possible"/>
    <x v="0"/>
    <s v="Manual Entry Req"/>
    <m/>
    <m/>
    <m/>
    <x v="11"/>
  </r>
  <r>
    <s v="CMDB.155"/>
    <s v="SGP DMS(Fingertips Server)"/>
    <x v="1"/>
    <s v="Y"/>
    <s v="APAC"/>
    <s v="Jeff Xu"/>
    <s v="Madhukar Jain"/>
    <s v="Madhukar Jain"/>
    <x v="0"/>
    <s v="Operations"/>
    <s v="APAC,,,APAC"/>
    <x v="3"/>
    <s v=".Net"/>
    <s v="Website"/>
    <x v="1"/>
    <s v="Unknown"/>
    <s v="_x000a__x000a__x000a__x000a_Manage document"/>
    <x v="0"/>
    <s v="Order Delivery"/>
    <s v="Manual Entry Req"/>
    <s v="Manual Entry Req"/>
    <s v="Manual Entry Req"/>
    <s v="Business operations "/>
    <x v="2"/>
    <s v="Highly Confidential"/>
    <s v="50-100"/>
    <s v="Low number of incoming/outgoing linkages (&lt; 5)"/>
    <s v="Single database type_x000a_"/>
    <s v="2-3 dominant languages/technologies used"/>
    <s v="Internal Support"/>
    <s v="Standard skill set"/>
    <s v="Unknown"/>
    <x v="2"/>
    <n v="0"/>
    <n v="0"/>
    <n v="0"/>
    <s v="Yes_x000a_"/>
    <s v="No, but possible"/>
    <s v="Not possible"/>
    <n v="0"/>
    <x v="6"/>
    <s v="Manual Entry Req"/>
    <m/>
    <m/>
    <m/>
    <x v="6"/>
  </r>
  <r>
    <s v="CMDB.157"/>
    <s v="IBST portal"/>
    <x v="1"/>
    <s v="Y"/>
    <s v="APAC"/>
    <s v="Shailaja Nair"/>
    <s v="Hridayananda Das"/>
    <s v="Hridayananda Das"/>
    <x v="0"/>
    <s v="Finance"/>
    <s v="APAC,,,APAC"/>
    <x v="0"/>
    <s v=".Net"/>
    <s v="Website"/>
    <x v="0"/>
    <s v="3-tier (or more)"/>
    <s v="_x000a__x000a__x000a__x000a_All Stock transfers routed through portal for compliance with IBST policy"/>
    <x v="0"/>
    <s v="Orders"/>
    <s v="Manual Entry Req"/>
    <s v="Manual Entry Req"/>
    <s v="Manual Entry Req"/>
    <s v="Business operations "/>
    <x v="1"/>
    <s v="Highly Confidential"/>
    <s v="50-100"/>
    <s v="Low number of incoming/outgoing linkages (&lt; 5)"/>
    <s v="Single database type_x000a_"/>
    <s v="2-3 dominant languages/technologies used"/>
    <s v="Premier paid support"/>
    <s v="Standard skill set"/>
    <s v="Unknown"/>
    <x v="2"/>
    <n v="0"/>
    <n v="0"/>
    <n v="0"/>
    <s v="Not possible"/>
    <s v="Not possible"/>
    <s v="Not possible"/>
    <s v="Not possible"/>
    <x v="13"/>
    <s v="Manual Entry Req"/>
    <m/>
    <m/>
    <m/>
    <x v="1"/>
  </r>
  <r>
    <s v="CMDB.158"/>
    <s v="IMPORTS"/>
    <x v="1"/>
    <s v="Y"/>
    <s v="APAC"/>
    <s v="Shailaja Nair"/>
    <s v="Hridayananda Das"/>
    <s v="Hridayananda Das"/>
    <x v="0"/>
    <s v="Purchasing"/>
    <s v="APAC,,,APAC"/>
    <x v="0"/>
    <s v=".Net"/>
    <s v="Website"/>
    <x v="0"/>
    <s v="3-tier (or more)"/>
    <s v="_x000a__x000a__x000a__x000a_A portal for management of Imports actvities"/>
    <x v="13"/>
    <s v="Purchase Order Management"/>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19"/>
    <s v="Manual Entry Req"/>
    <m/>
    <m/>
    <m/>
    <x v="10"/>
  </r>
  <r>
    <s v="CMDB.159"/>
    <s v="OPS Dashboard"/>
    <x v="1"/>
    <s v="Y"/>
    <s v="APAC"/>
    <s v="Ravindran Srinivasan"/>
    <s v="Hridayananda Das"/>
    <s v="Hridayananda Das"/>
    <x v="0"/>
    <s v="Operations"/>
    <s v="APAC,,,APAC"/>
    <x v="0"/>
    <s v=".Net"/>
    <s v="Website"/>
    <x v="0"/>
    <s v="3-tier (or more)"/>
    <s v="It takes Impulse reports from multiple databases &amp; screens and provides a front-end to aggregate freight variance analysis and online workflows up-to managers approval for final payout to vendors."/>
    <x v="4"/>
    <s v="Internal Facing Reporting &amp; Analysis"/>
    <s v="Manual Entry Req"/>
    <s v="Manual Entry Req"/>
    <s v="Manual Entry Req"/>
    <s v="Business operations "/>
    <x v="1"/>
    <s v="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18"/>
    <s v="Manual Entry Req"/>
    <m/>
    <m/>
    <m/>
    <x v="7"/>
  </r>
  <r>
    <s v="CMDB.16"/>
    <s v="IM-CLASS"/>
    <x v="1"/>
    <s v="Y"/>
    <s v="APAC"/>
    <s v="Shailaja Nair"/>
    <s v="Hridayananda Das"/>
    <s v="Hridayananda Das"/>
    <x v="0"/>
    <s v="Finance"/>
    <s v="APAC,,,APAC"/>
    <x v="0"/>
    <s v=".Net"/>
    <s v="Website"/>
    <x v="0"/>
    <s v="3-tier (or more)"/>
    <s v="_x000a__x000a__x000a__x000a_Customer ledger download portal"/>
    <x v="2"/>
    <s v="GeneralLedger"/>
    <s v="Manual Entry Req"/>
    <s v="Manual Entry Req"/>
    <s v="Manual Entry Req"/>
    <s v="Customer Operations"/>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0"/>
    <s v="Manual Entry Req"/>
    <m/>
    <m/>
    <m/>
    <x v="1"/>
  </r>
  <r>
    <s v="CMDB.160"/>
    <s v="SalesRegPincode"/>
    <x v="1"/>
    <s v="Y"/>
    <s v="APAC"/>
    <s v="Ravindran Srinivasan"/>
    <s v="Hridayananda Das"/>
    <s v="Hridayananda Das"/>
    <x v="0"/>
    <s v="Sales"/>
    <s v="APAC,,,APAC"/>
    <x v="0"/>
    <s v="VB, SSIS, SQL Server_x000a_Windows 2016_x000a_SQL 2016"/>
    <s v="Other"/>
    <x v="0"/>
    <s v="monolith (non-tiered) architecture"/>
    <s v="_x000a__x000a__x000a__x000a_Pin Code missing report to Credit"/>
    <x v="0"/>
    <s v="Manual Entry Req"/>
    <s v="Manual Entry Req"/>
    <s v="Manual Entry Req"/>
    <s v="Manual Entry Req"/>
    <s v="Business operations "/>
    <x v="1"/>
    <s v="Confidential"/>
    <s v="100-500"/>
    <s v="Low number of incoming/outgoing linkages (&lt; 5)"/>
    <s v="Two dominant database types used"/>
    <s v="2-3 dominant languages/technologies used"/>
    <s v="Premier paid support"/>
    <s v="Other"/>
    <s v="Unknown"/>
    <x v="4"/>
    <n v="0"/>
    <n v="0"/>
    <n v="0"/>
    <s v="Not possible"/>
    <s v="Not possible"/>
    <s v="Not possible"/>
    <s v="Not possible"/>
    <x v="4"/>
    <s v="Manual Entry Req"/>
    <m/>
    <m/>
    <m/>
    <x v="2"/>
  </r>
  <r>
    <s v="CMDB.162"/>
    <s v="E form"/>
    <x v="1"/>
    <s v="Y"/>
    <s v="APAC"/>
    <s v="Chitlada Wangsawasdi"/>
    <s v="Madhukar Jain"/>
    <s v="Madhukar Jain"/>
    <x v="2"/>
    <s v="IS Supporting Applications"/>
    <s v=",,,APAC"/>
    <x v="0"/>
    <s v=".Net"/>
    <s v="Website"/>
    <x v="0"/>
    <s v="3-tier (or more)"/>
    <s v="_x000a__x000a__x000a__x000a_workflow approve tracking and document process (JOB/PAF/Travel/Cisco/APC/PSG/GR CN DN) by local requested"/>
    <x v="2"/>
    <s v="Manual Entry Req"/>
    <s v="Manual Entry Req"/>
    <s v="Manual Entry Req"/>
    <s v="Manual Entry Req"/>
    <s v="Business operations "/>
    <x v="1"/>
    <s v="Non Confidential"/>
    <s v="100-500"/>
    <s v="Medium / High number of incoming/outgoing linkages (10-15)"/>
    <s v="Two dominant database types used"/>
    <s v="2-3 dominant languages/technologies used"/>
    <s v="Premier paid support"/>
    <s v="Standard skill set"/>
    <s v="Unknown"/>
    <x v="3"/>
    <n v="0"/>
    <n v="0"/>
    <n v="0"/>
    <n v="0"/>
    <n v="0"/>
    <n v="0"/>
    <n v="0"/>
    <x v="6"/>
    <s v="Manual Entry Req"/>
    <m/>
    <m/>
    <m/>
    <x v="6"/>
  </r>
  <r>
    <s v="CMDB.163"/>
    <s v="HP Aspen Reporting"/>
    <x v="1"/>
    <s v="Y"/>
    <s v="APAC"/>
    <s v="Shailaja Nair"/>
    <s v="Hridayananda Das"/>
    <s v="Hridayananda Das"/>
    <x v="0"/>
    <s v="Sales"/>
    <s v=",,,APAC"/>
    <x v="0"/>
    <s v="SQL_x000a__x000a_"/>
    <s v="Website"/>
    <x v="0"/>
    <s v="3-tier (or more)"/>
    <s v="_x000a__x000a__x000a__x000a_Sales and Inventory reports for HP"/>
    <x v="4"/>
    <s v="Internal Facing Reporting &amp; Analysis"/>
    <s v="Manual Entry Req"/>
    <s v="Manual Entry Req"/>
    <s v="Manual Entry Req"/>
    <s v="Business operations "/>
    <x v="2"/>
    <s v="Highly Confidential"/>
    <s v="0-50_x000a_"/>
    <s v="Low number of incoming/outgoing linkages (&lt; 5)"/>
    <s v="Two dominant database types used"/>
    <s v="2-3 dominant languages/technologies used"/>
    <s v="Premier paid support"/>
    <s v="Standard skill set"/>
    <s v="Unknown"/>
    <x v="4"/>
    <n v="0"/>
    <n v="0"/>
    <n v="0"/>
    <s v="Not possible"/>
    <s v="Not possible"/>
    <s v="Not possible"/>
    <s v="Not possible"/>
    <x v="3"/>
    <s v="Manual Entry Req"/>
    <m/>
    <m/>
    <m/>
    <x v="7"/>
  </r>
  <r>
    <s v="CMDB.164"/>
    <s v="Finance Tool"/>
    <x v="1"/>
    <s v="Y"/>
    <s v="APAC"/>
    <s v="Shailaja Nair"/>
    <s v="Hridayananda Das"/>
    <s v="Hridayananda Das"/>
    <x v="0"/>
    <s v="Finance"/>
    <s v=",,,APAC"/>
    <x v="0"/>
    <s v="SQL"/>
    <s v="Other"/>
    <x v="0"/>
    <s v="2-tier"/>
    <s v="_x000a__x000a__x000a__x000a_A tool to maintain GL codes for Finance team"/>
    <x v="7"/>
    <s v="InternalProgramsUsingFunds"/>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0"/>
    <n v="0"/>
    <n v="0"/>
    <n v="0"/>
    <s v="Not possible"/>
    <s v="Not possible"/>
    <s v="Not possible"/>
    <s v="Not possible"/>
    <x v="2"/>
    <s v="Manual Entry Req"/>
    <m/>
    <m/>
    <m/>
    <x v="1"/>
  </r>
  <r>
    <s v="CMDB.166"/>
    <s v="VSO"/>
    <x v="1"/>
    <s v="Y"/>
    <s v="APAC"/>
    <s v="Shailaja Nair"/>
    <s v="Hridayananda Das"/>
    <s v="Hridayananda Das"/>
    <x v="0"/>
    <s v="Purchasing"/>
    <s v=",,,APAC"/>
    <x v="0"/>
    <s v="VB6"/>
    <s v="Other"/>
    <x v="0"/>
    <s v="monolith (non-tiered) architecture"/>
    <s v="_x000a__x000a__x000a__x000a_Reads vendor emails &amp; reads Vendor Sales Order auto updates to impulse"/>
    <x v="0"/>
    <s v="Orders"/>
    <s v="Manual Entry Req"/>
    <s v="Manual Entry Req"/>
    <s v="Manual Entry Req"/>
    <s v="Business operations "/>
    <x v="1"/>
    <s v="Highly Confidential"/>
    <s v="100-500"/>
    <s v="Low number of incoming/outgoing linkages (&lt; 5)"/>
    <s v="Single database type_x000a_"/>
    <s v="2-3 dominant languages/technologies used"/>
    <s v="Premier paid support"/>
    <s v="Unknown"/>
    <s v="Unknown"/>
    <x v="2"/>
    <n v="0"/>
    <n v="0"/>
    <n v="0"/>
    <s v="Not possible"/>
    <s v="Not possible"/>
    <s v="Not possible"/>
    <s v="Not possible"/>
    <x v="3"/>
    <s v="Manual Entry Req"/>
    <m/>
    <m/>
    <m/>
    <x v="10"/>
  </r>
  <r>
    <s v="CMDB.167"/>
    <s v="Sales Tracking Portal"/>
    <x v="1"/>
    <s v="N"/>
    <s v="APAC"/>
    <s v="Shailaja Nair"/>
    <s v="Hridayananda Das"/>
    <s v="Hridayananda Das"/>
    <x v="0"/>
    <s v="Sales"/>
    <s v=",,,APAC"/>
    <x v="0"/>
    <s v=".Net"/>
    <s v="Website"/>
    <x v="0"/>
    <s v="monolith (non-tiered) architecture"/>
    <s v="_x000a__x000a__x000a__x000a_Performance tracking portal for Sales and product associates"/>
    <x v="0"/>
    <s v="Manual Entry Req"/>
    <s v="Manual Entry Req"/>
    <s v="Manual Entry Req"/>
    <s v="Manual Entry Req"/>
    <s v="Business operations "/>
    <x v="1"/>
    <s v="Highly Confidential"/>
    <s v="500-1000"/>
    <s v="Low number of incoming/outgoing linkages (&lt; 5)"/>
    <s v="Single database type_x000a_"/>
    <s v="2-3 dominant languages/technologies used"/>
    <s v="Premier paid support"/>
    <s v="Standard skill set"/>
    <s v="Unknown"/>
    <x v="2"/>
    <n v="0"/>
    <n v="0"/>
    <n v="0"/>
    <s v="Not possible"/>
    <s v="Not possible"/>
    <s v="Not possible"/>
    <s v="Not possible"/>
    <x v="4"/>
    <s v="Manual Entry Req"/>
    <m/>
    <m/>
    <m/>
    <x v="2"/>
  </r>
  <r>
    <s v="CMDB.169"/>
    <s v="DMACQ"/>
    <x v="1"/>
    <s v="N"/>
    <s v="APAC"/>
    <s v="Shailaja Nair"/>
    <s v="Hridayananda Das"/>
    <s v="Hridayananda Das"/>
    <x v="0"/>
    <s v="Finance"/>
    <s v=",,,APAC"/>
    <x v="4"/>
    <s v=".Net"/>
    <s v="Website"/>
    <x v="0"/>
    <s v="3-tier (or more)"/>
    <s v="_x000a__x000a__x000a__x000a_Document Management System for TAX, Legal Documents"/>
    <x v="7"/>
    <s v="NonTradeTravelandExpenses"/>
    <s v="Manual Entry Req"/>
    <s v="Manual Entry Req"/>
    <s v="Manual Entry Req"/>
    <s v="Business operations "/>
    <x v="1"/>
    <s v="Highly Confidential"/>
    <s v="100-500"/>
    <s v="Low number of incoming/outgoing linkages (&lt; 5)"/>
    <s v="Single database type_x000a_"/>
    <s v="2-3 dominant languages/technologies used"/>
    <s v="Support in roadmap"/>
    <s v="Standard skill set"/>
    <s v="Unknown"/>
    <x v="2"/>
    <n v="0"/>
    <n v="0"/>
    <n v="0"/>
    <s v="Not possible"/>
    <s v="Not possible"/>
    <s v="Not possible"/>
    <s v="Not possible"/>
    <x v="6"/>
    <s v="Manual Entry Req"/>
    <m/>
    <m/>
    <m/>
    <x v="1"/>
  </r>
  <r>
    <s v="CMDB.173"/>
    <s v="vStore"/>
    <x v="1"/>
    <s v="Y"/>
    <s v="APAC"/>
    <s v="Lisa Flynn"/>
    <s v="Angela Aspropotamitis"/>
    <s v="Angela Aspropotamitis"/>
    <x v="0"/>
    <s v="Sales"/>
    <s v="APAC,,,APAC"/>
    <x v="0"/>
    <s v="C/C++_x000a__x000a_Oracle"/>
    <s v="Website"/>
    <x v="0"/>
    <s v="2-tier"/>
    <s v="_x000a__x000a__x000a__x000a_Vodafone Corporate Ordering &amp; Returns"/>
    <x v="0"/>
    <s v="Orders"/>
    <s v="Standard Orders Management"/>
    <s v="Manual Entry Req"/>
    <s v="Manual Entry Req"/>
    <s v="Business operations "/>
    <x v="2"/>
    <s v="Confidential"/>
    <s v="0-50_x000a_"/>
    <s v="Medium / High number of incoming/outgoing linkages (10-15)"/>
    <s v="Two dominant database types used"/>
    <s v="2-3 dominant languages/technologies used"/>
    <s v="Internal Support"/>
    <s v="Standard skill set"/>
    <s v="Unknown"/>
    <x v="0"/>
    <n v="0"/>
    <n v="0"/>
    <n v="0"/>
    <n v="0"/>
    <n v="0"/>
    <n v="0"/>
    <n v="0"/>
    <x v="3"/>
    <s v="Manual Entry Req"/>
    <m/>
    <m/>
    <m/>
    <x v="2"/>
  </r>
  <r>
    <s v="CMDB.177"/>
    <s v="Digital Signature Solution"/>
    <x v="1"/>
    <s v="N"/>
    <s v="APAC"/>
    <s v="Hridayananda Das"/>
    <s v="Hridayananda Das"/>
    <s v="Hridayananda Das"/>
    <x v="0"/>
    <s v="Operations"/>
    <s v="APAC,,,APAC"/>
    <x v="0"/>
    <s v=".Net"/>
    <s v="Other"/>
    <x v="0"/>
    <s v="monolith (non-tiered) architecture"/>
    <s v="_x000a__x000a__x000a__x000a_Solution to add digital signature to invoice document"/>
    <x v="0"/>
    <s v="Order Delivery"/>
    <s v="Manual Entry Req"/>
    <s v="Manual Entry Req"/>
    <s v="Manual Entry Req"/>
    <s v="Business operations "/>
    <x v="2"/>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1"/>
    <s v="Manual Entry Req"/>
    <m/>
    <m/>
    <m/>
    <x v="11"/>
  </r>
  <r>
    <s v="CMDB.178"/>
    <s v="Autobilling"/>
    <x v="1"/>
    <s v="N"/>
    <s v="APAC"/>
    <s v="Shailaja Nair"/>
    <s v="Hridayananda Das"/>
    <s v="Hridayananda Das"/>
    <x v="0"/>
    <s v="Operations"/>
    <s v="APAC,,,APAC"/>
    <x v="0"/>
    <s v="VB6"/>
    <s v="Other"/>
    <x v="0"/>
    <s v="monolith (non-tiered) architecture"/>
    <s v="_x000a__x000a__x000a__x000a_Auto billing of Orders"/>
    <x v="13"/>
    <s v="Purchase Order Management"/>
    <s v="Manual Entry Req"/>
    <s v="Manual Entry Req"/>
    <s v="Manual Entry Req"/>
    <s v="Business operations "/>
    <x v="1"/>
    <s v="Highly Confidential"/>
    <s v="0-50_x000a_"/>
    <s v="Low number of incoming/outgoing linkages (&lt; 5)"/>
    <s v="Single database type_x000a_"/>
    <s v="2-3 dominant languages/technologies used"/>
    <s v="Premier paid support"/>
    <s v="Unknown"/>
    <s v="Unknown"/>
    <x v="2"/>
    <n v="0"/>
    <n v="0"/>
    <n v="0"/>
    <s v="Not possible"/>
    <s v="Not possible"/>
    <s v="Not possible"/>
    <s v="Not possible"/>
    <x v="7"/>
    <s v="Manual Entry Req"/>
    <m/>
    <m/>
    <m/>
    <x v="11"/>
  </r>
  <r>
    <s v="CMDB.179"/>
    <s v="PO ETA"/>
    <x v="1"/>
    <s v="N"/>
    <s v="APAC"/>
    <s v="Shailaja Nair"/>
    <s v="Shailaja Nair"/>
    <s v="Shailaja Nair"/>
    <x v="0"/>
    <s v="Purchasing"/>
    <s v="APAC,,,APAC"/>
    <x v="0"/>
    <s v=".Net"/>
    <s v="Other"/>
    <x v="0"/>
    <s v="3-tier (or more)"/>
    <s v="_x000a__x000a__x000a__x000a_An application to calculate and update ETA for Pos in ERP"/>
    <x v="13"/>
    <s v="Purchase Order Management"/>
    <s v="Manual Entry Req"/>
    <s v="Manual Entry Req"/>
    <s v="Manual Entry Req"/>
    <s v="Business operations "/>
    <x v="1"/>
    <s v="Highly Confidential"/>
    <s v="100-500"/>
    <s v="Low number of incoming/outgoing linkages (&lt; 5)"/>
    <s v="Single database type_x000a_"/>
    <s v="2-3 dominant languages/technologies used"/>
    <s v="Internal Support"/>
    <s v="Standard skill set"/>
    <s v=" Exists but not update"/>
    <x v="1"/>
    <n v="0"/>
    <n v="0"/>
    <n v="0"/>
    <s v="No, but possible"/>
    <s v="No, but possible"/>
    <s v="No, but possible"/>
    <s v="Yes_x000a_"/>
    <x v="0"/>
    <s v="Manual Entry Req"/>
    <m/>
    <m/>
    <m/>
    <x v="10"/>
  </r>
  <r>
    <s v="CMDB.183"/>
    <s v="Star track Dispatcher Application"/>
    <x v="1"/>
    <s v="N"/>
    <s v="APAC"/>
    <n v="0"/>
    <s v="Angela Aspropotamitis"/>
    <s v="Shailaja Nair"/>
    <x v="0"/>
    <s v="Unknown"/>
    <s v="APAC,,,APAC"/>
    <x v="0"/>
    <s v="SQL"/>
    <s v="Other"/>
    <x v="0"/>
    <s v="Unknown"/>
    <s v="_x000a__x000a__x000a__x000a_Create Manual Connote for StarTrack"/>
    <x v="0"/>
    <s v="Order Delivery"/>
    <s v="Manual Entry Req"/>
    <s v="Manual Entry Req"/>
    <s v="Manual Entry Req"/>
    <s v="Business operations "/>
    <x v="2"/>
    <s v="Confidential"/>
    <s v="Unknown"/>
    <s v="High number of incoming/outgoing linkages (&gt; 20)"/>
    <s v="Single database type_x000a_"/>
    <s v="2-3 dominant languages/technologies used"/>
    <s v="Premier paid support"/>
    <s v="Standard skill set"/>
    <s v="Unknown"/>
    <x v="1"/>
    <n v="0"/>
    <n v="0"/>
    <n v="0"/>
    <n v="0"/>
    <n v="0"/>
    <n v="0"/>
    <n v="0"/>
    <x v="19"/>
    <s v="Manual Entry Req"/>
    <m/>
    <m/>
    <m/>
    <x v="7"/>
  </r>
  <r>
    <s v="CMDB.184"/>
    <s v="Management Reports"/>
    <x v="1"/>
    <s v="N"/>
    <s v="APAC"/>
    <s v="Hridayananda Das"/>
    <s v="Hridayananda Das"/>
    <s v="Hridayananda Das"/>
    <x v="0"/>
    <s v="Sales"/>
    <s v="APAC,,,APAC"/>
    <x v="0"/>
    <s v=".Net"/>
    <s v="Website"/>
    <x v="0"/>
    <s v="3-tier (or more)"/>
    <s v="_x000a__x000a__x000a__x000a_Management Reports (Brazil best Practices)"/>
    <x v="4"/>
    <s v="Internal Facing Reporting &amp; Analysis"/>
    <s v="Manual Entry Req"/>
    <s v="Manual Entry Req"/>
    <s v="Manual Entry Req"/>
    <s v="Business operations "/>
    <x v="2"/>
    <s v="Highly Confidential"/>
    <s v="50-100"/>
    <s v="Low number of incoming/outgoing linkages (&lt; 5)"/>
    <s v="Two dominant database types used"/>
    <s v="2-3 dominant languages/technologies used"/>
    <s v="Premier paid support"/>
    <s v="Unknown"/>
    <s v="Unknown"/>
    <x v="2"/>
    <n v="0"/>
    <n v="0"/>
    <n v="0"/>
    <s v="Not possible"/>
    <s v="Not possible"/>
    <s v="Not possible"/>
    <s v="Not possible"/>
    <x v="4"/>
    <s v="Manual Entry Req"/>
    <m/>
    <m/>
    <m/>
    <x v="2"/>
  </r>
  <r>
    <s v="CMDB.185"/>
    <s v="UCN Portal"/>
    <x v="1"/>
    <s v="N"/>
    <s v="APAC"/>
    <s v="Shailaja Nair"/>
    <s v="Hridayananda Das"/>
    <s v="Hridayananda Das"/>
    <x v="0"/>
    <s v="Finance"/>
    <s v="APAC,,,APAC"/>
    <x v="0"/>
    <s v=".Net"/>
    <s v="Website"/>
    <x v="0"/>
    <s v="3-tier (or more)"/>
    <s v="_x000a__x000a__x000a__x000a_A portal for creating credit notes after approval workflows"/>
    <x v="7"/>
    <s v="Manual Entry Req"/>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6"/>
    <s v="Manual Entry Req"/>
    <m/>
    <m/>
    <m/>
    <x v="1"/>
  </r>
  <r>
    <s v="CMDB.19"/>
    <s v="HGS Application"/>
    <x v="1"/>
    <s v="N"/>
    <s v="APAC"/>
    <s v="Shailaja Nair"/>
    <s v="Hridayananda Das"/>
    <s v="Hridayananda Das"/>
    <x v="0"/>
    <s v="HR"/>
    <s v="APAC,,,APAC"/>
    <x v="3"/>
    <s v=".Net"/>
    <s v="Website"/>
    <x v="0"/>
    <s v="3-tier (or more)"/>
    <s v="_x000a__x000a__x000a__x000a_Employee compensation accounting &amp; attendance feeds"/>
    <x v="8"/>
    <s v="Associateadministration"/>
    <s v="Payroll"/>
    <s v="Manual Entry Req"/>
    <s v="Manual Entry Req"/>
    <s v="Unknown"/>
    <x v="1"/>
    <s v="Highly Confidential"/>
    <s v="100-500"/>
    <s v="Low number of incoming/outgoing linkages (&lt; 5)"/>
    <s v="Two dominant database types used"/>
    <s v="2-3 dominant languages/technologies used"/>
    <s v="Extended premier paid support"/>
    <s v="Standard skill set"/>
    <s v="Unknown"/>
    <x v="4"/>
    <n v="0"/>
    <n v="0"/>
    <n v="0"/>
    <n v="0"/>
    <n v="0"/>
    <n v="0"/>
    <n v="0"/>
    <x v="11"/>
    <s v="Manual Entry Req"/>
    <m/>
    <m/>
    <m/>
    <x v="13"/>
  </r>
  <r>
    <s v="CMDB.192"/>
    <s v="Account Statement"/>
    <x v="1"/>
    <s v="Y"/>
    <s v="APAC"/>
    <s v="Shailaja Nair"/>
    <s v="Hridayananda Das"/>
    <s v="Hridayananda Das"/>
    <x v="0"/>
    <s v="Credit"/>
    <s v="APAC,,,APAC"/>
    <x v="0"/>
    <s v=".Net"/>
    <s v="Website"/>
    <x v="0"/>
    <s v="3-tier (or more)"/>
    <s v="_x000a__x000a__x000a__x000a_Sends bi-monthly account statements to customers"/>
    <x v="6"/>
    <s v="CustomerAccount"/>
    <s v="Manual Entry Req"/>
    <s v="Manual Entry Req"/>
    <s v="Manual Entry Req"/>
    <s v="Customer Operations"/>
    <x v="1"/>
    <s v="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20"/>
    <s v="Manual Entry Req"/>
    <m/>
    <m/>
    <m/>
    <x v="12"/>
  </r>
  <r>
    <s v="CMDB.230"/>
    <s v="QlikSense"/>
    <x v="1"/>
    <s v="N"/>
    <s v="APAC"/>
    <n v="0"/>
    <s v="Hridayananda Das"/>
    <s v="Hridayananda Das"/>
    <x v="3"/>
    <s v="Unknown"/>
    <s v="APAC,,,APAC"/>
    <x v="1"/>
    <s v="Unknown"/>
    <s v="Other"/>
    <x v="1"/>
    <s v="Unknown"/>
    <s v="_x000a__x000a__x000a__x000a_QlikSense"/>
    <x v="9"/>
    <s v="Manual Entry Req"/>
    <s v="Manual Entry Req"/>
    <s v="Manual Entry Req"/>
    <s v="Manual Entry Req"/>
    <s v="Business operations "/>
    <x v="2"/>
    <s v="Confidential"/>
    <s v="Unknown"/>
    <s v="Low number of incoming/outgoing linkages (&lt; 5)"/>
    <s v="Two dominant database types used"/>
    <s v="2-3 dominant languages/technologies used"/>
    <s v="Support in roadmap"/>
    <s v="Standard skill set"/>
    <s v="Unknown"/>
    <x v="4"/>
    <n v="0"/>
    <n v="0"/>
    <n v="0"/>
    <n v="0"/>
    <n v="0"/>
    <n v="0"/>
    <n v="0"/>
    <x v="4"/>
    <s v="Manual Entry Req"/>
    <m/>
    <m/>
    <m/>
    <x v="7"/>
  </r>
  <r>
    <s v="CMDB.24"/>
    <s v="Bartender"/>
    <x v="1"/>
    <s v="Y"/>
    <s v="APAC"/>
    <n v="0"/>
    <s v="Angela Aspropotamitis"/>
    <s v="Angela Aspropotamitis"/>
    <x v="0"/>
    <s v="Operations"/>
    <s v="APAC,,,APAC"/>
    <x v="3"/>
    <s v="_x000a__x000a_"/>
    <s v="Other"/>
    <x v="0"/>
    <s v="monolith (non-tiered) architecture"/>
    <s v="_x000a__x000a__x000a__x000a_Create Barcode and Print labels"/>
    <x v="0"/>
    <s v="Order Delivery"/>
    <s v="Manual Entry Req"/>
    <s v="Manual Entry Req"/>
    <s v="Manual Entry Req"/>
    <s v="Business operations "/>
    <x v="2"/>
    <s v="Non Confidential"/>
    <s v="0-50_x000a_"/>
    <s v="Low number of incoming/outgoing linkages (&lt; 5)"/>
    <s v="Single database type_x000a_"/>
    <s v="2-3 dominant languages/technologies used"/>
    <s v="Premier paid support"/>
    <s v="Standard skill set"/>
    <s v="Unknown"/>
    <x v="1"/>
    <n v="0"/>
    <n v="0"/>
    <n v="0"/>
    <n v="0"/>
    <n v="0"/>
    <n v="0"/>
    <n v="0"/>
    <x v="1"/>
    <s v="Manual Entry Req"/>
    <m/>
    <m/>
    <m/>
    <x v="11"/>
  </r>
  <r>
    <s v="CMDB.25"/>
    <s v="APDMS"/>
    <x v="1"/>
    <s v="N"/>
    <s v="APAC"/>
    <s v="Shailaja Nair"/>
    <s v="Hridayananda Das"/>
    <s v="Hridayananda Das"/>
    <x v="0"/>
    <s v="Finance"/>
    <s v="APAC,,,APAC"/>
    <x v="0"/>
    <s v=".Net"/>
    <s v="Website"/>
    <x v="0"/>
    <s v="3-tier (or more)"/>
    <s v="_x000a__x000a__x000a__x000a_AP auto invoice databank generation for use by AP associates for various activities - Dox mgmt system"/>
    <x v="7"/>
    <s v="InternalProgramsNoFunds"/>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
    <s v="Manual Entry Req"/>
    <m/>
    <m/>
    <m/>
    <x v="1"/>
  </r>
  <r>
    <s v="CMDB.26"/>
    <s v="Sales Dashboard"/>
    <x v="1"/>
    <s v="N"/>
    <s v="APAC"/>
    <s v="Shailaja Nair"/>
    <s v="Hridayananda Das"/>
    <s v="Hridayananda Das"/>
    <x v="0"/>
    <s v="Sales"/>
    <s v="APAC,,,APAC"/>
    <x v="0"/>
    <s v=".Net"/>
    <s v="Website"/>
    <x v="0"/>
    <s v="3-tier (or more)"/>
    <s v="_x000a__x000a__x000a__x000a_Real time Sales Dashboard for Product &amp; Sales"/>
    <x v="0"/>
    <s v="Manual Entry Req"/>
    <s v="Manual Entry Req"/>
    <s v="Manual Entry Req"/>
    <s v="Manual Entry Req"/>
    <s v="Business operations "/>
    <x v="1"/>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4"/>
    <s v="Manual Entry Req"/>
    <m/>
    <m/>
    <m/>
    <x v="2"/>
  </r>
  <r>
    <s v="CMDB.28"/>
    <s v="Sparcs"/>
    <x v="1"/>
    <s v="Y"/>
    <s v="APAC"/>
    <s v="Shailaja Nair"/>
    <s v="Hridayananda Das"/>
    <s v="Hridayananda Das"/>
    <x v="0"/>
    <s v="Operations"/>
    <s v="APAC,,,APAC"/>
    <x v="0"/>
    <s v=".Net"/>
    <s v="Website"/>
    <x v="0"/>
    <s v="3-tier (or more)"/>
    <s v="_x000a__x000a__x000a__x000a_Customer service portal to maintain customer returns"/>
    <x v="0"/>
    <s v="ReturnsandDisputes"/>
    <s v="Standard RMA Returns Management"/>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7"/>
    <s v="Manual Entry Req"/>
    <m/>
    <m/>
    <m/>
    <x v="11"/>
  </r>
  <r>
    <s v="CMDB.29"/>
    <s v="Vendor Reporting"/>
    <x v="1"/>
    <s v="Y"/>
    <s v="APAC"/>
    <s v="Shailaja Nair"/>
    <s v="Hridayananda Das"/>
    <s v="Hridayananda Das"/>
    <x v="0"/>
    <s v="Marketing"/>
    <s v="APAC,,,APAC"/>
    <x v="0"/>
    <s v=".Net"/>
    <s v="Other"/>
    <x v="0"/>
    <s v="monolith (non-tiered) architecture"/>
    <s v="_x000a__x000a__x000a__x000a_60 vendor reports - daily/weekly/monthly"/>
    <x v="4"/>
    <s v="Internal Facing Reporting &amp; Analysis"/>
    <s v="Manual Entry Req"/>
    <s v="Manual Entry Req"/>
    <s v="Manual Entry Req"/>
    <s v="Business operations "/>
    <x v="1"/>
    <s v="Highly Confidential"/>
    <s v="0-50_x000a_"/>
    <s v="Low number of incoming/outgoing linkages (&lt; 5)"/>
    <s v="Two dominant database types used"/>
    <s v="2-3 dominant languages/technologies used"/>
    <s v="Premier paid support"/>
    <s v="Standard skill set"/>
    <s v="Unknown"/>
    <x v="2"/>
    <n v="0"/>
    <n v="0"/>
    <n v="0"/>
    <s v="Not possible"/>
    <s v="Not possible"/>
    <s v="Not possible"/>
    <s v="Not possible"/>
    <x v="4"/>
    <s v="Manual Entry Req"/>
    <m/>
    <m/>
    <m/>
    <x v="14"/>
  </r>
  <r>
    <s v="CMDB.3"/>
    <s v="SADDMS"/>
    <x v="1"/>
    <s v="Y"/>
    <s v="APAC"/>
    <s v="Shailaja Nair"/>
    <s v="Hridayananda Das"/>
    <s v="Hridayananda Das"/>
    <x v="0"/>
    <s v="Purchasing"/>
    <s v="APAC,,,APAC"/>
    <x v="0"/>
    <s v=".Net"/>
    <s v="Website"/>
    <x v="0"/>
    <s v="3-tier (or more)"/>
    <s v="_x000a__x000a__x000a__x000a_Addnl customs duty auto invoice databank generation for use by ADC associates for various activities - Dox mgmt system"/>
    <x v="4"/>
    <s v="Internal Facing Reporting &amp; Analysis"/>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1"/>
    <s v="Manual Entry Req"/>
    <m/>
    <m/>
    <m/>
    <x v="10"/>
  </r>
  <r>
    <s v="CMDB.30"/>
    <s v="Pricing Tool"/>
    <x v="1"/>
    <s v="N"/>
    <s v="APAC"/>
    <s v="Shailaja Nair"/>
    <s v="Hridayananda Das"/>
    <s v="Hridayananda Das"/>
    <x v="0"/>
    <s v="Back Office"/>
    <s v="APAC,,,APAC"/>
    <x v="0"/>
    <s v=".Net"/>
    <s v="Website"/>
    <x v="0"/>
    <s v="3-tier (or more)"/>
    <s v="_x000a__x000a__x000a__x000a_Pricing Approval &amp; Price maintaince tool, convcerts vendor pricelist into customer specific columns through program rules"/>
    <x v="0"/>
    <s v="Orders"/>
    <s v="Standard Orders Management"/>
    <s v="Manual Entry Req"/>
    <s v="Manual Entry Req"/>
    <s v="Business operations "/>
    <x v="1"/>
    <s v="Highly Confidential"/>
    <s v="100-500"/>
    <s v="Low number of incoming/outgoing linkages (&lt; 5)"/>
    <s v="Single database type_x000a_"/>
    <s v="2-3 dominant languages/technologies used"/>
    <s v="Premier paid support"/>
    <s v="Unknown"/>
    <s v="Unknown"/>
    <x v="2"/>
    <n v="0"/>
    <n v="0"/>
    <n v="0"/>
    <s v="Not possible"/>
    <s v="Not possible"/>
    <s v="Not possible"/>
    <s v="Not possible"/>
    <x v="2"/>
    <s v="Manual Entry Req"/>
    <m/>
    <m/>
    <m/>
    <x v="6"/>
  </r>
  <r>
    <s v="CMDB.35"/>
    <s v="Vendor Claims"/>
    <x v="1"/>
    <s v="Y"/>
    <s v="APAC"/>
    <s v="Prabhakar.Iyer@ingrammicro.com"/>
    <s v="Hridayananda Das"/>
    <s v="Hridayananda Das"/>
    <x v="0"/>
    <s v="Credit"/>
    <s v="APAC,,,APAC"/>
    <x v="0"/>
    <s v=".Net"/>
    <s v="Website"/>
    <x v="0"/>
    <s v="3-tier (or more)"/>
    <s v="_x000a__x000a__x000a__x000a_Create Debit note on vendor, track utilisation and closure with credits"/>
    <x v="6"/>
    <s v="CustomerCredit"/>
    <s v="Manual Entry Req"/>
    <s v="Manual Entry Req"/>
    <s v="Manual Entry Req"/>
    <s v="Business operations "/>
    <x v="1"/>
    <s v="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3"/>
    <s v="Manual Entry Req"/>
    <m/>
    <m/>
    <m/>
    <x v="12"/>
  </r>
  <r>
    <s v="CMDB.36"/>
    <s v="BP Online /ERA"/>
    <x v="1"/>
    <s v="Y"/>
    <s v="APAC"/>
    <s v="Lisa Flynn"/>
    <s v="Angela Aspropotamitis"/>
    <s v="Angela Aspropotamitis"/>
    <x v="0"/>
    <s v="Sales"/>
    <s v="APAC,,,APAC"/>
    <x v="0"/>
    <s v="MSSQL08 or newer, IIS, .Net_x000a_Windows server 2012_x000a_MSSQL"/>
    <s v="Website"/>
    <x v="0"/>
    <s v="Unknown"/>
    <s v="_x000a__x000a__x000a__x000a_Vodafone New Zealand Store Ordering &amp; Returns"/>
    <x v="0"/>
    <s v="Orders"/>
    <s v="Standard Orders Management"/>
    <s v="Manual Entry Req"/>
    <s v="Manual Entry Req"/>
    <s v="Customer Operations"/>
    <x v="2"/>
    <s v="Confidential"/>
    <s v="100-500"/>
    <s v="High number of incoming/outgoing linkages (&gt; 20)"/>
    <s v="Single database type_x000a_"/>
    <s v="2-3 dominant languages/technologies used"/>
    <s v="Internal Support"/>
    <s v="Standard skill set"/>
    <s v="Unknown"/>
    <x v="1"/>
    <n v="0"/>
    <n v="0"/>
    <n v="0"/>
    <n v="0"/>
    <n v="0"/>
    <n v="0"/>
    <n v="0"/>
    <x v="9"/>
    <s v="Manual Entry Req"/>
    <m/>
    <m/>
    <m/>
    <x v="2"/>
  </r>
  <r>
    <s v="CMDB.378"/>
    <s v="Sterling Integrator"/>
    <x v="1"/>
    <s v="Y"/>
    <s v="APAC"/>
    <s v="Krzysztof Kondratowicz"/>
    <s v="Angela Aspropotamitis"/>
    <s v="Angela Aspropotamitis"/>
    <x v="0"/>
    <s v="IS Supporting Applications"/>
    <s v="APAC,EMEA,,APAC"/>
    <x v="3"/>
    <s v="_x000a__x000a_"/>
    <s v="Other"/>
    <x v="0"/>
    <s v="Unknown"/>
    <s v="_x000a__x000a__x000a__x000a_VIMS application is used to process invoice of various vendors"/>
    <x v="11"/>
    <s v="Manual Entry Req"/>
    <s v="Manual Entry Req"/>
    <s v="Manual Entry Req"/>
    <s v="Manual Entry Req"/>
    <s v="IT operations "/>
    <x v="0"/>
    <s v="Highly Confidential"/>
    <s v="100-500"/>
    <s v="Low number of incoming/outgoing linkages (&lt; 5)"/>
    <s v="Single database type_x000a_"/>
    <s v="2-3 dominant languages/technologies used"/>
    <s v="Extended premier paid support"/>
    <s v="Standard skill set"/>
    <s v="Unknown"/>
    <x v="1"/>
    <n v="0"/>
    <n v="0"/>
    <n v="0"/>
    <n v="0"/>
    <n v="0"/>
    <n v="0"/>
    <n v="0"/>
    <x v="12"/>
    <s v="Manual Entry Req"/>
    <m/>
    <m/>
    <m/>
    <x v="6"/>
  </r>
  <r>
    <s v="CMDB.380"/>
    <s v="PURCHASING DASHBOARD"/>
    <x v="1"/>
    <s v="N"/>
    <s v="APAC"/>
    <s v="Angela (Ange) Aspropotamitis"/>
    <s v="Angela Aspropotamitis"/>
    <s v="Angela Aspropotamitis"/>
    <x v="0"/>
    <s v="Sales"/>
    <s v="APAC,,,APAC"/>
    <x v="0"/>
    <s v="SQL"/>
    <s v="Website"/>
    <x v="0"/>
    <s v="monolith (non-tiered) architecture"/>
    <s v="_x000a__x000a__x000a__x000a_APAC PURCHASING DASHBOARD"/>
    <x v="4"/>
    <s v="Internal Facing Reporting &amp; Analysis"/>
    <s v="Manual Entry Req"/>
    <s v="Manual Entry Req"/>
    <s v="Manual Entry Req"/>
    <s v="Business operations "/>
    <x v="2"/>
    <s v="Highly Confidential"/>
    <s v="100-500"/>
    <s v="Low number of incoming/outgoing linkages (&lt; 5)"/>
    <s v="Single database type_x000a_"/>
    <s v="2-3 dominant languages/technologies used"/>
    <s v="Premier paid support"/>
    <s v="Standard skill set"/>
    <s v="Unknown"/>
    <x v="1"/>
    <n v="0"/>
    <n v="0"/>
    <n v="0"/>
    <n v="0"/>
    <n v="0"/>
    <n v="0"/>
    <n v="0"/>
    <x v="4"/>
    <s v="Manual Entry Req"/>
    <m/>
    <m/>
    <m/>
    <x v="2"/>
  </r>
  <r>
    <s v="CMDB.4"/>
    <s v="DSR"/>
    <x v="1"/>
    <s v="Y"/>
    <s v="APAC"/>
    <s v="Shailaja Nair"/>
    <s v="Hridayananda Das"/>
    <s v="Hridayananda Das"/>
    <x v="0"/>
    <s v="Sales"/>
    <s v="APAC,,,APAC"/>
    <x v="0"/>
    <s v=".Net"/>
    <s v="Other"/>
    <x v="0"/>
    <s v="monolith (non-tiered) architecture"/>
    <s v="_x000a__x000a__x000a__x000a_Calculates CRE wise targets &amp; achievements &amp; auto emails daily, WTD, MTD, QTD"/>
    <x v="0"/>
    <s v="CustomerRelationship"/>
    <s v="Manual Entry Req"/>
    <s v="Manual Entry Req"/>
    <s v="Manual Entry Req"/>
    <s v="Business operations "/>
    <x v="1"/>
    <s v="Highly Confidential"/>
    <s v="100-500"/>
    <s v="Low number of incoming/outgoing linkages (&lt; 5)"/>
    <s v="Two dominant database types used"/>
    <s v="2-3 dominant languages/technologies used"/>
    <s v="Premier paid support"/>
    <s v="Standard skill set"/>
    <s v="Unknown"/>
    <x v="2"/>
    <n v="0"/>
    <n v="0"/>
    <n v="0"/>
    <s v="Not possible"/>
    <s v="Not possible"/>
    <s v="Not possible"/>
    <s v="Not possible"/>
    <x v="0"/>
    <s v="Manual Entry Req"/>
    <m/>
    <m/>
    <m/>
    <x v="2"/>
  </r>
  <r>
    <s v="CMDB.431"/>
    <s v="Apple forecasting"/>
    <x v="1"/>
    <s v="N"/>
    <s v="APAC"/>
    <s v="Shailaja Nair"/>
    <s v="Hridayananda Das"/>
    <s v="Hridayananda Das"/>
    <x v="0"/>
    <s v="Marketing"/>
    <s v="APAC,,,APAC"/>
    <x v="3"/>
    <s v=".Net"/>
    <s v="Website"/>
    <x v="0"/>
    <s v="3-tier (or more)"/>
    <s v="Forecasting tool for partners"/>
    <x v="4"/>
    <s v="Manual Entry Req"/>
    <s v="Manual Entry Req"/>
    <s v="Manual Entry Req"/>
    <s v="Manual Entry Req"/>
    <s v="Business operations "/>
    <x v="1"/>
    <s v="Highly Confidential"/>
    <s v="100-500"/>
    <s v="Low number of incoming/outgoing linkages (&lt; 5)"/>
    <s v="Two dominant database types used"/>
    <s v="2-3 dominant languages/technologies used"/>
    <s v="Extended premier paid support"/>
    <s v="Standard skill set"/>
    <s v="Unknown"/>
    <x v="2"/>
    <n v="0"/>
    <n v="0"/>
    <n v="0"/>
    <s v="Not possible"/>
    <s v="Not possible"/>
    <s v="Not possible"/>
    <s v="Not possible"/>
    <x v="3"/>
    <s v="Manual Entry Req"/>
    <m/>
    <m/>
    <m/>
    <x v="14"/>
  </r>
  <r>
    <s v="CMDB.437"/>
    <s v="D2O - RenewVue"/>
    <x v="1"/>
    <s v="N"/>
    <s v="APAC"/>
    <s v="Shailaja Nair"/>
    <s v="Shailaja Nair"/>
    <s v="Shailaja Nair"/>
    <x v="0"/>
    <s v="Customer"/>
    <s v="APAC,,,APAC"/>
    <x v="0"/>
    <s v=".Net"/>
    <s v="Website"/>
    <x v="0"/>
    <s v="3-tier (or more)"/>
    <s v="_x000a__x000a__x000a__x000a_Automation of licence agreements"/>
    <x v="9"/>
    <s v="Manual Entry Req"/>
    <s v="Manual Entry Req"/>
    <s v="Manual Entry Req"/>
    <s v="Manual Entry Req"/>
    <s v="Customer Operations"/>
    <x v="2"/>
    <s v="Highly Confidential"/>
    <s v="100-500"/>
    <s v="Low number of incoming/outgoing linkages (&lt; 5)"/>
    <s v="Single database type_x000a_"/>
    <s v="2-3 dominant languages/technologies used"/>
    <s v="Internal Support"/>
    <s v="Standard skill set"/>
    <s v=" Exists and updated"/>
    <x v="1"/>
    <n v="0"/>
    <n v="0"/>
    <n v="0"/>
    <s v="No, but possible"/>
    <s v="Yes_x000a_"/>
    <s v="Yes_x000a_"/>
    <s v="Yes_x000a_"/>
    <x v="9"/>
    <s v="Manual Entry Req"/>
    <m/>
    <m/>
    <m/>
    <x v="4"/>
  </r>
  <r>
    <s v="CMDB.438"/>
    <s v="D2O  - B2B Monitoring Dashboard"/>
    <x v="1"/>
    <s v="N"/>
    <s v="APAC"/>
    <s v="Shailaja Nair"/>
    <s v="Shailaja Nair"/>
    <s v="Shailaja Nair"/>
    <x v="0"/>
    <s v="Unknown"/>
    <s v="APAC,,,APAC"/>
    <x v="0"/>
    <s v=".Net"/>
    <s v="Website"/>
    <x v="0"/>
    <s v="3-tier (or more)"/>
    <s v="Monitoring Portal for EDI transaction"/>
    <x v="4"/>
    <s v="Internal Facing Reporting &amp; Analysis"/>
    <s v="Manual Entry Req"/>
    <s v="Manual Entry Req"/>
    <s v="Manual Entry Req"/>
    <s v="Unknown"/>
    <x v="1"/>
    <s v="Highly Confidential"/>
    <s v="0-50_x000a_"/>
    <s v="Low number of incoming/outgoing linkages (&lt; 5)"/>
    <s v="Single database type_x000a_"/>
    <s v="2-3 dominant languages/technologies used"/>
    <s v="Internal Support"/>
    <s v="Standard skill set"/>
    <s v=" Exists and updated"/>
    <x v="1"/>
    <n v="0"/>
    <n v="0"/>
    <n v="0"/>
    <s v="Not possible"/>
    <s v="Not possible"/>
    <s v="Not possible"/>
    <s v="Yes_x000a_"/>
    <x v="4"/>
    <s v="Manual Entry Req"/>
    <m/>
    <m/>
    <m/>
    <x v="7"/>
  </r>
  <r>
    <s v="CMDB.44"/>
    <s v="CustMail"/>
    <x v="1"/>
    <s v="Y"/>
    <s v="APAC"/>
    <s v="Hridayananda Das"/>
    <s v="Hridayananda Das"/>
    <s v="Hridayananda Das"/>
    <x v="0"/>
    <s v="Credit"/>
    <s v="APAC,,,APAC"/>
    <x v="0"/>
    <s v=".Net"/>
    <s v="Website"/>
    <x v="0"/>
    <s v="3-tier (or more)"/>
    <s v="_x000a__x000a__x000a__x000a_Customer emails maintainance portal"/>
    <x v="6"/>
    <s v="CustomerAccount"/>
    <s v="Manual Entry Req"/>
    <s v="Manual Entry Req"/>
    <s v="Manual Entry Req"/>
    <s v="Customer Operations"/>
    <x v="2"/>
    <s v="Highly Confidential"/>
    <s v="50-100"/>
    <s v="Low number of incoming/outgoing linkages (&lt; 5)"/>
    <s v="Single database type_x000a_"/>
    <s v="2-3 dominant languages/technologies used"/>
    <s v="Premier paid support"/>
    <s v="Standard skill set"/>
    <s v="Unknown"/>
    <x v="2"/>
    <n v="0"/>
    <n v="0"/>
    <n v="0"/>
    <s v="Not possible"/>
    <s v="Not possible"/>
    <s v="Not possible"/>
    <s v="Not possible"/>
    <x v="15"/>
    <s v="Manual Entry Req"/>
    <m/>
    <m/>
    <m/>
    <x v="12"/>
  </r>
  <r>
    <s v="CMDB.442"/>
    <s v="D2O - EDI Tracking Portal"/>
    <x v="1"/>
    <s v="N"/>
    <s v="APAC"/>
    <s v="Shailaja Nair"/>
    <s v="Shailaja Nair"/>
    <s v="Shailaja Nair"/>
    <x v="0"/>
    <s v="Unknown"/>
    <s v="APAC,,,APAC"/>
    <x v="0"/>
    <s v=".Net"/>
    <s v="Website"/>
    <x v="0"/>
    <s v="3-tier (or more)"/>
    <s v="Monitoring Portal for reports"/>
    <x v="4"/>
    <s v="Internal Facing Reporting &amp; Analysis"/>
    <s v="Manual Entry Req"/>
    <s v="Manual Entry Req"/>
    <s v="Manual Entry Req"/>
    <s v="Unknown"/>
    <x v="1"/>
    <s v="Highly Confidential"/>
    <s v="0-50_x000a_"/>
    <s v="Low number of incoming/outgoing linkages (&lt; 5)"/>
    <s v="Single database type_x000a_"/>
    <s v="2-3 dominant languages/technologies used"/>
    <s v="Internal Support"/>
    <s v="Standard skill set"/>
    <s v=" Exists and updated"/>
    <x v="1"/>
    <n v="0"/>
    <n v="0"/>
    <n v="0"/>
    <s v="Not possible"/>
    <s v="Not possible"/>
    <s v="Not possible"/>
    <s v="Yes_x000a_"/>
    <x v="9"/>
    <s v="Manual Entry Req"/>
    <m/>
    <m/>
    <m/>
    <x v="7"/>
  </r>
  <r>
    <s v="CMDB.446"/>
    <s v="ORP"/>
    <x v="1"/>
    <s v="N"/>
    <s v="APAC"/>
    <s v="Angela (Ange) Aspropotamitis"/>
    <s v="Angela Aspropotamitis"/>
    <s v="Angela Aspropotamitis"/>
    <x v="0"/>
    <s v="Sales"/>
    <s v="APAC,,,APAC"/>
    <x v="0"/>
    <s v=".Net"/>
    <s v="Other"/>
    <x v="0"/>
    <s v="3-tier (or more)"/>
    <s v="_x000a__x000a__x000a__x000a_This application is used for managing customer Quotes, email management and equiry screen."/>
    <x v="0"/>
    <s v="Orders"/>
    <s v="Quotes (Sales Order) Management"/>
    <s v="Manual Entry Req"/>
    <s v="Manual Entry Req"/>
    <s v="Business operations "/>
    <x v="2"/>
    <s v="Highly Confidential"/>
    <s v="100-500"/>
    <s v="Low number of incoming/outgoing linkages (&lt; 5)"/>
    <s v="Single database type_x000a_"/>
    <s v="2-3 dominant languages/technologies used"/>
    <s v="Premier paid support"/>
    <s v="Standard skill set"/>
    <s v="Unknown"/>
    <x v="1"/>
    <n v="0"/>
    <n v="0"/>
    <n v="0"/>
    <s v="No, but possible"/>
    <s v="No, but possible"/>
    <s v="No, but possible"/>
    <s v="Yes_x000a_"/>
    <x v="18"/>
    <s v="Manual Entry Req"/>
    <m/>
    <m/>
    <m/>
    <x v="2"/>
  </r>
  <r>
    <s v="CMDB.447"/>
    <s v="Apple DEP"/>
    <x v="1"/>
    <s v="N"/>
    <s v="APAC"/>
    <s v="Lisa Flynn"/>
    <s v="Angela Aspropotamitis"/>
    <s v="Angela Aspropotamitis"/>
    <x v="0"/>
    <s v="Unknown"/>
    <s v="APAC,,,APAC"/>
    <x v="0"/>
    <s v="Unknown"/>
    <s v="Other"/>
    <x v="1"/>
    <s v="Unknown"/>
    <s v="_x000a__x000a__x000a__x000a_Apple DEP Enrolement"/>
    <x v="0"/>
    <s v="Order Delivery"/>
    <s v="Manual Entry Req"/>
    <s v="Manual Entry Req"/>
    <s v="Manual Entry Req"/>
    <s v="Business operations "/>
    <x v="0"/>
    <s v="Confidential"/>
    <s v="0-50_x000a_"/>
    <s v="Medium / High number of incoming/outgoing linkages (10-15)"/>
    <s v="Single database type_x000a_"/>
    <s v="2-3 dominant languages/technologies used"/>
    <s v="Premier paid support"/>
    <s v="Standard skill set"/>
    <s v="Unknown"/>
    <x v="1"/>
    <n v="0"/>
    <n v="0"/>
    <n v="0"/>
    <n v="0"/>
    <n v="0"/>
    <n v="0"/>
    <n v="0"/>
    <x v="3"/>
    <s v="Manual Entry Req"/>
    <m/>
    <m/>
    <m/>
    <x v="7"/>
  </r>
  <r>
    <s v="CMDB.453"/>
    <s v="IMMO"/>
    <x v="1"/>
    <s v="Y"/>
    <s v="APAC"/>
    <s v="Scott Pelance"/>
    <s v="Angela Aspropotamitis"/>
    <s v="Angela Aspropotamitis"/>
    <x v="0"/>
    <s v="Customer"/>
    <s v="APAC,,,APAC"/>
    <x v="0"/>
    <s v="_x000a__x000a_"/>
    <s v="Website"/>
    <x v="1"/>
    <s v="Unknown"/>
    <s v="_x000a__x000a__x000a__x000a_IMM Online. Spark Store Ordering &amp; Returns"/>
    <x v="0"/>
    <s v="Orders"/>
    <s v="Standard Orders Management"/>
    <s v="Manual Entry Req"/>
    <s v="Manual Entry Req"/>
    <s v="Customer Operations"/>
    <x v="2"/>
    <s v="Confidential"/>
    <s v="500-1000"/>
    <s v="High number of incoming/outgoing linkages (&gt; 20)"/>
    <s v="Single database type_x000a_"/>
    <s v="2-3 dominant languages/technologies used"/>
    <s v="Premier paid support"/>
    <s v="Standard skill set"/>
    <s v="Unknown"/>
    <x v="1"/>
    <n v="0"/>
    <n v="0"/>
    <n v="0"/>
    <n v="0"/>
    <n v="0"/>
    <n v="0"/>
    <n v="0"/>
    <x v="9"/>
    <s v="Manual Entry Req"/>
    <m/>
    <m/>
    <m/>
    <x v="4"/>
  </r>
  <r>
    <s v="CMDB.46"/>
    <s v="Email Parsing Tool"/>
    <x v="1"/>
    <s v="Y"/>
    <s v="APAC"/>
    <s v="Jennifer Sta Maria"/>
    <s v="Shailaja Nair"/>
    <s v="Shailaja Nair"/>
    <x v="0"/>
    <s v="Sales"/>
    <s v="APAC,,,APAC"/>
    <x v="0"/>
    <s v="VB 6, SQL_x000a__x000a_"/>
    <s v="Other"/>
    <x v="0"/>
    <s v="Unknown"/>
    <s v="Content Mgm Web_x000a__x000a__x000a__x000a_Email parsing to SAP"/>
    <x v="9"/>
    <s v="Manual Entry Req"/>
    <s v="Manual Entry Req"/>
    <s v="Manual Entry Req"/>
    <s v="Manual Entry Req"/>
    <s v="Customer Operations"/>
    <x v="0"/>
    <s v="Confidential"/>
    <s v="0-50_x000a_"/>
    <s v="High number of incoming/outgoing linkages (&gt; 20)"/>
    <s v="Single database type_x000a_"/>
    <s v="Single language/technology for 95% of code base_x000a_"/>
    <s v="Premier paid support"/>
    <s v="Standard skill set"/>
    <s v="Unknown"/>
    <x v="1"/>
    <n v="0"/>
    <n v="0"/>
    <n v="0"/>
    <n v="0"/>
    <n v="0"/>
    <n v="0"/>
    <n v="0"/>
    <x v="0"/>
    <s v="Manual Entry Req"/>
    <m/>
    <m/>
    <m/>
    <x v="2"/>
  </r>
  <r>
    <s v="CMDB.48"/>
    <s v="PINCODE"/>
    <x v="1"/>
    <s v="Y"/>
    <s v="APAC"/>
    <s v="Shailaja Nair"/>
    <s v="Hridayananda Das"/>
    <s v="Hridayananda Das"/>
    <x v="0"/>
    <s v="Operations"/>
    <s v="APAC,,,APAC"/>
    <x v="0"/>
    <s v="VB6"/>
    <s v="Other"/>
    <x v="0"/>
    <s v="monolith (non-tiered) architecture"/>
    <s v="Ticket-System for Business-Processes_x000a_Inside Outside range report to OPS"/>
    <x v="4"/>
    <s v="Internal Facing Reporting &amp; Analysis"/>
    <s v="Manual Entry Req"/>
    <s v="Manual Entry Req"/>
    <s v="Manual Entry Req"/>
    <s v="Business operations "/>
    <x v="1"/>
    <s v="Highly Confidential"/>
    <s v="0-50_x000a_"/>
    <s v="Low number of incoming/outgoing linkages (&lt; 5)"/>
    <s v="Single database type_x000a_"/>
    <s v="2-3 dominant languages/technologies used"/>
    <s v="Premier paid support"/>
    <s v="Unknown"/>
    <s v="Unknown"/>
    <x v="2"/>
    <n v="0"/>
    <n v="0"/>
    <n v="0"/>
    <s v="Not possible"/>
    <s v="Not possible"/>
    <s v="Not possible"/>
    <s v="Not possible"/>
    <x v="4"/>
    <s v="Manual Entry Req"/>
    <m/>
    <m/>
    <m/>
    <x v="11"/>
  </r>
  <r>
    <s v="CMDB.5"/>
    <s v="Impulse Marco"/>
    <x v="1"/>
    <s v="Y"/>
    <s v="APAC"/>
    <n v="0"/>
    <s v="Yan, Edison"/>
    <s v="Yan, Edison"/>
    <x v="0"/>
    <s v="IS Supporting Applications"/>
    <s v="APAC,,,APAC"/>
    <x v="0"/>
    <s v="VBA"/>
    <s v="Other"/>
    <x v="0"/>
    <s v="monolith (non-tiered) architecture"/>
    <s v="_x000a__x000a__x000a__x000a_100+ marco to batch upload to Impulse"/>
    <x v="4"/>
    <s v="Manual Entry Req"/>
    <s v="Manual Entry Req"/>
    <s v="Manual Entry Req"/>
    <s v="Manual Entry Req"/>
    <s v="IT operations "/>
    <x v="2"/>
    <s v="Non Confidential"/>
    <s v="100-500"/>
    <s v="Low number of incoming/outgoing linkages (&lt; 5)"/>
    <s v="Two dominant database types used"/>
    <s v="Single language/technology for 95% of code base_x000a_"/>
    <s v="Premier paid support"/>
    <s v="Standard skill set"/>
    <s v="Unknown"/>
    <x v="4"/>
    <n v="0"/>
    <n v="0"/>
    <n v="0"/>
    <s v="Not possible"/>
    <s v="Not possible"/>
    <s v="Not possible"/>
    <s v="Not possible"/>
    <x v="1"/>
    <s v="Manual Entry Req"/>
    <m/>
    <m/>
    <m/>
    <x v="6"/>
  </r>
  <r>
    <s v="CMDB.50"/>
    <s v="Samsung Reporting"/>
    <x v="1"/>
    <s v="Y"/>
    <s v="APAC"/>
    <s v="Shailaja Nair"/>
    <s v="Hridayananda Das"/>
    <s v="Hridayananda Das"/>
    <x v="0"/>
    <s v="Marketing"/>
    <s v="APAC,,,APAC"/>
    <x v="0"/>
    <s v=".Net"/>
    <s v="Website"/>
    <x v="0"/>
    <s v="3-tier (or more)"/>
    <s v="_x000a__x000a__x000a__x000a_Hourly sales reports uploaded to Samsung portal"/>
    <x v="4"/>
    <s v="Manual Entry Req"/>
    <s v="Manual Entry Req"/>
    <s v="Manual Entry Req"/>
    <s v="Manual Entry Req"/>
    <s v="Customer Operations"/>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4"/>
    <s v="Manual Entry Req"/>
    <m/>
    <m/>
    <m/>
    <x v="14"/>
  </r>
  <r>
    <s v="CMDB.53"/>
    <s v="eRA"/>
    <x v="1"/>
    <s v="Y"/>
    <s v="APAC"/>
    <s v="Shailaja Nair"/>
    <s v="Hridayananda Das"/>
    <s v="Hridayananda Das"/>
    <x v="0"/>
    <s v="Operations"/>
    <s v="APAC,,,APAC"/>
    <x v="0"/>
    <s v=".Net"/>
    <s v="Website"/>
    <x v="0"/>
    <s v="3-tier (or more)"/>
    <s v="_x000a__x000a__x000a__x000a_Creation and approval of Sales returns with posting to Impulse"/>
    <x v="0"/>
    <s v="ReturnsandDisputes"/>
    <s v="Manual Entry Req"/>
    <s v="Manual Entry Req"/>
    <s v="Manual Entry Req"/>
    <s v="Business operations "/>
    <x v="1"/>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9"/>
    <s v="Manual Entry Req"/>
    <m/>
    <m/>
    <m/>
    <x v="11"/>
  </r>
  <r>
    <s v="CMDB.55"/>
    <s v="SAD"/>
    <x v="1"/>
    <s v="Y"/>
    <s v="APAC"/>
    <s v="Shailaja Nair"/>
    <s v="Hridayananda Das"/>
    <s v="Hridayananda Das"/>
    <x v="0"/>
    <s v="Purchasing"/>
    <s v="APAC,,,APAC"/>
    <x v="0"/>
    <s v=".Net"/>
    <s v="Website"/>
    <x v="0"/>
    <s v="3-tier (or more)"/>
    <s v="Tool for account recs approval, closing tasks &amp; journal entries. Will partly be replaced/complemented by FIM._x000a__x000a__x000a__x000a_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
    <x v="4"/>
    <s v="Internal Facing Reporting &amp; Analysis"/>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1"/>
    <s v="Manual Entry Req"/>
    <m/>
    <m/>
    <m/>
    <x v="10"/>
  </r>
  <r>
    <s v="CMDB.57"/>
    <s v="Dollar Tracker"/>
    <x v="1"/>
    <s v="Y"/>
    <s v="APAC"/>
    <s v="Shailaja Nair"/>
    <s v="Hridayananda Das"/>
    <s v="Hridayananda Das"/>
    <x v="0"/>
    <s v="Purchasing"/>
    <s v="APAC,,,APAC"/>
    <x v="0"/>
    <s v=".Net"/>
    <s v="Website"/>
    <x v="0"/>
    <s v="3-tier (or more)"/>
    <s v="_x000a__x000a__x000a__x000a_Customer order receipt, exception management, SKU generation, SO generation, PO generation, VSO updation, customer email updates, Billing support"/>
    <x v="13"/>
    <s v="Purchase Order Management"/>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9"/>
    <s v="Manual Entry Req"/>
    <m/>
    <m/>
    <m/>
    <x v="10"/>
  </r>
  <r>
    <s v="CMDB.58"/>
    <s v="IM Coverplus (In-House Built)"/>
    <x v="1"/>
    <s v="Y"/>
    <s v="APAC"/>
    <s v="Shailaja Nair"/>
    <s v="Hridayananda Das"/>
    <s v="Hridayananda Das"/>
    <x v="0"/>
    <s v="Marketing"/>
    <s v="APAC,,,APAC"/>
    <x v="0"/>
    <s v=".Net"/>
    <s v="Website"/>
    <x v="0"/>
    <s v="3-tier (or more)"/>
    <s v="_x000a__x000a__x000a__x000a_Insurance Sale, Insurance Activation, UPC Verification, Claims mgmt"/>
    <x v="0"/>
    <s v="Manual Entry Req"/>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
    <s v="Manual Entry Req"/>
    <m/>
    <m/>
    <m/>
    <x v="14"/>
  </r>
  <r>
    <s v="CMDB.59"/>
    <s v="MIDAS"/>
    <x v="1"/>
    <s v="Y"/>
    <s v="APAC"/>
    <s v="Hridayananda Das"/>
    <s v="Hridayananda Das"/>
    <s v="Hridayananda Das"/>
    <x v="0"/>
    <s v="Sales"/>
    <s v="APAC,,,APAC"/>
    <x v="0"/>
    <s v="Classic ASP"/>
    <s v="Website"/>
    <x v="0"/>
    <s v="3-tier (or more)"/>
    <s v="_x000a__x000a__x000a__x000a_Reporting Portal for IN Sales/Finance/Purchase"/>
    <x v="4"/>
    <s v="Internal Facing Reporting &amp; Analysis"/>
    <s v="Manual Entry Req"/>
    <s v="Manual Entry Req"/>
    <s v="Manual Entry Req"/>
    <s v="Business operations "/>
    <x v="2"/>
    <s v="Highly Confidential"/>
    <s v="500-1000"/>
    <s v="Low number of incoming/outgoing linkages (&lt; 5)"/>
    <s v="More than 4 database types used"/>
    <s v="2-3 dominant languages/technologies used"/>
    <s v="Premier paid support"/>
    <s v="Unknown"/>
    <s v="Unknown"/>
    <x v="2"/>
    <n v="0"/>
    <n v="0"/>
    <n v="0"/>
    <s v="Not possible"/>
    <s v="Not possible"/>
    <s v="Not possible"/>
    <s v="Not possible"/>
    <x v="4"/>
    <s v="Manual Entry Req"/>
    <m/>
    <m/>
    <m/>
    <x v="2"/>
  </r>
  <r>
    <s v="CMDB.611"/>
    <s v="CEVA - BP online"/>
    <x v="1"/>
    <s v="N"/>
    <s v="APAC"/>
    <s v="Karthikeyan Chidambaram"/>
    <s v="Angela Aspropotamitis"/>
    <s v="Angela Aspropotamitis"/>
    <x v="0"/>
    <s v="Unknown"/>
    <s v="APAC,,,APAC"/>
    <x v="0"/>
    <s v="Unknown"/>
    <s v="Website"/>
    <x v="1"/>
    <s v="3-tier (or more)"/>
    <s v="_x000a__x000a__x000a__x000a_BP-online. Vodafone Store Ordering &amp; Returns_x000a_"/>
    <x v="0"/>
    <s v="Orders"/>
    <s v="Standard Orders Management"/>
    <s v="Manual Entry Req"/>
    <s v="Manual Entry Req"/>
    <s v="Business operations "/>
    <x v="2"/>
    <s v="Highly Confidential"/>
    <s v="100-500"/>
    <s v="Medium / High number of incoming/outgoing linkages (10-15)"/>
    <s v="Single database type_x000a_"/>
    <s v="2-3 dominant languages/technologies used"/>
    <s v="Premier paid support"/>
    <s v="Standard skill set"/>
    <s v="Unknown"/>
    <x v="1"/>
    <n v="0"/>
    <n v="0"/>
    <n v="0"/>
    <n v="0"/>
    <n v="0"/>
    <n v="0"/>
    <n v="0"/>
    <x v="3"/>
    <s v="Manual Entry Req"/>
    <m/>
    <m/>
    <m/>
    <x v="7"/>
  </r>
  <r>
    <s v="CMDB.63"/>
    <s v="CSO Reports"/>
    <x v="1"/>
    <s v="Y"/>
    <s v="APAC"/>
    <s v="Hridayananda Das"/>
    <s v="Hridayananda Das"/>
    <s v="Hridayananda Das"/>
    <x v="0"/>
    <s v="Sales"/>
    <s v="APAC,,,APAC"/>
    <x v="0"/>
    <s v=".Net"/>
    <s v="Other"/>
    <x v="0"/>
    <s v="monolith (non-tiered) architecture"/>
    <s v="_x000a__x000a__x000a__x000a_CSO completely recd during 30min intervals to related CRE's for billing"/>
    <x v="4"/>
    <s v="Internal Facing Reporting &amp; Analysis"/>
    <s v="Manual Entry Req"/>
    <s v="Manual Entry Req"/>
    <s v="Manual Entry Req"/>
    <s v="Business operations "/>
    <x v="2"/>
    <s v="Highly Confidential"/>
    <s v="500-1000"/>
    <s v="Low number of incoming/outgoing linkages (&lt; 5)"/>
    <s v="Two dominant database types used"/>
    <s v="2-3 dominant languages/technologies used"/>
    <s v="Premier paid support"/>
    <s v="Standard skill set"/>
    <s v="Unknown"/>
    <x v="2"/>
    <n v="0"/>
    <n v="0"/>
    <n v="0"/>
    <s v="Not possible"/>
    <s v="Not possible"/>
    <s v="Not possible"/>
    <s v="Not possible"/>
    <x v="4"/>
    <s v="Manual Entry Req"/>
    <m/>
    <m/>
    <m/>
    <x v="2"/>
  </r>
  <r>
    <s v="CMDB.64"/>
    <s v="FreshService"/>
    <x v="1"/>
    <s v="Y"/>
    <s v="APAC"/>
    <s v="Irene Chia"/>
    <s v="Madhukar Jain"/>
    <s v="Madhukar Jain"/>
    <x v="0"/>
    <s v="IS Supporting Applications"/>
    <s v=",,,APAC"/>
    <x v="4"/>
    <s v="ASP"/>
    <s v="Website"/>
    <x v="1"/>
    <s v="monolith (non-tiered) architecture"/>
    <s v="_x000a__x000a__x000a__x000a_Managing Technical Services Tickets for Customers like Starhub, Microsoft"/>
    <x v="0"/>
    <s v="CustomerRelationship"/>
    <s v="Manual Entry Req"/>
    <s v="Manual Entry Req"/>
    <s v="Manual Entry Req"/>
    <s v="IT operations "/>
    <x v="2"/>
    <s v="Non Confidential"/>
    <s v="0-50_x000a_"/>
    <s v="Low number of incoming/outgoing linkages (&lt; 5)"/>
    <s v="Single database type_x000a_"/>
    <s v="2-3 dominant languages/technologies used"/>
    <s v="Support in roadmap"/>
    <s v="Standard skill set"/>
    <s v="Unknown"/>
    <x v="1"/>
    <n v="0"/>
    <n v="0"/>
    <n v="0"/>
    <n v="0"/>
    <n v="0"/>
    <n v="0"/>
    <n v="0"/>
    <x v="12"/>
    <s v="Manual Entry Req"/>
    <m/>
    <m/>
    <m/>
    <x v="6"/>
  </r>
  <r>
    <s v="CMDB.65"/>
    <s v="Intel Depot System"/>
    <x v="1"/>
    <s v="Y"/>
    <s v="APAC"/>
    <n v="0"/>
    <s v="Yan, Edison"/>
    <s v="Yan, Edison"/>
    <x v="0"/>
    <s v="Sales"/>
    <s v=",,,APAC"/>
    <x v="3"/>
    <s v="Java"/>
    <s v="Website"/>
    <x v="0"/>
    <s v="3-tier (or more)"/>
    <s v="_x000a__x000a__x000a__x000a_RMA Service support"/>
    <x v="0"/>
    <s v="ReturnsandDisputes"/>
    <s v="Dispute Management"/>
    <s v="Manual Entry Req"/>
    <s v="Manual Entry Req"/>
    <s v="Business operations "/>
    <x v="0"/>
    <s v="Non Confidential"/>
    <s v="50-100"/>
    <s v="High number of incoming/outgoing linkages (&gt; 20)"/>
    <s v="Single database type_x000a_"/>
    <s v="2-3 dominant languages/technologies used"/>
    <s v="Premier paid support"/>
    <s v="Standard skill set"/>
    <s v="Unknown"/>
    <x v="1"/>
    <n v="0"/>
    <n v="0"/>
    <n v="0"/>
    <n v="0"/>
    <n v="0"/>
    <n v="0"/>
    <n v="0"/>
    <x v="9"/>
    <s v="Manual Entry Req"/>
    <m/>
    <m/>
    <m/>
    <x v="2"/>
  </r>
  <r>
    <s v="CMDB.66"/>
    <s v="Marketing claims"/>
    <x v="1"/>
    <s v="Y"/>
    <s v="APAC"/>
    <s v="Shailaja Nair"/>
    <s v="Hridayananda Das"/>
    <s v="Hridayananda Das"/>
    <x v="0"/>
    <s v="Claims"/>
    <s v=",,,APAC"/>
    <x v="0"/>
    <s v=".Net"/>
    <s v="Website"/>
    <x v="0"/>
    <s v="3-tier (or more)"/>
    <s v="_x000a__x000a__x000a__x000a_Create Debit note on vendor, track utilisation, payments to 3rd party and closure with credits"/>
    <x v="6"/>
    <s v="CustomerCredit"/>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17"/>
    <s v="Manual Entry Req"/>
    <m/>
    <m/>
    <m/>
    <x v="15"/>
  </r>
  <r>
    <s v="CMDB.67"/>
    <s v="Tax Portal"/>
    <x v="1"/>
    <s v="Y"/>
    <s v="APAC"/>
    <s v="Hridayananda Das"/>
    <s v="Hridayananda Das"/>
    <s v="Hridayananda Das"/>
    <x v="0"/>
    <s v="Tax"/>
    <s v=",,,APAC"/>
    <x v="0"/>
    <s v=".Net"/>
    <s v="Website"/>
    <x v="0"/>
    <s v="3-tier (or more)"/>
    <s v="_x000a__x000a__x000a__x000a_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x v="2"/>
    <s v="TransactionTax"/>
    <s v="Manual Entry Req"/>
    <s v="Manual Entry Req"/>
    <s v="Manual Entry Req"/>
    <s v="Unknown"/>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0"/>
    <s v="Manual Entry Req"/>
    <m/>
    <m/>
    <m/>
    <x v="16"/>
  </r>
  <r>
    <s v="CMDB.74"/>
    <s v="IMSpeedo"/>
    <x v="1"/>
    <s v="N"/>
    <s v="APAC"/>
    <s v="Hridayananda Das"/>
    <s v="Hridayananda Das"/>
    <s v="Hridayananda Das"/>
    <x v="0"/>
    <s v="Purchasing"/>
    <s v=",,,APAC"/>
    <x v="0"/>
    <s v=".Net"/>
    <s v="Website"/>
    <x v="0"/>
    <s v="3-tier (or more)"/>
    <s v="_x000a__x000a__x000a__x000a_Duty management portal for India customs"/>
    <x v="13"/>
    <s v="Purchase Order Management"/>
    <s v="Manual Entry Req"/>
    <s v="Manual Entry Req"/>
    <s v="Manual Entry Req"/>
    <s v="Business operations "/>
    <x v="2"/>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21"/>
    <s v="Manual Entry Req"/>
    <m/>
    <m/>
    <m/>
    <x v="10"/>
  </r>
  <r>
    <s v="CMDB.76"/>
    <s v="3-Way IMEI"/>
    <x v="1"/>
    <s v="N"/>
    <s v="APAC"/>
    <s v="Lisa Flynn"/>
    <s v="Angela Aspropotamitis"/>
    <s v="Angela Aspropotamitis"/>
    <x v="0"/>
    <s v="Unknown"/>
    <s v="APAC,,,APAC"/>
    <x v="0"/>
    <s v="Unknown"/>
    <s v="Other"/>
    <x v="1"/>
    <s v="Unknown"/>
    <s v="_x000a__x000a__x000a__x000a_ASN Import and Serial validation"/>
    <x v="9"/>
    <s v="Manual Entry Req"/>
    <s v="Manual Entry Req"/>
    <s v="Manual Entry Req"/>
    <s v="Manual Entry Req"/>
    <s v="Business operations "/>
    <x v="0"/>
    <s v="Confidential"/>
    <s v="0-50_x000a_"/>
    <s v="High number of incoming/outgoing linkages (&gt; 20)"/>
    <s v="Two dominant database types used"/>
    <s v="2-3 dominant languages/technologies used"/>
    <s v="Premier paid support"/>
    <s v="Standard skill set"/>
    <s v="Unknown"/>
    <x v="1"/>
    <n v="0"/>
    <n v="0"/>
    <n v="0"/>
    <n v="0"/>
    <n v="0"/>
    <n v="0"/>
    <n v="0"/>
    <x v="2"/>
    <s v="Manual Entry Req"/>
    <m/>
    <m/>
    <m/>
    <x v="7"/>
  </r>
  <r>
    <s v="CMDB.77"/>
    <s v="Cloud Market Place"/>
    <x v="1"/>
    <s v="N"/>
    <s v="APAC"/>
    <s v="Shailaja Nair"/>
    <s v="Hridayananda Das"/>
    <s v="Hridayananda Das"/>
    <x v="0"/>
    <s v="Back Office"/>
    <s v="Homegrown"/>
    <x v="0"/>
    <s v=".Net"/>
    <s v="Website"/>
    <x v="0"/>
    <s v="3-tier (or more)"/>
    <s v="_x000a__x000a__x000a__x000a_Customer order receipt, exception management, SKU generation, SO generation, PO generation, customer email updates, Billing support"/>
    <x v="13"/>
    <s v="Purchase Order Management"/>
    <s v="Manual Entry Req"/>
    <s v="Manual Entry Req"/>
    <s v="Manual Entry Req"/>
    <s v="Customer Operations"/>
    <x v="1"/>
    <s v="Highly Confidential"/>
    <s v="0-50_x000a_"/>
    <s v="Low number of incoming/outgoing linkages (&lt; 5)"/>
    <s v="Single database type_x000a_"/>
    <s v="2-3 dominant languages/technologies used"/>
    <s v="Premier paid support"/>
    <s v="Standard skill set"/>
    <s v="Unknown"/>
    <x v="4"/>
    <n v="0"/>
    <n v="0"/>
    <n v="0"/>
    <n v="0"/>
    <n v="0"/>
    <n v="0"/>
    <n v="0"/>
    <x v="9"/>
    <s v="Manual Entry Req"/>
    <m/>
    <m/>
    <m/>
    <x v="6"/>
  </r>
  <r>
    <s v="CMDB.79"/>
    <s v="PSI  Engineering FICS"/>
    <x v="1"/>
    <s v="N"/>
    <s v="APAC"/>
    <n v="0"/>
    <s v="Angela Aspropotamitis"/>
    <s v="Angela Aspropotamitis"/>
    <x v="0"/>
    <s v="Operations"/>
    <s v=",,,APAC"/>
    <x v="3"/>
    <s v="Unknown"/>
    <s v="Other"/>
    <x v="1"/>
    <s v="Unknown"/>
    <s v="_x000a__x000a__x000a__x000a_Packing Slip Print, Fold and Insert in the Cartons"/>
    <x v="0"/>
    <s v="Order Delivery"/>
    <s v="Manual Entry Req"/>
    <s v="Manual Entry Req"/>
    <s v="Manual Entry Req"/>
    <s v="Business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7"/>
  </r>
  <r>
    <s v="CMDB.8"/>
    <s v="BNP Netpay"/>
    <x v="1"/>
    <s v="Y"/>
    <s v="APAC"/>
    <s v="Shailaja Nair"/>
    <s v="Hridayananda Das"/>
    <s v="Hridayananda Das"/>
    <x v="0"/>
    <s v="Finance"/>
    <s v=",,,APAC"/>
    <x v="0"/>
    <s v=".Net"/>
    <s v="Other"/>
    <x v="0"/>
    <s v="monolith (non-tiered) architecture"/>
    <s v="Ecommernce -Product Search,PnA,Order Mgmt_x000a__x000a__x000a__x000a_Auto payment instructions to Bank from Impulse direct"/>
    <x v="7"/>
    <s v="InternalProgramsNoFunds"/>
    <s v="Manual Entry Req"/>
    <s v="Manual Entry Req"/>
    <s v="Manual Entry Req"/>
    <s v="Business operations "/>
    <x v="1"/>
    <s v="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2"/>
    <s v="Manual Entry Req"/>
    <m/>
    <m/>
    <m/>
    <x v="1"/>
  </r>
  <r>
    <s v="CMDB.80"/>
    <s v="Freight Management System"/>
    <x v="1"/>
    <s v="N"/>
    <s v="APAC"/>
    <s v="Shailaja Nair"/>
    <s v="Hridayananda Das"/>
    <s v="Hridayananda Das"/>
    <x v="0"/>
    <s v="Operations"/>
    <s v=",,,APAC"/>
    <x v="0"/>
    <s v=".Net"/>
    <s v="Website"/>
    <x v="0"/>
    <s v="3-tier (or more)"/>
    <s v="_x000a__x000a__x000a__x000a_For Freight Management for Couriers. To do Approval &amp; Reconcillation based on data uploaded in System"/>
    <x v="13"/>
    <s v="Manual Entry Req"/>
    <s v="Manual Entry Req"/>
    <s v="Manual Entry Req"/>
    <s v="Manual Entry Req"/>
    <s v="Business operations "/>
    <x v="1"/>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19"/>
    <s v="Manual Entry Req"/>
    <m/>
    <m/>
    <m/>
    <x v="11"/>
  </r>
  <r>
    <s v="CMDB.81"/>
    <s v="eAPP (Apple Protection Plan)"/>
    <x v="1"/>
    <s v="N"/>
    <s v="APAC"/>
    <s v="Hridayananda Das"/>
    <s v="Hridayananda Das"/>
    <s v="Hridayananda Das"/>
    <x v="0"/>
    <s v="Marketing"/>
    <s v=",,,APAC"/>
    <x v="0"/>
    <s v=".Net"/>
    <s v="Website"/>
    <x v="0"/>
    <s v="3-tier (or more)"/>
    <s v="_x000a__x000a__x000a__x000a_Customer &amp; Vendor Ordering &amp; cancellation for Apple Protection Plan"/>
    <x v="13"/>
    <s v="Purchase Order Management"/>
    <s v="Manual Entry Req"/>
    <s v="Manual Entry Req"/>
    <s v="Manual Entry Req"/>
    <s v="Customer Operations"/>
    <x v="2"/>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3"/>
    <s v="Manual Entry Req"/>
    <m/>
    <m/>
    <m/>
    <x v="14"/>
  </r>
  <r>
    <s v="CMDB.86"/>
    <s v="SNS Tracker IMIL"/>
    <x v="1"/>
    <s v="Y"/>
    <s v="APAC"/>
    <s v="Shailaja Nair"/>
    <s v="Hridayananda Das"/>
    <s v="Hridayananda Das"/>
    <x v="0"/>
    <s v="Sales"/>
    <s v=",,,APAC"/>
    <x v="0"/>
    <s v=".Net"/>
    <s v="Website"/>
    <x v="0"/>
    <s v="3-tier (or more)"/>
    <s v="_x000a__x000a__x000a__x000a_Customer order entry portal, inventory allocation engine for stock transfer SKUís in compliance with tax rules signed off by KPMG, live feed to Impulse, order rejection basis tax rules, exception management, tax compliant reporting for dual tax payouts."/>
    <x v="0"/>
    <s v="Orders"/>
    <s v="Manual Entry Req"/>
    <s v="Manual Entry Req"/>
    <s v="Manual Entry Req"/>
    <s v="Business operations "/>
    <x v="1"/>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9"/>
    <s v="Manual Entry Req"/>
    <m/>
    <m/>
    <m/>
    <x v="2"/>
  </r>
  <r>
    <s v="CMDB.87"/>
    <s v="Vendor POS  Report"/>
    <x v="1"/>
    <s v="N"/>
    <s v="APAC"/>
    <s v="Qing Yan"/>
    <s v="Yan, Edison"/>
    <s v="Yan, Edison"/>
    <x v="0"/>
    <s v="Unknown"/>
    <s v="APAC,,,APAC"/>
    <x v="0"/>
    <s v=".Net"/>
    <s v="Other"/>
    <x v="0"/>
    <s v="Unknown"/>
    <s v="_x000a__x000a__x000a__x000a_30+ vendor POS report"/>
    <x v="4"/>
    <s v="Internal Facing Reporting &amp; Analysis"/>
    <s v="Manual Entry Req"/>
    <s v="Manual Entry Req"/>
    <s v="Capability: Sends reports to vendor"/>
    <s v="IT operations "/>
    <x v="2"/>
    <s v="Confidential"/>
    <s v="50-100"/>
    <s v="Low number of incoming/outgoing linkages (&lt; 5)"/>
    <s v="Single database type_x000a_"/>
    <s v="2-3 dominant languages/technologies used"/>
    <s v="Premier paid support"/>
    <s v="Standard skill set"/>
    <s v="Unknown"/>
    <x v="1"/>
    <n v="0"/>
    <n v="0"/>
    <n v="0"/>
    <n v="0"/>
    <n v="0"/>
    <n v="0"/>
    <n v="0"/>
    <x v="1"/>
    <s v="Manual Entry Req"/>
    <m/>
    <m/>
    <m/>
    <x v="7"/>
  </r>
  <r>
    <s v="CMDB.9"/>
    <s v="Education Site"/>
    <x v="1"/>
    <s v="Y"/>
    <s v="APAC"/>
    <s v="Marvin Ang"/>
    <s v="Madhukar Jain"/>
    <s v="Madhukar Jain"/>
    <x v="0"/>
    <s v="Workforce Enablement"/>
    <s v=",,,APAC"/>
    <x v="0"/>
    <s v="HTML_x000a_Hosted on Web_x000a_Hosted on Web"/>
    <s v="Website"/>
    <x v="1"/>
    <s v="Unknown"/>
    <s v="_x000a__x000a__x000a__x000a_Online education course registration &amp; inquiry"/>
    <x v="9"/>
    <s v="Manual Entry Req"/>
    <s v="Manual Entry Req"/>
    <s v="Manual Entry Req"/>
    <s v="Manual Entry Req"/>
    <s v="Business operations "/>
    <x v="1"/>
    <s v="Non Confidential"/>
    <s v="0-50_x000a_"/>
    <s v="High number of incoming/outgoing linkages (&gt; 20)"/>
    <s v="Two dominant database types used"/>
    <s v="2-3 dominant languages/technologies used"/>
    <s v="Internal Support"/>
    <s v="Standard skill set"/>
    <s v="Unknown"/>
    <x v="1"/>
    <n v="0"/>
    <n v="0"/>
    <n v="0"/>
    <n v="0"/>
    <n v="0"/>
    <n v="0"/>
    <n v="0"/>
    <x v="16"/>
    <s v="Manual Entry Req"/>
    <m/>
    <m/>
    <m/>
    <x v="17"/>
  </r>
  <r>
    <s v="CMDB.96"/>
    <s v="APPortal"/>
    <x v="1"/>
    <s v="Y"/>
    <s v="APAC"/>
    <s v="Shailaja Nair"/>
    <s v="Hridayananda Das"/>
    <s v="Hridayananda Das"/>
    <x v="0"/>
    <s v="Finance"/>
    <s v=",,,APAC"/>
    <x v="0"/>
    <s v=".Net"/>
    <s v="Website"/>
    <x v="0"/>
    <s v="3-tier (or more)"/>
    <s v="_x000a__x000a__x000a__x000a_Account Payable Portal has the functionality for automating process for payments for Imports."/>
    <x v="7"/>
    <s v="InternalProgramsNoFunds"/>
    <s v="Manual Entry Req"/>
    <s v="Manual Entry Req"/>
    <s v="Manual Entry Req"/>
    <s v="Business operations "/>
    <x v="1"/>
    <s v="Highly Confidential"/>
    <s v="100-500"/>
    <s v="Low number of incoming/outgoing linkages (&lt; 5)"/>
    <s v="Single database type_x000a_"/>
    <s v="2-3 dominant languages/technologies used"/>
    <s v="Premier paid support"/>
    <s v="Standard skill set"/>
    <s v="Unknown"/>
    <x v="2"/>
    <n v="0"/>
    <n v="0"/>
    <n v="0"/>
    <s v="Not possible"/>
    <s v="Not possible"/>
    <s v="Not possible"/>
    <s v="Not possible"/>
    <x v="2"/>
    <s v="Manual Entry Req"/>
    <m/>
    <m/>
    <m/>
    <x v="1"/>
  </r>
  <r>
    <s v="CMDB.433"/>
    <s v="DEU Docushare"/>
    <x v="2"/>
    <s v="N"/>
    <s v="EMEA"/>
    <s v="DE"/>
    <s v="Klaus Huber"/>
    <s v="Klaus Huber/Armin Beergbauer"/>
    <x v="0"/>
    <s v="Finance"/>
    <s v="EMEA,,EMEA,"/>
    <x v="4"/>
    <s v="Miscrosoft"/>
    <s v="Website"/>
    <x v="0"/>
    <s v="2-tier"/>
    <s v="Document archiving"/>
    <x v="9"/>
    <s v="Manual Entry Req"/>
    <s v="Manual Entry Req"/>
    <s v="Manual Entry Req"/>
    <s v="Manual Entry Req"/>
    <s v="Business operations "/>
    <x v="2"/>
    <s v="Non Confidential"/>
    <s v="500-1000"/>
    <s v="Low number of incoming/outgoing linkages (&lt; 5)"/>
    <s v="Single database type_x000a_"/>
    <s v="Single language/technology for 95% of code base_x000a_"/>
    <s v="Support in roadmap"/>
    <s v="Standard skill set"/>
    <s v=" Exists but not update"/>
    <x v="2"/>
    <n v="0"/>
    <n v="0"/>
    <n v="0"/>
    <s v="Yes_x000a_"/>
    <n v="0"/>
    <n v="0"/>
    <s v="Yes_x000a_"/>
    <x v="1"/>
    <s v="Manual Entry Req"/>
    <m/>
    <m/>
    <m/>
    <x v="1"/>
  </r>
  <r>
    <s v="CMDB.600"/>
    <s v="Formscape"/>
    <x v="2"/>
    <s v="Y"/>
    <s v="EMEA"/>
    <s v="EMEA"/>
    <s v="Todorov, Atanas"/>
    <s v="Dieter Kachel"/>
    <x v="0"/>
    <s v="Finance, Sales"/>
    <s v="EMEA,,EMEA,"/>
    <x v="3"/>
    <s v="-"/>
    <s v="Other"/>
    <x v="0"/>
    <s v="Unknown"/>
    <s v="_x000a__x000a_Output-Management (Invoices, PO's, …  ), Archive Database for Invoices_x000a_"/>
    <x v="2"/>
    <s v="FinanceOperations"/>
    <s v="Manual Entry Req"/>
    <s v="Manual Entry Req"/>
    <s v="Invoicing to customers"/>
    <s v="Customer Operations"/>
    <x v="2"/>
    <s v="Confidential"/>
    <s v="&gt;1000"/>
    <s v="Medium number of incoming/outgoing linkages (5-10)"/>
    <s v="Single database type_x000a_"/>
    <s v="Single language/technology for 95% of code base_x000a_"/>
    <s v="Support in roadmap"/>
    <s v="Niche / Premium skill set"/>
    <s v="Unknown"/>
    <x v="2"/>
    <n v="0"/>
    <n v="0"/>
    <n v="0"/>
    <s v="Not possible"/>
    <s v="Not possible"/>
    <s v="Not possible"/>
    <s v="Not possible"/>
    <x v="0"/>
    <s v="Manual Entry Req"/>
    <m/>
    <m/>
    <m/>
    <x v="0"/>
  </r>
  <r>
    <s v="EMEA.1"/>
    <s v="IngramMicro24 (aka IM24)"/>
    <x v="2"/>
    <s v="N"/>
    <s v="EMEA"/>
    <s v="RRC"/>
    <s v="Gyorgy Lochmayer"/>
    <s v="Gyorgy Lochmayer"/>
    <x v="0"/>
    <s v="Sales/Produc Managenemt/Purchasing/Logistics/Customer Service"/>
    <s v="EMEA,,EMEA,"/>
    <x v="0"/>
    <s v="-"/>
    <s v="Website"/>
    <x v="0"/>
    <s v="2-tier"/>
    <s v="_x000a__x000a_Webshop and internal tool for business administration in 7 countries_x000a_"/>
    <x v="2"/>
    <s v="Enterprise Application Integration"/>
    <s v="Manual Entry Req"/>
    <s v="Manual Entry Req"/>
    <s v="Regional Webshop, plus Multiple Internal Features"/>
    <s v="Business operations "/>
    <x v="2"/>
    <s v="Confidential"/>
    <s v="&gt;1000"/>
    <s v="Medium number of incoming/outgoing linkages (5-10)"/>
    <s v="Two dominant database types used"/>
    <s v="Single language/technology for 95% of code base_x000a_"/>
    <s v="Internal Support"/>
    <s v="Standard skill set"/>
    <s v=" Exists but not update"/>
    <x v="2"/>
    <n v="0"/>
    <n v="0"/>
    <n v="0"/>
    <s v="Yes_x000a_"/>
    <s v="No, but possible"/>
    <s v="No, but possible"/>
    <s v="Not possible"/>
    <x v="17"/>
    <s v="Manual Entry Req"/>
    <m/>
    <m/>
    <m/>
    <x v="2"/>
  </r>
  <r>
    <s v="EMEA.101"/>
    <s v="GL Tool"/>
    <x v="2"/>
    <s v="Y"/>
    <s v="EMEA"/>
    <s v="CH"/>
    <s v="@#@"/>
    <s v="Gabor Cravero"/>
    <x v="0"/>
    <s v="Finance"/>
    <s v="EMEA,,EMEA,"/>
    <x v="0"/>
    <s v="-"/>
    <s v="Other"/>
    <x v="0"/>
    <s v="Unknown"/>
    <s v="Overview GL accounts and assign and administer customer/vendor allocation to any GL entry BalanceSheet analitics (finance database). Manually or automatically assign customer/vendor dimensions to all GL entries."/>
    <x v="11"/>
    <s v="Manual Entry Req"/>
    <s v="Manual Entry Req"/>
    <s v="Manual Entry Req"/>
    <s v="Manual Entry Req"/>
    <s v="Business operations "/>
    <x v="3"/>
    <s v="Highly Confidential"/>
    <s v="0-50_x000a_"/>
    <s v="High number of incoming/outgoing linkages (&gt; 20)"/>
    <s v="Two dominant database types used"/>
    <s v="2-3 dominant languages/technologies used"/>
    <s v="Premier paid support"/>
    <s v="Standard skill set"/>
    <s v="Unknown"/>
    <x v="4"/>
    <n v="0"/>
    <n v="0"/>
    <n v="0"/>
    <n v="0"/>
    <n v="0"/>
    <n v="0"/>
    <n v="0"/>
    <x v="2"/>
    <s v="Manual Entry Req"/>
    <m/>
    <m/>
    <m/>
    <x v="1"/>
  </r>
  <r>
    <s v="EMEA.159"/>
    <s v="Sales-Hold Tool "/>
    <x v="2"/>
    <s v="Y"/>
    <s v="EMEA"/>
    <s v="AT"/>
    <s v="Zeljko Markovic"/>
    <s v="Andreas Müller"/>
    <x v="0"/>
    <s v="Sales"/>
    <s v="EMEA,,EMEA,"/>
    <x v="0"/>
    <s v=".net WPF in VB"/>
    <s v="Other"/>
    <x v="0"/>
    <s v="3-tier (or more)"/>
    <s v="functional: for manage Sales-Hold - Readout / Release (automatically &amp; Manual in Tool) _x000a_technical: .net WPF App (VB) with .net WCF Services (C#) and SQL Stored Procedures + IMCA Backend; _x000a_needed resources: SQL-Server (DSS/SHT), File-Server;  _x000a_common issues: IMCA Backend"/>
    <x v="0"/>
    <s v="Orders"/>
    <s v="Standard Orders Management"/>
    <s v="Manual Entry Req"/>
    <s v="Manual Entry Req"/>
    <s v="Customer Operations"/>
    <x v="2"/>
    <s v="Non Confidential"/>
    <s v="50-100"/>
    <s v="Low number of incoming/outgoing linkages (&lt; 5)"/>
    <s v="Single database type_x000a_"/>
    <s v="2-3 dominant languages/technologies used"/>
    <s v="Internal Support"/>
    <s v="Standard skill set"/>
    <s v="_x000a_ Does not exist_x000a_"/>
    <x v="2"/>
    <n v="0"/>
    <n v="0"/>
    <n v="0"/>
    <s v="Yes_x000a_"/>
    <s v="Yes_x000a_"/>
    <s v="Yes_x000a_"/>
    <s v="Yes_x000a_"/>
    <x v="0"/>
    <s v="Manual Entry Req"/>
    <m/>
    <m/>
    <m/>
    <x v="2"/>
  </r>
  <r>
    <s v="EMEA.161"/>
    <s v="Retail Management"/>
    <x v="2"/>
    <s v="N"/>
    <s v="EMEA"/>
    <s v="spain"/>
    <s v="Jordi Gomez"/>
    <s v="Manual Entry Req"/>
    <x v="0"/>
    <s v="Sales"/>
    <s v="EMEA,,EMEA,"/>
    <x v="0"/>
    <s v="-"/>
    <s v="Other"/>
    <x v="1"/>
    <s v="Unknown"/>
    <s v="Not Available"/>
    <x v="9"/>
    <s v="Manual Entry Req"/>
    <s v="Manual Entry Req"/>
    <s v="Manual Entry Req"/>
    <s v="Manual Entry Req"/>
    <s v="Customer Operations"/>
    <x v="3"/>
    <s v="Highly Confidential"/>
    <s v="Unknown"/>
    <s v="Medium / High number of incoming/outgoing linkages (10-15)"/>
    <s v="Two dominant database types used"/>
    <s v="2-3 dominant languages/technologies used"/>
    <s v="Premier paid support"/>
    <s v="Standard skill set"/>
    <s v="Unknown"/>
    <x v="4"/>
    <n v="0"/>
    <n v="0"/>
    <n v="0"/>
    <n v="0"/>
    <n v="0"/>
    <n v="0"/>
    <n v="0"/>
    <x v="10"/>
    <s v="Manual Entry Req"/>
    <m/>
    <m/>
    <m/>
    <x v="2"/>
  </r>
  <r>
    <s v="EMEA.168"/>
    <s v="Web Content Management System - Concrete5"/>
    <x v="2"/>
    <s v="Y"/>
    <s v="EMEA"/>
    <s v="NL"/>
    <s v="Bill Batenburg"/>
    <s v="Bill Batenburg"/>
    <x v="0"/>
    <s v="Marketing"/>
    <s v="EMEA,,EMEA,"/>
    <x v="0"/>
    <s v="-"/>
    <s v="Other"/>
    <x v="0"/>
    <s v="Unknown"/>
    <s v="_x000a__x000a_Open Source Web Content Management system used for local webcontent, forms etc._x000a_"/>
    <x v="9"/>
    <s v="Manual Entry Req"/>
    <s v="Manual Entry Req"/>
    <s v="Manual Entry Req"/>
    <s v="Manual Entry Req"/>
    <s v="IT operations "/>
    <x v="0"/>
    <s v="Confidential"/>
    <s v="&gt;1000"/>
    <s v="Low number of incoming/outgoing linkages (&lt; 5)"/>
    <s v="Two dominant database types used"/>
    <s v="2-3 dominant languages/technologies used"/>
    <s v="Internal Support"/>
    <s v="Standard skill set"/>
    <s v="Unknown"/>
    <x v="4"/>
    <n v="0"/>
    <n v="0"/>
    <n v="0"/>
    <n v="0"/>
    <n v="0"/>
    <n v="0"/>
    <n v="0"/>
    <x v="12"/>
    <s v="Manual Entry Req"/>
    <m/>
    <m/>
    <m/>
    <x v="14"/>
  </r>
  <r>
    <s v="EMEA.228"/>
    <s v="Fair"/>
    <x v="2"/>
    <s v="N"/>
    <s v="EMEA"/>
    <s v="FR"/>
    <s v="Patrick Wawrzynowski"/>
    <s v="Patrick Wawrzynowski"/>
    <x v="0"/>
    <s v="all"/>
    <s v="EMEA,,EMEA,"/>
    <x v="0"/>
    <s v="-"/>
    <s v="Website"/>
    <x v="1"/>
    <s v="Unknown"/>
    <s v="Not Available"/>
    <x v="2"/>
    <s v="Reward"/>
    <s v="N/A"/>
    <s v="N/A"/>
    <s v="Manual Entry Req"/>
    <s v="Unknown"/>
    <x v="1"/>
    <s v="Confidential"/>
    <s v="100-500"/>
    <s v="Low number of incoming/outgoing linkages (&lt; 5)"/>
    <s v="Single database type_x000a_"/>
    <s v="Single language/technology for 95% of code base_x000a_"/>
    <s v="Internal Support"/>
    <s v="Standard skill set"/>
    <s v="Unknown"/>
    <x v="1"/>
    <n v="0"/>
    <n v="0"/>
    <n v="0"/>
    <s v="Not possible"/>
    <s v="Not possible"/>
    <s v="Not possible"/>
    <s v="No, but possible"/>
    <x v="17"/>
    <s v="Manual Entry Req"/>
    <m/>
    <m/>
    <m/>
    <x v="0"/>
  </r>
  <r>
    <s v="EMEA.229"/>
    <s v="add ons"/>
    <x v="2"/>
    <s v="N"/>
    <s v="EMEA"/>
    <s v="FR"/>
    <s v="Patrick Wawrzynowski"/>
    <s v="Patrick Wawrzynowski"/>
    <x v="0"/>
    <s v="Purchasing"/>
    <s v="EMEA,,EMEA,"/>
    <x v="0"/>
    <s v="-"/>
    <s v="Website"/>
    <x v="1"/>
    <s v="Unknown"/>
    <s v="Not Available"/>
    <x v="13"/>
    <s v="N/A"/>
    <s v="N/A"/>
    <s v="N/A"/>
    <s v="Manual Entry Req"/>
    <s v="Unknown"/>
    <x v="1"/>
    <s v="Non Confidential"/>
    <s v="50-100"/>
    <s v="Low number of incoming/outgoing linkages (&lt; 5)"/>
    <s v="Single database type_x000a_"/>
    <s v="Single language/technology for 95% of code base_x000a_"/>
    <s v="Internal Support"/>
    <s v="Standard skill set"/>
    <s v="Unknown"/>
    <x v="1"/>
    <n v="0"/>
    <n v="0"/>
    <n v="0"/>
    <s v="Not possible"/>
    <s v="Not possible"/>
    <s v="Not possible"/>
    <s v="No, but possible"/>
    <x v="1"/>
    <s v="Manual Entry Req"/>
    <m/>
    <m/>
    <m/>
    <x v="10"/>
  </r>
  <r>
    <s v="EMEA.230"/>
    <s v="GMS/inbound /outbound"/>
    <x v="2"/>
    <s v="N"/>
    <s v="EMEA"/>
    <s v="FR"/>
    <s v="Patrick Wawrzynowski"/>
    <s v="Patrick Wawrzynowski"/>
    <x v="0"/>
    <s v="logistics"/>
    <s v="EMEA,,EMEA,"/>
    <x v="0"/>
    <s v="-"/>
    <s v="Website"/>
    <x v="1"/>
    <s v="Unknown"/>
    <s v="Not Available"/>
    <x v="10"/>
    <s v="Logistics Portal"/>
    <s v="N/A"/>
    <s v="N/A"/>
    <s v="Manual Entry Req"/>
    <s v="Unknown"/>
    <x v="2"/>
    <s v="Non Confidential"/>
    <s v="100-500"/>
    <s v="High number of incoming/outgoing linkages (&gt; 20)"/>
    <s v="Two dominant database types used"/>
    <s v="Single language/technology for 95% of code base_x000a_"/>
    <s v="Internal Support"/>
    <s v="Standard skill set"/>
    <s v=" Exists but not update"/>
    <x v="1"/>
    <n v="0"/>
    <n v="0"/>
    <n v="0"/>
    <s v="Not possible"/>
    <s v="Not possible"/>
    <s v="Not possible"/>
    <s v="Not possible"/>
    <x v="5"/>
    <s v="Manual Entry Req"/>
    <m/>
    <m/>
    <m/>
    <x v="18"/>
  </r>
  <r>
    <s v="EMEA.24"/>
    <s v="Intranet  Credit Workflow tool / DirDebTool/ Credit and Rebill"/>
    <x v="2"/>
    <s v="N"/>
    <s v="EMEA"/>
    <s v="UK"/>
    <s v="Malcolm Wray"/>
    <s v="Greg Taylor"/>
    <x v="0"/>
    <s v="Finance"/>
    <s v="EMEA,,EMEA,"/>
    <x v="0"/>
    <s v="-"/>
    <s v="Website"/>
    <x v="1"/>
    <s v="2-tier"/>
    <s v="_x000a__x000a_Payment Management Tool_x000a_"/>
    <x v="6"/>
    <s v="Not Applicable"/>
    <s v="Manual Entry Req"/>
    <s v="Manual Entry Req"/>
    <s v="Manual Entry Req"/>
    <s v="Business operations "/>
    <x v="0"/>
    <s v="Confidential"/>
    <s v="50-100"/>
    <s v="Low number of incoming/outgoing linkages (&lt; 5)"/>
    <s v="Single database type_x000a_"/>
    <s v="2-3 dominant languages/technologies used"/>
    <s v="Internal Support"/>
    <s v="Niche / Premium skill set"/>
    <s v="_x000a_ Does not exist_x000a_"/>
    <x v="4"/>
    <n v="0"/>
    <n v="0"/>
    <n v="0"/>
    <s v="Yes_x000a_"/>
    <s v="No, but possible"/>
    <s v="Not possible"/>
    <s v="No, but possible"/>
    <x v="2"/>
    <s v="Manual Entry Req"/>
    <m/>
    <m/>
    <m/>
    <x v="1"/>
  </r>
  <r>
    <s v="EMEA.294"/>
    <s v="LTB - License to Buy"/>
    <x v="2"/>
    <s v="N"/>
    <s v="EMEA"/>
    <s v="CH"/>
    <s v="Koller Donat"/>
    <s v="Manual Entry Req"/>
    <x v="0"/>
    <s v="Purchasing"/>
    <s v="EMEA,,EMEA,"/>
    <x v="0"/>
    <s v="-"/>
    <s v="Other"/>
    <x v="0"/>
    <s v="monolith (non-tiered) architecture"/>
    <s v="_x000a__x000a_Purchasing controlling ( Aeging )_x000a_"/>
    <x v="13"/>
    <s v="E&amp;O Inventory Management"/>
    <s v="Manual Entry Req"/>
    <s v="Manual Entry Req"/>
    <s v="Manual Entry Req"/>
    <s v="Business operations "/>
    <x v="1"/>
    <s v="Non Confidential"/>
    <s v="50-100"/>
    <s v="Low number of incoming/outgoing linkages (&lt; 5)"/>
    <s v="Single database type_x000a_"/>
    <s v="Single language/technology for 95% of code base_x000a_"/>
    <s v="Internal Support"/>
    <s v="Other"/>
    <s v="_x000a_ Does not exist_x000a_"/>
    <x v="2"/>
    <n v="0"/>
    <n v="0"/>
    <n v="0"/>
    <s v="Yes_x000a_"/>
    <s v="Not possible"/>
    <s v="Not possible"/>
    <s v="Not possible"/>
    <x v="2"/>
    <s v="Manual Entry Req"/>
    <m/>
    <m/>
    <m/>
    <x v="10"/>
  </r>
  <r>
    <s v="EMEA.43"/>
    <s v="IM-Request"/>
    <x v="2"/>
    <s v="Y"/>
    <s v="EMEA"/>
    <s v="EMEA"/>
    <s v="Mathias Pihl"/>
    <s v="Mathias Pihl"/>
    <x v="0"/>
    <s v="IS"/>
    <s v="EMEA,,EMEA,"/>
    <x v="0"/>
    <s v="-"/>
    <s v="Website"/>
    <x v="0"/>
    <s v="3-tier (or more)"/>
    <s v="_x000a__x000a_Ticket-System for Business-Processes_x000a_"/>
    <x v="9"/>
    <s v="Manual Entry Req"/>
    <s v="Manual Entry Req"/>
    <s v="Manual Entry Req"/>
    <s v="This a ticketing system that handles customer queries"/>
    <s v="Customer Operations"/>
    <x v="0"/>
    <s v="Non Confidential"/>
    <s v="500-1000"/>
    <s v="No incoming/outgoing linkages, "/>
    <s v="Two dominant database types used"/>
    <s v="2-3 dominant languages/technologies used"/>
    <s v="Support in roadmap"/>
    <s v="Niche / Premium skill set"/>
    <s v=" Exists and updated"/>
    <x v="2"/>
    <n v="0"/>
    <n v="0"/>
    <n v="0"/>
    <s v="Yes_x000a_"/>
    <s v="No, but possible"/>
    <s v="Yes_x000a_"/>
    <s v="Not possible"/>
    <x v="12"/>
    <s v="Manual Entry Req"/>
    <m/>
    <m/>
    <m/>
    <x v="6"/>
  </r>
  <r>
    <s v="S3.23"/>
    <s v="Atoss Time Registration"/>
    <x v="2"/>
    <s v="N"/>
    <s v="EMEA"/>
    <s v="FR"/>
    <s v="Koller Donat"/>
    <s v="Manual Entry Req"/>
    <x v="0"/>
    <s v="HR"/>
    <s v="EMEA,,EMEA,"/>
    <x v="4"/>
    <s v="-"/>
    <s v="Website"/>
    <x v="1"/>
    <s v="Unknown"/>
    <s v="Sales compensation system, Replaces SPM and SMART_x000a__x000a_Management of physical door access and time stamping _x000a_"/>
    <x v="8"/>
    <s v="Associateadministration"/>
    <s v="Time and Attendance"/>
    <s v="Manual Entry Req"/>
    <s v="Manual Entry Req"/>
    <s v="Unknown"/>
    <x v="1"/>
    <s v="Highly Confidential"/>
    <s v="50-100"/>
    <s v="Low number of incoming/outgoing linkages (&lt; 5)"/>
    <s v="Single database type_x000a_"/>
    <s v="2-3 dominant languages/technologies used"/>
    <s v="Internal Support"/>
    <s v="Other"/>
    <s v="Unknown"/>
    <x v="2"/>
    <n v="0"/>
    <n v="0"/>
    <n v="0"/>
    <s v="No, but possible"/>
    <s v="Not possible"/>
    <s v="Not possible"/>
    <s v="Yes_x000a_"/>
    <x v="1"/>
    <s v="Manual Entry Req"/>
    <m/>
    <m/>
    <m/>
    <x v="13"/>
  </r>
  <r>
    <s v="EMEA.64"/>
    <s v="requeteur"/>
    <x v="2"/>
    <s v="Y"/>
    <s v="EMEA"/>
    <s v="FR"/>
    <s v="Patrick Wawrzynowski"/>
    <s v="Patrick Wawrzynowski"/>
    <x v="0"/>
    <s v="all"/>
    <s v="EMEA,,EMEA,"/>
    <x v="0"/>
    <s v="-"/>
    <s v="Website"/>
    <x v="1"/>
    <s v="Unknown"/>
    <s v="Not Available"/>
    <x v="4"/>
    <s v="Internal Facing Reporting &amp; Analysis"/>
    <s v="N/A"/>
    <s v="N/A"/>
    <s v="Manual Entry Req"/>
    <s v="Unknown"/>
    <x v="3"/>
    <s v="Non Confidential"/>
    <s v="100-500"/>
    <s v="Medium number of incoming/outgoing linkages (5-10)"/>
    <s v="Two dominant database types used"/>
    <s v="Single language/technology for 95% of code base_x000a_"/>
    <s v="Internal Support"/>
    <s v="Standard skill set"/>
    <s v="_x000a_ Does not exist_x000a_"/>
    <x v="1"/>
    <n v="0"/>
    <n v="0"/>
    <n v="0"/>
    <s v="Not possible"/>
    <s v="Not possible"/>
    <s v="Not possible"/>
    <s v="Not possible"/>
    <x v="5"/>
    <s v="Manual Entry Req"/>
    <m/>
    <m/>
    <m/>
    <x v="0"/>
  </r>
  <r>
    <s v="EMEA.77"/>
    <s v="ouverture compte"/>
    <x v="2"/>
    <s v="N"/>
    <s v="EMEA"/>
    <s v="FR"/>
    <s v="Patrick Wawrzynowski"/>
    <s v="Patrick Wawrzynowski"/>
    <x v="0"/>
    <s v="Finance"/>
    <s v="EMEA,,EMEA,"/>
    <x v="0"/>
    <s v="-"/>
    <s v="Other"/>
    <x v="1"/>
    <s v="Unknown"/>
    <s v="Not Available"/>
    <x v="9"/>
    <s v="Manual Entry Req"/>
    <s v="Manual Entry Req"/>
    <s v="Manual Entry Req"/>
    <s v="Manual Entry Req"/>
    <s v="IT operations "/>
    <x v="3"/>
    <s v="Non Confidential"/>
    <s v="Unknown"/>
    <s v="Low number of incoming/outgoing linkages (&lt; 5)"/>
    <s v="Two dominant database types used"/>
    <s v="2-3 dominant languages/technologies used"/>
    <s v="Premier paid support"/>
    <s v="Standard skill set"/>
    <s v="Unknown"/>
    <x v="4"/>
    <n v="0"/>
    <n v="0"/>
    <n v="0"/>
    <n v="0"/>
    <n v="0"/>
    <n v="0"/>
    <n v="0"/>
    <x v="5"/>
    <s v="Manual Entry Req"/>
    <m/>
    <m/>
    <m/>
    <x v="1"/>
  </r>
  <r>
    <s v="EMEA.95"/>
    <s v="grand livre"/>
    <x v="2"/>
    <s v="N"/>
    <s v="EMEA"/>
    <s v="FR"/>
    <s v="Patrick Wawrzynowski"/>
    <s v="Patrick Wawrzynowski"/>
    <x v="0"/>
    <s v="Finance"/>
    <s v=",,EMEA,"/>
    <x v="4"/>
    <s v="-"/>
    <s v="Other"/>
    <x v="1"/>
    <s v="Unknown"/>
    <s v="Not Available"/>
    <x v="9"/>
    <s v="Manual Entry Req"/>
    <s v="Manual Entry Req"/>
    <s v="Manual Entry Req"/>
    <s v="Manual Entry Req"/>
    <s v="IT operations "/>
    <x v="0"/>
    <s v="Non Confidential"/>
    <s v="Unknown"/>
    <s v="Low number of incoming/outgoing linkages (&lt; 5)"/>
    <s v="Two dominant database types used"/>
    <s v="2-3 dominant languages/technologies used"/>
    <s v="Support in roadmap"/>
    <s v="Standard skill set"/>
    <s v="Unknown"/>
    <x v="4"/>
    <n v="0"/>
    <n v="0"/>
    <n v="0"/>
    <n v="0"/>
    <n v="0"/>
    <n v="0"/>
    <n v="0"/>
    <x v="5"/>
    <s v="Manual Entry Req"/>
    <m/>
    <m/>
    <m/>
    <x v="1"/>
  </r>
  <r>
    <s v="S3.101"/>
    <s v="Credit Review (Credit Analysis -&gt; Link to score fraud)"/>
    <x v="2"/>
    <s v="Y"/>
    <s v="EMEA"/>
    <s v="HU"/>
    <s v="Patrick Wawrzynowski"/>
    <s v="Patrick Wawrzynowski"/>
    <x v="0"/>
    <s v="Finance"/>
    <s v=",,EMEA,"/>
    <x v="0"/>
    <s v="-"/>
    <s v="Other"/>
    <x v="1"/>
    <s v="Unknown"/>
    <s v="Not Available"/>
    <x v="9"/>
    <s v="Manual Entry Req"/>
    <s v="Manual Entry Req"/>
    <s v="Manual Entry Req"/>
    <s v="Manual Entry Req"/>
    <s v="Business operations "/>
    <x v="0"/>
    <s v="Confidential"/>
    <s v="0-50_x000a_"/>
    <s v="Low number of incoming/outgoing linkages (&lt; 5)"/>
    <s v="Two dominant database types used"/>
    <s v="2-3 dominant languages/technologies used"/>
    <s v="Internal Support"/>
    <s v="Standard skill set"/>
    <s v="Unknown"/>
    <x v="4"/>
    <n v="0"/>
    <n v="0"/>
    <n v="0"/>
    <n v="0"/>
    <n v="0"/>
    <n v="0"/>
    <n v="0"/>
    <x v="4"/>
    <s v="Manual Entry Req"/>
    <m/>
    <m/>
    <m/>
    <x v="1"/>
  </r>
  <r>
    <s v="S3.110"/>
    <s v="CRPDesk"/>
    <x v="2"/>
    <s v="Y"/>
    <s v="EMEA"/>
    <s v="DE"/>
    <s v="Gabor Cravero"/>
    <s v="Gabor Cravero"/>
    <x v="0"/>
    <s v="CustomerService"/>
    <s v=",,EMEA,"/>
    <x v="0"/>
    <s v="-"/>
    <s v="Other"/>
    <x v="0"/>
    <s v="Unknown"/>
    <s v="Manage Credit Contacts and Sends Automated Statements_x000a__x000a_Internal and external webapp for reseller registration_x000a_"/>
    <x v="0"/>
    <s v="Manual Entry Req"/>
    <s v="Manual Entry Req"/>
    <s v="Manual Entry Req"/>
    <s v="Manual Entry Req"/>
    <s v="Customer Operations"/>
    <x v="3"/>
    <s v="Highly Confidential"/>
    <s v="0-50_x000a_"/>
    <s v="Medium / High number of incoming/outgoing linkages (10-15)"/>
    <s v="Two dominant database types used"/>
    <s v="2-3 dominant languages/technologies used"/>
    <s v="Internal Support"/>
    <s v="Standard skill set"/>
    <s v="Unknown"/>
    <x v="0"/>
    <n v="0"/>
    <n v="0"/>
    <n v="0"/>
    <n v="0"/>
    <n v="0"/>
    <n v="0"/>
    <n v="0"/>
    <x v="10"/>
    <s v="Manual Entry Req"/>
    <m/>
    <m/>
    <m/>
    <x v="4"/>
  </r>
  <r>
    <s v="S3.111"/>
    <s v="CSM"/>
    <x v="2"/>
    <s v="Y"/>
    <s v="EMEA"/>
    <s v="EMEA"/>
    <s v="Thomas Baur"/>
    <s v="Karl Kimberger"/>
    <x v="0"/>
    <s v="Sales"/>
    <s v=",,EMEA,"/>
    <x v="0"/>
    <s v="-"/>
    <s v="Other"/>
    <x v="1"/>
    <s v="Unknown"/>
    <s v="_x000a__x000a_Customer Service Management (RMA)_x000a_"/>
    <x v="0"/>
    <s v="Manual Entry Req"/>
    <s v="Manual Entry Req"/>
    <s v="Manual Entry Req"/>
    <s v="Manual Entry Req"/>
    <s v="Customer Operations"/>
    <x v="0"/>
    <s v="Highly Confidential"/>
    <s v="50-100"/>
    <s v="High number of incoming/outgoing linkages (&gt; 20)"/>
    <s v="Two dominant database types used"/>
    <s v="2-3 dominant languages/technologies used"/>
    <s v="Internal Support"/>
    <s v="Standard skill set"/>
    <s v="Unknown"/>
    <x v="3"/>
    <n v="0"/>
    <n v="0"/>
    <n v="0"/>
    <n v="0"/>
    <n v="0"/>
    <n v="0"/>
    <n v="0"/>
    <x v="7"/>
    <s v="Manual Entry Req"/>
    <m/>
    <m/>
    <m/>
    <x v="2"/>
  </r>
  <r>
    <s v="S3.113"/>
    <s v="Estos Procall CTI Solution"/>
    <x v="2"/>
    <s v="N"/>
    <s v="EMEA"/>
    <s v="HU"/>
    <s v="Timotheus Weiss"/>
    <s v="Timotheus Weiss"/>
    <x v="0"/>
    <s v="All IM User Group"/>
    <s v=",,EMEA,"/>
    <x v="3"/>
    <s v="Microsoft"/>
    <s v="Both"/>
    <x v="0"/>
    <s v="2-tier"/>
    <s v="Displays customer or caller information for inbound and outbound calls."/>
    <x v="2"/>
    <s v="Enterprise Application Integration"/>
    <s v="Manual Entry Req"/>
    <s v="Manual Entry Req"/>
    <s v="Manual Entry Req"/>
    <s v="Business operations "/>
    <x v="1"/>
    <s v="Non Confidential"/>
    <s v="500-1000"/>
    <s v="Low number of incoming/outgoing linkages (&lt; 5)"/>
    <s v="Single database type_x000a_"/>
    <s v="5-10 languages/technologies  used"/>
    <s v="Support in roadmap"/>
    <s v="Standard skill set"/>
    <s v=" Exists and updated"/>
    <x v="2"/>
    <n v="0"/>
    <n v="0"/>
    <n v="0"/>
    <s v="Yes_x000a_"/>
    <s v="No, but possible"/>
    <s v="No, but possible"/>
    <s v="No, but possible"/>
    <x v="5"/>
    <s v="Manual Entry Req"/>
    <m/>
    <m/>
    <m/>
    <x v="6"/>
  </r>
  <r>
    <s v="S3.114"/>
    <s v="CUBE"/>
    <x v="2"/>
    <s v="Y"/>
    <s v="EMEA"/>
    <s v="AT"/>
    <s v="Gabor Cravero"/>
    <s v="Dieter Kachel"/>
    <x v="0"/>
    <s v="Sales/Finance"/>
    <s v=",,EMEA,"/>
    <x v="0"/>
    <s v="-"/>
    <s v="Other"/>
    <x v="0"/>
    <s v="Unknown"/>
    <s v="_x000a__x000a_Sales data analysis tool_x000a_"/>
    <x v="9"/>
    <s v="Manual Entry Req"/>
    <s v="Manual Entry Req"/>
    <s v="Manual Entry Req"/>
    <s v="Manual Entry Req"/>
    <s v="Customer Operations"/>
    <x v="3"/>
    <s v="Highly Confidential"/>
    <s v="50-100"/>
    <s v="High number of incoming/outgoing linkages (&gt; 20)"/>
    <s v="Two dominant database types used"/>
    <s v="2-3 dominant languages/technologies used"/>
    <s v="Internal Support"/>
    <s v="Standard skill set"/>
    <s v="Unknown"/>
    <x v="4"/>
    <n v="0"/>
    <n v="0"/>
    <n v="0"/>
    <n v="0"/>
    <n v="0"/>
    <n v="0"/>
    <n v="0"/>
    <x v="0"/>
    <s v="Manual Entry Req"/>
    <m/>
    <m/>
    <m/>
    <x v="0"/>
  </r>
  <r>
    <s v="S3.116"/>
    <s v="Cube x-Calc"/>
    <x v="2"/>
    <s v="N"/>
    <s v="EMEA"/>
    <s v="FR"/>
    <s v="Zeljko Markovic"/>
    <s v="Manual Entry Req"/>
    <x v="0"/>
    <s v="all"/>
    <s v=",,EMEA,"/>
    <x v="0"/>
    <s v="PHP"/>
    <s v="Website"/>
    <x v="0"/>
    <s v="monolith (non-tiered) architecture"/>
    <s v="_x000a__x000a_functional: calculate FGMII for a possible future order to decide it is positive or negative for us _x000a_technical: PHP Web Application SQL-tables; _x000a_needed resources: SQL-Server (DSS/local data), File-Server , service is running   _x000a_common issues: resources not available_x000a_"/>
    <x v="4"/>
    <s v="Internal Facing Reporting &amp; Analysis"/>
    <s v="Manual Entry Req"/>
    <s v="Manual Entry Req"/>
    <s v="Manual Entry Req"/>
    <s v="Customer Operations"/>
    <x v="1"/>
    <s v="Non Confidential"/>
    <s v="50-100"/>
    <s v="Low number of incoming/outgoing linkages (&lt; 5)"/>
    <s v="Single database type_x000a_"/>
    <s v="Single language/technology for 95% of code base_x000a_"/>
    <s v="Internal Support"/>
    <s v="Standard skill set"/>
    <s v="_x000a_ Does not exist_x000a_"/>
    <x v="2"/>
    <n v="0"/>
    <n v="0"/>
    <n v="0"/>
    <s v="Yes_x000a_"/>
    <s v="No, but possible"/>
    <s v="No, but possible"/>
    <s v="Yes_x000a_"/>
    <x v="4"/>
    <s v="Manual Entry Req"/>
    <m/>
    <m/>
    <m/>
    <x v="0"/>
  </r>
  <r>
    <s v="S3.119"/>
    <s v="Customer Rebates tool"/>
    <x v="2"/>
    <s v="Y"/>
    <s v="EMEA"/>
    <s v="Spain"/>
    <s v="Patrick Wawrzynowski"/>
    <s v="Patrick Wawrzynowski"/>
    <x v="0"/>
    <s v="Sales"/>
    <s v=",,EMEA,"/>
    <x v="4"/>
    <s v="-"/>
    <s v="Other"/>
    <x v="0"/>
    <s v="Unknown"/>
    <s v="Intranet tool that allows users to upload and edit customer rebates in a database, through an intranet entry form and an excel importer. Once uploaded, customer rebates are tracked with another tool that creates reporting by querying DSS and the customer rebate database."/>
    <x v="0"/>
    <s v="Manual Entry Req"/>
    <s v="Manual Entry Req"/>
    <s v="Manual Entry Req"/>
    <s v="Manual Entry Req"/>
    <s v="Customer Operations"/>
    <x v="0"/>
    <s v="Highly Confidential"/>
    <s v="0-50_x000a_"/>
    <s v="High number of incoming/outgoing linkages (&gt; 20)"/>
    <s v="Two dominant database types used"/>
    <s v="2-3 dominant languages/technologies used"/>
    <s v="Internal Support"/>
    <s v="Standard skill set"/>
    <s v="Unknown"/>
    <x v="4"/>
    <n v="0"/>
    <n v="0"/>
    <n v="0"/>
    <n v="0"/>
    <n v="0"/>
    <n v="0"/>
    <n v="0"/>
    <x v="7"/>
    <s v="Manual Entry Req"/>
    <m/>
    <m/>
    <m/>
    <x v="2"/>
  </r>
  <r>
    <s v="S3.120"/>
    <s v="Customer Warehousing"/>
    <x v="2"/>
    <s v="Y"/>
    <s v="EMEA"/>
    <s v="EMEA"/>
    <s v="Jordi Gomez"/>
    <s v="Jordi Gomez"/>
    <x v="0"/>
    <s v="logistics"/>
    <s v=",,EMEA,"/>
    <x v="0"/>
    <s v="-"/>
    <s v="Other"/>
    <x v="0"/>
    <s v="Unknown"/>
    <s v="Sales data analysis tool_x000a__x000a_Web application that serve to Manage Customers Warehousing_x000a_ _x000a_"/>
    <x v="9"/>
    <s v="Manual Entry Req"/>
    <s v="Manual Entry Req"/>
    <s v="Manual Entry Req"/>
    <s v="Manual Entry Req"/>
    <s v="Business operations "/>
    <x v="0"/>
    <s v="Confidential"/>
    <s v="0-50_x000a_"/>
    <s v="High number of incoming/outgoing linkages (&gt; 20)"/>
    <s v="Two dominant database types used"/>
    <s v="2-3 dominant languages/technologies used"/>
    <s v="Internal Support"/>
    <s v="Standard skill set"/>
    <s v="Unknown"/>
    <x v="0"/>
    <n v="0"/>
    <n v="0"/>
    <n v="0"/>
    <n v="0"/>
    <n v="0"/>
    <n v="0"/>
    <n v="0"/>
    <x v="13"/>
    <s v="Manual Entry Req"/>
    <m/>
    <m/>
    <m/>
    <x v="18"/>
  </r>
  <r>
    <s v="S3.142"/>
    <s v="EDW-EMEA"/>
    <x v="2"/>
    <s v="Y"/>
    <s v="EMEA"/>
    <s v="IT"/>
    <s v="Akay Seyrek/Thomas Baur"/>
    <s v="Volkmar Pawlik"/>
    <x v="0"/>
    <s v="IS"/>
    <s v=",,EMEA,"/>
    <x v="0"/>
    <s v="-"/>
    <s v="Other"/>
    <x v="1"/>
    <s v="Unknown"/>
    <s v="European Datawarehouse"/>
    <x v="4"/>
    <s v="Manual Entry Req"/>
    <s v="Manual Entry Req"/>
    <s v="Manual Entry Req"/>
    <s v="Manual Entry Req"/>
    <s v="Business operations "/>
    <x v="3"/>
    <s v="Confidential"/>
    <s v="50-100"/>
    <s v="Low number of incoming/outgoing linkages (&lt; 5)"/>
    <s v="Two dominant database types used"/>
    <s v="2-3 dominant languages/technologies used"/>
    <s v="Premier paid support"/>
    <s v="Standard skill set"/>
    <s v="Unknown"/>
    <x v="4"/>
    <n v="0"/>
    <n v="0"/>
    <n v="0"/>
    <n v="0"/>
    <n v="0"/>
    <n v="0"/>
    <n v="0"/>
    <x v="4"/>
    <s v="Manual Entry Req"/>
    <m/>
    <m/>
    <m/>
    <x v="6"/>
  </r>
  <r>
    <s v="S3.144"/>
    <s v="eFattura"/>
    <x v="2"/>
    <s v="N"/>
    <s v="EMEA"/>
    <s v="BE"/>
    <s v="Sergio Pasini"/>
    <s v="Manual Entry Req"/>
    <x v="0"/>
    <s v="Finance"/>
    <s v=",,EMEA,"/>
    <x v="0"/>
    <s v="-"/>
    <s v="Other"/>
    <x v="1"/>
    <s v="Unknown"/>
    <s v="Marketing-Communication-Tool (Mailings)_x000a__x000a_Financial_x000a_"/>
    <x v="9"/>
    <s v="Manual Entry Req"/>
    <s v="Manual Entry Req"/>
    <s v="Manual Entry Req"/>
    <s v="Manual Entry Req"/>
    <s v="Business operations "/>
    <x v="3"/>
    <s v="Highly Confidential"/>
    <s v="Unknown"/>
    <s v="High number of incoming/outgoing linkages (&gt; 20)"/>
    <s v="Two dominant database types used"/>
    <s v="2-3 dominant languages/technologies used"/>
    <s v="Premier paid support"/>
    <s v="Standard skill set"/>
    <s v="Unknown"/>
    <x v="4"/>
    <n v="0"/>
    <n v="0"/>
    <n v="0"/>
    <n v="0"/>
    <n v="0"/>
    <n v="0"/>
    <n v="0"/>
    <x v="2"/>
    <s v="Manual Entry Req"/>
    <m/>
    <m/>
    <m/>
    <x v="1"/>
  </r>
  <r>
    <s v="S3.145"/>
    <s v="eInvoicing (Certipost)"/>
    <x v="2"/>
    <s v="Y"/>
    <s v="EMEA"/>
    <s v="EMEA"/>
    <s v="Pascale Dries"/>
    <s v="Pascale Dries"/>
    <x v="0"/>
    <s v="Finance"/>
    <s v=",,EMEA,"/>
    <x v="0"/>
    <s v="-"/>
    <s v="Other"/>
    <x v="0"/>
    <s v="Unknown"/>
    <s v="Database_x000a__x000a_Certipost enables electronic invoicing for Belgium. The tool picks up edi messages from the mainframe and send them to en externalpartner that distributes the invoices towards the customers involved_x000a_"/>
    <x v="2"/>
    <s v="Manual Entry Req"/>
    <s v="Manual Entry Req"/>
    <s v="Manual Entry Req"/>
    <s v="Manual Entry Req"/>
    <s v="IT operations "/>
    <x v="3"/>
    <s v="Non Confidential"/>
    <s v="0-50_x000a_"/>
    <s v="Low number of incoming/outgoing linkages (&lt; 5)"/>
    <s v="Two dominant database types used"/>
    <s v="2-3 dominant languages/technologies used"/>
    <s v="Support in roadmap"/>
    <s v="Standard skill set"/>
    <s v="Unknown"/>
    <x v="0"/>
    <n v="0"/>
    <n v="0"/>
    <n v="0"/>
    <n v="0"/>
    <n v="0"/>
    <n v="0"/>
    <n v="0"/>
    <x v="1"/>
    <s v="Manual Entry Req"/>
    <m/>
    <m/>
    <m/>
    <x v="1"/>
  </r>
  <r>
    <s v="S3.157"/>
    <s v="ETO Email to order - COMPLETED based on current application. Please note the application is in the process of being rewritten."/>
    <x v="2"/>
    <s v="Y"/>
    <s v="EMEA"/>
    <s v="DE"/>
    <s v="Enrique Saul"/>
    <s v="Richard Lines / Torsten Genzel"/>
    <x v="0"/>
    <s v="Sales"/>
    <s v=",,EMEA,"/>
    <x v="0"/>
    <s v="Currently - VBA / asp.net"/>
    <s v="Other"/>
    <x v="0"/>
    <s v="3-tier (or more)"/>
    <s v="_x000a__x000a_E-Mail to order processing _x000a_"/>
    <x v="3"/>
    <s v="XML"/>
    <s v="Manual Entry Req"/>
    <s v="Manual Entry Req"/>
    <s v="Manual Entry Req"/>
    <s v="Business operations "/>
    <x v="2"/>
    <s v="Confidential"/>
    <s v="50-100"/>
    <s v="Medium number of incoming/outgoing linkages (5-10)"/>
    <s v="Single database type_x000a_"/>
    <s v="2-3 dominant languages/technologies used"/>
    <s v="Support in roadmap"/>
    <s v="Standard skill set"/>
    <s v=" Exists and updated"/>
    <x v="2"/>
    <n v="0"/>
    <n v="0"/>
    <n v="0"/>
    <s v="No, but possible"/>
    <s v="Not possible"/>
    <s v="Not possible"/>
    <s v="Not possible"/>
    <x v="15"/>
    <s v="Manual Entry Req"/>
    <m/>
    <m/>
    <m/>
    <x v="2"/>
  </r>
  <r>
    <s v="S3.158"/>
    <s v="Eurolog TMS/iLogX"/>
    <x v="2"/>
    <s v="Y"/>
    <s v="EMEA"/>
    <s v="AT"/>
    <s v="Klaus Huber"/>
    <s v="Klaus Huber/Armin Beergbauer"/>
    <x v="0"/>
    <s v="logistics"/>
    <s v=",,EMEA,"/>
    <x v="4"/>
    <s v="Miscrosoft"/>
    <s v="Other"/>
    <x v="0"/>
    <s v="2-tier"/>
    <s v="EDI, Danish customers_x000a__x000a_automated system for carier-selection, freight-calculation, manifest-creation and recalculating freight-charges  shipment-based_x000a__x000a_"/>
    <x v="10"/>
    <s v="Manual Entry Req"/>
    <s v="Manual Entry Req"/>
    <s v="Manual Entry Req"/>
    <s v="Manual Entry Req"/>
    <s v="Business operations "/>
    <x v="2"/>
    <s v="Non Confidential"/>
    <s v="50-100"/>
    <s v="No incoming/outgoing linkages, "/>
    <s v="Single database type_x000a_"/>
    <s v="Single language/technology for 95% of code base_x000a_"/>
    <s v="Support in roadmap"/>
    <s v="Standard skill set"/>
    <s v=" Exists but not update"/>
    <x v="2"/>
    <n v="0"/>
    <n v="0"/>
    <n v="0"/>
    <s v="Yes_x000a_"/>
    <n v="0"/>
    <n v="0"/>
    <s v="Not possible"/>
    <x v="22"/>
    <s v="Manual Entry Req"/>
    <m/>
    <m/>
    <m/>
    <x v="18"/>
  </r>
  <r>
    <s v="S3.165"/>
    <s v="FFT (Retail-Flyer, Incl. Sku managment)"/>
    <x v="2"/>
    <s v="Y"/>
    <s v="EMEA"/>
    <s v="EMEA"/>
    <s v="Zeljko Markovic"/>
    <s v="Günther Türk"/>
    <x v="0"/>
    <s v="Sales"/>
    <s v=",,EMEA,"/>
    <x v="0"/>
    <s v=".net WPF in VB"/>
    <s v="Other"/>
    <x v="0"/>
    <s v="2-tier"/>
    <s v="manage fullfilment flyer business with order entry modules_x000a_"/>
    <x v="0"/>
    <s v="Orders"/>
    <s v="EcomOrders"/>
    <s v="Standard Stocking Orders: EDI/XMLs"/>
    <s v="Manual Entry Req"/>
    <s v="Customer Operations"/>
    <x v="2"/>
    <s v="Non Confidential"/>
    <s v="50-100"/>
    <s v="Medium number of incoming/outgoing linkages (5-10)"/>
    <s v="Single database type_x000a_"/>
    <s v="2-3 dominant languages/technologies used"/>
    <s v="Internal Support"/>
    <s v="Standard skill set"/>
    <s v="_x000a_ Does not exist_x000a_"/>
    <x v="2"/>
    <n v="0"/>
    <n v="0"/>
    <n v="0"/>
    <s v="Yes_x000a_"/>
    <s v="Yes_x000a_"/>
    <s v="Yes_x000a_"/>
    <s v="Yes_x000a_"/>
    <x v="1"/>
    <s v="Manual Entry Req"/>
    <m/>
    <m/>
    <m/>
    <x v="2"/>
  </r>
  <r>
    <s v="S3.169"/>
    <s v="FIM (MJE/GL &amp; Subledger tracking)"/>
    <x v="2"/>
    <s v="N"/>
    <s v="EMEA"/>
    <s v="AT"/>
    <s v="Thomas Baur"/>
    <s v="Manual Entry Req"/>
    <x v="0"/>
    <s v="Finance"/>
    <s v=",,EMEA,"/>
    <x v="0"/>
    <s v="-"/>
    <s v="Other"/>
    <x v="1"/>
    <s v="Unknown"/>
    <s v="_x000a__x000a_Finance Information Management (GL Tracking, MJE, Purchase Processes)_x000a_"/>
    <x v="9"/>
    <s v="Manual Entry Req"/>
    <s v="Manual Entry Req"/>
    <s v="Manual Entry Req"/>
    <s v="Manual Entry Req"/>
    <s v="Business operations "/>
    <x v="3"/>
    <s v="Highly Confidential"/>
    <s v="Unknown"/>
    <s v="High number of incoming/outgoing linkages (&gt; 20)"/>
    <s v="Two dominant database types used"/>
    <s v="2-3 dominant languages/technologies used"/>
    <s v="Premier paid support"/>
    <s v="Standard skill set"/>
    <s v="Unknown"/>
    <x v="4"/>
    <n v="0"/>
    <n v="0"/>
    <n v="0"/>
    <n v="0"/>
    <n v="0"/>
    <n v="0"/>
    <n v="0"/>
    <x v="2"/>
    <s v="Manual Entry Req"/>
    <m/>
    <m/>
    <m/>
    <x v="1"/>
  </r>
  <r>
    <s v="S3.170"/>
    <s v="FIN-AT Tool"/>
    <x v="2"/>
    <s v="N"/>
    <s v="EMEA"/>
    <s v="AT"/>
    <s v="Zeljko Markovic"/>
    <s v="Manual Entry Req"/>
    <x v="0"/>
    <s v="Finance"/>
    <s v=",,EMEA,"/>
    <x v="0"/>
    <s v=".net WPF in VB"/>
    <s v="Other"/>
    <x v="0"/>
    <s v="2-tier"/>
    <s v="_x000a__x000a_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_x000a_"/>
    <x v="6"/>
    <s v="CustomerCredit"/>
    <s v="CustomerCollectionsProcess"/>
    <s v="Customer Collections Process Management"/>
    <s v="Manual Entry Req"/>
    <s v="Unknown"/>
    <x v="2"/>
    <s v="Confidential"/>
    <s v="50-100"/>
    <s v="Medium number of incoming/outgoing linkages (5-10)"/>
    <s v="Single database type_x000a_"/>
    <s v="2-3 dominant languages/technologies used"/>
    <s v="Internal Support"/>
    <s v="Standard skill set"/>
    <s v="_x000a_ Does not exist_x000a_"/>
    <x v="2"/>
    <n v="0"/>
    <n v="0"/>
    <n v="0"/>
    <s v="Yes_x000a_"/>
    <s v="Yes_x000a_"/>
    <s v="Yes_x000a_"/>
    <s v="Yes_x000a_"/>
    <x v="2"/>
    <s v="Manual Entry Req"/>
    <m/>
    <m/>
    <m/>
    <x v="1"/>
  </r>
  <r>
    <s v="S3.199"/>
    <s v="GLP276-Database"/>
    <x v="2"/>
    <s v="Y"/>
    <s v="EMEA"/>
    <s v="HU"/>
    <s v="Zeljko Markovic"/>
    <s v="Günther Türk"/>
    <x v="0"/>
    <s v="Finance"/>
    <s v=",,EMEA,"/>
    <x v="0"/>
    <s v="MS Access"/>
    <s v="Other"/>
    <x v="0"/>
    <s v="monolith (non-tiered) architecture"/>
    <s v="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_x000a_"/>
    <x v="2"/>
    <s v="GeneralLedger"/>
    <s v="GL Journal and Posting Entries Management"/>
    <s v="Manual Entry Req"/>
    <s v="Manual Entry Req"/>
    <s v="Unknown"/>
    <x v="1"/>
    <s v="Highly Confidential"/>
    <s v="50-100"/>
    <s v="Low number of incoming/outgoing linkages (&lt; 5)"/>
    <s v="Single database type_x000a_"/>
    <s v="Single language/technology for 95% of code base_x000a_"/>
    <s v="Internal Support"/>
    <s v="Standard skill set"/>
    <s v="_x000a_ Does not exist_x000a_"/>
    <x v="2"/>
    <n v="0"/>
    <n v="0"/>
    <n v="0"/>
    <s v="Yes_x000a_"/>
    <s v="Not possible"/>
    <s v="Not possible"/>
    <s v="Not possible"/>
    <x v="2"/>
    <s v="Manual Entry Req"/>
    <m/>
    <m/>
    <m/>
    <x v="1"/>
  </r>
  <r>
    <s v="S3.200"/>
    <s v="GLTool (Reporting for tax authority)"/>
    <x v="2"/>
    <s v="N"/>
    <s v="EMEA"/>
    <s v="DE"/>
    <s v="Gabor Cravero"/>
    <s v="Manual Entry Req"/>
    <x v="0"/>
    <s v="Finance"/>
    <s v=",,EMEA,"/>
    <x v="0"/>
    <s v="-"/>
    <s v="Other"/>
    <x v="1"/>
    <s v="Unknown"/>
    <s v="Financial, pass through receivables_x000a__x000a_GL Accounting tool for local Finance users_x000a_"/>
    <x v="9"/>
    <s v="Manual Entry Req"/>
    <s v="Manual Entry Req"/>
    <s v="Manual Entry Req"/>
    <s v="Manual Entry Req"/>
    <s v="Business operations "/>
    <x v="3"/>
    <s v="Highly Confidential"/>
    <s v="Unknown"/>
    <s v="High number of incoming/outgoing linkages (&gt; 20)"/>
    <s v="Two dominant database types used"/>
    <s v="2-3 dominant languages/technologies used"/>
    <s v="Premier paid support"/>
    <s v="Standard skill set"/>
    <s v="Unknown"/>
    <x v="4"/>
    <n v="0"/>
    <n v="0"/>
    <n v="0"/>
    <n v="0"/>
    <n v="0"/>
    <n v="0"/>
    <n v="0"/>
    <x v="2"/>
    <s v="Manual Entry Req"/>
    <m/>
    <m/>
    <m/>
    <x v="1"/>
  </r>
  <r>
    <s v="S3.202"/>
    <s v="Guardean Creditmanagment"/>
    <x v="2"/>
    <s v="Y"/>
    <s v="EMEA"/>
    <s v="UK"/>
    <s v="Klaus Huber"/>
    <s v="Klaus Huber"/>
    <x v="0"/>
    <s v="Finance"/>
    <s v=",,EMEA,"/>
    <x v="4"/>
    <s v="Miscrosoft"/>
    <s v="Other"/>
    <x v="0"/>
    <s v="2-tier"/>
    <s v="interacts with MDG and IM360, cost+margin_x000a__x000a_Credit Management Software - Interface Impulse - Complex Credit value calculation - Paymentstatistics (trend...) - Customer financial Rating - Interface to local credit b_x000a_"/>
    <x v="9"/>
    <s v="Manual Entry Req"/>
    <s v="Manual Entry Req"/>
    <s v="Manual Entry Req"/>
    <s v="Manual Entry Req"/>
    <s v="Business operations "/>
    <x v="2"/>
    <s v="Non Confidential"/>
    <s v="50-100"/>
    <s v="No incoming/outgoing linkages, "/>
    <s v="Single database type_x000a_"/>
    <s v="Single language/technology for 95% of code base_x000a_"/>
    <s v="Support in roadmap"/>
    <s v="Standard skill set"/>
    <s v=" Exists but not update"/>
    <x v="2"/>
    <n v="0"/>
    <n v="0"/>
    <n v="0"/>
    <s v="Yes_x000a_"/>
    <n v="0"/>
    <n v="0"/>
    <s v="Yes_x000a_"/>
    <x v="7"/>
    <s v="Manual Entry Req"/>
    <m/>
    <m/>
    <m/>
    <x v="1"/>
  </r>
  <r>
    <s v="S3.206"/>
    <s v="HP Carepack Billings"/>
    <x v="2"/>
    <s v="Y"/>
    <s v="EMEA"/>
    <s v="EMEA"/>
    <s v="Malcolm Wray"/>
    <s v="Dave Jenkins"/>
    <x v="0"/>
    <s v="Sales"/>
    <s v=",,EMEA,"/>
    <x v="0"/>
    <s v="-"/>
    <s v="Other"/>
    <x v="0"/>
    <s v="monolith (non-tiered) architecture"/>
    <s v="End user contact management tool. Component of Nautilus 3.0._x000a__x000a_HP Carepack Automated Billing Tool_x000a_"/>
    <x v="0"/>
    <s v="Manual Entry Req"/>
    <s v="Manual Entry Req"/>
    <s v="Manual Entry Req"/>
    <s v="Manual Entry Req"/>
    <s v="Business operations "/>
    <x v="2"/>
    <s v="Non Confidential"/>
    <s v="50-100"/>
    <s v="Low number of incoming/outgoing linkages (&lt; 5)"/>
    <s v="Single database type_x000a_"/>
    <s v="Single language/technology for 95% of code base_x000a_"/>
    <s v="Internal Support"/>
    <s v="Niche / Premium skill set"/>
    <s v=" Exists but not update"/>
    <x v="2"/>
    <n v="0"/>
    <n v="0"/>
    <n v="0"/>
    <s v="No, but possible"/>
    <s v="Not possible"/>
    <s v="Not possible"/>
    <s v="Not possible"/>
    <x v="3"/>
    <s v="Manual Entry Req"/>
    <m/>
    <m/>
    <m/>
    <x v="2"/>
  </r>
  <r>
    <s v="S3.215"/>
    <s v="I-LogX (One Track)"/>
    <x v="2"/>
    <s v="Y"/>
    <s v="EMEA"/>
    <s v="FR"/>
    <s v="Klaus Huber"/>
    <s v="Extern / Baur Team"/>
    <x v="0"/>
    <s v="logistics"/>
    <s v=",,EMEA,"/>
    <x v="4"/>
    <s v="Miscrosoft"/>
    <s v="Other"/>
    <x v="0"/>
    <s v="2-tier"/>
    <s v="HP Carepack Automated Billing Tool_x000a__x000a_Track-and-trace for flow of goods. _x000a_"/>
    <x v="9"/>
    <s v="Manual Entry Req"/>
    <s v="Manual Entry Req"/>
    <s v="Manual Entry Req"/>
    <s v="Manual Entry Req"/>
    <s v="Business operations "/>
    <x v="0"/>
    <s v="Non Confidential"/>
    <s v="50-100"/>
    <s v="Low number of incoming/outgoing linkages (&lt; 5)"/>
    <s v="Single database type_x000a_"/>
    <s v="Single language/technology for 95% of code base_x000a_"/>
    <s v="Support in roadmap"/>
    <s v="Standard skill set"/>
    <s v=" Exists but not update"/>
    <x v="2"/>
    <n v="0"/>
    <n v="0"/>
    <n v="0"/>
    <s v="Yes_x000a_"/>
    <n v="0"/>
    <n v="0"/>
    <s v="Not possible"/>
    <x v="19"/>
    <s v="Manual Entry Req"/>
    <m/>
    <m/>
    <m/>
    <x v="18"/>
  </r>
  <r>
    <s v="S3.221"/>
    <s v="IDEP - FR (Declaration TAX -&gt; Export)"/>
    <x v="2"/>
    <s v="Y"/>
    <s v="EMEA"/>
    <s v="DE"/>
    <s v="Patrick Wawrzynowski"/>
    <s v="Patrick Wawrzynowski"/>
    <x v="0"/>
    <s v="Finance"/>
    <s v=",,EMEA,"/>
    <x v="0"/>
    <s v="-"/>
    <s v="Other"/>
    <x v="1"/>
    <s v="Unknown"/>
    <s v="Profitability Reporting_x000a__x000a_"/>
    <x v="9"/>
    <s v="Manual Entry Req"/>
    <s v="Manual Entry Req"/>
    <s v="Manual Entry Req"/>
    <s v="Manual Entry Req"/>
    <s v="Business operations "/>
    <x v="3"/>
    <s v="Confidential"/>
    <s v="0-50_x000a_"/>
    <s v="High number of incoming/outgoing linkages (&gt; 20)"/>
    <s v="Two dominant database types used"/>
    <s v="2-3 dominant languages/technologies used"/>
    <s v="Support in roadmap"/>
    <s v="Standard skill set"/>
    <s v="Unknown"/>
    <x v="4"/>
    <n v="0"/>
    <n v="0"/>
    <n v="0"/>
    <n v="0"/>
    <n v="0"/>
    <n v="0"/>
    <n v="0"/>
    <x v="20"/>
    <s v="Manual Entry Req"/>
    <m/>
    <m/>
    <m/>
    <x v="1"/>
  </r>
  <r>
    <s v="S3.222"/>
    <s v="IDL Konsis (Local Gaap)"/>
    <x v="2"/>
    <s v="Y"/>
    <s v="EMEA"/>
    <s v="CH"/>
    <s v="Klaus Huber"/>
    <s v="Klaus Huber"/>
    <x v="0"/>
    <s v="Finance"/>
    <s v=",,EMEA,"/>
    <x v="4"/>
    <s v="Miscrosoft"/>
    <s v="Other"/>
    <x v="0"/>
    <s v="2-tier"/>
    <s v="OTC-Sales-Sales Management. HR Compliance form for signature / acknowledgement with timestamp_x000a__x000a_Accounting Software for local GAAP_x000a_"/>
    <x v="9"/>
    <s v="Manual Entry Req"/>
    <s v="Manual Entry Req"/>
    <s v="Manual Entry Req"/>
    <s v="Manual Entry Req"/>
    <s v="Business operations "/>
    <x v="0"/>
    <s v="Non Confidential"/>
    <s v="50-100"/>
    <s v="No incoming/outgoing linkages, "/>
    <s v="Single database type_x000a_"/>
    <s v="Single language/technology for 95% of code base_x000a_"/>
    <s v="Support in roadmap"/>
    <s v="Standard skill set"/>
    <s v=" Exists but not update"/>
    <x v="2"/>
    <n v="0"/>
    <n v="0"/>
    <n v="0"/>
    <s v="Yes_x000a_"/>
    <n v="0"/>
    <n v="0"/>
    <s v="Not possible"/>
    <x v="20"/>
    <s v="Manual Entry Req"/>
    <m/>
    <m/>
    <m/>
    <x v="1"/>
  </r>
  <r>
    <s v="S3.23"/>
    <s v="Atoss Time Registration"/>
    <x v="2"/>
    <s v="N"/>
    <s v="EMEA"/>
    <s v="EMEA"/>
    <s v="Koller Donat"/>
    <s v="Manual Entry Req"/>
    <x v="0"/>
    <s v="HR"/>
    <s v=",,EMEA,"/>
    <x v="4"/>
    <s v="-"/>
    <s v="Website"/>
    <x v="1"/>
    <s v="Unknown"/>
    <s v="Sales compensation system, Replaces SPM and SMART_x000a__x000a_Management of physical door access and time stamping _x000a_"/>
    <x v="8"/>
    <s v="Associateadministration"/>
    <s v="Time and Attendance"/>
    <s v="Manual Entry Req"/>
    <s v="Manual Entry Req"/>
    <s v="Unknown"/>
    <x v="1"/>
    <s v="Highly Confidential"/>
    <s v="50-100"/>
    <s v="Low number of incoming/outgoing linkages (&lt; 5)"/>
    <s v="Single database type_x000a_"/>
    <s v="2-3 dominant languages/technologies used"/>
    <s v="Internal Support"/>
    <s v="Other"/>
    <s v="Unknown"/>
    <x v="2"/>
    <n v="0"/>
    <n v="0"/>
    <n v="0"/>
    <s v="No, but possible"/>
    <s v="Not possible"/>
    <s v="Not possible"/>
    <s v="Yes_x000a_"/>
    <x v="1"/>
    <s v="Manual Entry Req"/>
    <m/>
    <m/>
    <m/>
    <x v="13"/>
  </r>
  <r>
    <s v="S3.241"/>
    <s v="IM.superstore"/>
    <x v="2"/>
    <s v="Y"/>
    <s v="EMEA"/>
    <s v="FR/Spain"/>
    <s v="Enrique Saul"/>
    <s v="Richard Lines / Andy Wallner"/>
    <x v="0"/>
    <s v="Sales"/>
    <s v=",,EMEA,"/>
    <x v="0"/>
    <s v=".net core application &amp; SQL server "/>
    <s v="Website"/>
    <x v="0"/>
    <s v="3-tier (or more)"/>
    <s v="_x000a__x000a_Reseller Storefrontend_x000a_"/>
    <x v="3"/>
    <s v="Web"/>
    <s v="Manual Entry Req"/>
    <s v="Manual Entry Req"/>
    <s v="Manual Entry Req"/>
    <s v="Customer Operations"/>
    <x v="2"/>
    <s v="Confidential"/>
    <s v="&gt;1000"/>
    <s v="High number of incoming/outgoing linkages (&gt; 20)"/>
    <s v="Two dominant database types used"/>
    <s v="2-3 dominant languages/technologies used"/>
    <s v="Support in roadmap"/>
    <s v="Standard skill set"/>
    <s v=" Exists and updated"/>
    <x v="2"/>
    <n v="0"/>
    <n v="0"/>
    <n v="0"/>
    <s v="Not possible"/>
    <s v="Not possible"/>
    <s v="No, but possible"/>
    <s v="Not possible"/>
    <x v="10"/>
    <s v="Manual Entry Req"/>
    <m/>
    <m/>
    <m/>
    <x v="2"/>
  </r>
  <r>
    <s v="S3.248"/>
    <s v="IMIT"/>
    <x v="2"/>
    <s v="Y"/>
    <s v="EMEA"/>
    <s v="HU"/>
    <s v="Patrick Wawrzynowski"/>
    <s v="Patrick Wawrzynowski"/>
    <x v="0"/>
    <s v="Sales"/>
    <s v=",,EMEA,"/>
    <x v="0"/>
    <s v="-"/>
    <s v="Other"/>
    <x v="0"/>
    <s v="Unknown"/>
    <s v="AR Auto-Payment-Matching Software incl. OCR-Analysis_x000a__x000a_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
    <x v="0"/>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4"/>
    <n v="0"/>
    <n v="0"/>
    <n v="0"/>
    <n v="0"/>
    <n v="0"/>
    <n v="0"/>
    <n v="0"/>
    <x v="7"/>
    <s v="Manual Entry Req"/>
    <m/>
    <m/>
    <m/>
    <x v="2"/>
  </r>
  <r>
    <s v="S3.250"/>
    <s v="IMM (Web framework for OrderUpload/ProFormaInvoice/XRF Upload/PriceList/POUpload, Attribute SKU upload)"/>
    <x v="2"/>
    <s v="N"/>
    <s v="EMEA"/>
    <s v="HU"/>
    <s v="Gabor Cravero"/>
    <s v="Manual Entry Req"/>
    <x v="0"/>
    <s v="IS"/>
    <s v=",,EMEA,"/>
    <x v="0"/>
    <s v="-"/>
    <s v="Other"/>
    <x v="1"/>
    <s v="Unknown"/>
    <s v="CRM_x000a__x000a_Internal application framework for local webapps_x000a_"/>
    <x v="9"/>
    <s v="Manual Entry Req"/>
    <s v="Manual Entry Req"/>
    <s v="Manual Entry Req"/>
    <s v="Manual Entry Req"/>
    <s v="IT operations "/>
    <x v="3"/>
    <s v="Confidential"/>
    <s v="Unknown"/>
    <s v="Low number of incoming/outgoing linkages (&lt; 5)"/>
    <s v="Two dominant database types used"/>
    <s v="2-3 dominant languages/technologies used"/>
    <s v="Premier paid support"/>
    <s v="Standard skill set"/>
    <s v="Unknown"/>
    <x v="4"/>
    <n v="0"/>
    <n v="0"/>
    <n v="0"/>
    <n v="0"/>
    <n v="0"/>
    <n v="0"/>
    <n v="0"/>
    <x v="12"/>
    <s v="Manual Entry Req"/>
    <m/>
    <m/>
    <m/>
    <x v="6"/>
  </r>
  <r>
    <s v="S3.253"/>
    <s v="IMMPCP"/>
    <x v="2"/>
    <s v="N"/>
    <s v="EMEA"/>
    <s v="HU"/>
    <s v="Gabor Cravero"/>
    <s v="Manual Entry Req"/>
    <x v="0"/>
    <s v="Sales"/>
    <s v=",,EMEA,"/>
    <x v="0"/>
    <s v="-"/>
    <s v="Other"/>
    <x v="1"/>
    <s v="Unknown"/>
    <s v="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_x000a_Internal_x000a_"/>
    <x v="9"/>
    <s v="Manual Entry Req"/>
    <s v="Manual Entry Req"/>
    <s v="Manual Entry Req"/>
    <s v="Manual Entry Req"/>
    <s v="IT operations "/>
    <x v="0"/>
    <s v="Non Confidential"/>
    <s v="Unknown"/>
    <s v="Low number of incoming/outgoing linkages (&lt; 5)"/>
    <s v="Two dominant database types used"/>
    <s v="2-3 dominant languages/technologies used"/>
    <s v="Premier paid support"/>
    <s v="Standard skill set"/>
    <s v="Unknown"/>
    <x v="4"/>
    <n v="0"/>
    <n v="0"/>
    <n v="0"/>
    <n v="0"/>
    <n v="0"/>
    <n v="0"/>
    <n v="0"/>
    <x v="5"/>
    <s v="Manual Entry Req"/>
    <m/>
    <m/>
    <m/>
    <x v="2"/>
  </r>
  <r>
    <s v="S3.260"/>
    <s v="IMShipper"/>
    <x v="2"/>
    <s v="Y"/>
    <s v="EMEA"/>
    <s v="EMEA"/>
    <s v="Gabor Cravero"/>
    <s v="Gabor Cravero"/>
    <x v="0"/>
    <s v="logistics"/>
    <s v=",,EMEA,"/>
    <x v="0"/>
    <s v="-"/>
    <s v="Other"/>
    <x v="0"/>
    <s v="Unknown"/>
    <s v="Invoicing system for IML partners,Support is a collboration with Finance team_x000a__x000a_Windows client app for managing shipments._x000a_"/>
    <x v="10"/>
    <s v="Manual Entry Req"/>
    <s v="Manual Entry Req"/>
    <s v="Manual Entry Req"/>
    <s v="Manual Entry Req"/>
    <s v="Business operations "/>
    <x v="3"/>
    <s v="Confidential"/>
    <s v="0-50_x000a_"/>
    <s v="High number of incoming/outgoing linkages (&gt; 20)"/>
    <s v="Two dominant database types used"/>
    <s v="2-3 dominant languages/technologies used"/>
    <s v="Internal Support"/>
    <s v="Standard skill set"/>
    <s v="Unknown"/>
    <x v="0"/>
    <n v="0"/>
    <n v="0"/>
    <n v="0"/>
    <n v="0"/>
    <n v="0"/>
    <n v="0"/>
    <n v="0"/>
    <x v="19"/>
    <s v="Manual Entry Req"/>
    <m/>
    <m/>
    <m/>
    <x v="18"/>
  </r>
  <r>
    <s v="S3.261"/>
    <s v="IMTools AP Opex EMEA"/>
    <x v="2"/>
    <s v="N"/>
    <s v="EMEA"/>
    <s v="EMEA"/>
    <s v="Thomas Baur"/>
    <s v="Manual Entry Req"/>
    <x v="0"/>
    <s v="Finance"/>
    <s v=",,EMEA,"/>
    <x v="0"/>
    <s v="-"/>
    <s v="Other"/>
    <x v="1"/>
    <s v="Unknown"/>
    <s v="Internal application framework for local webapps_x000a__x000a_AP invoice scanning incl. Auto OCR-Analysis incl. Auto-Invoice-Receipt Matching - &gt; Interface Process Accounting Impulse. OCR Detection of &gt;700 Vendor Invoice Forms (Form-Mapping) and auto detection._x000a_"/>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1"/>
  </r>
  <r>
    <s v="S3.262"/>
    <s v="IMTools Buy IT"/>
    <x v="2"/>
    <s v="N"/>
    <s v="EMEA"/>
    <s v="EMEA"/>
    <s v="Thomas Baur"/>
    <s v="Manual Entry Req"/>
    <x v="0"/>
    <s v="Purchasing"/>
    <s v=",,EMEA,"/>
    <x v="0"/>
    <s v="-"/>
    <s v="Other"/>
    <x v="1"/>
    <s v="Unknown"/>
    <s v="Hybris - B2B Solution for North America.  B2B eCommerce - orders, quotes, order history, returns_x000a__x000a_"/>
    <x v="9"/>
    <s v="Manual Entry Req"/>
    <s v="Manual Entry Req"/>
    <s v="Manual Entry Req"/>
    <s v="Manual Entry Req"/>
    <s v="IT operations "/>
    <x v="3"/>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10"/>
  </r>
  <r>
    <s v="S3.263"/>
    <s v="IMTools Claim-IT"/>
    <x v="2"/>
    <s v="N"/>
    <s v="EMEA"/>
    <s v="EMEA"/>
    <s v="Thomas Baur"/>
    <s v="Manual Entry Req"/>
    <x v="0"/>
    <s v="Finance"/>
    <s v=",,EMEA,"/>
    <x v="0"/>
    <s v="-"/>
    <s v="Other"/>
    <x v="1"/>
    <s v="Unknown"/>
    <s v="Dealer Websites, ordering, and reporting_x000a_"/>
    <x v="9"/>
    <s v="Manual Entry Req"/>
    <s v="Manual Entry Req"/>
    <s v="Manual Entry Req"/>
    <s v="Manual Entry Req"/>
    <s v="IT operations "/>
    <x v="3"/>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1"/>
  </r>
  <r>
    <s v="S3.264"/>
    <s v="IMTools COP"/>
    <x v="2"/>
    <s v="N"/>
    <s v="EMEA"/>
    <s v="EMEA"/>
    <s v="Thomas Baur"/>
    <s v="Manual Entry Req"/>
    <x v="0"/>
    <s v="Sales"/>
    <s v=",,EMEA,"/>
    <x v="0"/>
    <s v="-"/>
    <s v="Other"/>
    <x v="1"/>
    <s v="Unknown"/>
    <s v="Internal_x000a__x000a_"/>
    <x v="9"/>
    <s v="Manual Entry Req"/>
    <s v="Manual Entry Req"/>
    <s v="Manual Entry Req"/>
    <s v="Manual Entry Req"/>
    <s v="IT operations "/>
    <x v="0"/>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2"/>
  </r>
  <r>
    <s v="S3.265"/>
    <s v="IMTools DCPOS Service Contract"/>
    <x v="2"/>
    <s v="N"/>
    <s v="EMEA"/>
    <s v="EMEA"/>
    <s v="Thomas Baur"/>
    <s v="Manual Entry Req"/>
    <x v="0"/>
    <s v="CustomerService"/>
    <s v=",,EMEA,"/>
    <x v="0"/>
    <s v="-"/>
    <s v="Other"/>
    <x v="1"/>
    <s v="Unknown"/>
    <s v="Windows client app for managing shipments._x000a__x000a_Web based_x000a_"/>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4"/>
  </r>
  <r>
    <s v="S3.266"/>
    <s v="IMTools ESD Key-Safe"/>
    <x v="2"/>
    <s v="N"/>
    <s v="EMEA"/>
    <s v="EMEA"/>
    <s v="Thomas Baur"/>
    <s v="Manual Entry Req"/>
    <x v="0"/>
    <s v="Sales"/>
    <s v=",,EMEA,"/>
    <x v="0"/>
    <s v="-"/>
    <s v="Other"/>
    <x v="1"/>
    <s v="Unknown"/>
    <s v="AP invoice scanning incl. Auto OCR-Analysis incl. Auto-Invoice-Receipt Matching - &gt; Interface Process Accounting Impulse. OCR Detection of &gt;700 Vendor Invoice Forms (Form-Mapping) and auto detection._x000a__x000a_"/>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2"/>
  </r>
  <r>
    <s v="S3.267"/>
    <s v="IMTools FEE IT"/>
    <x v="2"/>
    <s v="N"/>
    <s v="EMEA"/>
    <s v="EMEA"/>
    <s v="Thomas Baur"/>
    <s v="Manual Entry Req"/>
    <x v="0"/>
    <s v="Sales"/>
    <s v=",,EMEA,"/>
    <x v="0"/>
    <s v="-"/>
    <s v="Other"/>
    <x v="1"/>
    <s v="Unknown"/>
    <s v="_x000a__x000a_Web based_x000a_"/>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2"/>
  </r>
  <r>
    <s v="S3.268"/>
    <s v="IMTools Price-IT"/>
    <x v="2"/>
    <s v="N"/>
    <s v="EMEA"/>
    <s v="EMEA"/>
    <s v="Thomas Baur"/>
    <s v="Manual Entry Req"/>
    <x v="0"/>
    <s v="Sales"/>
    <s v=",,EMEA,"/>
    <x v="0"/>
    <s v="-"/>
    <s v="Other"/>
    <x v="1"/>
    <s v="Unknown"/>
    <s v="Not Available"/>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2"/>
  </r>
  <r>
    <s v="S3.269"/>
    <s v="IMTools PriceProtection"/>
    <x v="2"/>
    <s v="N"/>
    <s v="EMEA"/>
    <s v="Spain"/>
    <s v="Thomas Baur"/>
    <s v="Manual Entry Req"/>
    <x v="0"/>
    <s v="Purchasing"/>
    <s v=",,EMEA,"/>
    <x v="0"/>
    <s v="-"/>
    <s v="Other"/>
    <x v="1"/>
    <s v="Unknown"/>
    <s v="Not Available"/>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10"/>
  </r>
  <r>
    <s v="S3.27"/>
    <s v="Automated customer creation"/>
    <x v="2"/>
    <s v="Y"/>
    <s v="EMEA"/>
    <s v="EMEA"/>
    <s v="Jordi Gomez"/>
    <s v="Jordi Gomez"/>
    <x v="0"/>
    <s v="Sales"/>
    <s v=",,EMEA,"/>
    <x v="0"/>
    <s v="-"/>
    <s v="Other"/>
    <x v="0"/>
    <s v="Unknown"/>
    <s v="Web based_x000a__x000a_The new customers are added automatically in the system from the data entered by themselves into a web form._x000a_"/>
    <x v="9"/>
    <s v="Manual Entry Req"/>
    <s v="Manual Entry Req"/>
    <s v="Manual Entry Req"/>
    <s v="Manual Entry Req"/>
    <s v="Customer Operations"/>
    <x v="2"/>
    <s v="Highly Confidential"/>
    <s v="0-50_x000a_"/>
    <s v="High number of incoming/outgoing linkages (&gt; 20)"/>
    <s v="Two dominant database types used"/>
    <s v="2-3 dominant languages/technologies used"/>
    <s v="Internal Support"/>
    <s v="Standard skill set"/>
    <s v="Unknown"/>
    <x v="0"/>
    <n v="0"/>
    <n v="0"/>
    <n v="0"/>
    <n v="0"/>
    <n v="0"/>
    <n v="0"/>
    <n v="0"/>
    <x v="7"/>
    <s v="Manual Entry Req"/>
    <m/>
    <m/>
    <m/>
    <x v="2"/>
  </r>
  <r>
    <s v="S3.270"/>
    <s v="IMTools Voucher"/>
    <x v="2"/>
    <s v="N"/>
    <s v="EMEA"/>
    <s v="Spain"/>
    <s v="Thomas Baur"/>
    <s v="Manual Entry Req"/>
    <x v="0"/>
    <s v="Sales"/>
    <s v=",,EMEA,"/>
    <x v="0"/>
    <s v="-"/>
    <s v="Other"/>
    <x v="1"/>
    <s v="Unknown"/>
    <s v="Not Available"/>
    <x v="9"/>
    <s v="Manual Entry Req"/>
    <s v="Manual Entry Req"/>
    <s v="Manual Entry Req"/>
    <s v="Manual Entry Req"/>
    <s v="IT operations "/>
    <x v="2"/>
    <s v="Non Confidential"/>
    <s v="Unknown"/>
    <s v="Low number of incoming/outgoing linkages (&lt; 5)"/>
    <s v="Two dominant database types used"/>
    <s v="2-3 dominant languages/technologies used"/>
    <s v="Premier paid support"/>
    <s v="Standard skill set"/>
    <s v="Unknown"/>
    <x v="4"/>
    <n v="0"/>
    <n v="0"/>
    <n v="0"/>
    <n v="0"/>
    <n v="0"/>
    <n v="0"/>
    <n v="0"/>
    <x v="1"/>
    <s v="Manual Entry Req"/>
    <m/>
    <m/>
    <m/>
    <x v="2"/>
  </r>
  <r>
    <s v="S3.272"/>
    <s v="Incidencia Fabricantes"/>
    <x v="2"/>
    <s v="Y"/>
    <s v="EMEA"/>
    <s v="FR"/>
    <s v="Jordi Gomez"/>
    <s v="Jordi Gomez"/>
    <x v="0"/>
    <s v="logistics"/>
    <s v=",,EMEA,"/>
    <x v="0"/>
    <s v="-"/>
    <s v="Other"/>
    <x v="0"/>
    <s v="Unknown"/>
    <s v="_x000a__x000a_Database to register issues with the products at the receiving desk (SS, OV, etc) and follow up the status of the issues within the different departments (Purchasing or PM). Creates automatically the debits to vendor for DOA and also the RMAs. Productivity tool._x000a_"/>
    <x v="9"/>
    <s v="Manual Entry Req"/>
    <s v="Manual Entry Req"/>
    <s v="Manual Entry Req"/>
    <s v="Manual Entry Req"/>
    <s v="Customer Operations"/>
    <x v="2"/>
    <s v="Highly Confidential"/>
    <s v="0-50_x000a_"/>
    <s v="High number of incoming/outgoing linkages (&gt; 20)"/>
    <s v="Two dominant database types used"/>
    <s v="2-3 dominant languages/technologies used"/>
    <s v="Internal Support"/>
    <s v="Standard skill set"/>
    <s v="Unknown"/>
    <x v="0"/>
    <n v="0"/>
    <n v="0"/>
    <n v="0"/>
    <n v="0"/>
    <n v="0"/>
    <n v="0"/>
    <n v="0"/>
    <x v="7"/>
    <s v="Manual Entry Req"/>
    <m/>
    <m/>
    <m/>
    <x v="18"/>
  </r>
  <r>
    <s v="S3.276"/>
    <s v="Ingram Le club (Customer Loyality -&gt; external)"/>
    <x v="2"/>
    <s v="Y"/>
    <s v="EMEA"/>
    <s v="CH"/>
    <s v="Patrick Wawrzynowski"/>
    <s v="Patrick Wawrzynowski"/>
    <x v="0"/>
    <s v="Marketing"/>
    <s v=",,EMEA,"/>
    <x v="0"/>
    <s v="-"/>
    <s v="Other"/>
    <x v="1"/>
    <s v="Unknown"/>
    <s v="Not Available"/>
    <x v="9"/>
    <s v="Manual Entry Req"/>
    <s v="Manual Entry Req"/>
    <s v="Manual Entry Req"/>
    <s v="Manual Entry Req"/>
    <s v="IT operations "/>
    <x v="2"/>
    <s v="Non Confidential"/>
    <s v="0-50_x000a_"/>
    <s v="Low number of incoming/outgoing linkages (&lt; 5)"/>
    <s v="Two dominant database types used"/>
    <s v="2-3 dominant languages/technologies used"/>
    <s v="Support in roadmap"/>
    <s v="Standard skill set"/>
    <s v="Unknown"/>
    <x v="4"/>
    <n v="0"/>
    <n v="0"/>
    <n v="0"/>
    <n v="0"/>
    <n v="0"/>
    <n v="0"/>
    <n v="0"/>
    <x v="5"/>
    <s v="Manual Entry Req"/>
    <m/>
    <m/>
    <m/>
    <x v="14"/>
  </r>
  <r>
    <s v="S3.284"/>
    <s v="Intranet CH"/>
    <x v="2"/>
    <s v="N"/>
    <s v="EMEA"/>
    <s v="EMEA"/>
    <s v="Koller Donat"/>
    <s v="Manual Entry Req"/>
    <x v="3"/>
    <s v="Unknown"/>
    <s v=",,EMEA,"/>
    <x v="1"/>
    <s v="-"/>
    <s v="Other"/>
    <x v="2"/>
    <s v="Unknown"/>
    <s v="Unknown"/>
    <x v="9"/>
    <s v="Unknown"/>
    <s v="Unknown"/>
    <s v="Unknown"/>
    <s v="Unknown"/>
    <s v="Unknown"/>
    <x v="3"/>
    <s v="Unknown"/>
    <s v="Unknown"/>
    <n v="0"/>
    <s v="Single database type_x000a_"/>
    <s v="2-3 dominant languages/technologies used"/>
    <s v="Internal Support"/>
    <s v="Other"/>
    <s v="Unknown"/>
    <x v="4"/>
    <n v="0"/>
    <n v="0"/>
    <n v="0"/>
    <n v="0"/>
    <n v="0"/>
    <n v="0"/>
    <n v="0"/>
    <x v="15"/>
    <s v="Manual Entry Req"/>
    <m/>
    <m/>
    <m/>
    <x v="7"/>
  </r>
  <r>
    <s v="S3.295"/>
    <s v="Kentico Toolset"/>
    <x v="2"/>
    <s v="N"/>
    <s v="EMEA"/>
    <s v="Nordics"/>
    <s v="Enrique Saul"/>
    <s v="Richard Lines / Michael Hohlweg"/>
    <x v="0"/>
    <s v="Sales"/>
    <s v=",,EMEA,"/>
    <x v="4"/>
    <s v="C-Sharp"/>
    <s v="Website"/>
    <x v="0"/>
    <s v="2-tier"/>
    <s v="EMEA &amp; APAC Corporate websites_x000a__x000a_Reseller Storefrontend_x000a_"/>
    <x v="2"/>
    <s v="Enterprise Application Integration"/>
    <s v="Manual Entry Req"/>
    <s v="Manual Entry Req"/>
    <s v="Manual Entry Req"/>
    <s v="Business operations "/>
    <x v="2"/>
    <s v="Confidential"/>
    <s v="&gt;1000"/>
    <s v="High number of incoming/outgoing linkages (&gt; 20)"/>
    <s v="Single database type_x000a_"/>
    <s v="Single language/technology for 95% of code base_x000a_"/>
    <s v="Support in roadmap"/>
    <s v="Standard skill set"/>
    <s v=" Exists and updated"/>
    <x v="2"/>
    <n v="0"/>
    <n v="0"/>
    <n v="0"/>
    <s v="No, but possible"/>
    <s v="No, but possible"/>
    <s v="Yes_x000a_"/>
    <s v="Not possible"/>
    <x v="10"/>
    <s v="Manual Entry Req"/>
    <m/>
    <m/>
    <m/>
    <x v="2"/>
  </r>
  <r>
    <s v="S3.306"/>
    <s v="License desk order tracking"/>
    <x v="2"/>
    <s v="Y"/>
    <s v="EMEA"/>
    <s v="DE"/>
    <s v="Lars Altergård"/>
    <s v="Mathias Heidenberger"/>
    <x v="0"/>
    <s v="Sales"/>
    <s v=",,EMEA,"/>
    <x v="0"/>
    <s v="-"/>
    <s v="Other"/>
    <x v="1"/>
    <s v="Unknown"/>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_x000a__x000a_Macro Access  Database  application to track the license order  from the order, PO, vendor correspondence, and billing.. The license orders are direct ship from PE Germany._x000a_"/>
    <x v="9"/>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4"/>
    <n v="0"/>
    <n v="0"/>
    <n v="0"/>
    <n v="0"/>
    <n v="0"/>
    <n v="0"/>
    <n v="0"/>
    <x v="9"/>
    <s v="Manual Entry Req"/>
    <m/>
    <m/>
    <m/>
    <x v="2"/>
  </r>
  <r>
    <s v="S3.310"/>
    <s v="LOGA (Payroll/Time/PTO…)"/>
    <x v="2"/>
    <s v="Y"/>
    <s v="EMEA"/>
    <s v="AT"/>
    <s v="Klaus Huber"/>
    <s v="Klaus Huber"/>
    <x v="0"/>
    <s v="HR"/>
    <s v=",,EMEA,"/>
    <x v="4"/>
    <s v="Unknown/Third Party"/>
    <s v="Website"/>
    <x v="1"/>
    <s v="Unknown"/>
    <s v="Sales Operations + PCG team for pricelist production_x000a__x000a_HR maintaining and payroll software._x000a_"/>
    <x v="9"/>
    <s v="Manual Entry Req"/>
    <s v="Manual Entry Req"/>
    <s v="Manual Entry Req"/>
    <s v="Manual Entry Req"/>
    <s v="Business operations "/>
    <x v="2"/>
    <s v="Confidential"/>
    <s v="&gt;1000"/>
    <s v="Medium / High number of incoming/outgoing linkages (10-15)"/>
    <s v="Two dominant database types used"/>
    <s v="2-3 dominant languages/technologies used"/>
    <s v="Support in roadmap"/>
    <s v="Standard skill set"/>
    <s v=" Exists but not update"/>
    <x v="2"/>
    <n v="0"/>
    <n v="0"/>
    <n v="0"/>
    <n v="0"/>
    <n v="0"/>
    <n v="0"/>
    <s v="Yes_x000a_"/>
    <x v="11"/>
    <s v="Manual Entry Req"/>
    <m/>
    <m/>
    <m/>
    <x v="13"/>
  </r>
  <r>
    <s v="S3.311"/>
    <s v="Logon-Tool (Security tools)"/>
    <x v="2"/>
    <s v="Y"/>
    <s v="EMEA"/>
    <s v="DE"/>
    <s v="Zeljko Markovic"/>
    <s v="Günther Türk"/>
    <x v="0"/>
    <s v="all"/>
    <s v=",,EMEA,"/>
    <x v="0"/>
    <s v=".net WPF in VB"/>
    <s v="Other"/>
    <x v="0"/>
    <s v="2-tier"/>
    <s v="Macro Access Database application to track the license order from the order, PO, vendor correspondence, and billing.. The license orders are direct ship from PE Germany._x000a__x000a_functional: manage access to local apps (Maintannce for admins)   technical: .net WPF App, SQL-tables; needed resources: SQL-Server (local data), File-Server   common issues:  resources not available_x000a_"/>
    <x v="12"/>
    <s v="OrganizationStructure"/>
    <s v="Legal Entity Structure"/>
    <s v="Manual Entry Req"/>
    <s v="Manual Entry Req"/>
    <s v="IT operations "/>
    <x v="1"/>
    <s v="Unknown"/>
    <s v="100-500"/>
    <s v="Low number of incoming/outgoing linkages (&lt; 5)"/>
    <s v="Single database type_x000a_"/>
    <s v="Single language/technology for 95% of code base_x000a_"/>
    <s v="Internal Support"/>
    <s v="Standard skill set"/>
    <s v="_x000a_ Does not exist_x000a_"/>
    <x v="2"/>
    <n v="0"/>
    <n v="0"/>
    <n v="0"/>
    <s v="Yes_x000a_"/>
    <s v="Yes_x000a_"/>
    <s v="No, but possible"/>
    <s v="Not possible"/>
    <x v="12"/>
    <s v="Manual Entry Req"/>
    <m/>
    <m/>
    <m/>
    <x v="0"/>
  </r>
  <r>
    <s v="S3.314"/>
    <s v="LSS (Viadat tools)"/>
    <x v="2"/>
    <s v="N"/>
    <s v="EMEA"/>
    <s v="HU"/>
    <s v="Thomas Baur"/>
    <s v="Manual Entry Req"/>
    <x v="0"/>
    <s v="logistics"/>
    <s v=",,EMEA,"/>
    <x v="0"/>
    <s v="-"/>
    <s v="Other"/>
    <x v="1"/>
    <s v="Unknown"/>
    <s v="Warehouse management / automation_x000a__x000a_Logistic Support Service_x000a_"/>
    <x v="9"/>
    <s v="Manual Entry Req"/>
    <s v="Manual Entry Req"/>
    <s v="Manual Entry Req"/>
    <s v="Manual Entry Req"/>
    <s v="Business operations "/>
    <x v="3"/>
    <s v="Confidential"/>
    <s v="Unknown"/>
    <s v="High number of incoming/outgoing linkages (&gt; 20)"/>
    <s v="Two dominant database types used"/>
    <s v="2-3 dominant languages/technologies used"/>
    <s v="Premier paid support"/>
    <s v="Standard skill set"/>
    <s v="Unknown"/>
    <x v="4"/>
    <n v="0"/>
    <n v="0"/>
    <n v="0"/>
    <n v="0"/>
    <n v="0"/>
    <n v="0"/>
    <n v="0"/>
    <x v="19"/>
    <s v="Manual Entry Req"/>
    <m/>
    <m/>
    <m/>
    <x v="18"/>
  </r>
  <r>
    <s v="S3.317"/>
    <s v="Maileon"/>
    <x v="2"/>
    <s v="N"/>
    <s v="EMEA"/>
    <s v="FR"/>
    <s v="Gabor Cravero"/>
    <s v="Manual Entry Req"/>
    <x v="0"/>
    <s v="Marketing"/>
    <s v=",,EMEA,"/>
    <x v="4"/>
    <s v="-"/>
    <s v="Other"/>
    <x v="1"/>
    <s v="Unknown"/>
    <s v="HR maintaining and payroll software._x000a__x000a_Mass mailing tool for Marketing purposes_x000a_"/>
    <x v="9"/>
    <s v="Manual Entry Req"/>
    <s v="Manual Entry Req"/>
    <s v="Manual Entry Req"/>
    <s v="Manual Entry Req"/>
    <s v="Customer Operations"/>
    <x v="0"/>
    <s v="Confidential"/>
    <s v="Unknown"/>
    <s v="Medium / High number of incoming/outgoing linkages (10-15)"/>
    <s v="Two dominant database types used"/>
    <s v="2-3 dominant languages/technologies used"/>
    <s v="Support in roadmap"/>
    <s v="Standard skill set"/>
    <s v="Unknown"/>
    <x v="4"/>
    <n v="0"/>
    <n v="0"/>
    <n v="0"/>
    <n v="0"/>
    <n v="0"/>
    <n v="0"/>
    <n v="0"/>
    <x v="17"/>
    <s v="Manual Entry Req"/>
    <m/>
    <m/>
    <m/>
    <x v="14"/>
  </r>
  <r>
    <s v="S3.321"/>
    <s v="Marketing revendeur"/>
    <x v="2"/>
    <s v="Y"/>
    <s v="EMEA"/>
    <s v="AT"/>
    <s v="Patrick Wawrzynowski"/>
    <s v="Patrick Wawrzynowski"/>
    <x v="0"/>
    <s v="Marketing"/>
    <s v=",,EMEA,"/>
    <x v="0"/>
    <s v="-"/>
    <s v="Other"/>
    <x v="0"/>
    <s v="Unknown"/>
    <s v="functional: manage access to local apps (Maintannce for admins) technical: .net WPF App, SQL-tables; needed resources: SQL-Server (local data), File-Server common issues: resources not available_x000a__x000a_"/>
    <x v="9"/>
    <s v="Manual Entry Req"/>
    <s v="Manual Entry Req"/>
    <s v="Manual Entry Req"/>
    <s v="Manual Entry Req"/>
    <s v="Customer Operations"/>
    <x v="0"/>
    <s v="Confidential"/>
    <s v="100-500"/>
    <s v="Medium / High number of incoming/outgoing linkages (10-15)"/>
    <s v="Two dominant database types used"/>
    <s v="2-3 dominant languages/technologies used"/>
    <s v="Internal Support"/>
    <s v="Standard skill set"/>
    <s v="Unknown"/>
    <x v="4"/>
    <n v="0"/>
    <n v="0"/>
    <n v="0"/>
    <n v="0"/>
    <n v="0"/>
    <n v="0"/>
    <n v="0"/>
    <x v="17"/>
    <s v="Manual Entry Req"/>
    <m/>
    <m/>
    <m/>
    <x v="14"/>
  </r>
  <r>
    <s v="S3.322"/>
    <s v="Marketing-Db (new customers module)"/>
    <x v="2"/>
    <s v="Y"/>
    <s v="EMEA"/>
    <s v="FR"/>
    <s v="Zeljko Markovic"/>
    <s v="Günther Türk"/>
    <x v="0"/>
    <s v="Backoffice"/>
    <s v=",,EMEA,"/>
    <x v="0"/>
    <s v="MS Access"/>
    <s v="Other"/>
    <x v="0"/>
    <s v="monolith (non-tiered) architecture"/>
    <s v="external website (Kentico) for reseller registration_x000a_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_x000a_"/>
    <x v="0"/>
    <s v="CustomerRelationship"/>
    <s v="Accounts"/>
    <s v="Customer service &amp; account administration"/>
    <s v="Manual Entry Req"/>
    <s v="Business operations "/>
    <x v="0"/>
    <s v="Non Confidential"/>
    <s v="50-100"/>
    <s v="Low number of incoming/outgoing linkages (&lt; 5)"/>
    <s v="Single database type_x000a_"/>
    <s v="Single language/technology for 95% of code base_x000a_"/>
    <s v="Internal Support"/>
    <s v="Standard skill set"/>
    <s v="_x000a_ Does not exist_x000a_"/>
    <x v="2"/>
    <n v="0"/>
    <n v="0"/>
    <n v="0"/>
    <s v="Yes_x000a_"/>
    <s v="Not possible"/>
    <s v="Not possible"/>
    <s v="Not possible"/>
    <x v="7"/>
    <s v="Manual Entry Req"/>
    <m/>
    <m/>
    <m/>
    <x v="6"/>
  </r>
  <r>
    <s v="S3.329"/>
    <s v="Meta4 paye (Payroll System Outsource)"/>
    <x v="2"/>
    <s v="Y"/>
    <s v="EMEA"/>
    <s v="IT"/>
    <s v="Patrick Wawrzynowski"/>
    <s v="Patrick Wawrzynowski"/>
    <x v="0"/>
    <s v="HR"/>
    <s v=",,EMEA,"/>
    <x v="4"/>
    <s v="-"/>
    <s v="Other"/>
    <x v="1"/>
    <s v="Unknown"/>
    <s v="Mass mailing tool for Marketing purposes_x000a__x000a_"/>
    <x v="9"/>
    <s v="Manual Entry Req"/>
    <s v="Manual Entry Req"/>
    <s v="Manual Entry Req"/>
    <s v="Manual Entry Req"/>
    <s v="Business operations "/>
    <x v="0"/>
    <s v="Confidential"/>
    <s v="0-50_x000a_"/>
    <s v="Low number of incoming/outgoing linkages (&lt; 5)"/>
    <s v="Two dominant database types used"/>
    <s v="2-3 dominant languages/technologies used"/>
    <s v="Support in roadmap"/>
    <s v="Standard skill set"/>
    <s v="Unknown"/>
    <x v="4"/>
    <n v="0"/>
    <n v="0"/>
    <n v="0"/>
    <n v="0"/>
    <n v="0"/>
    <n v="0"/>
    <n v="0"/>
    <x v="11"/>
    <s v="Manual Entry Req"/>
    <m/>
    <m/>
    <m/>
    <x v="13"/>
  </r>
  <r>
    <s v="S3.330"/>
    <s v="Microarea Commerce.Net"/>
    <x v="2"/>
    <s v="Y"/>
    <s v="EMEA"/>
    <s v="FR"/>
    <s v="Sergio Pasini"/>
    <s v="Sergio Pasini"/>
    <x v="0"/>
    <s v="logistics"/>
    <s v=",,EMEA,"/>
    <x v="0"/>
    <s v="-"/>
    <s v="Other"/>
    <x v="2"/>
    <s v="Unknown"/>
    <s v="Application used to manage logistic services for customers, reserving warehouse space for each of them, managing orders, creating shipping documents, giving online reports availability."/>
    <x v="9"/>
    <s v="Manual Entry Req"/>
    <s v="Manual Entry Req"/>
    <s v="Manual Entry Req"/>
    <s v="Manual Entry Req"/>
    <s v="IT operations "/>
    <x v="0"/>
    <s v="Non Confidential"/>
    <s v="0-50_x000a_"/>
    <s v="Low number of incoming/outgoing linkages (&lt; 5)"/>
    <s v="Two dominant database types used"/>
    <s v="2-3 dominant languages/technologies used"/>
    <s v="Support in roadmap"/>
    <s v="Standard skill set"/>
    <s v="Unknown"/>
    <x v="4"/>
    <n v="0"/>
    <n v="0"/>
    <n v="0"/>
    <n v="0"/>
    <n v="0"/>
    <n v="0"/>
    <n v="0"/>
    <x v="1"/>
    <s v="Manual Entry Req"/>
    <m/>
    <m/>
    <m/>
    <x v="18"/>
  </r>
  <r>
    <s v="S3.338"/>
    <s v="N1bis (Operations - MHS)"/>
    <x v="2"/>
    <s v="Y"/>
    <s v="EMEA"/>
    <s v="Nordics"/>
    <s v="Patrick Wawrzynowski"/>
    <s v="Patrick Wawrzynowski"/>
    <x v="0"/>
    <s v="logistics"/>
    <s v=",,EMEA,"/>
    <x v="0"/>
    <s v="-"/>
    <s v="Other"/>
    <x v="2"/>
    <s v="Unknown"/>
    <s v="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_x000a_"/>
    <x v="10"/>
    <s v="Manual Entry Req"/>
    <s v="Manual Entry Req"/>
    <s v="Manual Entry Req"/>
    <s v="Manual Entry Req"/>
    <s v="IT operations "/>
    <x v="0"/>
    <s v="Non Confidential"/>
    <s v="0-50_x000a_"/>
    <s v="Low number of incoming/outgoing linkages (&lt; 5)"/>
    <s v="Two dominant database types used"/>
    <s v="2-3 dominant languages/technologies used"/>
    <s v="Support in roadmap"/>
    <s v="Standard skill set"/>
    <s v="Unknown"/>
    <x v="3"/>
    <n v="0"/>
    <n v="0"/>
    <n v="0"/>
    <n v="0"/>
    <n v="0"/>
    <n v="0"/>
    <n v="0"/>
    <x v="5"/>
    <s v="Manual Entry Req"/>
    <m/>
    <m/>
    <m/>
    <x v="18"/>
  </r>
  <r>
    <s v="S3.34"/>
    <s v="Barclays Internet Banking"/>
    <x v="2"/>
    <s v="Y"/>
    <s v="EMEA"/>
    <s v="BE"/>
    <s v="Lars Altergård"/>
    <s v="Manual Entry Req"/>
    <x v="0"/>
    <s v="Finance"/>
    <s v=",,EMEA,"/>
    <x v="0"/>
    <s v="-"/>
    <s v="Other"/>
    <x v="1"/>
    <s v="Unknown"/>
    <s v="It is used to upload and download information related to menus in production ( in excel format). Component of Nautilus 3.0._x000a__x000a_Financial link to the Bank enabling direct debit payments, BACS instructions and collections_x000a_"/>
    <x v="9"/>
    <s v="Manual Entry Req"/>
    <s v="Manual Entry Req"/>
    <s v="Manual Entry Req"/>
    <s v="Manual Entry Req"/>
    <s v="Business operations "/>
    <x v="3"/>
    <s v="Highly Confidential"/>
    <s v="50-100"/>
    <s v="High number of incoming/outgoing linkages (&gt; 20)"/>
    <s v="Two dominant database types used"/>
    <s v="2-3 dominant languages/technologies used"/>
    <s v="Premier paid support"/>
    <s v="Standard skill set"/>
    <s v="Unknown"/>
    <x v="4"/>
    <n v="0"/>
    <n v="0"/>
    <n v="0"/>
    <n v="0"/>
    <n v="0"/>
    <n v="0"/>
    <n v="0"/>
    <x v="2"/>
    <s v="Manual Entry Req"/>
    <m/>
    <m/>
    <m/>
    <x v="1"/>
  </r>
  <r>
    <s v="S3.369"/>
    <s v="Partena Professional Payroll"/>
    <x v="2"/>
    <s v="N"/>
    <s v="EMEA"/>
    <s v="IT"/>
    <s v="Pascale Dries"/>
    <s v="Manual Entry Req"/>
    <x v="0"/>
    <s v="HR"/>
    <s v=",,EMEA,"/>
    <x v="0"/>
    <s v="-"/>
    <s v="Other"/>
    <x v="1"/>
    <s v="Unknown"/>
    <s v="Manage &amp; maintain offline orders. Component of Nautilus 3.0. It allows user to search or remove offline orders based on country and status._x000a__x000a_Payroll _x000a_"/>
    <x v="9"/>
    <s v="Manual Entry Req"/>
    <s v="Manual Entry Req"/>
    <s v="Manual Entry Req"/>
    <s v="Manual Entry Req"/>
    <s v="Business operations "/>
    <x v="3"/>
    <s v="Confidential"/>
    <s v="Unknown"/>
    <s v="Low number of incoming/outgoing linkages (&lt; 5)"/>
    <s v="Two dominant database types used"/>
    <s v="2-3 dominant languages/technologies used"/>
    <s v="Premier paid support"/>
    <s v="Standard skill set"/>
    <s v="Unknown"/>
    <x v="4"/>
    <n v="0"/>
    <n v="0"/>
    <n v="0"/>
    <n v="0"/>
    <n v="0"/>
    <n v="0"/>
    <n v="0"/>
    <x v="11"/>
    <s v="Manual Entry Req"/>
    <m/>
    <m/>
    <m/>
    <x v="13"/>
  </r>
  <r>
    <s v="S3.375"/>
    <s v="PBX Asterisk"/>
    <x v="2"/>
    <s v="Y"/>
    <s v="EMEA"/>
    <s v="AT"/>
    <s v="Sergio Pasini"/>
    <s v="Alessandro"/>
    <x v="0"/>
    <s v="Sales"/>
    <s v=",,EMEA,"/>
    <x v="0"/>
    <s v="-"/>
    <s v="Other"/>
    <x v="1"/>
    <s v="Unknown"/>
    <s v="Packing Slip Geneartion_x000a__x000a_Monitor competitor web shop_x000a_"/>
    <x v="9"/>
    <s v="Manual Entry Req"/>
    <s v="Manual Entry Req"/>
    <s v="Manual Entry Req"/>
    <s v="Manual Entry Req"/>
    <s v="Customer Operations"/>
    <x v="3"/>
    <s v="Confidential"/>
    <s v="50-100"/>
    <s v="Medium / High number of incoming/outgoing linkages (10-15)"/>
    <s v="Two dominant database types used"/>
    <s v="2-3 dominant languages/technologies used"/>
    <s v="Internal Support"/>
    <s v="Standard skill set"/>
    <s v="Unknown"/>
    <x v="3"/>
    <n v="0"/>
    <n v="0"/>
    <n v="0"/>
    <n v="0"/>
    <n v="0"/>
    <n v="0"/>
    <n v="0"/>
    <x v="17"/>
    <s v="Manual Entry Req"/>
    <m/>
    <m/>
    <m/>
    <x v="2"/>
  </r>
  <r>
    <s v="S3.38"/>
    <s v="Bela (Debit Notes)"/>
    <x v="2"/>
    <s v="Y"/>
    <s v="EMEA"/>
    <s v="Spain"/>
    <s v="Zeljko Markovic"/>
    <s v="Günther Türk"/>
    <x v="0"/>
    <s v="Sales, Finance"/>
    <s v=",,EMEA,"/>
    <x v="0"/>
    <s v="MS Access"/>
    <s v="Other"/>
    <x v="0"/>
    <s v="monolith (non-tiered) architecture"/>
    <s v="manage customer debit notes _x000a_"/>
    <x v="0"/>
    <s v="ReturnsandDisputes"/>
    <s v="Chargebacks"/>
    <s v="Manual Entry Req"/>
    <s v="Manual Entry Req"/>
    <s v="Business operations "/>
    <x v="0"/>
    <s v="Non Confidential"/>
    <s v="50-100"/>
    <s v="Low number of incoming/outgoing linkages (&lt; 5)"/>
    <s v="Single database type_x000a_"/>
    <s v="Single language/technology for 95% of code base_x000a_"/>
    <s v="Internal Support"/>
    <s v="Standard skill set"/>
    <s v="_x000a_ Does not exist_x000a_"/>
    <x v="2"/>
    <n v="0"/>
    <n v="0"/>
    <n v="0"/>
    <s v="Yes_x000a_"/>
    <s v="Not possible"/>
    <s v="Not possible"/>
    <s v="Not possible"/>
    <x v="2"/>
    <s v="Manual Entry Req"/>
    <m/>
    <m/>
    <m/>
    <x v="0"/>
  </r>
  <r>
    <s v="S3.387"/>
    <s v="POD"/>
    <x v="2"/>
    <s v="Y"/>
    <s v="EMEA"/>
    <s v="Spain"/>
    <s v="Jordi Gomez"/>
    <s v="Jordi Gomez"/>
    <x v="0"/>
    <s v="logistics"/>
    <s v=",,EMEA,"/>
    <x v="0"/>
    <s v="-"/>
    <s v="Other"/>
    <x v="1"/>
    <s v="Unknown"/>
    <s v="ETL_x000a__x000a_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
    <x v="9"/>
    <s v="Manual Entry Req"/>
    <s v="Manual Entry Req"/>
    <s v="Manual Entry Req"/>
    <s v="Manual Entry Req"/>
    <s v="Business operations "/>
    <x v="3"/>
    <s v="Confidential"/>
    <s v="0-50_x000a_"/>
    <s v="High number of incoming/outgoing linkages (&gt; 20)"/>
    <s v="Two dominant database types used"/>
    <s v="2-3 dominant languages/technologies used"/>
    <s v="Internal Support"/>
    <s v="Standard skill set"/>
    <s v="Unknown"/>
    <x v="3"/>
    <n v="0"/>
    <n v="0"/>
    <n v="0"/>
    <n v="0"/>
    <n v="0"/>
    <n v="0"/>
    <n v="0"/>
    <x v="19"/>
    <s v="Manual Entry Req"/>
    <m/>
    <m/>
    <m/>
    <x v="18"/>
  </r>
  <r>
    <s v="S3.394"/>
    <s v="PPs y VCs (internal RMA Macro)"/>
    <x v="2"/>
    <s v="Y"/>
    <s v="EMEA"/>
    <s v="Spain"/>
    <s v="Jordi Gomez"/>
    <s v="Jordi Gomez"/>
    <x v="0"/>
    <s v="Sales"/>
    <s v=",,EMEA,"/>
    <x v="0"/>
    <s v="-"/>
    <s v="Other"/>
    <x v="0"/>
    <s v="Unknown"/>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_x000a_Flow control and productivity tool to create Non stock RMAs automatically once approved by the departments. Everything is documented so we don’t lose money. Interfaces with DSS and Impulse thru macro_x000a_"/>
    <x v="9"/>
    <s v="Manual Entry Req"/>
    <s v="Manual Entry Req"/>
    <s v="Manual Entry Req"/>
    <s v="Manual Entry Req"/>
    <s v="Business operations "/>
    <x v="0"/>
    <s v="Confidential"/>
    <s v="50-100"/>
    <s v="Low number of incoming/outgoing linkages (&lt; 5)"/>
    <s v="Two dominant database types used"/>
    <s v="2-3 dominant languages/technologies used"/>
    <s v="Internal Support"/>
    <s v="Standard skill set"/>
    <s v="Unknown"/>
    <x v="0"/>
    <n v="0"/>
    <n v="0"/>
    <n v="0"/>
    <n v="0"/>
    <n v="0"/>
    <n v="0"/>
    <n v="0"/>
    <x v="4"/>
    <s v="Manual Entry Req"/>
    <m/>
    <m/>
    <m/>
    <x v="2"/>
  </r>
  <r>
    <s v="S3.395"/>
    <s v="Prepay Processes"/>
    <x v="2"/>
    <s v="Y"/>
    <s v="EMEA"/>
    <s v="FR"/>
    <s v="Jordi Gomez"/>
    <s v="Jordi Gomez"/>
    <x v="0"/>
    <s v="Sales"/>
    <s v=",,EMEA,"/>
    <x v="0"/>
    <s v="-"/>
    <s v="Other"/>
    <x v="0"/>
    <s v="Unknown"/>
    <s v="Tool for handling VPT, Credits, Invoice corrections, RMA_x000a__x000a_&quot;Gets information from Bancs and Customer notificatios to administer and automatically release prepay orders. The information collected is used for AUTOCASH process.&quot;_x000a_"/>
    <x v="9"/>
    <s v="Manual Entry Req"/>
    <s v="Manual Entry Req"/>
    <s v="Manual Entry Req"/>
    <s v="Manual Entry Req"/>
    <s v="Business operations "/>
    <x v="3"/>
    <s v="Highly Confidential"/>
    <s v="0-50_x000a_"/>
    <s v="High number of incoming/outgoing linkages (&gt; 20)"/>
    <s v="Two dominant database types used"/>
    <s v="2-3 dominant languages/technologies used"/>
    <s v="Internal Support"/>
    <s v="Standard skill set"/>
    <s v="Unknown"/>
    <x v="0"/>
    <n v="0"/>
    <n v="0"/>
    <n v="0"/>
    <n v="0"/>
    <n v="0"/>
    <n v="0"/>
    <n v="0"/>
    <x v="2"/>
    <s v="Manual Entry Req"/>
    <m/>
    <m/>
    <m/>
    <x v="2"/>
  </r>
  <r>
    <s v="S3.399"/>
    <s v="Pricing (Customer Pricing XREF / CP)"/>
    <x v="2"/>
    <s v="Y"/>
    <s v="EMEA"/>
    <s v="NL"/>
    <s v="Patrick Wawrzynowski"/>
    <s v="Patrick Wawrzynowski"/>
    <x v="0"/>
    <s v="Sales"/>
    <s v=",,EMEA,"/>
    <x v="0"/>
    <s v="-"/>
    <s v="Other"/>
    <x v="1"/>
    <s v="Unknown"/>
    <s v="Flow control and productivity tool to create Non stock RMAs automatically once approved by the departments. Everything is documented so we don’t lose money. Interfaces with DSS and Impulse thru macro_x000a_"/>
    <x v="13"/>
    <s v="Manual Entry Req"/>
    <s v="Manual Entry Req"/>
    <s v="Manual Entry Req"/>
    <s v="Manual Entry Req"/>
    <s v="IT operations "/>
    <x v="0"/>
    <s v="Non Confidential"/>
    <s v="0-50_x000a_"/>
    <s v="Low number of incoming/outgoing linkages (&lt; 5)"/>
    <s v="Two dominant database types used"/>
    <s v="2-3 dominant languages/technologies used"/>
    <s v="Internal Support"/>
    <s v="Standard skill set"/>
    <s v="Unknown"/>
    <x v="4"/>
    <n v="0"/>
    <n v="0"/>
    <n v="0"/>
    <n v="0"/>
    <n v="0"/>
    <n v="0"/>
    <n v="0"/>
    <x v="5"/>
    <s v="Manual Entry Req"/>
    <m/>
    <m/>
    <m/>
    <x v="2"/>
  </r>
  <r>
    <s v="S3.4"/>
    <s v="ADP Perman - Payroll - NL"/>
    <x v="2"/>
    <s v="N"/>
    <s v="EMEA"/>
    <s v="IT"/>
    <s v="@#@"/>
    <s v="Manual Entry Req"/>
    <x v="0"/>
    <s v="Unknown"/>
    <s v=",,EMEA,"/>
    <x v="0"/>
    <s v="-"/>
    <s v="Other"/>
    <x v="1"/>
    <s v="Unknown"/>
    <s v="&quot;Gets information from Bancs and Customer notificatios to administer and automatically release prepay orders. The information collected is used for AUTOCASH process.&quot;_x000a__x000a__x000a_"/>
    <x v="9"/>
    <s v="Manual Entry Req"/>
    <s v="Manual Entry Req"/>
    <s v="Manual Entry Req"/>
    <s v="Manual Entry Req"/>
    <s v="Business operations "/>
    <x v="0"/>
    <s v="Confidential"/>
    <s v="Unknown"/>
    <s v="Low number of incoming/outgoing linkages (&lt; 5)"/>
    <s v="Two dominant database types used"/>
    <s v="2-3 dominant languages/technologies used"/>
    <s v="Premier paid support"/>
    <s v="Standard skill set"/>
    <s v="Unknown"/>
    <x v="4"/>
    <n v="0"/>
    <n v="0"/>
    <n v="0"/>
    <n v="0"/>
    <n v="0"/>
    <n v="0"/>
    <n v="0"/>
    <x v="11"/>
    <s v="Manual Entry Req"/>
    <m/>
    <m/>
    <m/>
    <x v="7"/>
  </r>
  <r>
    <s v="S3.40"/>
    <s v="BIConnect"/>
    <x v="2"/>
    <s v="N"/>
    <s v="EMEA"/>
    <s v="NL/BE"/>
    <s v="Sergio Pasini"/>
    <s v="Manual Entry Req"/>
    <x v="0"/>
    <s v="IS"/>
    <s v=",,EMEA,"/>
    <x v="0"/>
    <s v="-"/>
    <s v="Other"/>
    <x v="1"/>
    <s v="Unknown"/>
    <s v="_x000a__x000a_IT tools_x000a_"/>
    <x v="9"/>
    <s v="Manual Entry Req"/>
    <s v="Manual Entry Req"/>
    <s v="Manual Entry Req"/>
    <s v="Manual Entry Req"/>
    <s v="IT operations "/>
    <x v="3"/>
    <s v="Confidential"/>
    <s v="Unknown"/>
    <s v="Low number of incoming/outgoing linkages (&lt; 5)"/>
    <s v="Two dominant database types used"/>
    <s v="2-3 dominant languages/technologies used"/>
    <s v="Premier paid support"/>
    <s v="Standard skill set"/>
    <s v="Unknown"/>
    <x v="4"/>
    <n v="0"/>
    <n v="0"/>
    <n v="0"/>
    <n v="0"/>
    <n v="0"/>
    <n v="0"/>
    <n v="0"/>
    <x v="12"/>
    <s v="Manual Entry Req"/>
    <m/>
    <m/>
    <m/>
    <x v="6"/>
  </r>
  <r>
    <s v="S3.403"/>
    <s v="Profitability Tool (Qliqsense)"/>
    <x v="2"/>
    <s v="Y"/>
    <s v="EMEA"/>
    <s v="AT"/>
    <s v="Pascale Dries"/>
    <s v="Ruben Smit"/>
    <x v="0"/>
    <s v="Finance"/>
    <s v=",,EMEA,"/>
    <x v="0"/>
    <s v="-"/>
    <s v="Other"/>
    <x v="0"/>
    <s v="Unknown"/>
    <s v="Payroll System_x000a__x000a_Finance profitability tool of IMNL_x000a_"/>
    <x v="9"/>
    <s v="Manual Entry Req"/>
    <s v="Manual Entry Req"/>
    <s v="Manual Entry Req"/>
    <s v="Manual Entry Req"/>
    <s v="Business operations "/>
    <x v="3"/>
    <s v="Highly Confidential"/>
    <s v="0-50_x000a_"/>
    <s v="High number of incoming/outgoing linkages (&gt; 20)"/>
    <s v="Two dominant database types used"/>
    <s v="2-3 dominant languages/technologies used"/>
    <s v="Support in roadmap"/>
    <s v="Standard skill set"/>
    <s v="Unknown"/>
    <x v="3"/>
    <n v="0"/>
    <n v="0"/>
    <n v="0"/>
    <n v="0"/>
    <n v="0"/>
    <n v="0"/>
    <n v="0"/>
    <x v="2"/>
    <s v="Manual Entry Req"/>
    <m/>
    <m/>
    <m/>
    <x v="1"/>
  </r>
  <r>
    <s v="S3.407"/>
    <s v="Provision Tool"/>
    <x v="2"/>
    <s v="N"/>
    <s v="EMEA"/>
    <s v="Spain"/>
    <s v="Zeljko Markovic"/>
    <s v="Manual Entry Req"/>
    <x v="0"/>
    <s v="Finance, CLS"/>
    <s v=",,EMEA,"/>
    <x v="0"/>
    <s v=".net WPF in VB"/>
    <s v="Other"/>
    <x v="0"/>
    <s v="2-tier"/>
    <s v="functional: for manage Hutchison Customer provisioning and automatic credit note IMpulse generation; _x000a_technical: .net WPF App with SQL Stored Procedures; External customer webapp (Kentico)_x000a_needed resources: SQL-Server (DSS/local data), File-Server, Kentico   _x000a_common issues: n/a_x000a_"/>
    <x v="5"/>
    <s v="VendorPrograms"/>
    <s v="VendorProgramsWithNODebittoVendor"/>
    <s v="Vendor Programs and Bids (POCC) Management"/>
    <s v="Manual Entry Req"/>
    <s v="Unknown"/>
    <x v="2"/>
    <s v="Highly Confidential"/>
    <s v="50-100"/>
    <s v="Low number of incoming/outgoing linkages (&lt; 5)"/>
    <s v="Single database type_x000a_"/>
    <s v="2-3 dominant languages/technologies used"/>
    <s v="Internal Support"/>
    <s v="Standard skill set"/>
    <s v="_x000a_ Does not exist_x000a_"/>
    <x v="2"/>
    <n v="0"/>
    <n v="0"/>
    <n v="0"/>
    <s v="Yes_x000a_"/>
    <s v="Yes_x000a_"/>
    <s v="Yes_x000a_"/>
    <s v="Yes_x000a_"/>
    <x v="3"/>
    <s v="Manual Entry Req"/>
    <m/>
    <m/>
    <m/>
    <x v="1"/>
  </r>
  <r>
    <s v="S3.423"/>
    <s v="Recogidas DHL"/>
    <x v="2"/>
    <s v="Y"/>
    <s v="EMEA"/>
    <s v="Spain"/>
    <s v="Jordi Gomez"/>
    <s v="Aneliya Orloeva"/>
    <x v="0"/>
    <s v="logistics"/>
    <s v=",,EMEA,"/>
    <x v="0"/>
    <s v="-"/>
    <s v="Other"/>
    <x v="1"/>
    <s v="Unknown"/>
    <s v="BI tool_x000a__x000a_Send mail to Customers to validate pick up. Also send daily a report with pick ups DHL must do. Also we can see the status from the pick up until we receive it in our WH._x000a_"/>
    <x v="9"/>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3"/>
    <n v="0"/>
    <n v="0"/>
    <n v="0"/>
    <n v="0"/>
    <n v="0"/>
    <n v="0"/>
    <n v="0"/>
    <x v="7"/>
    <s v="Manual Entry Req"/>
    <m/>
    <m/>
    <m/>
    <x v="18"/>
  </r>
  <r>
    <s v="S3.425"/>
    <s v="Refurbish"/>
    <x v="2"/>
    <s v="Y"/>
    <s v="EMEA"/>
    <s v="Spain"/>
    <s v="Jordi Gomez"/>
    <s v="Jordi Gomez"/>
    <x v="0"/>
    <s v="logistics"/>
    <s v=",,EMEA,"/>
    <x v="0"/>
    <s v="-"/>
    <s v="Other"/>
    <x v="1"/>
    <s v="Unknown"/>
    <s v="_x000a__x000a_Allow to manage refurbish products. Flow tool to change status of SKUs_x000a_"/>
    <x v="0"/>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0"/>
    <n v="0"/>
    <n v="0"/>
    <n v="0"/>
    <n v="0"/>
    <n v="0"/>
    <n v="0"/>
    <n v="0"/>
    <x v="9"/>
    <s v="Manual Entry Req"/>
    <m/>
    <m/>
    <m/>
    <x v="18"/>
  </r>
  <r>
    <s v="S3.427"/>
    <s v="Release Orders"/>
    <x v="2"/>
    <s v="Y"/>
    <s v="EMEA"/>
    <s v="NL/BE"/>
    <s v="Jordi Gomez"/>
    <s v="Jordi Gomez"/>
    <x v="0"/>
    <s v="Sales"/>
    <s v=",,EMEA,"/>
    <x v="0"/>
    <s v="-"/>
    <s v="Other"/>
    <x v="1"/>
    <s v="Unknown"/>
    <s v="Warehouse-Tool for Receiving and Insurance-Claims_x000a__x000a_Allow Orders to be released automatically in impulse via Macro_x000a_"/>
    <x v="1"/>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3"/>
    <n v="0"/>
    <n v="0"/>
    <n v="0"/>
    <n v="0"/>
    <n v="0"/>
    <n v="0"/>
    <n v="0"/>
    <x v="9"/>
    <s v="Manual Entry Req"/>
    <m/>
    <m/>
    <m/>
    <x v="2"/>
  </r>
  <r>
    <s v="S3.431"/>
    <s v="Reseller Application Tool"/>
    <x v="2"/>
    <s v="Y"/>
    <s v="EMEA"/>
    <s v="AT"/>
    <s v="Pascale Dries"/>
    <s v="Pascale Dries"/>
    <x v="0"/>
    <s v="Sales"/>
    <s v=",,EMEA,"/>
    <x v="0"/>
    <s v="-"/>
    <s v="Other"/>
    <x v="0"/>
    <s v="Unknown"/>
    <s v="_x000a__x000a_Web based form for new resellers applications (request to become Ingram Micro reseller)_x000a_"/>
    <x v="9"/>
    <s v="Manual Entry Req"/>
    <s v="Manual Entry Req"/>
    <s v="Manual Entry Req"/>
    <s v="Manual Entry Req"/>
    <s v="Customer Operations"/>
    <x v="3"/>
    <s v="Highly Confidential"/>
    <s v="0-50_x000a_"/>
    <s v="Medium / High number of incoming/outgoing linkages (10-15)"/>
    <s v="Two dominant database types used"/>
    <s v="2-3 dominant languages/technologies used"/>
    <s v="Internal Support"/>
    <s v="Standard skill set"/>
    <s v="Unknown"/>
    <x v="0"/>
    <n v="0"/>
    <n v="0"/>
    <n v="0"/>
    <n v="0"/>
    <n v="0"/>
    <n v="0"/>
    <n v="0"/>
    <x v="10"/>
    <s v="Manual Entry Req"/>
    <m/>
    <m/>
    <m/>
    <x v="2"/>
  </r>
  <r>
    <s v="S3.435"/>
    <s v="Retail-Tool (SKU Pricing, PXREF, SKU Pricelist Management)"/>
    <x v="2"/>
    <s v="N"/>
    <s v="EMEA"/>
    <s v="NL/BE"/>
    <s v="Zeljko Markovic"/>
    <s v="Manual Entry Req"/>
    <x v="0"/>
    <s v="Sales"/>
    <s v=",,EMEA,"/>
    <x v="0"/>
    <s v="MS Access"/>
    <s v="Other"/>
    <x v="0"/>
    <s v="monolith (non-tiered) architecture"/>
    <s v="Tool to view license reports, order reports, Actionable Email Report,Backorder Email Response Report,Osen Email Report. Component of Nautilus 3.0._x000a__x000a_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
    <x v="0"/>
    <s v="Orders"/>
    <s v="EcomOrders"/>
    <s v="Standard Stocking Orders: EDI/XMLs"/>
    <s v="Manual Entry Req"/>
    <s v="Customer Operations"/>
    <x v="2"/>
    <s v="Non Confidential"/>
    <s v="50-100"/>
    <s v="Medium number of incoming/outgoing linkages (5-10)"/>
    <s v="Single database type_x000a_"/>
    <s v="2-3 dominant languages/technologies used"/>
    <s v="Internal Support"/>
    <s v="Standard skill set"/>
    <s v="_x000a_ Does not exist_x000a_"/>
    <x v="2"/>
    <n v="0"/>
    <n v="0"/>
    <n v="0"/>
    <s v="Yes_x000a_"/>
    <s v="Not possible"/>
    <s v="Not possible"/>
    <s v="Not possible"/>
    <x v="18"/>
    <s v="Manual Entry Req"/>
    <m/>
    <m/>
    <m/>
    <x v="2"/>
  </r>
  <r>
    <s v="S3.438"/>
    <s v="RIO"/>
    <x v="2"/>
    <s v="N"/>
    <s v="EMEA"/>
    <s v="HU"/>
    <s v="Pascale Dries"/>
    <s v="Manual Entry Req"/>
    <x v="0"/>
    <s v="Sales"/>
    <s v=",,EMEA,"/>
    <x v="0"/>
    <s v="-"/>
    <s v="Other"/>
    <x v="1"/>
    <s v="Unknown"/>
    <s v="_x000a__x000a_Tool Sales/Pricing/Quoting_x000a_"/>
    <x v="9"/>
    <s v="Manual Entry Req"/>
    <s v="Manual Entry Req"/>
    <s v="Manual Entry Req"/>
    <s v="Manual Entry Req"/>
    <s v="Customer Operations"/>
    <x v="3"/>
    <s v="Confidential"/>
    <s v="Unknown"/>
    <s v="High number of incoming/outgoing linkages (&gt; 20)"/>
    <s v="Two dominant database types used"/>
    <s v="2-3 dominant languages/technologies used"/>
    <s v="Premier paid support"/>
    <s v="Standard skill set"/>
    <s v="Unknown"/>
    <x v="4"/>
    <n v="0"/>
    <n v="0"/>
    <n v="0"/>
    <n v="0"/>
    <n v="0"/>
    <n v="0"/>
    <n v="0"/>
    <x v="18"/>
    <s v="Manual Entry Req"/>
    <m/>
    <m/>
    <m/>
    <x v="2"/>
  </r>
  <r>
    <s v="S3.440"/>
    <s v="RMADesk"/>
    <x v="2"/>
    <s v="Y"/>
    <s v="EMEA"/>
    <s v="DE"/>
    <s v="Gabor Cravero"/>
    <s v="Gabor Cravero"/>
    <x v="0"/>
    <s v="Sales"/>
    <s v=",,EMEA,"/>
    <x v="0"/>
    <s v="-"/>
    <s v="Other"/>
    <x v="0"/>
    <s v="Unknown"/>
    <s v="Click2License deals with licenses and allows the reseller to order for licensing products._x000a__x000a_Windows client app and web frontend to manage RMA requests for internal and external users_x000a_"/>
    <x v="0"/>
    <s v="Manual Entry Req"/>
    <s v="Manual Entry Req"/>
    <s v="Manual Entry Req"/>
    <s v="Manual Entry Req"/>
    <s v="Customer Operations"/>
    <x v="3"/>
    <s v="Highly Confidential"/>
    <s v="0-50_x000a_"/>
    <s v="High number of incoming/outgoing linkages (&gt; 20)"/>
    <s v="Two dominant database types used"/>
    <s v="2-3 dominant languages/technologies used"/>
    <s v="Support in roadmap"/>
    <s v="Standard skill set"/>
    <s v="Unknown"/>
    <x v="4"/>
    <n v="0"/>
    <n v="0"/>
    <n v="0"/>
    <n v="0"/>
    <n v="0"/>
    <n v="0"/>
    <n v="0"/>
    <x v="9"/>
    <s v="Manual Entry Req"/>
    <m/>
    <m/>
    <m/>
    <x v="2"/>
  </r>
  <r>
    <s v="S3.444"/>
    <s v="SAGE KHK (PC-Kaufmann)"/>
    <x v="2"/>
    <s v="Y"/>
    <s v="EMEA"/>
    <s v="FR"/>
    <s v="Klaus Huber"/>
    <s v="Klaus Huber"/>
    <x v="0"/>
    <s v="Finance"/>
    <s v=",,EMEA,"/>
    <x v="4"/>
    <s v="Miscrosoft"/>
    <s v="Other"/>
    <x v="0"/>
    <s v="monolith (non-tiered) architecture"/>
    <s v="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_x000a_Accounting Software used for Ingram Micro Europe GmbH, Macrotron Systems GmbH, Macrotron Process Technologies GmbH and Ingram Micro GP GmbH_x000a_"/>
    <x v="9"/>
    <s v="Manual Entry Req"/>
    <s v="Manual Entry Req"/>
    <s v="Manual Entry Req"/>
    <s v="Manual Entry Req"/>
    <s v="IT operations "/>
    <x v="0"/>
    <s v="Non Confidential"/>
    <s v="50-100"/>
    <s v="No incoming/outgoing linkages, "/>
    <s v="Two dominant database types used"/>
    <s v="2-3 dominant languages/technologies used"/>
    <s v="Support in roadmap"/>
    <s v="Standard skill set"/>
    <s v=" Exists but not update"/>
    <x v="2"/>
    <n v="0"/>
    <n v="0"/>
    <n v="0"/>
    <s v="Yes_x000a_"/>
    <n v="0"/>
    <n v="0"/>
    <s v="Yes_x000a_"/>
    <x v="20"/>
    <s v="Manual Entry Req"/>
    <m/>
    <m/>
    <m/>
    <x v="1"/>
  </r>
  <r>
    <s v="S3.459"/>
    <s v="Score Fraud (Credit Analysis -&gt; Credit Risk) XML Link"/>
    <x v="2"/>
    <s v="Y"/>
    <s v="EMEA"/>
    <s v="Nordics"/>
    <s v="Patrick Wawrzynowski"/>
    <s v="Patrick Wawrzynowski"/>
    <x v="0"/>
    <s v="Finance"/>
    <s v=",,EMEA,"/>
    <x v="0"/>
    <s v="-"/>
    <s v="Other"/>
    <x v="1"/>
    <s v="Unknown"/>
    <s v="ERP to support IM business including IML operations. Consolidate SAP WM_x000a_"/>
    <x v="9"/>
    <s v="Manual Entry Req"/>
    <s v="Manual Entry Req"/>
    <s v="Manual Entry Req"/>
    <s v="Manual Entry Req"/>
    <s v="Business operations "/>
    <x v="3"/>
    <s v="Confidential"/>
    <s v="0-50_x000a_"/>
    <s v="Low number of incoming/outgoing linkages (&lt; 5)"/>
    <s v="Two dominant database types used"/>
    <s v="2-3 dominant languages/technologies used"/>
    <s v="Internal Support"/>
    <s v="Standard skill set"/>
    <s v="Unknown"/>
    <x v="4"/>
    <n v="0"/>
    <n v="0"/>
    <n v="0"/>
    <n v="0"/>
    <n v="0"/>
    <n v="0"/>
    <n v="0"/>
    <x v="4"/>
    <s v="Manual Entry Req"/>
    <m/>
    <m/>
    <m/>
    <x v="1"/>
  </r>
  <r>
    <s v="S3.460"/>
    <s v="SE Credit dept external web tools (Portal=)"/>
    <x v="2"/>
    <s v="Y"/>
    <s v="EMEA"/>
    <s v="Nordics"/>
    <s v="Lars Altergård"/>
    <s v="Lars Falkenborg"/>
    <x v="0"/>
    <s v="Finance"/>
    <s v=",,EMEA,"/>
    <x v="0"/>
    <s v="-"/>
    <s v="Other"/>
    <x v="1"/>
    <s v="Unknown"/>
    <s v="The new reporting interface for the central European database EDW and thus a BI tool._x000a__x000a_Web sites for downloading bank files/statements.      SOLIDITET.SE INTRUM:COM ATRADIUS:COM MKDENIAL.COM Danske bank (Business online) PLUSGIROT.SE https://www.kreditsikring.dk/secure/default.asp http://www.skat.dk/_x000a_"/>
    <x v="1"/>
    <s v="Manual Entry Req"/>
    <s v="Manual Entry Req"/>
    <s v="Manual Entry Req"/>
    <s v="Manual Entry Req"/>
    <s v="IT operations "/>
    <x v="3"/>
    <s v="Non Confidential"/>
    <s v="0-50_x000a_"/>
    <s v="Low number of incoming/outgoing linkages (&lt; 5)"/>
    <s v="Two dominant database types used"/>
    <s v="2-3 dominant languages/technologies used"/>
    <s v="Support in roadmap"/>
    <s v="Standard skill set"/>
    <s v="Unknown"/>
    <x v="3"/>
    <n v="0"/>
    <n v="0"/>
    <n v="0"/>
    <n v="0"/>
    <n v="0"/>
    <n v="0"/>
    <n v="0"/>
    <x v="1"/>
    <s v="Manual Entry Req"/>
    <m/>
    <m/>
    <m/>
    <x v="1"/>
  </r>
  <r>
    <s v="S3.461"/>
    <s v="SE warehouse productivity/management tools"/>
    <x v="2"/>
    <s v="Y"/>
    <s v="EMEA"/>
    <s v="HU"/>
    <s v="Lars Altergård"/>
    <s v="Christina Wallertz"/>
    <x v="0"/>
    <s v="logistics"/>
    <s v=",,EMEA,"/>
    <x v="0"/>
    <s v="-"/>
    <s v="Other"/>
    <x v="1"/>
    <s v="Unknown"/>
    <s v="Same as SAP but with certain functions are turned off as it isn't required of this LoB. Consolidate SAP WM_x000a__x000a_IM Space-location management tool, interacts with Impulse   Knapp reporting-Shows the scanning points and tracks a package in the warehouse   DAILY FREIGHT FOLLOW-UP REPORT (EXCEL)-Report that allows us to keep tack of freight costs on a daily basis. _x000a_"/>
    <x v="9"/>
    <s v="Manual Entry Req"/>
    <s v="Manual Entry Req"/>
    <s v="Manual Entry Req"/>
    <s v="Manual Entry Req"/>
    <s v="Business operations "/>
    <x v="3"/>
    <s v="Confidential"/>
    <s v="0-50_x000a_"/>
    <s v="High number of incoming/outgoing linkages (&gt; 20)"/>
    <s v="Two dominant database types used"/>
    <s v="2-3 dominant languages/technologies used"/>
    <s v="Internal Support"/>
    <s v="Standard skill set"/>
    <s v="Unknown"/>
    <x v="3"/>
    <n v="0"/>
    <n v="0"/>
    <n v="0"/>
    <n v="0"/>
    <n v="0"/>
    <n v="0"/>
    <n v="0"/>
    <x v="13"/>
    <s v="Manual Entry Req"/>
    <m/>
    <m/>
    <m/>
    <x v="18"/>
  </r>
  <r>
    <s v="S3.474"/>
    <s v="SmartTax (invoice interface XML to tax authority)"/>
    <x v="2"/>
    <s v="N"/>
    <s v="EMEA"/>
    <s v="DE"/>
    <s v="Gabor Cravero"/>
    <s v="Manual Entry Req"/>
    <x v="0"/>
    <s v="Finance"/>
    <s v=",,EMEA,"/>
    <x v="0"/>
    <s v="-"/>
    <s v="Other"/>
    <x v="1"/>
    <s v="Unknown"/>
    <s v="_x000a__x000a_Online invoice reporting tool _x000a_"/>
    <x v="9"/>
    <s v="Manual Entry Req"/>
    <s v="Manual Entry Req"/>
    <s v="Manual Entry Req"/>
    <s v="Manual Entry Req"/>
    <s v="Business operations "/>
    <x v="3"/>
    <s v="Confidential"/>
    <s v="Unknown"/>
    <s v="Low number of incoming/outgoing linkages (&lt; 5)"/>
    <s v="Two dominant database types used"/>
    <s v="2-3 dominant languages/technologies used"/>
    <s v="Premier paid support"/>
    <s v="Standard skill set"/>
    <s v="Unknown"/>
    <x v="4"/>
    <n v="0"/>
    <n v="0"/>
    <n v="0"/>
    <n v="0"/>
    <n v="0"/>
    <n v="0"/>
    <n v="0"/>
    <x v="4"/>
    <s v="Manual Entry Req"/>
    <m/>
    <m/>
    <m/>
    <x v="1"/>
  </r>
  <r>
    <s v="S3.486"/>
    <s v="TARIS"/>
    <x v="2"/>
    <s v="Y"/>
    <s v="EMEA"/>
    <s v="Nordics"/>
    <s v="Klaus Huber"/>
    <s v="Klaus Huber"/>
    <x v="0"/>
    <s v="HR"/>
    <s v=",,EMEA,"/>
    <x v="4"/>
    <s v="Miscrosoft"/>
    <s v="Other"/>
    <x v="0"/>
    <s v="2-tier"/>
    <s v="CMS Tool for Legacy Web. SMA helps to administrate HTML content, configuration characteristics of site, language content._x000a__x000a_HR time-registration-tool for internal employees and also external. To check the workingtimes and put them into the BSC. Time-registration for one employee working for different departments with different working-procedures_x000a__x000a_"/>
    <x v="9"/>
    <s v="Manual Entry Req"/>
    <s v="Manual Entry Req"/>
    <s v="Manual Entry Req"/>
    <s v="Manual Entry Req"/>
    <s v="Business operations "/>
    <x v="0"/>
    <s v="Non Confidential"/>
    <s v="100-500"/>
    <s v="No incoming/outgoing linkages, "/>
    <s v="Single database type_x000a_"/>
    <s v="Single language/technology for 95% of code base_x000a_"/>
    <s v="Support in roadmap"/>
    <s v="Standard skill set"/>
    <s v=" Exists but not update"/>
    <x v="2"/>
    <n v="0"/>
    <n v="0"/>
    <n v="0"/>
    <s v="Yes_x000a_"/>
    <n v="0"/>
    <n v="0"/>
    <s v="Not possible"/>
    <x v="16"/>
    <s v="Manual Entry Req"/>
    <m/>
    <m/>
    <m/>
    <x v="13"/>
  </r>
  <r>
    <s v="S3.488"/>
    <s v="Tax reporting tools SE"/>
    <x v="2"/>
    <s v="Y"/>
    <s v="EMEA"/>
    <s v="DE"/>
    <s v="Lars Altergård"/>
    <s v="Katja Malmgren"/>
    <x v="0"/>
    <s v="Finance"/>
    <s v=",,EMEA,"/>
    <x v="4"/>
    <s v="-"/>
    <s v="Other"/>
    <x v="1"/>
    <s v="Unknown"/>
    <s v="Online invoice reporting tool_x000a__x000a_Access database applications used for tax/VAT reporting eg. 'Nordisc' access etc._x000a_"/>
    <x v="9"/>
    <s v="Manual Entry Req"/>
    <s v="Manual Entry Req"/>
    <s v="Manual Entry Req"/>
    <s v="Manual Entry Req"/>
    <s v="Business operations "/>
    <x v="2"/>
    <s v="Confidential"/>
    <s v="0-50_x000a_"/>
    <s v="High number of incoming/outgoing linkages (&gt; 20)"/>
    <s v="Two dominant database types used"/>
    <s v="2-3 dominant languages/technologies used"/>
    <s v="Internal Support"/>
    <s v="Standard skill set"/>
    <s v="Unknown"/>
    <x v="4"/>
    <n v="0"/>
    <n v="0"/>
    <n v="0"/>
    <n v="0"/>
    <n v="0"/>
    <n v="0"/>
    <n v="0"/>
    <x v="20"/>
    <s v="Manual Entry Req"/>
    <m/>
    <m/>
    <m/>
    <x v="1"/>
  </r>
  <r>
    <s v="S3.492"/>
    <s v="TIA (Customs declaration)"/>
    <x v="2"/>
    <s v="N"/>
    <s v="EMEA"/>
    <s v="NL/BE"/>
    <s v="Klaus Huber"/>
    <s v="Manual Entry Req"/>
    <x v="0"/>
    <s v="logistics"/>
    <s v=",,EMEA,"/>
    <x v="4"/>
    <s v="Unknown/Third Party"/>
    <s v="Website"/>
    <x v="1"/>
    <s v="Unknown"/>
    <s v="HR time-registration-tool for internal employees and also external. To check the workingtimes and put them into the BSC. Time-registration for one employee working for different departments with different working-procedures_x000a__x000a_Customs / Trade &amp; Export compliance software. Interface to the European Union Customs Department (e.g. Export to non EU Country DE to CH._x000a_"/>
    <x v="9"/>
    <s v="Manual Entry Req"/>
    <s v="Manual Entry Req"/>
    <s v="Manual Entry Req"/>
    <s v="Manual Entry Req"/>
    <s v="Business operations "/>
    <x v="2"/>
    <s v="Non Confidential"/>
    <s v="50-100"/>
    <s v="Low number of incoming/outgoing linkages (&lt; 5)"/>
    <s v="Two dominant database types used"/>
    <s v="2-3 dominant languages/technologies used"/>
    <s v="Support in roadmap"/>
    <s v="Standard skill set"/>
    <s v=" Exists but not update"/>
    <x v="2"/>
    <n v="0"/>
    <n v="0"/>
    <n v="0"/>
    <s v="Yes_x000a_"/>
    <n v="0"/>
    <n v="0"/>
    <s v="Yes_x000a_"/>
    <x v="21"/>
    <s v="Manual Entry Req"/>
    <m/>
    <m/>
    <m/>
    <x v="18"/>
  </r>
  <r>
    <s v="S3.494"/>
    <s v="TicNarrow"/>
    <x v="2"/>
    <s v="N"/>
    <s v="EMEA"/>
    <s v="IT"/>
    <s v="Pascale Dries"/>
    <s v="Manual Entry Req"/>
    <x v="0"/>
    <s v="Marketing"/>
    <s v=",,EMEA,"/>
    <x v="0"/>
    <s v="-"/>
    <s v="Other"/>
    <x v="1"/>
    <s v="Unknown"/>
    <s v="Electronic voucher purchase module for ePrepaid_x000a__x000a_digital signage software to display Marketing/facilities/security and IT information on the screens in BE and NL offices_x000a_"/>
    <x v="9"/>
    <s v="Manual Entry Req"/>
    <s v="Manual Entry Req"/>
    <s v="Manual Entry Req"/>
    <s v="Manual Entry Req"/>
    <s v="Customer Operations"/>
    <x v="3"/>
    <s v="Confidential"/>
    <s v="Unknown"/>
    <s v="Medium / High number of incoming/outgoing linkages (10-15)"/>
    <s v="Two dominant database types used"/>
    <s v="2-3 dominant languages/technologies used"/>
    <s v="Premier paid support"/>
    <s v="Standard skill set"/>
    <s v="Unknown"/>
    <x v="4"/>
    <n v="0"/>
    <n v="0"/>
    <n v="0"/>
    <n v="0"/>
    <n v="0"/>
    <n v="0"/>
    <n v="0"/>
    <x v="17"/>
    <s v="Manual Entry Req"/>
    <m/>
    <m/>
    <m/>
    <x v="14"/>
  </r>
  <r>
    <s v="S3.497"/>
    <s v="Token"/>
    <x v="2"/>
    <s v="Y"/>
    <s v="EMEA"/>
    <s v="NL"/>
    <s v="Sergio Pasini"/>
    <s v="Sergio Pasini"/>
    <x v="0"/>
    <s v="Sales"/>
    <s v=",,EMEA,"/>
    <x v="0"/>
    <s v="-"/>
    <s v="Other"/>
    <x v="1"/>
    <s v="Unknown"/>
    <s v="Sourcecontrol for IM Online_x000a__x000a_Monitor competitor web shop_x000a_"/>
    <x v="1"/>
    <s v="Manual Entry Req"/>
    <s v="Manual Entry Req"/>
    <s v="Manual Entry Req"/>
    <s v="Manual Entry Req"/>
    <s v="Customer Operations"/>
    <x v="3"/>
    <s v="Confidential"/>
    <s v="0-50_x000a_"/>
    <s v="Medium / High number of incoming/outgoing linkages (10-15)"/>
    <s v="Two dominant database types used"/>
    <s v="2-3 dominant languages/technologies used"/>
    <s v="Internal Support"/>
    <s v="Standard skill set"/>
    <s v="Unknown"/>
    <x v="0"/>
    <n v="0"/>
    <n v="0"/>
    <n v="0"/>
    <n v="0"/>
    <n v="0"/>
    <n v="0"/>
    <n v="0"/>
    <x v="17"/>
    <s v="Manual Entry Req"/>
    <m/>
    <m/>
    <m/>
    <x v="2"/>
  </r>
  <r>
    <s v="S3.5"/>
    <s v="ADP Perman - Payroll - UK"/>
    <x v="2"/>
    <s v="Y"/>
    <s v="EMEA"/>
    <s v="FR"/>
    <s v="Pascale Dries"/>
    <s v="Ruben Smit"/>
    <x v="0"/>
    <s v="HR"/>
    <s v=",,EMEA,"/>
    <x v="0"/>
    <s v="-"/>
    <s v="Other"/>
    <x v="0"/>
    <s v="Unknown"/>
    <s v="SMS-gateway_x000a__x000a_payroll _x000a_"/>
    <x v="8"/>
    <s v="Manual Entry Req"/>
    <s v="Manual Entry Req"/>
    <s v="Manual Entry Req"/>
    <s v="Manual Entry Req"/>
    <s v="Business operations "/>
    <x v="3"/>
    <s v="Confidential"/>
    <s v="0-50_x000a_"/>
    <s v="Low number of incoming/outgoing linkages (&lt; 5)"/>
    <s v="Two dominant database types used"/>
    <s v="2-3 dominant languages/technologies used"/>
    <s v="Internal Support"/>
    <s v="Standard skill set"/>
    <s v="Unknown"/>
    <x v="0"/>
    <n v="0"/>
    <n v="0"/>
    <n v="0"/>
    <n v="0"/>
    <n v="0"/>
    <n v="0"/>
    <n v="0"/>
    <x v="11"/>
    <s v="Manual Entry Req"/>
    <m/>
    <m/>
    <m/>
    <x v="13"/>
  </r>
  <r>
    <s v="S3.501"/>
    <s v="Trend (BI / Reporting Tools + Commition + Payroll)"/>
    <x v="2"/>
    <s v="Y"/>
    <s v="EMEA"/>
    <s v="Nordics"/>
    <s v="Patrick Wawrzynowski"/>
    <s v="Patrick Wawrzynowski"/>
    <x v="0"/>
    <s v="Reporting"/>
    <s v=",,EMEA,"/>
    <x v="0"/>
    <s v="-"/>
    <s v="Other"/>
    <x v="1"/>
    <s v="Unknown"/>
    <s v="Not Available"/>
    <x v="9"/>
    <s v="Manual Entry Req"/>
    <s v="Manual Entry Req"/>
    <s v="Manual Entry Req"/>
    <s v="Manual Entry Req"/>
    <s v="Business operations "/>
    <x v="3"/>
    <s v="Confidential"/>
    <s v="0-50_x000a_"/>
    <s v="Low number of incoming/outgoing linkages (&lt; 5)"/>
    <s v="Two dominant database types used"/>
    <s v="2-3 dominant languages/technologies used"/>
    <s v="Internal Support"/>
    <s v="Standard skill set"/>
    <s v="Unknown"/>
    <x v="4"/>
    <n v="0"/>
    <n v="0"/>
    <n v="0"/>
    <n v="0"/>
    <n v="0"/>
    <n v="0"/>
    <n v="0"/>
    <x v="4"/>
    <s v="Manual Entry Req"/>
    <m/>
    <m/>
    <m/>
    <x v="8"/>
  </r>
  <r>
    <s v="S3.509"/>
    <s v="VAT Return Tool"/>
    <x v="2"/>
    <s v="Y"/>
    <s v="EMEA"/>
    <s v="IT"/>
    <s v="Lars Altergård"/>
    <s v="Katja Malmgren"/>
    <x v="0"/>
    <s v="Finance"/>
    <s v=",,EMEA,"/>
    <x v="0"/>
    <s v="-"/>
    <s v="Other"/>
    <x v="1"/>
    <s v="Unknown"/>
    <s v="Tool for viewing customer invoices_x000a__x000a_Processes VAT returns_x000a_"/>
    <x v="9"/>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4"/>
    <n v="0"/>
    <n v="0"/>
    <n v="0"/>
    <n v="0"/>
    <n v="0"/>
    <n v="0"/>
    <n v="0"/>
    <x v="0"/>
    <s v="Manual Entry Req"/>
    <m/>
    <m/>
    <m/>
    <x v="1"/>
  </r>
  <r>
    <s v="S3.510"/>
    <s v="VCCRPR"/>
    <x v="2"/>
    <s v="Y"/>
    <s v="EMEA"/>
    <s v="FR"/>
    <s v="Sergio Pasini"/>
    <s v="Sergio Pasini"/>
    <x v="0"/>
    <s v="Finance"/>
    <s v=",,EMEA,"/>
    <x v="0"/>
    <s v="-"/>
    <s v="Other"/>
    <x v="0"/>
    <s v="Unknown"/>
    <s v="_x000a__x000a_Financial Reporting _x000a_"/>
    <x v="9"/>
    <s v="Manual Entry Req"/>
    <s v="Manual Entry Req"/>
    <s v="Manual Entry Req"/>
    <s v="Manual Entry Req"/>
    <s v="Business operations "/>
    <x v="0"/>
    <s v="Confidential"/>
    <s v="0-50_x000a_"/>
    <s v="Low number of incoming/outgoing linkages (&lt; 5)"/>
    <s v="Two dominant database types used"/>
    <s v="2-3 dominant languages/technologies used"/>
    <s v="Internal Support"/>
    <s v="Standard skill set"/>
    <s v="Unknown"/>
    <x v="4"/>
    <n v="0"/>
    <n v="0"/>
    <n v="0"/>
    <n v="0"/>
    <n v="0"/>
    <n v="0"/>
    <n v="0"/>
    <x v="4"/>
    <s v="Manual Entry Req"/>
    <m/>
    <m/>
    <m/>
    <x v="1"/>
  </r>
  <r>
    <s v="S3.511"/>
    <s v="Vendor Credit database (Vendor credit approval)"/>
    <x v="2"/>
    <s v="Y"/>
    <s v="EMEA"/>
    <s v="DE"/>
    <s v="Patrick Wawrzynowski"/>
    <s v="Patrick Wawrzynowski"/>
    <x v="0"/>
    <s v="Finance"/>
    <s v=",,EMEA,"/>
    <x v="0"/>
    <s v="-"/>
    <s v="Other"/>
    <x v="2"/>
    <s v="Unknown"/>
    <s v="This application allows to manage and configure categories on browse tree, search, customer feedback, recommended products &amp; datasheets. Component of Nautilus 3.0.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_x000a__x000a_0_x000a_"/>
    <x v="9"/>
    <s v="Manual Entry Req"/>
    <s v="Manual Entry Req"/>
    <s v="Manual Entry Req"/>
    <s v="Manual Entry Req"/>
    <s v="Business operations "/>
    <x v="3"/>
    <s v="Highly Confidential"/>
    <s v="0-50_x000a_"/>
    <s v="Medium / High number of incoming/outgoing linkages (10-15)"/>
    <s v="Two dominant database types used"/>
    <s v="2-3 dominant languages/technologies used"/>
    <s v="Internal Support"/>
    <s v="Standard skill set"/>
    <s v="Unknown"/>
    <x v="3"/>
    <n v="0"/>
    <n v="0"/>
    <n v="0"/>
    <n v="0"/>
    <n v="0"/>
    <n v="0"/>
    <n v="0"/>
    <x v="3"/>
    <s v="Manual Entry Req"/>
    <m/>
    <m/>
    <m/>
    <x v="1"/>
  </r>
  <r>
    <s v="S3.519"/>
    <s v="Viadat WMS"/>
    <x v="2"/>
    <s v="N"/>
    <s v="EMEA"/>
    <s v="AT"/>
    <s v="Klaus Huber"/>
    <s v="Manual Entry Req"/>
    <x v="0"/>
    <s v="logistics"/>
    <s v=",,EMEA,"/>
    <x v="4"/>
    <s v="Unix"/>
    <s v="Other"/>
    <x v="0"/>
    <s v="2-tier"/>
    <s v="_x000a__x000a_Small Enhancements_x000a_"/>
    <x v="9"/>
    <s v="Manual Entry Req"/>
    <s v="Manual Entry Req"/>
    <s v="Manual Entry Req"/>
    <s v="Manual Entry Req"/>
    <s v="Business operations "/>
    <x v="2"/>
    <s v="Non Confidential"/>
    <s v="100-500"/>
    <s v="No incoming/outgoing linkages, "/>
    <s v="Single database type_x000a_"/>
    <s v="Single language/technology for 95% of code base_x000a_"/>
    <s v="Support in roadmap"/>
    <s v="Standard skill set"/>
    <s v=" Exists but not update"/>
    <x v="2"/>
    <n v="0"/>
    <n v="0"/>
    <n v="0"/>
    <s v="Yes_x000a_"/>
    <n v="0"/>
    <n v="0"/>
    <s v="Not possible"/>
    <x v="13"/>
    <s v="Manual Entry Req"/>
    <m/>
    <m/>
    <m/>
    <x v="18"/>
  </r>
  <r>
    <s v="S3.52"/>
    <s v="Budget-Tool"/>
    <x v="2"/>
    <s v="Y"/>
    <s v="EMEA"/>
    <s v="Nordics"/>
    <s v="Zeljko Markovic"/>
    <s v="Günther Türk"/>
    <x v="0"/>
    <s v="Finance, GTM"/>
    <s v=",,EMEA,"/>
    <x v="0"/>
    <s v="MS Access"/>
    <s v="Other"/>
    <x v="0"/>
    <s v="monolith (non-tiered) architecture"/>
    <s v="functional: manage budgeting for the customer/vendor   technical: MS-Access mdb SQL-tables in native access; locally tables Access over VBA/ADO with native T-SQL needed resources: SQL-Server (DSS/local data), File-Server   common issues: missing rights,  resources not available_x000a_"/>
    <x v="7"/>
    <s v="Credit Master Data Management"/>
    <s v="Manual Entry Req"/>
    <s v="Manual Entry Req"/>
    <s v="Manual Entry Req"/>
    <s v="Unknown"/>
    <x v="1"/>
    <s v="Non Confidential"/>
    <s v="50-100"/>
    <s v="Low number of incoming/outgoing linkages (&lt; 5)"/>
    <s v="Single database type_x000a_"/>
    <s v="Single language/technology for 95% of code base_x000a_"/>
    <s v="Internal Support"/>
    <s v="Standard skill set"/>
    <s v="_x000a_ Does not exist_x000a_"/>
    <x v="2"/>
    <n v="0"/>
    <n v="0"/>
    <n v="0"/>
    <s v="Yes_x000a_"/>
    <s v="Not possible"/>
    <s v="Not possible"/>
    <s v="Not possible"/>
    <x v="8"/>
    <s v="Manual Entry Req"/>
    <m/>
    <m/>
    <m/>
    <x v="1"/>
  </r>
  <r>
    <s v="S3.6"/>
    <s v="Agda payroll system HR"/>
    <x v="2"/>
    <s v="Y"/>
    <s v="EMEA"/>
    <s v="Spain"/>
    <s v="Lars Altergård"/>
    <s v="Kristina Gabrielsson"/>
    <x v="0"/>
    <s v="HR"/>
    <s v=",,EMEA,"/>
    <x v="0"/>
    <s v="-"/>
    <s v="Other"/>
    <x v="1"/>
    <s v="Unknown"/>
    <s v="ERP_x000a__x000a_Internal payroll system for all Sweden associates _x000a_"/>
    <x v="8"/>
    <s v="Manual Entry Req"/>
    <s v="Manual Entry Req"/>
    <s v="Manual Entry Req"/>
    <s v="Manual Entry Req"/>
    <s v="Business operations "/>
    <x v="3"/>
    <s v="Confidential"/>
    <s v="0-50_x000a_"/>
    <s v="Low number of incoming/outgoing linkages (&lt; 5)"/>
    <s v="Two dominant database types used"/>
    <s v="2-3 dominant languages/technologies used"/>
    <s v="Support in roadmap"/>
    <s v="Standard skill set"/>
    <s v="Unknown"/>
    <x v="4"/>
    <n v="0"/>
    <n v="0"/>
    <n v="0"/>
    <n v="0"/>
    <n v="0"/>
    <n v="0"/>
    <n v="0"/>
    <x v="11"/>
    <s v="Manual Entry Req"/>
    <m/>
    <m/>
    <m/>
    <x v="13"/>
  </r>
  <r>
    <s v="S3.61"/>
    <s v="Cargos view (Customer Charges)"/>
    <x v="2"/>
    <s v="Y"/>
    <s v="EMEA"/>
    <s v="IT"/>
    <s v="Jordi Gomez"/>
    <s v="Jordi Gomez"/>
    <x v="0"/>
    <s v="Finance"/>
    <s v=",,EMEA,"/>
    <x v="0"/>
    <s v="-"/>
    <s v="Other"/>
    <x v="1"/>
    <s v="Unknown"/>
    <s v="Vendor management tool_x000a__x000a_Allow to import and mantain customer charges in a database to better control them_x000a_"/>
    <x v="9"/>
    <s v="Manual Entry Req"/>
    <s v="Manual Entry Req"/>
    <s v="Manual Entry Req"/>
    <s v="Manual Entry Req"/>
    <s v="Customer Operations"/>
    <x v="3"/>
    <s v="Highly Confidential"/>
    <s v="0-50_x000a_"/>
    <s v="High number of incoming/outgoing linkages (&gt; 20)"/>
    <s v="Two dominant database types used"/>
    <s v="2-3 dominant languages/technologies used"/>
    <s v="Internal Support"/>
    <s v="Standard skill set"/>
    <s v="Unknown"/>
    <x v="0"/>
    <n v="0"/>
    <n v="0"/>
    <n v="0"/>
    <n v="0"/>
    <n v="0"/>
    <n v="0"/>
    <n v="0"/>
    <x v="7"/>
    <s v="Manual Entry Req"/>
    <m/>
    <m/>
    <m/>
    <x v="1"/>
  </r>
  <r>
    <s v="S3.63"/>
    <s v="CarrierFiles"/>
    <x v="2"/>
    <s v="Y"/>
    <s v="EMEA"/>
    <s v="UK"/>
    <s v="Sergio Pasini"/>
    <s v="Sergio Pasini"/>
    <x v="0"/>
    <s v="logistics"/>
    <s v=",,EMEA,"/>
    <x v="0"/>
    <s v="-"/>
    <s v="Other"/>
    <x v="0"/>
    <s v="Unknown"/>
    <s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_x000a__x000a_Warehouse-Tool _x000a_"/>
    <x v="9"/>
    <s v="Manual Entry Req"/>
    <s v="Manual Entry Req"/>
    <s v="Manual Entry Req"/>
    <s v="Manual Entry Req"/>
    <s v="Business operations "/>
    <x v="3"/>
    <s v="Confidential"/>
    <s v="0-50_x000a_"/>
    <s v="High number of incoming/outgoing linkages (&gt; 20)"/>
    <s v="Two dominant database types used"/>
    <s v="2-3 dominant languages/technologies used"/>
    <s v="Internal Support"/>
    <s v="Standard skill set"/>
    <s v="Unknown"/>
    <x v="4"/>
    <n v="0"/>
    <n v="0"/>
    <n v="0"/>
    <n v="0"/>
    <n v="0"/>
    <n v="0"/>
    <n v="0"/>
    <x v="13"/>
    <s v="Manual Entry Req"/>
    <m/>
    <m/>
    <m/>
    <x v="18"/>
  </r>
  <r>
    <s v="S3.7"/>
    <s v="All In one Database"/>
    <x v="2"/>
    <s v="Y"/>
    <s v="EMEA"/>
    <s v="EMEA"/>
    <s v="Malcolm Wray"/>
    <s v="Dave Jenkins"/>
    <x v="0"/>
    <s v="Reporting"/>
    <s v=",,EMEA,"/>
    <x v="0"/>
    <s v="-"/>
    <s v="Other"/>
    <x v="0"/>
    <s v="N-tier architecture"/>
    <s v="Commision reporting tool and master data for reporting._x000a_"/>
    <x v="2"/>
    <s v="Manual Entry Req"/>
    <s v="Manual Entry Req"/>
    <s v="Manual Entry Req"/>
    <s v="Manual Entry Req"/>
    <s v="Business operations "/>
    <x v="2"/>
    <s v="Non Confidential"/>
    <s v="100-500"/>
    <s v="Medium / High number of incoming/outgoing linkages (10-15)"/>
    <s v="Single database type_x000a_"/>
    <s v="3-5 dominant languages/technologies  used"/>
    <s v="Internal Support"/>
    <s v="Niche / Premium skill set"/>
    <s v="_x000a_ Does not exist_x000a_"/>
    <x v="2"/>
    <n v="0"/>
    <n v="0"/>
    <n v="0"/>
    <s v="Not possible"/>
    <s v="Yes_x000a_"/>
    <s v="Yes_x000a_"/>
    <s v="Not possible"/>
    <x v="4"/>
    <s v="Manual Entry Req"/>
    <m/>
    <m/>
    <m/>
    <x v="8"/>
  </r>
  <r>
    <s v="S3.71"/>
    <s v="CFS Impulse (PriceFile Engine)"/>
    <x v="2"/>
    <s v="N"/>
    <s v="EMEA"/>
    <s v="NL"/>
    <s v="Enrique Saul"/>
    <s v="Richard Lines / Michael Hohlweg"/>
    <x v="0"/>
    <s v="Sales"/>
    <s v=",,EMEA,"/>
    <x v="0"/>
    <s v="SQL"/>
    <s v="Other"/>
    <x v="0"/>
    <s v="3-tier (or more)"/>
    <s v="Allow to import and maintain a charges database_x000a__x000a_Customer File  Service_x000a_"/>
    <x v="3"/>
    <s v="FTP"/>
    <s v="Manual Entry Req"/>
    <s v="Manual Entry Req"/>
    <s v="Manual Entry Req"/>
    <s v="Customer Operations"/>
    <x v="2"/>
    <s v="Confidential"/>
    <s v="&gt;1000"/>
    <s v="High number of incoming/outgoing linkages (&gt; 20)"/>
    <s v="Four databases types used"/>
    <s v="Single language/technology for 95% of code base_x000a_"/>
    <s v="Support in roadmap"/>
    <s v="Standard skill set"/>
    <s v=" Exists and updated"/>
    <x v="2"/>
    <n v="0"/>
    <n v="0"/>
    <n v="0"/>
    <s v="Not possible"/>
    <s v="No, but possible"/>
    <s v="Yes_x000a_"/>
    <s v="Not possible"/>
    <x v="1"/>
    <s v="Manual Entry Req"/>
    <m/>
    <m/>
    <m/>
    <x v="2"/>
  </r>
  <r>
    <s v="S3.76"/>
    <s v="Ciuch Conveyor MHS"/>
    <x v="2"/>
    <s v="Y"/>
    <s v="EMEA"/>
    <s v="UK"/>
    <s v="Pascale Dries"/>
    <s v="Pascale Dries"/>
    <x v="0"/>
    <s v="logistics"/>
    <s v=",,EMEA,"/>
    <x v="0"/>
    <s v="-"/>
    <s v="Other"/>
    <x v="0"/>
    <s v="Unknown"/>
    <s v="Commission reporting tool_x000a__x000a_conveyor system_x000a_"/>
    <x v="9"/>
    <s v="Manual Entry Req"/>
    <s v="Manual Entry Req"/>
    <s v="Manual Entry Req"/>
    <s v="Manual Entry Req"/>
    <s v="IT operations "/>
    <x v="0"/>
    <s v="Non Confidential"/>
    <s v="0-50_x000a_"/>
    <s v="Low number of incoming/outgoing linkages (&lt; 5)"/>
    <s v="Two dominant database types used"/>
    <s v="2-3 dominant languages/technologies used"/>
    <n v="0"/>
    <s v="Standard skill set"/>
    <s v="Unknown"/>
    <x v="3"/>
    <n v="0"/>
    <n v="0"/>
    <n v="0"/>
    <n v="0"/>
    <n v="0"/>
    <n v="0"/>
    <n v="0"/>
    <x v="1"/>
    <s v="Manual Entry Req"/>
    <m/>
    <m/>
    <m/>
    <x v="18"/>
  </r>
  <r>
    <s v="S3.77"/>
    <s v="Ciuch Materials Handling System"/>
    <x v="2"/>
    <s v="Y"/>
    <s v="EMEA"/>
    <s v="EMEA"/>
    <s v="Malcolm Wray"/>
    <s v="Jochen Hammann"/>
    <x v="0"/>
    <s v="logistics"/>
    <s v=",,EMEA,"/>
    <x v="4"/>
    <s v="-"/>
    <s v="Other"/>
    <x v="0"/>
    <s v="monolith (non-tiered) architecture"/>
    <s v="_x000a_MHE_x000a_"/>
    <x v="10"/>
    <s v="Warehouse Management"/>
    <s v="Manual Entry Req"/>
    <s v="Manual Entry Req"/>
    <s v="Manual Entry Req"/>
    <s v="Business operations "/>
    <x v="2"/>
    <s v="Confidential"/>
    <s v="50-100"/>
    <s v="Low number of incoming/outgoing linkages (&lt; 5)"/>
    <s v="Single database type_x000a_"/>
    <s v="Single language/technology for 95% of code base_x000a_"/>
    <s v="Support in roadmap"/>
    <s v="Other"/>
    <s v="Unknown"/>
    <x v="2"/>
    <n v="0"/>
    <n v="0"/>
    <n v="0"/>
    <s v="Not possible"/>
    <s v="Not possible"/>
    <s v="Not possible"/>
    <s v="Not possible"/>
    <x v="1"/>
    <s v="Manual Entry Req"/>
    <m/>
    <m/>
    <m/>
    <x v="18"/>
  </r>
  <r>
    <s v="S3.78"/>
    <s v="CLAAD"/>
    <x v="2"/>
    <s v="Y"/>
    <s v="EMEA"/>
    <s v="DE"/>
    <s v="Atanas Todorov"/>
    <s v="Frederic Wittemans"/>
    <x v="0"/>
    <s v="Finance"/>
    <s v=",,EMEA,"/>
    <x v="0"/>
    <s v="-"/>
    <s v="Other"/>
    <x v="1"/>
    <s v="Unknown"/>
    <s v="OTC-Customer Management-Customer Management_x000a__x000a_Sharepoint-Workflow for Credit_x000a_"/>
    <x v="6"/>
    <s v="CustomerAccount"/>
    <s v="Manual Entry Req"/>
    <s v="Manual Entry Req"/>
    <s v="Manual Entry Req"/>
    <s v="Unknown"/>
    <x v="1"/>
    <s v="Unknown"/>
    <s v="50-100"/>
    <s v="Low number of incoming/outgoing linkages (&lt; 5)"/>
    <s v="Single database type_x000a_"/>
    <s v="Single language/technology for 95% of code base_x000a_"/>
    <s v="Internal Support"/>
    <s v="Other"/>
    <s v="_x000a_ Does not exist_x000a_"/>
    <x v="4"/>
    <n v="0"/>
    <n v="0"/>
    <n v="0"/>
    <s v="Yes_x000a_"/>
    <s v="Yes_x000a_"/>
    <s v="Not possible"/>
    <s v="Yes_x000a_"/>
    <x v="6"/>
    <s v="Manual Entry Req"/>
    <m/>
    <m/>
    <m/>
    <x v="1"/>
  </r>
  <r>
    <s v="S3.86"/>
    <s v="Comet FA"/>
    <x v="2"/>
    <s v="Y"/>
    <s v="EMEA"/>
    <s v="AT"/>
    <s v="Klaus Huber"/>
    <s v="Klaus Huber"/>
    <x v="0"/>
    <s v="Finance"/>
    <s v=",,EMEA,"/>
    <x v="4"/>
    <s v="Miscrosoft"/>
    <s v="Other"/>
    <x v="0"/>
    <s v="2-tier"/>
    <s v="Bid management - handling claim set up and process to Vendor_x000a__x000a_Asset management including depreciation_x000a_"/>
    <x v="9"/>
    <s v="Manual Entry Req"/>
    <s v="Manual Entry Req"/>
    <s v="Manual Entry Req"/>
    <s v="Manual Entry Req"/>
    <s v="Business operations "/>
    <x v="0"/>
    <s v="Non Confidential"/>
    <s v="50-100"/>
    <s v="No incoming/outgoing linkages, "/>
    <s v="Single database type_x000a_"/>
    <s v="Single language/technology for 95% of code base_x000a_"/>
    <s v="Support in roadmap"/>
    <s v="Standard skill set"/>
    <s v=" Exists but not update"/>
    <x v="2"/>
    <n v="0"/>
    <n v="0"/>
    <n v="0"/>
    <s v="Yes_x000a_"/>
    <n v="0"/>
    <n v="0"/>
    <s v="No, but possible"/>
    <x v="2"/>
    <s v="Manual Entry Req"/>
    <m/>
    <m/>
    <m/>
    <x v="1"/>
  </r>
  <r>
    <s v="S3.87"/>
    <s v="Cons: Consingment Tool"/>
    <x v="2"/>
    <s v="N"/>
    <s v="EMEA"/>
    <s v="DACH"/>
    <s v="Zeljko Markovic"/>
    <s v="Manual Entry Req"/>
    <x v="0"/>
    <s v="Sales"/>
    <s v=",,EMEA,"/>
    <x v="0"/>
    <s v="Javascript"/>
    <s v="Website"/>
    <x v="3"/>
    <s v="2-tier"/>
    <s v="manage consigment customers, Skus, Orders, Monthly invoiceing; technical: MS Azure WebApp, Azure SQL &amp; IM Customer APIs, IMCA Backend_x000a_"/>
    <x v="0"/>
    <s v="Orders"/>
    <s v="EcomOrders"/>
    <s v="Standard Stocking Orders: EDI/XMLs"/>
    <s v="Manual Entry Req"/>
    <s v="Customer Operations"/>
    <x v="0"/>
    <s v="Non Confidential"/>
    <s v="50-100"/>
    <s v="Medium number of incoming/outgoing linkages (5-10)"/>
    <s v="Single database type_x000a_"/>
    <s v="2-3 dominant languages/technologies used"/>
    <s v="Internal Support"/>
    <s v="Standard skill set"/>
    <s v="_x000a_ Does not exist_x000a_"/>
    <x v="2"/>
    <n v="0"/>
    <n v="0"/>
    <n v="0"/>
    <s v="Yes_x000a_"/>
    <s v="Yes_x000a_"/>
    <s v="Yes_x000a_"/>
    <s v="Yes_x000a_"/>
    <x v="9"/>
    <s v="Manual Entry Req"/>
    <m/>
    <m/>
    <m/>
    <x v="2"/>
  </r>
  <r>
    <s v="S3.9"/>
    <s v="AP Just Scan Opex"/>
    <x v="2"/>
    <s v="Y"/>
    <s v="EMEA"/>
    <s v="AT"/>
    <s v="Klaus Huber"/>
    <s v="Klaus Huber"/>
    <x v="0"/>
    <s v="Finance"/>
    <s v=",,EMEA,"/>
    <x v="4"/>
    <s v="Miscrosoft"/>
    <s v="Other"/>
    <x v="0"/>
    <s v="2-tier"/>
    <s v="Job Scheduling_x000a__x000a_AP invoice scanning incl. Auto OCR-Analysis incl. Auto-Invoice-Receipt Matching - &gt; Interface Process Accounting Impulse. OCR Detection of &gt;700 Vendor Invoice Forms (Form-Mapping) and auto detection._x000a_"/>
    <x v="2"/>
    <s v="Manual Entry Req"/>
    <s v="Manual Entry Req"/>
    <s v="Manual Entry Req"/>
    <s v="Manual Entry Req"/>
    <s v="Business operations "/>
    <x v="0"/>
    <s v="Non Confidential"/>
    <s v="50-100"/>
    <s v="No incoming/outgoing linkages, "/>
    <s v="Single database type_x000a_"/>
    <s v="Single language/technology for 95% of code base_x000a_"/>
    <s v="Support in roadmap"/>
    <s v="Standard skill set"/>
    <s v=" Exists but not update"/>
    <x v="2"/>
    <n v="0"/>
    <n v="0"/>
    <n v="0"/>
    <s v="Yes_x000a_"/>
    <n v="0"/>
    <n v="0"/>
    <s v="Not possible"/>
    <x v="2"/>
    <s v="Manual Entry Req"/>
    <m/>
    <m/>
    <m/>
    <x v="1"/>
  </r>
  <r>
    <s v="S3.96"/>
    <s v="CPT (Customer Master Data Management)"/>
    <x v="2"/>
    <s v="N"/>
    <s v="EMEA"/>
    <s v="@#@"/>
    <s v="Zeljko Markovic"/>
    <s v="Manual Entry Req"/>
    <x v="0"/>
    <s v="Sales"/>
    <s v="Manual Entry Req"/>
    <x v="0"/>
    <s v="MS Access"/>
    <s v="Other"/>
    <x v="0"/>
    <s v="monolith (non-tiered) architecture"/>
    <s v="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_x000a_"/>
    <x v="0"/>
    <s v="CustomerRelationship"/>
    <s v="Accounts"/>
    <s v="Customer service &amp; account administration"/>
    <s v="Manual Entry Req"/>
    <s v="Customer Operations"/>
    <x v="1"/>
    <s v="Non Confidential"/>
    <s v="50-100"/>
    <s v="Low number of incoming/outgoing linkages (&lt; 5)"/>
    <s v="Single database type_x000a_"/>
    <s v="Single language/technology for 95% of code base_x000a_"/>
    <s v="Internal Support"/>
    <s v="Standard skill set"/>
    <s v="_x000a_ Does not exist_x000a_"/>
    <x v="2"/>
    <n v="0"/>
    <n v="0"/>
    <n v="0"/>
    <s v="Yes_x000a_"/>
    <s v="Not possible"/>
    <s v="Not possible"/>
    <s v="Not possible"/>
    <x v="7"/>
    <s v="Manual Entry Req"/>
    <m/>
    <m/>
    <m/>
    <x v="2"/>
  </r>
  <r>
    <s v="US.8"/>
    <s v="AIMLoad"/>
    <x v="3"/>
    <s v="N"/>
    <s v="US"/>
    <s v="@#@"/>
    <s v="Navish Dadighat"/>
    <s v="Ed Masoud"/>
    <x v="0"/>
    <s v="AppDev.AMER.IM.SUP"/>
    <s v=",,,,US,,"/>
    <x v="0"/>
    <s v="VB Script_x000a_SQL Server Stored Procedures"/>
    <s v="Other"/>
    <x v="0"/>
    <s v="2-tier"/>
    <s v="Loads data to be used by Nautilus applications"/>
    <x v="2"/>
    <s v="Servers"/>
    <s v="Pricing"/>
    <s v="Manual Entry Req"/>
    <n v="0"/>
    <s v="Business operations "/>
    <x v="0"/>
    <s v="Confidential"/>
    <s v="50-100"/>
    <s v="Low number of incoming/outgoing linkages (&lt; 5)"/>
    <s v="Single database type_x000a_"/>
    <s v="Single language/technology for 95% of code base_x000a_"/>
    <s v="Internal Support"/>
    <s v="Standard skill set"/>
    <s v="Unknown"/>
    <x v="1"/>
    <n v="0"/>
    <n v="0"/>
    <n v="0"/>
    <s v="Not possible"/>
    <s v="Not possible"/>
    <s v="Not possible"/>
    <n v="0"/>
    <x v="1"/>
    <s v="Manual Entry Req"/>
    <m/>
    <m/>
    <m/>
    <x v="7"/>
  </r>
  <r>
    <s v="US.12"/>
    <s v="AR Metrics DB"/>
    <x v="3"/>
    <s v="N"/>
    <s v="US"/>
    <s v="@#@"/>
    <s v="Business Owned"/>
    <s v="Manual Entry Req"/>
    <x v="3"/>
    <s v="Unknown"/>
    <s v=",,,,US,,"/>
    <x v="0"/>
    <s v="MS Access"/>
    <s v="Client Server"/>
    <x v="1"/>
    <s v="Unknown"/>
    <s v="Tool used to store daily metrics on volume on different process within AR and run reports.Fusion reports are loaded to this DB_x000a_ "/>
    <x v="9"/>
    <s v="Manual Entry Req"/>
    <s v="Manual Entry Req"/>
    <s v="Manual Entry Req"/>
    <s v="FIN-Reporting-Financial Reporting"/>
    <s v="Business operations "/>
    <x v="0"/>
    <s v="Confidential"/>
    <s v="0-50_x000a_"/>
    <s v="Low number of incoming/outgoing linkages (&lt; 5)"/>
    <s v="Two dominant database types used"/>
    <s v="2-3 dominant languages/technologies used"/>
    <s v="Premier paid support"/>
    <s v="Standard skill set"/>
    <s v="Unknown"/>
    <x v="4"/>
    <n v="0"/>
    <n v="0"/>
    <n v="0"/>
    <n v="0"/>
    <n v="0"/>
    <n v="0"/>
    <n v="0"/>
    <x v="4"/>
    <s v="Manual Entry Req"/>
    <m/>
    <m/>
    <m/>
    <x v="7"/>
  </r>
  <r>
    <s v="US.13"/>
    <s v="ASP Spellcheck"/>
    <x v="3"/>
    <s v="N"/>
    <s v="US"/>
    <s v="@#@"/>
    <s v="Business Owned"/>
    <s v="Manual Entry Req"/>
    <x v="3"/>
    <s v="Unknown"/>
    <s v=",,,,US,,"/>
    <x v="1"/>
    <s v="Unknown"/>
    <s v="Other"/>
    <x v="1"/>
    <s v="Unknown"/>
    <s v="Web site for spellchecking forms. SQL server app._x000a_"/>
    <x v="9"/>
    <s v="Manual Entry Req"/>
    <s v="Manual Entry Req"/>
    <s v="Manual Entry Req"/>
    <s v="OTC-Sales-Sales Management"/>
    <s v="Customer Operations"/>
    <x v="0"/>
    <s v="Non Confidential"/>
    <s v="0-50_x000a_"/>
    <s v="Low number of incoming/outgoing linkages (&lt; 5)"/>
    <s v="Two dominant database types used"/>
    <s v="2-3 dominant languages/technologies used"/>
    <s v="Support in roadmap"/>
    <s v="Standard skill set"/>
    <s v="Unknown"/>
    <x v="4"/>
    <n v="0"/>
    <n v="0"/>
    <n v="0"/>
    <n v="0"/>
    <n v="0"/>
    <n v="0"/>
    <n v="0"/>
    <x v="1"/>
    <s v="Manual Entry Req"/>
    <m/>
    <m/>
    <m/>
    <x v="7"/>
  </r>
  <r>
    <s v="US.14"/>
    <s v="Autotask"/>
    <x v="3"/>
    <s v="N"/>
    <s v="US"/>
    <s v="@#@"/>
    <s v="Business Owned"/>
    <s v="Manual Entry Req"/>
    <x v="3"/>
    <s v="Unknown"/>
    <s v=",,,,US,,"/>
    <x v="3"/>
    <s v="Unknown"/>
    <s v="Client Server"/>
    <x v="1"/>
    <s v="Unknown"/>
    <s v="Disapatch and invoicing tool for completion of services through IMSN - billing engine has links into impulse that allow billing of debits and credits to partners in an automated fashion."/>
    <x v="9"/>
    <s v="Manual Entry Req"/>
    <s v="Manual Entry Req"/>
    <s v="Manual Entry Req"/>
    <s v="OTC-Sales-Presales System"/>
    <s v="Customer Operations"/>
    <x v="3"/>
    <s v="Highly Confidential"/>
    <s v="&gt;1000"/>
    <s v="Medium / High number of incoming/outgoing linkages (10-15)"/>
    <s v="Two dominant database types used"/>
    <s v="2-3 dominant languages/technologies used"/>
    <s v="Extended premier paid support"/>
    <s v="Standard skill set"/>
    <s v="Unknown"/>
    <x v="4"/>
    <n v="0"/>
    <n v="0"/>
    <n v="0"/>
    <n v="0"/>
    <n v="0"/>
    <n v="0"/>
    <n v="0"/>
    <x v="3"/>
    <s v="Manual Entry Req"/>
    <m/>
    <m/>
    <m/>
    <x v="7"/>
  </r>
  <r>
    <s v="US.27"/>
    <s v="CA Data Warehouse"/>
    <x v="3"/>
    <s v="N"/>
    <s v="US"/>
    <s v="@#@"/>
    <s v="Navish Dadighat"/>
    <s v="Annemarie Valladares"/>
    <x v="0"/>
    <s v="Various"/>
    <s v=",,,,US,,"/>
    <x v="0"/>
    <s v="Wherescape RED, SQL"/>
    <s v="Other"/>
    <x v="0"/>
    <s v="2-tier"/>
    <s v="CA Datawarehouse that is utilized for Sales Analysis and other reporting."/>
    <x v="4"/>
    <s v="Internal Facing Reporting &amp; Analysis"/>
    <s v="Manual Entry Req"/>
    <s v="Manual Entry Req"/>
    <s v="All data marts run wherescape, see US Datawarehouse for the cost as single cost for Wherescape."/>
    <s v="Business operations "/>
    <x v="0"/>
    <s v="Confidential"/>
    <s v="100-500"/>
    <s v="Low number of incoming/outgoing linkages (&lt; 5)"/>
    <s v="Single database type_x000a_"/>
    <s v="Single language/technology for 95% of code base_x000a_"/>
    <s v="Support in roadmap"/>
    <s v="Niche / Premium skill set"/>
    <s v=" Exists and updated"/>
    <x v="2"/>
    <n v="0"/>
    <n v="0"/>
    <n v="0"/>
    <n v="0"/>
    <n v="0"/>
    <n v="0"/>
    <n v="0"/>
    <x v="4"/>
    <s v="Manual Entry Req"/>
    <m/>
    <m/>
    <m/>
    <x v="7"/>
  </r>
  <r>
    <s v="US.31"/>
    <s v="Castor"/>
    <x v="3"/>
    <s v="N"/>
    <s v="US"/>
    <s v="@#@"/>
    <s v="Navish Dadighat"/>
    <s v="Navish Dadighat"/>
    <x v="3"/>
    <s v="Unknown"/>
    <s v=",,,,US,,"/>
    <x v="1"/>
    <s v="MS Access"/>
    <s v="Client Server"/>
    <x v="1"/>
    <s v="Unknown"/>
    <s v="Tool used to cancel Pos.  DB back end, front end is like a workflow too. SCC's in Manila use it to document PO cancellations; always need doc from vendor that says we can cancel. Covers us with vendor._x000a_  "/>
    <x v="9"/>
    <s v="Manual Entry Req"/>
    <s v="Manual Entry Req"/>
    <s v="Manual Entry Req"/>
    <s v="P2P-Procurement-Purchasing"/>
    <s v="Business operations "/>
    <x v="0"/>
    <s v="Non Confidential"/>
    <s v="0-50_x000a_"/>
    <s v="Low number of incoming/outgoing linkages (&lt; 5)"/>
    <s v="Two dominant database types used"/>
    <s v="2-3 dominant languages/technologies used"/>
    <s v="Support in roadmap"/>
    <s v="Standard skill set"/>
    <s v="Unknown"/>
    <x v="1"/>
    <n v="0"/>
    <n v="0"/>
    <n v="0"/>
    <n v="0"/>
    <n v="0"/>
    <n v="0"/>
    <n v="0"/>
    <x v="1"/>
    <s v="Manual Entry Req"/>
    <m/>
    <m/>
    <m/>
    <x v="7"/>
  </r>
  <r>
    <s v="US.40"/>
    <s v="Choice Advantage"/>
    <x v="3"/>
    <s v="Y"/>
    <s v="US"/>
    <s v="@#@"/>
    <s v="Navish Dadighat"/>
    <s v="Navish Dadighat"/>
    <x v="0"/>
    <s v="Pricing"/>
    <s v=",,,,US,,"/>
    <x v="0"/>
    <s v="Java / Tibco"/>
    <s v="Website"/>
    <x v="0"/>
    <s v="3-tier (or more)"/>
    <s v="Customer provisioning"/>
    <x v="2"/>
    <s v="Servers"/>
    <s v="Manual Entry Req"/>
    <s v="Manual Entry Req"/>
    <s v="OTC-Customer Management-Customer Management"/>
    <s v="Business operations "/>
    <x v="2"/>
    <s v="Non Confidential"/>
    <s v="50-100"/>
    <s v="Low number of incoming/outgoing linkages (&lt; 5)"/>
    <s v="Single database type_x000a_"/>
    <s v="Single language/technology for 95% of code base_x000a_"/>
    <s v="Internal Support"/>
    <s v="Standard skill set"/>
    <s v=" Exists but not update"/>
    <x v="2"/>
    <n v="0"/>
    <n v="0"/>
    <n v="0"/>
    <s v="No, but possible"/>
    <s v="Yes_x000a_"/>
    <s v="No, but possible"/>
    <s v="Yes_x000a_"/>
    <x v="7"/>
    <s v="Manual Entry Req"/>
    <m/>
    <m/>
    <m/>
    <x v="2"/>
  </r>
  <r>
    <s v="US.45"/>
    <s v="Commissions &amp; Incentives (SPIFFS)"/>
    <x v="3"/>
    <s v="Y"/>
    <s v="US"/>
    <s v="@#@"/>
    <s v="Navish Dadighat"/>
    <s v="Navish Dadighat"/>
    <x v="3"/>
    <s v="Workforce Enablement"/>
    <s v=",,,,US,,"/>
    <x v="1"/>
    <s v="Informatica, Linux Shell scripts_x000a_Hosted on Cloud_x000a_"/>
    <s v="Client Server"/>
    <x v="1"/>
    <s v="Unknown"/>
    <s v="Spiff Tracking &amp; Calculation; Commission Tool used for our Sales Associates_x000a_ Implemented this May 2010 - Phase 2 in progress at the moment"/>
    <x v="0"/>
    <s v="Manual Entry Req"/>
    <s v="Manual Entry Req"/>
    <s v="Manual Entry Req"/>
    <s v="OTC-Reporting-Sales Reports"/>
    <s v="Customer Operations"/>
    <x v="3"/>
    <s v="Highly Confidential"/>
    <s v="0-50_x000a_"/>
    <s v="High number of incoming/outgoing linkages (&gt; 20)"/>
    <s v="Single database type_x000a_"/>
    <s v="Single language/technology for 95% of code base_x000a_"/>
    <s v="Premier paid support"/>
    <s v="Standard skill set"/>
    <s v="Unknown"/>
    <x v="1"/>
    <n v="0"/>
    <n v="0"/>
    <n v="0"/>
    <n v="0"/>
    <n v="0"/>
    <n v="0"/>
    <n v="0"/>
    <x v="2"/>
    <s v="Manual Entry Req"/>
    <m/>
    <m/>
    <m/>
    <x v="17"/>
  </r>
  <r>
    <s v="US.67"/>
    <s v="Data Standards &amp; Data Standards DB"/>
    <x v="3"/>
    <s v="Y"/>
    <s v="US"/>
    <s v="@#@"/>
    <s v="Navish Dadighat"/>
    <s v="Annemarie Valladares"/>
    <x v="0"/>
    <s v="Catalog Specialist, Inventory Control Specialist"/>
    <s v=",,,,US,,"/>
    <x v="0"/>
    <s v="Windows Console, VB, SQL, IMpulse"/>
    <s v="Website"/>
    <x v="0"/>
    <s v="2-tier"/>
    <s v="Categorization Application to facilitate product description &amp; coding maintenance. Provides Product info for Catalog Specialist and others in VM.   Maintained by Tech Support. IIS &amp; SQL application used by all NA . Owned by  Rob Bruce.   http://usdawiis6001/DS_SOURCING_TOOL/Index.asp  _x000a_  "/>
    <x v="12"/>
    <s v="Service/Product Category/Material Group Master Data Management"/>
    <s v="Manual Entry Req"/>
    <s v="Manual Entry Req"/>
    <s v="P2P-Item - Product Content - Inventory Management-Product Content Management"/>
    <s v="Business operations "/>
    <x v="0"/>
    <s v="Non Confidential"/>
    <s v="0-50_x000a_"/>
    <s v="No incoming/outgoing linkages, "/>
    <s v="Single database type_x000a_"/>
    <s v="Single language/technology for 95% of code base_x000a_"/>
    <s v="Premier paid support"/>
    <s v="Standard skill set"/>
    <s v="_x000a_ Does not exist_x000a_"/>
    <x v="2"/>
    <n v="0"/>
    <n v="0"/>
    <n v="0"/>
    <n v="0"/>
    <n v="0"/>
    <n v="0"/>
    <n v="0"/>
    <x v="18"/>
    <s v="Manual Entry Req"/>
    <m/>
    <m/>
    <m/>
    <x v="8"/>
  </r>
  <r>
    <s v="US.80"/>
    <s v="Direct Track Billing Tool"/>
    <x v="3"/>
    <s v="N"/>
    <s v="US"/>
    <s v="@#@"/>
    <s v="Navish Dadighat"/>
    <s v="Mike Shepherd"/>
    <x v="3"/>
    <s v="Unknown"/>
    <s v=",,,,US,,"/>
    <x v="1"/>
    <s v="Unknown"/>
    <s v="Other"/>
    <x v="1"/>
    <s v="Unknown"/>
    <s v="Tool that houses DirecTrak vendor information and assists with the monthly billing according to contractual terms"/>
    <x v="9"/>
    <s v="Manual Entry Req"/>
    <s v="Manual Entry Req"/>
    <s v="Manual Entry Req"/>
    <s v="P2P"/>
    <s v="Business operations "/>
    <x v="0"/>
    <s v="Highly Confidential"/>
    <s v="0-50_x000a_"/>
    <s v="Medium / High number of incoming/outgoing linkages (10-15)"/>
    <s v="Two dominant database types used"/>
    <s v="2-3 dominant languages/technologies used"/>
    <s v="Support in roadmap"/>
    <s v="Standard skill set"/>
    <s v="Unknown"/>
    <x v="1"/>
    <n v="0"/>
    <n v="0"/>
    <n v="0"/>
    <n v="0"/>
    <n v="0"/>
    <n v="0"/>
    <n v="0"/>
    <x v="3"/>
    <s v="Manual Entry Req"/>
    <m/>
    <m/>
    <m/>
    <x v="7"/>
  </r>
  <r>
    <s v="US.83"/>
    <s v="Drive Kitting Database"/>
    <x v="3"/>
    <s v="N"/>
    <s v="US"/>
    <s v="@#@"/>
    <s v="Business Owned"/>
    <s v="Manual Entry Req"/>
    <x v="3"/>
    <s v="Unknown"/>
    <s v=",,,,US,,"/>
    <x v="1"/>
    <s v="Unknown"/>
    <s v="Client Server"/>
    <x v="1"/>
    <s v="Unknown"/>
    <s v="Access DB stored locally at each warehouse - not supported by IS - used by associates at the branches"/>
    <x v="9"/>
    <s v="Manual Entry Req"/>
    <s v="Manual Entry Req"/>
    <s v="Manual Entry Req"/>
    <s v="SCE-Warehouse-Warehouse Packing"/>
    <s v="Business operations "/>
    <x v="0"/>
    <s v="Non Confidential"/>
    <s v="0-50_x000a_"/>
    <s v="Low number of incoming/outgoing linkages (&lt; 5)"/>
    <s v="Two dominant database types used"/>
    <s v="2-3 dominant languages/technologies used"/>
    <s v="Support in roadmap"/>
    <s v="Standard skill set"/>
    <s v="Unknown"/>
    <x v="4"/>
    <n v="0"/>
    <n v="0"/>
    <n v="0"/>
    <n v="0"/>
    <n v="0"/>
    <n v="0"/>
    <n v="0"/>
    <x v="1"/>
    <s v="Manual Entry Req"/>
    <m/>
    <m/>
    <m/>
    <x v="7"/>
  </r>
  <r>
    <s v="US.98"/>
    <s v="external Data Management Site"/>
    <x v="3"/>
    <s v="Y"/>
    <s v="US"/>
    <s v="@#@"/>
    <s v="Navish Dadighat"/>
    <s v="Annemarie Valladares"/>
    <x v="0"/>
    <s v="All"/>
    <s v=",,,,US,,"/>
    <x v="0"/>
    <s v=".NET, C#, SQL"/>
    <s v="Website"/>
    <x v="0"/>
    <s v="2-tier"/>
    <s v="Global EDM - Used by the business to maintain external data that is not stored in an ERP"/>
    <x v="12"/>
    <s v="Manual Entry Req"/>
    <s v="Manual Entry Req"/>
    <s v="Manual Entry Req"/>
    <s v="Various data points are maintained by different business areas, for example, rules for Finance for the datamarts, Customer, Vendor, Carrier Classifications, ERP Code definitions, etc."/>
    <s v="Business operations "/>
    <x v="3"/>
    <s v="Non Confidential"/>
    <s v="100-500"/>
    <s v="Low number of incoming/outgoing linkages (&lt; 5)"/>
    <s v="Single database type_x000a_"/>
    <s v="Single language/technology for 95% of code base_x000a_"/>
    <s v="Support in roadmap"/>
    <s v="Standard skill set"/>
    <s v=" Exists and updated"/>
    <x v="2"/>
    <n v="0"/>
    <n v="0"/>
    <n v="0"/>
    <n v="0"/>
    <n v="0"/>
    <n v="0"/>
    <n v="0"/>
    <x v="12"/>
    <s v="Manual Entry Req"/>
    <m/>
    <m/>
    <m/>
    <x v="5"/>
  </r>
  <r>
    <s v="US.107"/>
    <s v="Get Paid"/>
    <x v="3"/>
    <s v="Y"/>
    <s v="US"/>
    <s v="@#@"/>
    <s v="Navish Dadighat"/>
    <s v="Annemarie Valladares"/>
    <x v="1"/>
    <s v="Credit"/>
    <s v=",,,,US,,"/>
    <x v="4"/>
    <s v="SQL"/>
    <s v="Website"/>
    <x v="0"/>
    <s v="Unknown"/>
    <s v="Get Paid App Credit Collection"/>
    <x v="6"/>
    <s v="CustomerCredit"/>
    <s v="CustomerCollectionsProcess"/>
    <s v="Customer Collections Process Management"/>
    <s v="Application is being replaced by High Radius, ETA Q2 2023"/>
    <s v="Business operations "/>
    <x v="0"/>
    <s v="Confidential"/>
    <s v="50-100"/>
    <s v="Low number of incoming/outgoing linkages (&lt; 5)"/>
    <s v="Single database type_x000a_"/>
    <s v="2-3 dominant languages/technologies used"/>
    <n v="0"/>
    <s v="Standard skill set"/>
    <s v=" Exists but not update"/>
    <x v="3"/>
    <n v="0"/>
    <n v="0"/>
    <n v="0"/>
    <s v="Not possible"/>
    <s v="Not possible"/>
    <s v="Not possible"/>
    <s v="Not possible"/>
    <x v="2"/>
    <s v="Manual Entry Req"/>
    <m/>
    <m/>
    <m/>
    <x v="1"/>
  </r>
  <r>
    <s v="US.111"/>
    <s v="HP Calculator/IMT Calculator"/>
    <x v="3"/>
    <s v="Y"/>
    <s v="US"/>
    <s v="@#@"/>
    <s v="Business Owned"/>
    <s v="Navish Dadighat"/>
    <x v="3"/>
    <s v="Product Management"/>
    <s v=",,,,US,,"/>
    <x v="1"/>
    <s v="SQL/HTML/Javascript/ASP_x000a__x000a_"/>
    <s v="Client Server"/>
    <x v="1"/>
    <s v="Unknown"/>
    <s v="IIS &amp; SQL application used to Sales to find HP pricing scenerios.   Some data feeds into IMT quoting_x000a_ Server location USDAWSQL9012 and USDAWAPP9016 _x000a_ This tool provides faster to market pricing for sales so we can be competitive in the channel. This simplifies the cumbersome HP promotional scenarios and correctly stacks applicable promos to provide lowest cost to mark up from._x000a_ "/>
    <x v="9"/>
    <s v="Manual Entry Req"/>
    <s v="Manual Entry Req"/>
    <s v="Manual Entry Req"/>
    <s v="OTC-Sales-Price Management"/>
    <s v="Customer Operations"/>
    <x v="0"/>
    <s v="Highly Confidential"/>
    <s v="100-500"/>
    <s v="Medium / High number of incoming/outgoing linkages (10-15)"/>
    <s v="Two dominant database types used"/>
    <s v="2-3 dominant languages/technologies used"/>
    <s v="Support in roadmap"/>
    <s v="Standard skill set"/>
    <s v="Unknown"/>
    <x v="4"/>
    <n v="0"/>
    <n v="0"/>
    <n v="0"/>
    <n v="0"/>
    <n v="0"/>
    <n v="0"/>
    <n v="0"/>
    <x v="3"/>
    <s v="Manual Entry Req"/>
    <m/>
    <m/>
    <m/>
    <x v="19"/>
  </r>
  <r>
    <s v="US.140"/>
    <s v="Imatch"/>
    <x v="3"/>
    <s v="N"/>
    <s v="US"/>
    <s v="@#@"/>
    <s v="Navish Dadighat"/>
    <s v="Ed Masoud"/>
    <x v="0"/>
    <s v="AppDev.AMER.IM.SUP"/>
    <s v=",,,,US,,"/>
    <x v="0"/>
    <s v="Windows Server 2019 / ServerSQL Server / Powerbuilder"/>
    <s v="Client Server"/>
    <x v="0"/>
    <s v="2-tier"/>
    <s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
    <x v="6"/>
    <s v="CustomerCredit"/>
    <s v="CustomerCreditReview"/>
    <s v="Credit Review Process Management"/>
    <s v="FIN-AR-Automatching"/>
    <s v="Business operations "/>
    <x v="2"/>
    <s v="Confidential"/>
    <s v="100-500"/>
    <s v="High number of incoming/outgoing linkages (&gt; 20)"/>
    <s v="Two dominant database types used"/>
    <s v="2-3 dominant languages/technologies used"/>
    <s v="Internal Support"/>
    <s v="Standard skill set"/>
    <s v="Unknown"/>
    <x v="1"/>
    <n v="0"/>
    <n v="0"/>
    <n v="0"/>
    <s v="Not possible"/>
    <s v="Not possible"/>
    <s v="Not possible"/>
    <s v="No, but possible"/>
    <x v="7"/>
    <s v="Manual Entry Req"/>
    <m/>
    <m/>
    <m/>
    <x v="6"/>
  </r>
  <r>
    <s v="US.171"/>
    <s v="CSOD External"/>
    <x v="3"/>
    <s v="N"/>
    <s v="US"/>
    <s v="@#@"/>
    <s v="Navish Dadighat"/>
    <s v="Navish Dadighat"/>
    <x v="1"/>
    <s v="Unknown"/>
    <s v=",,,,US,,"/>
    <x v="1"/>
    <s v="Unknown"/>
    <s v="Other"/>
    <x v="1"/>
    <s v="Unknown"/>
    <s v="Traininig"/>
    <x v="9"/>
    <s v="Manual Entry Req"/>
    <s v="Manual Entry Req"/>
    <s v="Manual Entry Req"/>
    <s v="Replaced by Thought Industries"/>
    <s v="Unknown"/>
    <x v="3"/>
    <s v="Confidential"/>
    <s v="0-50_x000a_"/>
    <s v="High number of incoming/outgoing linkages (&gt; 20)"/>
    <s v="Two dominant database types used"/>
    <s v="2-3 dominant languages/technologies used"/>
    <s v="Support in roadmap"/>
    <s v="Standard skill set"/>
    <s v="Unknown"/>
    <x v="1"/>
    <n v="0"/>
    <n v="0"/>
    <n v="0"/>
    <n v="0"/>
    <n v="0"/>
    <n v="0"/>
    <n v="0"/>
    <x v="16"/>
    <s v="Manual Entry Req"/>
    <m/>
    <m/>
    <m/>
    <x v="7"/>
  </r>
  <r>
    <s v="US.172"/>
    <s v="LA IMLogistics (IML Tool)"/>
    <x v="3"/>
    <s v="Y"/>
    <s v="US"/>
    <s v="@#@"/>
    <s v="Navish Dadighat"/>
    <s v="Andrew Owens"/>
    <x v="3"/>
    <s v="Warehouse Management"/>
    <s v=",,,,US,,"/>
    <x v="1"/>
    <s v="MVC, C#, Bootstrap, SQL"/>
    <s v="Other"/>
    <x v="0"/>
    <s v="Unknown"/>
    <s v="Management of Apple Spare Parts Orders for Miami and Colombia"/>
    <x v="10"/>
    <s v="Manual Entry Req"/>
    <s v="Manual Entry Req"/>
    <s v="Manual Entry Req"/>
    <s v="The application was transferred to CEVA, not used by Ingram"/>
    <s v="Unknown"/>
    <x v="3"/>
    <s v="Highly Confidential"/>
    <s v="0-50_x000a_"/>
    <s v="Medium / High number of incoming/outgoing linkages (10-15)"/>
    <s v="Two dominant database types used"/>
    <s v="2-3 dominant languages/technologies used"/>
    <s v="Premier paid support"/>
    <s v="Standard skill set"/>
    <s v="Unknown"/>
    <x v="1"/>
    <n v="0"/>
    <n v="0"/>
    <n v="0"/>
    <n v="0"/>
    <n v="0"/>
    <n v="0"/>
    <n v="0"/>
    <x v="3"/>
    <s v="Manual Entry Req"/>
    <m/>
    <m/>
    <m/>
    <x v="3"/>
  </r>
  <r>
    <s v="US.174"/>
    <s v="LA Regional Data Repository"/>
    <x v="3"/>
    <s v="Y"/>
    <s v="US"/>
    <s v="@#@"/>
    <s v="Navish Dadighat"/>
    <s v="Annemarie Valladares"/>
    <x v="0"/>
    <s v="All (BR17 Miami Export Only)"/>
    <s v=",,,,US,,"/>
    <x v="0"/>
    <s v="ASP.NET,SQL SSIS, SQL SSAS"/>
    <s v="Other"/>
    <x v="0"/>
    <s v="2-tier"/>
    <s v="Data Reporting for Miami BR17 Export Division"/>
    <x v="4"/>
    <s v="Internal Facing Reporting &amp; Analysis"/>
    <s v="Manual Entry Req"/>
    <s v="Manual Entry Req"/>
    <n v="0"/>
    <s v="Business operations "/>
    <x v="0"/>
    <s v="Confidential"/>
    <s v="50-100"/>
    <s v="No incoming/outgoing linkages, "/>
    <s v="Single database type_x000a_"/>
    <s v="2-3 dominant languages/technologies used"/>
    <s v="Support in roadmap"/>
    <s v="Standard skill set"/>
    <s v="_x000a_ Does not exist_x000a_"/>
    <x v="1"/>
    <n v="0"/>
    <n v="0"/>
    <n v="0"/>
    <n v="0"/>
    <n v="0"/>
    <n v="0"/>
    <n v="0"/>
    <x v="1"/>
    <s v="Manual Entry Req"/>
    <m/>
    <m/>
    <m/>
    <x v="8"/>
  </r>
  <r>
    <s v="US.177"/>
    <s v="Lenovo Reconciliation Database"/>
    <x v="3"/>
    <s v="N"/>
    <s v="US"/>
    <s v="@#@"/>
    <s v="Business Owned"/>
    <s v="Manual Entry Req"/>
    <x v="3"/>
    <s v="Unknown"/>
    <s v=",,,,US,,"/>
    <x v="1"/>
    <s v="Unknown"/>
    <s v="Other"/>
    <x v="1"/>
    <s v="Unknown"/>
    <s v="This database matches our special pricing claims debits to Lenovo's credits and provides us with variances at a high level."/>
    <x v="9"/>
    <s v="Manual Entry Req"/>
    <s v="Manual Entry Req"/>
    <s v="Manual Entry Req"/>
    <s v="FIN-Finance-Accounting"/>
    <s v="Business operations "/>
    <x v="0"/>
    <s v="Highly Confidential"/>
    <s v="0-50_x000a_"/>
    <s v="Medium / High number of incoming/outgoing linkages (10-15)"/>
    <s v="Two dominant database types used"/>
    <s v="2-3 dominant languages/technologies used"/>
    <s v="Support in roadmap"/>
    <s v="Standard skill set"/>
    <s v="Unknown"/>
    <x v="4"/>
    <n v="0"/>
    <n v="0"/>
    <n v="0"/>
    <n v="0"/>
    <n v="0"/>
    <n v="0"/>
    <n v="0"/>
    <x v="3"/>
    <s v="Manual Entry Req"/>
    <m/>
    <m/>
    <m/>
    <x v="7"/>
  </r>
  <r>
    <s v="US.185"/>
    <s v="Meetcomp Database"/>
    <x v="3"/>
    <s v="Y"/>
    <s v="US"/>
    <s v="@#@"/>
    <s v="Navish Dadighat"/>
    <s v="Navish Dadighat"/>
    <x v="2"/>
    <s v="Product Management"/>
    <s v=",,,,US,,"/>
    <x v="0"/>
    <s v="Identification in progress_x000a__x000a_"/>
    <s v="Client Server"/>
    <x v="2"/>
    <s v="Unknown"/>
    <s v="Track and reconcile US Meetcomps to vendors"/>
    <x v="0"/>
    <s v="Manual Entry Req"/>
    <s v="Manual Entry Req"/>
    <s v="Manual Entry Req"/>
    <s v="FIN-Finance-Accounting"/>
    <s v="Business operations "/>
    <x v="0"/>
    <s v="Non Confidential"/>
    <s v="0-50_x000a_"/>
    <s v="Low number of incoming/outgoing linkages (&lt; 5)"/>
    <s v="Two dominant database types used"/>
    <s v="2-3 dominant languages/technologies used"/>
    <s v="Internal Support"/>
    <s v="Standard skill set"/>
    <s v="Unknown"/>
    <x v="1"/>
    <n v="0"/>
    <n v="0"/>
    <n v="0"/>
    <n v="0"/>
    <n v="0"/>
    <n v="0"/>
    <n v="0"/>
    <x v="1"/>
    <s v="Manual Entry Req"/>
    <m/>
    <m/>
    <m/>
    <x v="19"/>
  </r>
  <r>
    <s v="US.187"/>
    <s v="Miami Credit Tool"/>
    <x v="3"/>
    <s v="Y"/>
    <s v="US"/>
    <s v="@#@"/>
    <s v="Navish Dadighat"/>
    <s v="Annemarie Valladares"/>
    <x v="0"/>
    <s v="Credit"/>
    <s v=",,,,US,,"/>
    <x v="0"/>
    <s v="Windows Console, VB"/>
    <s v="Other"/>
    <x v="0"/>
    <s v="monolith (non-tiered) architecture"/>
    <s v="Windows Application that manages Credit Macros"/>
    <x v="6"/>
    <s v="CustomerCredit"/>
    <s v="CustomerCollectionsProcess"/>
    <s v="Customer Collections Process Management"/>
    <n v="0"/>
    <s v="Business operations "/>
    <x v="3"/>
    <s v="Confidential"/>
    <s v="50-100"/>
    <s v="Low number of incoming/outgoing linkages (&lt; 5)"/>
    <s v="Single database type_x000a_"/>
    <s v="Single language/technology for 95% of code base_x000a_"/>
    <s v="Premier paid support"/>
    <s v="Standard skill set"/>
    <s v="_x000a_ Does not exist_x000a_"/>
    <x v="1"/>
    <n v="0"/>
    <n v="0"/>
    <n v="0"/>
    <n v="0"/>
    <n v="0"/>
    <n v="0"/>
    <n v="0"/>
    <x v="1"/>
    <s v="Manual Entry Req"/>
    <m/>
    <m/>
    <m/>
    <x v="20"/>
  </r>
  <r>
    <s v="US.188"/>
    <s v="Miami Electronic Documents"/>
    <x v="3"/>
    <s v="Y"/>
    <s v="US"/>
    <s v="@#@"/>
    <s v="Navish Dadighat"/>
    <s v="Annemarie Valladares"/>
    <x v="0"/>
    <s v="Warehouse"/>
    <s v=",,,,US,,"/>
    <x v="0"/>
    <s v="C#, SQL"/>
    <s v="Website"/>
    <x v="0"/>
    <s v="2-tier"/>
    <s v="Application that manages the creation and printing and re-printing of all the warehouse documentation"/>
    <x v="10"/>
    <s v="Warehouse Management"/>
    <s v="Manual Entry Req"/>
    <s v="Manual Entry Req"/>
    <n v="0"/>
    <s v="Business operations "/>
    <x v="2"/>
    <s v="Confidential"/>
    <s v="50-100"/>
    <s v="Low number of incoming/outgoing linkages (&lt; 5)"/>
    <s v="Single database type_x000a_"/>
    <s v="Single language/technology for 95% of code base_x000a_"/>
    <s v="Premier paid support"/>
    <s v="Standard skill set"/>
    <s v="_x000a_ Does not exist_x000a_"/>
    <x v="1"/>
    <n v="0"/>
    <n v="0"/>
    <n v="0"/>
    <n v="0"/>
    <n v="0"/>
    <n v="0"/>
    <n v="0"/>
    <x v="1"/>
    <s v="Manual Entry Req"/>
    <m/>
    <m/>
    <m/>
    <x v="6"/>
  </r>
  <r>
    <s v="US.191"/>
    <s v="Miami Resale Tax"/>
    <x v="3"/>
    <s v="Y"/>
    <s v="US"/>
    <s v="@#@"/>
    <s v="Navish Dadighat"/>
    <s v="Annemarie Valladares"/>
    <x v="0"/>
    <s v="Business Operations (BR17 Miami Export Only)"/>
    <s v=",,,,US,,"/>
    <x v="0"/>
    <s v="ASP.NET, SQL"/>
    <s v="Website"/>
    <x v="0"/>
    <s v="2-tier"/>
    <s v="Management of Freight Forwarders, Proof of Deliveries, Resale Tax Certificates and Vendor Authorizations"/>
    <x v="10"/>
    <s v="Customs"/>
    <s v="Customs for Outbound Shipments where IM is Exporter of Record Management"/>
    <s v="Manual Entry Req"/>
    <n v="0"/>
    <s v="Business operations "/>
    <x v="3"/>
    <s v="Confidential"/>
    <s v="50-100"/>
    <s v="No incoming/outgoing linkages, "/>
    <s v="Single database type_x000a_"/>
    <s v="Single language/technology for 95% of code base_x000a_"/>
    <s v="Premier paid support"/>
    <s v="Standard skill set"/>
    <s v="_x000a_ Does not exist_x000a_"/>
    <x v="1"/>
    <n v="0"/>
    <n v="0"/>
    <n v="0"/>
    <n v="0"/>
    <n v="0"/>
    <n v="0"/>
    <n v="0"/>
    <x v="19"/>
    <s v="Manual Entry Req"/>
    <m/>
    <m/>
    <m/>
    <x v="20"/>
  </r>
  <r>
    <s v="US.192"/>
    <s v="Miami Sales Tool"/>
    <x v="3"/>
    <s v="Y"/>
    <s v="US"/>
    <s v="@#@"/>
    <s v="Navish Dadighat"/>
    <s v="Annemarie Valladares"/>
    <x v="0"/>
    <s v="Sales (BR17 Miami Export Only)"/>
    <s v=",,,,US,,"/>
    <x v="0"/>
    <s v="Windows Console, VB, Webservice"/>
    <s v="Other"/>
    <x v="0"/>
    <s v="monolith (non-tiered) architecture"/>
    <s v="Windows Application that manages Sales Macros and WebCalc Quotes"/>
    <x v="0"/>
    <s v="Orders"/>
    <s v="Standard Orders Management"/>
    <s v="Manual Entry Req"/>
    <n v="0"/>
    <s v="Business operations "/>
    <x v="3"/>
    <s v="Confidential"/>
    <s v="50-100"/>
    <s v="Low number of incoming/outgoing linkages (&lt; 5)"/>
    <s v="Two dominant database types used"/>
    <s v="Single language/technology for 95% of code base_x000a_"/>
    <s v="Premier paid support"/>
    <s v="Standard skill set"/>
    <s v="_x000a_ Does not exist_x000a_"/>
    <x v="1"/>
    <n v="0"/>
    <n v="0"/>
    <n v="0"/>
    <n v="0"/>
    <n v="0"/>
    <n v="0"/>
    <n v="0"/>
    <x v="1"/>
    <s v="Manual Entry Req"/>
    <m/>
    <m/>
    <m/>
    <x v="20"/>
  </r>
  <r>
    <s v="US.194"/>
    <s v="Miami WebCalc3"/>
    <x v="3"/>
    <s v="Y"/>
    <s v="US"/>
    <s v="@#@"/>
    <s v="Navish Dadighat"/>
    <s v="Navish Dadighat"/>
    <x v="0"/>
    <s v="Customers, Sales Associates (BR17 Miami Export Only)"/>
    <s v=",,,,US,,"/>
    <x v="0"/>
    <s v="ASP.NET, C#, SQL, XML"/>
    <s v="Website"/>
    <x v="0"/>
    <s v="3-tier (or more)"/>
    <s v="Calculates International Freight and Insurance for shipments"/>
    <x v="0"/>
    <s v="Order Delivery"/>
    <s v="Manual Entry Req"/>
    <s v="Manual Entry Req"/>
    <s v="This needs to be decomissioned.  High risk, old technology, internet facing."/>
    <s v="Customer Operations"/>
    <x v="2"/>
    <s v="Confidential"/>
    <s v="100-500"/>
    <s v="Low number of incoming/outgoing linkages (&lt; 5)"/>
    <s v="Single database type_x000a_"/>
    <s v="Single language/technology for 95% of code base_x000a_"/>
    <s v="Premier paid support"/>
    <s v="Standard skill set"/>
    <s v="_x000a_ Does not exist_x000a_"/>
    <x v="3"/>
    <n v="0"/>
    <n v="0"/>
    <n v="0"/>
    <n v="0"/>
    <n v="0"/>
    <n v="0"/>
    <n v="0"/>
    <x v="19"/>
    <s v="Manual Entry Req"/>
    <m/>
    <m/>
    <m/>
    <x v="2"/>
  </r>
  <r>
    <s v="US.200"/>
    <s v="Nautilius (MyNautilus)"/>
    <x v="3"/>
    <s v="N"/>
    <s v="US"/>
    <s v="@#@"/>
    <s v="Navish Dadighat"/>
    <s v="Ed Masoud"/>
    <x v="0"/>
    <s v="Pricing"/>
    <s v=",,,,US,,"/>
    <x v="0"/>
    <s v="Java"/>
    <s v="Website"/>
    <x v="0"/>
    <s v="3-tier (or more)"/>
    <s v="Password change and Task Managemnet"/>
    <x v="2"/>
    <s v="Servers"/>
    <s v="Manual Entry Req"/>
    <s v="Manual Entry Req"/>
    <s v="Internal App"/>
    <s v="Business operations "/>
    <x v="2"/>
    <s v="Non Confidential"/>
    <s v="50-100"/>
    <s v="Low number of incoming/outgoing linkages (&lt; 5)"/>
    <s v="Single database type_x000a_"/>
    <s v="Single language/technology for 95% of code base_x000a_"/>
    <s v="Internal Support"/>
    <s v="Standard skill set"/>
    <s v=" Exists but not update"/>
    <x v="2"/>
    <n v="0"/>
    <n v="0"/>
    <n v="0"/>
    <s v="No, but possible"/>
    <s v="Yes_x000a_"/>
    <s v="No, but possible"/>
    <s v="Yes_x000a_"/>
    <x v="1"/>
    <s v="Manual Entry Req"/>
    <m/>
    <m/>
    <m/>
    <x v="7"/>
  </r>
  <r>
    <s v="US.201"/>
    <s v="Nautilus 3.0 - Account Management"/>
    <x v="3"/>
    <s v="N"/>
    <s v="US"/>
    <s v="@#@"/>
    <s v="Navish Dadighat"/>
    <s v="Ed Masoud"/>
    <x v="0"/>
    <s v="Pricing"/>
    <s v=",,,,US,,"/>
    <x v="0"/>
    <s v="Java"/>
    <s v="Website"/>
    <x v="0"/>
    <s v="3-tier (or more)"/>
    <s v="Customer information including Conatct &amp; Profile."/>
    <x v="2"/>
    <s v="Servers"/>
    <s v="Manual Entry Req"/>
    <s v="Manual Entry Req"/>
    <s v="Internal App"/>
    <s v="Business operations "/>
    <x v="2"/>
    <s v="Non Confidential"/>
    <s v="50-100"/>
    <s v="Low number of incoming/outgoing linkages (&lt; 5)"/>
    <s v="Single database type_x000a_"/>
    <s v="Single language/technology for 95% of code base_x000a_"/>
    <s v="Internal Support"/>
    <s v="Standard skill set"/>
    <s v=" Exists but not update"/>
    <x v="2"/>
    <n v="0"/>
    <n v="0"/>
    <n v="0"/>
    <s v="No, but possible"/>
    <s v="Yes_x000a_"/>
    <s v="No, but possible"/>
    <s v="Yes_x000a_"/>
    <x v="7"/>
    <s v="Manual Entry Req"/>
    <m/>
    <m/>
    <m/>
    <x v="7"/>
  </r>
  <r>
    <s v="US.218"/>
    <s v="Pollux"/>
    <x v="3"/>
    <s v="N"/>
    <s v="US"/>
    <s v="@#@"/>
    <s v="Navish Dadighat"/>
    <s v="Manual Entry Req"/>
    <x v="3"/>
    <s v="Unknown"/>
    <s v=",,,,US,,"/>
    <x v="1"/>
    <s v="MS Access"/>
    <s v="Client Server"/>
    <x v="1"/>
    <s v="Unknown"/>
    <s v="SCC tool used to transmit more &quot;complicated&quot; POs_x000a_  "/>
    <x v="9"/>
    <s v="Manual Entry Req"/>
    <s v="Manual Entry Req"/>
    <s v="Manual Entry Req"/>
    <s v="P2P-Procurement-Purchasing"/>
    <s v="Business operations "/>
    <x v="0"/>
    <s v="Highly Confidential"/>
    <s v="50-100"/>
    <s v="High number of incoming/outgoing linkages (&gt; 20)"/>
    <s v="Two dominant database types used"/>
    <s v="2-3 dominant languages/technologies used"/>
    <s v="Support in roadmap"/>
    <s v="Standard skill set"/>
    <s v="Unknown"/>
    <x v="1"/>
    <n v="0"/>
    <n v="0"/>
    <n v="0"/>
    <n v="0"/>
    <n v="0"/>
    <n v="0"/>
    <n v="0"/>
    <x v="9"/>
    <s v="Manual Entry Req"/>
    <m/>
    <m/>
    <m/>
    <x v="7"/>
  </r>
  <r>
    <s v="US.220"/>
    <s v="POQ SLA"/>
    <x v="3"/>
    <s v="N"/>
    <s v="US"/>
    <s v="@#@"/>
    <s v="Navish Dadighat"/>
    <s v="Navish Dadighat"/>
    <x v="3"/>
    <s v="Unknown"/>
    <s v=",,,,US,,"/>
    <x v="1"/>
    <s v="Unknown"/>
    <s v="Client Server"/>
    <x v="1"/>
    <s v="Unknown"/>
    <s v="Capture POQ data for SCC Metrics"/>
    <x v="9"/>
    <s v="Manual Entry Req"/>
    <s v="Manual Entry Req"/>
    <s v="Manual Entry Req"/>
    <s v="P2P-Procurement-Purchasing"/>
    <s v="Business operations "/>
    <x v="0"/>
    <s v="Highly Confidential"/>
    <s v="0-50_x000a_"/>
    <s v="High number of incoming/outgoing linkages (&gt; 20)"/>
    <s v="Two dominant database types used"/>
    <s v="2-3 dominant languages/technologies used"/>
    <s v="Support in roadmap"/>
    <s v="Standard skill set"/>
    <s v="Unknown"/>
    <x v="1"/>
    <n v="0"/>
    <n v="0"/>
    <n v="0"/>
    <n v="0"/>
    <n v="0"/>
    <n v="0"/>
    <n v="0"/>
    <x v="9"/>
    <s v="Manual Entry Req"/>
    <m/>
    <m/>
    <m/>
    <x v="7"/>
  </r>
  <r>
    <s v="US.223"/>
    <s v="Power/Power 2.0"/>
    <x v="3"/>
    <s v="Y"/>
    <s v="US"/>
    <s v="@#@"/>
    <s v="Navish Dadighat"/>
    <s v="It is coming under Global Team. "/>
    <x v="3"/>
    <s v="Sales"/>
    <s v=",,,,US,,"/>
    <x v="1"/>
    <s v="C#"/>
    <s v="Other"/>
    <x v="1"/>
    <s v="Unknown"/>
    <s v="Returns and claim management system_x000a_(Power 2.0 will replace Power)"/>
    <x v="0"/>
    <s v="Manual Entry Req"/>
    <s v="Manual Entry Req"/>
    <s v="Manual Entry Req"/>
    <n v="0"/>
    <s v="Unknown"/>
    <x v="3"/>
    <s v="Highly Confidential"/>
    <s v="0-50_x000a_"/>
    <s v="High number of incoming/outgoing linkages (&gt; 20)"/>
    <s v="Two dominant database types used"/>
    <s v="2-3 dominant languages/technologies used"/>
    <s v="Premier paid support"/>
    <s v="Standard skill set"/>
    <s v="Unknown"/>
    <x v="1"/>
    <n v="0"/>
    <n v="0"/>
    <n v="0"/>
    <n v="0"/>
    <n v="0"/>
    <n v="0"/>
    <n v="0"/>
    <x v="9"/>
    <s v="Manual Entry Req"/>
    <m/>
    <m/>
    <m/>
    <x v="2"/>
  </r>
  <r>
    <s v="US.226"/>
    <s v="Pricing and Marketing Analytics Data Warehouse"/>
    <x v="3"/>
    <s v="N"/>
    <s v="US"/>
    <s v="@#@"/>
    <s v="Business Owned (BI)"/>
    <s v="Manual Entry Req"/>
    <x v="3"/>
    <s v="Unknown"/>
    <s v=",,,,US,,"/>
    <x v="0"/>
    <s v="Unknown"/>
    <s v="Other"/>
    <x v="1"/>
    <s v="Unknown"/>
    <s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
    <x v="9"/>
    <s v="Manual Entry Req"/>
    <s v="Manual Entry Req"/>
    <s v="Manual Entry Req"/>
    <s v="MKT-Marketing-Marketing"/>
    <s v="Customer Operations"/>
    <x v="0"/>
    <s v="Confidential"/>
    <s v="0-50_x000a_"/>
    <s v="High number of incoming/outgoing linkages (&gt; 20)"/>
    <s v="Two dominant database types used"/>
    <s v="2-3 dominant languages/technologies used"/>
    <s v="Premier paid support"/>
    <s v="Standard skill set"/>
    <s v="Unknown"/>
    <x v="4"/>
    <n v="0"/>
    <n v="0"/>
    <n v="0"/>
    <n v="0"/>
    <n v="0"/>
    <n v="0"/>
    <n v="0"/>
    <x v="18"/>
    <s v="Manual Entry Req"/>
    <m/>
    <m/>
    <m/>
    <x v="7"/>
  </r>
  <r>
    <s v="US.227"/>
    <s v="Pricing Dbase"/>
    <x v="3"/>
    <s v="N"/>
    <s v="US"/>
    <s v="@#@"/>
    <s v="Business Owned (BI)"/>
    <s v="Manual Entry Req"/>
    <x v="3"/>
    <s v="Unknown"/>
    <s v=",,,,US,,"/>
    <x v="0"/>
    <s v="MS Access"/>
    <s v="Other"/>
    <x v="1"/>
    <s v="Unknown"/>
    <s v="Access database with pricing information"/>
    <x v="9"/>
    <s v="Manual Entry Req"/>
    <s v="Manual Entry Req"/>
    <s v="Manual Entry Req"/>
    <s v="OTC-Sales-Price Management"/>
    <s v="Customer Operations"/>
    <x v="2"/>
    <s v="Non Confidential"/>
    <s v="0-50_x000a_"/>
    <s v="Low number of incoming/outgoing linkages (&lt; 5)"/>
    <s v="Two dominant database types used"/>
    <s v="2-3 dominant languages/technologies used"/>
    <s v="Premier paid support"/>
    <s v="Standard skill set"/>
    <s v="Unknown"/>
    <x v="4"/>
    <n v="0"/>
    <n v="0"/>
    <n v="0"/>
    <n v="0"/>
    <n v="0"/>
    <n v="0"/>
    <n v="0"/>
    <x v="1"/>
    <s v="Manual Entry Req"/>
    <m/>
    <m/>
    <m/>
    <x v="7"/>
  </r>
  <r>
    <s v="US.230"/>
    <s v="Promodag"/>
    <x v="3"/>
    <s v="Y"/>
    <s v="US"/>
    <s v="@#@"/>
    <s v="Navish Dadighat"/>
    <s v="N/A"/>
    <x v="2"/>
    <s v="IS Supporting Applications"/>
    <s v=",,,,US,,"/>
    <x v="3"/>
    <s v="N/AWindows NT/2000/XP/2003 ServerSQL Server"/>
    <s v="Other"/>
    <x v="0"/>
    <s v="Unknown"/>
    <s v="Reports on email usage, via Exchange logs;_x000a_To be retired"/>
    <x v="1"/>
    <s v="Manual Entry Req"/>
    <s v="Manual Entry Req"/>
    <s v="Manual Entry Req"/>
    <s v="OTHER-Reporting-Reporting System"/>
    <s v="Business operations "/>
    <x v="0"/>
    <s v="Confidential"/>
    <s v="0-50_x000a_"/>
    <s v="Low number of incoming/outgoing linkages (&lt; 5)"/>
    <s v="Two dominant database types used"/>
    <s v="2-3 dominant languages/technologies used"/>
    <s v="Premier paid support"/>
    <s v="Standard skill set"/>
    <s v="Unknown"/>
    <x v="1"/>
    <n v="0"/>
    <n v="0"/>
    <n v="0"/>
    <n v="0"/>
    <n v="0"/>
    <n v="0"/>
    <n v="0"/>
    <x v="4"/>
    <s v="Manual Entry Req"/>
    <m/>
    <m/>
    <m/>
    <x v="6"/>
  </r>
  <r>
    <s v="US.239"/>
    <s v="Licensing Apps (new IM360 integrated)"/>
    <x v="3"/>
    <s v="N"/>
    <s v="US"/>
    <s v="@#@"/>
    <s v="Navish Dadighat"/>
    <s v="Gurmat Singh Bhatia"/>
    <x v="0"/>
    <s v="PLG"/>
    <s v=",,,,US,,"/>
    <x v="0"/>
    <s v="Java, Spring, SQL Server, JBoss"/>
    <s v="Website"/>
    <x v="0"/>
    <s v="3-tier (or more)"/>
    <s v="RenewVue - Manage Renewal Pipeline for Software &amp; Hardware products; _x000a_Locator - Store &amp; parse Vendor confirmations &amp; their attributes"/>
    <x v="0"/>
    <s v="Orders"/>
    <s v="Quotes (Sales Order) Management"/>
    <s v="Auto creation of Renewal Opportunities, Quotes &amp; Reminders"/>
    <s v="Automation of Quotes &amp; Reminders instead of manual."/>
    <s v="Business operations "/>
    <x v="2"/>
    <s v="Confidential"/>
    <s v="100-500"/>
    <s v="Medium number of incoming/outgoing linkages (5-10)"/>
    <s v="Single database type_x000a_"/>
    <s v="Single language/technology for 95% of code base_x000a_"/>
    <s v="Support in roadmap"/>
    <s v="Standard skill set"/>
    <s v=" Exists and updated"/>
    <x v="0"/>
    <n v="0"/>
    <n v="0"/>
    <n v="0"/>
    <s v="Yes_x000a_"/>
    <s v="Yes_x000a_"/>
    <s v="No, but possible"/>
    <s v="Yes_x000a_"/>
    <x v="7"/>
    <s v="Manual Entry Req"/>
    <m/>
    <m/>
    <m/>
    <x v="7"/>
  </r>
  <r>
    <s v="US.240"/>
    <s v="DSP/RPD "/>
    <x v="3"/>
    <s v="N"/>
    <s v="US"/>
    <s v="@#@"/>
    <s v="Navish Dadighat"/>
    <s v="Navish Dadighat"/>
    <x v="0"/>
    <s v="Services"/>
    <s v=",,,,US,,"/>
    <x v="0"/>
    <s v="C#, SQL"/>
    <s v="Website"/>
    <x v="0"/>
    <s v="3-tier (or more)"/>
    <s v="Rollout System for PTS"/>
    <x v="0"/>
    <s v="Orders"/>
    <s v="ManualOrders"/>
    <s v="Backorder Management"/>
    <n v="0"/>
    <s v="Business operations "/>
    <x v="2"/>
    <s v="Confidential"/>
    <s v="100-500"/>
    <s v="Medium number of incoming/outgoing linkages (5-10)"/>
    <s v="Single database type_x000a_"/>
    <s v="Single language/technology for 95% of code base_x000a_"/>
    <s v="Internal Support"/>
    <s v="Niche / Premium skill set"/>
    <s v=" Exists and updated"/>
    <x v="0"/>
    <n v="0"/>
    <n v="0"/>
    <n v="0"/>
    <n v="0"/>
    <n v="0"/>
    <n v="0"/>
    <n v="0"/>
    <x v="2"/>
    <s v="Manual Entry Req"/>
    <m/>
    <m/>
    <m/>
    <x v="7"/>
  </r>
  <r>
    <s v="US.243"/>
    <s v="PTS Apps (Exclude RPD)"/>
    <x v="3"/>
    <s v="N"/>
    <s v="US"/>
    <s v="@#@"/>
    <s v="Navish Dadighat"/>
    <s v="Navish Dadighat"/>
    <x v="1"/>
    <s v="Unknown"/>
    <s v=",,,,US,,"/>
    <x v="1"/>
    <s v="Unknown"/>
    <s v="Other"/>
    <x v="1"/>
    <s v="Unknown"/>
    <s v="IM Training Systems, IMLink, IMExport"/>
    <x v="9"/>
    <s v="Manual Entry Req"/>
    <s v="Manual Entry Req"/>
    <s v="Manual Entry Req"/>
    <s v="IM Training Replaced by Thought Industries, DSP replaced IM Link"/>
    <s v="Unknown"/>
    <x v="3"/>
    <s v="Highly Confidential"/>
    <s v="0-50_x000a_"/>
    <s v="High number of incoming/outgoing linkages (&gt; 20)"/>
    <s v="Two dominant database types used"/>
    <s v="2-3 dominant languages/technologies used"/>
    <s v="Support in roadmap"/>
    <s v="Standard skill set"/>
    <s v="Unknown"/>
    <x v="1"/>
    <n v="0"/>
    <n v="0"/>
    <n v="0"/>
    <n v="0"/>
    <n v="0"/>
    <n v="0"/>
    <n v="0"/>
    <x v="2"/>
    <s v="Manual Entry Req"/>
    <m/>
    <m/>
    <m/>
    <x v="7"/>
  </r>
  <r>
    <s v="US.250"/>
    <s v="Security - Powerbuilder"/>
    <x v="3"/>
    <s v="N"/>
    <s v="US"/>
    <s v="@#@"/>
    <s v="Navish Dadighat"/>
    <s v="Navish Dadighat"/>
    <x v="3"/>
    <s v="Unknown"/>
    <s v=",,,,US,,"/>
    <x v="0"/>
    <s v="Windows NT/2000/XP/2003 ServerSQL Serverpowerbuilder"/>
    <s v="Client Server"/>
    <x v="1"/>
    <s v="Unknown"/>
    <s v="Powerbuilder app maintains security fo Id.s for other POWER BUILDER applications_x000a_ - POWER_x000a_ - PAM EBS"/>
    <x v="9"/>
    <s v="Manual Entry Req"/>
    <s v="Manual Entry Req"/>
    <s v="Manual Entry Req"/>
    <s v="OTC-Sales-Sales Management"/>
    <s v="Customer Operations"/>
    <x v="0"/>
    <s v="Non Confidential"/>
    <s v="0-50_x000a_"/>
    <s v="Low number of incoming/outgoing linkages (&lt; 5)"/>
    <s v="Two dominant database types used"/>
    <s v="2-3 dominant languages/technologies used"/>
    <s v="Premier paid support"/>
    <s v="Standard skill set"/>
    <s v="Unknown"/>
    <x v="1"/>
    <n v="0"/>
    <n v="0"/>
    <n v="0"/>
    <n v="0"/>
    <n v="0"/>
    <n v="0"/>
    <n v="0"/>
    <x v="1"/>
    <s v="Manual Entry Req"/>
    <m/>
    <m/>
    <m/>
    <x v="7"/>
  </r>
  <r>
    <s v="US.252"/>
    <s v="Serialized Receipt"/>
    <x v="3"/>
    <s v="Y"/>
    <s v="US"/>
    <s v="@#@"/>
    <s v="Navish Dadighat"/>
    <s v="Andrew Owens"/>
    <x v="3"/>
    <s v="Warehouse Management"/>
    <s v=",,,,US,,"/>
    <x v="1"/>
    <s v="C#, Angular, SQL"/>
    <s v="Other"/>
    <x v="0"/>
    <s v="Unknown"/>
    <s v="Warehouse application to log products, product put-away location along with the Serial Number and IMEA number which is logged into the ESMS central repository"/>
    <x v="10"/>
    <s v="Manual Entry Req"/>
    <s v="Manual Entry Req"/>
    <s v="Manual Entry Req"/>
    <s v="The application was transferred to CEVA, not used by Ingram"/>
    <s v="Unknown"/>
    <x v="3"/>
    <s v="Confidential"/>
    <s v="0-50_x000a_"/>
    <s v="High number of incoming/outgoing linkages (&gt; 20)"/>
    <s v="Two dominant database types used"/>
    <s v="2-3 dominant languages/technologies used"/>
    <s v="Premier paid support"/>
    <s v="Standard skill set"/>
    <s v="Unknown"/>
    <x v="1"/>
    <n v="0"/>
    <n v="0"/>
    <n v="0"/>
    <n v="0"/>
    <n v="0"/>
    <n v="0"/>
    <n v="0"/>
    <x v="13"/>
    <s v="Manual Entry Req"/>
    <m/>
    <m/>
    <m/>
    <x v="3"/>
  </r>
  <r>
    <s v="US.257"/>
    <s v="SilverPOP"/>
    <x v="3"/>
    <s v="N"/>
    <s v="US"/>
    <s v="@#@"/>
    <s v="Business Owned (BI)"/>
    <s v="Manual Entry Req"/>
    <x v="3"/>
    <s v="Unknown"/>
    <s v=",,,,US,,"/>
    <x v="1"/>
    <s v="Unknown"/>
    <s v="Other"/>
    <x v="1"/>
    <s v="Unknown"/>
    <s v="Email deployment tool; Server Application_x000a_  _x000a_ _x000a_ "/>
    <x v="9"/>
    <s v="Manual Entry Req"/>
    <s v="Manual Entry Req"/>
    <s v="Manual Entry Req"/>
    <s v="MKT-Marketing-Marketing"/>
    <s v="Customer Operations"/>
    <x v="3"/>
    <s v="Confidential"/>
    <s v="0-50_x000a_"/>
    <s v="Low number of incoming/outgoing linkages (&lt; 5)"/>
    <s v="Two dominant database types used"/>
    <s v="2-3 dominant languages/technologies used"/>
    <s v="Support in roadmap"/>
    <s v="Standard skill set"/>
    <s v="Unknown"/>
    <x v="4"/>
    <n v="0"/>
    <n v="0"/>
    <n v="0"/>
    <n v="0"/>
    <n v="0"/>
    <n v="0"/>
    <n v="0"/>
    <x v="15"/>
    <s v="Manual Entry Req"/>
    <m/>
    <m/>
    <m/>
    <x v="7"/>
  </r>
  <r>
    <s v="US.268"/>
    <s v="Strategic Pricing"/>
    <x v="3"/>
    <s v="Y"/>
    <s v="US"/>
    <s v="@#@"/>
    <s v="Navish Dadighat"/>
    <s v="Navish Dadighat"/>
    <x v="1"/>
    <s v="All Pricing"/>
    <s v=",,,,US,,"/>
    <x v="0"/>
    <s v="J2EE, Tibco BW, Tibco Sustation, Tibco EMS, DB2, UDBWindows NT/2000/XP/2003 Server;#MainframeDB2;#Oracle;#SYBASE;#UDB (Pricing Admin); Oracle (ODS Replication); DB2 (mainframe explains, price files); Sybase (Magellan)Java"/>
    <s v="Client Server"/>
    <x v="0"/>
    <s v="3-tier (or more)"/>
    <s v="Price rule and pricing calculation engine"/>
    <x v="13"/>
    <s v="Manual Entry Req"/>
    <s v="Manual Entry Req"/>
    <s v="Manual Entry Req"/>
    <s v="OTC-Sales-Price Management"/>
    <s v="Customer Operations"/>
    <x v="2"/>
    <s v="Highly Confidential"/>
    <s v="&gt;1000"/>
    <s v="High number of incoming/outgoing linkages (&gt; 20)"/>
    <s v="Single database type_x000a_"/>
    <s v="Single language/technology for 95% of code base_x000a_"/>
    <s v="Internal Support"/>
    <s v="Standard skill set"/>
    <s v=" Exists and updated"/>
    <x v="1"/>
    <n v="0"/>
    <n v="0"/>
    <n v="0"/>
    <s v="No, but possible"/>
    <s v="Yes_x000a_"/>
    <s v="Yes_x000a_"/>
    <s v="No, but possible"/>
    <x v="2"/>
    <s v="Manual Entry Req"/>
    <m/>
    <m/>
    <m/>
    <x v="19"/>
  </r>
  <r>
    <s v="US.273"/>
    <s v="Trend Report"/>
    <x v="3"/>
    <s v="N"/>
    <s v="US"/>
    <s v="@#@"/>
    <s v="Navish Dadighat"/>
    <s v="Daniel Woolcott"/>
    <x v="3"/>
    <s v="Unknown"/>
    <s v=",,,,US,,"/>
    <x v="1"/>
    <s v="Unknown"/>
    <s v="Other"/>
    <x v="1"/>
    <s v="Unknown"/>
    <s v="Trend is a call volume processing database that shows by Sales team and Customer service and Market Development in the US call volumes, service levels, aban rate etc."/>
    <x v="9"/>
    <s v="Manual Entry Req"/>
    <s v="Manual Entry Req"/>
    <s v="Manual Entry Req"/>
    <s v="OTC-Sales-Sales Management"/>
    <s v="Customer Operations"/>
    <x v="3"/>
    <s v="Confidential"/>
    <s v="0-50_x000a_"/>
    <s v="Low number of incoming/outgoing linkages (&lt; 5)"/>
    <s v="Two dominant database types used"/>
    <s v="2-3 dominant languages/technologies used"/>
    <s v="Support in roadmap"/>
    <s v="Standard skill set"/>
    <s v="Unknown"/>
    <x v="1"/>
    <n v="0"/>
    <n v="0"/>
    <n v="0"/>
    <n v="0"/>
    <n v="0"/>
    <n v="0"/>
    <n v="0"/>
    <x v="4"/>
    <s v="Manual Entry Req"/>
    <m/>
    <m/>
    <m/>
    <x v="7"/>
  </r>
  <r>
    <s v="US.275"/>
    <s v="Transportation Data Warehouse"/>
    <x v="3"/>
    <s v="N"/>
    <s v="US"/>
    <s v="@#@"/>
    <s v="Navish Dadighat"/>
    <s v="Annemarie Valladares"/>
    <x v="1"/>
    <s v="Various"/>
    <s v=",,,,US,,"/>
    <x v="0"/>
    <s v="Wherescape RED, SQL"/>
    <s v="Other"/>
    <x v="0"/>
    <s v="2-tier"/>
    <s v="Transportation Datawarehouse"/>
    <x v="4"/>
    <s v="Internal Facing Reporting &amp; Analysis"/>
    <s v="Manual Entry Req"/>
    <s v="Manual Entry Req"/>
    <s v="This datawarehouse got split into several datamarts and is encompassed under the US Datawahouse"/>
    <s v="Business operations "/>
    <x v="0"/>
    <s v="Confidential"/>
    <s v="&gt;1000"/>
    <s v="Low number of incoming/outgoing linkages (&lt; 5)"/>
    <s v="Single database type_x000a_"/>
    <s v="Single language/technology for 95% of code base_x000a_"/>
    <s v="Support in roadmap"/>
    <s v="Niche / Premium skill set"/>
    <s v=" Exists and updated"/>
    <x v="3"/>
    <n v="0"/>
    <n v="0"/>
    <n v="0"/>
    <n v="0"/>
    <n v="0"/>
    <n v="0"/>
    <n v="0"/>
    <x v="4"/>
    <s v="Manual Entry Req"/>
    <m/>
    <m/>
    <m/>
    <x v="7"/>
  </r>
  <r>
    <s v="US.276"/>
    <s v="IWM Forms (BR46 - Miami)"/>
    <x v="3"/>
    <s v="N"/>
    <s v="US"/>
    <s v="@#@"/>
    <s v="Navish Dadighat"/>
    <s v="Navish Dadighat"/>
    <x v="2"/>
    <s v="Unknown"/>
    <s v=",,,,US,,"/>
    <x v="1"/>
    <s v="Unknown"/>
    <s v="Other"/>
    <x v="1"/>
    <s v="Unknown"/>
    <s v="IWM Forms (BR46 - Miami)"/>
    <x v="9"/>
    <s v="Manual Entry Req"/>
    <s v="Manual Entry Req"/>
    <s v="Manual Entry Req"/>
    <s v="The branch was closed and now has been repurposed"/>
    <s v="Unknown"/>
    <x v="3"/>
    <s v="Non Confidential"/>
    <s v="0-50_x000a_"/>
    <s v="Low number of incoming/outgoing linkages (&lt; 5)"/>
    <s v="Two dominant database types used"/>
    <s v="2-3 dominant languages/technologies used"/>
    <s v="Support in roadmap"/>
    <s v="Standard skill set"/>
    <s v="Unknown"/>
    <x v="1"/>
    <n v="0"/>
    <n v="0"/>
    <n v="0"/>
    <n v="0"/>
    <n v="0"/>
    <n v="0"/>
    <n v="0"/>
    <x v="5"/>
    <s v="Manual Entry Req"/>
    <m/>
    <m/>
    <m/>
    <x v="7"/>
  </r>
  <r>
    <s v="US.277"/>
    <s v="US Data Warehouse"/>
    <x v="3"/>
    <s v="Y"/>
    <s v="US"/>
    <s v="@#@"/>
    <s v="Navish Dadighat"/>
    <s v="Annemarie Valladares"/>
    <x v="0"/>
    <s v="Various"/>
    <s v=",,,,US,,"/>
    <x v="0"/>
    <s v="Wherescape RED, SQL"/>
    <s v="Other"/>
    <x v="0"/>
    <s v="2-tier"/>
    <s v="US Datawarehouse that is utilized for Sales Analysis and other reporting."/>
    <x v="4"/>
    <s v="Internal Facing Reporting &amp; Analysis"/>
    <s v="Manual Entry Req"/>
    <s v="Manual Entry Req"/>
    <n v="0"/>
    <s v="Business operations "/>
    <x v="0"/>
    <s v="Confidential"/>
    <s v="&gt;1000"/>
    <s v="High number of incoming/outgoing linkages (&gt; 20)"/>
    <s v="Single database type_x000a_"/>
    <s v="Single language/technology for 95% of code base_x000a_"/>
    <s v="Support in roadmap"/>
    <s v="Niche / Premium skill set"/>
    <s v=" Exists and updated"/>
    <x v="2"/>
    <n v="0"/>
    <n v="0"/>
    <n v="0"/>
    <n v="0"/>
    <n v="0"/>
    <n v="0"/>
    <n v="0"/>
    <x v="4"/>
    <s v="Manual Entry Req"/>
    <m/>
    <m/>
    <m/>
    <x v="8"/>
  </r>
  <r>
    <s v="US.280"/>
    <s v="Utilize Intranet SPIFF Inquiry Form"/>
    <x v="3"/>
    <s v="N"/>
    <s v="US"/>
    <s v="@#@"/>
    <s v="Business Owned"/>
    <s v="Manual Entry Req"/>
    <x v="3"/>
    <s v="Unknown"/>
    <s v=",,,,US,,"/>
    <x v="1"/>
    <s v="Unknown"/>
    <s v="Other"/>
    <x v="1"/>
    <s v="Unknown"/>
    <s v="SPIFF Inquiry Form – US sales associates use this form to request information from the compensation team regarding the tracking and payouts for incentive events. This form is only used in the US. It routes questions to the compensation team."/>
    <x v="9"/>
    <s v="Manual Entry Req"/>
    <s v="Manual Entry Req"/>
    <s v="Manual Entry Req"/>
    <s v="OTC-Sales-Sales Management"/>
    <s v="Customer Operations"/>
    <x v="3"/>
    <s v="Highly Confidential"/>
    <s v="100-500"/>
    <s v="High number of incoming/outgoing linkages (&gt; 20)"/>
    <s v="Two dominant database types used"/>
    <s v="2-3 dominant languages/technologies used"/>
    <s v="Internal Support"/>
    <s v="Standard skill set"/>
    <s v="Unknown"/>
    <x v="3"/>
    <n v="0"/>
    <n v="0"/>
    <n v="0"/>
    <n v="0"/>
    <n v="0"/>
    <n v="0"/>
    <n v="0"/>
    <x v="0"/>
    <s v="Manual Entry Req"/>
    <m/>
    <m/>
    <m/>
    <x v="7"/>
  </r>
  <r>
    <s v="US.293"/>
    <s v="VM Ops - Master Macro"/>
    <x v="3"/>
    <s v="N"/>
    <s v="US"/>
    <s v="@#@"/>
    <s v="Navish Dadighat"/>
    <s v="Mike Shepherd"/>
    <x v="3"/>
    <s v="Unknown"/>
    <s v=",,,,US,,"/>
    <x v="1"/>
    <s v="Unknown"/>
    <s v="Other"/>
    <x v="1"/>
    <s v="Unknown"/>
    <s v="Enters New Skus, Cost Changes, SKU Attribute Changes and SKU Discontinuation into IMPulse.  This is the main macro the Catalog Specialist utilize."/>
    <x v="9"/>
    <s v="Manual Entry Req"/>
    <s v="Manual Entry Req"/>
    <s v="Manual Entry Req"/>
    <n v="0"/>
    <s v="Unknown"/>
    <x v="3"/>
    <s v="Confidential"/>
    <s v="0-50_x000a_"/>
    <s v="High number of incoming/outgoing linkages (&gt; 20)"/>
    <s v="Two dominant database types used"/>
    <s v="2-3 dominant languages/technologies used"/>
    <s v="Support in roadmap"/>
    <s v="Standard skill set"/>
    <s v="Unknown"/>
    <x v="1"/>
    <n v="0"/>
    <n v="0"/>
    <n v="0"/>
    <n v="0"/>
    <n v="0"/>
    <n v="0"/>
    <n v="0"/>
    <x v="18"/>
    <s v="Manual Entry Req"/>
    <m/>
    <m/>
    <m/>
    <x v="7"/>
  </r>
  <r>
    <s v="US.294"/>
    <s v="VM Ops autoconsign PO"/>
    <x v="3"/>
    <s v="N"/>
    <s v="US"/>
    <s v="@#@"/>
    <s v="Navish Dadighat"/>
    <s v="Mike Shepherd"/>
    <x v="3"/>
    <s v="Unknown"/>
    <s v=",,,,US,,"/>
    <x v="1"/>
    <s v="Unknown"/>
    <s v="Other"/>
    <x v="1"/>
    <s v="Unknown"/>
    <n v="0"/>
    <x v="9"/>
    <s v="Manual Entry Req"/>
    <s v="Manual Entry Req"/>
    <s v="Manual Entry Req"/>
    <n v="0"/>
    <s v="Unknown"/>
    <x v="3"/>
    <s v="Highly Confidential"/>
    <s v="0-50_x000a_"/>
    <s v="High number of incoming/outgoing linkages (&gt; 20)"/>
    <s v="Two dominant database types used"/>
    <s v="2-3 dominant languages/technologies used"/>
    <s v="Support in roadmap"/>
    <s v="Standard skill set"/>
    <s v="Unknown"/>
    <x v="1"/>
    <n v="0"/>
    <n v="0"/>
    <n v="0"/>
    <n v="0"/>
    <n v="0"/>
    <n v="0"/>
    <n v="0"/>
    <x v="0"/>
    <s v="Manual Entry Req"/>
    <m/>
    <m/>
    <m/>
    <x v="7"/>
  </r>
  <r>
    <s v="US.295"/>
    <s v="VM Ops HP Watson"/>
    <x v="3"/>
    <s v="N"/>
    <s v="US"/>
    <s v="@#@"/>
    <s v="Navish Dadighat"/>
    <s v="Mike Shepherd"/>
    <x v="3"/>
    <s v="Unknown"/>
    <s v=",,,,US,,"/>
    <x v="1"/>
    <s v="Unknown"/>
    <s v="Other"/>
    <x v="1"/>
    <s v="Unknown"/>
    <n v="0"/>
    <x v="9"/>
    <s v="Manual Entry Req"/>
    <s v="Manual Entry Req"/>
    <s v="Manual Entry Req"/>
    <n v="0"/>
    <s v="Unknown"/>
    <x v="3"/>
    <s v="Highly Confidential"/>
    <s v="0-50_x000a_"/>
    <s v="Medium / High number of incoming/outgoing linkages (10-15)"/>
    <s v="Two dominant database types used"/>
    <s v="2-3 dominant languages/technologies used"/>
    <s v="Support in roadmap"/>
    <s v="Standard skill set"/>
    <s v="Unknown"/>
    <x v="1"/>
    <n v="0"/>
    <n v="0"/>
    <n v="0"/>
    <n v="0"/>
    <n v="0"/>
    <n v="0"/>
    <n v="0"/>
    <x v="3"/>
    <s v="Manual Entry Req"/>
    <m/>
    <m/>
    <m/>
    <x v="7"/>
  </r>
  <r>
    <s v="US.296"/>
    <s v="VM Ops Web Portal"/>
    <x v="3"/>
    <s v="Y"/>
    <s v="US"/>
    <s v="@#@"/>
    <s v="Navish Dadighat"/>
    <s v="Mike Shepherd"/>
    <x v="3"/>
    <s v="Productivity Tools"/>
    <s v=",,,,US,,"/>
    <x v="1"/>
    <s v="_x000a__x000a_"/>
    <s v="Other"/>
    <x v="1"/>
    <s v="Unknown"/>
    <n v="0"/>
    <x v="9"/>
    <s v="Manual Entry Req"/>
    <s v="Manual Entry Req"/>
    <s v="Manual Entry Req"/>
    <n v="0"/>
    <s v="Unknown"/>
    <x v="3"/>
    <s v="Highly Confidential"/>
    <s v="0-50_x000a_"/>
    <s v="Medium / High number of incoming/outgoing linkages (10-15)"/>
    <s v="Two dominant database types used"/>
    <s v="2-3 dominant languages/technologies used"/>
    <s v="Support in roadmap"/>
    <s v="Standard skill set"/>
    <s v="Unknown"/>
    <x v="1"/>
    <n v="0"/>
    <n v="0"/>
    <n v="0"/>
    <n v="0"/>
    <n v="0"/>
    <n v="0"/>
    <n v="0"/>
    <x v="3"/>
    <s v="Manual Entry Req"/>
    <m/>
    <m/>
    <m/>
    <x v="20"/>
  </r>
  <r>
    <s v="US.307"/>
    <s v="eDelivery"/>
    <x v="3"/>
    <s v="N"/>
    <s v="US"/>
    <s v="@#@"/>
    <s v="Navish Dadighat"/>
    <s v="Navish Dadighat"/>
    <x v="3"/>
    <s v="Unknown"/>
    <s v=",,,,US,,"/>
    <x v="1"/>
    <s v="Unknown"/>
    <s v="Other"/>
    <x v="1"/>
    <s v="Unknown"/>
    <n v="0"/>
    <x v="9"/>
    <s v="Manual Entry Req"/>
    <s v="Manual Entry Req"/>
    <s v="Manual Entry Req"/>
    <n v="0"/>
    <s v="Unknown"/>
    <x v="3"/>
    <s v="Confidential"/>
    <s v="0-50_x000a_"/>
    <s v="High number of incoming/outgoing linkages (&gt; 20)"/>
    <s v="Two dominant database types used"/>
    <s v="2-3 dominant languages/technologies used"/>
    <s v="Support in roadmap"/>
    <s v="Standard skill set"/>
    <s v="Unknown"/>
    <x v="1"/>
    <n v="0"/>
    <n v="0"/>
    <n v="0"/>
    <n v="0"/>
    <n v="0"/>
    <n v="0"/>
    <n v="0"/>
    <x v="19"/>
    <s v="Manual Entry Req"/>
    <m/>
    <m/>
    <m/>
    <x v="7"/>
  </r>
  <r>
    <s v="US.308"/>
    <s v="PODIO"/>
    <x v="3"/>
    <s v="Y"/>
    <s v="US"/>
    <s v="@#@"/>
    <s v="Navish Dadighat"/>
    <s v="Navish Dadighat"/>
    <x v="3"/>
    <s v="Marketing"/>
    <s v=",,,,US,,"/>
    <x v="1"/>
    <s v="_x000a__x000a_"/>
    <s v="Other"/>
    <x v="1"/>
    <s v="Unknown"/>
    <s v="PODIO Cloud based App_x000a_File Sharing_x000a_Task Management _x000a_Marketing_x000a_Workflow_x000a_Docusign Integration_x000a_"/>
    <x v="2"/>
    <s v="Manual Entry Req"/>
    <s v="Manual Entry Req"/>
    <s v="Manual Entry Req"/>
    <n v="0"/>
    <s v="Unknown"/>
    <x v="3"/>
    <s v="Confidential"/>
    <s v="0-50_x000a_"/>
    <s v="Medium / High number of incoming/outgoing linkages (10-15)"/>
    <s v="Two dominant database types used"/>
    <s v="2-3 dominant languages/technologies used"/>
    <s v="Support in roadmap"/>
    <s v="Standard skill set"/>
    <s v="Unknown"/>
    <x v="1"/>
    <n v="0"/>
    <n v="0"/>
    <n v="0"/>
    <n v="0"/>
    <n v="0"/>
    <n v="0"/>
    <n v="0"/>
    <x v="17"/>
    <s v="Manual Entry Req"/>
    <m/>
    <m/>
    <m/>
    <x v="14"/>
  </r>
  <r>
    <s v="US.122"/>
    <s v="ICM"/>
    <x v="3"/>
    <s v="Y"/>
    <s v="US"/>
    <s v="@#@"/>
    <s v="Navish Dadighat"/>
    <s v="Tami Moore"/>
    <x v="0"/>
    <s v="Finance, Sales"/>
    <s v=",,,,US,,"/>
    <x v="4"/>
    <s v="_x000a_Hosted on Cloud_x000a_"/>
    <s v="Website"/>
    <x v="1"/>
    <s v="Unknown"/>
    <s v="Sales compensation system_x000a_Replaces SPM and SMART;"/>
    <x v="8"/>
    <s v="Associateadministration"/>
    <s v="Incentives Commissions Management"/>
    <s v="Manual Entry Req"/>
    <n v="0"/>
    <s v="Business operations "/>
    <x v="2"/>
    <s v="Highly Confidential"/>
    <s v="0-50_x000a_"/>
    <s v="High number of incoming/outgoing linkages (&gt; 20)"/>
    <s v="Two dominant database types used"/>
    <s v="2-3 dominant languages/technologies used"/>
    <s v="Premier paid support"/>
    <s v="Standard skill set"/>
    <s v="Unknown"/>
    <x v="2"/>
    <n v="0"/>
    <n v="0"/>
    <n v="0"/>
    <n v="0"/>
    <n v="0"/>
    <n v="0"/>
    <n v="0"/>
    <x v="0"/>
    <s v="Manual Entry Req"/>
    <m/>
    <m/>
    <m/>
    <x v="2"/>
  </r>
  <r>
    <s v="US.15"/>
    <s v="BCP"/>
    <x v="3"/>
    <s v="Y"/>
    <s v="US"/>
    <s v="@#@"/>
    <s v="Business Owned"/>
    <s v="Robert Bruce"/>
    <x v="3"/>
    <s v="Sales"/>
    <s v=",,,,US,,"/>
    <x v="1"/>
    <s v="HTML_x000a__x000a_"/>
    <s v="Other"/>
    <x v="1"/>
    <s v="Unknown"/>
    <s v="Business Continuity Planning_x000a_"/>
    <x v="9"/>
    <s v="Manual Entry Req"/>
    <s v="Manual Entry Req"/>
    <s v="Manual Entry Req"/>
    <s v="OTC-Sales-Sales Management"/>
    <s v="Customer Operations"/>
    <x v="0"/>
    <s v="Confidential"/>
    <s v="0-50_x000a_"/>
    <s v="Low number of incoming/outgoing linkages (&lt; 5)"/>
    <s v="Two dominant database types used"/>
    <s v="2-3 dominant languages/technologies used"/>
    <s v="Support in roadmap"/>
    <s v="Standard skill set"/>
    <s v="Unknown"/>
    <x v="4"/>
    <n v="0"/>
    <n v="0"/>
    <n v="0"/>
    <n v="0"/>
    <n v="0"/>
    <n v="0"/>
    <n v="0"/>
    <x v="12"/>
    <s v="Manual Entry Req"/>
    <m/>
    <m/>
    <m/>
    <x v="2"/>
  </r>
  <r>
    <s v="US.270"/>
    <s v="TPS"/>
    <x v="3"/>
    <s v="N"/>
    <s v="US"/>
    <s v="@#@"/>
    <s v="Navish Dadighat"/>
    <s v="Mike Shepherd"/>
    <x v="0"/>
    <s v="Partner Planning"/>
    <s v=",,,,US,,"/>
    <x v="0"/>
    <s v="MS Excel, VBA and Rumba"/>
    <s v="Other"/>
    <x v="0"/>
    <s v="monolith (non-tiered) architecture"/>
    <s v="Ordering tool that incorporates DPM information_x000a_  -updates to NA VM Operations regarding back orders, run rate etc., and recommendations on inventory IM should purchase _x000a_  Created by Scott Spencer using VBA, Microsoft Excel, and Rumba.  _x000a_  TPS was completed in 2007, and was developed from the base Ordering Worksheets, which started in 2002_x000a_  Was never supported by ACS _x000a_  The input is mainframe reports.  _x000a_  There is output that is used to update IMPulse which also updates mainframe reports._x000a_  All buyers should be using it_x000a_  (As of, 4/8/10) In the past 30 days, there have been 53 unique US TPS users and 17 unique CA TPS users_x000a_  "/>
    <x v="13"/>
    <s v="Procurement"/>
    <s v="Manual Entry Req"/>
    <s v="Manual Entry Req"/>
    <s v="P2P-Procurement-Purchasing"/>
    <s v="Business operations "/>
    <x v="0"/>
    <s v="Confidential"/>
    <s v="50-100"/>
    <s v="Low number of incoming/outgoing linkages (&lt; 5)"/>
    <s v="Single database type_x000a_"/>
    <s v="Single language/technology for 95% of code base_x000a_"/>
    <s v="Support in roadmap"/>
    <s v="Standard skill set"/>
    <s v="_x000a_ Does not exist_x000a_"/>
    <x v="1"/>
    <n v="0"/>
    <n v="0"/>
    <n v="0"/>
    <n v="0"/>
    <n v="0"/>
    <n v="0"/>
    <n v="0"/>
    <x v="9"/>
    <s v="Manual Entry Req"/>
    <m/>
    <m/>
    <m/>
    <x v="7"/>
  </r>
  <r>
    <s v="US.26"/>
    <s v="BVD"/>
    <x v="3"/>
    <s v="N"/>
    <s v="US"/>
    <s v="@#@"/>
    <s v="Navish Dadighat"/>
    <s v="Mike Shepherd"/>
    <x v="0"/>
    <s v="Partner Planning"/>
    <s v=",,,,US,,"/>
    <x v="0"/>
    <s v="Unknown"/>
    <s v="Other"/>
    <x v="0"/>
    <s v="monolith (non-tiered) architecture"/>
    <s v="Database that houses Vendor-specific information, such as contacts, vendor tendancies, how to set up product, vendor website info, &amp; calendars the vendor works on.  Aslo includes sections for SCC &amp; CS Databases, which show similar info from the role's perspective"/>
    <x v="12"/>
    <s v="VendorMasterData"/>
    <s v="Manual Entry Req"/>
    <s v="Manual Entry Req"/>
    <s v="P2P"/>
    <s v="Business operations "/>
    <x v="0"/>
    <s v="Confidential"/>
    <s v="50-100"/>
    <s v="Low number of incoming/outgoing linkages (&lt; 5)"/>
    <s v="Single database type_x000a_"/>
    <s v="Single language/technology for 95% of code base_x000a_"/>
    <s v="Support in roadmap"/>
    <s v="Standard skill set"/>
    <s v="_x000a_ Does not exist_x000a_"/>
    <x v="1"/>
    <n v="0"/>
    <n v="0"/>
    <n v="0"/>
    <n v="0"/>
    <n v="0"/>
    <n v="0"/>
    <n v="0"/>
    <x v="3"/>
    <s v="Manual Entry Req"/>
    <m/>
    <m/>
    <m/>
    <x v="7"/>
  </r>
  <r>
    <s v="US.43"/>
    <s v="COG"/>
    <x v="3"/>
    <s v="Y"/>
    <s v="US"/>
    <s v="@#@"/>
    <s v="Navish Dadighat"/>
    <s v="Ed Masoud"/>
    <x v="0"/>
    <s v="AppDev.AMER.IM.SUP"/>
    <s v=",,,,US,,"/>
    <x v="0"/>
    <s v="Windows SERVER 2016/ServerSQL Server/Classic asp/Java Script"/>
    <s v="Website"/>
    <x v="0"/>
    <s v="2-tier"/>
    <s v="Inventory Cost Override Management Web Application. Used by sales / VM/ Market Dev to request that ACOPS are loaded into Impulse. Also used as a document repository."/>
    <x v="0"/>
    <s v="ReturnsandDisputes"/>
    <s v="Standard RMA Returns Management"/>
    <s v="Manual Entry Req"/>
    <s v="FIN-Finance-Accounting"/>
    <s v="Business operations "/>
    <x v="2"/>
    <s v="Confidential"/>
    <s v="50-100"/>
    <s v="Medium number of incoming/outgoing linkages (5-10)"/>
    <s v="Two dominant database types used"/>
    <s v="2-3 dominant languages/technologies used"/>
    <s v="Internal Support"/>
    <s v="Standard skill set"/>
    <s v=" Exists and updated"/>
    <x v="1"/>
    <n v="0"/>
    <n v="0"/>
    <n v="0"/>
    <s v="Yes_x000a_"/>
    <s v="No, but possible"/>
    <s v="Not possible"/>
    <s v="No, but possible"/>
    <x v="13"/>
    <s v="Manual Entry Req"/>
    <m/>
    <m/>
    <m/>
    <x v="6"/>
  </r>
  <r>
    <s v="US.189"/>
    <s v="Miami General Business Macros"/>
    <x v="3"/>
    <s v="Y"/>
    <s v="US"/>
    <s v="@#@"/>
    <s v="Navish Dadighat"/>
    <s v="Annemarie Valladares"/>
    <x v="0"/>
    <s v="Warehouse"/>
    <s v=",,,,US,,"/>
    <x v="0"/>
    <s v="Excel VBA"/>
    <s v="Other"/>
    <x v="0"/>
    <s v="monolith (non-tiered) architecture"/>
    <s v="Macros to support different needs; warehouse backup for Electronic Documents BCP"/>
    <x v="10"/>
    <s v="Global Trade Compliance"/>
    <s v="Manual Entry Req"/>
    <s v="Manual Entry Req"/>
    <n v="0"/>
    <s v="Business operations "/>
    <x v="3"/>
    <s v="Non Confidential"/>
    <s v="50-100"/>
    <s v="No incoming/outgoing linkages, "/>
    <s v="Two dominant database types used"/>
    <s v="Single language/technology for 95% of code base_x000a_"/>
    <s v="Premier paid support"/>
    <s v="Standard skill set"/>
    <s v="_x000a_ Does not exist_x000a_"/>
    <x v="1"/>
    <n v="0"/>
    <n v="0"/>
    <n v="0"/>
    <n v="0"/>
    <n v="0"/>
    <n v="0"/>
    <n v="0"/>
    <x v="1"/>
    <s v="Manual Entry Req"/>
    <m/>
    <m/>
    <m/>
    <x v="20"/>
  </r>
  <r>
    <s v="US. A1"/>
    <s v="Maverick"/>
    <x v="3"/>
    <s v="N"/>
    <s v="US"/>
    <s v="@#@"/>
    <s v="Navish Dadighat"/>
    <s v="Navish Dadighat"/>
    <x v="0"/>
    <s v="AppDev.AMER.IM.SUP"/>
    <s v="Manual Entry Req"/>
    <x v="0"/>
    <s v="LAMP Stack/Debian/MySQL/PHP/Javascript"/>
    <s v="Website"/>
    <x v="3"/>
    <s v="3-tier (or more)"/>
    <s v="CRM with Emphasis on Asset Provisioning. Provides customer-facing API, internal operations for Inventory Management, RMA, Ordering, Shipping, Rebates, Pricing, Provisioning, ERP and Carrier connectivity"/>
    <x v="0"/>
    <s v="Manual Entry Req"/>
    <s v="Manual Entry Req"/>
    <s v="Manual Entry Req"/>
    <s v="Manual Entry Req"/>
    <s v="Customer Operations"/>
    <x v="2"/>
    <s v="Highly Confidential"/>
    <s v="100-500"/>
    <s v="High number of incoming/outgoing linkages (&gt; 20)"/>
    <s v="Single database type_x000a_"/>
    <s v="2-3 dominant languages/technologies used"/>
    <s v="Internal Support"/>
    <s v="Niche / Premium skill set"/>
    <s v="Unknown"/>
    <x v="4"/>
    <n v="0"/>
    <n v="0"/>
    <n v="0"/>
    <s v="No, but possible"/>
    <s v="No, but possible"/>
    <n v="0"/>
    <n v="0"/>
    <x v="7"/>
    <s v="Manual Entry Req"/>
    <m/>
    <m/>
    <m/>
    <x v="7"/>
  </r>
  <r>
    <s v="US. A2"/>
    <s v="Customer Lifecycle Management (Gainsight)"/>
    <x v="3"/>
    <s v="N"/>
    <s v="US"/>
    <s v="@#@"/>
    <s v="Navish Dadighat"/>
    <s v="Navish Dadighat"/>
    <x v="0"/>
    <s v="AppDev.AMER.IM.SUP"/>
    <s v="Manual Entry Req"/>
    <x v="0"/>
    <s v="Java"/>
    <s v="Website"/>
    <x v="0"/>
    <s v="Unknown"/>
    <s v="Pool various data on orders, subscriptions and consumption into SaaS Gainsight for customer lifecycle management of premier partners"/>
    <x v="3"/>
    <s v="PartnerPortals"/>
    <s v="Logistics Portal (Partner)"/>
    <s v="Manual Entry Req"/>
    <s v="Manual Entry Req"/>
    <s v="Customer Operations"/>
    <x v="0"/>
    <s v="Non Confidential"/>
    <s v="50-100"/>
    <s v="Low number of incoming/outgoing linkages (&lt; 5)"/>
    <s v="Two dominant database types used"/>
    <s v="Single language/technology for 95% of code base_x000a_"/>
    <s v="Support in roadmap"/>
    <s v="Standard skill set"/>
    <s v="Unknown"/>
    <x v="0"/>
    <n v="0"/>
    <n v="0"/>
    <n v="0"/>
    <s v="No, but possible"/>
    <s v="Yes_x000a_"/>
    <s v="Not possible"/>
    <s v="Yes_x000a_"/>
    <x v="7"/>
    <s v="Manual Entry Req"/>
    <m/>
    <m/>
    <m/>
    <x v="6"/>
  </r>
  <r>
    <s v="US. A3"/>
    <s v="Instaquote (Zendesk)"/>
    <x v="3"/>
    <s v="N"/>
    <s v="US"/>
    <s v="@#@"/>
    <s v="Navish Dadighat"/>
    <s v="Navish Dadighat"/>
    <x v="0"/>
    <s v="AppDev.AMER.IM.SUP"/>
    <s v="Manual Entry Req"/>
    <x v="0"/>
    <s v="Java"/>
    <s v="Other"/>
    <x v="0"/>
    <s v="2-tier"/>
    <s v="APIs to support Zendesk calls and Power Automate postbacks on Zendesk tickets exhibiting quote requests to be sent to IM360/XFA"/>
    <x v="0"/>
    <s v="Orders"/>
    <s v="Quotes (Sales Order) Management"/>
    <s v="Manual Entry Req"/>
    <s v="Manual Entry Req"/>
    <s v="Customer Operations"/>
    <x v="2"/>
    <s v="Non Confidential"/>
    <s v="&gt;1000"/>
    <s v="Low number of incoming/outgoing linkages (&lt; 5)"/>
    <s v="Single database type_x000a_"/>
    <s v="Single language/technology for 95% of code base_x000a_"/>
    <s v="Internal Support"/>
    <s v="Standard skill set"/>
    <s v=" Exists and updated"/>
    <x v="2"/>
    <n v="0"/>
    <n v="0"/>
    <n v="0"/>
    <s v="No, but possible"/>
    <s v="Yes_x000a_"/>
    <s v="Yes_x000a_"/>
    <s v="Yes_x000a_"/>
    <x v="18"/>
    <s v="Manual Entry Req"/>
    <m/>
    <m/>
    <m/>
    <x v="6"/>
  </r>
  <r>
    <s v="US. A4"/>
    <s v="Cisco DPP"/>
    <x v="3"/>
    <s v="N"/>
    <s v="US"/>
    <s v="@#@"/>
    <s v="Navish Dadighat"/>
    <s v="Annemarie Valladares"/>
    <x v="0"/>
    <s v="Sales"/>
    <s v="Manual Entry Req"/>
    <x v="0"/>
    <s v="SSIS, ZappySys"/>
    <s v="Other"/>
    <x v="0"/>
    <s v="2-tier"/>
    <s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
    <x v="0"/>
    <s v="Orders"/>
    <s v="Pricing"/>
    <s v="Manual Entry Req"/>
    <s v="Manual Entry Req"/>
    <s v="Business operations "/>
    <x v="0"/>
    <s v="Confidential"/>
    <s v="50-100"/>
    <s v="Low number of incoming/outgoing linkages (&lt; 5)"/>
    <s v="Single database type_x000a_"/>
    <s v="Single language/technology for 95% of code base_x000a_"/>
    <s v="Premier paid support"/>
    <s v="Niche / Premium skill set"/>
    <s v="_x000a_ Does not exist_x000a_"/>
    <x v="1"/>
    <n v="0"/>
    <n v="0"/>
    <n v="0"/>
    <s v="No, but possible"/>
    <s v="Yes_x000a_"/>
    <s v="Not possible"/>
    <s v="Yes_x000a_"/>
    <x v="3"/>
    <s v="Manual Entry Req"/>
    <m/>
    <m/>
    <m/>
    <x v="6"/>
  </r>
  <r>
    <s v="LATAM.01"/>
    <s v="Crivo"/>
    <x v="4"/>
    <s v="N"/>
    <s v="LATAM"/>
    <s v="@#@"/>
    <s v="@#@"/>
    <s v="Daniel Cruz"/>
    <x v="0"/>
    <s v="Finance_x000a_Finance Management"/>
    <s v="Brazil"/>
    <x v="4"/>
    <s v="SQL Server 2008 or above"/>
    <s v="Other"/>
    <x v="0"/>
    <s v="2-tier"/>
    <s v="Customer and credit information automatic inquiries"/>
    <x v="9"/>
    <s v="Manual Entry Req"/>
    <s v="Manual Entry Req"/>
    <s v="Manual Entry Req"/>
    <s v="Crivo_x000a_Credit analysis and credit score"/>
    <s v="Customer Operations"/>
    <x v="1"/>
    <s v="Highly Confidential"/>
    <s v="Unknown"/>
    <s v="High number of incoming/outgoing linkages (&gt; 20)"/>
    <s v="Two dominant database types used"/>
    <s v="2-3 dominant languages/technologies used"/>
    <s v="Internal Support"/>
    <s v="Standard skill set"/>
    <s v="Unknown"/>
    <x v="1"/>
    <n v="0"/>
    <n v="0"/>
    <n v="0"/>
    <n v="0"/>
    <n v="0"/>
    <n v="0"/>
    <n v="0"/>
    <x v="7"/>
    <s v="Manual Entry Req"/>
    <m/>
    <m/>
    <m/>
    <x v="1"/>
  </r>
  <r>
    <s v="LATAM.02"/>
    <s v="Customer Setup"/>
    <x v="4"/>
    <s v="N"/>
    <s v="LATAM"/>
    <s v="@#@"/>
    <s v="@#@"/>
    <s v="Daniel Cruz"/>
    <x v="0"/>
    <s v="Operations_x000a_Sales"/>
    <s v="Brazil"/>
    <x v="0"/>
    <s v="MS Framework 4.6, SQL Server 2008 or above"/>
    <s v="Other"/>
    <x v="0"/>
    <s v="2-tier"/>
    <s v="Customer maintenance"/>
    <x v="9"/>
    <s v="Manual Entry Req"/>
    <s v="Manual Entry Req"/>
    <s v="Manual Entry Req"/>
    <s v="Customer Setup_x000a_Customer creation and maintenance"/>
    <s v="Customer Operations"/>
    <x v="0"/>
    <s v="Highly Confidential"/>
    <s v="Unknown"/>
    <s v="High number of incoming/outgoing linkages (&gt; 20)"/>
    <s v="Single database type_x000a_"/>
    <s v="Single language/technology for 95% of code base_x000a_"/>
    <s v="Premier paid support"/>
    <s v="Standard skill set"/>
    <s v="Unknown"/>
    <x v="1"/>
    <n v="0"/>
    <n v="0"/>
    <n v="0"/>
    <n v="0"/>
    <n v="0"/>
    <n v="0"/>
    <n v="0"/>
    <x v="7"/>
    <s v="Manual Entry Req"/>
    <m/>
    <m/>
    <m/>
    <x v="11"/>
  </r>
  <r>
    <s v="LATAM.03"/>
    <s v="Dolar Rate Update"/>
    <x v="4"/>
    <s v="N"/>
    <s v="LATAM"/>
    <s v="@#@"/>
    <s v="@#@"/>
    <s v="Daniel Cruz"/>
    <x v="0"/>
    <s v="Operations_x000a_IS Supporting Applications"/>
    <s v="Brazil"/>
    <x v="0"/>
    <s v="SQL Server 2008 or above"/>
    <s v="Other"/>
    <x v="0"/>
    <s v="2-tier"/>
    <s v="Daily update of dolar conversion rate and trigger product cost update"/>
    <x v="9"/>
    <s v="Manual Entry Req"/>
    <s v="Manual Entry Req"/>
    <s v="Manual Entry Req"/>
    <s v="Dolar Rate Update_x000a_Dollar rate updates"/>
    <s v="Business operations "/>
    <x v="1"/>
    <s v="Highly Confidential"/>
    <s v="Unknown"/>
    <s v="High number of incoming/outgoing linkages (&gt; 20)"/>
    <s v="Two dominant database types used"/>
    <s v="2-3 dominant languages/technologies used"/>
    <s v="Premier paid support"/>
    <s v="Standard skill set"/>
    <s v="Unknown"/>
    <x v="3"/>
    <n v="0"/>
    <n v="0"/>
    <n v="0"/>
    <n v="0"/>
    <n v="0"/>
    <n v="0"/>
    <n v="0"/>
    <x v="2"/>
    <s v="Manual Entry Req"/>
    <m/>
    <m/>
    <m/>
    <x v="6"/>
  </r>
  <r>
    <s v="LATAM.04"/>
    <s v="eBridge"/>
    <x v="4"/>
    <s v="N"/>
    <s v="LATAM"/>
    <s v="@#@"/>
    <s v="@#@"/>
    <s v="Daniel Cruz"/>
    <x v="0"/>
    <s v="Finance_x000a_Finance Management"/>
    <s v="Brazil"/>
    <x v="0"/>
    <s v="SQL Server 2008 or above"/>
    <s v="Other"/>
    <x v="0"/>
    <s v="2-tier"/>
    <s v="Credit analysis process control"/>
    <x v="9"/>
    <s v="Manual Entry Req"/>
    <s v="Manual Entry Req"/>
    <s v="Manual Entry Req"/>
    <s v="eBridge_x000a_Credit analysis process control"/>
    <s v="Customer Operations"/>
    <x v="2"/>
    <s v="Highly Confidential"/>
    <s v="100-500"/>
    <s v="High number of incoming/outgoing linkages (&gt; 20)"/>
    <s v="Two dominant database types used"/>
    <s v="2-3 dominant languages/technologies used"/>
    <s v="Premier paid support"/>
    <s v="Standard skill set"/>
    <s v="Unknown"/>
    <x v="3"/>
    <n v="0"/>
    <n v="0"/>
    <n v="0"/>
    <n v="0"/>
    <n v="0"/>
    <n v="0"/>
    <n v="0"/>
    <x v="7"/>
    <s v="Manual Entry Req"/>
    <m/>
    <m/>
    <m/>
    <x v="1"/>
  </r>
  <r>
    <s v="LATAM.05"/>
    <s v="eImport"/>
    <x v="4"/>
    <s v="N"/>
    <s v="LATAM"/>
    <s v="@#@"/>
    <s v="@#@"/>
    <s v="Daniel Cruz"/>
    <x v="0"/>
    <s v="Operations_x000a_Product Management"/>
    <s v="Brazil"/>
    <x v="0"/>
    <s v="SQL Server 2008 or above"/>
    <s v="Other"/>
    <x v="0"/>
    <s v="2-tier"/>
    <s v="Management of product import processes"/>
    <x v="9"/>
    <s v="Manual Entry Req"/>
    <s v="Manual Entry Req"/>
    <s v="Manual Entry Req"/>
    <s v="eImport_x000a_Management of product import processes"/>
    <s v="Business operations "/>
    <x v="0"/>
    <s v="Confidential"/>
    <s v="0-50_x000a_"/>
    <s v="High number of incoming/outgoing linkages (&gt; 20)"/>
    <s v="Two dominant database types used"/>
    <s v="2-3 dominant languages/technologies used"/>
    <s v="Premier paid support"/>
    <s v="Standard skill set"/>
    <s v="Unknown"/>
    <x v="0"/>
    <n v="0"/>
    <n v="0"/>
    <n v="0"/>
    <n v="0"/>
    <n v="0"/>
    <n v="0"/>
    <n v="0"/>
    <x v="19"/>
    <s v="Manual Entry Req"/>
    <m/>
    <m/>
    <m/>
    <x v="11"/>
  </r>
  <r>
    <s v="LATAM.06"/>
    <s v="eLicense"/>
    <x v="4"/>
    <s v="N"/>
    <s v="LATAM"/>
    <s v="@#@"/>
    <s v="@#@"/>
    <s v="Daniel Cruz"/>
    <x v="0"/>
    <s v="Operations_x000a_Sales"/>
    <s v="Brazil"/>
    <x v="0"/>
    <s v="MS Framework 4.6, SQL Server 2008 or above"/>
    <s v="Other"/>
    <x v="0"/>
    <s v="2-tier"/>
    <s v="Order mangement, invoice history"/>
    <x v="9"/>
    <s v="Manual Entry Req"/>
    <s v="Manual Entry Req"/>
    <s v="Manual Entry Req"/>
    <s v="eLicense_x000a_Licensing order management and purchases"/>
    <s v="Business operations "/>
    <x v="2"/>
    <s v="Confidential"/>
    <s v="100-500"/>
    <s v="High number of incoming/outgoing linkages (&gt; 20)"/>
    <s v="Single database type_x000a_"/>
    <s v="Single language/technology for 95% of code base_x000a_"/>
    <s v="Premier paid support"/>
    <s v="Standard skill set"/>
    <s v="Unknown"/>
    <x v="0"/>
    <n v="0"/>
    <n v="0"/>
    <n v="0"/>
    <n v="0"/>
    <n v="0"/>
    <n v="0"/>
    <n v="0"/>
    <x v="19"/>
    <s v="Manual Entry Req"/>
    <m/>
    <m/>
    <m/>
    <x v="11"/>
  </r>
  <r>
    <s v="LATAM.07"/>
    <s v="ePayment"/>
    <x v="4"/>
    <s v="N"/>
    <s v="LATAM"/>
    <s v="@#@"/>
    <s v="@#@"/>
    <s v="Daniel Cruz"/>
    <x v="0"/>
    <s v="Operations_x000a_Finance Management"/>
    <s v="Brazil"/>
    <x v="0"/>
    <s v="SQL Server 2008 or above"/>
    <s v="Other"/>
    <x v="0"/>
    <s v="2-tier"/>
    <s v="Vendor and Expenses payment control"/>
    <x v="9"/>
    <s v="Manual Entry Req"/>
    <s v="Manual Entry Req"/>
    <s v="Manual Entry Req"/>
    <s v="ePayment_x000a_Vendor and Expenses payment control"/>
    <s v="Business operations "/>
    <x v="1"/>
    <s v="Highly Confidential"/>
    <s v="0-50_x000a_"/>
    <s v="High number of incoming/outgoing linkages (&gt; 20)"/>
    <s v="Two dominant database types used"/>
    <s v="2-3 dominant languages/technologies used"/>
    <s v="Premier paid support"/>
    <s v="Standard skill set"/>
    <s v="Unknown"/>
    <x v="1"/>
    <n v="0"/>
    <n v="0"/>
    <n v="0"/>
    <n v="0"/>
    <n v="0"/>
    <n v="0"/>
    <n v="0"/>
    <x v="2"/>
    <s v="Manual Entry Req"/>
    <m/>
    <m/>
    <m/>
    <x v="1"/>
  </r>
  <r>
    <s v="LATAM.08"/>
    <s v="eVendor"/>
    <x v="4"/>
    <s v="N"/>
    <s v="LATAM"/>
    <s v="@#@"/>
    <s v="@#@"/>
    <s v="Daniel Cruz"/>
    <x v="0"/>
    <s v="Operations_x000a_Vendor Management"/>
    <s v="Brazil"/>
    <x v="0"/>
    <s v="MS Framework 4.6, SQL Server 2008 or above"/>
    <s v="Other"/>
    <x v="0"/>
    <s v="2-tier"/>
    <s v="ACOP, Meetcompt and cost adjustments maintenance"/>
    <x v="9"/>
    <s v="Manual Entry Req"/>
    <s v="Manual Entry Req"/>
    <s v="Manual Entry Req"/>
    <s v="eVendor_x000a_Vendor debits management"/>
    <s v="Business operations "/>
    <x v="1"/>
    <s v="Highly Confidential"/>
    <s v="100-500"/>
    <s v="Medium / High number of incoming/outgoing linkages (10-15)"/>
    <s v="Single database type_x000a_"/>
    <s v="Single language/technology for 95% of code base_x000a_"/>
    <s v="Premier paid support"/>
    <s v="Standard skill set"/>
    <s v="Unknown"/>
    <x v="0"/>
    <n v="0"/>
    <n v="0"/>
    <n v="0"/>
    <n v="0"/>
    <n v="0"/>
    <n v="0"/>
    <n v="0"/>
    <x v="3"/>
    <s v="Manual Entry Req"/>
    <m/>
    <m/>
    <m/>
    <x v="11"/>
  </r>
  <r>
    <s v="LATAM.09"/>
    <s v="GVD"/>
    <x v="4"/>
    <s v="N"/>
    <s v="LATAM"/>
    <s v="@#@"/>
    <s v="@#@"/>
    <s v="Daniel Cruz"/>
    <x v="0"/>
    <s v="Finance_x000a_Vendor Management"/>
    <s v="Brazil"/>
    <x v="0"/>
    <s v="SQL Server 2008 or above"/>
    <s v="Other"/>
    <x v="0"/>
    <s v="2-tier"/>
    <s v="Control reseller commission payments"/>
    <x v="9"/>
    <s v="Manual Entry Req"/>
    <s v="Manual Entry Req"/>
    <s v="Manual Entry Req"/>
    <s v="GVD_x000a_Commission payments management"/>
    <s v="Customer Operations"/>
    <x v="1"/>
    <s v="Highly Confidential"/>
    <s v="&gt;1000"/>
    <s v="Medium / High number of incoming/outgoing linkages (10-15)"/>
    <s v="Two dominant database types used"/>
    <s v="2-3 dominant languages/technologies used"/>
    <s v="Premier paid support"/>
    <s v="Standard skill set"/>
    <s v="Unknown"/>
    <x v="0"/>
    <n v="0"/>
    <n v="0"/>
    <n v="0"/>
    <n v="0"/>
    <n v="0"/>
    <n v="0"/>
    <n v="0"/>
    <x v="10"/>
    <s v="Manual Entry Req"/>
    <m/>
    <m/>
    <m/>
    <x v="1"/>
  </r>
  <r>
    <s v="LATAM.10"/>
    <s v="Impricer"/>
    <x v="4"/>
    <s v="Y"/>
    <s v="LATAM"/>
    <s v="@#@"/>
    <s v="@#@"/>
    <s v="Daniel Cruz"/>
    <x v="0"/>
    <s v="Operations_x000a_Product Management"/>
    <s v="Brazil"/>
    <x v="0"/>
    <s v="SQL Server 2008 or above"/>
    <s v="Other"/>
    <x v="0"/>
    <s v="2-tier"/>
    <s v="Price levels management and maintenance"/>
    <x v="13"/>
    <s v="Manual Entry Req"/>
    <s v="Manual Entry Req"/>
    <s v="Manual Entry Req"/>
    <s v="Impricer_x000a_Margin maintenance"/>
    <s v="Business operations "/>
    <x v="0"/>
    <s v="Highly Confidential"/>
    <s v="50-100"/>
    <s v="High number of incoming/outgoing linkages (&gt; 20)"/>
    <s v="Two dominant database types used"/>
    <s v="2-3 dominant languages/technologies used"/>
    <s v="Premier paid support"/>
    <s v="Standard skill set"/>
    <s v="Unknown"/>
    <x v="1"/>
    <n v="0"/>
    <n v="0"/>
    <n v="0"/>
    <n v="0"/>
    <n v="0"/>
    <n v="0"/>
    <n v="0"/>
    <x v="2"/>
    <s v="Manual Entry Req"/>
    <m/>
    <m/>
    <m/>
    <x v="11"/>
  </r>
  <r>
    <s v="LATAM.11"/>
    <s v="Microsiga Protheus"/>
    <x v="4"/>
    <s v="Y"/>
    <s v="LATAM"/>
    <s v="@#@"/>
    <s v="@#@"/>
    <s v="Daniel Cruz"/>
    <x v="0"/>
    <s v="Finance_x000a_Finance Management"/>
    <s v="Brazil"/>
    <x v="4"/>
    <s v="SQL Server 2008 or above"/>
    <s v="Other"/>
    <x v="0"/>
    <s v="2-tier"/>
    <s v="Tax books creation and maintenance"/>
    <x v="7"/>
    <s v="Manual Entry Req"/>
    <s v="Manual Entry Req"/>
    <s v="Manual Entry Req"/>
    <s v="Microsiga Protheus_x000a_Tax books"/>
    <s v="Business operations "/>
    <x v="1"/>
    <s v="Confidential"/>
    <s v="0-50_x000a_"/>
    <s v="High number of incoming/outgoing linkages (&gt; 20)"/>
    <s v="Two dominant database types used"/>
    <s v="2-3 dominant languages/technologies used"/>
    <s v="Premier paid support"/>
    <s v="Standard skill set"/>
    <s v="Unknown"/>
    <x v="0"/>
    <n v="0"/>
    <n v="0"/>
    <n v="0"/>
    <n v="0"/>
    <n v="0"/>
    <n v="0"/>
    <n v="0"/>
    <x v="20"/>
    <s v="Manual Entry Req"/>
    <m/>
    <m/>
    <m/>
    <x v="1"/>
  </r>
  <r>
    <s v="LATAM.12"/>
    <s v="Report Engine"/>
    <x v="4"/>
    <s v="Y"/>
    <s v="LATAM"/>
    <s v="@#@"/>
    <s v="@#@"/>
    <s v="Daniel Cruz"/>
    <x v="0"/>
    <s v="Not Available_x000a_Reporting"/>
    <s v="Brazil"/>
    <x v="0"/>
    <s v="MS Framework 4.6, SQL Server 2008 or above"/>
    <s v="Other"/>
    <x v="0"/>
    <s v="2-tier"/>
    <s v="Impulse reports download"/>
    <x v="4"/>
    <s v="Manual Entry Req"/>
    <s v="Manual Entry Req"/>
    <s v="Manual Entry Req"/>
    <s v="Report Engine_x000a_Not Available"/>
    <s v="Business operations "/>
    <x v="1"/>
    <s v="Confidential"/>
    <s v="0-50_x000a_"/>
    <s v="Low number of incoming/outgoing linkages (&lt; 5)"/>
    <s v="Single database type_x000a_"/>
    <s v="Single language/technology for 95% of code base_x000a_"/>
    <s v="Premier paid support"/>
    <s v="Standard skill set"/>
    <s v="Unknown"/>
    <x v="1"/>
    <n v="0"/>
    <n v="0"/>
    <n v="0"/>
    <n v="0"/>
    <n v="0"/>
    <n v="0"/>
    <n v="0"/>
    <x v="4"/>
    <s v="Manual Entry Req"/>
    <m/>
    <m/>
    <m/>
    <x v="7"/>
  </r>
  <r>
    <s v="LATAM.13"/>
    <s v="Cisco Tracking Tool"/>
    <x v="4"/>
    <s v="Y"/>
    <s v="LATAM"/>
    <s v="@#@"/>
    <s v="@#@"/>
    <s v="Daniel Cruz"/>
    <x v="0"/>
    <s v="Technology_x000a_Sales"/>
    <s v="Brazil"/>
    <x v="0"/>
    <s v="MS Framework 4.6, SQL Server 2008 or above"/>
    <s v="Other"/>
    <x v="0"/>
    <s v="2-tier"/>
    <s v="Sales and purchase workflow for Cisco Products"/>
    <x v="0"/>
    <s v="Manual Entry Req"/>
    <s v="Manual Entry Req"/>
    <s v="Manual Entry Req"/>
    <s v="Cisco Tracking Tool_x000a_Cisco order data management"/>
    <s v="Business operations "/>
    <x v="1"/>
    <s v="Highly Confidential"/>
    <s v="0-50_x000a_"/>
    <s v="Medium / High number of incoming/outgoing linkages (10-15)"/>
    <s v="Single database type_x000a_"/>
    <s v="Single language/technology for 95% of code base_x000a_"/>
    <s v="Premier paid support"/>
    <s v="Standard skill set"/>
    <s v="Unknown"/>
    <x v="0"/>
    <n v="0"/>
    <n v="0"/>
    <n v="0"/>
    <n v="0"/>
    <n v="0"/>
    <n v="0"/>
    <n v="0"/>
    <x v="3"/>
    <s v="Manual Entry Req"/>
    <m/>
    <m/>
    <m/>
    <x v="2"/>
  </r>
  <r>
    <s v="LATAM.14"/>
    <s v="Dell EDI"/>
    <x v="4"/>
    <s v="N"/>
    <s v="LATAM"/>
    <s v="@#@"/>
    <s v="@#@"/>
    <s v="Daniel Cruz"/>
    <x v="0"/>
    <s v="Operations_x000a_eCommerce"/>
    <s v="Brazil"/>
    <x v="0"/>
    <s v="MS Framework 4.6, SQL Server 2008 or above"/>
    <s v="Other"/>
    <x v="0"/>
    <s v="2-tier"/>
    <s v="Partner EDI connectivity"/>
    <x v="9"/>
    <s v="Manual Entry Req"/>
    <s v="Manual Entry Req"/>
    <s v="Manual Entry Req"/>
    <s v="Dell EDI_x000a_Partner EDI"/>
    <s v="Business operations "/>
    <x v="2"/>
    <s v="Highly Confidential"/>
    <s v="0-50_x000a_"/>
    <s v="Medium / High number of incoming/outgoing linkages (10-15)"/>
    <s v="Single database type_x000a_"/>
    <s v="Single language/technology for 95% of code base_x000a_"/>
    <s v="Premier paid support"/>
    <s v="Standard skill set"/>
    <s v="Unknown"/>
    <x v="0"/>
    <n v="0"/>
    <n v="0"/>
    <n v="0"/>
    <n v="0"/>
    <n v="0"/>
    <n v="0"/>
    <n v="0"/>
    <x v="3"/>
    <s v="Manual Entry Req"/>
    <m/>
    <m/>
    <m/>
    <x v="11"/>
  </r>
  <r>
    <s v="LATAM.15"/>
    <s v="IMOne"/>
    <x v="4"/>
    <s v="Y"/>
    <s v="LATAM"/>
    <s v="@#@"/>
    <s v="@#@"/>
    <s v="Daniel Cruz"/>
    <x v="0"/>
    <s v="Operations_x000a_Sales"/>
    <s v="Brazil"/>
    <x v="0"/>
    <s v="MS Framework 4.6, SQL Server 2008 or above"/>
    <s v="Other"/>
    <x v="0"/>
    <s v="2-tier"/>
    <s v="Order mangement, quotes, order history, invoice history, PnA"/>
    <x v="0"/>
    <s v="Manual Entry Req"/>
    <s v="Manual Entry Req"/>
    <s v="Manual Entry Req"/>
    <s v="IMOne_x000a_Quoting, Order management"/>
    <s v="Customer Operations"/>
    <x v="2"/>
    <s v="Highly Confidential"/>
    <s v="100-500"/>
    <s v="High number of incoming/outgoing linkages (&gt; 20)"/>
    <s v="Single database type_x000a_"/>
    <s v="Single language/technology for 95% of code base_x000a_"/>
    <s v="Premier paid support"/>
    <s v="Standard skill set"/>
    <s v="Unknown"/>
    <x v="0"/>
    <n v="0"/>
    <n v="0"/>
    <n v="0"/>
    <n v="0"/>
    <n v="0"/>
    <n v="0"/>
    <n v="0"/>
    <x v="9"/>
    <s v="Manual Entry Req"/>
    <m/>
    <m/>
    <m/>
    <x v="11"/>
  </r>
  <r>
    <s v="LATAM.16"/>
    <s v="Marketing Activities Control"/>
    <x v="4"/>
    <s v="Y"/>
    <s v="LATAM"/>
    <s v="@#@"/>
    <s v="@#@"/>
    <s v="Daniel Cruz"/>
    <x v="0"/>
    <s v="Operations_x000a_Marketing"/>
    <s v="Brazil"/>
    <x v="0"/>
    <s v="MS Framework 4.6, SQL Server 2008 or above"/>
    <s v="Other"/>
    <x v="0"/>
    <s v="2-tier"/>
    <s v="Marketing activities approval workflow and accounting"/>
    <x v="0"/>
    <s v="Manual Entry Req"/>
    <s v="Manual Entry Req"/>
    <s v="Manual Entry Req"/>
    <s v="Marketing Activities Control_x000a_Manage Marketing activities approvals"/>
    <s v="Customer Operations"/>
    <x v="1"/>
    <s v="Confidential"/>
    <s v="50-100"/>
    <s v="Medium / High number of incoming/outgoing linkages (10-15)"/>
    <s v="Single database type_x000a_"/>
    <s v="Single language/technology for 95% of code base_x000a_"/>
    <s v="Premier paid support"/>
    <s v="Standard skill set"/>
    <s v="Unknown"/>
    <x v="0"/>
    <n v="0"/>
    <n v="0"/>
    <n v="0"/>
    <n v="0"/>
    <n v="0"/>
    <n v="0"/>
    <n v="0"/>
    <x v="17"/>
    <s v="Manual Entry Req"/>
    <m/>
    <m/>
    <m/>
    <x v="14"/>
  </r>
  <r>
    <s v="LATAM.17"/>
    <s v="NFe Services"/>
    <x v="4"/>
    <s v="Y"/>
    <s v="LATAM"/>
    <s v="@#@"/>
    <s v="@#@"/>
    <s v="Daniel Cruz"/>
    <x v="0"/>
    <s v="Technology_x000a_IS Supporting Applications"/>
    <s v="Brazil"/>
    <x v="0"/>
    <s v="MS Framework 4.6, SQL Server 2008 or above"/>
    <s v="Other"/>
    <x v="0"/>
    <s v="2-tier"/>
    <s v="Electronic invoicing"/>
    <x v="6"/>
    <s v="Manual Entry Req"/>
    <s v="Manual Entry Req"/>
    <s v="Manual Entry Req"/>
    <s v="NFe Services_x000a_Electronic invoicing"/>
    <s v="Business operations "/>
    <x v="2"/>
    <s v="Highly Confidential"/>
    <s v="100-500"/>
    <s v="High number of incoming/outgoing linkages (&gt; 20)"/>
    <s v="Single database type_x000a_"/>
    <s v="Single language/technology for 95% of code base_x000a_"/>
    <s v="Premier paid support"/>
    <s v="Standard skill set"/>
    <s v="Unknown"/>
    <x v="1"/>
    <n v="0"/>
    <n v="0"/>
    <n v="0"/>
    <n v="0"/>
    <n v="0"/>
    <n v="0"/>
    <n v="0"/>
    <x v="2"/>
    <s v="Manual Entry Req"/>
    <m/>
    <m/>
    <m/>
    <x v="6"/>
  </r>
  <r>
    <s v="LATAM.18"/>
    <s v="Phoenix"/>
    <x v="4"/>
    <s v="Y"/>
    <s v="LATAM"/>
    <s v="@#@"/>
    <s v="@#@"/>
    <s v="Daniel Cruz"/>
    <x v="0"/>
    <s v="Operations_x000a_Warehouse Management"/>
    <s v="Brazil"/>
    <x v="0"/>
    <s v="MS Framework 4.6, SQL Server 2008 or above"/>
    <s v="Other"/>
    <x v="0"/>
    <s v="2-tier"/>
    <s v="Product receipts, Invoice queries"/>
    <x v="10"/>
    <s v="Manual Entry Req"/>
    <s v="Manual Entry Req"/>
    <s v="Manual Entry Req"/>
    <s v="Phoenix_x000a_Product receipts"/>
    <s v="Business operations "/>
    <x v="2"/>
    <s v="Confidential"/>
    <s v="0-50_x000a_"/>
    <s v="High number of incoming/outgoing linkages (&gt; 20)"/>
    <s v="Single database type_x000a_"/>
    <s v="Single language/technology for 95% of code base_x000a_"/>
    <s v="Premier paid support"/>
    <s v="Standard skill set"/>
    <s v="Unknown"/>
    <x v="0"/>
    <n v="0"/>
    <n v="0"/>
    <n v="0"/>
    <n v="0"/>
    <n v="0"/>
    <n v="0"/>
    <n v="0"/>
    <x v="19"/>
    <s v="Manual Entry Req"/>
    <m/>
    <m/>
    <m/>
    <x v="3"/>
  </r>
  <r>
    <s v="LATAM.19"/>
    <s v="Purchase Tool"/>
    <x v="4"/>
    <s v="Y"/>
    <s v="LATAM"/>
    <s v="@#@"/>
    <s v="@#@"/>
    <s v="Daniel Cruz"/>
    <x v="0"/>
    <s v="Operations_x000a_Purchasing"/>
    <s v="Brazil"/>
    <x v="0"/>
    <s v="MS Framework 4.6, SQL Server 2008 or above"/>
    <s v="Other"/>
    <x v="0"/>
    <s v="2-tier"/>
    <s v="Product maintenance, vendor price list management, Purchase Order maintenance, Inventory Management"/>
    <x v="13"/>
    <s v="Manual Entry Req"/>
    <s v="Manual Entry Req"/>
    <s v="Manual Entry Req"/>
    <s v="Purchase Tool_x000a_Hardware purchases"/>
    <s v="Customer Operations"/>
    <x v="2"/>
    <s v="Confidential"/>
    <s v="0-50_x000a_"/>
    <s v="High number of incoming/outgoing linkages (&gt; 20)"/>
    <s v="Single database type_x000a_"/>
    <s v="Single language/technology for 95% of code base_x000a_"/>
    <s v="Premier paid support"/>
    <s v="Standard skill set"/>
    <s v="Unknown"/>
    <x v="0"/>
    <n v="0"/>
    <n v="0"/>
    <n v="0"/>
    <n v="0"/>
    <n v="0"/>
    <n v="0"/>
    <n v="0"/>
    <x v="18"/>
    <s v="Manual Entry Req"/>
    <m/>
    <m/>
    <m/>
    <x v="11"/>
  </r>
  <r>
    <s v="LATAM.20"/>
    <s v="RMA"/>
    <x v="4"/>
    <s v="N"/>
    <s v="LATAM"/>
    <s v="@#@"/>
    <s v="@#@"/>
    <s v="Daniel Cruz"/>
    <x v="0"/>
    <s v="Operations_x000a_Sales"/>
    <s v="Brazil"/>
    <x v="0"/>
    <s v="SQL Server 2008 or above"/>
    <s v="Other"/>
    <x v="0"/>
    <s v="2-tier"/>
    <s v="Customer RMA request control"/>
    <x v="9"/>
    <s v="Manual Entry Req"/>
    <s v="Manual Entry Req"/>
    <s v="Manual Entry Req"/>
    <s v="RMA_x000a_RMA management"/>
    <s v="Customer Operations"/>
    <x v="0"/>
    <s v="Highly Confidential"/>
    <s v="0-50_x000a_"/>
    <s v="High number of incoming/outgoing linkages (&gt; 20)"/>
    <s v="Two dominant database types used"/>
    <s v="2-3 dominant languages/technologies used"/>
    <s v="Premier paid support"/>
    <s v="Standard skill set"/>
    <s v="Unknown"/>
    <x v="0"/>
    <n v="0"/>
    <n v="0"/>
    <n v="0"/>
    <n v="0"/>
    <n v="0"/>
    <n v="0"/>
    <n v="0"/>
    <x v="0"/>
    <s v="Manual Entry Req"/>
    <m/>
    <m/>
    <m/>
    <x v="11"/>
  </r>
  <r>
    <s v="LATAM.21"/>
    <s v="SRManager"/>
    <x v="4"/>
    <s v="Y"/>
    <s v="LATAM"/>
    <s v="@#@"/>
    <s v="@#@"/>
    <s v="Daniel Cruz"/>
    <x v="0"/>
    <s v="Operations_x000a_IS Supporting Applications"/>
    <s v="Brazil"/>
    <x v="0"/>
    <s v="MS Framework 4.6, SQL Server 2008 or above"/>
    <s v="Other"/>
    <x v="0"/>
    <s v="2-tier"/>
    <s v="Government processes controls and aprovals"/>
    <x v="0"/>
    <s v="Manual Entry Req"/>
    <s v="Manual Entry Req"/>
    <s v="Manual Entry Req"/>
    <s v="SRManager_x000a_Manage government process workflows"/>
    <s v="Business operations "/>
    <x v="1"/>
    <s v="Confidential"/>
    <s v="100-500"/>
    <s v="Low number of incoming/outgoing linkages (&lt; 5)"/>
    <s v="Single database type_x000a_"/>
    <s v="Single language/technology for 95% of code base_x000a_"/>
    <s v="Premier paid support"/>
    <s v="Standard skill set"/>
    <s v="Unknown"/>
    <x v="3"/>
    <n v="0"/>
    <n v="0"/>
    <n v="0"/>
    <n v="0"/>
    <n v="0"/>
    <n v="0"/>
    <n v="0"/>
    <x v="21"/>
    <s v="Manual Entry Req"/>
    <m/>
    <m/>
    <m/>
    <x v="6"/>
  </r>
  <r>
    <s v="LATAM.22"/>
    <s v="Tax Engine"/>
    <x v="4"/>
    <s v="Y"/>
    <s v="LATAM"/>
    <s v="@#@"/>
    <s v="@#@"/>
    <s v="Daniel Cruz"/>
    <x v="0"/>
    <s v="Finance_x000a_Finance Management"/>
    <s v="Brazil"/>
    <x v="0"/>
    <s v="MS Framework 4.6, SQL Server 2008 or above"/>
    <s v="Other"/>
    <x v="0"/>
    <s v="2-tier"/>
    <s v="Tax rules maintenance and calculation engine"/>
    <x v="12"/>
    <s v="Manual Entry Req"/>
    <s v="Manual Entry Req"/>
    <s v="Manual Entry Req"/>
    <s v="Tax Engine_x000a_Maintenance of tax rules"/>
    <s v="Business operations "/>
    <x v="2"/>
    <s v="Confidential"/>
    <s v="&gt;1000"/>
    <s v="High number of incoming/outgoing linkages (&gt; 20)"/>
    <s v="Single database type_x000a_"/>
    <s v="Single language/technology for 95% of code base_x000a_"/>
    <s v="Premier paid support"/>
    <s v="Standard skill set"/>
    <s v="Unknown"/>
    <x v="0"/>
    <n v="0"/>
    <n v="0"/>
    <n v="0"/>
    <n v="0"/>
    <n v="0"/>
    <n v="0"/>
    <n v="0"/>
    <x v="20"/>
    <s v="Manual Entry Req"/>
    <m/>
    <m/>
    <m/>
    <x v="1"/>
  </r>
  <r>
    <s v="LATAM.23"/>
    <s v="TTI"/>
    <x v="4"/>
    <s v="Y"/>
    <s v="LATAM"/>
    <s v="@#@"/>
    <s v="@#@"/>
    <s v="Daniel Cruz"/>
    <x v="0"/>
    <s v="Technology_x000a_IS Supporting Applications"/>
    <s v="Brazil"/>
    <x v="4"/>
    <s v="Tomcat 6, JRE"/>
    <s v="Other"/>
    <x v="0"/>
    <s v="2-tier"/>
    <s v="eInvoicing messaging"/>
    <x v="6"/>
    <s v="Manual Entry Req"/>
    <s v="Manual Entry Req"/>
    <s v="Manual Entry Req"/>
    <s v="TTI_x000a_eInvoicing messaging"/>
    <s v="Customer Operations"/>
    <x v="2"/>
    <s v="Highly Confidential"/>
    <s v="100-500"/>
    <s v="High number of incoming/outgoing linkages (&gt; 20)"/>
    <s v="Single database type_x000a_"/>
    <s v="Single language/technology for 95% of code base_x000a_"/>
    <s v="Internal Support"/>
    <s v="Standard skill set"/>
    <s v="Unknown"/>
    <x v="1"/>
    <n v="0"/>
    <n v="0"/>
    <n v="0"/>
    <n v="0"/>
    <n v="0"/>
    <n v="0"/>
    <n v="0"/>
    <x v="9"/>
    <s v="Manual Entry Req"/>
    <m/>
    <m/>
    <m/>
    <x v="6"/>
  </r>
  <r>
    <s v="LATAM.24"/>
    <s v="TTI Rec"/>
    <x v="4"/>
    <s v="Y"/>
    <s v="LATAM"/>
    <s v="@#@"/>
    <s v="@#@"/>
    <s v="Daniel Cruz"/>
    <x v="0"/>
    <s v="Operations_x000a_IS Supporting Applications"/>
    <s v="Brazil"/>
    <x v="4"/>
    <s v="Tomcat 7, JRE"/>
    <s v="Other"/>
    <x v="0"/>
    <s v="2-tier"/>
    <s v="Product receipt eInvoice capture"/>
    <x v="13"/>
    <s v="Manual Entry Req"/>
    <s v="Manual Entry Req"/>
    <s v="Manual Entry Req"/>
    <s v="TTI Rec_x000a_Product receipt eInvoice capture"/>
    <s v="Customer Operations"/>
    <x v="0"/>
    <s v="Highly Confidential"/>
    <s v="0-50_x000a_"/>
    <s v="High number of incoming/outgoing linkages (&gt; 20)"/>
    <s v="Single database type_x000a_"/>
    <s v="Single language/technology for 95% of code base_x000a_"/>
    <s v="Internal Support"/>
    <s v="Standard skill set"/>
    <s v="Unknown"/>
    <x v="0"/>
    <n v="0"/>
    <n v="0"/>
    <n v="0"/>
    <n v="0"/>
    <n v="0"/>
    <n v="0"/>
    <n v="0"/>
    <x v="9"/>
    <s v="Manual Entry Req"/>
    <m/>
    <m/>
    <m/>
    <x v="6"/>
  </r>
  <r>
    <s v="LATAM.25"/>
    <s v="Analysis"/>
    <x v="4"/>
    <s v="Y"/>
    <s v="LATAM"/>
    <s v="@#@"/>
    <s v="@#@"/>
    <s v="Daniel Cruz"/>
    <x v="0"/>
    <s v="Sales, Operations, Finance_x000a_ERP"/>
    <s v="Brazil"/>
    <x v="4"/>
    <s v="C# with WPF_x000a_Delphi_x000a_Database: Oracle 11G"/>
    <s v="Other"/>
    <x v="0"/>
    <s v="2-tier"/>
    <s v="ERP System, with modules Master Data Records, Purchase Order, Sales Order, Quotation, Pricing, Treasure, Inventory, Billing, Receivable Account, Payment Account"/>
    <x v="11"/>
    <s v="Manual Entry Req"/>
    <s v="Manual Entry Req"/>
    <s v="Manual Entry Req"/>
    <s v="Analysis_x000a_Sales, Purchasing, Product Management, Finance Management"/>
    <s v="Business operations "/>
    <x v="2"/>
    <s v="Highly Confidential"/>
    <s v="100-500"/>
    <s v="High number of incoming/outgoing linkages (&gt; 20)"/>
    <s v="Two dominant database types used"/>
    <s v="2-3 dominant languages/technologies used"/>
    <s v="Internal Support"/>
    <s v="Standard skill set"/>
    <s v="Unknown"/>
    <x v="3"/>
    <n v="0"/>
    <n v="0"/>
    <n v="0"/>
    <n v="0"/>
    <n v="0"/>
    <n v="0"/>
    <n v="0"/>
    <x v="14"/>
    <s v="Manual Entry Req"/>
    <m/>
    <m/>
    <m/>
    <x v="0"/>
  </r>
  <r>
    <s v="LATAM.26"/>
    <s v="BUSINESS INTELLIGENCE ORACLE"/>
    <x v="4"/>
    <s v="Y"/>
    <s v="LATAM"/>
    <s v="@#@"/>
    <s v="@#@"/>
    <s v="Daniel Cruz"/>
    <x v="2"/>
    <s v="Technology_x000a_Reporting"/>
    <s v="Brazil"/>
    <x v="1"/>
    <s v="Oracle_x000a_Database: Oracle 11g"/>
    <s v="Other"/>
    <x v="0"/>
    <s v="2-tier"/>
    <s v="Oracle report tool (Dashboards), used to analysis information on structured ERP and CRM data"/>
    <x v="4"/>
    <s v="Manual Entry Req"/>
    <s v="Manual Entry Req"/>
    <s v="Manual Entry Req"/>
    <s v="BUSINESS INTELLIGENCE ORACLE_x000a_Reporting"/>
    <s v="Business operations "/>
    <x v="1"/>
    <s v="Confidential"/>
    <s v="0-50_x000a_"/>
    <s v="Low number of incoming/outgoing linkages (&lt; 5)"/>
    <s v="Two dominant database types used"/>
    <s v="2-3 dominant languages/technologies used"/>
    <n v="0"/>
    <s v="Standard skill set"/>
    <s v="Unknown"/>
    <x v="3"/>
    <n v="0"/>
    <n v="0"/>
    <n v="0"/>
    <n v="0"/>
    <n v="0"/>
    <n v="0"/>
    <n v="0"/>
    <x v="4"/>
    <s v="Manual Entry Req"/>
    <m/>
    <m/>
    <m/>
    <x v="6"/>
  </r>
  <r>
    <s v="LATAM.27"/>
    <s v="LIFERAY - PORTAL ACAO"/>
    <x v="4"/>
    <s v="Y"/>
    <s v="LATAM"/>
    <s v="@#@"/>
    <s v="@#@"/>
    <s v="Daniel Cruz"/>
    <x v="2"/>
    <s v="Technology_x000a_eCommerce"/>
    <s v="Brazil"/>
    <x v="4"/>
    <s v="Java 1.6_x000a_Database: Oracle 11g"/>
    <s v="Other"/>
    <x v="0"/>
    <s v="2-tier"/>
    <s v="Open Source Content Management System and Web Platform, containing the following applications: Price Study, Price List, Extract Commissions, Monitoring Service Order to help partners business with AÇÃO"/>
    <x v="0"/>
    <s v="Manual Entry Req"/>
    <s v="Manual Entry Req"/>
    <s v="Manual Entry Req"/>
    <s v="LIFERAY - PORTAL ACAO_x000a_eCommerce"/>
    <s v="Customer Operations"/>
    <x v="1"/>
    <s v="Confidential"/>
    <s v="0-50_x000a_"/>
    <s v="High number of incoming/outgoing linkages (&gt; 20)"/>
    <s v="Two dominant database types used"/>
    <s v="2-3 dominant languages/technologies used"/>
    <n v="0"/>
    <s v="Standard skill set"/>
    <s v="Unknown"/>
    <x v="3"/>
    <n v="0"/>
    <n v="0"/>
    <n v="0"/>
    <n v="0"/>
    <n v="0"/>
    <n v="0"/>
    <n v="0"/>
    <x v="18"/>
    <s v="Manual Entry Req"/>
    <m/>
    <m/>
    <m/>
    <x v="19"/>
  </r>
  <r>
    <s v="LATAM.28"/>
    <s v="Manager"/>
    <x v="4"/>
    <s v="Y"/>
    <s v="LATAM"/>
    <s v="@#@"/>
    <s v="@#@"/>
    <s v="Daniel Cruz"/>
    <x v="0"/>
    <s v="Sales_x000a_Sales"/>
    <s v="Brazil"/>
    <x v="0"/>
    <s v=".Net"/>
    <s v="Other"/>
    <x v="0"/>
    <s v="2-tier"/>
    <s v="Legacy System_x000a_Internal development to speed up quotation, order process, logistics consolidation, BI data dictionary and structure._x000a_ "/>
    <x v="0"/>
    <s v="Manual Entry Req"/>
    <s v="Manual Entry Req"/>
    <s v="Manual Entry Req"/>
    <s v="Manager_x000a_Sales"/>
    <s v="Customer Operations"/>
    <x v="2"/>
    <s v="Confidential"/>
    <s v="100-500"/>
    <s v="High number of incoming/outgoing linkages (&gt; 20)"/>
    <s v="Two dominant database types used"/>
    <s v="2-3 dominant languages/technologies used"/>
    <s v="Premier paid support"/>
    <s v="Standard skill set"/>
    <s v="Unknown"/>
    <x v="3"/>
    <n v="0"/>
    <n v="0"/>
    <n v="0"/>
    <n v="0"/>
    <n v="0"/>
    <n v="0"/>
    <n v="0"/>
    <x v="18"/>
    <s v="Manual Entry Req"/>
    <m/>
    <m/>
    <m/>
    <x v="2"/>
  </r>
  <r>
    <s v="LATAM.29"/>
    <s v="MAXIMO SRM - Service Request Management"/>
    <x v="4"/>
    <s v="Y"/>
    <s v="LATAM"/>
    <s v="@#@"/>
    <s v="@#@"/>
    <s v="Daniel Cruz"/>
    <x v="2"/>
    <s v="Sales_x000a_Productivity Tools"/>
    <s v="Brazil"/>
    <x v="4"/>
    <s v="TBC"/>
    <s v="Other"/>
    <x v="0"/>
    <s v="2-tier"/>
    <s v="Service Management Solution using Service Requests and Process automation workflows. These workflows are triggered in the middle of opportunity life cycle and ends in Purchase Order workflow"/>
    <x v="1"/>
    <s v="Manual Entry Req"/>
    <s v="Manual Entry Req"/>
    <s v="Manual Entry Req"/>
    <s v="MAXIMO SRM - Service Request Management_x000a_Sales"/>
    <s v="Customer Operations"/>
    <x v="1"/>
    <s v="Highly Confidential"/>
    <s v="0-50_x000a_"/>
    <s v="High number of incoming/outgoing linkages (&gt; 20)"/>
    <s v="Two dominant database types used"/>
    <s v="2-3 dominant languages/technologies used"/>
    <n v="0"/>
    <s v="Standard skill set"/>
    <s v="Unknown"/>
    <x v="3"/>
    <n v="0"/>
    <n v="0"/>
    <n v="0"/>
    <n v="0"/>
    <n v="0"/>
    <n v="0"/>
    <n v="0"/>
    <x v="0"/>
    <s v="Manual Entry Req"/>
    <m/>
    <m/>
    <m/>
    <x v="2"/>
  </r>
  <r>
    <s v="LATAM.30"/>
    <s v="SIM"/>
    <x v="4"/>
    <s v="Y"/>
    <s v="LATAM"/>
    <s v="@#@"/>
    <s v="@#@"/>
    <s v="Daniel Cruz"/>
    <x v="2"/>
    <s v="Sales_x000a_Sales"/>
    <s v="Brazil"/>
    <x v="1"/>
    <s v="WSDL"/>
    <s v="Other"/>
    <x v="4"/>
    <s v="2-tier"/>
    <s v="Database provider with customer information, used in registration forms"/>
    <x v="3"/>
    <s v="Manual Entry Req"/>
    <s v="Manual Entry Req"/>
    <s v="Manual Entry Req"/>
    <s v="SIM_x000a_Sales"/>
    <s v="Customer Operations"/>
    <x v="1"/>
    <s v="Highly Confidential"/>
    <s v="0-50_x000a_"/>
    <s v="High number of incoming/outgoing linkages (&gt; 20)"/>
    <s v="Two dominant database types used"/>
    <s v="2-3 dominant languages/technologies used"/>
    <n v="0"/>
    <s v="Standard skill set"/>
    <s v="Unknown"/>
    <x v="3"/>
    <n v="0"/>
    <n v="0"/>
    <n v="0"/>
    <n v="0"/>
    <n v="0"/>
    <n v="0"/>
    <n v="0"/>
    <x v="7"/>
    <s v="Manual Entry Req"/>
    <m/>
    <m/>
    <m/>
    <x v="2"/>
  </r>
  <r>
    <s v="LATAM.31"/>
    <s v="SUGAR"/>
    <x v="4"/>
    <s v="Y"/>
    <s v="LATAM"/>
    <s v="@#@"/>
    <s v="@#@"/>
    <s v="Daniel Cruz"/>
    <x v="0"/>
    <s v="Sales_x000a_Sales"/>
    <s v="Brazil"/>
    <x v="4"/>
    <s v="Php, Java script, Jquery and Handlebars"/>
    <s v="Other"/>
    <x v="0"/>
    <s v="2-tier"/>
    <s v="Customer relationship management, with high focus on account and opportunities management"/>
    <x v="0"/>
    <s v="Manual Entry Req"/>
    <s v="Manual Entry Req"/>
    <s v="Manual Entry Req"/>
    <s v="SUGAR_x000a_Sales"/>
    <s v="Customer Operations"/>
    <x v="1"/>
    <s v="Highly Confidential"/>
    <s v="50-100"/>
    <s v="High number of incoming/outgoing linkages (&gt; 20)"/>
    <s v="Two dominant database types used"/>
    <s v="2-3 dominant languages/technologies used"/>
    <s v="Internal Support"/>
    <s v="Standard skill set"/>
    <s v="Unknown"/>
    <x v="0"/>
    <n v="0"/>
    <n v="0"/>
    <n v="0"/>
    <n v="0"/>
    <n v="0"/>
    <n v="0"/>
    <n v="0"/>
    <x v="7"/>
    <s v="Manual Entry Req"/>
    <m/>
    <m/>
    <m/>
    <x v="2"/>
  </r>
  <r>
    <s v="LATAM.32"/>
    <s v="SIF - Alexa"/>
    <x v="4"/>
    <s v="N"/>
    <s v="LATAM"/>
    <s v="@#@"/>
    <s v="@#@"/>
    <s v="Sebastian Cardoso / Iván Durán"/>
    <x v="3"/>
    <s v="Operations_x000a_ERP"/>
    <s v="Colombia"/>
    <x v="0"/>
    <s v="Database: SQL Server"/>
    <s v="Website"/>
    <x v="0"/>
    <s v="2-tier"/>
    <s v="Warranty process"/>
    <x v="0"/>
    <s v="ReturnsandDisputes"/>
    <s v="Dispute Management"/>
    <s v="Manual Entry Req"/>
    <s v="SIF - Alexa_x000a_Operations"/>
    <s v="Customer Operations"/>
    <x v="3"/>
    <s v="Confidential"/>
    <s v="0-50_x000a_"/>
    <s v="No incoming/outgoing linkages, "/>
    <s v="Single database type_x000a_"/>
    <s v="Single language/technology for 95% of code base_x000a_"/>
    <s v="Premier paid support"/>
    <s v="Unknown"/>
    <s v="Unknown"/>
    <x v="0"/>
    <n v="0"/>
    <n v="0"/>
    <n v="0"/>
    <n v="0"/>
    <n v="0"/>
    <n v="0"/>
    <n v="0"/>
    <x v="2"/>
    <s v="Manual Entry Req"/>
    <m/>
    <m/>
    <m/>
    <x v="11"/>
  </r>
  <r>
    <s v="LATAM.33"/>
    <s v="NOVASOFT"/>
    <x v="4"/>
    <s v="Y"/>
    <s v="LATAM"/>
    <s v="@#@"/>
    <s v="@#@"/>
    <s v="Sebastian Cardoso / Iván Durán"/>
    <x v="3"/>
    <s v="Operations_x000a_ERP"/>
    <s v="Colombia"/>
    <x v="1"/>
    <s v="SW: C#_x000a_Database: SQL Server"/>
    <s v="Website"/>
    <x v="0"/>
    <s v="2-tier"/>
    <s v="ERP System, with modules Master Data Records, Purchase Order, Sales Order, Quotation, Pricing, Treasure, Inventory, Billing, Receivable Account, Payment Account"/>
    <x v="7"/>
    <s v="Credit Master Data Management"/>
    <s v="Finance Management"/>
    <s v="Manual Entry Req"/>
    <s v="NOVASOFT_x000a_Product Management, Purchasing, Sales, Finance Management"/>
    <s v="Business operations "/>
    <x v="3"/>
    <s v="Confidential"/>
    <s v="0-50_x000a_"/>
    <s v="No incoming/outgoing linkages, "/>
    <s v="Single database type_x000a_"/>
    <s v="Single language/technology for 95% of code base_x000a_"/>
    <n v="0"/>
    <s v="Standard skill set"/>
    <s v="Unknown"/>
    <x v="3"/>
    <n v="0"/>
    <n v="0"/>
    <n v="0"/>
    <n v="0"/>
    <n v="0"/>
    <n v="0"/>
    <n v="0"/>
    <x v="14"/>
    <s v="Manual Entry Req"/>
    <m/>
    <m/>
    <m/>
    <x v="11"/>
  </r>
  <r>
    <s v="LATAM.34"/>
    <s v="CIM"/>
    <x v="4"/>
    <s v="Y"/>
    <s v="LATAM"/>
    <s v="@#@"/>
    <s v="@#@"/>
    <s v="Francisco Sánchez/Javier Montesinos"/>
    <x v="0"/>
    <s v="Operations"/>
    <s v="Mexico"/>
    <x v="0"/>
    <s v="Microsoft .Net WinForms, VB"/>
    <s v="Other"/>
    <x v="0"/>
    <s v="2-tier"/>
    <s v="Manage SKU templates and give all the data taht will by inserted into the ERP"/>
    <x v="13"/>
    <s v="E&amp;O Inventory Management"/>
    <s v="Manual Entry Req"/>
    <s v="Manual Entry Req"/>
    <s v="CIM_x000a_Product Management"/>
    <s v="Business operations "/>
    <x v="2"/>
    <s v="Highly Confidential"/>
    <s v="50-100"/>
    <s v="Low number of incoming/outgoing linkages (&lt; 5)"/>
    <s v="Single database type_x000a_"/>
    <s v="Single language/technology for 95% of code base_x000a_"/>
    <s v="Internal Support"/>
    <s v="Unknown"/>
    <s v=" Exists but not update"/>
    <x v="3"/>
    <n v="0"/>
    <n v="0"/>
    <n v="0"/>
    <s v="Not possible"/>
    <s v="Not possible"/>
    <s v="Not possible"/>
    <n v="0"/>
    <x v="18"/>
    <s v="Manual Entry Req"/>
    <m/>
    <m/>
    <m/>
    <x v="11"/>
  </r>
  <r>
    <s v="LATAM.35"/>
    <s v="Macro Aplicación de MeetComps"/>
    <x v="4"/>
    <s v="Y"/>
    <s v="LATAM"/>
    <s v="@#@"/>
    <s v="@#@"/>
    <s v="Francisco Sanchez/Cesar Fuentes"/>
    <x v="0"/>
    <s v="Finance"/>
    <s v="Mexico"/>
    <x v="0"/>
    <s v="Microsoft .Net WinForms, VB"/>
    <s v="Other"/>
    <x v="0"/>
    <s v="2-tier"/>
    <s v="Macro which applies all meetcomps that were approved by Inventory area"/>
    <x v="0"/>
    <s v="CustomerRelationship"/>
    <s v="Marketing"/>
    <s v="Marketing Process Management"/>
    <s v="Macro Meetcomps_x000a_Macro for MeetComps application"/>
    <s v="Business operations "/>
    <x v="2"/>
    <s v="Highly Confidential"/>
    <s v="50-100"/>
    <s v="Low number of incoming/outgoing linkages (&lt; 5)"/>
    <s v="Single database type_x000a_"/>
    <s v="Single language/technology for 95% of code base_x000a_"/>
    <s v="Internal Support"/>
    <s v="Standard skill set"/>
    <s v=" Exists but not update"/>
    <x v="2"/>
    <n v="0"/>
    <n v="0"/>
    <n v="0"/>
    <s v="Not possible"/>
    <s v="Not possible"/>
    <s v="Not possible"/>
    <n v="0"/>
    <x v="1"/>
    <s v="Manual Entry Req"/>
    <m/>
    <m/>
    <m/>
    <x v="6"/>
  </r>
  <r>
    <s v="LATAM.36"/>
    <s v="PriceMatch - Approval Tool"/>
    <x v="4"/>
    <s v="Y"/>
    <s v="LATAM"/>
    <s v="@#@"/>
    <s v="@#@"/>
    <s v="Francisco Sanchez/Cesar Fuentes"/>
    <x v="0"/>
    <s v="Marketing"/>
    <s v="Mexico"/>
    <x v="0"/>
    <s v="Microsoft ASP.NET, C#, WCF, SQL Server, HTML, Javascript, CSS"/>
    <s v="Website"/>
    <x v="0"/>
    <s v="2-tier"/>
    <s v="Management &amp; Approval of vendor funds"/>
    <x v="7"/>
    <s v="InternalProgramsUsingFunds"/>
    <s v="Internal Programs (Using Funds) Management"/>
    <s v="Manual Entry Req"/>
    <s v="PriceMatch - Approval Tool_x000a_Marketing"/>
    <s v="Business operations "/>
    <x v="2"/>
    <s v="Confidential"/>
    <s v="50-100"/>
    <s v="Low number of incoming/outgoing linkages (&lt; 5)"/>
    <s v="Single database type_x000a_"/>
    <s v="2-3 dominant languages/technologies used"/>
    <s v="Internal Support"/>
    <s v="Standard skill set"/>
    <s v="_x000a_ Does not exist_x000a_"/>
    <x v="2"/>
    <n v="0"/>
    <n v="0"/>
    <n v="0"/>
    <s v="No, but possible"/>
    <s v="Yes_x000a_"/>
    <s v="Yes_x000a_"/>
    <n v="0"/>
    <x v="6"/>
    <s v="Manual Entry Req"/>
    <m/>
    <m/>
    <m/>
    <x v="14"/>
  </r>
  <r>
    <s v="LATAM.37"/>
    <s v="Backorder email administration"/>
    <x v="4"/>
    <s v="Y"/>
    <s v="LATAM"/>
    <s v="@#@"/>
    <s v="@#@"/>
    <s v="Francisco Sanchez/Brian Belmonte"/>
    <x v="2"/>
    <s v="Sales"/>
    <s v="Mexico"/>
    <x v="0"/>
    <s v="Microsoft ASP.NET, VB, SQL Server, HTML, Javascript, CSS"/>
    <s v="Website"/>
    <x v="0"/>
    <s v="2-tier"/>
    <s v="Administration portal for the customer notification that is sent for all the backorders that are created and are ready to be invoiced (because the product is at the warehouse)"/>
    <x v="0"/>
    <s v="Orders"/>
    <s v="ManualOrders"/>
    <s v="Backorder Management"/>
    <s v="Backorder email administration_x000a_eCommerce"/>
    <s v="Business operations "/>
    <x v="0"/>
    <s v="Confidential"/>
    <s v="50-100"/>
    <s v="Low number of incoming/outgoing linkages (&lt; 5)"/>
    <s v="Single database type_x000a_"/>
    <s v="2-3 dominant languages/technologies used"/>
    <s v="Internal Support"/>
    <s v="Standard skill set"/>
    <s v="_x000a_ Does not exist_x000a_"/>
    <x v="3"/>
    <n v="0"/>
    <n v="0"/>
    <n v="0"/>
    <s v="Not possible"/>
    <s v="Not possible"/>
    <s v="Not possible"/>
    <n v="0"/>
    <x v="15"/>
    <s v="Manual Entry Req"/>
    <m/>
    <m/>
    <m/>
    <x v="6"/>
  </r>
  <r>
    <s v="LATAM.38"/>
    <s v="Bascula"/>
    <x v="4"/>
    <s v="Y"/>
    <s v="LATAM"/>
    <s v="@#@"/>
    <s v="@#@"/>
    <s v="Francisco Sanchez/Cesar Fuentes"/>
    <x v="2"/>
    <s v="Warehouse"/>
    <s v="Mexico"/>
    <x v="0"/>
    <s v="Microsoft .Net WinForms, VB"/>
    <s v="Other"/>
    <x v="0"/>
    <s v="2-tier"/>
    <s v="Weights the product and creates a guide to be pasted on the boxes containing that are going to be sent using an external carrier; this uses also WebServices to get the guide number from the couriers"/>
    <x v="10"/>
    <s v="High Volume Warehouse Management"/>
    <s v="Manual Entry Req"/>
    <s v="Manual Entry Req"/>
    <s v="Bascula_x000a_Operations"/>
    <s v="Business operations "/>
    <x v="2"/>
    <s v="Confidential"/>
    <s v="50-100"/>
    <s v="Low number of incoming/outgoing linkages (&lt; 5)"/>
    <s v="Two dominant database types used"/>
    <s v="Single language/technology for 95% of code base_x000a_"/>
    <s v="Internal Support"/>
    <s v="Standard skill set"/>
    <s v=" Exists but not update"/>
    <x v="3"/>
    <n v="0"/>
    <n v="0"/>
    <n v="0"/>
    <s v="Not possible"/>
    <s v="Not possible"/>
    <s v="Not possible"/>
    <n v="0"/>
    <x v="1"/>
    <s v="Manual Entry Req"/>
    <m/>
    <m/>
    <m/>
    <x v="11"/>
  </r>
  <r>
    <s v="LATAM.39"/>
    <s v="BDFORMS"/>
    <x v="4"/>
    <s v="Y"/>
    <s v="LATAM"/>
    <s v="@#@"/>
    <s v="@#@"/>
    <s v="Francisco Sanchez/Eduardo Vargas"/>
    <x v="2"/>
    <s v="Finance_x000a_Sales"/>
    <s v="Mexico"/>
    <x v="0"/>
    <s v="Microsoft ASP.NET MVC, C#, SQL Server, HTML, Javascript, CSS"/>
    <s v="Website"/>
    <x v="0"/>
    <s v="2-tier"/>
    <s v="General formats used by the company (AFCE, MeetComp, ACOP, etc)"/>
    <x v="4"/>
    <s v="Internal Facing Reporting &amp; Analysis"/>
    <s v="Manual Entry Req"/>
    <s v="Manual Entry Req"/>
    <s v="BDFORMS_x000a_Productivity Tools"/>
    <s v="Business operations "/>
    <x v="1"/>
    <s v="Non Confidential"/>
    <s v="100-500"/>
    <s v="No incoming/outgoing linkages, "/>
    <s v="Single database type_x000a_"/>
    <s v="2-3 dominant languages/technologies used"/>
    <s v="Support in roadmap"/>
    <s v="Standard skill set"/>
    <s v="_x000a_ Does not exist_x000a_"/>
    <x v="3"/>
    <n v="0"/>
    <n v="0"/>
    <n v="0"/>
    <s v="Not possible"/>
    <s v="Not possible"/>
    <s v="Not possible"/>
    <n v="0"/>
    <x v="7"/>
    <s v="Manual Entry Req"/>
    <m/>
    <m/>
    <m/>
    <x v="6"/>
  </r>
  <r>
    <s v="LATAM.40"/>
    <s v="CargaPDFXML_IMstore"/>
    <x v="4"/>
    <s v="Y"/>
    <s v="LATAM"/>
    <s v="@#@"/>
    <s v="@#@"/>
    <s v="Francisco Sanchez"/>
    <x v="2"/>
    <s v="Ecommerce"/>
    <s v="Mexico"/>
    <x v="0"/>
    <s v="SQL Server"/>
    <s v="Other"/>
    <x v="0"/>
    <s v="monolith (non-tiered) architecture"/>
    <s v="Replicate invoices XML &amp; PDF with IMStore portal"/>
    <x v="2"/>
    <s v="Enterprise Application Integration"/>
    <s v="Manual Entry Req"/>
    <s v="Manual Entry Req"/>
    <s v="CargaPDFXML_IMstore_x000a_eCommerce"/>
    <s v="Business operations "/>
    <x v="1"/>
    <s v="Confidential"/>
    <s v="50-100"/>
    <s v="No incoming/outgoing linkages, "/>
    <s v="Two dominant database types used"/>
    <s v="Single language/technology for 95% of code base_x000a_"/>
    <s v="Internal Support"/>
    <s v="Standard skill set"/>
    <s v="_x000a_ Does not exist_x000a_"/>
    <x v="3"/>
    <n v="0"/>
    <n v="0"/>
    <n v="0"/>
    <s v="Not possible"/>
    <s v="Not possible"/>
    <s v="Not possible"/>
    <n v="0"/>
    <x v="0"/>
    <s v="Manual Entry Req"/>
    <m/>
    <m/>
    <m/>
    <x v="6"/>
  </r>
  <r>
    <s v="LATAM.41"/>
    <s v="Clientes"/>
    <x v="4"/>
    <s v="Y"/>
    <s v="LATAM"/>
    <s v="@#@"/>
    <s v="@#@"/>
    <s v="Francisco Sanchez/Cesar Fuentes"/>
    <x v="0"/>
    <s v="Finance_x000a_Sales"/>
    <s v="Mexico"/>
    <x v="0"/>
    <s v="Microsoft .NET WinForms, C#, SQL Server"/>
    <s v="Other"/>
    <x v="0"/>
    <s v="2-tier"/>
    <s v="Application to complete addenda information for retailers"/>
    <x v="2"/>
    <s v="FinanceOperations"/>
    <s v="Manual Entry Req"/>
    <s v="Manual Entry Req"/>
    <s v="Clientes_x000a_Productivity Tools"/>
    <s v="Business operations "/>
    <x v="0"/>
    <s v="Confidential"/>
    <s v="50-100"/>
    <s v="Low number of incoming/outgoing linkages (&lt; 5)"/>
    <s v="Two dominant database types used"/>
    <s v="Single language/technology for 95% of code base_x000a_"/>
    <s v="Internal Support"/>
    <s v="Standard skill set"/>
    <s v=" Exists but not update"/>
    <x v="2"/>
    <n v="0"/>
    <n v="0"/>
    <n v="0"/>
    <s v="Not possible"/>
    <s v="Not possible"/>
    <s v="Not possible"/>
    <n v="0"/>
    <x v="10"/>
    <s v="Manual Entry Req"/>
    <m/>
    <m/>
    <m/>
    <x v="6"/>
  </r>
  <r>
    <s v="LATAM.42"/>
    <s v="Compliance"/>
    <x v="4"/>
    <s v="Y"/>
    <s v="LATAM"/>
    <s v="@#@"/>
    <s v="@#@"/>
    <s v="Francisco Sanchez"/>
    <x v="0"/>
    <s v="Finance"/>
    <s v="Mexico"/>
    <x v="0"/>
    <s v="Microsoft ASP.NET WebForms, VB, SQL Server, Javascript, HTML, CSS"/>
    <s v="Website"/>
    <x v="0"/>
    <s v="2-tier"/>
    <s v="Review the credit information to be compliant"/>
    <x v="0"/>
    <s v="CustomerRelationship"/>
    <s v="Accounts"/>
    <s v="Customer service &amp; account administration"/>
    <s v="Compliance_x000a_Finance Management"/>
    <s v="Business operations "/>
    <x v="1"/>
    <s v="Confidential"/>
    <s v="50-100"/>
    <s v="No incoming/outgoing linkages, "/>
    <s v="Single database type_x000a_"/>
    <s v="2-3 dominant languages/technologies used"/>
    <s v="Internal Support"/>
    <s v="Standard skill set"/>
    <s v="_x000a_ Does not exist_x000a_"/>
    <x v="3"/>
    <n v="0"/>
    <n v="0"/>
    <n v="0"/>
    <s v="Not possible"/>
    <s v="Not possible"/>
    <s v="Not possible"/>
    <n v="0"/>
    <x v="7"/>
    <s v="Manual Entry Req"/>
    <m/>
    <m/>
    <m/>
    <x v="1"/>
  </r>
  <r>
    <s v="LATAM.43"/>
    <s v="Creditnotes"/>
    <x v="4"/>
    <s v="Y"/>
    <s v="LATAM"/>
    <s v="@#@"/>
    <s v="@#@"/>
    <s v="Francisco Sanchez"/>
    <x v="2"/>
    <s v="Finance"/>
    <s v="Mexico"/>
    <x v="0"/>
    <s v="Microsoft ASP.NET WebForms, VB, SQL Server, Javascript, HTML, CSS"/>
    <s v="Other"/>
    <x v="0"/>
    <s v="2-tier"/>
    <s v="Credit notes information"/>
    <x v="2"/>
    <s v="FinanceOperations"/>
    <s v="Manual Entry Req"/>
    <s v="Manual Entry Req"/>
    <s v="Creditnotes_x000a_Credit Management"/>
    <s v="Business operations "/>
    <x v="1"/>
    <s v="Confidential"/>
    <s v="50-100"/>
    <s v="Low number of incoming/outgoing linkages (&lt; 5)"/>
    <s v="Two dominant database types used"/>
    <s v="2-3 dominant languages/technologies used"/>
    <s v="Internal Support"/>
    <s v="Standard skill set"/>
    <s v="_x000a_ Does not exist_x000a_"/>
    <x v="3"/>
    <n v="0"/>
    <n v="0"/>
    <n v="0"/>
    <s v="Not possible"/>
    <s v="Not possible"/>
    <s v="Not possible"/>
    <n v="0"/>
    <x v="4"/>
    <s v="Manual Entry Req"/>
    <m/>
    <m/>
    <m/>
    <x v="1"/>
  </r>
  <r>
    <s v="LATAM.44"/>
    <s v="CursoInduccion"/>
    <x v="4"/>
    <s v="Y"/>
    <s v="LATAM"/>
    <s v="@#@"/>
    <s v="@#@"/>
    <s v="Francisco Sanchez/Cesar Fuentes"/>
    <x v="2"/>
    <s v="HR"/>
    <s v="Mexico"/>
    <x v="0"/>
    <s v="HTML, Flash"/>
    <s v="Other"/>
    <x v="0"/>
    <s v="monolith (non-tiered) architecture"/>
    <s v="Course to introduce the company to the new associates"/>
    <x v="8"/>
    <s v="TalentManagement"/>
    <s v="Training"/>
    <s v="Manual Entry Req"/>
    <s v="CursoInduccion_x000a_Workforce Enablement"/>
    <s v="Business operations "/>
    <x v="1"/>
    <s v="Non Confidential"/>
    <s v="50-100"/>
    <s v="No incoming/outgoing linkages, "/>
    <s v="Single database type_x000a_"/>
    <s v="Single language/technology for 95% of code base_x000a_"/>
    <s v="Internal Support"/>
    <s v="Standard skill set"/>
    <s v="_x000a_ Does not exist_x000a_"/>
    <x v="3"/>
    <n v="0"/>
    <n v="0"/>
    <n v="0"/>
    <s v="Not possible"/>
    <s v="Not possible"/>
    <s v="Not possible"/>
    <n v="0"/>
    <x v="16"/>
    <s v="Manual Entry Req"/>
    <m/>
    <m/>
    <m/>
    <x v="11"/>
  </r>
  <r>
    <s v="LATAM.45"/>
    <s v="DeliveryTrackingSystem (DTS)"/>
    <x v="4"/>
    <s v="Y"/>
    <s v="LATAM"/>
    <s v="@#@"/>
    <s v="@#@"/>
    <s v="Francisco Sanchez/Cesar Fuentes"/>
    <x v="0"/>
    <s v="Logistics_x000a_Warehouse"/>
    <s v="Mexico"/>
    <x v="0"/>
    <s v="Microsoft .NET WinForms, C#, SQL Server"/>
    <s v="Other"/>
    <x v="0"/>
    <s v="3-tier (or more)"/>
    <s v="WMS used to create retail appointments, identify if the product is already shipped and all the tracking done to the tickets"/>
    <x v="10"/>
    <s v="Warehouse Management"/>
    <s v="Manual Entry Req"/>
    <s v="Manual Entry Req"/>
    <s v="DeliveryTrackingSystem (DTS)_x000a_Operations"/>
    <s v="Business operations "/>
    <x v="0"/>
    <s v="Non Confidential"/>
    <s v="50-100"/>
    <s v="Low number of incoming/outgoing linkages (&lt; 5)"/>
    <s v="Two dominant database types used"/>
    <s v="Single language/technology for 95% of code base_x000a_"/>
    <s v="Internal Support"/>
    <s v="Standard skill set"/>
    <s v=" Exists but not update"/>
    <x v="2"/>
    <n v="0"/>
    <n v="0"/>
    <n v="0"/>
    <s v="Not possible"/>
    <s v="Not possible"/>
    <s v="Not possible"/>
    <n v="0"/>
    <x v="13"/>
    <s v="Manual Entry Req"/>
    <m/>
    <m/>
    <m/>
    <x v="11"/>
  </r>
  <r>
    <s v="LATAM.46"/>
    <s v="Directory"/>
    <x v="4"/>
    <s v="Y"/>
    <s v="LATAM"/>
    <s v="@#@"/>
    <s v="@#@"/>
    <s v="Francisco Sanchez"/>
    <x v="2"/>
    <s v="Sales"/>
    <s v="Mexico"/>
    <x v="0"/>
    <s v="Microsoft ASP.NET WebForms, VB, SQL Server, Javascript, HTML, CSS"/>
    <s v="Website"/>
    <x v="0"/>
    <s v="2-tier"/>
    <s v="External address book provided to the customers"/>
    <x v="0"/>
    <s v="CustomerRelationship"/>
    <s v="CustomerExperience"/>
    <s v="Call center performance mgt"/>
    <s v="Directory_x000a_Sales"/>
    <s v="Business operations "/>
    <x v="1"/>
    <s v="Confidential"/>
    <s v="50-100"/>
    <s v="No incoming/outgoing linkages, "/>
    <s v="Single database type_x000a_"/>
    <s v="2-3 dominant languages/technologies used"/>
    <s v="Internal Support"/>
    <s v="Standard skill set"/>
    <s v="_x000a_ Does not exist_x000a_"/>
    <x v="3"/>
    <n v="0"/>
    <n v="0"/>
    <n v="0"/>
    <s v="Not possible"/>
    <s v="Not possible"/>
    <s v="Not possible"/>
    <n v="0"/>
    <x v="15"/>
    <s v="Manual Entry Req"/>
    <m/>
    <m/>
    <m/>
    <x v="2"/>
  </r>
  <r>
    <s v="LATAM.47"/>
    <s v="Eazy"/>
    <x v="4"/>
    <s v="Y"/>
    <s v="LATAM"/>
    <s v="@#@"/>
    <s v="@#@"/>
    <s v="Francisco Sanchez/Javier Montesinos"/>
    <x v="0"/>
    <s v="Operations"/>
    <s v="Mexico"/>
    <x v="0"/>
    <s v="Microsoft .Net WinForms, VB"/>
    <s v="Other"/>
    <x v="0"/>
    <s v="2-tier"/>
    <s v="Macro used by RIM system"/>
    <x v="13"/>
    <s v="E&amp;O Inventory Management"/>
    <s v="Manual Entry Req"/>
    <s v="Manual Entry Req"/>
    <s v="Eazy_x000a_Productivity Tools"/>
    <s v="IT operations "/>
    <x v="0"/>
    <s v="Non Confidential"/>
    <s v="50-100"/>
    <s v="No incoming/outgoing linkages, "/>
    <s v="Single database type_x000a_"/>
    <s v="Single language/technology for 95% of code base_x000a_"/>
    <s v="Internal Support"/>
    <s v="Standard skill set"/>
    <s v="_x000a_ Does not exist_x000a_"/>
    <x v="3"/>
    <n v="0"/>
    <n v="0"/>
    <n v="0"/>
    <s v="Not possible"/>
    <s v="Not possible"/>
    <s v="Not possible"/>
    <n v="0"/>
    <x v="1"/>
    <s v="Manual Entry Req"/>
    <m/>
    <m/>
    <m/>
    <x v="6"/>
  </r>
  <r>
    <s v="LATAM.48"/>
    <s v="EinvoiceTools"/>
    <x v="4"/>
    <s v="Y"/>
    <s v="LATAM"/>
    <s v="@#@"/>
    <s v="@#@"/>
    <s v="Francisco Sanchez/Cesar Fuentes"/>
    <x v="0"/>
    <s v="Sales_x000a_Finance"/>
    <s v="Mexico"/>
    <x v="0"/>
    <s v="Microsoft ASP.NET WebForms, C#, WCF, SQL Server, HTML, Javascript, CSS"/>
    <s v="Website"/>
    <x v="0"/>
    <s v="2-tier"/>
    <s v="Several Invoice tools, account management, information monitor, etc"/>
    <x v="0"/>
    <s v="CustomerRelationship"/>
    <s v="Accounts"/>
    <s v="Customer service &amp; account administration"/>
    <s v="EinvoiceTools_x000a_Finance Management"/>
    <s v="Business operations "/>
    <x v="0"/>
    <s v="Confidential"/>
    <s v="50-100"/>
    <s v="Low number of incoming/outgoing linkages (&lt; 5)"/>
    <s v="Two dominant database types used"/>
    <s v="2-3 dominant languages/technologies used"/>
    <s v="Internal Support"/>
    <s v="Standard skill set"/>
    <s v=" Exists but not update"/>
    <x v="2"/>
    <n v="0"/>
    <n v="0"/>
    <n v="0"/>
    <s v="No, but possible"/>
    <s v="No, but possible"/>
    <s v="No, but possible"/>
    <n v="0"/>
    <x v="0"/>
    <s v="Manual Entry Req"/>
    <m/>
    <m/>
    <m/>
    <x v="1"/>
  </r>
  <r>
    <s v="LATAM.49"/>
    <s v="EnvFacRetailer"/>
    <x v="4"/>
    <s v="Y"/>
    <s v="LATAM"/>
    <s v="@#@"/>
    <s v="@#@"/>
    <s v="Francisco Sanchez/David Estrada"/>
    <x v="2"/>
    <s v="Sales_x000a_Finance"/>
    <s v="Mexico"/>
    <x v="0"/>
    <s v="Microsoft .NET WinForms, C#, SQL Server"/>
    <s v="Other"/>
    <x v="0"/>
    <s v="2-tier"/>
    <s v="Depending on the retailer, sends the invoices using WS from the customers"/>
    <x v="2"/>
    <s v="Enterprise Application Integration"/>
    <s v="Manual Entry Req"/>
    <s v="Manual Entry Req"/>
    <s v="EnvFacRetailer_x000a_Finance Management"/>
    <s v="Customer Operations"/>
    <x v="1"/>
    <s v="Confidential"/>
    <s v="50-100"/>
    <s v="Low number of incoming/outgoing linkages (&lt; 5)"/>
    <s v="Two dominant database types used"/>
    <s v="Single language/technology for 95% of code base_x000a_"/>
    <s v="Internal Support"/>
    <s v="Standard skill set"/>
    <s v="_x000a_ Does not exist_x000a_"/>
    <x v="3"/>
    <n v="0"/>
    <n v="0"/>
    <n v="0"/>
    <s v="Not possible"/>
    <s v="Not possible"/>
    <s v="Not possible"/>
    <n v="0"/>
    <x v="1"/>
    <s v="Manual Entry Req"/>
    <m/>
    <m/>
    <m/>
    <x v="1"/>
  </r>
  <r>
    <s v="LATAM.50"/>
    <s v="FTP Barr System"/>
    <x v="4"/>
    <s v="Y"/>
    <s v="LATAM"/>
    <s v="@#@"/>
    <s v="@#@"/>
    <s v="Francisco Sanchez/Fernando Tintore"/>
    <x v="0"/>
    <s v="Finance"/>
    <s v="Mexico"/>
    <x v="0"/>
    <s v="Monarch"/>
    <s v="Other"/>
    <x v="0"/>
    <s v="2-tier"/>
    <s v="The reports that are requested to IMPulse are delivered thru FTP and formated with this tool"/>
    <x v="4"/>
    <s v="Internal Facing Reporting &amp; Analysis"/>
    <s v="Manual Entry Req"/>
    <s v="Manual Entry Req"/>
    <s v="FTP Barr System_x000a_Reporting"/>
    <s v="IT operations "/>
    <x v="0"/>
    <s v="Non Confidential"/>
    <s v="50-100"/>
    <s v="Low number of incoming/outgoing linkages (&lt; 5)"/>
    <s v="Single database type_x000a_"/>
    <s v="Single language/technology for 95% of code base_x000a_"/>
    <n v="0"/>
    <s v="Niche / Premium skill set"/>
    <s v="_x000a_ Does not exist_x000a_"/>
    <x v="3"/>
    <n v="0"/>
    <n v="0"/>
    <n v="0"/>
    <s v="Not possible"/>
    <s v="Not possible"/>
    <s v="Not possible"/>
    <n v="0"/>
    <x v="4"/>
    <s v="Manual Entry Req"/>
    <m/>
    <m/>
    <m/>
    <x v="6"/>
  </r>
  <r>
    <s v="LATAM.51"/>
    <s v="ILRetail"/>
    <x v="4"/>
    <s v="Y"/>
    <s v="LATAM"/>
    <s v="@#@"/>
    <s v="@#@"/>
    <s v="Francisco Sanchez"/>
    <x v="2"/>
    <s v="logistics"/>
    <s v="Mexico"/>
    <x v="0"/>
    <s v="SSRS"/>
    <s v="Website"/>
    <x v="0"/>
    <s v="2-tier"/>
    <s v="Reporting tool used to download the reports and sales files needed by Microsoft to schedule next deliveries to the retailes"/>
    <x v="4"/>
    <s v="Internal Facing Reporting &amp; Analysis"/>
    <s v="Manual Entry Req"/>
    <s v="Manual Entry Req"/>
    <s v="ILRetail_x000a_Operations"/>
    <s v="Business operations "/>
    <x v="0"/>
    <s v="Confidential"/>
    <s v="50-100"/>
    <s v="No incoming/outgoing linkages, "/>
    <s v="Single database type_x000a_"/>
    <s v="Single language/technology for 95% of code base_x000a_"/>
    <s v="Internal Support"/>
    <s v="Standard skill set"/>
    <s v="_x000a_ Does not exist_x000a_"/>
    <x v="3"/>
    <n v="0"/>
    <n v="0"/>
    <n v="0"/>
    <s v="Not possible"/>
    <s v="Not possible"/>
    <s v="Not possible"/>
    <n v="0"/>
    <x v="4"/>
    <s v="Manual Entry Req"/>
    <m/>
    <m/>
    <m/>
    <x v="11"/>
  </r>
  <r>
    <s v="LATAM.52"/>
    <s v="IMAlcances(ingramnet2)"/>
    <x v="4"/>
    <s v="Y"/>
    <s v="LATAM"/>
    <s v="@#@"/>
    <s v="@#@"/>
    <s v="Francisco Sanchez"/>
    <x v="2"/>
    <s v="Sales_x000a_Finance"/>
    <s v="Mexico"/>
    <x v="0"/>
    <s v="Microsoft ASP.NET WebForms, VB, SQL Server, Javascript, HTML, CSS"/>
    <s v="Website"/>
    <x v="0"/>
    <s v="2-tier"/>
    <s v="Commisioning tool than provides a way to manage and control the amounts given to the sales area"/>
    <x v="4"/>
    <s v="Internal Facing Reporting &amp; Analysis"/>
    <s v="Manual Entry Req"/>
    <s v="Manual Entry Req"/>
    <s v="IMAlcances(ingramnet2)_x000a_Sales"/>
    <s v="Business operations "/>
    <x v="1"/>
    <s v="Confidential"/>
    <s v="50-100"/>
    <s v="Low number of incoming/outgoing linkages (&lt; 5)"/>
    <s v="Four databases types used"/>
    <s v="Single language/technology for 95% of code base_x000a_"/>
    <s v="Internal Support"/>
    <s v="Standard skill set"/>
    <s v="_x000a_ Does not exist_x000a_"/>
    <x v="3"/>
    <n v="0"/>
    <n v="0"/>
    <n v="0"/>
    <s v="Not possible"/>
    <s v="Not possible"/>
    <s v="Not possible"/>
    <n v="0"/>
    <x v="0"/>
    <s v="Manual Entry Req"/>
    <m/>
    <m/>
    <m/>
    <x v="2"/>
  </r>
  <r>
    <s v="LATAM.53"/>
    <s v="Libera Pagos"/>
    <x v="4"/>
    <s v="Y"/>
    <s v="LATAM"/>
    <s v="@#@"/>
    <s v="@#@"/>
    <s v="Francisco Sanchez/Cesar Fuentes"/>
    <x v="0"/>
    <s v="Sales_x000a_Finance"/>
    <s v="Mexico"/>
    <x v="0"/>
    <s v="Microsoft ASP.NET WebForms, C#, WCF, SQL Server, HTML, Javascript, CSS"/>
    <s v="Website"/>
    <x v="0"/>
    <s v="2-tier"/>
    <s v="Workflow to review, approve and release the payments done by the customers (this is used with a macro that release those payments)"/>
    <x v="0"/>
    <s v="Orders"/>
    <s v="Standard Orders Management"/>
    <s v="Manual Entry Req"/>
    <s v="Libera Pagos_x000a_Finance Management"/>
    <s v="Business operations "/>
    <x v="0"/>
    <s v="Confidential"/>
    <s v="50-100"/>
    <s v="No incoming/outgoing linkages, "/>
    <s v="Two dominant database types used"/>
    <s v="2-3 dominant languages/technologies used"/>
    <s v="Internal Support"/>
    <s v="Standard skill set"/>
    <s v=" Exists but not update"/>
    <x v="2"/>
    <n v="0"/>
    <n v="0"/>
    <n v="0"/>
    <s v="No, but possible"/>
    <s v="No, but possible"/>
    <s v="No, but possible"/>
    <n v="0"/>
    <x v="6"/>
    <s v="Manual Entry Req"/>
    <m/>
    <m/>
    <m/>
    <x v="1"/>
  </r>
  <r>
    <s v="LATAM.54"/>
    <s v="Masterspool"/>
    <x v="4"/>
    <s v="Y"/>
    <s v="LATAM"/>
    <s v="@#@"/>
    <s v="@#@"/>
    <s v="Francisco Sanchez/Cesar Fuentes"/>
    <x v="0"/>
    <s v="logistics"/>
    <s v="Mexico"/>
    <x v="0"/>
    <s v="Microsoft .NET WinForms, C#, SQL Server"/>
    <s v="Other"/>
    <x v="0"/>
    <s v="monolith (non-tiered) architecture"/>
    <s v="Application used to print the tickets that are downloaded from TIBCO"/>
    <x v="10"/>
    <s v="Warehouse Management"/>
    <s v="Manual Entry Req"/>
    <s v="Manual Entry Req"/>
    <s v="Masterspool_x000a_Operations"/>
    <s v="Business operations "/>
    <x v="0"/>
    <s v="Non Confidential"/>
    <s v="50-100"/>
    <s v="Low number of incoming/outgoing linkages (&lt; 5)"/>
    <s v="Two dominant database types used"/>
    <s v="Single language/technology for 95% of code base_x000a_"/>
    <s v="Internal Support"/>
    <s v="Standard skill set"/>
    <s v="_x000a_ Does not exist_x000a_"/>
    <x v="2"/>
    <n v="0"/>
    <n v="0"/>
    <n v="0"/>
    <s v="No, but possible"/>
    <s v="Not possible"/>
    <s v="Not possible"/>
    <n v="0"/>
    <x v="12"/>
    <s v="Manual Entry Req"/>
    <m/>
    <m/>
    <m/>
    <x v="11"/>
  </r>
  <r>
    <s v="LATAM.55"/>
    <s v="Monitor ESI"/>
    <x v="4"/>
    <s v="Y"/>
    <s v="LATAM"/>
    <s v="@#@"/>
    <s v="@#@"/>
    <s v="Francisco Sanchez/Cesar Fuentes"/>
    <x v="0"/>
    <s v="logistics"/>
    <s v="Mexico"/>
    <x v="0"/>
    <s v="Microsoft ASP.NET WebForms, VB, SQL Server, Javascript, HTML, CSS"/>
    <s v="Website"/>
    <x v="0"/>
    <s v="2-tier"/>
    <s v="Monitor that gives the operations team a &quot;heads-up&quot; on the trailers that will arrive with product (prealerts) and the product that is arriving from Customs (San Diego, Laredo)"/>
    <x v="13"/>
    <s v="Procurement"/>
    <s v="Procurement(Buy-Ins) Management"/>
    <s v="Manual Entry Req"/>
    <s v="Monitor ESI_x000a_Operations"/>
    <s v="Business operations "/>
    <x v="0"/>
    <s v="Non Confidential"/>
    <s v="50-100"/>
    <s v="No incoming/outgoing linkages, "/>
    <s v="Single database type_x000a_"/>
    <s v="2-3 dominant languages/technologies used"/>
    <s v="Internal Support"/>
    <s v="Standard skill set"/>
    <s v="_x000a_ Does not exist_x000a_"/>
    <x v="2"/>
    <n v="0"/>
    <n v="0"/>
    <n v="0"/>
    <s v="No, but possible"/>
    <s v="No, but possible"/>
    <s v="Not possible"/>
    <n v="0"/>
    <x v="21"/>
    <s v="Manual Entry Req"/>
    <m/>
    <m/>
    <m/>
    <x v="11"/>
  </r>
  <r>
    <s v="LATAM.56"/>
    <s v="MonitorFacturaRetailer"/>
    <x v="4"/>
    <s v="Y"/>
    <s v="LATAM"/>
    <s v="@#@"/>
    <s v="@#@"/>
    <s v="Francisco Sanchez/Cesar Fuentes"/>
    <x v="2"/>
    <s v="Operations"/>
    <s v="Mexico"/>
    <x v="0"/>
    <s v="Microsoft .NET Core, React, C#, SQL Server, Javascript, HTML"/>
    <s v="Website"/>
    <x v="0"/>
    <s v="2-tier"/>
    <s v="Gives a monitor for the invoices delivered to the retailers"/>
    <x v="10"/>
    <s v="Warehouse Management"/>
    <s v="Manual Entry Req"/>
    <s v="Manual Entry Req"/>
    <s v="MonitorFacturaRetailer_x000a_Operations"/>
    <s v="Business operations "/>
    <x v="0"/>
    <s v="Non Confidential"/>
    <s v="50-100"/>
    <s v="No incoming/outgoing linkages, "/>
    <s v="Two dominant database types used"/>
    <s v="2-3 dominant languages/technologies used"/>
    <s v="Internal Support"/>
    <s v="Standard skill set"/>
    <s v=" Exists but not update"/>
    <x v="2"/>
    <n v="0"/>
    <n v="0"/>
    <n v="0"/>
    <s v="No, but possible"/>
    <s v="No, but possible"/>
    <s v="Not possible"/>
    <n v="0"/>
    <x v="10"/>
    <s v="Manual Entry Req"/>
    <m/>
    <m/>
    <m/>
    <x v="11"/>
  </r>
  <r>
    <s v="LATAM.57"/>
    <s v="MX FTP "/>
    <x v="4"/>
    <s v="Y"/>
    <s v="LATAM"/>
    <s v="@#@"/>
    <s v="@#@"/>
    <s v="Francisco Sanchez"/>
    <x v="2"/>
    <s v="IS Applications Support"/>
    <s v="Mexico"/>
    <x v="0"/>
    <s v="Microsoft .NET WinForms, C#, SQL Server"/>
    <s v="Other"/>
    <x v="0"/>
    <s v="monolith (non-tiered) architecture"/>
    <s v="Send automatical updates thru FTP services to different providers"/>
    <x v="2"/>
    <s v="Enterprise Application Integration"/>
    <s v="Manual Entry Req"/>
    <s v="Manual Entry Req"/>
    <s v="MX FTP _x000a_IS Supporting Applications"/>
    <s v="Business operations "/>
    <x v="1"/>
    <s v="Confidential"/>
    <s v="50-100"/>
    <s v="Low number of incoming/outgoing linkages (&lt; 5)"/>
    <s v="Single database type_x000a_"/>
    <s v="Single language/technology for 95% of code base_x000a_"/>
    <s v="Internal Support"/>
    <s v="Standard skill set"/>
    <s v="_x000a_ Does not exist_x000a_"/>
    <x v="3"/>
    <n v="0"/>
    <n v="0"/>
    <n v="0"/>
    <s v="Not possible"/>
    <s v="Not possible"/>
    <s v="Not possible"/>
    <n v="0"/>
    <x v="1"/>
    <s v="Manual Entry Req"/>
    <m/>
    <m/>
    <m/>
    <x v="6"/>
  </r>
  <r>
    <s v="LATAM.58"/>
    <s v="MX_WillCall_Monitor"/>
    <x v="4"/>
    <s v="Y"/>
    <s v="LATAM"/>
    <s v="@#@"/>
    <s v="@#@"/>
    <s v="Francisco Sanchez/Fernando Tintore"/>
    <x v="0"/>
    <s v="Operations"/>
    <s v="Mexico"/>
    <x v="0"/>
    <s v="Microsoft ASP.NET WebForms, VB, SQL Server, Javascript, HTML, CSS"/>
    <s v="Website"/>
    <x v="0"/>
    <s v="2-tier"/>
    <s v="Monitor used by customers to know when they can pass for their invoices and products at the will call areas"/>
    <x v="10"/>
    <s v="Warehouse Management"/>
    <s v="Manual Entry Req"/>
    <s v="Manual Entry Req"/>
    <s v="MX_WillCall_Monitor_x000a_Operations"/>
    <s v="Business operations "/>
    <x v="1"/>
    <s v="Non Confidential"/>
    <s v="50-100"/>
    <s v="No incoming/outgoing linkages, "/>
    <s v="Single database type_x000a_"/>
    <s v="2-3 dominant languages/technologies used"/>
    <s v="Internal Support"/>
    <s v="Standard skill set"/>
    <s v=" Exists but not update"/>
    <x v="2"/>
    <n v="0"/>
    <n v="0"/>
    <n v="0"/>
    <s v="No, but possible"/>
    <s v="No, but possible"/>
    <s v="Not possible"/>
    <n v="0"/>
    <x v="2"/>
    <s v="Manual Entry Req"/>
    <m/>
    <m/>
    <m/>
    <x v="6"/>
  </r>
  <r>
    <s v="LATAM.59"/>
    <s v="NewCustomer"/>
    <x v="4"/>
    <s v="Y"/>
    <s v="LATAM"/>
    <s v="@#@"/>
    <s v="@#@"/>
    <s v="Francisco Sanchez"/>
    <x v="2"/>
    <s v="Sales"/>
    <s v="Mexico"/>
    <x v="0"/>
    <s v="Microsoft ASP.NET MVC, C#, SQL Server, HTML, Javascript, CSS"/>
    <s v="Website"/>
    <x v="0"/>
    <s v="2-tier"/>
    <s v="Web tool provided to the new customer for uploading their files and general information"/>
    <x v="13"/>
    <s v="Procurement"/>
    <s v="Procurement(Buy-Ins) Management"/>
    <s v="Manual Entry Req"/>
    <s v="NewCustomer_x000a_Sales"/>
    <s v="Business operations "/>
    <x v="0"/>
    <s v="Confidential"/>
    <s v="50-100"/>
    <s v="No incoming/outgoing linkages, "/>
    <s v="Single database type_x000a_"/>
    <s v="2-3 dominant languages/technologies used"/>
    <s v="Internal Support"/>
    <s v="Standard skill set"/>
    <s v="_x000a_ Does not exist_x000a_"/>
    <x v="2"/>
    <n v="0"/>
    <n v="0"/>
    <n v="0"/>
    <s v="No, but possible"/>
    <s v="No, but possible"/>
    <s v="Not possible"/>
    <n v="0"/>
    <x v="7"/>
    <s v="Manual Entry Req"/>
    <m/>
    <m/>
    <m/>
    <x v="2"/>
  </r>
  <r>
    <s v="LATAM.60"/>
    <s v="NewCustomerAdmin"/>
    <x v="4"/>
    <s v="Y"/>
    <s v="LATAM"/>
    <s v="@#@"/>
    <s v="@#@"/>
    <s v="Francisco Sanchez/Cesar Fuentes"/>
    <x v="0"/>
    <s v="Sales"/>
    <s v="Mexico"/>
    <x v="0"/>
    <s v="Microsoft ASP.NET WebForms, C#, SQL Server, HTML, Javascript, CSS"/>
    <s v="Website"/>
    <x v="0"/>
    <s v="2-tier"/>
    <s v="Administrative tool to review all the data and files published by the new customer to create their account"/>
    <x v="13"/>
    <s v="Procurement"/>
    <s v="Procurement(Buy-Ins) Management"/>
    <s v="Customer service &amp; account administration"/>
    <s v="NewCustomerAdmin_x000a_Sales"/>
    <s v="Business operations "/>
    <x v="0"/>
    <s v="Confidential"/>
    <s v="50-100"/>
    <s v="No incoming/outgoing linkages, "/>
    <s v="Single database type_x000a_"/>
    <s v="2-3 dominant languages/technologies used"/>
    <s v="Internal Support"/>
    <s v="Standard skill set"/>
    <s v="_x000a_ Does not exist_x000a_"/>
    <x v="2"/>
    <n v="0"/>
    <n v="0"/>
    <n v="0"/>
    <s v="No, but possible"/>
    <s v="No, but possible"/>
    <s v="Not possible"/>
    <n v="0"/>
    <x v="7"/>
    <s v="Manual Entry Req"/>
    <m/>
    <m/>
    <m/>
    <x v="2"/>
  </r>
  <r>
    <s v="LATAM.61"/>
    <s v="Onbase"/>
    <x v="4"/>
    <s v="Y"/>
    <s v="LATAM"/>
    <s v="@#@"/>
    <s v="@#@"/>
    <s v="México: Francisco Sanchez/Erick Silva_x000a_Colombia: Sebastian Cardoso / Iván Durán"/>
    <x v="0"/>
    <s v="Purchasing_x000a_Sales_x000a_Finance_x000a_Marketing_x000a_Logistics"/>
    <s v="Mexico / Colombia"/>
    <x v="2"/>
    <s v="Hyland OnBase"/>
    <s v="Other"/>
    <x v="0"/>
    <s v="N-tier architecture"/>
    <s v="México: Central information repository that contains financial reports, Workflows (meetComp, ACOPs, etc), Customer general information used at to create the new accounts and repository for the electronic documents sent by the user)_x000a_Colombia: end to End billing process"/>
    <x v="0"/>
    <s v="CustomerRelationship"/>
    <s v="Marketing"/>
    <s v="Marketing Process Management"/>
    <s v="Onbase_x000a_Productivity Tools"/>
    <s v="Business operations "/>
    <x v="2"/>
    <s v="Confidential"/>
    <s v="100-500"/>
    <s v="Low number of incoming/outgoing linkages (&lt; 5)"/>
    <s v="More than 4 database types used"/>
    <s v="2-3 dominant languages/technologies used"/>
    <s v="Support in roadmap"/>
    <s v="Niche / Premium skill set"/>
    <s v=" Exists and updated"/>
    <x v="2"/>
    <n v="0"/>
    <n v="0"/>
    <n v="0"/>
    <s v="Not possible"/>
    <s v="Not possible"/>
    <s v="Not possible"/>
    <n v="0"/>
    <x v="6"/>
    <s v="Manual Entry Req"/>
    <m/>
    <m/>
    <m/>
    <x v="6"/>
  </r>
  <r>
    <s v="LATAM.62"/>
    <s v="OnBase Web"/>
    <x v="4"/>
    <s v="Y"/>
    <s v="LATAM"/>
    <s v="@#@"/>
    <s v="@#@"/>
    <s v="Francisco Sanchez/Erick Silva"/>
    <x v="0"/>
    <s v="Purchasing_x000a_Sales_x000a_Finance_x000a_Marketing_x000a_Logistics"/>
    <s v="Mexico"/>
    <x v="2"/>
    <s v="Hyland OnBase"/>
    <s v="Website"/>
    <x v="0"/>
    <s v="N-tier architecture"/>
    <s v="Web tool client provided by OnBase"/>
    <x v="0"/>
    <s v="CustomerRelationship"/>
    <s v="Marketing"/>
    <s v="Marketing Process Management"/>
    <s v="OnBase Web_x000a_Productivity Tools"/>
    <s v="Business operations "/>
    <x v="2"/>
    <s v="Confidential"/>
    <s v="100-500"/>
    <s v="Low number of incoming/outgoing linkages (&lt; 5)"/>
    <s v="More than 4 database types used"/>
    <s v="2-3 dominant languages/technologies used"/>
    <s v="Support in roadmap"/>
    <s v="Niche / Premium skill set"/>
    <s v=" Exists and updated"/>
    <x v="2"/>
    <n v="0"/>
    <n v="0"/>
    <n v="0"/>
    <s v="Not possible"/>
    <s v="Not possible"/>
    <s v="Not possible"/>
    <n v="0"/>
    <x v="3"/>
    <s v="Manual Entry Req"/>
    <m/>
    <m/>
    <m/>
    <x v="6"/>
  </r>
  <r>
    <s v="LATAM.63"/>
    <s v="OnBaseUnlock"/>
    <x v="4"/>
    <s v="Y"/>
    <s v="LATAM"/>
    <s v="@#@"/>
    <s v="@#@"/>
    <s v="Francisco Sanchez/Erick Silva"/>
    <x v="2"/>
    <s v="IS Applications Support"/>
    <s v="Mexico"/>
    <x v="2"/>
    <s v="Hyland OnBase"/>
    <s v="Other"/>
    <x v="0"/>
    <s v="N-tier architecture"/>
    <s v="Internal tool to unlock OnBase application"/>
    <x v="0"/>
    <s v="CustomerRelationship"/>
    <s v="Marketing"/>
    <s v="Marketing Process Management"/>
    <s v="OnBaseUnlock_x000a_Productivity Tools"/>
    <s v="Business operations "/>
    <x v="2"/>
    <s v="Confidential"/>
    <s v="100-500"/>
    <s v="Low number of incoming/outgoing linkages (&lt; 5)"/>
    <s v="More than 4 database types used"/>
    <s v="2-3 dominant languages/technologies used"/>
    <s v="Support in roadmap"/>
    <s v="Niche / Premium skill set"/>
    <s v=" Exists and updated"/>
    <x v="2"/>
    <n v="0"/>
    <n v="0"/>
    <n v="0"/>
    <s v="Not possible"/>
    <s v="Not possible"/>
    <s v="Not possible"/>
    <n v="0"/>
    <x v="3"/>
    <s v="Manual Entry Req"/>
    <m/>
    <m/>
    <m/>
    <x v="6"/>
  </r>
  <r>
    <s v="LATAM.64"/>
    <s v="OneDirectory"/>
    <x v="4"/>
    <s v="Y"/>
    <s v="LATAM"/>
    <s v="@#@"/>
    <s v="@#@"/>
    <s v="Francisco Sanchez/Fernando Tintore"/>
    <x v="0"/>
    <s v="All Areas"/>
    <s v="Mexico"/>
    <x v="0"/>
    <s v="Microsoft ASP.NET WebForms, VB, SQL Server, Javascript, HTML, CSS"/>
    <s v="Website"/>
    <x v="0"/>
    <s v="2-tier"/>
    <s v="Internal address book used by associates"/>
    <x v="1"/>
    <s v="Productivity Portals"/>
    <s v="Manual Entry Req"/>
    <s v="Manual Entry Req"/>
    <s v="OneDirectory_x000a_Internal address book used by associates_x000a_"/>
    <s v="Business operations "/>
    <x v="1"/>
    <s v="Confidential"/>
    <s v="50-100"/>
    <s v="No incoming/outgoing linkages, "/>
    <s v="Single database type_x000a_"/>
    <s v="Single language/technology for 95% of code base_x000a_"/>
    <s v="Internal Support"/>
    <s v="Standard skill set"/>
    <s v="_x000a_ Does not exist_x000a_"/>
    <x v="2"/>
    <n v="0"/>
    <n v="0"/>
    <n v="0"/>
    <s v="Not possible"/>
    <s v="Not possible"/>
    <s v="Not possible"/>
    <n v="0"/>
    <x v="15"/>
    <s v="Manual Entry Req"/>
    <m/>
    <m/>
    <m/>
    <x v="6"/>
  </r>
  <r>
    <s v="LATAM.65"/>
    <s v="OrdenCompra"/>
    <x v="4"/>
    <s v="Y"/>
    <s v="LATAM"/>
    <s v="@#@"/>
    <s v="@#@"/>
    <s v="Francisco Sanchez/Cesar Fuentes"/>
    <x v="0"/>
    <s v="Purchasing"/>
    <s v="Mexico"/>
    <x v="0"/>
    <s v="Microsoft ASP.NET WebForms, C#, WCF, SQL Server, HTML, Javascript, CSS"/>
    <s v="Website"/>
    <x v="0"/>
    <s v="2-tier"/>
    <s v="Workflow and tracking given to projects that are created by the customer, delivered to sales department; this contains all the data requiered for the buyer area (release 2)"/>
    <x v="0"/>
    <s v="Orders"/>
    <s v="Standard Orders Management"/>
    <s v="Manual Entry Req"/>
    <s v="OrdenCompra_x000a_Sales Orders entry"/>
    <s v="Business operations "/>
    <x v="2"/>
    <s v="Confidential"/>
    <s v="50-100"/>
    <s v="Low number of incoming/outgoing linkages (&lt; 5)"/>
    <s v="Two dominant database types used"/>
    <s v="2-3 dominant languages/technologies used"/>
    <s v="Internal Support"/>
    <s v="Standard skill set"/>
    <s v=" Exists but not update"/>
    <x v="2"/>
    <n v="0"/>
    <n v="0"/>
    <n v="0"/>
    <s v="Not possible"/>
    <s v="No, but possible"/>
    <s v="Not possible"/>
    <n v="0"/>
    <x v="6"/>
    <s v="Manual Entry Req"/>
    <m/>
    <m/>
    <m/>
    <x v="11"/>
  </r>
  <r>
    <s v="LATAM.66"/>
    <s v="Pago a proveedores"/>
    <x v="4"/>
    <s v="Y"/>
    <s v="LATAM"/>
    <s v="@#@"/>
    <s v="@#@"/>
    <s v="Francisco Sanchez"/>
    <x v="1"/>
    <s v="Finance"/>
    <s v="Mexico"/>
    <x v="0"/>
    <s v="Microsoft Sharepoint"/>
    <s v="Website"/>
    <x v="0"/>
    <s v="monolith (non-tiered) architecture"/>
    <s v="Sharepoint site created by the region to manage the workflow used to pay the service providers (approvals, rejections) "/>
    <x v="2"/>
    <s v="FinanceOperations"/>
    <s v="TradeAccountsPayable"/>
    <s v="Vendor Payment Process Management"/>
    <s v="Pago a proveedores_x000a_Uploading Invoices to get the payment"/>
    <s v="Business operations "/>
    <x v="0"/>
    <s v="Confidential"/>
    <s v="100-500"/>
    <s v="Low number of incoming/outgoing linkages (&lt; 5)"/>
    <s v="Single database type_x000a_"/>
    <s v="Single language/technology for 95% of code base_x000a_"/>
    <s v="Support in roadmap"/>
    <s v="Niche / Premium skill set"/>
    <s v=" Exists but not update"/>
    <x v="2"/>
    <n v="0"/>
    <n v="0"/>
    <n v="0"/>
    <s v="Not possible"/>
    <s v="Not possible"/>
    <s v="Not possible"/>
    <n v="0"/>
    <x v="6"/>
    <s v="Manual Entry Req"/>
    <m/>
    <m/>
    <m/>
    <x v="1"/>
  </r>
  <r>
    <s v="LATAM.67"/>
    <s v="Parser"/>
    <x v="4"/>
    <s v="Y"/>
    <s v="LATAM"/>
    <s v="@#@"/>
    <s v="@#@"/>
    <s v="Francisco Sanchez/Cesar Fuentes"/>
    <x v="0"/>
    <s v="Finance_x000a_Sales"/>
    <s v="Mexico"/>
    <x v="0"/>
    <s v="Microsoft ASP.NET Console App, C#, SQL Server"/>
    <s v="Other"/>
    <x v="0"/>
    <s v="2-tier"/>
    <s v="Download invoice information from TIBCO and gather additional external data required to create an invoice to comply with the tax entity specifications (as an example: Zip code, accounting information, taxes, external shipment address data, warehouse data for retailers, etc)"/>
    <x v="2"/>
    <s v="FinanceOperations"/>
    <s v="Manual Entry Req"/>
    <s v="Manual Entry Req"/>
    <s v="Parser_x000a_Legal application of Invoices, Credit Notes and Payment Complements"/>
    <s v="Business operations "/>
    <x v="2"/>
    <s v="Confidential"/>
    <s v="50-100"/>
    <s v="Medium number of incoming/outgoing linkages (5-10)"/>
    <s v="More than 4 database types used"/>
    <s v="Single language/technology for 95% of code base_x000a_"/>
    <s v="Internal Support"/>
    <s v="Standard skill set"/>
    <s v=" Exists but not update"/>
    <x v="2"/>
    <n v="0"/>
    <n v="0"/>
    <n v="0"/>
    <s v="Not possible"/>
    <s v="No, but possible"/>
    <s v="No, but possible"/>
    <n v="0"/>
    <x v="1"/>
    <s v="Manual Entry Req"/>
    <m/>
    <m/>
    <m/>
    <x v="1"/>
  </r>
  <r>
    <s v="LATAM.68"/>
    <s v="Pickticket"/>
    <x v="4"/>
    <s v="Y"/>
    <s v="LATAM"/>
    <s v="@#@"/>
    <s v="@#@"/>
    <s v="Francisco Sanchez/Cesar Fuentes"/>
    <x v="0"/>
    <s v="logistics"/>
    <s v="Mexico"/>
    <x v="0"/>
    <s v="Microsoft .NET WinForms, VB, SQL Server"/>
    <s v="Other"/>
    <x v="0"/>
    <s v="2-tier"/>
    <s v="Download ticket information from TIBCO and format it to create the ticket that will be printed by the warehouse "/>
    <x v="10"/>
    <s v="Warehouse Management"/>
    <s v="Manual Entry Req"/>
    <s v="Manual Entry Req"/>
    <s v="Pickticket_x000a_Operations"/>
    <s v="Business operations "/>
    <x v="2"/>
    <s v="Confidential"/>
    <s v="50-100"/>
    <s v="Low number of incoming/outgoing linkages (&lt; 5)"/>
    <s v="Two dominant database types used"/>
    <s v="Single language/technology for 95% of code base_x000a_"/>
    <s v="Internal Support"/>
    <s v="Standard skill set"/>
    <s v="_x000a_ Does not exist_x000a_"/>
    <x v="2"/>
    <n v="0"/>
    <n v="0"/>
    <n v="0"/>
    <s v="Not possible"/>
    <s v="Not possible"/>
    <s v="Not possible"/>
    <n v="0"/>
    <x v="12"/>
    <s v="Manual Entry Req"/>
    <m/>
    <m/>
    <m/>
    <x v="6"/>
  </r>
  <r>
    <s v="LATAM.69"/>
    <s v="Productividad"/>
    <x v="4"/>
    <s v="Y"/>
    <s v="LATAM"/>
    <s v="@#@"/>
    <s v="@#@"/>
    <s v="Francisco Sanchez/Cesar Fuentes"/>
    <x v="0"/>
    <s v="Operations"/>
    <s v="Mexico"/>
    <x v="0"/>
    <s v="Microsoft .NET WinForms, VB, SQL Server"/>
    <s v="Other"/>
    <x v="0"/>
    <s v="2-tier"/>
    <s v="Administration tool to manage the warehouse user accounts used by the Productivity tool"/>
    <x v="10"/>
    <s v="Warehouse Management"/>
    <s v="Manual Entry Req"/>
    <s v="Manual Entry Req"/>
    <s v="Productividad_x000a_Operations"/>
    <s v="Business operations "/>
    <x v="0"/>
    <s v="Non Confidential"/>
    <s v="50-100"/>
    <s v="Low number of incoming/outgoing linkages (&lt; 5)"/>
    <s v="Two dominant database types used"/>
    <s v="Single language/technology for 95% of code base_x000a_"/>
    <s v="Internal Support"/>
    <s v="Standard skill set"/>
    <s v="_x000a_ Does not exist_x000a_"/>
    <x v="2"/>
    <n v="0"/>
    <n v="0"/>
    <n v="0"/>
    <s v="Not possible"/>
    <s v="Not possible"/>
    <s v="Not possible"/>
    <n v="0"/>
    <x v="15"/>
    <s v="Manual Entry Req"/>
    <m/>
    <m/>
    <m/>
    <x v="11"/>
  </r>
  <r>
    <s v="LATAM.70"/>
    <s v="ProductRestrictedManager"/>
    <x v="4"/>
    <s v="Y"/>
    <s v="LATAM"/>
    <s v="@#@"/>
    <s v="@#@"/>
    <s v="Francisco Sanchez/Cesar Fuentes"/>
    <x v="0"/>
    <s v="Operations_x000a_Product Management"/>
    <s v="Mexico"/>
    <x v="0"/>
    <s v="Microsoft ASP.NET WebForms, VB, SQL Server, Javascript, HTML, CSS"/>
    <s v="Website"/>
    <x v="0"/>
    <s v="2-tier"/>
    <s v="Tool that contains all the information requiered to fulfill with Ingram's policy for restricted products that area sold in Mexico"/>
    <x v="0"/>
    <s v="Orders"/>
    <s v="Standard Orders Management"/>
    <s v="Manual Entry Req"/>
    <s v="ProductRestrictedManager_x000a_Product Management"/>
    <s v="Business operations "/>
    <x v="0"/>
    <s v="Confidential"/>
    <s v="50-100"/>
    <s v="Low number of incoming/outgoing linkages (&lt; 5)"/>
    <s v="Single database type_x000a_"/>
    <s v="2-3 dominant languages/technologies used"/>
    <s v="Internal Support"/>
    <s v="Standard skill set"/>
    <s v="_x000a_ Does not exist_x000a_"/>
    <x v="2"/>
    <n v="0"/>
    <n v="0"/>
    <n v="0"/>
    <s v="Not possible"/>
    <s v="Not possible"/>
    <s v="Not possible"/>
    <n v="0"/>
    <x v="9"/>
    <s v="Manual Entry Req"/>
    <m/>
    <m/>
    <m/>
    <x v="11"/>
  </r>
  <r>
    <s v="LATAM.71"/>
    <s v="ProjectManagerSystem"/>
    <x v="4"/>
    <s v="Y"/>
    <s v="LATAM"/>
    <s v="@#@"/>
    <s v="@#@"/>
    <s v="Francisco Sanchez"/>
    <x v="2"/>
    <s v="Operations"/>
    <s v="Mexico"/>
    <x v="0"/>
    <s v="Microsoft ASP.NET, VB, SQL Server, HTML, Javascript, CSS"/>
    <s v="Website"/>
    <x v="0"/>
    <s v="2-tier"/>
    <s v="Workflow and tracking given to projects that are created by the customer, delivered to sales department; this contains all the data requiered for the buyer area (version 1)"/>
    <x v="0"/>
    <s v="CustomerRelationship"/>
    <s v="Marketing"/>
    <s v="Marketing Process Management"/>
    <s v="ProjectManagerSystem_x000a_"/>
    <s v="Business operations "/>
    <x v="1"/>
    <s v="Confidential"/>
    <s v="50-100"/>
    <s v="No incoming/outgoing linkages, "/>
    <s v="Single database type_x000a_"/>
    <s v="2-3 dominant languages/technologies used"/>
    <s v="Internal Support"/>
    <s v="Standard skill set"/>
    <s v="_x000a_ Does not exist_x000a_"/>
    <x v="3"/>
    <n v="0"/>
    <n v="0"/>
    <n v="0"/>
    <s v="Not possible"/>
    <s v="Not possible"/>
    <s v="Not possible"/>
    <n v="0"/>
    <x v="6"/>
    <s v="Manual Entry Req"/>
    <m/>
    <m/>
    <m/>
    <x v="11"/>
  </r>
  <r>
    <s v="LATAM.72"/>
    <s v="Promotool"/>
    <x v="4"/>
    <s v="Y"/>
    <s v="LATAM"/>
    <s v="@#@"/>
    <s v="@#@"/>
    <s v="Francisco Sanchez/Cesar Fuentes"/>
    <x v="0"/>
    <s v="Sales"/>
    <s v="Mexico"/>
    <x v="0"/>
    <s v="Microsoft ASP.NET, VB, SQL Server, HTML, Javascript, CSS"/>
    <s v="Website"/>
    <x v="0"/>
    <s v="2-tier"/>
    <s v="Sales tool that manages the quotations, final user data (restricted product), set exchange rate, upload promotional product images"/>
    <x v="0"/>
    <s v="CustomerRelationship"/>
    <s v="Marketing"/>
    <s v="Campaign Management"/>
    <s v="Promotool_x000a_Sales"/>
    <s v="Business operations "/>
    <x v="0"/>
    <s v="Confidential"/>
    <s v="50-100"/>
    <s v="Low number of incoming/outgoing linkages (&lt; 5)"/>
    <s v="Two dominant database types used"/>
    <s v="2-3 dominant languages/technologies used"/>
    <s v="Internal Support"/>
    <s v="Standard skill set"/>
    <s v=" Exists but not update"/>
    <x v="2"/>
    <n v="0"/>
    <n v="0"/>
    <n v="0"/>
    <s v="Not possible"/>
    <s v="Not possible"/>
    <s v="Not possible"/>
    <n v="0"/>
    <x v="0"/>
    <s v="Manual Entry Req"/>
    <m/>
    <m/>
    <m/>
    <x v="2"/>
  </r>
  <r>
    <s v="LATAM.73"/>
    <s v="Rebates"/>
    <x v="4"/>
    <s v="Y"/>
    <s v="LATAM"/>
    <s v="@#@"/>
    <s v="@#@"/>
    <s v="Francisco Sanchez/Cesar Fuentes"/>
    <x v="0"/>
    <s v="Marketing_x000a_Product Management"/>
    <s v="Mexico"/>
    <x v="0"/>
    <s v="Microsoft ASP.NET, VB, SQL Server, HTML, Javascript, CSS"/>
    <s v="Website"/>
    <x v="0"/>
    <s v="2-tier"/>
    <s v="Workflow tool used by sales to document the rebates including the amouts, percentage and approvals"/>
    <x v="7"/>
    <s v="InternalProgramsUsingFunds"/>
    <s v="Internal Programs (Using Funds) Management"/>
    <s v="Manual Entry Req"/>
    <s v="Rebates_x000a_Product Management"/>
    <s v="Business operations "/>
    <x v="0"/>
    <s v="Confidential"/>
    <s v="50-100"/>
    <s v="Low number of incoming/outgoing linkages (&lt; 5)"/>
    <s v="Two dominant database types used"/>
    <s v="2-3 dominant languages/technologies used"/>
    <s v="Internal Support"/>
    <s v="Standard skill set"/>
    <s v=" Exists but not update"/>
    <x v="2"/>
    <n v="0"/>
    <n v="0"/>
    <n v="0"/>
    <s v="Not possible"/>
    <s v="Not possible"/>
    <s v="Not possible"/>
    <n v="0"/>
    <x v="6"/>
    <s v="Manual Entry Req"/>
    <m/>
    <m/>
    <m/>
    <x v="11"/>
  </r>
  <r>
    <s v="LATAM.74"/>
    <s v="Recepción de pagos Cuenta Universal"/>
    <x v="4"/>
    <s v="Y"/>
    <s v="LATAM"/>
    <s v="@#@"/>
    <s v="@#@"/>
    <s v="Francisco Sanchez"/>
    <x v="2"/>
    <s v="Finance"/>
    <s v="Mexico"/>
    <x v="0"/>
    <s v="Microsoft .NET WinForms, VB"/>
    <s v="Other"/>
    <x v="0"/>
    <s v="monolith (non-tiered) architecture"/>
    <s v="Data dowloaded from the accounting balance (banamex) to identify the payment done by the customer"/>
    <x v="0"/>
    <s v="Orders"/>
    <s v="Standard Orders Management"/>
    <s v="Manual Entry Req"/>
    <s v="Universal Account Payments Reception_x000a_Finance Management"/>
    <s v="Business operations "/>
    <x v="1"/>
    <s v="Highly Confidential"/>
    <s v="50-100"/>
    <s v="Low number of incoming/outgoing linkages (&lt; 5)"/>
    <s v="Two dominant database types used"/>
    <s v="Single language/technology for 95% of code base_x000a_"/>
    <s v="Internal Support"/>
    <s v="Standard skill set"/>
    <s v="_x000a_ Does not exist_x000a_"/>
    <x v="3"/>
    <n v="0"/>
    <n v="0"/>
    <n v="0"/>
    <s v="Not possible"/>
    <s v="Not possible"/>
    <s v="Not possible"/>
    <n v="0"/>
    <x v="2"/>
    <s v="Manual Entry Req"/>
    <m/>
    <m/>
    <m/>
    <x v="1"/>
  </r>
  <r>
    <s v="LATAM.75"/>
    <s v="ReportesOnBase"/>
    <x v="4"/>
    <s v="Y"/>
    <s v="LATAM"/>
    <s v="@#@"/>
    <s v="@#@"/>
    <s v="Francisco Sanchez"/>
    <x v="2"/>
    <s v="Purchasing_x000a_Sales_x000a_Finance_x000a_Marketing_x000a_Logistics"/>
    <s v="Mexico"/>
    <x v="3"/>
    <s v="Hyland OnBase"/>
    <s v="Website"/>
    <x v="0"/>
    <s v="2-tier"/>
    <s v="Tool used by Credit, inventory and cashier departments to extract information used by their areas"/>
    <x v="4"/>
    <s v="Internal Facing Reporting &amp; Analysis"/>
    <s v="Manual Entry Req"/>
    <s v="Manual Entry Req"/>
    <s v="ReportesOnBase_x000a_Product Management, Credit Management, Finance Management"/>
    <s v="Business operations "/>
    <x v="0"/>
    <s v="Highly Confidential"/>
    <s v="50-100"/>
    <s v="Low number of incoming/outgoing linkages (&lt; 5)"/>
    <s v="Two dominant database types used"/>
    <s v="2-3 dominant languages/technologies used"/>
    <s v="Support in roadmap"/>
    <s v="Niche / Premium skill set"/>
    <s v=" Exists but not update"/>
    <x v="2"/>
    <n v="0"/>
    <n v="0"/>
    <n v="0"/>
    <s v="Not possible"/>
    <s v="Not possible"/>
    <s v="No, but possible"/>
    <n v="0"/>
    <x v="4"/>
    <s v="Manual Entry Req"/>
    <m/>
    <m/>
    <m/>
    <x v="11"/>
  </r>
  <r>
    <s v="LATAM.76"/>
    <s v="Retail"/>
    <x v="4"/>
    <s v="Y"/>
    <s v="LATAM"/>
    <s v="@#@"/>
    <s v="@#@"/>
    <s v="Francisco Sanchez"/>
    <x v="2"/>
    <s v="logistics"/>
    <s v="Mexico"/>
    <x v="0"/>
    <s v="Microsoft .NET WinForms, VB"/>
    <s v="Other"/>
    <x v="0"/>
    <s v="2-tier"/>
    <s v="Internal application used to upload all the information that will be published by the ILRretail app"/>
    <x v="0"/>
    <s v="CustomerRelationship"/>
    <s v="Accounts"/>
    <s v="Customer service &amp; account administration"/>
    <s v="Retail_x000a_Upload customers information for Retail"/>
    <s v="Business operations "/>
    <x v="1"/>
    <s v="Confidential"/>
    <s v="50-100"/>
    <s v="Low number of incoming/outgoing linkages (&lt; 5)"/>
    <s v="Two dominant database types used"/>
    <s v="Single language/technology for 95% of code base_x000a_"/>
    <s v="Internal Support"/>
    <s v="Standard skill set"/>
    <s v="_x000a_ Does not exist_x000a_"/>
    <x v="3"/>
    <n v="0"/>
    <n v="0"/>
    <n v="0"/>
    <s v="Not possible"/>
    <s v="Not possible"/>
    <s v="Not possible"/>
    <n v="0"/>
    <x v="1"/>
    <s v="Manual Entry Req"/>
    <m/>
    <m/>
    <m/>
    <x v="6"/>
  </r>
  <r>
    <s v="LATAM.77"/>
    <s v="Several Macros"/>
    <x v="4"/>
    <s v="Y"/>
    <s v="LATAM"/>
    <s v="@#@"/>
    <s v="@#@"/>
    <s v="Francisco Sanchez/Cesar Fuentes"/>
    <x v="0"/>
    <s v="Sales_x000a_Finance_x000a_Operations"/>
    <s v="Mexico"/>
    <x v="0"/>
    <s v="Microsoft .NET BV, VB6, VB for applications"/>
    <s v="Other"/>
    <x v="0"/>
    <s v="monolith (non-tiered) architecture"/>
    <s v="Automate repetitive tasks done by the associates (as an exameple, apply payments, create customer order entries given by the retailers, change price in those orders, etc)"/>
    <x v="0"/>
    <s v="Orders"/>
    <s v="Standard Orders Management"/>
    <s v="Manual Entry Req"/>
    <s v="Several Macros_x000a_Sales"/>
    <s v="Business operations "/>
    <x v="0"/>
    <s v="Confidential"/>
    <s v="50-100"/>
    <s v="Low number of incoming/outgoing linkages (&lt; 5)"/>
    <s v="Three dominant databases types used"/>
    <s v="2-3 dominant languages/technologies used"/>
    <s v="Internal Support"/>
    <s v="Standard skill set"/>
    <s v="_x000a_ Does not exist_x000a_"/>
    <x v="2"/>
    <n v="0"/>
    <n v="0"/>
    <n v="0"/>
    <s v="Not possible"/>
    <s v="No, but possible"/>
    <s v="Not possible"/>
    <n v="0"/>
    <x v="1"/>
    <s v="Manual Entry Req"/>
    <m/>
    <m/>
    <m/>
    <x v="2"/>
  </r>
  <r>
    <s v="LATAM.78"/>
    <s v="Sharepoint site"/>
    <x v="4"/>
    <s v="Y"/>
    <s v="LATAM"/>
    <s v="@#@"/>
    <s v="@#@"/>
    <s v="Francisco Sanchez"/>
    <x v="0"/>
    <s v="All Areas"/>
    <s v="Mexico"/>
    <x v="2"/>
    <s v="Microsoft Sharepoint"/>
    <s v="Website"/>
    <x v="1"/>
    <s v="Unknown"/>
    <s v="Internal wesite used by the associates to locate general information, links to their different programs and document several processes"/>
    <x v="1"/>
    <s v="Productivity Portals"/>
    <s v="Manual Entry Req"/>
    <s v="Manual Entry Req"/>
    <s v="Sharepoint site_x000a_Productivity Tools"/>
    <s v="Business operations "/>
    <x v="1"/>
    <s v="Confidential"/>
    <s v="100-500"/>
    <s v="Low number of incoming/outgoing linkages (&lt; 5)"/>
    <s v="Single database type_x000a_"/>
    <s v="2-3 dominant languages/technologies used"/>
    <s v="Support in roadmap"/>
    <s v="Standard skill set"/>
    <s v="_x000a_ Does not exist_x000a_"/>
    <x v="2"/>
    <n v="0"/>
    <n v="0"/>
    <n v="0"/>
    <s v="Not possible"/>
    <s v="No, but possible"/>
    <s v="No, but possible"/>
    <n v="0"/>
    <x v="12"/>
    <s v="Manual Entry Req"/>
    <m/>
    <m/>
    <m/>
    <x v="6"/>
  </r>
  <r>
    <s v="LATAM.79"/>
    <s v="Siniestros"/>
    <x v="4"/>
    <s v="Y"/>
    <s v="LATAM"/>
    <s v="@#@"/>
    <s v="@#@"/>
    <s v="Francisco Sanchez/Cesar Fuentes"/>
    <x v="0"/>
    <s v="Sales_x000a_Logistics"/>
    <s v="Mexico"/>
    <x v="0"/>
    <s v="Microsoft ASP.NET, VB, SQL Server, HTML, Javascript, CSS"/>
    <s v="Website"/>
    <x v="0"/>
    <s v="2-tier"/>
    <s v="Workflow to manage the claims done by the customer (product incomplete, damage goods) alerting  the different warehouse areas to check for the product or to deliver it to the customer"/>
    <x v="10"/>
    <s v="Transportation Management"/>
    <s v="Manual Entry Req"/>
    <s v="Manual Entry Req"/>
    <s v="Siniestros_x000a_Sales"/>
    <s v="Business operations "/>
    <x v="1"/>
    <s v="Confidential"/>
    <s v="50-100"/>
    <s v="Low number of incoming/outgoing linkages (&lt; 5)"/>
    <s v="Two dominant database types used"/>
    <s v="Single language/technology for 95% of code base_x000a_"/>
    <s v="Internal Support"/>
    <s v="Standard skill set"/>
    <s v="_x000a_ Does not exist_x000a_"/>
    <x v="2"/>
    <n v="0"/>
    <n v="0"/>
    <n v="0"/>
    <s v="Not possible"/>
    <s v="Not possible"/>
    <s v="Not possible"/>
    <n v="0"/>
    <x v="9"/>
    <s v="Manual Entry Req"/>
    <m/>
    <m/>
    <m/>
    <x v="2"/>
  </r>
  <r>
    <s v="LATAM.80"/>
    <s v="Survey"/>
    <x v="4"/>
    <s v="Y"/>
    <s v="LATAM"/>
    <s v="@#@"/>
    <s v="@#@"/>
    <s v="Francisco Sanchez"/>
    <x v="2"/>
    <s v="Sales"/>
    <s v="Mexico"/>
    <x v="0"/>
    <s v="Microsoft ASP.NET, VB, SQL Server, HTML, Javascript, CSS, jQuery"/>
    <s v="Website"/>
    <x v="0"/>
    <s v="2-tier"/>
    <s v="Software created for internal surveys and also given to the in-site customers (when they pickup the products at the warehouse) to give the feedback on the service given by the different areas"/>
    <x v="10"/>
    <s v="Warehouse Management"/>
    <s v="Manual Entry Req"/>
    <s v="Manual Entry Req"/>
    <s v="Sales_x000a_Logistics"/>
    <s v="Business operations "/>
    <x v="1"/>
    <s v="Non Confidential"/>
    <s v="50-100"/>
    <s v="No incoming/outgoing linkages, "/>
    <s v="Single database type_x000a_"/>
    <s v="2-3 dominant languages/technologies used"/>
    <s v="Internal Support"/>
    <s v="Standard skill set"/>
    <s v="_x000a_ Does not exist_x000a_"/>
    <x v="3"/>
    <n v="0"/>
    <n v="0"/>
    <n v="0"/>
    <s v="Not possible"/>
    <s v="Not possible"/>
    <s v="Not possible"/>
    <n v="0"/>
    <x v="7"/>
    <s v="Manual Entry Req"/>
    <m/>
    <m/>
    <m/>
    <x v="2"/>
  </r>
  <r>
    <s v="LATAM.81"/>
    <s v="UploadPOs"/>
    <x v="4"/>
    <s v="Y"/>
    <s v="LATAM"/>
    <s v="@#@"/>
    <s v="@#@"/>
    <s v="Francisco Sanchez/Cesar Fuentes"/>
    <x v="0"/>
    <s v="Sales"/>
    <s v="Mexico"/>
    <x v="0"/>
    <s v="Microsoft ASP.NET, C#, SQL Server, HTML, Javascript, CSS, jQuery"/>
    <s v="Website"/>
    <x v="0"/>
    <s v="2-tier"/>
    <s v="Creates SO with a template given"/>
    <x v="0"/>
    <s v="Orders"/>
    <s v="ManualOrders"/>
    <s v="Manual Orders Management"/>
    <s v="Sales"/>
    <s v="Business operations "/>
    <x v="2"/>
    <s v="Confidential"/>
    <s v="50-100"/>
    <s v="Low number of incoming/outgoing linkages (&lt; 5)"/>
    <s v="Two dominant database types used"/>
    <s v="2-3 dominant languages/technologies used"/>
    <s v="Internal Support"/>
    <s v="Standard skill set"/>
    <s v="_x000a_ Does not exist_x000a_"/>
    <x v="2"/>
    <n v="0"/>
    <n v="0"/>
    <n v="0"/>
    <s v="No, but possible"/>
    <s v="No, but possible"/>
    <s v="No, but possible"/>
    <n v="0"/>
    <x v="0"/>
    <s v="Manual Entry Req"/>
    <m/>
    <m/>
    <m/>
    <x v="2"/>
  </r>
  <r>
    <s v="LATAM.82"/>
    <s v="WCFront"/>
    <x v="4"/>
    <s v="Y"/>
    <s v="LATAM"/>
    <s v="@#@"/>
    <s v="@#@"/>
    <s v="Francisco Sanchez/Cesar Fuentes"/>
    <x v="0"/>
    <s v="Operations"/>
    <s v="Mexico"/>
    <x v="0"/>
    <s v="Microsoft ASP.NET, VB, SQL Server, HTML, Javascript, CSS"/>
    <s v="Website"/>
    <x v="0"/>
    <s v="2-tier"/>
    <s v="Monitor to provide the warehouse associates the ticket order (dispatch) and picking "/>
    <x v="10"/>
    <s v="Warehouse Management"/>
    <s v="Manual Entry Req"/>
    <s v="Manual Entry Req"/>
    <s v="WCFront_x000a_Operations"/>
    <s v="Business operations "/>
    <x v="1"/>
    <s v="Confidential"/>
    <s v="50-100"/>
    <s v="Low number of incoming/outgoing linkages (&lt; 5)"/>
    <s v="Two dominant database types used"/>
    <s v="2-3 dominant languages/technologies used"/>
    <s v="Internal Support"/>
    <s v="Standard skill set"/>
    <s v="_x000a_ Does not exist_x000a_"/>
    <x v="2"/>
    <n v="0"/>
    <n v="0"/>
    <n v="0"/>
    <s v="No, but possible"/>
    <s v="No, but possible"/>
    <s v="Not possible"/>
    <n v="0"/>
    <x v="13"/>
    <s v="Manual Entry Req"/>
    <m/>
    <m/>
    <m/>
    <x v="3"/>
  </r>
  <r>
    <s v="LATAM.83"/>
    <s v="WCMonitorClientes"/>
    <x v="4"/>
    <s v="Y"/>
    <s v="LATAM"/>
    <s v="@#@"/>
    <s v="@#@"/>
    <s v="Francisco Sanchez/Cesar Fuentes"/>
    <x v="0"/>
    <s v="Operations"/>
    <s v="Mexico"/>
    <x v="0"/>
    <s v="Microsoft ASP.NET, VB, SQL Server, HTML, Javascript, CSS"/>
    <s v="Website"/>
    <x v="0"/>
    <s v="2-tier"/>
    <s v="Montior provided for WC to know which customers are coming to this area"/>
    <x v="10"/>
    <s v="Transportation Management"/>
    <s v="Manual Entry Req"/>
    <s v="Manual Entry Req"/>
    <s v="WCMonitorClientes_x000a_Monitor to know when customers arrive to WC area"/>
    <s v="Business operations "/>
    <x v="1"/>
    <s v="Confidential"/>
    <s v="50-100"/>
    <s v="Low number of incoming/outgoing linkages (&lt; 5)"/>
    <s v="Two dominant database types used"/>
    <s v="2-3 dominant languages/technologies used"/>
    <s v="Internal Support"/>
    <s v="Standard skill set"/>
    <s v="_x000a_ Does not exist_x000a_"/>
    <x v="2"/>
    <n v="0"/>
    <n v="0"/>
    <n v="0"/>
    <s v="No, but possible"/>
    <s v="No, but possible"/>
    <s v="Not possible"/>
    <n v="0"/>
    <x v="4"/>
    <s v="Manual Entry Req"/>
    <m/>
    <m/>
    <m/>
    <x v="14"/>
  </r>
  <r>
    <s v="LATAM.84"/>
    <s v="Winfusion"/>
    <x v="4"/>
    <s v="N"/>
    <s v="LATAM"/>
    <s v="@#@"/>
    <s v="@#@"/>
    <s v="Francisco Sanchez/Fernando Tintore"/>
    <x v="0"/>
    <s v="Sales_x000a_Finance_x000a_Operations_x000a_Credit_x000a_Product Management_x000a_Mobility_x000a_HR_x000a_Advanced Solutions"/>
    <s v="Mexico"/>
    <x v="0"/>
    <s v="Microsoft .NET WinForms, VB, SQL Server"/>
    <s v="Other"/>
    <x v="0"/>
    <s v="2-tier"/>
    <s v="Software that customer service use to manage their tickets (claims, eRMA creation, Credit Notes Requests) and workflows"/>
    <x v="0"/>
    <s v="ReturnsandDisputes"/>
    <s v="Blanket RMA Returns Management"/>
    <s v="Manual Entry Req"/>
    <s v="Winfusion_x000a_Ecommerce"/>
    <s v="Business operations "/>
    <x v="0"/>
    <s v="Confidential"/>
    <s v="100-500"/>
    <s v="Low number of incoming/outgoing linkages (&lt; 5)"/>
    <s v="More than 4 database types used"/>
    <s v="Single language/technology for 95% of code base_x000a_"/>
    <s v="Internal Support"/>
    <s v="Standard skill set"/>
    <s v=" Exists but not update"/>
    <x v="2"/>
    <n v="0"/>
    <n v="0"/>
    <n v="0"/>
    <s v="Not possible"/>
    <s v="Not possible"/>
    <s v="No, but possible"/>
    <n v="0"/>
    <x v="6"/>
    <s v="Manual Entry Req"/>
    <m/>
    <m/>
    <m/>
    <x v="6"/>
  </r>
  <r>
    <s v="LATAM.85"/>
    <s v="ILS"/>
    <x v="4"/>
    <s v="Y"/>
    <s v="LATAM"/>
    <s v="@#@"/>
    <s v="@#@"/>
    <s v="Hector Bernardo"/>
    <x v="2"/>
    <s v="Operations"/>
    <s v="Mexico"/>
    <x v="0"/>
    <s v="Microsoft ASP.NET, C#, HTML, CSS, Javascript, MVC, SQL Server"/>
    <s v="Website"/>
    <x v="0"/>
    <s v="2-tier"/>
    <s v="Inventory management and control for the L1BRE project"/>
    <x v="10"/>
    <s v="Warehouse Management"/>
    <s v="Manual Entry Req"/>
    <s v="Manual Entry Req"/>
    <s v="ILS_x000a_Management operation in L1BRE"/>
    <s v="Business operations "/>
    <x v="0"/>
    <s v="Confidential"/>
    <s v="50-100"/>
    <s v="Low number of incoming/outgoing linkages (&lt; 5)"/>
    <s v="Two dominant database types used"/>
    <s v="2-3 dominant languages/technologies used"/>
    <s v="Internal Support"/>
    <s v="Standard skill set"/>
    <s v="_x000a_ Does not exist_x000a_"/>
    <x v="3"/>
    <n v="0"/>
    <n v="0"/>
    <n v="0"/>
    <s v="Not possible"/>
    <s v="Not possible"/>
    <s v="No, but possible"/>
    <n v="0"/>
    <x v="13"/>
    <s v="Manual Entry Req"/>
    <m/>
    <m/>
    <m/>
    <x v="3"/>
  </r>
  <r>
    <s v="LATAM.86"/>
    <s v="Palletizado"/>
    <x v="4"/>
    <s v="Y"/>
    <s v="LATAM"/>
    <s v="@#@"/>
    <s v="@#@"/>
    <s v="Hector Bernardo"/>
    <x v="2"/>
    <s v="Mobility"/>
    <s v="Mexico"/>
    <x v="0"/>
    <s v="Microsoft .NET Winforms, VB, SQL Server"/>
    <s v="Other"/>
    <x v="0"/>
    <s v="2-tier"/>
    <s v="Control product inputs and outputs with respect to the mobility area"/>
    <x v="10"/>
    <s v="Direct Ship Procurement Management"/>
    <s v="Manual Entry Req"/>
    <s v="Manual Entry Req"/>
    <s v="Palletizado_x000a_Management of inputs/outputs for mobility area"/>
    <s v="Business operations "/>
    <x v="0"/>
    <s v="Confidential"/>
    <s v="50-100"/>
    <s v="Low number of incoming/outgoing linkages (&lt; 5)"/>
    <s v="Three dominant databases types used"/>
    <s v="Single language/technology for 95% of code base_x000a_"/>
    <s v="Internal Support"/>
    <s v="Standard skill set"/>
    <s v=" Exists but not update"/>
    <x v="3"/>
    <n v="0"/>
    <n v="0"/>
    <n v="0"/>
    <s v="Not possible"/>
    <s v="Not possible"/>
    <s v="Not possible"/>
    <n v="0"/>
    <x v="13"/>
    <s v="Manual Entry Req"/>
    <m/>
    <m/>
    <m/>
    <x v="3"/>
  </r>
  <r>
    <s v="LATAM.87"/>
    <s v="Virgin B2B"/>
    <x v="4"/>
    <s v="Y"/>
    <s v="LATAM"/>
    <s v="@#@"/>
    <s v="@#@"/>
    <s v="Hector Bernardo"/>
    <x v="2"/>
    <s v="Ecommerce"/>
    <s v="Mexico"/>
    <x v="0"/>
    <s v="Microsoft .NET Winforms, VB, SQL Server"/>
    <s v="Other"/>
    <x v="0"/>
    <s v="2-tier"/>
    <s v="Send information from orders generated into Impulse to customer Virgin Mobile"/>
    <x v="3"/>
    <s v="PartnerPortals"/>
    <s v="Vendor Branded Partner Portal"/>
    <s v="Manual Entry Req"/>
    <s v="Virgin B2B_x000a_Orders information replication"/>
    <s v="Business operations "/>
    <x v="0"/>
    <s v="Confidential"/>
    <s v="50-100"/>
    <s v="Low number of incoming/outgoing linkages (&lt; 5)"/>
    <s v="Two dominant database types used"/>
    <s v="Single language/technology for 95% of code base_x000a_"/>
    <s v="Internal Support"/>
    <s v="Standard skill set"/>
    <s v="_x000a_ Does not exist_x000a_"/>
    <x v="3"/>
    <n v="0"/>
    <n v="0"/>
    <n v="0"/>
    <s v="Not possible"/>
    <s v="Not possible"/>
    <s v="Not possible"/>
    <n v="0"/>
    <x v="3"/>
    <s v="Manual Entry Req"/>
    <m/>
    <m/>
    <m/>
    <x v="11"/>
  </r>
  <r>
    <s v="LATAM.88"/>
    <s v="CCD"/>
    <x v="4"/>
    <s v="Y"/>
    <s v="LATAM"/>
    <s v="@#@"/>
    <s v="@#@"/>
    <s v="Mariya Georgieva"/>
    <x v="3"/>
    <s v="Technology_x000a_Not Available"/>
    <s v="Peru"/>
    <x v="1"/>
    <s v="Not Available"/>
    <s v="Other"/>
    <x v="0"/>
    <s v="2-tier"/>
    <s v="Not Available"/>
    <x v="9"/>
    <s v="Manual Entry Req"/>
    <s v="Manual Entry Req"/>
    <s v="Manual Entry Req"/>
    <s v="CCD_x000a_VM"/>
    <s v="IT operations "/>
    <x v="3"/>
    <s v="Non Confidential"/>
    <s v="0-50_x000a_"/>
    <s v="Low number of incoming/outgoing linkages (&lt; 5)"/>
    <s v="Two dominant database types used"/>
    <s v="2-3 dominant languages/technologies used"/>
    <n v="0"/>
    <s v="Standard skill set"/>
    <s v="Unknown"/>
    <x v="4"/>
    <n v="0"/>
    <n v="0"/>
    <n v="0"/>
    <n v="0"/>
    <n v="0"/>
    <n v="0"/>
    <n v="0"/>
    <x v="5"/>
    <s v="Manual Entry Req"/>
    <m/>
    <m/>
    <m/>
    <x v="6"/>
  </r>
  <r>
    <s v="LATAM.89"/>
    <s v="Azurian Electronic Invoicing"/>
    <x v="4"/>
    <s v="N"/>
    <s v="LATAM"/>
    <s v="@#@"/>
    <s v="@#@"/>
    <s v="Jorge Rodriguez"/>
    <x v="0"/>
    <s v="_x000a_"/>
    <s v="Chile"/>
    <x v="1"/>
    <s v="Apache, SQL Server 2019"/>
    <s v="Other"/>
    <x v="1"/>
    <s v="2-tier"/>
    <s v="Not Available"/>
    <x v="9"/>
    <s v="Manual Entry Req"/>
    <s v="Manual Entry Req"/>
    <s v="Manual Entry Req"/>
    <s v="Azurian Electronic Invoicing_x000a_Invoicing System"/>
    <s v="Business operations "/>
    <x v="2"/>
    <s v="Highly Confidential"/>
    <s v="Unknown"/>
    <s v="High number of incoming/outgoing linkages (&gt; 20)"/>
    <s v="Single database type_x000a_"/>
    <s v="Single language/technology for 95% of code base_x000a_"/>
    <s v="Support in roadmap"/>
    <s v="Standard skill set"/>
    <s v="Unknown"/>
    <x v="4"/>
    <n v="0"/>
    <n v="0"/>
    <n v="0"/>
    <n v="0"/>
    <n v="0"/>
    <n v="0"/>
    <n v="0"/>
    <x v="2"/>
    <s v="Manual Entry Req"/>
    <m/>
    <m/>
    <m/>
    <x v="7"/>
  </r>
  <r>
    <s v="LATAM.90"/>
    <s v="CL-Reporte_Ventas_Inventario"/>
    <x v="4"/>
    <s v="N"/>
    <s v="LATAM"/>
    <s v="@#@"/>
    <s v="@#@"/>
    <s v="Javier Trabol"/>
    <x v="0"/>
    <s v="_x000a_"/>
    <s v="Chile"/>
    <x v="1"/>
    <s v="Power BI, SQL Server 2019"/>
    <s v="Other"/>
    <x v="1"/>
    <s v="2-tier"/>
    <s v="Not Available"/>
    <x v="9"/>
    <s v="Manual Entry Req"/>
    <s v="Manual Entry Req"/>
    <s v="Manual Entry Req"/>
    <s v="CL-Reporte_Ventas_Inventario_x000a_Reporting System IMCL"/>
    <s v="Business operations "/>
    <x v="0"/>
    <s v="Confidential"/>
    <s v="Unknown"/>
    <s v="Low number of incoming/outgoing linkages (&lt; 5)"/>
    <s v="Single database type_x000a_"/>
    <s v="Single language/technology for 95% of code base_x000a_"/>
    <s v="Support in roadmap"/>
    <s v="Standard skill set"/>
    <s v="Unknown"/>
    <x v="4"/>
    <n v="0"/>
    <n v="0"/>
    <n v="0"/>
    <n v="0"/>
    <n v="0"/>
    <n v="0"/>
    <n v="0"/>
    <x v="4"/>
    <s v="Manual Entry Req"/>
    <m/>
    <m/>
    <m/>
    <x v="7"/>
  </r>
  <r>
    <s v="LATAM.91"/>
    <s v="Magicinfo"/>
    <x v="4"/>
    <s v="N"/>
    <s v="LATAM"/>
    <s v="@#@"/>
    <s v="@#@"/>
    <s v="Juan Pablo McManus"/>
    <x v="0"/>
    <s v="_x000a_"/>
    <s v="Chile"/>
    <x v="1"/>
    <s v="Java"/>
    <s v="Other"/>
    <x v="1"/>
    <s v="2-tier"/>
    <s v="Not Available"/>
    <x v="9"/>
    <s v="Manual Entry Req"/>
    <s v="Manual Entry Req"/>
    <s v="Manual Entry Req"/>
    <s v="Magicinfo_x000a_Visual media information for sales office"/>
    <s v="IT operations "/>
    <x v="1"/>
    <s v="Non Confidential"/>
    <s v="Unknown"/>
    <s v="Low number of incoming/outgoing linkages (&lt; 5)"/>
    <s v="Two dominant database types used"/>
    <s v="2-3 dominant languages/technologies used"/>
    <s v="Support in roadmap"/>
    <s v="Standard skill set"/>
    <s v="Unknown"/>
    <x v="4"/>
    <n v="0"/>
    <n v="0"/>
    <n v="0"/>
    <n v="0"/>
    <n v="0"/>
    <n v="0"/>
    <n v="0"/>
    <x v="5"/>
    <s v="Manual Entry Req"/>
    <m/>
    <m/>
    <m/>
    <x v="7"/>
  </r>
  <r>
    <s v="LATAM.92"/>
    <s v="SSD"/>
    <x v="4"/>
    <s v="N"/>
    <s v="LATAM"/>
    <s v="@#@"/>
    <s v="@#@"/>
    <s v="Jorge Rodriguez"/>
    <x v="0"/>
    <s v="_x000a_"/>
    <s v="Chile"/>
    <x v="1"/>
    <s v="Visual Basic, SQL Server 2014"/>
    <s v="Other"/>
    <x v="1"/>
    <s v="2-tier"/>
    <s v="Not Available"/>
    <x v="9"/>
    <s v="Manual Entry Req"/>
    <s v="Manual Entry Req"/>
    <s v="Manual Entry Req"/>
    <s v="SSD_x000a_Delivery tracking for Operations"/>
    <s v="IT operations "/>
    <x v="0"/>
    <s v="Non Confidential"/>
    <s v="Unknown"/>
    <s v="Low number of incoming/outgoing linkages (&lt; 5)"/>
    <s v="Single database type_x000a_"/>
    <s v="Single language/technology for 95% of code base_x000a_"/>
    <s v="Support in roadmap"/>
    <s v="Standard skill set"/>
    <s v="Unknown"/>
    <x v="4"/>
    <n v="0"/>
    <n v="0"/>
    <n v="0"/>
    <n v="0"/>
    <n v="0"/>
    <n v="0"/>
    <n v="0"/>
    <x v="5"/>
    <s v="Manual Entry Req"/>
    <m/>
    <m/>
    <m/>
    <x v="7"/>
  </r>
  <r>
    <s v="LATAM.93"/>
    <s v="File Maker"/>
    <x v="4"/>
    <s v="N"/>
    <s v="LATAM"/>
    <s v="@#@"/>
    <s v="@#@"/>
    <s v="Felipe Morales"/>
    <x v="0"/>
    <s v="_x000a_"/>
    <s v="Chile"/>
    <x v="1"/>
    <s v="N/A"/>
    <s v="Other"/>
    <x v="1"/>
    <s v="Unknown"/>
    <s v="Not Available"/>
    <x v="9"/>
    <s v="Manual Entry Req"/>
    <s v="Manual Entry Req"/>
    <s v="Manual Entry Req"/>
    <s v="File Maker_x000a_Claim management tool in customer service area"/>
    <s v="IT operations "/>
    <x v="0"/>
    <s v="Non Confidential"/>
    <s v="Unknown"/>
    <s v="Low number of incoming/outgoing linkages (&lt; 5)"/>
    <s v="Two dominant database types used"/>
    <s v="2-3 dominant languages/technologies used"/>
    <s v="Support in roadmap"/>
    <s v="Standard skill set"/>
    <s v="Unknown"/>
    <x v="4"/>
    <n v="0"/>
    <n v="0"/>
    <n v="0"/>
    <n v="0"/>
    <n v="0"/>
    <n v="0"/>
    <n v="0"/>
    <x v="5"/>
    <s v="Manual Entry Req"/>
    <m/>
    <m/>
    <m/>
    <x v="7"/>
  </r>
  <r>
    <s v="LATAM.94"/>
    <s v="CL-Parser"/>
    <x v="4"/>
    <s v="N"/>
    <s v="LATAM"/>
    <s v="@#@"/>
    <s v="@#@"/>
    <s v="Jorge Rodriguez"/>
    <x v="0"/>
    <s v="_x000a_"/>
    <s v="Chile"/>
    <x v="1"/>
    <s v="Visual Basic, SQL Server 2014"/>
    <s v="Other"/>
    <x v="1"/>
    <s v="2-tier"/>
    <s v="Not Available"/>
    <x v="9"/>
    <s v="Manual Entry Req"/>
    <s v="Manual Entry Req"/>
    <s v="Manual Entry Req"/>
    <s v="CL-Parser_x000a_Download invoice and delivery notes (iDOC) information from TIBCO to convert documents (txt) to feed the Ectronic Invoicing System Azure"/>
    <s v="IT operations "/>
    <x v="2"/>
    <s v="Non Confidential"/>
    <s v="Unknown"/>
    <s v="Low number of incoming/outgoing linkages (&lt; 5)"/>
    <s v="Single database type_x000a_"/>
    <s v="Single language/technology for 95% of code base_x000a_"/>
    <s v="Support in roadmap"/>
    <s v="Standard skill set"/>
    <s v="Unknown"/>
    <x v="4"/>
    <n v="0"/>
    <n v="0"/>
    <n v="0"/>
    <n v="0"/>
    <n v="0"/>
    <n v="0"/>
    <n v="0"/>
    <x v="1"/>
    <s v="Manual Entry Req"/>
    <m/>
    <m/>
    <m/>
    <x v="7"/>
  </r>
  <r>
    <s v="LATAM.95"/>
    <s v="ZK Biometric Access Control"/>
    <x v="4"/>
    <s v="N"/>
    <s v="LATAM"/>
    <s v="@#@"/>
    <s v="@#@"/>
    <s v="Rafhaeld Subero / Gabriel Zenteno"/>
    <x v="0"/>
    <s v="_x000a_"/>
    <s v="Chile"/>
    <x v="1"/>
    <s v="COTS"/>
    <s v="Other"/>
    <x v="1"/>
    <s v="2-tier"/>
    <s v="Not Available"/>
    <x v="9"/>
    <s v="Manual Entry Req"/>
    <s v="Manual Entry Req"/>
    <s v="Manual Entry Req"/>
    <s v="ZK Biometric Access Control_x000a_Biometric Access Control"/>
    <s v="IT operations "/>
    <x v="1"/>
    <s v="Non Confidential"/>
    <s v="Unknown"/>
    <s v="Low number of incoming/outgoing linkages (&lt; 5)"/>
    <s v="Two dominant database types used"/>
    <s v="2-3 dominant languages/technologies used"/>
    <s v="Support in roadmap"/>
    <s v="Standard skill set"/>
    <s v="Unknown"/>
    <x v="4"/>
    <n v="0"/>
    <n v="0"/>
    <n v="0"/>
    <n v="0"/>
    <n v="0"/>
    <n v="0"/>
    <n v="0"/>
    <x v="1"/>
    <s v="Manual Entry Req"/>
    <m/>
    <m/>
    <m/>
    <x v="7"/>
  </r>
  <r>
    <s v="LATAM.96"/>
    <s v="MercadoPublico"/>
    <x v="4"/>
    <s v="N"/>
    <s v="LATAM"/>
    <s v="@#@"/>
    <s v="@#@"/>
    <s v="Juan Pablo McManus"/>
    <x v="0"/>
    <s v="_x000a_"/>
    <s v="Chile"/>
    <x v="1"/>
    <s v="COTS"/>
    <s v="Other"/>
    <x v="1"/>
    <s v="Unknown"/>
    <s v="Not Available"/>
    <x v="9"/>
    <s v="Manual Entry Req"/>
    <s v="Manual Entry Req"/>
    <s v="Manual Entry Req"/>
    <s v="MercadoPublico_x000a_Web tool for managing sales order from government (Aukko)"/>
    <s v="IT operations "/>
    <x v="1"/>
    <s v="Non Confidential"/>
    <s v="Unknown"/>
    <s v="Low number of incoming/outgoing linkages (&lt; 5)"/>
    <s v="Two dominant database types used"/>
    <s v="2-3 dominant languages/technologies used"/>
    <s v="Support in roadmap"/>
    <s v="Standard skill set"/>
    <s v="Unknown"/>
    <x v="4"/>
    <n v="0"/>
    <n v="0"/>
    <n v="0"/>
    <n v="0"/>
    <n v="0"/>
    <n v="0"/>
    <n v="0"/>
    <x v="5"/>
    <s v="Manual Entry Req"/>
    <m/>
    <m/>
    <m/>
    <x v="7"/>
  </r>
  <r>
    <s v="LATAM.97"/>
    <s v="LMT Beetrack"/>
    <x v="4"/>
    <s v="N"/>
    <s v="LATAM"/>
    <s v="@#@"/>
    <s v="@#@"/>
    <s v="Felipe Morales"/>
    <x v="0"/>
    <s v="_x000a_"/>
    <s v="Chile"/>
    <x v="1"/>
    <s v="COTS"/>
    <s v="Other"/>
    <x v="1"/>
    <s v="N-tier architecture"/>
    <s v="Not Available"/>
    <x v="9"/>
    <s v="Manual Entry Req"/>
    <s v="Manual Entry Req"/>
    <s v="Manual Entry Req"/>
    <s v="LMT Beetrack_x000a_Last mile tracking system"/>
    <s v="IT operations "/>
    <x v="2"/>
    <s v="Non Confidential"/>
    <s v="Unknown"/>
    <s v="Low number of incoming/outgoing linkages (&lt; 5)"/>
    <s v="Two dominant database types used"/>
    <s v="2-3 dominant languages/technologies used"/>
    <s v="Support in roadmap"/>
    <s v="Standard skill set"/>
    <s v="Unknown"/>
    <x v="4"/>
    <n v="0"/>
    <n v="0"/>
    <n v="0"/>
    <n v="0"/>
    <n v="0"/>
    <n v="0"/>
    <n v="0"/>
    <x v="5"/>
    <s v="Manual Entry Req"/>
    <m/>
    <m/>
    <m/>
    <x v="7"/>
  </r>
  <r>
    <s v="LATAM.98"/>
    <s v="Retail Tags"/>
    <x v="4"/>
    <s v="N"/>
    <s v="LATAM"/>
    <s v="@#@"/>
    <s v="@#@"/>
    <s v="Felipe Morales"/>
    <x v="0"/>
    <s v="_x000a_"/>
    <s v="Chile"/>
    <x v="1"/>
    <s v="COTS"/>
    <s v="Other"/>
    <x v="1"/>
    <s v="Unknown"/>
    <s v="Not Available"/>
    <x v="9"/>
    <s v="Manual Entry Req"/>
    <s v="Manual Entry Req"/>
    <s v="Manual Entry Req"/>
    <s v="Retail Tags_x000a_Web Labling tool for create tags on Retail business only"/>
    <s v="IT operations "/>
    <x v="1"/>
    <s v="Non Confidential"/>
    <s v="Unknown"/>
    <s v="Low number of incoming/outgoing linkages (&lt; 5)"/>
    <s v="Two dominant database types used"/>
    <s v="2-3 dominant languages/technologies used"/>
    <s v="Support in roadmap"/>
    <s v="Standard skill set"/>
    <s v="Unknown"/>
    <x v="4"/>
    <n v="0"/>
    <n v="0"/>
    <n v="0"/>
    <n v="0"/>
    <n v="0"/>
    <n v="0"/>
    <n v="0"/>
    <x v="1"/>
    <s v="Manual Entry Req"/>
    <m/>
    <m/>
    <m/>
    <x v="7"/>
  </r>
  <r>
    <s v="LATAM.99"/>
    <s v="ESD Management"/>
    <x v="4"/>
    <s v="N"/>
    <s v="LATAM"/>
    <s v="@#@"/>
    <s v="@#@"/>
    <s v="Juan Pablo McManus"/>
    <x v="0"/>
    <s v="_x000a_"/>
    <s v="Chile"/>
    <x v="1"/>
    <s v="Vb .Net, SQL Server 2019"/>
    <s v="Other"/>
    <x v="1"/>
    <s v="2-tier"/>
    <s v="Not Available"/>
    <x v="9"/>
    <s v="Manual Entry Req"/>
    <s v="Manual Entry Req"/>
    <s v="Manual Entry Req"/>
    <s v="ESD Management_x000a_Web tool for Ms license mgmnt (ESD) and used by resellers"/>
    <s v="IT operations "/>
    <x v="1"/>
    <s v="Non Confidential"/>
    <s v="Unknown"/>
    <s v="Low number of incoming/outgoing linkages (&lt; 5)"/>
    <s v="Single database type_x000a_"/>
    <s v="Single language/technology for 95% of code base_x000a_"/>
    <s v="Support in roadmap"/>
    <s v="Standard skill set"/>
    <s v="Unknown"/>
    <x v="4"/>
    <n v="0"/>
    <n v="0"/>
    <n v="0"/>
    <n v="0"/>
    <n v="0"/>
    <n v="0"/>
    <n v="0"/>
    <x v="5"/>
    <s v="Manual Entry Req"/>
    <m/>
    <m/>
    <m/>
    <x v="7"/>
  </r>
  <r>
    <s v="LATAM.100"/>
    <s v="Scheduling"/>
    <x v="4"/>
    <s v="N"/>
    <s v="LATAM"/>
    <s v="@#@"/>
    <s v="@#@"/>
    <s v="Felipe Morales"/>
    <x v="0"/>
    <s v="_x000a_"/>
    <s v="Chile"/>
    <x v="1"/>
    <s v="Vb .Net, SQL Server 2019"/>
    <s v="Other"/>
    <x v="1"/>
    <s v="N-tier architecture"/>
    <s v="Not Available"/>
    <x v="9"/>
    <s v="Manual Entry Req"/>
    <s v="Manual Entry Req"/>
    <s v="Manual Entry Req"/>
    <s v="Scheduling_x000a_Web system where vendors can request a schedule for appointments at the Warehouse Recepction area and will call for customers"/>
    <s v="IT operations "/>
    <x v="1"/>
    <s v="Non Confidential"/>
    <s v="Unknown"/>
    <s v="Low number of incoming/outgoing linkages (&lt; 5)"/>
    <s v="Single database type_x000a_"/>
    <s v="Single language/technology for 95% of code base_x000a_"/>
    <s v="Support in roadmap"/>
    <s v="Standard skill set"/>
    <s v="Unknown"/>
    <x v="4"/>
    <n v="0"/>
    <n v="0"/>
    <n v="0"/>
    <n v="0"/>
    <n v="0"/>
    <n v="0"/>
    <n v="0"/>
    <x v="1"/>
    <s v="Manual Entry Req"/>
    <m/>
    <m/>
    <m/>
    <x v="7"/>
  </r>
  <r>
    <s v="LATAM.101"/>
    <s v="Recurring Billing"/>
    <x v="4"/>
    <s v="N"/>
    <s v="LATAM"/>
    <s v="@#@"/>
    <s v="@#@"/>
    <s v="Alejandro Filgueira"/>
    <x v="0"/>
    <s v="_x000a_"/>
    <s v="Chile"/>
    <x v="1"/>
    <s v="Vb .Net, SQL Server 2019"/>
    <s v="Other"/>
    <x v="1"/>
    <s v="2-tier"/>
    <s v="Not Available"/>
    <x v="9"/>
    <s v="Manual Entry Req"/>
    <s v="Manual Entry Req"/>
    <s v="Manual Entry Req"/>
    <s v="Recurring Billing_x000a_Recurring deals management for identify which business has been billed or not, notifications are in place via email. Product Managers record the deals and Sales team check the invoice status"/>
    <s v="Customer Operations"/>
    <x v="1"/>
    <s v="Highly Confidential"/>
    <s v="Unknown"/>
    <s v="High number of incoming/outgoing linkages (&gt; 20)"/>
    <s v="Single database type_x000a_"/>
    <s v="Single language/technology for 95% of code base_x000a_"/>
    <s v="Support in roadmap"/>
    <s v="Standard skill set"/>
    <s v="Unknown"/>
    <x v="4"/>
    <n v="0"/>
    <n v="0"/>
    <n v="0"/>
    <n v="0"/>
    <n v="0"/>
    <n v="0"/>
    <n v="0"/>
    <x v="7"/>
    <s v="Manual Entry Req"/>
    <m/>
    <m/>
    <m/>
    <x v="7"/>
  </r>
  <r>
    <s v="LATAM.102"/>
    <s v="LiveChat"/>
    <x v="4"/>
    <s v="N"/>
    <s v="LATAM"/>
    <s v="@#@"/>
    <s v="@#@"/>
    <s v="Juan Pablo McManus"/>
    <x v="0"/>
    <s v="_x000a_"/>
    <s v="Chile"/>
    <x v="1"/>
    <s v="SaaS"/>
    <s v="Other"/>
    <x v="1"/>
    <s v="N-tier architecture"/>
    <s v="Not Available"/>
    <x v="9"/>
    <s v="Manual Entry Req"/>
    <s v="Manual Entry Req"/>
    <s v="Manual Entry Req"/>
    <s v="LiveChat_x000a_Web app for support customers in questions, doubts or insights, embeded in IMOnline"/>
    <s v="IT operations "/>
    <x v="1"/>
    <s v="Confidential"/>
    <s v="Unknown"/>
    <s v="Low number of incoming/outgoing linkages (&lt; 5)"/>
    <s v="Two dominant database types used"/>
    <s v="2-3 dominant languages/technologies used"/>
    <s v="Support in roadmap"/>
    <s v="Standard skill set"/>
    <s v="Unknown"/>
    <x v="4"/>
    <n v="0"/>
    <n v="0"/>
    <n v="0"/>
    <n v="0"/>
    <n v="0"/>
    <n v="0"/>
    <n v="0"/>
    <x v="15"/>
    <s v="Manual Entry Req"/>
    <m/>
    <m/>
    <m/>
    <x v="7"/>
  </r>
  <r>
    <s v="LATAM.103"/>
    <s v="Recurring Payment"/>
    <x v="4"/>
    <s v="N"/>
    <s v="LATAM"/>
    <s v="@#@"/>
    <s v="@#@"/>
    <s v="Alejandro Filgueira"/>
    <x v="0"/>
    <s v="_x000a_"/>
    <s v="Chile"/>
    <x v="1"/>
    <s v="SaaS"/>
    <s v="Other"/>
    <x v="1"/>
    <s v="N-tier architecture"/>
    <s v="Not Available"/>
    <x v="9"/>
    <s v="Manual Entry Req"/>
    <s v="Manual Entry Req"/>
    <s v="Manual Entry Req"/>
    <s v="Recurring Payment_x000a_Web app for subscribe or unsuscribe recurring payment based on credit cards. Control recurring payments for Cloud CSP deals"/>
    <s v="Business operations "/>
    <x v="1"/>
    <s v="Highly Confidential"/>
    <s v="Unknown"/>
    <s v="High number of incoming/outgoing linkages (&gt; 20)"/>
    <s v="Two dominant database types used"/>
    <s v="2-3 dominant languages/technologies used"/>
    <s v="Support in roadmap"/>
    <s v="Standard skill set"/>
    <s v="Unknown"/>
    <x v="4"/>
    <n v="0"/>
    <n v="0"/>
    <n v="0"/>
    <n v="0"/>
    <n v="0"/>
    <n v="0"/>
    <n v="0"/>
    <x v="2"/>
    <s v="Manual Entry Req"/>
    <m/>
    <m/>
    <m/>
    <x v="7"/>
  </r>
  <r>
    <s v="LATAM.104"/>
    <s v="IMGoal"/>
    <x v="4"/>
    <s v="N"/>
    <s v="LATAM"/>
    <s v="@#@"/>
    <s v="@#@"/>
    <s v="Juan Pablo McManus"/>
    <x v="0"/>
    <s v="_x000a_"/>
    <s v="Chile"/>
    <x v="1"/>
    <s v="Vb .Net, SQL Server 2019"/>
    <s v="Other"/>
    <x v="1"/>
    <s v="2-tier"/>
    <s v="Not Available"/>
    <x v="9"/>
    <s v="Manual Entry Req"/>
    <s v="Manual Entry Req"/>
    <s v="Manual Entry Req"/>
    <s v="IMGoal_x000a_Web app for create marketing promotions to external and internal sales executive, tracking promos, KPI per campaign, winners tracking, etrc. Considering an movil apps for Android and IO's"/>
    <s v="IT operations "/>
    <x v="1"/>
    <s v="Non Confidential"/>
    <s v="Unknown"/>
    <s v="Low number of incoming/outgoing linkages (&lt; 5)"/>
    <s v="Single database type_x000a_"/>
    <s v="Single language/technology for 95% of code base_x000a_"/>
    <s v="Support in roadmap"/>
    <s v="Standard skill set"/>
    <s v="Unknown"/>
    <x v="4"/>
    <n v="0"/>
    <n v="0"/>
    <n v="0"/>
    <n v="0"/>
    <n v="0"/>
    <n v="0"/>
    <n v="0"/>
    <x v="5"/>
    <s v="Manual Entry Req"/>
    <m/>
    <m/>
    <m/>
    <x v="7"/>
  </r>
  <r>
    <s v="LATAM.105"/>
    <s v="CL-IMPOS"/>
    <x v="4"/>
    <s v="N"/>
    <s v="LATAM"/>
    <s v="@#@"/>
    <s v="@#@"/>
    <s v="Juan Pablo McManus"/>
    <x v="0"/>
    <s v="_x000a_"/>
    <s v="Chile"/>
    <x v="1"/>
    <s v="Vb .Net, SQL Server 2019"/>
    <s v="Other"/>
    <x v="1"/>
    <s v="2-tier"/>
    <s v="Not Available"/>
    <x v="9"/>
    <s v="Manual Entry Req"/>
    <s v="Manual Entry Req"/>
    <s v="Manual Entry Req"/>
    <s v="CL-IMPOS_x000a_N/A"/>
    <s v="IT operations "/>
    <x v="1"/>
    <s v="Non Confidential"/>
    <s v="Unknown"/>
    <s v="Low number of incoming/outgoing linkages (&lt; 5)"/>
    <s v="Single database type_x000a_"/>
    <s v="Single language/technology for 95% of code base_x000a_"/>
    <s v="Support in roadmap"/>
    <s v="Standard skill set"/>
    <s v="Unknown"/>
    <x v="4"/>
    <n v="0"/>
    <n v="0"/>
    <n v="0"/>
    <n v="0"/>
    <n v="0"/>
    <n v="0"/>
    <n v="0"/>
    <x v="1"/>
    <s v="Manual Entry Req"/>
    <m/>
    <m/>
    <m/>
    <x v="7"/>
  </r>
  <r>
    <s v="LATAM.106"/>
    <s v="Web Reseller Format"/>
    <x v="4"/>
    <s v="N"/>
    <s v="LATAM"/>
    <s v="@#@"/>
    <s v="@#@"/>
    <s v="Juan Pablo McManus"/>
    <x v="0"/>
    <s v="_x000a_"/>
    <s v="Chile"/>
    <x v="1"/>
    <s v="Vb .Net, SQL Server 2019"/>
    <s v="Other"/>
    <x v="1"/>
    <s v="2-tier"/>
    <s v="Not Available"/>
    <x v="9"/>
    <s v="Manual Entry Req"/>
    <s v="Manual Entry Req"/>
    <s v="Manual Entry Req"/>
    <s v="Web Reseller Format_x000a_Customer onboarding web format"/>
    <s v="IT operations "/>
    <x v="1"/>
    <s v="Non Confidential"/>
    <s v="Unknown"/>
    <s v="Low number of incoming/outgoing linkages (&lt; 5)"/>
    <s v="Single database type_x000a_"/>
    <s v="Single language/technology for 95% of code base_x000a_"/>
    <s v="Support in roadmap"/>
    <s v="Standard skill set"/>
    <s v="Unknown"/>
    <x v="4"/>
    <n v="0"/>
    <n v="0"/>
    <n v="0"/>
    <n v="0"/>
    <n v="0"/>
    <n v="0"/>
    <n v="0"/>
    <x v="1"/>
    <s v="Manual Entry Req"/>
    <m/>
    <m/>
    <m/>
    <x v="7"/>
  </r>
  <r>
    <s v="LATAM.107"/>
    <s v="XBox All Access - ePay"/>
    <x v="4"/>
    <s v="N"/>
    <s v="LATAM"/>
    <s v="@#@"/>
    <s v="@#@"/>
    <s v="Francisco Sanchez/Cesar Fuentes"/>
    <x v="0"/>
    <s v="Operations_x000a_"/>
    <s v="Mexico"/>
    <x v="0"/>
    <s v="Microsoft ASP.NET, C#, SQL Server, HTML, Javascript, CSS, Bootstrap, jQuery"/>
    <s v="Website"/>
    <x v="0"/>
    <s v="2-tier"/>
    <s v="It allows to activate and deactivate Xbox Gift Cards one by one and massive way through ePay API"/>
    <x v="0"/>
    <s v="CustomerRelationship"/>
    <s v="CustomerExperience"/>
    <s v="Manual Entry Req"/>
    <s v="XBox All Access - ePay_x000a_Management of XBox All Access Gift Cards activation/deactivation"/>
    <s v="Business operations "/>
    <x v="1"/>
    <s v="Non Confidential"/>
    <s v="50-100"/>
    <s v="Low number of incoming/outgoing linkages (&lt; 5)"/>
    <s v="Single database type_x000a_"/>
    <s v="2-3 dominant languages/technologies used"/>
    <s v="Internal Support"/>
    <s v="Standard skill set"/>
    <s v=" Exists and updated"/>
    <x v="2"/>
    <n v="0"/>
    <n v="0"/>
    <n v="0"/>
    <s v="Not possible"/>
    <s v="Yes_x000a_"/>
    <s v="No, but possible"/>
    <n v="0"/>
    <x v="3"/>
    <s v="Manual Entry Req"/>
    <m/>
    <m/>
    <m/>
    <x v="11"/>
  </r>
  <r>
    <s v="LATAM.108"/>
    <s v="Xvantage Integration - OST"/>
    <x v="4"/>
    <s v="N"/>
    <s v="LATAM"/>
    <s v="@#@"/>
    <s v="@#@"/>
    <s v="Francisco Sanchez/Cesar Fuentes"/>
    <x v="0"/>
    <s v="Digital Strategy_x000a_"/>
    <s v="Mexico"/>
    <x v="0"/>
    <s v="Microsoft .NET WinForms, C#, SQL Server"/>
    <s v="Other"/>
    <x v="0"/>
    <s v="2-tier"/>
    <s v="It gets all Not Delivered orders from Pickticket and IWM and sends requests for Tracking Status to the proper Carriers (DHL, Estafeta, BEETRACK). All tracking status information is sent to XVantage OST Module through Tibco."/>
    <x v="0"/>
    <s v="Order Delivery"/>
    <s v="Manual Entry Req"/>
    <s v="Manual Entry Req"/>
    <s v="XVantage - Orders Shipment Tracking information synchronization"/>
    <s v="Business operations "/>
    <x v="1"/>
    <s v="Confidential"/>
    <s v="50-100"/>
    <s v="Low number of incoming/outgoing linkages (&lt; 5)"/>
    <s v="Single database type_x000a_"/>
    <s v="Single language/technology for 95% of code base_x000a_"/>
    <s v="Internal Support"/>
    <s v="Standard skill set"/>
    <s v="_x000a_ Does not exist_x000a_"/>
    <x v="2"/>
    <n v="0"/>
    <n v="0"/>
    <n v="0"/>
    <s v="Not possible"/>
    <s v="Yes_x000a_"/>
    <s v="Not possible"/>
    <n v="0"/>
    <x v="5"/>
    <s v="Manual Entry Req"/>
    <m/>
    <m/>
    <m/>
    <x v="6"/>
  </r>
  <r>
    <s v="LATAM.109"/>
    <s v="Bots"/>
    <x v="4"/>
    <s v="N"/>
    <s v="LATAM"/>
    <s v="@#@"/>
    <s v="@#@"/>
    <s v="Francisco Sanchez/Cesar Fuentes"/>
    <x v="0"/>
    <s v="Sales_x000a_Finance_x000a_BI"/>
    <s v="Mexico"/>
    <x v="0"/>
    <s v="UiPath"/>
    <s v="Other"/>
    <x v="0"/>
    <s v="monolith (non-tiered) architecture"/>
    <s v="About 19 Bots that get data from customer's portals to be displayed into BI dashboards. 5 bots that perform repetitive tasks from Sales and Finance area."/>
    <x v="4"/>
    <s v="Internal Facing Reporting &amp; Analysis"/>
    <s v="Manual Entry Req"/>
    <s v="Manual Entry Req"/>
    <s v="Bots_x000a_Retail &amp; Sales Bots"/>
    <s v="Business operations "/>
    <x v="0"/>
    <s v="Confidential"/>
    <s v="50-100"/>
    <s v="Medium number of incoming/outgoing linkages (5-10)"/>
    <s v="Single database type_x000a_"/>
    <s v="Single language/technology for 95% of code base_x000a_"/>
    <s v="Internal Support"/>
    <s v="Standard skill set"/>
    <s v=" Exists but not update"/>
    <x v="2"/>
    <n v="0"/>
    <n v="0"/>
    <n v="0"/>
    <s v="Not possible"/>
    <s v="Yes_x000a_"/>
    <s v="Not possible"/>
    <n v="0"/>
    <x v="12"/>
    <s v="Invest"/>
    <m/>
    <m/>
    <m/>
    <x v="0"/>
  </r>
  <r>
    <s v="APAC.A1"/>
    <s v="GDW / Reporting"/>
    <x v="1"/>
    <s v="N"/>
    <s v="APAC"/>
    <s v="Angela (Ange) Aspropotamitis"/>
    <s v="Angela (Ange) Aspropotamitis"/>
    <s v="Angela (Ange) Aspropotamitis"/>
    <x v="0"/>
    <s v="Sales"/>
    <s v=",,,APAC"/>
    <x v="0"/>
    <s v="Redshift, Power BI"/>
    <s v="Website"/>
    <x v="0"/>
    <s v="Unknown"/>
    <s v="BI reports for internal use"/>
    <x v="4"/>
    <s v="Internal Facing Reporting &amp; Analysis"/>
    <s v="Manual Entry Req"/>
    <s v="Manual Entry Req"/>
    <s v="Missing please add"/>
    <s v="Business operations "/>
    <x v="3"/>
    <s v="Confidential"/>
    <s v="Unknown"/>
    <s v="Low number of incoming/outgoing linkages (&lt; 5)"/>
    <s v="Two dominant database types used"/>
    <s v="Single language/technology for 95% of code base_x000a_"/>
    <s v="Internal Support"/>
    <s v="Niche / Premium skill set"/>
    <s v=" Exists but not update"/>
    <x v="1"/>
    <n v="0"/>
    <n v="0"/>
    <n v="0"/>
    <n v="0"/>
    <n v="0"/>
    <n v="0"/>
    <n v="0"/>
    <x v="4"/>
    <s v="Invest"/>
    <m/>
    <m/>
    <m/>
    <x v="2"/>
  </r>
  <r>
    <s v="APAC.A2"/>
    <s v="IMFS"/>
    <x v="1"/>
    <s v="N"/>
    <s v="APAC"/>
    <s v="Dave Leabeater"/>
    <s v="Dave Leabeater"/>
    <s v="Dave Leabeater"/>
    <x v="0"/>
    <s v="Financial Solutions"/>
    <s v=",,,APAC"/>
    <x v="0"/>
    <s v="Angular, .Net Core"/>
    <s v="Website"/>
    <x v="0"/>
    <s v="2-tier"/>
    <s v="Funder integrated Financial Solutions tool."/>
    <x v="3"/>
    <s v="PartnerPortals"/>
    <s v="Manual Entry Req"/>
    <s v="Manual Entry Req"/>
    <s v="Missing please add"/>
    <s v="Customer Operations"/>
    <x v="3"/>
    <s v="Confidential"/>
    <s v="Unknown"/>
    <s v="Low number of incoming/outgoing linkages (&lt; 5)"/>
    <s v="Single database type_x000a_"/>
    <s v="2-3 dominant languages/technologies used"/>
    <s v="Internal Support"/>
    <s v="Standard skill set"/>
    <s v=" Exists and updated"/>
    <x v="0"/>
    <n v="0"/>
    <n v="0"/>
    <n v="0"/>
    <s v="Yes_x000a_"/>
    <s v="No, but possible"/>
    <s v="Yes_x000a_"/>
    <s v="No, but possible"/>
    <x v="2"/>
    <s v="Invest"/>
    <m/>
    <m/>
    <m/>
    <x v="1"/>
  </r>
  <r>
    <s v="APAC.A3"/>
    <s v="AU Brand Site"/>
    <x v="1"/>
    <s v="N"/>
    <s v="APAC"/>
    <s v="Paul Manio"/>
    <s v="Paul Manio"/>
    <s v="Paul Manio"/>
    <x v="0"/>
    <s v="Marketing"/>
    <s v=",,,APAC"/>
    <x v="0"/>
    <s v="Kentico 13"/>
    <s v="Website"/>
    <x v="0"/>
    <s v="2-tier"/>
    <s v="Localised Brand Site for AU"/>
    <x v="3"/>
    <s v="PartnerPortals"/>
    <s v="Manual Entry Req"/>
    <s v="Manual Entry Req"/>
    <s v="Missing please add"/>
    <s v="Customer Operations"/>
    <x v="3"/>
    <s v="Non Confidential"/>
    <s v="Unknown"/>
    <s v="Low number of incoming/outgoing linkages (&lt; 5)"/>
    <s v="Two dominant database types used"/>
    <s v="Single language/technology for 95% of code base_x000a_"/>
    <s v="Internal Support"/>
    <s v="Niche / Premium skill set"/>
    <s v=" Exists and updated"/>
    <x v="0"/>
    <n v="0"/>
    <n v="0"/>
    <n v="0"/>
    <s v="Yes_x000a_"/>
    <n v="0"/>
    <n v="0"/>
    <n v="0"/>
    <x v="17"/>
    <s v="Invest"/>
    <m/>
    <m/>
    <m/>
    <x v="14"/>
  </r>
  <r>
    <s v="APAC.A4"/>
    <s v="Commission Manager"/>
    <x v="1"/>
    <s v="N"/>
    <s v="APAC"/>
    <s v="Angela (Ange) Aspropotamitis"/>
    <s v="Angela (Ange) Aspropotamitis"/>
    <s v="Angela (Ange) Aspropotamitis"/>
    <x v="0"/>
    <s v="Finance"/>
    <s v=",,,APAC"/>
    <x v="0"/>
    <s v="Angular, .Net Core"/>
    <s v="Website"/>
    <x v="0"/>
    <s v="2-tier"/>
    <s v="Internal Commissions Manager tool"/>
    <x v="7"/>
    <s v="Manual Entry Req"/>
    <s v="Manual Entry Req"/>
    <s v="Manual Entry Req"/>
    <s v="Missing please add"/>
    <s v="Business operations "/>
    <x v="3"/>
    <s v="Confidential"/>
    <s v="Unknown"/>
    <s v="Low number of incoming/outgoing linkages (&lt; 5)"/>
    <s v="Single database type_x000a_"/>
    <s v="2-3 dominant languages/technologies used"/>
    <s v="Internal Support"/>
    <s v="Standard skill set"/>
    <s v=" Exists and updated"/>
    <x v="0"/>
    <n v="0"/>
    <n v="0"/>
    <n v="0"/>
    <s v="Yes_x000a_"/>
    <s v="No, but possible"/>
    <s v="Yes_x000a_"/>
    <s v="No, but possible"/>
    <x v="0"/>
    <s v="Invest"/>
    <m/>
    <m/>
    <m/>
    <x v="1"/>
  </r>
  <r>
    <s v="APAC.A5"/>
    <s v="IM Returns"/>
    <x v="1"/>
    <s v="N"/>
    <s v="APAC"/>
    <s v="Nathan Harraway"/>
    <s v="Nathan Harraway"/>
    <s v="Manual Entry Req"/>
    <x v="0"/>
    <s v="Retail"/>
    <s v=",,,APAC"/>
    <x v="0"/>
    <s v="Angular, .Net Core"/>
    <s v="Website"/>
    <x v="0"/>
    <s v="2-tier"/>
    <s v="Retail returns tool"/>
    <x v="0"/>
    <s v="ReturnsandDisputes"/>
    <s v="Manual Entry Req"/>
    <s v="Manual Entry Req"/>
    <s v="Missing please add"/>
    <s v="Customer Operations"/>
    <x v="3"/>
    <s v="Non Confidential"/>
    <s v="&gt;1000"/>
    <s v="Low number of incoming/outgoing linkages (&lt; 5)"/>
    <s v="Two dominant database types used"/>
    <s v="2-3 dominant languages/technologies used"/>
    <s v="Internal Support"/>
    <s v="Standard skill set"/>
    <s v=" Exists and updated"/>
    <x v="0"/>
    <n v="0"/>
    <n v="0"/>
    <n v="0"/>
    <s v="Yes_x000a_"/>
    <s v="No, but possible"/>
    <n v="0"/>
    <s v="No, but possible"/>
    <x v="0"/>
    <s v="Invest"/>
    <m/>
    <m/>
    <m/>
    <x v="2"/>
  </r>
  <r>
    <s v="US. A5"/>
    <s v="Global Pricing Engine (GPE)"/>
    <x v="3"/>
    <s v="N"/>
    <s v="US"/>
    <s v="@#@"/>
    <s v="Navish Dadighat"/>
    <s v="Navish Dadighat"/>
    <x v="0"/>
    <s v="All Pricing in US and Canada"/>
    <s v="Manual Entry Req"/>
    <x v="0"/>
    <s v="J2EE, Tibco BW, Tibco Substation, Tibco EMS, DB2,#MainframeDB2;Oracle (ODS Replication); DB2 (mainframe explains, price files); Java, PostgreSQL, Angular JS, Nginx"/>
    <s v="Other"/>
    <x v="0"/>
    <s v="3-tier (or more)"/>
    <s v="Price rule and pricing calculation engine"/>
    <x v="2"/>
    <s v="Servers"/>
    <s v="Pricing"/>
    <s v="Real time pricing"/>
    <s v="Manual Entry Req"/>
    <s v="Customer Operations"/>
    <x v="2"/>
    <s v="Confidential"/>
    <s v="&gt;1000"/>
    <s v="High number of incoming/outgoing linkages (&gt; 20)"/>
    <s v="Two dominant database types used"/>
    <s v="2-3 dominant languages/technologies used"/>
    <s v="Internal Support"/>
    <s v="Standard skill set"/>
    <s v=" Exists and updated"/>
    <x v="2"/>
    <n v="0"/>
    <n v="0"/>
    <n v="0"/>
    <s v="No, but possible"/>
    <s v="Yes_x000a_"/>
    <s v="Yes_x000a_"/>
    <s v="Yes_x000a_"/>
    <x v="18"/>
    <s v="Invest"/>
    <m/>
    <m/>
    <m/>
    <x v="1"/>
  </r>
  <r>
    <s v="US. A6"/>
    <s v="People (Associate) Finder"/>
    <x v="3"/>
    <s v="N"/>
    <s v="US"/>
    <s v="@#@"/>
    <s v="Navish Dadighat"/>
    <s v="Annemarie Valladares"/>
    <x v="0"/>
    <n v="0"/>
    <s v="Manual Entry Req"/>
    <x v="0"/>
    <s v="HTML, Javascript, VB Script, SQL"/>
    <s v="Website"/>
    <x v="0"/>
    <s v="2-tier"/>
    <s v="Application that helps you locate where associates or conference rooms are located within the Buffalo and Irvine campuses"/>
    <x v="1"/>
    <s v="Productivity Portals"/>
    <s v="Manual Entry Req"/>
    <s v="Manual Entry Req"/>
    <s v="Manual Entry Req"/>
    <s v="Unknown"/>
    <x v="3"/>
    <s v="Unknown"/>
    <s v="500-1000"/>
    <s v="No incoming/outgoing linkages, "/>
    <s v="Single database type_x000a_"/>
    <s v="2-3 dominant languages/technologies used"/>
    <n v="0"/>
    <s v="Standard skill set"/>
    <s v="_x000a_ Does not exist_x000a_"/>
    <x v="2"/>
    <n v="0"/>
    <n v="0"/>
    <n v="0"/>
    <n v="0"/>
    <n v="0"/>
    <n v="0"/>
    <n v="0"/>
    <x v="1"/>
    <s v="Invest"/>
    <m/>
    <m/>
    <m/>
    <x v="0"/>
  </r>
  <r>
    <s v="US. A7"/>
    <s v="PM Dashboard"/>
    <x v="3"/>
    <s v="N"/>
    <s v="US"/>
    <s v="@#@"/>
    <s v="Navish Dadighat"/>
    <s v="Annemarie Valladares"/>
    <x v="0"/>
    <s v="Partner Planning"/>
    <s v="Manual Entry Req"/>
    <x v="0"/>
    <s v="HTML, Javascript, VB Script, SQL"/>
    <s v="Website"/>
    <x v="0"/>
    <s v="2-tier"/>
    <s v="Portal for Product Management to access all the tools and resources for day to day business including forecasting, links, forms, etc."/>
    <x v="4"/>
    <s v="Internal Facing Reporting &amp; Analysis"/>
    <s v="Manual Entry Req"/>
    <s v="Manual Entry Req"/>
    <s v="Manual Entry Req"/>
    <s v="Business operations "/>
    <x v="0"/>
    <s v="Confidential"/>
    <s v="50-100"/>
    <s v="Low number of incoming/outgoing linkages (&lt; 5)"/>
    <s v="Single database type_x000a_"/>
    <s v="2-3 dominant languages/technologies used"/>
    <n v="0"/>
    <s v="Standard skill set"/>
    <s v="_x000a_ Does not exist_x000a_"/>
    <x v="2"/>
    <n v="0"/>
    <n v="0"/>
    <n v="0"/>
    <n v="0"/>
    <n v="0"/>
    <n v="0"/>
    <n v="0"/>
    <x v="4"/>
    <s v="Invest"/>
    <m/>
    <m/>
    <m/>
    <x v="19"/>
  </r>
  <r>
    <s v="US. A8"/>
    <s v="Vendor Management System Requests"/>
    <x v="3"/>
    <s v="N"/>
    <s v="US"/>
    <s v="@#@"/>
    <s v="Navish Dadighat"/>
    <s v="Annemarie Valladares"/>
    <x v="0"/>
    <s v="Partner Planning"/>
    <s v="Manual Entry Req"/>
    <x v="0"/>
    <s v="Windows Console, VB, SQL, IMpulse"/>
    <s v="Other"/>
    <x v="0"/>
    <s v="2-tier"/>
    <s v="Applications (2) to manage requests for Vendor Management (CA &amp; US) website"/>
    <x v="13"/>
    <s v="Purchase Order Management"/>
    <s v="Manual Entry Req"/>
    <s v="Manual Entry Req"/>
    <s v="Manual Entry Req"/>
    <s v="Business operations "/>
    <x v="3"/>
    <s v="Unknown"/>
    <s v="50-100"/>
    <s v="Low number of incoming/outgoing linkages (&lt; 5)"/>
    <s v="Single database type_x000a_"/>
    <s v="2-3 dominant languages/technologies used"/>
    <n v="0"/>
    <s v="Standard skill set"/>
    <s v="_x000a_ Does not exist_x000a_"/>
    <x v="2"/>
    <n v="0"/>
    <n v="0"/>
    <n v="0"/>
    <n v="0"/>
    <n v="0"/>
    <n v="0"/>
    <n v="0"/>
    <x v="3"/>
    <s v="Invest"/>
    <m/>
    <m/>
    <m/>
    <x v="5"/>
  </r>
  <r>
    <s v="US. A9"/>
    <s v="Special Pricing Form"/>
    <x v="3"/>
    <s v="N"/>
    <s v="US"/>
    <s v="@#@"/>
    <s v="Navish Dadighat"/>
    <s v="Annemarie Valladares"/>
    <x v="0"/>
    <s v="Sales &amp; Vendor Management"/>
    <s v="Manual Entry Req"/>
    <x v="0"/>
    <s v="Windows Console, VB, SQL, IMpulse"/>
    <s v="Other"/>
    <x v="0"/>
    <s v="2-tier"/>
    <s v="Manage special pricing requests from Sales to Vendor Business Managers"/>
    <x v="12"/>
    <s v="PricingData"/>
    <s v="Pricing for Customer/Vendor Contracts (Material or Vendor Sub range Level) Management"/>
    <s v="Manual Entry Req"/>
    <s v="Manual Entry Req"/>
    <s v="Business operations "/>
    <x v="0"/>
    <s v="Confidential"/>
    <s v="100-500"/>
    <s v="Low number of incoming/outgoing linkages (&lt; 5)"/>
    <s v="Single database type_x000a_"/>
    <s v="2-3 dominant languages/technologies used"/>
    <n v="0"/>
    <s v="Standard skill set"/>
    <s v="_x000a_ Does not exist_x000a_"/>
    <x v="2"/>
    <n v="0"/>
    <n v="0"/>
    <n v="0"/>
    <n v="0"/>
    <n v="0"/>
    <n v="0"/>
    <n v="0"/>
    <x v="18"/>
    <s v="Invest"/>
    <m/>
    <m/>
    <m/>
    <x v="2"/>
  </r>
  <r>
    <s v="US. A10"/>
    <s v="LMS - Thought Industries"/>
    <x v="3"/>
    <s v="N"/>
    <s v="US"/>
    <s v="@#@"/>
    <s v="Navish Dadighat"/>
    <s v="Annemarie Valladares"/>
    <x v="0"/>
    <s v="Customers"/>
    <s v="Manual Entry Req"/>
    <x v="2"/>
    <s v="ReAct, GraphQL, TypeScript, HTML, Apigee"/>
    <s v="Website"/>
    <x v="1"/>
    <s v="Unknown"/>
    <s v="Thought Industries platform is the portal for our Learning Management System for Customers."/>
    <x v="0"/>
    <s v="Orders"/>
    <s v="Standard Orders Management"/>
    <s v="Manual Entry Req"/>
    <s v="Manual Entry Req"/>
    <s v="Customer Operations"/>
    <x v="2"/>
    <s v="Non Confidential"/>
    <s v="&gt;1000"/>
    <s v="Medium number of incoming/outgoing linkages (5-10)"/>
    <s v="Single database type_x000a_"/>
    <s v="3-5 dominant languages/technologies  used"/>
    <s v="Support in roadmap"/>
    <s v="Niche / Premium skill set"/>
    <s v=" Exists and updated"/>
    <x v="2"/>
    <n v="0"/>
    <n v="0"/>
    <n v="0"/>
    <n v="0"/>
    <n v="0"/>
    <n v="0"/>
    <n v="0"/>
    <x v="16"/>
    <s v="Invest"/>
    <m/>
    <m/>
    <m/>
    <x v="13"/>
  </r>
  <r>
    <s v="US. A11"/>
    <s v="Vendor LifeCycle"/>
    <x v="3"/>
    <s v="N"/>
    <s v="US"/>
    <s v="@#@"/>
    <s v="Navish Dadighat"/>
    <s v="Annemarie Valladares"/>
    <x v="0"/>
    <s v="Partner Planning"/>
    <s v="Manual Entry Req"/>
    <x v="0"/>
    <s v="HTML, Javascript, VB Script, SQL"/>
    <s v="Website"/>
    <x v="0"/>
    <s v="2-tier"/>
    <s v="Manages the whole cycle of the relationship from onboarding to termination.  Sends emails through different steps managing the workflow."/>
    <x v="12"/>
    <s v="Vendor/Supplier Master Data Management"/>
    <s v="Manual Entry Req"/>
    <s v="Manual Entry Req"/>
    <s v="Manual Entry Req"/>
    <s v="Business operations "/>
    <x v="0"/>
    <s v="Confidential"/>
    <s v="50-100"/>
    <s v="Low number of incoming/outgoing linkages (&lt; 5)"/>
    <s v="Single database type_x000a_"/>
    <s v="2-3 dominant languages/technologies used"/>
    <n v="0"/>
    <s v="Standard skill set"/>
    <s v="_x000a_ Does not exist_x000a_"/>
    <x v="2"/>
    <n v="0"/>
    <n v="0"/>
    <n v="0"/>
    <n v="0"/>
    <n v="0"/>
    <n v="0"/>
    <n v="0"/>
    <x v="3"/>
    <s v="Invest"/>
    <m/>
    <m/>
    <m/>
    <x v="5"/>
  </r>
  <r>
    <s v="US. A12"/>
    <s v="SCC Comm Form - ETA DEV"/>
    <x v="3"/>
    <s v="N"/>
    <s v="US"/>
    <s v="@#@"/>
    <s v="Navish Dadighat"/>
    <s v="Annemarie Valladares"/>
    <x v="0"/>
    <s v="Partner Planning"/>
    <s v="Manual Entry Req"/>
    <x v="0"/>
    <s v="HTML, Javascript, VB Script, SQL"/>
    <s v="Website"/>
    <x v="0"/>
    <s v="2-tier"/>
    <s v="Tool that allows sales to submit update requests to Supply Chain Coordinator (SCC) on the SKU level for ETA and other details regarding pending purchase orders."/>
    <x v="0"/>
    <s v="Order Delivery"/>
    <s v="Manual Entry Req"/>
    <s v="Manual Entry Req"/>
    <s v="Manual Entry Req"/>
    <s v="Business operations "/>
    <x v="0"/>
    <s v="Non Confidential"/>
    <s v="500-1000"/>
    <s v="Low number of incoming/outgoing linkages (&lt; 5)"/>
    <s v="Single database type_x000a_"/>
    <s v="2-3 dominant languages/technologies used"/>
    <n v="0"/>
    <s v="Standard skill set"/>
    <s v="_x000a_ Does not exist_x000a_"/>
    <x v="2"/>
    <n v="0"/>
    <n v="0"/>
    <n v="0"/>
    <n v="0"/>
    <n v="0"/>
    <n v="0"/>
    <n v="0"/>
    <x v="19"/>
    <s v="Invest"/>
    <m/>
    <m/>
    <m/>
    <x v="5"/>
  </r>
  <r>
    <s v="US. A13"/>
    <s v="BuyIn"/>
    <x v="3"/>
    <s v="N"/>
    <s v="US"/>
    <s v="@#@"/>
    <s v="Navish Dadighat"/>
    <s v="Annemarie Valladares"/>
    <x v="0"/>
    <s v="Partner Planning"/>
    <s v="Manual Entry Req"/>
    <x v="0"/>
    <s v="HTML, Javascript, VB Script, SQL"/>
    <s v="Website"/>
    <x v="0"/>
    <s v="2-tier"/>
    <s v="Manages end-to-end buy-in process which is used by Product and Vendor Management teams."/>
    <x v="13"/>
    <s v="Procurement"/>
    <s v="Procurement(Buy-Ins) Management"/>
    <s v="Manual Entry Req"/>
    <s v="Manual Entry Req"/>
    <s v="Business operations "/>
    <x v="0"/>
    <s v="Confidential"/>
    <s v="50-100"/>
    <s v="Low number of incoming/outgoing linkages (&lt; 5)"/>
    <s v="Single database type_x000a_"/>
    <s v="2-3 dominant languages/technologies used"/>
    <n v="0"/>
    <s v="Standard skill set"/>
    <s v="_x000a_ Does not exist_x000a_"/>
    <x v="2"/>
    <n v="0"/>
    <n v="0"/>
    <n v="0"/>
    <n v="0"/>
    <n v="0"/>
    <n v="0"/>
    <n v="0"/>
    <x v="3"/>
    <s v="Invest"/>
    <m/>
    <m/>
    <m/>
    <x v="5"/>
  </r>
  <r>
    <s v="US. A14"/>
    <s v="Customer Forecasting Tool (CFT)"/>
    <x v="3"/>
    <s v="N"/>
    <s v="US"/>
    <s v="@#@"/>
    <s v="Navish Dadighat"/>
    <s v="Annemarie Valladares"/>
    <x v="0"/>
    <s v="Sales, Partner Planning"/>
    <s v="Manual Entry Req"/>
    <x v="0"/>
    <s v="HTML, Javascript, VB Script, SQL"/>
    <s v="Website"/>
    <x v="0"/>
    <s v="2-tier"/>
    <s v="Sales submits Forecasts to the buyers in Purchasing"/>
    <x v="13"/>
    <s v="Procurement"/>
    <s v="Procurement (Non Buy-Ins) Management"/>
    <s v="Manual Entry Req"/>
    <s v="Manual Entry Req"/>
    <s v="Business operations "/>
    <x v="0"/>
    <s v="Confidential"/>
    <s v="50-100"/>
    <s v="Low number of incoming/outgoing linkages (&lt; 5)"/>
    <s v="Single database type_x000a_"/>
    <s v="2-3 dominant languages/technologies used"/>
    <n v="0"/>
    <s v="Standard skill set"/>
    <s v="_x000a_ Does not exist_x000a_"/>
    <x v="2"/>
    <n v="0"/>
    <n v="0"/>
    <n v="0"/>
    <n v="0"/>
    <n v="0"/>
    <n v="0"/>
    <n v="0"/>
    <x v="0"/>
    <s v="Invest"/>
    <m/>
    <m/>
    <m/>
    <x v="0"/>
  </r>
  <r>
    <s v="US. A15"/>
    <s v="DPAS Manager"/>
    <x v="3"/>
    <s v="N"/>
    <s v="US"/>
    <s v="@#@"/>
    <s v="Navish Dadighat"/>
    <s v="Annemarie Valladares"/>
    <x v="0"/>
    <s v="Sales"/>
    <s v="Manual Entry Req"/>
    <x v="0"/>
    <s v="HTML, Javascript, VB Script, SQL"/>
    <s v="Website"/>
    <x v="0"/>
    <s v="2-tier"/>
    <s v="Viewing and managing all Defense Priority and Allocation (DPAS) Orders"/>
    <x v="0"/>
    <s v="Orders"/>
    <s v="Standard Orders Management"/>
    <s v="Manual Entry Req"/>
    <s v="Manual Entry Req"/>
    <s v="Business operations "/>
    <x v="0"/>
    <s v="Confidential"/>
    <s v="50-100"/>
    <s v="No incoming/outgoing linkages, "/>
    <s v="Single database type_x000a_"/>
    <s v="Single language/technology for 95% of code base_x000a_"/>
    <n v="0"/>
    <s v="Standard skill set"/>
    <s v="_x000a_ Does not exist_x000a_"/>
    <x v="2"/>
    <n v="0"/>
    <n v="0"/>
    <n v="0"/>
    <n v="0"/>
    <n v="0"/>
    <n v="0"/>
    <n v="0"/>
    <x v="0"/>
    <s v="Invest"/>
    <m/>
    <m/>
    <m/>
    <x v="2"/>
  </r>
  <r>
    <s v="US. A16"/>
    <s v="Prediction Tool"/>
    <x v="3"/>
    <s v="N"/>
    <s v="US"/>
    <s v="@#@"/>
    <s v="Navish Dadighat"/>
    <s v="Annemarie Valladares"/>
    <x v="0"/>
    <s v="Finance, Vendor Business Managers, Finance Business Managers "/>
    <s v="Manual Entry Req"/>
    <x v="0"/>
    <s v=".NET, C#, MVC, SSAS"/>
    <s v="Website"/>
    <x v="0"/>
    <s v="2-tier"/>
    <s v="Web application that receives forecast inputs from Vendor Business Managers and provides real-time reporting on inputs vs actuals and prior forecasts via OLAP reporting cube."/>
    <x v="2"/>
    <s v="ProfitabilityAnalysis"/>
    <s v="Budget and Forecasting/Actual Reporting Management"/>
    <s v="Manual Entry Req"/>
    <s v="Manual Entry Req"/>
    <s v="Business operations "/>
    <x v="0"/>
    <s v="Confidential"/>
    <s v="50-100"/>
    <s v="Low number of incoming/outgoing linkages (&lt; 5)"/>
    <s v="Single database type_x000a_"/>
    <s v="2-3 dominant languages/technologies used"/>
    <n v="0"/>
    <s v="Niche / Premium skill set"/>
    <s v="_x000a_ Does not exist_x000a_"/>
    <x v="2"/>
    <n v="0"/>
    <n v="0"/>
    <n v="0"/>
    <n v="0"/>
    <n v="0"/>
    <n v="0"/>
    <n v="0"/>
    <x v="4"/>
    <s v="Invest"/>
    <m/>
    <m/>
    <m/>
    <x v="0"/>
  </r>
  <r>
    <s v="US. A17"/>
    <s v="JDA - Partner Planning"/>
    <x v="3"/>
    <s v="N"/>
    <s v="US"/>
    <s v="@#@"/>
    <s v="Navish Dadighat"/>
    <s v="Annemarie Valladares"/>
    <x v="0"/>
    <s v="Partner Planning"/>
    <s v="Manual Entry Req"/>
    <x v="4"/>
    <s v="SSIS"/>
    <s v="Website"/>
    <x v="1"/>
    <s v="2-tier"/>
    <s v="Inventory Planning and Recommendations.  Internal process exist to transfer information to JDA and to receive Recommended Purchase Orders and input them into IMpulse."/>
    <x v="13"/>
    <s v="Planning"/>
    <s v="Manual Entry Req"/>
    <s v="Manual Entry Req"/>
    <s v="JDA Blue Yonder is hosted by Plantensive.  Internal applications/process exist to transfer and receive data from Plantensive."/>
    <s v="Business operations "/>
    <x v="2"/>
    <s v="Confidential"/>
    <s v="50-100"/>
    <s v="Low number of incoming/outgoing linkages (&lt; 5)"/>
    <s v="Single database type_x000a_"/>
    <s v="2-3 dominant languages/technologies used"/>
    <s v="Support in roadmap"/>
    <s v="Standard skill set"/>
    <s v=" Exists and updated"/>
    <x v="2"/>
    <n v="0"/>
    <n v="0"/>
    <n v="0"/>
    <n v="0"/>
    <n v="0"/>
    <n v="0"/>
    <n v="0"/>
    <x v="8"/>
    <s v="Invest"/>
    <m/>
    <m/>
    <m/>
    <x v="5"/>
  </r>
  <r>
    <s v="US. A18"/>
    <s v="DW Reporting"/>
    <x v="3"/>
    <s v="N"/>
    <s v="US"/>
    <s v="@#@"/>
    <s v="Navish Dadighat"/>
    <s v="Annemarie Valladares"/>
    <x v="0"/>
    <n v="0"/>
    <s v="Manual Entry Req"/>
    <x v="0"/>
    <s v="HTML, Javascript, VB Script, SQL"/>
    <s v="Website"/>
    <x v="0"/>
    <s v="2-tier"/>
    <s v="Reporting Website for pre-established reports"/>
    <x v="4"/>
    <s v="Internal Facing Reporting &amp; Analysis"/>
    <s v="Manual Entry Req"/>
    <s v="Manual Entry Req"/>
    <s v="Manual Entry Req"/>
    <s v="Business operations "/>
    <x v="0"/>
    <s v="Confidential"/>
    <s v="100-500"/>
    <s v="No incoming/outgoing linkages, "/>
    <s v="Single database type_x000a_"/>
    <s v="2-3 dominant languages/technologies used"/>
    <n v="0"/>
    <s v="Standard skill set"/>
    <s v="_x000a_ Does not exist_x000a_"/>
    <x v="2"/>
    <n v="0"/>
    <n v="0"/>
    <n v="0"/>
    <n v="0"/>
    <n v="0"/>
    <n v="0"/>
    <n v="0"/>
    <x v="4"/>
    <s v="Invest"/>
    <m/>
    <m/>
    <m/>
    <x v="0"/>
  </r>
  <r>
    <s v="US. A19"/>
    <s v="JDA - Partner Planning - PO Approval Website"/>
    <x v="3"/>
    <s v="N"/>
    <s v="US"/>
    <s v="@#@"/>
    <s v="Navish Dadighat"/>
    <s v="Annemarie Valladares"/>
    <x v="0"/>
    <s v="Partner Planning"/>
    <s v="Manual Entry Req"/>
    <x v="0"/>
    <s v="HTML, Javascript, VB Script, SQL"/>
    <s v="Website"/>
    <x v="0"/>
    <s v="2-tier"/>
    <s v="Approval for Purchase Orders that surpass amounts set by Partner Planning"/>
    <x v="13"/>
    <s v="Procurement"/>
    <s v="Manual Entry Req"/>
    <s v="Manual Entry Req"/>
    <s v="Manual Entry Req"/>
    <s v="Business operations "/>
    <x v="2"/>
    <s v="Confidential"/>
    <s v="50-100"/>
    <s v="No incoming/outgoing linkages, "/>
    <s v="Single database type_x000a_"/>
    <s v="2-3 dominant languages/technologies used"/>
    <n v="0"/>
    <s v="Standard skill set"/>
    <s v="_x000a_ Does not exist_x000a_"/>
    <x v="2"/>
    <n v="0"/>
    <n v="0"/>
    <n v="0"/>
    <n v="0"/>
    <n v="0"/>
    <n v="0"/>
    <n v="0"/>
    <x v="0"/>
    <s v="Invest"/>
    <m/>
    <m/>
    <m/>
    <x v="5"/>
  </r>
  <r>
    <s v="US. A20"/>
    <s v="Damage Form"/>
    <x v="3"/>
    <s v="N"/>
    <s v="US"/>
    <s v="@#@"/>
    <s v="Navish Dadighat"/>
    <s v="Ed Masoud"/>
    <x v="0"/>
    <n v="0"/>
    <s v=",,,,US,,"/>
    <x v="0"/>
    <s v="Windows SERVER 2016/ServerSQL Server/Classic asp/Java Script"/>
    <s v="Website"/>
    <x v="0"/>
    <s v="2-tier"/>
    <s v="Ingram's warehouses record damages into this database._x000a_Transportation team uses the damage database for various reporting, such as carrier and vendor damage rates. and filing charge backs based on the data from the damage database"/>
    <x v="13"/>
    <s v="ReturnsandDisputes"/>
    <s v="Dispute Management"/>
    <s v="Manual Entry Req"/>
    <s v="Manual Entry Req"/>
    <s v="Business operations "/>
    <x v="2"/>
    <s v="Confidential"/>
    <s v="50-100"/>
    <s v="Medium number of incoming/outgoing linkages (5-10)"/>
    <s v="Single database type_x000a_"/>
    <s v="2-3 dominant languages/technologies used"/>
    <s v="Internal Support"/>
    <s v="Standard skill set"/>
    <s v=" Exists and updated"/>
    <x v="1"/>
    <n v="0"/>
    <n v="0"/>
    <n v="0"/>
    <s v="Yes_x000a_"/>
    <s v="No, but possible"/>
    <s v="Not possible"/>
    <s v="No, but possible"/>
    <x v="19"/>
    <s v="Invest"/>
    <m/>
    <m/>
    <m/>
    <x v="3"/>
  </r>
  <r>
    <s v="US. A21"/>
    <s v="IM-Informed"/>
    <x v="3"/>
    <s v="N"/>
    <s v="US"/>
    <s v="@#@"/>
    <s v="Navish Dadighat"/>
    <s v="Ed Masoud"/>
    <x v="0"/>
    <n v="0"/>
    <s v=",,,,US,,"/>
    <x v="0"/>
    <s v="Windows SERVER 2016/ServerSQL Server/Classic asp/Java Script"/>
    <s v="Website"/>
    <x v="0"/>
    <s v="2-tier"/>
    <s v="IM-Informed gathers all necessary data from the Customer Service or Sales Rep and forwards it to the appropriate Buyer for further reviews and responses."/>
    <x v="0"/>
    <s v="ReturnsandDisputes"/>
    <s v="Dispute Management"/>
    <s v="Manual Entry Req"/>
    <s v="Manual Entry Req"/>
    <s v="Business operations "/>
    <x v="0"/>
    <s v="Confidential"/>
    <s v="50-100"/>
    <s v="Medium number of incoming/outgoing linkages (5-10)"/>
    <s v="Single database type_x000a_"/>
    <s v="2-3 dominant languages/technologies used"/>
    <s v="Internal Support"/>
    <s v="Standard skill set"/>
    <s v=" Exists and updated"/>
    <x v="1"/>
    <n v="0"/>
    <n v="0"/>
    <n v="0"/>
    <s v="Yes_x000a_"/>
    <s v="No, but possible"/>
    <s v="Not possible"/>
    <s v="No, but possible"/>
    <x v="7"/>
    <s v="Invest"/>
    <m/>
    <m/>
    <m/>
    <x v="4"/>
  </r>
  <r>
    <s v="US. A22"/>
    <s v="US Export Compliance"/>
    <x v="3"/>
    <s v="N"/>
    <s v="US"/>
    <s v="@#@"/>
    <s v="Navish Dadighat"/>
    <s v="Annemarie Valladares"/>
    <x v="0"/>
    <s v="Export Compliance Team"/>
    <s v="Manual Entry Req"/>
    <x v="0"/>
    <s v="ASP.NET, C#, Webservice, Windows Console, VB, SQL, IMpulse"/>
    <s v="Website"/>
    <x v="0"/>
    <s v="2-tier"/>
    <s v="Application to manage release of export orders, distribution rights and import documentation"/>
    <x v="10"/>
    <s v="Customs"/>
    <s v="Customs for Outbound Shipments where IM is Exporter of Record Management"/>
    <s v="Manual Entry Req"/>
    <s v="Manual Entry Req"/>
    <s v="Business operations "/>
    <x v="0"/>
    <s v="Confidential"/>
    <s v="50-100"/>
    <s v="No incoming/outgoing linkages, "/>
    <s v="Single database type_x000a_"/>
    <s v="2-3 dominant languages/technologies used"/>
    <n v="0"/>
    <s v="Standard skill set"/>
    <s v="_x000a_ Does not exist_x000a_"/>
    <x v="1"/>
    <n v="0"/>
    <n v="0"/>
    <n v="0"/>
    <n v="0"/>
    <n v="0"/>
    <n v="0"/>
    <n v="0"/>
    <x v="21"/>
    <s v="Invest"/>
    <m/>
    <m/>
    <m/>
    <x v="2"/>
  </r>
  <r>
    <s v="US. A23"/>
    <s v="Global Rebates"/>
    <x v="3"/>
    <s v="N"/>
    <s v="US"/>
    <s v="@#@"/>
    <s v="Navish Dadighat"/>
    <s v="Annemarie Valladares"/>
    <x v="0"/>
    <s v="Finance"/>
    <s v="Manual Entry Req"/>
    <x v="0"/>
    <s v=".NET, C#, MVC, Angular JS"/>
    <s v="Website"/>
    <x v="0"/>
    <s v="2-tier"/>
    <s v="Application to track Customer and Vendor Rebate attainment based on a set of rules."/>
    <x v="13"/>
    <s v="Purchase Rebate Tracking"/>
    <s v="Manual Entry Req"/>
    <s v="Manual Entry Req"/>
    <s v="Manual Entry Req"/>
    <s v="Business operations "/>
    <x v="0"/>
    <s v="Confidential"/>
    <s v="50-100"/>
    <s v="No incoming/outgoing linkages, "/>
    <s v="Single database type_x000a_"/>
    <s v="2-3 dominant languages/technologies used"/>
    <n v="0"/>
    <s v="Niche / Premium skill set"/>
    <s v=" Exists and updated"/>
    <x v="2"/>
    <n v="0"/>
    <n v="0"/>
    <n v="0"/>
    <n v="0"/>
    <n v="0"/>
    <n v="0"/>
    <n v="0"/>
    <x v="2"/>
    <s v="Invest"/>
    <m/>
    <m/>
    <m/>
    <x v="1"/>
  </r>
  <r>
    <s v="US. A24"/>
    <s v="QlikSense"/>
    <x v="3"/>
    <s v="N"/>
    <s v="US"/>
    <s v="@#@"/>
    <s v="Navish Dadighat"/>
    <s v="Annemarie Valladares"/>
    <x v="0"/>
    <n v="0"/>
    <s v="Manual Entry Req"/>
    <x v="4"/>
    <s v="Manual Entry Req"/>
    <s v="Website"/>
    <x v="0"/>
    <s v="N-tier architecture"/>
    <s v="Dashboard Application"/>
    <x v="4"/>
    <s v="Internal Facing Reporting &amp; Analysis"/>
    <s v="Manual Entry Req"/>
    <s v="Manual Entry Req"/>
    <s v="Manual Entry Req"/>
    <s v="Business operations "/>
    <x v="0"/>
    <s v="Confidential"/>
    <s v="&gt;1000"/>
    <s v="High number of incoming/outgoing linkages (&gt; 20)"/>
    <s v="Single database type_x000a_"/>
    <s v="Single language/technology for 95% of code base_x000a_"/>
    <s v="Support in roadmap"/>
    <s v="Niche / Premium skill set"/>
    <s v=" Exists and updated"/>
    <x v="2"/>
    <n v="0"/>
    <n v="0"/>
    <n v="0"/>
    <n v="0"/>
    <n v="0"/>
    <n v="0"/>
    <n v="0"/>
    <x v="4"/>
    <s v="Invest"/>
    <m/>
    <m/>
    <m/>
    <x v="0"/>
  </r>
  <r>
    <s v="US. A25"/>
    <s v="Bottomline C-Series Check Printing application"/>
    <x v="3"/>
    <s v="N"/>
    <s v="US"/>
    <s v="@#@"/>
    <s v="Navish Dadighat"/>
    <s v="Navish Dadighat"/>
    <x v="0"/>
    <s v="Accounting - US &amp; Canada"/>
    <s v=",,,,US,,"/>
    <x v="4"/>
    <s v="Manual Entry Req"/>
    <s v="Website"/>
    <x v="0"/>
    <s v="Unknown"/>
    <s v="Application for printing of AP checks - US &amp; Canada"/>
    <x v="9"/>
    <s v="Manual Entry Req"/>
    <s v="Manual Entry Req"/>
    <s v="Manual Entry Req"/>
    <s v="3rd party application from Bottomline Technologies Inc. - C-Series"/>
    <s v="Business operations "/>
    <x v="2"/>
    <s v="Confidential"/>
    <s v="50-100"/>
    <s v="No incoming/outgoing linkages, "/>
    <s v="Single database type_x000a_"/>
    <s v="2-3 dominant languages/technologies used"/>
    <s v="Support in roadmap"/>
    <s v="Standard skill set"/>
    <s v=" Exists and updated"/>
    <x v="2"/>
    <n v="0"/>
    <n v="0"/>
    <n v="0"/>
    <n v="0"/>
    <n v="0"/>
    <n v="0"/>
    <n v="0"/>
    <x v="1"/>
    <s v="Invest"/>
    <m/>
    <m/>
    <m/>
    <x v="1"/>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83">
  <r>
    <s v="CAN.1"/>
    <s v="SBO                        (US / Canada Split)"/>
    <x v="0"/>
    <s v="@#@"/>
    <s v="@#@"/>
    <s v="@#@"/>
    <s v="Robert Lee"/>
    <s v="Active"/>
    <s v="Sales, Finance"/>
    <s v="@#@"/>
    <s v="Homegrown"/>
    <s v=".net, C#, MVC, bootstrap, TFS, SQL Server 2016 SQL SP2"/>
    <s v="Website _x000a_"/>
    <s v="On-prem"/>
    <s v="3 Tier"/>
    <s v="Special Bid management application_x000a_"/>
    <s v="Sales"/>
    <s v="Pricing"/>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2"/>
    <s v="SBO Email Bid Parser"/>
    <x v="0"/>
    <s v="@#@"/>
    <s v="@#@"/>
    <s v="@#@"/>
    <s v="Robert Lee"/>
    <s v="Active"/>
    <s v="@#@"/>
    <s v="@#@"/>
    <s v="Homegrown"/>
    <s v=".net, C#,TFS,SQL Server 2016 SQL SP2"/>
    <s v="@#@"/>
    <s v="@#@"/>
    <s v="3 Tier"/>
    <s v="@#@"/>
    <s v="Sales"/>
    <s v="Priceing"/>
    <s v="@#@"/>
    <s v="@#@"/>
    <s v="It is a parser componet for the  SBO  application"/>
    <s v="@#@"/>
    <s v="@#@"/>
    <s v="@#@"/>
    <s v="@#@"/>
    <s v="@#@"/>
    <s v="@#@"/>
    <s v="@#@"/>
    <s v="@#@"/>
    <s v="@#@"/>
    <s v="@#@"/>
    <s v="@#@"/>
    <s v="@#@"/>
    <s v="@#@"/>
    <s v="@#@"/>
    <s v="@#@"/>
    <s v="@#@"/>
    <s v="@#@"/>
    <s v="@#@"/>
    <n v="1"/>
    <n v="1"/>
    <x v="0"/>
  </r>
  <r>
    <s v="CAN.3"/>
    <s v="Sox Compliance"/>
    <x v="0"/>
    <s v="@#@"/>
    <s v="@#@"/>
    <s v="@#@"/>
    <s v="Robert Lee"/>
    <s v="Replaced "/>
    <s v="Across the organisation"/>
    <s v="@#@"/>
    <s v="Homegrown"/>
    <s v=".net, c#, MSSQL"/>
    <s v="Website _x000a_"/>
    <s v="On-prem"/>
    <s v="3 Tier"/>
    <s v="Formally used to perform year Impulse sox audit for the FT. Region.  It is not used for importing raw data, and generating the data set for performing impulse audits in  IMARC global audit tool"/>
    <s v="WorkforceEnablement"/>
    <s v="@#@"/>
    <s v="@#@"/>
    <s v="@#@"/>
    <s v="@#@"/>
    <s v="Business operations "/>
    <s v="Support operations"/>
    <s v="Confidential,"/>
    <n v="500"/>
    <s v="Low number of incoming/outgoing linkages (&lt; 5)"/>
    <s v="Single language/technology for 95% of code base_x000a_"/>
    <s v="Single language/technology for 95% of code base_x000a_"/>
    <s v="Other"/>
    <s v="Standard skill set"/>
    <s v=" Exists and updated"/>
    <s v="Maintanance "/>
    <s v="@#@"/>
    <s v="@#@"/>
    <s v="@#@"/>
    <s v="No, but possible"/>
    <s v="Yes_x000a_"/>
    <s v="Not possible"/>
    <s v="Yes_x000a_"/>
    <n v="1"/>
    <n v="1"/>
    <x v="0"/>
  </r>
  <r>
    <s v="CAN.4"/>
    <s v="VRApp HP/Cisco"/>
    <x v="0"/>
    <s v="@#@"/>
    <s v="@#@"/>
    <s v="@#@"/>
    <s v="Robert Lee"/>
    <s v="Active"/>
    <s v="Finance"/>
    <s v="@#@"/>
    <s v="Homegrown"/>
    <s v=".net, c# MSSQL"/>
    <s v="Website _x000a_"/>
    <s v="On-prem"/>
    <s v="3 Tier"/>
    <s v="Used to reconcile cost override credits to cisco/HP for the purposes of claiming credits."/>
    <s v="FinanceandControlship"/>
    <s v="@#@"/>
    <s v="@#@"/>
    <s v="@#@"/>
    <s v="@#@"/>
    <s v="Business operations "/>
    <s v="Support operations"/>
    <s v="Highly Confidential,_x000a_"/>
    <s v="0-50_x000a_"/>
    <s v="Low number of incoming/outgoing linkages (&lt; 5)"/>
    <s v="Single database type_x000a_"/>
    <s v="Single language/technology for 95% of code base_x000a_"/>
    <s v="Other"/>
    <s v="Niche / Premium skill set"/>
    <s v=" Exists and updated"/>
    <s v="Enhancement, "/>
    <s v="@#@"/>
    <s v="@#@"/>
    <s v="@#@"/>
    <s v="No, but possible"/>
    <s v="Yes_x000a_"/>
    <s v="Not possible"/>
    <s v="Yes_x000a_"/>
    <n v="1"/>
    <n v="1"/>
    <x v="0"/>
  </r>
  <r>
    <s v="CAN.5"/>
    <s v="Payment Processing"/>
    <x v="0"/>
    <s v="@#@"/>
    <s v="@#@"/>
    <s v="@#@"/>
    <s v="Robert Lee"/>
    <s v="Active"/>
    <s v="Finance"/>
    <s v="@#@"/>
    <s v="Homegrown"/>
    <s v=".net, c#, MSSQL"/>
    <s v="Website _x000a_"/>
    <s v="On-prem"/>
    <s v="3 Tier"/>
    <s v="Used to organize individual vendor invoices for the purposes of generate weekly cheques for our vendor accounts payable."/>
    <s v="FinanceandControlship"/>
    <s v="@#@"/>
    <s v="@#@"/>
    <s v="@#@"/>
    <s v="@#@"/>
    <s v="Business operations "/>
    <s v="Productivity of critical business operations, "/>
    <s v="Highly Confidential,_x000a_"/>
    <s v="0-50_x000a_"/>
    <s v="Medium number of incoming/outgoing linkages (5-10)"/>
    <s v="Single database type_x000a_"/>
    <s v="Single language/technology for 95% of code base_x000a_"/>
    <s v="Other"/>
    <s v="Niche / Premium skill set"/>
    <s v=" Exists and updated"/>
    <s v="Enhancement, "/>
    <s v="@#@"/>
    <s v="@#@"/>
    <s v="@#@"/>
    <s v="No, but possible"/>
    <s v="Yes_x000a_"/>
    <s v="Not possible"/>
    <s v="Yes_x000a_"/>
    <n v="1"/>
    <n v="1"/>
    <x v="0"/>
  </r>
  <r>
    <s v="CAN.6"/>
    <s v="IM-Rogers"/>
    <x v="0"/>
    <s v="@#@"/>
    <s v="@#@"/>
    <s v="@#@"/>
    <s v="Robert Lee"/>
    <s v="Active"/>
    <s v="Sales"/>
    <s v="@#@"/>
    <s v="Homegrown"/>
    <s v=".net, C#,TFS,SQL Server 2016 SQL SP2"/>
    <s v="Other"/>
    <s v="On-prem"/>
    <s v="3 Tier"/>
    <s v="line staging, activation and VSF processing"/>
    <s v="PartnerConnectivity"/>
    <s v="@#@"/>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7"/>
    <s v="CISCO Bundalizer"/>
    <x v="0"/>
    <s v="@#@"/>
    <s v="@#@"/>
    <s v="@#@"/>
    <s v="Robert Lee"/>
    <s v="Active"/>
    <s v="Sales"/>
    <s v="@#@"/>
    <s v="Homegrown"/>
    <s v=".net, C#,TFS,SQL Server 2016 SQL SP2"/>
    <s v="Website _x000a_"/>
    <s v="On-prem"/>
    <s v="3 Tier"/>
    <s v="Sales uses this tool to generate a true &quot;DSV&quot; file to Cisco for skus which are bundled.  A special vendor code was created, and when a sku is found for that vendor, the master SKU line is replaced with individual lines in the outbound DSV file for every individual sku that is part of the bundle."/>
    <s v="Sales"/>
    <s v="@#@"/>
    <s v="@#@"/>
    <s v="@#@"/>
    <s v="@#@"/>
    <s v="Business operations "/>
    <s v="Support operations"/>
    <s v="Highly Confidential,_x000a_"/>
    <s v="0-50_x000a_"/>
    <s v="No incoming/outgoing linkages, "/>
    <s v="Single database type_x000a_"/>
    <s v="Single language/technology for 95% of code base_x000a_"/>
    <s v="Other"/>
    <s v="Standard skill set"/>
    <s v="_x000a_ Does not exist_x000a_"/>
    <s v="Steady State, "/>
    <s v="@#@"/>
    <s v="@#@"/>
    <s v="@#@"/>
    <s v="No, but possible"/>
    <s v="Yes_x000a_"/>
    <s v="Not possible"/>
    <s v="Yes_x000a_"/>
    <n v="1"/>
    <n v="1"/>
    <x v="0"/>
  </r>
  <r>
    <s v="CAN.8"/>
    <s v="E&amp;O Database"/>
    <x v="0"/>
    <s v="@#@"/>
    <s v="@#@"/>
    <s v="@#@"/>
    <s v="Robert Lee"/>
    <s v="Active"/>
    <s v="Finance"/>
    <s v="@#@"/>
    <s v="Homegrown"/>
    <s v="C# , SQL"/>
    <s v="Website _x000a_"/>
    <s v="On-prem"/>
    <s v="3 Tier"/>
    <s v="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
    <s v="FinanceandControlship"/>
    <s v="@#@"/>
    <s v="@#@"/>
    <s v="@#@"/>
    <s v="@#@"/>
    <s v="Business operations "/>
    <s v="Support operations"/>
    <s v="Highly Confidential,_x000a_"/>
    <s v="0-50_x000a_"/>
    <s v="Low number of incoming/outgoing linkages (&lt; 5)"/>
    <s v="Single database type_x000a_"/>
    <s v="Single language/technology for 95% of code base_x000a_"/>
    <s v="Other"/>
    <s v="Standard skill set"/>
    <s v=" Exists and updated"/>
    <s v="Steady State, "/>
    <s v="@#@"/>
    <s v="@#@"/>
    <s v="@#@"/>
    <s v="No, but possible"/>
    <s v="Yes_x000a_"/>
    <s v="Not possible"/>
    <s v="Yes_x000a_"/>
    <n v="1"/>
    <n v="1"/>
    <x v="0"/>
  </r>
  <r>
    <s v="CAN.9"/>
    <s v="Cloud Reporting Canada(Power BI)"/>
    <x v="0"/>
    <s v="@#@"/>
    <s v="@#@"/>
    <s v="@#@"/>
    <s v="Robert Lee"/>
    <s v="Active"/>
    <s v="Sales, Finance"/>
    <s v="@#@"/>
    <s v="Homegrown"/>
    <s v="Power BI Report Server - 15.0.1108.159 (on-prem)"/>
    <s v="Other"/>
    <s v="On-prem"/>
    <s v="3 Tier"/>
    <s v="report dashboard related to cloud sales"/>
    <s v="ReportingandAnalytics"/>
    <s v="@#@"/>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10"/>
    <s v="IMTellitrack                        (US / Canada Split)"/>
    <x v="0"/>
    <s v="@#@"/>
    <s v="@#@"/>
    <s v="@#@"/>
    <s v="Robert Lee"/>
    <s v="Active"/>
    <s v="@#@"/>
    <s v="@#@"/>
    <s v="@#@"/>
    <s v="@#@"/>
    <s v="@#@"/>
    <s v="@#@"/>
    <s v="@#@"/>
    <s v="@#@"/>
    <s v="@#@"/>
    <s v="@#@"/>
    <s v="@#@"/>
    <s v="@#@"/>
    <s v="Decommissioned "/>
    <s v="@#@"/>
    <s v="@#@"/>
    <s v="@#@"/>
    <s v="@#@"/>
    <s v="@#@"/>
    <s v="@#@"/>
    <s v="@#@"/>
    <s v="@#@"/>
    <s v="@#@"/>
    <s v="@#@"/>
    <s v="@#@"/>
    <s v="@#@"/>
    <s v="@#@"/>
    <s v="@#@"/>
    <s v="@#@"/>
    <s v="@#@"/>
    <s v="@#@"/>
    <s v="@#@"/>
    <n v="1"/>
    <n v="1"/>
    <x v="0"/>
  </r>
  <r>
    <s v="CAN.11"/>
    <s v="Dapasoft/Meetcomp webforms"/>
    <x v="0"/>
    <s v="@#@"/>
    <s v="@#@"/>
    <s v="@#@"/>
    <s v="Robert Lee"/>
    <s v="Active"/>
    <s v="Finance"/>
    <s v="@#@"/>
    <s v="Homegrown"/>
    <s v="ASP , Visual Basic , Sql Server 2008 R2- SP2"/>
    <s v="Website _x000a_"/>
    <s v="On-prem"/>
    <s v="2 Tier"/>
    <s v="A suite of finance tools centered around price protection, manual meetcomp debit creation, and vendor returns."/>
    <s v="FinanceandControlship"/>
    <s v="@#@"/>
    <s v="@#@"/>
    <s v="@#@"/>
    <s v="@#@"/>
    <s v="Business operations "/>
    <s v="Productivity of critical business operations, "/>
    <s v="Highly Confidential,_x000a_"/>
    <s v="50-100"/>
    <s v="Low number of incoming/outgoing linkages (&lt; 5)"/>
    <s v="Single database type_x000a_"/>
    <s v="Single language/technology for 95% of code base_x000a_"/>
    <s v="Other"/>
    <s v="Niche / Premium skill set"/>
    <s v=" Exists but not update"/>
    <s v="Steady State, "/>
    <s v="@#@"/>
    <s v="@#@"/>
    <s v="@#@"/>
    <s v="No, but possible"/>
    <s v="Not possible"/>
    <s v="Not possible"/>
    <s v="Yes_x000a_"/>
    <n v="1"/>
    <n v="1"/>
    <x v="0"/>
  </r>
  <r>
    <s v="CAN.12"/>
    <s v="NAAP WorkFlow"/>
    <x v="0"/>
    <s v="@#@"/>
    <s v="@#@"/>
    <s v="@#@"/>
    <s v="Robert Lee"/>
    <s v="Active"/>
    <s v="Finance"/>
    <s v="@#@"/>
    <s v="Homegrown"/>
    <s v=".net, c#, MSSQL"/>
    <s v="Website _x000a_"/>
    <s v="On-prem"/>
    <s v="3 Tier"/>
    <s v="A workflow tool that allows AP/VP documents to be indexed and routed for approvals."/>
    <s v="FinanceandControlship"/>
    <s v="@#@"/>
    <s v="@#@"/>
    <s v="@#@"/>
    <s v="@#@"/>
    <s v="Business operations "/>
    <s v="Productivity of critical business operations, "/>
    <s v="Confidential,"/>
    <s v="0-50_x000a_"/>
    <s v="No incoming/outgoing linkages, "/>
    <s v="Single database type_x000a_"/>
    <s v="Single language/technology for 95% of code base_x000a_"/>
    <s v="Other"/>
    <s v="Standard skill set"/>
    <s v=" Exists and updated"/>
    <s v="Steady State, "/>
    <s v="@#@"/>
    <s v="@#@"/>
    <s v="@#@"/>
    <s v="No, but possible"/>
    <s v="Yes_x000a_"/>
    <s v="Not possible"/>
    <s v="Yes_x000a_"/>
    <n v="1"/>
    <n v="1"/>
    <x v="0"/>
  </r>
  <r>
    <s v="CAN.13"/>
    <s v="Damageforms"/>
    <x v="0"/>
    <s v="@#@"/>
    <s v="@#@"/>
    <s v="@#@"/>
    <s v="Robert Lee"/>
    <s v="Active"/>
    <s v="Warehouse"/>
    <s v="@#@"/>
    <s v="Homegrown"/>
    <s v="ASP"/>
    <s v="Website _x000a_"/>
    <s v="On-prem"/>
    <s v="Monolith"/>
    <s v="Used by the warehouse to report and catalog inbound damages on freight coming from vendors"/>
    <s v="FinanceandControlship"/>
    <s v="@#@"/>
    <s v="@#@"/>
    <s v="@#@"/>
    <s v="@#@"/>
    <s v="Business operations "/>
    <s v="Productivity of critical business operations, "/>
    <s v="Confidential,"/>
    <s v="0-50_x000a_"/>
    <s v="Low number of incoming/outgoing linkages (&lt; 5)"/>
    <s v="Two dominant database types used"/>
    <s v="Single language/technology for 95% of code base_x000a_"/>
    <s v="Other"/>
    <s v="Standard skill set"/>
    <s v="_x000a_ Does not exist_x000a_"/>
    <s v="Steady State, "/>
    <s v="@#@"/>
    <s v="@#@"/>
    <s v="@#@"/>
    <s v="No, but possible"/>
    <s v="Yes_x000a_"/>
    <s v="Not possible"/>
    <s v="Yes_x000a_"/>
    <n v="1"/>
    <n v="1"/>
    <x v="0"/>
  </r>
  <r>
    <s v="CAN.14"/>
    <s v="IM-Informed                      (US / Canada Split)"/>
    <x v="0"/>
    <s v="@#@"/>
    <s v="@#@"/>
    <s v="@#@"/>
    <s v="Robert Lee"/>
    <s v="Active"/>
    <s v="Sales, Customer Service, Finance, Vendor Management"/>
    <s v="@#@"/>
    <s v="Homegrown"/>
    <s v="ASP , Visual Basic , Sql Server 2008 R2- SP2"/>
    <s v="Website _x000a_"/>
    <s v="On-prem"/>
    <s v="Monolith"/>
    <s v="An approval tool used in several workflows cross department such as when an RMA exception request is needed from customer service to the vendor management team.  Many other similar approvals are needed for sales etc."/>
    <s v="WorkforceEnablement"/>
    <s v="@#@"/>
    <s v="@#@"/>
    <s v="@#@"/>
    <s v="@#@"/>
    <s v="Business operations "/>
    <s v="Support operations"/>
    <s v="Confidential,"/>
    <s v="100-500"/>
    <s v="No incoming/outgoing linkages, "/>
    <s v="Single database type_x000a_"/>
    <s v="Single language/technology for 95% of code base_x000a_"/>
    <s v="Other"/>
    <s v="Standard skill set"/>
    <s v="_x000a_ Does not exist_x000a_"/>
    <s v="Steady State, "/>
    <s v="@#@"/>
    <s v="@#@"/>
    <s v="@#@"/>
    <s v="No, but possible"/>
    <s v="Yes_x000a_"/>
    <s v="Not possible"/>
    <s v="Yes_x000a_"/>
    <n v="1"/>
    <n v="1"/>
    <x v="0"/>
  </r>
  <r>
    <s v="CAN.15"/>
    <s v="IM-Apple  (New global  team is supporting now) "/>
    <x v="0"/>
    <s v="@#@"/>
    <s v="@#@"/>
    <s v="@#@"/>
    <s v="Robert Lee"/>
    <s v="Active"/>
    <s v="sales, vendor Management"/>
    <s v="@#@"/>
    <s v="Homegrown"/>
    <s v=".net c#, MSSQL"/>
    <s v="Website _x000a_"/>
    <s v="On-prem"/>
    <s v="3 Tier"/>
    <s v="Apple Device enrolement portal ; Multiple regions use this application"/>
    <s v="PartnerConnectivity"/>
    <s v="XML"/>
    <s v="@#@"/>
    <s v="@#@"/>
    <s v="@#@"/>
    <s v="Business operations "/>
    <s v="Productivity of critical business operations, "/>
    <s v="Confidential,"/>
    <s v="50-100"/>
    <s v="Low number of incoming/outgoing linkages (&lt; 5)"/>
    <s v="Single database type_x000a_"/>
    <s v="Single language/technology for 95% of code base_x000a_"/>
    <s v="Other"/>
    <s v="Standard skill set"/>
    <s v=" Exists but not update"/>
    <s v="Steady State, "/>
    <s v="@#@"/>
    <s v="@#@"/>
    <s v="@#@"/>
    <s v="Yes_x000a_"/>
    <s v="Yes_x000a_"/>
    <s v="No, but possible"/>
    <s v="Yes_x000a_"/>
    <n v="1"/>
    <n v="1"/>
    <x v="0"/>
  </r>
  <r>
    <s v="CAN.16"/>
    <s v="ImEasyMatch"/>
    <x v="0"/>
    <s v="@#@"/>
    <s v="@#@"/>
    <s v="@#@"/>
    <s v="Robert Lee"/>
    <s v="Active"/>
    <s v="Finance"/>
    <s v="@#@"/>
    <s v="Homegrown"/>
    <s v=".net c#, MSSQL"/>
    <s v="Website _x000a_"/>
    <s v="On-prem"/>
    <s v="3 Tier"/>
    <s v="IMEasyMatch is our inhouse software designed to help the credit team properly reconcile debits and credits for large accounts (walmart, bestbuy etc.).   Occasionally we make changes to the record matching algorithms based on changing business needs."/>
    <s v="FinanceandControlship"/>
    <s v="@#@"/>
    <s v="@#@"/>
    <s v="@#@"/>
    <s v="@#@"/>
    <s v="Business operations "/>
    <s v="Productivity of critical business operations, "/>
    <s v="Confidential,"/>
    <s v="0-50_x000a_"/>
    <s v="No incoming/outgoing linkages, "/>
    <s v="Single database type_x000a_"/>
    <s v="Single language/technology for 95% of code base_x000a_"/>
    <s v="Other"/>
    <s v="Standard skill set"/>
    <s v=" Exists and updated"/>
    <s v="Steady State, "/>
    <s v="@#@"/>
    <s v="@#@"/>
    <s v="@#@"/>
    <s v="No, but possible"/>
    <s v="Yes_x000a_"/>
    <s v="Not possible"/>
    <s v="Yes_x000a_"/>
    <n v="1"/>
    <n v="1"/>
    <x v="0"/>
  </r>
  <r>
    <s v="CAN.17"/>
    <s v="Power 2.0 (US / Canada Split)"/>
    <x v="0"/>
    <s v="@#@"/>
    <s v="@#@"/>
    <s v="@#@"/>
    <s v="Robert Lee"/>
    <s v="Active"/>
    <s v="Customer Service"/>
    <s v="@#@"/>
    <s v="Homegrown"/>
    <s v="C#, SQL"/>
    <s v="Website _x000a_"/>
    <s v="On-prem"/>
    <s v="3 Tier"/>
    <s v="Used by customer service to input and work on both Physical rmas from the customer as well and Return Claims."/>
    <s v="Sales"/>
    <s v="@#@"/>
    <s v="@#@"/>
    <s v="@#@"/>
    <s v="@#@"/>
    <s v="Business operations "/>
    <s v="Productivity of critical business operations, "/>
    <s v="Highly Confidential,_x000a_"/>
    <s v="100-500"/>
    <s v="Medium / High number of incoming/outgoing linkages (10-15)"/>
    <s v="Single database type_x000a_"/>
    <s v="Single language/technology for 95% of code base_x000a_"/>
    <s v="Other"/>
    <s v="Standard skill set"/>
    <s v=" Exists and updated"/>
    <s v="Steady State, "/>
    <s v="@#@"/>
    <s v="@#@"/>
    <s v="@#@"/>
    <s v="No, but possible"/>
    <s v="Yes_x000a_"/>
    <s v="Not possible"/>
    <s v="Yes_x000a_"/>
    <n v="1"/>
    <n v="1"/>
    <x v="0"/>
  </r>
  <r>
    <s v="CAN.18"/>
    <s v="Radar - Sales reporting"/>
    <x v="0"/>
    <s v="@#@"/>
    <s v="@#@"/>
    <s v="@#@"/>
    <s v="Robert Lee"/>
    <s v="Active"/>
    <s v="Sales , Finance"/>
    <s v="@#@"/>
    <s v="Other"/>
    <s v="Power BI Report Server - 15.0.1108.159 (on-prem)"/>
    <s v="Other"/>
    <s v="On-prem"/>
    <s v="3 Tier"/>
    <s v="report dashboard related to customer service statistics"/>
    <s v="ReportingandAnalytics"/>
    <s v="@#@"/>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19"/>
    <s v="IMFAST Reports"/>
    <x v="0"/>
    <s v="@#@"/>
    <s v="@#@"/>
    <s v="@#@"/>
    <s v="Robert Lee"/>
    <s v="Active"/>
    <s v="Sales, Customer Service, Finance, Vendor Management"/>
    <s v="@#@"/>
    <s v="Homegrown"/>
    <s v="SSRS"/>
    <s v="Other"/>
    <s v="On-prem"/>
    <s v="3 Tier"/>
    <s v="invoice reports"/>
    <s v="ReportingandAnalytics"/>
    <s v="@#@"/>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20"/>
    <s v="Forecast Tracker"/>
    <x v="0"/>
    <s v="@#@"/>
    <s v="@#@"/>
    <s v="@#@"/>
    <s v="Robert Lee"/>
    <s v="Active"/>
    <s v="Vendor Management"/>
    <s v="@#@"/>
    <s v="Other"/>
    <s v="Powerapps"/>
    <s v="Other"/>
    <s v="On-prem"/>
    <s v="3 Tier"/>
    <s v="forecast tracking site"/>
    <s v="VendorFinance"/>
    <s v="@#@"/>
    <s v="@#@"/>
    <s v="@#@"/>
    <s v="It a new L2 Capability"/>
    <s v="Business operations "/>
    <s v="Productivity of critical business operations, "/>
    <s v="Highly Confidential,_x000a_"/>
    <s v="500-1000"/>
    <s v="Medium / High number of incoming/outgoing linkages (10-15)"/>
    <s v="Single database type_x000a_"/>
    <s v="2-3 dominant languages/technologies used"/>
    <s v="Other"/>
    <s v="Standard skill set"/>
    <s v=" Exists but not update"/>
    <s v="Enhancement, "/>
    <s v="@#@"/>
    <s v="@#@"/>
    <s v="@#@"/>
    <s v="No, but possible"/>
    <s v="Yes_x000a_"/>
    <s v="Yes_x000a_"/>
    <s v="Yes_x000a_"/>
    <n v="1"/>
    <n v="1"/>
    <x v="0"/>
  </r>
  <r>
    <s v="CAN.21"/>
    <s v="ORP700BImporting"/>
    <x v="0"/>
    <s v="@#@"/>
    <s v="@#@"/>
    <s v="@#@"/>
    <s v="Robert Lee"/>
    <s v="Active"/>
    <s v="Fianc=nce"/>
    <s v="@#@"/>
    <s v="Homegrown"/>
    <s v=".net, c#"/>
    <s v="Other"/>
    <s v="On-prem"/>
    <s v="2 Tier"/>
    <s v="Parsing the error billing report list and send _x000a_to respective groups the error that belongs/assigned _x000a_to their groups/teams"/>
    <s v="VendorFinance"/>
    <s v="@#@"/>
    <s v="@#@"/>
    <s v="@#@"/>
    <s v="@#@"/>
    <s v="Business operations "/>
    <s v="Productivity of critical business operations, "/>
    <s v="Confidential,"/>
    <s v="0-50_x000a_"/>
    <s v="Low number of incoming/outgoing linkages (&lt; 5)"/>
    <s v="N/A"/>
    <s v="2-3 dominant languages/technologies used"/>
    <s v="Other"/>
    <s v="Standard skill set"/>
    <s v=" Exists but not update"/>
    <s v="Steady State, "/>
    <s v="@#@"/>
    <s v="@#@"/>
    <s v="@#@"/>
    <s v="Not possible"/>
    <s v="No, but possible"/>
    <s v="Not possible"/>
    <s v="No, but possible"/>
    <n v="1"/>
    <n v="1"/>
    <x v="0"/>
  </r>
  <r>
    <s v="CAN.22"/>
    <s v="RMACreditEmailCampaign"/>
    <x v="0"/>
    <s v="@#@"/>
    <s v="@#@"/>
    <s v="@#@"/>
    <s v="Robert Lee"/>
    <s v="Active"/>
    <s v="Vendor Management"/>
    <s v="@#@"/>
    <s v="Homegrown"/>
    <s v=".net, c#, Oracle, SSIS"/>
    <s v="Other"/>
    <s v="On-prem"/>
    <s v="2 Tier"/>
    <s v="Auto sending all RMA to respective Client_x000a_ base on the record in DB"/>
    <s v="Credit"/>
    <s v="@#@"/>
    <s v="@#@"/>
    <s v="@#@"/>
    <s v="@#@"/>
    <s v="Business operations "/>
    <s v="Productivity of critical business operations, "/>
    <s v="Confidential,"/>
    <s v="0-50_x000a_"/>
    <s v="Low number of incoming/outgoing linkages (&lt; 5)"/>
    <s v="Single database type_x000a_"/>
    <s v="2-3 dominant languages/technologies used"/>
    <s v="Other"/>
    <s v="Standard skill set"/>
    <s v=" Exists but not update"/>
    <s v="Steady State, "/>
    <s v="@#@"/>
    <s v="@#@"/>
    <s v="@#@"/>
    <s v="No, but possible"/>
    <s v="No, but possible"/>
    <s v="No, but possible"/>
    <s v="No, but possible"/>
    <n v="1"/>
    <n v="1"/>
    <x v="0"/>
  </r>
  <r>
    <s v="CAN.23"/>
    <s v="Cisco Annuity"/>
    <x v="0"/>
    <s v="@#@"/>
    <s v="@#@"/>
    <s v="@#@"/>
    <s v="Robert Lee"/>
    <s v="Active"/>
    <s v="Sales, Finance"/>
    <s v="@#@"/>
    <s v="Homegrown"/>
    <s v=".net, c#"/>
    <s v="Other"/>
    <s v="On-prem"/>
    <s v="2 Tier"/>
    <s v="@#@"/>
    <s v="InternalFinance"/>
    <s v="@#@"/>
    <s v="@#@"/>
    <s v="@#@"/>
    <s v="@#@"/>
    <s v="Business operations "/>
    <s v="Productivity of critical business operations, "/>
    <s v="Confidential,"/>
    <s v="100-500"/>
    <s v="Low number of incoming/outgoing linkages (&lt; 5)"/>
    <s v="Single database type_x000a_"/>
    <s v="2-3 dominant languages/technologies used"/>
    <s v="Other"/>
    <s v="Standard skill set"/>
    <s v=" Exists but not update"/>
    <s v="Steady State, "/>
    <s v="@#@"/>
    <s v="@#@"/>
    <s v="@#@"/>
    <s v="No, but possible"/>
    <s v="No, but possible"/>
    <s v="No, but possible"/>
    <s v="No, but possible"/>
    <n v="1"/>
    <n v="1"/>
    <x v="0"/>
  </r>
  <r>
    <s v="CAN.24"/>
    <s v="Reseller ISRs Update for SBO"/>
    <x v="0"/>
    <s v="@#@"/>
    <s v="@#@"/>
    <s v="@#@"/>
    <s v="Robert Lee"/>
    <s v="Active"/>
    <s v="Utility"/>
    <s v="@#@"/>
    <s v="Homegrown"/>
    <s v=".net, c#, SQL Server 2016 SQL SP2, SSIS"/>
    <s v="Other"/>
    <s v="On-prem"/>
    <s v="2 Tier"/>
    <s v="Updating Resseller list for SBO configuration"/>
    <s v="Sales"/>
    <s v="@#@"/>
    <s v="@#@"/>
    <s v="@#@"/>
    <s v="@#@"/>
    <s v="Business operations "/>
    <s v="Productivity of critical business operations, "/>
    <s v="Confidential,"/>
    <s v="100-500"/>
    <s v="Low number of incoming/outgoing linkages (&lt; 5)"/>
    <s v="Single database type_x000a_"/>
    <s v="2-3 dominant languages/technologies used"/>
    <s v="Other"/>
    <s v="Standard skill set"/>
    <s v=" Exists but not update"/>
    <s v="Steady State, "/>
    <s v="@#@"/>
    <s v="@#@"/>
    <s v="@#@"/>
    <s v="No, but possible"/>
    <s v="No, but possible"/>
    <s v="No, but possible"/>
    <s v="No, but possible"/>
    <n v="1"/>
    <n v="1"/>
    <x v="0"/>
  </r>
  <r>
    <s v="CAN.25"/>
    <s v="BellFiles Daily Run"/>
    <x v="0"/>
    <s v="@#@"/>
    <s v="@#@"/>
    <s v="@#@"/>
    <s v="Robert Lee"/>
    <s v="Active"/>
    <s v="Sales"/>
    <s v="@#@"/>
    <s v="Homegrown"/>
    <s v=".net, c#, SQL Server 2016 SQL SP2"/>
    <s v="Other"/>
    <s v="On-prem"/>
    <s v="2 Tier"/>
    <s v="Retrieving Bells data and consolidate_x000a_ and update to our data."/>
    <s v="PartnerConnectivity"/>
    <s v="@#@"/>
    <s v="@#@"/>
    <s v="@#@"/>
    <s v="@#@"/>
    <s v="Business operations "/>
    <s v="Productivity of critical business operations, "/>
    <s v="Confidential,"/>
    <s v="0-50_x000a_"/>
    <s v="Low number of incoming/outgoing linkages (&lt; 5)"/>
    <s v="Single database type_x000a_"/>
    <s v="2-3 dominant languages/technologies used"/>
    <s v="Other"/>
    <s v="Standard skill set"/>
    <s v=" Exists but not update"/>
    <s v="Steady State, "/>
    <s v="@#@"/>
    <s v="@#@"/>
    <s v="@#@"/>
    <s v="No, but possible"/>
    <s v="No, but possible"/>
    <s v="No, but possible"/>
    <s v="No, but possible"/>
    <n v="1"/>
    <n v="1"/>
    <x v="0"/>
  </r>
  <r>
    <s v="APAC.10"/>
    <s v="BOSS"/>
    <x v="1"/>
    <s v="APAC"/>
    <s v="Hridayananda Das"/>
    <s v="Hridayananda Das"/>
    <s v="Hridayananda Das"/>
    <s v="Active"/>
    <s v="Sales"/>
    <s v=",,,APAC"/>
    <s v="Homegrown"/>
    <s v=".Net"/>
    <s v="Website _x000a_"/>
    <s v="On-prem"/>
    <s v="3 Tier"/>
    <s v="_x000a__x000a__x000a_Customer order receipt, exception management, SKU generation, SO generation, PO generation, VSO updation, customer email updates, Billing support_x000a_"/>
    <s v="Sales"/>
    <s v="Orders"/>
    <s v="Standard Orders Management"/>
    <s v="@#@"/>
    <s v="@#@"/>
    <s v="Business operations "/>
    <s v="High"/>
    <s v="Highly Confidential,_x000a_"/>
    <s v="500-1000"/>
    <s v="No incoming/outgoing linkages, "/>
    <s v="Single database type_x000a_"/>
    <s v="2-3 dominant languages/technologies used"/>
    <s v="@#@"/>
    <s v="Standard skill set"/>
    <s v="@#@"/>
    <s v="Enhancement"/>
    <s v="@#@"/>
    <s v="@#@"/>
    <s v="@#@"/>
    <s v="Not possible"/>
    <s v="Not possible"/>
    <s v="Not possible"/>
    <s v="Yes_x000a_"/>
    <n v="1"/>
    <n v="1"/>
    <x v="0"/>
  </r>
  <r>
    <s v="APAC.100"/>
    <s v="ADP"/>
    <x v="1"/>
    <s v="APAC"/>
    <s v="Yan, Edison"/>
    <s v="Yan, Edison"/>
    <s v="Yan, Edison"/>
    <s v="Active"/>
    <s v="HR"/>
    <s v=",,,APAC"/>
    <s v="Saas"/>
    <s v=".Net"/>
    <s v="Website _x000a_"/>
    <s v="cloud "/>
    <s v="Third Party "/>
    <s v="_x000a__x000a__x000a_China Local HR Payroll system_x000a_"/>
    <s v="HumanResources"/>
    <s v="Associateadministration"/>
    <s v="Time and Attendance"/>
    <s v="@#@"/>
    <s v="@#@"/>
    <s v="Other"/>
    <s v="Medium_x000a_"/>
    <s v="Highly Confidential,_x000a_"/>
    <s v="500-1000"/>
    <s v="Low number of incoming/outgoing linkages (&lt; 5)"/>
    <s v="Single database type_x000a_"/>
    <s v="2-3 dominant languages/technologies used"/>
    <s v="Support in roadmap"/>
    <s v="Standard skill set"/>
    <s v=" Exists but not update"/>
    <s v="Maintanance "/>
    <s v="@#@"/>
    <s v="@#@"/>
    <s v="@#@"/>
    <s v="@#@"/>
    <s v="@#@"/>
    <s v="@#@"/>
    <s v="@#@"/>
    <n v="1"/>
    <n v="1"/>
    <x v="0"/>
  </r>
  <r>
    <s v="APAC.101"/>
    <s v="DSS and IM_DB"/>
    <x v="1"/>
    <s v="APAC"/>
    <s v="Yan, Edison"/>
    <s v="Yan, Edison"/>
    <s v="Yan, Edison"/>
    <s v="Active"/>
    <s v="All"/>
    <s v=",,,APAC"/>
    <s v="Homegrown"/>
    <s v="SQL"/>
    <s v="Other"/>
    <s v="On-prem"/>
    <s v="@#@"/>
    <s v="_x000a__x000a__x000a_Store all kinds of the Impulse historic data_x000a_"/>
    <s v="ReportingandAnalytics"/>
    <s v="Internal Facing Reporting &amp; Analysis"/>
    <s v="@#@"/>
    <s v="@#@"/>
    <s v="@#@"/>
    <s v="Business operations "/>
    <s v="_x000a_Critical"/>
    <s v="Confidential,"/>
    <s v="100-500"/>
    <s v="Low number of incoming/outgoing linkages (&lt; 5)"/>
    <s v="Single database type_x000a_"/>
    <s v="2-3 dominant languages/technologies used"/>
    <s v="Other"/>
    <s v="Standard skill set"/>
    <s v=" Exists and updated"/>
    <s v="Maintanance "/>
    <s v="@#@"/>
    <s v="@#@"/>
    <s v="@#@"/>
    <s v="@#@"/>
    <s v="@#@"/>
    <s v="@#@"/>
    <s v="@#@"/>
    <n v="1"/>
    <n v="1"/>
    <x v="0"/>
  </r>
  <r>
    <s v="APAC.102"/>
    <s v="Guanyi"/>
    <x v="1"/>
    <s v="APAC"/>
    <s v="Yan, Edison"/>
    <s v="Yan, Edison"/>
    <s v="Yan, Edison"/>
    <s v="Active"/>
    <s v="Sales"/>
    <s v=",,,APAC"/>
    <s v="Other"/>
    <s v="@#@"/>
    <s v="Website _x000a_"/>
    <s v="cloud "/>
    <s v="Third Party "/>
    <s v="_x000a__x000a__x000a_Connect  to china popular E-Commerce Platform _x000a_"/>
    <s v="Sales"/>
    <s v="Orders"/>
    <s v="Standard Orders Management"/>
    <s v="@#@"/>
    <s v="@#@"/>
    <s v="Business operations "/>
    <s v="_x000a_Critical"/>
    <s v="Confidential,"/>
    <s v="50-100"/>
    <s v="Low number of incoming/outgoing linkages (&lt; 5)"/>
    <s v="Single database type_x000a_"/>
    <s v="2-3 dominant languages/technologies used"/>
    <s v="Premier paid support"/>
    <s v="Standard skill set"/>
    <s v=" Exists but not update"/>
    <s v="Maintanance "/>
    <s v="@#@"/>
    <s v="@#@"/>
    <s v="@#@"/>
    <s v="@#@"/>
    <s v="@#@"/>
    <s v="@#@"/>
    <s v="@#@"/>
    <n v="1"/>
    <n v="1"/>
    <x v="0"/>
  </r>
  <r>
    <s v="APAC.109"/>
    <s v="WorkFlow"/>
    <x v="1"/>
    <s v="APAC"/>
    <s v="Yan, Edison"/>
    <s v="Yan, Edison"/>
    <s v="Yan, Edison"/>
    <s v="Active"/>
    <s v="@#@"/>
    <s v=",,,APAC"/>
    <s v="Homegrown"/>
    <s v=".Net"/>
    <s v="Other"/>
    <s v="On-prem"/>
    <s v="Monolith"/>
    <s v="_x000a__x000a__x000a_workflow flatform,china and HK, runing more  than 50 business workflows_x000a_"/>
    <s v="Sales"/>
    <s v="@#@"/>
    <s v="@#@"/>
    <s v="@#@"/>
    <s v="Capability: 50+ workflows for different domains like Sales,Purchase,Finance etc."/>
    <s v="Business operations "/>
    <s v="Medium_x000a_"/>
    <s v="Non Confidential"/>
    <s v="&gt;1000"/>
    <s v="Medium number of incoming/outgoing linkages (5-10)"/>
    <s v="Single database type_x000a_"/>
    <s v="2-3 dominant languages/technologies used"/>
    <s v="Other"/>
    <s v="Standard skill set"/>
    <s v=" Exists but not update"/>
    <s v="Enhancement"/>
    <s v="@#@"/>
    <s v="@#@"/>
    <s v="@#@"/>
    <s v="Not possible"/>
    <s v="@#@"/>
    <s v="@#@"/>
    <s v="@#@"/>
    <n v="1"/>
    <n v="1"/>
    <x v="0"/>
  </r>
  <r>
    <s v="APAC.110"/>
    <s v="Trust IM"/>
    <x v="1"/>
    <s v="APAC"/>
    <s v="Yan, Edison"/>
    <s v="Yan, Edison"/>
    <s v="Yan, Edison"/>
    <s v="Active"/>
    <s v="@#@"/>
    <s v=",,,APAC"/>
    <s v="Homegrown"/>
    <s v=".Net"/>
    <s v="Website _x000a_"/>
    <s v="@#@"/>
    <s v="@#@"/>
    <s v="_x000a__x000a__x000a_Security Code check_x000a_"/>
    <s v="@#@"/>
    <s v="@#@"/>
    <s v="@#@"/>
    <s v="@#@"/>
    <s v="@#@"/>
    <s v="@#@"/>
    <s v="_x000a_Critical"/>
    <s v="@#@"/>
    <s v="0-50_x000a_"/>
    <s v="@#@"/>
    <s v="Single database type_x000a_"/>
    <s v="2-3 dominant languages/technologies used"/>
    <s v="Premier paid support"/>
    <s v="Standard skill set"/>
    <s v=" Exists but not update"/>
    <s v="Maintanance "/>
    <s v="@#@"/>
    <s v="@#@"/>
    <s v="@#@"/>
    <s v="@#@"/>
    <s v="@#@"/>
    <s v="@#@"/>
    <s v="@#@"/>
    <n v="1"/>
    <n v="1"/>
    <x v="0"/>
  </r>
  <r>
    <s v="APAC.112"/>
    <s v="DCLink"/>
    <x v="1"/>
    <s v="APAC"/>
    <s v="Angela Aspropotamitis"/>
    <s v="Angela Aspropotamitis"/>
    <s v="Angela Aspropotamitis"/>
    <s v="Active"/>
    <s v="@#@"/>
    <s v=",,,APAC"/>
    <s v="Homegrown"/>
    <s v="@#@"/>
    <s v="@#@"/>
    <s v="@#@"/>
    <s v="@#@"/>
    <s v="_x000a__x000a__x000a_SCE -Warehouse Mgmt/ High vol. warehouse mgmt_x000a_"/>
    <s v="@#@"/>
    <s v="@#@"/>
    <s v="@#@"/>
    <s v="@#@"/>
    <s v="@#@"/>
    <s v="@#@"/>
    <s v="_x000a_Critical_x000a_"/>
    <s v="Other"/>
    <s v="0-50_x000a_"/>
    <s v="@#@"/>
    <s v="@#@"/>
    <s v="@#@"/>
    <s v="@#@"/>
    <s v="@#@"/>
    <s v="@#@"/>
    <s v="@#@"/>
    <s v="@#@"/>
    <s v="@#@"/>
    <s v="@#@"/>
    <s v="@#@"/>
    <s v="@#@"/>
    <s v="@#@"/>
    <s v="@#@"/>
    <n v="1"/>
    <n v="1"/>
    <x v="0"/>
  </r>
  <r>
    <s v="APAC.113"/>
    <s v="Q4Biz"/>
    <x v="1"/>
    <s v="APAC"/>
    <s v="Angela Aspropotamitis"/>
    <s v="Angela Aspropotamitis"/>
    <s v="Angela Aspropotamitis"/>
    <s v="Active"/>
    <s v="@#@"/>
    <s v=",,,APAC"/>
    <s v="Homegrown"/>
    <s v="SQL"/>
    <s v="Other"/>
    <s v="On-prem"/>
    <s v="@#@"/>
    <s v="_x000a__x000a__x000a_Reporting/Analytics - Internal Facing_x000a_"/>
    <s v="Sales"/>
    <s v="Internal Facing Reporting &amp; Analysis"/>
    <s v="@#@"/>
    <s v="@#@"/>
    <s v="@#@"/>
    <s v="Business operations "/>
    <s v="_x000a_Non Critical"/>
    <s v="Other"/>
    <s v="0-50_x000a_"/>
    <s v="@#@"/>
    <s v="Single database type_x000a_"/>
    <s v="2-3 dominant languages/technologies used"/>
    <s v="@#@"/>
    <s v="@#@"/>
    <s v="@#@"/>
    <s v="@#@"/>
    <s v="@#@"/>
    <s v="@#@"/>
    <s v="@#@"/>
    <s v="@#@"/>
    <s v="@#@"/>
    <s v="@#@"/>
    <s v="@#@"/>
    <n v="1"/>
    <n v="1"/>
    <x v="0"/>
  </r>
  <r>
    <s v="APAC.114"/>
    <s v="NZ EDI"/>
    <x v="1"/>
    <s v="APAC"/>
    <s v="Angela Aspropotamitis"/>
    <s v="Angela Aspropotamitis"/>
    <s v="Angela Aspropotamitis"/>
    <s v="Decommissioned"/>
    <s v="Sales"/>
    <s v=",,,APAC"/>
    <s v="Homegrown"/>
    <s v="VB6"/>
    <s v="Other"/>
    <s v="On-prem"/>
    <s v="Monolith"/>
    <s v="_x000a__x000a__x000a_Licensing PO release portal, by reading licensing mailboxes _x000a_"/>
    <s v="PartnerConnectivity"/>
    <s v="EDI"/>
    <s v="@#@"/>
    <s v="@#@"/>
    <s v="@#@"/>
    <s v="Business operations "/>
    <s v="_x000a_Critical_x000a_"/>
    <s v="Other"/>
    <s v="0-50_x000a_"/>
    <s v="@#@"/>
    <s v="Single database type_x000a_"/>
    <s v="2-3 dominant languages/technologies used"/>
    <s v="@#@"/>
    <s v="@#@"/>
    <s v="@#@"/>
    <s v="@#@"/>
    <s v="@#@"/>
    <s v="@#@"/>
    <s v="@#@"/>
    <s v="@#@"/>
    <s v="@#@"/>
    <s v="@#@"/>
    <s v="@#@"/>
    <n v="1"/>
    <n v="1"/>
    <x v="0"/>
  </r>
  <r>
    <s v="APAC.121"/>
    <s v="MEP"/>
    <x v="1"/>
    <s v="APAC"/>
    <s v="Angela Aspropotamitis"/>
    <s v="Angela Aspropotamitis"/>
    <s v="Angela Aspropotamitis"/>
    <s v="Active"/>
    <s v="@#@"/>
    <s v=",,,APAC"/>
    <s v="Homegrown"/>
    <s v="@#@"/>
    <s v="@#@"/>
    <s v="@#@"/>
    <s v="@#@"/>
    <s v="_x000a__x000a__x000a_SCE -Warehouse Mgmt/ High vol. warehouse mgmt_x000a_"/>
    <s v="@#@"/>
    <s v="@#@"/>
    <s v="@#@"/>
    <s v="@#@"/>
    <s v="@#@"/>
    <s v="@#@"/>
    <s v="_x000a_Critical_x000a_"/>
    <s v="Other"/>
    <s v="@#@"/>
    <s v="@#@"/>
    <s v="Single database type_x000a_"/>
    <s v="@#@"/>
    <s v="@#@"/>
    <s v="@#@"/>
    <s v="@#@"/>
    <s v="@#@"/>
    <s v="@#@"/>
    <s v="@#@"/>
    <s v="@#@"/>
    <s v="@#@"/>
    <s v="@#@"/>
    <s v="@#@"/>
    <s v="@#@"/>
    <n v="1"/>
    <n v="1"/>
    <x v="0"/>
  </r>
  <r>
    <s v="APAC.122"/>
    <s v="JDE"/>
    <x v="1"/>
    <s v="APAC"/>
    <s v="Angela Aspropotamitis"/>
    <s v="Angela Aspropotamitis"/>
    <s v="Angela Aspropotamitis"/>
    <s v="Active"/>
    <s v="@#@"/>
    <s v=",,,APAC"/>
    <s v="Other"/>
    <s v="@#@"/>
    <s v="Other"/>
    <s v="On-prem"/>
    <s v="@#@"/>
    <s v="_x000a__x000a__x000a_Sales, Inventoty, Purchasing, Financials, Manufacturing_x000a_"/>
    <s v="@#@"/>
    <s v="@#@"/>
    <s v="@#@"/>
    <s v="@#@"/>
    <s v="@#@"/>
    <s v="@#@"/>
    <s v="_x000a_Critical_x000a_"/>
    <s v="Other"/>
    <s v="0-50_x000a_"/>
    <s v="@#@"/>
    <s v="Single database type_x000a_"/>
    <s v="@#@"/>
    <s v="@#@"/>
    <s v="@#@"/>
    <s v="@#@"/>
    <s v="@#@"/>
    <s v="@#@"/>
    <s v="@#@"/>
    <s v="@#@"/>
    <s v="@#@"/>
    <s v="@#@"/>
    <s v="@#@"/>
    <s v="@#@"/>
    <n v="1"/>
    <n v="1"/>
    <x v="0"/>
  </r>
  <r>
    <s v="APAC.125"/>
    <s v="SSRS"/>
    <x v="1"/>
    <s v="APAC"/>
    <s v="Angela Aspropotamitis"/>
    <s v="Angela Aspropotamitis"/>
    <s v="Angela Aspropotamitis"/>
    <s v="Active"/>
    <s v="@#@"/>
    <s v=",,,APAC"/>
    <s v="Homegrown"/>
    <s v="SSRS"/>
    <s v="Other"/>
    <s v="On-prem"/>
    <s v="Monolith"/>
    <s v="_x000a__x000a__x000a_Reporting_x000a_"/>
    <s v="ReportingandAnalytics"/>
    <s v="Internal Facing Reporting &amp; Analysis"/>
    <s v="@#@"/>
    <s v="@#@"/>
    <s v="@#@"/>
    <s v="@#@"/>
    <s v="Non Critical_x000a_"/>
    <s v="Other"/>
    <s v="@#@"/>
    <s v="@#@"/>
    <s v="Single database type_x000a_"/>
    <s v="2-3 dominant languages/technologies used"/>
    <s v="@#@"/>
    <s v="@#@"/>
    <s v="@#@"/>
    <s v="@#@"/>
    <s v="@#@"/>
    <s v="@#@"/>
    <s v="@#@"/>
    <s v="@#@"/>
    <s v="@#@"/>
    <s v="@#@"/>
    <s v="@#@"/>
    <n v="1"/>
    <n v="1"/>
    <x v="0"/>
  </r>
  <r>
    <s v="APAC.126"/>
    <s v="Gl Company"/>
    <x v="1"/>
    <s v="APAC"/>
    <s v="Angela Aspropotamitis"/>
    <s v="Angela Aspropotamitis"/>
    <s v="Angela Aspropotamitis"/>
    <s v="Active"/>
    <s v="@#@"/>
    <s v=",,,APAC"/>
    <s v="Homegrown"/>
    <s v="@#@"/>
    <s v="@#@"/>
    <s v="@#@"/>
    <s v="@#@"/>
    <s v="_x000a__x000a__x000a_Financial Query Tool_x000a_"/>
    <s v="ReportingandAnalytics"/>
    <s v="Internal Facing Reporting &amp; Analysis"/>
    <s v="@#@"/>
    <s v="@#@"/>
    <s v="@#@"/>
    <s v="@#@"/>
    <s v="Non Critical_x000a_"/>
    <s v="Other"/>
    <s v="@#@"/>
    <s v="@#@"/>
    <s v="Single database type_x000a_"/>
    <s v="@#@"/>
    <s v="@#@"/>
    <s v="@#@"/>
    <s v="@#@"/>
    <s v="@#@"/>
    <s v="@#@"/>
    <s v="@#@"/>
    <s v="@#@"/>
    <s v="@#@"/>
    <s v="@#@"/>
    <s v="@#@"/>
    <s v="@#@"/>
    <n v="1"/>
    <n v="1"/>
    <x v="0"/>
  </r>
  <r>
    <s v="APAC.129"/>
    <s v="Ingram Partner Central"/>
    <x v="1"/>
    <s v="APAC"/>
    <s v="Angela Aspropotamitis"/>
    <s v="Angela Aspropotamitis"/>
    <s v="Angela Aspropotamitis"/>
    <s v="Active"/>
    <s v="@#@"/>
    <s v=",,,APAC"/>
    <s v="Homegrown"/>
    <s v="@#@"/>
    <s v="Website _x000a_"/>
    <s v="On-prem"/>
    <s v="3 Tier"/>
    <s v="_x000a__x000a__x000a_Portal for onboarding resllers and partners_x000a_"/>
    <s v="Sales"/>
    <s v="CustomerRelationship"/>
    <s v="@#@"/>
    <s v="@#@"/>
    <s v="@#@"/>
    <s v="@#@"/>
    <s v="Non Critical_x000a_"/>
    <s v="Other"/>
    <s v="@#@"/>
    <s v="@#@"/>
    <s v="@#@"/>
    <s v="@#@"/>
    <s v="@#@"/>
    <s v="@#@"/>
    <s v="@#@"/>
    <s v="@#@"/>
    <s v="@#@"/>
    <s v="@#@"/>
    <s v="@#@"/>
    <s v="@#@"/>
    <s v="@#@"/>
    <s v="@#@"/>
    <s v="@#@"/>
    <n v="1"/>
    <n v="1"/>
    <x v="0"/>
  </r>
  <r>
    <s v="APAC.13"/>
    <s v="Credit Memo/ debit Memo"/>
    <x v="1"/>
    <s v="APAC"/>
    <s v="Hridayananda Das"/>
    <s v="Hridayananda Das"/>
    <s v="Hridayananda Das"/>
    <s v="Active"/>
    <s v="Sales"/>
    <s v=",,,APAC"/>
    <s v="Homegrown"/>
    <s v="VB6"/>
    <s v="Other"/>
    <s v="On-prem"/>
    <s v="Monolith"/>
    <s v="_x000a__x000a__x000a_Daily Credit memo/Debit memo emails to customers_x000a_"/>
    <s v="Credit"/>
    <s v="Not Applicable"/>
    <s v="@#@"/>
    <s v="@#@"/>
    <s v="@#@"/>
    <s v="Business operations "/>
    <s v="_x000a_Medium_x000a_"/>
    <s v="Other"/>
    <s v="0-50_x000a_"/>
    <s v="Medium number of incoming/outgoing linkages (5-10)"/>
    <s v="Single database type_x000a_"/>
    <s v="2-3 dominant languages/technologies used"/>
    <s v="@#@"/>
    <s v="_x000a_Not available / obsolete skill set_x000a_"/>
    <s v="@#@"/>
    <s v="Steady State"/>
    <s v="@#@"/>
    <s v="@#@"/>
    <s v="@#@"/>
    <s v="Not possible"/>
    <s v="Not possible"/>
    <s v="Not possible"/>
    <s v="Not possible"/>
    <n v="1"/>
    <n v="1"/>
    <x v="0"/>
  </r>
  <r>
    <s v="APAC.131"/>
    <s v="IMInfoSource"/>
    <x v="1"/>
    <s v="APAC"/>
    <s v="Hridayananda Das"/>
    <s v="Hridayananda Das"/>
    <s v="Hridayananda Das"/>
    <s v="Active"/>
    <s v="@#@"/>
    <s v=",,,APAC"/>
    <s v="Homegrown"/>
    <s v="@#@"/>
    <s v="@#@"/>
    <s v="@#@"/>
    <s v="@#@"/>
    <s v="_x000a__x000a__x000a_Candidate onboarding tool_x000a_"/>
    <s v="HumanResources"/>
    <s v="Associateadministration"/>
    <s v="Workforce &amp; Succession Planning"/>
    <s v="@#@"/>
    <s v="@#@"/>
    <s v="Other"/>
    <s v="High"/>
    <s v="Other"/>
    <s v="@#@"/>
    <s v="@#@"/>
    <s v="@#@"/>
    <s v="@#@"/>
    <s v="@#@"/>
    <s v="@#@"/>
    <s v="@#@"/>
    <s v="@#@"/>
    <s v="@#@"/>
    <s v="@#@"/>
    <s v="@#@"/>
    <s v="@#@"/>
    <s v="@#@"/>
    <s v="@#@"/>
    <s v="@#@"/>
    <n v="1"/>
    <n v="1"/>
    <x v="0"/>
  </r>
  <r>
    <s v="APAC.132"/>
    <s v="PartnerMore"/>
    <x v="1"/>
    <s v="APAC"/>
    <s v="Madhukar Jain"/>
    <s v="Madhukar Jain"/>
    <s v="Madhukar Jain"/>
    <s v="Unknown"/>
    <s v="@#@"/>
    <s v=",,,APAC"/>
    <s v="Homegrown"/>
    <s v="@#@"/>
    <s v="@#@"/>
    <s v="@#@"/>
    <s v="@#@"/>
    <s v="_x000a__x000a__x000a_PartnerMore is marketing/branding portal for ASEAN and HK_x000a_http://impartnermore.com/ _x000a_"/>
    <s v="@#@"/>
    <s v="@#@"/>
    <s v="@#@"/>
    <s v="@#@"/>
    <s v="@#@"/>
    <s v="@#@"/>
    <s v="Low_x000a_"/>
    <s v="@#@"/>
    <s v="@#@"/>
    <s v="@#@"/>
    <s v="@#@"/>
    <s v="@#@"/>
    <s v="@#@"/>
    <s v="@#@"/>
    <s v="@#@"/>
    <s v="@#@"/>
    <s v="@#@"/>
    <s v="@#@"/>
    <s v="@#@"/>
    <s v="@#@"/>
    <s v="@#@"/>
    <s v="@#@"/>
    <s v="@#@"/>
    <n v="1"/>
    <n v="1"/>
    <x v="0"/>
  </r>
  <r>
    <s v="APAC.133"/>
    <s v="Branding Sites"/>
    <x v="1"/>
    <s v="APAC"/>
    <s v="Shailaja Nair"/>
    <s v="Shailaja Nair"/>
    <s v="Shailaja Nair"/>
    <s v="Active"/>
    <s v="Customer"/>
    <s v=",,,APAC"/>
    <s v="Homegrown"/>
    <s v=".Net"/>
    <s v="Website _x000a_"/>
    <s v="On-prem"/>
    <s v="3 Tier"/>
    <s v="_x000a__x000a__x000a_Web content management system where Business dynamically posts and update Brand contents (vendors,products,solutions) for Partners, Resellers and Promotional purpose._x000a_"/>
    <s v="Sales"/>
    <s v="Orders"/>
    <s v="EcomOrders"/>
    <s v="@#@"/>
    <s v="Capability: It is used branding and marketing of the Products"/>
    <s v="@#@"/>
    <s v="_x000a_Medium_x000a_"/>
    <s v="Non Confidential"/>
    <s v="&gt;1000"/>
    <s v="No incoming/outgoing linkages, "/>
    <s v="Single database type_x000a_"/>
    <s v="2-3 dominant languages/technologies used"/>
    <s v="Premier paid support"/>
    <s v="Standard skill set"/>
    <s v=" Exists and updated"/>
    <s v="Enhancement"/>
    <s v="@#@"/>
    <s v="@#@"/>
    <s v="@#@"/>
    <s v="No, but possible"/>
    <s v="Not possible"/>
    <s v="Not possible"/>
    <s v="Yes_x000a_"/>
    <n v="1"/>
    <n v="1"/>
    <x v="0"/>
  </r>
  <r>
    <s v="APAC.134"/>
    <s v="HP Iflex"/>
    <x v="1"/>
    <s v="APAC"/>
    <s v="Shailaja Nair"/>
    <s v="Shailaja Nair"/>
    <s v="Shailaja Nair"/>
    <s v="Active"/>
    <s v="Customer"/>
    <s v=",,,APAC"/>
    <s v="Homegrown"/>
    <s v=".Net"/>
    <s v="Website _x000a_"/>
    <s v="On-prem"/>
    <s v="3 Tier"/>
    <s v="_x000a__x000a__x000a_Application used by Resellers for quote creation using IM360, EAI services, Channel central portal and Seeburger API for HP device._x000a_"/>
    <s v="Sales"/>
    <s v="Orders"/>
    <s v="Quotes (Sales Order) Management"/>
    <s v="@#@"/>
    <s v="@#@"/>
    <s v="Business operations "/>
    <s v="_x000a_Medium_x000a_"/>
    <s v="Confidential,"/>
    <s v="100-500"/>
    <s v="Medium number of incoming/outgoing linkages (5-10)"/>
    <s v="Single database type_x000a_"/>
    <s v="3-5 dominant languages/technologies  used"/>
    <s v="@#@"/>
    <s v="@#@"/>
    <s v=" Exists and updated"/>
    <s v="Enhancement"/>
    <s v="@#@"/>
    <s v="@#@"/>
    <s v="@#@"/>
    <s v="No, but possible"/>
    <s v="Not possible"/>
    <s v="Not possible"/>
    <s v="Yes_x000a_"/>
    <n v="1"/>
    <n v="1"/>
    <x v="0"/>
  </r>
  <r>
    <s v="APAC.135"/>
    <s v="Dell CSO"/>
    <x v="1"/>
    <s v="APAC"/>
    <s v="Shailaja Nair"/>
    <s v="Shailaja Nair"/>
    <s v="Shailaja Nair"/>
    <s v="Decommissioned"/>
    <s v="Customer"/>
    <s v=",,,APAC"/>
    <s v="Homegrown"/>
    <s v=".Net"/>
    <s v="Website _x000a_"/>
    <s v="On-prem"/>
    <s v="Monolith"/>
    <s v="_x000a__x000a__x000a_Functionality within VIMS application._x000a_"/>
    <s v="Sales"/>
    <s v="Orders"/>
    <s v="Quotes (Sales Order) Management"/>
    <s v="@#@"/>
    <s v="@#@"/>
    <s v="Business operations "/>
    <s v="_x000a_Low_x000a_"/>
    <s v="Other"/>
    <s v="@#@"/>
    <s v="@#@"/>
    <s v="@#@"/>
    <s v="@#@"/>
    <s v="@#@"/>
    <s v="@#@"/>
    <s v="@#@"/>
    <s v="@#@"/>
    <s v="@#@"/>
    <s v="@#@"/>
    <s v="@#@"/>
    <s v="@#@"/>
    <s v="@#@"/>
    <s v="@#@"/>
    <s v="@#@"/>
    <n v="1"/>
    <n v="1"/>
    <x v="0"/>
  </r>
  <r>
    <s v="APAC.136"/>
    <s v="CN/DN reports"/>
    <x v="1"/>
    <s v="APAC"/>
    <s v="Shailaja Nair"/>
    <s v="Shailaja Nair"/>
    <s v="Shailaja Nair"/>
    <s v="Active"/>
    <s v="Customer"/>
    <s v=",,,APAC"/>
    <s v="Homegrown"/>
    <s v=".Net"/>
    <s v="Website _x000a_"/>
    <s v="On-prem"/>
    <s v="3 Tier"/>
    <s v="_x000a__x000a__x000a_The purpose of CN/DN functionality is to have a feature on IMOnline that shall let re-sellers download True copy invoices in a PDF format of duplicate tax invoice, Credit Notes &amp; Debit Notes from IMeCom portal. _x000a_This will eliminate the need of sharing the invoice copy by sales team._x000a_Features included:_x000a_Filter to select type of invoice_x000a_Option to set the date range_x000a_View results as per search_x000a_Download the invoice PDF_x000a_"/>
    <s v="ReportingandAnalytics"/>
    <s v="Customer Facing Reporting &amp; Analysis"/>
    <s v="@#@"/>
    <s v="@#@"/>
    <s v="@#@"/>
    <s v="Business operations "/>
    <s v="_x000a_Medium_x000a_"/>
    <s v="Confidential,"/>
    <s v="50-100"/>
    <s v="Low number of incoming/outgoing linkages (&lt; 5)"/>
    <s v="Single database type_x000a_"/>
    <s v="2-3 dominant languages/technologies used"/>
    <s v="@#@"/>
    <s v="@#@"/>
    <s v=" Exists and updated"/>
    <s v="Maintanance "/>
    <s v="@#@"/>
    <s v="@#@"/>
    <s v="@#@"/>
    <s v="No, but possible"/>
    <s v="Not possible"/>
    <s v="Not possible"/>
    <s v="Yes_x000a_"/>
    <n v="1"/>
    <n v="1"/>
    <x v="0"/>
  </r>
  <r>
    <s v="APAC.138"/>
    <s v="eRMA"/>
    <x v="1"/>
    <s v="APAC"/>
    <s v="Shailaja Nair"/>
    <s v="Shailaja Nair"/>
    <s v="Shailaja Nair"/>
    <s v="Active"/>
    <s v="Customer"/>
    <s v=",,,APAC"/>
    <s v="Homegrown"/>
    <s v=".Net"/>
    <s v="Website _x000a_"/>
    <s v="On-prem"/>
    <s v="3 Tier"/>
    <s v="_x000a__x000a__x000a_The purpose of eRMA – Return Method Allocation is to Automate and improvise the return management process by introducing eRMA feature on IMOnline. _x000a_It also benefits the Ingram Micro backoffice associates to place return requests, track status of return or refund at the click of a button simplifying the whole process._x000a_Features included:_x000a_Raising return request for one or more products_x000a_Tracking the status of return request_x000a_SMS / Email notification_x000a_Perform basic verification on the information entered by customers._x000a_"/>
    <s v="Sales"/>
    <s v="ReturnsandDisputes"/>
    <s v="Standard RMA Returns Management"/>
    <s v="@#@"/>
    <s v="@#@"/>
    <s v="Business operations "/>
    <s v="_x000a_Medium_x000a_"/>
    <s v="Confidential,"/>
    <s v="100-500"/>
    <s v="Low number of incoming/outgoing linkages (&lt; 5)"/>
    <s v="Single database type_x000a_"/>
    <s v="2-3 dominant languages/technologies used"/>
    <s v="@#@"/>
    <s v="@#@"/>
    <s v=" Exists and updated"/>
    <s v="Maintanance "/>
    <s v="@#@"/>
    <s v="@#@"/>
    <s v="@#@"/>
    <s v="No, but possible"/>
    <s v="No, but possible"/>
    <s v="No, but possible"/>
    <s v="Yes_x000a_"/>
    <n v="1"/>
    <n v="1"/>
    <x v="0"/>
  </r>
  <r>
    <s v="APAC.139"/>
    <s v="India DSS"/>
    <x v="1"/>
    <s v="APAC"/>
    <s v="Hridayananda Das"/>
    <s v="Hridayananda Das"/>
    <s v="Hridayananda Das"/>
    <s v="Active"/>
    <s v="@#@"/>
    <s v=",,,APAC"/>
    <s v="Homegrown"/>
    <s v="SQL"/>
    <s v="Other"/>
    <s v="On-prem"/>
    <s v="Monolith"/>
    <s v="_x000a__x000a_Impulse data warehouse"/>
    <s v="DataStewardship"/>
    <s v="@#@"/>
    <s v="@#@"/>
    <s v="@#@"/>
    <s v="@#@"/>
    <s v="Other"/>
    <s v="High"/>
    <s v="Confidential,"/>
    <s v="100-500"/>
    <s v="Medium / High number of incoming/outgoing linkages (10-15)"/>
    <s v="Single database type_x000a_"/>
    <s v="2-3 dominant languages/technologies used"/>
    <s v="Other"/>
    <s v="Standard skill set"/>
    <s v="Other"/>
    <s v="Steady State"/>
    <s v="@#@"/>
    <s v="@#@"/>
    <s v="@#@"/>
    <s v="No, but possible"/>
    <s v="Not possible"/>
    <s v="Not possible"/>
    <s v="Yes_x000a_"/>
    <n v="1"/>
    <n v="1"/>
    <x v="0"/>
  </r>
  <r>
    <s v="APAC.140"/>
    <s v="Sales PVP"/>
    <x v="1"/>
    <s v="APAC"/>
    <s v="Hridayananda Das"/>
    <s v="Hridayananda Das"/>
    <s v="Hridayananda Das"/>
    <s v="Active"/>
    <s v="Sales"/>
    <s v=",,,APAC"/>
    <s v="Homegrown"/>
    <s v=".Net"/>
    <s v="Website _x000a_"/>
    <s v="On-prem"/>
    <s v="3 Tier"/>
    <s v="_x000a__x000a__x000a_Performance tracking portal for Sales associates_x000a_"/>
    <s v="Sales"/>
    <s v="@#@"/>
    <s v="@#@"/>
    <s v="@#@"/>
    <s v="@#@"/>
    <s v="Business operations "/>
    <s v="_x000a_Medium_x000a_"/>
    <s v="Confidential,"/>
    <s v="500-999"/>
    <s v="Medium number of incoming/outgoing linkages (5-10)"/>
    <s v="Two dominant database types used"/>
    <s v="2-3 dominant languages/technologies used"/>
    <s v="@#@"/>
    <s v="Standard skill set"/>
    <s v="@#@"/>
    <s v="Steady State"/>
    <s v="@#@"/>
    <s v="@#@"/>
    <s v="@#@"/>
    <s v="Yes_x000a_"/>
    <s v="Yes_x000a_"/>
    <s v="Yes_x000a_"/>
    <s v="Yes_x000a_"/>
    <n v="1"/>
    <n v="1"/>
    <x v="0"/>
  </r>
  <r>
    <s v="APAC.141"/>
    <s v="Product PVP"/>
    <x v="1"/>
    <s v="APAC"/>
    <s v="Hridayananda Das"/>
    <s v="Hridayananda Das"/>
    <s v="Hridayananda Das"/>
    <s v="Active"/>
    <s v="@#@"/>
    <s v=",,,APAC"/>
    <s v="Homegrown"/>
    <s v=".Net"/>
    <s v="Website _x000a_"/>
    <s v="On-prem"/>
    <s v="3 Tier"/>
    <s v="_x000a__x000a__x000a_Performance tracking portal for product associates_x000a_"/>
    <s v="Products"/>
    <s v="@#@"/>
    <s v="@#@"/>
    <s v="@#@"/>
    <s v="@#@"/>
    <s v="Business operations "/>
    <s v="_x000a_Medium_x000a_"/>
    <s v="Confidential,"/>
    <s v="0-500"/>
    <s v="Medium number of incoming/outgoing linkages (5-10)"/>
    <s v="Two dominant database types used"/>
    <s v="2-3 dominant languages/technologies used"/>
    <s v="@#@"/>
    <s v="Standard skill set"/>
    <s v="@#@"/>
    <s v="Steady State"/>
    <s v="@#@"/>
    <s v="@#@"/>
    <s v="@#@"/>
    <s v="Yes_x000a_"/>
    <s v="Yes_x000a_"/>
    <s v="Yes_x000a_"/>
    <s v="Yes_x000a_"/>
    <n v="1"/>
    <n v="1"/>
    <x v="0"/>
  </r>
  <r>
    <s v="APAC.142"/>
    <s v="IMIPL POD Drive for Online"/>
    <x v="1"/>
    <s v="APAC"/>
    <s v="Hridayananda Das"/>
    <s v="Hridayananda Das"/>
    <s v="Hridayananda Das"/>
    <s v="Active"/>
    <s v="Operations"/>
    <s v=",,,APAC"/>
    <s v="Homegrown"/>
    <s v=".Net"/>
    <s v="Website _x000a_"/>
    <s v="On-prem"/>
    <s v="3 Tier"/>
    <s v="_x000a__x000a__x000a_Option of downloading PODs for Online delivered invoices from a common drive_x000a_"/>
    <s v="SupplyChain"/>
    <s v="@#@"/>
    <s v="@#@"/>
    <s v="@#@"/>
    <s v="@#@"/>
    <s v="Business operations "/>
    <s v="_x000a_Medium_x000a_"/>
    <s v="Non Confidential"/>
    <s v="0-50"/>
    <s v="Low number of incoming/outgoing linkages (&lt; 5)"/>
    <s v="Single database type_x000a_"/>
    <s v="2-3 dominant languages/technologies used"/>
    <s v="@#@"/>
    <s v="Standard skill set"/>
    <s v="@#@"/>
    <s v="Steady State"/>
    <s v="@#@"/>
    <s v="@#@"/>
    <s v="@#@"/>
    <s v="Yes_x000a_"/>
    <s v="Yes_x000a_"/>
    <s v="Yes_x000a_"/>
    <s v="Yes_x000a_"/>
    <n v="1"/>
    <n v="1"/>
    <x v="0"/>
  </r>
  <r>
    <s v="APAC.143"/>
    <s v="IXP (India Xperience Platform)"/>
    <x v="1"/>
    <s v="APAC"/>
    <s v="Hridayananda Das"/>
    <s v="Hridayananda Das"/>
    <s v="Hridayananda Das"/>
    <s v="Active"/>
    <s v="Sales,IS,Operations,Finance"/>
    <s v=",,,APAC"/>
    <s v="Homegrown"/>
    <s v=".Net"/>
    <s v="Website _x000a_"/>
    <s v="On-prem"/>
    <s v="3 Tier"/>
    <s v="_x000a__x000a__x000a_To bring in the India IS  applications under 1 roof from where navigating between various applications would be easy and hassle-free_x000a_"/>
    <s v="WorkforceEnablement"/>
    <s v="@#@"/>
    <s v="@#@"/>
    <s v="@#@"/>
    <s v="@#@"/>
    <s v="Business operations "/>
    <s v="_x000a_Medium_x000a_"/>
    <s v="Non Confidential"/>
    <s v="500-1000"/>
    <s v="Low number of incoming/outgoing linkages (&lt; 5)"/>
    <s v="Single database type_x000a_"/>
    <s v="2-3 dominant languages/technologies used"/>
    <s v="@#@"/>
    <s v="Standard skill set"/>
    <s v="@#@"/>
    <s v="Enhancement"/>
    <s v="@#@"/>
    <s v="@#@"/>
    <s v="@#@"/>
    <s v="Yes_x000a_"/>
    <s v="Yes_x000a_"/>
    <s v="Yes_x000a_"/>
    <s v="Yes_x000a_"/>
    <n v="1"/>
    <n v="1"/>
    <x v="0"/>
  </r>
  <r>
    <s v="APAC.144"/>
    <s v="1 Finance"/>
    <x v="1"/>
    <s v="APAC"/>
    <s v="Hridayananda Das"/>
    <s v="Hridayananda Das"/>
    <s v="Hridayananda Das"/>
    <s v="Active"/>
    <s v="Finance"/>
    <s v=",,,APAC"/>
    <s v="Homegrown"/>
    <s v=".Net"/>
    <s v="Website _x000a_"/>
    <s v="On-prem"/>
    <s v="3 Tier"/>
    <s v="_x000a__x000a__x000a_Domestic Payments/Trade Team and India IS Team - for project's delivery_x000a_"/>
    <s v="InternalFinance"/>
    <s v="InternalProgramsUsingFunds"/>
    <s v="@#@"/>
    <s v="@#@"/>
    <s v="@#@"/>
    <s v="Business operations "/>
    <s v="High"/>
    <s v="Highly Confidential,_x000a_"/>
    <s v="0-50_x000a_"/>
    <s v="Low number of incoming/outgoing linkages (&lt; 5)"/>
    <s v="Two dominant database types used"/>
    <s v="2-3 dominant languages/technologies used"/>
    <s v="@#@"/>
    <s v="Standard skill set"/>
    <s v="@#@"/>
    <s v="Enhancement"/>
    <s v="@#@"/>
    <s v="@#@"/>
    <s v="@#@"/>
    <s v="Yes_x000a_"/>
    <s v="Yes_x000a_"/>
    <s v="Yes_x000a_"/>
    <s v="Yes_x000a_"/>
    <n v="1"/>
    <n v="1"/>
    <x v="0"/>
  </r>
  <r>
    <s v="APAC.22"/>
    <s v="eSKU"/>
    <x v="1"/>
    <s v="APAC"/>
    <s v="Shailaja Nair"/>
    <s v="Shailaja Nair"/>
    <s v="Shailaja Nair"/>
    <s v="Active"/>
    <s v="Sales"/>
    <s v=",,,APAC"/>
    <s v="Homegrown"/>
    <s v=".Net"/>
    <s v="Website _x000a_"/>
    <s v="On-prem"/>
    <s v="3 Tier"/>
    <s v="_x000a__x000a__x000a_SKU creation portal - Automation of creation and modification of Ingram sku's in Impulse countries_x000a_"/>
    <s v="Products"/>
    <s v="Procurement"/>
    <s v="@#@"/>
    <s v="@#@"/>
    <s v="Capability: It is used for SKU creation and updation"/>
    <s v="Business operations "/>
    <s v="High_x000a_"/>
    <s v="Confidential,"/>
    <s v="100-500"/>
    <s v="Low number of incoming/outgoing linkages (&lt; 5)"/>
    <s v="Single database type_x000a_"/>
    <s v="2-3 dominant languages/technologies used"/>
    <s v="@#@"/>
    <s v="@#@"/>
    <s v=" Exists and updated"/>
    <s v="Enhancement"/>
    <s v="@#@"/>
    <s v="@#@"/>
    <s v="@#@"/>
    <s v="No, but possible"/>
    <s v="No, but possible"/>
    <s v="No, but possible"/>
    <s v="Yes_x000a_"/>
    <n v="1"/>
    <n v="1"/>
    <x v="0"/>
  </r>
  <r>
    <s v="APAC.27"/>
    <s v="eKYC"/>
    <x v="1"/>
    <s v="APAC"/>
    <s v="Shailaja Nair"/>
    <s v="Shailaja Nair"/>
    <s v="Shailaja Nair"/>
    <s v="Active"/>
    <s v="Customer"/>
    <s v=",,,APAC"/>
    <s v="Homegrown"/>
    <s v=".Net"/>
    <s v="Website _x000a_"/>
    <s v="On-prem"/>
    <s v="3 Tier"/>
    <s v="_x000a__x000a__x000a_Customer self onboarding portal - Automation of KYC registration to minimize the TAT [turn around time] for customer onboarding._x000a_"/>
    <s v="Sales"/>
    <s v="CustomerRelationship"/>
    <s v="Accounts"/>
    <s v="Customer service &amp; account administration"/>
    <s v="@#@"/>
    <s v="Business operations "/>
    <s v="_x000a_High_x000a_"/>
    <s v="Confidential,"/>
    <s v="500-1000"/>
    <s v="Low number of incoming/outgoing linkages (&lt; 5)"/>
    <s v="Single database type_x000a_"/>
    <s v="2-3 dominant languages/technologies used"/>
    <s v="@#@"/>
    <s v="@#@"/>
    <s v=" Exists but not update"/>
    <s v="Enhancement"/>
    <s v="@#@"/>
    <s v="@#@"/>
    <s v="@#@"/>
    <s v="No, but possible"/>
    <s v="No, but possible"/>
    <s v="No, but possible"/>
    <s v="Yes_x000a_"/>
    <n v="1"/>
    <n v="1"/>
    <x v="0"/>
  </r>
  <r>
    <s v="APAC.34"/>
    <s v="Boss/HBO Tracker"/>
    <x v="1"/>
    <s v="APAC"/>
    <s v="Hridayananda Das"/>
    <s v="Hridayananda Das"/>
    <s v="Hridayananda Das"/>
    <s v="Active"/>
    <s v="Sales"/>
    <s v=",,,APAC"/>
    <s v="Homegrown"/>
    <s v=".Net"/>
    <s v="Website _x000a_"/>
    <s v="On-prem"/>
    <s v="3 Tier"/>
    <s v="_x000a__x000a__x000a_Customer order receipt, exception management, SKU generation, SO generation, PO generation, VSO updation, customer email updates, Billing support_x000a_"/>
    <s v="Sales"/>
    <s v="Orders"/>
    <s v="Standard Orders Management"/>
    <s v="@#@"/>
    <s v="@#@"/>
    <s v="Business operations "/>
    <s v="High"/>
    <s v="Confidential,"/>
    <s v="&gt;10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38"/>
    <s v="eBuying/ IAV portal/ IBST"/>
    <x v="1"/>
    <s v="APAC"/>
    <s v="Hridayananda Das"/>
    <s v="Hridayananda Das"/>
    <s v="Hridayananda Das"/>
    <s v="Active"/>
    <s v="Sales"/>
    <s v=",,,APAC"/>
    <s v="Homegrown"/>
    <s v=".Net"/>
    <s v="Website _x000a_"/>
    <s v="On-prem"/>
    <s v="3 Tier"/>
    <s v="_x000a__x000a__x000a_Inventory Adjustments with Workflow &amp; Approval_x000a_"/>
    <s v="Products"/>
    <s v="E&amp;O Inventory Management"/>
    <s v="@#@"/>
    <s v="@#@"/>
    <s v="@#@"/>
    <s v="Business operations "/>
    <s v="_x000a_Medium_x000a_"/>
    <s v="Highly Confidential,_x000a_"/>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57"/>
    <s v="Program Claims/ Vendor Claim/ VD Portal"/>
    <x v="1"/>
    <s v="APAC"/>
    <s v="Hridayananda Das"/>
    <s v="Hridayananda Das"/>
    <s v="Hridayananda Das"/>
    <s v="Active"/>
    <s v="Sales"/>
    <s v=",,,APAC"/>
    <s v="Homegrown"/>
    <s v=".Net"/>
    <s v="Website _x000a_"/>
    <s v="On-prem"/>
    <s v="3 Tier"/>
    <s v="_x000a__x000a__x000a_Track program utilization, automated and manual, JV postings, and To register &amp; Calculate vendor claims based of Vendor Programs _x000a_This will be finally be deactived once VISTA is live._x000a_"/>
    <s v="VendorFinance"/>
    <s v="VendorPrograms"/>
    <s v="VendorProgramsWithDebittoVendor"/>
    <s v="Vendor Programs and Bids (ACOPs) Management"/>
    <s v="@#@"/>
    <s v="Business operations "/>
    <s v="High"/>
    <s v="Other"/>
    <s v="0-50_x000a_"/>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66"/>
    <s v="SBO Tracker"/>
    <x v="1"/>
    <s v="APAC"/>
    <s v="Hridayananda Das"/>
    <s v="Hridayananda Das"/>
    <s v="Hridayananda Das"/>
    <s v="Active"/>
    <s v="Sales"/>
    <s v=",,,APAC"/>
    <s v="Homegrown"/>
    <s v=".Net"/>
    <s v="Website _x000a_"/>
    <s v="On-prem"/>
    <s v="3 Tier"/>
    <s v="_x000a__x000a__x000a_Customer order receipt, exception management, SKU generation, SO generation, PO generation, VSO updation, customer email updates, Billing support_x000a_"/>
    <s v="Sales"/>
    <s v="Orders"/>
    <s v="Standard Orders Management"/>
    <s v="@#@"/>
    <s v="@#@"/>
    <s v="Business operations "/>
    <s v="High"/>
    <s v="Confidential,"/>
    <s v="&gt;10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70"/>
    <s v="TH MIDAS dashboard"/>
    <x v="1"/>
    <s v="APAC"/>
    <s v="Shailaja Nair"/>
    <s v="Shailaja Nair"/>
    <s v="Shailaja Nair"/>
    <s v="Active"/>
    <s v="Sales"/>
    <s v=",,,APAC"/>
    <s v="Homegrown"/>
    <s v=".Net"/>
    <s v="Website _x000a_"/>
    <s v="On-prem"/>
    <s v="3 Tier"/>
    <s v="_x000a__x000a__x000a_A portal for downloading Sales/purchasing reports_x000a_"/>
    <s v="ReportingandAnalytics"/>
    <s v="Internal Facing Reporting &amp; Analysis"/>
    <s v="@#@"/>
    <s v="@#@"/>
    <s v="@#@"/>
    <s v="Business operations "/>
    <s v="_x000a_Low_x000a_"/>
    <s v="Confidential,"/>
    <s v="0-50_x000a_"/>
    <s v="Low number of incoming/outgoing linkages (&lt; 5)"/>
    <s v="Single database type_x000a_"/>
    <s v="2-3 dominant languages/technologies used"/>
    <s v="@#@"/>
    <s v="@#@"/>
    <s v="_x000a_ Does not exist_x000a_"/>
    <s v="Others"/>
    <s v="@#@"/>
    <s v="@#@"/>
    <s v="@#@"/>
    <s v="Not possible"/>
    <s v="Not possible"/>
    <s v="Not possible"/>
    <s v="Yes_x000a_"/>
    <n v="1"/>
    <n v="1"/>
    <x v="0"/>
  </r>
  <r>
    <s v="APAC.75"/>
    <s v="Renew Now"/>
    <x v="1"/>
    <s v="APAC"/>
    <s v="Shailaja Nair"/>
    <s v="Shailaja Nair"/>
    <s v="Shailaja Nair"/>
    <s v="Decommissioned"/>
    <s v="Customer"/>
    <s v=",,,APAC"/>
    <s v="Homegrown"/>
    <s v=".Net"/>
    <s v="Website _x000a_"/>
    <s v="On-prem"/>
    <s v="3 Tier"/>
    <s v="_x000a__x000a__x000a_Long Tail Renewal portal-A multi-phased approach starting with Phase 1 of providing the above hypothesis with a 2-country pilot in _x000a_Singapore and Malaysia leveraging the API libraries developed to date to provide Ingram with the required data sets to generate a quote, _x000a_notify the Partners and Customers and have the end Customers renew. _x000a_Ingram to provide shared service support to follow-up with partners and/or customers to Long Tail / White-Space Renewals and make payment_x000a_"/>
    <s v="Sales"/>
    <s v="@#@"/>
    <s v="@#@"/>
    <s v="@#@"/>
    <s v="@#@"/>
    <s v="Customer Operations"/>
    <s v="_x000a_Medium_x000a_"/>
    <s v="Non Confidential"/>
    <s v="@#@"/>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76"/>
    <s v="Customer Management Portal / LFR (D2O)_x000a_- SG, MY, IN, NZ, AU"/>
    <x v="1"/>
    <s v="APAC"/>
    <s v="Shailaja Nair"/>
    <s v="Shailaja Nair"/>
    <s v="Shailaja Nair"/>
    <s v="Active"/>
    <s v="Sales"/>
    <s v=",,,APAC"/>
    <s v="Homegrown"/>
    <s v=".Net"/>
    <s v="Website _x000a_"/>
    <s v="On-prem"/>
    <s v="3 Tier"/>
    <s v="_x000a__x000a__x000a_D2O - Business process automation of reading the PO received via email in PDF, HTML, CSV or Excel format from business and pushing it to SAP._x000a_LFR - Business process automation of reading the PO received via email in PDF, HTML, CSV or Excel format from business and pushing it to Impulse._x000a_"/>
    <s v="Sales"/>
    <s v="Orders"/>
    <s v="Standard Orders Management"/>
    <s v="@#@"/>
    <s v="@#@"/>
    <s v="Business operations "/>
    <s v="_x000a_High_x000a_"/>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77"/>
    <s v="Vendor Management System / VIMS - (IA, TH, HK)"/>
    <x v="1"/>
    <s v="APAC"/>
    <s v="Shailaja Nair"/>
    <s v="Shailaja Nair"/>
    <s v="Shailaja Nair"/>
    <s v="Active"/>
    <s v="Purchasing"/>
    <s v=",,,APAC"/>
    <s v="Homegrown"/>
    <s v=".Net"/>
    <s v="Website _x000a_"/>
    <s v="On-prem"/>
    <s v="3 Tier"/>
    <s v="_x000a__x000a__x000a_Business process automation of reading the Invoices received from various vendors, validate it against the PO raised by Ingram and updating in Impulse via In-Transit process_x000a_"/>
    <s v="PartnerConnectivity"/>
    <s v="@#@"/>
    <s v="@#@"/>
    <s v="@#@"/>
    <s v="@#@"/>
    <s v="Business operations "/>
    <s v="_x000a_High_x000a_"/>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79"/>
    <s v="eLicensing Portal ( SG/MY)"/>
    <x v="1"/>
    <s v="APAC"/>
    <s v="Shailaja Nair"/>
    <s v="Shailaja Nair"/>
    <s v="Shailaja Nair"/>
    <s v="Active"/>
    <s v="Sales"/>
    <s v=",,,APAC"/>
    <s v="Homegrown"/>
    <s v=".Net"/>
    <s v="Website _x000a_"/>
    <s v="On-prem"/>
    <s v="3 Tier"/>
    <s v="_x000a__x000a__x000a_E-License Automation is the process of automating the delivery process of licenses and Invoices/DN to customers._x000a_The daily ZROS report generated from SAP is uploaded to the E-License portal by our system by an automated process._x000a_Based on the data uploaded from the ZROS report invoices/dn and licenses are mapped and sent to customer._x000a_"/>
    <s v="Sales"/>
    <s v="Order Delivery"/>
    <s v="@#@"/>
    <s v="@#@"/>
    <s v="@#@"/>
    <s v="Customer Operations"/>
    <s v="_x000a_Medium_x000a_"/>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APAC.80"/>
    <s v="SGPR"/>
    <x v="1"/>
    <s v="APAC"/>
    <s v="Shailaja Nair"/>
    <s v="Shailaja Nair"/>
    <s v="Shailaja Nair"/>
    <s v="Active"/>
    <s v="Sales"/>
    <s v=",,,APAC"/>
    <s v="Homegrown"/>
    <s v="@#@"/>
    <s v="Website _x000a_"/>
    <s v="On-prem"/>
    <s v="3 Tier"/>
    <s v="_x000a__x000a__x000a_Portal to manage purchase requisition for the business or sales team._x000a_"/>
    <s v="Products"/>
    <s v="Purchase Order Management"/>
    <s v="@#@"/>
    <s v="@#@"/>
    <s v="@#@"/>
    <s v="Business operations "/>
    <s v="_x000a_Medium_x000a_"/>
    <s v="Confidential,"/>
    <s v="500-1000"/>
    <s v="Medium / High number of incoming/outgoing linkages (10-15)"/>
    <s v="Single database type_x000a_"/>
    <s v="2-3 dominant languages/technologies used"/>
    <s v="Other"/>
    <s v="Standard skill set"/>
    <s v="@#@"/>
    <s v="Maintanance "/>
    <s v="@#@"/>
    <s v="@#@"/>
    <s v="@#@"/>
    <s v="No, but possible"/>
    <s v="No, but possible"/>
    <s v="No, but possible"/>
    <s v="Yes_x000a_"/>
    <n v="1"/>
    <n v="1"/>
    <x v="0"/>
  </r>
  <r>
    <s v="APAC.87"/>
    <s v="Customer Contact Center"/>
    <x v="1"/>
    <s v="APAC"/>
    <s v="Yan, Edison"/>
    <s v="Yan, Edison"/>
    <s v="Yan, Edison"/>
    <s v="Active"/>
    <s v="Sales"/>
    <s v=",,,APAC"/>
    <s v="Homegrown"/>
    <s v=".Net"/>
    <s v="Website _x000a_"/>
    <s v="On-prem"/>
    <s v="3 Tier"/>
    <s v="_x000a__x000a__x000a_to support customer management_x000a_"/>
    <s v="Sales"/>
    <s v="CustomerRelationship"/>
    <s v="Accounts"/>
    <s v="Customer service &amp; account administration"/>
    <s v="@#@"/>
    <s v="Business operations "/>
    <s v="Medium_x000a_"/>
    <s v="Confidential,"/>
    <s v="100-500"/>
    <s v="Low number of incoming/outgoing linkages (&lt; 5)"/>
    <s v="Single database type_x000a_"/>
    <s v="2-3 dominant languages/technologies used"/>
    <s v="@#@"/>
    <s v="@#@"/>
    <s v="@#@"/>
    <s v="Maintanance "/>
    <s v="@#@"/>
    <s v="@#@"/>
    <s v="@#@"/>
    <s v="Not possible"/>
    <s v="Not possible"/>
    <s v="Not possible"/>
    <s v="@#@"/>
    <n v="1"/>
    <n v="1"/>
    <x v="0"/>
  </r>
  <r>
    <s v="APAC.91"/>
    <s v="Halo BI"/>
    <x v="1"/>
    <s v="APAC"/>
    <s v="Angela Aspropotamitis"/>
    <s v="Angela Aspropotamitis"/>
    <s v="Angela Aspropotamitis"/>
    <s v="Active"/>
    <s v="Sales"/>
    <s v=",,,APAC"/>
    <s v="Homegrown"/>
    <s v="@#@"/>
    <s v="@#@"/>
    <s v="@#@"/>
    <s v="@#@"/>
    <s v="_x000a__x000a__x000a_Reporting/Analytics - Internal Facing_x000a_"/>
    <s v="ReportingandAnalytics"/>
    <s v="Internal Facing Reporting &amp; Analysis"/>
    <s v="@#@"/>
    <s v="@#@"/>
    <s v="@#@"/>
    <s v="Business operations "/>
    <s v="_x000a_0_x000a_"/>
    <s v="@#@"/>
    <s v="@#@"/>
    <s v="@#@"/>
    <s v="@#@"/>
    <s v="@#@"/>
    <s v="@#@"/>
    <s v="@#@"/>
    <s v="@#@"/>
    <s v="@#@"/>
    <s v="@#@"/>
    <s v="@#@"/>
    <s v="@#@"/>
    <s v="@#@"/>
    <s v="@#@"/>
    <s v="@#@"/>
    <s v="@#@"/>
    <n v="1"/>
    <n v="1"/>
    <x v="0"/>
  </r>
  <r>
    <s v="APAC.92"/>
    <s v="Rebate System"/>
    <x v="1"/>
    <s v="APAC"/>
    <s v="Yan, Edison"/>
    <s v="Yan, Edison"/>
    <s v="Yan, Edison"/>
    <s v="Active"/>
    <s v="Sales"/>
    <s v=",,,APAC"/>
    <s v="Homegrown"/>
    <s v=".Net"/>
    <s v="Website _x000a_"/>
    <s v="On-prem"/>
    <s v="3 Tier"/>
    <s v="_x000a__x000a__x000a_Rebate Management_x000a_"/>
    <s v="Sales"/>
    <s v="Orders"/>
    <s v="Standard Orders Management"/>
    <s v="@#@"/>
    <s v="@#@"/>
    <s v="Business operations "/>
    <s v="High_x000a_"/>
    <s v="Confidential,"/>
    <s v="0-50_x000a_"/>
    <s v="Low number of incoming/outgoing linkages (&lt; 5)"/>
    <s v="Single database type_x000a_"/>
    <s v="2-3 dominant languages/technologies used"/>
    <s v="@#@"/>
    <s v="@#@"/>
    <s v="@#@"/>
    <s v="Maintanance "/>
    <s v="@#@"/>
    <s v="@#@"/>
    <s v="@#@"/>
    <s v="No, but possible"/>
    <s v="No, but possible"/>
    <s v="No, but possible"/>
    <s v="@#@"/>
    <n v="1"/>
    <n v="1"/>
    <x v="0"/>
  </r>
  <r>
    <s v="APAC.98"/>
    <s v="Proof of Delivery - MY"/>
    <x v="1"/>
    <s v="APAC"/>
    <s v="Madhukar Jain"/>
    <s v="Madhukar Jain"/>
    <s v="Madhukar Jain"/>
    <s v="Active"/>
    <s v="Sales"/>
    <s v=",,,APAC"/>
    <s v="Saas"/>
    <s v=".Net"/>
    <s v="Website _x000a_"/>
    <s v="cloud "/>
    <s v="3 Tier"/>
    <s v="_x000a__x000a__x000a_Proof of delivery (POD) is a method to establish the fact that the recipient received the contents sent by the sender. When the sender sends multiple documents through the mail there is a possibility of some not reaching the intended recipient._x000a_"/>
    <s v="Sales"/>
    <s v="Order Delivery"/>
    <s v="@#@"/>
    <s v="@#@"/>
    <s v="@#@"/>
    <s v="Business operations "/>
    <s v="High_x000a_"/>
    <s v="Non Confidential"/>
    <s v="50-100"/>
    <s v="@#@"/>
    <s v="@#@"/>
    <s v="@#@"/>
    <s v="@#@"/>
    <s v="@#@"/>
    <s v="@#@"/>
    <s v="Maintanance "/>
    <s v="@#@"/>
    <s v="@#@"/>
    <s v="@#@"/>
    <s v="@#@"/>
    <s v="@#@"/>
    <s v="@#@"/>
    <s v="@#@"/>
    <n v="1"/>
    <n v="1"/>
    <x v="0"/>
  </r>
  <r>
    <s v="APAC.99"/>
    <s v="BI"/>
    <x v="1"/>
    <s v="APAC"/>
    <s v="Yan, Edison"/>
    <s v="Yan, Edison"/>
    <s v="Yan, Edison"/>
    <s v="Active"/>
    <s v="Sales"/>
    <s v=",,,APAC"/>
    <s v="Homegrown"/>
    <s v="SQL Server BI"/>
    <s v="Other"/>
    <s v="On-prem"/>
    <s v="@#@"/>
    <s v="_x000a__x000a__x000a_Support CN and HK report_x000a_"/>
    <s v="ReportingandAnalytics"/>
    <s v="Internal Facing Reporting &amp; Analysis"/>
    <s v="@#@"/>
    <s v="@#@"/>
    <s v="@#@"/>
    <s v="Business operations "/>
    <s v="High_x000a_"/>
    <s v="Confidential,"/>
    <s v="500-1000"/>
    <s v="Low number of incoming/outgoing linkages (&lt; 5)"/>
    <s v="Single database type_x000a_"/>
    <s v="Single language/technology for 95% of code base_x000a_"/>
    <s v="@#@"/>
    <s v="@#@"/>
    <s v="@#@"/>
    <s v="Maintanance "/>
    <s v="@#@"/>
    <s v="@#@"/>
    <s v="@#@"/>
    <s v="Not possible"/>
    <s v="Not possible"/>
    <s v="Not possible"/>
    <s v="@#@"/>
    <n v="1"/>
    <n v="1"/>
    <x v="0"/>
  </r>
  <r>
    <s v="CMDB.101"/>
    <s v="Credit Reports"/>
    <x v="1"/>
    <s v="APAC"/>
    <s v="Hridayananda Das"/>
    <s v="Hridayananda Das"/>
    <s v="Hridayananda Das"/>
    <s v="Active"/>
    <s v="Customer"/>
    <s v="APAC,,,APAC"/>
    <s v="Homegrown"/>
    <s v=".Net"/>
    <s v="Other"/>
    <s v="On-prem"/>
    <s v="3 Tier"/>
    <s v="_x000a__x000a__x000a__x000a_Sends AR outstanding to customers. Frequency weekly, monthly."/>
    <s v="ReportingandAnalytics"/>
    <s v="Customer Facing Reporting &amp; Analysis"/>
    <s v="@#@"/>
    <s v="@#@"/>
    <s v="@#@"/>
    <s v="Customer Operations"/>
    <s v="Low_x000a_"/>
    <s v="Confidential,"/>
    <s v="500-1000"/>
    <s v="Low number of incoming/outgoing linkages (&lt; 5)"/>
    <s v="Single database type_x000a_"/>
    <s v="2-3 dominant languages/technologies used"/>
    <s v="Other"/>
    <s v="Standard skill set"/>
    <s v="@#@"/>
    <s v="Maintanance "/>
    <s v="@#@"/>
    <s v="@#@"/>
    <s v="@#@"/>
    <s v="No, but possible"/>
    <s v="Not possible"/>
    <s v="Not possible"/>
    <s v="Yes_x000a_"/>
    <n v="1"/>
    <n v="1"/>
    <x v="0"/>
  </r>
  <r>
    <s v="CMDB.102"/>
    <s v="Impulse2K"/>
    <x v="1"/>
    <s v="APAC"/>
    <n v="0"/>
    <s v="Madhukar Jain"/>
    <s v="Madhukar Jain"/>
    <s v="Active"/>
    <s v="Sales"/>
    <s v=",,,APAC"/>
    <s v="Homegrown"/>
    <s v=".Net"/>
    <s v="Other"/>
    <s v="On-prem"/>
    <s v="Monolith"/>
    <s v="_x000a__x000a__x000a__x000a_query daily &amp; Inventory and all dump daily from Impulse fusion"/>
    <s v="ReportingandAnalytics"/>
    <s v="Internal Facing Reporting &amp; Analysis"/>
    <s v="@#@"/>
    <s v="@#@"/>
    <s v="@#@"/>
    <s v="Business operations "/>
    <s v="Low_x000a_"/>
    <s v="Confidential,"/>
    <s v="100-500"/>
    <s v="Low number of incoming/outgoing linkages (&lt; 5)"/>
    <s v="Single database type_x000a_"/>
    <s v="2-3 dominant languages/technologies used"/>
    <s v="@#@"/>
    <s v="@#@"/>
    <s v="@#@"/>
    <s v="Maintanance "/>
    <s v="@#@"/>
    <s v="@#@"/>
    <s v="@#@"/>
    <s v="@#@"/>
    <s v="@#@"/>
    <s v="@#@"/>
    <s v="@#@"/>
    <n v="1"/>
    <n v="1"/>
    <x v="0"/>
  </r>
  <r>
    <s v="CMDB.103"/>
    <s v="JV"/>
    <x v="1"/>
    <s v="APAC"/>
    <s v="Shailaja Nair"/>
    <s v="Hridayananda Das"/>
    <s v="Hridayananda Das"/>
    <s v="Active"/>
    <s v="Finance"/>
    <s v="APAC,,,APAC"/>
    <s v="Homegrown"/>
    <s v=".Net"/>
    <s v="Website _x000a_"/>
    <s v="On-prem"/>
    <s v="3 Tier"/>
    <s v="_x000a__x000a__x000a__x000a_Generation &amp; approval workflow for JV and posting to Impulse"/>
    <s v="InternalFinance"/>
    <s v="NonTradeTravelandExpenses"/>
    <s v="Expense Report Reimbursement Management"/>
    <s v="@#@"/>
    <s v="@#@"/>
    <s v="Other"/>
    <s v="High"/>
    <s v="Confidential,"/>
    <s v="0-50_x000a_"/>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04"/>
    <s v="Serial Scan"/>
    <x v="1"/>
    <s v="APAC"/>
    <s v="Shailaja Nair"/>
    <s v="Hridayananda Das"/>
    <s v="Hridayananda Das"/>
    <s v="Active"/>
    <s v="Operations"/>
    <s v="APAC,,,APAC"/>
    <s v="Homegrown"/>
    <s v=".Net"/>
    <s v="Website _x000a_"/>
    <s v="On-prem"/>
    <s v="3 Tier"/>
    <s v="_x000a__x000a__x000a__x000a_Offline serialscanning portal for Invoices"/>
    <s v="Sales"/>
    <s v="Order Delivery"/>
    <s v="@#@"/>
    <s v="@#@"/>
    <s v="@#@"/>
    <s v="Business operations "/>
    <s v="_x000a_Medium_x000a_"/>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08"/>
    <s v="Cheque Processing Portal"/>
    <x v="1"/>
    <s v="APAC"/>
    <s v="Hridayananda Das"/>
    <s v="Hridayananda Das"/>
    <s v="Hridayananda Das"/>
    <s v="Active"/>
    <s v="Sales"/>
    <s v="APAC,,,APAC"/>
    <s v="Homegrown"/>
    <s v=".Net"/>
    <s v="Website _x000a_"/>
    <s v="On-prem"/>
    <s v="3 Tier"/>
    <s v="_x000a__x000a__x000a__x000a_A portal to maintain customer payments"/>
    <s v="Credit"/>
    <s v="CustomerCredit"/>
    <s v="CustomerCollectionsProcess"/>
    <s v="Customer Collections Process Management"/>
    <s v="@#@"/>
    <s v="Business operations "/>
    <s v="High"/>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09"/>
    <s v="EXPENSE"/>
    <x v="1"/>
    <s v="APAC"/>
    <s v="Shailaja Nair"/>
    <s v="Hridayananda Das"/>
    <s v="Hridayananda Das"/>
    <s v="Active"/>
    <s v="Finance"/>
    <s v="APAC,,,APAC"/>
    <s v="Homegrown"/>
    <s v=".Net"/>
    <s v="Website _x000a_"/>
    <s v="On-prem"/>
    <s v="3 Tier"/>
    <s v="_x000a__x000a__x000a__x000a_All employee reimbursement, expense requests, approvals &amp; posting to impulse after due verification basis applicable policies"/>
    <s v="InternalFinance"/>
    <s v="NonTradeTravelandExpenses"/>
    <s v="Expense Report Reimbursement Management"/>
    <s v="@#@"/>
    <s v="@#@"/>
    <s v="Other"/>
    <s v="High"/>
    <s v="Confidential,"/>
    <s v="&gt;10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
    <s v="Interest Fund TransFer &amp; Borrowing JV"/>
    <x v="1"/>
    <s v="APAC"/>
    <s v="Shailaja Nair"/>
    <s v="Hridayananda Das"/>
    <s v="Hridayananda Das"/>
    <s v="Active"/>
    <s v="Finance"/>
    <s v="APAC,,,APAC"/>
    <s v="Homegrown"/>
    <s v=".Net"/>
    <s v="Website _x000a_"/>
    <s v="On-prem"/>
    <s v="3 Tier"/>
    <s v="_x000a__x000a__x000a__x000a_Pass Interest, Fund Transfer JV in Impulse"/>
    <s v="FinanceandControlship"/>
    <s v="Controllership"/>
    <s v="@#@"/>
    <s v="@#@"/>
    <s v="@#@"/>
    <s v="Other"/>
    <s v="High"/>
    <s v="Confidential,"/>
    <s v="0-50_x000a_"/>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1"/>
    <s v="OSB/SI"/>
    <x v="1"/>
    <s v="APAC"/>
    <n v="0"/>
    <s v="Angela Aspropotamitis"/>
    <s v="Angela Aspropotamitis"/>
    <s v="Active"/>
    <s v="@#@"/>
    <s v=",,,APAC"/>
    <s v="Homegrown"/>
    <s v="@#@"/>
    <s v="Other"/>
    <s v="@#@"/>
    <s v="@#@"/>
    <s v="_x000a__x000a__x000a__x000a_EAI"/>
    <s v="Sales"/>
    <s v="Orders"/>
    <s v="Standard Orders Management"/>
    <s v="@#@"/>
    <s v="@#@"/>
    <s v="Business operations "/>
    <s v="High_x000a_"/>
    <s v="Confidential,"/>
    <s v="0-50_x000a_"/>
    <s v="@#@"/>
    <s v="@#@"/>
    <s v="@#@"/>
    <s v="@#@"/>
    <s v="@#@"/>
    <s v="@#@"/>
    <s v="@#@"/>
    <s v="@#@"/>
    <s v="@#@"/>
    <s v="@#@"/>
    <s v="@#@"/>
    <s v="@#@"/>
    <s v="@#@"/>
    <s v="@#@"/>
    <n v="1"/>
    <n v="1"/>
    <x v="0"/>
  </r>
  <r>
    <s v="CMDB.113"/>
    <s v="SalesSCP"/>
    <x v="1"/>
    <s v="APAC"/>
    <s v="Shailaja Nair"/>
    <s v="Hridayananda Das"/>
    <s v="Hridayananda Das"/>
    <s v="Active"/>
    <s v="Sales"/>
    <s v="APAC,,,APAC"/>
    <s v="Homegrown"/>
    <s v=".Net"/>
    <s v="Website _x000a_"/>
    <s v="On-prem"/>
    <s v="3 Tier"/>
    <s v="_x000a__x000a__x000a__x000a_Integrating targets &amp; achievements on policy parameters for Sales"/>
    <s v="ReportingandAnalytics"/>
    <s v="Internal Facing Reporting &amp; Analysis"/>
    <s v="@#@"/>
    <s v="@#@"/>
    <s v="@#@"/>
    <s v="Business operations "/>
    <s v="_x000a_Medium_x000a_"/>
    <s v="Confidential,"/>
    <s v="&gt;10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4"/>
    <s v="Ecredit - Credit Approval System, BDR, Interest Calc"/>
    <x v="1"/>
    <s v="APAC"/>
    <s v="Shailaja Nair"/>
    <s v="Hridayananda Das"/>
    <s v="Hridayananda Das"/>
    <s v="Active"/>
    <s v="Credit"/>
    <s v="APAC,,,APAC"/>
    <s v="Homegrown"/>
    <s v=".Net"/>
    <s v="Website _x000a_"/>
    <s v="On-prem"/>
    <s v="3 Tier"/>
    <s v="_x000a__x000a__x000a__x000a_Generation &amp; approval workflow for credit limit, temp limits and Big Deal requests for customers, Customer Creation (KYC document management)"/>
    <s v="Credit"/>
    <s v="CustomerCredit"/>
    <s v="CustomerCreditReview"/>
    <s v="Credit Master Data Management"/>
    <s v="@#@"/>
    <s v="Business operations "/>
    <s v="_x000a_Medium_x000a_"/>
    <s v="Non Confidential"/>
    <s v="500-10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5"/>
    <s v="EPNL"/>
    <x v="1"/>
    <s v="APAC"/>
    <s v="Shailaja Nair"/>
    <s v="Hridayananda Das"/>
    <s v="Hridayananda Das"/>
    <s v="Active"/>
    <s v="Finance"/>
    <s v="APAC,,,APAC"/>
    <s v="Homegrown"/>
    <s v=".Net"/>
    <s v="Website _x000a_"/>
    <s v="On-prem"/>
    <s v="3 Tier"/>
    <s v="_x000a__x000a__x000a__x000a_Creation of GM sheet (P&amp;L) from underlying Finance portals and Impulse GL"/>
    <s v="FinanceandControlship"/>
    <s v="Controllership"/>
    <s v="@#@"/>
    <s v="@#@"/>
    <s v="@#@"/>
    <s v="Other"/>
    <s v="High"/>
    <s v="Confidential,"/>
    <s v="100-500"/>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6"/>
    <s v="Regional DSS"/>
    <x v="1"/>
    <s v="APAC"/>
    <s v="Shailaja Nair"/>
    <s v="Shailaja Nair"/>
    <s v="Shailaja Nair"/>
    <s v="Active"/>
    <s v="Sales"/>
    <s v="APAC,,,APAC"/>
    <s v="Homegrown"/>
    <s v="SQL"/>
    <s v="Other"/>
    <s v="On-prem"/>
    <s v="Monolith"/>
    <s v="_x000a__x000a__x000a__x000a_Used for IM India Exports_x000a_Impulse data warehouse for APAC countries"/>
    <s v="DataStewardship"/>
    <s v="@#@"/>
    <s v="@#@"/>
    <s v="@#@"/>
    <s v="@#@"/>
    <s v="Other"/>
    <s v="High_x000a_"/>
    <s v="Confidential,"/>
    <s v="0-50_x000a_"/>
    <s v="Medium number of incoming/outgoing linkages (5-10)"/>
    <s v="Single database type_x000a_"/>
    <s v="2-3 dominant languages/technologies used"/>
    <s v="Other"/>
    <s v="Standard skill set"/>
    <s v=" Exists and updated"/>
    <s v="Maintanance "/>
    <s v="@#@"/>
    <s v="@#@"/>
    <s v="@#@"/>
    <s v="No, but possible"/>
    <s v="Not possible"/>
    <s v="Not possible"/>
    <s v="Not possible"/>
    <n v="1"/>
    <n v="1"/>
    <x v="0"/>
  </r>
  <r>
    <s v="CMDB.117"/>
    <s v="HBS(GL Part)"/>
    <x v="1"/>
    <s v="APAC"/>
    <n v="0"/>
    <s v="Yan, Edison"/>
    <s v="Yan, Edison"/>
    <s v="Active"/>
    <s v="@#@"/>
    <s v=",,,APAC"/>
    <s v="Homegrown"/>
    <s v=".Net"/>
    <s v="Other"/>
    <s v="On-prem"/>
    <s v="3 Tier"/>
    <s v="_x000a__x000a__x000a__x000a_work as Finance General Ledge System"/>
    <s v="Products"/>
    <s v="@#@"/>
    <s v="@#@"/>
    <s v="@#@"/>
    <s v="@#@"/>
    <s v="Business operations "/>
    <s v="High_x000a_"/>
    <s v="Confidential,"/>
    <s v="100-500"/>
    <s v="Low number of incoming/outgoing linkages (&lt; 5)"/>
    <s v="Single database type_x000a_"/>
    <s v="2-3 dominant languages/technologies used"/>
    <s v="@#@"/>
    <s v="@#@"/>
    <s v="@#@"/>
    <s v="Maintanance "/>
    <s v="@#@"/>
    <s v="@#@"/>
    <s v="@#@"/>
    <s v="@#@"/>
    <s v="@#@"/>
    <s v="@#@"/>
    <s v="@#@"/>
    <n v="1"/>
    <n v="1"/>
    <x v="0"/>
  </r>
  <r>
    <s v="CMDB.118"/>
    <s v="Invoice Mails"/>
    <x v="1"/>
    <s v="APAC"/>
    <s v="Shailaja Nair"/>
    <s v="Hridayananda Das"/>
    <s v="Hridayananda Das"/>
    <s v="Active"/>
    <s v="Customer"/>
    <s v="APAC,,,APAC"/>
    <s v="Homegrown"/>
    <s v="VB6"/>
    <s v="Other"/>
    <s v="On-prem"/>
    <s v="Monolith"/>
    <s v="_x000a__x000a__x000a__x000a_Sends invoice emails to customers"/>
    <s v="FinanceandControlship"/>
    <s v="@#@"/>
    <s v="@#@"/>
    <s v="@#@"/>
    <s v="@#@"/>
    <s v="Customer Operations"/>
    <s v="Low_x000a_"/>
    <s v="Confidential,"/>
    <s v="0-50_x000a_"/>
    <s v="Low number of incoming/outgoing linkages (&lt; 5)"/>
    <s v="Single database type_x000a_"/>
    <s v="2-3 dominant languages/technologies used"/>
    <s v="Other"/>
    <s v="Standard skill set"/>
    <s v="@#@"/>
    <s v="Maintanance "/>
    <s v="@#@"/>
    <s v="@#@"/>
    <s v="@#@"/>
    <s v="No, but possible"/>
    <s v="No, but possible"/>
    <s v="No, but possible"/>
    <s v="Yes_x000a_"/>
    <n v="1"/>
    <n v="1"/>
    <x v="0"/>
  </r>
  <r>
    <s v="CMDB.119"/>
    <s v="Msorder"/>
    <x v="1"/>
    <s v="APAC"/>
    <s v="Verapong Rattanavessuwan"/>
    <s v="Madhukar Jain"/>
    <s v="Madhukar Jain"/>
    <s v="Decommissioned"/>
    <s v="Sales"/>
    <s v=",,,APAC"/>
    <s v="Homegrown"/>
    <s v=".Net"/>
    <s v="Other"/>
    <s v="On-prem"/>
    <s v="Monolith"/>
    <s v="_x000a__x000a__x000a__x000a_MS ordering for Microsoft Team"/>
    <s v="Sales"/>
    <s v="Orders"/>
    <s v="Standard Orders Management"/>
    <s v="@#@"/>
    <s v="@#@"/>
    <s v="Business operations "/>
    <s v="High_x000a_"/>
    <s v="Confidential,"/>
    <s v="100-500"/>
    <s v="Low number of incoming/outgoing linkages (&lt; 5)"/>
    <s v="Single database type_x000a_"/>
    <s v="2-3 dominant languages/technologies used"/>
    <s v="@#@"/>
    <s v="@#@"/>
    <s v="@#@"/>
    <s v="Maintanance "/>
    <s v="@#@"/>
    <s v="@#@"/>
    <s v="@#@"/>
    <s v="@#@"/>
    <s v="@#@"/>
    <s v="@#@"/>
    <s v="@#@"/>
    <n v="1"/>
    <n v="1"/>
    <x v="0"/>
  </r>
  <r>
    <s v="CMDB.125"/>
    <s v="Vendor EDI"/>
    <x v="1"/>
    <s v="APAC"/>
    <s v="Qing Yan"/>
    <s v="Yan, Edison"/>
    <s v="Yan, Edison"/>
    <s v="Active"/>
    <s v="@#@"/>
    <s v="APAC,,,APAC"/>
    <s v="Homegrown"/>
    <s v=".Net"/>
    <s v="Other"/>
    <s v="On-prem"/>
    <s v="@#@"/>
    <s v="_x000a__x000a__x000a__x000a_amazon and Acer EDI, and related tools"/>
    <s v="PartnerConnectivity"/>
    <s v="EDI"/>
    <s v="@#@"/>
    <s v="@#@"/>
    <s v="@#@"/>
    <s v="Business operations "/>
    <s v="High_x000a_"/>
    <s v="Confidential,"/>
    <s v="0-50_x000a_"/>
    <s v="@#@"/>
    <s v="@#@"/>
    <s v="@#@"/>
    <s v="@#@"/>
    <s v="@#@"/>
    <s v="@#@"/>
    <s v="Maintanance "/>
    <s v="@#@"/>
    <s v="@#@"/>
    <s v="@#@"/>
    <s v="@#@"/>
    <s v="@#@"/>
    <s v="@#@"/>
    <s v="@#@"/>
    <n v="1"/>
    <n v="1"/>
    <x v="0"/>
  </r>
  <r>
    <s v="CMDB.126"/>
    <s v="Toll Dispatcher Application"/>
    <x v="1"/>
    <s v="APAC"/>
    <n v="0"/>
    <s v="Angela Aspropotamitis"/>
    <s v="Angela Aspropotamitis"/>
    <s v="Active"/>
    <s v="@#@"/>
    <s v="APAC,,,APAC"/>
    <s v="COTS"/>
    <s v="@#@"/>
    <s v="Other"/>
    <s v="On-prem"/>
    <s v="Third Party "/>
    <s v="_x000a__x000a__x000a__x000a_Create Manual Connote for Toll Connect"/>
    <s v="Sales"/>
    <s v="Order Delivery"/>
    <s v="@#@"/>
    <s v="@#@"/>
    <s v="@#@"/>
    <s v="Business operations "/>
    <s v="High_x000a_"/>
    <s v="Confidential,"/>
    <s v="0-50_x000a_"/>
    <s v="Low number of incoming/outgoing linkages (&lt; 5)"/>
    <s v="Single database type_x000a_"/>
    <s v="Single language/technology for 95% of code base_x000a_"/>
    <s v="@#@"/>
    <s v="@#@"/>
    <s v="@#@"/>
    <s v="Maintanance "/>
    <s v="@#@"/>
    <s v="@#@"/>
    <s v="@#@"/>
    <s v="Not possible"/>
    <s v="Not possible"/>
    <s v="Not possible"/>
    <s v="Not possible"/>
    <n v="1"/>
    <n v="1"/>
    <x v="0"/>
  </r>
  <r>
    <s v="CMDB.127"/>
    <s v="HSBC Netpay"/>
    <x v="1"/>
    <s v="APAC"/>
    <s v="Shailaja Nair"/>
    <s v="Hridayananda Das"/>
    <s v="Hridayananda Das"/>
    <s v="Active"/>
    <s v="Finance"/>
    <s v="APAC,,,APAC"/>
    <s v="Homegrown"/>
    <s v=".Net"/>
    <s v="Other"/>
    <s v="On-prem"/>
    <s v="2 Tier"/>
    <s v="_x000a__x000a__x000a__x000a_Auto payment instructions to Bank from Impulse direct"/>
    <s v="FinanceandControlship"/>
    <s v="Controllership"/>
    <s v="@#@"/>
    <s v="@#@"/>
    <s v="@#@"/>
    <s v="Business operations "/>
    <s v="High"/>
    <s v="Confidential,"/>
    <s v="0-50_x000a_"/>
    <s v="Low number of incoming/outgoing linkages (&lt; 5)"/>
    <s v="Single database type_x000a_"/>
    <s v="Single language/technology for 95% of code base_x000a_"/>
    <s v="Other"/>
    <s v="Standard skill set"/>
    <s v="@#@"/>
    <s v="Maintanance "/>
    <s v="@#@"/>
    <s v="@#@"/>
    <s v="@#@"/>
    <s v="No, but possible"/>
    <s v="No, but possible"/>
    <s v="Not possible"/>
    <s v="Yes_x000a_"/>
    <n v="1"/>
    <n v="1"/>
    <x v="0"/>
  </r>
  <r>
    <s v="CMDB.13"/>
    <s v="Backlog"/>
    <x v="1"/>
    <s v="APAC"/>
    <s v="Shailaja Nair"/>
    <s v="Hridayananda Das"/>
    <s v="Hridayananda Das"/>
    <s v="Active"/>
    <s v="Customer"/>
    <s v="APAC,,,APAC"/>
    <s v="Homegrown"/>
    <s v="VB6"/>
    <s v="Other"/>
    <s v="On-prem"/>
    <s v="Monolith"/>
    <s v="_x000a__x000a__x000a__x000a_Sends backlog emails to customers"/>
    <s v="ReportingandAnalytics"/>
    <s v="Customer Facing Reporting &amp; Analysis"/>
    <s v="@#@"/>
    <s v="@#@"/>
    <s v="@#@"/>
    <s v="Customer Operations"/>
    <s v="_x000a_Medium_x000a_"/>
    <s v="Confidential,"/>
    <s v="0-50_x000a_"/>
    <s v="Low number of incoming/outgoing linkages (&lt; 5)"/>
    <s v="Single database type_x000a_"/>
    <s v="2-3 dominant languages/technologies used"/>
    <s v="Other"/>
    <s v="Standard skill set"/>
    <s v="@#@"/>
    <s v="Maintanance "/>
    <s v="@#@"/>
    <s v="@#@"/>
    <s v="@#@"/>
    <s v="Not possible"/>
    <s v="Not possible"/>
    <s v="Not possible"/>
    <s v="Not possible"/>
    <n v="1"/>
    <n v="1"/>
    <x v="0"/>
  </r>
  <r>
    <s v="CMDB.137"/>
    <s v="APCHQ"/>
    <x v="1"/>
    <s v="APAC"/>
    <s v="Shailaja Nair"/>
    <s v="Hridayananda Das"/>
    <s v="Hridayananda Das"/>
    <s v="Active"/>
    <s v="Sales"/>
    <s v="APAC,,,APAC"/>
    <s v="Homegrown"/>
    <s v="Classic ASP"/>
    <s v="Website _x000a_"/>
    <s v="On-prem"/>
    <s v="3 Tier"/>
    <s v="_x000a__x000a__x000a__x000a_Cheque run files"/>
    <s v="FinanceandControlship"/>
    <s v="Controllership"/>
    <s v="@#@"/>
    <s v="@#@"/>
    <s v="@#@"/>
    <s v="Business operations "/>
    <s v="Low_x000a_"/>
    <s v="Other"/>
    <s v="0-50_x000a_"/>
    <s v="Low number of incoming/outgoing linkages (&lt; 5)"/>
    <s v="Single database type_x000a_"/>
    <s v="2-3 dominant languages/technologies used"/>
    <s v="Other"/>
    <s v="Standard skill set"/>
    <s v="@#@"/>
    <s v="Maintanance "/>
    <s v="@#@"/>
    <s v="@#@"/>
    <s v="@#@"/>
    <s v="Not possible"/>
    <s v="Not possible"/>
    <s v="Not possible"/>
    <s v="Not possible"/>
    <n v="1"/>
    <n v="1"/>
    <x v="0"/>
  </r>
  <r>
    <s v="CMDB.14"/>
    <s v="Datacom"/>
    <x v="1"/>
    <s v="APAC"/>
    <n v="0"/>
    <s v="Angela Aspropotamitis"/>
    <s v="Angela Aspropotamitis"/>
    <s v="Active"/>
    <s v="HR"/>
    <s v=",,,APAC"/>
    <s v="COTS"/>
    <s v="@#@"/>
    <s v="Website _x000a_"/>
    <s v="cloud "/>
    <s v="Third Party "/>
    <s v="_x000a__x000a__x000a__x000a_Payroll Application"/>
    <s v="HumanResources"/>
    <s v="Associateadministration"/>
    <s v="Workforce &amp; Succession Planning"/>
    <s v="@#@"/>
    <s v="@#@"/>
    <s v="Other"/>
    <s v="Medium_x000a_"/>
    <s v="Highly Confidential,_x000a_"/>
    <s v="0-50_x000a_"/>
    <s v="@#@"/>
    <s v="@#@"/>
    <s v="@#@"/>
    <s v="@#@"/>
    <s v="@#@"/>
    <s v="@#@"/>
    <s v="Steady State"/>
    <s v="@#@"/>
    <s v="@#@"/>
    <s v="@#@"/>
    <s v="@#@"/>
    <s v="@#@"/>
    <s v="@#@"/>
    <s v="@#@"/>
    <n v="1"/>
    <n v="1"/>
    <x v="0"/>
  </r>
  <r>
    <s v="CMDB.140"/>
    <s v="AFCE"/>
    <x v="1"/>
    <s v="APAC"/>
    <s v="Shailaja Nair"/>
    <s v="Shailaja Nair"/>
    <s v="Shailaja Nair"/>
    <s v="Active"/>
    <s v="Sales"/>
    <s v="APAC,,,APAC"/>
    <s v="Homegrown"/>
    <s v="Classic ASP"/>
    <s v="Website _x000a_"/>
    <s v="On-prem"/>
    <s v="Monolith"/>
    <s v="_x000a__x000a__x000a__x000a_Budgeting &amp; unbudgeting at RHQ"/>
    <s v="InternalFinance"/>
    <s v="InternalProgramsUsingFunds"/>
    <s v="Internal Programs (Using Funds) Management"/>
    <s v="@#@"/>
    <s v="@#@"/>
    <s v="@#@"/>
    <s v="Low_x000a_"/>
    <s v="Highly Confidential"/>
    <s v="100-499"/>
    <s v="No incoming/outgoing linkages, "/>
    <s v="Single database type_x000a_"/>
    <s v="Single language/technology for 95% of code base_x000a_"/>
    <s v="Support in roadmap"/>
    <s v="Standard skill set"/>
    <s v=" Exists and updated"/>
    <s v="Maintanance "/>
    <s v="@#@"/>
    <s v="@#@"/>
    <s v="@#@"/>
    <s v="No, but possible"/>
    <s v="No, but possible"/>
    <s v="No, but possible"/>
    <s v="No, but possible"/>
    <n v="1"/>
    <n v="1"/>
    <x v="0"/>
  </r>
  <r>
    <s v="CMDB.143"/>
    <s v="Apple"/>
    <x v="1"/>
    <s v="APAC"/>
    <s v="Hridayananda Das"/>
    <s v="Hridayananda Das"/>
    <s v="Hridayananda Das"/>
    <s v="Active"/>
    <s v="Marketing"/>
    <s v="APAC,,,APAC"/>
    <s v="Homegrown"/>
    <s v=".Net"/>
    <s v="Other"/>
    <s v="On-prem"/>
    <s v="Monolith"/>
    <s v="_x000a__x000a__x000a__x000a_Apple reporting"/>
    <s v="ReportingandAnalytics"/>
    <s v="Internal Facing Reporting &amp; Analysis"/>
    <s v="@#@"/>
    <s v="@#@"/>
    <s v="@#@"/>
    <s v="Business operations "/>
    <s v="High"/>
    <s v="Highly Confidential"/>
    <s v="0-49"/>
    <s v="Low number of incoming/outgoing linkages (&lt; 5)"/>
    <s v="@#@"/>
    <s v="2-3 dominant languages/technologies used"/>
    <s v="@#@"/>
    <s v="Other"/>
    <s v="@#@"/>
    <s v="Steady State"/>
    <s v="@#@"/>
    <s v="@#@"/>
    <s v="@#@"/>
    <s v="Not possible"/>
    <s v="Not possible"/>
    <s v="Not possible"/>
    <s v="Not possible"/>
    <n v="1"/>
    <n v="1"/>
    <x v="0"/>
  </r>
  <r>
    <s v="CMDB.144"/>
    <s v="eFinance"/>
    <x v="1"/>
    <s v="APAC"/>
    <s v="Hridayananda Das"/>
    <s v="Hridayananda Das"/>
    <s v="Hridayananda Das"/>
    <s v="Active"/>
    <s v="Finance"/>
    <s v="APAC,,,APAC"/>
    <s v="Homegrown"/>
    <s v=".Net"/>
    <s v="Website _x000a_"/>
    <s v="On-prem"/>
    <s v="3 Tier"/>
    <s v="_x000a__x000a__x000a__x000a_Propose AP payments with discounts, workflow, approval and generation of payment advice to banks. Payments to vendors through banks, forex registers and Impulse postings"/>
    <s v="InternalFinance"/>
    <s v="InternalProgramsUsingFunds"/>
    <s v="@#@"/>
    <s v="@#@"/>
    <s v="@#@"/>
    <s v="Business operations "/>
    <s v="High"/>
    <s v="Highly Confidential"/>
    <s v="100-499"/>
    <s v="Low number of incoming/outgoing linkages (&lt; 5)"/>
    <s v="Two dominant database types used"/>
    <s v="2-3 dominant languages/technologies used"/>
    <s v="@#@"/>
    <s v="Standard skill set"/>
    <s v="@#@"/>
    <s v="Enhancement"/>
    <s v="@#@"/>
    <s v="@#@"/>
    <s v="@#@"/>
    <s v="Not possible"/>
    <s v="Not possible"/>
    <s v="Not possible"/>
    <s v="Not possible"/>
    <n v="1"/>
    <n v="1"/>
    <x v="0"/>
  </r>
  <r>
    <s v="CMDB.145"/>
    <s v="Inventory Ageing"/>
    <x v="1"/>
    <s v="APAC"/>
    <s v="Shailaja Nair"/>
    <s v="Shailaja Nair"/>
    <s v="Shailaja Nair"/>
    <s v="Active"/>
    <s v="Sales"/>
    <s v="APAC,,,APAC"/>
    <s v="Homegrown"/>
    <s v="SQL"/>
    <s v="Other"/>
    <s v="On Premise"/>
    <s v="Monolith"/>
    <s v="_x000a__x000a__x000a__x000a_Inventory Ageing report"/>
    <s v="ReportingandAnalytics"/>
    <s v="Internal Facing Reporting &amp; Analysis"/>
    <s v="@#@"/>
    <s v="@#@"/>
    <s v="@#@"/>
    <s v="Business operations "/>
    <s v="Low_x000a_"/>
    <s v="Highly Confidential"/>
    <s v="0-49"/>
    <s v="No incoming/outgoing linkages, "/>
    <s v="Single database type_x000a_"/>
    <s v="Single language/technology for 95% of code base_x000a_"/>
    <s v="Support in roadmap"/>
    <s v="Standard skill set"/>
    <s v=" Exists and updated"/>
    <s v="Maintanance "/>
    <s v="@#@"/>
    <s v="@#@"/>
    <s v="@#@"/>
    <s v="Not possible"/>
    <s v="Not possible"/>
    <s v="Not possible"/>
    <s v="Not possible"/>
    <n v="1"/>
    <n v="1"/>
    <x v="0"/>
  </r>
  <r>
    <s v="CMDB.146"/>
    <s v="MIS Reporting"/>
    <x v="1"/>
    <s v="APAC"/>
    <s v="Shailaja Nair"/>
    <s v="Hridayananda Das"/>
    <s v="Hridayananda Das"/>
    <s v="Active"/>
    <s v="Sales"/>
    <s v="APAC,,,APAC"/>
    <s v="Homegrown"/>
    <s v=".Net"/>
    <s v="Other"/>
    <s v="On-prem"/>
    <s v="Monolith"/>
    <s v="_x000a__x000a__x000a__x000a_Daily stock, PO, CSO completely recd reports, KPI, BU wise AR spread,IBST Freight limits, wrong pincodes, wrong state tax codes"/>
    <s v="ReportingandAnalytics"/>
    <s v="Internal Facing Reporting &amp; Analysis"/>
    <s v="@#@"/>
    <s v="@#@"/>
    <s v="@#@"/>
    <s v="Business operations "/>
    <s v="Low_x000a_"/>
    <s v="Highly Confidential"/>
    <s v="0-49"/>
    <s v="Low number of incoming/outgoing linkages (&lt; 5)"/>
    <s v="@#@"/>
    <s v="2-3 dominant languages/technologies used"/>
    <s v="@#@"/>
    <s v="Other"/>
    <s v="@#@"/>
    <s v="Steady State"/>
    <s v="@#@"/>
    <s v="@#@"/>
    <s v="@#@"/>
    <s v="Not possible"/>
    <s v="Not possible"/>
    <s v="Not possible"/>
    <s v="Not possible"/>
    <n v="1"/>
    <n v="1"/>
    <x v="0"/>
  </r>
  <r>
    <s v="CMDB.15"/>
    <s v="RRC HBS(Golden Tax)"/>
    <x v="1"/>
    <s v="APAC"/>
    <s v="Qing Yan"/>
    <s v="Yan, Edison"/>
    <s v="Yan, Edison"/>
    <s v="Active"/>
    <s v="@#@"/>
    <s v="APAC,,,APAC"/>
    <s v="@#@"/>
    <s v=".Net"/>
    <s v="Other"/>
    <s v="On Premise"/>
    <s v="@#@"/>
    <s v="_x000a__x000a__x000a__x000a_China local invoice and golden tax system"/>
    <s v="Products"/>
    <s v="@#@"/>
    <s v="@#@"/>
    <s v="@#@"/>
    <s v="@#@"/>
    <s v="@#@"/>
    <s v="High"/>
    <s v="Highly Confidential"/>
    <s v="100-499"/>
    <s v="@#@"/>
    <s v="@#@"/>
    <s v="@#@"/>
    <s v="@#@"/>
    <s v="@#@"/>
    <s v="@#@"/>
    <s v="Maintanance "/>
    <s v="@#@"/>
    <s v="@#@"/>
    <s v="@#@"/>
    <s v="@#@"/>
    <s v="@#@"/>
    <s v="@#@"/>
    <s v="@#@"/>
    <n v="1"/>
    <n v="1"/>
    <x v="0"/>
  </r>
  <r>
    <s v="CMDB.150"/>
    <s v="SCP"/>
    <x v="1"/>
    <s v="APAC"/>
    <s v="Shailaja Nair"/>
    <s v="Hridayananda Das"/>
    <s v="Hridayananda Das"/>
    <s v="Active"/>
    <s v="Sales"/>
    <s v="APAC,,,APAC"/>
    <s v="Homegrown"/>
    <s v=".Net"/>
    <s v="Website _x000a_"/>
    <s v="On-prem"/>
    <s v="3 Tier"/>
    <s v="_x000a__x000a__x000a__x000a_Integrating targets &amp; achievements on policy parameters for Mktg"/>
    <s v="ReportingandAnalytics"/>
    <s v="Internal Facing Reporting &amp; Analysis"/>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152"/>
    <s v="RRC Chain store Promoter Management System"/>
    <x v="1"/>
    <s v="APAC"/>
    <s v="Simon Guan"/>
    <s v="Yan, Edison"/>
    <s v="Yan, Edison"/>
    <s v="Active"/>
    <s v="@#@"/>
    <s v="APAC,,,APAC"/>
    <s v="Homegrown"/>
    <s v=".Net"/>
    <s v="Web Based"/>
    <s v="@#@"/>
    <s v="3 Tier"/>
    <s v="_x000a__x000a__x000a__x000a_Chain store Promoter Management System"/>
    <s v="@#@"/>
    <s v="@#@"/>
    <s v="@#@"/>
    <s v="@#@"/>
    <s v="@#@"/>
    <s v="@#@"/>
    <s v="High"/>
    <s v="Highly Confidential"/>
    <s v="0-49"/>
    <s v="Low number of incoming/outgoing linkages (&lt; 5)"/>
    <s v="Single database type_x000a_"/>
    <s v="2-3 dominant languages/technologies used"/>
    <s v="@#@"/>
    <s v="@#@"/>
    <s v="@#@"/>
    <s v="Maintanance "/>
    <s v="@#@"/>
    <s v="@#@"/>
    <s v="@#@"/>
    <s v="@#@"/>
    <s v="@#@"/>
    <s v="@#@"/>
    <s v="@#@"/>
    <n v="1"/>
    <n v="1"/>
    <x v="0"/>
  </r>
  <r>
    <s v="CMDB.154"/>
    <s v="DICM"/>
    <x v="1"/>
    <s v="APAC"/>
    <s v="Shailaja Nair"/>
    <s v="Hridayananda Das"/>
    <s v="Hridayananda Das"/>
    <s v="Active"/>
    <s v="Operations"/>
    <s v="APAC,,,APAC"/>
    <s v="Homegrown"/>
    <s v=".Net"/>
    <s v="Website _x000a_"/>
    <s v="On-prem"/>
    <s v="3 Tier"/>
    <s v="_x000a__x000a__x000a__x000a_Duplicate invoice download portal"/>
    <s v="FinanceandControlship"/>
    <s v="FinanceOperations"/>
    <s v="@#@"/>
    <s v="@#@"/>
    <s v="@#@"/>
    <s v="Business operations "/>
    <s v="Low_x000a_"/>
    <s v="Highly Confidential"/>
    <s v="50-99"/>
    <s v="Low number of incoming/outgoing linkages (&lt; 5)"/>
    <s v="Single database type_x000a_"/>
    <s v="2-3 dominant languages/technologies used"/>
    <s v="@#@"/>
    <s v="Standard skill set"/>
    <s v="@#@"/>
    <s v="Steady State"/>
    <s v="@#@"/>
    <s v="@#@"/>
    <s v="@#@"/>
    <s v="Not possible"/>
    <s v="Not possible"/>
    <s v="Not possible"/>
    <s v="Not possible"/>
    <n v="1"/>
    <n v="1"/>
    <x v="0"/>
  </r>
  <r>
    <s v="CMDB.155"/>
    <s v="SGP DMS(Fingertips Server)"/>
    <x v="1"/>
    <s v="APAC"/>
    <s v="Jeff Xu"/>
    <s v="Madhukar Jain"/>
    <s v="Madhukar Jain"/>
    <s v="Active"/>
    <s v="Operations"/>
    <s v="APAC,,,APAC"/>
    <s v="COTS"/>
    <s v=".Net"/>
    <s v="Web Based"/>
    <s v="Third Party"/>
    <s v="Third Party "/>
    <s v="_x000a__x000a__x000a__x000a_Manage document"/>
    <s v="Sales"/>
    <s v="Order Delivery"/>
    <s v="@#@"/>
    <s v="@#@"/>
    <s v="@#@"/>
    <s v="Business operations "/>
    <s v="High"/>
    <s v="Highly Confidential"/>
    <s v="50-99"/>
    <s v="Low number of incoming/outgoing linkages (&lt; 5)"/>
    <s v="Single database type_x000a_"/>
    <s v="2-3 dominant languages/technologies used"/>
    <s v="@#@"/>
    <s v="Standard skill set"/>
    <s v="@#@"/>
    <s v="Steady State"/>
    <s v="@#@"/>
    <s v="@#@"/>
    <s v="@#@"/>
    <s v="Yes_x000a_"/>
    <s v="No, but possible"/>
    <s v="Not possible"/>
    <s v="@#@"/>
    <n v="1"/>
    <n v="1"/>
    <x v="0"/>
  </r>
  <r>
    <s v="CMDB.157"/>
    <s v="IBST portal"/>
    <x v="1"/>
    <s v="APAC"/>
    <s v="Shailaja Nair"/>
    <s v="Hridayananda Das"/>
    <s v="Hridayananda Das"/>
    <s v="Active"/>
    <s v="Finance"/>
    <s v="APAC,,,APAC"/>
    <s v="Homegrown"/>
    <s v=".Net"/>
    <s v="Website _x000a_"/>
    <s v="On-prem"/>
    <s v="3 Tier"/>
    <s v="_x000a__x000a__x000a__x000a_All Stock transfers routed through portal for compliance with IBST policy"/>
    <s v="Sales"/>
    <s v="Orders"/>
    <s v="@#@"/>
    <s v="@#@"/>
    <s v="@#@"/>
    <s v="Business operations "/>
    <s v="Low_x000a_"/>
    <s v="Highly Confidential"/>
    <s v="50-99"/>
    <s v="Low number of incoming/outgoing linkages (&lt; 5)"/>
    <s v="Single database type_x000a_"/>
    <s v="2-3 dominant languages/technologies used"/>
    <s v="@#@"/>
    <s v="Standard skill set"/>
    <s v="@#@"/>
    <s v="Steady State"/>
    <s v="@#@"/>
    <s v="@#@"/>
    <s v="@#@"/>
    <s v="Not possible"/>
    <s v="Not possible"/>
    <s v="Not possible"/>
    <s v="Not possible"/>
    <n v="1"/>
    <n v="1"/>
    <x v="0"/>
  </r>
  <r>
    <s v="CMDB.158"/>
    <s v="IMPORTS"/>
    <x v="1"/>
    <s v="APAC"/>
    <s v="Shailaja Nair"/>
    <s v="Hridayananda Das"/>
    <s v="Hridayananda Das"/>
    <s v="Active"/>
    <s v="Purchasing"/>
    <s v="APAC,,,APAC"/>
    <s v="Homegrown"/>
    <s v=".Net"/>
    <s v="Website _x000a_"/>
    <s v="On-prem"/>
    <s v="3 Tier"/>
    <s v="_x000a__x000a__x000a__x000a_A portal for management of Imports actvities"/>
    <s v="Products"/>
    <s v="Purchase Order Management"/>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159"/>
    <s v="OPS Dashboard"/>
    <x v="1"/>
    <s v="APAC"/>
    <s v="Ravindran Srinivasan"/>
    <s v="Hridayananda Das"/>
    <s v="Hridayananda Das"/>
    <s v="Active"/>
    <s v="Operations"/>
    <s v="APAC,,,APAC"/>
    <s v="Homegrown"/>
    <s v=".Net"/>
    <s v="Website_x000a_"/>
    <s v="On-prem"/>
    <s v="3 Tier"/>
    <s v="It takes Impulse reports from multiple databases &amp; screens and provides a front-end to aggregate freight variance analysis and online workflows up-to managers approval for final payout to vendors."/>
    <s v="ReportingandAnalytics"/>
    <s v="Internal Facing Reporting &amp; Analysis"/>
    <s v="@#@"/>
    <s v="@#@"/>
    <s v="@#@"/>
    <s v="Business operations "/>
    <s v="Low_x000a_"/>
    <s v="Confidential"/>
    <s v="100-499"/>
    <s v="Low number of incoming/outgoing linkages (&lt; 5)"/>
    <s v="Single database type_x000a_"/>
    <s v="2-3 dominant languages/technologies used"/>
    <s v="@#@"/>
    <s v="@#@"/>
    <s v="@#@"/>
    <s v="Steady State"/>
    <s v="@#@"/>
    <s v="@#@"/>
    <s v="@#@"/>
    <s v="Not possible"/>
    <s v="Not possible"/>
    <s v="Not possible"/>
    <s v="Not possible"/>
    <n v="1"/>
    <n v="1"/>
    <x v="0"/>
  </r>
  <r>
    <s v="CMDB.16"/>
    <s v="IM-CLASS"/>
    <x v="1"/>
    <s v="APAC"/>
    <s v="Shailaja Nair"/>
    <s v="Hridayananda Das"/>
    <s v="Hridayananda Das"/>
    <s v="Active"/>
    <s v="Finance"/>
    <s v="APAC,,,APAC"/>
    <s v="Homegrown"/>
    <s v=".Net"/>
    <s v="Website _x000a_"/>
    <s v="On-prem"/>
    <s v="3 Tier"/>
    <s v="_x000a__x000a__x000a__x000a_Customer ledger download portal"/>
    <s v="FinanceandControlship"/>
    <s v="GeneralLedger"/>
    <s v="@#@"/>
    <s v="@#@"/>
    <s v="@#@"/>
    <s v="Customer Operations"/>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160"/>
    <s v="SalesRegPincode"/>
    <x v="1"/>
    <s v="APAC"/>
    <s v="Ravindran Srinivasan"/>
    <s v="Hridayananda Das"/>
    <s v="Hridayananda Das"/>
    <s v="Active"/>
    <s v="Sales"/>
    <s v="APAC,,,APAC"/>
    <s v="Homegrown"/>
    <s v="@#@"/>
    <s v="Other"/>
    <s v="On-prem"/>
    <s v="Monolith"/>
    <s v="_x000a__x000a__x000a__x000a_Pin Code missing report to Credit"/>
    <s v="Sales"/>
    <s v="@#@"/>
    <s v="@#@"/>
    <s v="@#@"/>
    <s v="@#@"/>
    <s v="Business operations "/>
    <s v="Low_x000a_"/>
    <s v="Confidential"/>
    <s v="100-499"/>
    <s v="Low number of incoming/outgoing linkages (&lt; 5)"/>
    <s v="@#@"/>
    <s v="2-3 dominant languages/technologies used"/>
    <s v="@#@"/>
    <s v="Other"/>
    <s v="@#@"/>
    <s v="@#@"/>
    <s v="@#@"/>
    <s v="@#@"/>
    <s v="@#@"/>
    <s v="Not possible"/>
    <s v="Not possible"/>
    <s v="Not possible"/>
    <s v="Not possible"/>
    <n v="1"/>
    <n v="1"/>
    <x v="0"/>
  </r>
  <r>
    <s v="CMDB.162"/>
    <s v="E form"/>
    <x v="1"/>
    <s v="APAC"/>
    <s v="Chitlada Wangsawasdi"/>
    <s v="Madhukar Jain"/>
    <s v="Madhukar Jain"/>
    <s v="Decommissioned"/>
    <s v="@#@"/>
    <s v=",,,APAC"/>
    <s v="Homegrown"/>
    <s v=".Net"/>
    <s v="Web Based"/>
    <s v="On-prem"/>
    <s v="3 Tier"/>
    <s v="_x000a__x000a__x000a__x000a_workflow approve tracking and document process (JOB/PAF/Travel/Cisco/APC/PSG/GR CN DN) by local requested"/>
    <s v="@#@"/>
    <s v="@#@"/>
    <s v="@#@"/>
    <s v="@#@"/>
    <s v="@#@"/>
    <s v="@#@"/>
    <s v="Low_x000a_"/>
    <s v="Non Confidential"/>
    <s v="100-499"/>
    <s v="@#@"/>
    <s v="@#@"/>
    <s v="@#@"/>
    <s v="@#@"/>
    <s v="@#@"/>
    <s v="@#@"/>
    <s v="@#@"/>
    <s v="@#@"/>
    <s v="@#@"/>
    <s v="@#@"/>
    <s v="@#@"/>
    <s v="@#@"/>
    <s v="@#@"/>
    <s v="@#@"/>
    <n v="1"/>
    <n v="1"/>
    <x v="0"/>
  </r>
  <r>
    <s v="CMDB.163"/>
    <s v="HP Aspen Reporting"/>
    <x v="1"/>
    <s v="APAC"/>
    <s v="Shailaja Nair"/>
    <s v="Hridayananda Das"/>
    <s v="Hridayananda Das"/>
    <s v="Active"/>
    <s v="Sales"/>
    <s v=",,,APAC"/>
    <s v="Homegrown"/>
    <s v="@#@"/>
    <s v="Website _x000a_"/>
    <s v="On-prem"/>
    <s v="3 Tier"/>
    <s v="_x000a__x000a__x000a__x000a_Sales and Inventory reports for HP"/>
    <s v="ReportingandAnalytics"/>
    <s v="Internal Facing Reporting &amp; Analysis"/>
    <s v="@#@"/>
    <s v="@#@"/>
    <s v="@#@"/>
    <s v="Business operations "/>
    <s v="High"/>
    <s v="Highly Confidential"/>
    <s v="0-49"/>
    <s v="Low number of incoming/outgoing linkages (&lt; 5)"/>
    <s v="@#@"/>
    <s v="@#@"/>
    <s v="@#@"/>
    <s v="@#@"/>
    <s v="@#@"/>
    <s v="@#@"/>
    <s v="@#@"/>
    <s v="@#@"/>
    <s v="@#@"/>
    <s v="Not possible"/>
    <s v="Not possible"/>
    <s v="Not possible"/>
    <s v="Not possible"/>
    <n v="1"/>
    <n v="1"/>
    <x v="0"/>
  </r>
  <r>
    <s v="CMDB.164"/>
    <s v="Finance Tool"/>
    <x v="1"/>
    <s v="APAC"/>
    <s v="Shailaja Nair"/>
    <s v="Hridayananda Das"/>
    <s v="Hridayananda Das"/>
    <s v="Active"/>
    <s v="Finance"/>
    <s v=",,,APAC"/>
    <s v="Homegrown"/>
    <s v="SQL"/>
    <s v="Other"/>
    <s v="On-prem"/>
    <s v="2 Tier"/>
    <s v="_x000a__x000a__x000a__x000a_A tool to maintain GL codes for Finance team"/>
    <s v="InternalFinance"/>
    <s v="InternalProgramsUsingFunds"/>
    <s v="@#@"/>
    <s v="@#@"/>
    <s v="@#@"/>
    <s v="Business operations "/>
    <s v="Low_x000a_"/>
    <s v="Highly Confidential"/>
    <s v="0-49"/>
    <s v="Low number of incoming/outgoing linkages (&lt; 5)"/>
    <s v="Single database type_x000a_"/>
    <s v="2-3 dominant languages/technologies used"/>
    <s v="@#@"/>
    <s v="Standard skill set"/>
    <s v="@#@"/>
    <s v="Enhancement"/>
    <s v="@#@"/>
    <s v="@#@"/>
    <s v="@#@"/>
    <s v="Not possible"/>
    <s v="Not possible"/>
    <s v="Not possible"/>
    <s v="Not possible"/>
    <n v="1"/>
    <n v="1"/>
    <x v="0"/>
  </r>
  <r>
    <s v="CMDB.166"/>
    <s v="VSO"/>
    <x v="1"/>
    <s v="APAC"/>
    <s v="Shailaja Nair"/>
    <s v="Hridayananda Das"/>
    <s v="Hridayananda Das"/>
    <s v="Active"/>
    <s v="Purchasing"/>
    <s v=",,,APAC"/>
    <s v="Homegrown"/>
    <s v="VB6"/>
    <s v="Other"/>
    <s v="On-prem"/>
    <s v="Monolith"/>
    <s v="_x000a__x000a__x000a__x000a_Reads vendor emails &amp; reads Vendor Sales Order auto updates to impulse"/>
    <s v="Sales"/>
    <s v="Orders"/>
    <s v="@#@"/>
    <s v="@#@"/>
    <s v="@#@"/>
    <s v="Business operations "/>
    <s v="Low_x000a_"/>
    <s v="Highly Confidential"/>
    <s v="100-499"/>
    <s v="Low number of incoming/outgoing linkages (&lt; 5)"/>
    <s v="Single database type_x000a_"/>
    <s v="2-3 dominant languages/technologies used"/>
    <s v="@#@"/>
    <s v="_x000a_Not available / obsolete skill set_x000a_"/>
    <s v="@#@"/>
    <s v="Steady State"/>
    <s v="@#@"/>
    <s v="@#@"/>
    <s v="@#@"/>
    <s v="Not possible"/>
    <s v="Not possible"/>
    <s v="Not possible"/>
    <s v="Not possible"/>
    <n v="1"/>
    <n v="1"/>
    <x v="0"/>
  </r>
  <r>
    <s v="CMDB.167"/>
    <s v="Sales Tracking Portal"/>
    <x v="1"/>
    <s v="APAC"/>
    <s v="Shailaja Nair"/>
    <s v="Hridayananda Das"/>
    <s v="Hridayananda Das"/>
    <s v="Active"/>
    <s v="Sales"/>
    <s v=",,,APAC"/>
    <s v="Homegrown"/>
    <s v=".Net"/>
    <s v="Website _x000a_"/>
    <s v="On-prem"/>
    <s v="Monolith"/>
    <s v="_x000a__x000a__x000a__x000a_Performance tracking portal for Sales and product associates"/>
    <s v="Sales"/>
    <s v="@#@"/>
    <s v="@#@"/>
    <s v="@#@"/>
    <s v="@#@"/>
    <s v="Business operations "/>
    <s v="Low_x000a_"/>
    <s v="Highly Confidential"/>
    <s v="500-999"/>
    <s v="Low number of incoming/outgoing linkages (&lt; 5)"/>
    <s v="Single database type_x000a_"/>
    <s v="2-3 dominant languages/technologies used"/>
    <s v="@#@"/>
    <s v="Standard skill set"/>
    <s v="@#@"/>
    <s v="Steady State"/>
    <s v="@#@"/>
    <s v="@#@"/>
    <s v="@#@"/>
    <s v="Not possible"/>
    <s v="Not possible"/>
    <s v="Not possible"/>
    <s v="Not possible"/>
    <n v="1"/>
    <n v="1"/>
    <x v="0"/>
  </r>
  <r>
    <s v="CMDB.169"/>
    <s v="DMACQ"/>
    <x v="1"/>
    <s v="APAC"/>
    <s v="Shailaja Nair"/>
    <s v="Hridayananda Das"/>
    <s v="Hridayananda Das"/>
    <s v="Active"/>
    <s v="Finance"/>
    <s v=",,,APAC"/>
    <s v="Vendor"/>
    <s v=".Net"/>
    <s v="Website _x000a_"/>
    <s v="On-prem"/>
    <s v="3 Tier"/>
    <s v="_x000a__x000a__x000a__x000a_Document Management System for TAX, Legal Documents"/>
    <s v="InternalFinance"/>
    <s v="NonTradeTravelandExpenses"/>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173"/>
    <s v="vStore"/>
    <x v="1"/>
    <s v="APAC"/>
    <s v="Lisa Flynn"/>
    <s v="Angela Aspropotamitis"/>
    <s v="Angela Aspropotamitis"/>
    <s v="Active"/>
    <s v="Sales"/>
    <s v="APAC,,,APAC"/>
    <s v="Homegrown"/>
    <s v="@#@"/>
    <s v="Web Based"/>
    <s v="On Premise"/>
    <s v="2 Tier"/>
    <s v="_x000a__x000a__x000a__x000a_Vodafone Corporate Ordering &amp; Returns"/>
    <s v="Sales"/>
    <s v="Orders"/>
    <s v="Standard Orders Management"/>
    <s v="@#@"/>
    <s v="@#@"/>
    <s v="Business operations "/>
    <s v="High"/>
    <s v="Confidential"/>
    <s v="0-49"/>
    <s v="@#@"/>
    <s v="@#@"/>
    <s v="@#@"/>
    <s v="@#@"/>
    <s v="@#@"/>
    <s v="@#@"/>
    <s v="@#@"/>
    <s v="@#@"/>
    <s v="@#@"/>
    <s v="@#@"/>
    <s v="@#@"/>
    <s v="@#@"/>
    <s v="@#@"/>
    <s v="@#@"/>
    <n v="1"/>
    <n v="1"/>
    <x v="0"/>
  </r>
  <r>
    <s v="CMDB.177"/>
    <s v="Digital Signature Solution"/>
    <x v="1"/>
    <s v="APAC"/>
    <s v="Hridayananda Das"/>
    <s v="Hridayananda Das"/>
    <s v="Hridayananda Das"/>
    <s v="Active"/>
    <s v="Operations"/>
    <s v="APAC,,,APAC"/>
    <s v="Homegrown"/>
    <s v=".Net"/>
    <s v="Other"/>
    <s v="On-prem"/>
    <s v="Monolith"/>
    <s v="_x000a__x000a__x000a__x000a_Solution to add digital signature to invoice document"/>
    <s v="Sales"/>
    <s v="Order Delivery"/>
    <s v="@#@"/>
    <s v="@#@"/>
    <s v="@#@"/>
    <s v="Business operations "/>
    <s v="High"/>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178"/>
    <s v="Autobilling"/>
    <x v="1"/>
    <s v="APAC"/>
    <s v="Shailaja Nair"/>
    <s v="Hridayananda Das"/>
    <s v="Hridayananda Das"/>
    <s v="Active"/>
    <s v="Operations"/>
    <s v="APAC,,,APAC"/>
    <s v="Homegrown"/>
    <s v="VB6"/>
    <s v="Other"/>
    <s v="On-prem"/>
    <s v="Monolith"/>
    <s v="_x000a__x000a__x000a__x000a_Auto billing of Orders"/>
    <s v="Products"/>
    <s v="Purchase Order Management"/>
    <s v="@#@"/>
    <s v="@#@"/>
    <s v="@#@"/>
    <s v="Business operations "/>
    <s v="Low_x000a_"/>
    <s v="Highly Confidential"/>
    <s v="0-49"/>
    <s v="Low number of incoming/outgoing linkages (&lt; 5)"/>
    <s v="Single database type_x000a_"/>
    <s v="2-3 dominant languages/technologies used"/>
    <s v="@#@"/>
    <s v="_x000a_Not available / obsolete skill set_x000a_"/>
    <s v="@#@"/>
    <s v="Steady State"/>
    <s v="@#@"/>
    <s v="@#@"/>
    <s v="@#@"/>
    <s v="Not possible"/>
    <s v="Not possible"/>
    <s v="Not possible"/>
    <s v="Not possible"/>
    <n v="1"/>
    <n v="1"/>
    <x v="0"/>
  </r>
  <r>
    <s v="CMDB.179"/>
    <s v="PO ETA"/>
    <x v="1"/>
    <s v="APAC"/>
    <s v="Shailaja Nair"/>
    <s v="Shailaja Nair"/>
    <s v="Shailaja Nair"/>
    <s v="Active"/>
    <s v="Purchasing"/>
    <s v="APAC,,,APAC"/>
    <s v="Homegrown"/>
    <s v=".Net"/>
    <s v="Other"/>
    <s v="On-prem"/>
    <s v="3 Tier"/>
    <s v="_x000a__x000a__x000a__x000a_An application to calculate and update ETA for Pos in ERP"/>
    <s v="Products"/>
    <s v="Purchase Order Management"/>
    <s v="@#@"/>
    <s v="@#@"/>
    <s v="@#@"/>
    <s v="Business operations "/>
    <s v="Low_x000a_"/>
    <s v="Highly Confidential,_x000a_"/>
    <s v="100-500"/>
    <s v="Low number of incoming/outgoing linkages (&lt; 5)"/>
    <s v="Single database type_x000a_"/>
    <s v="2-3 dominant languages/technologies used"/>
    <s v="Other"/>
    <s v="Standard skill set"/>
    <s v=" Exists but not update"/>
    <s v="Maintanance "/>
    <s v="@#@"/>
    <s v="@#@"/>
    <s v="@#@"/>
    <s v="No, but possible"/>
    <s v="No, but possible"/>
    <s v="No, but possible"/>
    <s v="Yes_x000a_"/>
    <n v="1"/>
    <n v="1"/>
    <x v="0"/>
  </r>
  <r>
    <s v="CMDB.183"/>
    <s v="Star track Dispatcher Application"/>
    <x v="1"/>
    <s v="APAC"/>
    <n v="0"/>
    <s v="Angela Aspropotamitis"/>
    <s v="Shailaja Nair"/>
    <s v="Active"/>
    <s v="@#@"/>
    <s v="APAC,,,APAC"/>
    <s v="Homegrown"/>
    <s v="SQL"/>
    <s v="Other"/>
    <s v="On-prem"/>
    <s v="@#@"/>
    <s v="_x000a__x000a__x000a__x000a_Create Manual Connote for StarTrack"/>
    <s v="Sales"/>
    <s v="Order Delivery"/>
    <s v="@#@"/>
    <s v="@#@"/>
    <s v="@#@"/>
    <s v="Business operations "/>
    <s v="High_x000a_"/>
    <s v="Confidential,"/>
    <s v="@#@"/>
    <s v="@#@"/>
    <s v="Single database type_x000a_"/>
    <s v="@#@"/>
    <s v="@#@"/>
    <s v="@#@"/>
    <s v="@#@"/>
    <s v="Maintanance "/>
    <s v="@#@"/>
    <s v="@#@"/>
    <s v="@#@"/>
    <s v="@#@"/>
    <s v="@#@"/>
    <s v="@#@"/>
    <s v="@#@"/>
    <n v="1"/>
    <n v="1"/>
    <x v="0"/>
  </r>
  <r>
    <s v="CMDB.184"/>
    <s v="Management Reports"/>
    <x v="1"/>
    <s v="APAC"/>
    <s v="Hridayananda Das"/>
    <s v="Hridayananda Das"/>
    <s v="Hridayananda Das"/>
    <s v="Active"/>
    <s v="Sales"/>
    <s v="APAC,,,APAC"/>
    <s v="Homegrown"/>
    <s v=".Net"/>
    <s v="Website _x000a_"/>
    <s v="On-prem"/>
    <s v="3 Tier"/>
    <s v="_x000a__x000a__x000a__x000a_Management Reports (Brazil best Practices)"/>
    <s v="ReportingandAnalytics"/>
    <s v="Internal Facing Reporting &amp; Analysis"/>
    <s v="@#@"/>
    <s v="@#@"/>
    <s v="@#@"/>
    <s v="Business operations "/>
    <s v="High"/>
    <s v="Highly Confidential"/>
    <s v="50-99"/>
    <s v="Low number of incoming/outgoing linkages (&lt; 5)"/>
    <s v="@#@"/>
    <s v="2-3 dominant languages/technologies used"/>
    <s v="@#@"/>
    <s v="_x000a_Not available / obsolete skill set_x000a_"/>
    <s v="@#@"/>
    <s v="Steady State"/>
    <s v="@#@"/>
    <s v="@#@"/>
    <s v="@#@"/>
    <s v="Not possible"/>
    <s v="Not possible"/>
    <s v="Not possible"/>
    <s v="Not possible"/>
    <n v="1"/>
    <n v="1"/>
    <x v="0"/>
  </r>
  <r>
    <s v="CMDB.185"/>
    <s v="UCN Portal"/>
    <x v="1"/>
    <s v="APAC"/>
    <s v="Shailaja Nair"/>
    <s v="Hridayananda Das"/>
    <s v="Hridayananda Das"/>
    <s v="Active"/>
    <s v="Finance"/>
    <s v="APAC,,,APAC"/>
    <s v="Homegrown"/>
    <s v=".Net"/>
    <s v="Website _x000a_"/>
    <s v="On-prem"/>
    <s v="3 Tier"/>
    <s v="_x000a__x000a__x000a__x000a_A portal for creating credit notes after approval workflows"/>
    <s v="InternalFinance"/>
    <s v="@#@"/>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19"/>
    <s v="HGS Application"/>
    <x v="1"/>
    <s v="APAC"/>
    <s v="Shailaja Nair"/>
    <s v="Hridayananda Das"/>
    <s v="Hridayananda Das"/>
    <s v="Active"/>
    <s v="HR"/>
    <s v="APAC,,,APAC"/>
    <s v="COTS"/>
    <s v=".Net"/>
    <s v="Website _x000a_"/>
    <s v="On-prem"/>
    <s v="3 Tier"/>
    <s v="_x000a__x000a__x000a__x000a_Employee compensation accounting &amp; attendance feeds"/>
    <s v="HumanResources"/>
    <s v="Associateadministration"/>
    <s v="Payroll"/>
    <s v="@#@"/>
    <s v="@#@"/>
    <s v="Other"/>
    <s v="Low_x000a_"/>
    <s v="Highly Confidential"/>
    <s v="100-499"/>
    <s v="@#@"/>
    <s v="@#@"/>
    <s v="@#@"/>
    <s v="@#@"/>
    <s v="Standard skill set"/>
    <s v="@#@"/>
    <s v="@#@"/>
    <s v="@#@"/>
    <s v="@#@"/>
    <s v="@#@"/>
    <s v="@#@"/>
    <s v="@#@"/>
    <s v="@#@"/>
    <s v="@#@"/>
    <n v="1"/>
    <n v="1"/>
    <x v="0"/>
  </r>
  <r>
    <s v="CMDB.192"/>
    <s v="Account Statement"/>
    <x v="1"/>
    <s v="APAC"/>
    <s v="Shailaja Nair"/>
    <s v="Hridayananda Das"/>
    <s v="Hridayananda Das"/>
    <s v="Active"/>
    <s v="Credit"/>
    <s v="APAC,,,APAC"/>
    <s v="Homegrown"/>
    <s v=".Net"/>
    <s v="Website _x000a_"/>
    <s v="On-prem"/>
    <s v="3 Tier"/>
    <s v="_x000a__x000a__x000a__x000a_Sends bi-monthly account statements to customers"/>
    <s v="Credit"/>
    <s v="CustomerAccount"/>
    <s v="@#@"/>
    <s v="@#@"/>
    <s v="@#@"/>
    <s v="Customer Operations"/>
    <s v="Low_x000a_"/>
    <s v="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230"/>
    <s v="QlikSense"/>
    <x v="1"/>
    <s v="APAC"/>
    <n v="0"/>
    <s v="Hridayananda Das"/>
    <s v="Hridayananda Das"/>
    <s v="Unknown"/>
    <s v="@#@"/>
    <s v="APAC,,,APAC"/>
    <s v="@#@"/>
    <s v="@#@"/>
    <s v="@#@"/>
    <s v="@#@"/>
    <s v="@#@"/>
    <s v="_x000a__x000a__x000a__x000a_QlikSense"/>
    <s v="@#@"/>
    <s v="@#@"/>
    <s v="@#@"/>
    <s v="@#@"/>
    <s v="@#@"/>
    <s v="@#@"/>
    <s v="High"/>
    <s v="@#@"/>
    <s v="@#@"/>
    <s v="@#@"/>
    <s v="@#@"/>
    <s v="@#@"/>
    <s v="@#@"/>
    <s v="@#@"/>
    <s v="@#@"/>
    <s v="@#@"/>
    <s v="@#@"/>
    <s v="@#@"/>
    <s v="@#@"/>
    <s v="@#@"/>
    <s v="@#@"/>
    <s v="@#@"/>
    <s v="@#@"/>
    <n v="1"/>
    <n v="1"/>
    <x v="0"/>
  </r>
  <r>
    <s v="CMDB.24"/>
    <s v="Bartender"/>
    <x v="1"/>
    <s v="APAC"/>
    <n v="0"/>
    <s v="Angela Aspropotamitis"/>
    <s v="Angela Aspropotamitis"/>
    <s v="Active"/>
    <s v="Operations"/>
    <s v="APAC,,,APAC"/>
    <s v="COTS"/>
    <s v="@#@"/>
    <s v="Other"/>
    <s v="On-prem"/>
    <s v="Monolith"/>
    <s v="_x000a__x000a__x000a__x000a_Create Barcode and Print labels"/>
    <s v="Sales"/>
    <s v="Order Delivery"/>
    <s v="@#@"/>
    <s v="@#@"/>
    <s v="@#@"/>
    <s v="Business operations "/>
    <s v="High"/>
    <s v="Non Confidential"/>
    <s v="@#@"/>
    <s v="@#@"/>
    <s v="@#@"/>
    <s v="@#@"/>
    <s v="@#@"/>
    <s v="@#@"/>
    <s v="@#@"/>
    <s v="Maintanance "/>
    <s v="@#@"/>
    <s v="@#@"/>
    <s v="@#@"/>
    <s v="@#@"/>
    <s v="@#@"/>
    <s v="@#@"/>
    <s v="@#@"/>
    <n v="1"/>
    <n v="1"/>
    <x v="0"/>
  </r>
  <r>
    <s v="CMDB.25"/>
    <s v="APDMS"/>
    <x v="1"/>
    <s v="APAC"/>
    <s v="Shailaja Nair"/>
    <s v="Hridayananda Das"/>
    <s v="Hridayananda Das"/>
    <s v="Active"/>
    <s v="Finance"/>
    <s v="APAC,,,APAC"/>
    <s v="Homegrown"/>
    <s v=".Net"/>
    <s v="Website _x000a_"/>
    <s v="On-prem"/>
    <s v="3 Tier"/>
    <s v="_x000a__x000a__x000a__x000a_AP auto invoice databank generation for use by AP associates for various activities - Dox mgmt system"/>
    <s v="InternalFinance"/>
    <s v="InternalProgramsNoFunds"/>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26"/>
    <s v="Sales Dashboard"/>
    <x v="1"/>
    <s v="APAC"/>
    <s v="Shailaja Nair"/>
    <s v="Hridayananda Das"/>
    <s v="Hridayananda Das"/>
    <s v="Active"/>
    <s v="Sales"/>
    <s v="APAC,,,APAC"/>
    <s v="Homegrown"/>
    <s v=".Net"/>
    <s v="Website _x000a_"/>
    <s v="On-prem"/>
    <s v="3 Tier"/>
    <s v="_x000a__x000a__x000a__x000a_Real time Sales Dashboard for Product &amp; Sales"/>
    <s v="Sales"/>
    <s v="@#@"/>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28"/>
    <s v="Sparcs"/>
    <x v="1"/>
    <s v="APAC"/>
    <s v="Shailaja Nair"/>
    <s v="Hridayananda Das"/>
    <s v="Hridayananda Das"/>
    <s v="Active"/>
    <s v="Operations"/>
    <s v="APAC,,,APAC"/>
    <s v="Homegrown"/>
    <s v=".Net"/>
    <s v="Website _x000a_"/>
    <s v="On-prem"/>
    <s v="3 Tier"/>
    <s v="_x000a__x000a__x000a__x000a_Customer service portal to maintain customer returns"/>
    <s v="Sales"/>
    <s v="ReturnsandDisputes"/>
    <s v="Standard RMA Returns Management"/>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29"/>
    <s v="Vendor Reporting"/>
    <x v="1"/>
    <s v="APAC"/>
    <s v="Shailaja Nair"/>
    <s v="Hridayananda Das"/>
    <s v="Hridayananda Das"/>
    <s v="Active"/>
    <s v="Marketing"/>
    <s v="APAC,,,APAC"/>
    <s v="Homegrown"/>
    <s v=".Net"/>
    <s v="Other"/>
    <s v="On-prem"/>
    <s v="Monolith"/>
    <s v="_x000a__x000a__x000a__x000a_60 vendor reports - daily/weekly/monthly"/>
    <s v="ReportingandAnalytics"/>
    <s v="Internal Facing Reporting &amp; Analysis"/>
    <s v="@#@"/>
    <s v="@#@"/>
    <s v="@#@"/>
    <s v="Business operations "/>
    <s v="Low_x000a_"/>
    <s v="Highly Confidential"/>
    <s v="0-49"/>
    <s v="Low number of incoming/outgoing linkages (&lt; 5)"/>
    <s v="@#@"/>
    <s v="2-3 dominant languages/technologies used"/>
    <s v="@#@"/>
    <s v="Standard skill set"/>
    <s v="@#@"/>
    <s v="Steady State"/>
    <s v="@#@"/>
    <s v="@#@"/>
    <s v="@#@"/>
    <s v="Not possible"/>
    <s v="Not possible"/>
    <s v="Not possible"/>
    <s v="Not possible"/>
    <n v="1"/>
    <n v="1"/>
    <x v="0"/>
  </r>
  <r>
    <s v="CMDB.3"/>
    <s v="SADDMS"/>
    <x v="1"/>
    <s v="APAC"/>
    <s v="Shailaja Nair"/>
    <s v="Hridayananda Das"/>
    <s v="Hridayananda Das"/>
    <s v="Active"/>
    <s v="Purchasing"/>
    <s v="APAC,,,APAC"/>
    <s v="Homegrown"/>
    <s v=".Net"/>
    <s v="Website _x000a_"/>
    <s v="On-prem"/>
    <s v="3 Tier"/>
    <s v="_x000a__x000a__x000a__x000a_Addnl customs duty auto invoice databank generation for use by ADC associates for various activities - Dox mgmt system"/>
    <s v="ReportingandAnalytics"/>
    <s v="Internal Facing Reporting &amp; Analysis"/>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30"/>
    <s v="Pricing Tool"/>
    <x v="1"/>
    <s v="APAC"/>
    <s v="Shailaja Nair"/>
    <s v="Hridayananda Das"/>
    <s v="Hridayananda Das"/>
    <s v="Active"/>
    <s v="Back Office"/>
    <s v="APAC,,,APAC"/>
    <s v="Homegrown"/>
    <s v=".Net"/>
    <s v="Website _x000a_"/>
    <s v="On-prem"/>
    <s v="3 Tier"/>
    <s v="_x000a__x000a__x000a__x000a_Pricing Approval &amp; Price maintaince tool, convcerts vendor pricelist into customer specific columns through program rules"/>
    <s v="Sales"/>
    <s v="Orders"/>
    <s v="Standard Orders Management"/>
    <s v="@#@"/>
    <s v="@#@"/>
    <s v="Business operations "/>
    <s v="Low_x000a_"/>
    <s v="Highly Confidential"/>
    <s v="100-499"/>
    <s v="Low number of incoming/outgoing linkages (&lt; 5)"/>
    <s v="Single database type_x000a_"/>
    <s v="2-3 dominant languages/technologies used"/>
    <s v="@#@"/>
    <s v="_x000a_Not available / obsolete skill set_x000a_"/>
    <s v="@#@"/>
    <s v="Steady State"/>
    <s v="@#@"/>
    <s v="@#@"/>
    <s v="@#@"/>
    <s v="Not possible"/>
    <s v="Not possible"/>
    <s v="Not possible"/>
    <s v="Not possible"/>
    <n v="1"/>
    <n v="1"/>
    <x v="0"/>
  </r>
  <r>
    <s v="CMDB.35"/>
    <s v="Vendor Claims"/>
    <x v="1"/>
    <s v="APAC"/>
    <s v="Prabhakar.Iyer@ingrammicro.com"/>
    <s v="Hridayananda Das"/>
    <s v="Hridayananda Das"/>
    <s v="Active"/>
    <s v="Credit"/>
    <s v="APAC,,,APAC"/>
    <s v="Homegrown"/>
    <s v=".Net"/>
    <s v="Website _x000a_"/>
    <s v="On-prem"/>
    <s v="3 Tier"/>
    <s v="_x000a__x000a__x000a__x000a_Create Debit note on vendor, track utilisation and closure with credits"/>
    <s v="Credit"/>
    <s v="CustomerCredit"/>
    <s v="@#@"/>
    <s v="@#@"/>
    <s v="@#@"/>
    <s v="Business operations "/>
    <s v="Low_x000a_"/>
    <s v="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36"/>
    <s v="BP Online /ERA"/>
    <x v="1"/>
    <s v="APAC"/>
    <s v="Lisa Flynn"/>
    <s v="Angela Aspropotamitis"/>
    <s v="Angela Aspropotamitis"/>
    <s v="Active"/>
    <s v="Sales"/>
    <s v="APAC,,,APAC"/>
    <s v="Homegrown"/>
    <s v="@#@"/>
    <s v="Web Based"/>
    <s v="On Premise"/>
    <s v="@#@"/>
    <s v="_x000a__x000a__x000a__x000a_Vodafone New Zealand Store Ordering &amp; Returns"/>
    <s v="Sales"/>
    <s v="Orders"/>
    <s v="Standard Orders Management"/>
    <s v="@#@"/>
    <s v="@#@"/>
    <s v="@#@"/>
    <s v="High"/>
    <s v="Confidential"/>
    <s v="100-499"/>
    <s v="@#@"/>
    <s v="Single database type_x000a_"/>
    <s v="@#@"/>
    <s v="@#@"/>
    <s v="@#@"/>
    <s v="@#@"/>
    <s v="Maintanance "/>
    <s v="@#@"/>
    <s v="@#@"/>
    <s v="@#@"/>
    <s v="@#@"/>
    <s v="@#@"/>
    <s v="@#@"/>
    <s v="@#@"/>
    <n v="1"/>
    <n v="1"/>
    <x v="0"/>
  </r>
  <r>
    <s v="CMDB.378"/>
    <s v="Sterling Integrator"/>
    <x v="1"/>
    <s v="APAC"/>
    <s v="Krzysztof Kondratowicz"/>
    <s v="Angela Aspropotamitis"/>
    <s v="Angela Aspropotamitis"/>
    <s v="Active"/>
    <s v="@#@"/>
    <s v="APAC,EMEA,,APAC"/>
    <s v="COTS"/>
    <s v="@#@"/>
    <s v="Other"/>
    <s v="On Premise"/>
    <s v="@#@"/>
    <s v="_x000a__x000a__x000a__x000a_VIMS application is used to process invoice of various vendors"/>
    <s v="@#@"/>
    <s v="@#@"/>
    <s v="@#@"/>
    <s v="@#@"/>
    <s v="@#@"/>
    <s v="@#@"/>
    <s v="Medium_x000a_"/>
    <s v="Highly Confidential"/>
    <s v="100-499"/>
    <s v="@#@"/>
    <s v="Single database type_x000a_"/>
    <s v="@#@"/>
    <s v="@#@"/>
    <s v="@#@"/>
    <s v="@#@"/>
    <s v="Maintanance "/>
    <s v="@#@"/>
    <s v="@#@"/>
    <s v="@#@"/>
    <s v="@#@"/>
    <s v="@#@"/>
    <s v="@#@"/>
    <s v="@#@"/>
    <n v="1"/>
    <n v="1"/>
    <x v="0"/>
  </r>
  <r>
    <s v="CMDB.380"/>
    <s v="PURCHASING DASHBOARD"/>
    <x v="1"/>
    <s v="APAC"/>
    <s v="Angela (Ange) Aspropotamitis"/>
    <s v="Angela Aspropotamitis"/>
    <s v="Angela Aspropotamitis"/>
    <s v="Active"/>
    <s v="Sales"/>
    <s v="APAC,,,APAC"/>
    <s v="Homegrown"/>
    <s v="SQL"/>
    <s v="Web Based"/>
    <s v="On Premise"/>
    <s v="Monolith"/>
    <s v="_x000a__x000a__x000a__x000a_APAC PURCHASING DASHBOARD"/>
    <s v="ReportingandAnalytics"/>
    <s v="Internal Facing Reporting &amp; Analysis"/>
    <s v="@#@"/>
    <s v="@#@"/>
    <s v="@#@"/>
    <s v="Business operations "/>
    <s v="High"/>
    <s v="Highly Confidential"/>
    <s v="100-499"/>
    <s v="@#@"/>
    <s v="Single database type_x000a_"/>
    <s v="@#@"/>
    <s v="@#@"/>
    <s v="@#@"/>
    <s v="@#@"/>
    <s v="Maintanance "/>
    <s v="@#@"/>
    <s v="@#@"/>
    <s v="@#@"/>
    <s v="@#@"/>
    <s v="@#@"/>
    <s v="@#@"/>
    <s v="@#@"/>
    <n v="1"/>
    <n v="1"/>
    <x v="0"/>
  </r>
  <r>
    <s v="CMDB.4"/>
    <s v="DSR"/>
    <x v="1"/>
    <s v="APAC"/>
    <s v="Shailaja Nair"/>
    <s v="Hridayananda Das"/>
    <s v="Hridayananda Das"/>
    <s v="Active"/>
    <s v="Sales"/>
    <s v="APAC,,,APAC"/>
    <s v="Homegrown"/>
    <s v=".Net"/>
    <s v="Other"/>
    <s v="On-prem"/>
    <s v="Monolith"/>
    <s v="_x000a__x000a__x000a__x000a_Calculates CRE wise targets &amp; achievements &amp; auto emails daily, WTD, MTD, QTD"/>
    <s v="Sales"/>
    <s v="CustomerRelationship"/>
    <s v="@#@"/>
    <s v="@#@"/>
    <s v="@#@"/>
    <s v="Business operations "/>
    <s v="Low_x000a_"/>
    <s v="Highly Confidential"/>
    <s v="100-499"/>
    <s v="Low number of incoming/outgoing linkages (&lt; 5)"/>
    <s v="@#@"/>
    <s v="2-3 dominant languages/technologies used"/>
    <s v="@#@"/>
    <s v="Standard skill set"/>
    <s v="@#@"/>
    <s v="Steady State"/>
    <s v="@#@"/>
    <s v="@#@"/>
    <s v="@#@"/>
    <s v="Not possible"/>
    <s v="Not possible"/>
    <s v="Not possible"/>
    <s v="Not possible"/>
    <n v="1"/>
    <n v="1"/>
    <x v="0"/>
  </r>
  <r>
    <s v="CMDB.431"/>
    <s v="Apple forecasting"/>
    <x v="1"/>
    <s v="APAC"/>
    <s v="Shailaja Nair"/>
    <s v="Hridayananda Das"/>
    <s v="Hridayananda Das"/>
    <s v="Active"/>
    <s v="Marketing"/>
    <s v="APAC,,,APAC"/>
    <s v="COTS"/>
    <s v=".Net"/>
    <s v="Website _x000a_"/>
    <s v="On-prem"/>
    <s v="3 Tier"/>
    <s v="Forecasting tool for partners"/>
    <s v="ReportingandAnalytics"/>
    <s v="@#@"/>
    <s v="@#@"/>
    <s v="@#@"/>
    <s v="@#@"/>
    <s v="Business operations "/>
    <s v="Low_x000a_"/>
    <s v="Highly Confidential"/>
    <s v="100-499"/>
    <s v="Low number of incoming/outgoing linkages (&lt; 5)"/>
    <s v="Two dominant database types used"/>
    <s v="2-3 dominant languages/technologies used"/>
    <s v="@#@"/>
    <s v="Standard skill set"/>
    <s v="@#@"/>
    <s v="Steady State"/>
    <s v="@#@"/>
    <s v="@#@"/>
    <s v="@#@"/>
    <s v="Not possible"/>
    <s v="Not possible"/>
    <s v="Not possible"/>
    <s v="Not possible"/>
    <n v="1"/>
    <n v="1"/>
    <x v="0"/>
  </r>
  <r>
    <s v="CMDB.437"/>
    <s v="D2O - RenewVue"/>
    <x v="1"/>
    <s v="APAC"/>
    <s v="Shailaja Nair"/>
    <s v="Shailaja Nair"/>
    <s v="Shailaja Nair"/>
    <s v="Active"/>
    <s v="Customer"/>
    <s v="APAC,,,APAC"/>
    <s v="Homegrown"/>
    <s v=".Net"/>
    <s v="Web Based"/>
    <s v="On Premise"/>
    <s v="3 Tier"/>
    <s v="_x000a__x000a__x000a__x000a_Automation of licence agreements"/>
    <s v="@#@"/>
    <s v="@#@"/>
    <s v="@#@"/>
    <s v="@#@"/>
    <s v="@#@"/>
    <s v="Customer Operations"/>
    <s v="High_x000a_"/>
    <s v="Highly Confidential"/>
    <s v="100-499"/>
    <s v="Low number of incoming/outgoing linkages (&lt; 5)"/>
    <s v="Single database type_x000a_"/>
    <s v="2-3 dominant languages/technologies used"/>
    <s v="Other"/>
    <s v="Standard skill set"/>
    <s v=" Exists and updated"/>
    <s v="Maintanance "/>
    <s v="@#@"/>
    <s v="@#@"/>
    <s v="@#@"/>
    <s v="No, but possible"/>
    <s v="Yes_x000a_"/>
    <s v="Yes_x000a_"/>
    <s v="Yes_x000a_"/>
    <n v="1"/>
    <n v="1"/>
    <x v="0"/>
  </r>
  <r>
    <s v="CMDB.438"/>
    <s v="D2O  - B2B Monitoring Dashboard"/>
    <x v="1"/>
    <s v="APAC"/>
    <s v="Shailaja Nair"/>
    <s v="Shailaja Nair"/>
    <s v="Shailaja Nair"/>
    <s v="Active"/>
    <s v="@#@"/>
    <s v="APAC,,,APAC"/>
    <s v="Homegrown"/>
    <s v=".Net"/>
    <s v="Web Based"/>
    <s v="On Premise"/>
    <s v="3 Tier"/>
    <s v="Monitoring Portal for EDI transaction"/>
    <s v="ReportingandAnalytics"/>
    <s v="Internal Facing Reporting &amp; Analysis"/>
    <s v="@#@"/>
    <s v="@#@"/>
    <s v="@#@"/>
    <s v="Other"/>
    <s v="Low_x000a_"/>
    <s v="Highly Confidential"/>
    <s v="0-49"/>
    <s v="Low number of incoming/outgoing linkages (&lt; 5)"/>
    <s v="Single database type_x000a_"/>
    <s v="2-3 dominant languages/technologies used"/>
    <s v="Other"/>
    <s v="Standard skill set"/>
    <s v=" Exists and updated"/>
    <s v="Maintanance "/>
    <s v="@#@"/>
    <s v="@#@"/>
    <s v="@#@"/>
    <s v="Not possible"/>
    <s v="Not possible"/>
    <s v="Not possible"/>
    <s v="Yes_x000a_"/>
    <n v="1"/>
    <n v="1"/>
    <x v="0"/>
  </r>
  <r>
    <s v="CMDB.44"/>
    <s v="CustMail"/>
    <x v="1"/>
    <s v="APAC"/>
    <s v="Hridayananda Das"/>
    <s v="Hridayananda Das"/>
    <s v="Hridayananda Das"/>
    <s v="Active"/>
    <s v="Credit"/>
    <s v="APAC,,,APAC"/>
    <s v="Homegrown"/>
    <s v=".Net"/>
    <s v="Website _x000a_"/>
    <s v="On-prem"/>
    <s v="3 Tier"/>
    <s v="_x000a__x000a__x000a__x000a_Customer emails maintainance portal"/>
    <s v="Credit"/>
    <s v="CustomerAccount"/>
    <s v="@#@"/>
    <s v="@#@"/>
    <s v="@#@"/>
    <s v="Customer Operations"/>
    <s v="High"/>
    <s v="Highly Confidential"/>
    <s v="50-99"/>
    <s v="Low number of incoming/outgoing linkages (&lt; 5)"/>
    <s v="Single database type_x000a_"/>
    <s v="2-3 dominant languages/technologies used"/>
    <s v="@#@"/>
    <s v="Standard skill set"/>
    <s v="@#@"/>
    <s v="Steady State"/>
    <s v="@#@"/>
    <s v="@#@"/>
    <s v="@#@"/>
    <s v="Not possible"/>
    <s v="Not possible"/>
    <s v="Not possible"/>
    <s v="Not possible"/>
    <n v="1"/>
    <n v="1"/>
    <x v="0"/>
  </r>
  <r>
    <s v="CMDB.442"/>
    <s v="D2O - EDI Tracking Portal"/>
    <x v="1"/>
    <s v="APAC"/>
    <s v="Shailaja Nair"/>
    <s v="Shailaja Nair"/>
    <s v="Shailaja Nair"/>
    <s v="Active"/>
    <s v="@#@"/>
    <s v="APAC,,,APAC"/>
    <s v="Homegrown"/>
    <s v=".Net"/>
    <s v="Web Based"/>
    <s v="On Premise"/>
    <s v="3 Tier"/>
    <s v="Monitoring Portal for reports"/>
    <s v="ReportingandAnalytics"/>
    <s v="Internal Facing Reporting &amp; Analysis"/>
    <s v="@#@"/>
    <s v="@#@"/>
    <s v="@#@"/>
    <s v="Other"/>
    <s v="Low_x000a_"/>
    <s v="Highly Confidential"/>
    <s v="0-49"/>
    <s v="Low number of incoming/outgoing linkages (&lt; 5)"/>
    <s v="Single database type_x000a_"/>
    <s v="2-3 dominant languages/technologies used"/>
    <s v="Other"/>
    <s v="Standard skill set"/>
    <s v=" Exists and updated"/>
    <s v="Maintanance "/>
    <s v="@#@"/>
    <s v="@#@"/>
    <s v="@#@"/>
    <s v="Not possible"/>
    <s v="Not possible"/>
    <s v="Not possible"/>
    <s v="Yes_x000a_"/>
    <n v="1"/>
    <n v="1"/>
    <x v="0"/>
  </r>
  <r>
    <s v="CMDB.446"/>
    <s v="ORP"/>
    <x v="1"/>
    <s v="APAC"/>
    <s v="Angela (Ange) Aspropotamitis"/>
    <s v="Angela Aspropotamitis"/>
    <s v="Angela Aspropotamitis"/>
    <s v="Active"/>
    <s v="Sales"/>
    <s v="APAC,,,APAC"/>
    <s v="Homegrown"/>
    <s v=".Net"/>
    <s v="Other"/>
    <s v="On Premise"/>
    <s v="3 Tier"/>
    <s v="_x000a__x000a__x000a__x000a_This application is used for managing customer Quotes, email management and equiry screen."/>
    <s v="Sales"/>
    <s v="Orders"/>
    <s v="Quotes (Sales Order) Management"/>
    <s v="@#@"/>
    <s v="@#@"/>
    <s v="Business operations "/>
    <s v="High"/>
    <s v="Highly Confidential"/>
    <s v="100-499"/>
    <s v="Low number of incoming/outgoing linkages (&lt; 5)"/>
    <s v="Single database type_x000a_"/>
    <s v="2-3 dominant languages/technologies used"/>
    <s v="@#@"/>
    <s v="@#@"/>
    <s v="@#@"/>
    <s v="Maintanance "/>
    <s v="@#@"/>
    <s v="@#@"/>
    <s v="@#@"/>
    <s v="@#@"/>
    <s v="@#@"/>
    <s v="@#@"/>
    <s v="@#@"/>
    <n v="1"/>
    <n v="1"/>
    <x v="0"/>
  </r>
  <r>
    <s v="CMDB.447"/>
    <s v="Apple DEP"/>
    <x v="1"/>
    <s v="APAC"/>
    <s v="Lisa Flynn"/>
    <s v="Angela Aspropotamitis"/>
    <s v="Angela Aspropotamitis"/>
    <s v="Active"/>
    <s v="@#@"/>
    <s v="APAC,,,APAC"/>
    <s v="Homegrown"/>
    <s v="@#@"/>
    <s v="@#@"/>
    <s v="@#@"/>
    <s v="@#@"/>
    <s v="_x000a__x000a__x000a__x000a_Apple DEP Enrolement"/>
    <s v="Sales"/>
    <s v="Order Delivery"/>
    <s v="@#@"/>
    <s v="@#@"/>
    <s v="@#@"/>
    <s v="@#@"/>
    <s v="Medium_x000a_"/>
    <s v="Confidential"/>
    <s v="0-49"/>
    <s v="@#@"/>
    <s v="Single database type_x000a_"/>
    <s v="@#@"/>
    <s v="@#@"/>
    <s v="@#@"/>
    <s v="@#@"/>
    <s v="Maintanance "/>
    <s v="@#@"/>
    <s v="@#@"/>
    <s v="@#@"/>
    <s v="@#@"/>
    <s v="@#@"/>
    <s v="@#@"/>
    <s v="@#@"/>
    <n v="1"/>
    <n v="1"/>
    <x v="0"/>
  </r>
  <r>
    <s v="CMDB.453"/>
    <s v="IMMO"/>
    <x v="1"/>
    <s v="APAC"/>
    <s v="Scott Pelance"/>
    <s v="Angela Aspropotamitis"/>
    <s v="Angela Aspropotamitis"/>
    <s v="Active"/>
    <s v="Customer"/>
    <s v="APAC,,,APAC"/>
    <s v="Homegrown"/>
    <s v="@#@"/>
    <s v="Web Based"/>
    <s v="@#@"/>
    <s v="@#@"/>
    <s v="_x000a__x000a__x000a__x000a_IMM Online. Spark Store Ordering &amp; Returns"/>
    <s v="Sales"/>
    <s v="Orders"/>
    <s v="Standard Orders Management"/>
    <s v="@#@"/>
    <s v="@#@"/>
    <s v="@#@"/>
    <s v="High"/>
    <s v="Confidential"/>
    <s v="500-999"/>
    <s v="@#@"/>
    <s v="Single database type_x000a_"/>
    <s v="@#@"/>
    <s v="@#@"/>
    <s v="@#@"/>
    <s v="@#@"/>
    <s v="Maintanance "/>
    <s v="@#@"/>
    <s v="@#@"/>
    <s v="@#@"/>
    <s v="@#@"/>
    <s v="@#@"/>
    <s v="@#@"/>
    <s v="@#@"/>
    <n v="1"/>
    <n v="1"/>
    <x v="0"/>
  </r>
  <r>
    <s v="CMDB.46"/>
    <s v="Email Parsing Tool"/>
    <x v="1"/>
    <s v="APAC"/>
    <s v="Jennifer Sta Maria"/>
    <s v="Shailaja Nair"/>
    <s v="Shailaja Nair"/>
    <s v="Active"/>
    <s v="@#@"/>
    <s v="APAC,,,APAC"/>
    <s v="Homegrown"/>
    <s v="@#@"/>
    <s v="Other"/>
    <s v="On Premise"/>
    <s v="@#@"/>
    <s v="Content Mgm Web_x000a__x000a__x000a__x000a_Email parsing to SAP"/>
    <s v="@#@"/>
    <s v="@#@"/>
    <s v="@#@"/>
    <s v="@#@"/>
    <s v="@#@"/>
    <s v="@#@"/>
    <s v="Medium_x000a_"/>
    <s v="Confidential"/>
    <s v="0-49"/>
    <s v="@#@"/>
    <s v="@#@"/>
    <s v="@#@"/>
    <s v="@#@"/>
    <s v="@#@"/>
    <s v="@#@"/>
    <s v="Maintanance "/>
    <s v="@#@"/>
    <s v="@#@"/>
    <s v="@#@"/>
    <s v="@#@"/>
    <s v="@#@"/>
    <s v="@#@"/>
    <s v="@#@"/>
    <n v="1"/>
    <n v="1"/>
    <x v="0"/>
  </r>
  <r>
    <s v="CMDB.48"/>
    <s v="PINCODE"/>
    <x v="1"/>
    <s v="APAC"/>
    <s v="Shailaja Nair"/>
    <s v="Hridayananda Das"/>
    <s v="Hridayananda Das"/>
    <s v="Active"/>
    <s v="Operations"/>
    <s v="APAC,,,APAC"/>
    <s v="Homegrown"/>
    <s v="VB6"/>
    <s v="Other"/>
    <s v="On-prem"/>
    <s v="Monolith"/>
    <s v="Ticket-System for Business-Processes_x000a_Inside Outside range report to OPS"/>
    <s v="ReportingandAnalytics"/>
    <s v="Internal Facing Reporting &amp; Analysis"/>
    <s v="@#@"/>
    <s v="@#@"/>
    <s v="@#@"/>
    <s v="Business operations "/>
    <s v="Low_x000a_"/>
    <s v="Highly Confidential"/>
    <s v="0-49"/>
    <s v="Low number of incoming/outgoing linkages (&lt; 5)"/>
    <s v="Single database type_x000a_"/>
    <s v="2-3 dominant languages/technologies used"/>
    <s v="@#@"/>
    <s v="_x000a_Not available / obsolete skill set_x000a_"/>
    <s v="@#@"/>
    <s v="Steady State"/>
    <s v="@#@"/>
    <s v="@#@"/>
    <s v="@#@"/>
    <s v="Not possible"/>
    <s v="Not possible"/>
    <s v="Not possible"/>
    <s v="Not possible"/>
    <n v="1"/>
    <n v="1"/>
    <x v="0"/>
  </r>
  <r>
    <s v="CMDB.5"/>
    <s v="Impulse Marco"/>
    <x v="1"/>
    <s v="APAC"/>
    <n v="0"/>
    <s v="Yan, Edison"/>
    <s v="Yan, Edison"/>
    <s v="Active"/>
    <s v="@#@"/>
    <s v="APAC,,,APAC"/>
    <s v="Homegrown"/>
    <s v="VBA"/>
    <s v="Other"/>
    <s v="On-prem"/>
    <s v="Monolith"/>
    <s v="_x000a__x000a__x000a__x000a_100+ marco to batch upload to Impulse"/>
    <s v="@#@"/>
    <s v="@#@"/>
    <s v="@#@"/>
    <s v="@#@"/>
    <s v="@#@"/>
    <s v="@#@"/>
    <s v="High"/>
    <s v="@#@"/>
    <s v="100-499"/>
    <s v="@#@"/>
    <s v="@#@"/>
    <s v="Single language/technology for 95% of code base_x000a_"/>
    <s v="@#@"/>
    <s v="@#@"/>
    <s v="@#@"/>
    <s v="Others"/>
    <s v="@#@"/>
    <s v="@#@"/>
    <s v="@#@"/>
    <s v="Not possible"/>
    <s v="Not possible"/>
    <s v="Not possible"/>
    <s v="@#@"/>
    <n v="1"/>
    <n v="1"/>
    <x v="0"/>
  </r>
  <r>
    <s v="CMDB.50"/>
    <s v="Samsung Reporting"/>
    <x v="1"/>
    <s v="APAC"/>
    <s v="Shailaja Nair"/>
    <s v="Hridayananda Das"/>
    <s v="Hridayananda Das"/>
    <s v="Active"/>
    <s v="Marketing"/>
    <s v="APAC,,,APAC"/>
    <s v="Homegrown"/>
    <s v=".Net"/>
    <s v="Website _x000a_"/>
    <s v="On-prem"/>
    <s v="3 Tier"/>
    <s v="_x000a__x000a__x000a__x000a_Hourly sales reports uploaded to Samsung portal"/>
    <s v="ReportingandAnalytics"/>
    <s v="@#@"/>
    <s v="@#@"/>
    <s v="@#@"/>
    <s v="@#@"/>
    <s v="Customer Operations"/>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53"/>
    <s v="eRA"/>
    <x v="1"/>
    <s v="APAC"/>
    <s v="Shailaja Nair"/>
    <s v="Hridayananda Das"/>
    <s v="Hridayananda Das"/>
    <s v="Active"/>
    <s v="Operations"/>
    <s v="APAC,,,APAC"/>
    <s v="Homegrown"/>
    <s v=".Net"/>
    <s v="Website _x000a_"/>
    <s v="On-prem"/>
    <s v="3 Tier"/>
    <s v="_x000a__x000a__x000a__x000a_Creation and approval of Sales returns with posting to Impulse"/>
    <s v="Sales"/>
    <s v="ReturnsandDisputes"/>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55"/>
    <s v="SAD"/>
    <x v="1"/>
    <s v="APAC"/>
    <s v="Shailaja Nair"/>
    <s v="Hridayananda Das"/>
    <s v="Hridayananda Das"/>
    <s v="Active"/>
    <s v="Purchasing"/>
    <s v="APAC,,,APAC"/>
    <s v="Homegrown"/>
    <s v=".Net"/>
    <s v="Website _x000a_"/>
    <s v="On-prem"/>
    <s v="3 Tier"/>
    <s v="Tool for account recs approval, closing tasks &amp; journal entries. Will partly be replaced/complemented by FIM._x000a__x000a__x000a__x000a_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
    <s v="ReportingandAnalytics"/>
    <s v="Internal Facing Reporting &amp; Analysis"/>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57"/>
    <s v="Dollar Tracker"/>
    <x v="1"/>
    <s v="APAC"/>
    <s v="Shailaja Nair"/>
    <s v="Hridayananda Das"/>
    <s v="Hridayananda Das"/>
    <s v="Active"/>
    <s v="Purchasing"/>
    <s v="APAC,,,APAC"/>
    <s v="Homegrown"/>
    <s v=".Net"/>
    <s v="Website _x000a_"/>
    <s v="On-prem"/>
    <s v="3 Tier"/>
    <s v="_x000a__x000a__x000a__x000a_Customer order receipt, exception management, SKU generation, SO generation, PO generation, VSO updation, customer email updates, Billing support"/>
    <s v="Products"/>
    <s v="Purchase Order Management"/>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58"/>
    <s v="IM Coverplus (In-House Built)"/>
    <x v="1"/>
    <s v="APAC"/>
    <s v="Shailaja Nair"/>
    <s v="Hridayananda Das"/>
    <s v="Hridayananda Das"/>
    <s v="Active"/>
    <s v="Marketing"/>
    <s v="APAC,,,APAC"/>
    <s v="Homegrown"/>
    <s v=".Net"/>
    <s v="Website _x000a_"/>
    <s v="On-prem"/>
    <s v="3 Tier"/>
    <s v="_x000a__x000a__x000a__x000a_Insurance Sale, Insurance Activation, UPC Verification, Claims mgmt"/>
    <s v="Sales"/>
    <s v="@#@"/>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59"/>
    <s v="MIDAS"/>
    <x v="1"/>
    <s v="APAC"/>
    <s v="Hridayananda Das"/>
    <s v="Hridayananda Das"/>
    <s v="Hridayananda Das"/>
    <s v="Active"/>
    <s v="Sales"/>
    <s v="APAC,,,APAC"/>
    <s v="Homegrown"/>
    <s v="Classic ASP"/>
    <s v="Website _x000a_"/>
    <s v="On-prem"/>
    <s v="3 Tier"/>
    <s v="_x000a__x000a__x000a__x000a_Reporting Portal for IN Sales/Finance/Purchase"/>
    <s v="ReportingandAnalytics"/>
    <s v="Internal Facing Reporting &amp; Analysis"/>
    <s v="@#@"/>
    <s v="@#@"/>
    <s v="@#@"/>
    <s v="Business operations "/>
    <s v="High"/>
    <s v="Highly Confidential"/>
    <s v="500-999"/>
    <s v="Low number of incoming/outgoing linkages (&lt; 5)"/>
    <s v="More than 4 database types used"/>
    <s v="2-3 dominant languages/technologies used"/>
    <s v="@#@"/>
    <s v="_x000a_Not available / obsolete skill set_x000a_"/>
    <s v="@#@"/>
    <s v="Steady State"/>
    <s v="@#@"/>
    <s v="@#@"/>
    <s v="@#@"/>
    <s v="Not possible"/>
    <s v="Not possible"/>
    <s v="Not possible"/>
    <s v="Not possible"/>
    <n v="1"/>
    <n v="1"/>
    <x v="0"/>
  </r>
  <r>
    <s v="CMDB.611"/>
    <s v="CEVA - BP online"/>
    <x v="1"/>
    <s v="APAC"/>
    <s v="Karthikeyan Chidambaram"/>
    <s v="Angela Aspropotamitis"/>
    <s v="Angela Aspropotamitis"/>
    <s v="Active"/>
    <s v="@#@"/>
    <s v="APAC,,,APAC"/>
    <s v="Homegrown"/>
    <s v="@#@"/>
    <s v="Web Based"/>
    <s v="@#@"/>
    <s v="3 Tier"/>
    <s v="_x000a__x000a__x000a__x000a_BP-online. Vodafone Store Ordering &amp; Returns_x000a_"/>
    <s v="Sales"/>
    <s v="Orders"/>
    <s v="Standard Orders Management"/>
    <s v="@#@"/>
    <s v="@#@"/>
    <s v="@#@"/>
    <s v="High"/>
    <s v="@#@"/>
    <s v="100-499"/>
    <s v="@#@"/>
    <s v="Single database type_x000a_"/>
    <s v="@#@"/>
    <s v="@#@"/>
    <s v="@#@"/>
    <s v="@#@"/>
    <s v="Maintanance "/>
    <s v="@#@"/>
    <s v="@#@"/>
    <s v="@#@"/>
    <s v="@#@"/>
    <s v="@#@"/>
    <s v="@#@"/>
    <s v="@#@"/>
    <n v="1"/>
    <n v="1"/>
    <x v="0"/>
  </r>
  <r>
    <s v="CMDB.63"/>
    <s v="CSO Reports"/>
    <x v="1"/>
    <s v="APAC"/>
    <s v="Hridayananda Das"/>
    <s v="Hridayananda Das"/>
    <s v="Hridayananda Das"/>
    <s v="Active"/>
    <s v="Sales"/>
    <s v="APAC,,,APAC"/>
    <s v="Homegrown"/>
    <s v=".Net"/>
    <s v="Other"/>
    <s v="On-prem"/>
    <s v="Monolith"/>
    <s v="_x000a__x000a__x000a__x000a_CSO completely recd during 30min intervals to related CRE's for billing"/>
    <s v="ReportingandAnalytics"/>
    <s v="Internal Facing Reporting &amp; Analysis"/>
    <s v="@#@"/>
    <s v="@#@"/>
    <s v="@#@"/>
    <s v="Business operations "/>
    <s v="High"/>
    <s v="Highly Confidential"/>
    <s v="500-999"/>
    <s v="Low number of incoming/outgoing linkages (&lt; 5)"/>
    <s v="@#@"/>
    <s v="2-3 dominant languages/technologies used"/>
    <s v="@#@"/>
    <s v="Standard skill set"/>
    <s v="@#@"/>
    <s v="Steady State"/>
    <s v="@#@"/>
    <s v="@#@"/>
    <s v="@#@"/>
    <s v="Not possible"/>
    <s v="Not possible"/>
    <s v="Not possible"/>
    <s v="Not possible"/>
    <n v="1"/>
    <n v="1"/>
    <x v="0"/>
  </r>
  <r>
    <s v="CMDB.64"/>
    <s v="FreshService"/>
    <x v="1"/>
    <s v="APAC"/>
    <s v="Irene Chia"/>
    <s v="Madhukar Jain"/>
    <s v="Madhukar Jain"/>
    <s v="Active"/>
    <s v="@#@"/>
    <s v=",,,APAC"/>
    <s v="@#@"/>
    <s v="ASP"/>
    <s v="Web Based"/>
    <s v="@#@"/>
    <s v="Monolith"/>
    <s v="_x000a__x000a__x000a__x000a_Managing Technical Services Tickets for Customers like Starhub, Microsoft"/>
    <s v="Sales"/>
    <s v="CustomerRelationship"/>
    <s v="@#@"/>
    <s v="@#@"/>
    <s v="@#@"/>
    <s v="@#@"/>
    <s v="High"/>
    <s v="Non Confidential"/>
    <s v="0-49"/>
    <s v="@#@"/>
    <s v="Single database type_x000a_"/>
    <s v="2-3 dominant languages/technologies used"/>
    <s v="@#@"/>
    <s v="@#@"/>
    <s v="@#@"/>
    <s v="Maintanance "/>
    <s v="@#@"/>
    <s v="@#@"/>
    <s v="@#@"/>
    <s v="@#@"/>
    <s v="@#@"/>
    <s v="@#@"/>
    <s v="@#@"/>
    <n v="1"/>
    <n v="1"/>
    <x v="0"/>
  </r>
  <r>
    <s v="CMDB.65"/>
    <s v="Intel Depot System"/>
    <x v="1"/>
    <s v="APAC"/>
    <n v="0"/>
    <s v="Yan, Edison"/>
    <s v="Yan, Edison"/>
    <s v="Active"/>
    <s v="Sales"/>
    <s v=",,,APAC"/>
    <s v="COTS"/>
    <s v="Java"/>
    <s v="Web Based"/>
    <s v="On-prem"/>
    <s v="3 Tier"/>
    <s v="_x000a__x000a__x000a__x000a_RMA Service support"/>
    <s v="Sales"/>
    <s v="ReturnsandDisputes"/>
    <s v="Dispute Management"/>
    <s v="@#@"/>
    <s v="@#@"/>
    <s v="Business operations "/>
    <s v="Medium_x000a_"/>
    <s v="Non Confidential"/>
    <s v="50-99"/>
    <s v="@#@"/>
    <s v="Single database type_x000a_"/>
    <s v="2-3 dominant languages/technologies used"/>
    <s v="@#@"/>
    <s v="@#@"/>
    <s v="@#@"/>
    <s v="Maintanance "/>
    <s v="@#@"/>
    <s v="@#@"/>
    <s v="@#@"/>
    <s v="@#@"/>
    <s v="@#@"/>
    <s v="@#@"/>
    <s v="@#@"/>
    <n v="1"/>
    <n v="1"/>
    <x v="0"/>
  </r>
  <r>
    <s v="CMDB.66"/>
    <s v="Marketing claims"/>
    <x v="1"/>
    <s v="APAC"/>
    <s v="Shailaja Nair"/>
    <s v="Hridayananda Das"/>
    <s v="Hridayananda Das"/>
    <s v="Active"/>
    <s v="Claims"/>
    <s v=",,,APAC"/>
    <s v="Homegrown"/>
    <s v=".Net"/>
    <s v="Website _x000a_"/>
    <s v="On-prem"/>
    <s v="3 Tier"/>
    <s v="_x000a__x000a__x000a__x000a_Create Debit note on vendor, track utilisation, payments to 3rd party and closure with credits"/>
    <s v="Credit"/>
    <s v="CustomerCredit"/>
    <s v="@#@"/>
    <s v="@#@"/>
    <s v="@#@"/>
    <s v="Business operations "/>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67"/>
    <s v="Tax Portal"/>
    <x v="1"/>
    <s v="APAC"/>
    <s v="Hridayananda Das"/>
    <s v="Hridayananda Das"/>
    <s v="Hridayananda Das"/>
    <s v="Active"/>
    <s v="Tax"/>
    <s v=",,,APAC"/>
    <s v="Homegrown"/>
    <s v=".Net"/>
    <s v="Website _x000a_"/>
    <s v="On-prem"/>
    <s v="3 Tier"/>
    <s v="_x000a__x000a__x000a__x000a_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s v="FinanceandControlship"/>
    <s v="TransactionTax"/>
    <s v="@#@"/>
    <s v="@#@"/>
    <s v="@#@"/>
    <s v="Other"/>
    <s v="Low_x000a_"/>
    <s v="Highly 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74"/>
    <s v="IMSpeedo"/>
    <x v="1"/>
    <s v="APAC"/>
    <s v="Hridayananda Das"/>
    <s v="Hridayananda Das"/>
    <s v="Hridayananda Das"/>
    <s v="Active"/>
    <s v="Purchasing"/>
    <s v=",,,APAC"/>
    <s v="Homegrown"/>
    <s v=".Net"/>
    <s v="Website _x000a_"/>
    <s v="On-prem"/>
    <s v="3 Tier"/>
    <s v="_x000a__x000a__x000a__x000a_Duty management portal for India customs"/>
    <s v="Products"/>
    <s v="Purchase Order Management"/>
    <s v="@#@"/>
    <s v="@#@"/>
    <s v="@#@"/>
    <s v="Business operations "/>
    <s v="High"/>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76"/>
    <s v="3-Way IMEI"/>
    <x v="1"/>
    <s v="APAC"/>
    <s v="Lisa Flynn"/>
    <s v="Angela Aspropotamitis"/>
    <s v="Angela Aspropotamitis"/>
    <s v="Active"/>
    <s v="@#@"/>
    <s v="APAC,,,APAC"/>
    <s v="Homegrown"/>
    <s v="@#@"/>
    <s v="Other"/>
    <s v="@#@"/>
    <s v="@#@"/>
    <s v="_x000a__x000a__x000a__x000a_ASN Import and Serial validation"/>
    <s v="@#@"/>
    <s v="@#@"/>
    <s v="@#@"/>
    <s v="@#@"/>
    <s v="@#@"/>
    <s v="@#@"/>
    <s v="Medium_x000a_"/>
    <s v="Confidential"/>
    <s v="0-49"/>
    <s v="@#@"/>
    <s v="@#@"/>
    <s v="@#@"/>
    <s v="@#@"/>
    <s v="@#@"/>
    <s v="@#@"/>
    <s v="Maintanance "/>
    <s v="@#@"/>
    <s v="@#@"/>
    <s v="@#@"/>
    <s v="@#@"/>
    <s v="@#@"/>
    <s v="@#@"/>
    <s v="@#@"/>
    <n v="1"/>
    <n v="1"/>
    <x v="0"/>
  </r>
  <r>
    <s v="CMDB.77"/>
    <s v="Cloud Market Place"/>
    <x v="1"/>
    <s v="APAC"/>
    <s v="Shailaja Nair"/>
    <s v="Hridayananda Das"/>
    <s v="Hridayananda Das"/>
    <s v="Active"/>
    <s v="Back Office"/>
    <s v="Homegrown"/>
    <s v="Homegrown"/>
    <s v=".Net"/>
    <s v="Website _x000a_"/>
    <s v="Cloud"/>
    <s v="3 Tier"/>
    <s v="_x000a__x000a__x000a__x000a_Customer order receipt, exception management, SKU generation, SO generation, PO generation, customer email updates, Billing support"/>
    <s v="Products"/>
    <s v="Purchase Order Management"/>
    <s v="@#@"/>
    <s v="@#@"/>
    <s v="@#@"/>
    <s v="Customer Operations"/>
    <s v="Low_x000a_"/>
    <s v="Highly Confidential"/>
    <s v="0-49"/>
    <s v="Low number of incoming/outgoing linkages (&lt; 5)"/>
    <s v="Single database type_x000a_"/>
    <s v="2-3 dominant languages/technologies used"/>
    <s v="@#@"/>
    <s v="Standard skill set"/>
    <s v="@#@"/>
    <s v="@#@"/>
    <s v="@#@"/>
    <s v="@#@"/>
    <s v="@#@"/>
    <s v="@#@"/>
    <s v="@#@"/>
    <s v="@#@"/>
    <s v="@#@"/>
    <n v="1"/>
    <n v="1"/>
    <x v="0"/>
  </r>
  <r>
    <s v="CMDB.79"/>
    <s v="PSI  Engineering FICS"/>
    <x v="1"/>
    <s v="APAC"/>
    <n v="0"/>
    <s v="Angela Aspropotamitis"/>
    <s v="Angela Aspropotamitis"/>
    <s v="Active"/>
    <s v="Operations"/>
    <s v=",,,APAC"/>
    <s v="COTS"/>
    <s v="@#@"/>
    <s v="Other"/>
    <s v="Third Party"/>
    <s v="Third Party "/>
    <s v="_x000a__x000a__x000a__x000a_Packing Slip Print, Fold and Insert in the Cartons"/>
    <s v="Sales"/>
    <s v="Order Delivery"/>
    <s v="@#@"/>
    <s v="@#@"/>
    <s v="@#@"/>
    <s v="Business operations "/>
    <s v="High"/>
    <s v="Non Confidential"/>
    <s v="@#@"/>
    <s v="@#@"/>
    <s v="@#@"/>
    <s v="@#@"/>
    <s v="@#@"/>
    <s v="@#@"/>
    <s v="@#@"/>
    <s v="@#@"/>
    <s v="@#@"/>
    <s v="@#@"/>
    <s v="@#@"/>
    <s v="@#@"/>
    <s v="@#@"/>
    <s v="@#@"/>
    <s v="@#@"/>
    <n v="1"/>
    <n v="1"/>
    <x v="0"/>
  </r>
  <r>
    <s v="CMDB.8"/>
    <s v="BNP Netpay"/>
    <x v="1"/>
    <s v="APAC"/>
    <s v="Shailaja Nair"/>
    <s v="Hridayananda Das"/>
    <s v="Hridayananda Das"/>
    <s v="Active"/>
    <s v="Finance"/>
    <s v=",,,APAC"/>
    <s v="Homegrown"/>
    <s v=".Net"/>
    <s v="Other"/>
    <s v="On-prem"/>
    <s v="Monolith"/>
    <s v="Ecommernce -Product Search,PnA,Order Mgmt_x000a__x000a__x000a__x000a_Auto payment instructions to Bank from Impulse direct"/>
    <s v="InternalFinance"/>
    <s v="InternalProgramsNoFunds"/>
    <s v="@#@"/>
    <s v="@#@"/>
    <s v="@#@"/>
    <s v="Business operations "/>
    <s v="Low_x000a_"/>
    <s v="Confidential"/>
    <s v="0-49"/>
    <s v="Low number of incoming/outgoing linkages (&lt; 5)"/>
    <s v="Single database type_x000a_"/>
    <s v="2-3 dominant languages/technologies used"/>
    <s v="@#@"/>
    <s v="Standard skill set"/>
    <s v="@#@"/>
    <s v="Steady State"/>
    <s v="@#@"/>
    <s v="@#@"/>
    <s v="@#@"/>
    <s v="Not possible"/>
    <s v="Not possible"/>
    <s v="Not possible"/>
    <s v="Not possible"/>
    <n v="1"/>
    <n v="1"/>
    <x v="0"/>
  </r>
  <r>
    <s v="CMDB.80"/>
    <s v="Freight Management System"/>
    <x v="1"/>
    <s v="APAC"/>
    <s v="Shailaja Nair"/>
    <s v="Hridayananda Das"/>
    <s v="Hridayananda Das"/>
    <s v="Active"/>
    <s v="Operations"/>
    <s v=",,,APAC"/>
    <s v="Homegrown"/>
    <s v=".Net"/>
    <s v="Website _x000a_"/>
    <s v="On-prem"/>
    <s v="3 Tier"/>
    <s v="_x000a__x000a__x000a__x000a_For Freight Management for Couriers. To do Approval &amp; Reconcillation based on data uploaded in System"/>
    <s v="Products"/>
    <s v="@#@"/>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81"/>
    <s v="eAPP (Apple Protection Plan)"/>
    <x v="1"/>
    <s v="APAC"/>
    <s v="Hridayananda Das"/>
    <s v="Hridayananda Das"/>
    <s v="Hridayananda Das"/>
    <s v="Active"/>
    <s v="Marketing"/>
    <s v=",,,APAC"/>
    <s v="Homegrown"/>
    <s v=".Net"/>
    <s v="Website _x000a_"/>
    <s v="On-prem"/>
    <s v="3 Tier"/>
    <s v="_x000a__x000a__x000a__x000a_Customer &amp; Vendor Ordering &amp; cancellation for Apple Protection Plan"/>
    <s v="Products"/>
    <s v="Purchase Order Management"/>
    <s v="@#@"/>
    <s v="@#@"/>
    <s v="@#@"/>
    <s v="Customer Operations"/>
    <s v="High"/>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86"/>
    <s v="SNS Tracker IMIL"/>
    <x v="1"/>
    <s v="APAC"/>
    <s v="Shailaja Nair"/>
    <s v="Hridayananda Das"/>
    <s v="Hridayananda Das"/>
    <s v="Active"/>
    <s v="Sales"/>
    <s v=",,,APAC"/>
    <s v="Homegrown"/>
    <s v=".Net"/>
    <s v="Website _x000a_"/>
    <s v="On-prem"/>
    <s v="3 Tier"/>
    <s v="_x000a__x000a__x000a__x000a_Customer order entry portal, inventory allocation engine for stock transfer SKUís in compliance with tax rules signed off by KPMG, live feed to Impulse, order rejection basis tax rules, exception management, tax compliant reporting for dual tax payouts."/>
    <s v="Sales"/>
    <s v="Orders"/>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87"/>
    <s v="Vendor POS  Report"/>
    <x v="1"/>
    <s v="APAC"/>
    <s v="Qing Yan"/>
    <s v="Yan, Edison"/>
    <s v="Yan, Edison"/>
    <s v="Active"/>
    <s v="@#@"/>
    <s v="APAC,,,APAC"/>
    <s v="Homegrown"/>
    <s v=".Net"/>
    <s v="Other"/>
    <s v="On Premise"/>
    <s v="@#@"/>
    <s v="_x000a__x000a__x000a__x000a_30+ vendor POS report"/>
    <s v="ReportingandAnalytics"/>
    <s v="@#@"/>
    <s v="@#@"/>
    <s v="@#@"/>
    <s v="Capability: Sends reports to vendor"/>
    <s v="@#@"/>
    <s v="High"/>
    <s v="Confidential,"/>
    <s v="50-99"/>
    <s v="@#@"/>
    <s v="Single database type_x000a_"/>
    <s v="2-3 dominant languages/technologies used"/>
    <s v="@#@"/>
    <s v="@#@"/>
    <s v="@#@"/>
    <s v="Maintanance "/>
    <s v="@#@"/>
    <s v="@#@"/>
    <s v="@#@"/>
    <s v="@#@"/>
    <s v="@#@"/>
    <s v="@#@"/>
    <s v="@#@"/>
    <n v="1"/>
    <n v="1"/>
    <x v="0"/>
  </r>
  <r>
    <s v="CMDB.9"/>
    <s v="Education Site"/>
    <x v="1"/>
    <s v="APAC"/>
    <s v="Marvin Ang"/>
    <s v="Madhukar Jain"/>
    <s v="Madhukar Jain"/>
    <s v="Active"/>
    <s v="@#@"/>
    <s v=",,,APAC"/>
    <s v="Homegrown"/>
    <s v="@#@"/>
    <s v="Web Based"/>
    <s v="@#@"/>
    <s v="@#@"/>
    <s v="_x000a__x000a__x000a__x000a_Online education course registration &amp; inquiry"/>
    <s v="@#@"/>
    <s v="@#@"/>
    <s v="@#@"/>
    <s v="@#@"/>
    <s v="@#@"/>
    <s v="@#@"/>
    <s v="Low_x000a_"/>
    <s v="Non Confidential"/>
    <s v="0-49"/>
    <s v="@#@"/>
    <s v="@#@"/>
    <s v="@#@"/>
    <s v="@#@"/>
    <s v="@#@"/>
    <s v="@#@"/>
    <s v="Maintanance "/>
    <s v="@#@"/>
    <s v="@#@"/>
    <s v="@#@"/>
    <s v="@#@"/>
    <s v="@#@"/>
    <s v="@#@"/>
    <s v="@#@"/>
    <n v="1"/>
    <n v="1"/>
    <x v="0"/>
  </r>
  <r>
    <s v="CMDB.96"/>
    <s v="APPortal"/>
    <x v="1"/>
    <s v="APAC"/>
    <s v="Shailaja Nair"/>
    <s v="Hridayananda Das"/>
    <s v="Hridayananda Das"/>
    <s v="Active"/>
    <s v="Finance"/>
    <s v=",,,APAC"/>
    <s v="Homegrown"/>
    <s v=".Net"/>
    <s v="Website _x000a_"/>
    <s v="On-prem"/>
    <s v="3 Tier"/>
    <s v="_x000a__x000a__x000a__x000a_Account Payable Portal has the functionality for automating process for payments for Imports."/>
    <s v="InternalFinance"/>
    <s v="InternalProgramsNoFunds"/>
    <s v="@#@"/>
    <s v="@#@"/>
    <s v="@#@"/>
    <s v="Business operations "/>
    <s v="Low_x000a_"/>
    <s v="Highly Confidential"/>
    <s v="100-499"/>
    <s v="Low number of incoming/outgoing linkages (&lt; 5)"/>
    <s v="Single database type_x000a_"/>
    <s v="2-3 dominant languages/technologies used"/>
    <s v="@#@"/>
    <s v="Standard skill set"/>
    <s v="@#@"/>
    <s v="Steady State"/>
    <s v="@#@"/>
    <s v="@#@"/>
    <s v="@#@"/>
    <s v="Not possible"/>
    <s v="Not possible"/>
    <s v="Not possible"/>
    <s v="Not possible"/>
    <n v="1"/>
    <n v="1"/>
    <x v="0"/>
  </r>
  <r>
    <s v="CMDB.433"/>
    <s v="DEU Docushare"/>
    <x v="2"/>
    <s v="EMEA"/>
    <s v="DE"/>
    <s v="Klaus Huber"/>
    <s v="Klaus Huber/Armin Beergbauer"/>
    <s v="Active"/>
    <s v="Finance"/>
    <s v="EMEA,,EMEA,"/>
    <s v="3rd Party"/>
    <s v="Miscrosoft"/>
    <s v="Web Based"/>
    <s v="On Premise"/>
    <s v="2 Tier"/>
    <s v="Document archiving"/>
    <s v="@#@"/>
    <s v="@#@"/>
    <s v="@#@"/>
    <s v="@#@"/>
    <s v="@#@"/>
    <s v="Business operations "/>
    <s v="_x000a__x000a_Critical"/>
    <s v="Non Confidential"/>
    <n v="1000"/>
    <s v="Low number of incoming/outgoing linkages (&lt; 5)"/>
    <s v="Single database type_x000a_"/>
    <s v="Single language/technology for 95% of code base_x000a_"/>
    <s v="Premier paid support"/>
    <s v="Standard skill set"/>
    <s v=" Exists but not update"/>
    <s v="Steady State"/>
    <s v="@#@"/>
    <s v="@#@"/>
    <s v="@#@"/>
    <s v="Yes_x000a_"/>
    <s v="@#@"/>
    <s v="@#@"/>
    <s v="Yes_x000a_"/>
    <n v="1"/>
    <n v="1"/>
    <x v="0"/>
  </r>
  <r>
    <s v="CMDB.600"/>
    <s v="Formscape"/>
    <x v="2"/>
    <s v="EMEA"/>
    <s v="EMEA"/>
    <s v="Todorov, Atanas"/>
    <s v="@#@"/>
    <s v="Active"/>
    <s v="Finance, Sales"/>
    <s v="EMEA,,EMEA,"/>
    <s v="COTS"/>
    <s v="-"/>
    <s v="Other"/>
    <s v="On Premise"/>
    <s v="@#@"/>
    <s v="_x000a__x000a_Output-Management (Invoices, PO's, …  ), Archive Database for Invoices_x000a_"/>
    <s v="FinanceandControlship"/>
    <s v="FinanceOperations"/>
    <s v="@#@"/>
    <s v="@#@"/>
    <s v="Invoicing to customers"/>
    <s v="Customer Operations"/>
    <s v="Critical"/>
    <s v="Confidential"/>
    <s v="1000+"/>
    <s v="Medium number of incoming/outgoing linkages (5-10)"/>
    <s v="Single database type_x000a_"/>
    <s v="Single language/technology for 95% of code base_x000a_"/>
    <s v="Premier paid support"/>
    <s v="Niche / Premium skill set"/>
    <s v="Other"/>
    <s v="Steady State"/>
    <s v="@#@"/>
    <s v="@#@"/>
    <s v="16800 EUR"/>
    <s v="Not possible"/>
    <s v="Not possible"/>
    <s v="Not possible"/>
    <s v="Not possible"/>
    <n v="1"/>
    <n v="1"/>
    <x v="0"/>
  </r>
  <r>
    <s v="EMEA.1"/>
    <s v="IngramMicro24 (aka IM24)"/>
    <x v="2"/>
    <s v="EMEA"/>
    <s v="RRC"/>
    <s v="Gyorgy Lochmayer"/>
    <s v="Gyorgy Lochmayer"/>
    <s v="Active"/>
    <s v="Sales/Produc Managenemt/Purchasing/Logistics/Customer Service"/>
    <s v="EMEA,,EMEA,"/>
    <s v="Homegrown"/>
    <s v="-"/>
    <s v="Website _x000a_"/>
    <s v="On-prem"/>
    <s v="2 Tier"/>
    <s v="_x000a__x000a_Webshop and internal tool for business administration in 7 countries_x000a_"/>
    <s v="EnterpriseApplication"/>
    <s v="Enterprise Application Integration"/>
    <s v="@#@"/>
    <s v="@#@"/>
    <s v="Regional Webshop, plus Multiple Internal Features"/>
    <s v="Business operations "/>
    <s v="Critical_x000a__x000a_"/>
    <s v="Confidential,"/>
    <s v="&gt;1000"/>
    <s v="Medium number of incoming/outgoing linkages (5-10)"/>
    <s v="Two dominant database types used"/>
    <s v="Single language/technology for 95% of code base_x000a_"/>
    <s v="Other"/>
    <s v="Standard skill set"/>
    <s v=" Exists but not update"/>
    <s v="Steady State"/>
    <s v="@#@"/>
    <s v="@#@"/>
    <s v="@#@"/>
    <s v="Yes_x000a_"/>
    <s v="No, but possible"/>
    <s v="No, but possible"/>
    <s v="Not possible"/>
    <n v="1"/>
    <n v="1"/>
    <x v="0"/>
  </r>
  <r>
    <s v="EMEA.101"/>
    <s v="GL Tool"/>
    <x v="2"/>
    <s v="EMEA"/>
    <s v="CH"/>
    <s v="@#@"/>
    <s v="@#@"/>
    <s v="Active"/>
    <s v="Finance"/>
    <s v="EMEA,,EMEA,"/>
    <s v="Homegrown"/>
    <s v="-"/>
    <s v="@#@"/>
    <s v="@#@"/>
    <s v="@#@"/>
    <s v="@#@"/>
    <s v="@#@"/>
    <s v="@#@"/>
    <s v="@#@"/>
    <s v="@#@"/>
    <s v="@#@"/>
    <s v="@#@"/>
    <s v="_x000a__x000a_"/>
    <s v="@#@"/>
    <s v="@#@"/>
    <s v="@#@"/>
    <s v="@#@"/>
    <s v="@#@"/>
    <s v="@#@"/>
    <s v="@#@"/>
    <s v="@#@"/>
    <s v="@#@"/>
    <s v="@#@"/>
    <s v="@#@"/>
    <s v="@#@"/>
    <s v="@#@"/>
    <s v="@#@"/>
    <s v="@#@"/>
    <s v="@#@"/>
    <n v="1"/>
    <n v="1"/>
    <x v="0"/>
  </r>
  <r>
    <s v="EMEA.159"/>
    <s v="Sales-Hold Tool "/>
    <x v="2"/>
    <s v="EMEA"/>
    <s v="AT"/>
    <s v="Zeljko Markovic"/>
    <s v="@#@"/>
    <s v="Active"/>
    <s v="Sales"/>
    <s v="EMEA,,EMEA,"/>
    <s v="Homegrown"/>
    <s v=".net WPF in VB"/>
    <s v="Other"/>
    <s v="On-prem"/>
    <s v="3 Tier"/>
    <s v="functional: for manage Sales-Hold - Readout / Release (automatically &amp; Manual in Tool) _x000a_technical: .net WPF App (VB) with .net WCF Services (C#) and SQL Stored Procedures + IMCA Backend; _x000a_needed resources: SQL-Server (DSS/SHT), File-Server;  _x000a_common issues: IMCA Backend"/>
    <s v="Sales"/>
    <s v="Orders"/>
    <s v="Standard Orders Management"/>
    <s v="@#@"/>
    <s v="@#@"/>
    <s v="Customer Operations"/>
    <s v="Critical_x000a_"/>
    <s v="Non Confidential"/>
    <s v="50-100"/>
    <s v="Low number of incoming/outgoing linkages (&lt; 5)"/>
    <s v="Single database type_x000a_"/>
    <s v="2-3 dominant languages/technologies used"/>
    <s v="Other"/>
    <s v="Standard skill set"/>
    <s v="_x000a_ Does not exist_x000a_"/>
    <s v="Steady State"/>
    <s v="n/a"/>
    <s v="n/a"/>
    <s v="n/a"/>
    <s v="Yes_x000a_"/>
    <s v="Yes_x000a_"/>
    <s v="Yes_x000a_"/>
    <s v="Yes_x000a_"/>
    <n v="1"/>
    <n v="1"/>
    <x v="0"/>
  </r>
  <r>
    <s v="EMEA.161"/>
    <s v="Retail Management"/>
    <x v="2"/>
    <s v="EMEA"/>
    <s v="spain"/>
    <s v="Jordi Gomez"/>
    <s v="@#@"/>
    <s v="Active"/>
    <s v="Sales"/>
    <s v="EMEA,,EMEA,"/>
    <s v="Homegrown"/>
    <s v="-"/>
    <s v="@#@"/>
    <s v="@#@"/>
    <s v="@#@"/>
    <s v="@#@"/>
    <s v="@#@"/>
    <s v="@#@"/>
    <s v="@#@"/>
    <s v="@#@"/>
    <s v="@#@"/>
    <s v="@#@"/>
    <s v="4- Other_x000a__x000a_"/>
    <s v="@#@"/>
    <s v="@#@"/>
    <s v="@#@"/>
    <s v="@#@"/>
    <s v="@#@"/>
    <s v="@#@"/>
    <s v="@#@"/>
    <s v="@#@"/>
    <s v="@#@"/>
    <s v="@#@"/>
    <s v="@#@"/>
    <s v="@#@"/>
    <s v="@#@"/>
    <s v="@#@"/>
    <s v="@#@"/>
    <s v="@#@"/>
    <n v="1"/>
    <n v="1"/>
    <x v="0"/>
  </r>
  <r>
    <s v="EMEA.168"/>
    <s v="Web Content Management System - Concrete5"/>
    <x v="2"/>
    <s v="EMEA"/>
    <s v="NL"/>
    <s v="Bill Batenburg"/>
    <s v="@#@"/>
    <s v="Active"/>
    <s v="Marketing"/>
    <s v="EMEA,,EMEA,"/>
    <s v="Homegrown"/>
    <s v="-"/>
    <s v="@#@"/>
    <s v="@#@"/>
    <s v="@#@"/>
    <s v="_x000a__x000a_Open Source Web Content Management system used for local webcontent, forms etc._x000a_"/>
    <s v="@#@"/>
    <s v="@#@"/>
    <s v="@#@"/>
    <s v="@#@"/>
    <s v="@#@"/>
    <s v="@#@"/>
    <s v="3- Relevant_x000a__x000a_"/>
    <s v="@#@"/>
    <s v="@#@"/>
    <s v="@#@"/>
    <s v="@#@"/>
    <s v="@#@"/>
    <s v="@#@"/>
    <s v="@#@"/>
    <s v="@#@"/>
    <s v="@#@"/>
    <s v="@#@"/>
    <s v="@#@"/>
    <s v="@#@"/>
    <s v="@#@"/>
    <s v="@#@"/>
    <s v="@#@"/>
    <s v="@#@"/>
    <n v="1"/>
    <n v="1"/>
    <x v="0"/>
  </r>
  <r>
    <s v="EMEA.228"/>
    <s v="Fair"/>
    <x v="2"/>
    <s v="EMEA"/>
    <s v="FR"/>
    <s v="Patrick Wawrzynowski"/>
    <s v="Patrick Wawrzynowski"/>
    <s v="Active"/>
    <s v="All"/>
    <s v="EMEA,,EMEA,"/>
    <s v="Homegrown"/>
    <s v="-"/>
    <s v="Website _x000a_"/>
    <s v="Other"/>
    <s v="Third Party "/>
    <s v="@#@"/>
    <s v="EnterpriseApplication"/>
    <s v="Reward"/>
    <s v="N/A"/>
    <s v="N/A"/>
    <s v="@#@"/>
    <s v="Other"/>
    <s v="Non Critical_x000a__x000a_"/>
    <s v="Confidential,"/>
    <s v="100-500"/>
    <s v="Low number of incoming/outgoing linkages (&lt; 5)"/>
    <s v="Single database type_x000a_"/>
    <s v="Single language/technology for 95% of code base_x000a_"/>
    <s v="Other"/>
    <s v="Standard skill set"/>
    <s v="Other"/>
    <s v="Maintanance "/>
    <s v="n/a"/>
    <s v="n/a"/>
    <s v="n/a"/>
    <s v="Not possible"/>
    <s v="Not possible"/>
    <s v="Not possible"/>
    <s v="No, but possible"/>
    <n v="1"/>
    <n v="1"/>
    <x v="0"/>
  </r>
  <r>
    <s v="EMEA.229"/>
    <s v="add ons"/>
    <x v="2"/>
    <s v="EMEA"/>
    <s v="FR"/>
    <s v="Patrick Wawrzynowski"/>
    <s v="Patrick Wawrzynowski"/>
    <s v="Active"/>
    <s v="Purchasing"/>
    <s v="EMEA,,EMEA,"/>
    <s v="Homegrown"/>
    <s v="-"/>
    <s v="Website _x000a_"/>
    <s v="Other"/>
    <s v="Third Party "/>
    <s v="@#@"/>
    <s v="Products"/>
    <s v="N/A"/>
    <s v="N/A"/>
    <s v="N/A"/>
    <s v="@#@"/>
    <s v="Other"/>
    <s v="Non Critical_x000a__x000a_"/>
    <s v="Non Confidential"/>
    <s v="50-100"/>
    <s v="Low number of incoming/outgoing linkages (&lt; 5)"/>
    <s v="Single database type_x000a_"/>
    <s v="Single language/technology for 95% of code base_x000a_"/>
    <s v="Other"/>
    <s v="Standard skill set"/>
    <s v="Other"/>
    <s v="Maintanance "/>
    <s v="n/a"/>
    <s v="n/a"/>
    <s v="n/a"/>
    <s v="Not possible"/>
    <s v="Not possible"/>
    <s v="Not possible"/>
    <s v="No, but possible"/>
    <n v="1"/>
    <n v="1"/>
    <x v="0"/>
  </r>
  <r>
    <s v="EMEA.230"/>
    <s v="GMS/inbound /outbound"/>
    <x v="2"/>
    <s v="EMEA"/>
    <s v="FR"/>
    <s v="Patrick Wawrzynowski"/>
    <s v="Patrick Wawrzynowski"/>
    <s v="Active"/>
    <s v="logistics"/>
    <s v="EMEA,,EMEA,"/>
    <s v="Homegrown"/>
    <s v="-"/>
    <s v="Website _x000a_"/>
    <s v="Other"/>
    <s v="Third Party "/>
    <s v="@#@"/>
    <s v="SupplyChain"/>
    <s v="Logistics Portal"/>
    <s v="N/A"/>
    <s v="N/A"/>
    <s v="@#@"/>
    <s v="Other"/>
    <s v="2- Mission Critical_x000a__x000a_"/>
    <s v="Non Confidential"/>
    <s v="100-500"/>
    <s v="High number of incoming/outgoing linkages (&gt; 20)"/>
    <s v="Two dominant database types used"/>
    <s v="Single language/technology for 95% of code base_x000a_"/>
    <s v="Other"/>
    <s v="Standard skill set"/>
    <s v=" Exists but not update"/>
    <s v="Maintanance "/>
    <s v="n/a"/>
    <s v="n/a"/>
    <s v="n/a"/>
    <s v="Not possible"/>
    <s v="Not possible"/>
    <s v="Not possible"/>
    <s v="Not possible"/>
    <n v="1"/>
    <n v="1"/>
    <x v="0"/>
  </r>
  <r>
    <s v="EMEA.24"/>
    <s v="Intranet  Credit Workflow tool / DirDebTool/ Credit and Rebill"/>
    <x v="2"/>
    <s v="EMEA"/>
    <s v="UK"/>
    <s v="Malcolm Wray"/>
    <s v="Greg Taylor"/>
    <s v="Active"/>
    <s v="Finance"/>
    <s v="EMEA,,EMEA,"/>
    <s v="Homegrown"/>
    <s v="-"/>
    <s v="Website _x000a_"/>
    <s v="Other"/>
    <s v="2 Tier"/>
    <s v="_x000a__x000a_Payment Management Tool_x000a_"/>
    <s v="Credit"/>
    <s v="Not Applicable"/>
    <s v="@#@"/>
    <s v="@#@"/>
    <s v="@#@"/>
    <s v="Business operations "/>
    <s v="Essential_x000a__x000a_"/>
    <s v="Confidential,"/>
    <s v="0-50_x000a_"/>
    <s v="Low number of incoming/outgoing linkages (&lt; 5)"/>
    <s v="Single database type_x000a_"/>
    <s v="2-3 dominant languages/technologies used"/>
    <s v="Other"/>
    <s v="Niche / Premium skill set"/>
    <s v="_x000a_ Does not exist_x000a_"/>
    <s v="Others"/>
    <s v="Unknown"/>
    <s v="Unknown"/>
    <s v="Unknown"/>
    <s v="Yes_x000a_"/>
    <s v="No, but possible"/>
    <s v="Not possible"/>
    <s v="No, but possible"/>
    <n v="1"/>
    <n v="1"/>
    <x v="0"/>
  </r>
  <r>
    <s v="EMEA.294"/>
    <s v="LTB - License to Buy"/>
    <x v="2"/>
    <s v="EMEA"/>
    <s v="CH"/>
    <s v="Koller Donat"/>
    <s v="@#@"/>
    <s v="Active"/>
    <s v="Purchasing"/>
    <s v="EMEA,,EMEA,"/>
    <s v="Homegrown"/>
    <s v="-"/>
    <s v="Other"/>
    <s v="On-prem"/>
    <s v="Monolith"/>
    <s v="_x000a__x000a_Purchasing controlling ( Aeging )_x000a_"/>
    <s v="Products"/>
    <s v="E&amp;O Inventory Management"/>
    <s v="@#@"/>
    <s v="@#@"/>
    <s v="@#@"/>
    <s v="Business operations "/>
    <s v="Not Critical_x000a__x000a_"/>
    <s v="Non Confidential"/>
    <s v="0-50_x000a_"/>
    <s v="Low number of incoming/outgoing linkages (&lt; 5)"/>
    <s v="Single database type_x000a_"/>
    <s v="Single language/technology for 95% of code base_x000a_"/>
    <s v="Other"/>
    <s v="Other"/>
    <s v="_x000a_ Does not exist_x000a_"/>
    <s v="Steady State"/>
    <s v="Unknown"/>
    <s v="Unkown"/>
    <s v="Unkown"/>
    <s v="Yes_x000a_"/>
    <s v="Not possible"/>
    <s v="Not possible"/>
    <s v="Not possible"/>
    <n v="1"/>
    <n v="1"/>
    <x v="0"/>
  </r>
  <r>
    <s v="EMEA.43"/>
    <s v="IM-Request"/>
    <x v="2"/>
    <s v="EMEA"/>
    <s v="EMEA"/>
    <s v="Mathias Pihl"/>
    <s v="Mathias Pihl"/>
    <s v="Active"/>
    <s v="IS"/>
    <s v="EMEA,,EMEA,"/>
    <s v="Homegrown"/>
    <s v="-"/>
    <s v="Website _x000a_"/>
    <s v="On-prem"/>
    <s v="3 Tier"/>
    <s v="_x000a__x000a_Ticket-System for Business-Processes_x000a_"/>
    <s v="@#@"/>
    <s v="@#@"/>
    <s v="@#@"/>
    <s v="@#@"/>
    <s v="This a ticketing system that handles customer queries"/>
    <s v="Customer Operations"/>
    <s v="Essential_x000a__x000a_"/>
    <s v="Non Confidential"/>
    <s v="500-1000"/>
    <s v="No incoming/outgoing linkages, "/>
    <s v="Two dominant database types used"/>
    <s v="2-3 dominant languages/technologies used"/>
    <s v="Premier paid support"/>
    <s v="Niche / Premium skill set"/>
    <s v=" Exists and updated"/>
    <s v="Steady State"/>
    <s v="Unknown"/>
    <s v="n/a"/>
    <s v="Service Contract"/>
    <s v="Yes_x000a_"/>
    <s v="No, but possible"/>
    <s v="Yes_x000a_"/>
    <s v="Not possible"/>
    <n v="1"/>
    <n v="1"/>
    <x v="0"/>
  </r>
  <r>
    <s v="S3.23"/>
    <s v="Atoss Time Registration"/>
    <x v="2"/>
    <s v="EMEA"/>
    <s v="FR"/>
    <s v="Koller Donat"/>
    <s v="@#@"/>
    <s v="Active"/>
    <s v="HR"/>
    <s v="EMEA,,EMEA,"/>
    <s v="Third Party"/>
    <s v="-"/>
    <s v="Website _x000a_"/>
    <s v="Third Party"/>
    <s v="Third Party "/>
    <s v="Sales compensation system, Replaces SPM and SMART_x000a__x000a_Management of physical door access and time stamping _x000a_"/>
    <s v="HumanResources"/>
    <s v="Associateadministration"/>
    <s v="Time and Attendance"/>
    <s v="@#@"/>
    <s v="@#@"/>
    <s v="Other"/>
    <s v="Not Critical_x000a__x000a_"/>
    <s v="Highly Confidential,_x000a_"/>
    <s v="50-100"/>
    <s v="Low number of incoming/outgoing linkages (&lt; 5)"/>
    <s v="Single database type_x000a_"/>
    <s v="Unknown"/>
    <s v="Other"/>
    <s v="Unknown"/>
    <s v="Other"/>
    <s v="Steady State"/>
    <s v="Unknown"/>
    <s v="Unkown"/>
    <s v="Unkown"/>
    <s v="No, but possible"/>
    <s v="Not possible"/>
    <s v="Not possible"/>
    <s v="Yes_x000a_"/>
    <n v="1"/>
    <n v="1"/>
    <x v="0"/>
  </r>
  <r>
    <s v="EMEA.64"/>
    <s v="requeteur"/>
    <x v="2"/>
    <s v="EMEA"/>
    <s v="FR"/>
    <s v="Patrick Wawrzynowski"/>
    <s v="Patrick Wawrzynowski"/>
    <s v="Active"/>
    <s v="All"/>
    <s v="EMEA,,EMEA,"/>
    <s v="Homegrown"/>
    <s v="-"/>
    <s v="Website _x000a_"/>
    <s v="Other"/>
    <s v="Third Party "/>
    <s v="@#@"/>
    <s v="ReportingandAnalytics"/>
    <s v="Internal Facing Reporting &amp; Analysis"/>
    <s v="N/A"/>
    <s v="N/A"/>
    <s v="@#@"/>
    <s v="Other"/>
    <s v="N/A_x000a_"/>
    <s v="Non Confidential"/>
    <s v="100-500"/>
    <s v="Medium number of incoming/outgoing linkages (5-10)"/>
    <s v="Two dominant database types used"/>
    <s v="Single language/technology for 95% of code base_x000a_"/>
    <s v="Other"/>
    <s v="Standard skill set"/>
    <s v="_x000a_ Does not exist_x000a_"/>
    <s v="Maintanance "/>
    <s v="n/a"/>
    <s v="n/a"/>
    <s v="n/a"/>
    <s v="Not possible"/>
    <s v="Not possible"/>
    <s v="Not possible"/>
    <s v="Not possible"/>
    <n v="1"/>
    <n v="1"/>
    <x v="0"/>
  </r>
  <r>
    <s v="EMEA.77"/>
    <s v="ouverture compte"/>
    <x v="2"/>
    <s v="EMEA"/>
    <s v="FR"/>
    <s v="Patrick Wawrzynowski"/>
    <s v="Patrick Wawrzynowski"/>
    <s v="Active"/>
    <s v="Finance"/>
    <s v="EMEA,,EMEA,"/>
    <s v="Homegrown"/>
    <s v="-"/>
    <s v="@#@"/>
    <s v="@#@"/>
    <s v="@#@"/>
    <s v="@#@"/>
    <s v="@#@"/>
    <s v="@#@"/>
    <s v="@#@"/>
    <s v="@#@"/>
    <s v="@#@"/>
    <s v="@#@"/>
    <s v="0_x000a__x000a_"/>
    <s v="@#@"/>
    <s v="@#@"/>
    <s v="@#@"/>
    <s v="@#@"/>
    <s v="@#@"/>
    <s v="@#@"/>
    <s v="@#@"/>
    <s v="@#@"/>
    <s v="@#@"/>
    <s v="@#@"/>
    <s v="@#@"/>
    <s v="@#@"/>
    <s v="@#@"/>
    <s v="@#@"/>
    <s v="@#@"/>
    <s v="@#@"/>
    <n v="1"/>
    <n v="1"/>
    <x v="0"/>
  </r>
  <r>
    <s v="EMEA.95"/>
    <s v="grand livre"/>
    <x v="2"/>
    <s v="EMEA"/>
    <s v="FR"/>
    <s v="Patrick Wawrzynowski"/>
    <s v="Patrick Wawrzynowski"/>
    <s v="Active"/>
    <s v="Finance"/>
    <s v=",,EMEA,"/>
    <s v="3rd Party"/>
    <s v="-"/>
    <s v="@#@"/>
    <s v="@#@"/>
    <s v="@#@"/>
    <s v="@#@"/>
    <s v="@#@"/>
    <s v="@#@"/>
    <s v="@#@"/>
    <s v="@#@"/>
    <s v="@#@"/>
    <s v="@#@"/>
    <s v="3- Relevant_x000a__x000a_"/>
    <s v="@#@"/>
    <s v="@#@"/>
    <s v="@#@"/>
    <s v="@#@"/>
    <s v="@#@"/>
    <s v="@#@"/>
    <s v="@#@"/>
    <s v="@#@"/>
    <s v="@#@"/>
    <s v="@#@"/>
    <s v="@#@"/>
    <s v="@#@"/>
    <s v="@#@"/>
    <s v="@#@"/>
    <s v="@#@"/>
    <s v="@#@"/>
    <n v="1"/>
    <n v="1"/>
    <x v="0"/>
  </r>
  <r>
    <s v="S3.101"/>
    <s v="Credit Review (Credit Analysis -&gt; Link to score fraud)"/>
    <x v="2"/>
    <s v="EMEA"/>
    <s v="HU"/>
    <s v="Patrick Wawrzynowski"/>
    <s v="Patrick Wawrzynowski"/>
    <s v="Active"/>
    <s v="Finance"/>
    <s v=",,EMEA,"/>
    <s v="Homegrown"/>
    <s v="-"/>
    <s v="@#@"/>
    <s v="@#@"/>
    <s v="@#@"/>
    <s v="@#@"/>
    <s v="@#@"/>
    <s v="@#@"/>
    <s v="@#@"/>
    <s v="@#@"/>
    <s v="@#@"/>
    <s v="@#@"/>
    <s v="3- Relevant_x000a__x000a_"/>
    <s v="@#@"/>
    <s v="@#@"/>
    <s v="@#@"/>
    <s v="@#@"/>
    <s v="@#@"/>
    <s v="@#@"/>
    <s v="@#@"/>
    <s v="@#@"/>
    <s v="@#@"/>
    <s v="@#@"/>
    <s v="@#@"/>
    <s v="@#@"/>
    <s v="@#@"/>
    <s v="@#@"/>
    <s v="@#@"/>
    <s v="@#@"/>
    <n v="1"/>
    <n v="1"/>
    <x v="0"/>
  </r>
  <r>
    <s v="S3.110"/>
    <s v="CRPDesk"/>
    <x v="2"/>
    <s v="EMEA"/>
    <s v="DE"/>
    <s v="Gabor Cravero"/>
    <s v="@#@"/>
    <s v="Active"/>
    <s v="CustomerService"/>
    <s v=",,EMEA,"/>
    <s v="Homegrown"/>
    <s v="-"/>
    <s v="@#@"/>
    <s v="@#@"/>
    <s v="@#@"/>
    <s v="Manage Credit Contacts and Sends Automated Statements_x000a__x000a_Internal and external webapp for reseller registration_x000a_"/>
    <s v="@#@"/>
    <s v="@#@"/>
    <s v="@#@"/>
    <s v="@#@"/>
    <s v="@#@"/>
    <s v="@#@"/>
    <s v="_x000a__x000a_"/>
    <s v="@#@"/>
    <s v="@#@"/>
    <s v="@#@"/>
    <s v="@#@"/>
    <s v="@#@"/>
    <s v="@#@"/>
    <s v="@#@"/>
    <s v="@#@"/>
    <s v="@#@"/>
    <s v="@#@"/>
    <s v="@#@"/>
    <s v="@#@"/>
    <s v="@#@"/>
    <s v="@#@"/>
    <s v="@#@"/>
    <s v="@#@"/>
    <n v="1"/>
    <n v="1"/>
    <x v="0"/>
  </r>
  <r>
    <s v="S3.111"/>
    <s v="CSM"/>
    <x v="2"/>
    <s v="EMEA"/>
    <s v="EMEA"/>
    <s v="Thomas Baur"/>
    <s v="@#@"/>
    <s v="Active"/>
    <s v="Sales"/>
    <s v=",,EMEA,"/>
    <s v="Homegrown"/>
    <s v="-"/>
    <s v="@#@"/>
    <s v="@#@"/>
    <s v="@#@"/>
    <s v="_x000a__x000a_Customer Service Management (RMA)_x000a_"/>
    <s v="@#@"/>
    <s v="@#@"/>
    <s v="@#@"/>
    <s v="@#@"/>
    <s v="@#@"/>
    <s v="@#@"/>
    <s v="3- Relevant_x000a__x000a_"/>
    <s v="@#@"/>
    <s v="@#@"/>
    <s v="@#@"/>
    <s v="@#@"/>
    <s v="@#@"/>
    <s v="@#@"/>
    <s v="@#@"/>
    <s v="@#@"/>
    <s v="@#@"/>
    <s v="@#@"/>
    <s v="@#@"/>
    <s v="@#@"/>
    <s v="@#@"/>
    <s v="@#@"/>
    <s v="@#@"/>
    <s v="@#@"/>
    <n v="1"/>
    <n v="1"/>
    <x v="0"/>
  </r>
  <r>
    <s v="S3.113"/>
    <s v="Estos Procall CTI Solution"/>
    <x v="2"/>
    <s v="EMEA"/>
    <s v="HU"/>
    <s v="Timotheus Weiss"/>
    <s v="Timotheus Weiss"/>
    <s v="Active"/>
    <s v="All IM User Group"/>
    <s v=",,EMEA,"/>
    <s v="COTS"/>
    <s v="Microsoft"/>
    <s v="Windows Client, Mobile Client ( Android / IOS )"/>
    <s v="On-prem"/>
    <s v="2 Tier"/>
    <s v="Displays customer or caller information for inbound and outbound calls."/>
    <s v="EnterpriseApplication"/>
    <s v="Enterprise Application Integration"/>
    <s v="@#@"/>
    <s v="@#@"/>
    <s v="@#@"/>
    <s v="Business operations "/>
    <s v="No Impact as Estos ProCall is just an Addon to hte Telephoniesystem_x000a_"/>
    <s v="Non Confidential"/>
    <s v="500-1000"/>
    <s v="Low number of incoming/outgoing linkages (&lt; 5)"/>
    <s v="Single database type_x000a_"/>
    <s v="5-10 languages/technologies  used"/>
    <s v="Premier paid support"/>
    <s v="Standard skill set"/>
    <s v=" Exists and updated"/>
    <s v="Steady State"/>
    <s v="@#@"/>
    <s v="10k"/>
    <s v="51k"/>
    <s v="Yes_x000a_"/>
    <s v="No, but possible"/>
    <s v="No, but possible"/>
    <s v="No, but possible"/>
    <n v="1"/>
    <n v="1"/>
    <x v="0"/>
  </r>
  <r>
    <s v="S3.114"/>
    <s v="CUBE"/>
    <x v="2"/>
    <s v="EMEA"/>
    <s v="AT"/>
    <s v="Gabor Cravero"/>
    <s v="@#@"/>
    <s v="Active"/>
    <s v="Sales/Finance"/>
    <s v=",,EMEA,"/>
    <s v="Homegrown"/>
    <s v="-"/>
    <s v="@#@"/>
    <s v="@#@"/>
    <s v="@#@"/>
    <s v="_x000a__x000a_Sales data analysis tool_x000a_"/>
    <s v="@#@"/>
    <s v="@#@"/>
    <s v="@#@"/>
    <s v="@#@"/>
    <s v="@#@"/>
    <s v="@#@"/>
    <s v="_x000a__x000a_"/>
    <s v="@#@"/>
    <s v="@#@"/>
    <s v="@#@"/>
    <s v="@#@"/>
    <s v="@#@"/>
    <s v="@#@"/>
    <s v="@#@"/>
    <s v="@#@"/>
    <s v="@#@"/>
    <s v="@#@"/>
    <s v="@#@"/>
    <s v="@#@"/>
    <s v="@#@"/>
    <s v="@#@"/>
    <s v="@#@"/>
    <s v="@#@"/>
    <n v="1"/>
    <n v="1"/>
    <x v="0"/>
  </r>
  <r>
    <s v="S3.116"/>
    <s v="Cube x-Calc"/>
    <x v="2"/>
    <s v="EMEA"/>
    <s v="FR"/>
    <s v="Zeljko Markovic"/>
    <s v="@#@"/>
    <s v="Active"/>
    <s v="all"/>
    <s v=",,EMEA,"/>
    <s v="Homegrown"/>
    <s v="PHP"/>
    <s v="Website _x000a_"/>
    <s v="On-prem"/>
    <s v="Monolith"/>
    <s v="_x000a__x000a_functional: calculate FGMII for a possible future order to decide it is positive or negative for us _x000a_technical: PHP Web Application SQL-tables; _x000a_needed resources: SQL-Server (DSS/local data), File-Server , service is running   _x000a_common issues: resources not available_x000a_"/>
    <s v="ReportingandAnalytics"/>
    <s v="Internal Facing Reporting &amp; Analysis"/>
    <s v="@#@"/>
    <s v="@#@"/>
    <s v="@#@"/>
    <s v="Customer Operations"/>
    <s v="Non-Critical_x000a_"/>
    <s v="Non Confidential"/>
    <s v="0-50_x000a_"/>
    <s v="Low number of incoming/outgoing linkages (&lt; 5)"/>
    <s v="Single database type_x000a_"/>
    <s v="Single language/technology for 95% of code base_x000a_"/>
    <s v="Other"/>
    <s v="Standard skill set"/>
    <s v="_x000a_ Does not exist_x000a_"/>
    <s v="Steady State"/>
    <s v="n/a"/>
    <s v="n/a"/>
    <s v="n/a"/>
    <s v="Yes_x000a_"/>
    <s v="No, but possible"/>
    <s v="No, but possible"/>
    <s v="Yes_x000a_"/>
    <n v="1"/>
    <n v="1"/>
    <x v="0"/>
  </r>
  <r>
    <s v="S3.119"/>
    <s v="Customer Rebates tool"/>
    <x v="2"/>
    <s v="EMEA"/>
    <s v="Spain"/>
    <s v="Patrick Wawrzynowski"/>
    <s v="Patrick Wawrzynowski"/>
    <s v="Active"/>
    <s v="Sales"/>
    <s v=",,EMEA,"/>
    <s v="3rd Party"/>
    <s v="-"/>
    <s v="@#@"/>
    <s v="@#@"/>
    <s v="@#@"/>
    <s v="@#@"/>
    <s v="@#@"/>
    <s v="@#@"/>
    <s v="@#@"/>
    <s v="@#@"/>
    <s v="@#@"/>
    <s v="@#@"/>
    <s v="3- Relevant_x000a__x000a_"/>
    <s v="@#@"/>
    <s v="@#@"/>
    <s v="@#@"/>
    <s v="@#@"/>
    <s v="@#@"/>
    <s v="@#@"/>
    <s v="@#@"/>
    <s v="@#@"/>
    <s v="@#@"/>
    <s v="@#@"/>
    <s v="@#@"/>
    <s v="@#@"/>
    <s v="@#@"/>
    <s v="@#@"/>
    <s v="@#@"/>
    <s v="@#@"/>
    <n v="1"/>
    <n v="1"/>
    <x v="0"/>
  </r>
  <r>
    <s v="S3.120"/>
    <s v="Customer Warehousing"/>
    <x v="2"/>
    <s v="EMEA"/>
    <s v="EMEA"/>
    <s v="Jordi Gomez"/>
    <s v="@#@"/>
    <s v="Active"/>
    <s v="Logistics"/>
    <s v=",,EMEA,"/>
    <s v="Homegrown"/>
    <s v="-"/>
    <s v="@#@"/>
    <s v="@#@"/>
    <s v="@#@"/>
    <s v="Sales data analysis tool_x000a__x000a_Web application that serve to Manage Customers Warehousing_x000a_ _x000a_"/>
    <s v="@#@"/>
    <s v="@#@"/>
    <s v="@#@"/>
    <s v="@#@"/>
    <s v="@#@"/>
    <s v="@#@"/>
    <s v="3- Relevant_x000a__x000a_"/>
    <s v="@#@"/>
    <s v="@#@"/>
    <s v="@#@"/>
    <s v="@#@"/>
    <s v="@#@"/>
    <s v="@#@"/>
    <s v="@#@"/>
    <s v="@#@"/>
    <s v="@#@"/>
    <s v="@#@"/>
    <s v="@#@"/>
    <s v="@#@"/>
    <s v="@#@"/>
    <s v="@#@"/>
    <s v="@#@"/>
    <s v="@#@"/>
    <n v="1"/>
    <n v="1"/>
    <x v="0"/>
  </r>
  <r>
    <s v="S3.142"/>
    <s v="EDW-EMEA"/>
    <x v="2"/>
    <s v="EMEA"/>
    <s v="IT"/>
    <s v="Akay Seyrek/Thomas Baur"/>
    <s v="@#@"/>
    <s v="Active"/>
    <s v="IS"/>
    <s v=",,EMEA,"/>
    <s v="Homegrown"/>
    <s v="-"/>
    <s v="@#@"/>
    <s v="@#@"/>
    <s v="@#@"/>
    <s v="@#@"/>
    <s v="@#@"/>
    <s v="@#@"/>
    <s v="@#@"/>
    <s v="@#@"/>
    <s v="@#@"/>
    <s v="@#@"/>
    <s v="_x000a__x000a_"/>
    <s v="@#@"/>
    <s v="@#@"/>
    <s v="@#@"/>
    <s v="@#@"/>
    <s v="@#@"/>
    <s v="@#@"/>
    <s v="@#@"/>
    <s v="@#@"/>
    <s v="@#@"/>
    <s v="@#@"/>
    <s v="@#@"/>
    <s v="@#@"/>
    <s v="@#@"/>
    <s v="@#@"/>
    <s v="@#@"/>
    <s v="@#@"/>
    <n v="1"/>
    <n v="1"/>
    <x v="0"/>
  </r>
  <r>
    <s v="S3.144"/>
    <s v="eFattura"/>
    <x v="2"/>
    <s v="EMEA"/>
    <s v="BE"/>
    <s v="Sergio Pasini"/>
    <s v="@#@"/>
    <s v="Active"/>
    <s v="Finance"/>
    <s v=",,EMEA,"/>
    <s v="Homegrown"/>
    <s v="-"/>
    <s v="@#@"/>
    <s v="@#@"/>
    <s v="@#@"/>
    <s v="Marketing-Communication-Tool (Mailings)_x000a__x000a_Financial_x000a_"/>
    <s v="@#@"/>
    <s v="@#@"/>
    <s v="@#@"/>
    <s v="@#@"/>
    <s v="@#@"/>
    <s v="@#@"/>
    <s v="_x000a__x000a_"/>
    <s v="@#@"/>
    <s v="@#@"/>
    <s v="@#@"/>
    <s v="@#@"/>
    <s v="@#@"/>
    <s v="@#@"/>
    <s v="@#@"/>
    <s v="@#@"/>
    <s v="@#@"/>
    <s v="@#@"/>
    <s v="@#@"/>
    <s v="@#@"/>
    <s v="@#@"/>
    <s v="@#@"/>
    <s v="@#@"/>
    <s v="@#@"/>
    <n v="1"/>
    <n v="1"/>
    <x v="0"/>
  </r>
  <r>
    <s v="S3.145"/>
    <s v="eInvoicing (Certipost)"/>
    <x v="2"/>
    <s v="EMEA"/>
    <s v="EMEA"/>
    <s v="Pascale Dries"/>
    <s v="@#@"/>
    <s v="Active"/>
    <s v="Finance"/>
    <s v=",,EMEA,"/>
    <s v="Homegrown"/>
    <s v="-"/>
    <s v="@#@"/>
    <s v="@#@"/>
    <s v="@#@"/>
    <s v="Database_x000a__x000a_Certipost enables electronic invoicing for Belgium. The tool picks up edi messages from the mainframe and send them to en externalpartner that distributes the invoices towards the customers involved_x000a_"/>
    <s v="@#@"/>
    <s v="@#@"/>
    <s v="@#@"/>
    <s v="@#@"/>
    <s v="@#@"/>
    <s v="@#@"/>
    <s v="_x000a__x000a_"/>
    <s v="@#@"/>
    <s v="@#@"/>
    <s v="@#@"/>
    <s v="@#@"/>
    <s v="@#@"/>
    <s v="@#@"/>
    <s v="@#@"/>
    <s v="@#@"/>
    <s v="@#@"/>
    <s v="@#@"/>
    <s v="@#@"/>
    <s v="@#@"/>
    <s v="@#@"/>
    <s v="@#@"/>
    <s v="@#@"/>
    <s v="@#@"/>
    <n v="1"/>
    <n v="1"/>
    <x v="0"/>
  </r>
  <r>
    <s v="S3.157"/>
    <s v="ETO Email to order - COMPLETED based on current application. Please note the application is in the process of being rewritten."/>
    <x v="2"/>
    <s v="EMEA"/>
    <s v="DE"/>
    <s v="Enrique Saul"/>
    <s v="Richard Lines / Torsten Genzel"/>
    <s v="Active"/>
    <s v="Sales"/>
    <s v=",,EMEA,"/>
    <s v="Homegrown"/>
    <s v="Currently - VBA / asp.net"/>
    <s v="Other"/>
    <s v="On-prem"/>
    <s v="3 Tier"/>
    <s v="_x000a__x000a_E-Mail to order processing _x000a_"/>
    <s v="PartnerConnectivity"/>
    <s v="XML"/>
    <s v="@#@"/>
    <s v="@#@"/>
    <s v="@#@"/>
    <s v="Business operations "/>
    <s v="High_x000a_"/>
    <s v="Confidential,"/>
    <s v="50-100"/>
    <s v="Medium number of incoming/outgoing linkages (5-10)"/>
    <s v="Single database type_x000a_"/>
    <s v="2-3 dominant languages/technologies used"/>
    <s v="Support in roadmap"/>
    <s v="Standard skill set"/>
    <s v=" Exists and updated"/>
    <s v="Steady State"/>
    <s v="No implementation cost "/>
    <s v="No license cost"/>
    <s v="Limited - supported by ECOMM.DACH"/>
    <s v="No, but possible"/>
    <s v="Not possible"/>
    <s v="Not possible"/>
    <s v="Not possible"/>
    <n v="1"/>
    <n v="1"/>
    <x v="0"/>
  </r>
  <r>
    <s v="S3.158"/>
    <s v="Eurolog TMS/iLogX"/>
    <x v="2"/>
    <s v="EMEA"/>
    <s v="AT"/>
    <s v="Klaus Huber"/>
    <s v="Klaus Huber/Armin Beergbauer"/>
    <s v="Active"/>
    <s v="Logistics"/>
    <s v=",,EMEA,"/>
    <s v="3rd Party"/>
    <s v="Miscrosoft"/>
    <s v="Other"/>
    <s v="On Premise"/>
    <s v="2 Tier"/>
    <s v="EDI, Danish customers_x000a__x000a_automated system for carier-selection, freight-calculation, manifest-creation and recalculating freight-charges  shipment-based_x000a__x000a_"/>
    <s v="@#@"/>
    <s v="@#@"/>
    <s v="@#@"/>
    <s v="@#@"/>
    <s v="@#@"/>
    <s v="Business operations "/>
    <s v="_x000a__x000a_Critical"/>
    <s v="Non Confidential"/>
    <s v="50-100"/>
    <s v="No incoming/outgoing linkages, "/>
    <s v="Single database type_x000a_"/>
    <s v="Single language/technology for 95% of code base_x000a_"/>
    <s v="Premier paid support"/>
    <s v="Standard skill set"/>
    <s v=" Exists but not update"/>
    <s v="Steady State"/>
    <s v="@#@"/>
    <s v="@#@"/>
    <s v="@#@"/>
    <s v="Yes_x000a_"/>
    <s v="@#@"/>
    <s v="@#@"/>
    <s v="Not possible"/>
    <n v="1"/>
    <n v="1"/>
    <x v="0"/>
  </r>
  <r>
    <s v="S3.165"/>
    <s v="FFT (Retail-Flyer, Incl. Sku managment)"/>
    <x v="2"/>
    <s v="EMEA"/>
    <s v="EMEA"/>
    <s v="Zeljko Markovic"/>
    <s v="@#@"/>
    <s v="Active"/>
    <s v="Sales"/>
    <s v=",,EMEA,"/>
    <s v="Homegrown"/>
    <s v=".net WPF in VB"/>
    <s v="Other"/>
    <s v="On-prem"/>
    <s v="2 Tier"/>
    <s v="manage fullfilment flyer business with order entry modules_x000a_"/>
    <s v="Sales"/>
    <s v="Orders"/>
    <s v="EcomOrders"/>
    <s v="Standard Stocking Orders: EDI/XMLs"/>
    <s v="@#@"/>
    <s v="Customer Operations"/>
    <s v="Critical_x000a_"/>
    <s v="Non Confidential"/>
    <s v="0-50_x000a_"/>
    <s v="Medium number of incoming/outgoing linkages (5-10)"/>
    <s v="Single database type_x000a_"/>
    <s v="2-3 dominant languages/technologies used"/>
    <s v="Other"/>
    <s v="Standard skill set"/>
    <s v="_x000a_ Does not exist_x000a_"/>
    <s v="Steady State"/>
    <s v="n/a"/>
    <s v="n/a"/>
    <s v="n/a"/>
    <s v="Yes_x000a_"/>
    <s v="Yes_x000a_"/>
    <s v="Yes_x000a_"/>
    <s v="Yes_x000a_"/>
    <n v="1"/>
    <n v="1"/>
    <x v="0"/>
  </r>
  <r>
    <s v="S3.169"/>
    <s v="FIM (MJE/GL &amp; Subledger tracking)"/>
    <x v="2"/>
    <s v="EMEA"/>
    <s v="AT"/>
    <s v="Thomas Baur"/>
    <s v="@#@"/>
    <s v="Active"/>
    <s v="Finance"/>
    <s v=",,EMEA,"/>
    <s v="Homegrown"/>
    <s v="-"/>
    <s v="@#@"/>
    <s v="@#@"/>
    <s v="@#@"/>
    <s v="_x000a__x000a_Finance Information Management (GL Tracking, MJE, Purchase Processes)_x000a_"/>
    <s v="@#@"/>
    <s v="@#@"/>
    <s v="@#@"/>
    <s v="@#@"/>
    <s v="@#@"/>
    <s v="@#@"/>
    <s v="_x000a__x000a_"/>
    <s v="@#@"/>
    <s v="@#@"/>
    <s v="@#@"/>
    <s v="@#@"/>
    <s v="@#@"/>
    <s v="@#@"/>
    <s v="@#@"/>
    <s v="@#@"/>
    <s v="@#@"/>
    <s v="@#@"/>
    <s v="@#@"/>
    <s v="@#@"/>
    <s v="@#@"/>
    <s v="@#@"/>
    <s v="@#@"/>
    <s v="@#@"/>
    <n v="1"/>
    <n v="1"/>
    <x v="0"/>
  </r>
  <r>
    <s v="S3.170"/>
    <s v="FIN-AT Tool"/>
    <x v="2"/>
    <s v="EMEA"/>
    <s v="AT"/>
    <s v="Zeljko Markovic"/>
    <s v="@#@"/>
    <s v="Active"/>
    <s v="Finance"/>
    <s v=",,EMEA,"/>
    <s v="Homegrown"/>
    <s v=".net WPF in VB"/>
    <s v="Other"/>
    <s v="On-prem"/>
    <s v="2 Tier"/>
    <s v="_x000a__x000a_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_x000a_"/>
    <s v="Credit"/>
    <s v="CustomerCredit"/>
    <s v="CustomerCollectionsProcess"/>
    <s v="Customer Collections Process Management"/>
    <s v="@#@"/>
    <s v="Other"/>
    <s v="Critical_x000a_"/>
    <s v="Confidential,"/>
    <s v="0-50_x000a_"/>
    <s v="Medium number of incoming/outgoing linkages (5-10)"/>
    <s v="Single database type_x000a_"/>
    <s v="2-3 dominant languages/technologies used"/>
    <s v="Other"/>
    <s v="Standard skill set"/>
    <s v="_x000a_ Does not exist_x000a_"/>
    <s v="Steady State"/>
    <s v="n/a"/>
    <s v="n/a"/>
    <s v="n/a"/>
    <s v="Yes_x000a_"/>
    <s v="Yes_x000a_"/>
    <s v="Yes_x000a_"/>
    <s v="Yes_x000a_"/>
    <n v="1"/>
    <n v="1"/>
    <x v="0"/>
  </r>
  <r>
    <s v="S3.199"/>
    <s v="GLP276-Database"/>
    <x v="2"/>
    <s v="EMEA"/>
    <s v="HU"/>
    <s v="Zeljko Markovic"/>
    <s v="@#@"/>
    <s v="Active"/>
    <s v="Finance"/>
    <s v=",,EMEA,"/>
    <s v="Homegrown"/>
    <s v="MS Access"/>
    <s v="Other"/>
    <s v="On-prem"/>
    <s v="Monolith"/>
    <s v="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_x000a_"/>
    <s v="FinanceandControlship"/>
    <s v="GeneralLedger"/>
    <s v="GL Journal and Posting Entries Management"/>
    <s v="@#@"/>
    <s v="@#@"/>
    <s v="Other"/>
    <s v="Non-Critical_x000a_"/>
    <s v="Highly Confidential,_x000a_"/>
    <s v="0-50_x000a_"/>
    <s v="Low number of incoming/outgoing linkages (&lt; 5)"/>
    <s v="Single database type_x000a_"/>
    <s v="Single language/technology for 95% of code base_x000a_"/>
    <s v="Other"/>
    <s v="Standard skill set"/>
    <s v="_x000a_ Does not exist_x000a_"/>
    <s v="Steady State"/>
    <s v="n/a"/>
    <s v="n/a"/>
    <s v="n/a"/>
    <s v="Yes_x000a_"/>
    <s v="Not possible"/>
    <s v="Not possible"/>
    <s v="Not possible"/>
    <n v="1"/>
    <n v="1"/>
    <x v="0"/>
  </r>
  <r>
    <s v="S3.200"/>
    <s v="GLTool (Reporting for tax authority)"/>
    <x v="2"/>
    <s v="EMEA"/>
    <s v="DE"/>
    <s v="Gabor Cravero"/>
    <s v="@#@"/>
    <s v="Active"/>
    <s v="Finance"/>
    <s v=",,EMEA,"/>
    <s v="Homegrown"/>
    <s v="-"/>
    <s v="@#@"/>
    <s v="@#@"/>
    <s v="@#@"/>
    <s v="Financial, pass through receivables_x000a__x000a_GL Accounting tool for local Finance users_x000a_"/>
    <s v="@#@"/>
    <s v="@#@"/>
    <s v="@#@"/>
    <s v="@#@"/>
    <s v="@#@"/>
    <s v="@#@"/>
    <s v="_x000a__x000a_"/>
    <s v="@#@"/>
    <s v="@#@"/>
    <s v="@#@"/>
    <s v="@#@"/>
    <s v="@#@"/>
    <s v="@#@"/>
    <s v="@#@"/>
    <s v="@#@"/>
    <s v="@#@"/>
    <s v="@#@"/>
    <s v="@#@"/>
    <s v="@#@"/>
    <s v="@#@"/>
    <s v="@#@"/>
    <s v="@#@"/>
    <s v="@#@"/>
    <n v="1"/>
    <n v="1"/>
    <x v="0"/>
  </r>
  <r>
    <s v="S3.202"/>
    <s v="Guardean Creditmanagment"/>
    <x v="2"/>
    <s v="EMEA"/>
    <s v="UK"/>
    <s v="Klaus Huber"/>
    <s v="@#@"/>
    <s v="Active"/>
    <s v="Finance"/>
    <s v=",,EMEA,"/>
    <s v="3rd Party"/>
    <s v="Miscrosoft"/>
    <s v="Other"/>
    <s v="On Premise"/>
    <s v="2 Tier"/>
    <s v="interacts with MDG and IM360, cost+margin_x000a__x000a_Credit Management Software - Interface Impulse - Complex Credit value calculation - Paymentstatistics (trend...) - Customer financial Rating - Interface to local credit b_x000a_"/>
    <s v="@#@"/>
    <s v="@#@"/>
    <s v="@#@"/>
    <s v="@#@"/>
    <s v="@#@"/>
    <s v="Business operations "/>
    <s v="_x000a__x000a_Critical"/>
    <s v="Non Confidential"/>
    <s v="0-50_x000a_"/>
    <s v="No incoming/outgoing linkages, "/>
    <s v="Single database type_x000a_"/>
    <s v="Single language/technology for 95% of code base_x000a_"/>
    <s v="Premier paid support"/>
    <s v="Standard skill set"/>
    <s v=" Exists but not update"/>
    <s v="Steady State"/>
    <s v="@#@"/>
    <s v="@#@"/>
    <s v="@#@"/>
    <s v="Yes_x000a_"/>
    <s v="@#@"/>
    <s v="@#@"/>
    <s v="Yes_x000a_"/>
    <n v="1"/>
    <n v="1"/>
    <x v="0"/>
  </r>
  <r>
    <s v="S3.206"/>
    <s v="HP Carepack Billings"/>
    <x v="2"/>
    <s v="EMEA"/>
    <s v="EMEA"/>
    <s v="Malcolm Wray"/>
    <s v="Dave Jenkins"/>
    <s v="Active"/>
    <s v="Sales"/>
    <s v=",,EMEA,"/>
    <s v="Homegrown"/>
    <s v="-"/>
    <s v="Other"/>
    <s v="On-prem"/>
    <s v="Monolith"/>
    <s v="End user contact management tool. Component of Nautilus 3.0._x000a__x000a_HP Carepack Automated Billing Tool_x000a_"/>
    <s v="Sales"/>
    <s v="@#@"/>
    <s v="@#@"/>
    <s v="@#@"/>
    <s v="@#@"/>
    <s v="Business operations "/>
    <s v="Critical_x000a__x000a_"/>
    <s v="Non Confidential"/>
    <s v="0-50_x000a_"/>
    <s v="Low number of incoming/outgoing linkages (&lt; 5)"/>
    <s v="Single database type_x000a_"/>
    <s v="Single language/technology for 95% of code base_x000a_"/>
    <s v="Other"/>
    <s v="Niche / Premium skill set"/>
    <s v=" Exists but not update"/>
    <s v="Steady State"/>
    <s v="Unknown"/>
    <s v="Unknown"/>
    <s v="Unknown"/>
    <s v="No, but possible"/>
    <s v="Not possible"/>
    <s v="Not possible"/>
    <s v="Not possible"/>
    <n v="1"/>
    <n v="1"/>
    <x v="0"/>
  </r>
  <r>
    <s v="S3.215"/>
    <s v="I-LogX (One Track)"/>
    <x v="2"/>
    <s v="EMEA"/>
    <s v="FR"/>
    <s v="Klaus Huber"/>
    <s v="@#@"/>
    <s v="Active"/>
    <s v="Logistics"/>
    <s v=",,EMEA,"/>
    <s v="3rd Party"/>
    <s v="Miscrosoft"/>
    <s v="Other"/>
    <s v="On Premise"/>
    <s v="2 Tier"/>
    <s v="HP Carepack Automated Billing Tool_x000a__x000a_Track-and-trace for flow of goods. _x000a_"/>
    <s v="@#@"/>
    <s v="@#@"/>
    <s v="@#@"/>
    <s v="@#@"/>
    <s v="@#@"/>
    <s v="Business operations "/>
    <s v="Essential_x000a_"/>
    <s v="Non Confidential"/>
    <s v="0-50_x000a_"/>
    <s v="Low number of incoming/outgoing linkages (&lt; 5)"/>
    <s v="Single database type_x000a_"/>
    <s v="Single language/technology for 95% of code base_x000a_"/>
    <s v="Premier paid support"/>
    <s v="Standard skill set"/>
    <s v=" Exists but not update"/>
    <s v="Steady State"/>
    <s v="@#@"/>
    <s v="@#@"/>
    <s v="@#@"/>
    <s v="Yes_x000a_"/>
    <s v="@#@"/>
    <s v="@#@"/>
    <s v="Not possible"/>
    <n v="1"/>
    <n v="1"/>
    <x v="0"/>
  </r>
  <r>
    <s v="S3.221"/>
    <s v="IDEP - FR (Declaration TAX -&gt; Export)"/>
    <x v="2"/>
    <s v="EMEA"/>
    <s v="DE"/>
    <s v="Patrick Wawrzynowski"/>
    <s v="Patrick Wawrzynowski"/>
    <s v="Active"/>
    <s v="Finance"/>
    <s v=",,EMEA,"/>
    <s v="Homegrown"/>
    <s v="-"/>
    <s v="@#@"/>
    <s v="@#@"/>
    <s v="@#@"/>
    <s v="Profitability Reporting_x000a__x000a_"/>
    <s v="@#@"/>
    <s v="@#@"/>
    <s v="@#@"/>
    <s v="@#@"/>
    <s v="@#@"/>
    <s v="@#@"/>
    <s v="_x000a__x000a_"/>
    <s v="@#@"/>
    <s v="@#@"/>
    <s v="@#@"/>
    <s v="@#@"/>
    <s v="@#@"/>
    <s v="@#@"/>
    <s v="@#@"/>
    <s v="@#@"/>
    <s v="@#@"/>
    <s v="@#@"/>
    <s v="@#@"/>
    <s v="@#@"/>
    <s v="@#@"/>
    <s v="@#@"/>
    <s v="@#@"/>
    <s v="@#@"/>
    <n v="1"/>
    <n v="1"/>
    <x v="0"/>
  </r>
  <r>
    <s v="S3.222"/>
    <s v="IDL Konsis (Local Gaap)"/>
    <x v="2"/>
    <s v="EMEA"/>
    <s v="CH"/>
    <s v="Klaus Huber"/>
    <s v="@#@"/>
    <s v="Active"/>
    <s v="Finance"/>
    <s v=",,EMEA,"/>
    <s v="3rd Party"/>
    <s v="Miscrosoft"/>
    <s v="Other"/>
    <s v="On Premise"/>
    <s v="2 Tier"/>
    <s v="OTC-Sales-Sales Management. HR Compliance form for signature / acknowledgement with timestamp_x000a__x000a_Accounting Software for local GAAP_x000a_"/>
    <s v="@#@"/>
    <s v="@#@"/>
    <s v="@#@"/>
    <s v="@#@"/>
    <s v="@#@"/>
    <s v="Business operations "/>
    <s v="Essential_x000a_"/>
    <s v="Non Confidential"/>
    <s v="0-50_x000a_"/>
    <s v="No incoming/outgoing linkages, "/>
    <s v="Single database type_x000a_"/>
    <s v="Single language/technology for 95% of code base_x000a_"/>
    <s v="Premier paid support"/>
    <s v="Standard skill set"/>
    <s v=" Exists but not update"/>
    <s v="Steady State"/>
    <s v="@#@"/>
    <s v="@#@"/>
    <s v="@#@"/>
    <s v="Yes_x000a_"/>
    <s v="@#@"/>
    <s v="@#@"/>
    <s v="Not possible"/>
    <n v="1"/>
    <n v="1"/>
    <x v="0"/>
  </r>
  <r>
    <s v="S3.23"/>
    <s v="Atoss Time Registration"/>
    <x v="2"/>
    <s v="EMEA"/>
    <s v="EMEA"/>
    <s v="Koller Donat"/>
    <s v="@#@"/>
    <s v="Active"/>
    <s v="HR"/>
    <s v=",,EMEA,"/>
    <s v="Third Party"/>
    <s v="-"/>
    <s v="Website _x000a_"/>
    <s v="Third Party"/>
    <s v="Third Party "/>
    <s v="Sales compensation system, Replaces SPM and SMART_x000a__x000a_Management of physical door access and time stamping _x000a_"/>
    <s v="HumanResources"/>
    <s v="Associateadministration"/>
    <s v="Time and Attendance"/>
    <s v="@#@"/>
    <s v="@#@"/>
    <s v="Other"/>
    <s v="Not Critical_x000a__x000a_"/>
    <s v="Highly Confidential,_x000a_"/>
    <s v="50-100"/>
    <s v="Low number of incoming/outgoing linkages (&lt; 5)"/>
    <s v="Single database type_x000a_"/>
    <s v="Unknown"/>
    <s v="Other"/>
    <s v="Unknown"/>
    <s v="Other"/>
    <s v="Steady State"/>
    <s v="Unknown"/>
    <s v="Unkown"/>
    <s v="Unkown"/>
    <s v="No, but possible"/>
    <s v="Not possible"/>
    <s v="Not possible"/>
    <s v="Yes_x000a_"/>
    <n v="1"/>
    <n v="1"/>
    <x v="0"/>
  </r>
  <r>
    <s v="S3.241"/>
    <s v="IM.superstore"/>
    <x v="2"/>
    <s v="EMEA"/>
    <s v="FR/Spain"/>
    <s v="Enrique Saul"/>
    <s v="Richard Lines / Andy Wallner"/>
    <s v="Active"/>
    <s v="Sales"/>
    <s v=",,EMEA,"/>
    <s v="Homegrown"/>
    <s v=".net core application &amp; SQL server "/>
    <s v="Website _x000a_"/>
    <s v="On-prem"/>
    <s v="3 Tier"/>
    <s v="_x000a__x000a_Reseller Storefrontend_x000a_"/>
    <s v="PartnerConnectivity"/>
    <s v="Web"/>
    <s v="@#@"/>
    <s v="@#@"/>
    <s v="@#@"/>
    <s v="Customer Operations"/>
    <s v="High_x000a_"/>
    <s v="Confidential,"/>
    <s v="&gt;1000"/>
    <s v="High number of incoming/outgoing linkages (&gt; 20)"/>
    <s v="Two dominant database types used"/>
    <s v="2-3 dominant languages/technologies used"/>
    <s v="Support in roadmap"/>
    <s v="Standard skill set"/>
    <s v=" Exists and updated"/>
    <s v="Steady State"/>
    <s v="No implementation cost "/>
    <s v="No license cost"/>
    <s v="Limited - supported by ECOMM.DACH"/>
    <s v="Not possible"/>
    <s v="Not possible"/>
    <s v="No, but possible"/>
    <s v="Not possible"/>
    <n v="1"/>
    <n v="1"/>
    <x v="0"/>
  </r>
  <r>
    <s v="S3.248"/>
    <s v="IMIT"/>
    <x v="2"/>
    <s v="EMEA"/>
    <s v="HU"/>
    <s v="Patrick Wawrzynowski"/>
    <s v="Patrick Wawrzynowski"/>
    <s v="Active"/>
    <s v="Sales"/>
    <s v=",,EMEA,"/>
    <s v="Homegrown"/>
    <s v="-"/>
    <s v="@#@"/>
    <s v="@#@"/>
    <s v="@#@"/>
    <s v="AR Auto-Payment-Matching Software incl. OCR-Analysis_x000a__x000a_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
    <s v="@#@"/>
    <s v="@#@"/>
    <s v="@#@"/>
    <s v="@#@"/>
    <s v="@#@"/>
    <s v="@#@"/>
    <s v="_x000a__x000a_"/>
    <s v="@#@"/>
    <s v="@#@"/>
    <s v="@#@"/>
    <s v="@#@"/>
    <s v="@#@"/>
    <s v="@#@"/>
    <s v="@#@"/>
    <s v="@#@"/>
    <s v="@#@"/>
    <s v="@#@"/>
    <s v="@#@"/>
    <s v="@#@"/>
    <s v="@#@"/>
    <s v="@#@"/>
    <s v="@#@"/>
    <s v="@#@"/>
    <n v="1"/>
    <n v="1"/>
    <x v="0"/>
  </r>
  <r>
    <s v="S3.250"/>
    <s v="IMM (Web framework for OrderUpload/ProFormaInvoice/XRF Upload/PriceList/POUpload, Attribute SKU upload)"/>
    <x v="2"/>
    <s v="EMEA"/>
    <s v="HU"/>
    <s v="Gabor Cravero"/>
    <s v="@#@"/>
    <s v="Active"/>
    <s v="IS"/>
    <s v=",,EMEA,"/>
    <s v="Homegrown"/>
    <s v="-"/>
    <s v="@#@"/>
    <s v="@#@"/>
    <s v="@#@"/>
    <s v="CRM_x000a__x000a_Internal application framework for local webapps_x000a_"/>
    <s v="@#@"/>
    <s v="@#@"/>
    <s v="@#@"/>
    <s v="@#@"/>
    <s v="@#@"/>
    <s v="@#@"/>
    <s v="_x000a__x000a_"/>
    <s v="@#@"/>
    <s v="@#@"/>
    <s v="@#@"/>
    <s v="@#@"/>
    <s v="@#@"/>
    <s v="@#@"/>
    <s v="@#@"/>
    <s v="@#@"/>
    <s v="@#@"/>
    <s v="@#@"/>
    <s v="@#@"/>
    <s v="@#@"/>
    <s v="@#@"/>
    <s v="@#@"/>
    <s v="@#@"/>
    <s v="@#@"/>
    <n v="1"/>
    <n v="1"/>
    <x v="0"/>
  </r>
  <r>
    <s v="S3.253"/>
    <s v="IMMPCP"/>
    <x v="2"/>
    <s v="EMEA"/>
    <s v="HU"/>
    <s v="Gabor Cravero"/>
    <s v="@#@"/>
    <s v="Active"/>
    <s v="Sales"/>
    <s v=",,EMEA,"/>
    <s v="Homegrown"/>
    <s v="-"/>
    <s v="@#@"/>
    <s v="@#@"/>
    <s v="@#@"/>
    <s v="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_x000a__x000a_Internal_x000a_"/>
    <s v="@#@"/>
    <s v="@#@"/>
    <s v="@#@"/>
    <s v="@#@"/>
    <s v="@#@"/>
    <s v="@#@"/>
    <s v="3- Relevant_x000a__x000a_"/>
    <s v="@#@"/>
    <s v="@#@"/>
    <s v="@#@"/>
    <s v="@#@"/>
    <s v="@#@"/>
    <s v="@#@"/>
    <s v="@#@"/>
    <s v="@#@"/>
    <s v="@#@"/>
    <s v="@#@"/>
    <s v="@#@"/>
    <s v="@#@"/>
    <s v="@#@"/>
    <s v="@#@"/>
    <s v="@#@"/>
    <s v="@#@"/>
    <n v="1"/>
    <n v="1"/>
    <x v="0"/>
  </r>
  <r>
    <s v="S3.260"/>
    <s v="IMShipper"/>
    <x v="2"/>
    <s v="EMEA"/>
    <s v="EMEA"/>
    <s v="Gabor Cravero"/>
    <s v="@#@"/>
    <s v="Active"/>
    <s v="Logistics"/>
    <s v=",,EMEA,"/>
    <s v="Homegrown"/>
    <s v="-"/>
    <s v="@#@"/>
    <s v="@#@"/>
    <s v="@#@"/>
    <s v="Invoicing system for IML partners,Support is a collboration with Finance team_x000a__x000a_Windows client app for managing shipments._x000a_"/>
    <s v="@#@"/>
    <s v="@#@"/>
    <s v="@#@"/>
    <s v="@#@"/>
    <s v="@#@"/>
    <s v="@#@"/>
    <s v="_x000a__x000a_"/>
    <s v="@#@"/>
    <s v="@#@"/>
    <s v="@#@"/>
    <s v="@#@"/>
    <s v="@#@"/>
    <s v="@#@"/>
    <s v="@#@"/>
    <s v="@#@"/>
    <s v="@#@"/>
    <s v="@#@"/>
    <s v="@#@"/>
    <s v="@#@"/>
    <s v="@#@"/>
    <s v="@#@"/>
    <s v="@#@"/>
    <s v="@#@"/>
    <n v="1"/>
    <n v="1"/>
    <x v="0"/>
  </r>
  <r>
    <s v="S3.261"/>
    <s v="IMTools AP Opex EMEA"/>
    <x v="2"/>
    <s v="EMEA"/>
    <s v="EMEA"/>
    <s v="Thomas Baur"/>
    <s v="@#@"/>
    <s v="Active"/>
    <s v="Finance"/>
    <s v=",,EMEA,"/>
    <s v="Homegrown"/>
    <s v="-"/>
    <s v="@#@"/>
    <s v="@#@"/>
    <s v="@#@"/>
    <s v="Internal application framework for local webapps_x000a__x000a_AP invoice scanning incl. Auto OCR-Analysis incl. Auto-Invoice-Receipt Matching - &gt; Interface Process Accounting Impulse. OCR Detection of &gt;700 Vendor Invoice Forms (Form-Mapping) and auto detection._x000a_"/>
    <s v="@#@"/>
    <s v="@#@"/>
    <s v="@#@"/>
    <s v="@#@"/>
    <s v="@#@"/>
    <s v="@#@"/>
    <s v="2- Mission Critical_x000a__x000a_"/>
    <s v="@#@"/>
    <s v="@#@"/>
    <s v="@#@"/>
    <s v="@#@"/>
    <s v="@#@"/>
    <s v="@#@"/>
    <s v="@#@"/>
    <s v="@#@"/>
    <s v="@#@"/>
    <s v="@#@"/>
    <s v="@#@"/>
    <s v="@#@"/>
    <s v="@#@"/>
    <s v="@#@"/>
    <s v="@#@"/>
    <s v="@#@"/>
    <n v="1"/>
    <n v="1"/>
    <x v="0"/>
  </r>
  <r>
    <s v="S3.262"/>
    <s v="IMTools Buy IT"/>
    <x v="2"/>
    <s v="EMEA"/>
    <s v="EMEA"/>
    <s v="Thomas Baur"/>
    <s v="@#@"/>
    <s v="Active"/>
    <s v="Purchasing"/>
    <s v=",,EMEA,"/>
    <s v="Homegrown"/>
    <s v="-"/>
    <s v="@#@"/>
    <s v="@#@"/>
    <s v="@#@"/>
    <s v="Hybris - B2B Solution for North America.  B2B eCommerce - orders, quotes, order history, returns_x000a__x000a_"/>
    <s v="@#@"/>
    <s v="@#@"/>
    <s v="@#@"/>
    <s v="@#@"/>
    <s v="@#@"/>
    <s v="@#@"/>
    <s v="_x000a__x000a_"/>
    <s v="@#@"/>
    <s v="@#@"/>
    <s v="@#@"/>
    <s v="@#@"/>
    <s v="@#@"/>
    <s v="@#@"/>
    <s v="@#@"/>
    <s v="@#@"/>
    <s v="@#@"/>
    <s v="@#@"/>
    <s v="@#@"/>
    <s v="@#@"/>
    <s v="@#@"/>
    <s v="@#@"/>
    <s v="@#@"/>
    <s v="@#@"/>
    <n v="1"/>
    <n v="1"/>
    <x v="0"/>
  </r>
  <r>
    <s v="S3.263"/>
    <s v="IMTools Claim-IT"/>
    <x v="2"/>
    <s v="EMEA"/>
    <s v="EMEA"/>
    <s v="Thomas Baur"/>
    <s v="@#@"/>
    <s v="Active"/>
    <s v="Finance"/>
    <s v=",,EMEA,"/>
    <s v="Homegrown"/>
    <s v="-"/>
    <s v="@#@"/>
    <s v="@#@"/>
    <s v="@#@"/>
    <s v="Dealer Websites, ordering, and reporting_x000a_"/>
    <s v="@#@"/>
    <s v="@#@"/>
    <s v="@#@"/>
    <s v="@#@"/>
    <s v="@#@"/>
    <s v="@#@"/>
    <s v="_x000a__x000a_"/>
    <s v="@#@"/>
    <s v="@#@"/>
    <s v="@#@"/>
    <s v="@#@"/>
    <s v="@#@"/>
    <s v="@#@"/>
    <s v="@#@"/>
    <s v="@#@"/>
    <s v="@#@"/>
    <s v="@#@"/>
    <s v="@#@"/>
    <s v="@#@"/>
    <s v="@#@"/>
    <s v="@#@"/>
    <s v="@#@"/>
    <s v="@#@"/>
    <n v="1"/>
    <n v="1"/>
    <x v="0"/>
  </r>
  <r>
    <s v="S3.264"/>
    <s v="IMTools COP"/>
    <x v="2"/>
    <s v="EMEA"/>
    <s v="EMEA"/>
    <s v="Thomas Baur"/>
    <s v="@#@"/>
    <s v="Active"/>
    <s v="Sales"/>
    <s v=",,EMEA,"/>
    <s v="Homegrown"/>
    <s v="-"/>
    <s v="@#@"/>
    <s v="@#@"/>
    <s v="@#@"/>
    <s v="Internal_x000a__x000a_"/>
    <s v="@#@"/>
    <s v="@#@"/>
    <s v="@#@"/>
    <s v="@#@"/>
    <s v="@#@"/>
    <s v="@#@"/>
    <s v="3- Relevant_x000a__x000a_"/>
    <s v="@#@"/>
    <s v="@#@"/>
    <s v="@#@"/>
    <s v="@#@"/>
    <s v="@#@"/>
    <s v="@#@"/>
    <s v="@#@"/>
    <s v="@#@"/>
    <s v="@#@"/>
    <s v="@#@"/>
    <s v="@#@"/>
    <s v="@#@"/>
    <s v="@#@"/>
    <s v="@#@"/>
    <s v="@#@"/>
    <s v="@#@"/>
    <n v="1"/>
    <n v="1"/>
    <x v="0"/>
  </r>
  <r>
    <s v="S3.265"/>
    <s v="IMTools DCPOS Service Contract"/>
    <x v="2"/>
    <s v="EMEA"/>
    <s v="EMEA"/>
    <s v="Thomas Baur"/>
    <s v="@#@"/>
    <s v="Active"/>
    <s v="CustomerService"/>
    <s v=",,EMEA,"/>
    <s v="Homegrown"/>
    <s v="-"/>
    <s v="@#@"/>
    <s v="@#@"/>
    <s v="@#@"/>
    <s v="Windows client app for managing shipments._x000a__x000a_Web based_x000a_"/>
    <s v="@#@"/>
    <s v="@#@"/>
    <s v="@#@"/>
    <s v="@#@"/>
    <s v="@#@"/>
    <s v="@#@"/>
    <s v="2- Mission Critical_x000a__x000a_"/>
    <s v="@#@"/>
    <s v="@#@"/>
    <s v="@#@"/>
    <s v="@#@"/>
    <s v="@#@"/>
    <s v="@#@"/>
    <s v="@#@"/>
    <s v="@#@"/>
    <s v="@#@"/>
    <s v="@#@"/>
    <s v="@#@"/>
    <s v="@#@"/>
    <s v="@#@"/>
    <s v="@#@"/>
    <s v="@#@"/>
    <s v="@#@"/>
    <n v="1"/>
    <n v="1"/>
    <x v="0"/>
  </r>
  <r>
    <s v="S3.266"/>
    <s v="IMTools ESD Key-Safe"/>
    <x v="2"/>
    <s v="EMEA"/>
    <s v="EMEA"/>
    <s v="Thomas Baur"/>
    <s v="@#@"/>
    <s v="Active"/>
    <s v="Sales"/>
    <s v=",,EMEA,"/>
    <s v="Homegrown"/>
    <s v="-"/>
    <s v="@#@"/>
    <s v="@#@"/>
    <s v="@#@"/>
    <s v="AP invoice scanning incl. Auto OCR-Analysis incl. Auto-Invoice-Receipt Matching - &gt; Interface Process Accounting Impulse. OCR Detection of &gt;700 Vendor Invoice Forms (Form-Mapping) and auto detection._x000a__x000a_"/>
    <s v="@#@"/>
    <s v="@#@"/>
    <s v="@#@"/>
    <s v="@#@"/>
    <s v="@#@"/>
    <s v="@#@"/>
    <s v="2- Mission Critical_x000a__x000a_"/>
    <s v="@#@"/>
    <s v="@#@"/>
    <s v="@#@"/>
    <s v="@#@"/>
    <s v="@#@"/>
    <s v="@#@"/>
    <s v="@#@"/>
    <s v="@#@"/>
    <s v="@#@"/>
    <s v="@#@"/>
    <s v="@#@"/>
    <s v="@#@"/>
    <s v="@#@"/>
    <s v="@#@"/>
    <s v="@#@"/>
    <s v="@#@"/>
    <n v="1"/>
    <n v="1"/>
    <x v="0"/>
  </r>
  <r>
    <s v="S3.267"/>
    <s v="IMTools FEE IT"/>
    <x v="2"/>
    <s v="EMEA"/>
    <s v="EMEA"/>
    <s v="Thomas Baur"/>
    <s v="@#@"/>
    <s v="Active"/>
    <s v="Sales"/>
    <s v=",,EMEA,"/>
    <s v="Homegrown"/>
    <s v="-"/>
    <s v="@#@"/>
    <s v="@#@"/>
    <s v="@#@"/>
    <s v="_x000a__x000a_Web based_x000a_"/>
    <s v="@#@"/>
    <s v="@#@"/>
    <s v="@#@"/>
    <s v="@#@"/>
    <s v="@#@"/>
    <s v="@#@"/>
    <s v="2- Mission Critical_x000a__x000a_"/>
    <s v="@#@"/>
    <s v="@#@"/>
    <s v="@#@"/>
    <s v="@#@"/>
    <s v="@#@"/>
    <s v="@#@"/>
    <s v="@#@"/>
    <s v="@#@"/>
    <s v="@#@"/>
    <s v="@#@"/>
    <s v="@#@"/>
    <s v="@#@"/>
    <s v="@#@"/>
    <s v="@#@"/>
    <s v="@#@"/>
    <s v="@#@"/>
    <n v="1"/>
    <n v="1"/>
    <x v="0"/>
  </r>
  <r>
    <s v="S3.268"/>
    <s v="IMTools Price-IT"/>
    <x v="2"/>
    <s v="EMEA"/>
    <s v="EMEA"/>
    <s v="Thomas Baur"/>
    <s v="@#@"/>
    <s v="Active"/>
    <s v="Sales"/>
    <s v=",,EMEA,"/>
    <s v="Homegrown"/>
    <s v="-"/>
    <s v="@#@"/>
    <s v="@#@"/>
    <s v="@#@"/>
    <s v="@#@"/>
    <s v="@#@"/>
    <s v="@#@"/>
    <s v="@#@"/>
    <s v="@#@"/>
    <s v="@#@"/>
    <s v="@#@"/>
    <s v="2- Mission Critical_x000a__x000a_"/>
    <s v="@#@"/>
    <s v="@#@"/>
    <s v="@#@"/>
    <s v="@#@"/>
    <s v="@#@"/>
    <s v="@#@"/>
    <s v="@#@"/>
    <s v="@#@"/>
    <s v="@#@"/>
    <s v="@#@"/>
    <s v="@#@"/>
    <s v="@#@"/>
    <s v="@#@"/>
    <s v="@#@"/>
    <s v="@#@"/>
    <s v="@#@"/>
    <n v="1"/>
    <n v="1"/>
    <x v="0"/>
  </r>
  <r>
    <s v="S3.269"/>
    <s v="IMTools PriceProtection"/>
    <x v="2"/>
    <s v="EMEA"/>
    <s v="Spain"/>
    <s v="Thomas Baur"/>
    <s v="@#@"/>
    <s v="Active"/>
    <s v="Purchasing"/>
    <s v=",,EMEA,"/>
    <s v="Homegrown"/>
    <s v="-"/>
    <s v="@#@"/>
    <s v="@#@"/>
    <s v="@#@"/>
    <s v="@#@"/>
    <s v="@#@"/>
    <s v="@#@"/>
    <s v="@#@"/>
    <s v="@#@"/>
    <s v="@#@"/>
    <s v="@#@"/>
    <s v="2- Mission Critical_x000a__x000a_"/>
    <s v="@#@"/>
    <s v="@#@"/>
    <s v="@#@"/>
    <s v="@#@"/>
    <s v="@#@"/>
    <s v="@#@"/>
    <s v="@#@"/>
    <s v="@#@"/>
    <s v="@#@"/>
    <s v="@#@"/>
    <s v="@#@"/>
    <s v="@#@"/>
    <s v="@#@"/>
    <s v="@#@"/>
    <s v="@#@"/>
    <s v="@#@"/>
    <n v="1"/>
    <n v="1"/>
    <x v="0"/>
  </r>
  <r>
    <s v="S3.27"/>
    <s v="Automated customer creation"/>
    <x v="2"/>
    <s v="EMEA"/>
    <s v="EMEA"/>
    <s v="Jordi Gomez"/>
    <s v="@#@"/>
    <s v="Active"/>
    <s v="Sales"/>
    <s v=",,EMEA,"/>
    <s v="Homegrown"/>
    <s v="-"/>
    <s v="@#@"/>
    <s v="@#@"/>
    <s v="@#@"/>
    <s v="Web based_x000a__x000a_The new customers are added automatically in the system from the data entered by themselves into a web form._x000a_"/>
    <s v="@#@"/>
    <s v="@#@"/>
    <s v="@#@"/>
    <s v="@#@"/>
    <s v="@#@"/>
    <s v="@#@"/>
    <s v="2- Mission Critical_x000a__x000a_"/>
    <s v="@#@"/>
    <s v="@#@"/>
    <s v="@#@"/>
    <s v="@#@"/>
    <s v="@#@"/>
    <s v="@#@"/>
    <s v="@#@"/>
    <s v="@#@"/>
    <s v="@#@"/>
    <s v="@#@"/>
    <s v="@#@"/>
    <s v="@#@"/>
    <s v="@#@"/>
    <s v="@#@"/>
    <s v="@#@"/>
    <s v="@#@"/>
    <n v="1"/>
    <n v="1"/>
    <x v="0"/>
  </r>
  <r>
    <s v="S3.270"/>
    <s v="IMTools Voucher"/>
    <x v="2"/>
    <s v="EMEA"/>
    <s v="Spain"/>
    <s v="Thomas Baur"/>
    <s v="@#@"/>
    <s v="Active"/>
    <s v="Sales"/>
    <s v=",,EMEA,"/>
    <s v="Homegrown"/>
    <s v="-"/>
    <s v="@#@"/>
    <s v="@#@"/>
    <s v="@#@"/>
    <s v="@#@"/>
    <s v="@#@"/>
    <s v="@#@"/>
    <s v="@#@"/>
    <s v="@#@"/>
    <s v="@#@"/>
    <s v="@#@"/>
    <s v="2- Mission Critical_x000a__x000a_"/>
    <s v="@#@"/>
    <s v="@#@"/>
    <s v="@#@"/>
    <s v="@#@"/>
    <s v="@#@"/>
    <s v="@#@"/>
    <s v="@#@"/>
    <s v="@#@"/>
    <s v="@#@"/>
    <s v="@#@"/>
    <s v="@#@"/>
    <s v="@#@"/>
    <s v="@#@"/>
    <s v="@#@"/>
    <s v="@#@"/>
    <s v="@#@"/>
    <n v="1"/>
    <n v="1"/>
    <x v="0"/>
  </r>
  <r>
    <s v="S3.272"/>
    <s v="Incidencia Fabricantes"/>
    <x v="2"/>
    <s v="EMEA"/>
    <s v="FR"/>
    <s v="Jordi Gomez"/>
    <s v="@#@"/>
    <s v="Active"/>
    <s v="Logistics"/>
    <s v=",,EMEA,"/>
    <s v="Homegrown"/>
    <s v="-"/>
    <s v="@#@"/>
    <s v="@#@"/>
    <s v="@#@"/>
    <s v="_x000a__x000a_Database to register issues with the products at the receiving desk (SS, OV, etc) and follow up the status of the issues within the different departments (Purchasing or PM). Creates automatically the debits to vendor for DOA and also the RMAs. Productivity tool._x000a_"/>
    <s v="@#@"/>
    <s v="@#@"/>
    <s v="@#@"/>
    <s v="@#@"/>
    <s v="@#@"/>
    <s v="@#@"/>
    <s v="2- Mission Critical_x000a__x000a_"/>
    <s v="@#@"/>
    <s v="@#@"/>
    <s v="@#@"/>
    <s v="@#@"/>
    <s v="@#@"/>
    <s v="@#@"/>
    <s v="@#@"/>
    <s v="@#@"/>
    <s v="@#@"/>
    <s v="@#@"/>
    <s v="@#@"/>
    <s v="@#@"/>
    <s v="@#@"/>
    <s v="@#@"/>
    <s v="@#@"/>
    <s v="@#@"/>
    <n v="1"/>
    <n v="1"/>
    <x v="0"/>
  </r>
  <r>
    <s v="S3.276"/>
    <s v="Ingram Le club (Customer Loyality -&gt; external)"/>
    <x v="2"/>
    <s v="EMEA"/>
    <s v="CH"/>
    <s v="Patrick Wawrzynowski"/>
    <s v="Patrick Wawrzynowski"/>
    <s v="Active"/>
    <s v="Marketing"/>
    <s v=",,EMEA,"/>
    <s v="Homegrown"/>
    <s v="-"/>
    <s v="@#@"/>
    <s v="@#@"/>
    <s v="@#@"/>
    <s v="@#@"/>
    <s v="@#@"/>
    <s v="@#@"/>
    <s v="@#@"/>
    <s v="@#@"/>
    <s v="@#@"/>
    <s v="@#@"/>
    <s v="2- Mission Critical_x000a__x000a_"/>
    <s v="@#@"/>
    <s v="@#@"/>
    <s v="@#@"/>
    <s v="@#@"/>
    <s v="@#@"/>
    <s v="@#@"/>
    <s v="@#@"/>
    <s v="@#@"/>
    <s v="@#@"/>
    <s v="@#@"/>
    <s v="@#@"/>
    <s v="@#@"/>
    <s v="@#@"/>
    <s v="@#@"/>
    <s v="@#@"/>
    <s v="@#@"/>
    <n v="1"/>
    <n v="1"/>
    <x v="0"/>
  </r>
  <r>
    <s v="S3.284"/>
    <s v="Intranet CH"/>
    <x v="2"/>
    <s v="EMEA"/>
    <s v="EMEA"/>
    <s v="Koller Donat"/>
    <s v="@#@"/>
    <s v="Unknown"/>
    <s v="Unknown"/>
    <s v=",,EMEA,"/>
    <s v="Unknown"/>
    <s v="-"/>
    <s v="Unknown"/>
    <s v="Unknown"/>
    <s v="Unknown"/>
    <s v="Unknown"/>
    <s v="Unknown"/>
    <s v="Unknown"/>
    <s v="Unknown"/>
    <s v="Unknown"/>
    <s v="Unknown"/>
    <s v="Unknown"/>
    <s v="Unknown"/>
    <s v="Unknown"/>
    <s v="Unknown"/>
    <s v="Unknown"/>
    <s v="Unknown"/>
    <s v="Unknown"/>
    <s v="Unknown"/>
    <s v="Unknown"/>
    <s v="Unknown"/>
    <s v="Unknown"/>
    <s v="Unknown"/>
    <s v="Unknown"/>
    <s v="Unknown"/>
    <s v="Unknown"/>
    <s v="Unknown"/>
    <s v="Unknown"/>
    <s v="Unknown"/>
    <n v="1"/>
    <n v="1"/>
    <x v="0"/>
  </r>
  <r>
    <s v="S3.295"/>
    <s v="Kentico Toolset"/>
    <x v="2"/>
    <s v="EMEA"/>
    <s v="Nordics"/>
    <s v="Enrique Saul"/>
    <s v="Richard Lines / Michael Hohlweg"/>
    <s v="Active"/>
    <s v="Sales"/>
    <s v=",,EMEA,"/>
    <s v="3rd Party"/>
    <s v="C-Sharp"/>
    <s v="Website _x000a_"/>
    <s v="On-prem"/>
    <s v="2 Tier"/>
    <s v="EMEA &amp; APAC Corporate websites_x000a__x000a_Reseller Storefrontend_x000a_"/>
    <s v="EnterpriseApplication"/>
    <s v="Enterprise Application Integration"/>
    <s v="@#@"/>
    <s v="@#@"/>
    <s v="@#@"/>
    <s v="Business operations "/>
    <s v="Critical"/>
    <s v="Confidential,"/>
    <s v="&gt;1000"/>
    <s v="High number of incoming/outgoing linkages (&gt; 20)"/>
    <s v="Single database type_x000a_"/>
    <s v="Single language/technology for 95% of code base_x000a_"/>
    <s v="Support in roadmap"/>
    <s v="Standard skill set"/>
    <s v=" Exists and updated"/>
    <s v="Steady State"/>
    <s v="Global tool"/>
    <s v="Global License"/>
    <s v="Global maintenance"/>
    <s v="No, but possible"/>
    <s v="No, but possible"/>
    <s v="Yes_x000a_"/>
    <s v="Not possible"/>
    <n v="1"/>
    <n v="1"/>
    <x v="0"/>
  </r>
  <r>
    <s v="S3.306"/>
    <s v="License desk order tracking"/>
    <x v="2"/>
    <s v="EMEA"/>
    <s v="DE"/>
    <s v="Lars Altergård"/>
    <s v="@#@"/>
    <s v="Active"/>
    <s v="Sales"/>
    <s v=",,EMEA,"/>
    <s v="Homegrown"/>
    <s v="-"/>
    <s v="@#@"/>
    <s v="@#@"/>
    <s v="@#@"/>
    <s v="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_x000a__x000a_Macro Access  Database  application to track the license order  from the order, PO, vendor correspondence, and billing.. The license orders are direct ship from PE Germany._x000a_"/>
    <s v="@#@"/>
    <s v="@#@"/>
    <s v="@#@"/>
    <s v="@#@"/>
    <s v="@#@"/>
    <s v="@#@"/>
    <s v="_x000a__x000a_"/>
    <s v="@#@"/>
    <s v="@#@"/>
    <s v="@#@"/>
    <s v="@#@"/>
    <s v="@#@"/>
    <s v="@#@"/>
    <s v="@#@"/>
    <s v="@#@"/>
    <s v="@#@"/>
    <s v="@#@"/>
    <s v="@#@"/>
    <s v="@#@"/>
    <s v="@#@"/>
    <s v="@#@"/>
    <s v="@#@"/>
    <s v="@#@"/>
    <n v="1"/>
    <n v="1"/>
    <x v="0"/>
  </r>
  <r>
    <s v="S3.310"/>
    <s v="LOGA (Payroll/Time/PTO…)"/>
    <x v="2"/>
    <s v="EMEA"/>
    <s v="AT"/>
    <s v="Klaus Huber"/>
    <s v="@#@"/>
    <s v="Active"/>
    <s v="HR"/>
    <s v=",,EMEA,"/>
    <s v="3rd Party"/>
    <s v="Unknown/Third Party"/>
    <s v="Website _x000a_"/>
    <s v="cloud "/>
    <s v="Third Party "/>
    <s v="Sales Operations + PCG team for pricelist production_x000a__x000a_HR maintaining and payroll software._x000a_"/>
    <s v="@#@"/>
    <s v="@#@"/>
    <s v="@#@"/>
    <s v="@#@"/>
    <s v="@#@"/>
    <s v="Business operations "/>
    <s v="_x000a__x000a_Critical"/>
    <s v="Confidential,"/>
    <s v="&gt;1000"/>
    <s v="Medium / High number of incoming/outgoing linkages (10-15)"/>
    <s v="@#@"/>
    <s v="@#@"/>
    <s v="Premier paid support"/>
    <s v="Standard skill set"/>
    <s v=" Exists but not update"/>
    <s v="Steady State"/>
    <s v="@#@"/>
    <s v="@#@"/>
    <s v="@#@"/>
    <s v="@#@"/>
    <s v="@#@"/>
    <s v="@#@"/>
    <s v="Yes_x000a_"/>
    <n v="1"/>
    <n v="1"/>
    <x v="0"/>
  </r>
  <r>
    <s v="S3.311"/>
    <s v="Logon-Tool (Security tools)"/>
    <x v="2"/>
    <s v="EMEA"/>
    <s v="DE"/>
    <s v="Zeljko Markovic"/>
    <s v="@#@"/>
    <s v="Active"/>
    <s v="all"/>
    <s v=",,EMEA,"/>
    <s v="Homegrown"/>
    <s v=".net WPF in VB"/>
    <s v="Other"/>
    <s v="On-prem"/>
    <s v="2 Tier"/>
    <s v="Macro Access Database application to track the license order from the order, PO, vendor correspondence, and billing.. The license orders are direct ship from PE Germany._x000a__x000a_functional: manage access to local apps (Maintannce for admins)   technical: .net WPF App, SQL-tables; needed resources: SQL-Server (local data), File-Server   common issues:  resources not available_x000a_"/>
    <s v="DataStewardship"/>
    <s v="OrganizationStructure"/>
    <s v="Legal Entity Structure"/>
    <s v="@#@"/>
    <s v="@#@"/>
    <s v="IT operations "/>
    <s v="Non-Critical_x000a_"/>
    <s v="Other"/>
    <s v="100-500"/>
    <s v="Low number of incoming/outgoing linkages (&lt; 5)"/>
    <s v="Single database type_x000a_"/>
    <s v="Single language/technology for 95% of code base_x000a_"/>
    <s v="Other"/>
    <s v="Standard skill set"/>
    <s v="_x000a_ Does not exist_x000a_"/>
    <s v="Steady State"/>
    <s v="n/a"/>
    <s v="n/a"/>
    <s v="n/a"/>
    <s v="Yes_x000a_"/>
    <s v="Yes_x000a_"/>
    <s v="No, but possible"/>
    <s v="Not possible"/>
    <n v="1"/>
    <n v="1"/>
    <x v="0"/>
  </r>
  <r>
    <s v="S3.314"/>
    <s v="LSS (Viadat tools)"/>
    <x v="2"/>
    <s v="EMEA"/>
    <s v="HU"/>
    <s v="Thomas Baur"/>
    <s v="@#@"/>
    <s v="Active"/>
    <s v="Logistics"/>
    <s v=",,EMEA,"/>
    <s v="Homegrown"/>
    <s v="-"/>
    <s v="@#@"/>
    <s v="@#@"/>
    <s v="@#@"/>
    <s v="Warehouse management / automation_x000a__x000a_Logistic Support Service_x000a_"/>
    <s v="@#@"/>
    <s v="@#@"/>
    <s v="@#@"/>
    <s v="@#@"/>
    <s v="@#@"/>
    <s v="@#@"/>
    <s v="_x000a__x000a_"/>
    <s v="@#@"/>
    <s v="@#@"/>
    <s v="@#@"/>
    <s v="@#@"/>
    <s v="@#@"/>
    <s v="@#@"/>
    <s v="@#@"/>
    <s v="@#@"/>
    <s v="@#@"/>
    <s v="@#@"/>
    <s v="@#@"/>
    <s v="@#@"/>
    <s v="@#@"/>
    <s v="@#@"/>
    <s v="@#@"/>
    <s v="@#@"/>
    <n v="1"/>
    <n v="1"/>
    <x v="0"/>
  </r>
  <r>
    <s v="S3.317"/>
    <s v="Maileon"/>
    <x v="2"/>
    <s v="EMEA"/>
    <s v="FR"/>
    <s v="Gabor Cravero"/>
    <s v="@#@"/>
    <s v="Active"/>
    <s v="Marketing"/>
    <s v=",,EMEA,"/>
    <s v="3rd Party"/>
    <s v="-"/>
    <s v="@#@"/>
    <s v="@#@"/>
    <s v="@#@"/>
    <s v="HR maintaining and payroll software._x000a__x000a_Mass mailing tool for Marketing purposes_x000a_"/>
    <s v="@#@"/>
    <s v="@#@"/>
    <s v="@#@"/>
    <s v="@#@"/>
    <s v="@#@"/>
    <s v="@#@"/>
    <s v="3- Relevant_x000a__x000a_"/>
    <s v="@#@"/>
    <s v="@#@"/>
    <s v="@#@"/>
    <s v="@#@"/>
    <s v="@#@"/>
    <s v="@#@"/>
    <s v="@#@"/>
    <s v="@#@"/>
    <s v="@#@"/>
    <s v="@#@"/>
    <s v="@#@"/>
    <s v="@#@"/>
    <s v="@#@"/>
    <s v="@#@"/>
    <s v="@#@"/>
    <s v="@#@"/>
    <n v="1"/>
    <n v="1"/>
    <x v="0"/>
  </r>
  <r>
    <s v="S3.321"/>
    <s v="Marketing revendeur"/>
    <x v="2"/>
    <s v="EMEA"/>
    <s v="AT"/>
    <s v="Patrick Wawrzynowski"/>
    <s v="Patrick Wawrzynowski"/>
    <s v="Active"/>
    <s v="Marketing"/>
    <s v=",,EMEA,"/>
    <s v="Homegrown"/>
    <s v="-"/>
    <s v="@#@"/>
    <s v="@#@"/>
    <s v="@#@"/>
    <s v="functional: manage access to local apps (Maintannce for admins) technical: .net WPF App, SQL-tables; needed resources: SQL-Server (local data), File-Server common issues: resources not available_x000a__x000a_"/>
    <s v="@#@"/>
    <s v="@#@"/>
    <s v="@#@"/>
    <s v="@#@"/>
    <s v="@#@"/>
    <s v="@#@"/>
    <s v="3- Relevant_x000a__x000a_"/>
    <s v="@#@"/>
    <s v="@#@"/>
    <s v="@#@"/>
    <s v="@#@"/>
    <s v="@#@"/>
    <s v="@#@"/>
    <s v="@#@"/>
    <s v="@#@"/>
    <s v="@#@"/>
    <s v="@#@"/>
    <s v="@#@"/>
    <s v="@#@"/>
    <s v="@#@"/>
    <s v="@#@"/>
    <s v="@#@"/>
    <s v="@#@"/>
    <n v="1"/>
    <n v="1"/>
    <x v="0"/>
  </r>
  <r>
    <s v="S3.322"/>
    <s v="Marketing-Db (new customers module)"/>
    <x v="2"/>
    <s v="EMEA"/>
    <s v="FR"/>
    <s v="Zeljko Markovic"/>
    <s v="@#@"/>
    <s v="Active"/>
    <s v="Backoffice"/>
    <s v=",,EMEA,"/>
    <s v="Homegrown"/>
    <s v="MS Access"/>
    <s v="Other"/>
    <s v="On-prem"/>
    <s v="Monolith"/>
    <s v="external website (Kentico) for reseller registration_x000a_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
    <s v="Business operations "/>
    <s v="Essential_x000a_"/>
    <s v="Non Confidential"/>
    <s v="0-50_x000a_"/>
    <s v="Low number of incoming/outgoing linkages (&lt; 5)"/>
    <s v="Single database type_x000a_"/>
    <s v="Single language/technology for 95% of code base_x000a_"/>
    <s v="Other"/>
    <s v="Standard skill set"/>
    <s v="_x000a_ Does not exist_x000a_"/>
    <s v="Steady State"/>
    <s v="n/a"/>
    <s v="n/a"/>
    <s v="n/a"/>
    <s v="Yes_x000a_"/>
    <s v="Not possible"/>
    <s v="Not possible"/>
    <s v="Not possible"/>
    <n v="1"/>
    <n v="1"/>
    <x v="0"/>
  </r>
  <r>
    <s v="S3.329"/>
    <s v="Meta4 paye (Payroll System Outsource)"/>
    <x v="2"/>
    <s v="EMEA"/>
    <s v="IT"/>
    <s v="Patrick Wawrzynowski"/>
    <s v="Patrick Wawrzynowski"/>
    <s v="Active"/>
    <s v="HR"/>
    <s v=",,EMEA,"/>
    <s v="3rd Party"/>
    <s v="-"/>
    <s v="@#@"/>
    <s v="@#@"/>
    <s v="@#@"/>
    <s v="Mass mailing tool for Marketing purposes_x000a__x000a_"/>
    <s v="@#@"/>
    <s v="@#@"/>
    <s v="@#@"/>
    <s v="@#@"/>
    <s v="@#@"/>
    <s v="@#@"/>
    <s v="3- Relevant_x000a__x000a_"/>
    <s v="@#@"/>
    <s v="@#@"/>
    <s v="@#@"/>
    <s v="@#@"/>
    <s v="@#@"/>
    <s v="@#@"/>
    <s v="@#@"/>
    <s v="@#@"/>
    <s v="@#@"/>
    <s v="@#@"/>
    <s v="@#@"/>
    <s v="@#@"/>
    <s v="@#@"/>
    <s v="@#@"/>
    <s v="@#@"/>
    <s v="@#@"/>
    <n v="1"/>
    <n v="1"/>
    <x v="0"/>
  </r>
  <r>
    <s v="S3.330"/>
    <s v="Microarea Commerce.Net"/>
    <x v="2"/>
    <s v="EMEA"/>
    <s v="FR"/>
    <s v="Sergio Pasini"/>
    <s v="@#@"/>
    <s v="Active"/>
    <s v="Logistics"/>
    <s v=",,EMEA,"/>
    <s v="Homegrown"/>
    <s v="-"/>
    <s v="@#@"/>
    <s v="@#@"/>
    <s v="@#@"/>
    <s v="@#@"/>
    <s v="@#@"/>
    <s v="@#@"/>
    <s v="@#@"/>
    <s v="@#@"/>
    <s v="@#@"/>
    <s v="@#@"/>
    <s v="3- Relevant_x000a__x000a_"/>
    <s v="@#@"/>
    <s v="@#@"/>
    <s v="@#@"/>
    <s v="@#@"/>
    <s v="@#@"/>
    <s v="@#@"/>
    <s v="@#@"/>
    <s v="@#@"/>
    <s v="@#@"/>
    <s v="@#@"/>
    <s v="@#@"/>
    <s v="@#@"/>
    <s v="@#@"/>
    <s v="@#@"/>
    <s v="@#@"/>
    <s v="@#@"/>
    <n v="1"/>
    <n v="1"/>
    <x v="0"/>
  </r>
  <r>
    <s v="S3.338"/>
    <s v="N1bis (Operations - MHS)"/>
    <x v="2"/>
    <s v="EMEA"/>
    <s v="Nordics"/>
    <s v="Patrick Wawrzynowski"/>
    <s v="Patrick Wawrzynowski"/>
    <s v="Active"/>
    <s v="Logistics"/>
    <s v=",,EMEA,"/>
    <s v="Homegrown"/>
    <s v="-"/>
    <s v="@#@"/>
    <s v="@#@"/>
    <s v="@#@"/>
    <s v="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_x000a_"/>
    <s v="@#@"/>
    <s v="@#@"/>
    <s v="@#@"/>
    <s v="@#@"/>
    <s v="@#@"/>
    <s v="@#@"/>
    <s v="3- Relevant_x000a__x000a_"/>
    <s v="@#@"/>
    <s v="@#@"/>
    <s v="@#@"/>
    <s v="@#@"/>
    <s v="@#@"/>
    <s v="@#@"/>
    <s v="@#@"/>
    <s v="@#@"/>
    <s v="@#@"/>
    <s v="@#@"/>
    <s v="@#@"/>
    <s v="@#@"/>
    <s v="@#@"/>
    <s v="@#@"/>
    <s v="@#@"/>
    <s v="@#@"/>
    <n v="1"/>
    <n v="1"/>
    <x v="0"/>
  </r>
  <r>
    <s v="S3.34"/>
    <s v="Barclays Internet Banking"/>
    <x v="2"/>
    <s v="EMEA"/>
    <s v="BE"/>
    <s v="Lars Altergård"/>
    <s v="@#@"/>
    <s v="Active"/>
    <s v="Finance"/>
    <s v=",,EMEA,"/>
    <s v="Homegrown"/>
    <s v="-"/>
    <s v="@#@"/>
    <s v="@#@"/>
    <s v="@#@"/>
    <s v="It is used to upload and download information related to menus in production ( in excel format). Component of Nautilus 3.0._x000a__x000a_Financial link to the Bank enabling direct debit payments, BACS instructions and collections_x000a_"/>
    <s v="@#@"/>
    <s v="@#@"/>
    <s v="@#@"/>
    <s v="@#@"/>
    <s v="@#@"/>
    <s v="@#@"/>
    <s v="_x000a__x000a_"/>
    <s v="@#@"/>
    <s v="@#@"/>
    <s v="@#@"/>
    <s v="@#@"/>
    <s v="@#@"/>
    <s v="@#@"/>
    <s v="@#@"/>
    <s v="@#@"/>
    <s v="@#@"/>
    <s v="@#@"/>
    <s v="@#@"/>
    <s v="@#@"/>
    <s v="@#@"/>
    <s v="@#@"/>
    <s v="@#@"/>
    <s v="@#@"/>
    <n v="1"/>
    <n v="1"/>
    <x v="0"/>
  </r>
  <r>
    <s v="S3.369"/>
    <s v="Partena Professional Payroll"/>
    <x v="2"/>
    <s v="EMEA"/>
    <s v="IT"/>
    <s v="Pascale Dries"/>
    <s v="@#@"/>
    <s v="Active"/>
    <s v="HR"/>
    <s v=",,EMEA,"/>
    <s v="Homegrown"/>
    <s v="-"/>
    <s v="@#@"/>
    <s v="@#@"/>
    <s v="@#@"/>
    <s v="Manage &amp; maintain offline orders. Component of Nautilus 3.0. It allows user to search or remove offline orders based on country and status._x000a__x000a_Payroll _x000a_"/>
    <s v="@#@"/>
    <s v="@#@"/>
    <s v="@#@"/>
    <s v="@#@"/>
    <s v="@#@"/>
    <s v="@#@"/>
    <s v="_x000a__x000a_"/>
    <s v="@#@"/>
    <s v="@#@"/>
    <s v="@#@"/>
    <s v="@#@"/>
    <s v="@#@"/>
    <s v="@#@"/>
    <s v="@#@"/>
    <s v="@#@"/>
    <s v="@#@"/>
    <s v="@#@"/>
    <s v="@#@"/>
    <s v="@#@"/>
    <s v="@#@"/>
    <s v="@#@"/>
    <s v="@#@"/>
    <s v="@#@"/>
    <n v="1"/>
    <n v="1"/>
    <x v="0"/>
  </r>
  <r>
    <s v="S3.375"/>
    <s v="PBX Asterisk"/>
    <x v="2"/>
    <s v="EMEA"/>
    <s v="AT"/>
    <s v="Sergio Pasini"/>
    <s v="@#@"/>
    <s v="Active"/>
    <s v="Sales"/>
    <s v=",,EMEA,"/>
    <s v="Homegrown"/>
    <s v="-"/>
    <s v="@#@"/>
    <s v="@#@"/>
    <s v="@#@"/>
    <s v="Packing Slip Geneartion_x000a__x000a_Monitor competitor web shop_x000a_"/>
    <s v="@#@"/>
    <s v="@#@"/>
    <s v="@#@"/>
    <s v="@#@"/>
    <s v="@#@"/>
    <s v="@#@"/>
    <s v="_x000a__x000a_"/>
    <s v="@#@"/>
    <s v="@#@"/>
    <s v="@#@"/>
    <s v="@#@"/>
    <s v="@#@"/>
    <s v="@#@"/>
    <s v="@#@"/>
    <s v="@#@"/>
    <s v="@#@"/>
    <s v="@#@"/>
    <s v="@#@"/>
    <s v="@#@"/>
    <s v="@#@"/>
    <s v="@#@"/>
    <s v="@#@"/>
    <s v="@#@"/>
    <n v="1"/>
    <n v="1"/>
    <x v="0"/>
  </r>
  <r>
    <s v="S3.38"/>
    <s v="Bela (Debit Notes)"/>
    <x v="2"/>
    <s v="EMEA"/>
    <s v="Spain"/>
    <s v="Zeljko Markovic"/>
    <s v="@#@"/>
    <s v="Active"/>
    <s v="Sales, Finance"/>
    <s v=",,EMEA,"/>
    <s v="Homegrown"/>
    <s v="MS Access"/>
    <s v="Other"/>
    <s v="On-prem"/>
    <s v="Monolith"/>
    <s v="manage customer debit notes _x000a_"/>
    <s v="Sales"/>
    <s v="ReturnsandDisputes"/>
    <s v="Chargebacks"/>
    <s v="@#@"/>
    <s v="@#@"/>
    <s v="Business operations "/>
    <s v="Essential_x000a_"/>
    <s v="Non Confidential"/>
    <s v="0-50_x000a_"/>
    <s v="Low number of incoming/outgoing linkages (&lt; 5)"/>
    <s v="Single database type_x000a_"/>
    <s v="Single language/technology for 95% of code base_x000a_"/>
    <s v="Other"/>
    <s v="Standard skill set"/>
    <s v="_x000a_ Does not exist_x000a_"/>
    <s v="Steady State"/>
    <s v="n/a"/>
    <s v="n/a"/>
    <s v="n/a"/>
    <s v="Yes_x000a_"/>
    <s v="Not possible"/>
    <s v="Not possible"/>
    <s v="Not possible"/>
    <n v="1"/>
    <n v="1"/>
    <x v="0"/>
  </r>
  <r>
    <s v="S3.387"/>
    <s v="POD"/>
    <x v="2"/>
    <s v="EMEA"/>
    <s v="Spain"/>
    <s v="Jordi Gomez"/>
    <s v="@#@"/>
    <s v="Active"/>
    <s v="Logistics"/>
    <s v=",,EMEA,"/>
    <s v="Homegrown"/>
    <s v="-"/>
    <s v="@#@"/>
    <s v="@#@"/>
    <s v="@#@"/>
    <s v="ETL_x000a__x000a_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
    <s v="@#@"/>
    <s v="@#@"/>
    <s v="@#@"/>
    <s v="@#@"/>
    <s v="@#@"/>
    <s v="@#@"/>
    <s v="_x000a__x000a_"/>
    <s v="@#@"/>
    <s v="@#@"/>
    <s v="@#@"/>
    <s v="@#@"/>
    <s v="@#@"/>
    <s v="@#@"/>
    <s v="@#@"/>
    <s v="@#@"/>
    <s v="@#@"/>
    <s v="@#@"/>
    <s v="@#@"/>
    <s v="@#@"/>
    <s v="@#@"/>
    <s v="@#@"/>
    <s v="@#@"/>
    <s v="@#@"/>
    <n v="1"/>
    <n v="1"/>
    <x v="0"/>
  </r>
  <r>
    <s v="S3.394"/>
    <s v="PPs y VCs (internal RMA Macro)"/>
    <x v="2"/>
    <s v="EMEA"/>
    <s v="Spain"/>
    <s v="Jordi Gomez"/>
    <s v="@#@"/>
    <s v="Active"/>
    <s v="Sales"/>
    <s v=",,EMEA,"/>
    <s v="Homegrown"/>
    <s v="-"/>
    <s v="@#@"/>
    <s v="@#@"/>
    <s v="@#@"/>
    <s v="Stores POD (Proof of Delivery) info and send it to customers. All the POD information (images and data about the order) is accessed internally via WEB and externally all the images are in the FTP area to allow customers to download. Every day selected users receive reports about PODs._x000a__x000a_Flow control and productivity tool to create Non stock RMAs automatically once approved by the departments. Everything is documented so we don’t lose money. Interfaces with DSS and Impulse thru macro_x000a_"/>
    <s v="@#@"/>
    <s v="@#@"/>
    <s v="@#@"/>
    <s v="@#@"/>
    <s v="@#@"/>
    <s v="@#@"/>
    <s v="3- Relevant_x000a__x000a_"/>
    <s v="@#@"/>
    <s v="@#@"/>
    <s v="@#@"/>
    <s v="@#@"/>
    <s v="@#@"/>
    <s v="@#@"/>
    <s v="@#@"/>
    <s v="@#@"/>
    <s v="@#@"/>
    <s v="@#@"/>
    <s v="@#@"/>
    <s v="@#@"/>
    <s v="@#@"/>
    <s v="@#@"/>
    <s v="@#@"/>
    <s v="@#@"/>
    <n v="1"/>
    <n v="1"/>
    <x v="0"/>
  </r>
  <r>
    <s v="S3.395"/>
    <s v="Prepay Processes"/>
    <x v="2"/>
    <s v="EMEA"/>
    <s v="FR"/>
    <s v="Jordi Gomez"/>
    <s v="@#@"/>
    <s v="Active"/>
    <s v="Sales"/>
    <s v=",,EMEA,"/>
    <s v="Homegrown"/>
    <s v="-"/>
    <s v="@#@"/>
    <s v="@#@"/>
    <s v="@#@"/>
    <s v="Tool for handling VPT, Credits, Invoice corrections, RMA_x000a__x000a_&quot;Gets information from Bancs and Customer notificatios to administer and automatically release prepay orders. The information collected is used for AUTOCASH process.&quot;_x000a_"/>
    <s v="@#@"/>
    <s v="@#@"/>
    <s v="@#@"/>
    <s v="@#@"/>
    <s v="@#@"/>
    <s v="@#@"/>
    <s v="_x000a__x000a_"/>
    <s v="@#@"/>
    <s v="@#@"/>
    <s v="@#@"/>
    <s v="@#@"/>
    <s v="@#@"/>
    <s v="@#@"/>
    <s v="@#@"/>
    <s v="@#@"/>
    <s v="@#@"/>
    <s v="@#@"/>
    <s v="@#@"/>
    <s v="@#@"/>
    <s v="@#@"/>
    <s v="@#@"/>
    <s v="@#@"/>
    <s v="@#@"/>
    <n v="1"/>
    <n v="1"/>
    <x v="0"/>
  </r>
  <r>
    <s v="S3.399"/>
    <s v="Pricing (Customer Pricing XREF / CP)"/>
    <x v="2"/>
    <s v="EMEA"/>
    <s v="NL"/>
    <s v="Patrick Wawrzynowski"/>
    <s v="Patrick Wawrzynowski"/>
    <s v="Active"/>
    <s v="sales"/>
    <s v=",,EMEA,"/>
    <s v="Homegrown"/>
    <s v="-"/>
    <s v="@#@"/>
    <s v="@#@"/>
    <s v="@#@"/>
    <s v="Flow control and productivity tool to create Non stock RMAs automatically once approved by the departments. Everything is documented so we don’t lose money. Interfaces with DSS and Impulse thru macro_x000a_"/>
    <s v="@#@"/>
    <s v="@#@"/>
    <s v="@#@"/>
    <s v="@#@"/>
    <s v="@#@"/>
    <s v="@#@"/>
    <s v="3- Relevant_x000a__x000a_"/>
    <s v="@#@"/>
    <s v="@#@"/>
    <s v="@#@"/>
    <s v="@#@"/>
    <s v="@#@"/>
    <s v="@#@"/>
    <s v="@#@"/>
    <s v="@#@"/>
    <s v="@#@"/>
    <s v="@#@"/>
    <s v="@#@"/>
    <s v="@#@"/>
    <s v="@#@"/>
    <s v="@#@"/>
    <s v="@#@"/>
    <s v="@#@"/>
    <n v="1"/>
    <n v="1"/>
    <x v="0"/>
  </r>
  <r>
    <s v="S3.4"/>
    <s v="ADP Perman - Payroll - NL"/>
    <x v="2"/>
    <s v="EMEA"/>
    <s v="IT"/>
    <s v="@#@"/>
    <s v="@#@"/>
    <s v="Active"/>
    <s v="@#@"/>
    <s v=",,EMEA,"/>
    <s v="Homegrown"/>
    <s v="-"/>
    <s v="@#@"/>
    <s v="@#@"/>
    <s v="@#@"/>
    <s v="&quot;Gets information from Bancs and Customer notificatios to administer and automatically release prepay orders. The information collected is used for AUTOCASH process.&quot;_x000a__x000a__x000a_"/>
    <s v="@#@"/>
    <s v="@#@"/>
    <s v="@#@"/>
    <s v="@#@"/>
    <s v="@#@"/>
    <s v="@#@"/>
    <s v="3- Relevant_x000a__x000a_"/>
    <s v="@#@"/>
    <s v="@#@"/>
    <s v="@#@"/>
    <s v="@#@"/>
    <s v="@#@"/>
    <s v="@#@"/>
    <s v="@#@"/>
    <s v="@#@"/>
    <s v="@#@"/>
    <s v="@#@"/>
    <s v="@#@"/>
    <s v="@#@"/>
    <s v="@#@"/>
    <s v="@#@"/>
    <s v="@#@"/>
    <s v="@#@"/>
    <n v="1"/>
    <n v="1"/>
    <x v="0"/>
  </r>
  <r>
    <s v="S3.40"/>
    <s v="BIConnect"/>
    <x v="2"/>
    <s v="EMEA"/>
    <s v="NL/BE"/>
    <s v="Sergio Pasini"/>
    <s v="@#@"/>
    <s v="Active"/>
    <s v="IS"/>
    <s v=",,EMEA,"/>
    <s v="Homegrown"/>
    <s v="-"/>
    <s v="@#@"/>
    <s v="@#@"/>
    <s v="@#@"/>
    <s v="_x000a__x000a_IT tools_x000a_"/>
    <s v="@#@"/>
    <s v="@#@"/>
    <s v="@#@"/>
    <s v="@#@"/>
    <s v="@#@"/>
    <s v="@#@"/>
    <s v="_x000a__x000a_"/>
    <s v="@#@"/>
    <s v="@#@"/>
    <s v="@#@"/>
    <s v="@#@"/>
    <s v="@#@"/>
    <s v="@#@"/>
    <s v="@#@"/>
    <s v="@#@"/>
    <s v="@#@"/>
    <s v="@#@"/>
    <s v="@#@"/>
    <s v="@#@"/>
    <s v="@#@"/>
    <s v="@#@"/>
    <s v="@#@"/>
    <s v="@#@"/>
    <n v="1"/>
    <n v="1"/>
    <x v="0"/>
  </r>
  <r>
    <s v="S3.403"/>
    <s v="Profitability Tool (Qliqsense)"/>
    <x v="2"/>
    <s v="EMEA"/>
    <s v="AT"/>
    <s v="Pascale Dries"/>
    <s v="@#@"/>
    <s v="Active"/>
    <s v="Finance"/>
    <s v=",,EMEA,"/>
    <s v="Homegrown"/>
    <s v="-"/>
    <s v="@#@"/>
    <s v="@#@"/>
    <s v="@#@"/>
    <s v="Payroll System_x000a__x000a_Finance profitability tool of IMNL_x000a_"/>
    <s v="@#@"/>
    <s v="@#@"/>
    <s v="@#@"/>
    <s v="@#@"/>
    <s v="@#@"/>
    <s v="@#@"/>
    <s v="0_x000a__x000a_"/>
    <s v="@#@"/>
    <s v="@#@"/>
    <s v="@#@"/>
    <s v="@#@"/>
    <s v="@#@"/>
    <s v="@#@"/>
    <s v="@#@"/>
    <s v="@#@"/>
    <s v="@#@"/>
    <s v="@#@"/>
    <s v="@#@"/>
    <s v="@#@"/>
    <s v="@#@"/>
    <s v="@#@"/>
    <s v="@#@"/>
    <s v="@#@"/>
    <n v="1"/>
    <n v="1"/>
    <x v="0"/>
  </r>
  <r>
    <s v="S3.407"/>
    <s v="Provision Tool"/>
    <x v="2"/>
    <s v="EMEA"/>
    <s v="Spain"/>
    <s v="Zeljko Markovic"/>
    <s v="@#@"/>
    <s v="Active"/>
    <s v="Finance, CLS"/>
    <s v=",,EMEA,"/>
    <s v="Homegrown"/>
    <s v=".net WPF in VB"/>
    <s v="Other"/>
    <s v="On-prem"/>
    <s v="2 Tier"/>
    <s v="functional: for manage Hutchison Customer provisioning and automatic credit note IMpulse generation; _x000a_technical: .net WPF App with SQL Stored Procedures; External customer webapp (Kentico)_x000a_needed resources: SQL-Server (DSS/local data), File-Server, Kentico   _x000a_common issues: n/a_x000a_"/>
    <s v="VendorFinance"/>
    <s v="VendorPrograms"/>
    <s v="VendorProgramsWithNODebittoVendor"/>
    <s v="Vendor Programs and Bids (POCC) Management"/>
    <s v="@#@"/>
    <s v="Other"/>
    <s v="Critical_x000a_"/>
    <s v="Highly Confidential,_x000a_"/>
    <s v="0-50_x000a_"/>
    <s v="Low number of incoming/outgoing linkages (&lt; 5)"/>
    <s v="Single database type_x000a_"/>
    <s v="2-3 dominant languages/technologies used"/>
    <s v="Other"/>
    <s v="Standard skill set"/>
    <s v="_x000a_ Does not exist_x000a_"/>
    <s v="Steady State"/>
    <s v="n/a"/>
    <s v="n/a"/>
    <s v="n/a"/>
    <s v="Yes_x000a_"/>
    <s v="Yes_x000a_"/>
    <s v="Yes_x000a_"/>
    <s v="Yes_x000a_"/>
    <n v="1"/>
    <n v="1"/>
    <x v="0"/>
  </r>
  <r>
    <s v="S3.423"/>
    <s v="Recogidas DHL"/>
    <x v="2"/>
    <s v="EMEA"/>
    <s v="Spain"/>
    <s v="Jordi Gomez"/>
    <s v="@#@"/>
    <s v="Active"/>
    <s v="Logistics"/>
    <s v=",,EMEA,"/>
    <s v="Homegrown"/>
    <s v="-"/>
    <s v="@#@"/>
    <s v="@#@"/>
    <s v="@#@"/>
    <s v="BI tool_x000a__x000a_Send mail to Customers to validate pick up. Also send daily a report with pick ups DHL must do. Also we can see the status from the pick up until we receive it in our WH._x000a_"/>
    <s v="@#@"/>
    <s v="@#@"/>
    <s v="@#@"/>
    <s v="@#@"/>
    <s v="@#@"/>
    <s v="@#@"/>
    <s v="_x000a__x000a_"/>
    <s v="@#@"/>
    <s v="@#@"/>
    <s v="@#@"/>
    <s v="@#@"/>
    <s v="@#@"/>
    <s v="@#@"/>
    <s v="@#@"/>
    <s v="@#@"/>
    <s v="@#@"/>
    <s v="@#@"/>
    <s v="@#@"/>
    <s v="@#@"/>
    <s v="@#@"/>
    <s v="@#@"/>
    <s v="@#@"/>
    <s v="@#@"/>
    <n v="1"/>
    <n v="1"/>
    <x v="0"/>
  </r>
  <r>
    <s v="S3.425"/>
    <s v="Refurbish"/>
    <x v="2"/>
    <s v="EMEA"/>
    <s v="Spain"/>
    <s v="Jordi Gomez"/>
    <s v="@#@"/>
    <s v="Active"/>
    <s v="Logistics"/>
    <s v=",,EMEA,"/>
    <s v="Homegrown"/>
    <s v="-"/>
    <s v="@#@"/>
    <s v="@#@"/>
    <s v="@#@"/>
    <s v="_x000a__x000a_Allow to manage refurbish products. Flow tool to change status of SKUs_x000a_"/>
    <s v="@#@"/>
    <s v="@#@"/>
    <s v="@#@"/>
    <s v="@#@"/>
    <s v="@#@"/>
    <s v="@#@"/>
    <s v="_x000a__x000a_"/>
    <s v="@#@"/>
    <s v="@#@"/>
    <s v="@#@"/>
    <s v="@#@"/>
    <s v="@#@"/>
    <s v="@#@"/>
    <s v="@#@"/>
    <s v="@#@"/>
    <s v="@#@"/>
    <s v="@#@"/>
    <s v="@#@"/>
    <s v="@#@"/>
    <s v="@#@"/>
    <s v="@#@"/>
    <s v="@#@"/>
    <s v="@#@"/>
    <n v="1"/>
    <n v="1"/>
    <x v="0"/>
  </r>
  <r>
    <s v="S3.427"/>
    <s v="Release Orders"/>
    <x v="2"/>
    <s v="EMEA"/>
    <s v="NL/BE"/>
    <s v="Jordi Gomez"/>
    <s v="@#@"/>
    <s v="Active"/>
    <s v="Sales"/>
    <s v=",,EMEA,"/>
    <s v="Homegrown"/>
    <s v="-"/>
    <s v="@#@"/>
    <s v="@#@"/>
    <s v="@#@"/>
    <s v="Warehouse-Tool for Receiving and Insurance-Claims_x000a__x000a_Allow Orders to be released automatically in impulse via Macro_x000a_"/>
    <s v="@#@"/>
    <s v="@#@"/>
    <s v="@#@"/>
    <s v="@#@"/>
    <s v="@#@"/>
    <s v="@#@"/>
    <s v="_x000a__x000a_"/>
    <s v="@#@"/>
    <s v="@#@"/>
    <s v="@#@"/>
    <s v="@#@"/>
    <s v="@#@"/>
    <s v="@#@"/>
    <s v="@#@"/>
    <s v="@#@"/>
    <s v="@#@"/>
    <s v="@#@"/>
    <s v="@#@"/>
    <s v="@#@"/>
    <s v="@#@"/>
    <s v="@#@"/>
    <s v="@#@"/>
    <s v="@#@"/>
    <n v="1"/>
    <n v="1"/>
    <x v="0"/>
  </r>
  <r>
    <s v="S3.431"/>
    <s v="Reseller Application Tool"/>
    <x v="2"/>
    <s v="EMEA"/>
    <s v="AT"/>
    <s v="Pascale Dries"/>
    <s v="@#@"/>
    <s v="Active"/>
    <s v="Sales"/>
    <s v=",,EMEA,"/>
    <s v="Homegrown"/>
    <s v="-"/>
    <s v="@#@"/>
    <s v="@#@"/>
    <s v="@#@"/>
    <s v="_x000a__x000a_Web based form for new resellers applications (request to become Ingram Micro reseller)_x000a_"/>
    <s v="@#@"/>
    <s v="@#@"/>
    <s v="@#@"/>
    <s v="@#@"/>
    <s v="@#@"/>
    <s v="@#@"/>
    <s v="_x000a__x000a_"/>
    <s v="@#@"/>
    <s v="@#@"/>
    <s v="@#@"/>
    <s v="@#@"/>
    <s v="@#@"/>
    <s v="@#@"/>
    <s v="@#@"/>
    <s v="@#@"/>
    <s v="@#@"/>
    <s v="@#@"/>
    <s v="@#@"/>
    <s v="@#@"/>
    <s v="@#@"/>
    <s v="@#@"/>
    <s v="@#@"/>
    <s v="@#@"/>
    <n v="1"/>
    <n v="1"/>
    <x v="0"/>
  </r>
  <r>
    <s v="S3.435"/>
    <s v="Retail-Tool (SKU Pricing, PXREF, SKU Pricelist Management)"/>
    <x v="2"/>
    <s v="EMEA"/>
    <s v="NL/BE"/>
    <s v="Zeljko Markovic"/>
    <s v="@#@"/>
    <s v="Active"/>
    <s v="Sales"/>
    <s v=",,EMEA,"/>
    <s v="Homegrown"/>
    <s v="MS Access"/>
    <s v="Other"/>
    <s v="On-prem"/>
    <s v="Monolith"/>
    <s v="Tool to view license reports, order reports, Actionable Email Report,Backorder Email Response Report,Osen Email Report. Component of Nautilus 3.0._x000a__x000a_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
    <s v="Sales"/>
    <s v="Orders"/>
    <s v="EcomOrders"/>
    <s v="Standard Stocking Orders: EDI/XMLs"/>
    <s v="@#@"/>
    <s v="Customer Operations"/>
    <s v="Critical_x000a_"/>
    <s v="Non Confidential"/>
    <s v="0-50_x000a_"/>
    <s v="Medium number of incoming/outgoing linkages (5-10)"/>
    <s v="Single database type_x000a_"/>
    <s v="2-3 dominant languages/technologies used"/>
    <s v="Other"/>
    <s v="Standard skill set"/>
    <s v="_x000a_ Does not exist_x000a_"/>
    <s v="Steady State"/>
    <s v="n/a"/>
    <s v="n/a"/>
    <s v="n/a"/>
    <s v="Yes_x000a_"/>
    <s v="Not possible"/>
    <s v="Not possible"/>
    <s v="Not possible"/>
    <n v="1"/>
    <n v="1"/>
    <x v="0"/>
  </r>
  <r>
    <s v="S3.438"/>
    <s v="RIO"/>
    <x v="2"/>
    <s v="EMEA"/>
    <s v="HU"/>
    <s v="Pascale Dries"/>
    <s v="@#@"/>
    <s v="Active"/>
    <s v="Sales"/>
    <s v=",,EMEA,"/>
    <s v="Homegrown"/>
    <s v="-"/>
    <s v="@#@"/>
    <s v="@#@"/>
    <s v="@#@"/>
    <s v="_x000a__x000a_Tool Sales/Pricing/Quoting_x000a_"/>
    <s v="@#@"/>
    <s v="@#@"/>
    <s v="@#@"/>
    <s v="@#@"/>
    <s v="@#@"/>
    <s v="@#@"/>
    <s v="_x000a__x000a_"/>
    <s v="@#@"/>
    <s v="@#@"/>
    <s v="@#@"/>
    <s v="@#@"/>
    <s v="@#@"/>
    <s v="@#@"/>
    <s v="@#@"/>
    <s v="@#@"/>
    <s v="@#@"/>
    <s v="@#@"/>
    <s v="@#@"/>
    <s v="@#@"/>
    <s v="@#@"/>
    <s v="@#@"/>
    <s v="@#@"/>
    <s v="@#@"/>
    <n v="1"/>
    <n v="1"/>
    <x v="0"/>
  </r>
  <r>
    <s v="S3.440"/>
    <s v="RMADesk"/>
    <x v="2"/>
    <s v="EMEA"/>
    <s v="DE"/>
    <s v="Gabor Cravero"/>
    <s v="@#@"/>
    <s v="Active"/>
    <s v="Sales"/>
    <s v=",,EMEA,"/>
    <s v="Homegrown"/>
    <s v="-"/>
    <s v="@#@"/>
    <s v="@#@"/>
    <s v="@#@"/>
    <s v="Click2License deals with licenses and allows the reseller to order for licensing products._x000a__x000a_Windows client app and web frontend to manage RMA requests for internal and external users_x000a_"/>
    <s v="@#@"/>
    <s v="@#@"/>
    <s v="@#@"/>
    <s v="@#@"/>
    <s v="@#@"/>
    <s v="@#@"/>
    <s v="_x000a__x000a_"/>
    <s v="@#@"/>
    <s v="@#@"/>
    <s v="@#@"/>
    <s v="@#@"/>
    <s v="@#@"/>
    <s v="@#@"/>
    <s v="@#@"/>
    <s v="@#@"/>
    <s v="@#@"/>
    <s v="@#@"/>
    <s v="@#@"/>
    <s v="@#@"/>
    <s v="@#@"/>
    <s v="@#@"/>
    <s v="@#@"/>
    <s v="@#@"/>
    <n v="1"/>
    <n v="1"/>
    <x v="0"/>
  </r>
  <r>
    <s v="S3.444"/>
    <s v="SAGE KHK (PC-Kaufmann)"/>
    <x v="2"/>
    <s v="EMEA"/>
    <s v="FR"/>
    <s v="Klaus Huber"/>
    <s v="@#@"/>
    <s v="Active"/>
    <s v="Finance"/>
    <s v=",,EMEA,"/>
    <s v="3rd Party"/>
    <s v="Miscrosoft"/>
    <s v="Other"/>
    <s v="On-prem"/>
    <s v="Monolith"/>
    <s v="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_x000a__x000a_Accounting Software used for Ingram Micro Europe GmbH, Macrotron Systems GmbH, Macrotron Process Technologies GmbH and Ingram Micro GP GmbH_x000a_"/>
    <s v="@#@"/>
    <s v="@#@"/>
    <s v="@#@"/>
    <s v="@#@"/>
    <s v="@#@"/>
    <s v="IT operations "/>
    <s v="Essential_x000a_"/>
    <s v="Non Confidential"/>
    <s v="0-50_x000a_"/>
    <s v="No incoming/outgoing linkages, "/>
    <s v="@#@"/>
    <s v="@#@"/>
    <s v="Premier paid support"/>
    <s v="Standard skill set"/>
    <s v=" Exists but not update"/>
    <s v="Steady State"/>
    <s v="@#@"/>
    <s v="@#@"/>
    <s v="@#@"/>
    <s v="Yes_x000a_"/>
    <s v="@#@"/>
    <s v="@#@"/>
    <s v="Yes_x000a_"/>
    <n v="1"/>
    <n v="1"/>
    <x v="0"/>
  </r>
  <r>
    <s v="S3.459"/>
    <s v="Score Fraud (Credit Analysis -&gt; Credit Risk) XML Link"/>
    <x v="2"/>
    <s v="EMEA"/>
    <s v="Nordics"/>
    <s v="Patrick Wawrzynowski"/>
    <s v="Patrick Wawrzynowski"/>
    <s v="Active"/>
    <s v="Finance"/>
    <s v=",,EMEA,"/>
    <s v="Homegrown"/>
    <s v="-"/>
    <s v="@#@"/>
    <s v="@#@"/>
    <s v="@#@"/>
    <s v="ERP to support IM business including IML operations. Consolidate SAP WM_x000a_"/>
    <s v="@#@"/>
    <s v="@#@"/>
    <s v="@#@"/>
    <s v="@#@"/>
    <s v="@#@"/>
    <s v="@#@"/>
    <s v="_x000a__x000a_"/>
    <s v="@#@"/>
    <s v="@#@"/>
    <s v="@#@"/>
    <s v="@#@"/>
    <s v="@#@"/>
    <s v="@#@"/>
    <s v="@#@"/>
    <s v="@#@"/>
    <s v="@#@"/>
    <s v="@#@"/>
    <s v="@#@"/>
    <s v="@#@"/>
    <s v="@#@"/>
    <s v="@#@"/>
    <s v="@#@"/>
    <s v="@#@"/>
    <n v="1"/>
    <n v="1"/>
    <x v="0"/>
  </r>
  <r>
    <s v="S3.460"/>
    <s v="SE Credit dept external web tools (Portal=)"/>
    <x v="2"/>
    <s v="EMEA"/>
    <s v="Nordics"/>
    <s v="Lars Altergård"/>
    <s v="@#@"/>
    <s v="Active"/>
    <s v="Finance"/>
    <s v=",,EMEA,"/>
    <s v="Homegrown"/>
    <s v="-"/>
    <s v="@#@"/>
    <s v="@#@"/>
    <s v="@#@"/>
    <s v="The new reporting interface for the central European database EDW and thus a BI tool._x000a__x000a_Web sites for downloading bank files/statements.      SOLIDITET.SE INTRUM:COM ATRADIUS:COM MKDENIAL.COM Danske bank (Business online) PLUSGIROT.SE https://www.kreditsikring.dk/secure/default.asp http://www.skat.dk/_x000a_"/>
    <s v="@#@"/>
    <s v="@#@"/>
    <s v="@#@"/>
    <s v="@#@"/>
    <s v="@#@"/>
    <s v="@#@"/>
    <s v="_x000a__x000a_"/>
    <s v="@#@"/>
    <s v="@#@"/>
    <s v="@#@"/>
    <s v="@#@"/>
    <s v="@#@"/>
    <s v="@#@"/>
    <s v="@#@"/>
    <s v="@#@"/>
    <s v="@#@"/>
    <s v="@#@"/>
    <s v="@#@"/>
    <s v="@#@"/>
    <s v="@#@"/>
    <s v="@#@"/>
    <s v="@#@"/>
    <s v="@#@"/>
    <n v="1"/>
    <n v="1"/>
    <x v="0"/>
  </r>
  <r>
    <s v="S3.461"/>
    <s v="SE warehouse productivity/management tools"/>
    <x v="2"/>
    <s v="EMEA"/>
    <s v="HU"/>
    <s v="Lars Altergård"/>
    <s v="@#@"/>
    <s v="Active"/>
    <s v="Logistics"/>
    <s v=",,EMEA,"/>
    <s v="Homegrown"/>
    <s v="-"/>
    <s v="@#@"/>
    <s v="@#@"/>
    <s v="@#@"/>
    <s v="Same as SAP but with certain functions are turned off as it isn't required of this LoB. Consolidate SAP WM_x000a__x000a_IM Space-location management tool, interacts with Impulse   Knapp reporting-Shows the scanning points and tracks a package in the warehouse   DAILY FREIGHT FOLLOW-UP REPORT (EXCEL)-Report that allows us to keep tack of freight costs on a daily basis. _x000a_"/>
    <s v="@#@"/>
    <s v="@#@"/>
    <s v="@#@"/>
    <s v="@#@"/>
    <s v="@#@"/>
    <s v="@#@"/>
    <s v="_x000a__x000a_"/>
    <s v="@#@"/>
    <s v="@#@"/>
    <s v="@#@"/>
    <s v="@#@"/>
    <s v="@#@"/>
    <s v="@#@"/>
    <s v="@#@"/>
    <s v="@#@"/>
    <s v="@#@"/>
    <s v="@#@"/>
    <s v="@#@"/>
    <s v="@#@"/>
    <s v="@#@"/>
    <s v="@#@"/>
    <s v="@#@"/>
    <s v="@#@"/>
    <n v="1"/>
    <n v="1"/>
    <x v="0"/>
  </r>
  <r>
    <s v="S3.474"/>
    <s v="SmartTax (invoice interface XML to tax authority)"/>
    <x v="2"/>
    <s v="EMEA"/>
    <s v="DE"/>
    <s v="Gabor Cravero"/>
    <s v="@#@"/>
    <s v="Active"/>
    <s v="Finance"/>
    <s v=",,EMEA,"/>
    <s v="Homegrown"/>
    <s v="-"/>
    <s v="@#@"/>
    <s v="@#@"/>
    <s v="@#@"/>
    <s v="_x000a__x000a_Online invoice reporting tool _x000a_"/>
    <s v="@#@"/>
    <s v="@#@"/>
    <s v="@#@"/>
    <s v="@#@"/>
    <s v="@#@"/>
    <s v="@#@"/>
    <s v="_x000a__x000a_"/>
    <s v="@#@"/>
    <s v="@#@"/>
    <s v="@#@"/>
    <s v="@#@"/>
    <s v="@#@"/>
    <s v="@#@"/>
    <s v="@#@"/>
    <s v="@#@"/>
    <s v="@#@"/>
    <s v="@#@"/>
    <s v="@#@"/>
    <s v="@#@"/>
    <s v="@#@"/>
    <s v="@#@"/>
    <s v="@#@"/>
    <s v="@#@"/>
    <n v="1"/>
    <n v="1"/>
    <x v="0"/>
  </r>
  <r>
    <s v="S3.486"/>
    <s v="TARIS"/>
    <x v="2"/>
    <s v="EMEA"/>
    <s v="Nordics"/>
    <s v="Klaus Huber"/>
    <s v="@#@"/>
    <s v="Active"/>
    <s v="HR"/>
    <s v=",,EMEA,"/>
    <s v="3rd Party"/>
    <s v="Miscrosoft"/>
    <s v="Other"/>
    <s v="On-prem"/>
    <s v="2 Tier"/>
    <s v="CMS Tool for Legacy Web. SMA helps to administrate HTML content, configuration characteristics of site, language content._x000a__x000a_HR time-registration-tool for internal employees and also external. To check the workingtimes and put them into the BSC. Time-registration for one employee working for different departments with different working-procedures_x000a__x000a_"/>
    <s v="@#@"/>
    <s v="@#@"/>
    <s v="@#@"/>
    <s v="@#@"/>
    <s v="@#@"/>
    <s v="Business operations "/>
    <s v="Essential_x000a_"/>
    <s v="Non Confidential"/>
    <s v="100-500"/>
    <s v="No incoming/outgoing linkages, "/>
    <s v="Single database type_x000a_"/>
    <s v="Single language/technology for 95% of code base_x000a_"/>
    <s v="Premier paid support"/>
    <s v="Standard skill set"/>
    <s v=" Exists but not update"/>
    <s v="Steady State"/>
    <s v="@#@"/>
    <s v="@#@"/>
    <s v="@#@"/>
    <s v="Yes_x000a_"/>
    <s v="@#@"/>
    <s v="@#@"/>
    <s v="Not possible"/>
    <n v="1"/>
    <n v="1"/>
    <x v="0"/>
  </r>
  <r>
    <s v="S3.488"/>
    <s v="Tax reporting tools SE"/>
    <x v="2"/>
    <s v="EMEA"/>
    <s v="DE"/>
    <s v="Lars Altergård"/>
    <s v="@#@"/>
    <s v="Active"/>
    <s v="Finance"/>
    <s v=",,EMEA,"/>
    <s v="3rd Party"/>
    <s v="-"/>
    <s v="@#@"/>
    <s v="@#@"/>
    <s v="@#@"/>
    <s v="Online invoice reporting tool_x000a__x000a_Access database applications used for tax/VAT reporting eg. 'Nordisc' access etc._x000a_"/>
    <s v="@#@"/>
    <s v="@#@"/>
    <s v="@#@"/>
    <s v="@#@"/>
    <s v="@#@"/>
    <s v="@#@"/>
    <s v="2- Mission Critical_x000a__x000a_"/>
    <s v="@#@"/>
    <s v="@#@"/>
    <s v="@#@"/>
    <s v="@#@"/>
    <s v="@#@"/>
    <s v="@#@"/>
    <s v="@#@"/>
    <s v="@#@"/>
    <s v="@#@"/>
    <s v="@#@"/>
    <s v="@#@"/>
    <s v="@#@"/>
    <s v="@#@"/>
    <s v="@#@"/>
    <s v="@#@"/>
    <s v="@#@"/>
    <n v="1"/>
    <n v="1"/>
    <x v="0"/>
  </r>
  <r>
    <s v="S3.492"/>
    <s v="TIA (Customs declaration)"/>
    <x v="2"/>
    <s v="EMEA"/>
    <s v="NL/BE"/>
    <s v="Klaus Huber"/>
    <s v="@#@"/>
    <s v="Active"/>
    <s v="Logistics"/>
    <s v=",,EMEA,"/>
    <s v="3rd Party"/>
    <s v="Unknown/Third Party"/>
    <s v="Website _x000a_"/>
    <s v="cloud "/>
    <s v="Third Party "/>
    <s v="HR time-registration-tool for internal employees and also external. To check the workingtimes and put them into the BSC. Time-registration for one employee working for different departments with different working-procedures_x000a__x000a_Customs / Trade &amp; Export compliance software. Interface to the European Union Customs Department (e.g. Export to non EU Country DE to CH._x000a_"/>
    <s v="@#@"/>
    <s v="@#@"/>
    <s v="@#@"/>
    <s v="@#@"/>
    <s v="@#@"/>
    <s v="Business operations "/>
    <s v="_x000a__x000a_Critical"/>
    <s v="Non Confidential"/>
    <s v="0-50_x000a_"/>
    <s v="Low number of incoming/outgoing linkages (&lt; 5)"/>
    <s v="@#@"/>
    <s v="@#@"/>
    <s v="Premier paid support"/>
    <s v="Standard skill set"/>
    <s v=" Exists but not update"/>
    <s v="Steady State"/>
    <s v="@#@"/>
    <s v="@#@"/>
    <s v="@#@"/>
    <s v="Yes_x000a_"/>
    <s v="@#@"/>
    <s v="@#@"/>
    <s v="Yes_x000a_"/>
    <n v="1"/>
    <n v="1"/>
    <x v="0"/>
  </r>
  <r>
    <s v="S3.494"/>
    <s v="TicNarrow"/>
    <x v="2"/>
    <s v="EMEA"/>
    <s v="IT"/>
    <s v="Pascale Dries"/>
    <s v="@#@"/>
    <s v="Active"/>
    <s v="Marketing"/>
    <s v=",,EMEA,"/>
    <s v="Homegrown"/>
    <s v="-"/>
    <s v="@#@"/>
    <s v="@#@"/>
    <s v="@#@"/>
    <s v="Electronic voucher purchase module for ePrepaid_x000a__x000a_digital signage software to display Marketing/facilities/security and IT information on the screens in BE and NL offices_x000a_"/>
    <s v="@#@"/>
    <s v="@#@"/>
    <s v="@#@"/>
    <s v="@#@"/>
    <s v="@#@"/>
    <s v="@#@"/>
    <s v="_x000a__x000a_"/>
    <s v="@#@"/>
    <s v="@#@"/>
    <s v="@#@"/>
    <s v="@#@"/>
    <s v="@#@"/>
    <s v="@#@"/>
    <s v="@#@"/>
    <s v="@#@"/>
    <s v="@#@"/>
    <s v="@#@"/>
    <s v="@#@"/>
    <s v="@#@"/>
    <s v="@#@"/>
    <s v="@#@"/>
    <s v="@#@"/>
    <s v="@#@"/>
    <n v="1"/>
    <n v="1"/>
    <x v="0"/>
  </r>
  <r>
    <s v="S3.497"/>
    <s v="Token"/>
    <x v="2"/>
    <s v="EMEA"/>
    <s v="NL"/>
    <s v="Sergio Pasini"/>
    <s v="@#@"/>
    <s v="Active"/>
    <s v="Sales"/>
    <s v=",,EMEA,"/>
    <s v="Homegrown"/>
    <s v="-"/>
    <s v="@#@"/>
    <s v="@#@"/>
    <s v="@#@"/>
    <s v="Sourcecontrol for IM Online_x000a__x000a_Monitor competitor web shop_x000a_"/>
    <s v="@#@"/>
    <s v="@#@"/>
    <s v="@#@"/>
    <s v="@#@"/>
    <s v="@#@"/>
    <s v="@#@"/>
    <s v="_x000a__x000a_"/>
    <s v="@#@"/>
    <s v="@#@"/>
    <s v="@#@"/>
    <s v="@#@"/>
    <s v="@#@"/>
    <s v="@#@"/>
    <s v="@#@"/>
    <s v="@#@"/>
    <s v="@#@"/>
    <s v="@#@"/>
    <s v="@#@"/>
    <s v="@#@"/>
    <s v="@#@"/>
    <s v="@#@"/>
    <s v="@#@"/>
    <s v="@#@"/>
    <n v="1"/>
    <n v="1"/>
    <x v="0"/>
  </r>
  <r>
    <s v="S3.5"/>
    <s v="ADP Perman - Payroll - UK"/>
    <x v="2"/>
    <s v="EMEA"/>
    <s v="FR"/>
    <s v="Pascale Dries"/>
    <s v="@#@"/>
    <s v="Active"/>
    <s v="HR"/>
    <s v=",,EMEA,"/>
    <s v="Homegrown"/>
    <s v="-"/>
    <s v="@#@"/>
    <s v="@#@"/>
    <s v="@#@"/>
    <s v="SMS-gateway_x000a__x000a_payroll _x000a_"/>
    <s v="@#@"/>
    <s v="@#@"/>
    <s v="@#@"/>
    <s v="@#@"/>
    <s v="@#@"/>
    <s v="@#@"/>
    <s v="_x000a__x000a_"/>
    <s v="@#@"/>
    <s v="@#@"/>
    <s v="@#@"/>
    <s v="@#@"/>
    <s v="@#@"/>
    <s v="@#@"/>
    <s v="@#@"/>
    <s v="@#@"/>
    <s v="@#@"/>
    <s v="@#@"/>
    <s v="@#@"/>
    <s v="@#@"/>
    <s v="@#@"/>
    <s v="@#@"/>
    <s v="@#@"/>
    <s v="@#@"/>
    <n v="1"/>
    <n v="1"/>
    <x v="0"/>
  </r>
  <r>
    <s v="S3.501"/>
    <s v="Trend (BI / Reporting Tools + Commition + Payroll)"/>
    <x v="2"/>
    <s v="EMEA"/>
    <s v="Nordics"/>
    <s v="Patrick Wawrzynowski"/>
    <s v="Patrick Wawrzynowski"/>
    <s v="Active"/>
    <s v="Reporting"/>
    <s v=",,EMEA,"/>
    <s v="Homegrown"/>
    <s v="-"/>
    <s v="@#@"/>
    <s v="@#@"/>
    <s v="@#@"/>
    <s v="@#@"/>
    <s v="@#@"/>
    <s v="@#@"/>
    <s v="@#@"/>
    <s v="@#@"/>
    <s v="@#@"/>
    <s v="@#@"/>
    <s v="_x000a__x000a_"/>
    <s v="@#@"/>
    <s v="@#@"/>
    <s v="@#@"/>
    <s v="@#@"/>
    <s v="@#@"/>
    <s v="@#@"/>
    <s v="@#@"/>
    <s v="@#@"/>
    <s v="@#@"/>
    <s v="@#@"/>
    <s v="@#@"/>
    <s v="@#@"/>
    <s v="@#@"/>
    <s v="@#@"/>
    <s v="@#@"/>
    <s v="@#@"/>
    <n v="1"/>
    <n v="1"/>
    <x v="0"/>
  </r>
  <r>
    <s v="S3.509"/>
    <s v="VAT Return Tool"/>
    <x v="2"/>
    <s v="EMEA"/>
    <s v="IT"/>
    <s v="Lars Altergård"/>
    <s v="@#@"/>
    <s v="Active"/>
    <s v="Finance"/>
    <s v=",,EMEA,"/>
    <s v="Homegrown"/>
    <s v="-"/>
    <s v="@#@"/>
    <s v="@#@"/>
    <s v="@#@"/>
    <s v="Tool for viewing customer invoices_x000a__x000a_Processes VAT returns_x000a_"/>
    <s v="@#@"/>
    <s v="@#@"/>
    <s v="@#@"/>
    <s v="@#@"/>
    <s v="@#@"/>
    <s v="@#@"/>
    <s v="_x000a__x000a_"/>
    <s v="@#@"/>
    <s v="@#@"/>
    <s v="@#@"/>
    <s v="@#@"/>
    <s v="@#@"/>
    <s v="@#@"/>
    <s v="@#@"/>
    <s v="@#@"/>
    <s v="@#@"/>
    <s v="@#@"/>
    <s v="@#@"/>
    <s v="@#@"/>
    <s v="@#@"/>
    <s v="@#@"/>
    <s v="@#@"/>
    <s v="@#@"/>
    <n v="1"/>
    <n v="1"/>
    <x v="0"/>
  </r>
  <r>
    <s v="S3.510"/>
    <s v="VCCRPR"/>
    <x v="2"/>
    <s v="EMEA"/>
    <s v="FR"/>
    <s v="Sergio Pasini"/>
    <s v="@#@"/>
    <s v="Active"/>
    <s v="Finance"/>
    <s v=",,EMEA,"/>
    <s v="Homegrown"/>
    <s v="-"/>
    <s v="@#@"/>
    <s v="@#@"/>
    <s v="@#@"/>
    <s v="_x000a__x000a_Financial Reporting _x000a_"/>
    <s v="@#@"/>
    <s v="@#@"/>
    <s v="@#@"/>
    <s v="@#@"/>
    <s v="@#@"/>
    <s v="@#@"/>
    <s v="3- Relevant_x000a__x000a_"/>
    <s v="@#@"/>
    <s v="@#@"/>
    <s v="@#@"/>
    <s v="@#@"/>
    <s v="@#@"/>
    <s v="@#@"/>
    <s v="@#@"/>
    <s v="@#@"/>
    <s v="@#@"/>
    <s v="@#@"/>
    <s v="@#@"/>
    <s v="@#@"/>
    <s v="@#@"/>
    <s v="@#@"/>
    <s v="@#@"/>
    <s v="@#@"/>
    <n v="1"/>
    <n v="1"/>
    <x v="0"/>
  </r>
  <r>
    <s v="S3.511"/>
    <s v="Vendor Credit database (Vendor credit approval)"/>
    <x v="2"/>
    <s v="EMEA"/>
    <s v="DE"/>
    <s v="Patrick Wawrzynowski"/>
    <s v="Patrick Wawrzynowski"/>
    <s v="Active"/>
    <s v="Finance"/>
    <s v=",,EMEA,"/>
    <s v="Homegrown"/>
    <s v="-"/>
    <s v="@#@"/>
    <s v="@#@"/>
    <s v="@#@"/>
    <s v="This application allows to manage and configure categories on browse tree, search, customer feedback, recommended products &amp; datasheets. Component of Nautilus 3.0. This application allows to_x000a_i)  Manage Categories - Manage and configure categories on browse tree, search etc_x000a_ii) Manage Marketing Placements -Manage and configure various kinds of marketing placements_x000a_iii) Enable/Disable Datasheet_x000a_iv) Assign Featured Add-Ons to Datasheets*_x000a_v) Manage Recommended Products*_x000a_vi) Manage Customer Feedback Categories_x000a_vii) Review and follow up Customer Feedback_x000a__x000a_0_x000a_"/>
    <s v="@#@"/>
    <s v="@#@"/>
    <s v="@#@"/>
    <s v="@#@"/>
    <s v="@#@"/>
    <s v="@#@"/>
    <s v="_x000a__x000a_"/>
    <s v="@#@"/>
    <s v="@#@"/>
    <s v="@#@"/>
    <s v="@#@"/>
    <s v="@#@"/>
    <s v="@#@"/>
    <s v="@#@"/>
    <s v="@#@"/>
    <s v="@#@"/>
    <s v="@#@"/>
    <s v="@#@"/>
    <s v="@#@"/>
    <s v="@#@"/>
    <s v="@#@"/>
    <s v="@#@"/>
    <s v="@#@"/>
    <n v="1"/>
    <n v="1"/>
    <x v="0"/>
  </r>
  <r>
    <s v="S3.519"/>
    <s v="Viadat WMS"/>
    <x v="2"/>
    <s v="EMEA"/>
    <s v="AT"/>
    <s v="Klaus Huber"/>
    <s v="@#@"/>
    <s v="Active"/>
    <s v="Logistics"/>
    <s v=",,EMEA,"/>
    <s v="3rd Party"/>
    <s v="Unix"/>
    <s v="Other"/>
    <s v="On-prem"/>
    <s v="2 Tier"/>
    <s v="_x000a__x000a_Small Enhancements_x000a_"/>
    <s v="@#@"/>
    <s v="@#@"/>
    <s v="@#@"/>
    <s v="@#@"/>
    <s v="@#@"/>
    <s v="Business operations "/>
    <s v="_x000a__x000a_Critical"/>
    <s v="Non Confidential"/>
    <s v="100-500"/>
    <s v="No incoming/outgoing linkages, "/>
    <s v="Single database type_x000a_"/>
    <s v="Single language/technology for 95% of code base_x000a_"/>
    <s v="Premier paid support"/>
    <s v="Standard skill set"/>
    <s v=" Exists but not update"/>
    <s v="Steady State"/>
    <s v="@#@"/>
    <s v="@#@"/>
    <s v="@#@"/>
    <s v="Yes_x000a_"/>
    <s v="@#@"/>
    <s v="@#@"/>
    <s v="Not possible"/>
    <n v="1"/>
    <n v="1"/>
    <x v="0"/>
  </r>
  <r>
    <s v="S3.52"/>
    <s v="Budget-Tool"/>
    <x v="2"/>
    <s v="EMEA"/>
    <s v="Nordics"/>
    <s v="Zeljko Markovic"/>
    <s v="@#@"/>
    <s v="Active"/>
    <s v="Finance, GTM"/>
    <s v=",,EMEA,"/>
    <s v="Homegrown"/>
    <s v="MS Access"/>
    <s v="Other"/>
    <s v="On-prem"/>
    <s v="Monolith"/>
    <s v="functional: manage budgeting for the customer/vendor   technical: MS-Access mdb SQL-tables in native access; locally tables Access over VBA/ADO with native T-SQL needed resources: SQL-Server (DSS/local data), File-Server   common issues: missing rights,  resources not available_x000a_"/>
    <s v="InternalFinance"/>
    <s v="Credit Master Data Management"/>
    <s v="@#@"/>
    <s v="@#@"/>
    <s v="@#@"/>
    <s v="Other"/>
    <s v="Non-Critical_x000a_"/>
    <s v="Non Confidential"/>
    <s v="0-50_x000a_"/>
    <s v="Low number of incoming/outgoing linkages (&lt; 5)"/>
    <s v="Single database type_x000a_"/>
    <s v="Single language/technology for 95% of code base_x000a_"/>
    <s v="Other"/>
    <s v="Standard skill set"/>
    <s v="_x000a_ Does not exist_x000a_"/>
    <s v="Steady State"/>
    <s v="n/a"/>
    <s v="n/a"/>
    <s v="n/a"/>
    <s v="Yes_x000a_"/>
    <s v="Not possible"/>
    <s v="Not possible"/>
    <s v="Not possible"/>
    <n v="1"/>
    <n v="1"/>
    <x v="0"/>
  </r>
  <r>
    <s v="S3.6"/>
    <s v="Agda payroll system HR"/>
    <x v="2"/>
    <s v="EMEA"/>
    <s v="Spain"/>
    <s v="Lars Altergård"/>
    <s v="@#@"/>
    <s v="Active"/>
    <s v="HR"/>
    <s v=",,EMEA,"/>
    <s v="Homegrown"/>
    <s v="-"/>
    <s v="@#@"/>
    <s v="@#@"/>
    <s v="@#@"/>
    <s v="ERP_x000a__x000a_Internal payroll system for all Sweden associates _x000a_"/>
    <s v="@#@"/>
    <s v="@#@"/>
    <s v="@#@"/>
    <s v="@#@"/>
    <s v="@#@"/>
    <s v="@#@"/>
    <s v="_x000a__x000a_"/>
    <s v="@#@"/>
    <s v="@#@"/>
    <s v="@#@"/>
    <s v="@#@"/>
    <s v="@#@"/>
    <s v="@#@"/>
    <s v="@#@"/>
    <s v="@#@"/>
    <s v="@#@"/>
    <s v="@#@"/>
    <s v="@#@"/>
    <s v="@#@"/>
    <s v="@#@"/>
    <s v="@#@"/>
    <s v="@#@"/>
    <s v="@#@"/>
    <n v="1"/>
    <n v="1"/>
    <x v="0"/>
  </r>
  <r>
    <s v="S3.61"/>
    <s v="Cargos view (Customer Charges)"/>
    <x v="2"/>
    <s v="EMEA"/>
    <s v="IT"/>
    <s v="Jordi Gomez"/>
    <s v="@#@"/>
    <s v="Active"/>
    <s v="Finance"/>
    <s v=",,EMEA,"/>
    <s v="Homegrown"/>
    <s v="-"/>
    <s v="@#@"/>
    <s v="@#@"/>
    <s v="@#@"/>
    <s v="Vendor management tool_x000a__x000a_Allow to import and mantain customer charges in a database to better control them_x000a_"/>
    <s v="@#@"/>
    <s v="@#@"/>
    <s v="@#@"/>
    <s v="@#@"/>
    <s v="@#@"/>
    <s v="@#@"/>
    <s v="_x000a__x000a_"/>
    <s v="@#@"/>
    <s v="@#@"/>
    <s v="@#@"/>
    <s v="@#@"/>
    <s v="@#@"/>
    <s v="@#@"/>
    <s v="@#@"/>
    <s v="@#@"/>
    <s v="@#@"/>
    <s v="@#@"/>
    <s v="@#@"/>
    <s v="@#@"/>
    <s v="@#@"/>
    <s v="@#@"/>
    <s v="@#@"/>
    <s v="@#@"/>
    <n v="1"/>
    <n v="1"/>
    <x v="0"/>
  </r>
  <r>
    <s v="S3.63"/>
    <s v="CarrierFiles"/>
    <x v="2"/>
    <s v="EMEA"/>
    <s v="UK"/>
    <s v="Sergio Pasini"/>
    <s v="@#@"/>
    <s v="Active"/>
    <s v="Logistics"/>
    <s v=",,EMEA,"/>
    <s v="Homegrown"/>
    <s v="-"/>
    <s v="@#@"/>
    <s v="@#@"/>
    <s v="@#@"/>
    <s v="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_x000a__x000a_Warehouse-Tool _x000a_"/>
    <s v="@#@"/>
    <s v="@#@"/>
    <s v="@#@"/>
    <s v="@#@"/>
    <s v="@#@"/>
    <s v="@#@"/>
    <s v="_x000a__x000a_"/>
    <s v="@#@"/>
    <s v="@#@"/>
    <s v="@#@"/>
    <s v="@#@"/>
    <s v="@#@"/>
    <s v="@#@"/>
    <s v="@#@"/>
    <s v="@#@"/>
    <s v="@#@"/>
    <s v="@#@"/>
    <s v="@#@"/>
    <s v="@#@"/>
    <s v="@#@"/>
    <s v="@#@"/>
    <s v="@#@"/>
    <s v="@#@"/>
    <n v="1"/>
    <n v="1"/>
    <x v="0"/>
  </r>
  <r>
    <s v="S3.7"/>
    <s v="All In one Database"/>
    <x v="2"/>
    <s v="EMEA"/>
    <s v="EMEA"/>
    <s v="Malcolm Wray"/>
    <s v="Dave Jenkins"/>
    <s v="Active"/>
    <s v="Reporting"/>
    <s v=",,EMEA,"/>
    <s v="Homegrown"/>
    <s v="-"/>
    <s v="Other"/>
    <s v="On-prem"/>
    <s v="N Tier "/>
    <s v="Commision reporting tool and master data for reporting._x000a_"/>
    <s v="FinanceandControlship"/>
    <s v="@#@"/>
    <s v="@#@"/>
    <s v="@#@"/>
    <s v="@#@"/>
    <s v="Business operations "/>
    <s v="Critical_x000a__x000a_"/>
    <s v="Non Confidential"/>
    <s v="100-500"/>
    <s v="Medium / High number of incoming/outgoing linkages (10-15)"/>
    <s v="Single database type_x000a_"/>
    <s v="3-5 dominant languages/technologies  used"/>
    <s v="Other"/>
    <s v="Niche / Premium skill set"/>
    <s v="_x000a_ Does not exist_x000a_"/>
    <s v="Steady State"/>
    <s v="Unknown"/>
    <s v="Unknown"/>
    <s v="Unknown"/>
    <s v="Not possible"/>
    <s v="Yes_x000a_"/>
    <s v="Yes_x000a_"/>
    <s v="Not possible"/>
    <n v="1"/>
    <n v="1"/>
    <x v="0"/>
  </r>
  <r>
    <s v="S3.71"/>
    <s v="CFS Impulse (PriceFile Engine)"/>
    <x v="2"/>
    <s v="EMEA"/>
    <s v="NL"/>
    <s v="Enrique Saul"/>
    <s v="Richard Lines / Michael Hohlweg"/>
    <s v="Active"/>
    <s v="Sales"/>
    <s v=",,EMEA,"/>
    <s v="Homegrown"/>
    <s v="SQL"/>
    <s v="Other"/>
    <s v="On-prem"/>
    <s v="3 Tier"/>
    <s v="Allow to import and maintain a charges database_x000a__x000a_Customer File  Service_x000a_"/>
    <s v="PartnerConnectivity"/>
    <s v="FTP"/>
    <s v="@#@"/>
    <s v="@#@"/>
    <s v="@#@"/>
    <s v="Customer Operations"/>
    <s v="Critical_x000a_"/>
    <s v="Confidential,"/>
    <s v="&gt;1000"/>
    <s v="High number of incoming/outgoing linkages (&gt; 20)"/>
    <s v="Four databases types used"/>
    <s v="Single language/technology for 95% of code base_x000a_"/>
    <s v="Support in roadmap"/>
    <s v="Standard skill set"/>
    <s v=" Exists and updated"/>
    <s v="Steady State"/>
    <s v="No implementation cost "/>
    <s v="No license cost"/>
    <s v="Limited - supported by ECOMM.DACH"/>
    <s v="Not possible"/>
    <s v="No, but possible"/>
    <s v="Yes_x000a_"/>
    <s v="Not possible"/>
    <n v="1"/>
    <n v="1"/>
    <x v="0"/>
  </r>
  <r>
    <s v="S3.76"/>
    <s v="Ciuch Conveyor MHS"/>
    <x v="2"/>
    <s v="EMEA"/>
    <s v="UK"/>
    <s v="Pascale Dries"/>
    <s v="@#@"/>
    <s v="Active"/>
    <s v="Logistics"/>
    <s v=",,EMEA,"/>
    <s v="Homegrown"/>
    <s v="-"/>
    <s v="@#@"/>
    <s v="@#@"/>
    <s v="@#@"/>
    <s v="Commission reporting tool_x000a__x000a_conveyor system_x000a_"/>
    <s v="@#@"/>
    <s v="@#@"/>
    <s v="@#@"/>
    <s v="@#@"/>
    <s v="@#@"/>
    <s v="@#@"/>
    <s v="3- Relevant_x000a__x000a_"/>
    <s v="@#@"/>
    <s v="@#@"/>
    <s v="@#@"/>
    <s v="@#@"/>
    <s v="@#@"/>
    <s v="@#@"/>
    <s v="@#@"/>
    <s v="@#@"/>
    <s v="@#@"/>
    <s v="@#@"/>
    <s v="@#@"/>
    <s v="@#@"/>
    <s v="@#@"/>
    <s v="@#@"/>
    <s v="@#@"/>
    <s v="@#@"/>
    <n v="1"/>
    <n v="1"/>
    <x v="0"/>
  </r>
  <r>
    <s v="S3.77"/>
    <s v="Ciuch Materials Handling System"/>
    <x v="2"/>
    <s v="EMEA"/>
    <s v="EMEA"/>
    <s v="Malcolm Wray"/>
    <s v="@#@"/>
    <s v="Active"/>
    <s v="Logistics"/>
    <s v=",,EMEA,"/>
    <s v="Third Party"/>
    <s v="-"/>
    <s v="Other"/>
    <s v="On-prem"/>
    <s v="Monolith"/>
    <s v="_x000a_MHE_x000a_"/>
    <s v="SupplyChain"/>
    <s v="Warehouse Management"/>
    <s v="@#@"/>
    <s v="@#@"/>
    <s v="@#@"/>
    <s v="Business operations "/>
    <s v="Critical_x000a__x000a_"/>
    <s v="Confidential,"/>
    <s v="0-50_x000a_"/>
    <s v="Low number of incoming/outgoing linkages (&lt; 5)"/>
    <s v="Single database type_x000a_"/>
    <s v="Single language/technology for 95% of code base_x000a_"/>
    <s v="Premier paid support"/>
    <s v="Other"/>
    <s v="Other"/>
    <s v="Steady State"/>
    <s v="Unknown"/>
    <s v="Unknown"/>
    <s v="$16000"/>
    <s v="Not possible"/>
    <s v="Not possible"/>
    <s v="Not possible"/>
    <s v="Not possible"/>
    <n v="1"/>
    <n v="1"/>
    <x v="0"/>
  </r>
  <r>
    <s v="S3.78"/>
    <s v="CLAAD"/>
    <x v="2"/>
    <s v="EMEA"/>
    <s v="DE"/>
    <s v="Atanas Todorov"/>
    <s v="Frederic Wittemans"/>
    <s v="Active"/>
    <s v="Finance"/>
    <s v=",,EMEA,"/>
    <s v="Homegrown"/>
    <s v="-"/>
    <s v="Other"/>
    <s v="Other"/>
    <s v="Third Party "/>
    <s v="OTC-Customer Management-Customer Management_x000a__x000a_Sharepoint-Workflow for Credit_x000a_"/>
    <s v="Credit"/>
    <s v="CustomerAccount"/>
    <s v="@#@"/>
    <s v="@#@"/>
    <s v="@#@"/>
    <s v="Other"/>
    <s v="Non-Critical"/>
    <s v="Other"/>
    <s v="0-50_x000a_"/>
    <s v="Low number of incoming/outgoing linkages (&lt; 5)"/>
    <s v="Single database type_x000a_"/>
    <s v="Single language/technology for 95% of code base_x000a_"/>
    <s v="Other"/>
    <s v="Other"/>
    <s v="_x000a_ Does not exist_x000a_"/>
    <s v="Others"/>
    <s v="@#@"/>
    <s v="@#@"/>
    <s v="@#@"/>
    <s v="Yes_x000a_"/>
    <s v="Yes_x000a_"/>
    <s v="Not possible"/>
    <s v="Yes_x000a_"/>
    <n v="1"/>
    <n v="1"/>
    <x v="0"/>
  </r>
  <r>
    <s v="S3.86"/>
    <s v="Comet FA"/>
    <x v="2"/>
    <s v="EMEA"/>
    <s v="AT"/>
    <s v="Klaus Huber"/>
    <s v="@#@"/>
    <s v="Active"/>
    <s v="Finance"/>
    <s v=",,EMEA,"/>
    <s v="3rd Party"/>
    <s v="Miscrosoft"/>
    <s v="Other"/>
    <s v="On-prem"/>
    <s v="2 Tier"/>
    <s v="Bid management - handling claim set up and process to Vendor_x000a__x000a_Asset management including depreciation_x000a_"/>
    <s v="@#@"/>
    <s v="@#@"/>
    <s v="@#@"/>
    <s v="@#@"/>
    <s v="@#@"/>
    <s v="Business operations "/>
    <s v="Essential_x000a_"/>
    <s v="Non Confidential"/>
    <s v="0-50_x000a_"/>
    <s v="No incoming/outgoing linkages, "/>
    <s v="Single database type_x000a_"/>
    <s v="Single language/technology for 95% of code base_x000a_"/>
    <s v="Premier paid support"/>
    <s v="Standard skill set"/>
    <s v=" Exists but not update"/>
    <s v="Steady State"/>
    <s v="@#@"/>
    <s v="@#@"/>
    <s v="@#@"/>
    <s v="Yes_x000a_"/>
    <s v="@#@"/>
    <s v="@#@"/>
    <s v="No, but possible"/>
    <n v="1"/>
    <n v="1"/>
    <x v="0"/>
  </r>
  <r>
    <s v="S3.87"/>
    <s v="Cons: Consingment Tool"/>
    <x v="2"/>
    <s v="EMEA"/>
    <s v="DACH"/>
    <s v="Zeljko Markovic"/>
    <s v="@#@"/>
    <s v="Active"/>
    <s v="Sales"/>
    <s v=",,EMEA,"/>
    <s v="Homegrown"/>
    <s v="Javascript"/>
    <s v="Website _x000a_"/>
    <s v="hybrid"/>
    <s v="2 Tier"/>
    <s v="manage consigment customers, Skus, Orders, Monthly invoiceing; technical: MS Azure WebApp, Azure SQL &amp; IM Customer APIs, IMCA Backend_x000a_"/>
    <s v="Sales"/>
    <s v="Orders"/>
    <s v="EcomOrders"/>
    <s v="Standard Stocking Orders: EDI/XMLs"/>
    <s v="@#@"/>
    <s v="Customer Operations"/>
    <s v="Essential_x000a_"/>
    <s v="Non Confidential"/>
    <s v="0-50_x000a_"/>
    <s v="Medium number of incoming/outgoing linkages (5-10)"/>
    <s v="Single database type_x000a_"/>
    <s v="2-3 dominant languages/technologies used"/>
    <s v="Other"/>
    <s v="Standard skill set"/>
    <s v="_x000a_ Does not exist_x000a_"/>
    <s v="Steady State"/>
    <s v="n/a"/>
    <s v="n/a"/>
    <s v="n/a"/>
    <s v="Yes_x000a_"/>
    <s v="Yes_x000a_"/>
    <s v="Yes_x000a_"/>
    <s v="Yes_x000a_"/>
    <n v="1"/>
    <n v="1"/>
    <x v="0"/>
  </r>
  <r>
    <s v="S3.9"/>
    <s v="AP Just Scan Opex"/>
    <x v="2"/>
    <s v="EMEA"/>
    <s v="AT"/>
    <s v="Klaus Huber"/>
    <s v="@#@"/>
    <s v="Active"/>
    <s v="Finance"/>
    <s v=",,EMEA,"/>
    <s v="3rd Party"/>
    <s v="Miscrosoft"/>
    <s v="Other"/>
    <s v="On-prem"/>
    <s v="2 Tier"/>
    <s v="Job Scheduling_x000a__x000a_AP invoice scanning incl. Auto OCR-Analysis incl. Auto-Invoice-Receipt Matching - &gt; Interface Process Accounting Impulse. OCR Detection of &gt;700 Vendor Invoice Forms (Form-Mapping) and auto detection._x000a_"/>
    <s v="@#@"/>
    <s v="@#@"/>
    <s v="@#@"/>
    <s v="@#@"/>
    <s v="@#@"/>
    <s v="Business operations "/>
    <s v="Essential_x000a_"/>
    <s v="Non Confidential"/>
    <s v="50-100"/>
    <s v="No incoming/outgoing linkages, "/>
    <s v="Single database type_x000a_"/>
    <s v="Single language/technology for 95% of code base_x000a_"/>
    <s v="Premier paid support"/>
    <s v="Standard skill set"/>
    <s v=" Exists but not update"/>
    <s v="Steady State"/>
    <s v="@#@"/>
    <s v="@#@"/>
    <s v="@#@"/>
    <s v="Yes_x000a_"/>
    <s v="@#@"/>
    <s v="@#@"/>
    <s v="Not possible"/>
    <n v="1"/>
    <n v="1"/>
    <x v="0"/>
  </r>
  <r>
    <s v="S3.96"/>
    <s v="CPT (Customer Master Data Management)"/>
    <x v="2"/>
    <s v="EMEA"/>
    <s v="@#@"/>
    <s v="Zeljko Markovic"/>
    <s v="@#@"/>
    <s v="Active"/>
    <s v="Sales"/>
    <s v="@#@"/>
    <s v="Homegrown"/>
    <s v="MS Access"/>
    <s v="Other"/>
    <s v="On-prem"/>
    <s v="Monolith"/>
    <s v="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_x000a_"/>
    <s v="Sales"/>
    <s v="CustomerRelationship"/>
    <s v="Accounts"/>
    <s v="Customer service &amp; account administration"/>
    <s v="@#@"/>
    <s v="Customer Operations"/>
    <s v="Non-Critical_x000a_"/>
    <s v="Non Confidential"/>
    <s v="0-50_x000a_"/>
    <s v="Low number of incoming/outgoing linkages (&lt; 5)"/>
    <s v="Single database type_x000a_"/>
    <s v="Single language/technology for 95% of code base_x000a_"/>
    <s v="Other"/>
    <s v="Standard skill set"/>
    <s v="_x000a_ Does not exist_x000a_"/>
    <s v="Steady State"/>
    <s v="n/a"/>
    <s v="n/a"/>
    <s v="n/a"/>
    <s v="Yes_x000a_"/>
    <s v="Not possible"/>
    <s v="Not possible"/>
    <s v="Not possible"/>
    <n v="1"/>
    <n v="1"/>
    <x v="0"/>
  </r>
  <r>
    <s v="US.8"/>
    <s v="AIMLoad"/>
    <x v="3"/>
    <s v="US"/>
    <s v="@#@"/>
    <s v="Navish Dadighat"/>
    <s v="Ed Masoud"/>
    <s v="Active"/>
    <s v="AppDev.AMER.IM.SUP"/>
    <s v=",,,,US,,"/>
    <s v="Homegrown"/>
    <s v="VB Script_x000a_SQL Server Stored Procedures"/>
    <s v="Others"/>
    <s v="On-prem"/>
    <s v="2 Tier"/>
    <s v="Loads data to be used by Nautilus applications"/>
    <s v="EnterpriseApplication"/>
    <s v="Servers"/>
    <s v="Pricing"/>
    <s v="@#@"/>
    <s v="@#@"/>
    <s v="Business operations "/>
    <s v="Level 3 - Relevant"/>
    <s v="Confidential,"/>
    <s v="0-50_x000a_"/>
    <s v="Low number of incoming/outgoing linkages (&lt; 5)"/>
    <s v="Single database type_x000a_"/>
    <s v="Single language/technology for 95% of code base_x000a_"/>
    <s v="Other"/>
    <s v="Standard skill set"/>
    <s v="@#@"/>
    <s v="Maintain"/>
    <n v="0"/>
    <s v="@#@"/>
    <s v="@#@"/>
    <s v="Not possible"/>
    <s v="Not possible"/>
    <s v="Not possible"/>
    <s v="@#@"/>
    <n v="1"/>
    <n v="1"/>
    <x v="0"/>
  </r>
  <r>
    <s v="US.12"/>
    <s v="AR Metrics DB"/>
    <x v="3"/>
    <s v="US"/>
    <s v="@#@"/>
    <s v="Business Owned"/>
    <s v="@#@"/>
    <s v="@#@"/>
    <s v="@#@"/>
    <s v=",,,,US,,"/>
    <s v="Developed Internally"/>
    <s v="MS Access"/>
    <s v="Client/Server"/>
    <s v="@#@"/>
    <s v="@#@"/>
    <s v="Tool used to store daily metrics on volume on different process within AR and run reports.Fusion reports are loaded to this DB_x000a_ "/>
    <s v="@#@"/>
    <s v="@#@"/>
    <s v="@#@"/>
    <s v="@#@"/>
    <s v="@#@"/>
    <s v="FIN-Reporting-Financial Reporting"/>
    <s v="Level 3- Relevant"/>
    <s v="@#@"/>
    <n v="4"/>
    <s v="@#@"/>
    <s v="@#@"/>
    <s v="@#@"/>
    <s v="@#@"/>
    <s v="@#@"/>
    <s v="@#@"/>
    <n v="0"/>
    <s v="Less than $50,000 USD"/>
    <s v="@#@"/>
    <s v="@#@"/>
    <s v="@#@"/>
    <s v="@#@"/>
    <s v="@#@"/>
    <s v="@#@"/>
    <n v="1"/>
    <n v="1"/>
    <x v="0"/>
  </r>
  <r>
    <s v="US.13"/>
    <s v="ASP Spellcheck"/>
    <x v="3"/>
    <s v="US"/>
    <s v="@#@"/>
    <s v="Business Owned"/>
    <s v="@#@"/>
    <s v="@#@"/>
    <s v="@#@"/>
    <s v=",,,,US,,"/>
    <n v="0"/>
    <s v="@#@"/>
    <n v="0"/>
    <s v="@#@"/>
    <s v="@#@"/>
    <s v="Web site for spellchecking forms. SQL server app._x000a_"/>
    <s v="@#@"/>
    <s v="@#@"/>
    <s v="@#@"/>
    <s v="@#@"/>
    <s v="@#@"/>
    <s v="OTC-Sales-Sales Management"/>
    <s v="Level 3- Relevant"/>
    <s v="@#@"/>
    <n v="0"/>
    <s v="@#@"/>
    <s v="@#@"/>
    <s v="@#@"/>
    <s v="@#@"/>
    <s v="@#@"/>
    <s v="@#@"/>
    <n v="0"/>
    <n v="0"/>
    <s v="@#@"/>
    <s v="@#@"/>
    <s v="@#@"/>
    <s v="@#@"/>
    <s v="@#@"/>
    <s v="@#@"/>
    <n v="1"/>
    <n v="1"/>
    <x v="0"/>
  </r>
  <r>
    <s v="US.14"/>
    <s v="Autotask"/>
    <x v="3"/>
    <s v="US"/>
    <s v="@#@"/>
    <s v="Business Owned"/>
    <s v="@#@"/>
    <s v="@#@"/>
    <s v="@#@"/>
    <s v=",,,,US,,"/>
    <s v="Purchased"/>
    <s v="@#@"/>
    <s v="Client/Server"/>
    <s v="@#@"/>
    <s v="@#@"/>
    <s v="Disapatch and invoicing tool for completion of services through IMSN - billing engine has links into impulse that allow billing of debits and credits to partners in an automated fashion."/>
    <s v="@#@"/>
    <s v="@#@"/>
    <s v="@#@"/>
    <s v="@#@"/>
    <s v="@#@"/>
    <s v="OTC-Sales-Presales System"/>
    <s v="Level 1- Core"/>
    <s v="@#@"/>
    <n v="4195"/>
    <s v="@#@"/>
    <s v="@#@"/>
    <s v="@#@"/>
    <s v="@#@"/>
    <s v="@#@"/>
    <s v="@#@"/>
    <n v="0"/>
    <s v="Between $50,001 and $500,000 USD"/>
    <s v="@#@"/>
    <s v="@#@"/>
    <s v="@#@"/>
    <s v="@#@"/>
    <s v="@#@"/>
    <s v="@#@"/>
    <n v="1"/>
    <n v="1"/>
    <x v="0"/>
  </r>
  <r>
    <s v="US.27"/>
    <s v="CA Data Warehouse"/>
    <x v="3"/>
    <s v="US"/>
    <s v="@#@"/>
    <s v="Navish Dadighat"/>
    <s v="Annemarie Valladares"/>
    <s v="Active"/>
    <s v="Various"/>
    <s v=",,,,US,,"/>
    <s v="Homegrown"/>
    <s v="Wherescape RED, SQL"/>
    <s v="Others"/>
    <s v="On-prem"/>
    <s v="2 Tier"/>
    <s v="CA Datawarehouse that is utilized for Sales Analysis and other reporting."/>
    <s v="ReportingandAnalytics"/>
    <s v="Internal Facing Reporting &amp; Analysis"/>
    <s v="@#@"/>
    <s v="@#@"/>
    <s v="All data marts run wherescape, see US Datawarehouse for the cost as single cost for Wherescape."/>
    <s v="Business operations "/>
    <s v="Level 3 - Relevant"/>
    <s v="Confidential,"/>
    <s v="100-500"/>
    <s v="Low number of incoming/outgoing linkages (&lt; 5)"/>
    <s v="Single database type_x000a_"/>
    <s v="Single language/technology for 95% of code base_x000a_"/>
    <s v="Support in roadmap"/>
    <s v="Niche / Premium skill set"/>
    <s v=" Exists and updated"/>
    <s v="Steady State"/>
    <s v="Less than $50,000 USD"/>
    <s v="@#@"/>
    <s v="@#@"/>
    <s v="@#@"/>
    <s v="@#@"/>
    <s v="@#@"/>
    <s v="@#@"/>
    <n v="1"/>
    <n v="1"/>
    <x v="0"/>
  </r>
  <r>
    <s v="US.31"/>
    <s v="Castor"/>
    <x v="3"/>
    <s v="US"/>
    <s v="@#@"/>
    <s v="Navish Dadighat"/>
    <s v="Navish Dadighat"/>
    <s v="@#@"/>
    <s v="@#@"/>
    <s v=",,,,US,,"/>
    <n v="0"/>
    <s v="MS Access"/>
    <s v="Client/Server"/>
    <s v="@#@"/>
    <s v="@#@"/>
    <s v="Tool used to cancel Pos.  DB back end, front end is like a workflow too. SCC's in Manila use it to document PO cancellations; always need doc from vendor that says we can cancel. Covers us with vendor._x000a_  "/>
    <s v="@#@"/>
    <s v="@#@"/>
    <s v="@#@"/>
    <s v="@#@"/>
    <s v="@#@"/>
    <s v="P2P-Procurement-Purchasing"/>
    <s v="Level 3- Relevant"/>
    <s v="@#@"/>
    <n v="0"/>
    <s v="@#@"/>
    <s v="@#@"/>
    <s v="@#@"/>
    <s v="@#@"/>
    <s v="@#@"/>
    <s v="@#@"/>
    <s v="Maintain"/>
    <s v="Less than $50,000 USD"/>
    <s v="@#@"/>
    <s v="@#@"/>
    <s v="@#@"/>
    <s v="@#@"/>
    <s v="@#@"/>
    <s v="@#@"/>
    <n v="1"/>
    <n v="1"/>
    <x v="0"/>
  </r>
  <r>
    <s v="US.40"/>
    <s v="Choice Advantage"/>
    <x v="3"/>
    <s v="US"/>
    <s v="@#@"/>
    <s v="Navish Dadighat"/>
    <s v="Navish Dadighat"/>
    <s v="Active"/>
    <s v="Pricing"/>
    <s v=",,,,US,,"/>
    <s v="Homegrown"/>
    <s v="Java / Tibco"/>
    <s v="Website"/>
    <s v="On-prem"/>
    <s v="3 Tier"/>
    <s v="Customer provisioning"/>
    <s v="EnterpriseApplication"/>
    <s v="Servers"/>
    <s v="@#@"/>
    <s v="@#@"/>
    <s v="@#@"/>
    <s v="Business operations "/>
    <s v="Level 2- Mission Critical"/>
    <s v="Non Confidential"/>
    <s v="0-50_x000a_"/>
    <s v="Low number of incoming/outgoing linkages (&lt; 5)"/>
    <s v="Single database type_x000a_"/>
    <s v="Single language/technology for 95% of code base_x000a_"/>
    <s v="Other"/>
    <s v="Standard skill set"/>
    <s v=" Exists but not update"/>
    <s v="Steady State"/>
    <s v="Between $50,001 and $500,000 USD"/>
    <s v="@#@"/>
    <s v="Less than $50,000 USD"/>
    <s v="No, but possible"/>
    <s v="Yes_x000a_"/>
    <s v="No, but possible"/>
    <s v="Yes_x000a_"/>
    <n v="1"/>
    <n v="1"/>
    <x v="0"/>
  </r>
  <r>
    <s v="US.45"/>
    <s v="Commissions &amp; Incentives (SPIFFS)"/>
    <x v="3"/>
    <s v="US"/>
    <s v="@#@"/>
    <s v="Navish Dadighat"/>
    <s v="Navish Dadighat"/>
    <s v="@#@"/>
    <s v="@#@"/>
    <s v=",,,,US,,"/>
    <n v="0"/>
    <s v="@#@"/>
    <s v="Client/Server"/>
    <s v="@#@"/>
    <s v="@#@"/>
    <s v="Spiff Tracking &amp; Calculation; Commission Tool used for our Sales Associates_x000a_ Implemented this May 2010 - Phase 2 in progress at the moment"/>
    <s v="@#@"/>
    <s v="@#@"/>
    <s v="@#@"/>
    <s v="@#@"/>
    <s v="@#@"/>
    <s v="OTC-Reporting-Sales Reports"/>
    <s v="Level 4- Other"/>
    <s v="@#@"/>
    <n v="50"/>
    <s v="@#@"/>
    <s v="@#@"/>
    <s v="@#@"/>
    <s v="@#@"/>
    <s v="@#@"/>
    <s v="@#@"/>
    <s v="Maintain"/>
    <s v="Between $50,001 and $500,000 USD"/>
    <s v="@#@"/>
    <s v="@#@"/>
    <s v="@#@"/>
    <s v="@#@"/>
    <s v="@#@"/>
    <s v="@#@"/>
    <n v="1"/>
    <n v="1"/>
    <x v="0"/>
  </r>
  <r>
    <s v="US.67"/>
    <s v="Data Standards &amp; Data Standards DB"/>
    <x v="3"/>
    <s v="US"/>
    <s v="@#@"/>
    <s v="Navish Dadighat"/>
    <s v="Annemarie Valladares"/>
    <s v="Active"/>
    <s v="Catalog Specialist, Inventory Control Specialist"/>
    <s v=",,,,US,,"/>
    <s v="Developed Internally"/>
    <s v="Windows Console, VB, SQL, IMpulse"/>
    <s v="Website"/>
    <s v="On-prem"/>
    <s v="2 Tier"/>
    <s v="Categorization Application to facilitate product description &amp; coding maintenance. Provides Product info for Catalog Specialist and others in VM.   Maintained by Tech Support. IIS &amp; SQL application used by all NA . Owned by  Rob Bruce.   http://usdawiis6001/DS_SOURCING_TOOL/Index.asp  _x000a_  "/>
    <s v="DataStewardship"/>
    <s v="Service/Product Category/Material Group Master Data Management"/>
    <s v="@#@"/>
    <s v="@#@"/>
    <s v="@#@"/>
    <s v="Business operations "/>
    <s v="Level 3- Relevant"/>
    <s v="Non Confidential"/>
    <n v="3"/>
    <s v="No incoming/outgoing linkages, "/>
    <s v="Single database type_x000a_"/>
    <s v="Single language/technology for 95% of code base_x000a_"/>
    <s v="@#@"/>
    <s v="Standard skill set"/>
    <s v="_x000a_ Does not exist_x000a_"/>
    <s v="Steady State"/>
    <s v="Less than $50,000 USD"/>
    <s v="@#@"/>
    <s v="@#@"/>
    <s v="@#@"/>
    <s v="@#@"/>
    <s v="@#@"/>
    <s v="@#@"/>
    <n v="1"/>
    <n v="1"/>
    <x v="0"/>
  </r>
  <r>
    <s v="US.80"/>
    <s v="Direct Track Billing Tool"/>
    <x v="3"/>
    <s v="US"/>
    <s v="@#@"/>
    <s v="Navish Dadighat"/>
    <s v="Mike Shepherd"/>
    <s v="Unknown"/>
    <s v="@#@"/>
    <s v=",,,,US,,"/>
    <n v="0"/>
    <s v="@#@"/>
    <s v="x"/>
    <s v="@#@"/>
    <s v="@#@"/>
    <s v="Tool that houses DirecTrak vendor information and assists with the monthly billing according to contractual terms"/>
    <s v="@#@"/>
    <s v="@#@"/>
    <s v="@#@"/>
    <s v="@#@"/>
    <s v="@#@"/>
    <s v="P2P"/>
    <s v="Level 3- Relevant"/>
    <s v="@#@"/>
    <n v="0"/>
    <s v="@#@"/>
    <s v="@#@"/>
    <s v="@#@"/>
    <s v="@#@"/>
    <s v="@#@"/>
    <s v="@#@"/>
    <s v="Maintain"/>
    <s v="Less than $50,000 USD"/>
    <s v="@#@"/>
    <s v="@#@"/>
    <s v="@#@"/>
    <s v="@#@"/>
    <s v="@#@"/>
    <s v="@#@"/>
    <n v="1"/>
    <n v="1"/>
    <x v="0"/>
  </r>
  <r>
    <s v="US.83"/>
    <s v="Drive Kitting Database"/>
    <x v="3"/>
    <s v="US"/>
    <s v="@#@"/>
    <s v="Business Owned"/>
    <s v="@#@"/>
    <s v="@#@"/>
    <s v="@#@"/>
    <s v=",,,,US,,"/>
    <n v="0"/>
    <s v="@#@"/>
    <s v="Client/Server"/>
    <s v="@#@"/>
    <s v="@#@"/>
    <s v="Access DB stored locally at each warehouse - not supported by IS - used by associates at the branches"/>
    <s v="@#@"/>
    <s v="@#@"/>
    <s v="@#@"/>
    <s v="@#@"/>
    <s v="@#@"/>
    <s v="SCE-Warehouse-Warehouse Packing"/>
    <s v="Level 3- Relevant"/>
    <s v="@#@"/>
    <n v="20"/>
    <s v="@#@"/>
    <s v="@#@"/>
    <s v="@#@"/>
    <s v="@#@"/>
    <s v="@#@"/>
    <s v="@#@"/>
    <n v="0"/>
    <s v="Less than $50,000 USD"/>
    <s v="@#@"/>
    <s v="@#@"/>
    <s v="@#@"/>
    <s v="@#@"/>
    <s v="@#@"/>
    <s v="@#@"/>
    <n v="1"/>
    <n v="1"/>
    <x v="0"/>
  </r>
  <r>
    <s v="US.98"/>
    <s v="external Data Management Site"/>
    <x v="3"/>
    <s v="US"/>
    <s v="@#@"/>
    <s v="Navish Dadighat"/>
    <s v="Annemarie Valladares"/>
    <s v="Active"/>
    <s v="All"/>
    <s v=",,,,US,,"/>
    <s v="Homegrown"/>
    <s v=".NET, C#, SQL"/>
    <s v="Website"/>
    <s v="On-prem"/>
    <s v="2 Tier"/>
    <s v="Global EDM - Used by the business to maintain external data that is not stored in an ERP"/>
    <s v="DataStewardship"/>
    <s v="@#@"/>
    <s v="@#@"/>
    <s v="@#@"/>
    <s v="Various data points are maintained by different business areas, for example, rules for Finance for the datamarts, Customer, Vendor, Carrier Classifications, ERP Code definitions, etc."/>
    <s v="Business operations "/>
    <s v="Level 4- Other"/>
    <s v="Non Confidential"/>
    <s v="100-500"/>
    <s v="Low number of incoming/outgoing linkages (&lt; 5)"/>
    <s v="Single database type_x000a_"/>
    <s v="Single language/technology for 95% of code base_x000a_"/>
    <s v="@#@"/>
    <s v="Standard skill set"/>
    <s v=" Exists and updated"/>
    <s v="Steady State"/>
    <s v="Less than $50,000 USD"/>
    <s v="@#@"/>
    <s v="Less than $50,000 USD"/>
    <s v="@#@"/>
    <s v="@#@"/>
    <s v="@#@"/>
    <s v="@#@"/>
    <n v="1"/>
    <n v="1"/>
    <x v="0"/>
  </r>
  <r>
    <s v="US.107"/>
    <s v="Get Paid"/>
    <x v="3"/>
    <s v="US"/>
    <s v="@#@"/>
    <s v="Navish Dadighat"/>
    <s v="Annemarie Valladares"/>
    <s v="Replaced"/>
    <s v="Credit"/>
    <s v=",,,,US,,"/>
    <s v="3rd Party"/>
    <s v="SQL"/>
    <s v="Website"/>
    <s v="On-prem"/>
    <s v="Third Party "/>
    <s v="Get Paid App Credit Collection"/>
    <s v="Credit"/>
    <s v="CustomerCredit"/>
    <s v="CustomerCollectionsProcess"/>
    <s v="Customer Collections Process Management"/>
    <s v="Application is being replaced by High Radius, ETA Q2 2023"/>
    <s v="Business operations "/>
    <s v="Level 3 - Relevant"/>
    <s v="Confidential,"/>
    <s v="50-100"/>
    <s v="Low number of incoming/outgoing linkages (&lt; 5)"/>
    <s v="Single database type_x000a_"/>
    <s v="2-3 dominant languages/technologies used"/>
    <s v="End of life_x000a_"/>
    <s v="Standard skill set"/>
    <s v=" Exists but not update"/>
    <s v="End of Life"/>
    <s v="$100,000 to $200,000 USD"/>
    <s v="@#@"/>
    <s v="@#@"/>
    <s v="Not possible"/>
    <s v="Not possible"/>
    <s v="Not possible"/>
    <s v="Not possible"/>
    <n v="1"/>
    <n v="1"/>
    <x v="0"/>
  </r>
  <r>
    <s v="US.111"/>
    <s v="HP Calculator/IMT Calculator"/>
    <x v="3"/>
    <s v="US"/>
    <s v="@#@"/>
    <s v="Business Owned"/>
    <s v="Navish Dadighat"/>
    <s v="@#@"/>
    <s v="@#@"/>
    <s v=",,,,US,,"/>
    <n v="0"/>
    <s v="@#@"/>
    <s v="Client/Server"/>
    <s v="@#@"/>
    <s v="@#@"/>
    <s v="IIS &amp; SQL application used to Sales to find HP pricing scenerios.   Some data feeds into IMT quoting_x000a_ Server location USDAWSQL9012 and USDAWAPP9016 _x000a_ This tool provides faster to market pricing for sales so we can be competitive in the channel. This simplifies the cumbersome HP promotional scenarios and correctly stacks applicable promos to provide lowest cost to mark up from._x000a_ "/>
    <s v="@#@"/>
    <s v="@#@"/>
    <s v="@#@"/>
    <s v="@#@"/>
    <s v="@#@"/>
    <s v="OTC-Sales-Price Management"/>
    <s v="Level 3- Relevant"/>
    <s v="@#@"/>
    <n v="400"/>
    <s v="@#@"/>
    <s v="@#@"/>
    <s v="@#@"/>
    <s v="@#@"/>
    <s v="@#@"/>
    <s v="@#@"/>
    <n v="0"/>
    <s v="Less than $50,000 USD"/>
    <s v="@#@"/>
    <s v="@#@"/>
    <s v="@#@"/>
    <s v="@#@"/>
    <s v="@#@"/>
    <s v="@#@"/>
    <n v="1"/>
    <n v="1"/>
    <x v="0"/>
  </r>
  <r>
    <s v="US.140"/>
    <s v="Imatch"/>
    <x v="3"/>
    <s v="US"/>
    <s v="@#@"/>
    <s v="Navish Dadighat"/>
    <s v="Ed Masoud"/>
    <s v="Active"/>
    <s v="AppDev.AMER.IM.SUP"/>
    <s v=",,,,US,,"/>
    <s v="Developed Internally"/>
    <s v="Windows Server 2019 / ServerSQL Server / Powerbuilder"/>
    <s v="Client/Server"/>
    <s v="On-prem"/>
    <s v="2 Tier"/>
    <s v="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
    <s v="Credit"/>
    <s v="CustomerCredit"/>
    <s v="CustomerCreditReview"/>
    <s v="Credit Review Process Management"/>
    <s v="@#@"/>
    <s v="FIN-AR-Automatching"/>
    <s v="Level 2- Mission Critical"/>
    <s v="Confidential,"/>
    <n v="100"/>
    <s v="@#@"/>
    <s v="@#@"/>
    <s v="@#@"/>
    <s v="Other"/>
    <s v="Standard skill set"/>
    <s v="@#@"/>
    <s v="Maintain"/>
    <s v="Between $50,001 and $500,000 USD"/>
    <s v="@#@"/>
    <s v="@#@"/>
    <s v="Not possible"/>
    <s v="Not possible"/>
    <s v="Not possible"/>
    <s v="No, but possible"/>
    <n v="1"/>
    <n v="1"/>
    <x v="0"/>
  </r>
  <r>
    <s v="US.171"/>
    <s v="CSOD External"/>
    <x v="3"/>
    <s v="US"/>
    <s v="@#@"/>
    <s v="Navish Dadighat"/>
    <s v="Navish Dadighat"/>
    <s v="Replaced"/>
    <s v="@#@"/>
    <s v=",,,,US,,"/>
    <n v="0"/>
    <s v="@#@"/>
    <n v="0"/>
    <s v="@#@"/>
    <s v="@#@"/>
    <s v="Traininig"/>
    <s v="@#@"/>
    <s v="@#@"/>
    <s v="@#@"/>
    <s v="@#@"/>
    <s v="Replaced by Thought Industries"/>
    <n v="0"/>
    <n v="0"/>
    <s v="@#@"/>
    <n v="0"/>
    <s v="@#@"/>
    <s v="@#@"/>
    <s v="@#@"/>
    <s v="@#@"/>
    <s v="@#@"/>
    <s v="@#@"/>
    <s v="Maintain"/>
    <n v="0"/>
    <s v="@#@"/>
    <s v="@#@"/>
    <s v="@#@"/>
    <s v="@#@"/>
    <s v="@#@"/>
    <s v="@#@"/>
    <n v="1"/>
    <n v="1"/>
    <x v="0"/>
  </r>
  <r>
    <s v="US.172"/>
    <s v="LA IMLogistics (IML Tool)"/>
    <x v="3"/>
    <s v="US"/>
    <s v="@#@"/>
    <s v="Navish Dadighat"/>
    <s v="Andrew Owens"/>
    <s v="Not part of Ingram Micro, transferred  to CEVA"/>
    <s v="@#@"/>
    <s v=",,,,US,,"/>
    <n v="0"/>
    <s v="MVC, C#, Bootstrap, SQL"/>
    <n v="0"/>
    <s v="@#@"/>
    <s v="@#@"/>
    <s v="Management of Apple Spare Parts Orders for Miami and Colombia"/>
    <s v="@#@"/>
    <s v="@#@"/>
    <s v="@#@"/>
    <s v="@#@"/>
    <s v="The application was transferred to CEVA, not used by Ingram"/>
    <n v="0"/>
    <n v="0"/>
    <s v="@#@"/>
    <n v="0"/>
    <s v="@#@"/>
    <s v="@#@"/>
    <s v="@#@"/>
    <s v="@#@"/>
    <s v="@#@"/>
    <s v="@#@"/>
    <s v="Maintain"/>
    <n v="0"/>
    <s v="@#@"/>
    <s v="@#@"/>
    <s v="@#@"/>
    <s v="@#@"/>
    <s v="@#@"/>
    <s v="@#@"/>
    <n v="1"/>
    <n v="1"/>
    <x v="0"/>
  </r>
  <r>
    <s v="US.174"/>
    <s v="LA Regional Data Repository"/>
    <x v="3"/>
    <s v="US"/>
    <s v="@#@"/>
    <s v="Navish Dadighat"/>
    <s v="Annemarie Valladares"/>
    <s v="Active"/>
    <s v="All (BR17 Miami Export Only)"/>
    <s v=",,,,US,,"/>
    <s v="Homegrown"/>
    <s v="ASP.NET,SQL SSIS, SQL SSAS"/>
    <s v="Others"/>
    <s v="On-prem"/>
    <s v="2 Tier"/>
    <s v="Data Reporting for Miami BR17 Export Division"/>
    <s v="ReportingandAnalytics"/>
    <s v="Internal Facing Reporting &amp; Analysis"/>
    <s v="@#@"/>
    <s v="@#@"/>
    <s v="@#@"/>
    <s v="Business operations "/>
    <s v="Level 3 - Relevant"/>
    <s v="Confidential,"/>
    <s v="50-100"/>
    <s v="No incoming/outgoing linkages, "/>
    <s v="Single database type_x000a_"/>
    <s v="2-3 dominant languages/technologies used"/>
    <s v="@#@"/>
    <s v="Standard skill set"/>
    <s v="_x000a_ Does not exist_x000a_"/>
    <s v="Maintanance"/>
    <s v="$100,000 USD to $200,000 USD"/>
    <s v="@#@"/>
    <s v="@#@"/>
    <s v="@#@"/>
    <s v="@#@"/>
    <s v="@#@"/>
    <s v="@#@"/>
    <n v="1"/>
    <n v="1"/>
    <x v="0"/>
  </r>
  <r>
    <s v="US.177"/>
    <s v="Lenovo Reconciliation Database"/>
    <x v="3"/>
    <s v="US"/>
    <s v="@#@"/>
    <s v="Business Owned"/>
    <s v="@#@"/>
    <s v="@#@"/>
    <s v="@#@"/>
    <s v=",,,,US,,"/>
    <n v="0"/>
    <s v="@#@"/>
    <n v="0"/>
    <s v="@#@"/>
    <s v="@#@"/>
    <s v="This database matches our special pricing claims debits to Lenovo's credits and provides us with variances at a high level."/>
    <s v="@#@"/>
    <s v="@#@"/>
    <s v="@#@"/>
    <s v="@#@"/>
    <s v="@#@"/>
    <s v="FIN-Finance-Accounting"/>
    <s v="Level 3- Relevant"/>
    <s v="@#@"/>
    <n v="0"/>
    <s v="@#@"/>
    <s v="@#@"/>
    <s v="@#@"/>
    <s v="@#@"/>
    <s v="@#@"/>
    <s v="@#@"/>
    <n v="0"/>
    <n v="0"/>
    <s v="@#@"/>
    <s v="@#@"/>
    <s v="@#@"/>
    <s v="@#@"/>
    <s v="@#@"/>
    <s v="@#@"/>
    <n v="1"/>
    <n v="1"/>
    <x v="0"/>
  </r>
  <r>
    <s v="US.185"/>
    <s v="Meetcomp Database"/>
    <x v="3"/>
    <s v="US"/>
    <s v="@#@"/>
    <s v="Navish Dadighat"/>
    <s v="Navish Dadighat"/>
    <s v="@#@"/>
    <s v="@#@"/>
    <s v=",,,,US,,"/>
    <s v="Developed Internally"/>
    <s v="@#@"/>
    <s v="Client/Server"/>
    <s v="@#@"/>
    <s v="@#@"/>
    <s v="Track and reconcile US Meetcomps to vendors"/>
    <s v="@#@"/>
    <s v="@#@"/>
    <s v="@#@"/>
    <s v="@#@"/>
    <s v="@#@"/>
    <s v="FIN-Finance-Accounting"/>
    <s v="Level 3- Relevant"/>
    <s v="@#@"/>
    <n v="20"/>
    <s v="@#@"/>
    <s v="@#@"/>
    <s v="@#@"/>
    <s v="@#@"/>
    <s v="@#@"/>
    <s v="@#@"/>
    <s v="Maintain"/>
    <n v="0"/>
    <s v="@#@"/>
    <s v="@#@"/>
    <s v="@#@"/>
    <s v="@#@"/>
    <s v="@#@"/>
    <s v="@#@"/>
    <n v="1"/>
    <n v="1"/>
    <x v="0"/>
  </r>
  <r>
    <s v="US.187"/>
    <s v="Miami Credit Tool"/>
    <x v="3"/>
    <s v="US"/>
    <s v="@#@"/>
    <s v="Navish Dadighat"/>
    <s v="Annemarie Valladares"/>
    <s v="Active"/>
    <s v="Credit"/>
    <s v=",,,,US,,"/>
    <s v="Homegrown"/>
    <s v="Windows Console, VB"/>
    <s v="Others"/>
    <s v="On-prem"/>
    <s v="Monolith"/>
    <s v="Windows Application that manages Credit Macros"/>
    <s v="Credit"/>
    <s v="CustomerCredit"/>
    <s v="CustomerCollectionsProcess"/>
    <s v="Customer Collections Process Management"/>
    <s v="@#@"/>
    <s v="Business operations "/>
    <s v="Level 4- Other"/>
    <s v="Confidential,"/>
    <s v="0-50_x000a_"/>
    <s v="Low number of incoming/outgoing linkages (&lt; 5)"/>
    <s v="@#@"/>
    <s v="Single language/technology for 95% of code base_x000a_"/>
    <s v="@#@"/>
    <s v="Standard skill set"/>
    <s v="_x000a_ Does not exist_x000a_"/>
    <s v="Maintanance"/>
    <s v="Less than $50,000 USD"/>
    <s v="@#@"/>
    <s v="@#@"/>
    <s v="@#@"/>
    <s v="@#@"/>
    <s v="@#@"/>
    <s v="@#@"/>
    <n v="1"/>
    <n v="1"/>
    <x v="0"/>
  </r>
  <r>
    <s v="US.188"/>
    <s v="Miami Electronic Documents"/>
    <x v="3"/>
    <s v="US"/>
    <s v="@#@"/>
    <s v="Navish Dadighat"/>
    <s v="Annemarie Valladares"/>
    <s v="Active"/>
    <s v="Warehouse"/>
    <s v=",,,,US,,"/>
    <s v="Homegrown"/>
    <s v="C#, SQL"/>
    <s v="Website"/>
    <s v="On-prem"/>
    <s v="2 Tier"/>
    <s v="Application that manages the creation and printing and re-printing of all the warehouse documentation"/>
    <s v="SupplyChain"/>
    <s v="Warehouse Management"/>
    <s v="@#@"/>
    <s v="@#@"/>
    <s v="@#@"/>
    <s v="Business operations "/>
    <s v="Level 1 - Core"/>
    <s v="Confidential,"/>
    <s v="0-50_x000a_"/>
    <s v="Low number of incoming/outgoing linkages (&lt; 5)"/>
    <s v="Single database type_x000a_"/>
    <s v="Single language/technology for 95% of code base_x000a_"/>
    <s v="@#@"/>
    <s v="Standard skill set"/>
    <s v="_x000a_ Does not exist_x000a_"/>
    <s v="Maintanance"/>
    <s v="Less than $50,000 USD"/>
    <s v="@#@"/>
    <s v="@#@"/>
    <s v="@#@"/>
    <s v="@#@"/>
    <s v="@#@"/>
    <s v="@#@"/>
    <n v="1"/>
    <n v="1"/>
    <x v="0"/>
  </r>
  <r>
    <s v="US.191"/>
    <s v="Miami Resale Tax"/>
    <x v="3"/>
    <s v="US"/>
    <s v="@#@"/>
    <s v="Navish Dadighat"/>
    <s v="Annemarie Valladares"/>
    <s v="Active"/>
    <s v="Business Operations (BR17 Miami Export Only)"/>
    <s v=",,,,US,,"/>
    <s v="Homegrown"/>
    <s v="ASP.NET, SQL"/>
    <s v="Website"/>
    <s v="On-prem"/>
    <s v="2 Tier"/>
    <s v="Management of Freight Forwarders, Proof of Deliveries, Resale Tax Certificates and Vendor Authorizations"/>
    <s v="SupplyChain"/>
    <s v="Customs"/>
    <s v="Customs for Outbound Shipments where IM is Exporter of Record Management"/>
    <s v="@#@"/>
    <s v="@#@"/>
    <s v="Business operations "/>
    <s v="Level 4- Other"/>
    <s v="Confidential,"/>
    <s v="0-50_x000a_"/>
    <s v="No incoming/outgoing linkages, "/>
    <s v="Single database type_x000a_"/>
    <s v="Single language/technology for 95% of code base_x000a_"/>
    <s v="@#@"/>
    <s v="Standard skill set"/>
    <s v="_x000a_ Does not exist_x000a_"/>
    <s v="Maintanance"/>
    <s v="Less than $50,000 USD"/>
    <s v="@#@"/>
    <s v="@#@"/>
    <s v="@#@"/>
    <s v="@#@"/>
    <s v="@#@"/>
    <s v="@#@"/>
    <n v="1"/>
    <n v="1"/>
    <x v="0"/>
  </r>
  <r>
    <s v="US.192"/>
    <s v="Miami Sales Tool"/>
    <x v="3"/>
    <s v="US"/>
    <s v="@#@"/>
    <s v="Navish Dadighat"/>
    <s v="Annemarie Valladares"/>
    <s v="Active"/>
    <s v="Sales (BR17 Miami Export Only)"/>
    <s v=",,,,US,,"/>
    <s v="Homegrown"/>
    <s v="Windows Console, VB, Webservice"/>
    <s v="Others"/>
    <s v="On-prem"/>
    <s v="Monolith"/>
    <s v="Windows Application that manages Sales Macros and WebCalc Quotes"/>
    <s v="Sales"/>
    <s v="Orders"/>
    <s v="Standard Orders Management"/>
    <s v="@#@"/>
    <s v="@#@"/>
    <s v="Business operations "/>
    <s v="Level 4- Other"/>
    <s v="Confidential,"/>
    <s v="0-50_x000a_"/>
    <s v="Low number of incoming/outgoing linkages (&lt; 5)"/>
    <s v="@#@"/>
    <s v="Single language/technology for 95% of code base_x000a_"/>
    <s v="@#@"/>
    <s v="Standard skill set"/>
    <s v="_x000a_ Does not exist_x000a_"/>
    <s v="Maintanance"/>
    <s v="Less than $50,000 USD"/>
    <s v="@#@"/>
    <s v="@#@"/>
    <s v="@#@"/>
    <s v="@#@"/>
    <s v="@#@"/>
    <s v="@#@"/>
    <n v="1"/>
    <n v="1"/>
    <x v="0"/>
  </r>
  <r>
    <s v="US.194"/>
    <s v="Miami WebCalc3"/>
    <x v="3"/>
    <s v="US"/>
    <s v="@#@"/>
    <s v="Navish Dadighat"/>
    <s v="Navish Dadighat"/>
    <s v="Active"/>
    <s v="Customers, Sales Associates (BR17 Miami Export Only)"/>
    <s v=",,,,US,,"/>
    <s v="Homegrown"/>
    <s v="ASP.NET, C#, SQL, XML"/>
    <s v="Website"/>
    <s v="On-prem"/>
    <s v="3 Tier"/>
    <s v="Calculates International Freight and Insurance for shipments"/>
    <s v="Sales"/>
    <s v="Order Delivery"/>
    <s v="@#@"/>
    <s v="@#@"/>
    <s v="This needs to be decomissioned.  High risk, old technology, internet facing."/>
    <s v="Customer Operations"/>
    <s v="Level 1 - Core"/>
    <s v="Confidential,"/>
    <s v="100-500"/>
    <s v="Low number of incoming/outgoing linkages (&lt; 5)"/>
    <s v="Single database type_x000a_"/>
    <s v="Single language/technology for 95% of code base_x000a_"/>
    <s v="@#@"/>
    <s v="Standard skill set"/>
    <s v="_x000a_ Does not exist_x000a_"/>
    <s v="End of Life"/>
    <s v="$100,000 USD to $200,000 USD"/>
    <s v="@#@"/>
    <s v="@#@"/>
    <s v="@#@"/>
    <s v="@#@"/>
    <s v="@#@"/>
    <s v="@#@"/>
    <n v="1"/>
    <n v="1"/>
    <x v="0"/>
  </r>
  <r>
    <s v="US.200"/>
    <s v="Nautilius (MyNautilus)"/>
    <x v="3"/>
    <s v="US"/>
    <s v="@#@"/>
    <s v="Navish Dadighat"/>
    <s v="Ed Masoud"/>
    <s v="Active"/>
    <s v="Pricing"/>
    <s v=",,,,US,,"/>
    <s v="Homegrown"/>
    <s v="Java"/>
    <s v="Website"/>
    <s v="On-prem"/>
    <s v="3 Tier"/>
    <s v="Password change and Task Managemnet"/>
    <s v="EnterpriseApplication"/>
    <s v="Servers"/>
    <s v="@#@"/>
    <s v="@#@"/>
    <s v="Internal App"/>
    <s v="Business operations "/>
    <s v="Level 2 - Mission Critical"/>
    <s v="Non Confidential"/>
    <s v="0-50_x000a_"/>
    <s v="Low number of incoming/outgoing linkages (&lt; 5)"/>
    <s v="Single database type_x000a_"/>
    <s v="Single language/technology for 95% of code base_x000a_"/>
    <s v="Other"/>
    <s v="Standard skill set"/>
    <s v=" Exists but not update"/>
    <s v="Steady State"/>
    <s v="Between $50,001 and $500,000 USD"/>
    <s v="@#@"/>
    <s v="Less than $50,000 USD"/>
    <s v="No, but possible"/>
    <s v="Yes_x000a_"/>
    <s v="No, but possible"/>
    <s v="Yes_x000a_"/>
    <n v="1"/>
    <n v="1"/>
    <x v="0"/>
  </r>
  <r>
    <s v="US.201"/>
    <s v="Nautilus 3.0 - Account Management"/>
    <x v="3"/>
    <s v="US"/>
    <s v="@#@"/>
    <s v="Navish Dadighat"/>
    <s v="Ed Masoud"/>
    <s v="Active"/>
    <s v="Pricing"/>
    <s v=",,,,US,,"/>
    <s v="Homegrown"/>
    <s v="Java"/>
    <s v="Website"/>
    <s v="On-prem"/>
    <s v="3 Tier"/>
    <s v="Customer information including Conatct &amp; Profile."/>
    <s v="EnterpriseApplication"/>
    <s v="Servers"/>
    <s v="@#@"/>
    <s v="@#@"/>
    <s v="Internal App"/>
    <s v="Business operations "/>
    <s v="Level 2- Mission Critical"/>
    <s v="Non Confidential"/>
    <s v="0-50_x000a_"/>
    <s v="Low number of incoming/outgoing linkages (&lt; 5)"/>
    <s v="Single database type_x000a_"/>
    <s v="Single language/technology for 95% of code base_x000a_"/>
    <s v="Other"/>
    <s v="Standard skill set"/>
    <s v=" Exists but not update"/>
    <s v="Steady State"/>
    <s v="Between $50,001 and $500,000 USD"/>
    <s v="@#@"/>
    <s v="Less than $50,000 USD"/>
    <s v="No, but possible"/>
    <s v="Yes_x000a_"/>
    <s v="No, but possible"/>
    <s v="Yes_x000a_"/>
    <n v="1"/>
    <n v="1"/>
    <x v="0"/>
  </r>
  <r>
    <s v="US.218"/>
    <s v="Pollux"/>
    <x v="3"/>
    <s v="US"/>
    <s v="@#@"/>
    <s v="Navish Dadighat"/>
    <s v="@#@"/>
    <s v="@#@"/>
    <s v="@#@"/>
    <s v=",,,,US,,"/>
    <n v="0"/>
    <s v="MS Access"/>
    <s v="Client/Server"/>
    <s v="@#@"/>
    <s v="@#@"/>
    <s v="SCC tool used to transmit more &quot;complicated&quot; POs_x000a_  "/>
    <s v="@#@"/>
    <s v="@#@"/>
    <s v="@#@"/>
    <s v="@#@"/>
    <s v="@#@"/>
    <s v="P2P-Procurement-Purchasing"/>
    <s v="Level 3- Relevant"/>
    <s v="@#@"/>
    <n v="70"/>
    <s v="@#@"/>
    <s v="@#@"/>
    <s v="@#@"/>
    <s v="@#@"/>
    <s v="@#@"/>
    <s v="@#@"/>
    <s v="Maintain"/>
    <s v="Less than $50,000 USD"/>
    <s v="@#@"/>
    <s v="@#@"/>
    <s v="@#@"/>
    <s v="@#@"/>
    <s v="@#@"/>
    <s v="@#@"/>
    <n v="1"/>
    <n v="1"/>
    <x v="0"/>
  </r>
  <r>
    <s v="US.220"/>
    <s v="POQ SLA"/>
    <x v="3"/>
    <s v="US"/>
    <s v="@#@"/>
    <s v="Navish Dadighat"/>
    <s v="Navish Dadighat"/>
    <s v="@#@"/>
    <s v="@#@"/>
    <s v=",,,,US,,"/>
    <n v="0"/>
    <s v="@#@"/>
    <s v="Client/Server"/>
    <s v="@#@"/>
    <s v="@#@"/>
    <s v="Capture POQ data for SCC Metrics"/>
    <s v="@#@"/>
    <s v="@#@"/>
    <s v="@#@"/>
    <s v="@#@"/>
    <s v="@#@"/>
    <s v="P2P-Procurement-Purchasing"/>
    <s v="Level 3- Relevant"/>
    <s v="@#@"/>
    <n v="10"/>
    <s v="@#@"/>
    <s v="@#@"/>
    <s v="@#@"/>
    <s v="@#@"/>
    <s v="@#@"/>
    <s v="@#@"/>
    <s v="Maintain"/>
    <s v="Less than $50,000 USD"/>
    <s v="@#@"/>
    <s v="@#@"/>
    <s v="@#@"/>
    <s v="@#@"/>
    <s v="@#@"/>
    <s v="@#@"/>
    <n v="1"/>
    <n v="1"/>
    <x v="0"/>
  </r>
  <r>
    <s v="US.223"/>
    <s v="Power/Power 2.0"/>
    <x v="3"/>
    <s v="US"/>
    <s v="@#@"/>
    <s v="Navish Dadighat"/>
    <s v="It is coming under Global Team. "/>
    <s v="Not part of USIT"/>
    <s v="@#@"/>
    <s v=",,,,US,,"/>
    <n v="0"/>
    <s v="C#"/>
    <n v="0"/>
    <s v="@#@"/>
    <s v="@#@"/>
    <s v="Returns and claim management system_x000a_(Power 2.0 will replace Power)"/>
    <s v="@#@"/>
    <s v="@#@"/>
    <s v="@#@"/>
    <s v="@#@"/>
    <s v="@#@"/>
    <n v="0"/>
    <n v="0"/>
    <s v="@#@"/>
    <n v="0"/>
    <s v="@#@"/>
    <s v="@#@"/>
    <s v="@#@"/>
    <s v="@#@"/>
    <s v="@#@"/>
    <s v="@#@"/>
    <s v="Maintain"/>
    <n v="0"/>
    <s v="@#@"/>
    <s v="@#@"/>
    <s v="@#@"/>
    <s v="@#@"/>
    <s v="@#@"/>
    <s v="@#@"/>
    <n v="1"/>
    <n v="1"/>
    <x v="0"/>
  </r>
  <r>
    <s v="US.226"/>
    <s v="Pricing and Marketing Analytics Data Warehouse"/>
    <x v="3"/>
    <s v="US"/>
    <s v="@#@"/>
    <s v="Business Owned (BI)"/>
    <s v="@#@"/>
    <s v="@#@"/>
    <s v="@#@"/>
    <s v=",,,,US,,"/>
    <s v="Developed Internally"/>
    <s v="@#@"/>
    <s v="x"/>
    <s v="@#@"/>
    <s v="@#@"/>
    <s v="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
    <s v="@#@"/>
    <s v="@#@"/>
    <s v="@#@"/>
    <s v="@#@"/>
    <s v="@#@"/>
    <s v="MKT-Marketing-Marketing"/>
    <s v="Level 3- Relevant"/>
    <s v="@#@"/>
    <n v="12"/>
    <s v="@#@"/>
    <s v="@#@"/>
    <s v="@#@"/>
    <s v="@#@"/>
    <s v="@#@"/>
    <s v="@#@"/>
    <n v="0"/>
    <s v="Less than $50,000 USD"/>
    <s v="@#@"/>
    <s v="@#@"/>
    <s v="@#@"/>
    <s v="@#@"/>
    <s v="@#@"/>
    <s v="@#@"/>
    <n v="1"/>
    <n v="1"/>
    <x v="0"/>
  </r>
  <r>
    <s v="US.227"/>
    <s v="Pricing Dbase"/>
    <x v="3"/>
    <s v="US"/>
    <s v="@#@"/>
    <s v="Business Owned (BI)"/>
    <s v="@#@"/>
    <s v="@#@"/>
    <s v="@#@"/>
    <s v=",,,,US,,"/>
    <s v="Developed Internally"/>
    <s v="MS Access"/>
    <s v="x"/>
    <s v="@#@"/>
    <s v="@#@"/>
    <s v="Access database with pricing information"/>
    <s v="@#@"/>
    <s v="@#@"/>
    <s v="@#@"/>
    <s v="@#@"/>
    <s v="@#@"/>
    <s v="OTC-Sales-Price Management"/>
    <s v="Level 2- Mission Critical"/>
    <s v="@#@"/>
    <n v="3"/>
    <s v="@#@"/>
    <s v="@#@"/>
    <s v="@#@"/>
    <s v="@#@"/>
    <s v="@#@"/>
    <s v="@#@"/>
    <n v="0"/>
    <s v="Less than $50,000 USD"/>
    <s v="@#@"/>
    <s v="@#@"/>
    <s v="@#@"/>
    <s v="@#@"/>
    <s v="@#@"/>
    <s v="@#@"/>
    <n v="1"/>
    <n v="1"/>
    <x v="0"/>
  </r>
  <r>
    <s v="US.230"/>
    <s v="Promodag"/>
    <x v="3"/>
    <s v="US"/>
    <s v="@#@"/>
    <s v="Navish Dadighat"/>
    <s v="N/A"/>
    <s v="Decomissioned"/>
    <s v="@#@"/>
    <s v=",,,,US,,"/>
    <s v="Purchased"/>
    <s v="N/AWindows NT/2000/XP/2003 ServerSQL Server"/>
    <n v="0"/>
    <s v="@#@"/>
    <s v="@#@"/>
    <s v="Reports on email usage, via Exchange logs;_x000a_To be retired"/>
    <s v="@#@"/>
    <s v="@#@"/>
    <s v="@#@"/>
    <s v="@#@"/>
    <s v="@#@"/>
    <s v="OTHER-Reporting-Reporting System"/>
    <s v="Level 3- Relevant"/>
    <s v="@#@"/>
    <n v="0"/>
    <s v="@#@"/>
    <s v="@#@"/>
    <s v="@#@"/>
    <s v="@#@"/>
    <s v="@#@"/>
    <s v="@#@"/>
    <s v="Maintain"/>
    <n v="0"/>
    <s v="@#@"/>
    <s v="@#@"/>
    <s v="@#@"/>
    <s v="@#@"/>
    <s v="@#@"/>
    <s v="@#@"/>
    <n v="1"/>
    <n v="1"/>
    <x v="0"/>
  </r>
  <r>
    <s v="US.239"/>
    <s v="Licensing Apps (new IM360 integrated)"/>
    <x v="3"/>
    <s v="US"/>
    <s v="@#@"/>
    <s v="Navish Dadighat"/>
    <s v="Gurmat Singh Bhatia"/>
    <s v="Active"/>
    <s v="PLG"/>
    <s v=",,,,US,,"/>
    <s v="Developed Internally"/>
    <s v="Java, Spring, SQL Server, JBoss"/>
    <s v="Website"/>
    <s v="On-prem"/>
    <s v="3 Tier"/>
    <s v="RenewVue - Manage Renewal Pipeline for Software &amp; Hardware products; _x000a_Locator - Store &amp; parse Vendor confirmations &amp; their attributes"/>
    <s v="Sales"/>
    <s v="Orders"/>
    <s v="Quotes (Sales Order) Management"/>
    <s v="Auto creation of Renewal Opportunities, Quotes &amp; Reminders"/>
    <s v="Automation of Quotes &amp; Reminders instead of manual."/>
    <s v="Business operations "/>
    <s v="Level 2 - Mission Critical"/>
    <s v="Confidential,"/>
    <s v="100-500"/>
    <s v="Medium number of incoming/outgoing linkages (5-10)"/>
    <s v="Single database type_x000a_"/>
    <s v="Single language/technology for 95% of code base_x000a_"/>
    <s v="Premier paid support"/>
    <s v="Standard skill set"/>
    <s v=" Exists and updated"/>
    <s v="Enhancement"/>
    <s v="@#@"/>
    <s v="@#@"/>
    <s v="@#@"/>
    <s v="Yes_x000a_"/>
    <s v="Yes_x000a_"/>
    <s v="No, but possible"/>
    <s v="Yes_x000a_"/>
    <n v="1"/>
    <n v="1"/>
    <x v="0"/>
  </r>
  <r>
    <s v="US.240"/>
    <s v="DSP/RPD "/>
    <x v="3"/>
    <s v="US"/>
    <s v="@#@"/>
    <s v="Navish Dadighat"/>
    <s v="Navish Dadighat"/>
    <s v="Active"/>
    <s v="Services"/>
    <s v=",,,,US,,"/>
    <s v="Homegrown"/>
    <s v="C#, SQL"/>
    <s v="Website"/>
    <s v="On-prem"/>
    <s v="3 Tier"/>
    <s v="Rollout System for PTS"/>
    <s v="Sales"/>
    <s v="Orders"/>
    <s v="ManualOrders"/>
    <s v="Backorder Management"/>
    <s v="@#@"/>
    <s v="Business operations "/>
    <s v="Level 2 - Mission Critical"/>
    <s v="Confidential,"/>
    <s v="100-500"/>
    <s v="Medium number of incoming/outgoing linkages (5-10)"/>
    <s v="Single database type_x000a_"/>
    <s v="@#@"/>
    <s v="Other"/>
    <s v="Niche / Premium skill set"/>
    <s v=" Exists and updated"/>
    <s v="Enhancement"/>
    <n v="0"/>
    <s v="@#@"/>
    <s v="@#@"/>
    <s v="@#@"/>
    <s v="@#@"/>
    <s v="@#@"/>
    <s v="@#@"/>
    <n v="1"/>
    <n v="1"/>
    <x v="0"/>
  </r>
  <r>
    <s v="US.243"/>
    <s v="PTS Apps (Exclude RPD)"/>
    <x v="3"/>
    <s v="US"/>
    <s v="@#@"/>
    <s v="Navish Dadighat"/>
    <s v="Navish Dadighat"/>
    <s v="Replaced"/>
    <s v="@#@"/>
    <s v=",,,,US,,"/>
    <n v="0"/>
    <s v="@#@"/>
    <n v="0"/>
    <s v="@#@"/>
    <s v="@#@"/>
    <s v="IM Training Systems, IMLink, IMExport"/>
    <s v="@#@"/>
    <s v="@#@"/>
    <s v="@#@"/>
    <s v="@#@"/>
    <s v="IM Training Replaced by Thought Industries, DSP replaced IM Link"/>
    <n v="0"/>
    <n v="0"/>
    <s v="@#@"/>
    <n v="0"/>
    <s v="@#@"/>
    <s v="@#@"/>
    <s v="@#@"/>
    <s v="@#@"/>
    <s v="@#@"/>
    <s v="@#@"/>
    <s v="Maintain"/>
    <n v="0"/>
    <s v="@#@"/>
    <s v="@#@"/>
    <s v="@#@"/>
    <s v="@#@"/>
    <s v="@#@"/>
    <s v="@#@"/>
    <n v="1"/>
    <n v="1"/>
    <x v="0"/>
  </r>
  <r>
    <s v="US.250"/>
    <s v="Security - Powerbuilder"/>
    <x v="3"/>
    <s v="US"/>
    <s v="@#@"/>
    <s v="Navish Dadighat"/>
    <s v="Navish Dadighat"/>
    <s v="@#@"/>
    <s v="@#@"/>
    <s v=",,,,US,,"/>
    <s v="Developed Internally"/>
    <s v="Windows NT/2000/XP/2003 ServerSQL Serverpowerbuilder"/>
    <s v="Client/Server"/>
    <s v="@#@"/>
    <s v="@#@"/>
    <s v="Powerbuilder app maintains security fo Id.s for other POWER BUILDER applications_x000a_ - POWER_x000a_ - PAM EBS"/>
    <s v="@#@"/>
    <s v="@#@"/>
    <s v="@#@"/>
    <s v="@#@"/>
    <s v="@#@"/>
    <s v="OTC-Sales-Sales Management"/>
    <s v="Level 3- Relevant"/>
    <s v="@#@"/>
    <n v="10"/>
    <s v="@#@"/>
    <s v="@#@"/>
    <s v="@#@"/>
    <s v="@#@"/>
    <s v="@#@"/>
    <s v="@#@"/>
    <s v="Maintain"/>
    <s v="Less than $50,000 USD"/>
    <s v="@#@"/>
    <s v="@#@"/>
    <s v="@#@"/>
    <s v="@#@"/>
    <s v="@#@"/>
    <s v="@#@"/>
    <n v="1"/>
    <n v="1"/>
    <x v="0"/>
  </r>
  <r>
    <s v="US.252"/>
    <s v="Serialized Receipt"/>
    <x v="3"/>
    <s v="US"/>
    <s v="@#@"/>
    <s v="Navish Dadighat"/>
    <s v="Andrew Owens"/>
    <s v="Not part of Ingram Micro, transferred  to CEVA"/>
    <s v="@#@"/>
    <s v=",,,,US,,"/>
    <n v="0"/>
    <s v="C#, Angular, SQL"/>
    <n v="0"/>
    <s v="@#@"/>
    <s v="@#@"/>
    <s v="Warehouse application to log products, product put-away location along with the Serial Number and IMEA number which is logged into the ESMS central repository"/>
    <s v="@#@"/>
    <s v="@#@"/>
    <s v="@#@"/>
    <s v="@#@"/>
    <s v="The application was transferred to CEVA, not used by Ingram"/>
    <n v="0"/>
    <n v="0"/>
    <s v="@#@"/>
    <n v="0"/>
    <s v="@#@"/>
    <s v="@#@"/>
    <s v="@#@"/>
    <s v="@#@"/>
    <s v="@#@"/>
    <s v="@#@"/>
    <s v="Maintain"/>
    <n v="0"/>
    <s v="@#@"/>
    <s v="@#@"/>
    <s v="@#@"/>
    <s v="@#@"/>
    <s v="@#@"/>
    <s v="@#@"/>
    <n v="1"/>
    <n v="1"/>
    <x v="0"/>
  </r>
  <r>
    <s v="US.257"/>
    <s v="SilverPOP"/>
    <x v="3"/>
    <s v="US"/>
    <s v="@#@"/>
    <s v="Business Owned (BI)"/>
    <s v="@#@"/>
    <s v="@#@"/>
    <s v="@#@"/>
    <s v=",,,,US,,"/>
    <n v="0"/>
    <s v="@#@"/>
    <s v="Single User"/>
    <s v="@#@"/>
    <s v="@#@"/>
    <s v="Email deployment tool; Server Application_x000a_  _x000a_ _x000a_ "/>
    <s v="@#@"/>
    <s v="@#@"/>
    <s v="@#@"/>
    <s v="@#@"/>
    <s v="@#@"/>
    <s v="MKT-Marketing-Marketing"/>
    <s v="Level 4- Other"/>
    <s v="@#@"/>
    <n v="20"/>
    <s v="@#@"/>
    <s v="@#@"/>
    <s v="@#@"/>
    <s v="@#@"/>
    <s v="@#@"/>
    <s v="@#@"/>
    <n v="0"/>
    <s v="Less than $50,000 USD"/>
    <s v="@#@"/>
    <s v="@#@"/>
    <s v="@#@"/>
    <s v="@#@"/>
    <s v="@#@"/>
    <s v="@#@"/>
    <n v="1"/>
    <n v="1"/>
    <x v="0"/>
  </r>
  <r>
    <s v="US.268"/>
    <s v="Strategic Pricing"/>
    <x v="3"/>
    <s v="US"/>
    <s v="@#@"/>
    <s v="Navish Dadighat"/>
    <s v="Navish Dadighat"/>
    <s v="Replaced"/>
    <s v="All Pricing"/>
    <s v=",,,,US,,"/>
    <s v="Developed Internally"/>
    <s v="J2EE, Tibco BW, Tibco Sustation, Tibco EMS, DB2, UDBWindows NT/2000/XP/2003 Server;#MainframeDB2;#Oracle;#SYBASE;#UDB (Pricing Admin); Oracle (ODS Replication); DB2 (mainframe explains, price files); Sybase (Magellan)Java"/>
    <s v="Client/Server"/>
    <s v="On-prem"/>
    <s v="3 Tier"/>
    <s v="Price rule and pricing calculation engine"/>
    <s v="@#@"/>
    <s v="@#@"/>
    <s v="@#@"/>
    <s v="@#@"/>
    <s v="@#@"/>
    <s v="OTC-Sales-Price Management"/>
    <s v="Level 2- Mission Critical"/>
    <s v="Highly Confidential,_x000a_"/>
    <s v="&gt;1000"/>
    <s v="High number of incoming/outgoing linkages (&gt; 20)"/>
    <s v="Single database type_x000a_"/>
    <s v="Single language/technology for 95% of code base_x000a_"/>
    <s v="Other"/>
    <s v="Standard skill set"/>
    <s v=" Exists and updated"/>
    <s v="Maintain"/>
    <s v="More than $500,000 USD"/>
    <s v="@#@"/>
    <s v="@#@"/>
    <s v="No, but possible"/>
    <s v="Yes_x000a_"/>
    <s v="Yes_x000a_"/>
    <s v="No, but possible"/>
    <n v="1"/>
    <n v="1"/>
    <x v="0"/>
  </r>
  <r>
    <s v="US.273"/>
    <s v="Trend Report"/>
    <x v="3"/>
    <s v="US"/>
    <s v="@#@"/>
    <s v="Navish Dadighat"/>
    <s v="Daniel Woolcott"/>
    <s v="@#@"/>
    <s v="@#@"/>
    <s v=",,,,US,,"/>
    <n v="0"/>
    <s v="@#@"/>
    <s v="x"/>
    <s v="@#@"/>
    <s v="@#@"/>
    <s v="Trend is a call volume processing database that shows by Sales team and Customer service and Market Development in the US call volumes, service levels, aban rate etc."/>
    <s v="@#@"/>
    <s v="@#@"/>
    <s v="@#@"/>
    <s v="@#@"/>
    <s v="@#@"/>
    <s v="OTC-Sales-Sales Management"/>
    <s v="Level 4- Other"/>
    <s v="@#@"/>
    <n v="50"/>
    <s v="@#@"/>
    <s v="@#@"/>
    <s v="@#@"/>
    <s v="@#@"/>
    <s v="@#@"/>
    <s v="@#@"/>
    <s v="Maintain"/>
    <s v="Less than $50,000 USD"/>
    <s v="@#@"/>
    <s v="@#@"/>
    <s v="@#@"/>
    <s v="@#@"/>
    <s v="@#@"/>
    <s v="@#@"/>
    <n v="1"/>
    <n v="1"/>
    <x v="0"/>
  </r>
  <r>
    <s v="US.275"/>
    <s v="Transportation Data Warehouse"/>
    <x v="3"/>
    <s v="US"/>
    <s v="@#@"/>
    <s v="Navish Dadighat"/>
    <s v="Annemarie Valladares"/>
    <s v="Replaced"/>
    <s v="Various"/>
    <s v=",,,,US,,"/>
    <s v="Homegrown"/>
    <s v="Wherescape RED, SQL"/>
    <s v="Others"/>
    <s v="On-prem"/>
    <s v="2 Tier"/>
    <s v="Transportation Datawarehouse"/>
    <s v="ReportingandAnalytics"/>
    <s v="Internal Facing Reporting &amp; Analysis"/>
    <s v="@#@"/>
    <s v="@#@"/>
    <s v="This datawarehouse got split into several datamarts and is encompassed under the US Datawahouse"/>
    <s v="Business operations "/>
    <s v="Level 3 - Relevant"/>
    <s v="Confidential,"/>
    <s v="&gt;1000"/>
    <s v="Low number of incoming/outgoing linkages (&lt; 5)"/>
    <s v="Single database type_x000a_"/>
    <s v="Single language/technology for 95% of code base_x000a_"/>
    <s v="Support in roadmap"/>
    <s v="Niche / Premium skill set"/>
    <s v=" Exists and updated"/>
    <s v="End of Life"/>
    <s v="@#@"/>
    <s v="@#@"/>
    <s v="@#@"/>
    <s v="@#@"/>
    <s v="@#@"/>
    <s v="@#@"/>
    <s v="@#@"/>
    <n v="1"/>
    <n v="1"/>
    <x v="0"/>
  </r>
  <r>
    <s v="US.276"/>
    <s v="IWM Forms (BR46 - Miami)"/>
    <x v="3"/>
    <s v="US"/>
    <s v="@#@"/>
    <s v="Navish Dadighat"/>
    <s v="Navish Dadighat"/>
    <s v="Decomissioned"/>
    <s v="@#@"/>
    <s v=",,,,US,,"/>
    <n v="0"/>
    <s v="@#@"/>
    <n v="0"/>
    <s v="@#@"/>
    <s v="@#@"/>
    <s v="IWM Forms (BR46 - Miami)"/>
    <s v="@#@"/>
    <s v="@#@"/>
    <s v="@#@"/>
    <s v="@#@"/>
    <s v="The branch was closed and now has been repurposed"/>
    <n v="0"/>
    <n v="19500"/>
    <s v="@#@"/>
    <n v="0"/>
    <s v="@#@"/>
    <s v="@#@"/>
    <s v="@#@"/>
    <s v="@#@"/>
    <s v="@#@"/>
    <s v="@#@"/>
    <s v="Maintain"/>
    <n v="0"/>
    <s v="@#@"/>
    <s v="@#@"/>
    <s v="@#@"/>
    <s v="@#@"/>
    <s v="@#@"/>
    <s v="@#@"/>
    <n v="1"/>
    <n v="1"/>
    <x v="0"/>
  </r>
  <r>
    <s v="US.277"/>
    <s v="US Data Warehouse"/>
    <x v="3"/>
    <s v="US"/>
    <s v="@#@"/>
    <s v="Navish Dadighat"/>
    <s v="Annemarie Valladares"/>
    <s v="Active"/>
    <s v="Various"/>
    <s v=",,,,US,,"/>
    <s v="Homegrown"/>
    <s v="Wherescape RED, SQL"/>
    <s v="Others"/>
    <s v="On-prem"/>
    <s v="2 Tier"/>
    <s v="US Datawarehouse that is utilized for Sales Analysis and other reporting."/>
    <s v="ReportingandAnalytics"/>
    <s v="Internal Facing Reporting &amp; Analysis"/>
    <s v="@#@"/>
    <s v="@#@"/>
    <s v="@#@"/>
    <s v="Business operations "/>
    <s v="Level 3 - Relevant"/>
    <s v="Confidential,"/>
    <s v="&gt;1000"/>
    <s v="High number of incoming/outgoing linkages (&gt; 20)"/>
    <s v="Single database type_x000a_"/>
    <s v="Single language/technology for 95% of code base_x000a_"/>
    <s v="Support in roadmap"/>
    <s v="Niche / Premium skill set"/>
    <s v=" Exists and updated"/>
    <s v="Steady State"/>
    <s v="Wherescape $200,000 USD + SQL Servers $200,000 USD"/>
    <s v="@#@"/>
    <s v="Wherescape $75,000 USD"/>
    <s v="@#@"/>
    <s v="@#@"/>
    <s v="@#@"/>
    <s v="@#@"/>
    <n v="1"/>
    <n v="1"/>
    <x v="0"/>
  </r>
  <r>
    <s v="US.280"/>
    <s v="Utilize Intranet SPIFF Inquiry Form"/>
    <x v="3"/>
    <s v="US"/>
    <s v="@#@"/>
    <s v="Business Owned"/>
    <s v="@#@"/>
    <s v="@#@"/>
    <s v="@#@"/>
    <s v=",,,,US,,"/>
    <n v="0"/>
    <s v="@#@"/>
    <s v="x"/>
    <s v="@#@"/>
    <s v="@#@"/>
    <s v="SPIFF Inquiry Form – US sales associates use this form to request information from the compensation team regarding the tracking and payouts for incentive events. This form is only used in the US. It routes questions to the compensation team."/>
    <s v="@#@"/>
    <s v="@#@"/>
    <s v="@#@"/>
    <s v="@#@"/>
    <s v="@#@"/>
    <s v="OTC-Sales-Sales Management"/>
    <s v="Level 4- Other"/>
    <s v="@#@"/>
    <n v="250"/>
    <s v="@#@"/>
    <s v="@#@"/>
    <s v="@#@"/>
    <s v="@#@"/>
    <s v="@#@"/>
    <s v="@#@"/>
    <s v="Retire"/>
    <s v="Less than $50,000 USD"/>
    <s v="@#@"/>
    <s v="@#@"/>
    <s v="@#@"/>
    <s v="@#@"/>
    <s v="@#@"/>
    <s v="@#@"/>
    <n v="1"/>
    <n v="1"/>
    <x v="0"/>
  </r>
  <r>
    <s v="US.293"/>
    <s v="VM Ops - Master Macro"/>
    <x v="3"/>
    <s v="US"/>
    <s v="@#@"/>
    <s v="Navish Dadighat"/>
    <s v="Mike Shepherd"/>
    <s v="Unknown"/>
    <s v="@#@"/>
    <s v=",,,,US,,"/>
    <n v="0"/>
    <s v="@#@"/>
    <n v="0"/>
    <s v="@#@"/>
    <s v="@#@"/>
    <s v="Enters New Skus, Cost Changes, SKU Attribute Changes and SKU Discontinuation into IMPulse.  This is the main macro the Catalog Specialist utilize."/>
    <s v="@#@"/>
    <s v="@#@"/>
    <s v="@#@"/>
    <s v="@#@"/>
    <s v="@#@"/>
    <n v="0"/>
    <n v="0"/>
    <s v="@#@"/>
    <n v="0"/>
    <s v="@#@"/>
    <s v="@#@"/>
    <s v="@#@"/>
    <s v="@#@"/>
    <s v="@#@"/>
    <s v="@#@"/>
    <s v="Maintain"/>
    <n v="0"/>
    <s v="@#@"/>
    <s v="@#@"/>
    <s v="@#@"/>
    <s v="@#@"/>
    <s v="@#@"/>
    <s v="@#@"/>
    <n v="1"/>
    <n v="1"/>
    <x v="0"/>
  </r>
  <r>
    <s v="US.294"/>
    <s v="VM Ops autoconsign PO"/>
    <x v="3"/>
    <s v="US"/>
    <s v="@#@"/>
    <s v="Navish Dadighat"/>
    <s v="Mike Shepherd"/>
    <s v="Unknown"/>
    <s v="@#@"/>
    <s v=",,,,US,,"/>
    <n v="0"/>
    <s v="@#@"/>
    <n v="0"/>
    <s v="@#@"/>
    <s v="@#@"/>
    <n v="0"/>
    <s v="@#@"/>
    <s v="@#@"/>
    <s v="@#@"/>
    <s v="@#@"/>
    <s v="@#@"/>
    <n v="0"/>
    <n v="0"/>
    <s v="@#@"/>
    <n v="0"/>
    <s v="@#@"/>
    <s v="@#@"/>
    <s v="@#@"/>
    <s v="@#@"/>
    <s v="@#@"/>
    <s v="@#@"/>
    <s v="Maintain"/>
    <n v="0"/>
    <s v="@#@"/>
    <s v="@#@"/>
    <s v="@#@"/>
    <s v="@#@"/>
    <s v="@#@"/>
    <s v="@#@"/>
    <n v="1"/>
    <n v="1"/>
    <x v="0"/>
  </r>
  <r>
    <s v="US.295"/>
    <s v="VM Ops HP Watson"/>
    <x v="3"/>
    <s v="US"/>
    <s v="@#@"/>
    <s v="Navish Dadighat"/>
    <s v="Mike Shepherd"/>
    <s v="Unknown"/>
    <s v="@#@"/>
    <s v=",,,,US,,"/>
    <n v="0"/>
    <s v="@#@"/>
    <n v="0"/>
    <s v="@#@"/>
    <s v="@#@"/>
    <n v="0"/>
    <s v="@#@"/>
    <s v="@#@"/>
    <s v="@#@"/>
    <s v="@#@"/>
    <s v="@#@"/>
    <n v="0"/>
    <n v="0"/>
    <s v="@#@"/>
    <n v="0"/>
    <s v="@#@"/>
    <s v="@#@"/>
    <s v="@#@"/>
    <s v="@#@"/>
    <s v="@#@"/>
    <s v="@#@"/>
    <s v="Maintain"/>
    <n v="0"/>
    <s v="@#@"/>
    <s v="@#@"/>
    <s v="@#@"/>
    <s v="@#@"/>
    <s v="@#@"/>
    <s v="@#@"/>
    <n v="1"/>
    <n v="1"/>
    <x v="0"/>
  </r>
  <r>
    <s v="US.296"/>
    <s v="VM Ops Web Portal"/>
    <x v="3"/>
    <s v="US"/>
    <s v="@#@"/>
    <s v="Navish Dadighat"/>
    <s v="Mike Shepherd"/>
    <s v="Unknown"/>
    <s v="@#@"/>
    <s v=",,,,US,,"/>
    <n v="0"/>
    <s v="@#@"/>
    <n v="0"/>
    <s v="@#@"/>
    <s v="@#@"/>
    <n v="0"/>
    <s v="@#@"/>
    <s v="@#@"/>
    <s v="@#@"/>
    <s v="@#@"/>
    <s v="@#@"/>
    <n v="0"/>
    <n v="0"/>
    <s v="@#@"/>
    <n v="0"/>
    <s v="@#@"/>
    <s v="@#@"/>
    <s v="@#@"/>
    <s v="@#@"/>
    <s v="@#@"/>
    <s v="@#@"/>
    <s v="Maintain"/>
    <n v="0"/>
    <s v="@#@"/>
    <s v="@#@"/>
    <s v="@#@"/>
    <s v="@#@"/>
    <s v="@#@"/>
    <s v="@#@"/>
    <n v="1"/>
    <n v="1"/>
    <x v="0"/>
  </r>
  <r>
    <s v="US.307"/>
    <s v="eDelivery"/>
    <x v="3"/>
    <s v="US"/>
    <s v="@#@"/>
    <s v="Navish Dadighat"/>
    <s v="Navish Dadighat"/>
    <s v="@#@"/>
    <s v="@#@"/>
    <s v=",,,,US,,"/>
    <n v="0"/>
    <s v="@#@"/>
    <n v="0"/>
    <s v="@#@"/>
    <s v="@#@"/>
    <n v="0"/>
    <s v="@#@"/>
    <s v="@#@"/>
    <s v="@#@"/>
    <s v="@#@"/>
    <s v="@#@"/>
    <n v="0"/>
    <n v="0"/>
    <s v="@#@"/>
    <n v="0"/>
    <s v="@#@"/>
    <s v="@#@"/>
    <s v="@#@"/>
    <s v="@#@"/>
    <s v="@#@"/>
    <s v="@#@"/>
    <s v="Maintain"/>
    <n v="0"/>
    <s v="@#@"/>
    <s v="@#@"/>
    <s v="@#@"/>
    <s v="@#@"/>
    <s v="@#@"/>
    <s v="@#@"/>
    <n v="1"/>
    <n v="1"/>
    <x v="0"/>
  </r>
  <r>
    <s v="US.308"/>
    <s v="PODIO"/>
    <x v="3"/>
    <s v="US"/>
    <s v="@#@"/>
    <s v="Navish Dadighat"/>
    <s v="Navish Dadighat"/>
    <s v="@#@"/>
    <s v="@#@"/>
    <s v=",,,,US,,"/>
    <n v="0"/>
    <s v="@#@"/>
    <n v="0"/>
    <s v="@#@"/>
    <s v="@#@"/>
    <s v="PODIO Cloud based App_x000a_File Sharing_x000a_Task Management _x000a_Marketing_x000a_Workflow_x000a_Docusign Integration_x000a_"/>
    <s v="@#@"/>
    <s v="@#@"/>
    <s v="@#@"/>
    <s v="@#@"/>
    <s v="@#@"/>
    <n v="0"/>
    <n v="0"/>
    <s v="@#@"/>
    <n v="0"/>
    <s v="@#@"/>
    <s v="@#@"/>
    <s v="@#@"/>
    <s v="@#@"/>
    <s v="@#@"/>
    <s v="@#@"/>
    <s v="Maintain"/>
    <n v="0"/>
    <s v="@#@"/>
    <s v="@#@"/>
    <s v="@#@"/>
    <s v="@#@"/>
    <s v="@#@"/>
    <s v="@#@"/>
    <n v="1"/>
    <n v="1"/>
    <x v="0"/>
  </r>
  <r>
    <s v="US.122"/>
    <s v="ICM"/>
    <x v="3"/>
    <s v="US"/>
    <s v="@#@"/>
    <s v="Navish Dadighat"/>
    <s v="Tami Moore"/>
    <s v="Active"/>
    <s v="Finance, Sales"/>
    <s v=",,,,US,,"/>
    <s v="3rd Party"/>
    <s v="@#@"/>
    <s v="Website"/>
    <s v="Third Party"/>
    <s v="Third Party "/>
    <s v="Sales compensation system_x000a_Replaces SPM and SMART;"/>
    <s v="HumanResources"/>
    <s v="Associateadministration"/>
    <s v="Incentives Commissions Management"/>
    <s v="@#@"/>
    <s v="@#@"/>
    <s v="Business operations "/>
    <s v="Level 1 - Core"/>
    <s v="@#@"/>
    <n v="0"/>
    <s v="@#@"/>
    <s v="@#@"/>
    <s v="@#@"/>
    <s v="@#@"/>
    <s v="@#@"/>
    <s v="@#@"/>
    <s v="Steady State"/>
    <s v="@#@"/>
    <s v="@#@"/>
    <s v="@#@"/>
    <s v="@#@"/>
    <s v="@#@"/>
    <s v="@#@"/>
    <s v="@#@"/>
    <n v="1"/>
    <n v="1"/>
    <x v="0"/>
  </r>
  <r>
    <s v="US.15"/>
    <s v="BCP"/>
    <x v="3"/>
    <s v="US"/>
    <s v="@#@"/>
    <s v="Business Owned"/>
    <s v="@#@"/>
    <s v="@#@"/>
    <s v="@#@"/>
    <s v=",,,,US,,"/>
    <n v="0"/>
    <s v="@#@"/>
    <n v="0"/>
    <s v="@#@"/>
    <s v="@#@"/>
    <s v="Business Continuity Planning_x000a_"/>
    <s v="@#@"/>
    <s v="@#@"/>
    <s v="@#@"/>
    <s v="@#@"/>
    <s v="@#@"/>
    <s v="OTC-Sales-Sales Management"/>
    <s v="Level 3- Relevant"/>
    <s v="@#@"/>
    <n v="0"/>
    <s v="@#@"/>
    <s v="@#@"/>
    <s v="@#@"/>
    <s v="@#@"/>
    <s v="@#@"/>
    <s v="@#@"/>
    <n v="0"/>
    <n v="0"/>
    <s v="@#@"/>
    <s v="@#@"/>
    <s v="@#@"/>
    <s v="@#@"/>
    <s v="@#@"/>
    <s v="@#@"/>
    <n v="1"/>
    <n v="1"/>
    <x v="0"/>
  </r>
  <r>
    <s v="US.270"/>
    <s v="TPS"/>
    <x v="3"/>
    <s v="US"/>
    <s v="@#@"/>
    <s v="Navish Dadighat"/>
    <s v="Mike Shepherd"/>
    <s v="Active"/>
    <s v="Partner Planning"/>
    <s v=",,,,US,,"/>
    <s v="Homegrown"/>
    <s v="MS Excel, VBA and Rumba"/>
    <s v="Others"/>
    <s v="On-prem"/>
    <s v="Monolith"/>
    <s v="Ordering tool that incorporates DPM information_x000a_  -updates to NA VM Operations regarding back orders, run rate etc., and recommendations on inventory IM should purchase _x000a_  Created by Scott Spencer using VBA, Microsoft Excel, and Rumba.  _x000a_  TPS was completed in 2007, and was developed from the base Ordering Worksheets, which started in 2002_x000a_  Was never supported by ACS _x000a_  The input is mainframe reports.  _x000a_  There is output that is used to update IMPulse which also updates mainframe reports._x000a_  All buyers should be using it_x000a_  (As of, 4/8/10) In the past 30 days, there have been 53 unique US TPS users and 17 unique CA TPS users_x000a_  "/>
    <s v="Products"/>
    <s v="Procurement"/>
    <s v="@#@"/>
    <s v="@#@"/>
    <s v="@#@"/>
    <s v="P2P-Procurement-Purchasing"/>
    <s v="Level 3- Relevant"/>
    <s v="Confidential,"/>
    <s v="50-100"/>
    <s v="Low number of incoming/outgoing linkages (&lt; 5)"/>
    <s v="Single database type_x000a_"/>
    <s v="Single language/technology for 95% of code base_x000a_"/>
    <s v="@#@"/>
    <s v="Standard skill set"/>
    <s v="_x000a_ Does not exist_x000a_"/>
    <s v="Maintain"/>
    <s v="Less than $50,000 USD"/>
    <s v="@#@"/>
    <s v="@#@"/>
    <s v="@#@"/>
    <s v="@#@"/>
    <s v="@#@"/>
    <s v="@#@"/>
    <n v="1"/>
    <n v="1"/>
    <x v="0"/>
  </r>
  <r>
    <s v="US.26"/>
    <s v="BVD"/>
    <x v="3"/>
    <s v="US"/>
    <s v="@#@"/>
    <s v="Navish Dadighat"/>
    <s v="Mike Shepherd"/>
    <s v="Active"/>
    <s v="Partner Planning"/>
    <s v=",,,,US,,"/>
    <s v="Homegrown"/>
    <s v="@#@"/>
    <s v="Others"/>
    <s v="On-prem"/>
    <s v="Monolith"/>
    <s v="Database that houses Vendor-specific information, such as contacts, vendor tendancies, how to set up product, vendor website info, &amp; calendars the vendor works on.  Aslo includes sections for SCC &amp; CS Databases, which show similar info from the role's perspective"/>
    <s v="DataStewardship"/>
    <s v="VendorMasterData"/>
    <s v="@#@"/>
    <s v="@#@"/>
    <s v="@#@"/>
    <s v="P2P"/>
    <s v="Level 3- Relevant"/>
    <s v="Confidential,"/>
    <s v="0-50_x000a_"/>
    <s v="Low number of incoming/outgoing linkages (&lt; 5)"/>
    <s v="Single database type_x000a_"/>
    <s v="Single language/technology for 95% of code base_x000a_"/>
    <s v="@#@"/>
    <s v="Standard skill set"/>
    <s v="_x000a_ Does not exist_x000a_"/>
    <s v="Maintain"/>
    <s v="Less than $50,000 USD"/>
    <s v="@#@"/>
    <s v="@#@"/>
    <s v="@#@"/>
    <s v="@#@"/>
    <s v="@#@"/>
    <s v="@#@"/>
    <n v="1"/>
    <n v="1"/>
    <x v="0"/>
  </r>
  <r>
    <s v="US.43"/>
    <s v="COG"/>
    <x v="3"/>
    <s v="US"/>
    <s v="@#@"/>
    <s v="Navish Dadighat"/>
    <s v="Ed Masoud"/>
    <s v="Active"/>
    <s v="AppDev.AMER.IM.SUP"/>
    <s v=",,,,US,,"/>
    <s v="Homegrown"/>
    <s v="Windows SERVER 2016/ServerSQL Server/Classic asp/Java Script"/>
    <s v="Website"/>
    <s v="On-prem"/>
    <s v="2 Tier"/>
    <s v="Inventory Cost Override Management Web Application. Used by sales / VM/ Market Dev to request that ACOPS are loaded into Impulse. Also used as a document repository."/>
    <s v="Sales"/>
    <s v="ReturnsandDisputes"/>
    <s v="Standard RMA Returns Management"/>
    <s v="@#@"/>
    <s v="@#@"/>
    <s v="Business operations "/>
    <s v="Level 2 - Mission Critical"/>
    <s v="Confidential,"/>
    <s v="50-100"/>
    <s v="Medium number of incoming/outgoing linkages (5-10)"/>
    <s v="@#@"/>
    <s v="@#@"/>
    <s v="Other"/>
    <s v="Standard skill set"/>
    <s v=" Exists and updated"/>
    <s v="Maintain"/>
    <s v="@#@"/>
    <s v="@#@"/>
    <s v="@#@"/>
    <s v="Yes_x000a_"/>
    <s v="No, but possible"/>
    <s v="Not possible"/>
    <s v="No, but possible"/>
    <n v="1"/>
    <n v="1"/>
    <x v="0"/>
  </r>
  <r>
    <s v="US.189"/>
    <s v="Miami General Business Macros"/>
    <x v="3"/>
    <s v="US"/>
    <s v="@#@"/>
    <s v="Navish Dadighat"/>
    <s v="Annemarie Valladares"/>
    <s v="Active"/>
    <s v="Warehouse"/>
    <s v=",,,,US,,"/>
    <s v="Homegrown"/>
    <s v="Excel VBA"/>
    <s v="Others"/>
    <s v="On-prem"/>
    <s v="Monolith"/>
    <s v="Macros to support different needs; warehouse backup for Electronic Documents BCP"/>
    <s v="SupplyChain"/>
    <s v="Global Trade Compliance"/>
    <s v="@#@"/>
    <s v="@#@"/>
    <s v="@#@"/>
    <s v="Business operations "/>
    <s v="Level 4- Other"/>
    <s v="Non Confidential"/>
    <s v="0-50_x000a_"/>
    <s v="No incoming/outgoing linkages, "/>
    <s v="@#@"/>
    <s v="Single language/technology for 95% of code base_x000a_"/>
    <s v="@#@"/>
    <s v="Standard skill set"/>
    <s v="_x000a_ Does not exist_x000a_"/>
    <s v="Maintanance"/>
    <s v="Less than $50,000 USD"/>
    <s v="@#@"/>
    <s v="@#@"/>
    <s v="@#@"/>
    <s v="@#@"/>
    <s v="@#@"/>
    <s v="@#@"/>
    <n v="1"/>
    <n v="1"/>
    <x v="0"/>
  </r>
  <r>
    <s v="US. A1"/>
    <s v="Maverick"/>
    <x v="3"/>
    <s v="US"/>
    <s v="@#@"/>
    <s v="Navish Dadighat"/>
    <s v="Navish Dadighat"/>
    <s v="Active"/>
    <s v="AppDev.AMER.IM.SUP"/>
    <s v="@#@"/>
    <s v="Homegrown"/>
    <s v="LAMP Stack/Debian/MySQL/PHP/Javascript"/>
    <s v="Website"/>
    <s v="hybrid"/>
    <s v="3 Tier"/>
    <s v="CRM with Emphasis on Asset Provisioning. Provides customer-facing API, internal operations for Inventory Management, RMA, Ordering, Shipping, Rebates, Pricing, Provisioning, ERP and Carrier connectivity"/>
    <s v="Sales"/>
    <s v="@#@"/>
    <s v="@#@"/>
    <s v="@#@"/>
    <s v="@#@"/>
    <s v="Customer Operations"/>
    <s v="Level 2 - Mission Critical"/>
    <s v="@#@"/>
    <s v="100-500"/>
    <s v="@#@"/>
    <s v="Single database type_x000a_"/>
    <s v="2-3 dominant languages/technologies used"/>
    <s v="Other"/>
    <s v="Niche / Premium skill set"/>
    <s v="Other"/>
    <s v="Others"/>
    <s v="@#@"/>
    <s v="@#@"/>
    <s v="@#@"/>
    <s v="No, but possible"/>
    <s v="No, but possible"/>
    <s v="@#@"/>
    <s v="@#@"/>
    <n v="1"/>
    <n v="1"/>
    <x v="0"/>
  </r>
  <r>
    <s v="US. A2"/>
    <s v="Customer Lifecycle Management (Gainsight)"/>
    <x v="3"/>
    <s v="US"/>
    <s v="@#@"/>
    <s v="Navish Dadighat"/>
    <s v="Navish Dadighat"/>
    <s v="Active"/>
    <s v="AppDev.AMER.IM.SUP"/>
    <s v="@#@"/>
    <s v="Homegrown"/>
    <s v="Java"/>
    <s v="Website"/>
    <s v="On-prem"/>
    <s v="@#@"/>
    <s v="Pool various data on orders, subscriptions and consumption into SaaS Gainsight for customer lifecycle management of premier partners"/>
    <s v="PartnerConnectivity"/>
    <s v="PartnerPortals"/>
    <s v="Logistics Portal (Partner)"/>
    <s v="@#@"/>
    <s v="@#@"/>
    <s v="Customer Operations"/>
    <s v="Level 3 - Relevant"/>
    <s v="Non Confidential"/>
    <s v="0-50_x000a_"/>
    <s v="Low number of incoming/outgoing linkages (&lt; 5)"/>
    <s v="Two dominant database types used"/>
    <s v="Single language/technology for 95% of code base_x000a_"/>
    <s v="Premier paid support"/>
    <s v="Standard skill set"/>
    <s v="@#@"/>
    <s v="Enhancement"/>
    <s v="@#@"/>
    <s v="@#@"/>
    <s v="@#@"/>
    <s v="No, but possible"/>
    <s v="Yes_x000a_"/>
    <s v="Not possible"/>
    <s v="Yes_x000a_"/>
    <n v="1"/>
    <n v="1"/>
    <x v="0"/>
  </r>
  <r>
    <s v="US. A3"/>
    <s v="Instaquote (Zendesk)"/>
    <x v="3"/>
    <s v="US"/>
    <s v="@#@"/>
    <s v="Navish Dadighat"/>
    <s v="Navish Dadighat"/>
    <s v="Active"/>
    <s v="AppDev.AMER.IM.SUP"/>
    <s v="@#@"/>
    <s v="Homegrown"/>
    <s v="Java"/>
    <s v="Others"/>
    <s v="On-prem"/>
    <s v="2 Tier"/>
    <s v="APIs to support Zendesk calls and Power Automate postbacks on Zendesk tickets exhibiting quote requests to be sent to IM360/XFA"/>
    <s v="Sales"/>
    <s v="Orders"/>
    <s v="Quotes (Sales Order) Management"/>
    <s v="@#@"/>
    <s v="@#@"/>
    <s v="Customer Operations"/>
    <s v="Level 2 - Mission Critical"/>
    <s v="Non Confidential"/>
    <s v="&gt;1000"/>
    <s v="Low number of incoming/outgoing linkages (&lt; 5)"/>
    <s v="Single database type_x000a_"/>
    <s v="Single language/technology for 95% of code base_x000a_"/>
    <s v="Other"/>
    <s v="Standard skill set"/>
    <s v=" Exists and updated"/>
    <s v="Steady State"/>
    <s v="@#@"/>
    <n v="0"/>
    <s v="@#@"/>
    <s v="No, but possible"/>
    <s v="Yes_x000a_"/>
    <s v="Yes_x000a_"/>
    <s v="Yes_x000a_"/>
    <n v="1"/>
    <n v="1"/>
    <x v="0"/>
  </r>
  <r>
    <s v="US. A4"/>
    <s v="Cisco DPP"/>
    <x v="3"/>
    <s v="US"/>
    <s v="@#@"/>
    <s v="Navish Dadighat"/>
    <s v="Annemarie Valladares"/>
    <s v="Active"/>
    <s v="Sales"/>
    <s v="@#@"/>
    <s v="Homegrown"/>
    <s v="SSIS, ZappySys"/>
    <s v="Others"/>
    <s v="On-prem"/>
    <s v="2 Tier"/>
    <s v="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
    <s v="Sales"/>
    <s v="Orders"/>
    <s v="Pricing"/>
    <s v="@#@"/>
    <s v="@#@"/>
    <s v="Business operations "/>
    <s v="Level 3 - Relevant"/>
    <s v="Confidential,"/>
    <s v="0-50_x000a_"/>
    <s v="Low number of incoming/outgoing linkages (&lt; 5)"/>
    <s v="Single database type_x000a_"/>
    <s v="Single language/technology for 95% of code base_x000a_"/>
    <s v="@#@"/>
    <s v="Niche / Premium skill set"/>
    <s v="_x000a_ Does not exist_x000a_"/>
    <s v="Maintanance"/>
    <s v="Less than $50,000 USD"/>
    <s v="@#@"/>
    <s v="@#@"/>
    <s v="No, but possible"/>
    <s v="Yes_x000a_"/>
    <s v="Not possible"/>
    <s v="Yes_x000a_"/>
    <n v="1"/>
    <n v="1"/>
    <x v="0"/>
  </r>
  <r>
    <s v="LATAM.01"/>
    <s v="Crivo"/>
    <x v="4"/>
    <s v="LATAM"/>
    <s v="@#@"/>
    <s v="@#@"/>
    <s v="Daniel Cruz"/>
    <s v="Active"/>
    <s v="Finance_x000a_Finance Management"/>
    <s v="Brazil"/>
    <s v="3rd Party Vendor"/>
    <s v="SQL Server 2008 or above"/>
    <s v="@#@"/>
    <s v="VMWare, Windows Server, IIS"/>
    <s v="Windows Server 2012 R2_x000a_SQL Server"/>
    <s v="Customer and credit information automatic inquiries"/>
    <s v="@#@"/>
    <s v="@#@"/>
    <s v="@#@"/>
    <s v="@#@"/>
    <s v="Crivo_x000a_Credit analysis and credit score"/>
    <s v="@#@"/>
    <s v="3. Normal/Minor impact (Severity Three)"/>
    <s v="@#@"/>
    <s v="@#@"/>
    <s v="@#@"/>
    <s v="@#@"/>
    <s v="@#@"/>
    <s v="3rd Party Support"/>
    <s v="@#@"/>
    <s v="Not Available"/>
    <s v="Tolerate"/>
    <s v="@#@"/>
    <s v="@#@"/>
    <n v="42000"/>
    <s v="@#@"/>
    <s v="@#@"/>
    <s v="@#@"/>
    <s v="@#@"/>
    <n v="1"/>
    <n v="1"/>
    <x v="0"/>
  </r>
  <r>
    <s v="LATAM.02"/>
    <s v="Customer Setup"/>
    <x v="4"/>
    <s v="LATAM"/>
    <s v="@#@"/>
    <s v="@#@"/>
    <s v="Daniel Cruz"/>
    <s v="Active"/>
    <s v="Operations_x000a_Sales"/>
    <s v="Brazil"/>
    <s v="Inhouse"/>
    <s v="MS Framework 4.6, SQL Server 2008 or above"/>
    <s v="@#@"/>
    <s v="VMWare, Windows Server, IIS"/>
    <s v="Windows Server 2012 R2_x000a_SQL Server"/>
    <s v="Customer maintenance"/>
    <s v="@#@"/>
    <s v="@#@"/>
    <s v="@#@"/>
    <s v="@#@"/>
    <s v="Customer Setup_x000a_Customer creation and maintenance"/>
    <s v="@#@"/>
    <s v="2. Significant Impact (Severity Two)"/>
    <s v="@#@"/>
    <s v="@#@"/>
    <s v="@#@"/>
    <s v="@#@"/>
    <s v="@#@"/>
    <s v="Internal Support"/>
    <s v="@#@"/>
    <s v="Not Available"/>
    <s v="Tolerate"/>
    <s v="@#@"/>
    <s v="@#@"/>
    <n v="0"/>
    <s v="@#@"/>
    <s v="@#@"/>
    <s v="@#@"/>
    <s v="@#@"/>
    <n v="1"/>
    <n v="1"/>
    <x v="0"/>
  </r>
  <r>
    <s v="LATAM.03"/>
    <s v="Dolar Rate Update"/>
    <x v="4"/>
    <s v="LATAM"/>
    <s v="@#@"/>
    <s v="@#@"/>
    <s v="Daniel Cruz"/>
    <s v="Active"/>
    <s v="Operations_x000a_IS Supporting Applications"/>
    <s v="Brazil"/>
    <s v="Inhouse"/>
    <s v="SQL Server 2008 or above"/>
    <s v="@#@"/>
    <s v="VMWare, Windows Server, IIS"/>
    <s v="Windows Server 2012 R2_x000a_SQL Server"/>
    <s v="Daily update of dolar conversion rate and trigger product cost update"/>
    <s v="@#@"/>
    <s v="@#@"/>
    <s v="@#@"/>
    <s v="@#@"/>
    <s v="Dolar Rate Update_x000a_Dollar rate updates"/>
    <s v="@#@"/>
    <s v="3. Normal/Minor impact (Severity Three)"/>
    <s v="@#@"/>
    <s v="@#@"/>
    <s v="@#@"/>
    <s v="@#@"/>
    <s v="@#@"/>
    <s v="Internal Support"/>
    <s v="@#@"/>
    <s v="Not Available"/>
    <s v="Sunset"/>
    <s v="@#@"/>
    <s v="@#@"/>
    <n v="0"/>
    <s v="@#@"/>
    <s v="@#@"/>
    <s v="@#@"/>
    <s v="@#@"/>
    <n v="1"/>
    <n v="1"/>
    <x v="0"/>
  </r>
  <r>
    <s v="LATAM.04"/>
    <s v="eBridge"/>
    <x v="4"/>
    <s v="LATAM"/>
    <s v="@#@"/>
    <s v="@#@"/>
    <s v="Daniel Cruz"/>
    <s v="Active"/>
    <s v="Finance_x000a_Finance Management"/>
    <s v="Brazil"/>
    <s v="Inhouse"/>
    <s v="SQL Server 2008 or above"/>
    <s v="@#@"/>
    <s v="VMWare, Windows Server, IIS"/>
    <s v="Windows Server 2012 R2_x000a_SQL Server"/>
    <s v="Credit analysis process control"/>
    <s v="@#@"/>
    <s v="@#@"/>
    <s v="@#@"/>
    <s v="@#@"/>
    <s v="eBridge_x000a_Credit analysis process control"/>
    <s v="@#@"/>
    <s v="1. Critical Impact/System Down (Severity One)"/>
    <s v="@#@"/>
    <n v="320"/>
    <s v="@#@"/>
    <s v="@#@"/>
    <s v="@#@"/>
    <s v="Internal Support"/>
    <s v="@#@"/>
    <s v="Not Available"/>
    <s v="Sunset"/>
    <s v="@#@"/>
    <s v="@#@"/>
    <n v="0"/>
    <s v="@#@"/>
    <s v="@#@"/>
    <s v="@#@"/>
    <s v="@#@"/>
    <n v="1"/>
    <n v="1"/>
    <x v="0"/>
  </r>
  <r>
    <s v="LATAM.05"/>
    <s v="eImport"/>
    <x v="4"/>
    <s v="LATAM"/>
    <s v="@#@"/>
    <s v="@#@"/>
    <s v="Daniel Cruz"/>
    <s v="Active"/>
    <s v="Operations_x000a_Product Management"/>
    <s v="Brazil"/>
    <s v="Inhouse"/>
    <s v="SQL Server 2008 or above"/>
    <s v="@#@"/>
    <s v="VMWare, Windows Server, IIS"/>
    <s v="Windows Server 2012 R2_x000a_SQL Server"/>
    <s v="Management of product import processes"/>
    <s v="@#@"/>
    <s v="@#@"/>
    <s v="@#@"/>
    <s v="@#@"/>
    <s v="eImport_x000a_Management of product import processes"/>
    <s v="@#@"/>
    <s v="2. Significant Impact (Severity Two)"/>
    <s v="@#@"/>
    <n v="15"/>
    <s v="@#@"/>
    <s v="@#@"/>
    <s v="@#@"/>
    <s v="Internal Support"/>
    <s v="@#@"/>
    <s v="Not Available"/>
    <s v="Migrate"/>
    <s v="@#@"/>
    <s v="@#@"/>
    <n v="0"/>
    <s v="@#@"/>
    <s v="@#@"/>
    <s v="@#@"/>
    <s v="@#@"/>
    <n v="1"/>
    <n v="1"/>
    <x v="0"/>
  </r>
  <r>
    <s v="LATAM.06"/>
    <s v="eLicense"/>
    <x v="4"/>
    <s v="LATAM"/>
    <s v="@#@"/>
    <s v="@#@"/>
    <s v="Daniel Cruz"/>
    <s v="Active"/>
    <s v="Operations_x000a_Sales"/>
    <s v="Brazil"/>
    <s v="Inhouse"/>
    <s v="MS Framework 4.6, SQL Server 2008 or above"/>
    <s v="@#@"/>
    <s v="VMWare, Windows Server, IIS"/>
    <s v="Windows Server 2012 R2_x000a_SQL Server"/>
    <s v="Order mangement, invoice history"/>
    <s v="@#@"/>
    <s v="@#@"/>
    <s v="@#@"/>
    <s v="@#@"/>
    <s v="eLicense_x000a_Licensing order management and purchases"/>
    <s v="@#@"/>
    <s v="1. Critical Impact/System Down (Severity One)"/>
    <s v="@#@"/>
    <n v="200"/>
    <s v="@#@"/>
    <s v="@#@"/>
    <s v="@#@"/>
    <s v="Internal Support"/>
    <s v="@#@"/>
    <s v="Not Available"/>
    <s v="Migrate"/>
    <s v="@#@"/>
    <s v="@#@"/>
    <n v="22500"/>
    <s v="@#@"/>
    <s v="@#@"/>
    <s v="@#@"/>
    <s v="@#@"/>
    <n v="1"/>
    <n v="1"/>
    <x v="0"/>
  </r>
  <r>
    <s v="LATAM.07"/>
    <s v="ePayment"/>
    <x v="4"/>
    <s v="LATAM"/>
    <s v="@#@"/>
    <s v="@#@"/>
    <s v="Daniel Cruz"/>
    <s v="Active"/>
    <s v="Operations_x000a_Finance Management"/>
    <s v="Brazil"/>
    <s v="Inhouse"/>
    <s v="SQL Server 2008 or above"/>
    <s v="@#@"/>
    <s v="VMWare, Windows Server, IIS"/>
    <s v="Windows Server 2012 R2_x000a_SQL Server"/>
    <s v="Vendor and Expenses payment control"/>
    <s v="@#@"/>
    <s v="@#@"/>
    <s v="@#@"/>
    <s v="@#@"/>
    <s v="ePayment_x000a_Vendor and Expenses payment control"/>
    <s v="@#@"/>
    <s v="3. Normal/Minor impact (Severity Three)"/>
    <s v="@#@"/>
    <n v="4"/>
    <s v="@#@"/>
    <s v="@#@"/>
    <s v="@#@"/>
    <s v="Internal Support"/>
    <s v="@#@"/>
    <s v="Not Available"/>
    <s v="Tolerate"/>
    <s v="@#@"/>
    <s v="@#@"/>
    <n v="0"/>
    <s v="@#@"/>
    <s v="@#@"/>
    <s v="@#@"/>
    <s v="@#@"/>
    <n v="1"/>
    <n v="1"/>
    <x v="0"/>
  </r>
  <r>
    <s v="LATAM.08"/>
    <s v="eVendor"/>
    <x v="4"/>
    <s v="LATAM"/>
    <s v="@#@"/>
    <s v="@#@"/>
    <s v="Daniel Cruz"/>
    <s v="Active"/>
    <s v="Operations_x000a_Vendor Management"/>
    <s v="Brazil"/>
    <s v="Inhouse"/>
    <s v="MS Framework 4.6, SQL Server 2008 or above"/>
    <s v="@#@"/>
    <s v="VMWare, Windows Server, IIS"/>
    <s v="Windows Server 2012 R2_x000a_SQL Server"/>
    <s v="ACOP, Meetcompt and cost adjustments maintenance"/>
    <s v="@#@"/>
    <s v="@#@"/>
    <s v="@#@"/>
    <s v="@#@"/>
    <s v="eVendor_x000a_Vendor debits management"/>
    <s v="@#@"/>
    <s v="3. Normal/Minor impact (Severity Three)"/>
    <s v="@#@"/>
    <n v="300"/>
    <s v="@#@"/>
    <s v="@#@"/>
    <s v="@#@"/>
    <s v="Internal Support"/>
    <s v="@#@"/>
    <s v="Not Available"/>
    <s v="Invest"/>
    <s v="@#@"/>
    <s v="@#@"/>
    <n v="0"/>
    <s v="@#@"/>
    <s v="@#@"/>
    <s v="@#@"/>
    <s v="@#@"/>
    <n v="1"/>
    <n v="1"/>
    <x v="0"/>
  </r>
  <r>
    <s v="LATAM.09"/>
    <s v="GVD"/>
    <x v="4"/>
    <s v="LATAM"/>
    <s v="@#@"/>
    <s v="@#@"/>
    <s v="Daniel Cruz"/>
    <s v="Active"/>
    <s v="Finance_x000a_Vendor Management"/>
    <s v="Brazil"/>
    <s v="Inhouse"/>
    <s v="SQL Server 2008 or above"/>
    <s v="@#@"/>
    <s v="VMWare, Windows Server, IIS"/>
    <s v="Windows Server 2012 R2_x000a_SQL Server"/>
    <s v="Control reseller commission payments"/>
    <s v="@#@"/>
    <s v="@#@"/>
    <s v="@#@"/>
    <s v="@#@"/>
    <s v="GVD_x000a_Commission payments management"/>
    <s v="@#@"/>
    <s v="3. Normal/Minor impact (Severity Three)"/>
    <s v="@#@"/>
    <n v="1008"/>
    <s v="@#@"/>
    <s v="@#@"/>
    <s v="@#@"/>
    <s v="Internal Support"/>
    <s v="@#@"/>
    <s v="Not Available"/>
    <s v="Migrate"/>
    <s v="@#@"/>
    <s v="@#@"/>
    <n v="0"/>
    <s v="@#@"/>
    <s v="@#@"/>
    <s v="@#@"/>
    <s v="@#@"/>
    <n v="1"/>
    <n v="1"/>
    <x v="0"/>
  </r>
  <r>
    <s v="LATAM.10"/>
    <s v="Impricer"/>
    <x v="4"/>
    <s v="LATAM"/>
    <s v="@#@"/>
    <s v="@#@"/>
    <s v="Daniel Cruz"/>
    <s v="Active"/>
    <s v="Operations_x000a_Product Management"/>
    <s v="Brazil"/>
    <s v="Inhouse"/>
    <s v="SQL Server 2008 or above"/>
    <s v="@#@"/>
    <s v="VMWare, Windows Server, IIS"/>
    <s v="Windows Server 2012 R2_x000a_SQL Server"/>
    <s v="Price levels management and maintenance"/>
    <s v="@#@"/>
    <s v="@#@"/>
    <s v="@#@"/>
    <s v="@#@"/>
    <s v="Impricer_x000a_Margin maintenance"/>
    <s v="@#@"/>
    <s v="2. Significant Impact (Severity Two)"/>
    <s v="@#@"/>
    <n v="90"/>
    <s v="@#@"/>
    <s v="@#@"/>
    <s v="@#@"/>
    <s v="Internal Support"/>
    <s v="@#@"/>
    <s v="Not Available"/>
    <s v="Tolerate"/>
    <s v="@#@"/>
    <s v="@#@"/>
    <n v="0"/>
    <s v="@#@"/>
    <s v="@#@"/>
    <s v="@#@"/>
    <s v="@#@"/>
    <n v="1"/>
    <n v="1"/>
    <x v="0"/>
  </r>
  <r>
    <s v="LATAM.11"/>
    <s v="Microsiga Protheus"/>
    <x v="4"/>
    <s v="LATAM"/>
    <s v="@#@"/>
    <s v="@#@"/>
    <s v="Daniel Cruz"/>
    <s v="Active"/>
    <s v="Finance_x000a_Finance Management"/>
    <s v="Brazil"/>
    <s v="3rd Party Vendor"/>
    <s v="SQL Server 2008 or above"/>
    <s v="@#@"/>
    <s v="VMWare, Windows Server, IIS"/>
    <s v="Windows Server 2012 R2_x000a_SQL Server"/>
    <s v="Tax books creation and maintenance"/>
    <s v="@#@"/>
    <s v="@#@"/>
    <s v="@#@"/>
    <s v="@#@"/>
    <s v="Microsiga Protheus_x000a_Tax books"/>
    <s v="@#@"/>
    <s v="3. Normal/Minor impact (Severity Three)"/>
    <s v="@#@"/>
    <n v="40"/>
    <s v="@#@"/>
    <s v="@#@"/>
    <s v="@#@"/>
    <s v="Internal Support"/>
    <s v="@#@"/>
    <s v="Not Available"/>
    <s v="Invest"/>
    <s v="@#@"/>
    <s v="@#@"/>
    <n v="0"/>
    <s v="@#@"/>
    <s v="@#@"/>
    <s v="@#@"/>
    <s v="@#@"/>
    <n v="1"/>
    <n v="1"/>
    <x v="0"/>
  </r>
  <r>
    <s v="LATAM.12"/>
    <s v="Report Engine"/>
    <x v="4"/>
    <s v="LATAM"/>
    <s v="@#@"/>
    <s v="@#@"/>
    <s v="Daniel Cruz"/>
    <s v="Active"/>
    <s v="Not Available_x000a_Reporting"/>
    <s v="Brazil"/>
    <s v="Inhouse"/>
    <s v="MS Framework 4.6, SQL Server 2008 or above"/>
    <s v="@#@"/>
    <s v="VMWare, Windows Server, IIS"/>
    <s v="Windows Server 2012 R2_x000a_SQL Server"/>
    <s v="Impulse reports download"/>
    <s v="@#@"/>
    <s v="@#@"/>
    <s v="@#@"/>
    <s v="@#@"/>
    <s v="Report Engine_x000a_Not Available"/>
    <s v="@#@"/>
    <s v="4. Low/Informational (Severity Four)"/>
    <s v="@#@"/>
    <n v="2"/>
    <s v="@#@"/>
    <s v="@#@"/>
    <s v="@#@"/>
    <s v="Internal Support"/>
    <s v="@#@"/>
    <s v="Not Available"/>
    <s v="Tolerate"/>
    <s v="@#@"/>
    <s v="@#@"/>
    <n v="0"/>
    <s v="@#@"/>
    <s v="@#@"/>
    <s v="@#@"/>
    <s v="@#@"/>
    <n v="1"/>
    <n v="1"/>
    <x v="0"/>
  </r>
  <r>
    <s v="LATAM.13"/>
    <s v="Cisco Tracking Tool"/>
    <x v="4"/>
    <s v="LATAM"/>
    <s v="@#@"/>
    <s v="@#@"/>
    <s v="Daniel Cruz"/>
    <s v="Active"/>
    <s v="Technology_x000a_Sales"/>
    <s v="Brazil"/>
    <s v="Inhouse"/>
    <s v="MS Framework 4.6, SQL Server 2008 or above"/>
    <s v="@#@"/>
    <s v="VMWare, Windows Server, IIS"/>
    <s v="Windows Server 2012 R2_x000a_SQL Server"/>
    <s v="Sales and purchase workflow for Cisco Products"/>
    <s v="@#@"/>
    <s v="@#@"/>
    <s v="@#@"/>
    <s v="@#@"/>
    <s v="Cisco Tracking Tool_x000a_Cisco order data management"/>
    <s v="@#@"/>
    <s v="3. Normal/Minor impact (Severity Three)"/>
    <s v="@#@"/>
    <n v="15"/>
    <s v="@#@"/>
    <s v="@#@"/>
    <s v="@#@"/>
    <s v="Internal Support"/>
    <s v="@#@"/>
    <s v="Not Available"/>
    <s v="Migrate"/>
    <s v="@#@"/>
    <s v="@#@"/>
    <n v="0"/>
    <s v="@#@"/>
    <s v="@#@"/>
    <s v="@#@"/>
    <s v="@#@"/>
    <n v="1"/>
    <n v="1"/>
    <x v="0"/>
  </r>
  <r>
    <s v="LATAM.14"/>
    <s v="Dell EDI"/>
    <x v="4"/>
    <s v="LATAM"/>
    <s v="@#@"/>
    <s v="@#@"/>
    <s v="Daniel Cruz"/>
    <s v="Active"/>
    <s v="Operations_x000a_eCommerce"/>
    <s v="Brazil"/>
    <s v="Inhouse"/>
    <s v="MS Framework 4.6, SQL Server 2008 or above"/>
    <s v="@#@"/>
    <s v="VMWare, Windows Server, IIS"/>
    <s v="Windows Server 2012 R2_x000a_SQL Server"/>
    <s v="Partner EDI connectivity"/>
    <s v="@#@"/>
    <s v="@#@"/>
    <s v="@#@"/>
    <s v="@#@"/>
    <s v="Dell EDI_x000a_Partner EDI"/>
    <s v="@#@"/>
    <s v="1. Critical Impact/System Down (Severity One)"/>
    <s v="@#@"/>
    <n v="5"/>
    <s v="@#@"/>
    <s v="@#@"/>
    <s v="@#@"/>
    <s v="Internal Support"/>
    <s v="@#@"/>
    <s v="Not Available"/>
    <s v="Invest"/>
    <s v="@#@"/>
    <s v="@#@"/>
    <n v="0"/>
    <s v="@#@"/>
    <s v="@#@"/>
    <s v="@#@"/>
    <s v="@#@"/>
    <n v="1"/>
    <n v="1"/>
    <x v="0"/>
  </r>
  <r>
    <s v="LATAM.15"/>
    <s v="IMOne"/>
    <x v="4"/>
    <s v="LATAM"/>
    <s v="@#@"/>
    <s v="@#@"/>
    <s v="Daniel Cruz"/>
    <s v="Active"/>
    <s v="Operations_x000a_Sales"/>
    <s v="Brazil"/>
    <s v="Inhouse"/>
    <s v="MS Framework 4.6, SQL Server 2008 or above"/>
    <s v="@#@"/>
    <s v="VMWare, Windows Server, IIS"/>
    <s v="Windows Server 2012 R2_x000a_SQL Server"/>
    <s v="Order mangement, quotes, order history, invoice history, PnA"/>
    <s v="@#@"/>
    <s v="@#@"/>
    <s v="@#@"/>
    <s v="@#@"/>
    <s v="IMOne_x000a_Quoting, Order management"/>
    <s v="@#@"/>
    <s v="1. Critical Impact/System Down (Severity One)"/>
    <s v="@#@"/>
    <n v="300"/>
    <s v="@#@"/>
    <s v="@#@"/>
    <s v="@#@"/>
    <s v="Internal Support"/>
    <s v="@#@"/>
    <s v="Not Available"/>
    <s v="Invest"/>
    <s v="@#@"/>
    <s v="@#@"/>
    <n v="0"/>
    <s v="@#@"/>
    <s v="@#@"/>
    <s v="@#@"/>
    <s v="@#@"/>
    <n v="1"/>
    <n v="1"/>
    <x v="0"/>
  </r>
  <r>
    <s v="LATAM.16"/>
    <s v="Marketing Activities Control"/>
    <x v="4"/>
    <s v="LATAM"/>
    <s v="@#@"/>
    <s v="@#@"/>
    <s v="Daniel Cruz"/>
    <s v="Active"/>
    <s v="Operations_x000a_Marketing"/>
    <s v="Brazil"/>
    <s v="Inhouse"/>
    <s v="MS Framework 4.6, SQL Server 2008 or above"/>
    <s v="@#@"/>
    <s v="VMWare, Windows Server, IIS"/>
    <s v="Windows Server 2012 R2_x000a_SQL Server"/>
    <s v="Marketing activities approval workflow and accounting"/>
    <s v="@#@"/>
    <s v="@#@"/>
    <s v="@#@"/>
    <s v="@#@"/>
    <s v="Marketing Activities Control_x000a_Manage Marketing activities approvals"/>
    <s v="@#@"/>
    <s v="3. Normal/Minor impact (Severity Three)"/>
    <s v="@#@"/>
    <n v="90"/>
    <s v="@#@"/>
    <s v="@#@"/>
    <s v="@#@"/>
    <s v="Internal Support"/>
    <s v="@#@"/>
    <s v="Not Available"/>
    <s v="Invest"/>
    <s v="@#@"/>
    <s v="@#@"/>
    <n v="0"/>
    <s v="@#@"/>
    <s v="@#@"/>
    <s v="@#@"/>
    <s v="@#@"/>
    <n v="1"/>
    <n v="1"/>
    <x v="0"/>
  </r>
  <r>
    <s v="LATAM.17"/>
    <s v="NFe Services"/>
    <x v="4"/>
    <s v="LATAM"/>
    <s v="@#@"/>
    <s v="@#@"/>
    <s v="Daniel Cruz"/>
    <s v="Active"/>
    <s v="Technology_x000a_IS Supporting Applications"/>
    <s v="Brazil"/>
    <s v="Inhouse"/>
    <s v="MS Framework 4.6, SQL Server 2008 or above"/>
    <s v="@#@"/>
    <s v="VMWare, Windows Server, IIS"/>
    <s v="Windows Server 2012 R2_x000a_SQL Server"/>
    <s v="Electronic invoicing"/>
    <s v="@#@"/>
    <s v="@#@"/>
    <s v="@#@"/>
    <s v="@#@"/>
    <s v="NFe Services_x000a_Electronic invoicing"/>
    <s v="@#@"/>
    <s v="1. Critical Impact/System Down (Severity One)"/>
    <s v="@#@"/>
    <n v="500"/>
    <s v="@#@"/>
    <s v="@#@"/>
    <s v="@#@"/>
    <s v="Internal Support"/>
    <s v="@#@"/>
    <s v="Not Available"/>
    <s v="Tolerate"/>
    <s v="@#@"/>
    <s v="@#@"/>
    <n v="0"/>
    <s v="@#@"/>
    <s v="@#@"/>
    <s v="@#@"/>
    <s v="@#@"/>
    <n v="1"/>
    <n v="1"/>
    <x v="0"/>
  </r>
  <r>
    <s v="LATAM.18"/>
    <s v="Phoenix"/>
    <x v="4"/>
    <s v="LATAM"/>
    <s v="@#@"/>
    <s v="@#@"/>
    <s v="Daniel Cruz"/>
    <s v="Active"/>
    <s v="Operations_x000a_Warehouse Management"/>
    <s v="Brazil"/>
    <s v="Inhouse"/>
    <s v="MS Framework 4.6, SQL Server 2008 or above"/>
    <s v="@#@"/>
    <s v="VMWare, Windows Server, IIS"/>
    <s v="Windows Server 2012 R2_x000a_SQL Server"/>
    <s v="Product receipts, Invoice queries"/>
    <s v="@#@"/>
    <s v="@#@"/>
    <s v="@#@"/>
    <s v="@#@"/>
    <s v="Phoenix_x000a_Product receipts"/>
    <s v="@#@"/>
    <s v="1. Critical Impact/System Down (Severity One)"/>
    <s v="@#@"/>
    <n v="30"/>
    <s v="@#@"/>
    <s v="@#@"/>
    <s v="@#@"/>
    <s v="Internal Support"/>
    <s v="@#@"/>
    <s v="Not Available"/>
    <s v="Invest"/>
    <s v="@#@"/>
    <s v="@#@"/>
    <n v="0"/>
    <s v="@#@"/>
    <s v="@#@"/>
    <s v="@#@"/>
    <s v="@#@"/>
    <n v="1"/>
    <n v="1"/>
    <x v="0"/>
  </r>
  <r>
    <s v="LATAM.19"/>
    <s v="Purchase Tool"/>
    <x v="4"/>
    <s v="LATAM"/>
    <s v="@#@"/>
    <s v="@#@"/>
    <s v="Daniel Cruz"/>
    <s v="Active"/>
    <s v="Operations_x000a_Purchasing"/>
    <s v="Brazil"/>
    <s v="Inhouse"/>
    <s v="MS Framework 4.6, SQL Server 2008 or above"/>
    <s v="@#@"/>
    <s v="VMWare, Windows Server, IIS"/>
    <s v="Windows Server 2012 R2_x000a_SQL Server"/>
    <s v="Product maintenance, vendor price list management, Purchase Order maintenance, Inventory Management"/>
    <s v="@#@"/>
    <s v="@#@"/>
    <s v="@#@"/>
    <s v="@#@"/>
    <s v="Purchase Tool_x000a_Hardware purchases"/>
    <s v="@#@"/>
    <s v="1. Critical Impact/System Down (Severity One)"/>
    <s v="@#@"/>
    <n v="50"/>
    <s v="@#@"/>
    <s v="@#@"/>
    <s v="@#@"/>
    <s v="Internal Support"/>
    <s v="@#@"/>
    <s v="Not Available"/>
    <s v="Invest"/>
    <s v="@#@"/>
    <s v="@#@"/>
    <n v="4500"/>
    <s v="@#@"/>
    <s v="@#@"/>
    <s v="@#@"/>
    <s v="@#@"/>
    <n v="1"/>
    <n v="1"/>
    <x v="0"/>
  </r>
  <r>
    <s v="LATAM.20"/>
    <s v="RMA"/>
    <x v="4"/>
    <s v="LATAM"/>
    <s v="@#@"/>
    <s v="@#@"/>
    <s v="Daniel Cruz"/>
    <s v="Active"/>
    <s v="Operations_x000a_Sales"/>
    <s v="Brazil"/>
    <s v="Inhouse"/>
    <s v="SQL Server 2008 or above"/>
    <s v="@#@"/>
    <s v="VMWare, Windows Server, IIS"/>
    <s v="Windows Server 2012 R2_x000a_SQL Server"/>
    <s v="Customer RMA request control"/>
    <s v="@#@"/>
    <s v="@#@"/>
    <s v="@#@"/>
    <s v="@#@"/>
    <s v="RMA_x000a_RMA management"/>
    <s v="@#@"/>
    <s v="2. Significant Impact (Severity Two)"/>
    <s v="@#@"/>
    <n v="12"/>
    <s v="@#@"/>
    <s v="@#@"/>
    <s v="@#@"/>
    <s v="Internal Support"/>
    <s v="@#@"/>
    <s v="Not Available"/>
    <s v="Migrate"/>
    <s v="@#@"/>
    <s v="@#@"/>
    <n v="0"/>
    <s v="@#@"/>
    <s v="@#@"/>
    <s v="@#@"/>
    <s v="@#@"/>
    <n v="1"/>
    <n v="1"/>
    <x v="0"/>
  </r>
  <r>
    <s v="LATAM.21"/>
    <s v="SRManager"/>
    <x v="4"/>
    <s v="LATAM"/>
    <s v="@#@"/>
    <s v="@#@"/>
    <s v="Daniel Cruz"/>
    <s v="Active"/>
    <s v="Operations_x000a_IS Supporting Applications"/>
    <s v="Brazil"/>
    <s v="Inhouse"/>
    <s v="MS Framework 4.6, SQL Server 2008 or above"/>
    <s v="@#@"/>
    <s v="VMWare, Windows Server, IIS"/>
    <s v="Windows Server 2012 R2_x000a_SQL Server"/>
    <s v="Government processes controls and aprovals"/>
    <s v="@#@"/>
    <s v="@#@"/>
    <s v="@#@"/>
    <s v="@#@"/>
    <s v="SRManager_x000a_Manage government process workflows"/>
    <s v="@#@"/>
    <s v="3. Normal/Minor impact (Severity Three)"/>
    <s v="@#@"/>
    <n v="120"/>
    <s v="@#@"/>
    <s v="@#@"/>
    <s v="@#@"/>
    <s v="Internal Support"/>
    <s v="@#@"/>
    <s v="Not Available"/>
    <s v="Sunset"/>
    <s v="@#@"/>
    <s v="@#@"/>
    <n v="0"/>
    <s v="@#@"/>
    <s v="@#@"/>
    <s v="@#@"/>
    <s v="@#@"/>
    <n v="1"/>
    <n v="1"/>
    <x v="0"/>
  </r>
  <r>
    <s v="LATAM.22"/>
    <s v="Tax Engine"/>
    <x v="4"/>
    <s v="LATAM"/>
    <s v="@#@"/>
    <s v="@#@"/>
    <s v="Daniel Cruz"/>
    <s v="Active"/>
    <s v="Finance_x000a_Finance Management"/>
    <s v="Brazil"/>
    <s v="Inhouse"/>
    <s v="MS Framework 4.6, SQL Server 2008 or above"/>
    <s v="@#@"/>
    <s v="VMWare, Windows Server, IIS"/>
    <s v="Windows Server 2012 R2_x000a_SQL Server"/>
    <s v="Tax rules maintenance and calculation engine"/>
    <s v="@#@"/>
    <s v="@#@"/>
    <s v="@#@"/>
    <s v="@#@"/>
    <s v="Tax Engine_x000a_Maintenance of tax rules"/>
    <s v="@#@"/>
    <s v="1. Critical Impact/System Down (Severity One)"/>
    <s v="@#@"/>
    <n v="1320"/>
    <s v="@#@"/>
    <s v="@#@"/>
    <s v="@#@"/>
    <s v="Internal Support"/>
    <s v="@#@"/>
    <s v="Not Available"/>
    <s v="Invest"/>
    <s v="@#@"/>
    <s v="@#@"/>
    <n v="0"/>
    <s v="@#@"/>
    <s v="@#@"/>
    <s v="@#@"/>
    <s v="@#@"/>
    <n v="1"/>
    <n v="1"/>
    <x v="0"/>
  </r>
  <r>
    <s v="LATAM.23"/>
    <s v="TTI"/>
    <x v="4"/>
    <s v="LATAM"/>
    <s v="@#@"/>
    <s v="@#@"/>
    <s v="Daniel Cruz"/>
    <s v="Active"/>
    <s v="Technology_x000a_IS Supporting Applications"/>
    <s v="Brazil"/>
    <s v="3rd Party Vendor"/>
    <s v="Tomcat 6, JRE"/>
    <s v="@#@"/>
    <s v="VMWare, Windows Server, IIS"/>
    <s v="Windows Server 2012 R2_x000a_SQL Server"/>
    <s v="eInvoicing messaging"/>
    <s v="@#@"/>
    <s v="@#@"/>
    <s v="@#@"/>
    <s v="@#@"/>
    <s v="TTI_x000a_eInvoicing messaging"/>
    <s v="@#@"/>
    <s v="1. Critical Impact/System Down (Severity One)"/>
    <s v="@#@"/>
    <n v="500"/>
    <s v="@#@"/>
    <s v="@#@"/>
    <s v="@#@"/>
    <s v="3rd Party Support"/>
    <s v="@#@"/>
    <s v="Not Available"/>
    <s v="Tolerate"/>
    <s v="@#@"/>
    <s v="@#@"/>
    <n v="0"/>
    <s v="@#@"/>
    <s v="@#@"/>
    <s v="@#@"/>
    <s v="@#@"/>
    <n v="1"/>
    <n v="1"/>
    <x v="0"/>
  </r>
  <r>
    <s v="LATAM.24"/>
    <s v="TTI Rec"/>
    <x v="4"/>
    <s v="LATAM"/>
    <s v="@#@"/>
    <s v="@#@"/>
    <s v="Daniel Cruz"/>
    <s v="Active"/>
    <s v="Operations_x000a_IS Supporting Applications"/>
    <s v="Brazil"/>
    <s v="3rd Party Vendor"/>
    <s v="Tomcat 7, JRE"/>
    <s v="@#@"/>
    <s v="VMWare, Windows Server, IIS"/>
    <s v="Windows Server 2012 R2_x000a_SQL Server"/>
    <s v="Product receipt eInvoice capture"/>
    <s v="@#@"/>
    <s v="@#@"/>
    <s v="@#@"/>
    <s v="@#@"/>
    <s v="TTI Rec_x000a_Product receipt eInvoice capture"/>
    <s v="@#@"/>
    <s v="2. Significant Impact (Severity Two)"/>
    <s v="@#@"/>
    <n v="6"/>
    <s v="@#@"/>
    <s v="@#@"/>
    <s v="@#@"/>
    <s v="3rd Party Support"/>
    <s v="@#@"/>
    <s v="Not Available"/>
    <s v="Invest"/>
    <s v="@#@"/>
    <s v="@#@"/>
    <n v="4500"/>
    <s v="@#@"/>
    <s v="@#@"/>
    <s v="@#@"/>
    <s v="@#@"/>
    <n v="1"/>
    <n v="1"/>
    <x v="0"/>
  </r>
  <r>
    <s v="LATAM.25"/>
    <s v="Analysis"/>
    <x v="4"/>
    <s v="LATAM"/>
    <s v="@#@"/>
    <s v="@#@"/>
    <s v="Daniel Cruz"/>
    <s v="Active"/>
    <s v="Sales, Operations, Finance_x000a_ERP"/>
    <s v="Brazil"/>
    <s v="3rd Party Vendor"/>
    <s v="C# with WPF_x000a_Delphi_x000a_Database: Oracle 11G"/>
    <s v="@#@"/>
    <s v="2x Vmware VMware ESXi 5.5_x000a_Intel ® Xeon ® CPU ES430 @ 2,66Ghz - Memory 32GB"/>
    <s v="SUSE Linux Enterprise Server 11 (x86_64)_x000a_Oracle 11G"/>
    <s v="ERP System, with modules Master Data Records, Purchase Order, Sales Order, Quotation, Pricing, Treasure, Inventory, Billing, Receivable Account, Payment Account"/>
    <s v="@#@"/>
    <s v="@#@"/>
    <s v="@#@"/>
    <s v="@#@"/>
    <s v="Analysis_x000a_Sales, Purchasing, Product Management, Finance Management"/>
    <s v="@#@"/>
    <s v="1. Critical Impact/System Down (Severity One)"/>
    <s v="@#@"/>
    <n v="120"/>
    <s v="@#@"/>
    <s v="@#@"/>
    <s v="@#@"/>
    <s v="3rd Party Support"/>
    <s v="@#@"/>
    <s v="Not Available"/>
    <s v="Sunset"/>
    <s v="@#@"/>
    <s v="@#@"/>
    <n v="6500"/>
    <s v="@#@"/>
    <s v="@#@"/>
    <s v="@#@"/>
    <s v="@#@"/>
    <n v="1"/>
    <n v="1"/>
    <x v="0"/>
  </r>
  <r>
    <s v="LATAM.26"/>
    <s v="BUSINESS INTELLIGENCE ORACLE"/>
    <x v="4"/>
    <s v="LATAM"/>
    <s v="@#@"/>
    <s v="@#@"/>
    <s v="Daniel Cruz"/>
    <s v="Decommissioned"/>
    <s v="Technology_x000a_Reporting"/>
    <s v="Brazil"/>
    <s v="Not Available"/>
    <s v="Oracle_x000a_Database: Oracle 11g"/>
    <s v="@#@"/>
    <s v="2x Vmware VMware ESXi 5.5_x000a_Intel ® Xeon ® CPU ES430 @ 2,66Ghz - Memory 32GB"/>
    <s v="Not Available_x000a_Not Available"/>
    <s v="Oracle report tool (Dashboards), used to analysis information on structured ERP and CRM data"/>
    <s v="@#@"/>
    <s v="@#@"/>
    <s v="@#@"/>
    <s v="@#@"/>
    <s v="BUSINESS INTELLIGENCE ORACLE_x000a_Reporting"/>
    <s v="@#@"/>
    <s v="3. Normal/Minor impact (Severity Three)"/>
    <s v="@#@"/>
    <s v="@#@"/>
    <s v="@#@"/>
    <s v="@#@"/>
    <s v="@#@"/>
    <s v="Not Available"/>
    <s v="@#@"/>
    <s v="Not Available"/>
    <s v="Decommissioned"/>
    <s v="@#@"/>
    <s v="@#@"/>
    <n v="0"/>
    <s v="@#@"/>
    <s v="@#@"/>
    <s v="@#@"/>
    <s v="@#@"/>
    <n v="1"/>
    <n v="1"/>
    <x v="0"/>
  </r>
  <r>
    <s v="LATAM.27"/>
    <s v="LIFERAY - PORTAL ACAO"/>
    <x v="4"/>
    <s v="LATAM"/>
    <s v="@#@"/>
    <s v="@#@"/>
    <s v="Daniel Cruz"/>
    <s v="Decommissioned"/>
    <s v="Technology_x000a_eCommerce"/>
    <s v="Brazil"/>
    <s v="3rd Party Vendor"/>
    <s v="Java 1.6_x000a_Database: Oracle 11g"/>
    <s v="@#@"/>
    <s v="2x Vmware VMware ESXi 5.5_x000a_Intel ® Xeon ® CPU ES430 @ 2,66Ghz - Memory 32GB"/>
    <s v="Not Available_x000a_Not Available"/>
    <s v="Open Source Content Management System and Web Platform, containing the following applications: Price Study, Price List, Extract Commissions, Monitoring Service Order to help partners business with AÇÃO"/>
    <s v="@#@"/>
    <s v="@#@"/>
    <s v="@#@"/>
    <s v="@#@"/>
    <s v="LIFERAY - PORTAL ACAO_x000a_eCommerce"/>
    <s v="@#@"/>
    <s v="3. Normal/Minor impact (Severity Three)"/>
    <s v="@#@"/>
    <s v="@#@"/>
    <s v="@#@"/>
    <s v="@#@"/>
    <s v="@#@"/>
    <s v="Not Available"/>
    <s v="@#@"/>
    <s v="Not Available"/>
    <s v="Decommissioned"/>
    <s v="@#@"/>
    <s v="@#@"/>
    <n v="0"/>
    <s v="@#@"/>
    <s v="@#@"/>
    <s v="@#@"/>
    <s v="@#@"/>
    <n v="1"/>
    <n v="1"/>
    <x v="0"/>
  </r>
  <r>
    <s v="LATAM.28"/>
    <s v="Manager"/>
    <x v="4"/>
    <s v="LATAM"/>
    <s v="@#@"/>
    <s v="@#@"/>
    <s v="Daniel Cruz"/>
    <s v="Active"/>
    <s v="Sales_x000a_Sales"/>
    <s v="Brazil"/>
    <s v="Inhouse"/>
    <s v=".Net"/>
    <s v="@#@"/>
    <s v="2x Vmware VMware ESXi 5.5_x000a_Intel ® Xeon ® CPU ES430 @ 2,66Ghz - Memory 32GB"/>
    <s v="Not Available_x000a_Oracle 11G"/>
    <s v="Legacy System_x000a_Internal development to speed up quotation, order process, logistics consolidation, BI data dictionary and structure._x000a_ "/>
    <s v="@#@"/>
    <s v="@#@"/>
    <s v="@#@"/>
    <s v="@#@"/>
    <s v="Manager_x000a_Sales"/>
    <s v="@#@"/>
    <s v="1. Critical Impact/System Down (Severity One)"/>
    <s v="@#@"/>
    <n v="120"/>
    <s v="@#@"/>
    <s v="@#@"/>
    <s v="@#@"/>
    <s v="Internal Support"/>
    <s v="@#@"/>
    <s v="Not Available"/>
    <s v="Sunset"/>
    <s v="@#@"/>
    <s v="@#@"/>
    <n v="0"/>
    <s v="@#@"/>
    <s v="@#@"/>
    <s v="@#@"/>
    <s v="@#@"/>
    <n v="1"/>
    <n v="1"/>
    <x v="0"/>
  </r>
  <r>
    <s v="LATAM.29"/>
    <s v="MAXIMO SRM - Service Request Management"/>
    <x v="4"/>
    <s v="LATAM"/>
    <s v="@#@"/>
    <s v="@#@"/>
    <s v="Daniel Cruz"/>
    <s v="Decommissioned"/>
    <s v="Sales_x000a_Productivity Tools"/>
    <s v="Brazil"/>
    <s v="3rd Party Vendor"/>
    <s v="TBC"/>
    <s v="@#@"/>
    <s v="2x Vmware VMware ESXi 5.5_x000a_Intel ® Xeon ® CPU ES430 @ 2,66Ghz - Memory 32GB"/>
    <s v="Not Available_x000a_Not Available"/>
    <s v="Service Management Solution using Service Requests and Process automation workflows. These workflows are triggered in the middle of opportunity life cycle and ends in Purchase Order workflow"/>
    <s v="@#@"/>
    <s v="@#@"/>
    <s v="@#@"/>
    <s v="@#@"/>
    <s v="MAXIMO SRM - Service Request Management_x000a_Sales"/>
    <s v="@#@"/>
    <s v="4. Low/Informational (Severity Four)"/>
    <s v="@#@"/>
    <s v="@#@"/>
    <s v="@#@"/>
    <s v="@#@"/>
    <s v="@#@"/>
    <s v="Not Available"/>
    <s v="@#@"/>
    <s v="Not Available"/>
    <s v="Decommissioned"/>
    <s v="@#@"/>
    <s v="@#@"/>
    <n v="0"/>
    <s v="@#@"/>
    <s v="@#@"/>
    <s v="@#@"/>
    <s v="@#@"/>
    <n v="1"/>
    <n v="1"/>
    <x v="0"/>
  </r>
  <r>
    <s v="LATAM.30"/>
    <s v="SIM"/>
    <x v="4"/>
    <s v="LATAM"/>
    <s v="@#@"/>
    <s v="@#@"/>
    <s v="Daniel Cruz"/>
    <s v="Decommissioned"/>
    <s v="Sales_x000a_Sales"/>
    <s v="Brazil"/>
    <s v="Not Available"/>
    <s v="WSDL"/>
    <s v="@#@"/>
    <s v="External - Works like a service._x000a_There is one WebService developed to connect with Sugar CRM"/>
    <s v="Not Available_x000a_Not Available"/>
    <s v="Database provider with customer information, used in registration forms"/>
    <s v="@#@"/>
    <s v="@#@"/>
    <s v="@#@"/>
    <s v="@#@"/>
    <s v="SIM_x000a_Sales"/>
    <s v="@#@"/>
    <s v="4. Low/Informational (Severity Four)"/>
    <s v="@#@"/>
    <s v="@#@"/>
    <s v="@#@"/>
    <s v="@#@"/>
    <s v="@#@"/>
    <s v="Not Available"/>
    <s v="@#@"/>
    <s v="Not Available"/>
    <s v="Decommissioned"/>
    <s v="@#@"/>
    <s v="@#@"/>
    <n v="0"/>
    <s v="@#@"/>
    <s v="@#@"/>
    <s v="@#@"/>
    <s v="@#@"/>
    <n v="1"/>
    <n v="1"/>
    <x v="0"/>
  </r>
  <r>
    <s v="LATAM.31"/>
    <s v="SUGAR"/>
    <x v="4"/>
    <s v="LATAM"/>
    <s v="@#@"/>
    <s v="@#@"/>
    <s v="Daniel Cruz"/>
    <s v="Active"/>
    <s v="Sales_x000a_Sales"/>
    <s v="Brazil"/>
    <s v="3rd Party Vendor"/>
    <s v="Php, Java script, Jquery and Handlebars"/>
    <s v="@#@"/>
    <s v="2x Vmware VMware ESXi 5.5_x000a_Intel ® Xeon ® CPU ES430 @ 2,66Ghz - Memory 32GB"/>
    <s v="Windows 2012R2_x000a_MySQL"/>
    <s v="Customer relationship management, with high focus on account and opportunities management"/>
    <s v="@#@"/>
    <s v="@#@"/>
    <s v="@#@"/>
    <s v="@#@"/>
    <s v="SUGAR_x000a_Sales"/>
    <s v="@#@"/>
    <s v="3. Normal/Minor impact (Severity Three)"/>
    <s v="@#@"/>
    <n v="60"/>
    <s v="@#@"/>
    <s v="@#@"/>
    <s v="@#@"/>
    <s v="3rd Party Support"/>
    <s v="@#@"/>
    <s v="Not Available"/>
    <s v="Migrate"/>
    <s v="@#@"/>
    <s v="@#@"/>
    <n v="33348"/>
    <s v="@#@"/>
    <s v="@#@"/>
    <s v="@#@"/>
    <s v="@#@"/>
    <n v="1"/>
    <n v="1"/>
    <x v="0"/>
  </r>
  <r>
    <s v="LATAM.32"/>
    <s v="SIF - Alexa"/>
    <x v="4"/>
    <s v="LATAM"/>
    <s v="@#@"/>
    <s v="@#@"/>
    <s v="Sebastian Cardoso / Iván Durán"/>
    <s v="Not Available"/>
    <s v="Operations_x000a_ERP"/>
    <s v="Colombia"/>
    <s v="Inhouse"/>
    <s v="Database: SQL Server"/>
    <s v="Website _x000a_"/>
    <s v="App Server, SQL Server"/>
    <s v="Windows_x000a_SQL Server"/>
    <s v="Warranty process"/>
    <s v="Sales"/>
    <s v="ReturnsandDisputes"/>
    <s v="Dispute Management"/>
    <s v="@#@"/>
    <s v="SIF - Alexa_x000a_Operations"/>
    <s v="Customer Operations"/>
    <s v="Not Available"/>
    <s v="Confidential,"/>
    <n v="10"/>
    <s v="No incoming/outgoing linkages, "/>
    <s v="Single database type_x000a_"/>
    <s v="Single language/technology for 95% of code base_x000a_"/>
    <s v="Internal Support"/>
    <s v="_x000a_Not available / obsolete skill set_x000a_"/>
    <s v="Not Available"/>
    <s v="Invest"/>
    <s v="@#@"/>
    <s v="@#@"/>
    <s v="@#@"/>
    <s v="@#@"/>
    <s v="@#@"/>
    <s v="@#@"/>
    <s v="@#@"/>
    <n v="1"/>
    <n v="1"/>
    <x v="0"/>
  </r>
  <r>
    <s v="LATAM.33"/>
    <s v="NOVASOFT"/>
    <x v="4"/>
    <s v="LATAM"/>
    <s v="@#@"/>
    <s v="@#@"/>
    <s v="Sebastian Cardoso / Iván Durán"/>
    <s v="Not Available"/>
    <s v="Operations_x000a_ERP"/>
    <s v="Colombia"/>
    <s v="Not Available"/>
    <s v="SW: C#_x000a_Database: SQL Server"/>
    <s v="Website _x000a_"/>
    <s v="IBM X3400 -  Dual-Core Intel® Xeon® Processor 5120 up to 1.83 GHz and up to 1333 MHz front-side bus or Quad-Core Intel Xeon Processor E5430 up to 2.66 GHz4 CPUs, 12 GB Memory, 1TB Disc"/>
    <s v="Windows_x000a_SQL Server"/>
    <s v="ERP System, with modules Master Data Records, Purchase Order, Sales Order, Quotation, Pricing, Treasure, Inventory, Billing, Receivable Account, Payment Account"/>
    <s v="InternalFinance"/>
    <s v="Credit Master Data Management"/>
    <s v="Finance Management"/>
    <s v="@#@"/>
    <s v="NOVASOFT_x000a_Product Management, Purchasing, Sales, Finance Management"/>
    <s v="Business operations "/>
    <s v="Not Available"/>
    <s v="Confidential,"/>
    <n v="10"/>
    <s v="No incoming/outgoing linkages, "/>
    <s v="Single database type_x000a_"/>
    <s v="Single language/technology for 95% of code base_x000a_"/>
    <s v="External Support"/>
    <s v="Standard skill set"/>
    <s v="Not Available"/>
    <s v="Sunset"/>
    <s v="@#@"/>
    <s v="@#@"/>
    <s v="@#@"/>
    <s v="@#@"/>
    <s v="@#@"/>
    <s v="@#@"/>
    <s v="@#@"/>
    <n v="1"/>
    <n v="1"/>
    <x v="0"/>
  </r>
  <r>
    <s v="LATAM.34"/>
    <s v="CIM"/>
    <x v="4"/>
    <s v="LATAM"/>
    <s v="@#@"/>
    <s v="@#@"/>
    <s v="Francisco Sánchez/Javier Montesinos"/>
    <s v="Active"/>
    <s v="Operations"/>
    <s v="Mexico"/>
    <s v="Homegrown"/>
    <s v="Microsoft .Net WinForms, VB"/>
    <s v="Other"/>
    <s v="On-prem"/>
    <s v="2 Tier"/>
    <s v="Manage SKU templates and give all the data taht will by inserted into the ERP"/>
    <s v="Products"/>
    <s v="E&amp;O Inventory Management"/>
    <s v="@#@"/>
    <s v="@#@"/>
    <s v="CIM_x000a_Product Management"/>
    <s v="Business operations "/>
    <s v="Critical - Loss of revenue"/>
    <s v="Highly Confidential,_x000a_"/>
    <s v="0-50_x000a_"/>
    <s v="Low number of incoming/outgoing linkages (&lt; 5)"/>
    <s v="Single database type_x000a_"/>
    <s v="Single language/technology for 95% of code base_x000a_"/>
    <s v="Other"/>
    <s v="_x000a_Not available / obsolete skill set_x000a_"/>
    <s v=" Exists but not update"/>
    <s v="End of Life / Sunset"/>
    <s v="@#@"/>
    <s v="@#@"/>
    <s v="@#@"/>
    <s v="Not possible"/>
    <s v="Not possible"/>
    <s v="Not possible"/>
    <s v="@#@"/>
    <n v="1"/>
    <n v="1"/>
    <x v="0"/>
  </r>
  <r>
    <s v="LATAM.35"/>
    <s v="Macro Aplicación de MeetComps"/>
    <x v="4"/>
    <s v="LATAM"/>
    <s v="@#@"/>
    <s v="@#@"/>
    <s v="Francisco Sanchez/Cesar Fuentes"/>
    <s v="Active"/>
    <s v="Finance"/>
    <s v="Mexico"/>
    <s v="Homegrown"/>
    <s v="Microsoft .Net WinForms, VB"/>
    <s v="Other"/>
    <s v="On-prem"/>
    <s v="2 Tier"/>
    <s v="Macro which applies all meetcomps that were approved by Inventory area"/>
    <s v="Sales"/>
    <s v="CustomerRelationship"/>
    <s v="Marketing"/>
    <s v="Marketing Process Management"/>
    <s v="Macro Meetcomps_x000a_Macro for MeetComps application"/>
    <s v="Business operations "/>
    <s v="Critical - Loss of revenue"/>
    <s v="Highly Confidential,_x000a_"/>
    <s v="0-50_x000a_"/>
    <s v="Low number of incoming/outgoing linkages (&lt; 5)"/>
    <s v="Single database type_x000a_"/>
    <s v="Single language/technology for 95% of code base_x000a_"/>
    <s v="Other"/>
    <s v="Standard skill set"/>
    <s v=" Exists but not update"/>
    <s v="Steady State / Tolerate"/>
    <s v="@#@"/>
    <s v="@#@"/>
    <s v="@#@"/>
    <s v="Not possible"/>
    <s v="Not possible"/>
    <s v="Not possible"/>
    <s v="@#@"/>
    <n v="1"/>
    <n v="1"/>
    <x v="0"/>
  </r>
  <r>
    <s v="LATAM.36"/>
    <s v="PriceMatch - Approval Tool"/>
    <x v="4"/>
    <s v="LATAM"/>
    <s v="@#@"/>
    <s v="@#@"/>
    <s v="Francisco Sanchez/Cesar Fuentes"/>
    <s v="Active"/>
    <s v="Marketing"/>
    <s v="Mexico"/>
    <s v="Homegrown"/>
    <s v="Microsoft ASP.NET, C#, WCF, SQL Server, HTML, Javascript, CSS"/>
    <s v="Website _x000a_"/>
    <s v="On-prem"/>
    <s v="2 Tier"/>
    <s v="Management &amp; Approval of vendor funds"/>
    <s v="InternalFinance"/>
    <s v="InternalProgramsUsingFunds"/>
    <s v="Internal Programs (Using Funds) Management"/>
    <s v="@#@"/>
    <s v="PriceMatch - Approval Tool_x000a_Marketing"/>
    <s v="Business operations "/>
    <s v="Critical - Loss of revenue"/>
    <s v="Confidential,"/>
    <s v="0-50_x000a_"/>
    <s v="Low number of incoming/outgoing linkages (&lt; 5)"/>
    <s v="Single database type_x000a_"/>
    <s v="2-3 dominant languages/technologies used"/>
    <s v="Other"/>
    <s v="Standard skill set"/>
    <s v="_x000a_ Does not exist_x000a_"/>
    <s v="Steady State / Tolerate"/>
    <s v="@#@"/>
    <s v="@#@"/>
    <s v="@#@"/>
    <s v="No, but possible"/>
    <s v="Yes_x000a_"/>
    <s v="Yes_x000a_"/>
    <s v="@#@"/>
    <n v="1"/>
    <n v="1"/>
    <x v="0"/>
  </r>
  <r>
    <s v="LATAM.37"/>
    <s v="Backorder email administration"/>
    <x v="4"/>
    <s v="LATAM"/>
    <s v="@#@"/>
    <s v="@#@"/>
    <s v="Francisco Sanchez/Brian Belmonte"/>
    <s v="Decommissioned"/>
    <s v="Sales"/>
    <s v="Mexico"/>
    <s v="Homegrown"/>
    <s v="Microsoft ASP.NET, VB, SQL Server, HTML, Javascript, CSS"/>
    <s v="Website _x000a_"/>
    <s v="On-prem"/>
    <s v="2 Tier"/>
    <s v="Administration portal for the customer notification that is sent for all the backorders that are created and are ready to be invoiced (because the product is at the warehouse)"/>
    <s v="Sales"/>
    <s v="Orders"/>
    <s v="ManualOrders"/>
    <s v="Backorder Management"/>
    <s v="Backorder email administration_x000a_eCommerce"/>
    <s v="Business operations "/>
    <s v="Essential - Productivity of critical business operations"/>
    <s v="Confidential,"/>
    <s v="0-50_x000a_"/>
    <s v="Low number of incoming/outgoing linkages (&lt; 5)"/>
    <s v="Single database type_x000a_"/>
    <s v="2-3 dominant languages/technologies used"/>
    <s v="Other"/>
    <s v="Standard skill set"/>
    <s v="_x000a_ Does not exist_x000a_"/>
    <s v="End of Life / Sunset"/>
    <s v="@#@"/>
    <s v="@#@"/>
    <s v="@#@"/>
    <s v="Not possible"/>
    <s v="Not possible"/>
    <s v="Not possible"/>
    <s v="@#@"/>
    <n v="1"/>
    <n v="1"/>
    <x v="0"/>
  </r>
  <r>
    <s v="LATAM.38"/>
    <s v="Bascula"/>
    <x v="4"/>
    <s v="LATAM"/>
    <s v="@#@"/>
    <s v="@#@"/>
    <s v="Francisco Sanchez/Cesar Fuentes"/>
    <s v="Decommissioned"/>
    <s v="Warehouse"/>
    <s v="Mexico"/>
    <s v="Homegrown"/>
    <s v="Microsoft .Net WinForms, VB"/>
    <s v="Other"/>
    <s v="On-prem"/>
    <s v="2 Tier"/>
    <s v="Weights the product and creates a guide to be pasted on the boxes containing that are going to be sent using an external carrier; this uses also WebServices to get the guide number from the couriers"/>
    <s v="SupplyChain"/>
    <s v="High Volume Warehouse Management"/>
    <s v="@#@"/>
    <s v="@#@"/>
    <s v="Bascula_x000a_Operations"/>
    <s v="Business operations "/>
    <s v="Critical - Loss of revenue"/>
    <s v="Confidential,"/>
    <s v="50-100"/>
    <s v="Low number of incoming/outgoing linkages (&lt; 5)"/>
    <s v="Two dominant database types used"/>
    <s v="Single language/technology for 95% of code base_x000a_"/>
    <s v="Other"/>
    <s v="Standard skill set"/>
    <s v=" Exists but not update"/>
    <s v="End of Life / Sunset"/>
    <s v="@#@"/>
    <s v="@#@"/>
    <s v="@#@"/>
    <s v="Not possible"/>
    <s v="Not possible"/>
    <s v="Not possible"/>
    <s v="@#@"/>
    <n v="1"/>
    <n v="1"/>
    <x v="0"/>
  </r>
  <r>
    <s v="LATAM.39"/>
    <s v="BDFORMS"/>
    <x v="4"/>
    <s v="LATAM"/>
    <s v="@#@"/>
    <s v="@#@"/>
    <s v="Francisco Sanchez/Eduardo Vargas"/>
    <s v="Decommissioned"/>
    <s v="Finance_x000a_Sales"/>
    <s v="Mexico"/>
    <s v="Homegrown"/>
    <s v="Microsoft ASP.NET MVC, C#, SQL Server, HTML, Javascript, CSS"/>
    <s v="Website _x000a_"/>
    <s v="On-prem"/>
    <s v="2 Tier"/>
    <s v="General formats used by the company (AFCE, MeetComp, ACOP, etc)"/>
    <s v="ReportingandAnalytics"/>
    <s v="Internal Facing Reporting &amp; Analysis"/>
    <s v="@#@"/>
    <s v="@#@"/>
    <s v="BDFORMS_x000a_Productivity Tools"/>
    <s v="Business operations "/>
    <s v="Non Critical - Support operations"/>
    <s v="Non Confidential"/>
    <s v="100-500"/>
    <s v="No incoming/outgoing linkages, "/>
    <s v="Single database type_x000a_"/>
    <s v="2-3 dominant languages/technologies used"/>
    <s v="Premier paid support"/>
    <s v="Standard skill set"/>
    <s v="_x000a_ Does not exist_x000a_"/>
    <s v="End of Life / Sunset"/>
    <s v="@#@"/>
    <s v="@#@"/>
    <s v="@#@"/>
    <s v="Not possible"/>
    <s v="Not possible"/>
    <s v="Not possible"/>
    <s v="@#@"/>
    <n v="1"/>
    <n v="1"/>
    <x v="0"/>
  </r>
  <r>
    <s v="LATAM.40"/>
    <s v="CargaPDFXML_IMstore"/>
    <x v="4"/>
    <s v="LATAM"/>
    <s v="@#@"/>
    <s v="@#@"/>
    <s v="Francisco Sanchez"/>
    <s v="Decommissioned"/>
    <s v="Ecommerce"/>
    <s v="Mexico"/>
    <s v="Homegrown"/>
    <s v="SQL Server"/>
    <s v="Other"/>
    <s v="On-prem"/>
    <s v="Monolith"/>
    <s v="Replicate invoices XML &amp; PDF with IMStore portal"/>
    <s v="EnterpriseApplication"/>
    <s v="Enterprise Application Integration"/>
    <s v="@#@"/>
    <s v="@#@"/>
    <s v="CargaPDFXML_IMstore_x000a_eCommerce"/>
    <s v="Business operations "/>
    <s v="Non Critical - Support operations"/>
    <s v="Confidential,"/>
    <s v="0-50_x000a_"/>
    <s v="No incoming/outgoing linkages, "/>
    <s v="Two dominant database types used"/>
    <s v="Single language/technology for 95% of code base_x000a_"/>
    <s v="Other"/>
    <s v="Standard skill set"/>
    <s v="_x000a_ Does not exist_x000a_"/>
    <s v="End of Life / Sunset"/>
    <s v="@#@"/>
    <s v="@#@"/>
    <s v="@#@"/>
    <s v="Not possible"/>
    <s v="Not possible"/>
    <s v="Not possible"/>
    <s v="@#@"/>
    <n v="1"/>
    <n v="1"/>
    <x v="0"/>
  </r>
  <r>
    <s v="LATAM.41"/>
    <s v="Clientes"/>
    <x v="4"/>
    <s v="LATAM"/>
    <s v="@#@"/>
    <s v="@#@"/>
    <s v="Francisco Sanchez/Cesar Fuentes"/>
    <s v="Active"/>
    <s v="Finance_x000a_Sales"/>
    <s v="Mexico"/>
    <s v="Homegrown"/>
    <s v="Microsoft .NET WinForms, C#, SQL Server"/>
    <s v="Other"/>
    <s v="On-prem"/>
    <s v="2 Tier"/>
    <s v="Application to complete addenda information for retailers"/>
    <s v="FinanceandControlship"/>
    <s v="FinanceOperations"/>
    <s v="@#@"/>
    <s v="@#@"/>
    <s v="Clientes_x000a_Productivity Tools"/>
    <s v="Business operations "/>
    <s v="Essential - Productivity of critical business operations"/>
    <s v="Confidential,"/>
    <s v="0-50_x000a_"/>
    <s v="Low number of incoming/outgoing linkages (&lt; 5)"/>
    <s v="Two dominant database types used"/>
    <s v="Single language/technology for 95% of code base_x000a_"/>
    <s v="Other"/>
    <s v="Standard skill set"/>
    <s v=" Exists but not update"/>
    <s v="Steady State / Tolerate"/>
    <s v="@#@"/>
    <s v="@#@"/>
    <s v="@#@"/>
    <s v="Not possible"/>
    <s v="Not possible"/>
    <s v="Not possible"/>
    <s v="@#@"/>
    <n v="1"/>
    <n v="1"/>
    <x v="0"/>
  </r>
  <r>
    <s v="LATAM.42"/>
    <s v="Compliance"/>
    <x v="4"/>
    <s v="LATAM"/>
    <s v="@#@"/>
    <s v="@#@"/>
    <s v="Francisco Sanchez"/>
    <s v="Active"/>
    <s v="Finance"/>
    <s v="Mexico"/>
    <s v="Homegrown"/>
    <s v="Microsoft ASP.NET WebForms, VB, SQL Server, Javascript, HTML, CSS"/>
    <s v="Website _x000a_"/>
    <s v="On-prem"/>
    <s v="2 Tier"/>
    <s v="Review the credit information to be compliant"/>
    <s v="Sales"/>
    <s v="CustomerRelationship"/>
    <s v="Accounts"/>
    <s v="Customer service &amp; account administration"/>
    <s v="Compliance_x000a_Finance Management"/>
    <s v="Business operations "/>
    <s v="Non Critical - Support operations"/>
    <s v="Confidential,"/>
    <s v="0-50_x000a_"/>
    <s v="No incoming/outgoing linkages, "/>
    <s v="Single database type_x000a_"/>
    <s v="2-3 dominant languages/technologies used"/>
    <s v="Other"/>
    <s v="Standard skill set"/>
    <s v="_x000a_ Does not exist_x000a_"/>
    <s v="End of Life / Sunset"/>
    <s v="@#@"/>
    <s v="@#@"/>
    <s v="@#@"/>
    <s v="Not possible"/>
    <s v="Not possible"/>
    <s v="Not possible"/>
    <s v="@#@"/>
    <n v="1"/>
    <n v="1"/>
    <x v="0"/>
  </r>
  <r>
    <s v="LATAM.43"/>
    <s v="Creditnotes"/>
    <x v="4"/>
    <s v="LATAM"/>
    <s v="@#@"/>
    <s v="@#@"/>
    <s v="Francisco Sanchez"/>
    <s v="Decommissioned"/>
    <s v="Finance"/>
    <s v="Mexico"/>
    <s v="Homegrown"/>
    <s v="Microsoft ASP.NET WebForms, VB, SQL Server, Javascript, HTML, CSS"/>
    <s v="@#@"/>
    <s v="On-prem"/>
    <s v="2 Tier"/>
    <s v="Credit notes information"/>
    <s v="FinanceandControlship"/>
    <s v="FinanceOperations"/>
    <s v="@#@"/>
    <s v="@#@"/>
    <s v="Creditnotes_x000a_Credit Management"/>
    <s v="Business operations "/>
    <s v="Non Critical - Support operations"/>
    <s v="Confidential,"/>
    <s v="0-50_x000a_"/>
    <s v="Low number of incoming/outgoing linkages (&lt; 5)"/>
    <s v="Two dominant database types used"/>
    <s v="2-3 dominant languages/technologies used"/>
    <s v="Other"/>
    <s v="Standard skill set"/>
    <s v="_x000a_ Does not exist_x000a_"/>
    <s v="End of Life / Sunset"/>
    <s v="@#@"/>
    <s v="@#@"/>
    <s v="@#@"/>
    <s v="Not possible"/>
    <s v="Not possible"/>
    <s v="Not possible"/>
    <s v="@#@"/>
    <n v="1"/>
    <n v="1"/>
    <x v="0"/>
  </r>
  <r>
    <s v="LATAM.44"/>
    <s v="CursoInduccion"/>
    <x v="4"/>
    <s v="LATAM"/>
    <s v="@#@"/>
    <s v="@#@"/>
    <s v="Francisco Sanchez/Cesar Fuentes"/>
    <s v="Decommissioned"/>
    <s v="HR"/>
    <s v="Mexico"/>
    <s v="Homegrown"/>
    <s v="HTML, Flash"/>
    <s v="@#@"/>
    <s v="On-prem"/>
    <s v="Monolith"/>
    <s v="Course to introduce the company to the new associates"/>
    <s v="HumanResources"/>
    <s v="TalentManagement"/>
    <s v="Training"/>
    <s v="@#@"/>
    <s v="CursoInduccion_x000a_Workforce Enablement"/>
    <s v="Business operations "/>
    <s v="Non Critical - Support operations"/>
    <s v="Non Confidential"/>
    <s v="0-50_x000a_"/>
    <s v="No incoming/outgoing linkages, "/>
    <s v="Single database type_x000a_"/>
    <s v="Single language/technology for 95% of code base_x000a_"/>
    <s v="Other"/>
    <s v="Standard skill set"/>
    <s v="_x000a_ Does not exist_x000a_"/>
    <s v="End of Life / Sunset"/>
    <s v="@#@"/>
    <s v="@#@"/>
    <s v="@#@"/>
    <s v="Not possible"/>
    <s v="Not possible"/>
    <s v="Not possible"/>
    <s v="@#@"/>
    <n v="1"/>
    <n v="1"/>
    <x v="0"/>
  </r>
  <r>
    <s v="LATAM.45"/>
    <s v="DeliveryTrackingSystem (DTS)"/>
    <x v="4"/>
    <s v="LATAM"/>
    <s v="@#@"/>
    <s v="@#@"/>
    <s v="Francisco Sanchez/Cesar Fuentes"/>
    <s v="Active"/>
    <s v="Logistics_x000a_Warehouse"/>
    <s v="Mexico"/>
    <s v="Homegrown"/>
    <s v="Microsoft .NET WinForms, C#, SQL Server"/>
    <s v="@#@"/>
    <s v="On-prem"/>
    <s v="3 Tier"/>
    <s v="WMS used to create retail appointments, identify if the product is already shipped and all the tracking done to the tickets"/>
    <s v="SupplyChain"/>
    <s v="Warehouse Management"/>
    <s v="@#@"/>
    <s v="@#@"/>
    <s v="DeliveryTrackingSystem (DTS)_x000a_Operations"/>
    <s v="Business operations "/>
    <s v="Essential - Productivity of critical business operations"/>
    <s v="Non Confidential"/>
    <s v="0-50_x000a_"/>
    <s v="Low number of incoming/outgoing linkages (&lt; 5)"/>
    <s v="Two dominant database types used"/>
    <s v="Single language/technology for 95% of code base_x000a_"/>
    <s v="Other"/>
    <s v="Standard skill set"/>
    <s v=" Exists but not update"/>
    <s v="Steady State / Tolerate"/>
    <s v="@#@"/>
    <s v="@#@"/>
    <s v="@#@"/>
    <s v="Not possible"/>
    <s v="Not possible"/>
    <s v="Not possible"/>
    <s v="@#@"/>
    <n v="1"/>
    <n v="1"/>
    <x v="0"/>
  </r>
  <r>
    <s v="LATAM.46"/>
    <s v="Directory"/>
    <x v="4"/>
    <s v="LATAM"/>
    <s v="@#@"/>
    <s v="@#@"/>
    <s v="Francisco Sanchez"/>
    <s v="Decommissioned"/>
    <s v="Sales"/>
    <s v="Mexico"/>
    <s v="Homegrown"/>
    <s v="Microsoft ASP.NET WebForms, VB, SQL Server, Javascript, HTML, CSS"/>
    <s v="Website _x000a_"/>
    <s v="On-prem"/>
    <s v="2 Tier"/>
    <s v="External address book provided to the customers"/>
    <s v="Sales"/>
    <s v="CustomerRelationship"/>
    <s v="CustomerExperience"/>
    <s v="Call center performance mgt"/>
    <s v="Directory_x000a_Sales"/>
    <s v="Business operations "/>
    <s v="Non Critical - Support operations"/>
    <s v="Confidential,"/>
    <s v="50-100"/>
    <s v="No incoming/outgoing linkages, "/>
    <s v="Single database type_x000a_"/>
    <s v="2-3 dominant languages/technologies used"/>
    <s v="Other"/>
    <s v="Standard skill set"/>
    <s v="_x000a_ Does not exist_x000a_"/>
    <s v="End of Life / Sunset"/>
    <s v="@#@"/>
    <s v="@#@"/>
    <s v="@#@"/>
    <s v="Not possible"/>
    <s v="Not possible"/>
    <s v="Not possible"/>
    <s v="@#@"/>
    <n v="1"/>
    <n v="1"/>
    <x v="0"/>
  </r>
  <r>
    <s v="LATAM.47"/>
    <s v="Eazy"/>
    <x v="4"/>
    <s v="LATAM"/>
    <s v="@#@"/>
    <s v="@#@"/>
    <s v="Francisco Sanchez/Javier Montesinos"/>
    <s v="Active"/>
    <s v="Operations"/>
    <s v="Mexico"/>
    <s v="Homegrown"/>
    <s v="Microsoft .Net WinForms, VB"/>
    <s v="Other"/>
    <s v="On-prem"/>
    <s v="2 Tier"/>
    <s v="Macro used by RIM system"/>
    <s v="Products"/>
    <s v="E&amp;O Inventory Management"/>
    <s v="@#@"/>
    <s v="@#@"/>
    <s v="Eazy_x000a_Productivity Tools"/>
    <s v="IT operations "/>
    <s v="Essential - Productivity of critical business operations"/>
    <s v="Non Confidential"/>
    <s v="50-100"/>
    <s v="No incoming/outgoing linkages, "/>
    <s v="Single database type_x000a_"/>
    <s v="Single language/technology for 95% of code base_x000a_"/>
    <s v="Other"/>
    <s v="Standard skill set"/>
    <s v="_x000a_ Does not exist_x000a_"/>
    <s v="End of Life / Sunset"/>
    <s v="@#@"/>
    <s v="@#@"/>
    <s v="@#@"/>
    <s v="Not possible"/>
    <s v="Not possible"/>
    <s v="Not possible"/>
    <s v="@#@"/>
    <n v="1"/>
    <n v="1"/>
    <x v="0"/>
  </r>
  <r>
    <s v="LATAM.48"/>
    <s v="EinvoiceTools"/>
    <x v="4"/>
    <s v="LATAM"/>
    <s v="@#@"/>
    <s v="@#@"/>
    <s v="Francisco Sanchez/Cesar Fuentes"/>
    <s v="Active"/>
    <s v="Sales_x000a_Finance"/>
    <s v="Mexico"/>
    <s v="Homegrown"/>
    <s v="Microsoft ASP.NET WebForms, C#, WCF, SQL Server, HTML, Javascript, CSS"/>
    <s v="Website _x000a_"/>
    <s v="On-prem"/>
    <s v="2 Tier"/>
    <s v="Several Invoice tools, account management, information monitor, etc"/>
    <s v="Sales"/>
    <s v="CustomerRelationship"/>
    <s v="Accounts"/>
    <s v="Customer service &amp; account administration"/>
    <s v="EinvoiceTools_x000a_Finance Management"/>
    <s v="Business operations "/>
    <s v="Essential - Productivity of critical business operations"/>
    <s v="Confidential,"/>
    <s v="0-50_x000a_"/>
    <s v="Low number of incoming/outgoing linkages (&lt; 5)"/>
    <s v="Two dominant database types used"/>
    <s v="2-3 dominant languages/technologies used"/>
    <s v="Other"/>
    <s v="Standard skill set"/>
    <s v=" Exists but not update"/>
    <s v="Steady State / Tolerate"/>
    <s v="@#@"/>
    <s v="@#@"/>
    <s v="@#@"/>
    <s v="No, but possible"/>
    <s v="No, but possible"/>
    <s v="No, but possible"/>
    <s v="@#@"/>
    <n v="1"/>
    <n v="1"/>
    <x v="0"/>
  </r>
  <r>
    <s v="LATAM.49"/>
    <s v="EnvFacRetailer"/>
    <x v="4"/>
    <s v="LATAM"/>
    <s v="@#@"/>
    <s v="@#@"/>
    <s v="Francisco Sanchez/David Estrada"/>
    <s v="Decommissioned"/>
    <s v="Sales_x000a_Finance"/>
    <s v="Mexico"/>
    <s v="Homegrown"/>
    <s v="Microsoft .NET WinForms, C#, SQL Server"/>
    <s v="Other"/>
    <s v="On-prem"/>
    <s v="2 Tier"/>
    <s v="Depending on the retailer, sends the invoices using WS from the customers"/>
    <s v="EnterpriseApplication"/>
    <s v="Enterprise Application Integration"/>
    <s v="@#@"/>
    <s v="@#@"/>
    <s v="EnvFacRetailer_x000a_Finance Management"/>
    <s v="Customer Operations"/>
    <s v="Non Critical - Support operations"/>
    <s v="Confidential,"/>
    <s v="0-50_x000a_"/>
    <s v="Low number of incoming/outgoing linkages (&lt; 5)"/>
    <s v="Two dominant database types used"/>
    <s v="Single language/technology for 95% of code base_x000a_"/>
    <s v="Other"/>
    <s v="Standard skill set"/>
    <s v="_x000a_ Does not exist_x000a_"/>
    <s v="End of Life / Sunset"/>
    <s v="@#@"/>
    <s v="@#@"/>
    <s v="@#@"/>
    <s v="Not possible"/>
    <s v="Not possible"/>
    <s v="Not possible"/>
    <s v="@#@"/>
    <n v="1"/>
    <n v="1"/>
    <x v="0"/>
  </r>
  <r>
    <s v="LATAM.50"/>
    <s v="FTP Barr System"/>
    <x v="4"/>
    <s v="LATAM"/>
    <s v="@#@"/>
    <s v="@#@"/>
    <s v="Francisco Sanchez/Fernando Tintore"/>
    <s v="Active"/>
    <s v="Finance"/>
    <s v="Mexico"/>
    <s v="Homegrown"/>
    <s v="Monarch"/>
    <s v="Other"/>
    <s v="On-prem"/>
    <s v="2 Tier"/>
    <s v="The reports that are requested to IMPulse are delivered thru FTP and formated with this tool"/>
    <s v="ReportingandAnalytics"/>
    <s v="Internal Facing Reporting &amp; Analysis"/>
    <s v="@#@"/>
    <s v="@#@"/>
    <s v="FTP Barr System_x000a_Reporting"/>
    <s v="IT operations "/>
    <s v="Essential - Productivity of critical business operations"/>
    <s v="Non Confidential"/>
    <s v="0-50_x000a_"/>
    <s v="Low number of incoming/outgoing linkages (&lt; 5)"/>
    <s v="Single database type_x000a_"/>
    <s v="Single language/technology for 95% of code base_x000a_"/>
    <s v="End of life_x000a_"/>
    <s v="Niche / Premium skill set"/>
    <s v="_x000a_ Does not exist_x000a_"/>
    <s v="End of Life / Sunset"/>
    <s v="@#@"/>
    <s v="@#@"/>
    <s v="@#@"/>
    <s v="Not possible"/>
    <s v="Not possible"/>
    <s v="Not possible"/>
    <s v="@#@"/>
    <n v="1"/>
    <n v="1"/>
    <x v="0"/>
  </r>
  <r>
    <s v="LATAM.51"/>
    <s v="ILRetail"/>
    <x v="4"/>
    <s v="LATAM"/>
    <s v="@#@"/>
    <s v="@#@"/>
    <s v="Francisco Sanchez"/>
    <s v="Decommissioned"/>
    <s v="Logistics"/>
    <s v="Mexico"/>
    <s v="Homegrown"/>
    <s v="SSRS"/>
    <s v="Website _x000a_"/>
    <s v="On-prem"/>
    <s v="2 Tier"/>
    <s v="Reporting tool used to download the reports and sales files needed by Microsoft to schedule next deliveries to the retailes"/>
    <s v="ReportingandAnalytics"/>
    <s v="Internal Facing Reporting &amp; Analysis"/>
    <s v="@#@"/>
    <s v="@#@"/>
    <s v="ILRetail_x000a_Operations"/>
    <s v="Business operations "/>
    <s v="Essential - Productivity of critical business operations"/>
    <s v="Confidential,"/>
    <s v="0-50_x000a_"/>
    <s v="No incoming/outgoing linkages, "/>
    <s v="Single database type_x000a_"/>
    <s v="Single language/technology for 95% of code base_x000a_"/>
    <s v="Other"/>
    <s v="Standard skill set"/>
    <s v="_x000a_ Does not exist_x000a_"/>
    <s v="End of Life / Sunset"/>
    <s v="@#@"/>
    <s v="@#@"/>
    <s v="@#@"/>
    <s v="Not possible"/>
    <s v="Not possible"/>
    <s v="Not possible"/>
    <s v="@#@"/>
    <n v="1"/>
    <n v="1"/>
    <x v="0"/>
  </r>
  <r>
    <s v="LATAM.52"/>
    <s v="IMAlcances(ingramnet2)"/>
    <x v="4"/>
    <s v="LATAM"/>
    <s v="@#@"/>
    <s v="@#@"/>
    <s v="Francisco Sanchez"/>
    <s v="Decommissioned"/>
    <s v="Sales_x000a_Finance"/>
    <s v="Mexico"/>
    <s v="Homegrown"/>
    <s v="Microsoft ASP.NET WebForms, VB, SQL Server, Javascript, HTML, CSS"/>
    <s v="Website _x000a_"/>
    <s v="On-prem"/>
    <s v="2 Tier"/>
    <s v="Commisioning tool than provides a way to manage and control the amounts given to the sales area"/>
    <s v="ReportingandAnalytics"/>
    <s v="Internal Facing Reporting &amp; Analysis"/>
    <s v="@#@"/>
    <s v="@#@"/>
    <s v="IMAlcances(ingramnet2)_x000a_Sales"/>
    <s v="Business operations "/>
    <s v="Non Critical - Support operations"/>
    <s v="Confidential,"/>
    <s v="0-50_x000a_"/>
    <s v="Low number of incoming/outgoing linkages (&lt; 5)"/>
    <s v="Four databases types used"/>
    <s v="Single language/technology for 95% of code base_x000a_"/>
    <s v="Other"/>
    <s v="Standard skill set"/>
    <s v="_x000a_ Does not exist_x000a_"/>
    <s v="End of Life / Sunset"/>
    <s v="@#@"/>
    <s v="@#@"/>
    <s v="@#@"/>
    <s v="Not possible"/>
    <s v="Not possible"/>
    <s v="Not possible"/>
    <s v="@#@"/>
    <n v="1"/>
    <n v="1"/>
    <x v="0"/>
  </r>
  <r>
    <s v="LATAM.53"/>
    <s v="Libera Pagos"/>
    <x v="4"/>
    <s v="LATAM"/>
    <s v="@#@"/>
    <s v="@#@"/>
    <s v="Francisco Sanchez/Cesar Fuentes"/>
    <s v="Active"/>
    <s v="Sales_x000a_Finance"/>
    <s v="Mexico"/>
    <s v="Homegrown"/>
    <s v="Microsoft ASP.NET WebForms, C#, WCF, SQL Server, HTML, Javascript, CSS"/>
    <s v="Website _x000a_"/>
    <s v="On-prem"/>
    <s v="2 Tier"/>
    <s v="Workflow to review, approve and release the payments done by the customers (this is used with a macro that release those payments)"/>
    <s v="Sales"/>
    <s v="Orders"/>
    <s v="Standard Orders Management"/>
    <s v="@#@"/>
    <s v="Libera Pagos_x000a_Finance Management"/>
    <s v="Business operations "/>
    <s v="Essential - Productivity of critical business operations"/>
    <s v="Confidential,"/>
    <s v="0-50_x000a_"/>
    <s v="No incoming/outgoing linkages, "/>
    <s v="Two dominant database types used"/>
    <s v="2-3 dominant languages/technologies used"/>
    <s v="Other"/>
    <s v="Standard skill set"/>
    <s v=" Exists but not update"/>
    <s v="Steady State / Tolerate"/>
    <s v="@#@"/>
    <s v="@#@"/>
    <s v="@#@"/>
    <s v="No, but possible"/>
    <s v="No, but possible"/>
    <s v="No, but possible"/>
    <s v="@#@"/>
    <n v="1"/>
    <n v="1"/>
    <x v="0"/>
  </r>
  <r>
    <s v="LATAM.54"/>
    <s v="Masterspool"/>
    <x v="4"/>
    <s v="LATAM"/>
    <s v="@#@"/>
    <s v="@#@"/>
    <s v="Francisco Sanchez/Cesar Fuentes"/>
    <s v="Active"/>
    <s v="Logistics"/>
    <s v="Mexico"/>
    <s v="Homegrown"/>
    <s v="Microsoft .NET WinForms, C#, SQL Server"/>
    <s v="Other"/>
    <s v="On-prem"/>
    <s v="Monolith"/>
    <s v="Application used to print the tickets that are downloaded from TIBCO"/>
    <s v="SupplyChain"/>
    <s v="Warehouse Management"/>
    <s v="@#@"/>
    <s v="@#@"/>
    <s v="Masterspool_x000a_Operations"/>
    <s v="Business operations "/>
    <s v="Essential - Productivity of critical business operations"/>
    <s v="Non Confidential"/>
    <s v="0-50_x000a_"/>
    <s v="Low number of incoming/outgoing linkages (&lt; 5)"/>
    <s v="Two dominant database types used"/>
    <s v="Single language/technology for 95% of code base_x000a_"/>
    <s v="Other"/>
    <s v="Standard skill set"/>
    <s v="_x000a_ Does not exist_x000a_"/>
    <s v="Steady State / Tolerate"/>
    <s v="@#@"/>
    <s v="@#@"/>
    <s v="@#@"/>
    <s v="No, but possible"/>
    <s v="Not possible"/>
    <s v="Not possible"/>
    <s v="@#@"/>
    <n v="1"/>
    <n v="1"/>
    <x v="0"/>
  </r>
  <r>
    <s v="LATAM.55"/>
    <s v="Monitor ESI"/>
    <x v="4"/>
    <s v="LATAM"/>
    <s v="@#@"/>
    <s v="@#@"/>
    <s v="Francisco Sanchez/Cesar Fuentes"/>
    <s v="Active"/>
    <s v="Logistics"/>
    <s v="Mexico"/>
    <s v="Homegrown"/>
    <s v="Microsoft ASP.NET WebForms, VB, SQL Server, Javascript, HTML, CSS"/>
    <s v="Website _x000a_"/>
    <s v="On-prem"/>
    <s v="2 Tier"/>
    <s v="Monitor that gives the operations team a &quot;heads-up&quot; on the trailers that will arrive with product (prealerts) and the product that is arriving from Customs (San Diego, Laredo)"/>
    <s v="Products"/>
    <s v="Procurement"/>
    <s v="Procurement(Buy-Ins) Management"/>
    <s v="@#@"/>
    <s v="Monitor ESI_x000a_Operations"/>
    <s v="Business operations "/>
    <s v="Essential - Productivity of critical business operations"/>
    <s v="Non Confidential"/>
    <s v="0-50_x000a_"/>
    <s v="No incoming/outgoing linkages, "/>
    <s v="Single database type_x000a_"/>
    <s v="2-3 dominant languages/technologies used"/>
    <s v="Other"/>
    <s v="Standard skill set"/>
    <s v="_x000a_ Does not exist_x000a_"/>
    <s v="Steady State / Tolerate"/>
    <s v="@#@"/>
    <s v="@#@"/>
    <s v="@#@"/>
    <s v="No, but possible"/>
    <s v="No, but possible"/>
    <s v="Not possible"/>
    <s v="@#@"/>
    <n v="1"/>
    <n v="1"/>
    <x v="0"/>
  </r>
  <r>
    <s v="LATAM.56"/>
    <s v="MonitorFacturaRetailer"/>
    <x v="4"/>
    <s v="LATAM"/>
    <s v="@#@"/>
    <s v="@#@"/>
    <s v="Francisco Sanchez/Cesar Fuentes"/>
    <s v="Decommissioned"/>
    <s v="Operations"/>
    <s v="Mexico"/>
    <s v="Homegrown"/>
    <s v="Microsoft .NET Core, React, C#, SQL Server, Javascript, HTML"/>
    <s v="Website _x000a_"/>
    <s v="On-prem"/>
    <s v="2 Tier"/>
    <s v="Gives a monitor for the invoices delivered to the retailers"/>
    <s v="SupplyChain"/>
    <s v="Warehouse Management"/>
    <s v="@#@"/>
    <s v="@#@"/>
    <s v="MonitorFacturaRetailer_x000a_Operations"/>
    <s v="Business operations "/>
    <s v="Essential - Productivity of critical business operations"/>
    <s v="Non Confidential"/>
    <s v="0-50_x000a_"/>
    <s v="No incoming/outgoing linkages, "/>
    <s v="Two dominant database types used"/>
    <s v="2-3 dominant languages/technologies used"/>
    <s v="Other"/>
    <s v="Standard skill set"/>
    <s v=" Exists but not update"/>
    <s v="Steady State / Tolerate"/>
    <s v="@#@"/>
    <s v="@#@"/>
    <s v="@#@"/>
    <s v="No, but possible"/>
    <s v="No, but possible"/>
    <s v="Not possible"/>
    <s v="@#@"/>
    <n v="1"/>
    <n v="1"/>
    <x v="0"/>
  </r>
  <r>
    <s v="LATAM.57"/>
    <s v="MX FTP "/>
    <x v="4"/>
    <s v="LATAM"/>
    <s v="@#@"/>
    <s v="@#@"/>
    <s v="Francisco Sanchez"/>
    <s v="Decommissioned"/>
    <s v="IS Applications Support"/>
    <s v="Mexico"/>
    <s v="Homegrown"/>
    <s v="Microsoft .NET WinForms, C#, SQL Server"/>
    <s v="Other"/>
    <s v="On-prem"/>
    <s v="Monolith"/>
    <s v="Send automatical updates thru FTP services to different providers"/>
    <s v="EnterpriseApplication"/>
    <s v="Enterprise Application Integration"/>
    <s v="@#@"/>
    <s v="@#@"/>
    <s v="MX FTP _x000a_IS Supporting Applications"/>
    <s v="Business operations "/>
    <s v="Non Critical - Support operations"/>
    <s v="Confidential,"/>
    <s v="0-50_x000a_"/>
    <s v="Low number of incoming/outgoing linkages (&lt; 5)"/>
    <s v="Single database type_x000a_"/>
    <s v="Single language/technology for 95% of code base_x000a_"/>
    <s v="Other"/>
    <s v="Standard skill set"/>
    <s v="_x000a_ Does not exist_x000a_"/>
    <s v="End of Life / Sunset"/>
    <s v="@#@"/>
    <s v="@#@"/>
    <s v="@#@"/>
    <s v="Not possible"/>
    <s v="Not possible"/>
    <s v="Not possible"/>
    <s v="@#@"/>
    <n v="1"/>
    <n v="1"/>
    <x v="0"/>
  </r>
  <r>
    <s v="LATAM.58"/>
    <s v="MX_WillCall_Monitor"/>
    <x v="4"/>
    <s v="LATAM"/>
    <s v="@#@"/>
    <s v="@#@"/>
    <s v="Francisco Sanchez/Fernando Tintore"/>
    <s v="Active"/>
    <s v="Operations"/>
    <s v="Mexico"/>
    <s v="Homegrown"/>
    <s v="Microsoft ASP.NET WebForms, VB, SQL Server, Javascript, HTML, CSS"/>
    <s v="Website _x000a_"/>
    <s v="On-prem"/>
    <s v="2 Tier"/>
    <s v="Monitor used by customers to know when they can pass for their invoices and products at the will call areas"/>
    <s v="SupplyChain"/>
    <s v="Warehouse Management"/>
    <s v="@#@"/>
    <s v="@#@"/>
    <s v="MX_WillCall_Monitor_x000a_Operations"/>
    <s v="Business operations "/>
    <s v="Non Critical - Support operations"/>
    <s v="Non Confidential"/>
    <s v="0-50_x000a_"/>
    <s v="No incoming/outgoing linkages, "/>
    <s v="Single database type_x000a_"/>
    <s v="2-3 dominant languages/technologies used"/>
    <s v="Other"/>
    <s v="Standard skill set"/>
    <s v=" Exists but not update"/>
    <s v="Steady State / Tolerate"/>
    <s v="@#@"/>
    <s v="@#@"/>
    <s v="@#@"/>
    <s v="No, but possible"/>
    <s v="No, but possible"/>
    <s v="Not possible"/>
    <s v="@#@"/>
    <n v="1"/>
    <n v="1"/>
    <x v="0"/>
  </r>
  <r>
    <s v="LATAM.59"/>
    <s v="NewCustomer"/>
    <x v="4"/>
    <s v="LATAM"/>
    <s v="@#@"/>
    <s v="@#@"/>
    <s v="Francisco Sanchez"/>
    <s v="Decommissioned"/>
    <s v="Sales"/>
    <s v="Mexico"/>
    <s v="Homegrown"/>
    <s v="Microsoft ASP.NET MVC, C#, SQL Server, HTML, Javascript, CSS"/>
    <s v="Website _x000a_"/>
    <s v="On-prem"/>
    <s v="2 Tier"/>
    <s v="Web tool provided to the new customer for uploading their files and general information"/>
    <s v="Products"/>
    <s v="Procurement"/>
    <s v="Procurement(Buy-Ins) Management"/>
    <s v="@#@"/>
    <s v="NewCustomer_x000a_Sales"/>
    <s v="Business operations "/>
    <s v="Essential - Productivity of critical business operations"/>
    <s v="Confidential,"/>
    <s v="0-50_x000a_"/>
    <s v="No incoming/outgoing linkages, "/>
    <s v="Single database type_x000a_"/>
    <s v="2-3 dominant languages/technologies used"/>
    <s v="Other"/>
    <s v="Standard skill set"/>
    <s v="_x000a_ Does not exist_x000a_"/>
    <s v="Steady State / Tolerate"/>
    <s v="@#@"/>
    <s v="@#@"/>
    <s v="@#@"/>
    <s v="No, but possible"/>
    <s v="No, but possible"/>
    <s v="Not possible"/>
    <s v="@#@"/>
    <n v="1"/>
    <n v="1"/>
    <x v="0"/>
  </r>
  <r>
    <s v="LATAM.60"/>
    <s v="NewCustomerAdmin"/>
    <x v="4"/>
    <s v="LATAM"/>
    <s v="@#@"/>
    <s v="@#@"/>
    <s v="Francisco Sanchez/Cesar Fuentes"/>
    <s v="Active"/>
    <s v="Sales"/>
    <s v="Mexico"/>
    <s v="Homegrown"/>
    <s v="Microsoft ASP.NET WebForms, C#, SQL Server, HTML, Javascript, CSS"/>
    <s v="Website _x000a_"/>
    <s v="On-prem"/>
    <s v="2 Tier"/>
    <s v="Administrative tool to review all the data and files published by the new customer to create their account"/>
    <s v="Products"/>
    <s v="Procurement"/>
    <s v="Procurement(Buy-Ins) Management"/>
    <s v="Customer service &amp; account administration"/>
    <s v="NewCustomerAdmin_x000a_Sales"/>
    <s v="Business operations "/>
    <s v="Essential - Productivity of critical business operations"/>
    <s v="Confidential,"/>
    <s v="0-50_x000a_"/>
    <s v="No incoming/outgoing linkages, "/>
    <s v="Single database type_x000a_"/>
    <s v="2-3 dominant languages/technologies used"/>
    <s v="Other"/>
    <s v="Standard skill set"/>
    <s v="_x000a_ Does not exist_x000a_"/>
    <s v="Steady State / Tolerate"/>
    <s v="@#@"/>
    <s v="@#@"/>
    <s v="@#@"/>
    <s v="No, but possible"/>
    <s v="No, but possible"/>
    <s v="Not possible"/>
    <s v="@#@"/>
    <n v="1"/>
    <n v="1"/>
    <x v="0"/>
  </r>
  <r>
    <s v="LATAM.61"/>
    <s v="Onbase"/>
    <x v="4"/>
    <s v="LATAM"/>
    <s v="@#@"/>
    <s v="@#@"/>
    <s v="México: Francisco Sanchez/Erick Silva_x000a_Colombia: Sebastian Cardoso / Iván Durán"/>
    <s v="Active"/>
    <s v="Purchasing_x000a_Sales_x000a_Finance_x000a_Marketing_x000a_Logistics"/>
    <s v="Mexico / Colombia"/>
    <s v="Saas"/>
    <s v="Hyland OnBase"/>
    <s v="Other"/>
    <s v="On-prem"/>
    <s v="N Tier "/>
    <s v="México: Central information repository that contains financial reports, Workflows (meetComp, ACOPs, etc), Customer general information used at to create the new accounts and repository for the electronic documents sent by the user)_x000a_Colombia: end to End billing process"/>
    <s v="Sales"/>
    <s v="CustomerRelationship"/>
    <s v="Marketing"/>
    <s v="Marketing Process Management"/>
    <s v="Onbase_x000a_Productivity Tools"/>
    <s v="Business operations "/>
    <s v="Critical - Loss of revenue"/>
    <s v="Confidential,"/>
    <s v="100-500"/>
    <s v="Low number of incoming/outgoing linkages (&lt; 5)"/>
    <s v="More than 4 database types used"/>
    <s v="2-3 dominant languages/technologies used"/>
    <s v="Premier paid support"/>
    <s v="Niche / Premium skill set"/>
    <s v=" Exists and updated"/>
    <s v="Steady State / Tolerate"/>
    <s v="@#@"/>
    <s v="@#@"/>
    <s v="@#@"/>
    <s v="Not possible"/>
    <s v="Not possible"/>
    <s v="Not possible"/>
    <s v="@#@"/>
    <n v="1"/>
    <n v="1"/>
    <x v="0"/>
  </r>
  <r>
    <s v="LATAM.62"/>
    <s v="OnBase Web"/>
    <x v="4"/>
    <s v="LATAM"/>
    <s v="@#@"/>
    <s v="@#@"/>
    <s v="Francisco Sanchez/Erick Silva"/>
    <s v="Active"/>
    <s v="Purchasing_x000a_Sales_x000a_Finance_x000a_Marketing_x000a_Logistics"/>
    <s v="Mexico"/>
    <s v="Saas"/>
    <s v="Hyland OnBase"/>
    <s v="Website _x000a_"/>
    <s v="On-prem"/>
    <s v="N Tier "/>
    <s v="Web tool client provided by OnBase"/>
    <s v="Sales"/>
    <s v="CustomerRelationship"/>
    <s v="Marketing"/>
    <s v="Marketing Process Management"/>
    <s v="OnBase Web_x000a_Productivity Tools"/>
    <s v="Business operations "/>
    <s v="Critical - Loss of revenue"/>
    <s v="Confidential,"/>
    <s v="100-500"/>
    <s v="Low number of incoming/outgoing linkages (&lt; 5)"/>
    <s v="More than 4 database types used"/>
    <s v="2-3 dominant languages/technologies used"/>
    <s v="Premier paid support"/>
    <s v="Niche / Premium skill set"/>
    <s v=" Exists and updated"/>
    <s v="Steady State / Tolerate"/>
    <s v="@#@"/>
    <s v="@#@"/>
    <s v="@#@"/>
    <s v="Not possible"/>
    <s v="Not possible"/>
    <s v="Not possible"/>
    <s v="@#@"/>
    <n v="1"/>
    <n v="1"/>
    <x v="0"/>
  </r>
  <r>
    <s v="LATAM.63"/>
    <s v="OnBaseUnlock"/>
    <x v="4"/>
    <s v="LATAM"/>
    <s v="@#@"/>
    <s v="@#@"/>
    <s v="Francisco Sanchez/Erick Silva"/>
    <s v="Decommissioned"/>
    <s v="IS Applications Support"/>
    <s v="Mexico"/>
    <s v="Saas"/>
    <s v="Hyland OnBase"/>
    <s v="Other"/>
    <s v="On-prem"/>
    <s v="N Tier "/>
    <s v="Internal tool to unlock OnBase application"/>
    <s v="Sales"/>
    <s v="CustomerRelationship"/>
    <s v="Marketing"/>
    <s v="Marketing Process Management"/>
    <s v="OnBaseUnlock_x000a_Productivity Tools"/>
    <s v="Business operations "/>
    <s v="Critical - Loss of revenue"/>
    <s v="Confidential,"/>
    <s v="100-500"/>
    <s v="Low number of incoming/outgoing linkages (&lt; 5)"/>
    <s v="More than 4 database types used"/>
    <s v="2-3 dominant languages/technologies used"/>
    <s v="Premier paid support"/>
    <s v="Niche / Premium skill set"/>
    <s v=" Exists and updated"/>
    <s v="Steady State / Tolerate"/>
    <s v="@#@"/>
    <s v="@#@"/>
    <s v="@#@"/>
    <s v="Not possible"/>
    <s v="Not possible"/>
    <s v="Not possible"/>
    <s v="@#@"/>
    <n v="1"/>
    <n v="1"/>
    <x v="0"/>
  </r>
  <r>
    <s v="LATAM.64"/>
    <s v="OneDirectory"/>
    <x v="4"/>
    <s v="LATAM"/>
    <s v="@#@"/>
    <s v="@#@"/>
    <s v="Francisco Sanchez/Fernando Tintore"/>
    <s v="Active"/>
    <s v="All Areas"/>
    <s v="Mexico"/>
    <s v="Homegrown"/>
    <s v="Microsoft ASP.NET WebForms, VB, SQL Server, Javascript, HTML, CSS"/>
    <s v="Website _x000a_"/>
    <s v="On-prem"/>
    <s v="2 Tier"/>
    <s v="Internal address book used by associates"/>
    <s v="WorkforceEnablement"/>
    <s v="Productivity Portals"/>
    <s v="@#@"/>
    <s v="@#@"/>
    <s v="OneDirectory_x000a_Internal address book used by associates_x000a_"/>
    <s v="Business operations "/>
    <s v="Non Critical - Support operations"/>
    <s v="Confidential,"/>
    <s v="50-100"/>
    <s v="No incoming/outgoing linkages, "/>
    <s v="Single database type_x000a_"/>
    <s v="Single language/technology for 95% of code base_x000a_"/>
    <s v="Other"/>
    <s v="Standard skill set"/>
    <s v="_x000a_ Does not exist_x000a_"/>
    <s v="Steady State / Tolerate"/>
    <s v="@#@"/>
    <s v="@#@"/>
    <s v="@#@"/>
    <s v="Not possible"/>
    <s v="Not possible"/>
    <s v="Not possible"/>
    <s v="@#@"/>
    <n v="1"/>
    <n v="1"/>
    <x v="0"/>
  </r>
  <r>
    <s v="LATAM.65"/>
    <s v="OrdenCompra"/>
    <x v="4"/>
    <s v="LATAM"/>
    <s v="@#@"/>
    <s v="@#@"/>
    <s v="Francisco Sanchez/Cesar Fuentes"/>
    <s v="Active"/>
    <s v="Purchasing"/>
    <s v="Mexico"/>
    <s v="Homegrown"/>
    <s v="Microsoft ASP.NET WebForms, C#, WCF, SQL Server, HTML, Javascript, CSS"/>
    <s v="Website _x000a_"/>
    <s v="On-prem"/>
    <s v="2 Tier"/>
    <s v="Workflow and tracking given to projects that are created by the customer, delivered to sales department; this contains all the data requiered for the buyer area (release 2)"/>
    <s v="Sales"/>
    <s v="Orders"/>
    <s v="Standard Orders Management"/>
    <s v="@#@"/>
    <s v="OrdenCompra_x000a_Sales Orders entry"/>
    <s v="Business operations "/>
    <s v="Critical - Loss of revenue"/>
    <s v="Confidential,"/>
    <s v="0-50_x000a_"/>
    <s v="Low number of incoming/outgoing linkages (&lt; 5)"/>
    <s v="Two dominant database types used"/>
    <s v="2-3 dominant languages/technologies used"/>
    <s v="Other"/>
    <s v="Standard skill set"/>
    <s v=" Exists but not update"/>
    <s v="Steady State / Tolerate"/>
    <s v="@#@"/>
    <s v="@#@"/>
    <s v="@#@"/>
    <s v="Not possible"/>
    <s v="No, but possible"/>
    <s v="Not possible"/>
    <s v="@#@"/>
    <n v="1"/>
    <n v="1"/>
    <x v="0"/>
  </r>
  <r>
    <s v="LATAM.66"/>
    <s v="Pago a proveedores"/>
    <x v="4"/>
    <s v="LATAM"/>
    <s v="@#@"/>
    <s v="@#@"/>
    <s v="Francisco Sanchez"/>
    <s v="Replaced "/>
    <s v="Finance"/>
    <s v="Mexico"/>
    <s v="Homegrown"/>
    <s v="Microsoft Sharepoint"/>
    <s v="Website _x000a_"/>
    <s v="On-prem"/>
    <s v="Monolith"/>
    <s v="Sharepoint site created by the region to manage the workflow used to pay the service providers (approvals, rejections) "/>
    <s v="FinanceandControlship"/>
    <s v="FinanceOperations"/>
    <s v="TradeAccountsPayable"/>
    <s v="Vendor Payment Process Management"/>
    <s v="Pago a proveedores_x000a_Uploading Invoices to get the payment"/>
    <s v="Business operations "/>
    <s v="Essential - Productivity of critical business operations"/>
    <s v="Confidential,"/>
    <s v="100-500"/>
    <s v="Low number of incoming/outgoing linkages (&lt; 5)"/>
    <s v="Single database type_x000a_"/>
    <s v="Single language/technology for 95% of code base_x000a_"/>
    <s v="Premier paid support"/>
    <s v="Niche / Premium skill set"/>
    <s v=" Exists but not update"/>
    <s v="Steady State / Tolerate"/>
    <s v="@#@"/>
    <s v="@#@"/>
    <s v="@#@"/>
    <s v="Not possible"/>
    <s v="Not possible"/>
    <s v="Not possible"/>
    <s v="@#@"/>
    <n v="1"/>
    <n v="1"/>
    <x v="0"/>
  </r>
  <r>
    <s v="LATAM.67"/>
    <s v="Parser"/>
    <x v="4"/>
    <s v="LATAM"/>
    <s v="@#@"/>
    <s v="@#@"/>
    <s v="Francisco Sanchez/Cesar Fuentes"/>
    <s v="Active"/>
    <s v="Finance_x000a_Sales"/>
    <s v="Mexico"/>
    <s v="Homegrown"/>
    <s v="Microsoft ASP.NET Console App, C#, SQL Server"/>
    <s v="Other"/>
    <s v="On-prem"/>
    <s v="2 Tier"/>
    <s v="Download invoice information from TIBCO and gather additional external data required to create an invoice to comply with the tax entity specifications (as an example: Zip code, accounting information, taxes, external shipment address data, warehouse data for retailers, etc)"/>
    <s v="FinanceandControlship"/>
    <s v="FinanceOperations"/>
    <s v="@#@"/>
    <s v="@#@"/>
    <s v="Parser_x000a_Legal application of Invoices, Credit Notes and Payment Complements"/>
    <s v="Business operations "/>
    <s v="Critical - Loss of revenue"/>
    <s v="Confidential,"/>
    <s v="0-50_x000a_"/>
    <s v="Medium number of incoming/outgoing linkages (5-10)"/>
    <s v="More than 4 database types used"/>
    <s v="Single language/technology for 95% of code base_x000a_"/>
    <s v="Other"/>
    <s v="Standard skill set"/>
    <s v=" Exists but not update"/>
    <s v="Steady State / Tolerate"/>
    <s v="@#@"/>
    <s v="@#@"/>
    <s v="@#@"/>
    <s v="Not possible"/>
    <s v="No, but possible"/>
    <s v="No, but possible"/>
    <s v="@#@"/>
    <n v="1"/>
    <n v="1"/>
    <x v="0"/>
  </r>
  <r>
    <s v="LATAM.68"/>
    <s v="Pickticket"/>
    <x v="4"/>
    <s v="LATAM"/>
    <s v="@#@"/>
    <s v="@#@"/>
    <s v="Francisco Sanchez/Cesar Fuentes"/>
    <s v="Active"/>
    <s v="Logistics"/>
    <s v="Mexico"/>
    <s v="Homegrown"/>
    <s v="Microsoft .NET WinForms, VB, SQL Server"/>
    <s v="Other"/>
    <s v="On-prem"/>
    <s v="2 Tier"/>
    <s v="Download ticket information from TIBCO and format it to create the ticket that will be printed by the warehouse "/>
    <s v="SupplyChain"/>
    <s v="Warehouse Management"/>
    <s v="@#@"/>
    <s v="@#@"/>
    <s v="Pickticket_x000a_Operations"/>
    <s v="Business operations "/>
    <s v="Critical - Loss of revenue"/>
    <s v="Confidential,"/>
    <s v="50-100"/>
    <s v="Low number of incoming/outgoing linkages (&lt; 5)"/>
    <s v="Two dominant database types used"/>
    <s v="Single language/technology for 95% of code base_x000a_"/>
    <s v="Other"/>
    <s v="Standard skill set"/>
    <s v="_x000a_ Does not exist_x000a_"/>
    <s v="Steady State / Tolerate"/>
    <s v="@#@"/>
    <s v="@#@"/>
    <s v="@#@"/>
    <s v="Not possible"/>
    <s v="Not possible"/>
    <s v="Not possible"/>
    <s v="@#@"/>
    <n v="1"/>
    <n v="1"/>
    <x v="0"/>
  </r>
  <r>
    <s v="LATAM.69"/>
    <s v="Productividad"/>
    <x v="4"/>
    <s v="LATAM"/>
    <s v="@#@"/>
    <s v="@#@"/>
    <s v="Francisco Sanchez/Cesar Fuentes"/>
    <s v="Active"/>
    <s v="Operations"/>
    <s v="Mexico"/>
    <s v="Homegrown"/>
    <s v="Microsoft .NET WinForms, VB, SQL Server"/>
    <s v="Other"/>
    <s v="On-prem"/>
    <s v="2 Tier"/>
    <s v="Administration tool to manage the warehouse user accounts used by the Productivity tool"/>
    <s v="SupplyChain"/>
    <s v="Warehouse Management"/>
    <s v="@#@"/>
    <s v="@#@"/>
    <s v="Productividad_x000a_Operations"/>
    <s v="Business operations "/>
    <s v="Essential - Productivity of critical business operations"/>
    <s v="Non Confidential"/>
    <s v="50-100"/>
    <s v="Low number of incoming/outgoing linkages (&lt; 5)"/>
    <s v="Two dominant database types used"/>
    <s v="Single language/technology for 95% of code base_x000a_"/>
    <s v="Other"/>
    <s v="Standard skill set"/>
    <s v="_x000a_ Does not exist_x000a_"/>
    <s v="Steady State / Tolerate"/>
    <s v="@#@"/>
    <s v="@#@"/>
    <s v="@#@"/>
    <s v="Not possible"/>
    <s v="Not possible"/>
    <s v="Not possible"/>
    <s v="@#@"/>
    <n v="1"/>
    <n v="1"/>
    <x v="0"/>
  </r>
  <r>
    <s v="LATAM.70"/>
    <s v="ProductRestrictedManager"/>
    <x v="4"/>
    <s v="LATAM"/>
    <s v="@#@"/>
    <s v="@#@"/>
    <s v="Francisco Sanchez/Cesar Fuentes"/>
    <s v="Active"/>
    <s v="Operations_x000a_Product Management"/>
    <s v="Mexico"/>
    <s v="Homegrown"/>
    <s v="Microsoft ASP.NET WebForms, VB, SQL Server, Javascript, HTML, CSS"/>
    <s v="Website _x000a_"/>
    <s v="On-prem"/>
    <s v="2 Tier"/>
    <s v="Tool that contains all the information requiered to fulfill with Ingram's policy for restricted products that area sold in Mexico"/>
    <s v="Sales"/>
    <s v="Orders"/>
    <s v="Standard Orders Management"/>
    <s v="@#@"/>
    <s v="ProductRestrictedManager_x000a_Product Management"/>
    <s v="Business operations "/>
    <s v="Essential - Productivity of critical business operations"/>
    <s v="Confidential,"/>
    <s v="0-50_x000a_"/>
    <s v="Low number of incoming/outgoing linkages (&lt; 5)"/>
    <s v="Single database type_x000a_"/>
    <s v="2-3 dominant languages/technologies used"/>
    <s v="Other"/>
    <s v="Standard skill set"/>
    <s v="_x000a_ Does not exist_x000a_"/>
    <s v="Steady State / Tolerate"/>
    <s v="@#@"/>
    <s v="@#@"/>
    <s v="@#@"/>
    <s v="Not possible"/>
    <s v="Not possible"/>
    <s v="Not possible"/>
    <s v="@#@"/>
    <n v="1"/>
    <n v="1"/>
    <x v="0"/>
  </r>
  <r>
    <s v="LATAM.71"/>
    <s v="ProjectManagerSystem"/>
    <x v="4"/>
    <s v="LATAM"/>
    <s v="@#@"/>
    <s v="@#@"/>
    <s v="Francisco Sanchez"/>
    <s v="Decommissioned"/>
    <s v="Operations"/>
    <s v="Mexico"/>
    <s v="Homegrown"/>
    <s v="Microsoft ASP.NET, VB, SQL Server, HTML, Javascript, CSS"/>
    <s v="Website _x000a_"/>
    <s v="On-prem"/>
    <s v="2 Tier"/>
    <s v="Workflow and tracking given to projects that are created by the customer, delivered to sales department; this contains all the data requiered for the buyer area (version 1)"/>
    <s v="Sales"/>
    <s v="CustomerRelationship"/>
    <s v="Marketing"/>
    <s v="Marketing Process Management"/>
    <s v="ProjectManagerSystem_x000a_"/>
    <s v="Business operations "/>
    <s v="Non Critical - Support operations"/>
    <s v="Confidential,"/>
    <s v="0-50_x000a_"/>
    <s v="No incoming/outgoing linkages, "/>
    <s v="Single database type_x000a_"/>
    <s v="2-3 dominant languages/technologies used"/>
    <s v="Other"/>
    <s v="Standard skill set"/>
    <s v="_x000a_ Does not exist_x000a_"/>
    <s v="End of Life / Sunset"/>
    <s v="@#@"/>
    <s v="@#@"/>
    <s v="@#@"/>
    <s v="Not possible"/>
    <s v="Not possible"/>
    <s v="Not possible"/>
    <s v="@#@"/>
    <n v="1"/>
    <n v="1"/>
    <x v="0"/>
  </r>
  <r>
    <s v="LATAM.72"/>
    <s v="Promotool"/>
    <x v="4"/>
    <s v="LATAM"/>
    <s v="@#@"/>
    <s v="@#@"/>
    <s v="Francisco Sanchez/Cesar Fuentes"/>
    <s v="Active"/>
    <s v="Sales"/>
    <s v="Mexico"/>
    <s v="Homegrown"/>
    <s v="Microsoft ASP.NET, VB, SQL Server, HTML, Javascript, CSS"/>
    <s v="Website _x000a_"/>
    <s v="On-prem"/>
    <s v="2 Tier"/>
    <s v="Sales tool that manages the quotations, final user data (restricted product), set exchange rate, upload promotional product images"/>
    <s v="Sales"/>
    <s v="CustomerRelationship"/>
    <s v="Marketing"/>
    <s v="Campaign Management"/>
    <s v="Promotool_x000a_Sales"/>
    <s v="Business operations "/>
    <s v="Essential - Productivity of critical business operations"/>
    <s v="Confidential,"/>
    <s v="0-50_x000a_"/>
    <s v="Low number of incoming/outgoing linkages (&lt; 5)"/>
    <s v="Two dominant database types used"/>
    <s v="2-3 dominant languages/technologies used"/>
    <s v="Other"/>
    <s v="Standard skill set"/>
    <s v=" Exists but not update"/>
    <s v="Steady State / Tolerate"/>
    <s v="@#@"/>
    <s v="@#@"/>
    <s v="@#@"/>
    <s v="Not possible"/>
    <s v="Not possible"/>
    <s v="Not possible"/>
    <s v="@#@"/>
    <n v="1"/>
    <n v="1"/>
    <x v="0"/>
  </r>
  <r>
    <s v="LATAM.73"/>
    <s v="Rebates"/>
    <x v="4"/>
    <s v="LATAM"/>
    <s v="@#@"/>
    <s v="@#@"/>
    <s v="Francisco Sanchez/Cesar Fuentes"/>
    <s v="Active"/>
    <s v="Marketing_x000a_Product Management"/>
    <s v="Mexico"/>
    <s v="Homegrown"/>
    <s v="Microsoft ASP.NET, VB, SQL Server, HTML, Javascript, CSS"/>
    <s v="Website _x000a_"/>
    <s v="On-prem"/>
    <s v="2 Tier"/>
    <s v="Workflow tool used by sales to document the rebates including the amouts, percentage and approvals"/>
    <s v="InternalFinance"/>
    <s v="InternalProgramsUsingFunds"/>
    <s v="Internal Programs (Using Funds) Management"/>
    <s v="@#@"/>
    <s v="Rebates_x000a_Product Management"/>
    <s v="Business operations "/>
    <s v="Essential - Productivity of critical business operations"/>
    <s v="Confidential,"/>
    <s v="0-50_x000a_"/>
    <s v="Low number of incoming/outgoing linkages (&lt; 5)"/>
    <s v="Two dominant database types used"/>
    <s v="2-3 dominant languages/technologies used"/>
    <s v="Other"/>
    <s v="Standard skill set"/>
    <s v=" Exists but not update"/>
    <s v="Steady State / Tolerate"/>
    <s v="@#@"/>
    <s v="@#@"/>
    <s v="@#@"/>
    <s v="Not possible"/>
    <s v="Not possible"/>
    <s v="Not possible"/>
    <s v="@#@"/>
    <n v="1"/>
    <n v="1"/>
    <x v="0"/>
  </r>
  <r>
    <s v="LATAM.74"/>
    <s v="Recepción de pagos Cuenta Universal"/>
    <x v="4"/>
    <s v="LATAM"/>
    <s v="@#@"/>
    <s v="@#@"/>
    <s v="Francisco Sanchez"/>
    <s v="Decommissioned"/>
    <s v="Finance"/>
    <s v="Mexico"/>
    <s v="Homegrown"/>
    <s v="Microsoft .NET WinForms, VB"/>
    <s v="Other"/>
    <s v="On-prem"/>
    <s v="Monolith"/>
    <s v="Data dowloaded from the accounting balance (banamex) to identify the payment done by the customer"/>
    <s v="Sales"/>
    <s v="Orders"/>
    <s v="Standard Orders Management"/>
    <s v="@#@"/>
    <s v="Universal Account Payments Reception_x000a_Finance Management"/>
    <s v="Business operations "/>
    <s v="Non Critical - Support operations"/>
    <s v="Highly Confidential,_x000a_"/>
    <s v="0-50_x000a_"/>
    <s v="Low number of incoming/outgoing linkages (&lt; 5)"/>
    <s v="Two dominant database types used"/>
    <s v="Single language/technology for 95% of code base_x000a_"/>
    <s v="Other"/>
    <s v="Standard skill set"/>
    <s v="_x000a_ Does not exist_x000a_"/>
    <s v="End of Life / Sunset"/>
    <s v="@#@"/>
    <s v="@#@"/>
    <s v="@#@"/>
    <s v="Not possible"/>
    <s v="Not possible"/>
    <s v="Not possible"/>
    <s v="@#@"/>
    <n v="1"/>
    <n v="1"/>
    <x v="0"/>
  </r>
  <r>
    <s v="LATAM.75"/>
    <s v="ReportesOnBase"/>
    <x v="4"/>
    <s v="LATAM"/>
    <s v="@#@"/>
    <s v="@#@"/>
    <s v="Francisco Sanchez"/>
    <s v="Decommissioned"/>
    <s v="Purchasing_x000a_Sales_x000a_Finance_x000a_Marketing_x000a_Logistics"/>
    <s v="Mexico"/>
    <s v="COTS"/>
    <s v="Hyland OnBase"/>
    <s v="Website _x000a_"/>
    <s v="On-prem"/>
    <s v="2 Tier"/>
    <s v="Tool used by Credit, inventory and cashier departments to extract information used by their areas"/>
    <s v="ReportingandAnalytics"/>
    <s v="Internal Facing Reporting &amp; Analysis"/>
    <s v="@#@"/>
    <s v="@#@"/>
    <s v="ReportesOnBase_x000a_Product Management, Credit Management, Finance Management"/>
    <s v="Business operations "/>
    <s v="Essential - Productivity of critical business operations"/>
    <s v="Highly Confidential,_x000a_"/>
    <s v="50-100"/>
    <s v="Low number of incoming/outgoing linkages (&lt; 5)"/>
    <s v="Two dominant database types used"/>
    <s v="2-3 dominant languages/technologies used"/>
    <s v="Premier paid support"/>
    <s v="Niche / Premium skill set"/>
    <s v=" Exists but not update"/>
    <s v="Steady State / Tolerate"/>
    <s v="@#@"/>
    <s v="@#@"/>
    <s v="@#@"/>
    <s v="Not possible"/>
    <s v="Not possible"/>
    <s v="No, but possible"/>
    <s v="@#@"/>
    <n v="1"/>
    <n v="1"/>
    <x v="0"/>
  </r>
  <r>
    <s v="LATAM.76"/>
    <s v="Retail"/>
    <x v="4"/>
    <s v="LATAM"/>
    <s v="@#@"/>
    <s v="@#@"/>
    <s v="Francisco Sanchez"/>
    <s v="Decommissioned"/>
    <s v="Logistics"/>
    <s v="Mexico"/>
    <s v="Homegrown"/>
    <s v="Microsoft .NET WinForms, VB"/>
    <s v="Other"/>
    <s v="On-prem"/>
    <s v="2 Tier"/>
    <s v="Internal application used to upload all the information that will be published by the ILRretail app"/>
    <s v="Sales"/>
    <s v="CustomerRelationship"/>
    <s v="Accounts"/>
    <s v="Customer service &amp; account administration"/>
    <s v="Retail_x000a_Upload customers information for Retail"/>
    <s v="Business operations "/>
    <s v="Non Critical - Support operations"/>
    <s v="Confidential,"/>
    <s v="0-50_x000a_"/>
    <s v="Low number of incoming/outgoing linkages (&lt; 5)"/>
    <s v="Two dominant database types used"/>
    <s v="Single language/technology for 95% of code base_x000a_"/>
    <s v="Other"/>
    <s v="Standard skill set"/>
    <s v="_x000a_ Does not exist_x000a_"/>
    <s v="End of Life / Sunset"/>
    <s v="@#@"/>
    <s v="@#@"/>
    <s v="@#@"/>
    <s v="Not possible"/>
    <s v="Not possible"/>
    <s v="Not possible"/>
    <s v="@#@"/>
    <n v="1"/>
    <n v="1"/>
    <x v="0"/>
  </r>
  <r>
    <s v="LATAM.77"/>
    <s v="Several Macros"/>
    <x v="4"/>
    <s v="LATAM"/>
    <s v="@#@"/>
    <s v="@#@"/>
    <s v="Francisco Sanchez/Cesar Fuentes"/>
    <s v="Active"/>
    <s v="Sales_x000a_Finance_x000a_Operations"/>
    <s v="Mexico"/>
    <s v="Homegrown"/>
    <s v="Microsoft .NET BV, VB6, VB for applications"/>
    <s v="Other"/>
    <s v="On-prem"/>
    <s v="Monolith"/>
    <s v="Automate repetitive tasks done by the associates (as an exameple, apply payments, create customer order entries given by the retailers, change price in those orders, etc)"/>
    <s v="Sales"/>
    <s v="Orders"/>
    <s v="Standard Orders Management"/>
    <s v="@#@"/>
    <s v="Several Macros_x000a_Sales"/>
    <s v="Business operations "/>
    <s v="Essential - Productivity of critical business operations"/>
    <s v="Confidential,"/>
    <s v="0-50_x000a_"/>
    <s v="Low number of incoming/outgoing linkages (&lt; 5)"/>
    <s v="Three dominant databases types used"/>
    <s v="2-3 dominant languages/technologies used"/>
    <s v="Other"/>
    <s v="Standard skill set"/>
    <s v="_x000a_ Does not exist_x000a_"/>
    <s v="Steady State / Tolerate"/>
    <s v="@#@"/>
    <s v="@#@"/>
    <s v="@#@"/>
    <s v="Not possible"/>
    <s v="No, but possible"/>
    <s v="Not possible"/>
    <s v="@#@"/>
    <n v="1"/>
    <n v="1"/>
    <x v="0"/>
  </r>
  <r>
    <s v="LATAM.78"/>
    <s v="Sharepoint site"/>
    <x v="4"/>
    <s v="LATAM"/>
    <s v="@#@"/>
    <s v="@#@"/>
    <s v="Francisco Sanchez"/>
    <s v="Active"/>
    <s v="All Areas"/>
    <s v="Mexico"/>
    <s v="Saas"/>
    <s v="Microsoft Sharepoint"/>
    <s v="Website _x000a_"/>
    <s v="cloud "/>
    <s v="Third Party "/>
    <s v="Internal wesite used by the associates to locate general information, links to their different programs and document several processes"/>
    <s v="WorkforceEnablement"/>
    <s v="Productivity Portals"/>
    <s v="@#@"/>
    <s v="@#@"/>
    <s v="Sharepoint site_x000a_Productivity Tools"/>
    <s v="Business operations "/>
    <s v="Non Critical - Support operations"/>
    <s v="Confidential,"/>
    <s v="100-500"/>
    <s v="Low number of incoming/outgoing linkages (&lt; 5)"/>
    <s v="Single database type_x000a_"/>
    <s v="@#@"/>
    <s v="Support in roadmap"/>
    <s v="Standard skill set"/>
    <s v="_x000a_ Does not exist_x000a_"/>
    <s v="Steady State / Tolerate"/>
    <s v="@#@"/>
    <s v="@#@"/>
    <s v="@#@"/>
    <s v="Not possible"/>
    <s v="No, but possible"/>
    <s v="No, but possible"/>
    <s v="@#@"/>
    <n v="1"/>
    <n v="1"/>
    <x v="0"/>
  </r>
  <r>
    <s v="LATAM.79"/>
    <s v="Siniestros"/>
    <x v="4"/>
    <s v="LATAM"/>
    <s v="@#@"/>
    <s v="@#@"/>
    <s v="Francisco Sanchez/Cesar Fuentes"/>
    <s v="Active"/>
    <s v="Sales_x000a_Logistics"/>
    <s v="Mexico"/>
    <s v="Homegrown"/>
    <s v="Microsoft ASP.NET, VB, SQL Server, HTML, Javascript, CSS"/>
    <s v="Website _x000a_"/>
    <s v="On-prem"/>
    <s v="2 Tier"/>
    <s v="Workflow to manage the claims done by the customer (product incomplete, damage goods) alerting  the different warehouse areas to check for the product or to deliver it to the customer"/>
    <s v="SupplyChain"/>
    <s v="Transportation Management"/>
    <s v="@#@"/>
    <s v="@#@"/>
    <s v="Siniestros_x000a_Sales"/>
    <s v="Business operations "/>
    <s v="Non Critical - Support operations"/>
    <s v="Confidential,"/>
    <s v="0-50_x000a_"/>
    <s v="Low number of incoming/outgoing linkages (&lt; 5)"/>
    <s v="Two dominant database types used"/>
    <s v="Single language/technology for 95% of code base_x000a_"/>
    <s v="Other"/>
    <s v="Standard skill set"/>
    <s v="_x000a_ Does not exist_x000a_"/>
    <s v="Steady State / Tolerate"/>
    <s v="@#@"/>
    <s v="@#@"/>
    <s v="@#@"/>
    <s v="Not possible"/>
    <s v="Not possible"/>
    <s v="Not possible"/>
    <s v="@#@"/>
    <n v="1"/>
    <n v="1"/>
    <x v="0"/>
  </r>
  <r>
    <s v="LATAM.80"/>
    <s v="Survey"/>
    <x v="4"/>
    <s v="LATAM"/>
    <s v="@#@"/>
    <s v="@#@"/>
    <s v="Francisco Sanchez"/>
    <s v="Decommissioned"/>
    <s v="Sales"/>
    <s v="Mexico"/>
    <s v="Homegrown"/>
    <s v="Microsoft ASP.NET, VB, SQL Server, HTML, Javascript, CSS, jQuery"/>
    <s v="Website _x000a_"/>
    <s v="On-prem"/>
    <s v="2 Tier"/>
    <s v="Software created for internal surveys and also given to the in-site customers (when they pickup the products at the warehouse) to give the feedback on the service given by the different areas"/>
    <s v="SupplyChain"/>
    <s v="Warehouse Management"/>
    <s v="@#@"/>
    <s v="@#@"/>
    <s v="Sales_x000a_Logistics"/>
    <s v="Business operations "/>
    <s v="Non Critical - Support operations"/>
    <s v="Non Confidential"/>
    <s v="0-50_x000a_"/>
    <s v="No incoming/outgoing linkages, "/>
    <s v="Single database type_x000a_"/>
    <s v="2-3 dominant languages/technologies used"/>
    <s v="Other"/>
    <s v="Standard skill set"/>
    <s v="_x000a_ Does not exist_x000a_"/>
    <s v="End of Life / Sunset"/>
    <s v="@#@"/>
    <s v="@#@"/>
    <s v="@#@"/>
    <s v="Not possible"/>
    <s v="Not possible"/>
    <s v="Not possible"/>
    <s v="@#@"/>
    <n v="1"/>
    <n v="1"/>
    <x v="0"/>
  </r>
  <r>
    <s v="LATAM.81"/>
    <s v="UploadPOs"/>
    <x v="4"/>
    <s v="LATAM"/>
    <s v="@#@"/>
    <s v="@#@"/>
    <s v="Francisco Sanchez/Cesar Fuentes"/>
    <s v="Active"/>
    <s v="Sales"/>
    <s v="Mexico"/>
    <s v="Homegrown"/>
    <s v="Microsoft ASP.NET, C#, SQL Server, HTML, Javascript, CSS, jQuery"/>
    <s v="Website _x000a_"/>
    <s v="On-prem"/>
    <s v="2 Tier"/>
    <s v="Creates SO with a template given"/>
    <s v="Sales"/>
    <s v="Orders"/>
    <s v="ManualOrders"/>
    <s v="Manual Orders Management"/>
    <s v="Sales"/>
    <s v="Business operations "/>
    <s v="Critical - Loss of revenue"/>
    <s v="Confidential,"/>
    <s v="0-50_x000a_"/>
    <s v="Low number of incoming/outgoing linkages (&lt; 5)"/>
    <s v="Two dominant database types used"/>
    <s v="2-3 dominant languages/technologies used"/>
    <s v="Other"/>
    <s v="Standard skill set"/>
    <s v="_x000a_ Does not exist_x000a_"/>
    <s v="Steady State / Tolerate"/>
    <s v="@#@"/>
    <s v="@#@"/>
    <s v="@#@"/>
    <s v="No, but possible"/>
    <s v="No, but possible"/>
    <s v="No, but possible"/>
    <s v="@#@"/>
    <n v="1"/>
    <n v="1"/>
    <x v="0"/>
  </r>
  <r>
    <s v="LATAM.82"/>
    <s v="WCFront"/>
    <x v="4"/>
    <s v="LATAM"/>
    <s v="@#@"/>
    <s v="@#@"/>
    <s v="Francisco Sanchez/Cesar Fuentes"/>
    <s v="Active"/>
    <s v="Operations"/>
    <s v="Mexico"/>
    <s v="Homegrown"/>
    <s v="Microsoft ASP.NET, VB, SQL Server, HTML, Javascript, CSS"/>
    <s v="Website _x000a_"/>
    <s v="On-prem"/>
    <s v="2 Tier"/>
    <s v="Monitor to provide the warehouse associates the ticket order (dispatch) and picking "/>
    <s v="SupplyChain"/>
    <s v="Warehouse Management"/>
    <s v="@#@"/>
    <s v="@#@"/>
    <s v="WCFront_x000a_Operations"/>
    <s v="Business operations "/>
    <s v="Non Critical - Support operations"/>
    <s v="Confidential,"/>
    <s v="0-50_x000a_"/>
    <s v="Low number of incoming/outgoing linkages (&lt; 5)"/>
    <s v="Two dominant database types used"/>
    <s v="2-3 dominant languages/technologies used"/>
    <s v="Other"/>
    <s v="Standard skill set"/>
    <s v="_x000a_ Does not exist_x000a_"/>
    <s v="Steady State / Tolerate"/>
    <s v="@#@"/>
    <s v="@#@"/>
    <s v="@#@"/>
    <s v="No, but possible"/>
    <s v="No, but possible"/>
    <s v="Not possible"/>
    <s v="@#@"/>
    <n v="1"/>
    <n v="1"/>
    <x v="0"/>
  </r>
  <r>
    <s v="LATAM.83"/>
    <s v="WCMonitorClientes"/>
    <x v="4"/>
    <s v="LATAM"/>
    <s v="@#@"/>
    <s v="@#@"/>
    <s v="Francisco Sanchez/Cesar Fuentes"/>
    <s v="Active"/>
    <s v="Operations"/>
    <s v="Mexico"/>
    <s v="Homegrown"/>
    <s v="Microsoft ASP.NET, VB, SQL Server, HTML, Javascript, CSS"/>
    <s v="Website _x000a_"/>
    <s v="On-prem"/>
    <s v="2 Tier"/>
    <s v="Montior provided for WC to know which customers are coming to this area"/>
    <s v="SupplyChain"/>
    <s v="Transportation Management"/>
    <s v="@#@"/>
    <s v="@#@"/>
    <s v="WCMonitorClientes_x000a_Monitor to know when customers arrive to WC area"/>
    <s v="Business operations "/>
    <s v="Non Critical - Support operations"/>
    <s v="Confidential,"/>
    <s v="0-50_x000a_"/>
    <s v="Low number of incoming/outgoing linkages (&lt; 5)"/>
    <s v="Two dominant database types used"/>
    <s v="2-3 dominant languages/technologies used"/>
    <s v="Other"/>
    <s v="Standard skill set"/>
    <s v="_x000a_ Does not exist_x000a_"/>
    <s v="Steady State / Tolerate"/>
    <s v="@#@"/>
    <s v="@#@"/>
    <s v="@#@"/>
    <s v="No, but possible"/>
    <s v="No, but possible"/>
    <s v="Not possible"/>
    <s v="@#@"/>
    <n v="1"/>
    <n v="1"/>
    <x v="0"/>
  </r>
  <r>
    <s v="LATAM.84"/>
    <s v="Winfusion"/>
    <x v="4"/>
    <s v="LATAM"/>
    <s v="@#@"/>
    <s v="@#@"/>
    <s v="Francisco Sanchez/Fernando Tintore"/>
    <s v="Active"/>
    <s v="Sales_x000a_Finance_x000a_Operations_x000a_Credit_x000a_Product Management_x000a_Mobility_x000a_HR_x000a_Advanced Solutions"/>
    <s v="Mexico"/>
    <s v="Homegrown"/>
    <s v="Microsoft .NET WinForms, VB, SQL Server"/>
    <s v="Other"/>
    <s v="On-prem"/>
    <s v="2 Tier"/>
    <s v="Software that customer service use to manage their tickets (claims, eRMA creation, Credit Notes Requests) and workflows"/>
    <s v="Sales"/>
    <s v="ReturnsandDisputes"/>
    <s v="Blanket RMA Returns Management"/>
    <s v="@#@"/>
    <s v="Winfusion_x000a_Ecommerce"/>
    <s v="Business operations "/>
    <s v="Essential - Productivity of critical business operations,"/>
    <s v="Confidential,"/>
    <s v="100-500"/>
    <s v="Low number of incoming/outgoing linkages (&lt; 5)"/>
    <s v="More than 4 database types used"/>
    <s v="Single language/technology for 95% of code base_x000a_"/>
    <s v="Other"/>
    <s v="Standard skill set"/>
    <s v=" Exists but not update"/>
    <s v="Steady State / Tolerate"/>
    <s v="@#@"/>
    <s v="@#@"/>
    <s v="@#@"/>
    <s v="Not possible"/>
    <s v="Not possible"/>
    <s v="No, but possible"/>
    <s v="@#@"/>
    <n v="1"/>
    <n v="1"/>
    <x v="0"/>
  </r>
  <r>
    <s v="LATAM.85"/>
    <s v="ILS"/>
    <x v="4"/>
    <s v="LATAM"/>
    <s v="@#@"/>
    <s v="@#@"/>
    <s v="Hector Bernardo"/>
    <s v="Decommissioned"/>
    <s v="Operations"/>
    <s v="Mexico"/>
    <s v="Homegrown"/>
    <s v="Microsoft ASP.NET, C#, HTML, CSS, Javascript, MVC, SQL Server"/>
    <s v="Website _x000a_"/>
    <s v="On-prem"/>
    <s v="2 Tier"/>
    <s v="Inventory management and control for the L1BRE project"/>
    <s v="SupplyChain"/>
    <s v="Warehouse Management"/>
    <s v="@#@"/>
    <s v="@#@"/>
    <s v="ILS_x000a_Management operation in L1BRE"/>
    <s v="Business operations "/>
    <s v="Essential - Productivity of critical business operations"/>
    <s v="Confidential,"/>
    <s v="0-50_x000a_"/>
    <s v="Low number of incoming/outgoing linkages (&lt; 5)"/>
    <s v="Two dominant database types used"/>
    <s v="2-3 dominant languages/technologies used"/>
    <s v="Other"/>
    <s v="Standard skill set"/>
    <s v="_x000a_ Does not exist_x000a_"/>
    <s v="Sunset"/>
    <s v="@#@"/>
    <s v="@#@"/>
    <s v="@#@"/>
    <s v="Not possible"/>
    <s v="Not possible"/>
    <s v="No, but possible"/>
    <s v="@#@"/>
    <n v="1"/>
    <n v="1"/>
    <x v="0"/>
  </r>
  <r>
    <s v="LATAM.86"/>
    <s v="Palletizado"/>
    <x v="4"/>
    <s v="LATAM"/>
    <s v="@#@"/>
    <s v="@#@"/>
    <s v="Hector Bernardo"/>
    <s v="Decommissioned"/>
    <s v="Mobility"/>
    <s v="Mexico"/>
    <s v="Homegrown"/>
    <s v="Microsoft .NET Winforms, VB, SQL Server"/>
    <s v="Other"/>
    <s v="On-prem"/>
    <s v="2 Tier"/>
    <s v="Control product inputs and outputs with respect to the mobility area"/>
    <s v="SupplyChain"/>
    <s v="Direct Ship Procurement Management"/>
    <s v="@#@"/>
    <s v="@#@"/>
    <s v="Palletizado_x000a_Management of inputs/outputs for mobility area"/>
    <s v="Business operations "/>
    <s v="Essential - Productivity of critical business operations"/>
    <s v="Confidential,"/>
    <s v="0-50_x000a_"/>
    <s v="Low number of incoming/outgoing linkages (&lt; 5)"/>
    <s v="Three dominant databases types used"/>
    <s v="Single language/technology for 95% of code base_x000a_"/>
    <s v="Other"/>
    <s v="Standard skill set"/>
    <s v=" Exists but not update"/>
    <s v="Sunset"/>
    <s v="@#@"/>
    <s v="@#@"/>
    <s v="@#@"/>
    <s v="Not possible"/>
    <s v="Not possible"/>
    <s v="Not possible"/>
    <s v="@#@"/>
    <n v="1"/>
    <n v="1"/>
    <x v="0"/>
  </r>
  <r>
    <s v="LATAM.87"/>
    <s v="Virgin B2B"/>
    <x v="4"/>
    <s v="LATAM"/>
    <s v="@#@"/>
    <s v="@#@"/>
    <s v="Hector Bernardo"/>
    <s v="Decommissioned"/>
    <s v="Ecommerce"/>
    <s v="Mexico"/>
    <s v="Homegrown"/>
    <s v="Microsoft .NET Winforms, VB, SQL Server"/>
    <s v="Other"/>
    <s v="On-prem"/>
    <s v="2 Tier"/>
    <s v="Send information from orders generated into Impulse to customer Virgin Mobile"/>
    <s v="PartnerConnectivity"/>
    <s v="PartnerPortals"/>
    <s v="Vendor Branded Partner Portal"/>
    <s v="@#@"/>
    <s v="Virgin B2B_x000a_Orders information replication"/>
    <s v="Business operations "/>
    <s v="Essential - Productivity of critical business operations"/>
    <s v="Confidential,"/>
    <s v="0-50_x000a_"/>
    <s v="Low number of incoming/outgoing linkages (&lt; 5)"/>
    <s v="Two dominant database types used"/>
    <s v="Single language/technology for 95% of code base_x000a_"/>
    <s v="Other"/>
    <s v="Standard skill set"/>
    <s v="_x000a_ Does not exist_x000a_"/>
    <s v="End of Life / Sunset"/>
    <s v="@#@"/>
    <s v="@#@"/>
    <s v="@#@"/>
    <s v="Not possible"/>
    <s v="Not possible"/>
    <s v="Not possible"/>
    <s v="@#@"/>
    <n v="1"/>
    <n v="1"/>
    <x v="0"/>
  </r>
  <r>
    <s v="LATAM.88"/>
    <s v="CCD"/>
    <x v="4"/>
    <s v="LATAM"/>
    <s v="@#@"/>
    <s v="@#@"/>
    <s v="Mariya Georgieva"/>
    <s v="Not Available"/>
    <s v="Technology_x000a_Not Available"/>
    <s v="Peru"/>
    <s v="Not Available"/>
    <s v="Not Available"/>
    <s v="@#@"/>
    <s v="Not Available"/>
    <s v="Not Available_x000a_Not Available"/>
    <s v="Not Available"/>
    <s v="@#@"/>
    <s v="@#@"/>
    <s v="@#@"/>
    <s v="@#@"/>
    <s v="CCD_x000a_VM"/>
    <s v="@#@"/>
    <s v="Not Available"/>
    <s v="@#@"/>
    <s v="@#@"/>
    <s v="@#@"/>
    <s v="@#@"/>
    <s v="@#@"/>
    <s v="Not Available"/>
    <s v="@#@"/>
    <s v="No Metrics Available"/>
    <s v="Not available"/>
    <s v="@#@"/>
    <s v="@#@"/>
    <n v="0"/>
    <s v="@#@"/>
    <s v="@#@"/>
    <s v="@#@"/>
    <s v="@#@"/>
    <n v="1"/>
    <n v="1"/>
    <x v="0"/>
  </r>
  <r>
    <s v="LATAM.89"/>
    <s v="Azurian Electronic Invoicing"/>
    <x v="4"/>
    <s v="LATAM"/>
    <s v="@#@"/>
    <s v="@#@"/>
    <s v="Jorge Rodriguez"/>
    <s v="Active"/>
    <s v="_x000a_"/>
    <s v="Chile"/>
    <s v="@#@"/>
    <s v="Apache, SQL Server 2019"/>
    <s v="@#@"/>
    <s v="@#@"/>
    <s v="Windows Server 2016 STD_x000a_SQL Server 2019"/>
    <s v="@#@"/>
    <s v="@#@"/>
    <s v="@#@"/>
    <s v="@#@"/>
    <s v="@#@"/>
    <s v="Azurian Electronic Invoicing_x000a_Invoicing System"/>
    <s v="@#@"/>
    <s v="1. Critical Impact/System Down (Severity One)"/>
    <s v="@#@"/>
    <s v="@#@"/>
    <s v="@#@"/>
    <s v="@#@"/>
    <s v="@#@"/>
    <s v="@#@"/>
    <s v="@#@"/>
    <s v="Not Available"/>
    <s v="@#@"/>
    <s v="@#@"/>
    <s v="@#@"/>
    <s v="@#@"/>
    <s v="@#@"/>
    <s v="@#@"/>
    <s v="@#@"/>
    <s v="@#@"/>
    <n v="1"/>
    <n v="1"/>
    <x v="0"/>
  </r>
  <r>
    <s v="LATAM.90"/>
    <s v="CL-Reporte_Ventas_Inventario"/>
    <x v="4"/>
    <s v="LATAM"/>
    <s v="@#@"/>
    <s v="@#@"/>
    <s v="Javier Trabol"/>
    <s v="Active"/>
    <s v="_x000a_"/>
    <s v="Chile"/>
    <s v="@#@"/>
    <s v="Power BI, SQL Server 2019"/>
    <s v="@#@"/>
    <s v="@#@"/>
    <s v="Windows Server 2019 STD_x000a_SQL Server 2019"/>
    <s v="@#@"/>
    <s v="@#@"/>
    <s v="@#@"/>
    <s v="@#@"/>
    <s v="@#@"/>
    <s v="CL-Reporte_Ventas_Inventario_x000a_Reporting System IMCL"/>
    <s v="@#@"/>
    <s v="2. Significant Impact (Severity Two)"/>
    <s v="@#@"/>
    <s v="@#@"/>
    <s v="@#@"/>
    <s v="@#@"/>
    <s v="@#@"/>
    <s v="@#@"/>
    <s v="@#@"/>
    <s v="Not Available"/>
    <s v="@#@"/>
    <s v="@#@"/>
    <s v="@#@"/>
    <s v="@#@"/>
    <s v="@#@"/>
    <s v="@#@"/>
    <s v="@#@"/>
    <s v="@#@"/>
    <n v="1"/>
    <n v="1"/>
    <x v="0"/>
  </r>
  <r>
    <s v="LATAM.91"/>
    <s v="Magicinfo"/>
    <x v="4"/>
    <s v="LATAM"/>
    <s v="@#@"/>
    <s v="@#@"/>
    <s v="Juan Pablo McManus"/>
    <s v="Active"/>
    <s v="_x000a_"/>
    <s v="Chile"/>
    <s v="@#@"/>
    <s v="Java"/>
    <s v="@#@"/>
    <s v="@#@"/>
    <s v="Windows Server 2019 STD_x000a_PostgreSQL 9.3"/>
    <s v="@#@"/>
    <s v="@#@"/>
    <s v="@#@"/>
    <s v="@#@"/>
    <s v="@#@"/>
    <s v="Magicinfo_x000a_Visual media information for sales office"/>
    <s v="@#@"/>
    <s v="3. Normal/Minor impact (Severity Three)"/>
    <s v="@#@"/>
    <s v="@#@"/>
    <s v="@#@"/>
    <s v="@#@"/>
    <s v="@#@"/>
    <s v="@#@"/>
    <s v="@#@"/>
    <s v="Not Available"/>
    <s v="@#@"/>
    <s v="@#@"/>
    <s v="@#@"/>
    <s v="@#@"/>
    <s v="@#@"/>
    <s v="@#@"/>
    <s v="@#@"/>
    <s v="@#@"/>
    <n v="1"/>
    <n v="1"/>
    <x v="0"/>
  </r>
  <r>
    <s v="LATAM.92"/>
    <s v="SSD"/>
    <x v="4"/>
    <s v="LATAM"/>
    <s v="@#@"/>
    <s v="@#@"/>
    <s v="Jorge Rodriguez"/>
    <s v="Active"/>
    <s v="_x000a_"/>
    <s v="Chile"/>
    <s v="@#@"/>
    <s v="Visual Basic, SQL Server 2014"/>
    <s v="@#@"/>
    <s v="@#@"/>
    <s v="Windows Server 2019 STD_x000a_SQL Server 2014"/>
    <s v="@#@"/>
    <s v="@#@"/>
    <s v="@#@"/>
    <s v="@#@"/>
    <s v="@#@"/>
    <s v="SSD_x000a_Delivery tracking for Operations"/>
    <s v="@#@"/>
    <s v="2. Significant Impact (Severity Two)"/>
    <s v="@#@"/>
    <s v="@#@"/>
    <s v="@#@"/>
    <s v="@#@"/>
    <s v="@#@"/>
    <s v="@#@"/>
    <s v="@#@"/>
    <s v="Not Available"/>
    <s v="@#@"/>
    <s v="@#@"/>
    <s v="@#@"/>
    <s v="@#@"/>
    <s v="@#@"/>
    <s v="@#@"/>
    <s v="@#@"/>
    <s v="@#@"/>
    <n v="1"/>
    <n v="1"/>
    <x v="0"/>
  </r>
  <r>
    <s v="LATAM.93"/>
    <s v="File Maker"/>
    <x v="4"/>
    <s v="LATAM"/>
    <s v="@#@"/>
    <s v="@#@"/>
    <s v="Felipe Morales"/>
    <s v="Active"/>
    <s v="_x000a_"/>
    <s v="Chile"/>
    <s v="@#@"/>
    <s v="N/A"/>
    <s v="@#@"/>
    <s v="@#@"/>
    <s v="N/A_x000a_N/A"/>
    <s v="@#@"/>
    <s v="@#@"/>
    <s v="@#@"/>
    <s v="@#@"/>
    <s v="@#@"/>
    <s v="File Maker_x000a_Claim management tool in customer service area"/>
    <s v="@#@"/>
    <s v="2. Significant Impact (Severity Two)"/>
    <s v="@#@"/>
    <s v="@#@"/>
    <s v="@#@"/>
    <s v="@#@"/>
    <s v="@#@"/>
    <s v="@#@"/>
    <s v="@#@"/>
    <s v="Not Available"/>
    <s v="@#@"/>
    <s v="@#@"/>
    <s v="@#@"/>
    <s v="@#@"/>
    <s v="@#@"/>
    <s v="@#@"/>
    <s v="@#@"/>
    <s v="@#@"/>
    <n v="1"/>
    <n v="1"/>
    <x v="0"/>
  </r>
  <r>
    <s v="LATAM.94"/>
    <s v="CL-Parser"/>
    <x v="4"/>
    <s v="LATAM"/>
    <s v="@#@"/>
    <s v="@#@"/>
    <s v="Jorge Rodriguez"/>
    <s v="Active"/>
    <s v="_x000a_"/>
    <s v="Chile"/>
    <s v="@#@"/>
    <s v="Visual Basic, SQL Server 2014"/>
    <s v="@#@"/>
    <s v="@#@"/>
    <s v="Windows Server 2016_x000a_SQL Server 2014"/>
    <s v="@#@"/>
    <s v="@#@"/>
    <s v="@#@"/>
    <s v="@#@"/>
    <s v="@#@"/>
    <s v="CL-Parser_x000a_Download invoice and delivery notes (iDOC) information from TIBCO to convert documents (txt) to feed the Ectronic Invoicing System Azure"/>
    <s v="@#@"/>
    <s v="1. Critical Impact/System Down (Severity One)"/>
    <s v="@#@"/>
    <s v="@#@"/>
    <s v="@#@"/>
    <s v="@#@"/>
    <s v="@#@"/>
    <s v="@#@"/>
    <s v="@#@"/>
    <s v="Not Available"/>
    <s v="@#@"/>
    <s v="@#@"/>
    <s v="@#@"/>
    <s v="@#@"/>
    <s v="@#@"/>
    <s v="@#@"/>
    <s v="@#@"/>
    <s v="@#@"/>
    <n v="1"/>
    <n v="1"/>
    <x v="0"/>
  </r>
  <r>
    <s v="LATAM.95"/>
    <s v="ZK Biometric Access Control"/>
    <x v="4"/>
    <s v="LATAM"/>
    <s v="@#@"/>
    <s v="@#@"/>
    <s v="Rafhaeld Subero / Gabriel Zenteno"/>
    <s v="Active"/>
    <s v="_x000a_"/>
    <s v="Chile"/>
    <s v="@#@"/>
    <s v="COTS"/>
    <s v="@#@"/>
    <s v="@#@"/>
    <s v="Windows Server 2019 STD_x000a_PostgreSQL 9.3"/>
    <s v="@#@"/>
    <s v="@#@"/>
    <s v="@#@"/>
    <s v="@#@"/>
    <s v="@#@"/>
    <s v="ZK Biometric Access Control_x000a_Biometric Access Control"/>
    <s v="@#@"/>
    <s v="3. Normal/Minor impact (Severity Three)"/>
    <s v="@#@"/>
    <s v="@#@"/>
    <s v="@#@"/>
    <s v="@#@"/>
    <s v="@#@"/>
    <s v="@#@"/>
    <s v="@#@"/>
    <s v="Not Available"/>
    <s v="@#@"/>
    <s v="@#@"/>
    <s v="@#@"/>
    <s v="@#@"/>
    <s v="@#@"/>
    <s v="@#@"/>
    <s v="@#@"/>
    <s v="@#@"/>
    <n v="1"/>
    <n v="1"/>
    <x v="0"/>
  </r>
  <r>
    <s v="LATAM.96"/>
    <s v="MercadoPublico"/>
    <x v="4"/>
    <s v="LATAM"/>
    <s v="@#@"/>
    <s v="@#@"/>
    <s v="Juan Pablo McManus"/>
    <s v="Active"/>
    <s v="_x000a_"/>
    <s v="Chile"/>
    <s v="@#@"/>
    <s v="COTS"/>
    <s v="@#@"/>
    <s v="@#@"/>
    <s v="N/A_x000a_N/A"/>
    <s v="@#@"/>
    <s v="@#@"/>
    <s v="@#@"/>
    <s v="@#@"/>
    <s v="@#@"/>
    <s v="MercadoPublico_x000a_Web tool for managing sales order from government (Aukko)"/>
    <s v="@#@"/>
    <s v="4. Low/Informational (Severity Four)"/>
    <s v="@#@"/>
    <s v="@#@"/>
    <s v="@#@"/>
    <s v="@#@"/>
    <s v="@#@"/>
    <s v="@#@"/>
    <s v="@#@"/>
    <s v="Not Available"/>
    <s v="@#@"/>
    <s v="@#@"/>
    <s v="@#@"/>
    <s v="@#@"/>
    <s v="@#@"/>
    <s v="@#@"/>
    <s v="@#@"/>
    <s v="@#@"/>
    <n v="1"/>
    <n v="1"/>
    <x v="0"/>
  </r>
  <r>
    <s v="LATAM.97"/>
    <s v="LMT Beetrack"/>
    <x v="4"/>
    <s v="LATAM"/>
    <s v="@#@"/>
    <s v="@#@"/>
    <s v="Felipe Morales"/>
    <s v="Active"/>
    <s v="_x000a_"/>
    <s v="Chile"/>
    <s v="@#@"/>
    <s v="COTS"/>
    <s v="@#@"/>
    <s v="@#@"/>
    <s v="SaaS_x000a_SaaS"/>
    <s v="@#@"/>
    <s v="@#@"/>
    <s v="@#@"/>
    <s v="@#@"/>
    <s v="@#@"/>
    <s v="LMT Beetrack_x000a_Last mile tracking system"/>
    <s v="@#@"/>
    <s v="1. Critical Impact/System Down (Severity One)"/>
    <s v="@#@"/>
    <s v="@#@"/>
    <s v="@#@"/>
    <s v="@#@"/>
    <s v="@#@"/>
    <s v="@#@"/>
    <s v="@#@"/>
    <s v="Not Available"/>
    <s v="@#@"/>
    <s v="@#@"/>
    <s v="@#@"/>
    <s v="@#@"/>
    <s v="@#@"/>
    <s v="@#@"/>
    <s v="@#@"/>
    <s v="@#@"/>
    <n v="1"/>
    <n v="1"/>
    <x v="0"/>
  </r>
  <r>
    <s v="LATAM.98"/>
    <s v="Retail Tags"/>
    <x v="4"/>
    <s v="LATAM"/>
    <s v="@#@"/>
    <s v="@#@"/>
    <s v="Felipe Morales"/>
    <s v="Active"/>
    <s v="_x000a_"/>
    <s v="Chile"/>
    <s v="@#@"/>
    <s v="COTS"/>
    <s v="@#@"/>
    <s v="@#@"/>
    <s v="N/A_x000a_N/A"/>
    <s v="@#@"/>
    <s v="@#@"/>
    <s v="@#@"/>
    <s v="@#@"/>
    <s v="@#@"/>
    <s v="Retail Tags_x000a_Web Labling tool for create tags on Retail business only"/>
    <s v="@#@"/>
    <s v="3. Normal/Minor impact (Severity Three)"/>
    <s v="@#@"/>
    <s v="@#@"/>
    <s v="@#@"/>
    <s v="@#@"/>
    <s v="@#@"/>
    <s v="@#@"/>
    <s v="@#@"/>
    <s v="Not Available"/>
    <s v="@#@"/>
    <s v="@#@"/>
    <s v="@#@"/>
    <s v="@#@"/>
    <s v="@#@"/>
    <s v="@#@"/>
    <s v="@#@"/>
    <s v="@#@"/>
    <n v="1"/>
    <n v="1"/>
    <x v="0"/>
  </r>
  <r>
    <s v="LATAM.99"/>
    <s v="ESD Management"/>
    <x v="4"/>
    <s v="LATAM"/>
    <s v="@#@"/>
    <s v="@#@"/>
    <s v="Juan Pablo McManus"/>
    <s v="Active"/>
    <s v="_x000a_"/>
    <s v="Chile"/>
    <s v="@#@"/>
    <s v="Vb .Net, SQL Server 2019"/>
    <s v="@#@"/>
    <s v="@#@"/>
    <s v="Windows Server 2019 STD_x000a_SQL Server 2019"/>
    <s v="@#@"/>
    <s v="@#@"/>
    <s v="@#@"/>
    <s v="@#@"/>
    <s v="@#@"/>
    <s v="ESD Management_x000a_Web tool for Ms license mgmnt (ESD) and used by resellers"/>
    <s v="@#@"/>
    <s v="3. Normal/Minor impact (Severity Three)"/>
    <s v="@#@"/>
    <s v="@#@"/>
    <s v="@#@"/>
    <s v="@#@"/>
    <s v="@#@"/>
    <s v="@#@"/>
    <s v="@#@"/>
    <s v="Not Available"/>
    <s v="@#@"/>
    <s v="@#@"/>
    <s v="@#@"/>
    <s v="@#@"/>
    <s v="@#@"/>
    <s v="@#@"/>
    <s v="@#@"/>
    <s v="@#@"/>
    <n v="1"/>
    <n v="1"/>
    <x v="0"/>
  </r>
  <r>
    <s v="LATAM.100"/>
    <s v="Scheduling"/>
    <x v="4"/>
    <s v="LATAM"/>
    <s v="@#@"/>
    <s v="@#@"/>
    <s v="Felipe Morales"/>
    <s v="Active"/>
    <s v="_x000a_"/>
    <s v="Chile"/>
    <s v="@#@"/>
    <s v="Vb .Net, SQL Server 2019"/>
    <s v="@#@"/>
    <s v="@#@"/>
    <s v="SaaS_x000a_SaaS"/>
    <s v="@#@"/>
    <s v="@#@"/>
    <s v="@#@"/>
    <s v="@#@"/>
    <s v="@#@"/>
    <s v="Scheduling_x000a_Web system where vendors can request a schedule for appointments at the Warehouse Recepction area and will call for customers"/>
    <s v="@#@"/>
    <s v="3. Normal/Minor impact (Severity Three)"/>
    <s v="@#@"/>
    <s v="@#@"/>
    <s v="@#@"/>
    <s v="@#@"/>
    <s v="@#@"/>
    <s v="@#@"/>
    <s v="@#@"/>
    <s v="Not Available"/>
    <s v="@#@"/>
    <s v="@#@"/>
    <s v="@#@"/>
    <s v="@#@"/>
    <s v="@#@"/>
    <s v="@#@"/>
    <s v="@#@"/>
    <s v="@#@"/>
    <n v="1"/>
    <n v="1"/>
    <x v="0"/>
  </r>
  <r>
    <s v="LATAM.101"/>
    <s v="Recurring Billing"/>
    <x v="4"/>
    <s v="LATAM"/>
    <s v="@#@"/>
    <s v="@#@"/>
    <s v="Alejandro Filgueira"/>
    <s v="Active"/>
    <s v="_x000a_"/>
    <s v="Chile"/>
    <s v="@#@"/>
    <s v="Vb .Net, SQL Server 2019"/>
    <s v="@#@"/>
    <s v="@#@"/>
    <s v="Windows Server 2019 STD_x000a_SQL Server 2019"/>
    <s v="@#@"/>
    <s v="@#@"/>
    <s v="@#@"/>
    <s v="@#@"/>
    <s v="@#@"/>
    <s v="Recurring Billing_x000a_Recurring deals management for identify which business has been billed or not, notifications are in place via email. Product Managers record the deals and Sales team check the invoice status"/>
    <s v="@#@"/>
    <s v="3. Normal/Minor impact (Severity Three)"/>
    <s v="@#@"/>
    <s v="@#@"/>
    <s v="@#@"/>
    <s v="@#@"/>
    <s v="@#@"/>
    <s v="@#@"/>
    <s v="@#@"/>
    <s v="Not Available"/>
    <s v="@#@"/>
    <s v="@#@"/>
    <s v="@#@"/>
    <s v="@#@"/>
    <s v="@#@"/>
    <s v="@#@"/>
    <s v="@#@"/>
    <s v="@#@"/>
    <n v="1"/>
    <n v="1"/>
    <x v="0"/>
  </r>
  <r>
    <s v="LATAM.102"/>
    <s v="LiveChat"/>
    <x v="4"/>
    <s v="LATAM"/>
    <s v="@#@"/>
    <s v="@#@"/>
    <s v="Juan Pablo McManus"/>
    <s v="Active"/>
    <s v="_x000a_"/>
    <s v="Chile"/>
    <s v="@#@"/>
    <s v="SaaS"/>
    <s v="@#@"/>
    <s v="@#@"/>
    <s v="SaaS_x000a_SaaS"/>
    <s v="@#@"/>
    <s v="@#@"/>
    <s v="@#@"/>
    <s v="@#@"/>
    <s v="@#@"/>
    <s v="LiveChat_x000a_Web app for support customers in questions, doubts or insights, embeded in IMOnline"/>
    <s v="@#@"/>
    <s v="3. Normal/Minor impact (Severity Three)"/>
    <s v="@#@"/>
    <s v="@#@"/>
    <s v="@#@"/>
    <s v="@#@"/>
    <s v="@#@"/>
    <s v="@#@"/>
    <s v="@#@"/>
    <s v="Not Available"/>
    <s v="@#@"/>
    <s v="@#@"/>
    <s v="@#@"/>
    <s v="@#@"/>
    <s v="@#@"/>
    <s v="@#@"/>
    <s v="@#@"/>
    <s v="@#@"/>
    <n v="1"/>
    <n v="1"/>
    <x v="0"/>
  </r>
  <r>
    <s v="LATAM.103"/>
    <s v="Recurring Payment"/>
    <x v="4"/>
    <s v="LATAM"/>
    <s v="@#@"/>
    <s v="@#@"/>
    <s v="Alejandro Filgueira"/>
    <s v="Active"/>
    <s v="_x000a_"/>
    <s v="Chile"/>
    <s v="@#@"/>
    <s v="SaaS"/>
    <s v="@#@"/>
    <s v="@#@"/>
    <s v="SaaS_x000a_SaaS"/>
    <s v="@#@"/>
    <s v="@#@"/>
    <s v="@#@"/>
    <s v="@#@"/>
    <s v="@#@"/>
    <s v="Recurring Payment_x000a_Web app for subscribe or unsuscribe recurring payment based on credit cards. Control recurring payments for Cloud CSP deals"/>
    <s v="@#@"/>
    <s v="3. Normal/Minor impact (Severity Three)"/>
    <s v="@#@"/>
    <s v="@#@"/>
    <s v="@#@"/>
    <s v="@#@"/>
    <s v="@#@"/>
    <s v="@#@"/>
    <s v="@#@"/>
    <s v="Not Available"/>
    <s v="@#@"/>
    <s v="@#@"/>
    <s v="@#@"/>
    <s v="@#@"/>
    <s v="@#@"/>
    <s v="@#@"/>
    <s v="@#@"/>
    <s v="@#@"/>
    <n v="1"/>
    <n v="1"/>
    <x v="0"/>
  </r>
  <r>
    <s v="LATAM.104"/>
    <s v="IMGoal"/>
    <x v="4"/>
    <s v="LATAM"/>
    <s v="@#@"/>
    <s v="@#@"/>
    <s v="Juan Pablo McManus"/>
    <s v="Active"/>
    <s v="_x000a_"/>
    <s v="Chile"/>
    <s v="@#@"/>
    <s v="Vb .Net, SQL Server 2019"/>
    <s v="@#@"/>
    <s v="@#@"/>
    <s v="Windows Server 2019 STD_x000a_SQL Server 2019"/>
    <s v="@#@"/>
    <s v="@#@"/>
    <s v="@#@"/>
    <s v="@#@"/>
    <s v="@#@"/>
    <s v="IMGoal_x000a_Web app for create marketing promotions to external and internal sales executive, tracking promos, KPI per campaign, winners tracking, etrc. Considering an movil apps for Android and IO's"/>
    <s v="@#@"/>
    <s v="3. Normal/Minor impact (Severity Three)"/>
    <s v="@#@"/>
    <s v="@#@"/>
    <s v="@#@"/>
    <s v="@#@"/>
    <s v="@#@"/>
    <s v="@#@"/>
    <s v="@#@"/>
    <s v="Not Available"/>
    <s v="@#@"/>
    <s v="@#@"/>
    <s v="@#@"/>
    <s v="@#@"/>
    <s v="@#@"/>
    <s v="@#@"/>
    <s v="@#@"/>
    <s v="@#@"/>
    <n v="1"/>
    <n v="1"/>
    <x v="0"/>
  </r>
  <r>
    <s v="LATAM.105"/>
    <s v="CL-IMPOS"/>
    <x v="4"/>
    <s v="LATAM"/>
    <s v="@#@"/>
    <s v="@#@"/>
    <s v="Juan Pablo McManus"/>
    <s v="Active"/>
    <s v="_x000a_"/>
    <s v="Chile"/>
    <s v="@#@"/>
    <s v="Vb .Net, SQL Server 2019"/>
    <s v="@#@"/>
    <s v="@#@"/>
    <s v="Windows Server 2019 STD_x000a_SQL Server 2019"/>
    <s v="@#@"/>
    <s v="@#@"/>
    <s v="@#@"/>
    <s v="@#@"/>
    <s v="@#@"/>
    <s v="CL-IMPOS_x000a_N/A"/>
    <s v="@#@"/>
    <s v="3. Normal/Minor impact (Severity Three)"/>
    <s v="@#@"/>
    <s v="@#@"/>
    <s v="@#@"/>
    <s v="@#@"/>
    <s v="@#@"/>
    <s v="@#@"/>
    <s v="@#@"/>
    <s v="Not Available"/>
    <s v="@#@"/>
    <s v="@#@"/>
    <s v="@#@"/>
    <s v="@#@"/>
    <s v="@#@"/>
    <s v="@#@"/>
    <s v="@#@"/>
    <s v="@#@"/>
    <n v="1"/>
    <n v="1"/>
    <x v="0"/>
  </r>
  <r>
    <s v="LATAM.106"/>
    <s v="Web Reseller Format"/>
    <x v="4"/>
    <s v="LATAM"/>
    <s v="@#@"/>
    <s v="@#@"/>
    <s v="Juan Pablo McManus"/>
    <s v="Active"/>
    <s v="_x000a_"/>
    <s v="Chile"/>
    <s v="@#@"/>
    <s v="Vb .Net, SQL Server 2019"/>
    <s v="@#@"/>
    <s v="@#@"/>
    <s v="Windows Server 2019 STD_x000a_SQL Server 2019"/>
    <s v="@#@"/>
    <s v="@#@"/>
    <s v="@#@"/>
    <s v="@#@"/>
    <s v="@#@"/>
    <s v="Web Reseller Format_x000a_Customer onboarding web format"/>
    <s v="@#@"/>
    <s v="3. Normal/Minor impact (Severity Three)"/>
    <s v="@#@"/>
    <s v="@#@"/>
    <s v="@#@"/>
    <s v="@#@"/>
    <s v="@#@"/>
    <s v="@#@"/>
    <s v="@#@"/>
    <s v="Not Available"/>
    <s v="@#@"/>
    <s v="@#@"/>
    <s v="@#@"/>
    <s v="@#@"/>
    <s v="@#@"/>
    <s v="@#@"/>
    <s v="@#@"/>
    <s v="@#@"/>
    <n v="1"/>
    <n v="1"/>
    <x v="0"/>
  </r>
  <r>
    <s v="LATAM.107"/>
    <s v="XBox All Access - ePay"/>
    <x v="4"/>
    <s v="LATAM"/>
    <s v="@#@"/>
    <s v="@#@"/>
    <s v="Francisco Sanchez/Cesar Fuentes"/>
    <s v="Active"/>
    <s v="Operations_x000a_"/>
    <s v="Mexico"/>
    <s v="Homegrown"/>
    <s v="Microsoft ASP.NET, C#, SQL Server, HTML, Javascript, CSS, Bootstrap, jQuery"/>
    <s v="Website _x000a_"/>
    <s v="On-prem"/>
    <s v="2 Tier"/>
    <s v="It allows to activate and deactivate Xbox Gift Cards one by one and massive way through ePay API"/>
    <s v="Sales"/>
    <s v="CustomerRelationship"/>
    <s v="CustomerExperience"/>
    <s v="@#@"/>
    <s v="XBox All Access - ePay_x000a_Management of XBox All Access Gift Cards activation/deactivation"/>
    <s v="Business operations "/>
    <s v="Non Critical - Support operations"/>
    <s v="Non Confidential"/>
    <s v="0-50_x000a_"/>
    <s v="Low number of incoming/outgoing linkages (&lt; 5)"/>
    <s v="Single database type_x000a_"/>
    <s v="2-3 dominant languages/technologies used"/>
    <s v="Other"/>
    <s v="Standard skill set"/>
    <s v=" Exists and updated"/>
    <s v="Steady State / Tolerate"/>
    <s v="@#@"/>
    <s v="@#@"/>
    <s v="@#@"/>
    <s v="Not possible"/>
    <s v="Yes_x000a_"/>
    <s v="No, but possible"/>
    <s v="@#@"/>
    <n v="1"/>
    <n v="1"/>
    <x v="0"/>
  </r>
  <r>
    <s v="LATAM.108"/>
    <s v="Xvantage Integration - OST"/>
    <x v="4"/>
    <s v="LATAM"/>
    <s v="@#@"/>
    <s v="@#@"/>
    <s v="Francisco Sanchez/Cesar Fuentes"/>
    <s v="Active"/>
    <s v="Digital Strategy_x000a_"/>
    <s v="Mexico"/>
    <s v="Homegrown"/>
    <s v="Microsoft .NET WinForms, C#, SQL Server"/>
    <s v="Other"/>
    <s v="On-prem"/>
    <s v="2 Tier"/>
    <s v="It gets all Not Delivered orders from Pickticket and IWM and sends requests for Tracking Status to the proper Carriers (DHL, Estafeta, BEETRACK). All tracking status information is sent to XVantage OST Module through Tibco."/>
    <s v="Sales"/>
    <s v="Order Delivery"/>
    <s v="@#@"/>
    <s v="@#@"/>
    <s v="XVantage - Orders Shipment Tracking information synchronization"/>
    <s v="Business operations "/>
    <s v="Non Critical - Support operations"/>
    <s v="Confidential,"/>
    <s v="0-50_x000a_"/>
    <s v="Low number of incoming/outgoing linkages (&lt; 5)"/>
    <s v="Single database type_x000a_"/>
    <s v="Single language/technology for 95% of code base_x000a_"/>
    <s v="Other"/>
    <s v="Standard skill set"/>
    <s v="_x000a_ Does not exist_x000a_"/>
    <s v="Steady State / Tolerate"/>
    <s v="@#@"/>
    <s v="@#@"/>
    <s v="@#@"/>
    <s v="Not possible"/>
    <s v="Yes_x000a_"/>
    <s v="Not possible"/>
    <s v="@#@"/>
    <n v="1"/>
    <n v="1"/>
    <x v="0"/>
  </r>
  <r>
    <s v="LATAM.109"/>
    <s v="Bots"/>
    <x v="4"/>
    <s v="LATAM"/>
    <s v="@#@"/>
    <s v="@#@"/>
    <s v="Francisco Sanchez/Cesar Fuentes"/>
    <s v="Active"/>
    <s v="Sales_x000a_Finance_x000a_BI"/>
    <s v="Mexico"/>
    <s v="Homegrown"/>
    <s v="UiPath"/>
    <s v="Other"/>
    <s v="On-prem"/>
    <s v="Monolith"/>
    <s v="About 19 Bots that get data from customer's portals to be displayed into BI dashboards. 5 bots that perform repetitive tasks from Sales and Finance area."/>
    <s v="ReportingandAnalytics"/>
    <s v="Internal Facing Reporting &amp; Analysis"/>
    <s v="@#@"/>
    <s v="@#@"/>
    <s v="Bots_x000a_Retail &amp; Sales Bots"/>
    <s v="Business operations "/>
    <s v="Essential - Productivity of critical business operations"/>
    <s v="Confidential,"/>
    <s v="0-50_x000a_"/>
    <s v="Medium number of incoming/outgoing linkages (5-10)"/>
    <s v="Single database type_x000a_"/>
    <s v="Single language/technology for 95% of code base_x000a_"/>
    <s v="Other"/>
    <s v="Standard skill set"/>
    <s v=" Exists but not update"/>
    <s v="Steady State / Tolerate"/>
    <s v="@#@"/>
    <s v="@#@"/>
    <s v="@#@"/>
    <s v="Not possible"/>
    <s v="Yes_x000a_"/>
    <s v="Not possible"/>
    <s v="@#@"/>
    <n v="1"/>
    <n v="1"/>
    <x v="0"/>
  </r>
  <r>
    <s v="APAC.A1"/>
    <s v="GDW / Reporting"/>
    <x v="1"/>
    <s v="APAC"/>
    <s v="Angela (Ange) Aspropotamitis"/>
    <s v="Angela (Ange) Aspropotamitis"/>
    <s v="Angela (Ange) Aspropotamitis"/>
    <s v="Active"/>
    <s v="Sales"/>
    <s v=",,,APAC"/>
    <s v="Homegrown"/>
    <s v="Redshift, Power BI"/>
    <s v="Web Based"/>
    <s v="On Premise"/>
    <s v="@#@"/>
    <s v="BI reports for internal use"/>
    <s v="ReportingandAnalytics"/>
    <s v="Internal Facing Reporting &amp; Analysis"/>
    <s v="@#@"/>
    <s v="@#@"/>
    <s v="Missing please add"/>
    <s v="Business operations "/>
    <s v="@#@"/>
    <s v="Confidential,"/>
    <s v="@#@"/>
    <s v="Low number of incoming/outgoing linkages (&lt; 5)"/>
    <s v="Two dominant database types used"/>
    <s v="Single language/technology for 95% of code base_x000a_"/>
    <s v="Other"/>
    <s v="Niche / Premium skill set"/>
    <s v=" Exists but not update"/>
    <s v="Maintenance "/>
    <s v="Global"/>
    <s v="@#@"/>
    <s v="@#@"/>
    <s v="@#@"/>
    <s v="@#@"/>
    <s v="@#@"/>
    <s v="@#@"/>
    <n v="1"/>
    <n v="1"/>
    <x v="0"/>
  </r>
  <r>
    <s v="APAC.A2"/>
    <s v="IMFS"/>
    <x v="1"/>
    <s v="APAC"/>
    <s v="Dave Leabeater"/>
    <s v="Dave Leabeater"/>
    <s v="Dave Leabeater"/>
    <s v="Active"/>
    <s v="Financial Solutions"/>
    <s v=",,,APAC"/>
    <s v="Homegrown"/>
    <s v="Angular, .Net Core"/>
    <s v="Website _x000a_"/>
    <s v="On Premise"/>
    <s v="2 Tier"/>
    <s v="Funder integrated Financial Solutions tool."/>
    <s v="PartnerConnectivity"/>
    <s v="PartnerPortals"/>
    <s v="@#@"/>
    <s v="@#@"/>
    <s v="Missing please add"/>
    <s v="Customer Operations"/>
    <s v="@#@"/>
    <s v="Confidential"/>
    <s v="@#@"/>
    <s v="Low number of incoming/outgoing linkages (&lt; 5)"/>
    <s v="Single database type_x000a_"/>
    <s v="2-3 dominant languages/technologies used"/>
    <s v="Other"/>
    <s v="Standard skill set"/>
    <s v=" Exists and updated"/>
    <s v="New Site"/>
    <s v="@#@"/>
    <s v="@#@"/>
    <s v="@#@"/>
    <s v="Yes_x000a_"/>
    <s v="No, but possible"/>
    <s v="Yes_x000a_"/>
    <s v="No, but possible"/>
    <n v="1"/>
    <n v="1"/>
    <x v="0"/>
  </r>
  <r>
    <s v="APAC.A3"/>
    <s v="AU Brand Site"/>
    <x v="1"/>
    <s v="APAC"/>
    <s v="Paul Manio"/>
    <s v="Paul Manio"/>
    <s v="Paul Manio"/>
    <s v="Active"/>
    <s v="Marketing"/>
    <s v=",,,APAC"/>
    <s v="Homegrown"/>
    <s v="Kentico 13"/>
    <s v="Website _x000a_"/>
    <s v="On Premise"/>
    <s v="2 Tier"/>
    <s v="Localised Brand Site for AU"/>
    <s v="PartnerConnectivity"/>
    <s v="PartnerPortals"/>
    <s v="@#@"/>
    <s v="@#@"/>
    <s v="Missing please add"/>
    <s v="Customer Operations"/>
    <s v="@#@"/>
    <s v="Non Confidential"/>
    <s v="@#@"/>
    <s v="Low number of incoming/outgoing linkages (&lt; 5)"/>
    <s v="Two dominant database types used"/>
    <s v="Single language/technology for 95% of code base_x000a_"/>
    <s v="Other"/>
    <s v="Niche / Premium skill set"/>
    <s v=" Exists and updated"/>
    <s v="New Site"/>
    <s v="@#@"/>
    <s v="@#@"/>
    <s v="@#@"/>
    <s v="Yes_x000a_"/>
    <s v="@#@"/>
    <s v="@#@"/>
    <s v="@#@"/>
    <n v="1"/>
    <n v="1"/>
    <x v="0"/>
  </r>
  <r>
    <s v="APAC.A4"/>
    <s v="Commission Manager"/>
    <x v="1"/>
    <s v="APAC"/>
    <s v="Angela (Ange) Aspropotamitis"/>
    <s v="Angela (Ange) Aspropotamitis"/>
    <s v="Angela (Ange) Aspropotamitis"/>
    <s v="Active"/>
    <s v="Finance"/>
    <s v=",,,APAC"/>
    <s v="Homegrown"/>
    <s v="Angular, .Net Core"/>
    <s v="Website _x000a_"/>
    <s v="On Premise"/>
    <s v="2 Tier"/>
    <s v="Internal Commissions Manager tool"/>
    <s v="InternalFinance"/>
    <s v="@#@"/>
    <s v="@#@"/>
    <s v="@#@"/>
    <s v="Missing please add"/>
    <s v="Business operations "/>
    <s v="@#@"/>
    <s v="Confidential"/>
    <s v="@#@"/>
    <s v="Low number of incoming/outgoing linkages (&lt; 5)"/>
    <s v="Single database type_x000a_"/>
    <s v="2-3 dominant languages/technologies used"/>
    <s v="Other"/>
    <s v="Standard skill set"/>
    <s v=" Exists and updated"/>
    <s v="New Site"/>
    <s v="@#@"/>
    <s v="@#@"/>
    <s v="@#@"/>
    <s v="Yes_x000a_"/>
    <s v="No, but possible"/>
    <s v="Yes_x000a_"/>
    <s v="No, but possible"/>
    <n v="1"/>
    <n v="1"/>
    <x v="0"/>
  </r>
  <r>
    <s v="APAC.A5"/>
    <s v="IM Returns"/>
    <x v="1"/>
    <s v="APAC"/>
    <s v="Nathan Harraway"/>
    <s v="Nathan Harraway"/>
    <s v="@#@"/>
    <s v="Active"/>
    <s v="Retail"/>
    <s v=",,,APAC"/>
    <s v="Homegrown"/>
    <s v="Angular, .Net Core"/>
    <s v="Website"/>
    <s v="On Premise"/>
    <s v="2 Tier"/>
    <s v="Retail returns tool"/>
    <s v="Sales"/>
    <s v="ReturnsandDisputes"/>
    <s v="@#@"/>
    <s v="@#@"/>
    <s v="Missing please add"/>
    <s v="Customer Operations"/>
    <s v="@#@"/>
    <s v="Non Confidential"/>
    <s v="1200+"/>
    <s v="Low number of incoming/outgoing linkages (&lt; 5)"/>
    <s v="Two dominant database types used"/>
    <s v="2-3 dominant languages/technologies used"/>
    <s v="Other"/>
    <s v="Standard skill set"/>
    <s v=" Exists and updated"/>
    <s v="New Site"/>
    <s v="@#@"/>
    <s v="@#@"/>
    <s v="@#@"/>
    <s v="Yes_x000a_"/>
    <s v="No, but possible"/>
    <s v="Yes"/>
    <s v="No, but possible"/>
    <n v="1"/>
    <n v="1"/>
    <x v="0"/>
  </r>
  <r>
    <s v="US. A5"/>
    <s v="Global Pricing Engine (GPE)"/>
    <x v="3"/>
    <s v="US"/>
    <s v="@#@"/>
    <s v="Navish Dadighat"/>
    <s v="Navish Dadighat"/>
    <s v="Active"/>
    <s v="All Pricing in US and Canada"/>
    <s v="@#@"/>
    <s v="Homegrown"/>
    <s v="J2EE, Tibco BW, Tibco Substation, Tibco EMS, DB2,#MainframeDB2;Oracle (ODS Replication); DB2 (mainframe explains, price files); Java, PostgreSQL, Angular JS, Nginx"/>
    <s v="Others"/>
    <s v="On-prem"/>
    <s v="3 Tier"/>
    <s v="Price rule and pricing calculation engine"/>
    <s v="EnterpriseApplication"/>
    <s v="Servers"/>
    <s v="Pricing"/>
    <s v="Real time pricing"/>
    <s v="@#@"/>
    <s v="Customer Operations"/>
    <s v="Level 2 - Mission Critical"/>
    <s v="Confidential,"/>
    <s v="&gt;1000"/>
    <s v="High number of incoming/outgoing linkages (&gt; 20)"/>
    <s v="Two dominant database types used"/>
    <s v="2-3 dominant languages/technologies used"/>
    <s v="Other"/>
    <s v="Standard skill set"/>
    <s v=" Exists and updated"/>
    <s v="Steady State"/>
    <s v="More than $500,000 USD"/>
    <s v="-"/>
    <s v="More than $500,000 USD"/>
    <s v="No, but possible"/>
    <s v="Yes_x000a_"/>
    <s v="Yes_x000a_"/>
    <s v="Yes_x000a_"/>
    <n v="1"/>
    <n v="1"/>
    <x v="0"/>
  </r>
  <r>
    <s v="US. A6"/>
    <s v="People (Associate) Finder"/>
    <x v="3"/>
    <s v="US"/>
    <s v="@#@"/>
    <s v="Navish Dadighat"/>
    <s v="Annemarie Valladares"/>
    <s v="Active"/>
    <s v="All"/>
    <s v="@#@"/>
    <s v="Homegrown"/>
    <s v="HTML, Javascript, VB Script, SQL"/>
    <s v="Website"/>
    <s v="On-prem"/>
    <s v="2 Tier"/>
    <s v="Application that helps you locate where associates or conference rooms are located within the Buffalo and Irvine campuses"/>
    <s v="WorkforceEnablement"/>
    <s v="Productivity Portals"/>
    <s v="@#@"/>
    <s v="@#@"/>
    <s v="@#@"/>
    <s v="Other"/>
    <s v="Level 4- Other"/>
    <s v="Other"/>
    <s v="500-1000"/>
    <s v="No incoming/outgoing linkages, "/>
    <s v="Single database type_x000a_"/>
    <s v="2-3 dominant languages/technologies used"/>
    <s v="@#@"/>
    <s v="Standard skill set"/>
    <s v="_x000a_ Does not exist_x000a_"/>
    <s v="Steady State"/>
    <s v="Less than $50,000 USD"/>
    <s v="@#@"/>
    <s v="@#@"/>
    <s v="@#@"/>
    <s v="@#@"/>
    <s v="@#@"/>
    <s v="@#@"/>
    <n v="1"/>
    <n v="1"/>
    <x v="0"/>
  </r>
  <r>
    <s v="US. A7"/>
    <s v="PM Dashboard"/>
    <x v="3"/>
    <s v="US"/>
    <s v="@#@"/>
    <s v="Navish Dadighat"/>
    <s v="Annemarie Valladares"/>
    <s v="Active"/>
    <s v="Partner Planning"/>
    <s v="@#@"/>
    <s v="Homegrown"/>
    <s v="HTML, Javascript, VB Script, SQL"/>
    <s v="Website"/>
    <s v="On-prem"/>
    <s v="2 Tier"/>
    <s v="Portal for Product Management to access all the tools and resources for day to day business including forecasting, links, forms, etc."/>
    <s v="ReportingandAnalytics"/>
    <s v="Internal Facing Reporting &amp; Analysis"/>
    <s v="@#@"/>
    <s v="@#@"/>
    <s v="@#@"/>
    <s v="Business operations "/>
    <s v="Level 3 - Relevant"/>
    <s v="Confidential,"/>
    <s v="50-100"/>
    <s v="Low number of incoming/outgoing linkages (&lt; 5)"/>
    <s v="Single database type_x000a_"/>
    <s v="2-3 dominant languages/technologies used"/>
    <s v="@#@"/>
    <s v="Standard skill set"/>
    <s v="_x000a_ Does not exist_x000a_"/>
    <s v="Steady State"/>
    <s v="Less than $50,000 USD"/>
    <s v="@#@"/>
    <s v="@#@"/>
    <s v="@#@"/>
    <s v="@#@"/>
    <s v="@#@"/>
    <s v="@#@"/>
    <n v="1"/>
    <n v="1"/>
    <x v="0"/>
  </r>
  <r>
    <s v="US. A8"/>
    <s v="Vendor Management System Requests"/>
    <x v="3"/>
    <s v="US"/>
    <s v="@#@"/>
    <s v="Navish Dadighat"/>
    <s v="Annemarie Valladares"/>
    <s v="Active"/>
    <s v="Partner Planning"/>
    <s v="@#@"/>
    <s v="Homegrown"/>
    <s v="Windows Console, VB, SQL, IMpulse"/>
    <s v="Others"/>
    <s v="On-prem"/>
    <s v="2 Tier"/>
    <s v="Applications (2) to manage requests for Vendor Management (CA &amp; US) website"/>
    <s v="Products"/>
    <s v="Purchase Order Management"/>
    <s v="@#@"/>
    <s v="@#@"/>
    <s v="@#@"/>
    <s v="Business operations "/>
    <s v="Level 4- Other"/>
    <s v="Other"/>
    <s v="50-100"/>
    <s v="Low number of incoming/outgoing linkages (&lt; 5)"/>
    <s v="Single database type_x000a_"/>
    <s v="2-3 dominant languages/technologies used"/>
    <s v="@#@"/>
    <s v="Standard skill set"/>
    <s v="_x000a_ Does not exist_x000a_"/>
    <s v="Steady State"/>
    <s v="Less than $50,000 USD"/>
    <s v="@#@"/>
    <s v="@#@"/>
    <s v="@#@"/>
    <s v="@#@"/>
    <s v="@#@"/>
    <s v="@#@"/>
    <n v="1"/>
    <n v="1"/>
    <x v="0"/>
  </r>
  <r>
    <s v="US. A9"/>
    <s v="Special Pricing Form"/>
    <x v="3"/>
    <s v="US"/>
    <s v="@#@"/>
    <s v="Navish Dadighat"/>
    <s v="Annemarie Valladares"/>
    <s v="Active"/>
    <s v="Sales &amp; Vendor Management"/>
    <s v="@#@"/>
    <s v="Homegrown"/>
    <s v="Windows Console, VB, SQL, IMpulse"/>
    <s v="Others"/>
    <s v="On-prem"/>
    <s v="2 Tier"/>
    <s v="Manage special pricing requests from Sales to Vendor Business Managers"/>
    <s v="DataStewardship"/>
    <s v="PricingData"/>
    <s v="Pricing for Customer/Vendor Contracts (Material or Vendor Sub range Level) Management"/>
    <s v="@#@"/>
    <s v="@#@"/>
    <s v="Business operations "/>
    <s v="Level 3 - Relevant"/>
    <s v="Confidential,"/>
    <s v="100-500"/>
    <s v="Low number of incoming/outgoing linkages (&lt; 5)"/>
    <s v="Single database type_x000a_"/>
    <s v="2-3 dominant languages/technologies used"/>
    <s v="@#@"/>
    <s v="Standard skill set"/>
    <s v="_x000a_ Does not exist_x000a_"/>
    <s v="Steady State"/>
    <s v="Less than $50,000 USD"/>
    <s v="@#@"/>
    <s v="@#@"/>
    <s v="@#@"/>
    <s v="@#@"/>
    <s v="@#@"/>
    <s v="@#@"/>
    <n v="1"/>
    <n v="1"/>
    <x v="0"/>
  </r>
  <r>
    <s v="US. A10"/>
    <s v="LMS - Thought Industries"/>
    <x v="3"/>
    <s v="US"/>
    <s v="@#@"/>
    <s v="Navish Dadighat"/>
    <s v="Annemarie Valladares"/>
    <s v="Active"/>
    <s v="Customers"/>
    <s v="@#@"/>
    <s v="Saas"/>
    <s v="ReAct, GraphQL, TypeScript, HTML, Apigee"/>
    <s v="Website"/>
    <s v="cloud "/>
    <s v="Third Party "/>
    <s v="Thought Industries platform is the portal for our Learning Management System for Customers."/>
    <s v="Sales"/>
    <s v="Orders"/>
    <s v="Standard Orders Management"/>
    <s v="@#@"/>
    <s v="@#@"/>
    <s v="Customer Operations"/>
    <s v="Level 2 - Mission Critical"/>
    <s v="Non Confidential"/>
    <s v="&gt;1000"/>
    <s v="Medium number of incoming/outgoing linkages (5-10)"/>
    <s v="Single database type_x000a_"/>
    <s v="3-5 dominant languages/technologies  used"/>
    <s v="Premier paid support"/>
    <s v="Niche / Premium skill set"/>
    <s v=" Exists and updated"/>
    <s v="Steady State"/>
    <s v="@#@"/>
    <s v="$100,000 USD"/>
    <s v="$100,000 USD"/>
    <s v="@#@"/>
    <s v="@#@"/>
    <s v="@#@"/>
    <s v="@#@"/>
    <n v="1"/>
    <n v="1"/>
    <x v="0"/>
  </r>
  <r>
    <s v="US. A11"/>
    <s v="Vendor LifeCycle"/>
    <x v="3"/>
    <s v="US"/>
    <s v="@#@"/>
    <s v="Navish Dadighat"/>
    <s v="Annemarie Valladares"/>
    <s v="Active"/>
    <s v="Partner Planning"/>
    <s v="@#@"/>
    <s v="Homegrown"/>
    <s v="HTML, Javascript, VB Script, SQL"/>
    <s v="Website"/>
    <s v="On-prem"/>
    <s v="2 Tier"/>
    <s v="Manages the whole cycle of the relationship from onboarding to termination.  Sends emails through different steps managing the workflow."/>
    <s v="DataStewardship"/>
    <s v="Vendor/Supplier Master Data Management"/>
    <s v="@#@"/>
    <s v="@#@"/>
    <s v="@#@"/>
    <s v="Business operations "/>
    <s v="Level 3 - Relevant"/>
    <s v="Confidential,"/>
    <s v="50-100"/>
    <s v="Low number of incoming/outgoing linkages (&lt; 5)"/>
    <s v="Single database type_x000a_"/>
    <s v="2-3 dominant languages/technologies used"/>
    <s v="@#@"/>
    <s v="Standard skill set"/>
    <s v="_x000a_ Does not exist_x000a_"/>
    <s v="Steady State"/>
    <s v="Less than $50,000 USD"/>
    <s v="@#@"/>
    <s v="@#@"/>
    <s v="@#@"/>
    <s v="@#@"/>
    <s v="@#@"/>
    <s v="@#@"/>
    <n v="1"/>
    <n v="1"/>
    <x v="0"/>
  </r>
  <r>
    <s v="US. A12"/>
    <s v="SCC Comm Form - ETA DEV"/>
    <x v="3"/>
    <s v="US"/>
    <s v="@#@"/>
    <s v="Navish Dadighat"/>
    <s v="Annemarie Valladares"/>
    <s v="Active"/>
    <s v="Partner Planning"/>
    <s v="@#@"/>
    <s v="Homegrown"/>
    <s v="HTML, Javascript, VB Script, SQL"/>
    <s v="Website"/>
    <s v="On-prem"/>
    <s v="2 Tier"/>
    <s v="Tool that allows sales to submit update requests to Supply Chain Coordinator (SCC) on the SKU level for ETA and other details regarding pending purchase orders."/>
    <s v="Sales"/>
    <s v="Order Delivery"/>
    <s v="@#@"/>
    <s v="@#@"/>
    <s v="@#@"/>
    <s v="Business operations "/>
    <s v="Level 3 - Relevant"/>
    <s v="Non Confidential"/>
    <s v="500-1000"/>
    <s v="Low number of incoming/outgoing linkages (&lt; 5)"/>
    <s v="Single database type_x000a_"/>
    <s v="2-3 dominant languages/technologies used"/>
    <s v="@#@"/>
    <s v="Standard skill set"/>
    <s v="_x000a_ Does not exist_x000a_"/>
    <s v="Steady State"/>
    <s v="Less than $50,000 USD"/>
    <s v="@#@"/>
    <s v="@#@"/>
    <s v="@#@"/>
    <s v="@#@"/>
    <s v="@#@"/>
    <s v="@#@"/>
    <n v="1"/>
    <n v="1"/>
    <x v="0"/>
  </r>
  <r>
    <s v="US. A13"/>
    <s v="BuyIn"/>
    <x v="3"/>
    <s v="US"/>
    <s v="@#@"/>
    <s v="Navish Dadighat"/>
    <s v="Annemarie Valladares"/>
    <s v="Active"/>
    <s v="Partner Planning"/>
    <s v="@#@"/>
    <s v="Homegrown"/>
    <s v="HTML, Javascript, VB Script, SQL"/>
    <s v="Website"/>
    <s v="On-prem"/>
    <s v="2 Tier"/>
    <s v="Manages end-to-end buy-in process which is used by Product and Vendor Management teams."/>
    <s v="Products"/>
    <s v="Procurement"/>
    <s v="Procurement(Buy-Ins) Management"/>
    <s v="@#@"/>
    <s v="@#@"/>
    <s v="Business operations "/>
    <s v="Level 3 - Relevant"/>
    <s v="Confidential,"/>
    <s v="50-100"/>
    <s v="Low number of incoming/outgoing linkages (&lt; 5)"/>
    <s v="Single database type_x000a_"/>
    <s v="2-3 dominant languages/technologies used"/>
    <s v="@#@"/>
    <s v="Standard skill set"/>
    <s v="_x000a_ Does not exist_x000a_"/>
    <s v="Steady State"/>
    <s v="Less than $50,000 USD"/>
    <s v="@#@"/>
    <s v="@#@"/>
    <s v="@#@"/>
    <s v="@#@"/>
    <s v="@#@"/>
    <s v="@#@"/>
    <n v="1"/>
    <n v="1"/>
    <x v="0"/>
  </r>
  <r>
    <s v="US. A14"/>
    <s v="Customer Forecasting Tool (CFT)"/>
    <x v="3"/>
    <s v="US"/>
    <s v="@#@"/>
    <s v="Navish Dadighat"/>
    <s v="Annemarie Valladares"/>
    <s v="Active"/>
    <s v="Sales, Partner Planning"/>
    <s v="@#@"/>
    <s v="Homegrown"/>
    <s v="HTML, Javascript, VB Script, SQL"/>
    <s v="Website"/>
    <s v="On-prem"/>
    <s v="2 Tier"/>
    <s v="Sales submits Forecasts to the buyers in Purchasing"/>
    <s v="Products"/>
    <s v="Procurement"/>
    <s v="Procurement (Non Buy-Ins) Management"/>
    <s v="@#@"/>
    <s v="@#@"/>
    <s v="Business operations "/>
    <s v="Level 3 - Relevant"/>
    <s v="Confidential,"/>
    <s v="50-100"/>
    <s v="Low number of incoming/outgoing linkages (&lt; 5)"/>
    <s v="Single database type_x000a_"/>
    <s v="2-3 dominant languages/technologies used"/>
    <s v="@#@"/>
    <s v="Standard skill set"/>
    <s v="_x000a_ Does not exist_x000a_"/>
    <s v="Steady State"/>
    <s v="Less than $50,000 USD"/>
    <s v="@#@"/>
    <s v="@#@"/>
    <s v="@#@"/>
    <s v="@#@"/>
    <s v="@#@"/>
    <s v="@#@"/>
    <n v="1"/>
    <n v="1"/>
    <x v="0"/>
  </r>
  <r>
    <s v="US. A15"/>
    <s v="DPAS Manager"/>
    <x v="3"/>
    <s v="US"/>
    <s v="@#@"/>
    <s v="Navish Dadighat"/>
    <s v="Annemarie Valladares"/>
    <s v="Active"/>
    <s v="Sales"/>
    <s v="@#@"/>
    <s v="Homegrown"/>
    <s v="HTML, Javascript, VB Script, SQL"/>
    <s v="Website"/>
    <s v="On-prem"/>
    <s v="2 Tier"/>
    <s v="Viewing and managing all Defense Priority and Allocation (DPAS) Orders"/>
    <s v="Sales"/>
    <s v="Orders"/>
    <s v="Standard Orders Management"/>
    <s v="@#@"/>
    <s v="@#@"/>
    <s v="Business operations "/>
    <s v="Level 3 - Relevant"/>
    <s v="Confidential,"/>
    <s v="0-50_x000a_"/>
    <s v="No incoming/outgoing linkages, "/>
    <s v="Single database type_x000a_"/>
    <s v="Single language/technology for 95% of code base_x000a_"/>
    <s v="@#@"/>
    <s v="Standard skill set"/>
    <s v="_x000a_ Does not exist_x000a_"/>
    <s v="Steady State"/>
    <s v="Less than $50,000 USD"/>
    <s v="@#@"/>
    <s v="@#@"/>
    <s v="@#@"/>
    <s v="@#@"/>
    <s v="@#@"/>
    <s v="@#@"/>
    <n v="1"/>
    <n v="1"/>
    <x v="0"/>
  </r>
  <r>
    <s v="US. A16"/>
    <s v="Prediction Tool"/>
    <x v="3"/>
    <s v="US"/>
    <s v="@#@"/>
    <s v="Navish Dadighat"/>
    <s v="Annemarie Valladares"/>
    <s v="Active"/>
    <s v="Finance, Vendor Business Managers, Finance Business Managers "/>
    <s v="@#@"/>
    <s v="Homegrown"/>
    <s v=".NET, C#, MVC, SSAS"/>
    <s v="Website"/>
    <s v="On-prem"/>
    <s v="2 Tier"/>
    <s v="Web application that receives forecast inputs from Vendor Business Managers and provides real-time reporting on inputs vs actuals and prior forecasts via OLAP reporting cube."/>
    <s v="FinanceandControlship"/>
    <s v="ProfitabilityAnalysis"/>
    <s v="Budget and Forecasting/Actual Reporting Management"/>
    <s v="@#@"/>
    <s v="@#@"/>
    <s v="Business operations "/>
    <s v="Level 3 - Relevant"/>
    <s v="Confidential,"/>
    <s v="50-100"/>
    <s v="Low number of incoming/outgoing linkages (&lt; 5)"/>
    <s v="Single database type_x000a_"/>
    <s v="2-3 dominant languages/technologies used"/>
    <s v="@#@"/>
    <s v="Niche / Premium skill set"/>
    <s v="_x000a_ Does not exist_x000a_"/>
    <s v="Steady State"/>
    <s v="$100,000 USD to $200,000 USD"/>
    <s v="@#@"/>
    <s v="@#@"/>
    <s v="@#@"/>
    <s v="@#@"/>
    <s v="@#@"/>
    <s v="@#@"/>
    <n v="1"/>
    <n v="1"/>
    <x v="0"/>
  </r>
  <r>
    <s v="US. A17"/>
    <s v="JDA - Partner Planning"/>
    <x v="3"/>
    <s v="US"/>
    <s v="@#@"/>
    <s v="Navish Dadighat"/>
    <s v="Annemarie Valladares"/>
    <s v="Active"/>
    <s v="Partner Planning"/>
    <s v="@#@"/>
    <s v="3rd Party"/>
    <s v="SSIS"/>
    <s v="Website"/>
    <s v="Third Party"/>
    <s v="2 Tier"/>
    <s v="Inventory Planning and Recommendations.  Internal process exist to transfer information to JDA and to receive Recommended Purchase Orders and input them into IMpulse."/>
    <s v="Products"/>
    <s v="Planning"/>
    <s v="@#@"/>
    <s v="@#@"/>
    <s v="JDA Blue Yonder is hosted by Plantensive.  Internal applications/process exist to transfer and receive data from Plantensive."/>
    <s v="Business operations "/>
    <s v="Level 1 - Core"/>
    <s v="Confidential,"/>
    <s v="50-100"/>
    <s v="Low number of incoming/outgoing linkages (&lt; 5)"/>
    <s v="Single database type_x000a_"/>
    <s v="2-3 dominant languages/technologies used"/>
    <s v="Support in roadmap"/>
    <s v="Standard skill set"/>
    <s v=" Exists and updated"/>
    <s v="Steady State"/>
    <s v="Less than $50,000 USD"/>
    <s v="@#@"/>
    <s v="@#@"/>
    <s v="@#@"/>
    <s v="@#@"/>
    <s v="@#@"/>
    <s v="@#@"/>
    <n v="1"/>
    <n v="1"/>
    <x v="0"/>
  </r>
  <r>
    <s v="US. A18"/>
    <s v="DW Reporting"/>
    <x v="3"/>
    <s v="US"/>
    <s v="@#@"/>
    <s v="Navish Dadighat"/>
    <s v="Annemarie Valladares"/>
    <s v="Active"/>
    <s v="All"/>
    <s v="@#@"/>
    <s v="Homegrown"/>
    <s v="HTML, Javascript, VB Script, SQL"/>
    <s v="Website"/>
    <s v="On-prem"/>
    <s v="2 Tier"/>
    <s v="Reporting Website for pre-established reports"/>
    <s v="ReportingandAnalytics"/>
    <s v="Internal Facing Reporting &amp; Analysis"/>
    <s v="@#@"/>
    <s v="@#@"/>
    <s v="@#@"/>
    <s v="Business operations "/>
    <s v="Level 3 - Relevant"/>
    <s v="Confidential,"/>
    <s v="100-500"/>
    <s v="No incoming/outgoing linkages, "/>
    <s v="Single database type_x000a_"/>
    <s v="2-3 dominant languages/technologies used"/>
    <s v="@#@"/>
    <s v="Standard skill set"/>
    <s v="_x000a_ Does not exist_x000a_"/>
    <s v="Steady State"/>
    <s v="Less than $50,000 USD"/>
    <s v="@#@"/>
    <s v="@#@"/>
    <s v="@#@"/>
    <s v="@#@"/>
    <s v="@#@"/>
    <s v="@#@"/>
    <n v="1"/>
    <n v="1"/>
    <x v="0"/>
  </r>
  <r>
    <s v="US. A19"/>
    <s v="JDA - Partner Planning - PO Approval Website"/>
    <x v="3"/>
    <s v="US"/>
    <s v="@#@"/>
    <s v="Navish Dadighat"/>
    <s v="Annemarie Valladares"/>
    <s v="Active"/>
    <s v="Partner Planning"/>
    <s v="@#@"/>
    <s v="Homegrown"/>
    <s v="HTML, Javascript, VB Script, SQL"/>
    <s v="Website"/>
    <s v="On-prem"/>
    <s v="2 Tier"/>
    <s v="Approval for Purchase Orders that surpass amounts set by Partner Planning"/>
    <s v="Products"/>
    <s v="Procurement"/>
    <s v="@#@"/>
    <s v="@#@"/>
    <s v="@#@"/>
    <s v="Business operations "/>
    <s v="Level 1 - Core"/>
    <s v="Confidential,"/>
    <s v="0-50_x000a_"/>
    <s v="No incoming/outgoing linkages, "/>
    <s v="Single database type_x000a_"/>
    <s v="2-3 dominant languages/technologies used"/>
    <s v="@#@"/>
    <s v="Standard skill set"/>
    <s v="_x000a_ Does not exist_x000a_"/>
    <s v="Steady State"/>
    <s v="Less than $50,000 USD"/>
    <s v="@#@"/>
    <s v="@#@"/>
    <s v="@#@"/>
    <s v="@#@"/>
    <s v="@#@"/>
    <s v="@#@"/>
    <n v="1"/>
    <n v="1"/>
    <x v="0"/>
  </r>
  <r>
    <s v="US. A20"/>
    <s v="Damage Form"/>
    <x v="3"/>
    <s v="US"/>
    <s v="@#@"/>
    <s v="Navish Dadighat"/>
    <s v="Ed Masoud"/>
    <s v="Active"/>
    <s v="AppDev.AMER.IM.SUP"/>
    <s v=",,,,US,,"/>
    <s v="Homegrown"/>
    <s v="Windows SERVER 2016/ServerSQL Server/Classic asp/Java Script"/>
    <s v="Website"/>
    <s v="On-prem"/>
    <s v="2 Tier"/>
    <s v="Ingram's warehouses record damages into this database._x000a_Transportation team uses the damage database for various reporting, such as carrier and vendor damage rates. and filing charge backs based on the data from the damage database"/>
    <s v="Products"/>
    <s v="ReturnsandDisputes"/>
    <s v="Dispute Management"/>
    <s v="@#@"/>
    <s v="@#@"/>
    <s v="Business operations "/>
    <s v="Level 2 - Mission Critical"/>
    <s v="Confidential,"/>
    <s v="50-100"/>
    <s v="Medium number of incoming/outgoing linkages (5-10)"/>
    <s v="@#@"/>
    <s v="@#@"/>
    <s v="Other"/>
    <s v="Standard skill set"/>
    <s v=" Exists and updated"/>
    <s v="Maintain"/>
    <s v="@#@"/>
    <s v="@#@"/>
    <s v="@#@"/>
    <s v="Yes_x000a_"/>
    <s v="No, but possible"/>
    <s v="Not possible"/>
    <s v="No, but possible"/>
    <n v="1"/>
    <n v="1"/>
    <x v="0"/>
  </r>
  <r>
    <s v="US. A21"/>
    <s v="IM-Informed"/>
    <x v="3"/>
    <s v="US"/>
    <s v="@#@"/>
    <s v="Navish Dadighat"/>
    <s v="Ed Masoud"/>
    <s v="Active"/>
    <s v="AppDev.AMER.IM.SUP"/>
    <s v=",,,,US,,"/>
    <s v="Homegrown"/>
    <s v="Windows SERVER 2016/ServerSQL Server/Classic asp/Java Script"/>
    <s v="Website"/>
    <s v="On-prem"/>
    <s v="2 Tier"/>
    <s v="IM-Informed gathers all necessary data from the Customer Service or Sales Rep and forwards it to the appropriate Buyer for further reviews and responses."/>
    <s v="Sales"/>
    <s v="ReturnsandDisputes"/>
    <s v="Dispute Management"/>
    <s v="@#@"/>
    <s v="@#@"/>
    <s v="Business operations "/>
    <s v="Level 3 - Relevant"/>
    <s v="Confidential,"/>
    <s v="50-100"/>
    <s v="Medium number of incoming/outgoing linkages (5-10)"/>
    <s v="@#@"/>
    <s v="@#@"/>
    <s v="Other"/>
    <s v="Standard skill set"/>
    <s v=" Exists and updated"/>
    <s v="Maintain"/>
    <s v="@#@"/>
    <s v="@#@"/>
    <s v="@#@"/>
    <s v="Yes_x000a_"/>
    <s v="No, but possible"/>
    <s v="Not possible"/>
    <s v="No, but possible"/>
    <n v="1"/>
    <n v="1"/>
    <x v="0"/>
  </r>
  <r>
    <s v="US. A22"/>
    <s v="US Export Compliance"/>
    <x v="3"/>
    <s v="US"/>
    <s v="@#@"/>
    <s v="Navish Dadighat"/>
    <s v="Annemarie Valladares"/>
    <s v="Active"/>
    <s v="Export Compliance Team"/>
    <s v="@#@"/>
    <s v="Homegrown"/>
    <s v="ASP.NET, C#, Webservice, Windows Console, VB, SQL, IMpulse"/>
    <s v="Website"/>
    <s v="On-prem"/>
    <s v="2 Tier"/>
    <s v="Application to manage release of export orders, distribution rights and import documentation"/>
    <s v="SupplyChain"/>
    <s v="Customs"/>
    <s v="Customs for Outbound Shipments where IM is Exporter of Record Management"/>
    <s v="@#@"/>
    <s v="@#@"/>
    <s v="Business operations "/>
    <s v="Level 3 - Relevant"/>
    <s v="Confidential,"/>
    <s v="0-50_x000a_"/>
    <s v="No incoming/outgoing linkages, "/>
    <s v="Single database type_x000a_"/>
    <s v="2-3 dominant languages/technologies used"/>
    <s v="@#@"/>
    <s v="Standard skill set"/>
    <s v="_x000a_ Does not exist_x000a_"/>
    <s v="Maintanance"/>
    <s v="$100,000 USD to $200,000 USD"/>
    <s v="@#@"/>
    <s v="@#@"/>
    <s v="@#@"/>
    <s v="@#@"/>
    <s v="@#@"/>
    <s v="@#@"/>
    <n v="1"/>
    <n v="1"/>
    <x v="0"/>
  </r>
  <r>
    <s v="US. A23"/>
    <s v="Global Rebates"/>
    <x v="3"/>
    <s v="US"/>
    <s v="@#@"/>
    <s v="Navish Dadighat"/>
    <s v="Annemarie Valladares"/>
    <s v="Active"/>
    <s v="Finance"/>
    <s v="@#@"/>
    <s v="Homegrown"/>
    <s v=".NET, C#, MVC, Angular JS"/>
    <s v="Website"/>
    <s v="On-prem"/>
    <s v="2 Tier"/>
    <s v="Application to track Customer and Vendor Rebate attainment based on a set of rules."/>
    <s v="Products"/>
    <s v="Purchase Rebate Tracking"/>
    <s v="@#@"/>
    <s v="@#@"/>
    <s v="@#@"/>
    <s v="Business operations "/>
    <s v="Level 3 - Relevant"/>
    <s v="Confidential,"/>
    <s v="0-50_x000a_"/>
    <s v="No incoming/outgoing linkages, "/>
    <s v="Single database type_x000a_"/>
    <s v="2-3 dominant languages/technologies used"/>
    <s v="@#@"/>
    <s v="Niche / Premium skill set"/>
    <s v=" Exists and updated"/>
    <s v="Steady State"/>
    <s v="$100,000 USD to $200,000 USD"/>
    <s v="@#@"/>
    <s v="@#@"/>
    <s v="@#@"/>
    <s v="@#@"/>
    <s v="@#@"/>
    <s v="@#@"/>
    <n v="1"/>
    <n v="1"/>
    <x v="0"/>
  </r>
  <r>
    <s v="US. A24"/>
    <s v="QlikSense"/>
    <x v="3"/>
    <s v="US"/>
    <s v="@#@"/>
    <s v="Navish Dadighat"/>
    <s v="Annemarie Valladares"/>
    <s v="Active"/>
    <s v="All"/>
    <s v="@#@"/>
    <s v="3rd Party"/>
    <s v="@#@"/>
    <s v="Website"/>
    <s v="On-prem"/>
    <s v="N Tier "/>
    <s v="Dashboard Application"/>
    <s v="ReportingandAnalytics"/>
    <s v="Internal Facing Reporting &amp; Analysis"/>
    <s v="@#@"/>
    <s v="@#@"/>
    <s v="@#@"/>
    <s v="Business operations "/>
    <s v="Level 3 - Relevant"/>
    <s v="Confidential,"/>
    <s v="&gt;1000"/>
    <s v="High number of incoming/outgoing linkages (&gt; 20)"/>
    <s v="Single database type_x000a_"/>
    <s v="Single language/technology for 95% of code base_x000a_"/>
    <s v="Support in roadmap"/>
    <s v="Niche / Premium skill set"/>
    <s v=" Exists and updated"/>
    <s v="Steady State"/>
    <s v="$500,000 USD"/>
    <s v="@#@"/>
    <s v="$120,000 USD"/>
    <s v="@#@"/>
    <s v="@#@"/>
    <s v="@#@"/>
    <s v="@#@"/>
    <n v="1"/>
    <n v="1"/>
    <x v="0"/>
  </r>
  <r>
    <s v="US. A25"/>
    <s v="Bottomline C-Series Check Printing application"/>
    <x v="3"/>
    <s v="US"/>
    <s v="@#@"/>
    <s v="Navish Dadighat"/>
    <s v="Navish Dadighat"/>
    <s v="Active"/>
    <s v="Accounting - US &amp; Canada"/>
    <s v=",,,,US,,"/>
    <s v="3rd Party"/>
    <s v="@#@"/>
    <s v="Website"/>
    <s v="On-prem"/>
    <s v="Third Party "/>
    <s v="Application for printing of AP checks - US &amp; Canada"/>
    <s v="@#@"/>
    <s v="@#@"/>
    <s v="@#@"/>
    <s v="@#@"/>
    <s v="3rd party application from Bottomline Technologies Inc. - C-Series"/>
    <s v="Business operations "/>
    <s v="Level 2 - Mission Critical"/>
    <s v="Confidential,"/>
    <s v="0-50_x000a_"/>
    <s v="No incoming/outgoing linkages, "/>
    <s v="Single database type_x000a_"/>
    <s v="@#@"/>
    <s v="Premier paid support"/>
    <s v="Standard skill set"/>
    <s v=" Exists and updated"/>
    <s v="Steady State"/>
    <s v="@#@"/>
    <s v="@#@"/>
    <s v="@#@"/>
    <s v="@#@"/>
    <s v="@#@"/>
    <s v="@#@"/>
    <s v="@#@"/>
    <n v="1"/>
    <n v="1"/>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695D2D78-9AA0-4DCA-B7D9-3DBB7D4F0FE7}" name="PivotTable6"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5" rowHeaderCaption="Application User Group/ Functions">
  <location ref="A93:B115"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3">
        <item x="0"/>
        <item x="15"/>
        <item x="12"/>
        <item x="4"/>
        <item x="9"/>
        <item x="1"/>
        <item x="13"/>
        <item x="6"/>
        <item x="18"/>
        <item x="14"/>
        <item x="11"/>
        <item x="19"/>
        <item x="20"/>
        <item x="10"/>
        <item x="8"/>
        <item x="2"/>
        <item x="16"/>
        <item x="7"/>
        <item x="5"/>
        <item x="3"/>
        <item x="17"/>
        <item m="1" x="21"/>
        <item t="default"/>
      </items>
    </pivotField>
  </pivotFields>
  <rowFields count="1">
    <field x="45"/>
  </rowFields>
  <rowItems count="22">
    <i>
      <x/>
    </i>
    <i>
      <x v="1"/>
    </i>
    <i>
      <x v="2"/>
    </i>
    <i>
      <x v="3"/>
    </i>
    <i>
      <x v="4"/>
    </i>
    <i>
      <x v="5"/>
    </i>
    <i>
      <x v="6"/>
    </i>
    <i>
      <x v="7"/>
    </i>
    <i>
      <x v="8"/>
    </i>
    <i>
      <x v="9"/>
    </i>
    <i>
      <x v="10"/>
    </i>
    <i>
      <x v="11"/>
    </i>
    <i>
      <x v="12"/>
    </i>
    <i>
      <x v="13"/>
    </i>
    <i>
      <x v="14"/>
    </i>
    <i>
      <x v="15"/>
    </i>
    <i>
      <x v="16"/>
    </i>
    <i>
      <x v="17"/>
    </i>
    <i>
      <x v="18"/>
    </i>
    <i>
      <x v="19"/>
    </i>
    <i>
      <x v="20"/>
    </i>
    <i t="grand">
      <x/>
    </i>
  </rowItems>
  <colItems count="1">
    <i/>
  </colItems>
  <dataFields count="1">
    <dataField name="App Count" fld="1" subtotal="count" baseField="0" baseItem="0"/>
  </dataFields>
  <chartFormats count="5">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1">
          <reference field="4294967294" count="1" selected="0">
            <x v="0"/>
          </reference>
        </references>
      </pivotArea>
    </chartFormat>
    <chartFormat chart="2" format="0" series="1">
      <pivotArea type="data" outline="0" fieldPosition="0">
        <references count="1">
          <reference field="4294967294" count="1" selected="0">
            <x v="0"/>
          </reference>
        </references>
      </pivotArea>
    </chartFormat>
    <chartFormat chart="3" format="0" series="1">
      <pivotArea type="data" outline="0" fieldPosition="0">
        <references count="1">
          <reference field="4294967294" count="1" selected="0">
            <x v="0"/>
          </reference>
        </references>
      </pivotArea>
    </chartFormat>
    <chartFormat chart="4"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8F402A45-38DD-42CA-A674-33F8A54A2D45}" name="PivotTable1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location ref="A61:G68" firstHeaderRow="1" firstDataRow="2" firstDataCol="1"/>
  <pivotFields count="46">
    <pivotField showAll="0"/>
    <pivotField dataField="1" showAll="0"/>
    <pivotField axis="axisRow" showAll="0">
      <items count="6">
        <item x="1"/>
        <item x="0"/>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axis="axisCol" showAll="0">
      <items count="7">
        <item m="1" x="5"/>
        <item x="4"/>
        <item x="1"/>
        <item x="3"/>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
  </rowFields>
  <rowItems count="6">
    <i>
      <x/>
    </i>
    <i>
      <x v="1"/>
    </i>
    <i>
      <x v="2"/>
    </i>
    <i>
      <x v="3"/>
    </i>
    <i>
      <x v="4"/>
    </i>
    <i t="grand">
      <x/>
    </i>
  </rowItems>
  <colFields count="1">
    <field x="14"/>
  </colFields>
  <colItems count="6">
    <i>
      <x v="1"/>
    </i>
    <i>
      <x v="2"/>
    </i>
    <i>
      <x v="3"/>
    </i>
    <i>
      <x v="4"/>
    </i>
    <i>
      <x v="5"/>
    </i>
    <i t="grand">
      <x/>
    </i>
  </colItems>
  <dataFields count="1">
    <dataField name="Count of M1 : Name of All Applications" fld="1" subtotal="count" baseField="0" baseItem="0"/>
  </dataFields>
  <formats count="30">
    <format dxfId="150">
      <pivotArea type="all" dataOnly="0" outline="0" fieldPosition="0"/>
    </format>
    <format dxfId="149">
      <pivotArea outline="0" collapsedLevelsAreSubtotals="1" fieldPosition="0"/>
    </format>
    <format dxfId="148">
      <pivotArea type="origin" dataOnly="0" labelOnly="1" outline="0" fieldPosition="0"/>
    </format>
    <format dxfId="147">
      <pivotArea field="14" type="button" dataOnly="0" labelOnly="1" outline="0" axis="axisCol" fieldPosition="0"/>
    </format>
    <format dxfId="146">
      <pivotArea type="topRight" dataOnly="0" labelOnly="1" outline="0" fieldPosition="0"/>
    </format>
    <format dxfId="145">
      <pivotArea field="2" type="button" dataOnly="0" labelOnly="1" outline="0" axis="axisRow" fieldPosition="0"/>
    </format>
    <format dxfId="144">
      <pivotArea dataOnly="0" labelOnly="1" fieldPosition="0">
        <references count="1">
          <reference field="2" count="0"/>
        </references>
      </pivotArea>
    </format>
    <format dxfId="143">
      <pivotArea dataOnly="0" labelOnly="1" grandRow="1" outline="0" fieldPosition="0"/>
    </format>
    <format dxfId="142">
      <pivotArea dataOnly="0" labelOnly="1" fieldPosition="0">
        <references count="1">
          <reference field="14" count="0"/>
        </references>
      </pivotArea>
    </format>
    <format dxfId="141">
      <pivotArea dataOnly="0" labelOnly="1" grandCol="1" outline="0" fieldPosition="0"/>
    </format>
    <format dxfId="140">
      <pivotArea type="all" dataOnly="0" outline="0" fieldPosition="0"/>
    </format>
    <format dxfId="139">
      <pivotArea outline="0" collapsedLevelsAreSubtotals="1" fieldPosition="0"/>
    </format>
    <format dxfId="138">
      <pivotArea type="origin" dataOnly="0" labelOnly="1" outline="0" fieldPosition="0"/>
    </format>
    <format dxfId="137">
      <pivotArea field="14" type="button" dataOnly="0" labelOnly="1" outline="0" axis="axisCol" fieldPosition="0"/>
    </format>
    <format dxfId="136">
      <pivotArea type="topRight" dataOnly="0" labelOnly="1" outline="0" fieldPosition="0"/>
    </format>
    <format dxfId="135">
      <pivotArea field="2" type="button" dataOnly="0" labelOnly="1" outline="0" axis="axisRow" fieldPosition="0"/>
    </format>
    <format dxfId="134">
      <pivotArea dataOnly="0" labelOnly="1" fieldPosition="0">
        <references count="1">
          <reference field="2" count="0"/>
        </references>
      </pivotArea>
    </format>
    <format dxfId="133">
      <pivotArea dataOnly="0" labelOnly="1" grandRow="1" outline="0" fieldPosition="0"/>
    </format>
    <format dxfId="132">
      <pivotArea dataOnly="0" labelOnly="1" fieldPosition="0">
        <references count="1">
          <reference field="14" count="0"/>
        </references>
      </pivotArea>
    </format>
    <format dxfId="131">
      <pivotArea dataOnly="0" labelOnly="1" grandCol="1" outline="0" fieldPosition="0"/>
    </format>
    <format dxfId="130">
      <pivotArea type="all" dataOnly="0" outline="0" fieldPosition="0"/>
    </format>
    <format dxfId="129">
      <pivotArea outline="0" collapsedLevelsAreSubtotals="1" fieldPosition="0"/>
    </format>
    <format dxfId="128">
      <pivotArea type="origin" dataOnly="0" labelOnly="1" outline="0" fieldPosition="0"/>
    </format>
    <format dxfId="127">
      <pivotArea field="14" type="button" dataOnly="0" labelOnly="1" outline="0" axis="axisCol" fieldPosition="0"/>
    </format>
    <format dxfId="126">
      <pivotArea type="topRight" dataOnly="0" labelOnly="1" outline="0" fieldPosition="0"/>
    </format>
    <format dxfId="125">
      <pivotArea field="2" type="button" dataOnly="0" labelOnly="1" outline="0" axis="axisRow" fieldPosition="0"/>
    </format>
    <format dxfId="124">
      <pivotArea dataOnly="0" labelOnly="1" fieldPosition="0">
        <references count="1">
          <reference field="2" count="0"/>
        </references>
      </pivotArea>
    </format>
    <format dxfId="123">
      <pivotArea dataOnly="0" labelOnly="1" grandRow="1" outline="0" fieldPosition="0"/>
    </format>
    <format dxfId="122">
      <pivotArea dataOnly="0" labelOnly="1" fieldPosition="0">
        <references count="1">
          <reference field="14" count="0"/>
        </references>
      </pivotArea>
    </format>
    <format dxfId="121">
      <pivotArea dataOnly="0" labelOnly="1" grandCol="1" outline="0" fieldPosition="0"/>
    </format>
  </formats>
  <chartFormats count="6">
    <chartFormat chart="0" format="5" series="1">
      <pivotArea type="data" outline="0" fieldPosition="0">
        <references count="1">
          <reference field="4294967294" count="1" selected="0">
            <x v="0"/>
          </reference>
        </references>
      </pivotArea>
    </chartFormat>
    <chartFormat chart="3" format="0" series="1">
      <pivotArea type="data" outline="0" fieldPosition="0">
        <references count="2">
          <reference field="4294967294" count="1" selected="0">
            <x v="0"/>
          </reference>
          <reference field="14" count="1" selected="0">
            <x v="1"/>
          </reference>
        </references>
      </pivotArea>
    </chartFormat>
    <chartFormat chart="3" format="1" series="1">
      <pivotArea type="data" outline="0" fieldPosition="0">
        <references count="2">
          <reference field="4294967294" count="1" selected="0">
            <x v="0"/>
          </reference>
          <reference field="14" count="1" selected="0">
            <x v="2"/>
          </reference>
        </references>
      </pivotArea>
    </chartFormat>
    <chartFormat chart="3" format="2" series="1">
      <pivotArea type="data" outline="0" fieldPosition="0">
        <references count="2">
          <reference field="4294967294" count="1" selected="0">
            <x v="0"/>
          </reference>
          <reference field="14" count="1" selected="0">
            <x v="3"/>
          </reference>
        </references>
      </pivotArea>
    </chartFormat>
    <chartFormat chart="3" format="3" series="1">
      <pivotArea type="data" outline="0" fieldPosition="0">
        <references count="2">
          <reference field="4294967294" count="1" selected="0">
            <x v="0"/>
          </reference>
          <reference field="14" count="1" selected="0">
            <x v="4"/>
          </reference>
        </references>
      </pivotArea>
    </chartFormat>
    <chartFormat chart="3" format="4" series="1">
      <pivotArea type="data" outline="0" fieldPosition="0">
        <references count="2">
          <reference field="4294967294" count="1" selected="0">
            <x v="0"/>
          </reference>
          <reference field="14"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688542A3-5FDA-4A9E-843B-B72F381D5170}" name="PivotTable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location ref="A84:G107" firstHeaderRow="1" firstDataRow="2" firstDataCol="1"/>
  <pivotFields count="46">
    <pivotField showAll="0"/>
    <pivotField dataField="1" showAll="0"/>
    <pivotField axis="axisCol" showAll="0">
      <items count="6">
        <item x="1"/>
        <item x="0"/>
        <item x="2"/>
        <item x="4"/>
        <item x="3"/>
        <item t="default"/>
      </items>
    </pivotField>
    <pivotField showAll="0"/>
    <pivotField showAll="0"/>
    <pivotField showAll="0"/>
    <pivotField showAll="0"/>
    <pivotField showAll="0"/>
    <pivotField showAll="0">
      <items count="5">
        <item x="0"/>
        <item x="2"/>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3">
        <item x="0"/>
        <item x="15"/>
        <item x="12"/>
        <item x="4"/>
        <item x="9"/>
        <item x="1"/>
        <item x="13"/>
        <item x="6"/>
        <item x="18"/>
        <item x="14"/>
        <item x="11"/>
        <item x="19"/>
        <item x="20"/>
        <item x="10"/>
        <item x="8"/>
        <item x="2"/>
        <item x="16"/>
        <item x="7"/>
        <item x="5"/>
        <item x="3"/>
        <item x="17"/>
        <item m="1" x="21"/>
        <item t="default"/>
      </items>
    </pivotField>
  </pivotFields>
  <rowFields count="1">
    <field x="45"/>
  </rowFields>
  <rowItems count="22">
    <i>
      <x/>
    </i>
    <i>
      <x v="1"/>
    </i>
    <i>
      <x v="2"/>
    </i>
    <i>
      <x v="3"/>
    </i>
    <i>
      <x v="4"/>
    </i>
    <i>
      <x v="5"/>
    </i>
    <i>
      <x v="6"/>
    </i>
    <i>
      <x v="7"/>
    </i>
    <i>
      <x v="8"/>
    </i>
    <i>
      <x v="9"/>
    </i>
    <i>
      <x v="10"/>
    </i>
    <i>
      <x v="11"/>
    </i>
    <i>
      <x v="12"/>
    </i>
    <i>
      <x v="13"/>
    </i>
    <i>
      <x v="14"/>
    </i>
    <i>
      <x v="15"/>
    </i>
    <i>
      <x v="16"/>
    </i>
    <i>
      <x v="17"/>
    </i>
    <i>
      <x v="18"/>
    </i>
    <i>
      <x v="19"/>
    </i>
    <i>
      <x v="20"/>
    </i>
    <i t="grand">
      <x/>
    </i>
  </rowItems>
  <colFields count="1">
    <field x="2"/>
  </colFields>
  <colItems count="6">
    <i>
      <x/>
    </i>
    <i>
      <x v="1"/>
    </i>
    <i>
      <x v="2"/>
    </i>
    <i>
      <x v="3"/>
    </i>
    <i>
      <x v="4"/>
    </i>
    <i t="grand">
      <x/>
    </i>
  </colItems>
  <dataFields count="1">
    <dataField name="Count of M1 : Name of All Applications" fld="1" subtotal="count" baseField="0" baseItem="0"/>
  </dataFields>
  <formats count="27">
    <format dxfId="177">
      <pivotArea type="all" dataOnly="0" outline="0" fieldPosition="0"/>
    </format>
    <format dxfId="176">
      <pivotArea outline="0" collapsedLevelsAreSubtotals="1" fieldPosition="0"/>
    </format>
    <format dxfId="175">
      <pivotArea type="origin" dataOnly="0" labelOnly="1" outline="0" fieldPosition="0"/>
    </format>
    <format dxfId="174">
      <pivotArea field="8" type="button" dataOnly="0" labelOnly="1" outline="0"/>
    </format>
    <format dxfId="173">
      <pivotArea type="topRight" dataOnly="0" labelOnly="1" outline="0" fieldPosition="0"/>
    </format>
    <format dxfId="172">
      <pivotArea field="2" type="button" dataOnly="0" labelOnly="1" outline="0" axis="axisCol" fieldPosition="0"/>
    </format>
    <format dxfId="171">
      <pivotArea dataOnly="0" labelOnly="1" fieldPosition="0">
        <references count="1">
          <reference field="2" count="0"/>
        </references>
      </pivotArea>
    </format>
    <format dxfId="170">
      <pivotArea dataOnly="0" labelOnly="1" grandRow="1" outline="0" fieldPosition="0"/>
    </format>
    <format dxfId="169">
      <pivotArea dataOnly="0" labelOnly="1" grandCol="1" outline="0" fieldPosition="0"/>
    </format>
    <format dxfId="168">
      <pivotArea type="all" dataOnly="0" outline="0" fieldPosition="0"/>
    </format>
    <format dxfId="167">
      <pivotArea outline="0" collapsedLevelsAreSubtotals="1" fieldPosition="0"/>
    </format>
    <format dxfId="166">
      <pivotArea type="origin" dataOnly="0" labelOnly="1" outline="0" fieldPosition="0"/>
    </format>
    <format dxfId="165">
      <pivotArea field="8" type="button" dataOnly="0" labelOnly="1" outline="0"/>
    </format>
    <format dxfId="164">
      <pivotArea type="topRight" dataOnly="0" labelOnly="1" outline="0" fieldPosition="0"/>
    </format>
    <format dxfId="163">
      <pivotArea field="2" type="button" dataOnly="0" labelOnly="1" outline="0" axis="axisCol" fieldPosition="0"/>
    </format>
    <format dxfId="162">
      <pivotArea dataOnly="0" labelOnly="1" fieldPosition="0">
        <references count="1">
          <reference field="2" count="0"/>
        </references>
      </pivotArea>
    </format>
    <format dxfId="161">
      <pivotArea dataOnly="0" labelOnly="1" grandRow="1" outline="0" fieldPosition="0"/>
    </format>
    <format dxfId="160">
      <pivotArea dataOnly="0" labelOnly="1" grandCol="1" outline="0" fieldPosition="0"/>
    </format>
    <format dxfId="159">
      <pivotArea type="all" dataOnly="0" outline="0" fieldPosition="0"/>
    </format>
    <format dxfId="158">
      <pivotArea outline="0" collapsedLevelsAreSubtotals="1" fieldPosition="0"/>
    </format>
    <format dxfId="157">
      <pivotArea type="origin" dataOnly="0" labelOnly="1" outline="0" fieldPosition="0"/>
    </format>
    <format dxfId="156">
      <pivotArea field="8" type="button" dataOnly="0" labelOnly="1" outline="0"/>
    </format>
    <format dxfId="155">
      <pivotArea type="topRight" dataOnly="0" labelOnly="1" outline="0" fieldPosition="0"/>
    </format>
    <format dxfId="154">
      <pivotArea field="2" type="button" dataOnly="0" labelOnly="1" outline="0" axis="axisCol" fieldPosition="0"/>
    </format>
    <format dxfId="153">
      <pivotArea dataOnly="0" labelOnly="1" fieldPosition="0">
        <references count="1">
          <reference field="2" count="0"/>
        </references>
      </pivotArea>
    </format>
    <format dxfId="152">
      <pivotArea dataOnly="0" labelOnly="1" grandRow="1" outline="0" fieldPosition="0"/>
    </format>
    <format dxfId="151">
      <pivotArea dataOnly="0" labelOnly="1" grandCol="1" outline="0" fieldPosition="0"/>
    </format>
  </formats>
  <chartFormats count="6">
    <chartFormat chart="0" format="5" series="1">
      <pivotArea type="data" outline="0" fieldPosition="0">
        <references count="1">
          <reference field="4294967294" count="1" selected="0">
            <x v="0"/>
          </reference>
        </references>
      </pivotArea>
    </chartFormat>
    <chartFormat chart="1" format="0" series="1">
      <pivotArea type="data" outline="0" fieldPosition="0">
        <references count="2">
          <reference field="4294967294" count="1" selected="0">
            <x v="0"/>
          </reference>
          <reference field="2" count="1" selected="0">
            <x v="0"/>
          </reference>
        </references>
      </pivotArea>
    </chartFormat>
    <chartFormat chart="1" format="1" series="1">
      <pivotArea type="data" outline="0" fieldPosition="0">
        <references count="2">
          <reference field="4294967294" count="1" selected="0">
            <x v="0"/>
          </reference>
          <reference field="2" count="1" selected="0">
            <x v="1"/>
          </reference>
        </references>
      </pivotArea>
    </chartFormat>
    <chartFormat chart="1" format="2" series="1">
      <pivotArea type="data" outline="0" fieldPosition="0">
        <references count="2">
          <reference field="4294967294" count="1" selected="0">
            <x v="0"/>
          </reference>
          <reference field="2" count="1" selected="0">
            <x v="2"/>
          </reference>
        </references>
      </pivotArea>
    </chartFormat>
    <chartFormat chart="1" format="3" series="1">
      <pivotArea type="data" outline="0" fieldPosition="0">
        <references count="2">
          <reference field="4294967294" count="1" selected="0">
            <x v="0"/>
          </reference>
          <reference field="2" count="1" selected="0">
            <x v="3"/>
          </reference>
        </references>
      </pivotArea>
    </chartFormat>
    <chartFormat chart="1" format="4" series="1">
      <pivotArea type="data" outline="0" fieldPosition="0">
        <references count="2">
          <reference field="4294967294" count="1" selected="0">
            <x v="0"/>
          </reference>
          <reference field="2"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1BD89166-0620-436B-91C6-5F8E32170637}" name="PivotTable1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location ref="A75:F100" firstHeaderRow="1" firstDataRow="2"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6">
        <item m="1" x="4"/>
        <item x="2"/>
        <item x="0"/>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0"/>
        <item x="8"/>
        <item x="18"/>
        <item x="7"/>
        <item x="10"/>
        <item x="14"/>
        <item x="2"/>
        <item x="21"/>
        <item x="16"/>
        <item x="12"/>
        <item x="22"/>
        <item x="17"/>
        <item x="9"/>
        <item x="11"/>
        <item x="15"/>
        <item x="4"/>
        <item x="0"/>
        <item x="19"/>
        <item x="5"/>
        <item x="1"/>
        <item x="3"/>
        <item x="13"/>
        <item x="6"/>
        <item m="1" x="23"/>
        <item t="default"/>
      </items>
    </pivotField>
    <pivotField showAll="0"/>
    <pivotField showAll="0"/>
    <pivotField showAll="0"/>
    <pivotField showAll="0"/>
    <pivotField showAll="0"/>
  </pivotFields>
  <rowFields count="1">
    <field x="40"/>
  </rowFields>
  <rowItems count="24">
    <i>
      <x/>
    </i>
    <i>
      <x v="1"/>
    </i>
    <i>
      <x v="2"/>
    </i>
    <i>
      <x v="3"/>
    </i>
    <i>
      <x v="4"/>
    </i>
    <i>
      <x v="5"/>
    </i>
    <i>
      <x v="6"/>
    </i>
    <i>
      <x v="7"/>
    </i>
    <i>
      <x v="8"/>
    </i>
    <i>
      <x v="9"/>
    </i>
    <i>
      <x v="10"/>
    </i>
    <i>
      <x v="11"/>
    </i>
    <i>
      <x v="12"/>
    </i>
    <i>
      <x v="13"/>
    </i>
    <i>
      <x v="14"/>
    </i>
    <i>
      <x v="15"/>
    </i>
    <i>
      <x v="16"/>
    </i>
    <i>
      <x v="17"/>
    </i>
    <i>
      <x v="18"/>
    </i>
    <i>
      <x v="19"/>
    </i>
    <i>
      <x v="20"/>
    </i>
    <i>
      <x v="21"/>
    </i>
    <i>
      <x v="22"/>
    </i>
    <i t="grand">
      <x/>
    </i>
  </rowItems>
  <colFields count="1">
    <field x="23"/>
  </colFields>
  <colItems count="5">
    <i>
      <x v="1"/>
    </i>
    <i>
      <x v="2"/>
    </i>
    <i>
      <x v="3"/>
    </i>
    <i>
      <x v="4"/>
    </i>
    <i t="grand">
      <x/>
    </i>
  </colItems>
  <dataFields count="1">
    <dataField name="Count of M1 : Name of All Applications" fld="1" subtotal="count" baseField="0" baseItem="0"/>
  </dataFields>
  <chartFormats count="28">
    <chartFormat chart="0" format="0" series="1">
      <pivotArea type="data" outline="0" fieldPosition="0">
        <references count="2">
          <reference field="4294967294" count="1" selected="0">
            <x v="0"/>
          </reference>
          <reference field="40" count="1" selected="0">
            <x v="0"/>
          </reference>
        </references>
      </pivotArea>
    </chartFormat>
    <chartFormat chart="0" format="1" series="1">
      <pivotArea type="data" outline="0" fieldPosition="0">
        <references count="2">
          <reference field="4294967294" count="1" selected="0">
            <x v="0"/>
          </reference>
          <reference field="40" count="1" selected="0">
            <x v="1"/>
          </reference>
        </references>
      </pivotArea>
    </chartFormat>
    <chartFormat chart="0" format="2" series="1">
      <pivotArea type="data" outline="0" fieldPosition="0">
        <references count="2">
          <reference field="4294967294" count="1" selected="0">
            <x v="0"/>
          </reference>
          <reference field="40" count="1" selected="0">
            <x v="2"/>
          </reference>
        </references>
      </pivotArea>
    </chartFormat>
    <chartFormat chart="0" format="3" series="1">
      <pivotArea type="data" outline="0" fieldPosition="0">
        <references count="2">
          <reference field="4294967294" count="1" selected="0">
            <x v="0"/>
          </reference>
          <reference field="40" count="1" selected="0">
            <x v="3"/>
          </reference>
        </references>
      </pivotArea>
    </chartFormat>
    <chartFormat chart="0" format="4" series="1">
      <pivotArea type="data" outline="0" fieldPosition="0">
        <references count="2">
          <reference field="4294967294" count="1" selected="0">
            <x v="0"/>
          </reference>
          <reference field="40" count="1" selected="0">
            <x v="4"/>
          </reference>
        </references>
      </pivotArea>
    </chartFormat>
    <chartFormat chart="0" format="5" series="1">
      <pivotArea type="data" outline="0" fieldPosition="0">
        <references count="2">
          <reference field="4294967294" count="1" selected="0">
            <x v="0"/>
          </reference>
          <reference field="40" count="1" selected="0">
            <x v="5"/>
          </reference>
        </references>
      </pivotArea>
    </chartFormat>
    <chartFormat chart="0" format="6" series="1">
      <pivotArea type="data" outline="0" fieldPosition="0">
        <references count="2">
          <reference field="4294967294" count="1" selected="0">
            <x v="0"/>
          </reference>
          <reference field="40" count="1" selected="0">
            <x v="6"/>
          </reference>
        </references>
      </pivotArea>
    </chartFormat>
    <chartFormat chart="0" format="7" series="1">
      <pivotArea type="data" outline="0" fieldPosition="0">
        <references count="2">
          <reference field="4294967294" count="1" selected="0">
            <x v="0"/>
          </reference>
          <reference field="40" count="1" selected="0">
            <x v="7"/>
          </reference>
        </references>
      </pivotArea>
    </chartFormat>
    <chartFormat chart="0" format="8" series="1">
      <pivotArea type="data" outline="0" fieldPosition="0">
        <references count="2">
          <reference field="4294967294" count="1" selected="0">
            <x v="0"/>
          </reference>
          <reference field="40" count="1" selected="0">
            <x v="8"/>
          </reference>
        </references>
      </pivotArea>
    </chartFormat>
    <chartFormat chart="0" format="9" series="1">
      <pivotArea type="data" outline="0" fieldPosition="0">
        <references count="2">
          <reference field="4294967294" count="1" selected="0">
            <x v="0"/>
          </reference>
          <reference field="40" count="1" selected="0">
            <x v="9"/>
          </reference>
        </references>
      </pivotArea>
    </chartFormat>
    <chartFormat chart="0" format="10" series="1">
      <pivotArea type="data" outline="0" fieldPosition="0">
        <references count="2">
          <reference field="4294967294" count="1" selected="0">
            <x v="0"/>
          </reference>
          <reference field="40" count="1" selected="0">
            <x v="10"/>
          </reference>
        </references>
      </pivotArea>
    </chartFormat>
    <chartFormat chart="0" format="11" series="1">
      <pivotArea type="data" outline="0" fieldPosition="0">
        <references count="2">
          <reference field="4294967294" count="1" selected="0">
            <x v="0"/>
          </reference>
          <reference field="40" count="1" selected="0">
            <x v="11"/>
          </reference>
        </references>
      </pivotArea>
    </chartFormat>
    <chartFormat chart="0" format="12" series="1">
      <pivotArea type="data" outline="0" fieldPosition="0">
        <references count="2">
          <reference field="4294967294" count="1" selected="0">
            <x v="0"/>
          </reference>
          <reference field="40" count="1" selected="0">
            <x v="12"/>
          </reference>
        </references>
      </pivotArea>
    </chartFormat>
    <chartFormat chart="0" format="13" series="1">
      <pivotArea type="data" outline="0" fieldPosition="0">
        <references count="2">
          <reference field="4294967294" count="1" selected="0">
            <x v="0"/>
          </reference>
          <reference field="40" count="1" selected="0">
            <x v="13"/>
          </reference>
        </references>
      </pivotArea>
    </chartFormat>
    <chartFormat chart="0" format="14" series="1">
      <pivotArea type="data" outline="0" fieldPosition="0">
        <references count="2">
          <reference field="4294967294" count="1" selected="0">
            <x v="0"/>
          </reference>
          <reference field="40" count="1" selected="0">
            <x v="14"/>
          </reference>
        </references>
      </pivotArea>
    </chartFormat>
    <chartFormat chart="0" format="15" series="1">
      <pivotArea type="data" outline="0" fieldPosition="0">
        <references count="2">
          <reference field="4294967294" count="1" selected="0">
            <x v="0"/>
          </reference>
          <reference field="40" count="1" selected="0">
            <x v="15"/>
          </reference>
        </references>
      </pivotArea>
    </chartFormat>
    <chartFormat chart="0" format="16" series="1">
      <pivotArea type="data" outline="0" fieldPosition="0">
        <references count="2">
          <reference field="4294967294" count="1" selected="0">
            <x v="0"/>
          </reference>
          <reference field="40" count="1" selected="0">
            <x v="16"/>
          </reference>
        </references>
      </pivotArea>
    </chartFormat>
    <chartFormat chart="0" format="17" series="1">
      <pivotArea type="data" outline="0" fieldPosition="0">
        <references count="2">
          <reference field="4294967294" count="1" selected="0">
            <x v="0"/>
          </reference>
          <reference field="40" count="1" selected="0">
            <x v="17"/>
          </reference>
        </references>
      </pivotArea>
    </chartFormat>
    <chartFormat chart="0" format="18" series="1">
      <pivotArea type="data" outline="0" fieldPosition="0">
        <references count="2">
          <reference field="4294967294" count="1" selected="0">
            <x v="0"/>
          </reference>
          <reference field="40" count="1" selected="0">
            <x v="18"/>
          </reference>
        </references>
      </pivotArea>
    </chartFormat>
    <chartFormat chart="0" format="19" series="1">
      <pivotArea type="data" outline="0" fieldPosition="0">
        <references count="2">
          <reference field="4294967294" count="1" selected="0">
            <x v="0"/>
          </reference>
          <reference field="40" count="1" selected="0">
            <x v="19"/>
          </reference>
        </references>
      </pivotArea>
    </chartFormat>
    <chartFormat chart="0" format="20" series="1">
      <pivotArea type="data" outline="0" fieldPosition="0">
        <references count="2">
          <reference field="4294967294" count="1" selected="0">
            <x v="0"/>
          </reference>
          <reference field="40" count="1" selected="0">
            <x v="20"/>
          </reference>
        </references>
      </pivotArea>
    </chartFormat>
    <chartFormat chart="0" format="21" series="1">
      <pivotArea type="data" outline="0" fieldPosition="0">
        <references count="2">
          <reference field="4294967294" count="1" selected="0">
            <x v="0"/>
          </reference>
          <reference field="40" count="1" selected="0">
            <x v="21"/>
          </reference>
        </references>
      </pivotArea>
    </chartFormat>
    <chartFormat chart="0" format="22" series="1">
      <pivotArea type="data" outline="0" fieldPosition="0">
        <references count="2">
          <reference field="4294967294" count="1" selected="0">
            <x v="0"/>
          </reference>
          <reference field="40" count="1" selected="0">
            <x v="22"/>
          </reference>
        </references>
      </pivotArea>
    </chartFormat>
    <chartFormat chart="0" format="23" series="1">
      <pivotArea type="data" outline="0" fieldPosition="0">
        <references count="1">
          <reference field="4294967294" count="1" selected="0">
            <x v="0"/>
          </reference>
        </references>
      </pivotArea>
    </chartFormat>
    <chartFormat chart="1" format="0" series="1">
      <pivotArea type="data" outline="0" fieldPosition="0">
        <references count="2">
          <reference field="4294967294" count="1" selected="0">
            <x v="0"/>
          </reference>
          <reference field="23" count="1" selected="0">
            <x v="1"/>
          </reference>
        </references>
      </pivotArea>
    </chartFormat>
    <chartFormat chart="1" format="1" series="1">
      <pivotArea type="data" outline="0" fieldPosition="0">
        <references count="2">
          <reference field="4294967294" count="1" selected="0">
            <x v="0"/>
          </reference>
          <reference field="23" count="1" selected="0">
            <x v="2"/>
          </reference>
        </references>
      </pivotArea>
    </chartFormat>
    <chartFormat chart="1" format="2" series="1">
      <pivotArea type="data" outline="0" fieldPosition="0">
        <references count="2">
          <reference field="4294967294" count="1" selected="0">
            <x v="0"/>
          </reference>
          <reference field="23" count="1" selected="0">
            <x v="3"/>
          </reference>
        </references>
      </pivotArea>
    </chartFormat>
    <chartFormat chart="1" format="3" series="1">
      <pivotArea type="data" outline="0" fieldPosition="0">
        <references count="2">
          <reference field="4294967294" count="1" selected="0">
            <x v="0"/>
          </reference>
          <reference field="23"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04AB0845-4D9D-4BE4-B7D0-90D9B78C52FC}" name="PivotTable1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location ref="A38:G63" firstHeaderRow="1" firstDataRow="2" firstDataCol="1"/>
  <pivotFields count="46">
    <pivotField showAll="0"/>
    <pivotField dataField="1" showAll="0"/>
    <pivotField axis="axisCol" showAll="0">
      <items count="6">
        <item x="1"/>
        <item x="0"/>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0"/>
        <item x="8"/>
        <item x="18"/>
        <item x="7"/>
        <item x="10"/>
        <item x="14"/>
        <item x="2"/>
        <item x="21"/>
        <item x="16"/>
        <item x="12"/>
        <item x="22"/>
        <item x="17"/>
        <item x="9"/>
        <item x="11"/>
        <item x="15"/>
        <item x="4"/>
        <item x="0"/>
        <item x="19"/>
        <item x="5"/>
        <item x="1"/>
        <item x="3"/>
        <item x="13"/>
        <item x="6"/>
        <item m="1" x="23"/>
        <item t="default"/>
      </items>
    </pivotField>
    <pivotField showAll="0"/>
    <pivotField showAll="0"/>
    <pivotField showAll="0"/>
    <pivotField showAll="0"/>
    <pivotField showAll="0"/>
  </pivotFields>
  <rowFields count="1">
    <field x="40"/>
  </rowFields>
  <rowItems count="24">
    <i>
      <x/>
    </i>
    <i>
      <x v="1"/>
    </i>
    <i>
      <x v="2"/>
    </i>
    <i>
      <x v="3"/>
    </i>
    <i>
      <x v="4"/>
    </i>
    <i>
      <x v="5"/>
    </i>
    <i>
      <x v="6"/>
    </i>
    <i>
      <x v="7"/>
    </i>
    <i>
      <x v="8"/>
    </i>
    <i>
      <x v="9"/>
    </i>
    <i>
      <x v="10"/>
    </i>
    <i>
      <x v="11"/>
    </i>
    <i>
      <x v="12"/>
    </i>
    <i>
      <x v="13"/>
    </i>
    <i>
      <x v="14"/>
    </i>
    <i>
      <x v="15"/>
    </i>
    <i>
      <x v="16"/>
    </i>
    <i>
      <x v="17"/>
    </i>
    <i>
      <x v="18"/>
    </i>
    <i>
      <x v="19"/>
    </i>
    <i>
      <x v="20"/>
    </i>
    <i>
      <x v="21"/>
    </i>
    <i>
      <x v="22"/>
    </i>
    <i t="grand">
      <x/>
    </i>
  </rowItems>
  <colFields count="1">
    <field x="2"/>
  </colFields>
  <colItems count="6">
    <i>
      <x/>
    </i>
    <i>
      <x v="1"/>
    </i>
    <i>
      <x v="2"/>
    </i>
    <i>
      <x v="3"/>
    </i>
    <i>
      <x v="4"/>
    </i>
    <i t="grand">
      <x/>
    </i>
  </colItems>
  <dataFields count="1">
    <dataField name="Count of M1 : Name of All Applications" fld="1" subtotal="count" baseField="0" baseItem="0"/>
  </dataFields>
  <chartFormats count="29">
    <chartFormat chart="0" format="0" series="1">
      <pivotArea type="data" outline="0" fieldPosition="0">
        <references count="2">
          <reference field="4294967294" count="1" selected="0">
            <x v="0"/>
          </reference>
          <reference field="40" count="1" selected="0">
            <x v="0"/>
          </reference>
        </references>
      </pivotArea>
    </chartFormat>
    <chartFormat chart="0" format="1" series="1">
      <pivotArea type="data" outline="0" fieldPosition="0">
        <references count="2">
          <reference field="4294967294" count="1" selected="0">
            <x v="0"/>
          </reference>
          <reference field="40" count="1" selected="0">
            <x v="1"/>
          </reference>
        </references>
      </pivotArea>
    </chartFormat>
    <chartFormat chart="0" format="2" series="1">
      <pivotArea type="data" outline="0" fieldPosition="0">
        <references count="2">
          <reference field="4294967294" count="1" selected="0">
            <x v="0"/>
          </reference>
          <reference field="40" count="1" selected="0">
            <x v="2"/>
          </reference>
        </references>
      </pivotArea>
    </chartFormat>
    <chartFormat chart="0" format="3" series="1">
      <pivotArea type="data" outline="0" fieldPosition="0">
        <references count="2">
          <reference field="4294967294" count="1" selected="0">
            <x v="0"/>
          </reference>
          <reference field="40" count="1" selected="0">
            <x v="3"/>
          </reference>
        </references>
      </pivotArea>
    </chartFormat>
    <chartFormat chart="0" format="4" series="1">
      <pivotArea type="data" outline="0" fieldPosition="0">
        <references count="2">
          <reference field="4294967294" count="1" selected="0">
            <x v="0"/>
          </reference>
          <reference field="40" count="1" selected="0">
            <x v="4"/>
          </reference>
        </references>
      </pivotArea>
    </chartFormat>
    <chartFormat chart="0" format="5" series="1">
      <pivotArea type="data" outline="0" fieldPosition="0">
        <references count="2">
          <reference field="4294967294" count="1" selected="0">
            <x v="0"/>
          </reference>
          <reference field="40" count="1" selected="0">
            <x v="5"/>
          </reference>
        </references>
      </pivotArea>
    </chartFormat>
    <chartFormat chart="0" format="6" series="1">
      <pivotArea type="data" outline="0" fieldPosition="0">
        <references count="2">
          <reference field="4294967294" count="1" selected="0">
            <x v="0"/>
          </reference>
          <reference field="40" count="1" selected="0">
            <x v="6"/>
          </reference>
        </references>
      </pivotArea>
    </chartFormat>
    <chartFormat chart="0" format="7" series="1">
      <pivotArea type="data" outline="0" fieldPosition="0">
        <references count="2">
          <reference field="4294967294" count="1" selected="0">
            <x v="0"/>
          </reference>
          <reference field="40" count="1" selected="0">
            <x v="7"/>
          </reference>
        </references>
      </pivotArea>
    </chartFormat>
    <chartFormat chart="0" format="8" series="1">
      <pivotArea type="data" outline="0" fieldPosition="0">
        <references count="2">
          <reference field="4294967294" count="1" selected="0">
            <x v="0"/>
          </reference>
          <reference field="40" count="1" selected="0">
            <x v="8"/>
          </reference>
        </references>
      </pivotArea>
    </chartFormat>
    <chartFormat chart="0" format="9" series="1">
      <pivotArea type="data" outline="0" fieldPosition="0">
        <references count="2">
          <reference field="4294967294" count="1" selected="0">
            <x v="0"/>
          </reference>
          <reference field="40" count="1" selected="0">
            <x v="9"/>
          </reference>
        </references>
      </pivotArea>
    </chartFormat>
    <chartFormat chart="0" format="10" series="1">
      <pivotArea type="data" outline="0" fieldPosition="0">
        <references count="2">
          <reference field="4294967294" count="1" selected="0">
            <x v="0"/>
          </reference>
          <reference field="40" count="1" selected="0">
            <x v="10"/>
          </reference>
        </references>
      </pivotArea>
    </chartFormat>
    <chartFormat chart="0" format="11" series="1">
      <pivotArea type="data" outline="0" fieldPosition="0">
        <references count="2">
          <reference field="4294967294" count="1" selected="0">
            <x v="0"/>
          </reference>
          <reference field="40" count="1" selected="0">
            <x v="11"/>
          </reference>
        </references>
      </pivotArea>
    </chartFormat>
    <chartFormat chart="0" format="12" series="1">
      <pivotArea type="data" outline="0" fieldPosition="0">
        <references count="2">
          <reference field="4294967294" count="1" selected="0">
            <x v="0"/>
          </reference>
          <reference field="40" count="1" selected="0">
            <x v="12"/>
          </reference>
        </references>
      </pivotArea>
    </chartFormat>
    <chartFormat chart="0" format="13" series="1">
      <pivotArea type="data" outline="0" fieldPosition="0">
        <references count="2">
          <reference field="4294967294" count="1" selected="0">
            <x v="0"/>
          </reference>
          <reference field="40" count="1" selected="0">
            <x v="13"/>
          </reference>
        </references>
      </pivotArea>
    </chartFormat>
    <chartFormat chart="0" format="14" series="1">
      <pivotArea type="data" outline="0" fieldPosition="0">
        <references count="2">
          <reference field="4294967294" count="1" selected="0">
            <x v="0"/>
          </reference>
          <reference field="40" count="1" selected="0">
            <x v="14"/>
          </reference>
        </references>
      </pivotArea>
    </chartFormat>
    <chartFormat chart="0" format="15" series="1">
      <pivotArea type="data" outline="0" fieldPosition="0">
        <references count="2">
          <reference field="4294967294" count="1" selected="0">
            <x v="0"/>
          </reference>
          <reference field="40" count="1" selected="0">
            <x v="15"/>
          </reference>
        </references>
      </pivotArea>
    </chartFormat>
    <chartFormat chart="0" format="16" series="1">
      <pivotArea type="data" outline="0" fieldPosition="0">
        <references count="2">
          <reference field="4294967294" count="1" selected="0">
            <x v="0"/>
          </reference>
          <reference field="40" count="1" selected="0">
            <x v="16"/>
          </reference>
        </references>
      </pivotArea>
    </chartFormat>
    <chartFormat chart="0" format="17" series="1">
      <pivotArea type="data" outline="0" fieldPosition="0">
        <references count="2">
          <reference field="4294967294" count="1" selected="0">
            <x v="0"/>
          </reference>
          <reference field="40" count="1" selected="0">
            <x v="17"/>
          </reference>
        </references>
      </pivotArea>
    </chartFormat>
    <chartFormat chart="0" format="18" series="1">
      <pivotArea type="data" outline="0" fieldPosition="0">
        <references count="2">
          <reference field="4294967294" count="1" selected="0">
            <x v="0"/>
          </reference>
          <reference field="40" count="1" selected="0">
            <x v="18"/>
          </reference>
        </references>
      </pivotArea>
    </chartFormat>
    <chartFormat chart="0" format="19" series="1">
      <pivotArea type="data" outline="0" fieldPosition="0">
        <references count="2">
          <reference field="4294967294" count="1" selected="0">
            <x v="0"/>
          </reference>
          <reference field="40" count="1" selected="0">
            <x v="19"/>
          </reference>
        </references>
      </pivotArea>
    </chartFormat>
    <chartFormat chart="0" format="20" series="1">
      <pivotArea type="data" outline="0" fieldPosition="0">
        <references count="2">
          <reference field="4294967294" count="1" selected="0">
            <x v="0"/>
          </reference>
          <reference field="40" count="1" selected="0">
            <x v="20"/>
          </reference>
        </references>
      </pivotArea>
    </chartFormat>
    <chartFormat chart="0" format="21" series="1">
      <pivotArea type="data" outline="0" fieldPosition="0">
        <references count="2">
          <reference field="4294967294" count="1" selected="0">
            <x v="0"/>
          </reference>
          <reference field="40" count="1" selected="0">
            <x v="21"/>
          </reference>
        </references>
      </pivotArea>
    </chartFormat>
    <chartFormat chart="0" format="22" series="1">
      <pivotArea type="data" outline="0" fieldPosition="0">
        <references count="2">
          <reference field="4294967294" count="1" selected="0">
            <x v="0"/>
          </reference>
          <reference field="40" count="1" selected="0">
            <x v="22"/>
          </reference>
        </references>
      </pivotArea>
    </chartFormat>
    <chartFormat chart="0" format="23" series="1">
      <pivotArea type="data" outline="0" fieldPosition="0">
        <references count="1">
          <reference field="4294967294" count="1" selected="0">
            <x v="0"/>
          </reference>
        </references>
      </pivotArea>
    </chartFormat>
    <chartFormat chart="0" format="24" series="1">
      <pivotArea type="data" outline="0" fieldPosition="0">
        <references count="2">
          <reference field="4294967294" count="1" selected="0">
            <x v="0"/>
          </reference>
          <reference field="2" count="1" selected="0">
            <x v="1"/>
          </reference>
        </references>
      </pivotArea>
    </chartFormat>
    <chartFormat chart="0" format="25" series="1">
      <pivotArea type="data" outline="0" fieldPosition="0">
        <references count="2">
          <reference field="4294967294" count="1" selected="0">
            <x v="0"/>
          </reference>
          <reference field="2" count="1" selected="0">
            <x v="2"/>
          </reference>
        </references>
      </pivotArea>
    </chartFormat>
    <chartFormat chart="0" format="26" series="1">
      <pivotArea type="data" outline="0" fieldPosition="0">
        <references count="2">
          <reference field="4294967294" count="1" selected="0">
            <x v="0"/>
          </reference>
          <reference field="2" count="1" selected="0">
            <x v="3"/>
          </reference>
        </references>
      </pivotArea>
    </chartFormat>
    <chartFormat chart="0" format="27" series="1">
      <pivotArea type="data" outline="0" fieldPosition="0">
        <references count="2">
          <reference field="4294967294" count="1" selected="0">
            <x v="0"/>
          </reference>
          <reference field="2" count="1" selected="0">
            <x v="4"/>
          </reference>
        </references>
      </pivotArea>
    </chartFormat>
    <chartFormat chart="0" format="28" series="1">
      <pivotArea type="data" outline="0" fieldPosition="0">
        <references count="2">
          <reference field="4294967294" count="1" selected="0">
            <x v="0"/>
          </reference>
          <reference field="2"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10E03F15-E363-41D9-98DC-DAAA45E97734}" name="PivotTable1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3:B27"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5">
        <item x="20"/>
        <item x="8"/>
        <item x="18"/>
        <item x="7"/>
        <item x="10"/>
        <item x="14"/>
        <item x="2"/>
        <item x="21"/>
        <item x="16"/>
        <item x="12"/>
        <item x="22"/>
        <item x="17"/>
        <item x="9"/>
        <item x="11"/>
        <item x="15"/>
        <item x="4"/>
        <item x="0"/>
        <item x="19"/>
        <item x="5"/>
        <item x="1"/>
        <item x="3"/>
        <item x="13"/>
        <item x="6"/>
        <item m="1" x="23"/>
        <item t="default"/>
      </items>
    </pivotField>
    <pivotField showAll="0"/>
    <pivotField showAll="0"/>
    <pivotField showAll="0"/>
    <pivotField showAll="0"/>
    <pivotField showAll="0"/>
  </pivotFields>
  <rowFields count="1">
    <field x="40"/>
  </rowFields>
  <rowItems count="24">
    <i>
      <x/>
    </i>
    <i>
      <x v="1"/>
    </i>
    <i>
      <x v="2"/>
    </i>
    <i>
      <x v="3"/>
    </i>
    <i>
      <x v="4"/>
    </i>
    <i>
      <x v="5"/>
    </i>
    <i>
      <x v="6"/>
    </i>
    <i>
      <x v="7"/>
    </i>
    <i>
      <x v="8"/>
    </i>
    <i>
      <x v="9"/>
    </i>
    <i>
      <x v="10"/>
    </i>
    <i>
      <x v="11"/>
    </i>
    <i>
      <x v="12"/>
    </i>
    <i>
      <x v="13"/>
    </i>
    <i>
      <x v="14"/>
    </i>
    <i>
      <x v="15"/>
    </i>
    <i>
      <x v="16"/>
    </i>
    <i>
      <x v="17"/>
    </i>
    <i>
      <x v="18"/>
    </i>
    <i>
      <x v="19"/>
    </i>
    <i>
      <x v="20"/>
    </i>
    <i>
      <x v="21"/>
    </i>
    <i>
      <x v="22"/>
    </i>
    <i t="grand">
      <x/>
    </i>
  </rowItems>
  <colItems count="1">
    <i/>
  </colItems>
  <dataFields count="1">
    <dataField name="Count of M1 : Name of All Applications"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42820447-AADC-4BB6-919F-60EAFE0D038F}" name="PivotTable15"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3">
  <location ref="A112:G137" firstHeaderRow="1" firstDataRow="2"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7">
        <item m="1" x="5"/>
        <item x="3"/>
        <item x="1"/>
        <item x="2"/>
        <item x="0"/>
        <item x="4"/>
        <item t="default"/>
      </items>
    </pivotField>
    <pivotField showAll="0"/>
    <pivotField showAll="0"/>
    <pivotField showAll="0"/>
    <pivotField showAll="0"/>
    <pivotField showAll="0"/>
    <pivotField showAll="0"/>
    <pivotField showAll="0"/>
    <pivotField axis="axisRow" showAll="0">
      <items count="25">
        <item x="20"/>
        <item x="8"/>
        <item x="18"/>
        <item x="7"/>
        <item x="10"/>
        <item x="14"/>
        <item x="2"/>
        <item x="21"/>
        <item x="16"/>
        <item x="12"/>
        <item x="22"/>
        <item x="17"/>
        <item x="9"/>
        <item x="11"/>
        <item x="15"/>
        <item x="4"/>
        <item x="0"/>
        <item x="19"/>
        <item x="5"/>
        <item x="1"/>
        <item x="3"/>
        <item x="13"/>
        <item x="6"/>
        <item m="1" x="23"/>
        <item t="default"/>
      </items>
    </pivotField>
    <pivotField showAll="0"/>
    <pivotField showAll="0"/>
    <pivotField showAll="0"/>
    <pivotField showAll="0"/>
    <pivotField showAll="0"/>
  </pivotFields>
  <rowFields count="1">
    <field x="40"/>
  </rowFields>
  <rowItems count="24">
    <i>
      <x/>
    </i>
    <i>
      <x v="1"/>
    </i>
    <i>
      <x v="2"/>
    </i>
    <i>
      <x v="3"/>
    </i>
    <i>
      <x v="4"/>
    </i>
    <i>
      <x v="5"/>
    </i>
    <i>
      <x v="6"/>
    </i>
    <i>
      <x v="7"/>
    </i>
    <i>
      <x v="8"/>
    </i>
    <i>
      <x v="9"/>
    </i>
    <i>
      <x v="10"/>
    </i>
    <i>
      <x v="11"/>
    </i>
    <i>
      <x v="12"/>
    </i>
    <i>
      <x v="13"/>
    </i>
    <i>
      <x v="14"/>
    </i>
    <i>
      <x v="15"/>
    </i>
    <i>
      <x v="16"/>
    </i>
    <i>
      <x v="17"/>
    </i>
    <i>
      <x v="18"/>
    </i>
    <i>
      <x v="19"/>
    </i>
    <i>
      <x v="20"/>
    </i>
    <i>
      <x v="21"/>
    </i>
    <i>
      <x v="22"/>
    </i>
    <i t="grand">
      <x/>
    </i>
  </rowItems>
  <colFields count="1">
    <field x="32"/>
  </colFields>
  <colItems count="6">
    <i>
      <x v="1"/>
    </i>
    <i>
      <x v="2"/>
    </i>
    <i>
      <x v="3"/>
    </i>
    <i>
      <x v="4"/>
    </i>
    <i>
      <x v="5"/>
    </i>
    <i t="grand">
      <x/>
    </i>
  </colItems>
  <dataFields count="1">
    <dataField name="Count of M1 : Name of All Applications" fld="1" subtotal="count" baseField="0" baseItem="0"/>
  </dataFields>
  <chartFormats count="29">
    <chartFormat chart="0" format="0" series="1">
      <pivotArea type="data" outline="0" fieldPosition="0">
        <references count="2">
          <reference field="4294967294" count="1" selected="0">
            <x v="0"/>
          </reference>
          <reference field="40" count="1" selected="0">
            <x v="0"/>
          </reference>
        </references>
      </pivotArea>
    </chartFormat>
    <chartFormat chart="0" format="1" series="1">
      <pivotArea type="data" outline="0" fieldPosition="0">
        <references count="2">
          <reference field="4294967294" count="1" selected="0">
            <x v="0"/>
          </reference>
          <reference field="40" count="1" selected="0">
            <x v="1"/>
          </reference>
        </references>
      </pivotArea>
    </chartFormat>
    <chartFormat chart="0" format="2" series="1">
      <pivotArea type="data" outline="0" fieldPosition="0">
        <references count="2">
          <reference field="4294967294" count="1" selected="0">
            <x v="0"/>
          </reference>
          <reference field="40" count="1" selected="0">
            <x v="2"/>
          </reference>
        </references>
      </pivotArea>
    </chartFormat>
    <chartFormat chart="0" format="3" series="1">
      <pivotArea type="data" outline="0" fieldPosition="0">
        <references count="2">
          <reference field="4294967294" count="1" selected="0">
            <x v="0"/>
          </reference>
          <reference field="40" count="1" selected="0">
            <x v="3"/>
          </reference>
        </references>
      </pivotArea>
    </chartFormat>
    <chartFormat chart="0" format="4" series="1">
      <pivotArea type="data" outline="0" fieldPosition="0">
        <references count="2">
          <reference field="4294967294" count="1" selected="0">
            <x v="0"/>
          </reference>
          <reference field="40" count="1" selected="0">
            <x v="4"/>
          </reference>
        </references>
      </pivotArea>
    </chartFormat>
    <chartFormat chart="0" format="5" series="1">
      <pivotArea type="data" outline="0" fieldPosition="0">
        <references count="2">
          <reference field="4294967294" count="1" selected="0">
            <x v="0"/>
          </reference>
          <reference field="40" count="1" selected="0">
            <x v="5"/>
          </reference>
        </references>
      </pivotArea>
    </chartFormat>
    <chartFormat chart="0" format="6" series="1">
      <pivotArea type="data" outline="0" fieldPosition="0">
        <references count="2">
          <reference field="4294967294" count="1" selected="0">
            <x v="0"/>
          </reference>
          <reference field="40" count="1" selected="0">
            <x v="6"/>
          </reference>
        </references>
      </pivotArea>
    </chartFormat>
    <chartFormat chart="0" format="7" series="1">
      <pivotArea type="data" outline="0" fieldPosition="0">
        <references count="2">
          <reference field="4294967294" count="1" selected="0">
            <x v="0"/>
          </reference>
          <reference field="40" count="1" selected="0">
            <x v="7"/>
          </reference>
        </references>
      </pivotArea>
    </chartFormat>
    <chartFormat chart="0" format="8" series="1">
      <pivotArea type="data" outline="0" fieldPosition="0">
        <references count="2">
          <reference field="4294967294" count="1" selected="0">
            <x v="0"/>
          </reference>
          <reference field="40" count="1" selected="0">
            <x v="8"/>
          </reference>
        </references>
      </pivotArea>
    </chartFormat>
    <chartFormat chart="0" format="9" series="1">
      <pivotArea type="data" outline="0" fieldPosition="0">
        <references count="2">
          <reference field="4294967294" count="1" selected="0">
            <x v="0"/>
          </reference>
          <reference field="40" count="1" selected="0">
            <x v="9"/>
          </reference>
        </references>
      </pivotArea>
    </chartFormat>
    <chartFormat chart="0" format="10" series="1">
      <pivotArea type="data" outline="0" fieldPosition="0">
        <references count="2">
          <reference field="4294967294" count="1" selected="0">
            <x v="0"/>
          </reference>
          <reference field="40" count="1" selected="0">
            <x v="10"/>
          </reference>
        </references>
      </pivotArea>
    </chartFormat>
    <chartFormat chart="0" format="11" series="1">
      <pivotArea type="data" outline="0" fieldPosition="0">
        <references count="2">
          <reference field="4294967294" count="1" selected="0">
            <x v="0"/>
          </reference>
          <reference field="40" count="1" selected="0">
            <x v="11"/>
          </reference>
        </references>
      </pivotArea>
    </chartFormat>
    <chartFormat chart="0" format="12" series="1">
      <pivotArea type="data" outline="0" fieldPosition="0">
        <references count="2">
          <reference field="4294967294" count="1" selected="0">
            <x v="0"/>
          </reference>
          <reference field="40" count="1" selected="0">
            <x v="12"/>
          </reference>
        </references>
      </pivotArea>
    </chartFormat>
    <chartFormat chart="0" format="13" series="1">
      <pivotArea type="data" outline="0" fieldPosition="0">
        <references count="2">
          <reference field="4294967294" count="1" selected="0">
            <x v="0"/>
          </reference>
          <reference field="40" count="1" selected="0">
            <x v="13"/>
          </reference>
        </references>
      </pivotArea>
    </chartFormat>
    <chartFormat chart="0" format="14" series="1">
      <pivotArea type="data" outline="0" fieldPosition="0">
        <references count="2">
          <reference field="4294967294" count="1" selected="0">
            <x v="0"/>
          </reference>
          <reference field="40" count="1" selected="0">
            <x v="14"/>
          </reference>
        </references>
      </pivotArea>
    </chartFormat>
    <chartFormat chart="0" format="15" series="1">
      <pivotArea type="data" outline="0" fieldPosition="0">
        <references count="2">
          <reference field="4294967294" count="1" selected="0">
            <x v="0"/>
          </reference>
          <reference field="40" count="1" selected="0">
            <x v="15"/>
          </reference>
        </references>
      </pivotArea>
    </chartFormat>
    <chartFormat chart="0" format="16" series="1">
      <pivotArea type="data" outline="0" fieldPosition="0">
        <references count="2">
          <reference field="4294967294" count="1" selected="0">
            <x v="0"/>
          </reference>
          <reference field="40" count="1" selected="0">
            <x v="16"/>
          </reference>
        </references>
      </pivotArea>
    </chartFormat>
    <chartFormat chart="0" format="17" series="1">
      <pivotArea type="data" outline="0" fieldPosition="0">
        <references count="2">
          <reference field="4294967294" count="1" selected="0">
            <x v="0"/>
          </reference>
          <reference field="40" count="1" selected="0">
            <x v="17"/>
          </reference>
        </references>
      </pivotArea>
    </chartFormat>
    <chartFormat chart="0" format="18" series="1">
      <pivotArea type="data" outline="0" fieldPosition="0">
        <references count="2">
          <reference field="4294967294" count="1" selected="0">
            <x v="0"/>
          </reference>
          <reference field="40" count="1" selected="0">
            <x v="18"/>
          </reference>
        </references>
      </pivotArea>
    </chartFormat>
    <chartFormat chart="0" format="19" series="1">
      <pivotArea type="data" outline="0" fieldPosition="0">
        <references count="2">
          <reference field="4294967294" count="1" selected="0">
            <x v="0"/>
          </reference>
          <reference field="40" count="1" selected="0">
            <x v="19"/>
          </reference>
        </references>
      </pivotArea>
    </chartFormat>
    <chartFormat chart="0" format="20" series="1">
      <pivotArea type="data" outline="0" fieldPosition="0">
        <references count="2">
          <reference field="4294967294" count="1" selected="0">
            <x v="0"/>
          </reference>
          <reference field="40" count="1" selected="0">
            <x v="20"/>
          </reference>
        </references>
      </pivotArea>
    </chartFormat>
    <chartFormat chart="0" format="21" series="1">
      <pivotArea type="data" outline="0" fieldPosition="0">
        <references count="2">
          <reference field="4294967294" count="1" selected="0">
            <x v="0"/>
          </reference>
          <reference field="40" count="1" selected="0">
            <x v="21"/>
          </reference>
        </references>
      </pivotArea>
    </chartFormat>
    <chartFormat chart="0" format="22" series="1">
      <pivotArea type="data" outline="0" fieldPosition="0">
        <references count="2">
          <reference field="4294967294" count="1" selected="0">
            <x v="0"/>
          </reference>
          <reference field="40" count="1" selected="0">
            <x v="22"/>
          </reference>
        </references>
      </pivotArea>
    </chartFormat>
    <chartFormat chart="0" format="23"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32" count="1" selected="0">
            <x v="1"/>
          </reference>
        </references>
      </pivotArea>
    </chartFormat>
    <chartFormat chart="2" format="1" series="1">
      <pivotArea type="data" outline="0" fieldPosition="0">
        <references count="2">
          <reference field="4294967294" count="1" selected="0">
            <x v="0"/>
          </reference>
          <reference field="32" count="1" selected="0">
            <x v="2"/>
          </reference>
        </references>
      </pivotArea>
    </chartFormat>
    <chartFormat chart="2" format="2" series="1">
      <pivotArea type="data" outline="0" fieldPosition="0">
        <references count="2">
          <reference field="4294967294" count="1" selected="0">
            <x v="0"/>
          </reference>
          <reference field="32" count="1" selected="0">
            <x v="3"/>
          </reference>
        </references>
      </pivotArea>
    </chartFormat>
    <chartFormat chart="2" format="3" series="1">
      <pivotArea type="data" outline="0" fieldPosition="0">
        <references count="2">
          <reference field="4294967294" count="1" selected="0">
            <x v="0"/>
          </reference>
          <reference field="32" count="1" selected="0">
            <x v="4"/>
          </reference>
        </references>
      </pivotArea>
    </chartFormat>
    <chartFormat chart="2" format="4" series="1">
      <pivotArea type="data" outline="0" fieldPosition="0">
        <references count="2">
          <reference field="4294967294" count="1" selected="0">
            <x v="0"/>
          </reference>
          <reference field="32"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03DD2DBE-BD36-4360-A846-240172444BA7}" name="PivotTable16"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location ref="A3:B18"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6">
        <item m="1" x="14"/>
        <item x="6"/>
        <item x="12"/>
        <item x="11"/>
        <item x="2"/>
        <item x="8"/>
        <item x="7"/>
        <item x="3"/>
        <item x="13"/>
        <item x="4"/>
        <item x="0"/>
        <item x="10"/>
        <item x="9"/>
        <item x="5"/>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7"/>
  </rowFields>
  <rowItems count="15">
    <i>
      <x v="1"/>
    </i>
    <i>
      <x v="2"/>
    </i>
    <i>
      <x v="3"/>
    </i>
    <i>
      <x v="4"/>
    </i>
    <i>
      <x v="5"/>
    </i>
    <i>
      <x v="6"/>
    </i>
    <i>
      <x v="7"/>
    </i>
    <i>
      <x v="8"/>
    </i>
    <i>
      <x v="9"/>
    </i>
    <i>
      <x v="10"/>
    </i>
    <i>
      <x v="11"/>
    </i>
    <i>
      <x v="12"/>
    </i>
    <i>
      <x v="13"/>
    </i>
    <i>
      <x v="14"/>
    </i>
    <i t="grand">
      <x/>
    </i>
  </rowItems>
  <colItems count="1">
    <i/>
  </colItems>
  <dataFields count="1">
    <dataField name="Count of M1 : Name of All Applications" fld="1" subtotal="count" baseField="0" baseItem="0"/>
  </dataFields>
  <chartFormats count="1">
    <chartFormat chart="0"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0D220D2A-0038-4095-A2E0-DBE60C643DCB}" name="PivotTable18"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3">
  <location ref="A53:G69" firstHeaderRow="1" firstDataRow="2"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6">
        <item m="1" x="14"/>
        <item x="6"/>
        <item x="12"/>
        <item x="11"/>
        <item x="2"/>
        <item x="8"/>
        <item x="7"/>
        <item x="3"/>
        <item x="13"/>
        <item x="4"/>
        <item x="0"/>
        <item x="10"/>
        <item x="9"/>
        <item x="5"/>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7">
        <item m="1" x="5"/>
        <item x="3"/>
        <item x="1"/>
        <item x="2"/>
        <item x="0"/>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7"/>
  </rowFields>
  <rowItems count="15">
    <i>
      <x v="1"/>
    </i>
    <i>
      <x v="2"/>
    </i>
    <i>
      <x v="3"/>
    </i>
    <i>
      <x v="4"/>
    </i>
    <i>
      <x v="5"/>
    </i>
    <i>
      <x v="6"/>
    </i>
    <i>
      <x v="7"/>
    </i>
    <i>
      <x v="8"/>
    </i>
    <i>
      <x v="9"/>
    </i>
    <i>
      <x v="10"/>
    </i>
    <i>
      <x v="11"/>
    </i>
    <i>
      <x v="12"/>
    </i>
    <i>
      <x v="13"/>
    </i>
    <i>
      <x v="14"/>
    </i>
    <i t="grand">
      <x/>
    </i>
  </rowItems>
  <colFields count="1">
    <field x="32"/>
  </colFields>
  <colItems count="6">
    <i>
      <x v="1"/>
    </i>
    <i>
      <x v="2"/>
    </i>
    <i>
      <x v="3"/>
    </i>
    <i>
      <x v="4"/>
    </i>
    <i>
      <x v="5"/>
    </i>
    <i t="grand">
      <x/>
    </i>
  </colItems>
  <dataFields count="1">
    <dataField name="Count of M1 : Name of All Applications" fld="1" subtotal="count" baseField="0" baseItem="0"/>
  </dataFields>
  <chartFormats count="6">
    <chartFormat chart="0" format="0"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32" count="1" selected="0">
            <x v="1"/>
          </reference>
        </references>
      </pivotArea>
    </chartFormat>
    <chartFormat chart="2" format="1" series="1">
      <pivotArea type="data" outline="0" fieldPosition="0">
        <references count="2">
          <reference field="4294967294" count="1" selected="0">
            <x v="0"/>
          </reference>
          <reference field="32" count="1" selected="0">
            <x v="2"/>
          </reference>
        </references>
      </pivotArea>
    </chartFormat>
    <chartFormat chart="2" format="2" series="1">
      <pivotArea type="data" outline="0" fieldPosition="0">
        <references count="2">
          <reference field="4294967294" count="1" selected="0">
            <x v="0"/>
          </reference>
          <reference field="32" count="1" selected="0">
            <x v="3"/>
          </reference>
        </references>
      </pivotArea>
    </chartFormat>
    <chartFormat chart="2" format="3" series="1">
      <pivotArea type="data" outline="0" fieldPosition="0">
        <references count="2">
          <reference field="4294967294" count="1" selected="0">
            <x v="0"/>
          </reference>
          <reference field="32" count="1" selected="0">
            <x v="4"/>
          </reference>
        </references>
      </pivotArea>
    </chartFormat>
    <chartFormat chart="2" format="4" series="1">
      <pivotArea type="data" outline="0" fieldPosition="0">
        <references count="2">
          <reference field="4294967294" count="1" selected="0">
            <x v="0"/>
          </reference>
          <reference field="32"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9CCC87F6-E269-4234-9C14-DAC5E316FD1C}" name="PivotTable17"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location ref="A26:F42" firstHeaderRow="1" firstDataRow="2"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6">
        <item m="1" x="14"/>
        <item x="6"/>
        <item x="12"/>
        <item x="11"/>
        <item x="2"/>
        <item x="8"/>
        <item x="7"/>
        <item x="3"/>
        <item x="13"/>
        <item x="4"/>
        <item x="0"/>
        <item x="10"/>
        <item x="9"/>
        <item x="5"/>
        <item x="1"/>
        <item t="default"/>
      </items>
    </pivotField>
    <pivotField showAll="0"/>
    <pivotField showAll="0"/>
    <pivotField showAll="0"/>
    <pivotField showAll="0"/>
    <pivotField showAll="0"/>
    <pivotField axis="axisCol" showAll="0">
      <items count="6">
        <item m="1" x="4"/>
        <item x="2"/>
        <item x="0"/>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7"/>
  </rowFields>
  <rowItems count="15">
    <i>
      <x v="1"/>
    </i>
    <i>
      <x v="2"/>
    </i>
    <i>
      <x v="3"/>
    </i>
    <i>
      <x v="4"/>
    </i>
    <i>
      <x v="5"/>
    </i>
    <i>
      <x v="6"/>
    </i>
    <i>
      <x v="7"/>
    </i>
    <i>
      <x v="8"/>
    </i>
    <i>
      <x v="9"/>
    </i>
    <i>
      <x v="10"/>
    </i>
    <i>
      <x v="11"/>
    </i>
    <i>
      <x v="12"/>
    </i>
    <i>
      <x v="13"/>
    </i>
    <i>
      <x v="14"/>
    </i>
    <i t="grand">
      <x/>
    </i>
  </rowItems>
  <colFields count="1">
    <field x="23"/>
  </colFields>
  <colItems count="5">
    <i>
      <x v="1"/>
    </i>
    <i>
      <x v="2"/>
    </i>
    <i>
      <x v="3"/>
    </i>
    <i>
      <x v="4"/>
    </i>
    <i t="grand">
      <x/>
    </i>
  </colItems>
  <dataFields count="1">
    <dataField name="Count of M1 : Name of All Applications" fld="1" subtotal="count" baseField="0" baseItem="0"/>
  </dataFields>
  <chartFormats count="5">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2">
          <reference field="4294967294" count="1" selected="0">
            <x v="0"/>
          </reference>
          <reference field="23" count="1" selected="0">
            <x v="1"/>
          </reference>
        </references>
      </pivotArea>
    </chartFormat>
    <chartFormat chart="1" format="1" series="1">
      <pivotArea type="data" outline="0" fieldPosition="0">
        <references count="2">
          <reference field="4294967294" count="1" selected="0">
            <x v="0"/>
          </reference>
          <reference field="23" count="1" selected="0">
            <x v="2"/>
          </reference>
        </references>
      </pivotArea>
    </chartFormat>
    <chartFormat chart="1" format="2" series="1">
      <pivotArea type="data" outline="0" fieldPosition="0">
        <references count="2">
          <reference field="4294967294" count="1" selected="0">
            <x v="0"/>
          </reference>
          <reference field="23" count="1" selected="0">
            <x v="3"/>
          </reference>
        </references>
      </pivotArea>
    </chartFormat>
    <chartFormat chart="1" format="3" series="1">
      <pivotArea type="data" outline="0" fieldPosition="0">
        <references count="2">
          <reference field="4294967294" count="1" selected="0">
            <x v="0"/>
          </reference>
          <reference field="23"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FDED9849-4F80-4076-9486-B20969AD511B}" name="PivotTable25"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3:C10" firstHeaderRow="1" firstDataRow="2" firstDataCol="1"/>
  <pivotFields count="42">
    <pivotField showAll="0"/>
    <pivotField dataField="1" showAll="0"/>
    <pivotField axis="axisRow" showAll="0">
      <items count="6">
        <item x="1"/>
        <item x="0"/>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numFmtId="9" showAll="0"/>
    <pivotField numFmtId="9" showAll="0"/>
    <pivotField axis="axisCol" showAll="0">
      <items count="3">
        <item m="1" x="1"/>
        <item x="0"/>
        <item t="default"/>
      </items>
    </pivotField>
  </pivotFields>
  <rowFields count="1">
    <field x="2"/>
  </rowFields>
  <rowItems count="6">
    <i>
      <x/>
    </i>
    <i>
      <x v="1"/>
    </i>
    <i>
      <x v="2"/>
    </i>
    <i>
      <x v="3"/>
    </i>
    <i>
      <x v="4"/>
    </i>
    <i t="grand">
      <x/>
    </i>
  </rowItems>
  <colFields count="1">
    <field x="41"/>
  </colFields>
  <colItems count="2">
    <i>
      <x v="1"/>
    </i>
    <i t="grand">
      <x/>
    </i>
  </colItems>
  <dataFields count="1">
    <dataField name="Count of M1 : Name of All Applications"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9CC26EB-1387-4171-8D30-0DB1324445B0}" name="PivotTable5"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4" rowHeaderCaption="Application Built">
  <location ref="A71:B77"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axis="axisRow" showAll="0">
      <items count="6">
        <item x="4"/>
        <item x="3"/>
        <item x="0"/>
        <item x="1"/>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1"/>
  </rowFields>
  <rowItems count="6">
    <i>
      <x/>
    </i>
    <i>
      <x v="1"/>
    </i>
    <i>
      <x v="2"/>
    </i>
    <i>
      <x v="3"/>
    </i>
    <i>
      <x v="4"/>
    </i>
    <i t="grand">
      <x/>
    </i>
  </rowItems>
  <colItems count="1">
    <i/>
  </colItems>
  <dataFields count="1">
    <dataField name="App Count" fld="1" subtotal="count" baseField="0" baseItem="0"/>
  </dataFields>
  <chartFormats count="9">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1">
          <reference field="4294967294" count="1" selected="0">
            <x v="0"/>
          </reference>
        </references>
      </pivotArea>
    </chartFormat>
    <chartFormat chart="2" format="0" series="1">
      <pivotArea type="data" outline="0" fieldPosition="0">
        <references count="1">
          <reference field="4294967294" count="1" selected="0">
            <x v="0"/>
          </reference>
        </references>
      </pivotArea>
    </chartFormat>
    <chartFormat chart="3" format="0" series="1">
      <pivotArea type="data" outline="0" fieldPosition="0">
        <references count="1">
          <reference field="4294967294" count="1" selected="0">
            <x v="0"/>
          </reference>
        </references>
      </pivotArea>
    </chartFormat>
    <chartFormat chart="3" format="1">
      <pivotArea type="data" outline="0" fieldPosition="0">
        <references count="2">
          <reference field="4294967294" count="1" selected="0">
            <x v="0"/>
          </reference>
          <reference field="11" count="1" selected="0">
            <x v="0"/>
          </reference>
        </references>
      </pivotArea>
    </chartFormat>
    <chartFormat chart="3" format="2">
      <pivotArea type="data" outline="0" fieldPosition="0">
        <references count="2">
          <reference field="4294967294" count="1" selected="0">
            <x v="0"/>
          </reference>
          <reference field="11" count="1" selected="0">
            <x v="1"/>
          </reference>
        </references>
      </pivotArea>
    </chartFormat>
    <chartFormat chart="3" format="3">
      <pivotArea type="data" outline="0" fieldPosition="0">
        <references count="2">
          <reference field="4294967294" count="1" selected="0">
            <x v="0"/>
          </reference>
          <reference field="11" count="1" selected="0">
            <x v="2"/>
          </reference>
        </references>
      </pivotArea>
    </chartFormat>
    <chartFormat chart="3" format="4">
      <pivotArea type="data" outline="0" fieldPosition="0">
        <references count="2">
          <reference field="4294967294" count="1" selected="0">
            <x v="0"/>
          </reference>
          <reference field="11" count="1" selected="0">
            <x v="3"/>
          </reference>
        </references>
      </pivotArea>
    </chartFormat>
    <chartFormat chart="3" format="5">
      <pivotArea type="data" outline="0" fieldPosition="0">
        <references count="2">
          <reference field="4294967294" count="1" selected="0">
            <x v="0"/>
          </reference>
          <reference field="11"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B5F3F850-C971-455D-8124-4E3825633E6B}" name="PivotTable4"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3" rowHeaderCaption="Application Status">
  <location ref="A53:B58" firstHeaderRow="1" firstDataRow="1" firstDataCol="1"/>
  <pivotFields count="46">
    <pivotField showAll="0"/>
    <pivotField dataField="1" showAll="0"/>
    <pivotField showAll="0"/>
    <pivotField showAll="0"/>
    <pivotField showAll="0"/>
    <pivotField showAll="0"/>
    <pivotField showAll="0"/>
    <pivotField showAll="0"/>
    <pivotField axis="axisRow" showAll="0">
      <items count="5">
        <item x="0"/>
        <item x="2"/>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i>
    <i>
      <x v="1"/>
    </i>
    <i>
      <x v="2"/>
    </i>
    <i>
      <x v="3"/>
    </i>
    <i t="grand">
      <x/>
    </i>
  </rowItems>
  <colItems count="1">
    <i/>
  </colItems>
  <dataFields count="1">
    <dataField name="App Count" fld="1" subtotal="count" baseField="0" baseItem="0"/>
  </dataFields>
  <chartFormats count="7">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1">
          <reference field="4294967294" count="1" selected="0">
            <x v="0"/>
          </reference>
        </references>
      </pivotArea>
    </chartFormat>
    <chartFormat chart="2" format="0" series="1">
      <pivotArea type="data" outline="0" fieldPosition="0">
        <references count="1">
          <reference field="4294967294" count="1" selected="0">
            <x v="0"/>
          </reference>
        </references>
      </pivotArea>
    </chartFormat>
    <chartFormat chart="2" format="1">
      <pivotArea type="data" outline="0" fieldPosition="0">
        <references count="2">
          <reference field="4294967294" count="1" selected="0">
            <x v="0"/>
          </reference>
          <reference field="8" count="1" selected="0">
            <x v="0"/>
          </reference>
        </references>
      </pivotArea>
    </chartFormat>
    <chartFormat chart="2" format="2">
      <pivotArea type="data" outline="0" fieldPosition="0">
        <references count="2">
          <reference field="4294967294" count="1" selected="0">
            <x v="0"/>
          </reference>
          <reference field="8" count="1" selected="0">
            <x v="1"/>
          </reference>
        </references>
      </pivotArea>
    </chartFormat>
    <chartFormat chart="2" format="3">
      <pivotArea type="data" outline="0" fieldPosition="0">
        <references count="2">
          <reference field="4294967294" count="1" selected="0">
            <x v="0"/>
          </reference>
          <reference field="8" count="1" selected="0">
            <x v="2"/>
          </reference>
        </references>
      </pivotArea>
    </chartFormat>
    <chartFormat chart="2" format="4">
      <pivotArea type="data" outline="0" fieldPosition="0">
        <references count="2">
          <reference field="4294967294" count="1" selected="0">
            <x v="0"/>
          </reference>
          <reference field="8"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A5C76F31-B304-4810-A038-BC08C59A3CB1}" name="PivotTable3"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rowHeaderCaption="Business Impact Criticality">
  <location ref="A37:B42"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6">
        <item m="1" x="4"/>
        <item x="2"/>
        <item x="0"/>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3"/>
  </rowFields>
  <rowItems count="5">
    <i>
      <x v="1"/>
    </i>
    <i>
      <x v="2"/>
    </i>
    <i>
      <x v="3"/>
    </i>
    <i>
      <x v="4"/>
    </i>
    <i t="grand">
      <x/>
    </i>
  </rowItems>
  <colItems count="1">
    <i/>
  </colItems>
  <dataFields count="1">
    <dataField name="App Count" fld="1" subtotal="count" baseField="0" baseItem="0"/>
  </dataFields>
  <chartFormats count="6">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1">
          <reference field="4294967294" count="1" selected="0">
            <x v="0"/>
          </reference>
        </references>
      </pivotArea>
    </chartFormat>
    <chartFormat chart="1" format="1">
      <pivotArea type="data" outline="0" fieldPosition="0">
        <references count="2">
          <reference field="4294967294" count="1" selected="0">
            <x v="0"/>
          </reference>
          <reference field="23" count="1" selected="0">
            <x v="1"/>
          </reference>
        </references>
      </pivotArea>
    </chartFormat>
    <chartFormat chart="1" format="2">
      <pivotArea type="data" outline="0" fieldPosition="0">
        <references count="2">
          <reference field="4294967294" count="1" selected="0">
            <x v="0"/>
          </reference>
          <reference field="23" count="1" selected="0">
            <x v="2"/>
          </reference>
        </references>
      </pivotArea>
    </chartFormat>
    <chartFormat chart="1" format="3">
      <pivotArea type="data" outline="0" fieldPosition="0">
        <references count="2">
          <reference field="4294967294" count="1" selected="0">
            <x v="0"/>
          </reference>
          <reference field="23" count="1" selected="0">
            <x v="3"/>
          </reference>
        </references>
      </pivotArea>
    </chartFormat>
    <chartFormat chart="1" format="4">
      <pivotArea type="data" outline="0" fieldPosition="0">
        <references count="2">
          <reference field="4294967294" count="1" selected="0">
            <x v="0"/>
          </reference>
          <reference field="23"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E4270261-F680-4FD2-B825-A6D31A572E4C}" name="PivotTable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rowHeaderCaption="Application Deployment">
  <location ref="A20:B26"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7">
        <item m="1" x="5"/>
        <item x="1"/>
        <item x="3"/>
        <item x="0"/>
        <item x="2"/>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4"/>
  </rowFields>
  <rowItems count="6">
    <i>
      <x v="1"/>
    </i>
    <i>
      <x v="2"/>
    </i>
    <i>
      <x v="3"/>
    </i>
    <i>
      <x v="4"/>
    </i>
    <i>
      <x v="5"/>
    </i>
    <i t="grand">
      <x/>
    </i>
  </rowItems>
  <colItems count="1">
    <i/>
  </colItems>
  <dataFields count="1">
    <dataField name="App Count" fld="1" subtotal="count" baseField="0" baseItem="0"/>
  </dataFields>
  <chartFormats count="6">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14" count="1" selected="0">
            <x v="1"/>
          </reference>
        </references>
      </pivotArea>
    </chartFormat>
    <chartFormat chart="0" format="2">
      <pivotArea type="data" outline="0" fieldPosition="0">
        <references count="2">
          <reference field="4294967294" count="1" selected="0">
            <x v="0"/>
          </reference>
          <reference field="14" count="1" selected="0">
            <x v="2"/>
          </reference>
        </references>
      </pivotArea>
    </chartFormat>
    <chartFormat chart="0" format="3">
      <pivotArea type="data" outline="0" fieldPosition="0">
        <references count="2">
          <reference field="4294967294" count="1" selected="0">
            <x v="0"/>
          </reference>
          <reference field="14" count="1" selected="0">
            <x v="3"/>
          </reference>
        </references>
      </pivotArea>
    </chartFormat>
    <chartFormat chart="0" format="4">
      <pivotArea type="data" outline="0" fieldPosition="0">
        <references count="2">
          <reference field="4294967294" count="1" selected="0">
            <x v="0"/>
          </reference>
          <reference field="14" count="1" selected="0">
            <x v="4"/>
          </reference>
        </references>
      </pivotArea>
    </chartFormat>
    <chartFormat chart="0" format="5">
      <pivotArea type="data" outline="0" fieldPosition="0">
        <references count="2">
          <reference field="4294967294" count="1" selected="0">
            <x v="0"/>
          </reference>
          <reference field="14"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9A3B7540-8FB5-4D5E-B2D3-BB8F64B214A1}"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rowHeaderCaption="Application Lifecycle">
  <location ref="A3:B9" firstHeaderRow="1" firstDataRow="1" firstDataCol="1"/>
  <pivotFields count="46">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7">
        <item m="1" x="5"/>
        <item x="3"/>
        <item x="1"/>
        <item x="2"/>
        <item x="0"/>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32"/>
  </rowFields>
  <rowItems count="6">
    <i>
      <x v="1"/>
    </i>
    <i>
      <x v="2"/>
    </i>
    <i>
      <x v="3"/>
    </i>
    <i>
      <x v="4"/>
    </i>
    <i>
      <x v="5"/>
    </i>
    <i t="grand">
      <x/>
    </i>
  </rowItems>
  <colItems count="1">
    <i/>
  </colItems>
  <dataFields count="1">
    <dataField name="App Count" fld="1" subtotal="count" baseField="0" baseItem="0"/>
  </dataFields>
  <chartFormats count="6">
    <chartFormat chart="0" format="0" series="1">
      <pivotArea type="data" outline="0" fieldPosition="0">
        <references count="1">
          <reference field="4294967294" count="1" selected="0">
            <x v="0"/>
          </reference>
        </references>
      </pivotArea>
    </chartFormat>
    <chartFormat chart="0" format="1">
      <pivotArea type="data" outline="0" fieldPosition="0">
        <references count="2">
          <reference field="4294967294" count="1" selected="0">
            <x v="0"/>
          </reference>
          <reference field="32" count="1" selected="0">
            <x v="1"/>
          </reference>
        </references>
      </pivotArea>
    </chartFormat>
    <chartFormat chart="0" format="2">
      <pivotArea type="data" outline="0" fieldPosition="0">
        <references count="2">
          <reference field="4294967294" count="1" selected="0">
            <x v="0"/>
          </reference>
          <reference field="32" count="1" selected="0">
            <x v="2"/>
          </reference>
        </references>
      </pivotArea>
    </chartFormat>
    <chartFormat chart="0" format="3">
      <pivotArea type="data" outline="0" fieldPosition="0">
        <references count="2">
          <reference field="4294967294" count="1" selected="0">
            <x v="0"/>
          </reference>
          <reference field="32" count="1" selected="0">
            <x v="3"/>
          </reference>
        </references>
      </pivotArea>
    </chartFormat>
    <chartFormat chart="0" format="4">
      <pivotArea type="data" outline="0" fieldPosition="0">
        <references count="2">
          <reference field="4294967294" count="1" selected="0">
            <x v="0"/>
          </reference>
          <reference field="32" count="1" selected="0">
            <x v="4"/>
          </reference>
        </references>
      </pivotArea>
    </chartFormat>
    <chartFormat chart="0" format="5">
      <pivotArea type="data" outline="0" fieldPosition="0">
        <references count="2">
          <reference field="4294967294" count="1" selected="0">
            <x v="0"/>
          </reference>
          <reference field="32"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F808AE07-C39A-4F8B-A632-27EBD041B633}" name="PivotTable9"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3">
  <location ref="A39:F46" firstHeaderRow="1" firstDataRow="2" firstDataCol="1"/>
  <pivotFields count="46">
    <pivotField showAll="0"/>
    <pivotField dataField="1" showAll="0"/>
    <pivotField axis="axisRow" showAll="0">
      <items count="6">
        <item x="1"/>
        <item x="0"/>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6">
        <item m="1" x="4"/>
        <item x="2"/>
        <item x="0"/>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
  </rowFields>
  <rowItems count="6">
    <i>
      <x/>
    </i>
    <i>
      <x v="1"/>
    </i>
    <i>
      <x v="2"/>
    </i>
    <i>
      <x v="3"/>
    </i>
    <i>
      <x v="4"/>
    </i>
    <i t="grand">
      <x/>
    </i>
  </rowItems>
  <colFields count="1">
    <field x="23"/>
  </colFields>
  <colItems count="5">
    <i>
      <x v="1"/>
    </i>
    <i>
      <x v="2"/>
    </i>
    <i>
      <x v="3"/>
    </i>
    <i>
      <x v="4"/>
    </i>
    <i t="grand">
      <x/>
    </i>
  </colItems>
  <dataFields count="1">
    <dataField name="Count of M1 : Name of All Applications" fld="1" subtotal="count" baseField="0" baseItem="0"/>
  </dataFields>
  <formats count="30">
    <format dxfId="60">
      <pivotArea type="all" dataOnly="0" outline="0" fieldPosition="0"/>
    </format>
    <format dxfId="59">
      <pivotArea outline="0" collapsedLevelsAreSubtotals="1" fieldPosition="0"/>
    </format>
    <format dxfId="58">
      <pivotArea type="origin" dataOnly="0" labelOnly="1" outline="0" fieldPosition="0"/>
    </format>
    <format dxfId="57">
      <pivotArea field="23" type="button" dataOnly="0" labelOnly="1" outline="0" axis="axisCol" fieldPosition="0"/>
    </format>
    <format dxfId="56">
      <pivotArea type="topRight" dataOnly="0" labelOnly="1" outline="0" fieldPosition="0"/>
    </format>
    <format dxfId="55">
      <pivotArea field="2" type="button" dataOnly="0" labelOnly="1" outline="0" axis="axisRow" fieldPosition="0"/>
    </format>
    <format dxfId="54">
      <pivotArea dataOnly="0" labelOnly="1" fieldPosition="0">
        <references count="1">
          <reference field="2" count="0"/>
        </references>
      </pivotArea>
    </format>
    <format dxfId="53">
      <pivotArea dataOnly="0" labelOnly="1" grandRow="1" outline="0" fieldPosition="0"/>
    </format>
    <format dxfId="52">
      <pivotArea dataOnly="0" labelOnly="1" fieldPosition="0">
        <references count="1">
          <reference field="23" count="0"/>
        </references>
      </pivotArea>
    </format>
    <format dxfId="51">
      <pivotArea dataOnly="0" labelOnly="1" grandCol="1" outline="0" fieldPosition="0"/>
    </format>
    <format dxfId="50">
      <pivotArea type="all" dataOnly="0" outline="0" fieldPosition="0"/>
    </format>
    <format dxfId="49">
      <pivotArea outline="0" collapsedLevelsAreSubtotals="1" fieldPosition="0"/>
    </format>
    <format dxfId="48">
      <pivotArea type="origin" dataOnly="0" labelOnly="1" outline="0" fieldPosition="0"/>
    </format>
    <format dxfId="47">
      <pivotArea field="23" type="button" dataOnly="0" labelOnly="1" outline="0" axis="axisCol" fieldPosition="0"/>
    </format>
    <format dxfId="46">
      <pivotArea type="topRight" dataOnly="0" labelOnly="1" outline="0" fieldPosition="0"/>
    </format>
    <format dxfId="45">
      <pivotArea field="2" type="button" dataOnly="0" labelOnly="1" outline="0" axis="axisRow" fieldPosition="0"/>
    </format>
    <format dxfId="44">
      <pivotArea dataOnly="0" labelOnly="1" fieldPosition="0">
        <references count="1">
          <reference field="2" count="0"/>
        </references>
      </pivotArea>
    </format>
    <format dxfId="43">
      <pivotArea dataOnly="0" labelOnly="1" grandRow="1" outline="0" fieldPosition="0"/>
    </format>
    <format dxfId="42">
      <pivotArea dataOnly="0" labelOnly="1" fieldPosition="0">
        <references count="1">
          <reference field="23" count="0"/>
        </references>
      </pivotArea>
    </format>
    <format dxfId="41">
      <pivotArea dataOnly="0" labelOnly="1" grandCol="1" outline="0" fieldPosition="0"/>
    </format>
    <format dxfId="40">
      <pivotArea type="all" dataOnly="0" outline="0" fieldPosition="0"/>
    </format>
    <format dxfId="39">
      <pivotArea outline="0" collapsedLevelsAreSubtotals="1" fieldPosition="0"/>
    </format>
    <format dxfId="38">
      <pivotArea type="origin" dataOnly="0" labelOnly="1" outline="0" fieldPosition="0"/>
    </format>
    <format dxfId="37">
      <pivotArea field="23" type="button" dataOnly="0" labelOnly="1" outline="0" axis="axisCol" fieldPosition="0"/>
    </format>
    <format dxfId="36">
      <pivotArea type="topRight" dataOnly="0" labelOnly="1" outline="0" fieldPosition="0"/>
    </format>
    <format dxfId="35">
      <pivotArea field="2" type="button" dataOnly="0" labelOnly="1" outline="0" axis="axisRow" fieldPosition="0"/>
    </format>
    <format dxfId="34">
      <pivotArea dataOnly="0" labelOnly="1" fieldPosition="0">
        <references count="1">
          <reference field="2" count="0"/>
        </references>
      </pivotArea>
    </format>
    <format dxfId="33">
      <pivotArea dataOnly="0" labelOnly="1" grandRow="1" outline="0" fieldPosition="0"/>
    </format>
    <format dxfId="32">
      <pivotArea dataOnly="0" labelOnly="1" fieldPosition="0">
        <references count="1">
          <reference field="23" count="0"/>
        </references>
      </pivotArea>
    </format>
    <format dxfId="31">
      <pivotArea dataOnly="0" labelOnly="1" grandCol="1" outline="0" fieldPosition="0"/>
    </format>
  </formats>
  <chartFormats count="5">
    <chartFormat chart="0" format="5" series="1">
      <pivotArea type="data" outline="0" fieldPosition="0">
        <references count="1">
          <reference field="4294967294" count="1" selected="0">
            <x v="0"/>
          </reference>
        </references>
      </pivotArea>
    </chartFormat>
    <chartFormat chart="2" format="0" series="1">
      <pivotArea type="data" outline="0" fieldPosition="0">
        <references count="2">
          <reference field="4294967294" count="1" selected="0">
            <x v="0"/>
          </reference>
          <reference field="23" count="1" selected="0">
            <x v="1"/>
          </reference>
        </references>
      </pivotArea>
    </chartFormat>
    <chartFormat chart="2" format="1" series="1">
      <pivotArea type="data" outline="0" fieldPosition="0">
        <references count="2">
          <reference field="4294967294" count="1" selected="0">
            <x v="0"/>
          </reference>
          <reference field="23" count="1" selected="0">
            <x v="2"/>
          </reference>
        </references>
      </pivotArea>
    </chartFormat>
    <chartFormat chart="2" format="2" series="1">
      <pivotArea type="data" outline="0" fieldPosition="0">
        <references count="2">
          <reference field="4294967294" count="1" selected="0">
            <x v="0"/>
          </reference>
          <reference field="23" count="1" selected="0">
            <x v="3"/>
          </reference>
        </references>
      </pivotArea>
    </chartFormat>
    <chartFormat chart="2" format="3" series="1">
      <pivotArea type="data" outline="0" fieldPosition="0">
        <references count="2">
          <reference field="4294967294" count="1" selected="0">
            <x v="0"/>
          </reference>
          <reference field="23"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318517B4-42AD-4FDE-BE54-44E6CD6EC8BD}" name="PivotTable8"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2">
  <location ref="A22:G29" firstHeaderRow="1" firstDataRow="2" firstDataCol="1"/>
  <pivotFields count="46">
    <pivotField showAll="0"/>
    <pivotField dataField="1" showAll="0"/>
    <pivotField axis="axisRow" showAll="0">
      <items count="6">
        <item x="1"/>
        <item x="0"/>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Col" showAll="0">
      <items count="7">
        <item m="1" x="5"/>
        <item x="3"/>
        <item x="1"/>
        <item x="2"/>
        <item x="0"/>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
  </rowFields>
  <rowItems count="6">
    <i>
      <x/>
    </i>
    <i>
      <x v="1"/>
    </i>
    <i>
      <x v="2"/>
    </i>
    <i>
      <x v="3"/>
    </i>
    <i>
      <x v="4"/>
    </i>
    <i t="grand">
      <x/>
    </i>
  </rowItems>
  <colFields count="1">
    <field x="32"/>
  </colFields>
  <colItems count="6">
    <i>
      <x v="1"/>
    </i>
    <i>
      <x v="2"/>
    </i>
    <i>
      <x v="3"/>
    </i>
    <i>
      <x v="4"/>
    </i>
    <i>
      <x v="5"/>
    </i>
    <i t="grand">
      <x/>
    </i>
  </colItems>
  <dataFields count="1">
    <dataField name="Count of M1 : Name of All Applications" fld="1" subtotal="count" baseField="0" baseItem="0"/>
  </dataFields>
  <formats count="30">
    <format dxfId="90">
      <pivotArea type="all" dataOnly="0" outline="0" fieldPosition="0"/>
    </format>
    <format dxfId="89">
      <pivotArea outline="0" collapsedLevelsAreSubtotals="1" fieldPosition="0"/>
    </format>
    <format dxfId="88">
      <pivotArea type="origin" dataOnly="0" labelOnly="1" outline="0" fieldPosition="0"/>
    </format>
    <format dxfId="87">
      <pivotArea field="32" type="button" dataOnly="0" labelOnly="1" outline="0" axis="axisCol" fieldPosition="0"/>
    </format>
    <format dxfId="86">
      <pivotArea type="topRight" dataOnly="0" labelOnly="1" outline="0" fieldPosition="0"/>
    </format>
    <format dxfId="85">
      <pivotArea field="2" type="button" dataOnly="0" labelOnly="1" outline="0" axis="axisRow" fieldPosition="0"/>
    </format>
    <format dxfId="84">
      <pivotArea dataOnly="0" labelOnly="1" fieldPosition="0">
        <references count="1">
          <reference field="2" count="0"/>
        </references>
      </pivotArea>
    </format>
    <format dxfId="83">
      <pivotArea dataOnly="0" labelOnly="1" grandRow="1" outline="0" fieldPosition="0"/>
    </format>
    <format dxfId="82">
      <pivotArea dataOnly="0" labelOnly="1" fieldPosition="0">
        <references count="1">
          <reference field="32" count="0"/>
        </references>
      </pivotArea>
    </format>
    <format dxfId="81">
      <pivotArea dataOnly="0" labelOnly="1" grandCol="1" outline="0" fieldPosition="0"/>
    </format>
    <format dxfId="80">
      <pivotArea type="all" dataOnly="0" outline="0" fieldPosition="0"/>
    </format>
    <format dxfId="79">
      <pivotArea outline="0" collapsedLevelsAreSubtotals="1" fieldPosition="0"/>
    </format>
    <format dxfId="78">
      <pivotArea type="origin" dataOnly="0" labelOnly="1" outline="0" fieldPosition="0"/>
    </format>
    <format dxfId="77">
      <pivotArea field="32" type="button" dataOnly="0" labelOnly="1" outline="0" axis="axisCol" fieldPosition="0"/>
    </format>
    <format dxfId="76">
      <pivotArea type="topRight" dataOnly="0" labelOnly="1" outline="0" fieldPosition="0"/>
    </format>
    <format dxfId="75">
      <pivotArea field="2" type="button" dataOnly="0" labelOnly="1" outline="0" axis="axisRow" fieldPosition="0"/>
    </format>
    <format dxfId="74">
      <pivotArea dataOnly="0" labelOnly="1" fieldPosition="0">
        <references count="1">
          <reference field="2" count="0"/>
        </references>
      </pivotArea>
    </format>
    <format dxfId="73">
      <pivotArea dataOnly="0" labelOnly="1" grandRow="1" outline="0" fieldPosition="0"/>
    </format>
    <format dxfId="72">
      <pivotArea dataOnly="0" labelOnly="1" fieldPosition="0">
        <references count="1">
          <reference field="32" count="0"/>
        </references>
      </pivotArea>
    </format>
    <format dxfId="71">
      <pivotArea dataOnly="0" labelOnly="1" grandCol="1" outline="0" fieldPosition="0"/>
    </format>
    <format dxfId="70">
      <pivotArea type="all" dataOnly="0" outline="0" fieldPosition="0"/>
    </format>
    <format dxfId="69">
      <pivotArea outline="0" collapsedLevelsAreSubtotals="1" fieldPosition="0"/>
    </format>
    <format dxfId="68">
      <pivotArea type="origin" dataOnly="0" labelOnly="1" outline="0" fieldPosition="0"/>
    </format>
    <format dxfId="67">
      <pivotArea field="32" type="button" dataOnly="0" labelOnly="1" outline="0" axis="axisCol" fieldPosition="0"/>
    </format>
    <format dxfId="66">
      <pivotArea type="topRight" dataOnly="0" labelOnly="1" outline="0" fieldPosition="0"/>
    </format>
    <format dxfId="65">
      <pivotArea field="2" type="button" dataOnly="0" labelOnly="1" outline="0" axis="axisRow" fieldPosition="0"/>
    </format>
    <format dxfId="64">
      <pivotArea dataOnly="0" labelOnly="1" fieldPosition="0">
        <references count="1">
          <reference field="2" count="0"/>
        </references>
      </pivotArea>
    </format>
    <format dxfId="63">
      <pivotArea dataOnly="0" labelOnly="1" grandRow="1" outline="0" fieldPosition="0"/>
    </format>
    <format dxfId="62">
      <pivotArea dataOnly="0" labelOnly="1" fieldPosition="0">
        <references count="1">
          <reference field="32" count="0"/>
        </references>
      </pivotArea>
    </format>
    <format dxfId="61">
      <pivotArea dataOnly="0" labelOnly="1" grandCol="1" outline="0" fieldPosition="0"/>
    </format>
  </formats>
  <chartFormats count="6">
    <chartFormat chart="0" format="5" series="1">
      <pivotArea type="data" outline="0" fieldPosition="0">
        <references count="1">
          <reference field="4294967294" count="1" selected="0">
            <x v="0"/>
          </reference>
        </references>
      </pivotArea>
    </chartFormat>
    <chartFormat chart="1" format="0" series="1">
      <pivotArea type="data" outline="0" fieldPosition="0">
        <references count="2">
          <reference field="4294967294" count="1" selected="0">
            <x v="0"/>
          </reference>
          <reference field="32" count="1" selected="0">
            <x v="1"/>
          </reference>
        </references>
      </pivotArea>
    </chartFormat>
    <chartFormat chart="1" format="1" series="1">
      <pivotArea type="data" outline="0" fieldPosition="0">
        <references count="2">
          <reference field="4294967294" count="1" selected="0">
            <x v="0"/>
          </reference>
          <reference field="32" count="1" selected="0">
            <x v="2"/>
          </reference>
        </references>
      </pivotArea>
    </chartFormat>
    <chartFormat chart="1" format="2" series="1">
      <pivotArea type="data" outline="0" fieldPosition="0">
        <references count="2">
          <reference field="4294967294" count="1" selected="0">
            <x v="0"/>
          </reference>
          <reference field="32" count="1" selected="0">
            <x v="3"/>
          </reference>
        </references>
      </pivotArea>
    </chartFormat>
    <chartFormat chart="1" format="3" series="1">
      <pivotArea type="data" outline="0" fieldPosition="0">
        <references count="2">
          <reference field="4294967294" count="1" selected="0">
            <x v="0"/>
          </reference>
          <reference field="32" count="1" selected="0">
            <x v="4"/>
          </reference>
        </references>
      </pivotArea>
    </chartFormat>
    <chartFormat chart="1" format="4" series="1">
      <pivotArea type="data" outline="0" fieldPosition="0">
        <references count="2">
          <reference field="4294967294" count="1" selected="0">
            <x v="0"/>
          </reference>
          <reference field="32"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8360293E-1904-44EF-82A6-7875E2ABBB37}" name="PivotTable7"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chartFormat="1">
  <location ref="A3:F10" firstHeaderRow="1" firstDataRow="2" firstDataCol="1"/>
  <pivotFields count="46">
    <pivotField showAll="0"/>
    <pivotField dataField="1" showAll="0"/>
    <pivotField axis="axisRow" showAll="0">
      <items count="6">
        <item x="1"/>
        <item x="0"/>
        <item x="2"/>
        <item x="4"/>
        <item x="3"/>
        <item t="default"/>
      </items>
    </pivotField>
    <pivotField showAll="0"/>
    <pivotField showAll="0"/>
    <pivotField showAll="0"/>
    <pivotField showAll="0"/>
    <pivotField showAll="0"/>
    <pivotField axis="axisCol" showAll="0">
      <items count="5">
        <item x="0"/>
        <item x="2"/>
        <item x="1"/>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2"/>
  </rowFields>
  <rowItems count="6">
    <i>
      <x/>
    </i>
    <i>
      <x v="1"/>
    </i>
    <i>
      <x v="2"/>
    </i>
    <i>
      <x v="3"/>
    </i>
    <i>
      <x v="4"/>
    </i>
    <i t="grand">
      <x/>
    </i>
  </rowItems>
  <colFields count="1">
    <field x="8"/>
  </colFields>
  <colItems count="5">
    <i>
      <x/>
    </i>
    <i>
      <x v="1"/>
    </i>
    <i>
      <x v="2"/>
    </i>
    <i>
      <x v="3"/>
    </i>
    <i t="grand">
      <x/>
    </i>
  </colItems>
  <dataFields count="1">
    <dataField name="Count of M1 : Name of All Applications" fld="1" subtotal="count" baseField="0" baseItem="0"/>
  </dataFields>
  <formats count="30">
    <format dxfId="120">
      <pivotArea type="all" dataOnly="0" outline="0" fieldPosition="0"/>
    </format>
    <format dxfId="119">
      <pivotArea outline="0" collapsedLevelsAreSubtotals="1" fieldPosition="0"/>
    </format>
    <format dxfId="118">
      <pivotArea type="origin" dataOnly="0" labelOnly="1" outline="0" fieldPosition="0"/>
    </format>
    <format dxfId="117">
      <pivotArea field="8" type="button" dataOnly="0" labelOnly="1" outline="0" axis="axisCol" fieldPosition="0"/>
    </format>
    <format dxfId="116">
      <pivotArea type="topRight" dataOnly="0" labelOnly="1" outline="0" fieldPosition="0"/>
    </format>
    <format dxfId="115">
      <pivotArea field="2" type="button" dataOnly="0" labelOnly="1" outline="0" axis="axisRow" fieldPosition="0"/>
    </format>
    <format dxfId="114">
      <pivotArea dataOnly="0" labelOnly="1" fieldPosition="0">
        <references count="1">
          <reference field="2" count="0"/>
        </references>
      </pivotArea>
    </format>
    <format dxfId="113">
      <pivotArea dataOnly="0" labelOnly="1" grandRow="1" outline="0" fieldPosition="0"/>
    </format>
    <format dxfId="112">
      <pivotArea dataOnly="0" labelOnly="1" fieldPosition="0">
        <references count="1">
          <reference field="8" count="0"/>
        </references>
      </pivotArea>
    </format>
    <format dxfId="111">
      <pivotArea dataOnly="0" labelOnly="1" grandCol="1" outline="0" fieldPosition="0"/>
    </format>
    <format dxfId="110">
      <pivotArea type="all" dataOnly="0" outline="0" fieldPosition="0"/>
    </format>
    <format dxfId="109">
      <pivotArea outline="0" collapsedLevelsAreSubtotals="1" fieldPosition="0"/>
    </format>
    <format dxfId="108">
      <pivotArea type="origin" dataOnly="0" labelOnly="1" outline="0" fieldPosition="0"/>
    </format>
    <format dxfId="107">
      <pivotArea field="8" type="button" dataOnly="0" labelOnly="1" outline="0" axis="axisCol" fieldPosition="0"/>
    </format>
    <format dxfId="106">
      <pivotArea type="topRight" dataOnly="0" labelOnly="1" outline="0" fieldPosition="0"/>
    </format>
    <format dxfId="105">
      <pivotArea field="2" type="button" dataOnly="0" labelOnly="1" outline="0" axis="axisRow" fieldPosition="0"/>
    </format>
    <format dxfId="104">
      <pivotArea dataOnly="0" labelOnly="1" fieldPosition="0">
        <references count="1">
          <reference field="2" count="0"/>
        </references>
      </pivotArea>
    </format>
    <format dxfId="103">
      <pivotArea dataOnly="0" labelOnly="1" grandRow="1" outline="0" fieldPosition="0"/>
    </format>
    <format dxfId="102">
      <pivotArea dataOnly="0" labelOnly="1" fieldPosition="0">
        <references count="1">
          <reference field="8" count="0"/>
        </references>
      </pivotArea>
    </format>
    <format dxfId="101">
      <pivotArea dataOnly="0" labelOnly="1" grandCol="1" outline="0" fieldPosition="0"/>
    </format>
    <format dxfId="100">
      <pivotArea type="all" dataOnly="0" outline="0" fieldPosition="0"/>
    </format>
    <format dxfId="99">
      <pivotArea outline="0" collapsedLevelsAreSubtotals="1" fieldPosition="0"/>
    </format>
    <format dxfId="98">
      <pivotArea type="origin" dataOnly="0" labelOnly="1" outline="0" fieldPosition="0"/>
    </format>
    <format dxfId="97">
      <pivotArea field="8" type="button" dataOnly="0" labelOnly="1" outline="0" axis="axisCol" fieldPosition="0"/>
    </format>
    <format dxfId="96">
      <pivotArea type="topRight" dataOnly="0" labelOnly="1" outline="0" fieldPosition="0"/>
    </format>
    <format dxfId="95">
      <pivotArea field="2" type="button" dataOnly="0" labelOnly="1" outline="0" axis="axisRow" fieldPosition="0"/>
    </format>
    <format dxfId="94">
      <pivotArea dataOnly="0" labelOnly="1" fieldPosition="0">
        <references count="1">
          <reference field="2" count="0"/>
        </references>
      </pivotArea>
    </format>
    <format dxfId="93">
      <pivotArea dataOnly="0" labelOnly="1" grandRow="1" outline="0" fieldPosition="0"/>
    </format>
    <format dxfId="92">
      <pivotArea dataOnly="0" labelOnly="1" fieldPosition="0">
        <references count="1">
          <reference field="8" count="0"/>
        </references>
      </pivotArea>
    </format>
    <format dxfId="91">
      <pivotArea dataOnly="0" labelOnly="1" grandCol="1" outline="0" fieldPosition="0"/>
    </format>
  </formats>
  <chartFormats count="5">
    <chartFormat chart="0" format="5" series="1">
      <pivotArea type="data" outline="0" fieldPosition="0">
        <references count="1">
          <reference field="4294967294" count="1" selected="0">
            <x v="0"/>
          </reference>
        </references>
      </pivotArea>
    </chartFormat>
    <chartFormat chart="0" format="6" series="1">
      <pivotArea type="data" outline="0" fieldPosition="0">
        <references count="2">
          <reference field="4294967294" count="1" selected="0">
            <x v="0"/>
          </reference>
          <reference field="8" count="1" selected="0">
            <x v="1"/>
          </reference>
        </references>
      </pivotArea>
    </chartFormat>
    <chartFormat chart="0" format="7" series="1">
      <pivotArea type="data" outline="0" fieldPosition="0">
        <references count="2">
          <reference field="4294967294" count="1" selected="0">
            <x v="0"/>
          </reference>
          <reference field="8" count="1" selected="0">
            <x v="2"/>
          </reference>
        </references>
      </pivotArea>
    </chartFormat>
    <chartFormat chart="0" format="8" series="1">
      <pivotArea type="data" outline="0" fieldPosition="0">
        <references count="2">
          <reference field="4294967294" count="1" selected="0">
            <x v="0"/>
          </reference>
          <reference field="8" count="1" selected="0">
            <x v="3"/>
          </reference>
        </references>
      </pivotArea>
    </chartFormat>
    <chartFormat chart="0" format="9" series="1">
      <pivotArea type="data" outline="0" fieldPosition="0">
        <references count="2">
          <reference field="4294967294" count="1" selected="0">
            <x v="0"/>
          </reference>
          <reference field="8"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9462920-ED2F-46A5-A9A8-37FF861ADBCE}" name="MAS_Pre_Staging_1" displayName="MAS_Pre_Staging_1" ref="A1:AP484" totalsRowShown="0" headerRowDxfId="636" dataDxfId="634" headerRowBorderDxfId="635" tableBorderDxfId="633" totalsRowBorderDxfId="632" headerRowCellStyle="Normal 2">
  <autoFilter ref="A1:AP484" xr:uid="{39462920-ED2F-46A5-A9A8-37FF861ADBCE}"/>
  <tableColumns count="42">
    <tableColumn id="1" xr3:uid="{586FA64E-3F35-4F96-BB51-FB477BF259DE}" name="Source ID" dataDxfId="631"/>
    <tableColumn id="2" xr3:uid="{9AB299C5-F9B9-4397-BA33-D88034DFBFBB}" name="M1 : Name of All Applications" dataDxfId="630"/>
    <tableColumn id="3" xr3:uid="{7D509E89-A993-4011-804F-AA9FD299EA6D}" name="Region" dataDxfId="629"/>
    <tableColumn id="4" xr3:uid="{11A55A45-73D3-4612-AC42-A02D3288FF8A}" name="M1. Source of File" dataDxfId="628"/>
    <tableColumn id="5" xr3:uid="{09031B07-E79C-4F48-982A-5A8BC4F88B1D}" name="M2 : Listed CMDB Application Owner" dataDxfId="627"/>
    <tableColumn id="6" xr3:uid="{8371BA78-473D-4456-B13E-47ED3F98CAF3}" name="M2: Listed Region Owner" dataDxfId="626"/>
    <tableColumn id="7" xr3:uid="{EB3E8702-2F26-4CCD-824E-9C7E597DF98E}" name="Identify Current Region Owner" dataDxfId="625" dataCellStyle="Normal 2"/>
    <tableColumn id="8" xr3:uid="{9974019F-6957-42E4-97EE-61851745676D}" name="M2: Confirm Application Status" dataDxfId="624" dataCellStyle="Normal 2"/>
    <tableColumn id="9" xr3:uid="{424EA840-5CEC-4F6A-A35C-CE03244EC139}" name="M3 : Application User Group" dataDxfId="623" dataCellStyle="Normal 2"/>
    <tableColumn id="10" xr3:uid="{38CC93ED-527A-401B-83EC-536B3BD3F8F6}" name="Application Geography" dataDxfId="622"/>
    <tableColumn id="11" xr3:uid="{839CDF89-D729-4D21-8D5E-53D1A24A1E5E}" name="M5 : Application Built" dataDxfId="621"/>
    <tableColumn id="12" xr3:uid="{CE08394C-B38E-4C30-97B2-E147494C7633}" name="M6 : Application Stack / Technology" dataDxfId="620" dataCellStyle="Normal 2"/>
    <tableColumn id="13" xr3:uid="{D17DB254-EDA6-4F32-80E2-ED9B1133E29A}" name="M7 : Primary Access Channels" dataDxfId="619" dataCellStyle="Normal 2"/>
    <tableColumn id="14" xr3:uid="{0E9B5A44-63D7-43FD-8DFA-9BDCF14859B7}" name="M8 : Application Deployement" dataDxfId="618" dataCellStyle="Normal 2"/>
    <tableColumn id="15" xr3:uid="{7B1C5CC4-D785-408E-989F-AF721B468B5D}" name="M9 : Application Architecture Type" dataDxfId="617" dataCellStyle="Normal 2"/>
    <tableColumn id="16" xr3:uid="{D8406779-C368-40A3-9716-3056B0017243}" name="M10 : Application Description" dataDxfId="616" dataCellStyle="Normal 2"/>
    <tableColumn id="17" xr3:uid="{8561B64B-8FE6-446A-90EA-AB65F661FDEC}" name="L1 Capability Map" dataDxfId="615" dataCellStyle="Normal 2"/>
    <tableColumn id="18" xr3:uid="{E865BA80-F7A2-40E7-A718-5E47E717C453}" name="L2 Capability" dataDxfId="614" dataCellStyle="Normal 2"/>
    <tableColumn id="19" xr3:uid="{86F943B2-87D1-4E0F-89F8-E1540B1F57BE}" name="L3 Capability" dataDxfId="613" dataCellStyle="Normal 2"/>
    <tableColumn id="20" xr3:uid="{9F465D87-DB72-40DB-8CCC-1E4DAFD328EA}" name="L4 Capability" dataDxfId="612" dataCellStyle="Normal 2"/>
    <tableColumn id="21" xr3:uid="{DCF2C6FB-F081-43F8-BDF4-FEAEF31D78F6}" name="Remarks(" dataDxfId="611" dataCellStyle="Normal 2"/>
    <tableColumn id="22" xr3:uid="{1CE43588-158A-4EBF-8351-0695F20AB88A}" name="BCR1 : The extent to which application supports business operations" dataDxfId="610" dataCellStyle="Normal 2"/>
    <tableColumn id="23" xr3:uid="{4693DE4B-5915-4FFD-815F-9EE9F317F3B2}" name="BCR2 : Please indicate the business impact due to the application's non-availability " dataDxfId="609" dataCellStyle="Normal 2"/>
    <tableColumn id="24" xr3:uid="{122D1500-106E-4F51-BA28-7D93EDBEABC5}" name=" : Business Data Criticality" dataDxfId="608" dataCellStyle="Normal 2"/>
    <tableColumn id="25" xr3:uid="{86F770A6-CA51-4998-BD2B-C7C2C633954E}" name="BCR3 : Please indicate the user base" dataDxfId="607" dataCellStyle="Normal 2"/>
    <tableColumn id="26" xr3:uid="{147908CB-60F8-4FE2-A128-33F950EFF0E1}" name="AC1 : Categorize Interfaces" dataDxfId="606" dataCellStyle="Normal 2"/>
    <tableColumn id="27" xr3:uid="{A3BDD3F7-4550-46D2-84B5-3FFECB08DE48}" name="AC2 : Diversity of Database(s)" dataDxfId="605" dataCellStyle="Normal 2"/>
    <tableColumn id="28" xr3:uid="{1539BA39-F249-4E7A-B7E8-8B251B8BA48C}" name="AC3 : Diversity of software languages" dataDxfId="604" dataCellStyle="Normal 2"/>
    <tableColumn id="29" xr3:uid="{71267BB9-E2A5-4901-9D0C-BBFBA667DA64}" name="AM1 : Vendor Support available" dataDxfId="603" dataCellStyle="Normal 2"/>
    <tableColumn id="30" xr3:uid="{F9AC00AD-EDA8-408A-8C9F-D9A786E0244F}" name="AM2 : Availability of skills required to support the system" dataDxfId="602" dataCellStyle="Normal 2"/>
    <tableColumn id="31" xr3:uid="{B1B61AAB-F40F-47B2-852B-528CCEBC083A}" name="AM3 : Documents Available" dataDxfId="601" dataCellStyle="Normal 2"/>
    <tableColumn id="32" xr3:uid="{C8064F72-6678-4BE8-80B1-F3BC110FF01E}" name="AM4 : Lifecycle Stage of the application for Risk" dataDxfId="600" dataCellStyle="Normal 2"/>
    <tableColumn id="33" xr3:uid="{570CA6ED-8DFF-4F8B-B3C0-1F9180D94C01}" name="AC1 : Implementation Cost" dataDxfId="599" dataCellStyle="Normal 2"/>
    <tableColumn id="34" xr3:uid="{A1CDDECD-BA47-43DD-AD63-E076539549AA}" name="AC2 : Licence Cost" dataDxfId="598" dataCellStyle="Normal 2"/>
    <tableColumn id="35" xr3:uid="{25D74B05-9DE1-4403-AAEA-58599389D69C}" name="AC3 : Annual Maintenance Cost/Support Cost" dataDxfId="597" dataCellStyle="Normal 2"/>
    <tableColumn id="36" xr3:uid="{289A2F23-2E7F-479E-921E-FD5CEE005094}" name="ACR1 : Is Application Virtualized" dataDxfId="596" dataCellStyle="Normal 2"/>
    <tableColumn id="37" xr3:uid="{461A420C-14B8-4D4E-AA54-F6F96E49A48F}" name="ACR2 : Does the Application Support loosely coupled N tier Architecture &amp; Abstraction" dataDxfId="595" dataCellStyle="Normal 2"/>
    <tableColumn id="38" xr3:uid="{95933F9E-4F68-42E4-A9AE-5EC0BC65E95D}" name="ACR3 : Does it provide Micro Services / Coarse Grain APIs" dataDxfId="594" dataCellStyle="Normal 2"/>
    <tableColumn id="39" xr3:uid="{9049569F-4671-4F16-9507-8EF40CCF3DE7}" name="ACR4 : Does the host regulatory environment allows moving to cloud" dataDxfId="593" dataCellStyle="Normal 2"/>
    <tableColumn id="40" xr3:uid="{15A9690C-3CBC-40FD-9782-FDE696390F34}" name="Data Coverage - Total" dataDxfId="592" dataCellStyle="Percent 2">
      <calculatedColumnFormula>1-COUNTBLANK(G2:AM2)/COUNTA($G$1:$AM$1)</calculatedColumnFormula>
    </tableColumn>
    <tableColumn id="41" xr3:uid="{89E2BBCB-A427-423A-BE9F-C57FAB58A72E}" name="Data Coverage - Minimum" dataDxfId="591" dataCellStyle="Percent 2">
      <calculatedColumnFormula>1-((COUNTBLANK(G2:I2)+COUNTBLANK(K2:Q2)+COUNTBLANK(V2:AF2))/(COUNTA($G$1:$Q$1)+COUNTA($V$1:$AF$1)-1))</calculatedColumnFormula>
    </tableColumn>
    <tableColumn id="42" xr3:uid="{9081322A-F438-4F66-9FB6-EFFF40E881B8}" name="Which Part? (Part 1 or Part 2)" dataDxfId="590"/>
  </tableColumns>
  <tableStyleInfo name="TableStyleMedium2"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D3D1084-99C8-41DF-BE0B-E409B1134D78}" name="Odyssey_vs_App_Mapping_1" displayName="Odyssey_vs_App_Mapping_1" ref="A1:AL507" totalsRowShown="0" headerRowDxfId="589" dataDxfId="587" headerRowBorderDxfId="588" tableBorderDxfId="586" totalsRowBorderDxfId="585" headerRowCellStyle="Normal 2 3 3" dataCellStyle="Normal 2 3 3">
  <tableColumns count="38">
    <tableColumn id="1" xr3:uid="{ECD3461C-DC27-4DB8-8B72-6C97A61BBC83}" name="Source ID" dataDxfId="584"/>
    <tableColumn id="2" xr3:uid="{AA33A8AD-D419-4F81-886A-2CF72EF74084}" name="Capy ID" dataDxfId="583"/>
    <tableColumn id="3" xr3:uid="{D44A07DD-3359-46F8-810C-D45E7093CEF6}" name="M1. Application Name" dataDxfId="582"/>
    <tableColumn id="4" xr3:uid="{AE655E75-2270-4AF3-AA8F-F42D2DA9C367}" name="M1. Name Source" dataDxfId="581"/>
    <tableColumn id="5" xr3:uid="{7CB36086-EC1D-4145-A3C5-A6EFD484A1AD}" name="M2: Listed Region Owner" dataDxfId="580" dataCellStyle="Normal 2 3 3"/>
    <tableColumn id="6" xr3:uid="{EB1365D8-1751-41D6-A699-055CD1594778}" name="Identify Current Region Owner" dataDxfId="579" dataCellStyle="Normal 2 3 3"/>
    <tableColumn id="7" xr3:uid="{38E36C79-73BB-4FF1-8CF3-D34DF62024E6}" name="M2: Confirm Application Status" dataDxfId="578" dataCellStyle="Normal 2 3 3"/>
    <tableColumn id="8" xr3:uid="{DD09D939-6BD8-45C4-A920-B736A3E49367}" name="M3 : Application User Group" dataDxfId="577" dataCellStyle="Normal 2 3 3"/>
    <tableColumn id="9" xr3:uid="{E8B27E26-4E59-4B40-9CE7-9F60DD5FEED3}" name="M4 : Application Geography" dataDxfId="576" dataCellStyle="Normal 2 3 3"/>
    <tableColumn id="10" xr3:uid="{A68DDF89-BAE0-45CF-97F4-2375128732ED}" name="M5 : Application Built" dataDxfId="575" dataCellStyle="Normal 2 3 3"/>
    <tableColumn id="11" xr3:uid="{4B5933A7-885E-4B65-8784-B2F06A94FB7C}" name="M6 : Application Stack / Technology" dataDxfId="574" dataCellStyle="Normal 2 3 3"/>
    <tableColumn id="12" xr3:uid="{608F7B39-95FD-4DBF-8F11-617C90D7F410}" name="M7 : Primary Access Channels" dataDxfId="573" dataCellStyle="Normal 2 3 3"/>
    <tableColumn id="13" xr3:uid="{2CCEE2CD-2AD0-403C-AE12-E84FBD9931AA}" name="M8 : Application Deployement" dataDxfId="572" dataCellStyle="Normal 2 3 3"/>
    <tableColumn id="14" xr3:uid="{C4903063-9EB3-4A11-91E2-08875B819EFA}" name="M9 : Application Architecture Type" dataDxfId="571" dataCellStyle="Normal 2 3 3"/>
    <tableColumn id="15" xr3:uid="{AF32881F-42CC-426E-8E49-92A66D0CF766}" name="M10 : Application Description" dataDxfId="570" dataCellStyle="Normal 2 3 3"/>
    <tableColumn id="16" xr3:uid="{789773D7-76DD-4D3E-ADD4-493DF31640C1}" name="L1 Capability Map" dataDxfId="569" dataCellStyle="Normal 2 3 3"/>
    <tableColumn id="17" xr3:uid="{D34A50CF-42A5-43E2-9E4C-65E12D965D56}" name="L2 Capability" dataDxfId="568" dataCellStyle="Normal 2 3 3"/>
    <tableColumn id="18" xr3:uid="{5F055BC0-6268-41C3-AAF3-AE08A6924B60}" name="L3 Capability" dataDxfId="567" dataCellStyle="Normal 2 3 3"/>
    <tableColumn id="19" xr3:uid="{B330D4E9-EC4C-413B-8D48-7B9F34E9A40F}" name="L4 Capability" dataDxfId="566" dataCellStyle="Normal 2 3 3"/>
    <tableColumn id="38" xr3:uid="{BF43204B-C7A7-44E1-A2DD-08F001DB4B3A}" name="Remarks(" dataDxfId="565" dataCellStyle="Normal 2 3 3"/>
    <tableColumn id="20" xr3:uid="{AEE23B43-B380-400D-AA3F-219F3EB1931D}" name="BCR1 : The extent to which application supports business operations" dataDxfId="564" dataCellStyle="Normal 2 3 3"/>
    <tableColumn id="21" xr3:uid="{9E3CB9D6-3C6F-48B0-86E3-448758677D52}" name="BCR2 : Please indicate the business impact due to the application's non-availability " dataDxfId="563" dataCellStyle="Normal 2 3 3"/>
    <tableColumn id="22" xr3:uid="{81CFE64E-42E7-4860-800D-FA21A3FAB1C3}" name=" : Business Data Criticality" dataDxfId="562" dataCellStyle="Normal 2 3 3"/>
    <tableColumn id="23" xr3:uid="{5A4B7EE3-087C-4F81-8DE4-509DA2D1F29E}" name="BCR3 : Please indicate the user base" dataDxfId="561" dataCellStyle="Normal 2 3 3"/>
    <tableColumn id="24" xr3:uid="{78A4C838-F056-47B8-8E93-210BA18C7E61}" name="AC1 : Categorize Interfaces" dataDxfId="560" dataCellStyle="Normal 2 3 3"/>
    <tableColumn id="25" xr3:uid="{525D5548-03A6-4F6F-9ABC-A83CE429E897}" name="AC2 : Diversity of Database(s)" dataDxfId="559" dataCellStyle="Normal 2 3 3"/>
    <tableColumn id="26" xr3:uid="{069EBE83-1A26-4148-9681-939BE29C797F}" name="AC3 : Diversity of software languages" dataDxfId="558" dataCellStyle="Normal 2 3 3"/>
    <tableColumn id="27" xr3:uid="{4E8D00EB-C762-4B23-AF2B-424B2D021659}" name="AM1 : Vendor Support available" dataDxfId="557" dataCellStyle="Normal 2 3 3"/>
    <tableColumn id="28" xr3:uid="{EB20B0BE-BC2E-434B-87DA-E04F547C464D}" name="AM2 : Availability of skills required to support the system" dataDxfId="556" dataCellStyle="Normal 2 3 3"/>
    <tableColumn id="29" xr3:uid="{BB10583A-7F36-4786-9F66-CEFBBF0B3CD6}" name="AM3 : Documents Available" dataDxfId="555" dataCellStyle="Normal 2 3 3"/>
    <tableColumn id="30" xr3:uid="{67F3655C-9245-4E91-A08A-A8C52E8C1B9D}" name="AM4 : Lifecycle Stage of the application for Risk" dataDxfId="554" dataCellStyle="Normal 2 3 3"/>
    <tableColumn id="31" xr3:uid="{F9E02A2F-0188-4B65-906E-691FD05FB51D}" name="AC1 : Implementation Cost" dataDxfId="553" dataCellStyle="Normal 2 3 3"/>
    <tableColumn id="32" xr3:uid="{53FA8FC4-0E5D-4932-9FB7-0466DDF9FDF3}" name="AC2 : Licence Cost" dataDxfId="552" dataCellStyle="Normal 2 3 3"/>
    <tableColumn id="33" xr3:uid="{0BDCDD6A-AADD-4FBF-AE07-E532EEDD171A}" name="AC3 : Annual Maintenance Cost/Support Cost" dataDxfId="551" dataCellStyle="Normal 2 3 3"/>
    <tableColumn id="34" xr3:uid="{E0358BE6-DF8A-4F46-A3CE-2D95AECE19AF}" name="ACR1 : Is Application Virtualized" dataDxfId="550" dataCellStyle="Normal 2 3 3"/>
    <tableColumn id="35" xr3:uid="{4EF683DB-81E9-4EFD-8C11-8ECB554523E0}" name="ACR2 : Does the Application Support loosely coupled N tier Architecture &amp; Abstraction" dataDxfId="549" dataCellStyle="Normal 2 3 3"/>
    <tableColumn id="36" xr3:uid="{1069AF8F-694D-4923-8AF6-23F135BC64C0}" name="ACR3 : Does it provide Micro Services / Coarse Grain APIs" dataDxfId="548" dataCellStyle="Normal 2 3 3"/>
    <tableColumn id="37" xr3:uid="{0DCC2E7F-2D3E-461E-852C-FAC261126F71}" name="ACR4 : Does the host regulatory environment allows moving to cloud" dataDxfId="547" dataCellStyle="Normal 2 3 3"/>
  </tableColumns>
  <tableStyleInfo name="TableStyleMedium2"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A22E495-FEB9-423F-9A36-B01D9FF53DE4}" name="MAS_Pre_Staging_26" displayName="MAS_Pre_Staging_26" ref="A1:AS484" totalsRowShown="0" headerRowDxfId="546" dataDxfId="544" headerRowBorderDxfId="545" tableBorderDxfId="543" totalsRowBorderDxfId="542" headerRowCellStyle="Normal 2">
  <autoFilter ref="A1:AS484" xr:uid="{EB2A145A-D2EC-46B4-8513-6136678DF636}"/>
  <tableColumns count="45">
    <tableColumn id="1" xr3:uid="{601FE3C2-8CE3-404B-A2B7-E99872F607C5}" name="Source ID" dataDxfId="541">
      <calculatedColumnFormula>MAS_Pre_Staging_1[[#This Row],[Source ID]]</calculatedColumnFormula>
    </tableColumn>
    <tableColumn id="2" xr3:uid="{B24787A3-2719-4EE0-AE2C-C86A51CA1578}" name="M1 : Name of All Applications" dataDxfId="540">
      <calculatedColumnFormula>MAS_Pre_Staging_1[[#This Row],[M1 : Name of All Applications]]</calculatedColumnFormula>
    </tableColumn>
    <tableColumn id="3" xr3:uid="{FD53A15D-FFB8-4EDF-9380-8476A149F263}" name="Region" dataDxfId="539">
      <calculatedColumnFormula>MAS_Pre_Staging_1[[#This Row],[Region]]</calculatedColumnFormula>
    </tableColumn>
    <tableColumn id="42" xr3:uid="{14FC7AB0-9394-4358-B09E-1E1221CDE2CB}" name="Is it present in Odyssey File? (Y/N)" dataDxfId="538">
      <calculatedColumnFormula>IF(ISERROR(_xlfn.XLOOKUP(MAS_Pre_Staging_26[[#This Row],[Source ID]],Odyssey_vs_App_Mapping_1!A$2:A$507,Odyssey_vs_App_Mapping_1!B$2:B$507)),"N","Y")</calculatedColumnFormula>
    </tableColumn>
    <tableColumn id="4" xr3:uid="{8F1F3C60-D54B-422D-BA6E-6B35FCE476FB}" name="M1. Source of File" dataDxfId="537">
      <calculatedColumnFormula>MAS_Pre_Staging_1[[#This Row],[M1. Source of File]]</calculatedColumnFormula>
    </tableColumn>
    <tableColumn id="5" xr3:uid="{985FC824-4111-4A25-9195-35F3F8B4FD6A}" name="M2 : Listed CMDB Application Owner" dataDxfId="536">
      <calculatedColumnFormula>MAS_Pre_Staging_1[[#This Row],[M2 : Listed CMDB Application Owner]]</calculatedColumnFormula>
    </tableColumn>
    <tableColumn id="6" xr3:uid="{3FA04451-0388-42AC-B803-309EAE4FCD6E}" name="M2: Listed Region Owner" dataDxfId="535">
      <calculatedColumnFormula>MAS_Pre_Staging_1[[#This Row],[M2: Listed Region Owner]]</calculatedColumnFormula>
    </tableColumn>
    <tableColumn id="7" xr3:uid="{8F352BD5-2D7B-4092-97F9-0D3060B8DA3D}" name="Identify Current Region Owner" dataDxfId="534">
      <calculatedColumnFormula>IF($D2="N",IF(MAS_Pre_Staging_1!G2="@#@","Manual Entry Req",MAS_Pre_Staging_1!G2),IF(MAS_Pre_Staging_1!G2="@#@",IF(_xlfn.XLOOKUP($A2,Odyssey_vs_App_Mapping_1!$A$2:$A$507,Odyssey_vs_App_Mapping_1!F$2:F$507)="@#@","Manual Entry Req",_xlfn.XLOOKUP($A2,Odyssey_vs_App_Mapping_1!$A$2:$A$507,Odyssey_vs_App_Mapping_1!F$2:F$507)),MAS_Pre_Staging_1!G2))</calculatedColumnFormula>
    </tableColumn>
    <tableColumn id="8" xr3:uid="{7330815C-C5C7-4927-BC2D-B5A10F168F9F}" name="M2: Confirm Application Status" dataDxfId="533">
      <calculatedColumnFormula>IF($D2="N",IF(MAS_Pre_Staging_1!H2="@#@","Manual Entry Req",MAS_Pre_Staging_1!H2),IF(MAS_Pre_Staging_1!H2="@#@",IF(_xlfn.XLOOKUP($A2,Odyssey_vs_App_Mapping_1!$A$2:$A$507,Odyssey_vs_App_Mapping_1!G$2:G$507)="@#@","Manual Entry Req",_xlfn.XLOOKUP($A2,Odyssey_vs_App_Mapping_1!$A$2:$A$507,Odyssey_vs_App_Mapping_1!G$2:G$507)),MAS_Pre_Staging_1!H2))</calculatedColumnFormula>
    </tableColumn>
    <tableColumn id="9" xr3:uid="{03871FB9-D2D3-4437-8F12-3B73BB27055A}" name="M3 : Application User Group" dataDxfId="532">
      <calculatedColumnFormula>IF($D2="N",IF(MAS_Pre_Staging_1!I2="@#@","Manual Entry Req",MAS_Pre_Staging_1!I2),IF(MAS_Pre_Staging_1!I2="@#@",IF(_xlfn.XLOOKUP($A2,Odyssey_vs_App_Mapping_1!$A$2:$A$507,Odyssey_vs_App_Mapping_1!H$2:H$507)="@#@","Manual Entry Req",_xlfn.XLOOKUP($A2,Odyssey_vs_App_Mapping_1!$A$2:$A$507,Odyssey_vs_App_Mapping_1!H$2:H$507)),MAS_Pre_Staging_1!I2))</calculatedColumnFormula>
    </tableColumn>
    <tableColumn id="10" xr3:uid="{E5473724-7CA0-4F66-BF49-9B81BD98137C}" name="Application Geography" dataDxfId="531">
      <calculatedColumnFormula>IF($D2="N",IF(MAS_Pre_Staging_1!J2="@#@","Manual Entry Req",MAS_Pre_Staging_1!J2),IF(MAS_Pre_Staging_1!J2="@#@",IF(_xlfn.XLOOKUP($A2,Odyssey_vs_App_Mapping_1!$A$2:$A$507,Odyssey_vs_App_Mapping_1!I$2:I$507)="@#@","Manual Entry Req",_xlfn.XLOOKUP($A2,Odyssey_vs_App_Mapping_1!$A$2:$A$507,Odyssey_vs_App_Mapping_1!I$2:I$507)),MAS_Pre_Staging_1!J2))</calculatedColumnFormula>
    </tableColumn>
    <tableColumn id="11" xr3:uid="{E73A31D1-18D8-4B7A-BC73-D423BABEFF5B}" name="M5 : Application Built" dataDxfId="530">
      <calculatedColumnFormula>IF($D2="N",IF(MAS_Pre_Staging_1!K2="@#@","Manual Entry Req",MAS_Pre_Staging_1!K2),IF(MAS_Pre_Staging_1!K2="@#@",IF(_xlfn.XLOOKUP($A2,Odyssey_vs_App_Mapping_1!$A$2:$A$507,Odyssey_vs_App_Mapping_1!J$2:J$507)="@#@","Manual Entry Req",_xlfn.XLOOKUP($A2,Odyssey_vs_App_Mapping_1!$A$2:$A$507,Odyssey_vs_App_Mapping_1!J$2:J$507)),MAS_Pre_Staging_1!K2))</calculatedColumnFormula>
    </tableColumn>
    <tableColumn id="12" xr3:uid="{585E5EC0-C6A7-4E3E-953D-7E61A94E5CD6}" name="M6 : Application Stack / Technology" dataDxfId="529">
      <calculatedColumnFormula>IF($D2="N",IF(MAS_Pre_Staging_1!L2="@#@","Manual Entry Req",MAS_Pre_Staging_1!L2),IF(MAS_Pre_Staging_1!L2="@#@",IF(_xlfn.XLOOKUP($A2,Odyssey_vs_App_Mapping_1!$A$2:$A$507,Odyssey_vs_App_Mapping_1!K$2:K$507)="@#@","Manual Entry Req",_xlfn.XLOOKUP($A2,Odyssey_vs_App_Mapping_1!$A$2:$A$507,Odyssey_vs_App_Mapping_1!K$2:K$507)),MAS_Pre_Staging_1!L2))</calculatedColumnFormula>
    </tableColumn>
    <tableColumn id="13" xr3:uid="{9C74B268-5BCF-463E-ACCA-32C90F18FCC7}" name="M7 : Primary Access Channels" dataDxfId="528">
      <calculatedColumnFormula>IF($D2="N",IF(MAS_Pre_Staging_1!M2="@#@","Manual Entry Req",MAS_Pre_Staging_1!M2),IF(MAS_Pre_Staging_1!M2="@#@",IF(_xlfn.XLOOKUP($A2,Odyssey_vs_App_Mapping_1!$A$2:$A$507,Odyssey_vs_App_Mapping_1!L$2:L$507)="@#@","Manual Entry Req",_xlfn.XLOOKUP($A2,Odyssey_vs_App_Mapping_1!$A$2:$A$507,Odyssey_vs_App_Mapping_1!L$2:L$507)),MAS_Pre_Staging_1!M2))</calculatedColumnFormula>
    </tableColumn>
    <tableColumn id="14" xr3:uid="{CD8D0145-FF32-4187-AB9A-727C4A3651A7}" name="M8 : Application Deployement" dataDxfId="527">
      <calculatedColumnFormula>IF($D2="N",IF(MAS_Pre_Staging_1!N2="@#@","Manual Entry Req",MAS_Pre_Staging_1!N2),IF(MAS_Pre_Staging_1!N2="@#@",IF(_xlfn.XLOOKUP($A2,Odyssey_vs_App_Mapping_1!$A$2:$A$507,Odyssey_vs_App_Mapping_1!M$2:M$507)="@#@","Manual Entry Req",_xlfn.XLOOKUP($A2,Odyssey_vs_App_Mapping_1!$A$2:$A$507,Odyssey_vs_App_Mapping_1!M$2:M$507)),MAS_Pre_Staging_1!N2))</calculatedColumnFormula>
    </tableColumn>
    <tableColumn id="15" xr3:uid="{644092F8-0ABA-4D40-ABF8-59DF60BD8A52}" name="M9 : Application Architecture Type" dataDxfId="526">
      <calculatedColumnFormula>IF($D2="N",IF(MAS_Pre_Staging_1!O2="@#@","Manual Entry Req",MAS_Pre_Staging_1!O2),IF(MAS_Pre_Staging_1!O2="@#@",IF(_xlfn.XLOOKUP($A2,Odyssey_vs_App_Mapping_1!$A$2:$A$507,Odyssey_vs_App_Mapping_1!N$2:N$507)="@#@","Manual Entry Req",_xlfn.XLOOKUP($A2,Odyssey_vs_App_Mapping_1!$A$2:$A$507,Odyssey_vs_App_Mapping_1!N$2:N$507)),MAS_Pre_Staging_1!O2))</calculatedColumnFormula>
    </tableColumn>
    <tableColumn id="16" xr3:uid="{EEF15DA3-D88A-4B0A-96F2-C403979E44E5}" name="M10 : Application Description" dataDxfId="525">
      <calculatedColumnFormula>IF($D2="N",IF(MAS_Pre_Staging_1!P2="@#@","Manual Entry Req",MAS_Pre_Staging_1!P2),IF(MAS_Pre_Staging_1!P2="@#@",IF(_xlfn.XLOOKUP($A2,Odyssey_vs_App_Mapping_1!$A$2:$A$507,Odyssey_vs_App_Mapping_1!O$2:O$507)="@#@","Manual Entry Req",_xlfn.XLOOKUP($A2,Odyssey_vs_App_Mapping_1!$A$2:$A$507,Odyssey_vs_App_Mapping_1!O$2:O$507)),MAS_Pre_Staging_1!P2))</calculatedColumnFormula>
    </tableColumn>
    <tableColumn id="17" xr3:uid="{3E49181A-9CE4-421F-AD86-2D263D46C694}" name="L1 Capability Map" dataDxfId="524">
      <calculatedColumnFormula>IF($D2="N",IF(MAS_Pre_Staging_1!Q2="@#@","Manual Entry Req",MAS_Pre_Staging_1!Q2),IF(MAS_Pre_Staging_1!Q2="@#@",IF(_xlfn.XLOOKUP($A2,Odyssey_vs_App_Mapping_1!$A$2:$A$507,Odyssey_vs_App_Mapping_1!P$2:P$507)="@#@","Manual Entry Req",_xlfn.XLOOKUP($A2,Odyssey_vs_App_Mapping_1!$A$2:$A$507,Odyssey_vs_App_Mapping_1!P$2:P$507)),MAS_Pre_Staging_1!Q2))</calculatedColumnFormula>
    </tableColumn>
    <tableColumn id="18" xr3:uid="{1781F5ED-A117-4214-AD52-65E6B606DFB4}" name="L2 Capability" dataDxfId="523">
      <calculatedColumnFormula>IF($D2="N",IF(MAS_Pre_Staging_1!R2="@#@","Manual Entry Req",MAS_Pre_Staging_1!R2),IF(MAS_Pre_Staging_1!R2="@#@",IF(_xlfn.XLOOKUP($A2,Odyssey_vs_App_Mapping_1!$A$2:$A$507,Odyssey_vs_App_Mapping_1!Q$2:Q$507)="@#@","Manual Entry Req",_xlfn.XLOOKUP($A2,Odyssey_vs_App_Mapping_1!$A$2:$A$507,Odyssey_vs_App_Mapping_1!Q$2:Q$507)),MAS_Pre_Staging_1!R2))</calculatedColumnFormula>
    </tableColumn>
    <tableColumn id="19" xr3:uid="{87E36517-7BD0-41BA-BC0A-DD6ED72EC27A}" name="L3 Capability" dataDxfId="522">
      <calculatedColumnFormula>IF($D2="N",IF(MAS_Pre_Staging_1!S2="@#@","Manual Entry Req",MAS_Pre_Staging_1!S2),IF(MAS_Pre_Staging_1!S2="@#@",IF(_xlfn.XLOOKUP($A2,Odyssey_vs_App_Mapping_1!$A$2:$A$507,Odyssey_vs_App_Mapping_1!R$2:R$507)="@#@","Manual Entry Req",_xlfn.XLOOKUP($A2,Odyssey_vs_App_Mapping_1!$A$2:$A$507,Odyssey_vs_App_Mapping_1!R$2:R$507)),MAS_Pre_Staging_1!S2))</calculatedColumnFormula>
    </tableColumn>
    <tableColumn id="20" xr3:uid="{2891CBAB-665D-4B64-BF4D-7E1C8C7C342B}" name="L4 Capability" dataDxfId="521">
      <calculatedColumnFormula>IF($D2="N",IF(MAS_Pre_Staging_1!T2="@#@","Manual Entry Req",MAS_Pre_Staging_1!T2),IF(MAS_Pre_Staging_1!T2="@#@",IF(_xlfn.XLOOKUP($A2,Odyssey_vs_App_Mapping_1!$A$2:$A$507,Odyssey_vs_App_Mapping_1!S$2:S$507)="@#@","Manual Entry Req",_xlfn.XLOOKUP($A2,Odyssey_vs_App_Mapping_1!$A$2:$A$507,Odyssey_vs_App_Mapping_1!S$2:S$507)),MAS_Pre_Staging_1!T2))</calculatedColumnFormula>
    </tableColumn>
    <tableColumn id="21" xr3:uid="{2876AF6D-C893-4BFA-B2AB-3EA3332FF87E}" name="Remarks(" dataDxfId="520">
      <calculatedColumnFormula>IF($D2="N",IF(MAS_Pre_Staging_1!U2="@#@","Manual Entry Req",MAS_Pre_Staging_1!U2),IF(MAS_Pre_Staging_1!U2="@#@",IF(_xlfn.XLOOKUP($A2,Odyssey_vs_App_Mapping_1!$A$2:$A$507,Odyssey_vs_App_Mapping_1!T$2:T$507)="@#@","Manual Entry Req",_xlfn.XLOOKUP($A2,Odyssey_vs_App_Mapping_1!$A$2:$A$507,Odyssey_vs_App_Mapping_1!T$2:T$507)),MAS_Pre_Staging_1!U2))</calculatedColumnFormula>
    </tableColumn>
    <tableColumn id="22" xr3:uid="{CC70A047-A860-4ECE-B7A4-7A4D29E3FACA}" name="BCR1 : The extent to which application supports business operations" dataDxfId="519">
      <calculatedColumnFormula>IF($D2="N",IF(MAS_Pre_Staging_1!V2="@#@","Manual Entry Req",MAS_Pre_Staging_1!V2),IF(MAS_Pre_Staging_1!V2="@#@",IF(_xlfn.XLOOKUP($A2,Odyssey_vs_App_Mapping_1!$A$2:$A$507,Odyssey_vs_App_Mapping_1!U$2:U$507)="@#@","Manual Entry Req",_xlfn.XLOOKUP($A2,Odyssey_vs_App_Mapping_1!$A$2:$A$507,Odyssey_vs_App_Mapping_1!U$2:U$507)),MAS_Pre_Staging_1!V2))</calculatedColumnFormula>
    </tableColumn>
    <tableColumn id="23" xr3:uid="{00465F16-658B-4C7C-9A7A-F60FB3D87420}" name="BCR2 : Please indicate the business impact due to the application's non-availability " dataDxfId="518">
      <calculatedColumnFormula>IF($D2="N",IF(MAS_Pre_Staging_1!W2="@#@","Manual Entry Req",MAS_Pre_Staging_1!W2),IF(MAS_Pre_Staging_1!W2="@#@",IF(_xlfn.XLOOKUP($A2,Odyssey_vs_App_Mapping_1!$A$2:$A$507,Odyssey_vs_App_Mapping_1!V$2:V$507)="@#@","Manual Entry Req",_xlfn.XLOOKUP($A2,Odyssey_vs_App_Mapping_1!$A$2:$A$507,Odyssey_vs_App_Mapping_1!V$2:V$507)),MAS_Pre_Staging_1!W2))</calculatedColumnFormula>
    </tableColumn>
    <tableColumn id="24" xr3:uid="{456630AD-0A59-44E0-9B37-526E9DAA9C0D}" name=" : Business Data Criticality" dataDxfId="517">
      <calculatedColumnFormula>IF($D2="N",IF(MAS_Pre_Staging_1!X2="@#@","Manual Entry Req",MAS_Pre_Staging_1!X2),IF(MAS_Pre_Staging_1!X2="@#@",IF(_xlfn.XLOOKUP($A2,Odyssey_vs_App_Mapping_1!$A$2:$A$507,Odyssey_vs_App_Mapping_1!W$2:W$507)="@#@","Manual Entry Req",_xlfn.XLOOKUP($A2,Odyssey_vs_App_Mapping_1!$A$2:$A$507,Odyssey_vs_App_Mapping_1!W$2:W$507)),MAS_Pre_Staging_1!X2))</calculatedColumnFormula>
    </tableColumn>
    <tableColumn id="25" xr3:uid="{8F0BA6B8-5FB6-479A-BF41-7CF89FF57D49}" name="BCR3 : Please indicate the user base" dataDxfId="516">
      <calculatedColumnFormula>IF($D2="N",IF(MAS_Pre_Staging_1!Y2="@#@","Manual Entry Req",MAS_Pre_Staging_1!Y2),IF(MAS_Pre_Staging_1!Y2="@#@",IF(_xlfn.XLOOKUP($A2,Odyssey_vs_App_Mapping_1!$A$2:$A$507,Odyssey_vs_App_Mapping_1!X$2:X$507)="@#@","Manual Entry Req",_xlfn.XLOOKUP($A2,Odyssey_vs_App_Mapping_1!$A$2:$A$507,Odyssey_vs_App_Mapping_1!X$2:X$507)),MAS_Pre_Staging_1!Y2))</calculatedColumnFormula>
    </tableColumn>
    <tableColumn id="26" xr3:uid="{AABDF5CF-63C2-4304-ADA7-69C22CF605B2}" name="AC1 : Categorize Interfaces" dataDxfId="515">
      <calculatedColumnFormula>IF($D2="N",IF(MAS_Pre_Staging_1!Z2="@#@","Manual Entry Req",MAS_Pre_Staging_1!Z2),IF(MAS_Pre_Staging_1!Z2="@#@",IF(_xlfn.XLOOKUP($A2,Odyssey_vs_App_Mapping_1!$A$2:$A$507,Odyssey_vs_App_Mapping_1!Y$2:Y$507)="@#@","Manual Entry Req",_xlfn.XLOOKUP($A2,Odyssey_vs_App_Mapping_1!$A$2:$A$507,Odyssey_vs_App_Mapping_1!Y$2:Y$507)),MAS_Pre_Staging_1!Z2))</calculatedColumnFormula>
    </tableColumn>
    <tableColumn id="27" xr3:uid="{78A0F809-38D3-4DC1-AECA-F7D088BE76DB}" name="AC2 : Diversity of Database(s)" dataDxfId="514">
      <calculatedColumnFormula>IF($D2="N",IF(MAS_Pre_Staging_1!AA2="@#@","Manual Entry Req",MAS_Pre_Staging_1!AA2),IF(MAS_Pre_Staging_1!AA2="@#@",IF(_xlfn.XLOOKUP($A2,Odyssey_vs_App_Mapping_1!$A$2:$A$507,Odyssey_vs_App_Mapping_1!Z$2:Z$507)="@#@","Manual Entry Req",_xlfn.XLOOKUP($A2,Odyssey_vs_App_Mapping_1!$A$2:$A$507,Odyssey_vs_App_Mapping_1!Z$2:Z$507)),MAS_Pre_Staging_1!AA2))</calculatedColumnFormula>
    </tableColumn>
    <tableColumn id="28" xr3:uid="{AC35AA96-70F3-4E4A-9A07-A897AECE5A60}" name="AC3 : Diversity of software languages" dataDxfId="513">
      <calculatedColumnFormula>IF($D2="N",IF(MAS_Pre_Staging_1!AB2="@#@","Manual Entry Req",MAS_Pre_Staging_1!AB2),IF(MAS_Pre_Staging_1!AB2="@#@",IF(_xlfn.XLOOKUP($A2,Odyssey_vs_App_Mapping_1!$A$2:$A$507,Odyssey_vs_App_Mapping_1!AA$2:AA$507)="@#@","Manual Entry Req",_xlfn.XLOOKUP($A2,Odyssey_vs_App_Mapping_1!$A$2:$A$507,Odyssey_vs_App_Mapping_1!AA$2:AA$507)),MAS_Pre_Staging_1!AB2))</calculatedColumnFormula>
    </tableColumn>
    <tableColumn id="29" xr3:uid="{FA57F1B1-6A9D-4639-809E-B7BB6FB9FB32}" name="AM1 : Vendor Support available" dataDxfId="512">
      <calculatedColumnFormula>IF($D2="N",IF(MAS_Pre_Staging_1!AC2="@#@","Manual Entry Req",MAS_Pre_Staging_1!AC2),IF(MAS_Pre_Staging_1!AC2="@#@",IF(_xlfn.XLOOKUP($A2,Odyssey_vs_App_Mapping_1!$A$2:$A$507,Odyssey_vs_App_Mapping_1!AB$2:AB$507)="@#@","Manual Entry Req",_xlfn.XLOOKUP($A2,Odyssey_vs_App_Mapping_1!$A$2:$A$507,Odyssey_vs_App_Mapping_1!AB$2:AB$507)),MAS_Pre_Staging_1!AC2))</calculatedColumnFormula>
    </tableColumn>
    <tableColumn id="30" xr3:uid="{15BBC016-B8D3-4C1A-B830-99408D6BAB98}" name="AM2 : Availability of skills required to support the system" dataDxfId="511">
      <calculatedColumnFormula>IF($D2="N",IF(MAS_Pre_Staging_1!AD2="@#@","Manual Entry Req",MAS_Pre_Staging_1!AD2),IF(MAS_Pre_Staging_1!AD2="@#@",IF(_xlfn.XLOOKUP($A2,Odyssey_vs_App_Mapping_1!$A$2:$A$507,Odyssey_vs_App_Mapping_1!AC$2:AC$507)="@#@","Manual Entry Req",_xlfn.XLOOKUP($A2,Odyssey_vs_App_Mapping_1!$A$2:$A$507,Odyssey_vs_App_Mapping_1!AC$2:AC$507)),MAS_Pre_Staging_1!AD2))</calculatedColumnFormula>
    </tableColumn>
    <tableColumn id="31" xr3:uid="{4539EDF0-6E65-4D24-8423-608123BF5150}" name="AM3 : Documents Available" dataDxfId="510">
      <calculatedColumnFormula>IF($D2="N",IF(MAS_Pre_Staging_1!AE2="@#@","Manual Entry Req",MAS_Pre_Staging_1!AE2),IF(MAS_Pre_Staging_1!AE2="@#@",IF(_xlfn.XLOOKUP($A2,Odyssey_vs_App_Mapping_1!$A$2:$A$507,Odyssey_vs_App_Mapping_1!AD$2:AD$507)="@#@","Manual Entry Req",_xlfn.XLOOKUP($A2,Odyssey_vs_App_Mapping_1!$A$2:$A$507,Odyssey_vs_App_Mapping_1!AD$2:AD$507)),MAS_Pre_Staging_1!AE2))</calculatedColumnFormula>
    </tableColumn>
    <tableColumn id="32" xr3:uid="{43E98287-42D3-4FD3-AA47-9C46587FAA72}" name="AM4 : Lifecycle Stage of the application for Risk" dataDxfId="509">
      <calculatedColumnFormula>IF($D2="N",IF(MAS_Pre_Staging_1!AF2="@#@","Manual Entry Req",MAS_Pre_Staging_1!AF2),IF(MAS_Pre_Staging_1!AF2="@#@",IF(_xlfn.XLOOKUP($A2,Odyssey_vs_App_Mapping_1!$A$2:$A$507,Odyssey_vs_App_Mapping_1!AE$2:AE$507)="@#@","Manual Entry Req",_xlfn.XLOOKUP($A2,Odyssey_vs_App_Mapping_1!$A$2:$A$507,Odyssey_vs_App_Mapping_1!AE$2:AE$507)),MAS_Pre_Staging_1!AF2))</calculatedColumnFormula>
    </tableColumn>
    <tableColumn id="33" xr3:uid="{85A2369E-7772-4B36-9CF2-D13D5E98E8EA}" name="AC1 : Implementation Cost" dataDxfId="508">
      <calculatedColumnFormula>IF($D2="N",IF(MAS_Pre_Staging_1!AG2="@#@","Manual Entry Req",MAS_Pre_Staging_1!AG2),IF(MAS_Pre_Staging_1!AG2="@#@",IF(_xlfn.XLOOKUP($A2,Odyssey_vs_App_Mapping_1!$A$2:$A$507,Odyssey_vs_App_Mapping_1!AF$2:AF$507)="@#@","Manual Entry Req",_xlfn.XLOOKUP($A2,Odyssey_vs_App_Mapping_1!$A$2:$A$507,Odyssey_vs_App_Mapping_1!AF$2:AF$507)),MAS_Pre_Staging_1!AG2))</calculatedColumnFormula>
    </tableColumn>
    <tableColumn id="34" xr3:uid="{41AC4C76-452D-4C52-9D4E-D0B77B999EB2}" name="AC2 : Licence Cost" dataDxfId="507">
      <calculatedColumnFormula>IF($D2="N",IF(MAS_Pre_Staging_1!AH2="@#@","Manual Entry Req",MAS_Pre_Staging_1!AH2),IF(MAS_Pre_Staging_1!AH2="@#@",IF(_xlfn.XLOOKUP($A2,Odyssey_vs_App_Mapping_1!$A$2:$A$507,Odyssey_vs_App_Mapping_1!AG$2:AG$507)="@#@","Manual Entry Req",_xlfn.XLOOKUP($A2,Odyssey_vs_App_Mapping_1!$A$2:$A$507,Odyssey_vs_App_Mapping_1!AG$2:AG$507)),MAS_Pre_Staging_1!AH2))</calculatedColumnFormula>
    </tableColumn>
    <tableColumn id="35" xr3:uid="{D7CC5658-0012-4509-A298-F6B541869770}" name="AC3 : Annual Maintenance Cost/Support Cost" dataDxfId="506">
      <calculatedColumnFormula>IF($D2="N",IF(MAS_Pre_Staging_1!AI2="@#@","Manual Entry Req",MAS_Pre_Staging_1!AI2),IF(MAS_Pre_Staging_1!AI2="@#@",IF(_xlfn.XLOOKUP($A2,Odyssey_vs_App_Mapping_1!$A$2:$A$507,Odyssey_vs_App_Mapping_1!AH$2:AH$507)="@#@","Manual Entry Req",_xlfn.XLOOKUP($A2,Odyssey_vs_App_Mapping_1!$A$2:$A$507,Odyssey_vs_App_Mapping_1!AH$2:AH$507)),MAS_Pre_Staging_1!AI2))</calculatedColumnFormula>
    </tableColumn>
    <tableColumn id="36" xr3:uid="{86468413-FDC5-409A-9C8A-ED58CE8C5CF1}" name="ACR1 : Is Application Virtualized" dataDxfId="505">
      <calculatedColumnFormula>IF($D2="N",IF(MAS_Pre_Staging_1!AJ2="@#@","Manual Entry Req",MAS_Pre_Staging_1!AJ2),IF(MAS_Pre_Staging_1!AJ2="@#@",IF(_xlfn.XLOOKUP($A2,Odyssey_vs_App_Mapping_1!$A$2:$A$507,Odyssey_vs_App_Mapping_1!AI$2:AI$507)="@#@","Manual Entry Req",_xlfn.XLOOKUP($A2,Odyssey_vs_App_Mapping_1!$A$2:$A$507,Odyssey_vs_App_Mapping_1!AI$2:AI$507)),MAS_Pre_Staging_1!AJ2))</calculatedColumnFormula>
    </tableColumn>
    <tableColumn id="37" xr3:uid="{88B23863-8DF3-4A5F-8D6B-9A54F53CC48D}" name="ACR2 : Does the Application Support loosely coupled N tier Architecture &amp; Abstraction" dataDxfId="504">
      <calculatedColumnFormula>IF($D2="N",IF(MAS_Pre_Staging_1!AK2="@#@","Manual Entry Req",MAS_Pre_Staging_1!AK2),IF(MAS_Pre_Staging_1!AK2="@#@",IF(_xlfn.XLOOKUP($A2,Odyssey_vs_App_Mapping_1!$A$2:$A$507,Odyssey_vs_App_Mapping_1!AJ$2:AJ$507)="@#@","Manual Entry Req",_xlfn.XLOOKUP($A2,Odyssey_vs_App_Mapping_1!$A$2:$A$507,Odyssey_vs_App_Mapping_1!AJ$2:AJ$507)),MAS_Pre_Staging_1!AK2))</calculatedColumnFormula>
    </tableColumn>
    <tableColumn id="38" xr3:uid="{DE0221CD-5DAC-4A64-8F41-439A6F3DF7CC}" name="ACR3 : Does it provide Micro Services / Coarse Grain APIs" dataDxfId="503">
      <calculatedColumnFormula>IF($D2="N",IF(MAS_Pre_Staging_1!AL2="@#@","Manual Entry Req",MAS_Pre_Staging_1!AL2),IF(MAS_Pre_Staging_1!AL2="@#@",IF(_xlfn.XLOOKUP($A2,Odyssey_vs_App_Mapping_1!$A$2:$A$507,Odyssey_vs_App_Mapping_1!AK$2:AK$507)="@#@","Manual Entry Req",_xlfn.XLOOKUP($A2,Odyssey_vs_App_Mapping_1!$A$2:$A$507,Odyssey_vs_App_Mapping_1!AK$2:AK$507)),MAS_Pre_Staging_1!AL2))</calculatedColumnFormula>
    </tableColumn>
    <tableColumn id="39" xr3:uid="{43BBAC53-3B6E-437E-83CF-4DE201121B6D}" name="ACR4 : Does the host regulatory environment allows moving to cloud" dataDxfId="502">
      <calculatedColumnFormula>IF($D2="N",IF(MAS_Pre_Staging_1!AM2="@#@","Manual Entry Req",MAS_Pre_Staging_1!AM2),IF(MAS_Pre_Staging_1!AM2="@#@",IF(_xlfn.XLOOKUP($A2,Odyssey_vs_App_Mapping_1!$A$2:$A$507,Odyssey_vs_App_Mapping_1!AL$2:AL$507)="@#@","Manual Entry Req",_xlfn.XLOOKUP($A2,Odyssey_vs_App_Mapping_1!$A$2:$A$507,Odyssey_vs_App_Mapping_1!AL$2:AL$507)),MAS_Pre_Staging_1!AM2))</calculatedColumnFormula>
    </tableColumn>
    <tableColumn id="43" xr3:uid="{8BF918A4-0E12-4BFC-8A90-F1862CB6DA7F}" name="Portfolio" dataDxfId="501"/>
    <tableColumn id="44" xr3:uid="{317EA758-4FA0-4C4C-9AD0-02C96D1814C4}" name="Is it a Legacy App or not? (Y/N)" dataDxfId="500"/>
    <tableColumn id="47" xr3:uid="{B799A9E7-1E72-4A58-B46C-4F8429E458FC}" name="Data Coverage - Total" dataDxfId="499">
      <calculatedColumnFormula>1-(COUNTBLANK($H2:$AP2)+COUNTIFS($H2:$AP2,"Manual Entry Req"))/COUNTA($H$1:$AP$1)</calculatedColumnFormula>
    </tableColumn>
    <tableColumn id="46" xr3:uid="{7106D88D-88AD-46BA-9362-C76D0800799B}" name="Data Coverage - Minimum" dataDxfId="498">
      <calculatedColumnFormula>1-((COUNTBLANK($H2:$J2)+COUNTBLANK($L2:$R2)+COUNTBLANK($W2:$AG2)+COUNTIFS($H2:$J2,"Manual Entry Req")+COUNTIFS($L2:$R2,"Manual Entry Req")+COUNTIFS($W2:$AG2,"Manual Entry Req")+COUNTIFS($AO2:$AP2,"Manual Entry Req"))/(COUNTA($H$1:$R$1)+COUNTA($W$1:$AG$1)+COUNTA($AO$1:$AP$1)-1))</calculatedColumnFormula>
    </tableColumn>
    <tableColumn id="45" xr3:uid="{C4B2A4D1-266E-4165-9AE4-6493259ECF5B}" name="No. of Missing Data to be filled" dataDxfId="497">
      <calculatedColumnFormula>COUNTIFS(MAS_Pre_Staging_26[[#This Row],[Identify Current Region Owner]:[Is it a Legacy App or not? (Y/N)]],"Manual Entry Req")+COUNTBLANK(MAS_Pre_Staging_26[[#This Row],[Identify Current Region Owner]:[Is it a Legacy App or not? (Y/N)]])</calculatedColumnFormula>
    </tableColumn>
  </tableColumns>
  <tableStyleInfo name="TableStyleMedium2"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8436B3B9-851D-4188-8849-382EF26F1089}" name="Table8" displayName="Table8" ref="A1:AX484" totalsRowShown="0" headerRowDxfId="496" dataDxfId="494" headerRowBorderDxfId="495" tableBorderDxfId="493" totalsRowBorderDxfId="492">
  <autoFilter ref="A1:AX484" xr:uid="{4B543DCF-121A-419F-A006-A139992B92C1}"/>
  <tableColumns count="50">
    <tableColumn id="1" xr3:uid="{B4B1941D-DB2F-473C-9F63-F88C56ABD44E}" name="Source ID" dataDxfId="491">
      <calculatedColumnFormula>MAS_Pre_Staging_26[[#This Row],[Source ID]]</calculatedColumnFormula>
    </tableColumn>
    <tableColumn id="2" xr3:uid="{17131F12-4B20-44AB-810F-C3A61C44DC0A}" name="M1 : Name of All Applications tagged to Canada" dataDxfId="490">
      <calculatedColumnFormula>MAS_Pre_Staging_26[[#This Row],[M1 : Name of All Applications]]</calculatedColumnFormula>
    </tableColumn>
    <tableColumn id="3" xr3:uid="{3801F37C-B4D6-479B-8FFB-90EE18B04731}" name="Region" dataDxfId="489">
      <calculatedColumnFormula>MAS_Pre_Staging_26[[#This Row],[Region]]</calculatedColumnFormula>
    </tableColumn>
    <tableColumn id="4" xr3:uid="{25CFC497-A6A0-4B35-9C70-E8BE92ED8B62}" name="Is it present in Odyssey File? (Y/N)" dataDxfId="488">
      <calculatedColumnFormula>MAS_Pre_Staging_26[[#This Row],[Is it present in Odyssey File? (Y/N)]]</calculatedColumnFormula>
    </tableColumn>
    <tableColumn id="5" xr3:uid="{4EC7FE56-0BDD-48C5-B0A6-3CD7876A2B32}" name="M1. Source of File" dataDxfId="487">
      <calculatedColumnFormula>MAS_Pre_Staging_26[[#This Row],[M1. Source of File]]</calculatedColumnFormula>
    </tableColumn>
    <tableColumn id="6" xr3:uid="{B5EC606A-E27E-412D-83EB-9B8AC417CE8B}" name="M2 : Listed CMDB Application Owner" dataDxfId="486">
      <calculatedColumnFormula>MAS_Pre_Staging_26[[#This Row],[M2 : Listed CMDB Application Owner]]</calculatedColumnFormula>
    </tableColumn>
    <tableColumn id="7" xr3:uid="{A99E015C-22B5-404B-B1CE-DE25EEE5F853}" name="M2: Listed Region Owner" dataDxfId="485">
      <calculatedColumnFormula>MAS_Pre_Staging_26[[#This Row],[M2: Listed Region Owner]]</calculatedColumnFormula>
    </tableColumn>
    <tableColumn id="8" xr3:uid="{F92209B6-DA6E-4C40-A0D7-E10E2C02C082}" name="Identify Current Region Owner" dataDxfId="484">
      <calculatedColumnFormula>IF(MAS_Pre_Staging_2!H2="Manual Entry Req","Manual Entry Req",IF(MAS_Pre_Staging_2!H2=MAS_Pre_Staging_1!G2,"Region File",IF(MAS_Pre_Staging_2!H2=_xlfn.XLOOKUP($A2,Odyssey_vs_App_Mapping_1!$A$2:$A$507,Odyssey_vs_App_Mapping_1!F$2:F$507),"Odyssey File","Please check cell")))</calculatedColumnFormula>
    </tableColumn>
    <tableColumn id="9" xr3:uid="{5F7E4F37-97E5-4D74-8ABA-28C49B6E7228}" name="M2: Confirm Application Status" dataDxfId="483">
      <calculatedColumnFormula>IF(MAS_Pre_Staging_2!I2="Manual Entry Req","Manual Entry Req",IF(MAS_Pre_Staging_2!I2=MAS_Pre_Staging_1!H2,"Region File",IF(MAS_Pre_Staging_2!I2=_xlfn.XLOOKUP($A2,Odyssey_vs_App_Mapping_1!$A$2:$A$507,Odyssey_vs_App_Mapping_1!G$2:G$507),"Odyssey File","Please check cell")))</calculatedColumnFormula>
    </tableColumn>
    <tableColumn id="10" xr3:uid="{C6BFD27C-9BBF-4770-9A04-FFE8BC7C83F6}" name="M3 : Application User Group" dataDxfId="482">
      <calculatedColumnFormula>IF(MAS_Pre_Staging_2!J2="Manual Entry Req","Manual Entry Req",IF(MAS_Pre_Staging_2!J2=MAS_Pre_Staging_1!I2,"Region File",IF(MAS_Pre_Staging_2!J2=_xlfn.XLOOKUP($A2,Odyssey_vs_App_Mapping_1!$A$2:$A$507,Odyssey_vs_App_Mapping_1!H$2:H$507),"Odyssey File","Please check cell")))</calculatedColumnFormula>
    </tableColumn>
    <tableColumn id="11" xr3:uid="{7287CF27-148C-43D5-98BD-BEBE4A9B97E2}" name="Application Geography" dataDxfId="481">
      <calculatedColumnFormula>IF(MAS_Pre_Staging_2!K2="Manual Entry Req","Manual Entry Req",IF(MAS_Pre_Staging_2!K2=MAS_Pre_Staging_1!J2,"Region File",IF(MAS_Pre_Staging_2!K2=_xlfn.XLOOKUP($A2,Odyssey_vs_App_Mapping_1!$A$2:$A$507,Odyssey_vs_App_Mapping_1!I$2:I$507),"Odyssey File","Please check cell")))</calculatedColumnFormula>
    </tableColumn>
    <tableColumn id="12" xr3:uid="{3D6BDA3C-997C-4362-9508-34504213147C}" name="M5 : Application Built" dataDxfId="480">
      <calculatedColumnFormula>IF(MAS_Pre_Staging_2!L2="Manual Entry Req","Manual Entry Req",IF(MAS_Pre_Staging_2!L2=MAS_Pre_Staging_1!K2,"Region File",IF(MAS_Pre_Staging_2!L2=_xlfn.XLOOKUP($A2,Odyssey_vs_App_Mapping_1!$A$2:$A$507,Odyssey_vs_App_Mapping_1!J$2:J$507),"Odyssey File","Please check cell")))</calculatedColumnFormula>
    </tableColumn>
    <tableColumn id="13" xr3:uid="{8360D076-7D9C-44CA-BB4B-B246F3D7DDA0}" name="M6 : Application Stack / Technology" dataDxfId="479">
      <calculatedColumnFormula>IF(MAS_Pre_Staging_2!M2="Manual Entry Req","Manual Entry Req",IF(MAS_Pre_Staging_2!M2=MAS_Pre_Staging_1!L2,"Region File",IF(MAS_Pre_Staging_2!M2=_xlfn.XLOOKUP($A2,Odyssey_vs_App_Mapping_1!$A$2:$A$507,Odyssey_vs_App_Mapping_1!K$2:K$507),"Odyssey File","Please check cell")))</calculatedColumnFormula>
    </tableColumn>
    <tableColumn id="14" xr3:uid="{2DBCDAFA-C8B1-4F79-AB26-04999B77C306}" name="M7 : Primary Access Channels" dataDxfId="478">
      <calculatedColumnFormula>IF(MAS_Pre_Staging_2!N2="Manual Entry Req","Manual Entry Req",IF(MAS_Pre_Staging_2!N2=MAS_Pre_Staging_1!M2,"Region File",IF(MAS_Pre_Staging_2!N2=_xlfn.XLOOKUP($A2,Odyssey_vs_App_Mapping_1!$A$2:$A$507,Odyssey_vs_App_Mapping_1!L$2:L$507),"Odyssey File","Please check cell")))</calculatedColumnFormula>
    </tableColumn>
    <tableColumn id="15" xr3:uid="{4B9522AB-8B99-4204-8DAC-5D65E61B8F98}" name="M8 : Application Deployement" dataDxfId="477">
      <calculatedColumnFormula>IF(MAS_Pre_Staging_2!O2="Manual Entry Req","Manual Entry Req",IF(MAS_Pre_Staging_2!O2=MAS_Pre_Staging_1!N2,"Region File",IF(MAS_Pre_Staging_2!O2=_xlfn.XLOOKUP($A2,Odyssey_vs_App_Mapping_1!$A$2:$A$507,Odyssey_vs_App_Mapping_1!M$2:M$507),"Odyssey File","Please check cell")))</calculatedColumnFormula>
    </tableColumn>
    <tableColumn id="16" xr3:uid="{55E9E48A-1C61-48A3-8D24-81208ED2968D}" name="M9 : Application Architecture Type" dataDxfId="476">
      <calculatedColumnFormula>IF(MAS_Pre_Staging_2!P2="Manual Entry Req","Manual Entry Req",IF(MAS_Pre_Staging_2!P2=MAS_Pre_Staging_1!O2,"Region File",IF(MAS_Pre_Staging_2!P2=_xlfn.XLOOKUP($A2,Odyssey_vs_App_Mapping_1!$A$2:$A$507,Odyssey_vs_App_Mapping_1!N$2:N$507),"Odyssey File","Please check cell")))</calculatedColumnFormula>
    </tableColumn>
    <tableColumn id="17" xr3:uid="{14D2D10C-3744-4A77-AF97-D92DF1B5801F}" name="M10 : Application Description" dataDxfId="475">
      <calculatedColumnFormula>IF(MAS_Pre_Staging_2!Q2="Manual Entry Req","Manual Entry Req",IF(MAS_Pre_Staging_2!Q2=MAS_Pre_Staging_1!P2,"Region File",IF(MAS_Pre_Staging_2!Q2=_xlfn.XLOOKUP($A2,Odyssey_vs_App_Mapping_1!$A$2:$A$507,Odyssey_vs_App_Mapping_1!O$2:O$507),"Odyssey File","Please check cell")))</calculatedColumnFormula>
    </tableColumn>
    <tableColumn id="18" xr3:uid="{4BC01E89-18EE-46EF-AD48-A7A22030D294}" name="L1 Capability Map" dataDxfId="474">
      <calculatedColumnFormula>IF(MAS_Pre_Staging_2!R2="Manual Entry Req","Manual Entry Req",IF(MAS_Pre_Staging_2!R2=MAS_Pre_Staging_1!Q2,"Region File",IF(MAS_Pre_Staging_2!R2=_xlfn.XLOOKUP($A2,Odyssey_vs_App_Mapping_1!$A$2:$A$507,Odyssey_vs_App_Mapping_1!P$2:P$507),"Odyssey File","Please check cell")))</calculatedColumnFormula>
    </tableColumn>
    <tableColumn id="19" xr3:uid="{6518F2A6-6990-4293-9FBF-CB2F8BFC07AA}" name="L2 Capability" dataDxfId="473">
      <calculatedColumnFormula>IF(MAS_Pre_Staging_2!S2="Manual Entry Req","Manual Entry Req",IF(MAS_Pre_Staging_2!S2=MAS_Pre_Staging_1!R2,"Region File",IF(MAS_Pre_Staging_2!S2=_xlfn.XLOOKUP($A2,Odyssey_vs_App_Mapping_1!$A$2:$A$507,Odyssey_vs_App_Mapping_1!Q$2:Q$507),"Odyssey File","Please check cell")))</calculatedColumnFormula>
    </tableColumn>
    <tableColumn id="20" xr3:uid="{C30F62E3-7AD5-4286-A2E4-BD57BAA2EAB9}" name="L3 Capability" dataDxfId="472">
      <calculatedColumnFormula>IF(MAS_Pre_Staging_2!T2="Manual Entry Req","Manual Entry Req",IF(MAS_Pre_Staging_2!T2=MAS_Pre_Staging_1!S2,"Region File",IF(MAS_Pre_Staging_2!T2=_xlfn.XLOOKUP($A2,Odyssey_vs_App_Mapping_1!$A$2:$A$507,Odyssey_vs_App_Mapping_1!R$2:R$507),"Odyssey File","Please check cell")))</calculatedColumnFormula>
    </tableColumn>
    <tableColumn id="21" xr3:uid="{6E0B9140-89E7-499E-84BC-9D0FE05CE82B}" name="L4 Capability" dataDxfId="471">
      <calculatedColumnFormula>IF(MAS_Pre_Staging_2!U2="Manual Entry Req","Manual Entry Req",IF(MAS_Pre_Staging_2!U2=MAS_Pre_Staging_1!T2,"Region File",IF(MAS_Pre_Staging_2!U2=_xlfn.XLOOKUP($A2,Odyssey_vs_App_Mapping_1!$A$2:$A$507,Odyssey_vs_App_Mapping_1!S$2:S$507),"Odyssey File","Please check cell")))</calculatedColumnFormula>
    </tableColumn>
    <tableColumn id="22" xr3:uid="{4C787A5C-B76C-42A4-804F-5F74060F1723}" name="Remarks(" dataDxfId="470">
      <calculatedColumnFormula>IF(MAS_Pre_Staging_2!V2="Manual Entry Req","Manual Entry Req",IF(MAS_Pre_Staging_2!V2=MAS_Pre_Staging_1!U2,"Region File",IF(MAS_Pre_Staging_2!V2=_xlfn.XLOOKUP($A2,Odyssey_vs_App_Mapping_1!$A$2:$A$507,Odyssey_vs_App_Mapping_1!T$2:T$507),"Odyssey File","Please check cell")))</calculatedColumnFormula>
    </tableColumn>
    <tableColumn id="23" xr3:uid="{2FC33F52-0DBC-4B7C-A70E-F96EFF9BC11E}" name="BCR1 : The extent to which application supports business operations" dataDxfId="469">
      <calculatedColumnFormula>IF(MAS_Pre_Staging_2!W2="Manual Entry Req","Manual Entry Req",IF(MAS_Pre_Staging_2!W2=MAS_Pre_Staging_1!V2,"Region File",IF(MAS_Pre_Staging_2!W2=_xlfn.XLOOKUP($A2,Odyssey_vs_App_Mapping_1!$A$2:$A$507,Odyssey_vs_App_Mapping_1!U$2:U$507),"Odyssey File","Please check cell")))</calculatedColumnFormula>
    </tableColumn>
    <tableColumn id="24" xr3:uid="{B5E04F30-3705-42E3-A44E-A6E0B8F4582E}" name="BCR2 : Please indicate the business impact due to the application's non-availability " dataDxfId="468">
      <calculatedColumnFormula>IF(MAS_Pre_Staging_2!X2="Manual Entry Req","Manual Entry Req",IF(MAS_Pre_Staging_2!X2=MAS_Pre_Staging_1!W2,"Region File",IF(MAS_Pre_Staging_2!X2=_xlfn.XLOOKUP($A2,Odyssey_vs_App_Mapping_1!$A$2:$A$507,Odyssey_vs_App_Mapping_1!V$2:V$507),"Odyssey File","Please check cell")))</calculatedColumnFormula>
    </tableColumn>
    <tableColumn id="25" xr3:uid="{3D1D8FBF-C0B7-4EE3-B999-0DA980835309}" name=" : Business Data Criticality" dataDxfId="467">
      <calculatedColumnFormula>IF(MAS_Pre_Staging_2!Y2="Manual Entry Req","Manual Entry Req",IF(MAS_Pre_Staging_2!Y2=MAS_Pre_Staging_1!X2,"Region File",IF(MAS_Pre_Staging_2!Y2=_xlfn.XLOOKUP($A2,Odyssey_vs_App_Mapping_1!$A$2:$A$507,Odyssey_vs_App_Mapping_1!W$2:W$507),"Odyssey File","Please check cell")))</calculatedColumnFormula>
    </tableColumn>
    <tableColumn id="26" xr3:uid="{233CA3F4-7C98-4593-A7E5-543C0E94619F}" name="BCR3 : Please indicate the user base" dataDxfId="466">
      <calculatedColumnFormula>IF(MAS_Pre_Staging_2!Z2="Manual Entry Req","Manual Entry Req",IF(MAS_Pre_Staging_2!Z2=MAS_Pre_Staging_1!Y2,"Region File",IF(MAS_Pre_Staging_2!Z2=_xlfn.XLOOKUP($A2,Odyssey_vs_App_Mapping_1!$A$2:$A$507,Odyssey_vs_App_Mapping_1!X$2:X$507),"Odyssey File","Please check cell")))</calculatedColumnFormula>
    </tableColumn>
    <tableColumn id="27" xr3:uid="{A8838709-A0C0-478D-8682-9110C45BE941}" name="AC1 : Categorize Interfaces" dataDxfId="465">
      <calculatedColumnFormula>IF(MAS_Pre_Staging_2!AA2="Manual Entry Req","Manual Entry Req",IF(MAS_Pre_Staging_2!AA2=MAS_Pre_Staging_1!Z2,"Region File",IF(MAS_Pre_Staging_2!AA2=_xlfn.XLOOKUP($A2,Odyssey_vs_App_Mapping_1!$A$2:$A$507,Odyssey_vs_App_Mapping_1!Y$2:Y$507),"Odyssey File","Please check cell")))</calculatedColumnFormula>
    </tableColumn>
    <tableColumn id="28" xr3:uid="{94FF3378-F8AE-4532-B290-33F7A35D9288}" name="AC2 : Diversity of Database(s)" dataDxfId="464">
      <calculatedColumnFormula>IF(MAS_Pre_Staging_2!AB2="Manual Entry Req","Manual Entry Req",IF(MAS_Pre_Staging_2!AB2=MAS_Pre_Staging_1!AA2,"Region File",IF(MAS_Pre_Staging_2!AB2=_xlfn.XLOOKUP($A2,Odyssey_vs_App_Mapping_1!$A$2:$A$507,Odyssey_vs_App_Mapping_1!Z$2:Z$507),"Odyssey File","Please check cell")))</calculatedColumnFormula>
    </tableColumn>
    <tableColumn id="29" xr3:uid="{4F46C683-B98C-4B9E-A24C-51B9A765A8F1}" name="AC3 : Diversity of software languages" dataDxfId="463">
      <calculatedColumnFormula>IF(MAS_Pre_Staging_2!AC2="Manual Entry Req","Manual Entry Req",IF(MAS_Pre_Staging_2!AC2=MAS_Pre_Staging_1!AB2,"Region File",IF(MAS_Pre_Staging_2!AC2=_xlfn.XLOOKUP($A2,Odyssey_vs_App_Mapping_1!$A$2:$A$507,Odyssey_vs_App_Mapping_1!AA$2:AA$507),"Odyssey File","Please check cell")))</calculatedColumnFormula>
    </tableColumn>
    <tableColumn id="30" xr3:uid="{635768BB-B79E-41B7-93B6-82ADEF2646BB}" name="AM1 : Vendor Support available" dataDxfId="462">
      <calculatedColumnFormula>IF(MAS_Pre_Staging_2!AD2="Manual Entry Req","Manual Entry Req",IF(MAS_Pre_Staging_2!AD2=MAS_Pre_Staging_1!AC2,"Region File",IF(MAS_Pre_Staging_2!AD2=_xlfn.XLOOKUP($A2,Odyssey_vs_App_Mapping_1!$A$2:$A$507,Odyssey_vs_App_Mapping_1!AB$2:AB$507),"Odyssey File","Please check cell")))</calculatedColumnFormula>
    </tableColumn>
    <tableColumn id="31" xr3:uid="{DD3A510E-8DE8-45E1-8D51-0FE2056DD557}" name="AM2 : Availability of skills required to support the system" dataDxfId="461">
      <calculatedColumnFormula>IF(MAS_Pre_Staging_2!AE2="Manual Entry Req","Manual Entry Req",IF(MAS_Pre_Staging_2!AE2=MAS_Pre_Staging_1!AD2,"Region File",IF(MAS_Pre_Staging_2!AE2=_xlfn.XLOOKUP($A2,Odyssey_vs_App_Mapping_1!$A$2:$A$507,Odyssey_vs_App_Mapping_1!AC$2:AC$507),"Odyssey File","Please check cell")))</calculatedColumnFormula>
    </tableColumn>
    <tableColumn id="32" xr3:uid="{C7B6F201-C07A-4813-85C0-FA2248BC3E76}" name="AM3 : Documents Available" dataDxfId="460">
      <calculatedColumnFormula>IF(MAS_Pre_Staging_2!AF2="Manual Entry Req","Manual Entry Req",IF(MAS_Pre_Staging_2!AF2=MAS_Pre_Staging_1!AE2,"Region File",IF(MAS_Pre_Staging_2!AF2=_xlfn.XLOOKUP($A2,Odyssey_vs_App_Mapping_1!$A$2:$A$507,Odyssey_vs_App_Mapping_1!AD$2:AD$507),"Odyssey File","Please check cell")))</calculatedColumnFormula>
    </tableColumn>
    <tableColumn id="33" xr3:uid="{45919208-F19F-43CF-AC22-66E3E450BE15}" name="AM4 : Lifecycle Stage of the application for Risk" dataDxfId="459">
      <calculatedColumnFormula>IF(MAS_Pre_Staging_2!AG2="Manual Entry Req","Manual Entry Req",IF(MAS_Pre_Staging_2!AG2=MAS_Pre_Staging_1!AF2,"Region File",IF(MAS_Pre_Staging_2!AG2=_xlfn.XLOOKUP($A2,Odyssey_vs_App_Mapping_1!$A$2:$A$507,Odyssey_vs_App_Mapping_1!AE$2:AE$507),"Odyssey File","Please check cell")))</calculatedColumnFormula>
    </tableColumn>
    <tableColumn id="34" xr3:uid="{F2BD6681-5E9C-4CEA-8358-6C069A170CAB}" name="AC1 : Implementation Cost" dataDxfId="458">
      <calculatedColumnFormula>IF(MAS_Pre_Staging_2!AH2="Manual Entry Req","Manual Entry Req",IF(MAS_Pre_Staging_2!AH2=MAS_Pre_Staging_1!AG2,"Region File",IF(MAS_Pre_Staging_2!AH2=_xlfn.XLOOKUP($A2,Odyssey_vs_App_Mapping_1!$A$2:$A$507,Odyssey_vs_App_Mapping_1!AF$2:AF$507),"Odyssey File","Please check cell")))</calculatedColumnFormula>
    </tableColumn>
    <tableColumn id="35" xr3:uid="{67E31675-EF7E-44B8-86D2-3B64B59A2A25}" name="AC2 : Licence Cost" dataDxfId="457">
      <calculatedColumnFormula>IF(MAS_Pre_Staging_2!AI2="Manual Entry Req","Manual Entry Req",IF(MAS_Pre_Staging_2!AI2=MAS_Pre_Staging_1!AH2,"Region File",IF(MAS_Pre_Staging_2!AI2=_xlfn.XLOOKUP($A2,Odyssey_vs_App_Mapping_1!$A$2:$A$507,Odyssey_vs_App_Mapping_1!AG$2:AG$507),"Odyssey File","Please check cell")))</calculatedColumnFormula>
    </tableColumn>
    <tableColumn id="36" xr3:uid="{D2CFC62E-2B20-4E2A-AD9C-FC9436E2CDCC}" name="AC3 : Annual Maintenance Cost/Support Cost" dataDxfId="456">
      <calculatedColumnFormula>IF(MAS_Pre_Staging_2!AJ2="Manual Entry Req","Manual Entry Req",IF(MAS_Pre_Staging_2!AJ2=MAS_Pre_Staging_1!AI2,"Region File",IF(MAS_Pre_Staging_2!AJ2=_xlfn.XLOOKUP($A2,Odyssey_vs_App_Mapping_1!$A$2:$A$507,Odyssey_vs_App_Mapping_1!AH$2:AH$507),"Odyssey File","Please check cell")))</calculatedColumnFormula>
    </tableColumn>
    <tableColumn id="37" xr3:uid="{25DDBE9B-EDFA-4D2B-AF58-509DEF87B76B}" name="ACR1 : Is Application Virtualized" dataDxfId="455">
      <calculatedColumnFormula>IF(MAS_Pre_Staging_2!AK2="Manual Entry Req","Manual Entry Req",IF(MAS_Pre_Staging_2!AK2=MAS_Pre_Staging_1!AJ2,"Region File",IF(MAS_Pre_Staging_2!AK2=_xlfn.XLOOKUP($A2,Odyssey_vs_App_Mapping_1!$A$2:$A$507,Odyssey_vs_App_Mapping_1!AI$2:AI$507),"Odyssey File","Please check cell")))</calculatedColumnFormula>
    </tableColumn>
    <tableColumn id="38" xr3:uid="{8285D584-F2C5-427A-86E5-C4D674A7711D}" name="ACR2 : Does the Application Support loosely coupled N tier Architecture &amp; Abstraction" dataDxfId="454">
      <calculatedColumnFormula>IF(MAS_Pre_Staging_2!AL2="Manual Entry Req","Manual Entry Req",IF(MAS_Pre_Staging_2!AL2=MAS_Pre_Staging_1!AK2,"Region File",IF(MAS_Pre_Staging_2!AL2=_xlfn.XLOOKUP($A2,Odyssey_vs_App_Mapping_1!$A$2:$A$507,Odyssey_vs_App_Mapping_1!AJ$2:AJ$507),"Odyssey File","Please check cell")))</calculatedColumnFormula>
    </tableColumn>
    <tableColumn id="39" xr3:uid="{30CEC18D-7827-473D-8F75-7AB60C826ADA}" name="ACR3 : Does it provide Micro Services / Coarse Grain APIs" dataDxfId="453">
      <calculatedColumnFormula>IF(MAS_Pre_Staging_2!AM2="Manual Entry Req","Manual Entry Req",IF(MAS_Pre_Staging_2!AM2=MAS_Pre_Staging_1!AL2,"Region File",IF(MAS_Pre_Staging_2!AM2=_xlfn.XLOOKUP($A2,Odyssey_vs_App_Mapping_1!$A$2:$A$507,Odyssey_vs_App_Mapping_1!AK$2:AK$507),"Odyssey File","Please check cell")))</calculatedColumnFormula>
    </tableColumn>
    <tableColumn id="40" xr3:uid="{4C8E6F7E-23BC-4097-9C39-BBFA9A53BDF1}" name="ACR4 : Does the host regulatory environment allows moving to cloud" dataDxfId="452">
      <calculatedColumnFormula>IF(MAS_Pre_Staging_2!AN2="Manual Entry Req","Manual Entry Req",IF(MAS_Pre_Staging_2!AN2=MAS_Pre_Staging_1!AM2,"Region File",IF(MAS_Pre_Staging_2!AN2=_xlfn.XLOOKUP($A2,Odyssey_vs_App_Mapping_1!$A$2:$A$507,Odyssey_vs_App_Mapping_1!AL$2:AL$507),"Odyssey File","Please check cell")))</calculatedColumnFormula>
    </tableColumn>
    <tableColumn id="41" xr3:uid="{167A8714-2177-4786-9A15-BE1C134A663F}" name="Portfolio" dataDxfId="451">
      <calculatedColumnFormula>IF(MAS_Pre_Staging_2!AO2="Manual Entry Req","Manual Entry Req",IF(MAS_Pre_Staging_2!AO2=MAS_Pre_Staging_1!AN2,"Region File",IF(MAS_Pre_Staging_2!AO2=_xlfn.XLOOKUP($A2,Odyssey_vs_App_Mapping_1!$A$2:$A$507,Odyssey_vs_App_Mapping_1!AM$2:AM$507),"Odyssey File","Please check cell")))</calculatedColumnFormula>
    </tableColumn>
    <tableColumn id="42" xr3:uid="{D8642906-3BCA-4E05-96B7-AA4992B40F65}" name="Is it a Legacy App or not? (Y/N)" dataDxfId="450">
      <calculatedColumnFormula>IF(MAS_Pre_Staging_2!AP2="Manual Entry Req","Manual Entry Req",IF(MAS_Pre_Staging_2!AP2=MAS_Pre_Staging_1!AO2,"Region File",IF(MAS_Pre_Staging_2!AP2=_xlfn.XLOOKUP($A2,Odyssey_vs_App_Mapping_1!$A$2:$A$507,Odyssey_vs_App_Mapping_1!AN$2:AN$507),"Odyssey File","Please check cell")))</calculatedColumnFormula>
    </tableColumn>
    <tableColumn id="43" xr3:uid="{834C3413-7A33-4030-A5AF-913C9AEB3794}" name="Data Coverage - Total" dataDxfId="449" dataCellStyle="Percent 2">
      <calculatedColumnFormula>1-(COUNTBLANK($H2:$AP2)+COUNTIFS($H2:$AP2,"Manual Entry Req"))/COUNTA($H$1:$AP$1)</calculatedColumnFormula>
    </tableColumn>
    <tableColumn id="44" xr3:uid="{3B2C1611-0AD3-4622-835D-A0BA8AA257FC}" name="Data Coverage - Minimum" dataDxfId="448" dataCellStyle="Percent 2">
      <calculatedColumnFormula>1-((COUNTBLANK($H2:$J2)+COUNTBLANK($L2:$R2)+COUNTBLANK($W2:$AG2)+COUNTIFS($H2:$J2,"Manual Entry Req")+COUNTIFS($L2:$R2,"Manual Entry Req")+COUNTIFS($W2:$AG2,"Manual Entry Req")+COUNTIFS($AO2:$AP2,"Manual Entry Req"))/(COUNTA($H$1:$R$1)+COUNTA($W$1:$AG$1)+COUNTA($AO$1:$AP$1)-1))</calculatedColumnFormula>
    </tableColumn>
    <tableColumn id="45" xr3:uid="{4659F60C-21D1-4817-BBFC-A61A36CD977C}" name="Data points from Region files" dataDxfId="447">
      <calculatedColumnFormula>COUNTIF($H2:$AP2,"Region File")</calculatedColumnFormula>
    </tableColumn>
    <tableColumn id="46" xr3:uid="{4B8BA776-95D6-49B3-89FC-C65419BBC842}" name="Data points from Odyssey File" dataDxfId="446">
      <calculatedColumnFormula>COUNTIF($H2:$AP2,"Odyssey File")</calculatedColumnFormula>
    </tableColumn>
    <tableColumn id="47" xr3:uid="{201A7ED7-256A-45DA-8C2E-C7D3ED6B83FF}" name="Data Points from to be filled" dataDxfId="445">
      <calculatedColumnFormula>COUNTIF($H2:$AP2,"Manual Entry Req")</calculatedColumnFormula>
    </tableColumn>
    <tableColumn id="48" xr3:uid="{E8D99CAC-48FD-455B-A0FD-2895C128C601}" name="Data Points to be checked" dataDxfId="444">
      <calculatedColumnFormula>COUNTIF($H2:$AP2,"Please check cell")</calculatedColumnFormula>
    </tableColumn>
    <tableColumn id="49" xr3:uid="{1B108DC4-1811-4033-B1B7-CD89E10F50D6}" name="% Data from Region Files" dataDxfId="443" dataCellStyle="Percent">
      <calculatedColumnFormula>AS2/COUNTA($H$1:$AP$1)</calculatedColumnFormula>
    </tableColumn>
    <tableColumn id="50" xr3:uid="{65E10412-668F-4868-90C5-41A014C8461B}" name="% Data from Odyssey Files" dataDxfId="442" dataCellStyle="Percent">
      <calculatedColumnFormula>AT2/COUNTA($H$1:$AP$1)</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911B45C7-A3A6-4BD5-8DD9-81ECC26C25C4}" name="MAS_Pre_Staging_2638" displayName="MAS_Pre_Staging_2638" ref="A1:AV457" totalsRowShown="0" headerRowDxfId="441" dataDxfId="439" headerRowBorderDxfId="440" tableBorderDxfId="438" totalsRowBorderDxfId="437" headerRowCellStyle="Normal 2">
  <autoFilter ref="A1:AV457" xr:uid="{C91E5E5E-FA0B-42EE-976A-86398C125BDB}"/>
  <tableColumns count="48">
    <tableColumn id="1" xr3:uid="{5BDC285E-C140-4288-977F-2F9690E8D198}" name="Source ID" dataDxfId="436"/>
    <tableColumn id="2" xr3:uid="{9BA0C756-19B3-40CC-9E6B-AC7614B6AD7F}" name="M1 : Name of All Applications tagged to Canada" dataDxfId="435"/>
    <tableColumn id="3" xr3:uid="{429DD7EE-574A-4408-8487-85AA8B9F3B25}" name="Region" dataDxfId="434"/>
    <tableColumn id="42" xr3:uid="{11C24298-D8A6-461F-BF6F-586FE0D74739}" name="Is it present in Odyssey File? (Y/N)" dataDxfId="433"/>
    <tableColumn id="4" xr3:uid="{203CC95B-BFBB-49AA-801F-AC5A63E8707D}" name="M1. Source of File" dataDxfId="432"/>
    <tableColumn id="5" xr3:uid="{43D7197A-D134-4683-BB18-7A9609EE4F92}" name="M2 : Listed CMDB Application Owner" dataDxfId="431"/>
    <tableColumn id="6" xr3:uid="{D8692E2E-F463-4AC0-B9F4-181B4B8B8BB3}" name="M2: Listed Region Owner" dataDxfId="430"/>
    <tableColumn id="7" xr3:uid="{65149D3D-41A1-4766-BDDF-F68E911B6C74}" name="Identify Current Region Owner" dataDxfId="429"/>
    <tableColumn id="8" xr3:uid="{54CAC2FD-5084-4486-82D5-25146EC3FB20}" name="M2: Confirm Application Status" dataDxfId="428"/>
    <tableColumn id="9" xr3:uid="{8F52C0AF-514A-4F0D-BE41-E66639D0120E}" name="M3 : Application User Group" dataDxfId="427"/>
    <tableColumn id="10" xr3:uid="{B89F2419-A5C5-453D-B0F2-5D5E8B8584CB}" name="Application Geography" dataDxfId="426"/>
    <tableColumn id="11" xr3:uid="{DC2C0C96-31D1-42E6-9B41-D8DE553B0629}" name="M5 : Application Built" dataDxfId="425"/>
    <tableColumn id="12" xr3:uid="{A0F4EE62-1494-446C-8339-095C7916C7CA}" name="M6 : Application Stack / Technology" dataDxfId="424"/>
    <tableColumn id="13" xr3:uid="{40BE2CE4-863D-4D5B-B573-FBE41B602580}" name="M7 : Primary Access Channels" dataDxfId="423"/>
    <tableColumn id="14" xr3:uid="{61CF4251-B642-4A30-B537-A10A7065D687}" name="M8 : Application Deployement" dataDxfId="422"/>
    <tableColumn id="15" xr3:uid="{9DC05171-98D8-4B50-B030-D31D0FD4C656}" name="M9 : Application Architecture Type" dataDxfId="421"/>
    <tableColumn id="16" xr3:uid="{148E52CA-47BF-46D2-B7DB-9183E37499DE}" name="M10 : Application Description" dataDxfId="420"/>
    <tableColumn id="17" xr3:uid="{5A91923A-4DF5-42B6-9893-BB5B15BE3E84}" name="L1 Capability Map" dataDxfId="419"/>
    <tableColumn id="18" xr3:uid="{32CD31FD-1E79-4F5E-B640-21718D49E31B}" name="L2 Capability" dataDxfId="418"/>
    <tableColumn id="19" xr3:uid="{7BD4A236-96F4-4EC7-9F8B-B2794DF970FA}" name="L3 Capability" dataDxfId="417"/>
    <tableColumn id="20" xr3:uid="{3D5A695E-E8FD-4B61-8789-E7BE2AB9EA9E}" name="L4 Capability" dataDxfId="416"/>
    <tableColumn id="21" xr3:uid="{B41F7961-141A-4647-9004-BFE55CC642EC}" name="Remarks(" dataDxfId="415"/>
    <tableColumn id="22" xr3:uid="{65996D0E-3AE1-4717-B40B-A5819C969D49}" name="BCR1 : The extent to which application supports business operations" dataDxfId="414"/>
    <tableColumn id="23" xr3:uid="{E1808914-0C37-4367-A901-DCCB9A3E4683}" name="BCR2 : Please indicate the business impact due to the application's non-availability " dataDxfId="413"/>
    <tableColumn id="24" xr3:uid="{2136B655-ABE4-4958-8958-332016FB17B8}" name="BCR3: : Business Data Criticality" dataDxfId="412"/>
    <tableColumn id="25" xr3:uid="{8F18CF4B-00A2-411B-A4A2-BBBFF4D35173}" name="BCR4 : Please indicate the user base" dataDxfId="411"/>
    <tableColumn id="26" xr3:uid="{B35EB200-DAE0-4AB7-9331-A75B30B0B3A6}" name="AC1 : Categorize Interfaces" dataDxfId="410"/>
    <tableColumn id="27" xr3:uid="{1093978E-17F0-44ED-9FB6-18849473D68B}" name="AC2 : Diversity of Database(s)" dataDxfId="409"/>
    <tableColumn id="28" xr3:uid="{C9D6F669-31CA-4E40-81F3-982CC8A69A90}" name="AC3 : Diversity of software languages" dataDxfId="408"/>
    <tableColumn id="29" xr3:uid="{F9065898-7C76-41C9-9331-7F29474C0705}" name="AM1 : Vendor Support available" dataDxfId="407"/>
    <tableColumn id="30" xr3:uid="{51637D7F-2940-4659-9B16-BDB100AAAB09}" name="AM2 : Availability of skills required to support the system" dataDxfId="406"/>
    <tableColumn id="31" xr3:uid="{84925F4B-22E8-453F-A09F-5D53DF9B5F55}" name="AM3 : Documents Available" dataDxfId="405"/>
    <tableColumn id="32" xr3:uid="{489E1DAA-63F6-48F6-BB84-7406DDB301A4}" name="AM4 : Lifecycle Stage of the application for Risk" dataDxfId="404"/>
    <tableColumn id="33" xr3:uid="{3C172266-C04D-4EF5-B364-D2E4B72088CC}" name="AC1 : Implementation Cost" dataDxfId="403"/>
    <tableColumn id="34" xr3:uid="{08526D9F-2E82-45C0-9745-530FC72548BC}" name="AC2 : Licence Cost" dataDxfId="402"/>
    <tableColumn id="35" xr3:uid="{94F569ED-9A58-4D56-A182-8C2AEFF216CF}" name="AC3 : Annual Maintenance Cost/Support Cost" dataDxfId="401"/>
    <tableColumn id="36" xr3:uid="{F66C96BA-C122-4A1C-85C2-AFB2D47A17B9}" name="ACR1 : Is Application Virtualized" dataDxfId="400"/>
    <tableColumn id="37" xr3:uid="{AB33A328-A97C-4DFD-915A-F74FBBEFD1CA}" name="ACR2 : Does the Application Support loosely coupled N tier Architecture &amp; Abstraction" dataDxfId="399"/>
    <tableColumn id="38" xr3:uid="{01D099C2-5EDF-479A-9BB5-67E64F67E45B}" name="ACR3 : Does it provide Micro Services / Coarse Grain APIs" dataDxfId="398"/>
    <tableColumn id="39" xr3:uid="{FE8867D0-A493-4D26-85DD-C71FC8E89763}" name="ACR4 : Does the host regulatory environment allows moving to cloud" dataDxfId="397"/>
    <tableColumn id="43" xr3:uid="{FEC97114-1B14-43DE-B25A-60A57B24A9E9}" name="Portfolio" dataDxfId="396"/>
    <tableColumn id="44" xr3:uid="{B01E705B-03CF-480E-B2C6-DF5D6E570A18}" name="Is it a Legacy App or not? (Y/N)" dataDxfId="395"/>
    <tableColumn id="47" xr3:uid="{CE23F3AC-34AC-4AFB-9002-5E337545FE00}" name="Data Coverage - Total" dataDxfId="394"/>
    <tableColumn id="46" xr3:uid="{5BBD6EDC-6FF1-4FD2-98E6-71EDFB934FD9}" name="Data Coverage - Minimum" dataDxfId="393"/>
    <tableColumn id="45" xr3:uid="{5C302C8C-9785-4D75-BE1A-5CE94721FEE2}" name="No. of Missing Data to be filled" dataDxfId="392"/>
    <tableColumn id="40" xr3:uid="{BF22270D-0C22-40B7-AE2A-33307A90BC4E}" name="Column1" dataDxfId="391"/>
    <tableColumn id="41" xr3:uid="{EEA1CC9C-8A14-4E97-AE87-CD8A42D25F04}" name="csv" dataDxfId="390"/>
    <tableColumn id="48" xr3:uid="{E863AB55-B69A-4361-9BFA-66004B56DA94}" name="Application User Group" dataDxfId="389"/>
  </tableColumns>
  <tableStyleInfo name="TableStyleMedium2"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91E5E5E-FA0B-42EE-976A-86398C125BDB}" name="MAS_Pre_Staging_263" displayName="MAS_Pre_Staging_263" ref="A1:AV484" totalsRowShown="0" headerRowDxfId="388" dataDxfId="386" headerRowBorderDxfId="387" tableBorderDxfId="385" totalsRowBorderDxfId="384" headerRowCellStyle="Normal 2">
  <autoFilter ref="A1:AV484" xr:uid="{C91E5E5E-FA0B-42EE-976A-86398C125BDB}"/>
  <tableColumns count="48">
    <tableColumn id="1" xr3:uid="{FACE36D2-C803-43E2-8CBF-1EFAA599FDBA}" name="Source ID" dataDxfId="383">
      <calculatedColumnFormula>MAS_Pre_Staging_1[[#This Row],[Source ID]]</calculatedColumnFormula>
    </tableColumn>
    <tableColumn id="2" xr3:uid="{811964C0-B0D9-41C8-A766-878AAC40BC0A}" name="M1 : Name of All Applications tagged to Canada" dataDxfId="382">
      <calculatedColumnFormula>MAS_Pre_Staging_1[[#This Row],[M1 : Name of All Applications]]</calculatedColumnFormula>
    </tableColumn>
    <tableColumn id="3" xr3:uid="{F0E89F90-9034-46EB-BF8B-FB32057B3EFB}" name="Region" dataDxfId="381">
      <calculatedColumnFormula>MAS_Pre_Staging_1[[#This Row],[Region]]</calculatedColumnFormula>
    </tableColumn>
    <tableColumn id="42" xr3:uid="{415D2EAB-A83A-437A-935B-696E7C412C3E}" name="Is it present in Odyssey File? (Y/N)" dataDxfId="380">
      <calculatedColumnFormula>IF(ISERROR(_xlfn.XLOOKUP(MAS_Pre_Staging_263[[#This Row],[Source ID]],Odyssey_vs_App_Mapping_1!A$2:A$507,Odyssey_vs_App_Mapping_1!B$2:B$507)),"N","Y")</calculatedColumnFormula>
    </tableColumn>
    <tableColumn id="4" xr3:uid="{9F18C219-E878-426A-A57D-9CF4B7789163}" name="M1. Source of File" dataDxfId="379">
      <calculatedColumnFormula>MAS_Pre_Staging_1[[#This Row],[M1. Source of File]]</calculatedColumnFormula>
    </tableColumn>
    <tableColumn id="5" xr3:uid="{1C581C3D-16B5-4ADA-8079-3633418CEE4F}" name="M2 : Listed CMDB Application Owner" dataDxfId="378">
      <calculatedColumnFormula>MAS_Pre_Staging_1[[#This Row],[M2 : Listed CMDB Application Owner]]</calculatedColumnFormula>
    </tableColumn>
    <tableColumn id="6" xr3:uid="{B1BAC463-6F59-4AB9-8826-ACDA1D6A1DE0}" name="M2: Listed Region Owner" dataDxfId="377">
      <calculatedColumnFormula>MAS_Pre_Staging_1[[#This Row],[M2: Listed Region Owner]]</calculatedColumnFormula>
    </tableColumn>
    <tableColumn id="7" xr3:uid="{823C4DCF-AD26-4CAC-AE07-EED39E7B1727}" name="Identify Current Region Owner" dataDxfId="376">
      <calculatedColumnFormula>IF($D2="N",IF(MAS_Pre_Staging_1!G2="@#@",IF(MAS_Manual_Entry!H2="","Manual Entry Req",MAS_Manual_Entry!H2),MAS_Pre_Staging_1!G2),IF(MAS_Pre_Staging_1!G2="@#@",IF(_xlfn.XLOOKUP($A2,Odyssey_vs_App_Mapping_1!$A$2:$A$507,Odyssey_vs_App_Mapping_1!F$2:F$507)="@#@",IF(MAS_Manual_Entry!H2="","Manual Entry Req",MAS_Manual_Entry!H2),_xlfn.XLOOKUP($A2,Odyssey_vs_App_Mapping_1!$A$2:$A$507,Odyssey_vs_App_Mapping_1!F$2:F$507)),MAS_Pre_Staging_1!G2))</calculatedColumnFormula>
    </tableColumn>
    <tableColumn id="8" xr3:uid="{03AE3565-2C6E-4CB6-9E41-D077251B9943}" name="M2: Confirm Application Status" dataDxfId="375">
      <calculatedColumnFormula>IF($D2="N",IF(MAS_Pre_Staging_1!H2="@#@",IF(MAS_Manual_Entry!I2="","Manual Entry Req",MAS_Manual_Entry!I2),MAS_Pre_Staging_1!H2),IF(MAS_Pre_Staging_1!H2="@#@",IF(_xlfn.XLOOKUP($A2,Odyssey_vs_App_Mapping_1!$A$2:$A$507,Odyssey_vs_App_Mapping_1!G$2:G$507)="@#@",IF(MAS_Manual_Entry!I2="","Manual Entry Req",MAS_Manual_Entry!I2),_xlfn.XLOOKUP($A2,Odyssey_vs_App_Mapping_1!$A$2:$A$507,Odyssey_vs_App_Mapping_1!G$2:G$507)),MAS_Pre_Staging_1!H2))</calculatedColumnFormula>
    </tableColumn>
    <tableColumn id="9" xr3:uid="{5F7C7905-98CB-4AD2-AC95-87B77E10C02A}" name="M3 : Application User Group" dataDxfId="374">
      <calculatedColumnFormula>IF($D2="N",IF(MAS_Pre_Staging_1!I2="@#@",IF(MAS_Manual_Entry!J2="","Manual Entry Req",MAS_Manual_Entry!J2),MAS_Pre_Staging_1!I2),IF(MAS_Pre_Staging_1!I2="@#@",IF(_xlfn.XLOOKUP($A2,Odyssey_vs_App_Mapping_1!$A$2:$A$507,Odyssey_vs_App_Mapping_1!H$2:H$507)="@#@",IF(MAS_Manual_Entry!J2="","Manual Entry Req",MAS_Manual_Entry!J2),_xlfn.XLOOKUP($A2,Odyssey_vs_App_Mapping_1!$A$2:$A$507,Odyssey_vs_App_Mapping_1!H$2:H$507)),MAS_Pre_Staging_1!I2))</calculatedColumnFormula>
    </tableColumn>
    <tableColumn id="10" xr3:uid="{65810F4A-97DC-4519-A06B-1685A592655D}" name="Application Geography" dataDxfId="373">
      <calculatedColumnFormula>IF($D2="N",IF(MAS_Pre_Staging_1!J2="@#@",IF(MAS_Manual_Entry!K2="","Manual Entry Req",MAS_Manual_Entry!K2),MAS_Pre_Staging_1!J2),IF(MAS_Pre_Staging_1!J2="@#@",IF(_xlfn.XLOOKUP($A2,Odyssey_vs_App_Mapping_1!$A$2:$A$507,Odyssey_vs_App_Mapping_1!I$2:I$507)="@#@",IF(MAS_Manual_Entry!K2="","Manual Entry Req",MAS_Manual_Entry!K2),_xlfn.XLOOKUP($A2,Odyssey_vs_App_Mapping_1!$A$2:$A$507,Odyssey_vs_App_Mapping_1!I$2:I$507)),MAS_Pre_Staging_1!J2))</calculatedColumnFormula>
    </tableColumn>
    <tableColumn id="11" xr3:uid="{63B8FFA1-189D-4DE7-B394-EE68A59F96DF}" name="M5 : Application Built" dataDxfId="372">
      <calculatedColumnFormula>IF($D2="N",IF(MAS_Pre_Staging_1!K2="@#@",IF(MAS_Manual_Entry!L2="","Manual Entry Req",MAS_Manual_Entry!L2),MAS_Pre_Staging_1!K2),IF(MAS_Pre_Staging_1!K2="@#@",IF(_xlfn.XLOOKUP($A2,Odyssey_vs_App_Mapping_1!$A$2:$A$507,Odyssey_vs_App_Mapping_1!J$2:J$507)="@#@",IF(MAS_Manual_Entry!L2="","Manual Entry Req",MAS_Manual_Entry!L2),_xlfn.XLOOKUP($A2,Odyssey_vs_App_Mapping_1!$A$2:$A$507,Odyssey_vs_App_Mapping_1!J$2:J$507)),MAS_Pre_Staging_1!K2))</calculatedColumnFormula>
    </tableColumn>
    <tableColumn id="12" xr3:uid="{9460D53E-9BC8-4AFC-A3E6-B26F43907C96}" name="M6 : Application Stack / Technology" dataDxfId="371">
      <calculatedColumnFormula>IF($D2="N",IF(MAS_Pre_Staging_1!L2="@#@",IF(MAS_Manual_Entry!M2="","Manual Entry Req",MAS_Manual_Entry!M2),MAS_Pre_Staging_1!L2),IF(MAS_Pre_Staging_1!L2="@#@",IF(_xlfn.XLOOKUP($A2,Odyssey_vs_App_Mapping_1!$A$2:$A$507,Odyssey_vs_App_Mapping_1!K$2:K$507)="@#@",IF(MAS_Manual_Entry!M2="","Manual Entry Req",MAS_Manual_Entry!M2),_xlfn.XLOOKUP($A2,Odyssey_vs_App_Mapping_1!$A$2:$A$507,Odyssey_vs_App_Mapping_1!K$2:K$507)),MAS_Pre_Staging_1!L2))</calculatedColumnFormula>
    </tableColumn>
    <tableColumn id="13" xr3:uid="{76105215-30DE-4DAE-80B3-0E36988F0451}" name="M7 : Primary Access Channels" dataDxfId="370">
      <calculatedColumnFormula>IF($D2="N",IF(MAS_Pre_Staging_1!M2="@#@",IF(MAS_Manual_Entry!N2="","Manual Entry Req",MAS_Manual_Entry!N2),MAS_Pre_Staging_1!M2),IF(MAS_Pre_Staging_1!M2="@#@",IF(_xlfn.XLOOKUP($A2,Odyssey_vs_App_Mapping_1!$A$2:$A$507,Odyssey_vs_App_Mapping_1!L$2:L$507)="@#@",IF(MAS_Manual_Entry!N2="","Manual Entry Req",MAS_Manual_Entry!N2),_xlfn.XLOOKUP($A2,Odyssey_vs_App_Mapping_1!$A$2:$A$507,Odyssey_vs_App_Mapping_1!L$2:L$507)),MAS_Pre_Staging_1!M2))</calculatedColumnFormula>
    </tableColumn>
    <tableColumn id="14" xr3:uid="{3E4DEA8C-0471-492F-B211-BA301A317838}" name="M8 : Application Deployement" dataDxfId="369">
      <calculatedColumnFormula>IF($D2="N",IF(MAS_Pre_Staging_1!N2="@#@",IF(MAS_Manual_Entry!O2="","Manual Entry Req",MAS_Manual_Entry!O2),MAS_Pre_Staging_1!N2),IF(MAS_Pre_Staging_1!N2="@#@",IF(_xlfn.XLOOKUP($A2,Odyssey_vs_App_Mapping_1!$A$2:$A$507,Odyssey_vs_App_Mapping_1!M$2:M$507)="@#@",IF(MAS_Manual_Entry!O2="","Manual Entry Req",MAS_Manual_Entry!O2),_xlfn.XLOOKUP($A2,Odyssey_vs_App_Mapping_1!$A$2:$A$507,Odyssey_vs_App_Mapping_1!M$2:M$507)),MAS_Pre_Staging_1!N2))</calculatedColumnFormula>
    </tableColumn>
    <tableColumn id="15" xr3:uid="{3581D37B-4446-4129-A4C6-4B6F9C31D190}" name="M9 : Application Architecture Type" dataDxfId="368">
      <calculatedColumnFormula>IF($D2="N",IF(MAS_Pre_Staging_1!O2="@#@",IF(MAS_Manual_Entry!P2="","Manual Entry Req",MAS_Manual_Entry!P2),MAS_Pre_Staging_1!O2),IF(MAS_Pre_Staging_1!O2="@#@",IF(_xlfn.XLOOKUP($A2,Odyssey_vs_App_Mapping_1!$A$2:$A$507,Odyssey_vs_App_Mapping_1!N$2:N$507)="@#@",IF(MAS_Manual_Entry!P2="","Manual Entry Req",MAS_Manual_Entry!P2),_xlfn.XLOOKUP($A2,Odyssey_vs_App_Mapping_1!$A$2:$A$507,Odyssey_vs_App_Mapping_1!N$2:N$507)),MAS_Pre_Staging_1!O2))</calculatedColumnFormula>
    </tableColumn>
    <tableColumn id="16" xr3:uid="{1BE0736F-2226-4F89-911D-9B0AA54C6456}" name="M10 : Application Description" dataDxfId="367">
      <calculatedColumnFormula>IF($D2="N",IF(MAS_Pre_Staging_1!P2="@#@",IF(MAS_Manual_Entry!Q2="","Manual Entry Req",MAS_Manual_Entry!Q2),MAS_Pre_Staging_1!P2),IF(MAS_Pre_Staging_1!P2="@#@",IF(_xlfn.XLOOKUP($A2,Odyssey_vs_App_Mapping_1!$A$2:$A$507,Odyssey_vs_App_Mapping_1!O$2:O$507)="@#@",IF(MAS_Manual_Entry!Q2="","Manual Entry Req",MAS_Manual_Entry!Q2),_xlfn.XLOOKUP($A2,Odyssey_vs_App_Mapping_1!$A$2:$A$507,Odyssey_vs_App_Mapping_1!O$2:O$507)),MAS_Pre_Staging_1!P2))</calculatedColumnFormula>
    </tableColumn>
    <tableColumn id="17" xr3:uid="{AA7C4A5A-081E-4E7D-B70A-6139ACDCA5A9}" name="L1 Capability Map" dataDxfId="366">
      <calculatedColumnFormula>IF($D2="N",IF(MAS_Pre_Staging_1!Q2="@#@",IF(MAS_Manual_Entry!R2="","Manual Entry Req",MAS_Manual_Entry!R2),MAS_Pre_Staging_1!Q2),IF(MAS_Pre_Staging_1!Q2="@#@",IF(_xlfn.XLOOKUP($A2,Odyssey_vs_App_Mapping_1!$A$2:$A$507,Odyssey_vs_App_Mapping_1!P$2:P$507)="@#@",IF(MAS_Manual_Entry!R2="","Manual Entry Req",MAS_Manual_Entry!R2),_xlfn.XLOOKUP($A2,Odyssey_vs_App_Mapping_1!$A$2:$A$507,Odyssey_vs_App_Mapping_1!P$2:P$507)),MAS_Pre_Staging_1!Q2))</calculatedColumnFormula>
    </tableColumn>
    <tableColumn id="18" xr3:uid="{9174E344-CF51-46A6-B19F-1644DEF4F4DD}" name="L2 Capability" dataDxfId="365">
      <calculatedColumnFormula>IF($D2="N",IF(MAS_Pre_Staging_1!R2="@#@",IF(MAS_Manual_Entry!S2="","Manual Entry Req",MAS_Manual_Entry!S2),MAS_Pre_Staging_1!R2),IF(MAS_Pre_Staging_1!R2="@#@",IF(_xlfn.XLOOKUP($A2,Odyssey_vs_App_Mapping_1!$A$2:$A$507,Odyssey_vs_App_Mapping_1!Q$2:Q$507)="@#@",IF(MAS_Manual_Entry!S2="","Manual Entry Req",MAS_Manual_Entry!S2),_xlfn.XLOOKUP($A2,Odyssey_vs_App_Mapping_1!$A$2:$A$507,Odyssey_vs_App_Mapping_1!Q$2:Q$507)),MAS_Pre_Staging_1!R2))</calculatedColumnFormula>
    </tableColumn>
    <tableColumn id="19" xr3:uid="{EB053A29-A6CB-4B0E-9E9B-E35E1D124D29}" name="L3 Capability" dataDxfId="364">
      <calculatedColumnFormula>IF($D2="N",IF(MAS_Pre_Staging_1!S2="@#@",IF(MAS_Manual_Entry!T2="","Manual Entry Req",MAS_Manual_Entry!T2),MAS_Pre_Staging_1!S2),IF(MAS_Pre_Staging_1!S2="@#@",IF(_xlfn.XLOOKUP($A2,Odyssey_vs_App_Mapping_1!$A$2:$A$507,Odyssey_vs_App_Mapping_1!R$2:R$507)="@#@",IF(MAS_Manual_Entry!T2="","Manual Entry Req",MAS_Manual_Entry!T2),_xlfn.XLOOKUP($A2,Odyssey_vs_App_Mapping_1!$A$2:$A$507,Odyssey_vs_App_Mapping_1!R$2:R$507)),MAS_Pre_Staging_1!S2))</calculatedColumnFormula>
    </tableColumn>
    <tableColumn id="20" xr3:uid="{2E040F71-051A-4A1A-81ED-1D48873A0FB2}" name="L4 Capability" dataDxfId="363">
      <calculatedColumnFormula>IF($D2="N",IF(MAS_Pre_Staging_1!T2="@#@",IF(MAS_Manual_Entry!U2="","Manual Entry Req",MAS_Manual_Entry!U2),MAS_Pre_Staging_1!T2),IF(MAS_Pre_Staging_1!T2="@#@",IF(_xlfn.XLOOKUP($A2,Odyssey_vs_App_Mapping_1!$A$2:$A$507,Odyssey_vs_App_Mapping_1!S$2:S$507)="@#@",IF(MAS_Manual_Entry!U2="","Manual Entry Req",MAS_Manual_Entry!U2),_xlfn.XLOOKUP($A2,Odyssey_vs_App_Mapping_1!$A$2:$A$507,Odyssey_vs_App_Mapping_1!S$2:S$507)),MAS_Pre_Staging_1!T2))</calculatedColumnFormula>
    </tableColumn>
    <tableColumn id="21" xr3:uid="{E246F4AE-FDBB-45A6-B138-B61C0DB1555F}" name="Remarks(" dataDxfId="362">
      <calculatedColumnFormula>IF($D2="N",IF(MAS_Pre_Staging_1!U2="@#@",IF(MAS_Manual_Entry!V2="","Manual Entry Req",MAS_Manual_Entry!V2),MAS_Pre_Staging_1!U2),IF(MAS_Pre_Staging_1!U2="@#@",IF(_xlfn.XLOOKUP($A2,Odyssey_vs_App_Mapping_1!$A$2:$A$507,Odyssey_vs_App_Mapping_1!T$2:T$507)="@#@",IF(MAS_Manual_Entry!V2="","Manual Entry Req",MAS_Manual_Entry!V2),_xlfn.XLOOKUP($A2,Odyssey_vs_App_Mapping_1!$A$2:$A$507,Odyssey_vs_App_Mapping_1!T$2:T$507)),MAS_Pre_Staging_1!U2))</calculatedColumnFormula>
    </tableColumn>
    <tableColumn id="22" xr3:uid="{678F90A3-C9A5-4563-92D5-7B063E82E7B4}" name="BCR1 : The extent to which application supports business operations" dataDxfId="361">
      <calculatedColumnFormula>IF($D2="N",IF(MAS_Pre_Staging_1!V2="@#@",IF(MAS_Manual_Entry!W2="","Manual Entry Req",MAS_Manual_Entry!W2),MAS_Pre_Staging_1!V2),IF(MAS_Pre_Staging_1!V2="@#@",IF(_xlfn.XLOOKUP($A2,Odyssey_vs_App_Mapping_1!$A$2:$A$507,Odyssey_vs_App_Mapping_1!U$2:U$507)="@#@",IF(MAS_Manual_Entry!W2="","Manual Entry Req",MAS_Manual_Entry!W2),_xlfn.XLOOKUP($A2,Odyssey_vs_App_Mapping_1!$A$2:$A$507,Odyssey_vs_App_Mapping_1!U$2:U$507)),MAS_Pre_Staging_1!V2))</calculatedColumnFormula>
    </tableColumn>
    <tableColumn id="23" xr3:uid="{8C7CF769-BE91-4CDB-88B1-21794023318E}" name="BCR2 : Please indicate the business impact due to the application's non-availability " dataDxfId="360">
      <calculatedColumnFormula>IF($D2="N",IF(MAS_Pre_Staging_1!W2="@#@",IF(MAS_Manual_Entry!X2="","Manual Entry Req",MAS_Manual_Entry!X2),MAS_Pre_Staging_1!W2),IF(MAS_Pre_Staging_1!W2="@#@",IF(_xlfn.XLOOKUP($A2,Odyssey_vs_App_Mapping_1!$A$2:$A$507,Odyssey_vs_App_Mapping_1!V$2:V$507)="@#@",IF(MAS_Manual_Entry!X2="","Manual Entry Req",MAS_Manual_Entry!X2),_xlfn.XLOOKUP($A2,Odyssey_vs_App_Mapping_1!$A$2:$A$507,Odyssey_vs_App_Mapping_1!V$2:V$507)),MAS_Pre_Staging_1!W2))</calculatedColumnFormula>
    </tableColumn>
    <tableColumn id="24" xr3:uid="{D83EAA19-F8B2-461E-9E34-956DBFA5C7A8}" name="BCR3: : Business Data Criticality" dataDxfId="359">
      <calculatedColumnFormula>IF($D2="N",IF(MAS_Pre_Staging_1!X2="@#@",IF(MAS_Manual_Entry!Y2="","Manual Entry Req",MAS_Manual_Entry!Y2),MAS_Pre_Staging_1!X2),IF(MAS_Pre_Staging_1!X2="@#@",IF(_xlfn.XLOOKUP($A2,Odyssey_vs_App_Mapping_1!$A$2:$A$507,Odyssey_vs_App_Mapping_1!W$2:W$507)="@#@",IF(MAS_Manual_Entry!Y2="","Manual Entry Req",MAS_Manual_Entry!Y2),_xlfn.XLOOKUP($A2,Odyssey_vs_App_Mapping_1!$A$2:$A$507,Odyssey_vs_App_Mapping_1!W$2:W$507)),MAS_Pre_Staging_1!X2))</calculatedColumnFormula>
    </tableColumn>
    <tableColumn id="25" xr3:uid="{D53ECFBF-80D4-4A34-93E9-2A29534C9D54}" name="BCR4 : Please indicate the user base" dataDxfId="358">
      <calculatedColumnFormula>IF($D2="N",IF(MAS_Pre_Staging_1!Y2="@#@",IF(MAS_Manual_Entry!Z2="","Manual Entry Req",MAS_Manual_Entry!Z2),MAS_Pre_Staging_1!Y2),IF(MAS_Pre_Staging_1!Y2="@#@",IF(_xlfn.XLOOKUP($A2,Odyssey_vs_App_Mapping_1!$A$2:$A$507,Odyssey_vs_App_Mapping_1!X$2:X$507)="@#@",IF(MAS_Manual_Entry!Z2="","Manual Entry Req",MAS_Manual_Entry!Z2),_xlfn.XLOOKUP($A2,Odyssey_vs_App_Mapping_1!$A$2:$A$507,Odyssey_vs_App_Mapping_1!X$2:X$507)),MAS_Pre_Staging_1!Y2))</calculatedColumnFormula>
    </tableColumn>
    <tableColumn id="26" xr3:uid="{CD714C74-3CE0-47A6-A1E8-A46D911F67A6}" name="AC1 : Categorize Interfaces" dataDxfId="357">
      <calculatedColumnFormula>IF($D2="N",IF(MAS_Pre_Staging_1!Z2="@#@",IF(MAS_Manual_Entry!AA2="","Manual Entry Req",MAS_Manual_Entry!AA2),MAS_Pre_Staging_1!Z2),IF(MAS_Pre_Staging_1!Z2="@#@",IF(_xlfn.XLOOKUP($A2,Odyssey_vs_App_Mapping_1!$A$2:$A$507,Odyssey_vs_App_Mapping_1!Y$2:Y$507)="@#@",IF(MAS_Manual_Entry!AA2="","Manual Entry Req",MAS_Manual_Entry!AA2),_xlfn.XLOOKUP($A2,Odyssey_vs_App_Mapping_1!$A$2:$A$507,Odyssey_vs_App_Mapping_1!Y$2:Y$507)),MAS_Pre_Staging_1!Z2))</calculatedColumnFormula>
    </tableColumn>
    <tableColumn id="27" xr3:uid="{265E75F8-A3D9-484A-93AE-B7F24CEA18AC}" name="AC2 : Diversity of Database(s)" dataDxfId="356">
      <calculatedColumnFormula>IF($D2="N",IF(MAS_Pre_Staging_1!AA2="@#@",IF(MAS_Manual_Entry!AB2="","Manual Entry Req",MAS_Manual_Entry!AB2),MAS_Pre_Staging_1!AA2),IF(MAS_Pre_Staging_1!AA2="@#@",IF(_xlfn.XLOOKUP($A2,Odyssey_vs_App_Mapping_1!$A$2:$A$507,Odyssey_vs_App_Mapping_1!Z$2:Z$507)="@#@",IF(MAS_Manual_Entry!AB2="","Manual Entry Req",MAS_Manual_Entry!AB2),_xlfn.XLOOKUP($A2,Odyssey_vs_App_Mapping_1!$A$2:$A$507,Odyssey_vs_App_Mapping_1!Z$2:Z$507)),MAS_Pre_Staging_1!AA2))</calculatedColumnFormula>
    </tableColumn>
    <tableColumn id="28" xr3:uid="{050F515C-C34B-41DE-B9C3-AFF602EBAA0F}" name="AC3 : Diversity of software languages" dataDxfId="355">
      <calculatedColumnFormula>IF($D2="N",IF(MAS_Pre_Staging_1!AB2="@#@",IF(MAS_Manual_Entry!AC2="","Manual Entry Req",MAS_Manual_Entry!AC2),MAS_Pre_Staging_1!AB2),IF(MAS_Pre_Staging_1!AB2="@#@",IF(_xlfn.XLOOKUP($A2,Odyssey_vs_App_Mapping_1!$A$2:$A$507,Odyssey_vs_App_Mapping_1!AA$2:AA$507)="@#@",IF(MAS_Manual_Entry!AC2="","Manual Entry Req",MAS_Manual_Entry!AC2),_xlfn.XLOOKUP($A2,Odyssey_vs_App_Mapping_1!$A$2:$A$507,Odyssey_vs_App_Mapping_1!AA$2:AA$507)),MAS_Pre_Staging_1!AB2))</calculatedColumnFormula>
    </tableColumn>
    <tableColumn id="29" xr3:uid="{9BC8FB38-4061-473F-8DD9-FF2064E6A2A9}" name="AM1 : Vendor Support available" dataDxfId="354">
      <calculatedColumnFormula>IF($D2="N",IF(MAS_Pre_Staging_1!AC2="@#@",IF(MAS_Manual_Entry!AD2="","Manual Entry Req",MAS_Manual_Entry!AD2),MAS_Pre_Staging_1!AC2),IF(MAS_Pre_Staging_1!AC2="@#@",IF(_xlfn.XLOOKUP($A2,Odyssey_vs_App_Mapping_1!$A$2:$A$507,Odyssey_vs_App_Mapping_1!AB$2:AB$507)="@#@",IF(MAS_Manual_Entry!AD2="","Manual Entry Req",MAS_Manual_Entry!AD2),_xlfn.XLOOKUP($A2,Odyssey_vs_App_Mapping_1!$A$2:$A$507,Odyssey_vs_App_Mapping_1!AB$2:AB$507)),MAS_Pre_Staging_1!AC2))</calculatedColumnFormula>
    </tableColumn>
    <tableColumn id="30" xr3:uid="{9455330D-B1C5-4A1B-8A09-137A8D93E89A}" name="AM2 : Availability of skills required to support the system" dataDxfId="353">
      <calculatedColumnFormula>IF($D2="N",IF(MAS_Pre_Staging_1!AD2="@#@",IF(MAS_Manual_Entry!AE2="","Manual Entry Req",MAS_Manual_Entry!AE2),MAS_Pre_Staging_1!AD2),IF(MAS_Pre_Staging_1!AD2="@#@",IF(_xlfn.XLOOKUP($A2,Odyssey_vs_App_Mapping_1!$A$2:$A$507,Odyssey_vs_App_Mapping_1!AC$2:AC$507)="@#@",IF(MAS_Manual_Entry!AE2="","Manual Entry Req",MAS_Manual_Entry!AE2),_xlfn.XLOOKUP($A2,Odyssey_vs_App_Mapping_1!$A$2:$A$507,Odyssey_vs_App_Mapping_1!AC$2:AC$507)),MAS_Pre_Staging_1!AD2))</calculatedColumnFormula>
    </tableColumn>
    <tableColumn id="31" xr3:uid="{72DD0B09-AB3F-4752-AAEB-275BBD6C1EC3}" name="AM3 : Documents Available" dataDxfId="352">
      <calculatedColumnFormula>IF($D2="N",IF(MAS_Pre_Staging_1!AE2="@#@",IF(MAS_Manual_Entry!AF2="","Manual Entry Req",MAS_Manual_Entry!AF2),MAS_Pre_Staging_1!AE2),IF(MAS_Pre_Staging_1!AE2="@#@",IF(_xlfn.XLOOKUP($A2,Odyssey_vs_App_Mapping_1!$A$2:$A$507,Odyssey_vs_App_Mapping_1!AD$2:AD$507)="@#@",IF(MAS_Manual_Entry!AF2="","Manual Entry Req",MAS_Manual_Entry!AF2),_xlfn.XLOOKUP($A2,Odyssey_vs_App_Mapping_1!$A$2:$A$507,Odyssey_vs_App_Mapping_1!AD$2:AD$507)),MAS_Pre_Staging_1!AE2))</calculatedColumnFormula>
    </tableColumn>
    <tableColumn id="32" xr3:uid="{084EA4CF-235D-4CF1-ADA7-D38EA1A42B9F}" name="AM4 : Lifecycle Stage of the application for Risk" dataDxfId="351">
      <calculatedColumnFormula>IF($D2="N",IF(MAS_Pre_Staging_1!AF2="@#@",IF(MAS_Manual_Entry!AG2="","Manual Entry Req",MAS_Manual_Entry!AG2),MAS_Pre_Staging_1!AF2),IF(MAS_Pre_Staging_1!AF2="@#@",IF(_xlfn.XLOOKUP($A2,Odyssey_vs_App_Mapping_1!$A$2:$A$507,Odyssey_vs_App_Mapping_1!AE$2:AE$507)="@#@",IF(MAS_Manual_Entry!AG2="","Manual Entry Req",MAS_Manual_Entry!AG2),_xlfn.XLOOKUP($A2,Odyssey_vs_App_Mapping_1!$A$2:$A$507,Odyssey_vs_App_Mapping_1!AE$2:AE$507)),MAS_Pre_Staging_1!AF2))</calculatedColumnFormula>
    </tableColumn>
    <tableColumn id="33" xr3:uid="{BDE440F6-7976-478C-A785-8F00D319FE6A}" name="AC1 : Implementation Cost" dataDxfId="350">
      <calculatedColumnFormula>IF($D2="N",IF(MAS_Pre_Staging_1!AG2="@#@",IF(MAS_Manual_Entry!AH2="","Manual Entry Req",MAS_Manual_Entry!AH2),MAS_Pre_Staging_1!AG2),IF(MAS_Pre_Staging_1!AG2="@#@",IF(_xlfn.XLOOKUP($A2,Odyssey_vs_App_Mapping_1!$A$2:$A$507,Odyssey_vs_App_Mapping_1!AF$2:AF$507)="@#@",IF(MAS_Manual_Entry!AH2="","Manual Entry Req",MAS_Manual_Entry!AH2),_xlfn.XLOOKUP($A2,Odyssey_vs_App_Mapping_1!$A$2:$A$507,Odyssey_vs_App_Mapping_1!AF$2:AF$507)),MAS_Pre_Staging_1!AG2))</calculatedColumnFormula>
    </tableColumn>
    <tableColumn id="34" xr3:uid="{CDD63A39-42CC-4854-ABB3-197162E5924B}" name="AC2 : Licence Cost" dataDxfId="349">
      <calculatedColumnFormula>IF($D2="N",IF(MAS_Pre_Staging_1!AH2="@#@",IF(MAS_Manual_Entry!AI2="","Manual Entry Req",MAS_Manual_Entry!AI2),MAS_Pre_Staging_1!AH2),IF(MAS_Pre_Staging_1!AH2="@#@",IF(_xlfn.XLOOKUP($A2,Odyssey_vs_App_Mapping_1!$A$2:$A$507,Odyssey_vs_App_Mapping_1!AG$2:AG$507)="@#@",IF(MAS_Manual_Entry!AI2="","Manual Entry Req",MAS_Manual_Entry!AI2),_xlfn.XLOOKUP($A2,Odyssey_vs_App_Mapping_1!$A$2:$A$507,Odyssey_vs_App_Mapping_1!AG$2:AG$507)),MAS_Pre_Staging_1!AH2))</calculatedColumnFormula>
    </tableColumn>
    <tableColumn id="35" xr3:uid="{8763D54E-655F-4971-845E-1D1C2AC68240}" name="AC3 : Annual Maintenance Cost/Support Cost" dataDxfId="348">
      <calculatedColumnFormula>IF($D2="N",IF(MAS_Pre_Staging_1!AI2="@#@",IF(MAS_Manual_Entry!AJ2="","Manual Entry Req",MAS_Manual_Entry!AJ2),MAS_Pre_Staging_1!AI2),IF(MAS_Pre_Staging_1!AI2="@#@",IF(_xlfn.XLOOKUP($A2,Odyssey_vs_App_Mapping_1!$A$2:$A$507,Odyssey_vs_App_Mapping_1!AH$2:AH$507)="@#@",IF(MAS_Manual_Entry!AJ2="","Manual Entry Req",MAS_Manual_Entry!AJ2),_xlfn.XLOOKUP($A2,Odyssey_vs_App_Mapping_1!$A$2:$A$507,Odyssey_vs_App_Mapping_1!AH$2:AH$507)),MAS_Pre_Staging_1!AI2))</calculatedColumnFormula>
    </tableColumn>
    <tableColumn id="36" xr3:uid="{E91764E9-266D-4B10-BCBB-7B2646CB1778}" name="ACR1 : Is Application Virtualized" dataDxfId="347">
      <calculatedColumnFormula>IF($D2="N",IF(MAS_Pre_Staging_1!AJ2="@#@",IF(MAS_Manual_Entry!AK2="","Manual Entry Req",MAS_Manual_Entry!AK2),MAS_Pre_Staging_1!AJ2),IF(MAS_Pre_Staging_1!AJ2="@#@",IF(_xlfn.XLOOKUP($A2,Odyssey_vs_App_Mapping_1!$A$2:$A$507,Odyssey_vs_App_Mapping_1!AI$2:AI$507)="@#@",IF(MAS_Manual_Entry!AK2="","Manual Entry Req",MAS_Manual_Entry!AK2),_xlfn.XLOOKUP($A2,Odyssey_vs_App_Mapping_1!$A$2:$A$507,Odyssey_vs_App_Mapping_1!AI$2:AI$507)),MAS_Pre_Staging_1!AJ2))</calculatedColumnFormula>
    </tableColumn>
    <tableColumn id="37" xr3:uid="{05DF0FED-38C8-46D3-B743-C6FE08A64958}" name="ACR2 : Does the Application Support loosely coupled N tier Architecture &amp; Abstraction" dataDxfId="346">
      <calculatedColumnFormula>IF($D2="N",IF(MAS_Pre_Staging_1!AK2="@#@",IF(MAS_Manual_Entry!AL2="","Manual Entry Req",MAS_Manual_Entry!AL2),MAS_Pre_Staging_1!AK2),IF(MAS_Pre_Staging_1!AK2="@#@",IF(_xlfn.XLOOKUP($A2,Odyssey_vs_App_Mapping_1!$A$2:$A$507,Odyssey_vs_App_Mapping_1!AJ$2:AJ$507)="@#@",IF(MAS_Manual_Entry!AL2="","Manual Entry Req",MAS_Manual_Entry!AL2),_xlfn.XLOOKUP($A2,Odyssey_vs_App_Mapping_1!$A$2:$A$507,Odyssey_vs_App_Mapping_1!AJ$2:AJ$507)),MAS_Pre_Staging_1!AK2))</calculatedColumnFormula>
    </tableColumn>
    <tableColumn id="38" xr3:uid="{66D35668-46B5-44A8-92A0-D77F0F7D6ABE}" name="ACR3 : Does it provide Micro Services / Coarse Grain APIs" dataDxfId="345">
      <calculatedColumnFormula>IF($D2="N",IF(MAS_Pre_Staging_1!AL2="@#@",IF(MAS_Manual_Entry!AM2="","Manual Entry Req",MAS_Manual_Entry!AM2),MAS_Pre_Staging_1!AL2),IF(MAS_Pre_Staging_1!AL2="@#@",IF(_xlfn.XLOOKUP($A2,Odyssey_vs_App_Mapping_1!$A$2:$A$507,Odyssey_vs_App_Mapping_1!AK$2:AK$507)="@#@",IF(MAS_Manual_Entry!AM2="","Manual Entry Req",MAS_Manual_Entry!AM2),_xlfn.XLOOKUP($A2,Odyssey_vs_App_Mapping_1!$A$2:$A$507,Odyssey_vs_App_Mapping_1!AK$2:AK$507)),MAS_Pre_Staging_1!AL2))</calculatedColumnFormula>
    </tableColumn>
    <tableColumn id="39" xr3:uid="{07838CAD-90ED-4C68-9664-CB14B9614C75}" name="ACR4 : Does the host regulatory environment allows moving to cloud" dataDxfId="344">
      <calculatedColumnFormula>IF($D2="N",IF(MAS_Pre_Staging_1!AM2="@#@",IF(MAS_Manual_Entry!AN2="","Manual Entry Req",MAS_Manual_Entry!AN2),MAS_Pre_Staging_1!AM2),IF(MAS_Pre_Staging_1!AM2="@#@",IF(_xlfn.XLOOKUP($A2,Odyssey_vs_App_Mapping_1!$A$2:$A$507,Odyssey_vs_App_Mapping_1!AL$2:AL$507)="@#@",IF(MAS_Manual_Entry!AN2="","Manual Entry Req",MAS_Manual_Entry!AN2),_xlfn.XLOOKUP($A2,Odyssey_vs_App_Mapping_1!$A$2:$A$507,Odyssey_vs_App_Mapping_1!AL$2:AL$507)),MAS_Pre_Staging_1!AM2))</calculatedColumnFormula>
    </tableColumn>
    <tableColumn id="43" xr3:uid="{6F17F383-74A2-4343-8CAA-636D7D866D56}" name="Portfolio" dataDxfId="343"/>
    <tableColumn id="44" xr3:uid="{E4937475-2425-4BFA-9739-D195E78E84F5}" name="Is it a Legacy App or not? (Y/N)" dataDxfId="342"/>
    <tableColumn id="47" xr3:uid="{756E8A5D-F150-4A1E-92BA-B894F3CE4352}" name="Data Coverage - Total" dataDxfId="341">
      <calculatedColumnFormula>1-(COUNTBLANK($H2:$AP2)+COUNTIFS($H2:$AP2,"Manual Entry Req"))/COUNTA($H$1:$AP$1)</calculatedColumnFormula>
    </tableColumn>
    <tableColumn id="46" xr3:uid="{374153C1-8E6A-4305-80E8-21B5B98778C1}" name="Data Coverage - Minimum" dataDxfId="340">
      <calculatedColumnFormula>1-((COUNTBLANK($H2:$J2)+COUNTBLANK($L2:$R2)+COUNTBLANK($W2:$AG2)+COUNTIFS($H2:$J2,"Manual Entry Req")+COUNTIFS($L2:$R2,"Manual Entry Req")+COUNTIFS($W2:$AG2,"Manual Entry Req")+COUNTIFS($AO2:$AP2,"Manual Entry Req"))/(COUNTA($H$1:$R$1)+COUNTA($W$1:$AG$1)+COUNTA($AO$1:$AP$1)-1))</calculatedColumnFormula>
    </tableColumn>
    <tableColumn id="45" xr3:uid="{65035ACE-3F67-40BF-97E3-EB07FFF2C638}" name="No. of Missing Data to be filled" dataDxfId="339">
      <calculatedColumnFormula>COUNTIFS(MAS_Pre_Staging_263[[#This Row],[Identify Current Region Owner]:[Is it a Legacy App or not? (Y/N)]],"Manual Entry Req")+COUNTBLANK(MAS_Pre_Staging_263[[#This Row],[Identify Current Region Owner]:[Is it a Legacy App or not? (Y/N)]])</calculatedColumnFormula>
    </tableColumn>
    <tableColumn id="40" xr3:uid="{09DDC2F8-3FE5-4E9C-85EA-1718C30431EC}" name="Column1" dataDxfId="338"/>
    <tableColumn id="41" xr3:uid="{8D58C7AB-8959-4B0B-9578-BE4EFB7DAB82}" name="csv" dataDxfId="337">
      <calculatedColumnFormula>LEN(TRIM(M2))-LEN(SUBSTITUTE(TRIM(M2),",",""))+1</calculatedColumnFormula>
    </tableColumn>
    <tableColumn id="48" xr3:uid="{716A9F1F-3F8C-462D-B2E5-4BC7D7F434E5}" name="Application User Group" dataDxfId="336"/>
  </tableColumns>
  <tableStyleInfo name="TableStyleMedium2"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1380C345-CFA3-48E8-A9C8-053CB73AA82E}" name="Table9" displayName="Table9" ref="A1:AZ484" totalsRowShown="0" headerRowDxfId="335" headerRowBorderDxfId="334" tableBorderDxfId="333" totalsRowBorderDxfId="332">
  <autoFilter ref="A1:AZ484" xr:uid="{1380C345-CFA3-48E8-A9C8-053CB73AA82E}"/>
  <tableColumns count="52">
    <tableColumn id="1" xr3:uid="{D7E84ECF-1B41-453E-9378-92EE69C02CEC}" name="Source ID" dataDxfId="331">
      <calculatedColumnFormula>MAS_Pre_Staging_26[[#This Row],[Source ID]]</calculatedColumnFormula>
    </tableColumn>
    <tableColumn id="2" xr3:uid="{5B253A4E-A781-4EBD-BEE3-9CB721380007}" name="M1 : Name of All Applications tagged to Canada" dataDxfId="330">
      <calculatedColumnFormula>MAS_Pre_Staging_26[[#This Row],[M1 : Name of All Applications]]</calculatedColumnFormula>
    </tableColumn>
    <tableColumn id="3" xr3:uid="{17BD0D08-00E7-44D5-AC75-B431D1F7155A}" name="Region" dataDxfId="329">
      <calculatedColumnFormula>MAS_Pre_Staging_26[[#This Row],[Region]]</calculatedColumnFormula>
    </tableColumn>
    <tableColumn id="4" xr3:uid="{44EA04FD-DCBE-45DA-B8E9-37479306E17B}" name="Is it present in Odyssey File? (Y/N)" dataDxfId="328">
      <calculatedColumnFormula>MAS_Pre_Staging_26[[#This Row],[Is it present in Odyssey File? (Y/N)]]</calculatedColumnFormula>
    </tableColumn>
    <tableColumn id="5" xr3:uid="{1300B0CA-999F-4F97-A57B-AA606E533A66}" name="M1. Source of File" dataDxfId="327">
      <calculatedColumnFormula>MAS_Pre_Staging_26[[#This Row],[M1. Source of File]]</calculatedColumnFormula>
    </tableColumn>
    <tableColumn id="6" xr3:uid="{49BB7C62-56AF-4B66-A19C-B17FBAB09F9E}" name="M2 : Listed CMDB Application Owner" dataDxfId="326">
      <calculatedColumnFormula>MAS_Pre_Staging_26[[#This Row],[M2 : Listed CMDB Application Owner]]</calculatedColumnFormula>
    </tableColumn>
    <tableColumn id="7" xr3:uid="{598C33CE-2452-4170-8D54-6717614017CF}" name="M2: Listed Region Owner" dataDxfId="325">
      <calculatedColumnFormula>MAS_Pre_Staging_26[[#This Row],[M2: Listed Region Owner]]</calculatedColumnFormula>
    </tableColumn>
    <tableColumn id="8" xr3:uid="{52CEE5B9-4335-4436-9336-ACC16960D33C}" name="Identify Current Region Owner" dataDxfId="324">
      <calculatedColumnFormula>IF(AND(MAS_Pre_Staging_2_Manual_Entry!H2&lt;&gt;MAS_Pre_Staging_2!H2,MAS_Pre_Staging_2_Manual_Entry!H2&lt;&gt;"Manual Entry Req"),"Rule based Entry",IF(MAS_Pre_Staging_2_Manual_Entry!H2="Manual Entry Req","Manual Entry Req",IF(MAS_Pre_Staging_2_Manual_Entry!H2=MAS_Pre_Staging_1!G2,"Region File",IF(MAS_Pre_Staging_2_Manual_Entry!H2=_xlfn.XLOOKUP($A2,Odyssey_vs_App_Mapping_1!$A$2:$A$507,Odyssey_vs_App_Mapping_1!F$2:F$507),"Odyssey File","Please check"))))</calculatedColumnFormula>
    </tableColumn>
    <tableColumn id="9" xr3:uid="{1F06354A-3CF5-4E60-B37D-989060D48DD4}" name="M2: Confirm Application Status" dataDxfId="323">
      <calculatedColumnFormula>IF(AND(MAS_Pre_Staging_2_Manual_Entry!I2&lt;&gt;MAS_Pre_Staging_2!I2,MAS_Pre_Staging_2_Manual_Entry!I2&lt;&gt;"Manual Entry Req"),"Rule based Entry",IF(MAS_Pre_Staging_2_Manual_Entry!I2="Manual Entry Req","Manual Entry Req",IF(MAS_Pre_Staging_2_Manual_Entry!I2=MAS_Pre_Staging_1!H2,"Region File",IF(MAS_Pre_Staging_2_Manual_Entry!I2=_xlfn.XLOOKUP($A2,Odyssey_vs_App_Mapping_1!$A$2:$A$507,Odyssey_vs_App_Mapping_1!G$2:G$507),"Odyssey File","Please check"))))</calculatedColumnFormula>
    </tableColumn>
    <tableColumn id="10" xr3:uid="{957B58B5-C92D-4D1C-9200-560BD4290BED}" name="M3 : Application User Group" dataDxfId="322">
      <calculatedColumnFormula>IF(AND(MAS_Pre_Staging_2_Manual_Entry!J2&lt;&gt;MAS_Pre_Staging_2!J2,MAS_Pre_Staging_2_Manual_Entry!J2&lt;&gt;"Manual Entry Req"),"Rule based Entry",IF(MAS_Pre_Staging_2_Manual_Entry!J2="Manual Entry Req","Manual Entry Req",IF(MAS_Pre_Staging_2_Manual_Entry!J2=MAS_Pre_Staging_1!I2,"Region File",IF(MAS_Pre_Staging_2_Manual_Entry!J2=_xlfn.XLOOKUP($A2,Odyssey_vs_App_Mapping_1!$A$2:$A$507,Odyssey_vs_App_Mapping_1!H$2:H$507),"Odyssey File","Please check"))))</calculatedColumnFormula>
    </tableColumn>
    <tableColumn id="11" xr3:uid="{FA09C522-9712-4FDB-BF7B-2ED9155DD8B8}" name="Application Geography" dataDxfId="321">
      <calculatedColumnFormula>IF(AND(MAS_Pre_Staging_2_Manual_Entry!K2&lt;&gt;MAS_Pre_Staging_2!K2,MAS_Pre_Staging_2_Manual_Entry!K2&lt;&gt;"Manual Entry Req"),"Rule based Entry",IF(MAS_Pre_Staging_2_Manual_Entry!K2="Manual Entry Req","Manual Entry Req",IF(MAS_Pre_Staging_2_Manual_Entry!K2=MAS_Pre_Staging_1!J2,"Region File",IF(MAS_Pre_Staging_2_Manual_Entry!K2=_xlfn.XLOOKUP($A2,Odyssey_vs_App_Mapping_1!$A$2:$A$507,Odyssey_vs_App_Mapping_1!I$2:I$507),"Odyssey File","Please check"))))</calculatedColumnFormula>
    </tableColumn>
    <tableColumn id="12" xr3:uid="{A53B6B58-5E49-45F1-A061-4E4CA752BEF0}" name="M5 : Application Built" dataDxfId="320">
      <calculatedColumnFormula>IF(AND(MAS_Pre_Staging_2_Manual_Entry!L2&lt;&gt;MAS_Pre_Staging_2!L2,MAS_Pre_Staging_2_Manual_Entry!L2&lt;&gt;"Manual Entry Req"),"Rule based Entry",IF(MAS_Pre_Staging_2_Manual_Entry!L2="Manual Entry Req","Manual Entry Req",IF(MAS_Pre_Staging_2_Manual_Entry!L2=MAS_Pre_Staging_1!K2,"Region File",IF(MAS_Pre_Staging_2_Manual_Entry!L2=_xlfn.XLOOKUP($A2,Odyssey_vs_App_Mapping_1!$A$2:$A$507,Odyssey_vs_App_Mapping_1!J$2:J$507),"Odyssey File","Please check"))))</calculatedColumnFormula>
    </tableColumn>
    <tableColumn id="13" xr3:uid="{3BC872B7-D12D-4687-9BB5-68BE18FB9D81}" name="M6 : Application Stack / Technology" dataDxfId="319">
      <calculatedColumnFormula>IF(AND(MAS_Pre_Staging_2_Manual_Entry!M2&lt;&gt;MAS_Pre_Staging_2!M2,MAS_Pre_Staging_2_Manual_Entry!M2&lt;&gt;"Manual Entry Req"),"Rule based Entry",IF(MAS_Pre_Staging_2_Manual_Entry!M2="Manual Entry Req","Manual Entry Req",IF(MAS_Pre_Staging_2_Manual_Entry!M2=MAS_Pre_Staging_1!L2,"Region File",IF(MAS_Pre_Staging_2_Manual_Entry!M2=_xlfn.XLOOKUP($A2,Odyssey_vs_App_Mapping_1!$A$2:$A$507,Odyssey_vs_App_Mapping_1!K$2:K$507),"Odyssey File","Please check"))))</calculatedColumnFormula>
    </tableColumn>
    <tableColumn id="14" xr3:uid="{B8B4A644-FE5B-496C-B26C-D30D43D8D36E}" name="M7 : Primary Access Channels" dataDxfId="318">
      <calculatedColumnFormula>IF(AND(MAS_Pre_Staging_2_Manual_Entry!N2&lt;&gt;MAS_Pre_Staging_2!N2,MAS_Pre_Staging_2_Manual_Entry!N2&lt;&gt;"Manual Entry Req"),"Rule based Entry",IF(MAS_Pre_Staging_2_Manual_Entry!N2="Manual Entry Req","Manual Entry Req",IF(MAS_Pre_Staging_2_Manual_Entry!N2=MAS_Pre_Staging_1!M2,"Region File",IF(MAS_Pre_Staging_2_Manual_Entry!N2=_xlfn.XLOOKUP($A2,Odyssey_vs_App_Mapping_1!$A$2:$A$507,Odyssey_vs_App_Mapping_1!L$2:L$507),"Odyssey File","Please check"))))</calculatedColumnFormula>
    </tableColumn>
    <tableColumn id="15" xr3:uid="{A5FD64E0-9ACD-497E-9CBF-FBE14E623BE6}" name="M8 : Application Deployement" dataDxfId="317">
      <calculatedColumnFormula>IF(AND(MAS_Pre_Staging_2_Manual_Entry!O2&lt;&gt;MAS_Pre_Staging_2!O2,MAS_Pre_Staging_2_Manual_Entry!O2&lt;&gt;"Manual Entry Req"),"Rule based Entry",IF(MAS_Pre_Staging_2_Manual_Entry!O2="Manual Entry Req","Manual Entry Req",IF(MAS_Pre_Staging_2_Manual_Entry!O2=MAS_Pre_Staging_1!N2,"Region File",IF(MAS_Pre_Staging_2_Manual_Entry!O2=_xlfn.XLOOKUP($A2,Odyssey_vs_App_Mapping_1!$A$2:$A$507,Odyssey_vs_App_Mapping_1!M$2:M$507),"Odyssey File","Please check"))))</calculatedColumnFormula>
    </tableColumn>
    <tableColumn id="16" xr3:uid="{032DAD5B-6542-4318-869E-BA232DA54A31}" name="M9 : Application Architecture Type" dataDxfId="316">
      <calculatedColumnFormula>IF(AND(MAS_Pre_Staging_2_Manual_Entry!P2&lt;&gt;MAS_Pre_Staging_2!P2,MAS_Pre_Staging_2_Manual_Entry!P2&lt;&gt;"Manual Entry Req"),"Rule based Entry",IF(MAS_Pre_Staging_2_Manual_Entry!P2="Manual Entry Req","Manual Entry Req",IF(MAS_Pre_Staging_2_Manual_Entry!P2=MAS_Pre_Staging_1!O2,"Region File",IF(MAS_Pre_Staging_2_Manual_Entry!P2=_xlfn.XLOOKUP($A2,Odyssey_vs_App_Mapping_1!$A$2:$A$507,Odyssey_vs_App_Mapping_1!N$2:N$507),"Odyssey File","Please check"))))</calculatedColumnFormula>
    </tableColumn>
    <tableColumn id="17" xr3:uid="{EC97764C-483E-4D4A-B8CC-F7EAF8AF825A}" name="M10 : Application Description" dataDxfId="315">
      <calculatedColumnFormula>IF(AND(MAS_Pre_Staging_2_Manual_Entry!Q2&lt;&gt;MAS_Pre_Staging_2!Q2,MAS_Pre_Staging_2_Manual_Entry!Q2&lt;&gt;"Manual Entry Req"),"Rule based Entry",IF(MAS_Pre_Staging_2_Manual_Entry!Q2="Manual Entry Req","Manual Entry Req",IF(MAS_Pre_Staging_2_Manual_Entry!Q2=MAS_Pre_Staging_1!P2,"Region File",IF(MAS_Pre_Staging_2_Manual_Entry!Q2=_xlfn.XLOOKUP($A2,Odyssey_vs_App_Mapping_1!$A$2:$A$507,Odyssey_vs_App_Mapping_1!O$2:O$507),"Odyssey File","Please check"))))</calculatedColumnFormula>
    </tableColumn>
    <tableColumn id="18" xr3:uid="{DC199D3D-2902-4E50-811C-79FF6FDB2085}" name="L1 Capability Map" dataDxfId="314">
      <calculatedColumnFormula>IF(AND(MAS_Pre_Staging_2_Manual_Entry!R2&lt;&gt;MAS_Pre_Staging_2!R2,MAS_Pre_Staging_2_Manual_Entry!R2&lt;&gt;"Manual Entry Req"),"Rule based Entry",IF(MAS_Pre_Staging_2_Manual_Entry!R2="Manual Entry Req","Manual Entry Req",IF(MAS_Pre_Staging_2_Manual_Entry!R2=MAS_Pre_Staging_1!Q2,"Region File",IF(MAS_Pre_Staging_2_Manual_Entry!R2=_xlfn.XLOOKUP($A2,Odyssey_vs_App_Mapping_1!$A$2:$A$507,Odyssey_vs_App_Mapping_1!P$2:P$507),"Odyssey File","Please check"))))</calculatedColumnFormula>
    </tableColumn>
    <tableColumn id="19" xr3:uid="{2A4A6782-EE25-47DB-8C56-68F05DFA542D}" name="L2 Capability" dataDxfId="313">
      <calculatedColumnFormula>IF(AND(MAS_Pre_Staging_2_Manual_Entry!S2&lt;&gt;MAS_Pre_Staging_2!S2,MAS_Pre_Staging_2_Manual_Entry!S2&lt;&gt;"Manual Entry Req"),"Rule based Entry",IF(MAS_Pre_Staging_2_Manual_Entry!S2="Manual Entry Req","Manual Entry Req",IF(MAS_Pre_Staging_2_Manual_Entry!S2=MAS_Pre_Staging_1!R2,"Region File",IF(MAS_Pre_Staging_2_Manual_Entry!S2=_xlfn.XLOOKUP($A2,Odyssey_vs_App_Mapping_1!$A$2:$A$507,Odyssey_vs_App_Mapping_1!Q$2:Q$507),"Odyssey File","Please check"))))</calculatedColumnFormula>
    </tableColumn>
    <tableColumn id="20" xr3:uid="{BF6A5F08-9122-4911-83BD-635C70BD5436}" name="L3 Capability" dataDxfId="312">
      <calculatedColumnFormula>IF(AND(MAS_Pre_Staging_2_Manual_Entry!T2&lt;&gt;MAS_Pre_Staging_2!T2,MAS_Pre_Staging_2_Manual_Entry!T2&lt;&gt;"Manual Entry Req"),"Rule based Entry",IF(MAS_Pre_Staging_2_Manual_Entry!T2="Manual Entry Req","Manual Entry Req",IF(MAS_Pre_Staging_2_Manual_Entry!T2=MAS_Pre_Staging_1!S2,"Region File",IF(MAS_Pre_Staging_2_Manual_Entry!T2=_xlfn.XLOOKUP($A2,Odyssey_vs_App_Mapping_1!$A$2:$A$507,Odyssey_vs_App_Mapping_1!R$2:R$507),"Odyssey File","Please check"))))</calculatedColumnFormula>
    </tableColumn>
    <tableColumn id="21" xr3:uid="{D205CA8A-7989-46C5-BC12-3A29F3C7385D}" name="L4 Capability" dataDxfId="311">
      <calculatedColumnFormula>IF(AND(MAS_Pre_Staging_2_Manual_Entry!U2&lt;&gt;MAS_Pre_Staging_2!U2,MAS_Pre_Staging_2_Manual_Entry!U2&lt;&gt;"Manual Entry Req"),"Rule based Entry",IF(MAS_Pre_Staging_2_Manual_Entry!U2="Manual Entry Req","Manual Entry Req",IF(MAS_Pre_Staging_2_Manual_Entry!U2=MAS_Pre_Staging_1!T2,"Region File",IF(MAS_Pre_Staging_2_Manual_Entry!U2=_xlfn.XLOOKUP($A2,Odyssey_vs_App_Mapping_1!$A$2:$A$507,Odyssey_vs_App_Mapping_1!S$2:S$507),"Odyssey File","Please check"))))</calculatedColumnFormula>
    </tableColumn>
    <tableColumn id="22" xr3:uid="{F6961D2F-8792-4155-8579-03D96206547C}" name="Remarks(" dataDxfId="310">
      <calculatedColumnFormula>IF(AND(MAS_Pre_Staging_2_Manual_Entry!V2&lt;&gt;MAS_Pre_Staging_2!V2,MAS_Pre_Staging_2_Manual_Entry!V2&lt;&gt;"Manual Entry Req"),"Rule based Entry",IF(MAS_Pre_Staging_2_Manual_Entry!V2="Manual Entry Req","Manual Entry Req",IF(MAS_Pre_Staging_2_Manual_Entry!V2=MAS_Pre_Staging_1!U2,"Region File",IF(MAS_Pre_Staging_2_Manual_Entry!V2=_xlfn.XLOOKUP($A2,Odyssey_vs_App_Mapping_1!$A$2:$A$507,Odyssey_vs_App_Mapping_1!T$2:T$507),"Odyssey File","Please check"))))</calculatedColumnFormula>
    </tableColumn>
    <tableColumn id="23" xr3:uid="{82A9E615-BBA2-43B2-9D23-E86B6B7592C5}" name="BCR1 : The extent to which application supports business operations" dataDxfId="309">
      <calculatedColumnFormula>IF(AND(MAS_Pre_Staging_2_Manual_Entry!W2&lt;&gt;MAS_Pre_Staging_2!W2,MAS_Pre_Staging_2_Manual_Entry!W2&lt;&gt;"Manual Entry Req"),"Rule based Entry",IF(MAS_Pre_Staging_2_Manual_Entry!W2="Manual Entry Req","Manual Entry Req",IF(MAS_Pre_Staging_2_Manual_Entry!W2=MAS_Pre_Staging_1!V2,"Region File",IF(MAS_Pre_Staging_2_Manual_Entry!W2=_xlfn.XLOOKUP($A2,Odyssey_vs_App_Mapping_1!$A$2:$A$507,Odyssey_vs_App_Mapping_1!U$2:U$507),"Odyssey File","Please check"))))</calculatedColumnFormula>
    </tableColumn>
    <tableColumn id="24" xr3:uid="{157C686C-5B59-4FD7-BFA0-13D03AD3FC32}" name="BCR2 : Please indicate the business impact due to the application's non-availability " dataDxfId="308">
      <calculatedColumnFormula>IF(AND(MAS_Pre_Staging_2_Manual_Entry!X2&lt;&gt;MAS_Pre_Staging_2!X2,MAS_Pre_Staging_2_Manual_Entry!X2&lt;&gt;"Manual Entry Req"),"Rule based Entry",IF(MAS_Pre_Staging_2_Manual_Entry!X2="Manual Entry Req","Manual Entry Req",IF(MAS_Pre_Staging_2_Manual_Entry!X2=MAS_Pre_Staging_1!W2,"Region File",IF(MAS_Pre_Staging_2_Manual_Entry!X2=_xlfn.XLOOKUP($A2,Odyssey_vs_App_Mapping_1!$A$2:$A$507,Odyssey_vs_App_Mapping_1!V$2:V$507),"Odyssey File","Please check"))))</calculatedColumnFormula>
    </tableColumn>
    <tableColumn id="25" xr3:uid="{2DA0CDF4-1CEE-43D7-8AFE-AA2CE6B1627B}" name="BCR3 : Business Data Criticality" dataDxfId="307">
      <calculatedColumnFormula>IF(AND(MAS_Pre_Staging_2_Manual_Entry!Y2&lt;&gt;MAS_Pre_Staging_2!Y2,MAS_Pre_Staging_2_Manual_Entry!Y2&lt;&gt;"Manual Entry Req"),"Rule based Entry",IF(MAS_Pre_Staging_2_Manual_Entry!Y2="Manual Entry Req","Manual Entry Req",IF(MAS_Pre_Staging_2_Manual_Entry!Y2=MAS_Pre_Staging_1!X2,"Region File",IF(MAS_Pre_Staging_2_Manual_Entry!Y2=_xlfn.XLOOKUP($A2,Odyssey_vs_App_Mapping_1!$A$2:$A$507,Odyssey_vs_App_Mapping_1!W$2:W$507),"Odyssey File","Please check"))))</calculatedColumnFormula>
    </tableColumn>
    <tableColumn id="26" xr3:uid="{837E5B2A-6CF0-4DB5-BD0B-B14F72A3A980}" name="BCR4 : Please indicate the user base" dataDxfId="306">
      <calculatedColumnFormula>IF(AND(MAS_Pre_Staging_2_Manual_Entry!Z2&lt;&gt;MAS_Pre_Staging_2!Z2,MAS_Pre_Staging_2_Manual_Entry!Z2&lt;&gt;"Manual Entry Req"),"Rule based Entry",IF(MAS_Pre_Staging_2_Manual_Entry!Z2="Manual Entry Req","Manual Entry Req",IF(MAS_Pre_Staging_2_Manual_Entry!Z2=MAS_Pre_Staging_1!Y2,"Region File",IF(MAS_Pre_Staging_2_Manual_Entry!Z2=_xlfn.XLOOKUP($A2,Odyssey_vs_App_Mapping_1!$A$2:$A$507,Odyssey_vs_App_Mapping_1!X$2:X$507),"Odyssey File","Please check"))))</calculatedColumnFormula>
    </tableColumn>
    <tableColumn id="27" xr3:uid="{3EA94146-AB1E-4EE0-95B6-43B92E70EEB1}" name="AC1 : Categorize Interfaces" dataDxfId="305">
      <calculatedColumnFormula>IF(AND(MAS_Pre_Staging_2_Manual_Entry!AA2&lt;&gt;MAS_Pre_Staging_2!AA2,MAS_Pre_Staging_2_Manual_Entry!AA2&lt;&gt;"Manual Entry Req"),"Rule based Entry",IF(MAS_Pre_Staging_2_Manual_Entry!AA2="Manual Entry Req","Manual Entry Req",IF(MAS_Pre_Staging_2_Manual_Entry!AA2=MAS_Pre_Staging_1!Z2,"Region File",IF(MAS_Pre_Staging_2_Manual_Entry!AA2=_xlfn.XLOOKUP($A2,Odyssey_vs_App_Mapping_1!$A$2:$A$507,Odyssey_vs_App_Mapping_1!Y$2:Y$507),"Odyssey File","Please check"))))</calculatedColumnFormula>
    </tableColumn>
    <tableColumn id="28" xr3:uid="{61456BB8-0A28-40F5-93BF-0790C2D09B0B}" name="AC2 : Diversity of Database(s)" dataDxfId="304">
      <calculatedColumnFormula>IF(AND(MAS_Pre_Staging_2_Manual_Entry!AB2&lt;&gt;MAS_Pre_Staging_2!AB2,MAS_Pre_Staging_2_Manual_Entry!AB2&lt;&gt;"Manual Entry Req"),"Rule based Entry",IF(MAS_Pre_Staging_2_Manual_Entry!AB2="Manual Entry Req","Manual Entry Req",IF(MAS_Pre_Staging_2_Manual_Entry!AB2=MAS_Pre_Staging_1!AA2,"Region File",IF(MAS_Pre_Staging_2_Manual_Entry!AB2=_xlfn.XLOOKUP($A2,Odyssey_vs_App_Mapping_1!$A$2:$A$507,Odyssey_vs_App_Mapping_1!Z$2:Z$507),"Odyssey File","Please check"))))</calculatedColumnFormula>
    </tableColumn>
    <tableColumn id="29" xr3:uid="{E7971013-46A7-41A9-AF09-2283F06CF3B8}" name="AC3 : Diversity of software languages" dataDxfId="303">
      <calculatedColumnFormula>IF(AND(MAS_Pre_Staging_2_Manual_Entry!AC2&lt;&gt;MAS_Pre_Staging_2!AC2,MAS_Pre_Staging_2_Manual_Entry!AC2&lt;&gt;"Manual Entry Req"),"Rule based Entry",IF(MAS_Pre_Staging_2_Manual_Entry!AC2="Manual Entry Req","Manual Entry Req",IF(MAS_Pre_Staging_2_Manual_Entry!AC2=MAS_Pre_Staging_1!AB2,"Region File",IF(MAS_Pre_Staging_2_Manual_Entry!AC2=_xlfn.XLOOKUP($A2,Odyssey_vs_App_Mapping_1!$A$2:$A$507,Odyssey_vs_App_Mapping_1!AA$2:AA$507),"Odyssey File","Please check"))))</calculatedColumnFormula>
    </tableColumn>
    <tableColumn id="30" xr3:uid="{C18175E1-8CD1-439F-801D-AFC3C5C001BA}" name="AM1 : Vendor Support available" dataDxfId="302">
      <calculatedColumnFormula>IF(AND(MAS_Pre_Staging_2_Manual_Entry!AD2&lt;&gt;MAS_Pre_Staging_2!AD2,MAS_Pre_Staging_2_Manual_Entry!AD2&lt;&gt;"Manual Entry Req"),"Rule based Entry",IF(MAS_Pre_Staging_2_Manual_Entry!AD2="Manual Entry Req","Manual Entry Req",IF(MAS_Pre_Staging_2_Manual_Entry!AD2=MAS_Pre_Staging_1!AC2,"Region File",IF(MAS_Pre_Staging_2_Manual_Entry!AD2=_xlfn.XLOOKUP($A2,Odyssey_vs_App_Mapping_1!$A$2:$A$507,Odyssey_vs_App_Mapping_1!AB$2:AB$507),"Odyssey File","Please check"))))</calculatedColumnFormula>
    </tableColumn>
    <tableColumn id="31" xr3:uid="{B7C00456-212E-429B-8863-E94EE1B387F4}" name="AM2 : Availability of skills required to support the system" dataDxfId="301">
      <calculatedColumnFormula>IF(AND(MAS_Pre_Staging_2_Manual_Entry!AE2&lt;&gt;MAS_Pre_Staging_2!AE2,MAS_Pre_Staging_2_Manual_Entry!AE2&lt;&gt;"Manual Entry Req"),"Rule based Entry",IF(MAS_Pre_Staging_2_Manual_Entry!AE2="Manual Entry Req","Manual Entry Req",IF(MAS_Pre_Staging_2_Manual_Entry!AE2=MAS_Pre_Staging_1!AD2,"Region File",IF(MAS_Pre_Staging_2_Manual_Entry!AE2=_xlfn.XLOOKUP($A2,Odyssey_vs_App_Mapping_1!$A$2:$A$507,Odyssey_vs_App_Mapping_1!AC$2:AC$507),"Odyssey File","Please check"))))</calculatedColumnFormula>
    </tableColumn>
    <tableColumn id="32" xr3:uid="{8B1ACBE5-A90C-4DA5-B13F-2D54947AD0B0}" name="AM3 : Documents Available" dataDxfId="300">
      <calculatedColumnFormula>IF(AND(MAS_Pre_Staging_2_Manual_Entry!AF2&lt;&gt;MAS_Pre_Staging_2!AF2,MAS_Pre_Staging_2_Manual_Entry!AF2&lt;&gt;"Manual Entry Req"),"Rule based Entry",IF(MAS_Pre_Staging_2_Manual_Entry!AF2="Manual Entry Req","Manual Entry Req",IF(MAS_Pre_Staging_2_Manual_Entry!AF2=MAS_Pre_Staging_1!AE2,"Region File",IF(MAS_Pre_Staging_2_Manual_Entry!AF2=_xlfn.XLOOKUP($A2,Odyssey_vs_App_Mapping_1!$A$2:$A$507,Odyssey_vs_App_Mapping_1!AD$2:AD$507),"Odyssey File","Please check"))))</calculatedColumnFormula>
    </tableColumn>
    <tableColumn id="33" xr3:uid="{8EBF1733-1709-4C87-9F18-FDF2F1674F2A}" name="AM4 : Lifecycle Stage of the application for Risk" dataDxfId="299">
      <calculatedColumnFormula>IF(AND(MAS_Pre_Staging_2_Manual_Entry!AG2&lt;&gt;MAS_Pre_Staging_2!AG2,MAS_Pre_Staging_2_Manual_Entry!AG2&lt;&gt;"Manual Entry Req"),"Rule based Entry",IF(MAS_Pre_Staging_2_Manual_Entry!AG2="Manual Entry Req","Manual Entry Req",IF(MAS_Pre_Staging_2_Manual_Entry!AG2=MAS_Pre_Staging_1!AF2,"Region File",IF(MAS_Pre_Staging_2_Manual_Entry!AG2=_xlfn.XLOOKUP($A2,Odyssey_vs_App_Mapping_1!$A$2:$A$507,Odyssey_vs_App_Mapping_1!AE$2:AE$507),"Odyssey File","Please check"))))</calculatedColumnFormula>
    </tableColumn>
    <tableColumn id="34" xr3:uid="{0A98DEB0-FB69-4130-95BB-47CCAA0668DF}" name="AC1 : Implementation Cost" dataDxfId="298">
      <calculatedColumnFormula>IF(AND(MAS_Pre_Staging_2_Manual_Entry!AH2&lt;&gt;MAS_Pre_Staging_2!AH2,MAS_Pre_Staging_2_Manual_Entry!AH2&lt;&gt;"Manual Entry Req"),"Rule based Entry",IF(MAS_Pre_Staging_2_Manual_Entry!AH2="Manual Entry Req","Manual Entry Req",IF(MAS_Pre_Staging_2_Manual_Entry!AH2=MAS_Pre_Staging_1!AG2,"Region File",IF(MAS_Pre_Staging_2_Manual_Entry!AH2=_xlfn.XLOOKUP($A2,Odyssey_vs_App_Mapping_1!$A$2:$A$507,Odyssey_vs_App_Mapping_1!AF$2:AF$507),"Odyssey File","Please check"))))</calculatedColumnFormula>
    </tableColumn>
    <tableColumn id="35" xr3:uid="{68799769-29B6-40D8-ACC3-8A3AF90C9D84}" name="AC2 : Licence Cost" dataDxfId="297">
      <calculatedColumnFormula>IF(AND(MAS_Pre_Staging_2_Manual_Entry!AI2&lt;&gt;MAS_Pre_Staging_2!AI2,MAS_Pre_Staging_2_Manual_Entry!AI2&lt;&gt;"Manual Entry Req"),"Rule based Entry",IF(MAS_Pre_Staging_2_Manual_Entry!AI2="Manual Entry Req","Manual Entry Req",IF(MAS_Pre_Staging_2_Manual_Entry!AI2=MAS_Pre_Staging_1!AH2,"Region File",IF(MAS_Pre_Staging_2_Manual_Entry!AI2=_xlfn.XLOOKUP($A2,Odyssey_vs_App_Mapping_1!$A$2:$A$507,Odyssey_vs_App_Mapping_1!AG$2:AG$507),"Odyssey File","Please check"))))</calculatedColumnFormula>
    </tableColumn>
    <tableColumn id="36" xr3:uid="{46E54FD4-032F-4162-8E68-69E0D7799AB3}" name="AC3 : Annual Maintenance Cost/Support Cost" dataDxfId="296">
      <calculatedColumnFormula>IF(AND(MAS_Pre_Staging_2_Manual_Entry!AJ2&lt;&gt;MAS_Pre_Staging_2!AJ2,MAS_Pre_Staging_2_Manual_Entry!AJ2&lt;&gt;"Manual Entry Req"),"Rule based Entry",IF(MAS_Pre_Staging_2_Manual_Entry!AJ2="Manual Entry Req","Manual Entry Req",IF(MAS_Pre_Staging_2_Manual_Entry!AJ2=MAS_Pre_Staging_1!AI2,"Region File",IF(MAS_Pre_Staging_2_Manual_Entry!AJ2=_xlfn.XLOOKUP($A2,Odyssey_vs_App_Mapping_1!$A$2:$A$507,Odyssey_vs_App_Mapping_1!AH$2:AH$507),"Odyssey File","Please check"))))</calculatedColumnFormula>
    </tableColumn>
    <tableColumn id="37" xr3:uid="{3B4DA044-EE94-4DC6-88A5-4D2CD78EB48D}" name="ACR1 : Is Application Virtualized" dataDxfId="295">
      <calculatedColumnFormula>IF(AND(MAS_Pre_Staging_2_Manual_Entry!AK2&lt;&gt;MAS_Pre_Staging_2!AK2,MAS_Pre_Staging_2_Manual_Entry!AK2&lt;&gt;"Manual Entry Req"),"Rule based Entry",IF(MAS_Pre_Staging_2_Manual_Entry!AK2="Manual Entry Req","Manual Entry Req",IF(MAS_Pre_Staging_2_Manual_Entry!AK2=MAS_Pre_Staging_1!AJ2,"Region File",IF(MAS_Pre_Staging_2_Manual_Entry!AK2=_xlfn.XLOOKUP($A2,Odyssey_vs_App_Mapping_1!$A$2:$A$507,Odyssey_vs_App_Mapping_1!AI$2:AI$507),"Odyssey File","Please check"))))</calculatedColumnFormula>
    </tableColumn>
    <tableColumn id="38" xr3:uid="{664905BE-ED82-4011-A15D-53A47103C118}" name="ACR2 : Does the Application Support loosely coupled N tier Architecture &amp; Abstraction" dataDxfId="294">
      <calculatedColumnFormula>IF(AND(MAS_Pre_Staging_2_Manual_Entry!AL2&lt;&gt;MAS_Pre_Staging_2!AL2,MAS_Pre_Staging_2_Manual_Entry!AL2&lt;&gt;"Manual Entry Req"),"Rule based Entry",IF(MAS_Pre_Staging_2_Manual_Entry!AL2="Manual Entry Req","Manual Entry Req",IF(MAS_Pre_Staging_2_Manual_Entry!AL2=MAS_Pre_Staging_1!AK2,"Region File",IF(MAS_Pre_Staging_2_Manual_Entry!AL2=_xlfn.XLOOKUP($A2,Odyssey_vs_App_Mapping_1!$A$2:$A$507,Odyssey_vs_App_Mapping_1!AJ$2:AJ$507),"Odyssey File","Please check"))))</calculatedColumnFormula>
    </tableColumn>
    <tableColumn id="39" xr3:uid="{8681141E-E8B5-4FA5-B8D0-59BF6D529D29}" name="ACR3 : Does it provide Micro Services / Coarse Grain APIs" dataDxfId="293">
      <calculatedColumnFormula>IF(AND(MAS_Pre_Staging_2_Manual_Entry!AM2&lt;&gt;MAS_Pre_Staging_2!AM2,MAS_Pre_Staging_2_Manual_Entry!AM2&lt;&gt;"Manual Entry Req"),"Rule based Entry",IF(MAS_Pre_Staging_2_Manual_Entry!AM2="Manual Entry Req","Manual Entry Req",IF(MAS_Pre_Staging_2_Manual_Entry!AM2=MAS_Pre_Staging_1!AL2,"Region File",IF(MAS_Pre_Staging_2_Manual_Entry!AM2=_xlfn.XLOOKUP($A2,Odyssey_vs_App_Mapping_1!$A$2:$A$507,Odyssey_vs_App_Mapping_1!AK$2:AK$507),"Odyssey File","Please check"))))</calculatedColumnFormula>
    </tableColumn>
    <tableColumn id="40" xr3:uid="{27029590-6C66-44A9-AB31-749155061058}" name="ACR4 : Does the host regulatory environment allows moving to cloud" dataDxfId="292">
      <calculatedColumnFormula>IF(AND(MAS_Pre_Staging_2_Manual_Entry!AN2&lt;&gt;MAS_Pre_Staging_2!AN2,MAS_Pre_Staging_2_Manual_Entry!AN2&lt;&gt;"Manual Entry Req"),"Rule based Entry",IF(MAS_Pre_Staging_2_Manual_Entry!AN2="Manual Entry Req","Manual Entry Req",IF(MAS_Pre_Staging_2_Manual_Entry!AN2=MAS_Pre_Staging_1!AM2,"Region File",IF(MAS_Pre_Staging_2_Manual_Entry!AN2=_xlfn.XLOOKUP($A2,Odyssey_vs_App_Mapping_1!$A$2:$A$507,Odyssey_vs_App_Mapping_1!AL$2:AL$507),"Odyssey File","Please check"))))</calculatedColumnFormula>
    </tableColumn>
    <tableColumn id="41" xr3:uid="{FE3B2675-1B77-4594-9AC2-1475D024E62D}" name="Portfolio" dataDxfId="291">
      <calculatedColumnFormula>IF(AND(MAS_Pre_Staging_2_Manual_Entry!AO2&lt;&gt;MAS_Pre_Staging_2!AO2,MAS_Pre_Staging_2_Manual_Entry!AO2&lt;&gt;"Manual Entry Req"),"Rule based Entry",IF(MAS_Pre_Staging_2_Manual_Entry!AO2="Manual Entry Req","Manual Entry Req",IF(MAS_Pre_Staging_2_Manual_Entry!AO2=MAS_Pre_Staging_1!AN2,"Region File",IF(MAS_Pre_Staging_2_Manual_Entry!AO2=_xlfn.XLOOKUP($A2,Odyssey_vs_App_Mapping_1!$A$2:$A$507,Odyssey_vs_App_Mapping_1!AM$2:AM$507),"Odyssey File","Please check"))))</calculatedColumnFormula>
    </tableColumn>
    <tableColumn id="42" xr3:uid="{6DB82F6A-9DC0-4711-8814-C529CBB0ECB1}" name="Is it a Legacy App or not? (Y/N)" dataDxfId="290">
      <calculatedColumnFormula>IF(AND(MAS_Pre_Staging_2_Manual_Entry!AP2&lt;&gt;MAS_Pre_Staging_2!AP2,MAS_Pre_Staging_2_Manual_Entry!AP2&lt;&gt;"Default"),"Manually Entered",IF(MAS_Pre_Staging_2_Manual_Entry!AP2="Default","Default",IF(MAS_Pre_Staging_2_Manual_Entry!AP2="Manual Entry Req","Manual Entry Req",IF(MAS_Pre_Staging_2!AP2=MAS_Pre_Staging_1!AO2,"Region File",IF(MAS_Pre_Staging_2!AP2=_xlfn.XLOOKUP($A2,Odyssey_vs_App_Mapping_1!$A$2:$A$507,Odyssey_vs_App_Mapping_1!AN$2:AN$507),"Odyssey File","Manual Data Entry")))))</calculatedColumnFormula>
    </tableColumn>
    <tableColumn id="43" xr3:uid="{C0225ED7-109E-4F0F-8B94-2FB7359E4C56}" name="Data Coverage - Total" dataDxfId="289" dataCellStyle="Percent 2">
      <calculatedColumnFormula>1-(COUNTBLANK($H2:$AP2)+COUNTIFS($H2:$AP2,"Manual Entry Req"))/COUNTA($H$1:$AP$1)</calculatedColumnFormula>
    </tableColumn>
    <tableColumn id="44" xr3:uid="{DFF548EC-17DD-4020-A7BB-9677DC95CCF6}" name="Data Coverage - Minimum" dataDxfId="288" dataCellStyle="Percent 2">
      <calculatedColumnFormula>1-((COUNTBLANK($H2:$J2)+COUNTBLANK($L2:$R2)+COUNTBLANK($W2:$AG2)+COUNTIFS($H2:$J2,"Manual Entry Req")+COUNTIFS($L2:$R2,"Manual Entry Req")+COUNTIFS($W2:$AG2,"Manual Entry Req")+COUNTIFS($AO2:$AP2,"Manual Entry Req"))/(COUNTA($H$1:$R$1)+COUNTA($W$1:$AG$1)+COUNTA($AO$1:$AP$1)-1))</calculatedColumnFormula>
    </tableColumn>
    <tableColumn id="45" xr3:uid="{CBA7DFCE-8151-4508-99A5-6F36CCCE6526}" name="Data points from Region files" dataDxfId="287">
      <calculatedColumnFormula>COUNTIF($H2:$AP2,"Region File")</calculatedColumnFormula>
    </tableColumn>
    <tableColumn id="46" xr3:uid="{FB38B398-FA7C-4B91-8802-A5D0EA9523BE}" name="Data points from Odyssey File" dataDxfId="286">
      <calculatedColumnFormula>COUNTIF($H2:$AP2,"Odyssey File")</calculatedColumnFormula>
    </tableColumn>
    <tableColumn id="47" xr3:uid="{2037136F-7A74-442F-A02A-B7F8B5E02A68}" name="Data filled manually" dataDxfId="285">
      <calculatedColumnFormula>COUNTIF($H2:$AP2,"Manual Data Entry")</calculatedColumnFormula>
    </tableColumn>
    <tableColumn id="48" xr3:uid="{F644CE28-AFF5-410F-B1DB-3C39846C666F}" name="Data Points from to be filled" dataDxfId="284">
      <calculatedColumnFormula>COUNTIF($H2:$AP2,"Manual Entry Req")</calculatedColumnFormula>
    </tableColumn>
    <tableColumn id="49" xr3:uid="{0EF1B1DE-09A6-49ED-9BDE-0000CBE3987A}" name="Data Points to be checked" dataDxfId="283">
      <calculatedColumnFormula>COUNTIF($H2:$AP2,"Please check cell")</calculatedColumnFormula>
    </tableColumn>
    <tableColumn id="50" xr3:uid="{E19D739C-0989-4C38-834E-A0879DB50BC9}" name="% Data from Region Files" dataDxfId="282" dataCellStyle="Percent">
      <calculatedColumnFormula>AS2/COUNTA($H$1:$AP$1)</calculatedColumnFormula>
    </tableColumn>
    <tableColumn id="51" xr3:uid="{27150EB3-F82D-4D5A-BB68-AC0B363A5C99}" name="% Data from Odyssey Files" dataDxfId="281" dataCellStyle="Percent">
      <calculatedColumnFormula>AT2/COUNTA($H$1:$AP$1)</calculatedColumnFormula>
    </tableColumn>
    <tableColumn id="52" xr3:uid="{DCEEAB83-C02F-455D-B83B-DA5AAACF249E}" name="% Data filled manually" dataDxfId="280" dataCellStyle="Percent">
      <calculatedColumnFormula>AU2/COUNTA($H$1:$AP$1)</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8439D12B-4E71-4CD5-9DCD-2558A060796C}" name="Pre_Scoring_Std_MAS" displayName="Pre_Scoring_Std_MAS" ref="A1:AT484" totalsRowShown="0" headerRowDxfId="279" dataDxfId="277" headerRowBorderDxfId="278" tableBorderDxfId="276" headerRowCellStyle="Normal 2">
  <autoFilter ref="A1:AT484" xr:uid="{8439D12B-4E71-4CD5-9DCD-2558A060796C}"/>
  <tableColumns count="46">
    <tableColumn id="1" xr3:uid="{C934FF48-B7E4-4223-BCC2-DD106C9F14B1}" name="Source ID" dataDxfId="275">
      <calculatedColumnFormula>MAS_Pre_Staging_263[[#This Row],[Source ID]]</calculatedColumnFormula>
    </tableColumn>
    <tableColumn id="2" xr3:uid="{D640175E-F734-419D-9836-DBDE5CDD2EB5}" name="M1 : Name of All Applications" dataDxfId="274">
      <calculatedColumnFormula>MAS_Pre_Staging_263[[#This Row],[M1 : Name of All Applications tagged to Canada]]</calculatedColumnFormula>
    </tableColumn>
    <tableColumn id="3" xr3:uid="{2FFB5D34-4541-4F6A-8249-AA24D096AB51}" name="Region" dataDxfId="273">
      <calculatedColumnFormula>MAS_Pre_Staging_263[[#This Row],[Region]]</calculatedColumnFormula>
    </tableColumn>
    <tableColumn id="4" xr3:uid="{5CA95061-F9FC-4249-A3D0-BC5F56E9B50C}" name="Is it present in Odyssey File? (Y/N)" dataDxfId="272">
      <calculatedColumnFormula>MAS_Pre_Staging_263[[#This Row],[Is it present in Odyssey File? (Y/N)]]</calculatedColumnFormula>
    </tableColumn>
    <tableColumn id="5" xr3:uid="{0137F9E8-D665-4F30-97E5-BF05C5940E27}" name="M1. Source of File" dataDxfId="271">
      <calculatedColumnFormula>MAS_Pre_Staging_263[[#This Row],[M1. Source of File]]</calculatedColumnFormula>
    </tableColumn>
    <tableColumn id="6" xr3:uid="{9F90531A-444D-4BC6-9A82-89B8CBF79B9E}" name="M2 : Listed CMDB Application Owner" dataDxfId="270">
      <calculatedColumnFormula>MAS_Pre_Staging_263[[#This Row],[M2 : Listed CMDB Application Owner]]</calculatedColumnFormula>
    </tableColumn>
    <tableColumn id="7" xr3:uid="{C210E46A-443B-4E72-80E0-B2BC60096B33}" name="M2: Listed Region Owner" dataDxfId="269">
      <calculatedColumnFormula>MAS_Pre_Staging_263[[#This Row],[M2: Listed Region Owner]]</calculatedColumnFormula>
    </tableColumn>
    <tableColumn id="8" xr3:uid="{C7943D28-9BF5-4994-8E15-7E49032DE1DC}" name="Identify Current Region Owner" dataDxfId="268">
      <calculatedColumnFormula>MAS_Pre_Staging_263[[#This Row],[Identify Current Region Owner]]</calculatedColumnFormula>
    </tableColumn>
    <tableColumn id="9" xr3:uid="{4F4F593D-0D56-41CE-AEB4-8CDCC55D41D7}" name="M2: Confirm Application Status" dataDxfId="267">
      <calculatedColumnFormula>IF(ISERROR(_xlfn.XLOOKUP(MAS_Pre_Staging_2_Manual_Entry!I2,U_Val_vs_Std_Val!H$2:H$100,U_Val_vs_Std_Val!I$2:I$100)),MAS_Pre_Staging_2_Manual_Entry!I2,_xlfn.XLOOKUP(MAS_Pre_Staging_2_Manual_Entry!I2,U_Val_vs_Std_Val!H$2:H$100,U_Val_vs_Std_Val!I$2:I$100))</calculatedColumnFormula>
    </tableColumn>
    <tableColumn id="10" xr3:uid="{E095AD7D-AC1A-4D11-9444-9A7FE1A1B325}" name="M3 : Application User Group" dataDxfId="266">
      <calculatedColumnFormula>IF(ISERROR(_xlfn.XLOOKUP(MAS_Pre_Staging_2_Manual_Entry!J2,U_Val_vs_Std_Val_static!J$2:J$100,U_Val_vs_Std_Val_static!K$2:K$100)),MAS_Pre_Staging_2_Manual_Entry!J2,_xlfn.XLOOKUP(MAS_Pre_Staging_2_Manual_Entry!J2,U_Val_vs_Std_Val_static!J$2:J$100,U_Val_vs_Std_Val_static!K$2:K$100))</calculatedColumnFormula>
    </tableColumn>
    <tableColumn id="11" xr3:uid="{9E82AD62-7554-4612-8D64-364ED1432C69}" name="Application Geography" dataDxfId="265">
      <calculatedColumnFormula>MAS_Pre_Staging_2_Manual_Entry!K2</calculatedColumnFormula>
    </tableColumn>
    <tableColumn id="12" xr3:uid="{F99B841B-7F64-4ACB-8EBE-F376A0EE46B5}" name="M5 : Application Built" dataDxfId="264">
      <calculatedColumnFormula>IF(ISERROR(_xlfn.XLOOKUP(MAS_Pre_Staging_2_Manual_Entry!L2,U_Val_vs_Std_Val!L$2:L$100,U_Val_vs_Std_Val!M$2:M$100)),MAS_Pre_Staging_2_Manual_Entry!L2,_xlfn.XLOOKUP(MAS_Pre_Staging_2_Manual_Entry!L2,U_Val_vs_Std_Val!L$2:L$100,U_Val_vs_Std_Val!M$2:M$100))</calculatedColumnFormula>
    </tableColumn>
    <tableColumn id="13" xr3:uid="{6827C291-C437-4602-B443-9B4B0C4F6D01}" name="M6 : Application Stack / Technology" dataDxfId="263">
      <calculatedColumnFormula>MAS_Pre_Staging_2_Manual_Entry!M2</calculatedColumnFormula>
    </tableColumn>
    <tableColumn id="14" xr3:uid="{D20D3564-37F9-4515-83FC-74E834D6A317}" name="M7 : Primary Access Channels" dataDxfId="262">
      <calculatedColumnFormula>IF(ISERROR(_xlfn.XLOOKUP(MAS_Pre_Staging_2_Manual_Entry!N2,U_Val_vs_Std_Val!N$2:N$100,U_Val_vs_Std_Val!O$2:O$100)),MAS_Pre_Staging_2_Manual_Entry!N2,_xlfn.XLOOKUP(MAS_Pre_Staging_2_Manual_Entry!N2,U_Val_vs_Std_Val!N$2:N$100,U_Val_vs_Std_Val!O$2:O$100))</calculatedColumnFormula>
    </tableColumn>
    <tableColumn id="15" xr3:uid="{501A70B7-AFAB-4840-8BA1-01E17F228E5A}" name="M8 : Application Deployement" dataDxfId="261">
      <calculatedColumnFormula>IF(ISERROR(_xlfn.XLOOKUP(MAS_Pre_Staging_2_Manual_Entry!O2,U_Val_vs_Std_Val!P$2:P$100,U_Val_vs_Std_Val!Q$2:Q$100)),MAS_Pre_Staging_2_Manual_Entry!O2,_xlfn.XLOOKUP(MAS_Pre_Staging_2_Manual_Entry!O2,U_Val_vs_Std_Val!P$2:P$100,U_Val_vs_Std_Val!Q$2:Q$100))</calculatedColumnFormula>
    </tableColumn>
    <tableColumn id="16" xr3:uid="{AE5D48BD-652F-4BD9-8525-F3FD7056DC09}" name="M9 : Application Architecture Type" dataDxfId="260">
      <calculatedColumnFormula>IF(ISERROR(_xlfn.XLOOKUP(MAS_Pre_Staging_2_Manual_Entry!P2,U_Val_vs_Std_Val!R$2:R$100,U_Val_vs_Std_Val!S$2:S$100)),MAS_Pre_Staging_2_Manual_Entry!P2,_xlfn.XLOOKUP(MAS_Pre_Staging_2_Manual_Entry!P2,U_Val_vs_Std_Val!R$2:R$100,U_Val_vs_Std_Val!S$2:S$100))</calculatedColumnFormula>
    </tableColumn>
    <tableColumn id="17" xr3:uid="{6B172087-F35A-4E4D-B487-8DF4AEDB1B0B}" name="M10 : Application Description" dataDxfId="259">
      <calculatedColumnFormula>MAS_Pre_Staging_2_Manual_Entry!Q2</calculatedColumnFormula>
    </tableColumn>
    <tableColumn id="18" xr3:uid="{AB9FC0BB-85E6-440E-B655-1E89D9EF9B46}" name="L1 Capability Map" dataDxfId="258">
      <calculatedColumnFormula>IF(ISERROR(_xlfn.XLOOKUP(MAS_Pre_Staging_2_Manual_Entry!R2,U_Val_vs_Std_Val!T$2:T$100,U_Val_vs_Std_Val!U$2:U$100)),MAS_Pre_Staging_2_Manual_Entry!R2,_xlfn.XLOOKUP(MAS_Pre_Staging_2_Manual_Entry!R2,U_Val_vs_Std_Val!T$2:T$100,U_Val_vs_Std_Val!U$2:U$100))</calculatedColumnFormula>
    </tableColumn>
    <tableColumn id="19" xr3:uid="{B1045866-CC31-45D4-8DC6-8258A6C72039}" name="L2 Capability" dataDxfId="257">
      <calculatedColumnFormula>MAS_Pre_Staging_2_Manual_Entry!S2</calculatedColumnFormula>
    </tableColumn>
    <tableColumn id="20" xr3:uid="{09BA865C-B895-4C42-8EE6-513AFEC32455}" name="L3 Capability" dataDxfId="256">
      <calculatedColumnFormula>MAS_Pre_Staging_2_Manual_Entry!T2</calculatedColumnFormula>
    </tableColumn>
    <tableColumn id="21" xr3:uid="{3BEC2574-D6AB-4C12-BCAA-5FC1B9EE8E1E}" name="L4 Capability" dataDxfId="255">
      <calculatedColumnFormula>MAS_Pre_Staging_2_Manual_Entry!U2</calculatedColumnFormula>
    </tableColumn>
    <tableColumn id="22" xr3:uid="{51D96474-FEAA-4BA6-9DB9-6C6E89433287}" name="Remarks(" dataDxfId="254">
      <calculatedColumnFormula>MAS_Pre_Staging_2_Manual_Entry!V2</calculatedColumnFormula>
    </tableColumn>
    <tableColumn id="23" xr3:uid="{037DBBB5-0F89-49B4-85EA-998358B4B7D9}" name="BCR1 : The extent to which application supports business operations" dataDxfId="253">
      <calculatedColumnFormula>IF(ISERROR(_xlfn.XLOOKUP(MAS_Pre_Staging_2_Manual_Entry!W2,U_Val_vs_Std_Val!V$2:V$100,U_Val_vs_Std_Val!W$2:W$100)),MAS_Pre_Staging_2_Manual_Entry!W2,_xlfn.XLOOKUP(MAS_Pre_Staging_2_Manual_Entry!W2,U_Val_vs_Std_Val!V$2:V$100,U_Val_vs_Std_Val!W$2:W$100))</calculatedColumnFormula>
    </tableColumn>
    <tableColumn id="24" xr3:uid="{8BA33412-660B-43A8-B4E3-3DF99361F93B}" name="BCR2 : Please indicate the business impact due to the application's non-availability " dataDxfId="252">
      <calculatedColumnFormula>IF(ISERROR(_xlfn.XLOOKUP(MAS_Pre_Staging_2_Manual_Entry!X2,U_Val_vs_Std_Val!X$2:X$100,U_Val_vs_Std_Val!Y$2:Y$100)),MAS_Pre_Staging_2_Manual_Entry!X2,_xlfn.XLOOKUP(MAS_Pre_Staging_2_Manual_Entry!X2,U_Val_vs_Std_Val!X$2:X$100,U_Val_vs_Std_Val!Y$2:Y$100))</calculatedColumnFormula>
    </tableColumn>
    <tableColumn id="25" xr3:uid="{8E5C6772-4067-4A40-A6D1-BE10570AAEB2}" name="BCR3 : Business Data Criticality" dataDxfId="251">
      <calculatedColumnFormula>IF(ISERROR(_xlfn.XLOOKUP(MAS_Pre_Staging_2_Manual_Entry!Y2,U_Val_vs_Std_Val!Z$2:Z$100,U_Val_vs_Std_Val!AA$2:AA$100)),MAS_Pre_Staging_2_Manual_Entry!Y2,_xlfn.XLOOKUP(MAS_Pre_Staging_2_Manual_Entry!Y2,U_Val_vs_Std_Val!Z$2:Z$100,U_Val_vs_Std_Val!AA$2:AA$100))</calculatedColumnFormula>
    </tableColumn>
    <tableColumn id="26" xr3:uid="{045FBDE9-3A6D-48CB-A1D7-00295EF8AE84}" name="BCR4 : Please indicate the user base" dataDxfId="250">
      <calculatedColumnFormula>IF(ISERROR(_xlfn.XLOOKUP(MAS_Pre_Staging_2_Manual_Entry!Z2,U_Val_vs_Std_Val!AB$2:AB$100,U_Val_vs_Std_Val!AC$2:AC$100)),MAS_Pre_Staging_2_Manual_Entry!Z2,_xlfn.XLOOKUP(MAS_Pre_Staging_2_Manual_Entry!Z2,U_Val_vs_Std_Val!AB$2:AB$100,U_Val_vs_Std_Val!AC$2:AC$100))</calculatedColumnFormula>
    </tableColumn>
    <tableColumn id="27" xr3:uid="{7A4DF103-C854-464F-A60F-05F33DE2B474}" name="AC1 : Categorize Interfaces" dataDxfId="249">
      <calculatedColumnFormula>IF(ISERROR(_xlfn.XLOOKUP(MAS_Pre_Staging_2_Manual_Entry!AA2,U_Val_vs_Std_Val!AD$2:AD$100,U_Val_vs_Std_Val!AE$2:AE$100)),MAS_Pre_Staging_2_Manual_Entry!AA2,_xlfn.XLOOKUP(MAS_Pre_Staging_2_Manual_Entry!AA2,U_Val_vs_Std_Val!AD$2:AD$100,U_Val_vs_Std_Val!AE$2:AE$100))</calculatedColumnFormula>
    </tableColumn>
    <tableColumn id="28" xr3:uid="{F9A07055-68FB-4AB1-A021-43055B31946F}" name="AC2 : Diversity of Database(s)" dataDxfId="248">
      <calculatedColumnFormula>IF(ISERROR(_xlfn.XLOOKUP(MAS_Pre_Staging_2_Manual_Entry!AB2,U_Val_vs_Std_Val!AF$2:AF$100,U_Val_vs_Std_Val!AG$2:AG$100)),MAS_Pre_Staging_2_Manual_Entry!AB2,_xlfn.XLOOKUP(MAS_Pre_Staging_2_Manual_Entry!AB2,U_Val_vs_Std_Val!AF$2:AF$100,U_Val_vs_Std_Val!AG$2:AG$100))</calculatedColumnFormula>
    </tableColumn>
    <tableColumn id="29" xr3:uid="{D975A38E-4B1D-4DA2-91C8-C25A29249848}" name="AC3 : Diversity of software languages" dataDxfId="247">
      <calculatedColumnFormula>IF(ISERROR(_xlfn.XLOOKUP(MAS_Pre_Staging_2_Manual_Entry!AC2,U_Val_vs_Std_Val!AH$2:AH$100,U_Val_vs_Std_Val!AI$2:AI$100)),MAS_Pre_Staging_2_Manual_Entry!AC2,_xlfn.XLOOKUP(MAS_Pre_Staging_2_Manual_Entry!AC2,U_Val_vs_Std_Val!AH$2:AH$100,U_Val_vs_Std_Val!AI$2:AI$100))</calculatedColumnFormula>
    </tableColumn>
    <tableColumn id="30" xr3:uid="{F786BD7B-FE90-400E-A1FA-3B1EEFB70748}" name="AM1 : Vendor Support available" dataDxfId="246">
      <calculatedColumnFormula>IF(ISERROR(_xlfn.XLOOKUP(MAS_Pre_Staging_2_Manual_Entry!AD2,U_Val_vs_Std_Val!AJ$2:AJ$100,U_Val_vs_Std_Val!AK$2:AK$100)),MAS_Pre_Staging_2_Manual_Entry!AD2,_xlfn.XLOOKUP(MAS_Pre_Staging_2_Manual_Entry!AD2,U_Val_vs_Std_Val!AJ$2:AJ$100,U_Val_vs_Std_Val!AK$2:AK$100))</calculatedColumnFormula>
    </tableColumn>
    <tableColumn id="31" xr3:uid="{94A15AFE-11EE-4666-9AEC-F8E043F49A49}" name="AM2 : Availability of skills required to support the system" dataDxfId="245">
      <calculatedColumnFormula>IF(ISERROR(_xlfn.XLOOKUP(MAS_Pre_Staging_2_Manual_Entry!AE2,U_Val_vs_Std_Val!AL$2:AL$100,U_Val_vs_Std_Val!AM$2:AM$100)),MAS_Pre_Staging_2_Manual_Entry!AE2,_xlfn.XLOOKUP(MAS_Pre_Staging_2_Manual_Entry!AE2,U_Val_vs_Std_Val!AL$2:AL$100,U_Val_vs_Std_Val!AM$2:AM$100))</calculatedColumnFormula>
    </tableColumn>
    <tableColumn id="32" xr3:uid="{3C2AF2B8-65E5-4D28-BBE8-55AFB1C24779}" name="AM3 : Documents Available" dataDxfId="244">
      <calculatedColumnFormula>IF(ISERROR(_xlfn.XLOOKUP(MAS_Pre_Staging_2_Manual_Entry!AF2,U_Val_vs_Std_Val!AN$2:AN$100,U_Val_vs_Std_Val!AO$2:AO$100)),MAS_Pre_Staging_2_Manual_Entry!AF2,_xlfn.XLOOKUP(MAS_Pre_Staging_2_Manual_Entry!AF2,U_Val_vs_Std_Val!AN$2:AN$100,U_Val_vs_Std_Val!AO$2:AO$100))</calculatedColumnFormula>
    </tableColumn>
    <tableColumn id="33" xr3:uid="{AFD79379-8AF4-4334-B2AE-955F2262ABC1}" name="AM4 : Lifecycle Stage of the application for Risk" dataDxfId="243">
      <calculatedColumnFormula>IF(ISERROR(_xlfn.XLOOKUP(MAS_Pre_Staging_2_Manual_Entry!AG2,U_Val_vs_Std_Val!AP$2:AP$100,U_Val_vs_Std_Val!AQ$2:AQ$100)),MAS_Pre_Staging_2_Manual_Entry!AG2,_xlfn.XLOOKUP(MAS_Pre_Staging_2_Manual_Entry!AG2,U_Val_vs_Std_Val!AP$2:AP$100,U_Val_vs_Std_Val!AQ$2:AQ$100))</calculatedColumnFormula>
    </tableColumn>
    <tableColumn id="34" xr3:uid="{6F9CD0E3-3AF0-4A5A-9C34-831A0F61FBED}" name="AC1 : Implementation Cost" dataDxfId="242">
      <calculatedColumnFormula>IF(ISERROR(_xlfn.XLOOKUP(MAS_Pre_Staging_2_Manual_Entry!AH2,U_Val_vs_Std_Val!AR$2:AR$100,U_Val_vs_Std_Val!AS$2:AS$100)),MAS_Pre_Staging_2_Manual_Entry!AH2,_xlfn.XLOOKUP(MAS_Pre_Staging_2_Manual_Entry!AH2,U_Val_vs_Std_Val!AR$2:AR$100,U_Val_vs_Std_Val!AS$2:AS$100))</calculatedColumnFormula>
    </tableColumn>
    <tableColumn id="35" xr3:uid="{0D3FB501-619C-4456-87F1-B8EC0A7AE557}" name="AC2 : Licence Cost" dataDxfId="241">
      <calculatedColumnFormula>IF(ISERROR(_xlfn.XLOOKUP(MAS_Pre_Staging_2_Manual_Entry!AI2,U_Val_vs_Std_Val!AT$2:AT$100,U_Val_vs_Std_Val!AU$2:AU$100)),MAS_Pre_Staging_2_Manual_Entry!AI2,_xlfn.XLOOKUP(MAS_Pre_Staging_2_Manual_Entry!AI2,U_Val_vs_Std_Val!AT$2:AT$100,U_Val_vs_Std_Val!AU$2:AU$100))</calculatedColumnFormula>
    </tableColumn>
    <tableColumn id="36" xr3:uid="{1640791C-C08D-48AB-AECA-CC9C9F74B759}" name="AC3 : Annual Maintenance Cost/Support Cost" dataDxfId="240">
      <calculatedColumnFormula>IF(ISERROR(_xlfn.XLOOKUP(MAS_Pre_Staging_2_Manual_Entry!AJ2,U_Val_vs_Std_Val!AV$2:AV$100,U_Val_vs_Std_Val!AW$2:AW$100)),MAS_Pre_Staging_2_Manual_Entry!AJ2,_xlfn.XLOOKUP(MAS_Pre_Staging_2_Manual_Entry!AJ2,U_Val_vs_Std_Val!AV$2:AV$100,U_Val_vs_Std_Val!AW$2:AW$100))</calculatedColumnFormula>
    </tableColumn>
    <tableColumn id="37" xr3:uid="{544CB6C8-BBB4-4289-8E0A-8C6DFBDC5B07}" name="ACR1 : Is Application Virtualized" dataDxfId="239">
      <calculatedColumnFormula>IF(ISERROR(_xlfn.XLOOKUP(MAS_Pre_Staging_2_Manual_Entry!AK2,U_Val_vs_Std_Val!AX$2:AX$100,U_Val_vs_Std_Val!AY$2:AY$100)),MAS_Pre_Staging_2_Manual_Entry!AK2,_xlfn.XLOOKUP(MAS_Pre_Staging_2_Manual_Entry!AK2,U_Val_vs_Std_Val!AX$2:AX$100,U_Val_vs_Std_Val!AY$2:AY$100))</calculatedColumnFormula>
    </tableColumn>
    <tableColumn id="38" xr3:uid="{809D39BA-9F25-47BC-8647-B391841C7CF4}" name="ACR2 : Does the Application Support loosely coupled N tier Architecture &amp; Abstraction" dataDxfId="238">
      <calculatedColumnFormula>IF(ISERROR(_xlfn.XLOOKUP(MAS_Pre_Staging_2_Manual_Entry!AL2,U_Val_vs_Std_Val!AZ$2:AZ$100,U_Val_vs_Std_Val!BA$2:BA$100)),MAS_Pre_Staging_2_Manual_Entry!AL2,_xlfn.XLOOKUP(MAS_Pre_Staging_2_Manual_Entry!AL2,U_Val_vs_Std_Val!AZ$2:AZ$100,U_Val_vs_Std_Val!BA$2:BA$100))</calculatedColumnFormula>
    </tableColumn>
    <tableColumn id="39" xr3:uid="{175FD0E6-2276-4C0A-A1AB-2F9F8EE9FB75}" name="ACR3 : Does it provide Micro Services / Coarse Grain APIs" dataDxfId="237">
      <calculatedColumnFormula>IF(ISERROR(_xlfn.XLOOKUP(MAS_Pre_Staging_2_Manual_Entry!AM2,U_Val_vs_Std_Val!BB$2:BB$100,U_Val_vs_Std_Val!BC$2:BC$100)),MAS_Pre_Staging_2_Manual_Entry!AM2,_xlfn.XLOOKUP(MAS_Pre_Staging_2_Manual_Entry!AM2,U_Val_vs_Std_Val!BB$2:BB$100,U_Val_vs_Std_Val!BC$2:BC$100))</calculatedColumnFormula>
    </tableColumn>
    <tableColumn id="40" xr3:uid="{8FAD0C8F-BFCC-4819-8D9F-72A7ACF607F3}" name="ACR4 : Does the host regulatory environment allows moving to cloud" dataDxfId="236">
      <calculatedColumnFormula>IF(ISERROR(_xlfn.XLOOKUP(MAS_Pre_Staging_2_Manual_Entry!AN2,U_Val_vs_Std_Val!BD$2:BD$100,U_Val_vs_Std_Val!BE$2:BE$100)),MAS_Pre_Staging_2_Manual_Entry!AN2,_xlfn.XLOOKUP(MAS_Pre_Staging_2_Manual_Entry!AN2,U_Val_vs_Std_Val!BD$2:BD$100,U_Val_vs_Std_Val!BE$2:BE$100))</calculatedColumnFormula>
    </tableColumn>
    <tableColumn id="41" xr3:uid="{3E4BB9AD-2357-492E-8A66-A9CA225C1CAB}" name="Portfolio" dataDxfId="235">
      <calculatedColumnFormula>IF(ISERROR(_xlfn.XLOOKUP(MAS_Pre_Staging_2_Manual_Entry!AO2,U_Val_vs_Std_Val_static!AN$2:AN$13,U_Val_vs_Std_Val_static!AO$2:AO$13)),MAS_Pre_Staging_2_Manual_Entry!AO2,_xlfn.XLOOKUP(MAS_Pre_Staging_2_Manual_Entry!AO2,U_Val_vs_Std_Val_static!AN$2:AN$13,U_Val_vs_Std_Val_static!AO$2:AO$13))</calculatedColumnFormula>
    </tableColumn>
    <tableColumn id="42" xr3:uid="{5A0E3804-9663-455D-8ED5-83A79BB852EE}" name="Is it a Legacy App or not? (Y/N)" dataDxfId="234">
      <calculatedColumnFormula>IF(ISERROR(_xlfn.XLOOKUP(MAS_Pre_Staging_2_Manual_Entry!AP2,U_Val_vs_Std_Val_static!AO$2:AO$13,U_Val_vs_Std_Val_static!AP$2:AP$13)),MAS_Pre_Staging_2_Manual_Entry!AP2,_xlfn.XLOOKUP(MAS_Pre_Staging_2_Manual_Entry!AP2,U_Val_vs_Std_Val_static!AO$2:AO$13,U_Val_vs_Std_Val_static!AP$2:AP$13))</calculatedColumnFormula>
    </tableColumn>
    <tableColumn id="43" xr3:uid="{BF4A4A4B-AE4F-46A5-98A6-A8D6E80EA1EA}" name="Data Coverage - Total" dataDxfId="233"/>
    <tableColumn id="44" xr3:uid="{D29E9AA9-2FEC-4622-A660-FDFAB58627E0}" name="Data Coverage - Minimum" dataDxfId="232"/>
    <tableColumn id="45" xr3:uid="{7F35B0B2-9A11-4709-B240-8DB0375286E7}" name="No. of Missing Data to be filled" dataDxfId="231"/>
    <tableColumn id="46" xr3:uid="{2F8BC1E5-D8C4-4C12-92F2-52CF3DCDDC17}" name="Application User Group" dataDxfId="230"/>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30504F0-C08D-447B-A437-0B1361BEF0F0}" name="App_Scoring" displayName="App_Scoring" ref="A1:AV484" totalsRowShown="0" headerRowDxfId="229" dataDxfId="227" headerRowBorderDxfId="228" tableBorderDxfId="226" headerRowCellStyle="Normal 2">
  <autoFilter ref="A1:AV484" xr:uid="{930504F0-C08D-447B-A437-0B1361BEF0F0}"/>
  <tableColumns count="48">
    <tableColumn id="1" xr3:uid="{4EA8FA2E-6267-4396-AEF4-CF97E7AE6B3A}" name="Source ID" dataDxfId="225">
      <calculatedColumnFormula>MAS_Pre_Staging_263[[#This Row],[Source ID]]</calculatedColumnFormula>
    </tableColumn>
    <tableColumn id="2" xr3:uid="{3D14C790-0623-4D2D-AFCF-6C4C90F9B52B}" name="M1 : Name of All Applications tagged to Canada" dataDxfId="224">
      <calculatedColumnFormula>MAS_Pre_Staging_263[[#This Row],[M1 : Name of All Applications tagged to Canada]]</calculatedColumnFormula>
    </tableColumn>
    <tableColumn id="3" xr3:uid="{DAFDF3D5-47C4-4310-A43F-22B9CC252F17}" name="Region" dataDxfId="223">
      <calculatedColumnFormula>MAS_Pre_Staging_263[[#This Row],[Region]]</calculatedColumnFormula>
    </tableColumn>
    <tableColumn id="4" xr3:uid="{38A31C70-44E1-4E27-A375-583036B2D7D3}" name="Is it present in Odyssey File? (Y/N)" dataDxfId="222"/>
    <tableColumn id="5" xr3:uid="{CEC363E5-C442-431B-A3D1-FA32DA1DBA3B}" name="M1. Source of File" dataDxfId="221"/>
    <tableColumn id="6" xr3:uid="{FE1BB68F-065A-4470-B267-BB8686880CF2}" name="M2 : Listed CMDB Application Owner" dataDxfId="220"/>
    <tableColumn id="7" xr3:uid="{669263A2-5E21-473A-B04E-EB81CB7DC772}" name="M2: Listed Region Owner" dataDxfId="219"/>
    <tableColumn id="8" xr3:uid="{ADF0A9CA-E4E2-43B5-BB36-6705A607471F}" name="Identify Current Region Owner" dataDxfId="218"/>
    <tableColumn id="9" xr3:uid="{F98E590B-E492-4818-A46D-D0A3F4864F82}" name="M2: Confirm Application Status" dataDxfId="217"/>
    <tableColumn id="10" xr3:uid="{52265F80-970C-423E-BAF4-E671DCA00A9A}" name="M3 : Application User Group" dataDxfId="216"/>
    <tableColumn id="11" xr3:uid="{2394993C-A9FD-4447-BC15-89EEA53FE557}" name="Application Geography" dataDxfId="215"/>
    <tableColumn id="12" xr3:uid="{5347C8B1-526B-43A0-826F-7B1DD2442D39}" name="M5 : Application Built" dataDxfId="214"/>
    <tableColumn id="13" xr3:uid="{35AC94B8-8119-4EE1-85EB-6DA12C52BD1F}" name="M6 : Application Stack / Technology" dataDxfId="213"/>
    <tableColumn id="14" xr3:uid="{4C05E5ED-2F64-4C3F-AE85-6697D006F2C4}" name="M7 : Primary Access Channels" dataDxfId="212"/>
    <tableColumn id="15" xr3:uid="{666508D4-0406-4540-ACA1-4B1C8E69A725}" name="M8 : Application Deployement" dataDxfId="211"/>
    <tableColumn id="16" xr3:uid="{B5F8066B-2CB8-4C07-A712-0D4A5B1EBEEA}" name="M9 : Application Architecture Type" dataDxfId="210"/>
    <tableColumn id="17" xr3:uid="{CB3D0983-9F2A-42FB-ABC2-8FB4284CCB10}" name="M10 : Application Description" dataDxfId="209"/>
    <tableColumn id="18" xr3:uid="{A2CBD96F-E871-42F2-8059-436556D3200A}" name="L1 Capability Map" dataDxfId="208"/>
    <tableColumn id="19" xr3:uid="{C63971E3-F562-4A85-987D-9EE861B0B1A0}" name="L2 Capability" dataDxfId="207"/>
    <tableColumn id="20" xr3:uid="{D26E3217-F702-488B-8799-79432F0E7FD5}" name="L3 Capability" dataDxfId="206"/>
    <tableColumn id="21" xr3:uid="{5F9072ED-2779-4695-94F6-448881A2B0A3}" name="L4 Capability" dataDxfId="205"/>
    <tableColumn id="22" xr3:uid="{E9CA772B-97B5-426C-8882-6E4A4891F8BD}" name="Remarks(" dataDxfId="204"/>
    <tableColumn id="23" xr3:uid="{6C1C6E41-D98F-4BD9-8DCB-754A95DA6FFA}" name="BCR1 : The extent to which application supports business operations" dataDxfId="203">
      <calculatedColumnFormula>_xlfn.IFNA(MATCH(Pre_Scoring_Std_MAS[[#This Row],[BCR1 : The extent to which application supports business operations]],Scale!K$6:K$10,0),1)</calculatedColumnFormula>
    </tableColumn>
    <tableColumn id="24" xr3:uid="{57876DD7-FB9D-42E1-A75E-05FFCC7BBDE9}" name="BCR2 : Please indicate the business impact due to the application's non-availability " dataDxfId="202">
      <calculatedColumnFormula>_xlfn.IFNA(MATCH(Pre_Scoring_Std_MAS[[#This Row],[BCR2 : Please indicate the business impact due to the application''s non-availability ]],Scale!L$6:L$10,0),1)</calculatedColumnFormula>
    </tableColumn>
    <tableColumn id="25" xr3:uid="{85725E27-D8A2-4BEA-9B39-B0FD6B2FCC57}" name="BCR3 : Business Data Criticality" dataDxfId="201">
      <calculatedColumnFormula>_xlfn.IFNA(MATCH(Pre_Scoring_Std_MAS[[#This Row],[BCR3 : Business Data Criticality]],Scale!M$6:M$10,0),1)</calculatedColumnFormula>
    </tableColumn>
    <tableColumn id="26" xr3:uid="{CDFA3A26-83A3-4F57-A6F2-1C090C426C66}" name="BCR4 : Please indicate the user base" dataDxfId="200">
      <calculatedColumnFormula>_xlfn.IFNA(MATCH(Pre_Scoring_Std_MAS[[#This Row],[BCR4 : Please indicate the user base]],Scale!N$6:N$10,0),1)</calculatedColumnFormula>
    </tableColumn>
    <tableColumn id="27" xr3:uid="{1D1F0BDB-F7F6-49B1-B3B2-D7C567615DF5}" name="AC1 : Categorize Interfaces" dataDxfId="199">
      <calculatedColumnFormula>_xlfn.IFNA(MATCH(Pre_Scoring_Std_MAS[[#This Row],[AC1 : Categorize Interfaces]],Scale!O$6:O$10,0),3)</calculatedColumnFormula>
    </tableColumn>
    <tableColumn id="28" xr3:uid="{B28FF7C8-0B4F-4863-9EF0-9E53118C55CE}" name="AC2 : Diversity of Database(s)" dataDxfId="198">
      <calculatedColumnFormula>_xlfn.IFNA(MATCH(Pre_Scoring_Std_MAS[[#This Row],[AC2 : Diversity of Database(s)]],Scale!P$6:P$10,0),4)</calculatedColumnFormula>
    </tableColumn>
    <tableColumn id="29" xr3:uid="{8D423967-F6B5-478D-A0F2-B6012949FDBC}" name="AC3 : Diversity of software languages" dataDxfId="197">
      <calculatedColumnFormula>_xlfn.IFNA(MATCH(Pre_Scoring_Std_MAS[[#This Row],[AC3 : Diversity of software languages]],Scale!Q$6:Q$10,0),4)</calculatedColumnFormula>
    </tableColumn>
    <tableColumn id="30" xr3:uid="{3BEF9B4D-5213-4298-A3F7-849BBBC9674F}" name="AM1 : Vendor Support available" dataDxfId="196">
      <calculatedColumnFormula>_xlfn.IFNA(MATCH(Pre_Scoring_Std_MAS[[#This Row],[AM1 : Vendor Support available]],Scale!R$6:R$8,0),4)</calculatedColumnFormula>
    </tableColumn>
    <tableColumn id="31" xr3:uid="{1B8ABD75-08DD-4DC2-8AA9-4ACB2E5793A9}" name="AM2 : Availability of skills required to support the system" dataDxfId="195">
      <calculatedColumnFormula>_xlfn.IFNA(MATCH(Pre_Scoring_Std_MAS[[#This Row],[AM2 : Availability of skills required to support the system]],Scale!S$6:S$8,0),1)</calculatedColumnFormula>
    </tableColumn>
    <tableColumn id="32" xr3:uid="{2EF247E9-C586-4258-AB63-41E7FCAAE578}" name="AM3 : Documents Available" dataDxfId="194">
      <calculatedColumnFormula>_xlfn.IFNA(MATCH(Pre_Scoring_Std_MAS[[#This Row],[AM3 : Documents Available]],Scale!T$6:T$8,0),4)</calculatedColumnFormula>
    </tableColumn>
    <tableColumn id="33" xr3:uid="{A7FD304B-AA3E-42E9-ADFA-D3CF1A8F3863}" name="AM4 : Lifecycle Stage of the application for Risk" dataDxfId="193">
      <calculatedColumnFormula>_xlfn.IFNA(MATCH(Pre_Scoring_Std_MAS[[#This Row],[AM4 : Lifecycle Stage of the application for Risk]],Scale!U$6:U$8,0),4)</calculatedColumnFormula>
    </tableColumn>
    <tableColumn id="34" xr3:uid="{1EBA2A56-7A64-41D5-89A4-6325C15DE616}" name="AC1 : Implementation Cost" dataDxfId="192">
      <calculatedColumnFormula>_xlfn.IFNA(MATCH(Pre_Scoring_Std_MAS[[#This Row],[AC1 : Implementation Cost]],Scale!V$6:V$10,0),"")</calculatedColumnFormula>
    </tableColumn>
    <tableColumn id="35" xr3:uid="{C4C00331-4008-46FD-8083-B583BE974F4F}" name="AC2 : Licence Cost" dataDxfId="191">
      <calculatedColumnFormula>_xlfn.IFNA(MATCH(Pre_Scoring_Std_MAS[[#This Row],[AC2 : Licence Cost]],Scale!W$6:W$10,0),"")</calculatedColumnFormula>
    </tableColumn>
    <tableColumn id="36" xr3:uid="{1D6EEAC7-50B7-4AD2-82BD-E5E82EBDA91F}" name="AC3 : Annual Maintenance Cost/Support Cost" dataDxfId="190">
      <calculatedColumnFormula>_xlfn.IFNA(MATCH(Pre_Scoring_Std_MAS[[#This Row],[AC3 : Annual Maintenance Cost/Support Cost]],Scale!X$6:X$10,0),"")</calculatedColumnFormula>
    </tableColumn>
    <tableColumn id="37" xr3:uid="{4D3D0DAF-5C51-4B3A-8533-37F3959A74D5}" name="ACR1 : Is Application Virtualized" dataDxfId="189">
      <calculatedColumnFormula>_xlfn.IFNA(MATCH(Pre_Scoring_Std_MAS[[#This Row],[ACR1 : Is Application Virtualized]],Scale!Y$6:Y$10,0),"")</calculatedColumnFormula>
    </tableColumn>
    <tableColumn id="38" xr3:uid="{FAAD7A67-D010-49E0-BB87-55E7071057D3}" name="ACR2 : Does the Application Support loosely coupled N tier Architecture &amp; Abstraction" dataDxfId="188">
      <calculatedColumnFormula>_xlfn.IFNA(MATCH(Pre_Scoring_Std_MAS[[#This Row],[ACR2 : Does the Application Support loosely coupled N tier Architecture &amp; Abstraction]],Scale!Z$6:Z$10,0),"")</calculatedColumnFormula>
    </tableColumn>
    <tableColumn id="39" xr3:uid="{DD3348EB-545E-41A5-BF31-F9959CF6F590}" name="ACR3 : Does it provide Micro Services / Coarse Grain APIs" dataDxfId="187">
      <calculatedColumnFormula>_xlfn.IFNA(MATCH(Pre_Scoring_Std_MAS[[#This Row],[ACR3 : Does it provide Micro Services / Coarse Grain APIs]],Scale!AA$6:AA$10,0),"")</calculatedColumnFormula>
    </tableColumn>
    <tableColumn id="40" xr3:uid="{EC7B1023-56F0-43F3-A5FD-D78DFAF69E32}" name="ACR4 : Does the host regulatory environment allows moving to cloud" dataDxfId="186">
      <calculatedColumnFormula>_xlfn.IFNA(MATCH(Pre_Scoring_Std_MAS[[#This Row],[ACR4 : Does the host regulatory environment allows moving to cloud]],Scale!AB$6:AB$10,0),"")</calculatedColumnFormula>
    </tableColumn>
    <tableColumn id="53" xr3:uid="{4FF69E92-ADB9-4A28-88BC-D69D2939E87A}" name="Mean_Criticality" dataDxfId="185">
      <calculatedColumnFormula>ROUNDUP(SUM(App_Scoring[[#This Row],[BCR1 : The extent to which application supports business operations]]*$AW$2,App_Scoring[[#This Row],[BCR2 : Please indicate the business impact due to the application''s non-availability ]]*$AX$2,App_Scoring[[#This Row],[BCR3 : Business Data Criticality]]*$AY$2,App_Scoring[[#This Row],[BCR4 : Please indicate the user base]]*$AZ$2),2)</calculatedColumnFormula>
    </tableColumn>
    <tableColumn id="52" xr3:uid="{557B49DD-2E16-4C32-AC6B-51CC03A354A2}" name="Mean_Complexity" dataDxfId="184">
      <calculatedColumnFormula>ROUNDUP(SUM(App_Scoring[[#This Row],[AC1 : Categorize Interfaces]]*$BA$2,App_Scoring[[#This Row],[AC2 : Diversity of Database(s)]]*$BB$2,App_Scoring[[#This Row],[AC3 : Diversity of software languages]]*$BC$2),2)</calculatedColumnFormula>
    </tableColumn>
    <tableColumn id="51" xr3:uid="{9ADC9578-4A8C-4119-B0DF-FC7B15165ADA}" name="Mean_Maintanability" dataDxfId="183">
      <calculatedColumnFormula>ROUNDUP(SUM(App_Scoring[[#This Row],[AM1 : Vendor Support available]]*$BD$2,App_Scoring[[#This Row],[AM2 : Availability of skills required to support the system]]*$BE$2,App_Scoring[[#This Row],[AM3 : Documents Available]]*$BF$2,App_Scoring[[#This Row],[AM4 : Lifecycle Stage of the application for Risk]]*$BG$2),2)</calculatedColumnFormula>
    </tableColumn>
    <tableColumn id="49" xr3:uid="{DAA516B4-C463-442C-97AE-235C6801EC7E}" name="Mean_Cloud_Readiness" dataDxfId="182">
      <calculatedColumnFormula>AVERAGE(App_Scoring[[#This Row],[ACR1 : Is Application Virtualized]:[ACR4 : Does the host regulatory environment allows moving to cloud]])</calculatedColumnFormula>
    </tableColumn>
    <tableColumn id="41" xr3:uid="{8489A732-DC4A-4875-9BEC-93689F816B54}" name="Application User Group" dataDxfId="181"/>
    <tableColumn id="42" xr3:uid="{CBB090BB-47A4-4E25-8229-47D8A6435950}" name="Mean_Criticality (base 3)" dataDxfId="180">
      <calculatedColumnFormula>AO2*3/5</calculatedColumnFormula>
    </tableColumn>
    <tableColumn id="43" xr3:uid="{92058FA8-69D3-4367-9900-E01235CF040E}" name="Mean_Complexity (base 3)" dataDxfId="179">
      <calculatedColumnFormula>AP2*3/5</calculatedColumnFormula>
    </tableColumn>
    <tableColumn id="44" xr3:uid="{910F45AB-97E2-482F-A037-1EBC1BD92E6A}" name="Mean_Maintanability (base 3)" dataDxfId="178">
      <calculatedColumnFormula>AQ2*3/5</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pivotTable" Target="../pivotTables/pivotTable3.xml"/><Relationship Id="rId7" Type="http://schemas.openxmlformats.org/officeDocument/2006/relationships/printerSettings" Target="../printerSettings/printerSettings16.bin"/><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17.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pivotTable" Target="../pivotTables/pivotTable9.xml"/><Relationship Id="rId7" Type="http://schemas.openxmlformats.org/officeDocument/2006/relationships/drawing" Target="../drawings/drawing2.xml"/><Relationship Id="rId2" Type="http://schemas.openxmlformats.org/officeDocument/2006/relationships/pivotTable" Target="../pivotTables/pivotTable8.xml"/><Relationship Id="rId1" Type="http://schemas.openxmlformats.org/officeDocument/2006/relationships/pivotTable" Target="../pivotTables/pivotTable7.xml"/><Relationship Id="rId6" Type="http://schemas.openxmlformats.org/officeDocument/2006/relationships/printerSettings" Target="../printerSettings/printerSettings18.bin"/><Relationship Id="rId5" Type="http://schemas.openxmlformats.org/officeDocument/2006/relationships/pivotTable" Target="../pivotTables/pivotTable11.xml"/><Relationship Id="rId4" Type="http://schemas.openxmlformats.org/officeDocument/2006/relationships/pivotTable" Target="../pivotTables/pivotTable10.xml"/></Relationships>
</file>

<file path=xl/worksheets/_rels/sheet19.xml.rels><?xml version="1.0" encoding="UTF-8" standalone="yes"?>
<Relationships xmlns="http://schemas.openxmlformats.org/package/2006/relationships"><Relationship Id="rId3" Type="http://schemas.openxmlformats.org/officeDocument/2006/relationships/pivotTable" Target="../pivotTables/pivotTable14.xml"/><Relationship Id="rId2" Type="http://schemas.openxmlformats.org/officeDocument/2006/relationships/pivotTable" Target="../pivotTables/pivotTable13.xml"/><Relationship Id="rId1" Type="http://schemas.openxmlformats.org/officeDocument/2006/relationships/pivotTable" Target="../pivotTables/pivotTable12.xml"/><Relationship Id="rId6" Type="http://schemas.openxmlformats.org/officeDocument/2006/relationships/drawing" Target="../drawings/drawing3.xml"/><Relationship Id="rId5" Type="http://schemas.openxmlformats.org/officeDocument/2006/relationships/printerSettings" Target="../printerSettings/printerSettings19.bin"/><Relationship Id="rId4" Type="http://schemas.openxmlformats.org/officeDocument/2006/relationships/pivotTable" Target="../pivotTables/pivotTable15.xml"/></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ivotTable" Target="../pivotTables/pivotTable18.xml"/><Relationship Id="rId2" Type="http://schemas.openxmlformats.org/officeDocument/2006/relationships/pivotTable" Target="../pivotTables/pivotTable17.xml"/><Relationship Id="rId1" Type="http://schemas.openxmlformats.org/officeDocument/2006/relationships/pivotTable" Target="../pivotTables/pivotTable16.xml"/><Relationship Id="rId5" Type="http://schemas.openxmlformats.org/officeDocument/2006/relationships/drawing" Target="../drawings/drawing4.xml"/><Relationship Id="rId4"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21.bin"/><Relationship Id="rId1" Type="http://schemas.openxmlformats.org/officeDocument/2006/relationships/pivotTable" Target="../pivotTables/pivotTable19.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XEX484"/>
  <sheetViews>
    <sheetView showGridLines="0" zoomScale="55" zoomScaleNormal="55" workbookViewId="0">
      <pane xSplit="1" ySplit="1" topLeftCell="B247" activePane="bottomRight" state="frozen"/>
      <selection pane="topRight" activeCell="B1" sqref="B1"/>
      <selection pane="bottomLeft" activeCell="A2" sqref="A2"/>
      <selection pane="bottomRight" activeCell="G248" sqref="G248"/>
    </sheetView>
  </sheetViews>
  <sheetFormatPr defaultColWidth="32.28515625" defaultRowHeight="15" x14ac:dyDescent="0.25"/>
  <cols>
    <col min="1" max="1" width="32.28515625" style="15"/>
    <col min="2" max="2" width="66.5703125" style="15" customWidth="1"/>
    <col min="3" max="3" width="28.5703125" style="15" customWidth="1"/>
    <col min="4" max="4" width="12" style="15" customWidth="1"/>
    <col min="5" max="5" width="31.28515625" style="15" customWidth="1"/>
    <col min="6" max="6" width="18.7109375" style="15" customWidth="1"/>
    <col min="7" max="7" width="43.140625" style="15" customWidth="1"/>
    <col min="8" max="8" width="45.140625" style="15" customWidth="1"/>
    <col min="9" max="9" width="41.42578125" style="15" customWidth="1"/>
    <col min="10" max="10" width="33.7109375" style="15" customWidth="1"/>
    <col min="11" max="11" width="32.5703125" style="15" customWidth="1"/>
    <col min="12" max="12" width="51.42578125" style="15" customWidth="1"/>
    <col min="13" max="13" width="42.28515625" style="15" customWidth="1"/>
    <col min="14" max="14" width="43.140625" style="15" customWidth="1"/>
    <col min="15" max="15" width="49.7109375" style="15" customWidth="1"/>
    <col min="16" max="16" width="42.85546875" style="15" customWidth="1"/>
    <col min="17" max="21" width="32.28515625" style="15"/>
    <col min="22" max="22" width="93.42578125" style="15" customWidth="1"/>
    <col min="23" max="23" width="113.140625" style="15" customWidth="1"/>
    <col min="24" max="24" width="38.5703125" style="15" customWidth="1"/>
    <col min="25" max="25" width="51.42578125" style="15" customWidth="1"/>
    <col min="26" max="26" width="39.42578125" style="15" customWidth="1"/>
    <col min="27" max="27" width="44" style="15" customWidth="1"/>
    <col min="28" max="28" width="53.42578125" style="15" customWidth="1"/>
    <col min="29" max="29" width="45.140625" style="15" customWidth="1"/>
    <col min="30" max="30" width="80" style="15" customWidth="1"/>
    <col min="31" max="31" width="39.42578125" style="15" customWidth="1"/>
    <col min="32" max="32" width="67.7109375" style="15" customWidth="1"/>
    <col min="33" max="33" width="38" style="15" customWidth="1"/>
    <col min="34" max="34" width="32.28515625" style="15"/>
    <col min="35" max="35" width="63.42578125" style="15" customWidth="1"/>
    <col min="36" max="36" width="46.85546875" style="15" customWidth="1"/>
    <col min="37" max="37" width="118.28515625" style="15" customWidth="1"/>
    <col min="38" max="38" width="81.140625" style="15" customWidth="1"/>
    <col min="39" max="39" width="54.7109375" style="15" customWidth="1"/>
    <col min="40" max="40" width="32.28515625" style="15"/>
    <col min="41" max="41" width="34.28515625" style="15" customWidth="1"/>
    <col min="42" max="42" width="32.28515625" style="51"/>
    <col min="43" max="43" width="32.28515625" style="54"/>
    <col min="44" max="16384" width="32.28515625" style="48"/>
  </cols>
  <sheetData>
    <row r="1" spans="1:16378" s="47" customFormat="1" ht="62.25" customHeight="1" x14ac:dyDescent="0.25">
      <c r="A1" s="16" t="s">
        <v>0</v>
      </c>
      <c r="B1" s="17" t="s">
        <v>4103</v>
      </c>
      <c r="C1" s="17" t="s">
        <v>2</v>
      </c>
      <c r="D1" s="18" t="s">
        <v>704</v>
      </c>
      <c r="E1" s="18" t="s">
        <v>705</v>
      </c>
      <c r="F1" s="18" t="s">
        <v>706</v>
      </c>
      <c r="G1" s="17" t="s">
        <v>3</v>
      </c>
      <c r="H1" s="17" t="s">
        <v>4</v>
      </c>
      <c r="I1" s="19" t="s">
        <v>5</v>
      </c>
      <c r="J1" s="19" t="s">
        <v>707</v>
      </c>
      <c r="K1" s="19" t="s">
        <v>6</v>
      </c>
      <c r="L1" s="19" t="s">
        <v>7</v>
      </c>
      <c r="M1" s="19" t="s">
        <v>8</v>
      </c>
      <c r="N1" s="19" t="s">
        <v>9</v>
      </c>
      <c r="O1" s="19" t="s">
        <v>10</v>
      </c>
      <c r="P1" s="19" t="s">
        <v>11</v>
      </c>
      <c r="Q1" s="19" t="s">
        <v>12</v>
      </c>
      <c r="R1" s="19" t="s">
        <v>13</v>
      </c>
      <c r="S1" s="19" t="s">
        <v>14</v>
      </c>
      <c r="T1" s="19" t="s">
        <v>15</v>
      </c>
      <c r="U1" s="19" t="s">
        <v>16</v>
      </c>
      <c r="V1" s="19" t="s">
        <v>17</v>
      </c>
      <c r="W1" s="19" t="s">
        <v>18</v>
      </c>
      <c r="X1" s="19" t="s">
        <v>19</v>
      </c>
      <c r="Y1" s="19" t="s">
        <v>20</v>
      </c>
      <c r="Z1" s="19" t="s">
        <v>21</v>
      </c>
      <c r="AA1" s="19" t="s">
        <v>22</v>
      </c>
      <c r="AB1" s="19" t="s">
        <v>23</v>
      </c>
      <c r="AC1" s="19" t="s">
        <v>24</v>
      </c>
      <c r="AD1" s="19" t="s">
        <v>25</v>
      </c>
      <c r="AE1" s="19" t="s">
        <v>26</v>
      </c>
      <c r="AF1" s="19" t="s">
        <v>27</v>
      </c>
      <c r="AG1" s="19" t="s">
        <v>28</v>
      </c>
      <c r="AH1" s="19" t="s">
        <v>29</v>
      </c>
      <c r="AI1" s="19" t="s">
        <v>30</v>
      </c>
      <c r="AJ1" s="19" t="s">
        <v>31</v>
      </c>
      <c r="AK1" s="19" t="s">
        <v>32</v>
      </c>
      <c r="AL1" s="19" t="s">
        <v>33</v>
      </c>
      <c r="AM1" s="19" t="s">
        <v>34</v>
      </c>
      <c r="AN1" s="20" t="s">
        <v>35</v>
      </c>
      <c r="AO1" s="21" t="s">
        <v>36</v>
      </c>
      <c r="AP1" s="35" t="s">
        <v>3682</v>
      </c>
      <c r="AQ1" s="53"/>
      <c r="AR1" s="52"/>
      <c r="AS1" s="52"/>
      <c r="AT1" s="52"/>
      <c r="AU1" s="52"/>
      <c r="AV1" s="52"/>
      <c r="AW1" s="52"/>
      <c r="AX1" s="52"/>
      <c r="AY1" s="52"/>
      <c r="AZ1" s="52"/>
      <c r="BA1" s="52"/>
      <c r="BB1" s="52"/>
      <c r="BC1" s="52"/>
      <c r="BD1" s="52"/>
      <c r="BE1" s="52"/>
      <c r="BF1" s="52"/>
      <c r="BG1" s="52"/>
      <c r="BH1" s="52"/>
      <c r="BI1" s="52"/>
      <c r="BJ1" s="52"/>
      <c r="BK1" s="52"/>
      <c r="BL1" s="52"/>
      <c r="BM1" s="52"/>
      <c r="BN1" s="52"/>
      <c r="BO1" s="52"/>
      <c r="BP1" s="52"/>
      <c r="BQ1" s="52"/>
      <c r="BR1" s="52"/>
      <c r="BS1" s="52"/>
      <c r="BT1" s="52"/>
      <c r="BU1" s="52"/>
      <c r="BV1" s="52"/>
      <c r="BW1" s="52"/>
      <c r="BX1" s="52"/>
      <c r="BY1" s="52"/>
      <c r="BZ1" s="52"/>
      <c r="CA1" s="52"/>
      <c r="CB1" s="52"/>
      <c r="CC1" s="52"/>
      <c r="CD1" s="52"/>
      <c r="CE1" s="52"/>
      <c r="CF1" s="52"/>
      <c r="CG1" s="52"/>
      <c r="CH1" s="52"/>
      <c r="CI1" s="52"/>
      <c r="CJ1" s="52"/>
      <c r="CK1" s="52"/>
      <c r="CL1" s="52"/>
      <c r="CM1" s="52"/>
      <c r="CN1" s="52"/>
      <c r="CO1" s="52"/>
      <c r="CP1" s="52"/>
      <c r="CQ1" s="52"/>
      <c r="CR1" s="52"/>
      <c r="CS1" s="52"/>
      <c r="CT1" s="52"/>
      <c r="CU1" s="52"/>
      <c r="CV1" s="52"/>
      <c r="CW1" s="52"/>
      <c r="CX1" s="52"/>
      <c r="CY1" s="52"/>
      <c r="CZ1" s="52"/>
      <c r="DA1" s="52"/>
      <c r="DB1" s="52"/>
      <c r="DC1" s="52"/>
      <c r="DD1" s="52"/>
      <c r="DE1" s="52"/>
      <c r="DF1" s="52"/>
      <c r="DG1" s="52"/>
      <c r="DH1" s="52"/>
      <c r="DI1" s="52"/>
      <c r="DJ1" s="52"/>
      <c r="DK1" s="52"/>
      <c r="DL1" s="52"/>
      <c r="DM1" s="52"/>
      <c r="DN1" s="52"/>
      <c r="DO1" s="52"/>
      <c r="DP1" s="52"/>
      <c r="DQ1" s="52"/>
      <c r="DR1" s="52"/>
      <c r="DS1" s="52"/>
      <c r="DT1" s="52"/>
      <c r="DU1" s="52"/>
      <c r="DV1" s="52"/>
      <c r="DW1" s="52"/>
      <c r="DX1" s="52"/>
      <c r="DY1" s="52"/>
      <c r="DZ1" s="52"/>
      <c r="EA1" s="52"/>
      <c r="EB1" s="52"/>
      <c r="EC1" s="52"/>
      <c r="ED1" s="52"/>
      <c r="EE1" s="52"/>
      <c r="EF1" s="52"/>
      <c r="EG1" s="52"/>
      <c r="EH1" s="52"/>
      <c r="EI1" s="52"/>
      <c r="EJ1" s="52"/>
      <c r="EK1" s="52"/>
      <c r="EL1" s="52"/>
      <c r="EM1" s="52"/>
      <c r="EN1" s="52"/>
      <c r="EO1" s="52"/>
      <c r="EP1" s="52"/>
      <c r="EQ1" s="52"/>
      <c r="ER1" s="52"/>
      <c r="ES1" s="52"/>
      <c r="ET1" s="52"/>
      <c r="EU1" s="52"/>
      <c r="EV1" s="52"/>
      <c r="EW1" s="52"/>
      <c r="EX1" s="52"/>
      <c r="EY1" s="52"/>
      <c r="EZ1" s="52"/>
      <c r="FA1" s="52"/>
      <c r="FB1" s="52"/>
      <c r="FC1" s="52"/>
      <c r="FD1" s="52"/>
      <c r="FE1" s="52"/>
      <c r="FF1" s="52"/>
      <c r="FG1" s="52"/>
      <c r="FH1" s="52"/>
      <c r="FI1" s="52"/>
      <c r="FJ1" s="52"/>
      <c r="FK1" s="52"/>
      <c r="FL1" s="52"/>
      <c r="FM1" s="52"/>
      <c r="FN1" s="52"/>
      <c r="FO1" s="52"/>
      <c r="FP1" s="52"/>
      <c r="FQ1" s="52"/>
      <c r="FR1" s="52"/>
      <c r="FS1" s="52"/>
      <c r="FT1" s="52"/>
      <c r="FU1" s="52"/>
      <c r="FV1" s="52"/>
      <c r="FW1" s="52"/>
      <c r="FX1" s="52"/>
      <c r="FY1" s="52"/>
      <c r="FZ1" s="52"/>
      <c r="GA1" s="52"/>
      <c r="GB1" s="52"/>
      <c r="GC1" s="52"/>
      <c r="GD1" s="52"/>
      <c r="GE1" s="52"/>
      <c r="GF1" s="52"/>
      <c r="GG1" s="52"/>
      <c r="GH1" s="52"/>
      <c r="GI1" s="52"/>
      <c r="GJ1" s="52"/>
      <c r="GK1" s="52"/>
      <c r="GL1" s="52"/>
      <c r="GM1" s="52"/>
      <c r="GN1" s="52"/>
      <c r="GO1" s="52"/>
      <c r="GP1" s="52"/>
      <c r="GQ1" s="52"/>
      <c r="GR1" s="52"/>
      <c r="GS1" s="52"/>
      <c r="GT1" s="52"/>
      <c r="GU1" s="52"/>
      <c r="GV1" s="52"/>
      <c r="GW1" s="52"/>
      <c r="GX1" s="52"/>
      <c r="GY1" s="52"/>
      <c r="GZ1" s="52"/>
      <c r="HA1" s="52"/>
      <c r="HB1" s="52"/>
      <c r="HC1" s="52"/>
      <c r="HD1" s="52"/>
      <c r="HE1" s="52"/>
      <c r="HF1" s="52"/>
      <c r="HG1" s="52"/>
      <c r="HH1" s="52"/>
      <c r="HI1" s="52"/>
      <c r="HJ1" s="52"/>
      <c r="HK1" s="52"/>
      <c r="HL1" s="52"/>
      <c r="HM1" s="52"/>
      <c r="HN1" s="52"/>
      <c r="HO1" s="52"/>
      <c r="HP1" s="52"/>
      <c r="HQ1" s="52"/>
      <c r="HR1" s="52"/>
      <c r="HS1" s="52"/>
      <c r="HT1" s="52"/>
      <c r="HU1" s="52"/>
      <c r="HV1" s="52"/>
      <c r="HW1" s="52"/>
      <c r="HX1" s="52"/>
      <c r="HY1" s="52"/>
      <c r="HZ1" s="52"/>
      <c r="IA1" s="52"/>
      <c r="IB1" s="52"/>
      <c r="IC1" s="52"/>
      <c r="ID1" s="52"/>
      <c r="IE1" s="52"/>
      <c r="IF1" s="52"/>
      <c r="IG1" s="52"/>
      <c r="IH1" s="52"/>
      <c r="II1" s="52"/>
      <c r="IJ1" s="52"/>
      <c r="IK1" s="52"/>
      <c r="IL1" s="52"/>
      <c r="IM1" s="52"/>
      <c r="IN1" s="52"/>
      <c r="IO1" s="52"/>
      <c r="IP1" s="52"/>
      <c r="IQ1" s="52"/>
      <c r="IR1" s="52"/>
      <c r="IS1" s="52"/>
      <c r="IT1" s="52"/>
      <c r="IU1" s="52"/>
      <c r="IV1" s="52"/>
      <c r="IW1" s="52"/>
      <c r="IX1" s="52"/>
      <c r="IY1" s="52"/>
      <c r="IZ1" s="52"/>
      <c r="JA1" s="52"/>
      <c r="JB1" s="52"/>
      <c r="JC1" s="52"/>
      <c r="JD1" s="52"/>
      <c r="JE1" s="52"/>
      <c r="JF1" s="52"/>
      <c r="JG1" s="52"/>
      <c r="JH1" s="52"/>
      <c r="JI1" s="52"/>
      <c r="JJ1" s="52"/>
      <c r="JK1" s="52"/>
      <c r="JL1" s="52"/>
      <c r="JM1" s="52"/>
      <c r="JN1" s="52"/>
      <c r="JO1" s="52"/>
      <c r="JP1" s="52"/>
      <c r="JQ1" s="52"/>
      <c r="JR1" s="52"/>
      <c r="JS1" s="52"/>
      <c r="JT1" s="52"/>
      <c r="JU1" s="52"/>
      <c r="JV1" s="52"/>
      <c r="JW1" s="52"/>
      <c r="JX1" s="52"/>
      <c r="JY1" s="52"/>
      <c r="JZ1" s="52"/>
      <c r="KA1" s="52"/>
      <c r="KB1" s="52"/>
      <c r="KC1" s="52"/>
      <c r="KD1" s="52"/>
      <c r="KE1" s="52"/>
      <c r="KF1" s="52"/>
      <c r="KG1" s="52"/>
      <c r="KH1" s="52"/>
      <c r="KI1" s="52"/>
      <c r="KJ1" s="52"/>
      <c r="KK1" s="52"/>
      <c r="KL1" s="52"/>
      <c r="KM1" s="52"/>
      <c r="KN1" s="52"/>
      <c r="KO1" s="52"/>
      <c r="KP1" s="52"/>
      <c r="KQ1" s="52"/>
      <c r="KR1" s="52"/>
      <c r="KS1" s="52"/>
      <c r="KT1" s="52"/>
      <c r="KU1" s="52"/>
      <c r="KV1" s="52"/>
      <c r="KW1" s="52"/>
      <c r="KX1" s="52"/>
      <c r="KY1" s="52"/>
      <c r="KZ1" s="52"/>
      <c r="LA1" s="52"/>
      <c r="LB1" s="52"/>
      <c r="LC1" s="52"/>
      <c r="LD1" s="52"/>
      <c r="LE1" s="52"/>
      <c r="LF1" s="52"/>
      <c r="LG1" s="52"/>
      <c r="LH1" s="52"/>
      <c r="LI1" s="52"/>
      <c r="LJ1" s="52"/>
      <c r="LK1" s="52"/>
      <c r="LL1" s="52"/>
      <c r="LM1" s="52"/>
      <c r="LN1" s="52"/>
      <c r="LO1" s="52"/>
      <c r="LP1" s="52"/>
      <c r="LQ1" s="52"/>
      <c r="LR1" s="52"/>
      <c r="LS1" s="52"/>
      <c r="LT1" s="52"/>
      <c r="LU1" s="52"/>
      <c r="LV1" s="52"/>
      <c r="LW1" s="52"/>
      <c r="LX1" s="52"/>
      <c r="LY1" s="52"/>
      <c r="LZ1" s="52"/>
      <c r="MA1" s="52"/>
      <c r="MB1" s="52"/>
      <c r="MC1" s="52"/>
      <c r="MD1" s="52"/>
      <c r="ME1" s="52"/>
      <c r="MF1" s="52"/>
      <c r="MG1" s="52"/>
      <c r="MH1" s="52"/>
      <c r="MI1" s="52"/>
      <c r="MJ1" s="52"/>
      <c r="MK1" s="52"/>
      <c r="ML1" s="52"/>
      <c r="MM1" s="52"/>
      <c r="MN1" s="52"/>
      <c r="MO1" s="52"/>
      <c r="MP1" s="52"/>
      <c r="MQ1" s="52"/>
      <c r="MR1" s="52"/>
      <c r="MS1" s="52"/>
      <c r="MT1" s="52"/>
      <c r="MU1" s="52"/>
      <c r="MV1" s="52"/>
      <c r="MW1" s="52"/>
      <c r="MX1" s="52"/>
      <c r="MY1" s="52"/>
      <c r="MZ1" s="52"/>
      <c r="NA1" s="52"/>
      <c r="NB1" s="52"/>
      <c r="NC1" s="52"/>
      <c r="ND1" s="52"/>
      <c r="NE1" s="52"/>
      <c r="NF1" s="52"/>
      <c r="NG1" s="52"/>
      <c r="NH1" s="52"/>
      <c r="NI1" s="52"/>
      <c r="NJ1" s="52"/>
      <c r="NK1" s="52"/>
      <c r="NL1" s="52"/>
      <c r="NM1" s="52"/>
      <c r="NN1" s="52"/>
      <c r="NO1" s="52"/>
      <c r="NP1" s="52"/>
      <c r="NQ1" s="52"/>
      <c r="NR1" s="52"/>
      <c r="NS1" s="52"/>
      <c r="NT1" s="52"/>
      <c r="NU1" s="52"/>
      <c r="NV1" s="52"/>
      <c r="NW1" s="52"/>
      <c r="NX1" s="52"/>
      <c r="NY1" s="52"/>
      <c r="NZ1" s="52"/>
      <c r="OA1" s="52"/>
      <c r="OB1" s="52"/>
      <c r="OC1" s="52"/>
      <c r="OD1" s="52"/>
      <c r="OE1" s="52"/>
      <c r="OF1" s="52"/>
      <c r="OG1" s="52"/>
      <c r="OH1" s="52"/>
      <c r="OI1" s="52"/>
      <c r="OJ1" s="52"/>
      <c r="OK1" s="52"/>
      <c r="OL1" s="52"/>
      <c r="OM1" s="52"/>
      <c r="ON1" s="52"/>
      <c r="OO1" s="52"/>
      <c r="OP1" s="52"/>
      <c r="OQ1" s="52"/>
      <c r="OR1" s="52"/>
      <c r="OS1" s="52"/>
      <c r="OT1" s="52"/>
      <c r="OU1" s="52"/>
      <c r="OV1" s="52"/>
      <c r="OW1" s="52"/>
      <c r="OX1" s="52"/>
      <c r="OY1" s="52"/>
      <c r="OZ1" s="52"/>
      <c r="PA1" s="52"/>
      <c r="PB1" s="52"/>
      <c r="PC1" s="52"/>
      <c r="PD1" s="52"/>
      <c r="PE1" s="52"/>
      <c r="PF1" s="52"/>
      <c r="PG1" s="52"/>
      <c r="PH1" s="52"/>
      <c r="PI1" s="52"/>
      <c r="PJ1" s="52"/>
      <c r="PK1" s="52"/>
      <c r="PL1" s="52"/>
      <c r="PM1" s="52"/>
      <c r="PN1" s="52"/>
      <c r="PO1" s="52"/>
      <c r="PP1" s="52"/>
      <c r="PQ1" s="52"/>
      <c r="PR1" s="52"/>
      <c r="PS1" s="52"/>
      <c r="PT1" s="52"/>
      <c r="PU1" s="52"/>
      <c r="PV1" s="52"/>
      <c r="PW1" s="52"/>
      <c r="PX1" s="52"/>
      <c r="PY1" s="52"/>
      <c r="PZ1" s="52"/>
      <c r="QA1" s="52"/>
      <c r="QB1" s="52"/>
      <c r="QC1" s="52"/>
      <c r="QD1" s="52"/>
      <c r="QE1" s="52"/>
      <c r="QF1" s="52"/>
      <c r="QG1" s="52"/>
      <c r="QH1" s="52"/>
      <c r="QI1" s="52"/>
      <c r="QJ1" s="52"/>
      <c r="QK1" s="52"/>
      <c r="QL1" s="52"/>
      <c r="QM1" s="52"/>
      <c r="QN1" s="52"/>
      <c r="QO1" s="52"/>
      <c r="QP1" s="52"/>
      <c r="QQ1" s="52"/>
      <c r="QR1" s="52"/>
      <c r="QS1" s="52"/>
      <c r="QT1" s="52"/>
      <c r="QU1" s="52"/>
      <c r="QV1" s="52"/>
      <c r="QW1" s="52"/>
      <c r="QX1" s="52"/>
      <c r="QY1" s="52"/>
      <c r="QZ1" s="52"/>
      <c r="RA1" s="52"/>
      <c r="RB1" s="52"/>
      <c r="RC1" s="52"/>
      <c r="RD1" s="52"/>
      <c r="RE1" s="52"/>
      <c r="RF1" s="52"/>
      <c r="RG1" s="52"/>
      <c r="RH1" s="52"/>
      <c r="RI1" s="52"/>
      <c r="RJ1" s="52"/>
      <c r="RK1" s="52"/>
      <c r="RL1" s="52"/>
      <c r="RM1" s="52"/>
      <c r="RN1" s="52"/>
      <c r="RO1" s="52"/>
      <c r="RP1" s="52"/>
      <c r="RQ1" s="52"/>
      <c r="RR1" s="52"/>
      <c r="RS1" s="52"/>
      <c r="RT1" s="52"/>
      <c r="RU1" s="52"/>
      <c r="RV1" s="52"/>
      <c r="RW1" s="52"/>
      <c r="RX1" s="52"/>
      <c r="RY1" s="52"/>
      <c r="RZ1" s="52"/>
      <c r="SA1" s="52"/>
      <c r="SB1" s="52"/>
      <c r="SC1" s="52"/>
      <c r="SD1" s="52"/>
      <c r="SE1" s="52"/>
      <c r="SF1" s="52"/>
      <c r="SG1" s="52"/>
      <c r="SH1" s="52"/>
      <c r="SI1" s="52"/>
      <c r="SJ1" s="52"/>
      <c r="SK1" s="52"/>
      <c r="SL1" s="52"/>
      <c r="SM1" s="52"/>
      <c r="SN1" s="52"/>
      <c r="SO1" s="52"/>
      <c r="SP1" s="52"/>
      <c r="SQ1" s="52"/>
      <c r="SR1" s="52"/>
      <c r="SS1" s="52"/>
      <c r="ST1" s="52"/>
      <c r="SU1" s="52"/>
      <c r="SV1" s="52"/>
      <c r="SW1" s="52"/>
      <c r="SX1" s="52"/>
      <c r="SY1" s="52"/>
      <c r="SZ1" s="52"/>
      <c r="TA1" s="52"/>
      <c r="TB1" s="52"/>
      <c r="TC1" s="52"/>
      <c r="TD1" s="52"/>
      <c r="TE1" s="52"/>
      <c r="TF1" s="52"/>
      <c r="TG1" s="52"/>
      <c r="TH1" s="52"/>
      <c r="TI1" s="52"/>
      <c r="TJ1" s="52"/>
      <c r="TK1" s="52"/>
      <c r="TL1" s="52"/>
      <c r="TM1" s="52"/>
      <c r="TN1" s="52"/>
      <c r="TO1" s="52"/>
      <c r="TP1" s="52"/>
      <c r="TQ1" s="52"/>
      <c r="TR1" s="52"/>
      <c r="TS1" s="52"/>
      <c r="TT1" s="52"/>
      <c r="TU1" s="52"/>
      <c r="TV1" s="52"/>
      <c r="TW1" s="52"/>
      <c r="TX1" s="52"/>
      <c r="TY1" s="52"/>
      <c r="TZ1" s="52"/>
      <c r="UA1" s="52"/>
      <c r="UB1" s="52"/>
      <c r="UC1" s="52"/>
      <c r="UD1" s="52"/>
      <c r="UE1" s="52"/>
      <c r="UF1" s="52"/>
      <c r="UG1" s="52"/>
      <c r="UH1" s="52"/>
      <c r="UI1" s="52"/>
      <c r="UJ1" s="52"/>
      <c r="UK1" s="52"/>
      <c r="UL1" s="52"/>
      <c r="UM1" s="52"/>
      <c r="UN1" s="52"/>
      <c r="UO1" s="52"/>
      <c r="UP1" s="52"/>
      <c r="UQ1" s="52"/>
      <c r="UR1" s="52"/>
      <c r="US1" s="52"/>
      <c r="UT1" s="52"/>
      <c r="UU1" s="52"/>
      <c r="UV1" s="52"/>
      <c r="UW1" s="52"/>
      <c r="UX1" s="52"/>
      <c r="UY1" s="52"/>
      <c r="UZ1" s="52"/>
      <c r="VA1" s="52"/>
      <c r="VB1" s="52"/>
      <c r="VC1" s="52"/>
      <c r="VD1" s="52"/>
      <c r="VE1" s="52"/>
      <c r="VF1" s="52"/>
      <c r="VG1" s="52"/>
      <c r="VH1" s="52"/>
      <c r="VI1" s="52"/>
      <c r="VJ1" s="52"/>
      <c r="VK1" s="52"/>
      <c r="VL1" s="52"/>
      <c r="VM1" s="52"/>
      <c r="VN1" s="52"/>
      <c r="VO1" s="52"/>
      <c r="VP1" s="52"/>
      <c r="VQ1" s="52"/>
      <c r="VR1" s="52"/>
      <c r="VS1" s="52"/>
      <c r="VT1" s="52"/>
      <c r="VU1" s="52"/>
      <c r="VV1" s="52"/>
      <c r="VW1" s="52"/>
      <c r="VX1" s="52"/>
      <c r="VY1" s="52"/>
      <c r="VZ1" s="52"/>
      <c r="WA1" s="52"/>
      <c r="WB1" s="52"/>
      <c r="WC1" s="52"/>
      <c r="WD1" s="52"/>
      <c r="WE1" s="52"/>
      <c r="WF1" s="52"/>
      <c r="WG1" s="52"/>
      <c r="WH1" s="52"/>
      <c r="WI1" s="52"/>
      <c r="WJ1" s="52"/>
      <c r="WK1" s="52"/>
      <c r="WL1" s="52"/>
      <c r="WM1" s="52"/>
      <c r="WN1" s="52"/>
      <c r="WO1" s="52"/>
      <c r="WP1" s="52"/>
      <c r="WQ1" s="52"/>
      <c r="WR1" s="52"/>
      <c r="WS1" s="52"/>
      <c r="WT1" s="52"/>
      <c r="WU1" s="52"/>
      <c r="WV1" s="52"/>
      <c r="WW1" s="52"/>
      <c r="WX1" s="52"/>
      <c r="WY1" s="52"/>
      <c r="WZ1" s="52"/>
      <c r="XA1" s="52"/>
      <c r="XB1" s="52"/>
      <c r="XC1" s="52"/>
      <c r="XD1" s="52"/>
      <c r="XE1" s="52"/>
      <c r="XF1" s="52"/>
      <c r="XG1" s="52"/>
      <c r="XH1" s="52"/>
      <c r="XI1" s="52"/>
      <c r="XJ1" s="52"/>
      <c r="XK1" s="52"/>
      <c r="XL1" s="52"/>
      <c r="XM1" s="52"/>
      <c r="XN1" s="52"/>
      <c r="XO1" s="52"/>
      <c r="XP1" s="52"/>
      <c r="XQ1" s="52"/>
      <c r="XR1" s="52"/>
      <c r="XS1" s="52"/>
      <c r="XT1" s="52"/>
      <c r="XU1" s="52"/>
      <c r="XV1" s="52"/>
      <c r="XW1" s="52"/>
      <c r="XX1" s="52"/>
      <c r="XY1" s="52"/>
      <c r="XZ1" s="52"/>
      <c r="YA1" s="52"/>
      <c r="YB1" s="52"/>
      <c r="YC1" s="52"/>
      <c r="YD1" s="52"/>
      <c r="YE1" s="52"/>
      <c r="YF1" s="52"/>
      <c r="YG1" s="52"/>
      <c r="YH1" s="52"/>
      <c r="YI1" s="52"/>
      <c r="YJ1" s="52"/>
      <c r="YK1" s="52"/>
      <c r="YL1" s="52"/>
      <c r="YM1" s="52"/>
      <c r="YN1" s="52"/>
      <c r="YO1" s="52"/>
      <c r="YP1" s="52"/>
      <c r="YQ1" s="52"/>
      <c r="YR1" s="52"/>
      <c r="YS1" s="52"/>
      <c r="YT1" s="52"/>
      <c r="YU1" s="52"/>
      <c r="YV1" s="52"/>
      <c r="YW1" s="52"/>
      <c r="YX1" s="52"/>
      <c r="YY1" s="52"/>
      <c r="YZ1" s="52"/>
      <c r="ZA1" s="52"/>
      <c r="ZB1" s="52"/>
      <c r="ZC1" s="52"/>
      <c r="ZD1" s="52"/>
      <c r="ZE1" s="52"/>
      <c r="ZF1" s="52"/>
      <c r="ZG1" s="52"/>
      <c r="ZH1" s="52"/>
      <c r="ZI1" s="52"/>
      <c r="ZJ1" s="52"/>
      <c r="ZK1" s="52"/>
      <c r="ZL1" s="52"/>
      <c r="ZM1" s="52"/>
      <c r="ZN1" s="52"/>
      <c r="ZO1" s="52"/>
      <c r="ZP1" s="52"/>
      <c r="ZQ1" s="52"/>
      <c r="ZR1" s="52"/>
      <c r="ZS1" s="52"/>
      <c r="ZT1" s="52"/>
      <c r="ZU1" s="52"/>
      <c r="ZV1" s="52"/>
      <c r="ZW1" s="52"/>
      <c r="ZX1" s="52"/>
      <c r="ZY1" s="52"/>
      <c r="ZZ1" s="52"/>
      <c r="AAA1" s="52"/>
      <c r="AAB1" s="52"/>
      <c r="AAC1" s="52"/>
      <c r="AAD1" s="52"/>
      <c r="AAE1" s="52"/>
      <c r="AAF1" s="52"/>
      <c r="AAG1" s="52"/>
      <c r="AAH1" s="52"/>
      <c r="AAI1" s="52"/>
      <c r="AAJ1" s="52"/>
      <c r="AAK1" s="52"/>
      <c r="AAL1" s="52"/>
      <c r="AAM1" s="52"/>
      <c r="AAN1" s="52"/>
      <c r="AAO1" s="52"/>
      <c r="AAP1" s="52"/>
      <c r="AAQ1" s="52"/>
      <c r="AAR1" s="52"/>
      <c r="AAS1" s="52"/>
      <c r="AAT1" s="52"/>
      <c r="AAU1" s="52"/>
      <c r="AAV1" s="52"/>
      <c r="AAW1" s="52"/>
      <c r="AAX1" s="52"/>
      <c r="AAY1" s="52"/>
      <c r="AAZ1" s="52"/>
      <c r="ABA1" s="52"/>
      <c r="ABB1" s="52"/>
      <c r="ABC1" s="52"/>
      <c r="ABD1" s="52"/>
      <c r="ABE1" s="52"/>
      <c r="ABF1" s="52"/>
      <c r="ABG1" s="52"/>
      <c r="ABH1" s="52"/>
      <c r="ABI1" s="52"/>
      <c r="ABJ1" s="52"/>
      <c r="ABK1" s="52"/>
      <c r="ABL1" s="52"/>
      <c r="ABM1" s="52"/>
      <c r="ABN1" s="52"/>
      <c r="ABO1" s="52"/>
      <c r="ABP1" s="52"/>
      <c r="ABQ1" s="52"/>
      <c r="ABR1" s="52"/>
      <c r="ABS1" s="52"/>
      <c r="ABT1" s="52"/>
      <c r="ABU1" s="52"/>
      <c r="ABV1" s="52"/>
      <c r="ABW1" s="52"/>
      <c r="ABX1" s="52"/>
      <c r="ABY1" s="52"/>
      <c r="ABZ1" s="52"/>
      <c r="ACA1" s="52"/>
      <c r="ACB1" s="52"/>
      <c r="ACC1" s="52"/>
      <c r="ACD1" s="52"/>
      <c r="ACE1" s="52"/>
      <c r="ACF1" s="52"/>
      <c r="ACG1" s="52"/>
      <c r="ACH1" s="52"/>
      <c r="ACI1" s="52"/>
      <c r="ACJ1" s="52"/>
      <c r="ACK1" s="52"/>
      <c r="ACL1" s="52"/>
      <c r="ACM1" s="52"/>
      <c r="ACN1" s="52"/>
      <c r="ACO1" s="52"/>
      <c r="ACP1" s="52"/>
      <c r="ACQ1" s="52"/>
      <c r="ACR1" s="52"/>
      <c r="ACS1" s="52"/>
      <c r="ACT1" s="52"/>
      <c r="ACU1" s="52"/>
      <c r="ACV1" s="52"/>
      <c r="ACW1" s="52"/>
      <c r="ACX1" s="52"/>
      <c r="ACY1" s="52"/>
      <c r="ACZ1" s="52"/>
      <c r="ADA1" s="52"/>
      <c r="ADB1" s="52"/>
      <c r="ADC1" s="52"/>
      <c r="ADD1" s="52"/>
      <c r="ADE1" s="52"/>
      <c r="ADF1" s="52"/>
      <c r="ADG1" s="52"/>
      <c r="ADH1" s="52"/>
      <c r="ADI1" s="52"/>
      <c r="ADJ1" s="52"/>
      <c r="ADK1" s="52"/>
      <c r="ADL1" s="52"/>
      <c r="ADM1" s="52"/>
      <c r="ADN1" s="52"/>
      <c r="ADO1" s="52"/>
      <c r="ADP1" s="52"/>
      <c r="ADQ1" s="52"/>
      <c r="ADR1" s="52"/>
      <c r="ADS1" s="52"/>
      <c r="ADT1" s="52"/>
      <c r="ADU1" s="52"/>
      <c r="ADV1" s="52"/>
      <c r="ADW1" s="52"/>
      <c r="ADX1" s="52"/>
      <c r="ADY1" s="52"/>
      <c r="ADZ1" s="52"/>
      <c r="AEA1" s="52"/>
      <c r="AEB1" s="52"/>
      <c r="AEC1" s="52"/>
      <c r="AED1" s="52"/>
      <c r="AEE1" s="52"/>
      <c r="AEF1" s="52"/>
      <c r="AEG1" s="52"/>
      <c r="AEH1" s="52"/>
      <c r="AEI1" s="52"/>
      <c r="AEJ1" s="52"/>
      <c r="AEK1" s="52"/>
      <c r="AEL1" s="52"/>
      <c r="AEM1" s="52"/>
      <c r="AEN1" s="52"/>
      <c r="AEO1" s="52"/>
      <c r="AEP1" s="52"/>
      <c r="AEQ1" s="52"/>
      <c r="AER1" s="52"/>
      <c r="AES1" s="52"/>
      <c r="AET1" s="52"/>
      <c r="AEU1" s="52"/>
      <c r="AEV1" s="52"/>
      <c r="AEW1" s="52"/>
      <c r="AEX1" s="52"/>
      <c r="AEY1" s="52"/>
      <c r="AEZ1" s="52"/>
      <c r="AFA1" s="52"/>
      <c r="AFB1" s="52"/>
      <c r="AFC1" s="52"/>
      <c r="AFD1" s="52"/>
      <c r="AFE1" s="52"/>
      <c r="AFF1" s="52"/>
      <c r="AFG1" s="52"/>
      <c r="AFH1" s="52"/>
      <c r="AFI1" s="52"/>
      <c r="AFJ1" s="52"/>
      <c r="AFK1" s="52"/>
      <c r="AFL1" s="52"/>
      <c r="AFM1" s="52"/>
      <c r="AFN1" s="52"/>
      <c r="AFO1" s="52"/>
      <c r="AFP1" s="52"/>
      <c r="AFQ1" s="52"/>
      <c r="AFR1" s="52"/>
      <c r="AFS1" s="52"/>
      <c r="AFT1" s="52"/>
      <c r="AFU1" s="52"/>
      <c r="AFV1" s="52"/>
      <c r="AFW1" s="52"/>
      <c r="AFX1" s="52"/>
      <c r="AFY1" s="52"/>
      <c r="AFZ1" s="52"/>
      <c r="AGA1" s="52"/>
      <c r="AGB1" s="52"/>
      <c r="AGC1" s="52"/>
      <c r="AGD1" s="52"/>
      <c r="AGE1" s="52"/>
      <c r="AGF1" s="52"/>
      <c r="AGG1" s="52"/>
      <c r="AGH1" s="52"/>
      <c r="AGI1" s="52"/>
      <c r="AGJ1" s="52"/>
      <c r="AGK1" s="52"/>
      <c r="AGL1" s="52"/>
      <c r="AGM1" s="52"/>
      <c r="AGN1" s="52"/>
      <c r="AGO1" s="52"/>
      <c r="AGP1" s="52"/>
      <c r="AGQ1" s="52"/>
      <c r="AGR1" s="52"/>
      <c r="AGS1" s="52"/>
      <c r="AGT1" s="52"/>
      <c r="AGU1" s="52"/>
      <c r="AGV1" s="52"/>
      <c r="AGW1" s="52"/>
      <c r="AGX1" s="52"/>
      <c r="AGY1" s="52"/>
      <c r="AGZ1" s="52"/>
      <c r="AHA1" s="52"/>
      <c r="AHB1" s="52"/>
      <c r="AHC1" s="52"/>
      <c r="AHD1" s="52"/>
      <c r="AHE1" s="52"/>
      <c r="AHF1" s="52"/>
      <c r="AHG1" s="52"/>
      <c r="AHH1" s="52"/>
      <c r="AHI1" s="52"/>
      <c r="AHJ1" s="52"/>
      <c r="AHK1" s="52"/>
      <c r="AHL1" s="52"/>
      <c r="AHM1" s="52"/>
      <c r="AHN1" s="52"/>
      <c r="AHO1" s="52"/>
      <c r="AHP1" s="52"/>
      <c r="AHQ1" s="52"/>
      <c r="AHR1" s="52"/>
      <c r="AHS1" s="52"/>
      <c r="AHT1" s="52"/>
      <c r="AHU1" s="52"/>
      <c r="AHV1" s="52"/>
      <c r="AHW1" s="52"/>
      <c r="AHX1" s="52"/>
      <c r="AHY1" s="52"/>
      <c r="AHZ1" s="52"/>
      <c r="AIA1" s="52"/>
      <c r="AIB1" s="52"/>
      <c r="AIC1" s="52"/>
      <c r="AID1" s="52"/>
      <c r="AIE1" s="52"/>
      <c r="AIF1" s="52"/>
      <c r="AIG1" s="52"/>
      <c r="AIH1" s="52"/>
      <c r="AII1" s="52"/>
      <c r="AIJ1" s="52"/>
      <c r="AIK1" s="52"/>
      <c r="AIL1" s="52"/>
      <c r="AIM1" s="52"/>
      <c r="AIN1" s="52"/>
      <c r="AIO1" s="52"/>
      <c r="AIP1" s="52"/>
      <c r="AIQ1" s="52"/>
      <c r="AIR1" s="52"/>
      <c r="AIS1" s="52"/>
      <c r="AIT1" s="52"/>
      <c r="AIU1" s="52"/>
      <c r="AIV1" s="52"/>
      <c r="AIW1" s="52"/>
      <c r="AIX1" s="52"/>
      <c r="AIY1" s="52"/>
      <c r="AIZ1" s="52"/>
      <c r="AJA1" s="52"/>
      <c r="AJB1" s="52"/>
      <c r="AJC1" s="52"/>
      <c r="AJD1" s="52"/>
      <c r="AJE1" s="52"/>
      <c r="AJF1" s="52"/>
      <c r="AJG1" s="52"/>
      <c r="AJH1" s="52"/>
      <c r="AJI1" s="52"/>
      <c r="AJJ1" s="52"/>
      <c r="AJK1" s="52"/>
      <c r="AJL1" s="52"/>
      <c r="AJM1" s="52"/>
      <c r="AJN1" s="52"/>
      <c r="AJO1" s="52"/>
      <c r="AJP1" s="52"/>
      <c r="AJQ1" s="52"/>
      <c r="AJR1" s="52"/>
      <c r="AJS1" s="52"/>
      <c r="AJT1" s="52"/>
      <c r="AJU1" s="52"/>
      <c r="AJV1" s="52"/>
      <c r="AJW1" s="52"/>
      <c r="AJX1" s="52"/>
      <c r="AJY1" s="52"/>
      <c r="AJZ1" s="52"/>
      <c r="AKA1" s="52"/>
      <c r="AKB1" s="52"/>
      <c r="AKC1" s="52"/>
      <c r="AKD1" s="52"/>
      <c r="AKE1" s="52"/>
      <c r="AKF1" s="52"/>
      <c r="AKG1" s="52"/>
      <c r="AKH1" s="52"/>
      <c r="AKI1" s="52"/>
      <c r="AKJ1" s="52"/>
      <c r="AKK1" s="52"/>
      <c r="AKL1" s="52"/>
      <c r="AKM1" s="52"/>
      <c r="AKN1" s="52"/>
      <c r="AKO1" s="52"/>
      <c r="AKP1" s="52"/>
      <c r="AKQ1" s="52"/>
      <c r="AKR1" s="52"/>
      <c r="AKS1" s="52"/>
      <c r="AKT1" s="52"/>
      <c r="AKU1" s="52"/>
      <c r="AKV1" s="52"/>
      <c r="AKW1" s="52"/>
      <c r="AKX1" s="52"/>
      <c r="AKY1" s="52"/>
      <c r="AKZ1" s="52"/>
      <c r="ALA1" s="52"/>
      <c r="ALB1" s="52"/>
      <c r="ALC1" s="52"/>
      <c r="ALD1" s="52"/>
      <c r="ALE1" s="52"/>
      <c r="ALF1" s="52"/>
      <c r="ALG1" s="52"/>
      <c r="ALH1" s="52"/>
      <c r="ALI1" s="52"/>
      <c r="ALJ1" s="52"/>
      <c r="ALK1" s="52"/>
      <c r="ALL1" s="52"/>
      <c r="ALM1" s="52"/>
      <c r="ALN1" s="52"/>
      <c r="ALO1" s="52"/>
      <c r="ALP1" s="52"/>
      <c r="ALQ1" s="52"/>
      <c r="ALR1" s="52"/>
      <c r="ALS1" s="52"/>
      <c r="ALT1" s="52"/>
      <c r="ALU1" s="52"/>
      <c r="ALV1" s="52"/>
      <c r="ALW1" s="52"/>
      <c r="ALX1" s="52"/>
      <c r="ALY1" s="52"/>
      <c r="ALZ1" s="52"/>
      <c r="AMA1" s="52"/>
      <c r="AMB1" s="52"/>
      <c r="AMC1" s="52"/>
      <c r="AMD1" s="52"/>
      <c r="AME1" s="52"/>
      <c r="AMF1" s="52"/>
      <c r="AMG1" s="52"/>
      <c r="AMH1" s="52"/>
      <c r="AMI1" s="52"/>
      <c r="AMJ1" s="52"/>
      <c r="AMK1" s="52"/>
      <c r="AML1" s="52"/>
      <c r="AMM1" s="52"/>
      <c r="AMN1" s="52"/>
      <c r="AMO1" s="52"/>
      <c r="AMP1" s="52"/>
      <c r="AMQ1" s="52"/>
      <c r="AMR1" s="52"/>
      <c r="AMS1" s="52"/>
      <c r="AMT1" s="52"/>
      <c r="AMU1" s="52"/>
      <c r="AMV1" s="52"/>
      <c r="AMW1" s="52"/>
      <c r="AMX1" s="52"/>
      <c r="AMY1" s="52"/>
      <c r="AMZ1" s="52"/>
      <c r="ANA1" s="52"/>
      <c r="ANB1" s="52"/>
      <c r="ANC1" s="52"/>
      <c r="AND1" s="52"/>
      <c r="ANE1" s="52"/>
      <c r="ANF1" s="52"/>
      <c r="ANG1" s="52"/>
      <c r="ANH1" s="52"/>
      <c r="ANI1" s="52"/>
      <c r="ANJ1" s="52"/>
      <c r="ANK1" s="52"/>
      <c r="ANL1" s="52"/>
      <c r="ANM1" s="52"/>
      <c r="ANN1" s="52"/>
      <c r="ANO1" s="52"/>
      <c r="ANP1" s="52"/>
      <c r="ANQ1" s="52"/>
      <c r="ANR1" s="52"/>
      <c r="ANS1" s="52"/>
      <c r="ANT1" s="52"/>
      <c r="ANU1" s="52"/>
      <c r="ANV1" s="52"/>
      <c r="ANW1" s="52"/>
      <c r="ANX1" s="52"/>
      <c r="ANY1" s="52"/>
      <c r="ANZ1" s="52"/>
      <c r="AOA1" s="52"/>
      <c r="AOB1" s="52"/>
      <c r="AOC1" s="52"/>
      <c r="AOD1" s="52"/>
      <c r="AOE1" s="52"/>
      <c r="AOF1" s="52"/>
      <c r="AOG1" s="52"/>
      <c r="AOH1" s="52"/>
      <c r="AOI1" s="52"/>
      <c r="AOJ1" s="52"/>
      <c r="AOK1" s="52"/>
      <c r="AOL1" s="52"/>
      <c r="AOM1" s="52"/>
      <c r="AON1" s="52"/>
      <c r="AOO1" s="52"/>
      <c r="AOP1" s="52"/>
      <c r="AOQ1" s="52"/>
      <c r="AOR1" s="52"/>
      <c r="AOS1" s="52"/>
      <c r="AOT1" s="52"/>
      <c r="AOU1" s="52"/>
      <c r="AOV1" s="52"/>
      <c r="AOW1" s="52"/>
      <c r="AOX1" s="52"/>
      <c r="AOY1" s="52"/>
      <c r="AOZ1" s="52"/>
      <c r="APA1" s="52"/>
      <c r="APB1" s="52"/>
      <c r="APC1" s="52"/>
      <c r="APD1" s="52"/>
      <c r="APE1" s="52"/>
      <c r="APF1" s="52"/>
      <c r="APG1" s="52"/>
      <c r="APH1" s="52"/>
      <c r="API1" s="52"/>
      <c r="APJ1" s="52"/>
      <c r="APK1" s="52"/>
      <c r="APL1" s="52"/>
      <c r="APM1" s="52"/>
      <c r="APN1" s="52"/>
      <c r="APO1" s="52"/>
      <c r="APP1" s="52"/>
      <c r="APQ1" s="52"/>
      <c r="APR1" s="52"/>
      <c r="APS1" s="52"/>
      <c r="APT1" s="52"/>
      <c r="APU1" s="52"/>
      <c r="APV1" s="52"/>
      <c r="APW1" s="52"/>
      <c r="APX1" s="52"/>
      <c r="APY1" s="52"/>
      <c r="APZ1" s="52"/>
      <c r="AQA1" s="52"/>
      <c r="AQB1" s="52"/>
      <c r="AQC1" s="52"/>
      <c r="AQD1" s="52"/>
      <c r="AQE1" s="52"/>
      <c r="AQF1" s="52"/>
      <c r="AQG1" s="52"/>
      <c r="AQH1" s="52"/>
      <c r="AQI1" s="52"/>
      <c r="AQJ1" s="52"/>
      <c r="AQK1" s="52"/>
      <c r="AQL1" s="52"/>
      <c r="AQM1" s="52"/>
      <c r="AQN1" s="52"/>
      <c r="AQO1" s="52"/>
      <c r="AQP1" s="52"/>
      <c r="AQQ1" s="52"/>
      <c r="AQR1" s="52"/>
      <c r="AQS1" s="52"/>
      <c r="AQT1" s="52"/>
      <c r="AQU1" s="52"/>
      <c r="AQV1" s="52"/>
      <c r="AQW1" s="52"/>
      <c r="AQX1" s="52"/>
      <c r="AQY1" s="52"/>
      <c r="AQZ1" s="52"/>
      <c r="ARA1" s="52"/>
      <c r="ARB1" s="52"/>
      <c r="ARC1" s="52"/>
      <c r="ARD1" s="52"/>
      <c r="ARE1" s="52"/>
      <c r="ARF1" s="52"/>
      <c r="ARG1" s="52"/>
      <c r="ARH1" s="52"/>
      <c r="ARI1" s="52"/>
      <c r="ARJ1" s="52"/>
      <c r="ARK1" s="52"/>
      <c r="ARL1" s="52"/>
      <c r="ARM1" s="52"/>
      <c r="ARN1" s="52"/>
      <c r="ARO1" s="52"/>
      <c r="ARP1" s="52"/>
      <c r="ARQ1" s="52"/>
      <c r="ARR1" s="52"/>
      <c r="ARS1" s="52"/>
      <c r="ART1" s="52"/>
      <c r="ARU1" s="52"/>
      <c r="ARV1" s="52"/>
      <c r="ARW1" s="52"/>
      <c r="ARX1" s="52"/>
      <c r="ARY1" s="52"/>
      <c r="ARZ1" s="52"/>
      <c r="ASA1" s="52"/>
      <c r="ASB1" s="52"/>
      <c r="ASC1" s="52"/>
      <c r="ASD1" s="52"/>
      <c r="ASE1" s="52"/>
      <c r="ASF1" s="52"/>
      <c r="ASG1" s="52"/>
      <c r="ASH1" s="52"/>
      <c r="ASI1" s="52"/>
      <c r="ASJ1" s="52"/>
      <c r="ASK1" s="52"/>
      <c r="ASL1" s="52"/>
      <c r="ASM1" s="52"/>
      <c r="ASN1" s="52"/>
      <c r="ASO1" s="52"/>
      <c r="ASP1" s="52"/>
      <c r="ASQ1" s="52"/>
      <c r="ASR1" s="52"/>
      <c r="ASS1" s="52"/>
      <c r="AST1" s="52"/>
      <c r="ASU1" s="52"/>
      <c r="ASV1" s="52"/>
      <c r="ASW1" s="52"/>
      <c r="ASX1" s="52"/>
      <c r="ASY1" s="52"/>
      <c r="ASZ1" s="52"/>
      <c r="ATA1" s="52"/>
      <c r="ATB1" s="52"/>
      <c r="ATC1" s="52"/>
      <c r="ATD1" s="52"/>
      <c r="ATE1" s="52"/>
      <c r="ATF1" s="52"/>
      <c r="ATG1" s="52"/>
      <c r="ATH1" s="52"/>
      <c r="ATI1" s="52"/>
      <c r="ATJ1" s="52"/>
      <c r="ATK1" s="52"/>
      <c r="ATL1" s="52"/>
      <c r="ATM1" s="52"/>
      <c r="ATN1" s="52"/>
      <c r="ATO1" s="52"/>
      <c r="ATP1" s="52"/>
      <c r="ATQ1" s="52"/>
      <c r="ATR1" s="52"/>
      <c r="ATS1" s="52"/>
      <c r="ATT1" s="52"/>
      <c r="ATU1" s="52"/>
      <c r="ATV1" s="52"/>
      <c r="ATW1" s="52"/>
      <c r="ATX1" s="52"/>
      <c r="ATY1" s="52"/>
      <c r="ATZ1" s="52"/>
      <c r="AUA1" s="52"/>
      <c r="AUB1" s="52"/>
      <c r="AUC1" s="52"/>
      <c r="AUD1" s="52"/>
      <c r="AUE1" s="52"/>
      <c r="AUF1" s="52"/>
      <c r="AUG1" s="52"/>
      <c r="AUH1" s="52"/>
      <c r="AUI1" s="52"/>
      <c r="AUJ1" s="52"/>
      <c r="AUK1" s="52"/>
      <c r="AUL1" s="52"/>
      <c r="AUM1" s="52"/>
      <c r="AUN1" s="52"/>
      <c r="AUO1" s="52"/>
      <c r="AUP1" s="52"/>
      <c r="AUQ1" s="52"/>
      <c r="AUR1" s="52"/>
      <c r="AUS1" s="52"/>
      <c r="AUT1" s="52"/>
      <c r="AUU1" s="52"/>
      <c r="AUV1" s="52"/>
      <c r="AUW1" s="52"/>
      <c r="AUX1" s="52"/>
      <c r="AUY1" s="52"/>
      <c r="AUZ1" s="52"/>
      <c r="AVA1" s="52"/>
      <c r="AVB1" s="52"/>
      <c r="AVC1" s="52"/>
      <c r="AVD1" s="52"/>
      <c r="AVE1" s="52"/>
      <c r="AVF1" s="52"/>
      <c r="AVG1" s="52"/>
      <c r="AVH1" s="52"/>
      <c r="AVI1" s="52"/>
      <c r="AVJ1" s="52"/>
      <c r="AVK1" s="52"/>
      <c r="AVL1" s="52"/>
      <c r="AVM1" s="52"/>
      <c r="AVN1" s="52"/>
      <c r="AVO1" s="52"/>
      <c r="AVP1" s="52"/>
      <c r="AVQ1" s="52"/>
      <c r="AVR1" s="52"/>
      <c r="AVS1" s="52"/>
      <c r="AVT1" s="52"/>
      <c r="AVU1" s="52"/>
      <c r="AVV1" s="52"/>
      <c r="AVW1" s="52"/>
      <c r="AVX1" s="52"/>
      <c r="AVY1" s="52"/>
      <c r="AVZ1" s="52"/>
      <c r="AWA1" s="52"/>
      <c r="AWB1" s="52"/>
      <c r="AWC1" s="52"/>
      <c r="AWD1" s="52"/>
      <c r="AWE1" s="52"/>
      <c r="AWF1" s="52"/>
      <c r="AWG1" s="52"/>
      <c r="AWH1" s="52"/>
      <c r="AWI1" s="52"/>
      <c r="AWJ1" s="52"/>
      <c r="AWK1" s="52"/>
      <c r="AWL1" s="52"/>
      <c r="AWM1" s="52"/>
      <c r="AWN1" s="52"/>
      <c r="AWO1" s="52"/>
      <c r="AWP1" s="52"/>
      <c r="AWQ1" s="52"/>
      <c r="AWR1" s="52"/>
      <c r="AWS1" s="52"/>
      <c r="AWT1" s="52"/>
      <c r="AWU1" s="52"/>
      <c r="AWV1" s="52"/>
      <c r="AWW1" s="52"/>
      <c r="AWX1" s="52"/>
      <c r="AWY1" s="52"/>
      <c r="AWZ1" s="52"/>
      <c r="AXA1" s="52"/>
      <c r="AXB1" s="52"/>
      <c r="AXC1" s="52"/>
      <c r="AXD1" s="52"/>
      <c r="AXE1" s="52"/>
      <c r="AXF1" s="52"/>
      <c r="AXG1" s="52"/>
      <c r="AXH1" s="52"/>
      <c r="AXI1" s="52"/>
      <c r="AXJ1" s="52"/>
      <c r="AXK1" s="52"/>
      <c r="AXL1" s="52"/>
      <c r="AXM1" s="52"/>
      <c r="AXN1" s="52"/>
      <c r="AXO1" s="52"/>
      <c r="AXP1" s="52"/>
      <c r="AXQ1" s="52"/>
      <c r="AXR1" s="52"/>
      <c r="AXS1" s="52"/>
      <c r="AXT1" s="52"/>
      <c r="AXU1" s="52"/>
      <c r="AXV1" s="52"/>
      <c r="AXW1" s="52"/>
      <c r="AXX1" s="52"/>
      <c r="AXY1" s="52"/>
      <c r="AXZ1" s="52"/>
      <c r="AYA1" s="52"/>
      <c r="AYB1" s="52"/>
      <c r="AYC1" s="52"/>
      <c r="AYD1" s="52"/>
      <c r="AYE1" s="52"/>
      <c r="AYF1" s="52"/>
      <c r="AYG1" s="52"/>
      <c r="AYH1" s="52"/>
      <c r="AYI1" s="52"/>
      <c r="AYJ1" s="52"/>
      <c r="AYK1" s="52"/>
      <c r="AYL1" s="52"/>
      <c r="AYM1" s="52"/>
      <c r="AYN1" s="52"/>
      <c r="AYO1" s="52"/>
      <c r="AYP1" s="52"/>
      <c r="AYQ1" s="52"/>
      <c r="AYR1" s="52"/>
      <c r="AYS1" s="52"/>
      <c r="AYT1" s="52"/>
      <c r="AYU1" s="52"/>
      <c r="AYV1" s="52"/>
      <c r="AYW1" s="52"/>
      <c r="AYX1" s="52"/>
      <c r="AYY1" s="52"/>
      <c r="AYZ1" s="52"/>
      <c r="AZA1" s="52"/>
      <c r="AZB1" s="52"/>
      <c r="AZC1" s="52"/>
      <c r="AZD1" s="52"/>
      <c r="AZE1" s="52"/>
      <c r="AZF1" s="52"/>
      <c r="AZG1" s="52"/>
      <c r="AZH1" s="52"/>
      <c r="AZI1" s="52"/>
      <c r="AZJ1" s="52"/>
      <c r="AZK1" s="52"/>
      <c r="AZL1" s="52"/>
      <c r="AZM1" s="52"/>
      <c r="AZN1" s="52"/>
      <c r="AZO1" s="52"/>
      <c r="AZP1" s="52"/>
      <c r="AZQ1" s="52"/>
      <c r="AZR1" s="52"/>
      <c r="AZS1" s="52"/>
      <c r="AZT1" s="52"/>
      <c r="AZU1" s="52"/>
      <c r="AZV1" s="52"/>
      <c r="AZW1" s="52"/>
      <c r="AZX1" s="52"/>
      <c r="AZY1" s="52"/>
      <c r="AZZ1" s="52"/>
      <c r="BAA1" s="52"/>
      <c r="BAB1" s="52"/>
      <c r="BAC1" s="52"/>
      <c r="BAD1" s="52"/>
      <c r="BAE1" s="52"/>
      <c r="BAF1" s="52"/>
      <c r="BAG1" s="52"/>
      <c r="BAH1" s="52"/>
      <c r="BAI1" s="52"/>
      <c r="BAJ1" s="52"/>
      <c r="BAK1" s="52"/>
      <c r="BAL1" s="52"/>
      <c r="BAM1" s="52"/>
      <c r="BAN1" s="52"/>
      <c r="BAO1" s="52"/>
      <c r="BAP1" s="52"/>
      <c r="BAQ1" s="52"/>
      <c r="BAR1" s="52"/>
      <c r="BAS1" s="52"/>
      <c r="BAT1" s="52"/>
      <c r="BAU1" s="52"/>
      <c r="BAV1" s="52"/>
      <c r="BAW1" s="52"/>
      <c r="BAX1" s="52"/>
      <c r="BAY1" s="52"/>
      <c r="BAZ1" s="52"/>
      <c r="BBA1" s="52"/>
      <c r="BBB1" s="52"/>
      <c r="BBC1" s="52"/>
      <c r="BBD1" s="52"/>
      <c r="BBE1" s="52"/>
      <c r="BBF1" s="52"/>
      <c r="BBG1" s="52"/>
      <c r="BBH1" s="52"/>
      <c r="BBI1" s="52"/>
      <c r="BBJ1" s="52"/>
      <c r="BBK1" s="52"/>
      <c r="BBL1" s="52"/>
      <c r="BBM1" s="52"/>
      <c r="BBN1" s="52"/>
      <c r="BBO1" s="52"/>
      <c r="BBP1" s="52"/>
      <c r="BBQ1" s="52"/>
      <c r="BBR1" s="52"/>
      <c r="BBS1" s="52"/>
      <c r="BBT1" s="52"/>
      <c r="BBU1" s="52"/>
      <c r="BBV1" s="52"/>
      <c r="BBW1" s="52"/>
      <c r="BBX1" s="52"/>
      <c r="BBY1" s="52"/>
      <c r="BBZ1" s="52"/>
      <c r="BCA1" s="52"/>
      <c r="BCB1" s="52"/>
      <c r="BCC1" s="52"/>
      <c r="BCD1" s="52"/>
      <c r="BCE1" s="52"/>
      <c r="BCF1" s="52"/>
      <c r="BCG1" s="52"/>
      <c r="BCH1" s="52"/>
      <c r="BCI1" s="52"/>
      <c r="BCJ1" s="52"/>
      <c r="BCK1" s="52"/>
      <c r="BCL1" s="52"/>
      <c r="BCM1" s="52"/>
      <c r="BCN1" s="52"/>
      <c r="BCO1" s="52"/>
      <c r="BCP1" s="52"/>
      <c r="BCQ1" s="52"/>
      <c r="BCR1" s="52"/>
      <c r="BCS1" s="52"/>
      <c r="BCT1" s="52"/>
      <c r="BCU1" s="52"/>
      <c r="BCV1" s="52"/>
      <c r="BCW1" s="52"/>
      <c r="BCX1" s="52"/>
      <c r="BCY1" s="52"/>
      <c r="BCZ1" s="52"/>
      <c r="BDA1" s="52"/>
      <c r="BDB1" s="52"/>
      <c r="BDC1" s="52"/>
      <c r="BDD1" s="52"/>
      <c r="BDE1" s="52"/>
      <c r="BDF1" s="52"/>
      <c r="BDG1" s="52"/>
      <c r="BDH1" s="52"/>
      <c r="BDI1" s="52"/>
      <c r="BDJ1" s="52"/>
      <c r="BDK1" s="52"/>
      <c r="BDL1" s="52"/>
      <c r="BDM1" s="52"/>
      <c r="BDN1" s="52"/>
      <c r="BDO1" s="52"/>
      <c r="BDP1" s="52"/>
      <c r="BDQ1" s="52"/>
      <c r="BDR1" s="52"/>
      <c r="BDS1" s="52"/>
      <c r="BDT1" s="52"/>
      <c r="BDU1" s="52"/>
      <c r="BDV1" s="52"/>
      <c r="BDW1" s="52"/>
      <c r="BDX1" s="52"/>
      <c r="BDY1" s="52"/>
      <c r="BDZ1" s="52"/>
      <c r="BEA1" s="52"/>
      <c r="BEB1" s="52"/>
      <c r="BEC1" s="52"/>
      <c r="BED1" s="52"/>
      <c r="BEE1" s="52"/>
      <c r="BEF1" s="52"/>
      <c r="BEG1" s="52"/>
      <c r="BEH1" s="52"/>
      <c r="BEI1" s="52"/>
      <c r="BEJ1" s="52"/>
      <c r="BEK1" s="52"/>
      <c r="BEL1" s="52"/>
      <c r="BEM1" s="52"/>
      <c r="BEN1" s="52"/>
      <c r="BEO1" s="52"/>
      <c r="BEP1" s="52"/>
      <c r="BEQ1" s="52"/>
      <c r="BER1" s="52"/>
      <c r="BES1" s="52"/>
      <c r="BET1" s="52"/>
      <c r="BEU1" s="52"/>
      <c r="BEV1" s="52"/>
      <c r="BEW1" s="52"/>
      <c r="BEX1" s="52"/>
      <c r="BEY1" s="52"/>
      <c r="BEZ1" s="52"/>
      <c r="BFA1" s="52"/>
      <c r="BFB1" s="52"/>
      <c r="BFC1" s="52"/>
      <c r="BFD1" s="52"/>
      <c r="BFE1" s="52"/>
      <c r="BFF1" s="52"/>
      <c r="BFG1" s="52"/>
      <c r="BFH1" s="52"/>
      <c r="BFI1" s="52"/>
      <c r="BFJ1" s="52"/>
      <c r="BFK1" s="52"/>
      <c r="BFL1" s="52"/>
      <c r="BFM1" s="52"/>
      <c r="BFN1" s="52"/>
      <c r="BFO1" s="52"/>
      <c r="BFP1" s="52"/>
      <c r="BFQ1" s="52"/>
      <c r="BFR1" s="52"/>
      <c r="BFS1" s="52"/>
      <c r="BFT1" s="52"/>
      <c r="BFU1" s="52"/>
      <c r="BFV1" s="52"/>
      <c r="BFW1" s="52"/>
      <c r="BFX1" s="52"/>
      <c r="BFY1" s="52"/>
      <c r="BFZ1" s="52"/>
      <c r="BGA1" s="52"/>
      <c r="BGB1" s="52"/>
      <c r="BGC1" s="52"/>
      <c r="BGD1" s="52"/>
      <c r="BGE1" s="52"/>
      <c r="BGF1" s="52"/>
      <c r="BGG1" s="52"/>
      <c r="BGH1" s="52"/>
      <c r="BGI1" s="52"/>
      <c r="BGJ1" s="52"/>
      <c r="BGK1" s="52"/>
      <c r="BGL1" s="52"/>
      <c r="BGM1" s="52"/>
      <c r="BGN1" s="52"/>
      <c r="BGO1" s="52"/>
      <c r="BGP1" s="52"/>
      <c r="BGQ1" s="52"/>
      <c r="BGR1" s="52"/>
      <c r="BGS1" s="52"/>
      <c r="BGT1" s="52"/>
      <c r="BGU1" s="52"/>
      <c r="BGV1" s="52"/>
      <c r="BGW1" s="52"/>
      <c r="BGX1" s="52"/>
      <c r="BGY1" s="52"/>
      <c r="BGZ1" s="52"/>
      <c r="BHA1" s="52"/>
      <c r="BHB1" s="52"/>
      <c r="BHC1" s="52"/>
      <c r="BHD1" s="52"/>
      <c r="BHE1" s="52"/>
      <c r="BHF1" s="52"/>
      <c r="BHG1" s="52"/>
      <c r="BHH1" s="52"/>
      <c r="BHI1" s="52"/>
      <c r="BHJ1" s="52"/>
      <c r="BHK1" s="52"/>
      <c r="BHL1" s="52"/>
      <c r="BHM1" s="52"/>
      <c r="BHN1" s="52"/>
      <c r="BHO1" s="52"/>
      <c r="BHP1" s="52"/>
      <c r="BHQ1" s="52"/>
      <c r="BHR1" s="52"/>
      <c r="BHS1" s="52"/>
      <c r="BHT1" s="52"/>
      <c r="BHU1" s="52"/>
      <c r="BHV1" s="52"/>
      <c r="BHW1" s="52"/>
      <c r="BHX1" s="52"/>
      <c r="BHY1" s="52"/>
      <c r="BHZ1" s="52"/>
      <c r="BIA1" s="52"/>
      <c r="BIB1" s="52"/>
      <c r="BIC1" s="52"/>
      <c r="BID1" s="52"/>
      <c r="BIE1" s="52"/>
      <c r="BIF1" s="52"/>
      <c r="BIG1" s="52"/>
      <c r="BIH1" s="52"/>
      <c r="BII1" s="52"/>
      <c r="BIJ1" s="52"/>
      <c r="BIK1" s="52"/>
      <c r="BIL1" s="52"/>
      <c r="BIM1" s="52"/>
      <c r="BIN1" s="52"/>
      <c r="BIO1" s="52"/>
      <c r="BIP1" s="52"/>
      <c r="BIQ1" s="52"/>
      <c r="BIR1" s="52"/>
      <c r="BIS1" s="52"/>
      <c r="BIT1" s="52"/>
      <c r="BIU1" s="52"/>
      <c r="BIV1" s="52"/>
      <c r="BIW1" s="52"/>
      <c r="BIX1" s="52"/>
      <c r="BIY1" s="52"/>
      <c r="BIZ1" s="52"/>
      <c r="BJA1" s="52"/>
      <c r="BJB1" s="52"/>
      <c r="BJC1" s="52"/>
      <c r="BJD1" s="52"/>
      <c r="BJE1" s="52"/>
      <c r="BJF1" s="52"/>
      <c r="BJG1" s="52"/>
      <c r="BJH1" s="52"/>
      <c r="BJI1" s="52"/>
      <c r="BJJ1" s="52"/>
      <c r="BJK1" s="52"/>
      <c r="BJL1" s="52"/>
      <c r="BJM1" s="52"/>
      <c r="BJN1" s="52"/>
      <c r="BJO1" s="52"/>
      <c r="BJP1" s="52"/>
      <c r="BJQ1" s="52"/>
      <c r="BJR1" s="52"/>
      <c r="BJS1" s="52"/>
      <c r="BJT1" s="52"/>
      <c r="BJU1" s="52"/>
      <c r="BJV1" s="52"/>
      <c r="BJW1" s="52"/>
      <c r="BJX1" s="52"/>
      <c r="BJY1" s="52"/>
      <c r="BJZ1" s="52"/>
      <c r="BKA1" s="52"/>
      <c r="BKB1" s="52"/>
      <c r="BKC1" s="52"/>
      <c r="BKD1" s="52"/>
      <c r="BKE1" s="52"/>
      <c r="BKF1" s="52"/>
      <c r="BKG1" s="52"/>
      <c r="BKH1" s="52"/>
      <c r="BKI1" s="52"/>
      <c r="BKJ1" s="52"/>
      <c r="BKK1" s="52"/>
      <c r="BKL1" s="52"/>
      <c r="BKM1" s="52"/>
      <c r="BKN1" s="52"/>
      <c r="BKO1" s="52"/>
      <c r="BKP1" s="52"/>
      <c r="BKQ1" s="52"/>
      <c r="BKR1" s="52"/>
      <c r="BKS1" s="52"/>
      <c r="BKT1" s="52"/>
      <c r="BKU1" s="52"/>
      <c r="BKV1" s="52"/>
      <c r="BKW1" s="52"/>
      <c r="BKX1" s="52"/>
      <c r="BKY1" s="52"/>
      <c r="BKZ1" s="52"/>
      <c r="BLA1" s="52"/>
      <c r="BLB1" s="52"/>
      <c r="BLC1" s="52"/>
      <c r="BLD1" s="52"/>
      <c r="BLE1" s="52"/>
      <c r="BLF1" s="52"/>
      <c r="BLG1" s="52"/>
      <c r="BLH1" s="52"/>
      <c r="BLI1" s="52"/>
      <c r="BLJ1" s="52"/>
      <c r="BLK1" s="52"/>
      <c r="BLL1" s="52"/>
      <c r="BLM1" s="52"/>
      <c r="BLN1" s="52"/>
      <c r="BLO1" s="52"/>
      <c r="BLP1" s="52"/>
      <c r="BLQ1" s="52"/>
      <c r="BLR1" s="52"/>
      <c r="BLS1" s="52"/>
      <c r="BLT1" s="52"/>
      <c r="BLU1" s="52"/>
      <c r="BLV1" s="52"/>
      <c r="BLW1" s="52"/>
      <c r="BLX1" s="52"/>
      <c r="BLY1" s="52"/>
      <c r="BLZ1" s="52"/>
      <c r="BMA1" s="52"/>
      <c r="BMB1" s="52"/>
      <c r="BMC1" s="52"/>
      <c r="BMD1" s="52"/>
      <c r="BME1" s="52"/>
      <c r="BMF1" s="52"/>
      <c r="BMG1" s="52"/>
      <c r="BMH1" s="52"/>
      <c r="BMI1" s="52"/>
      <c r="BMJ1" s="52"/>
      <c r="BMK1" s="52"/>
      <c r="BML1" s="52"/>
      <c r="BMM1" s="52"/>
      <c r="BMN1" s="52"/>
      <c r="BMO1" s="52"/>
      <c r="BMP1" s="52"/>
      <c r="BMQ1" s="52"/>
      <c r="BMR1" s="52"/>
      <c r="BMS1" s="52"/>
      <c r="BMT1" s="52"/>
      <c r="BMU1" s="52"/>
      <c r="BMV1" s="52"/>
      <c r="BMW1" s="52"/>
      <c r="BMX1" s="52"/>
      <c r="BMY1" s="52"/>
      <c r="BMZ1" s="52"/>
      <c r="BNA1" s="52"/>
      <c r="BNB1" s="52"/>
      <c r="BNC1" s="52"/>
      <c r="BND1" s="52"/>
      <c r="BNE1" s="52"/>
      <c r="BNF1" s="52"/>
      <c r="BNG1" s="52"/>
      <c r="BNH1" s="52"/>
      <c r="BNI1" s="52"/>
      <c r="BNJ1" s="52"/>
      <c r="BNK1" s="52"/>
      <c r="BNL1" s="52"/>
      <c r="BNM1" s="52"/>
      <c r="BNN1" s="52"/>
      <c r="BNO1" s="52"/>
      <c r="BNP1" s="52"/>
      <c r="BNQ1" s="52"/>
      <c r="BNR1" s="52"/>
      <c r="BNS1" s="52"/>
      <c r="BNT1" s="52"/>
      <c r="BNU1" s="52"/>
      <c r="BNV1" s="52"/>
      <c r="BNW1" s="52"/>
      <c r="BNX1" s="52"/>
      <c r="BNY1" s="52"/>
      <c r="BNZ1" s="52"/>
      <c r="BOA1" s="52"/>
      <c r="BOB1" s="52"/>
      <c r="BOC1" s="52"/>
      <c r="BOD1" s="52"/>
      <c r="BOE1" s="52"/>
      <c r="BOF1" s="52"/>
      <c r="BOG1" s="52"/>
      <c r="BOH1" s="52"/>
      <c r="BOI1" s="52"/>
      <c r="BOJ1" s="52"/>
      <c r="BOK1" s="52"/>
      <c r="BOL1" s="52"/>
      <c r="BOM1" s="52"/>
      <c r="BON1" s="52"/>
      <c r="BOO1" s="52"/>
      <c r="BOP1" s="52"/>
      <c r="BOQ1" s="52"/>
      <c r="BOR1" s="52"/>
      <c r="BOS1" s="52"/>
      <c r="BOT1" s="52"/>
      <c r="BOU1" s="52"/>
      <c r="BOV1" s="52"/>
      <c r="BOW1" s="52"/>
      <c r="BOX1" s="52"/>
      <c r="BOY1" s="52"/>
      <c r="BOZ1" s="52"/>
      <c r="BPA1" s="52"/>
      <c r="BPB1" s="52"/>
      <c r="BPC1" s="52"/>
      <c r="BPD1" s="52"/>
      <c r="BPE1" s="52"/>
      <c r="BPF1" s="52"/>
      <c r="BPG1" s="52"/>
      <c r="BPH1" s="52"/>
      <c r="BPI1" s="52"/>
      <c r="BPJ1" s="52"/>
      <c r="BPK1" s="52"/>
      <c r="BPL1" s="52"/>
      <c r="BPM1" s="52"/>
      <c r="BPN1" s="52"/>
      <c r="BPO1" s="52"/>
      <c r="BPP1" s="52"/>
      <c r="BPQ1" s="52"/>
      <c r="BPR1" s="52"/>
      <c r="BPS1" s="52"/>
      <c r="BPT1" s="52"/>
      <c r="BPU1" s="52"/>
      <c r="BPV1" s="52"/>
      <c r="BPW1" s="52"/>
      <c r="BPX1" s="52"/>
      <c r="BPY1" s="52"/>
      <c r="BPZ1" s="52"/>
      <c r="BQA1" s="52"/>
      <c r="BQB1" s="52"/>
      <c r="BQC1" s="52"/>
      <c r="BQD1" s="52"/>
      <c r="BQE1" s="52"/>
      <c r="BQF1" s="52"/>
      <c r="BQG1" s="52"/>
      <c r="BQH1" s="52"/>
      <c r="BQI1" s="52"/>
      <c r="BQJ1" s="52"/>
      <c r="BQK1" s="52"/>
      <c r="BQL1" s="52"/>
      <c r="BQM1" s="52"/>
      <c r="BQN1" s="52"/>
      <c r="BQO1" s="52"/>
      <c r="BQP1" s="52"/>
      <c r="BQQ1" s="52"/>
      <c r="BQR1" s="52"/>
      <c r="BQS1" s="52"/>
      <c r="BQT1" s="52"/>
      <c r="BQU1" s="52"/>
      <c r="BQV1" s="52"/>
      <c r="BQW1" s="52"/>
      <c r="BQX1" s="52"/>
      <c r="BQY1" s="52"/>
      <c r="BQZ1" s="52"/>
      <c r="BRA1" s="52"/>
      <c r="BRB1" s="52"/>
      <c r="BRC1" s="52"/>
      <c r="BRD1" s="52"/>
      <c r="BRE1" s="52"/>
      <c r="BRF1" s="52"/>
      <c r="BRG1" s="52"/>
      <c r="BRH1" s="52"/>
      <c r="BRI1" s="52"/>
      <c r="BRJ1" s="52"/>
      <c r="BRK1" s="52"/>
      <c r="BRL1" s="52"/>
      <c r="BRM1" s="52"/>
      <c r="BRN1" s="52"/>
      <c r="BRO1" s="52"/>
      <c r="BRP1" s="52"/>
      <c r="BRQ1" s="52"/>
      <c r="BRR1" s="52"/>
      <c r="BRS1" s="52"/>
      <c r="BRT1" s="52"/>
      <c r="BRU1" s="52"/>
      <c r="BRV1" s="52"/>
      <c r="BRW1" s="52"/>
      <c r="BRX1" s="52"/>
      <c r="BRY1" s="52"/>
      <c r="BRZ1" s="52"/>
      <c r="BSA1" s="52"/>
      <c r="BSB1" s="52"/>
      <c r="BSC1" s="52"/>
      <c r="BSD1" s="52"/>
      <c r="BSE1" s="52"/>
      <c r="BSF1" s="52"/>
      <c r="BSG1" s="52"/>
      <c r="BSH1" s="52"/>
      <c r="BSI1" s="52"/>
      <c r="BSJ1" s="52"/>
      <c r="BSK1" s="52"/>
      <c r="BSL1" s="52"/>
      <c r="BSM1" s="52"/>
      <c r="BSN1" s="52"/>
      <c r="BSO1" s="52"/>
      <c r="BSP1" s="52"/>
      <c r="BSQ1" s="52"/>
      <c r="BSR1" s="52"/>
      <c r="BSS1" s="52"/>
      <c r="BST1" s="52"/>
      <c r="BSU1" s="52"/>
      <c r="BSV1" s="52"/>
      <c r="BSW1" s="52"/>
      <c r="BSX1" s="52"/>
      <c r="BSY1" s="52"/>
      <c r="BSZ1" s="52"/>
      <c r="BTA1" s="52"/>
      <c r="BTB1" s="52"/>
      <c r="BTC1" s="52"/>
      <c r="BTD1" s="52"/>
      <c r="BTE1" s="52"/>
      <c r="BTF1" s="52"/>
      <c r="BTG1" s="52"/>
      <c r="BTH1" s="52"/>
      <c r="BTI1" s="52"/>
      <c r="BTJ1" s="52"/>
      <c r="BTK1" s="52"/>
      <c r="BTL1" s="52"/>
      <c r="BTM1" s="52"/>
      <c r="BTN1" s="52"/>
      <c r="BTO1" s="52"/>
      <c r="BTP1" s="52"/>
      <c r="BTQ1" s="52"/>
      <c r="BTR1" s="52"/>
      <c r="BTS1" s="52"/>
      <c r="BTT1" s="52"/>
      <c r="BTU1" s="52"/>
      <c r="BTV1" s="52"/>
      <c r="BTW1" s="52"/>
      <c r="BTX1" s="52"/>
      <c r="BTY1" s="52"/>
      <c r="BTZ1" s="52"/>
      <c r="BUA1" s="52"/>
      <c r="BUB1" s="52"/>
      <c r="BUC1" s="52"/>
      <c r="BUD1" s="52"/>
      <c r="BUE1" s="52"/>
      <c r="BUF1" s="52"/>
      <c r="BUG1" s="52"/>
      <c r="BUH1" s="52"/>
      <c r="BUI1" s="52"/>
      <c r="BUJ1" s="52"/>
      <c r="BUK1" s="52"/>
      <c r="BUL1" s="52"/>
      <c r="BUM1" s="52"/>
      <c r="BUN1" s="52"/>
      <c r="BUO1" s="52"/>
      <c r="BUP1" s="52"/>
      <c r="BUQ1" s="52"/>
      <c r="BUR1" s="52"/>
      <c r="BUS1" s="52"/>
      <c r="BUT1" s="52"/>
      <c r="BUU1" s="52"/>
      <c r="BUV1" s="52"/>
      <c r="BUW1" s="52"/>
      <c r="BUX1" s="52"/>
      <c r="BUY1" s="52"/>
      <c r="BUZ1" s="52"/>
      <c r="BVA1" s="52"/>
      <c r="BVB1" s="52"/>
      <c r="BVC1" s="52"/>
      <c r="BVD1" s="52"/>
      <c r="BVE1" s="52"/>
      <c r="BVF1" s="52"/>
      <c r="BVG1" s="52"/>
      <c r="BVH1" s="52"/>
      <c r="BVI1" s="52"/>
      <c r="BVJ1" s="52"/>
      <c r="BVK1" s="52"/>
      <c r="BVL1" s="52"/>
      <c r="BVM1" s="52"/>
      <c r="BVN1" s="52"/>
      <c r="BVO1" s="52"/>
      <c r="BVP1" s="52"/>
      <c r="BVQ1" s="52"/>
      <c r="BVR1" s="52"/>
      <c r="BVS1" s="52"/>
      <c r="BVT1" s="52"/>
      <c r="BVU1" s="52"/>
      <c r="BVV1" s="52"/>
      <c r="BVW1" s="52"/>
      <c r="BVX1" s="52"/>
      <c r="BVY1" s="52"/>
      <c r="BVZ1" s="52"/>
      <c r="BWA1" s="52"/>
      <c r="BWB1" s="52"/>
      <c r="BWC1" s="52"/>
      <c r="BWD1" s="52"/>
      <c r="BWE1" s="52"/>
      <c r="BWF1" s="52"/>
      <c r="BWG1" s="52"/>
      <c r="BWH1" s="52"/>
      <c r="BWI1" s="52"/>
      <c r="BWJ1" s="52"/>
      <c r="BWK1" s="52"/>
      <c r="BWL1" s="52"/>
      <c r="BWM1" s="52"/>
      <c r="BWN1" s="52"/>
      <c r="BWO1" s="52"/>
      <c r="BWP1" s="52"/>
      <c r="BWQ1" s="52"/>
      <c r="BWR1" s="52"/>
      <c r="BWS1" s="52"/>
      <c r="BWT1" s="52"/>
      <c r="BWU1" s="52"/>
      <c r="BWV1" s="52"/>
      <c r="BWW1" s="52"/>
      <c r="BWX1" s="52"/>
      <c r="BWY1" s="52"/>
      <c r="BWZ1" s="52"/>
      <c r="BXA1" s="52"/>
      <c r="BXB1" s="52"/>
      <c r="BXC1" s="52"/>
      <c r="BXD1" s="52"/>
      <c r="BXE1" s="52"/>
      <c r="BXF1" s="52"/>
      <c r="BXG1" s="52"/>
      <c r="BXH1" s="52"/>
      <c r="BXI1" s="52"/>
      <c r="BXJ1" s="52"/>
      <c r="BXK1" s="52"/>
      <c r="BXL1" s="52"/>
      <c r="BXM1" s="52"/>
      <c r="BXN1" s="52"/>
      <c r="BXO1" s="52"/>
      <c r="BXP1" s="52"/>
      <c r="BXQ1" s="52"/>
      <c r="BXR1" s="52"/>
      <c r="BXS1" s="52"/>
      <c r="BXT1" s="52"/>
      <c r="BXU1" s="52"/>
      <c r="BXV1" s="52"/>
      <c r="BXW1" s="52"/>
      <c r="BXX1" s="52"/>
      <c r="BXY1" s="52"/>
      <c r="BXZ1" s="52"/>
      <c r="BYA1" s="52"/>
      <c r="BYB1" s="52"/>
      <c r="BYC1" s="52"/>
      <c r="BYD1" s="52"/>
      <c r="BYE1" s="52"/>
      <c r="BYF1" s="52"/>
      <c r="BYG1" s="52"/>
      <c r="BYH1" s="52"/>
      <c r="BYI1" s="52"/>
      <c r="BYJ1" s="52"/>
      <c r="BYK1" s="52"/>
      <c r="BYL1" s="52"/>
      <c r="BYM1" s="52"/>
      <c r="BYN1" s="52"/>
      <c r="BYO1" s="52"/>
      <c r="BYP1" s="52"/>
      <c r="BYQ1" s="52"/>
      <c r="BYR1" s="52"/>
      <c r="BYS1" s="52"/>
      <c r="BYT1" s="52"/>
      <c r="BYU1" s="52"/>
      <c r="BYV1" s="52"/>
      <c r="BYW1" s="52"/>
      <c r="BYX1" s="52"/>
      <c r="BYY1" s="52"/>
      <c r="BYZ1" s="52"/>
      <c r="BZA1" s="52"/>
      <c r="BZB1" s="52"/>
      <c r="BZC1" s="52"/>
      <c r="BZD1" s="52"/>
      <c r="BZE1" s="52"/>
      <c r="BZF1" s="52"/>
      <c r="BZG1" s="52"/>
      <c r="BZH1" s="52"/>
      <c r="BZI1" s="52"/>
      <c r="BZJ1" s="52"/>
      <c r="BZK1" s="52"/>
      <c r="BZL1" s="52"/>
      <c r="BZM1" s="52"/>
      <c r="BZN1" s="52"/>
      <c r="BZO1" s="52"/>
      <c r="BZP1" s="52"/>
      <c r="BZQ1" s="52"/>
      <c r="BZR1" s="52"/>
      <c r="BZS1" s="52"/>
      <c r="BZT1" s="52"/>
      <c r="BZU1" s="52"/>
      <c r="BZV1" s="52"/>
      <c r="BZW1" s="52"/>
      <c r="BZX1" s="52"/>
      <c r="BZY1" s="52"/>
      <c r="BZZ1" s="52"/>
      <c r="CAA1" s="52"/>
      <c r="CAB1" s="52"/>
      <c r="CAC1" s="52"/>
      <c r="CAD1" s="52"/>
      <c r="CAE1" s="52"/>
      <c r="CAF1" s="52"/>
      <c r="CAG1" s="52"/>
      <c r="CAH1" s="52"/>
      <c r="CAI1" s="52"/>
      <c r="CAJ1" s="52"/>
      <c r="CAK1" s="52"/>
      <c r="CAL1" s="52"/>
      <c r="CAM1" s="52"/>
      <c r="CAN1" s="52"/>
      <c r="CAO1" s="52"/>
      <c r="CAP1" s="52"/>
      <c r="CAQ1" s="52"/>
      <c r="CAR1" s="52"/>
      <c r="CAS1" s="52"/>
      <c r="CAT1" s="52"/>
      <c r="CAU1" s="52"/>
      <c r="CAV1" s="52"/>
      <c r="CAW1" s="52"/>
      <c r="CAX1" s="52"/>
      <c r="CAY1" s="52"/>
      <c r="CAZ1" s="52"/>
      <c r="CBA1" s="52"/>
      <c r="CBB1" s="52"/>
      <c r="CBC1" s="52"/>
      <c r="CBD1" s="52"/>
      <c r="CBE1" s="52"/>
      <c r="CBF1" s="52"/>
      <c r="CBG1" s="52"/>
      <c r="CBH1" s="52"/>
      <c r="CBI1" s="52"/>
      <c r="CBJ1" s="52"/>
      <c r="CBK1" s="52"/>
      <c r="CBL1" s="52"/>
      <c r="CBM1" s="52"/>
      <c r="CBN1" s="52"/>
      <c r="CBO1" s="52"/>
      <c r="CBP1" s="52"/>
      <c r="CBQ1" s="52"/>
      <c r="CBR1" s="52"/>
      <c r="CBS1" s="52"/>
      <c r="CBT1" s="52"/>
      <c r="CBU1" s="52"/>
      <c r="CBV1" s="52"/>
      <c r="CBW1" s="52"/>
      <c r="CBX1" s="52"/>
      <c r="CBY1" s="52"/>
      <c r="CBZ1" s="52"/>
      <c r="CCA1" s="52"/>
      <c r="CCB1" s="52"/>
      <c r="CCC1" s="52"/>
      <c r="CCD1" s="52"/>
      <c r="CCE1" s="52"/>
      <c r="CCF1" s="52"/>
      <c r="CCG1" s="52"/>
      <c r="CCH1" s="52"/>
      <c r="CCI1" s="52"/>
      <c r="CCJ1" s="52"/>
      <c r="CCK1" s="52"/>
      <c r="CCL1" s="52"/>
      <c r="CCM1" s="52"/>
      <c r="CCN1" s="52"/>
      <c r="CCO1" s="52"/>
      <c r="CCP1" s="52"/>
      <c r="CCQ1" s="52"/>
      <c r="CCR1" s="52"/>
      <c r="CCS1" s="52"/>
      <c r="CCT1" s="52"/>
      <c r="CCU1" s="52"/>
      <c r="CCV1" s="52"/>
      <c r="CCW1" s="52"/>
      <c r="CCX1" s="52"/>
      <c r="CCY1" s="52"/>
      <c r="CCZ1" s="52"/>
      <c r="CDA1" s="52"/>
      <c r="CDB1" s="52"/>
      <c r="CDC1" s="52"/>
      <c r="CDD1" s="52"/>
      <c r="CDE1" s="52"/>
      <c r="CDF1" s="52"/>
      <c r="CDG1" s="52"/>
      <c r="CDH1" s="52"/>
      <c r="CDI1" s="52"/>
      <c r="CDJ1" s="52"/>
      <c r="CDK1" s="52"/>
      <c r="CDL1" s="52"/>
      <c r="CDM1" s="52"/>
      <c r="CDN1" s="52"/>
      <c r="CDO1" s="52"/>
      <c r="CDP1" s="52"/>
      <c r="CDQ1" s="52"/>
      <c r="CDR1" s="52"/>
      <c r="CDS1" s="52"/>
      <c r="CDT1" s="52"/>
      <c r="CDU1" s="52"/>
      <c r="CDV1" s="52"/>
      <c r="CDW1" s="52"/>
      <c r="CDX1" s="52"/>
      <c r="CDY1" s="52"/>
      <c r="CDZ1" s="52"/>
      <c r="CEA1" s="52"/>
      <c r="CEB1" s="52"/>
      <c r="CEC1" s="52"/>
      <c r="CED1" s="52"/>
      <c r="CEE1" s="52"/>
      <c r="CEF1" s="52"/>
      <c r="CEG1" s="52"/>
      <c r="CEH1" s="52"/>
      <c r="CEI1" s="52"/>
      <c r="CEJ1" s="52"/>
      <c r="CEK1" s="52"/>
      <c r="CEL1" s="52"/>
      <c r="CEM1" s="52"/>
      <c r="CEN1" s="52"/>
      <c r="CEO1" s="52"/>
      <c r="CEP1" s="52"/>
      <c r="CEQ1" s="52"/>
      <c r="CER1" s="52"/>
      <c r="CES1" s="52"/>
      <c r="CET1" s="52"/>
      <c r="CEU1" s="52"/>
      <c r="CEV1" s="52"/>
      <c r="CEW1" s="52"/>
      <c r="CEX1" s="52"/>
      <c r="CEY1" s="52"/>
      <c r="CEZ1" s="52"/>
      <c r="CFA1" s="52"/>
      <c r="CFB1" s="52"/>
      <c r="CFC1" s="52"/>
      <c r="CFD1" s="52"/>
      <c r="CFE1" s="52"/>
      <c r="CFF1" s="52"/>
      <c r="CFG1" s="52"/>
      <c r="CFH1" s="52"/>
      <c r="CFI1" s="52"/>
      <c r="CFJ1" s="52"/>
      <c r="CFK1" s="52"/>
      <c r="CFL1" s="52"/>
      <c r="CFM1" s="52"/>
      <c r="CFN1" s="52"/>
      <c r="CFO1" s="52"/>
      <c r="CFP1" s="52"/>
      <c r="CFQ1" s="52"/>
      <c r="CFR1" s="52"/>
      <c r="CFS1" s="52"/>
      <c r="CFT1" s="52"/>
      <c r="CFU1" s="52"/>
      <c r="CFV1" s="52"/>
      <c r="CFW1" s="52"/>
      <c r="CFX1" s="52"/>
      <c r="CFY1" s="52"/>
      <c r="CFZ1" s="52"/>
      <c r="CGA1" s="52"/>
      <c r="CGB1" s="52"/>
      <c r="CGC1" s="52"/>
      <c r="CGD1" s="52"/>
      <c r="CGE1" s="52"/>
      <c r="CGF1" s="52"/>
      <c r="CGG1" s="52"/>
      <c r="CGH1" s="52"/>
      <c r="CGI1" s="52"/>
      <c r="CGJ1" s="52"/>
      <c r="CGK1" s="52"/>
      <c r="CGL1" s="52"/>
      <c r="CGM1" s="52"/>
      <c r="CGN1" s="52"/>
      <c r="CGO1" s="52"/>
      <c r="CGP1" s="52"/>
      <c r="CGQ1" s="52"/>
      <c r="CGR1" s="52"/>
      <c r="CGS1" s="52"/>
      <c r="CGT1" s="52"/>
      <c r="CGU1" s="52"/>
      <c r="CGV1" s="52"/>
      <c r="CGW1" s="52"/>
      <c r="CGX1" s="52"/>
      <c r="CGY1" s="52"/>
      <c r="CGZ1" s="52"/>
      <c r="CHA1" s="52"/>
      <c r="CHB1" s="52"/>
      <c r="CHC1" s="52"/>
      <c r="CHD1" s="52"/>
      <c r="CHE1" s="52"/>
      <c r="CHF1" s="52"/>
      <c r="CHG1" s="52"/>
      <c r="CHH1" s="52"/>
      <c r="CHI1" s="52"/>
      <c r="CHJ1" s="52"/>
      <c r="CHK1" s="52"/>
      <c r="CHL1" s="52"/>
      <c r="CHM1" s="52"/>
      <c r="CHN1" s="52"/>
      <c r="CHO1" s="52"/>
      <c r="CHP1" s="52"/>
      <c r="CHQ1" s="52"/>
      <c r="CHR1" s="52"/>
      <c r="CHS1" s="52"/>
      <c r="CHT1" s="52"/>
      <c r="CHU1" s="52"/>
      <c r="CHV1" s="52"/>
      <c r="CHW1" s="52"/>
      <c r="CHX1" s="52"/>
      <c r="CHY1" s="52"/>
      <c r="CHZ1" s="52"/>
      <c r="CIA1" s="52"/>
      <c r="CIB1" s="52"/>
      <c r="CIC1" s="52"/>
      <c r="CID1" s="52"/>
      <c r="CIE1" s="52"/>
      <c r="CIF1" s="52"/>
      <c r="CIG1" s="52"/>
      <c r="CIH1" s="52"/>
      <c r="CII1" s="52"/>
      <c r="CIJ1" s="52"/>
      <c r="CIK1" s="52"/>
      <c r="CIL1" s="52"/>
      <c r="CIM1" s="52"/>
      <c r="CIN1" s="52"/>
      <c r="CIO1" s="52"/>
      <c r="CIP1" s="52"/>
      <c r="CIQ1" s="52"/>
      <c r="CIR1" s="52"/>
      <c r="CIS1" s="52"/>
      <c r="CIT1" s="52"/>
      <c r="CIU1" s="52"/>
      <c r="CIV1" s="52"/>
      <c r="CIW1" s="52"/>
      <c r="CIX1" s="52"/>
      <c r="CIY1" s="52"/>
      <c r="CIZ1" s="52"/>
      <c r="CJA1" s="52"/>
      <c r="CJB1" s="52"/>
      <c r="CJC1" s="52"/>
      <c r="CJD1" s="52"/>
      <c r="CJE1" s="52"/>
      <c r="CJF1" s="52"/>
      <c r="CJG1" s="52"/>
      <c r="CJH1" s="52"/>
      <c r="CJI1" s="52"/>
      <c r="CJJ1" s="52"/>
      <c r="CJK1" s="52"/>
      <c r="CJL1" s="52"/>
      <c r="CJM1" s="52"/>
      <c r="CJN1" s="52"/>
      <c r="CJO1" s="52"/>
      <c r="CJP1" s="52"/>
      <c r="CJQ1" s="52"/>
      <c r="CJR1" s="52"/>
      <c r="CJS1" s="52"/>
      <c r="CJT1" s="52"/>
      <c r="CJU1" s="52"/>
      <c r="CJV1" s="52"/>
      <c r="CJW1" s="52"/>
      <c r="CJX1" s="52"/>
      <c r="CJY1" s="52"/>
      <c r="CJZ1" s="52"/>
      <c r="CKA1" s="52"/>
      <c r="CKB1" s="52"/>
      <c r="CKC1" s="52"/>
      <c r="CKD1" s="52"/>
      <c r="CKE1" s="52"/>
      <c r="CKF1" s="52"/>
      <c r="CKG1" s="52"/>
      <c r="CKH1" s="52"/>
      <c r="CKI1" s="52"/>
      <c r="CKJ1" s="52"/>
      <c r="CKK1" s="52"/>
      <c r="CKL1" s="52"/>
      <c r="CKM1" s="52"/>
      <c r="CKN1" s="52"/>
      <c r="CKO1" s="52"/>
      <c r="CKP1" s="52"/>
      <c r="CKQ1" s="52"/>
      <c r="CKR1" s="52"/>
      <c r="CKS1" s="52"/>
      <c r="CKT1" s="52"/>
      <c r="CKU1" s="52"/>
      <c r="CKV1" s="52"/>
      <c r="CKW1" s="52"/>
      <c r="CKX1" s="52"/>
      <c r="CKY1" s="52"/>
      <c r="CKZ1" s="52"/>
      <c r="CLA1" s="52"/>
      <c r="CLB1" s="52"/>
      <c r="CLC1" s="52"/>
      <c r="CLD1" s="52"/>
      <c r="CLE1" s="52"/>
      <c r="CLF1" s="52"/>
      <c r="CLG1" s="52"/>
      <c r="CLH1" s="52"/>
      <c r="CLI1" s="52"/>
      <c r="CLJ1" s="52"/>
      <c r="CLK1" s="52"/>
      <c r="CLL1" s="52"/>
      <c r="CLM1" s="52"/>
      <c r="CLN1" s="52"/>
      <c r="CLO1" s="52"/>
      <c r="CLP1" s="52"/>
      <c r="CLQ1" s="52"/>
      <c r="CLR1" s="52"/>
      <c r="CLS1" s="52"/>
      <c r="CLT1" s="52"/>
      <c r="CLU1" s="52"/>
      <c r="CLV1" s="52"/>
      <c r="CLW1" s="52"/>
      <c r="CLX1" s="52"/>
      <c r="CLY1" s="52"/>
      <c r="CLZ1" s="52"/>
      <c r="CMA1" s="52"/>
      <c r="CMB1" s="52"/>
      <c r="CMC1" s="52"/>
      <c r="CMD1" s="52"/>
      <c r="CME1" s="52"/>
      <c r="CMF1" s="52"/>
      <c r="CMG1" s="52"/>
      <c r="CMH1" s="52"/>
      <c r="CMI1" s="52"/>
      <c r="CMJ1" s="52"/>
      <c r="CMK1" s="52"/>
      <c r="CML1" s="52"/>
      <c r="CMM1" s="52"/>
      <c r="CMN1" s="52"/>
      <c r="CMO1" s="52"/>
      <c r="CMP1" s="52"/>
      <c r="CMQ1" s="52"/>
      <c r="CMR1" s="52"/>
      <c r="CMS1" s="52"/>
      <c r="CMT1" s="52"/>
      <c r="CMU1" s="52"/>
      <c r="CMV1" s="52"/>
      <c r="CMW1" s="52"/>
      <c r="CMX1" s="52"/>
      <c r="CMY1" s="52"/>
      <c r="CMZ1" s="52"/>
      <c r="CNA1" s="52"/>
      <c r="CNB1" s="52"/>
      <c r="CNC1" s="52"/>
      <c r="CND1" s="52"/>
      <c r="CNE1" s="52"/>
      <c r="CNF1" s="52"/>
      <c r="CNG1" s="52"/>
      <c r="CNH1" s="52"/>
      <c r="CNI1" s="52"/>
      <c r="CNJ1" s="52"/>
      <c r="CNK1" s="52"/>
      <c r="CNL1" s="52"/>
      <c r="CNM1" s="52"/>
      <c r="CNN1" s="52"/>
      <c r="CNO1" s="52"/>
      <c r="CNP1" s="52"/>
      <c r="CNQ1" s="52"/>
      <c r="CNR1" s="52"/>
      <c r="CNS1" s="52"/>
      <c r="CNT1" s="52"/>
      <c r="CNU1" s="52"/>
      <c r="CNV1" s="52"/>
      <c r="CNW1" s="52"/>
      <c r="CNX1" s="52"/>
      <c r="CNY1" s="52"/>
      <c r="CNZ1" s="52"/>
      <c r="COA1" s="52"/>
      <c r="COB1" s="52"/>
      <c r="COC1" s="52"/>
      <c r="COD1" s="52"/>
      <c r="COE1" s="52"/>
      <c r="COF1" s="52"/>
      <c r="COG1" s="52"/>
      <c r="COH1" s="52"/>
      <c r="COI1" s="52"/>
      <c r="COJ1" s="52"/>
      <c r="COK1" s="52"/>
      <c r="COL1" s="52"/>
      <c r="COM1" s="52"/>
      <c r="CON1" s="52"/>
      <c r="COO1" s="52"/>
      <c r="COP1" s="52"/>
      <c r="COQ1" s="52"/>
      <c r="COR1" s="52"/>
      <c r="COS1" s="52"/>
      <c r="COT1" s="52"/>
      <c r="COU1" s="52"/>
      <c r="COV1" s="52"/>
      <c r="COW1" s="52"/>
      <c r="COX1" s="52"/>
      <c r="COY1" s="52"/>
      <c r="COZ1" s="52"/>
      <c r="CPA1" s="52"/>
      <c r="CPB1" s="52"/>
      <c r="CPC1" s="52"/>
      <c r="CPD1" s="52"/>
      <c r="CPE1" s="52"/>
      <c r="CPF1" s="52"/>
      <c r="CPG1" s="52"/>
      <c r="CPH1" s="52"/>
      <c r="CPI1" s="52"/>
      <c r="CPJ1" s="52"/>
      <c r="CPK1" s="52"/>
      <c r="CPL1" s="52"/>
      <c r="CPM1" s="52"/>
      <c r="CPN1" s="52"/>
      <c r="CPO1" s="52"/>
      <c r="CPP1" s="52"/>
      <c r="CPQ1" s="52"/>
      <c r="CPR1" s="52"/>
      <c r="CPS1" s="52"/>
      <c r="CPT1" s="52"/>
      <c r="CPU1" s="52"/>
      <c r="CPV1" s="52"/>
      <c r="CPW1" s="52"/>
      <c r="CPX1" s="52"/>
      <c r="CPY1" s="52"/>
      <c r="CPZ1" s="52"/>
      <c r="CQA1" s="52"/>
      <c r="CQB1" s="52"/>
      <c r="CQC1" s="52"/>
      <c r="CQD1" s="52"/>
      <c r="CQE1" s="52"/>
      <c r="CQF1" s="52"/>
      <c r="CQG1" s="52"/>
      <c r="CQH1" s="52"/>
      <c r="CQI1" s="52"/>
      <c r="CQJ1" s="52"/>
      <c r="CQK1" s="52"/>
      <c r="CQL1" s="52"/>
      <c r="CQM1" s="52"/>
      <c r="CQN1" s="52"/>
      <c r="CQO1" s="52"/>
      <c r="CQP1" s="52"/>
      <c r="CQQ1" s="52"/>
      <c r="CQR1" s="52"/>
      <c r="CQS1" s="52"/>
      <c r="CQT1" s="52"/>
      <c r="CQU1" s="52"/>
      <c r="CQV1" s="52"/>
      <c r="CQW1" s="52"/>
      <c r="CQX1" s="52"/>
      <c r="CQY1" s="52"/>
      <c r="CQZ1" s="52"/>
      <c r="CRA1" s="52"/>
      <c r="CRB1" s="52"/>
      <c r="CRC1" s="52"/>
      <c r="CRD1" s="52"/>
      <c r="CRE1" s="52"/>
      <c r="CRF1" s="52"/>
      <c r="CRG1" s="52"/>
      <c r="CRH1" s="52"/>
      <c r="CRI1" s="52"/>
      <c r="CRJ1" s="52"/>
      <c r="CRK1" s="52"/>
      <c r="CRL1" s="52"/>
      <c r="CRM1" s="52"/>
      <c r="CRN1" s="52"/>
      <c r="CRO1" s="52"/>
      <c r="CRP1" s="52"/>
      <c r="CRQ1" s="52"/>
      <c r="CRR1" s="52"/>
      <c r="CRS1" s="52"/>
      <c r="CRT1" s="52"/>
      <c r="CRU1" s="52"/>
      <c r="CRV1" s="52"/>
      <c r="CRW1" s="52"/>
      <c r="CRX1" s="52"/>
      <c r="CRY1" s="52"/>
      <c r="CRZ1" s="52"/>
      <c r="CSA1" s="52"/>
      <c r="CSB1" s="52"/>
      <c r="CSC1" s="52"/>
      <c r="CSD1" s="52"/>
      <c r="CSE1" s="52"/>
      <c r="CSF1" s="52"/>
      <c r="CSG1" s="52"/>
      <c r="CSH1" s="52"/>
      <c r="CSI1" s="52"/>
      <c r="CSJ1" s="52"/>
      <c r="CSK1" s="52"/>
      <c r="CSL1" s="52"/>
      <c r="CSM1" s="52"/>
      <c r="CSN1" s="52"/>
      <c r="CSO1" s="52"/>
      <c r="CSP1" s="52"/>
      <c r="CSQ1" s="52"/>
      <c r="CSR1" s="52"/>
      <c r="CSS1" s="52"/>
      <c r="CST1" s="52"/>
      <c r="CSU1" s="52"/>
      <c r="CSV1" s="52"/>
      <c r="CSW1" s="52"/>
      <c r="CSX1" s="52"/>
      <c r="CSY1" s="52"/>
      <c r="CSZ1" s="52"/>
      <c r="CTA1" s="52"/>
      <c r="CTB1" s="52"/>
      <c r="CTC1" s="52"/>
      <c r="CTD1" s="52"/>
      <c r="CTE1" s="52"/>
      <c r="CTF1" s="52"/>
      <c r="CTG1" s="52"/>
      <c r="CTH1" s="52"/>
      <c r="CTI1" s="52"/>
      <c r="CTJ1" s="52"/>
      <c r="CTK1" s="52"/>
      <c r="CTL1" s="52"/>
      <c r="CTM1" s="52"/>
      <c r="CTN1" s="52"/>
      <c r="CTO1" s="52"/>
      <c r="CTP1" s="52"/>
      <c r="CTQ1" s="52"/>
      <c r="CTR1" s="52"/>
      <c r="CTS1" s="52"/>
      <c r="CTT1" s="52"/>
      <c r="CTU1" s="52"/>
      <c r="CTV1" s="52"/>
      <c r="CTW1" s="52"/>
      <c r="CTX1" s="52"/>
      <c r="CTY1" s="52"/>
      <c r="CTZ1" s="52"/>
      <c r="CUA1" s="52"/>
      <c r="CUB1" s="52"/>
      <c r="CUC1" s="52"/>
      <c r="CUD1" s="52"/>
      <c r="CUE1" s="52"/>
      <c r="CUF1" s="52"/>
      <c r="CUG1" s="52"/>
      <c r="CUH1" s="52"/>
      <c r="CUI1" s="52"/>
      <c r="CUJ1" s="52"/>
      <c r="CUK1" s="52"/>
      <c r="CUL1" s="52"/>
      <c r="CUM1" s="52"/>
      <c r="CUN1" s="52"/>
      <c r="CUO1" s="52"/>
      <c r="CUP1" s="52"/>
      <c r="CUQ1" s="52"/>
      <c r="CUR1" s="52"/>
      <c r="CUS1" s="52"/>
      <c r="CUT1" s="52"/>
      <c r="CUU1" s="52"/>
      <c r="CUV1" s="52"/>
      <c r="CUW1" s="52"/>
      <c r="CUX1" s="52"/>
      <c r="CUY1" s="52"/>
      <c r="CUZ1" s="52"/>
      <c r="CVA1" s="52"/>
      <c r="CVB1" s="52"/>
      <c r="CVC1" s="52"/>
      <c r="CVD1" s="52"/>
      <c r="CVE1" s="52"/>
      <c r="CVF1" s="52"/>
      <c r="CVG1" s="52"/>
      <c r="CVH1" s="52"/>
      <c r="CVI1" s="52"/>
      <c r="CVJ1" s="52"/>
      <c r="CVK1" s="52"/>
      <c r="CVL1" s="52"/>
      <c r="CVM1" s="52"/>
      <c r="CVN1" s="52"/>
      <c r="CVO1" s="52"/>
      <c r="CVP1" s="52"/>
      <c r="CVQ1" s="52"/>
      <c r="CVR1" s="52"/>
      <c r="CVS1" s="52"/>
      <c r="CVT1" s="52"/>
      <c r="CVU1" s="52"/>
      <c r="CVV1" s="52"/>
      <c r="CVW1" s="52"/>
      <c r="CVX1" s="52"/>
      <c r="CVY1" s="52"/>
      <c r="CVZ1" s="52"/>
      <c r="CWA1" s="52"/>
      <c r="CWB1" s="52"/>
      <c r="CWC1" s="52"/>
      <c r="CWD1" s="52"/>
      <c r="CWE1" s="52"/>
      <c r="CWF1" s="52"/>
      <c r="CWG1" s="52"/>
      <c r="CWH1" s="52"/>
      <c r="CWI1" s="52"/>
      <c r="CWJ1" s="52"/>
      <c r="CWK1" s="52"/>
      <c r="CWL1" s="52"/>
      <c r="CWM1" s="52"/>
      <c r="CWN1" s="52"/>
      <c r="CWO1" s="52"/>
      <c r="CWP1" s="52"/>
      <c r="CWQ1" s="52"/>
      <c r="CWR1" s="52"/>
      <c r="CWS1" s="52"/>
      <c r="CWT1" s="52"/>
      <c r="CWU1" s="52"/>
      <c r="CWV1" s="52"/>
      <c r="CWW1" s="52"/>
      <c r="CWX1" s="52"/>
      <c r="CWY1" s="52"/>
      <c r="CWZ1" s="52"/>
      <c r="CXA1" s="52"/>
      <c r="CXB1" s="52"/>
      <c r="CXC1" s="52"/>
      <c r="CXD1" s="52"/>
      <c r="CXE1" s="52"/>
      <c r="CXF1" s="52"/>
      <c r="CXG1" s="52"/>
      <c r="CXH1" s="52"/>
      <c r="CXI1" s="52"/>
      <c r="CXJ1" s="52"/>
      <c r="CXK1" s="52"/>
      <c r="CXL1" s="52"/>
      <c r="CXM1" s="52"/>
      <c r="CXN1" s="52"/>
      <c r="CXO1" s="52"/>
      <c r="CXP1" s="52"/>
      <c r="CXQ1" s="52"/>
      <c r="CXR1" s="52"/>
      <c r="CXS1" s="52"/>
      <c r="CXT1" s="52"/>
      <c r="CXU1" s="52"/>
      <c r="CXV1" s="52"/>
      <c r="CXW1" s="52"/>
      <c r="CXX1" s="52"/>
      <c r="CXY1" s="52"/>
      <c r="CXZ1" s="52"/>
      <c r="CYA1" s="52"/>
      <c r="CYB1" s="52"/>
      <c r="CYC1" s="52"/>
      <c r="CYD1" s="52"/>
      <c r="CYE1" s="52"/>
      <c r="CYF1" s="52"/>
      <c r="CYG1" s="52"/>
      <c r="CYH1" s="52"/>
      <c r="CYI1" s="52"/>
      <c r="CYJ1" s="52"/>
      <c r="CYK1" s="52"/>
      <c r="CYL1" s="52"/>
      <c r="CYM1" s="52"/>
      <c r="CYN1" s="52"/>
      <c r="CYO1" s="52"/>
      <c r="CYP1" s="52"/>
      <c r="CYQ1" s="52"/>
      <c r="CYR1" s="52"/>
      <c r="CYS1" s="52"/>
      <c r="CYT1" s="52"/>
      <c r="CYU1" s="52"/>
      <c r="CYV1" s="52"/>
      <c r="CYW1" s="52"/>
      <c r="CYX1" s="52"/>
      <c r="CYY1" s="52"/>
      <c r="CYZ1" s="52"/>
      <c r="CZA1" s="52"/>
      <c r="CZB1" s="52"/>
      <c r="CZC1" s="52"/>
      <c r="CZD1" s="52"/>
      <c r="CZE1" s="52"/>
      <c r="CZF1" s="52"/>
      <c r="CZG1" s="52"/>
      <c r="CZH1" s="52"/>
      <c r="CZI1" s="52"/>
      <c r="CZJ1" s="52"/>
      <c r="CZK1" s="52"/>
      <c r="CZL1" s="52"/>
      <c r="CZM1" s="52"/>
      <c r="CZN1" s="52"/>
      <c r="CZO1" s="52"/>
      <c r="CZP1" s="52"/>
      <c r="CZQ1" s="52"/>
      <c r="CZR1" s="52"/>
      <c r="CZS1" s="52"/>
      <c r="CZT1" s="52"/>
      <c r="CZU1" s="52"/>
      <c r="CZV1" s="52"/>
      <c r="CZW1" s="52"/>
      <c r="CZX1" s="52"/>
      <c r="CZY1" s="52"/>
      <c r="CZZ1" s="52"/>
      <c r="DAA1" s="52"/>
      <c r="DAB1" s="52"/>
      <c r="DAC1" s="52"/>
      <c r="DAD1" s="52"/>
      <c r="DAE1" s="52"/>
      <c r="DAF1" s="52"/>
      <c r="DAG1" s="52"/>
      <c r="DAH1" s="52"/>
      <c r="DAI1" s="52"/>
      <c r="DAJ1" s="52"/>
      <c r="DAK1" s="52"/>
      <c r="DAL1" s="52"/>
      <c r="DAM1" s="52"/>
      <c r="DAN1" s="52"/>
      <c r="DAO1" s="52"/>
      <c r="DAP1" s="52"/>
      <c r="DAQ1" s="52"/>
      <c r="DAR1" s="52"/>
      <c r="DAS1" s="52"/>
      <c r="DAT1" s="52"/>
      <c r="DAU1" s="52"/>
      <c r="DAV1" s="52"/>
      <c r="DAW1" s="52"/>
      <c r="DAX1" s="52"/>
      <c r="DAY1" s="52"/>
      <c r="DAZ1" s="52"/>
      <c r="DBA1" s="52"/>
      <c r="DBB1" s="52"/>
      <c r="DBC1" s="52"/>
      <c r="DBD1" s="52"/>
      <c r="DBE1" s="52"/>
      <c r="DBF1" s="52"/>
      <c r="DBG1" s="52"/>
      <c r="DBH1" s="52"/>
      <c r="DBI1" s="52"/>
      <c r="DBJ1" s="52"/>
      <c r="DBK1" s="52"/>
      <c r="DBL1" s="52"/>
      <c r="DBM1" s="52"/>
      <c r="DBN1" s="52"/>
      <c r="DBO1" s="52"/>
      <c r="DBP1" s="52"/>
      <c r="DBQ1" s="52"/>
      <c r="DBR1" s="52"/>
      <c r="DBS1" s="52"/>
      <c r="DBT1" s="52"/>
      <c r="DBU1" s="52"/>
      <c r="DBV1" s="52"/>
      <c r="DBW1" s="52"/>
      <c r="DBX1" s="52"/>
      <c r="DBY1" s="52"/>
      <c r="DBZ1" s="52"/>
      <c r="DCA1" s="52"/>
      <c r="DCB1" s="52"/>
      <c r="DCC1" s="52"/>
      <c r="DCD1" s="52"/>
      <c r="DCE1" s="52"/>
      <c r="DCF1" s="52"/>
      <c r="DCG1" s="52"/>
      <c r="DCH1" s="52"/>
      <c r="DCI1" s="52"/>
      <c r="DCJ1" s="52"/>
      <c r="DCK1" s="52"/>
      <c r="DCL1" s="52"/>
      <c r="DCM1" s="52"/>
      <c r="DCN1" s="52"/>
      <c r="DCO1" s="52"/>
      <c r="DCP1" s="52"/>
      <c r="DCQ1" s="52"/>
      <c r="DCR1" s="52"/>
      <c r="DCS1" s="52"/>
      <c r="DCT1" s="52"/>
      <c r="DCU1" s="52"/>
      <c r="DCV1" s="52"/>
      <c r="DCW1" s="52"/>
      <c r="DCX1" s="52"/>
      <c r="DCY1" s="52"/>
      <c r="DCZ1" s="52"/>
      <c r="DDA1" s="52"/>
      <c r="DDB1" s="52"/>
      <c r="DDC1" s="52"/>
      <c r="DDD1" s="52"/>
      <c r="DDE1" s="52"/>
      <c r="DDF1" s="52"/>
      <c r="DDG1" s="52"/>
      <c r="DDH1" s="52"/>
      <c r="DDI1" s="52"/>
      <c r="DDJ1" s="52"/>
      <c r="DDK1" s="52"/>
      <c r="DDL1" s="52"/>
      <c r="DDM1" s="52"/>
      <c r="DDN1" s="52"/>
      <c r="DDO1" s="52"/>
      <c r="DDP1" s="52"/>
      <c r="DDQ1" s="52"/>
      <c r="DDR1" s="52"/>
      <c r="DDS1" s="52"/>
      <c r="DDT1" s="52"/>
      <c r="DDU1" s="52"/>
      <c r="DDV1" s="52"/>
      <c r="DDW1" s="52"/>
      <c r="DDX1" s="52"/>
      <c r="DDY1" s="52"/>
      <c r="DDZ1" s="52"/>
      <c r="DEA1" s="52"/>
      <c r="DEB1" s="52"/>
      <c r="DEC1" s="52"/>
      <c r="DED1" s="52"/>
      <c r="DEE1" s="52"/>
      <c r="DEF1" s="52"/>
      <c r="DEG1" s="52"/>
      <c r="DEH1" s="52"/>
      <c r="DEI1" s="52"/>
      <c r="DEJ1" s="52"/>
      <c r="DEK1" s="52"/>
      <c r="DEL1" s="52"/>
      <c r="DEM1" s="52"/>
      <c r="DEN1" s="52"/>
      <c r="DEO1" s="52"/>
      <c r="DEP1" s="52"/>
      <c r="DEQ1" s="52"/>
      <c r="DER1" s="52"/>
      <c r="DES1" s="52"/>
      <c r="DET1" s="52"/>
      <c r="DEU1" s="52"/>
      <c r="DEV1" s="52"/>
      <c r="DEW1" s="52"/>
      <c r="DEX1" s="52"/>
      <c r="DEY1" s="52"/>
      <c r="DEZ1" s="52"/>
      <c r="DFA1" s="52"/>
      <c r="DFB1" s="52"/>
      <c r="DFC1" s="52"/>
      <c r="DFD1" s="52"/>
      <c r="DFE1" s="52"/>
      <c r="DFF1" s="52"/>
      <c r="DFG1" s="52"/>
      <c r="DFH1" s="52"/>
      <c r="DFI1" s="52"/>
      <c r="DFJ1" s="52"/>
      <c r="DFK1" s="52"/>
      <c r="DFL1" s="52"/>
      <c r="DFM1" s="52"/>
      <c r="DFN1" s="52"/>
      <c r="DFO1" s="52"/>
      <c r="DFP1" s="52"/>
      <c r="DFQ1" s="52"/>
      <c r="DFR1" s="52"/>
      <c r="DFS1" s="52"/>
      <c r="DFT1" s="52"/>
      <c r="DFU1" s="52"/>
      <c r="DFV1" s="52"/>
      <c r="DFW1" s="52"/>
      <c r="DFX1" s="52"/>
      <c r="DFY1" s="52"/>
      <c r="DFZ1" s="52"/>
      <c r="DGA1" s="52"/>
      <c r="DGB1" s="52"/>
      <c r="DGC1" s="52"/>
      <c r="DGD1" s="52"/>
      <c r="DGE1" s="52"/>
      <c r="DGF1" s="52"/>
      <c r="DGG1" s="52"/>
      <c r="DGH1" s="52"/>
      <c r="DGI1" s="52"/>
      <c r="DGJ1" s="52"/>
      <c r="DGK1" s="52"/>
      <c r="DGL1" s="52"/>
      <c r="DGM1" s="52"/>
      <c r="DGN1" s="52"/>
      <c r="DGO1" s="52"/>
      <c r="DGP1" s="52"/>
      <c r="DGQ1" s="52"/>
      <c r="DGR1" s="52"/>
      <c r="DGS1" s="52"/>
      <c r="DGT1" s="52"/>
      <c r="DGU1" s="52"/>
      <c r="DGV1" s="52"/>
      <c r="DGW1" s="52"/>
      <c r="DGX1" s="52"/>
      <c r="DGY1" s="52"/>
      <c r="DGZ1" s="52"/>
      <c r="DHA1" s="52"/>
      <c r="DHB1" s="52"/>
      <c r="DHC1" s="52"/>
      <c r="DHD1" s="52"/>
      <c r="DHE1" s="52"/>
      <c r="DHF1" s="52"/>
      <c r="DHG1" s="52"/>
      <c r="DHH1" s="52"/>
      <c r="DHI1" s="52"/>
      <c r="DHJ1" s="52"/>
      <c r="DHK1" s="52"/>
      <c r="DHL1" s="52"/>
      <c r="DHM1" s="52"/>
      <c r="DHN1" s="52"/>
      <c r="DHO1" s="52"/>
      <c r="DHP1" s="52"/>
      <c r="DHQ1" s="52"/>
      <c r="DHR1" s="52"/>
      <c r="DHS1" s="52"/>
      <c r="DHT1" s="52"/>
      <c r="DHU1" s="52"/>
      <c r="DHV1" s="52"/>
      <c r="DHW1" s="52"/>
      <c r="DHX1" s="52"/>
      <c r="DHY1" s="52"/>
      <c r="DHZ1" s="52"/>
      <c r="DIA1" s="52"/>
      <c r="DIB1" s="52"/>
      <c r="DIC1" s="52"/>
      <c r="DID1" s="52"/>
      <c r="DIE1" s="52"/>
      <c r="DIF1" s="52"/>
      <c r="DIG1" s="52"/>
      <c r="DIH1" s="52"/>
      <c r="DII1" s="52"/>
      <c r="DIJ1" s="52"/>
      <c r="DIK1" s="52"/>
      <c r="DIL1" s="52"/>
      <c r="DIM1" s="52"/>
      <c r="DIN1" s="52"/>
      <c r="DIO1" s="52"/>
      <c r="DIP1" s="52"/>
      <c r="DIQ1" s="52"/>
      <c r="DIR1" s="52"/>
      <c r="DIS1" s="52"/>
      <c r="DIT1" s="52"/>
      <c r="DIU1" s="52"/>
      <c r="DIV1" s="52"/>
      <c r="DIW1" s="52"/>
      <c r="DIX1" s="52"/>
      <c r="DIY1" s="52"/>
      <c r="DIZ1" s="52"/>
      <c r="DJA1" s="52"/>
      <c r="DJB1" s="52"/>
      <c r="DJC1" s="52"/>
      <c r="DJD1" s="52"/>
      <c r="DJE1" s="52"/>
      <c r="DJF1" s="52"/>
      <c r="DJG1" s="52"/>
      <c r="DJH1" s="52"/>
      <c r="DJI1" s="52"/>
      <c r="DJJ1" s="52"/>
      <c r="DJK1" s="52"/>
      <c r="DJL1" s="52"/>
      <c r="DJM1" s="52"/>
      <c r="DJN1" s="52"/>
      <c r="DJO1" s="52"/>
      <c r="DJP1" s="52"/>
      <c r="DJQ1" s="52"/>
      <c r="DJR1" s="52"/>
      <c r="DJS1" s="52"/>
      <c r="DJT1" s="52"/>
      <c r="DJU1" s="52"/>
      <c r="DJV1" s="52"/>
      <c r="DJW1" s="52"/>
      <c r="DJX1" s="52"/>
      <c r="DJY1" s="52"/>
      <c r="DJZ1" s="52"/>
      <c r="DKA1" s="52"/>
      <c r="DKB1" s="52"/>
      <c r="DKC1" s="52"/>
      <c r="DKD1" s="52"/>
      <c r="DKE1" s="52"/>
      <c r="DKF1" s="52"/>
      <c r="DKG1" s="52"/>
      <c r="DKH1" s="52"/>
      <c r="DKI1" s="52"/>
      <c r="DKJ1" s="52"/>
      <c r="DKK1" s="52"/>
      <c r="DKL1" s="52"/>
      <c r="DKM1" s="52"/>
      <c r="DKN1" s="52"/>
      <c r="DKO1" s="52"/>
      <c r="DKP1" s="52"/>
      <c r="DKQ1" s="52"/>
      <c r="DKR1" s="52"/>
      <c r="DKS1" s="52"/>
      <c r="DKT1" s="52"/>
      <c r="DKU1" s="52"/>
      <c r="DKV1" s="52"/>
      <c r="DKW1" s="52"/>
      <c r="DKX1" s="52"/>
      <c r="DKY1" s="52"/>
      <c r="DKZ1" s="52"/>
      <c r="DLA1" s="52"/>
      <c r="DLB1" s="52"/>
      <c r="DLC1" s="52"/>
      <c r="DLD1" s="52"/>
      <c r="DLE1" s="52"/>
      <c r="DLF1" s="52"/>
      <c r="DLG1" s="52"/>
      <c r="DLH1" s="52"/>
      <c r="DLI1" s="52"/>
      <c r="DLJ1" s="52"/>
      <c r="DLK1" s="52"/>
      <c r="DLL1" s="52"/>
      <c r="DLM1" s="52"/>
      <c r="DLN1" s="52"/>
      <c r="DLO1" s="52"/>
      <c r="DLP1" s="52"/>
      <c r="DLQ1" s="52"/>
      <c r="DLR1" s="52"/>
      <c r="DLS1" s="52"/>
      <c r="DLT1" s="52"/>
      <c r="DLU1" s="52"/>
      <c r="DLV1" s="52"/>
      <c r="DLW1" s="52"/>
      <c r="DLX1" s="52"/>
      <c r="DLY1" s="52"/>
      <c r="DLZ1" s="52"/>
      <c r="DMA1" s="52"/>
      <c r="DMB1" s="52"/>
      <c r="DMC1" s="52"/>
      <c r="DMD1" s="52"/>
      <c r="DME1" s="52"/>
      <c r="DMF1" s="52"/>
      <c r="DMG1" s="52"/>
      <c r="DMH1" s="52"/>
      <c r="DMI1" s="52"/>
      <c r="DMJ1" s="52"/>
      <c r="DMK1" s="52"/>
      <c r="DML1" s="52"/>
      <c r="DMM1" s="52"/>
      <c r="DMN1" s="52"/>
      <c r="DMO1" s="52"/>
      <c r="DMP1" s="52"/>
      <c r="DMQ1" s="52"/>
      <c r="DMR1" s="52"/>
      <c r="DMS1" s="52"/>
      <c r="DMT1" s="52"/>
      <c r="DMU1" s="52"/>
      <c r="DMV1" s="52"/>
      <c r="DMW1" s="52"/>
      <c r="DMX1" s="52"/>
      <c r="DMY1" s="52"/>
      <c r="DMZ1" s="52"/>
      <c r="DNA1" s="52"/>
      <c r="DNB1" s="52"/>
      <c r="DNC1" s="52"/>
      <c r="DND1" s="52"/>
      <c r="DNE1" s="52"/>
      <c r="DNF1" s="52"/>
      <c r="DNG1" s="52"/>
      <c r="DNH1" s="52"/>
      <c r="DNI1" s="52"/>
      <c r="DNJ1" s="52"/>
      <c r="DNK1" s="52"/>
      <c r="DNL1" s="52"/>
      <c r="DNM1" s="52"/>
      <c r="DNN1" s="52"/>
      <c r="DNO1" s="52"/>
      <c r="DNP1" s="52"/>
      <c r="DNQ1" s="52"/>
      <c r="DNR1" s="52"/>
      <c r="DNS1" s="52"/>
      <c r="DNT1" s="52"/>
      <c r="DNU1" s="52"/>
      <c r="DNV1" s="52"/>
      <c r="DNW1" s="52"/>
      <c r="DNX1" s="52"/>
      <c r="DNY1" s="52"/>
      <c r="DNZ1" s="52"/>
      <c r="DOA1" s="52"/>
      <c r="DOB1" s="52"/>
      <c r="DOC1" s="52"/>
      <c r="DOD1" s="52"/>
      <c r="DOE1" s="52"/>
      <c r="DOF1" s="52"/>
      <c r="DOG1" s="52"/>
      <c r="DOH1" s="52"/>
      <c r="DOI1" s="52"/>
      <c r="DOJ1" s="52"/>
      <c r="DOK1" s="52"/>
      <c r="DOL1" s="52"/>
      <c r="DOM1" s="52"/>
      <c r="DON1" s="52"/>
      <c r="DOO1" s="52"/>
      <c r="DOP1" s="52"/>
      <c r="DOQ1" s="52"/>
      <c r="DOR1" s="52"/>
      <c r="DOS1" s="52"/>
      <c r="DOT1" s="52"/>
      <c r="DOU1" s="52"/>
      <c r="DOV1" s="52"/>
      <c r="DOW1" s="52"/>
      <c r="DOX1" s="52"/>
      <c r="DOY1" s="52"/>
      <c r="DOZ1" s="52"/>
      <c r="DPA1" s="52"/>
      <c r="DPB1" s="52"/>
      <c r="DPC1" s="52"/>
      <c r="DPD1" s="52"/>
      <c r="DPE1" s="52"/>
      <c r="DPF1" s="52"/>
      <c r="DPG1" s="52"/>
      <c r="DPH1" s="52"/>
      <c r="DPI1" s="52"/>
      <c r="DPJ1" s="52"/>
      <c r="DPK1" s="52"/>
      <c r="DPL1" s="52"/>
      <c r="DPM1" s="52"/>
      <c r="DPN1" s="52"/>
      <c r="DPO1" s="52"/>
      <c r="DPP1" s="52"/>
      <c r="DPQ1" s="52"/>
      <c r="DPR1" s="52"/>
      <c r="DPS1" s="52"/>
      <c r="DPT1" s="52"/>
      <c r="DPU1" s="52"/>
      <c r="DPV1" s="52"/>
      <c r="DPW1" s="52"/>
      <c r="DPX1" s="52"/>
      <c r="DPY1" s="52"/>
      <c r="DPZ1" s="52"/>
      <c r="DQA1" s="52"/>
      <c r="DQB1" s="52"/>
      <c r="DQC1" s="52"/>
      <c r="DQD1" s="52"/>
      <c r="DQE1" s="52"/>
      <c r="DQF1" s="52"/>
      <c r="DQG1" s="52"/>
      <c r="DQH1" s="52"/>
      <c r="DQI1" s="52"/>
      <c r="DQJ1" s="52"/>
      <c r="DQK1" s="52"/>
      <c r="DQL1" s="52"/>
      <c r="DQM1" s="52"/>
      <c r="DQN1" s="52"/>
      <c r="DQO1" s="52"/>
      <c r="DQP1" s="52"/>
      <c r="DQQ1" s="52"/>
      <c r="DQR1" s="52"/>
      <c r="DQS1" s="52"/>
      <c r="DQT1" s="52"/>
      <c r="DQU1" s="52"/>
      <c r="DQV1" s="52"/>
      <c r="DQW1" s="52"/>
      <c r="DQX1" s="52"/>
      <c r="DQY1" s="52"/>
      <c r="DQZ1" s="52"/>
      <c r="DRA1" s="52"/>
      <c r="DRB1" s="52"/>
      <c r="DRC1" s="52"/>
      <c r="DRD1" s="52"/>
      <c r="DRE1" s="52"/>
      <c r="DRF1" s="52"/>
      <c r="DRG1" s="52"/>
      <c r="DRH1" s="52"/>
      <c r="DRI1" s="52"/>
      <c r="DRJ1" s="52"/>
      <c r="DRK1" s="52"/>
      <c r="DRL1" s="52"/>
      <c r="DRM1" s="52"/>
      <c r="DRN1" s="52"/>
      <c r="DRO1" s="52"/>
      <c r="DRP1" s="52"/>
      <c r="DRQ1" s="52"/>
      <c r="DRR1" s="52"/>
      <c r="DRS1" s="52"/>
      <c r="DRT1" s="52"/>
      <c r="DRU1" s="52"/>
      <c r="DRV1" s="52"/>
      <c r="DRW1" s="52"/>
      <c r="DRX1" s="52"/>
      <c r="DRY1" s="52"/>
      <c r="DRZ1" s="52"/>
      <c r="DSA1" s="52"/>
      <c r="DSB1" s="52"/>
      <c r="DSC1" s="52"/>
      <c r="DSD1" s="52"/>
      <c r="DSE1" s="52"/>
      <c r="DSF1" s="52"/>
      <c r="DSG1" s="52"/>
      <c r="DSH1" s="52"/>
      <c r="DSI1" s="52"/>
      <c r="DSJ1" s="52"/>
      <c r="DSK1" s="52"/>
      <c r="DSL1" s="52"/>
      <c r="DSM1" s="52"/>
      <c r="DSN1" s="52"/>
      <c r="DSO1" s="52"/>
      <c r="DSP1" s="52"/>
      <c r="DSQ1" s="52"/>
      <c r="DSR1" s="52"/>
      <c r="DSS1" s="52"/>
      <c r="DST1" s="52"/>
      <c r="DSU1" s="52"/>
      <c r="DSV1" s="52"/>
      <c r="DSW1" s="52"/>
      <c r="DSX1" s="52"/>
      <c r="DSY1" s="52"/>
      <c r="DSZ1" s="52"/>
      <c r="DTA1" s="52"/>
      <c r="DTB1" s="52"/>
      <c r="DTC1" s="52"/>
      <c r="DTD1" s="52"/>
      <c r="DTE1" s="52"/>
      <c r="DTF1" s="52"/>
      <c r="DTG1" s="52"/>
      <c r="DTH1" s="52"/>
      <c r="DTI1" s="52"/>
      <c r="DTJ1" s="52"/>
      <c r="DTK1" s="52"/>
      <c r="DTL1" s="52"/>
      <c r="DTM1" s="52"/>
      <c r="DTN1" s="52"/>
      <c r="DTO1" s="52"/>
      <c r="DTP1" s="52"/>
      <c r="DTQ1" s="52"/>
      <c r="DTR1" s="52"/>
      <c r="DTS1" s="52"/>
      <c r="DTT1" s="52"/>
      <c r="DTU1" s="52"/>
      <c r="DTV1" s="52"/>
      <c r="DTW1" s="52"/>
      <c r="DTX1" s="52"/>
      <c r="DTY1" s="52"/>
      <c r="DTZ1" s="52"/>
      <c r="DUA1" s="52"/>
      <c r="DUB1" s="52"/>
      <c r="DUC1" s="52"/>
      <c r="DUD1" s="52"/>
      <c r="DUE1" s="52"/>
      <c r="DUF1" s="52"/>
      <c r="DUG1" s="52"/>
      <c r="DUH1" s="52"/>
      <c r="DUI1" s="52"/>
      <c r="DUJ1" s="52"/>
      <c r="DUK1" s="52"/>
      <c r="DUL1" s="52"/>
      <c r="DUM1" s="52"/>
      <c r="DUN1" s="52"/>
      <c r="DUO1" s="52"/>
      <c r="DUP1" s="52"/>
      <c r="DUQ1" s="52"/>
      <c r="DUR1" s="52"/>
      <c r="DUS1" s="52"/>
      <c r="DUT1" s="52"/>
      <c r="DUU1" s="52"/>
      <c r="DUV1" s="52"/>
      <c r="DUW1" s="52"/>
      <c r="DUX1" s="52"/>
      <c r="DUY1" s="52"/>
      <c r="DUZ1" s="52"/>
      <c r="DVA1" s="52"/>
      <c r="DVB1" s="52"/>
      <c r="DVC1" s="52"/>
      <c r="DVD1" s="52"/>
      <c r="DVE1" s="52"/>
      <c r="DVF1" s="52"/>
      <c r="DVG1" s="52"/>
      <c r="DVH1" s="52"/>
      <c r="DVI1" s="52"/>
      <c r="DVJ1" s="52"/>
      <c r="DVK1" s="52"/>
      <c r="DVL1" s="52"/>
      <c r="DVM1" s="52"/>
      <c r="DVN1" s="52"/>
      <c r="DVO1" s="52"/>
      <c r="DVP1" s="52"/>
      <c r="DVQ1" s="52"/>
      <c r="DVR1" s="52"/>
      <c r="DVS1" s="52"/>
      <c r="DVT1" s="52"/>
      <c r="DVU1" s="52"/>
      <c r="DVV1" s="52"/>
      <c r="DVW1" s="52"/>
      <c r="DVX1" s="52"/>
      <c r="DVY1" s="52"/>
      <c r="DVZ1" s="52"/>
      <c r="DWA1" s="52"/>
      <c r="DWB1" s="52"/>
      <c r="DWC1" s="52"/>
      <c r="DWD1" s="52"/>
      <c r="DWE1" s="52"/>
      <c r="DWF1" s="52"/>
      <c r="DWG1" s="52"/>
      <c r="DWH1" s="52"/>
      <c r="DWI1" s="52"/>
      <c r="DWJ1" s="52"/>
      <c r="DWK1" s="52"/>
      <c r="DWL1" s="52"/>
      <c r="DWM1" s="52"/>
      <c r="DWN1" s="52"/>
      <c r="DWO1" s="52"/>
      <c r="DWP1" s="52"/>
      <c r="DWQ1" s="52"/>
      <c r="DWR1" s="52"/>
      <c r="DWS1" s="52"/>
      <c r="DWT1" s="52"/>
      <c r="DWU1" s="52"/>
      <c r="DWV1" s="52"/>
      <c r="DWW1" s="52"/>
      <c r="DWX1" s="52"/>
      <c r="DWY1" s="52"/>
      <c r="DWZ1" s="52"/>
      <c r="DXA1" s="52"/>
      <c r="DXB1" s="52"/>
      <c r="DXC1" s="52"/>
      <c r="DXD1" s="52"/>
      <c r="DXE1" s="52"/>
      <c r="DXF1" s="52"/>
      <c r="DXG1" s="52"/>
      <c r="DXH1" s="52"/>
      <c r="DXI1" s="52"/>
      <c r="DXJ1" s="52"/>
      <c r="DXK1" s="52"/>
      <c r="DXL1" s="52"/>
      <c r="DXM1" s="52"/>
      <c r="DXN1" s="52"/>
      <c r="DXO1" s="52"/>
      <c r="DXP1" s="52"/>
      <c r="DXQ1" s="52"/>
      <c r="DXR1" s="52"/>
      <c r="DXS1" s="52"/>
      <c r="DXT1" s="52"/>
      <c r="DXU1" s="52"/>
      <c r="DXV1" s="52"/>
      <c r="DXW1" s="52"/>
      <c r="DXX1" s="52"/>
      <c r="DXY1" s="52"/>
      <c r="DXZ1" s="52"/>
      <c r="DYA1" s="52"/>
      <c r="DYB1" s="52"/>
      <c r="DYC1" s="52"/>
      <c r="DYD1" s="52"/>
      <c r="DYE1" s="52"/>
      <c r="DYF1" s="52"/>
      <c r="DYG1" s="52"/>
      <c r="DYH1" s="52"/>
      <c r="DYI1" s="52"/>
      <c r="DYJ1" s="52"/>
      <c r="DYK1" s="52"/>
      <c r="DYL1" s="52"/>
      <c r="DYM1" s="52"/>
      <c r="DYN1" s="52"/>
      <c r="DYO1" s="52"/>
      <c r="DYP1" s="52"/>
      <c r="DYQ1" s="52"/>
      <c r="DYR1" s="52"/>
      <c r="DYS1" s="52"/>
      <c r="DYT1" s="52"/>
      <c r="DYU1" s="52"/>
      <c r="DYV1" s="52"/>
      <c r="DYW1" s="52"/>
      <c r="DYX1" s="52"/>
      <c r="DYY1" s="52"/>
      <c r="DYZ1" s="52"/>
      <c r="DZA1" s="52"/>
      <c r="DZB1" s="52"/>
      <c r="DZC1" s="52"/>
      <c r="DZD1" s="52"/>
      <c r="DZE1" s="52"/>
      <c r="DZF1" s="52"/>
      <c r="DZG1" s="52"/>
      <c r="DZH1" s="52"/>
      <c r="DZI1" s="52"/>
      <c r="DZJ1" s="52"/>
      <c r="DZK1" s="52"/>
      <c r="DZL1" s="52"/>
      <c r="DZM1" s="52"/>
      <c r="DZN1" s="52"/>
      <c r="DZO1" s="52"/>
      <c r="DZP1" s="52"/>
      <c r="DZQ1" s="52"/>
      <c r="DZR1" s="52"/>
      <c r="DZS1" s="52"/>
      <c r="DZT1" s="52"/>
      <c r="DZU1" s="52"/>
      <c r="DZV1" s="52"/>
      <c r="DZW1" s="52"/>
      <c r="DZX1" s="52"/>
      <c r="DZY1" s="52"/>
      <c r="DZZ1" s="52"/>
      <c r="EAA1" s="52"/>
      <c r="EAB1" s="52"/>
      <c r="EAC1" s="52"/>
      <c r="EAD1" s="52"/>
      <c r="EAE1" s="52"/>
      <c r="EAF1" s="52"/>
      <c r="EAG1" s="52"/>
      <c r="EAH1" s="52"/>
      <c r="EAI1" s="52"/>
      <c r="EAJ1" s="52"/>
      <c r="EAK1" s="52"/>
      <c r="EAL1" s="52"/>
      <c r="EAM1" s="52"/>
      <c r="EAN1" s="52"/>
      <c r="EAO1" s="52"/>
      <c r="EAP1" s="52"/>
      <c r="EAQ1" s="52"/>
      <c r="EAR1" s="52"/>
      <c r="EAS1" s="52"/>
      <c r="EAT1" s="52"/>
      <c r="EAU1" s="52"/>
      <c r="EAV1" s="52"/>
      <c r="EAW1" s="52"/>
      <c r="EAX1" s="52"/>
      <c r="EAY1" s="52"/>
      <c r="EAZ1" s="52"/>
      <c r="EBA1" s="52"/>
      <c r="EBB1" s="52"/>
      <c r="EBC1" s="52"/>
      <c r="EBD1" s="52"/>
      <c r="EBE1" s="52"/>
      <c r="EBF1" s="52"/>
      <c r="EBG1" s="52"/>
      <c r="EBH1" s="52"/>
      <c r="EBI1" s="52"/>
      <c r="EBJ1" s="52"/>
      <c r="EBK1" s="52"/>
      <c r="EBL1" s="52"/>
      <c r="EBM1" s="52"/>
      <c r="EBN1" s="52"/>
      <c r="EBO1" s="52"/>
      <c r="EBP1" s="52"/>
      <c r="EBQ1" s="52"/>
      <c r="EBR1" s="52"/>
      <c r="EBS1" s="52"/>
      <c r="EBT1" s="52"/>
      <c r="EBU1" s="52"/>
      <c r="EBV1" s="52"/>
      <c r="EBW1" s="52"/>
      <c r="EBX1" s="52"/>
      <c r="EBY1" s="52"/>
      <c r="EBZ1" s="52"/>
      <c r="ECA1" s="52"/>
      <c r="ECB1" s="52"/>
      <c r="ECC1" s="52"/>
      <c r="ECD1" s="52"/>
      <c r="ECE1" s="52"/>
      <c r="ECF1" s="52"/>
      <c r="ECG1" s="52"/>
      <c r="ECH1" s="52"/>
      <c r="ECI1" s="52"/>
      <c r="ECJ1" s="52"/>
      <c r="ECK1" s="52"/>
      <c r="ECL1" s="52"/>
      <c r="ECM1" s="52"/>
      <c r="ECN1" s="52"/>
      <c r="ECO1" s="52"/>
      <c r="ECP1" s="52"/>
      <c r="ECQ1" s="52"/>
      <c r="ECR1" s="52"/>
      <c r="ECS1" s="52"/>
      <c r="ECT1" s="52"/>
      <c r="ECU1" s="52"/>
      <c r="ECV1" s="52"/>
      <c r="ECW1" s="52"/>
      <c r="ECX1" s="52"/>
      <c r="ECY1" s="52"/>
      <c r="ECZ1" s="52"/>
      <c r="EDA1" s="52"/>
      <c r="EDB1" s="52"/>
      <c r="EDC1" s="52"/>
      <c r="EDD1" s="52"/>
      <c r="EDE1" s="52"/>
      <c r="EDF1" s="52"/>
      <c r="EDG1" s="52"/>
      <c r="EDH1" s="52"/>
      <c r="EDI1" s="52"/>
      <c r="EDJ1" s="52"/>
      <c r="EDK1" s="52"/>
      <c r="EDL1" s="52"/>
      <c r="EDM1" s="52"/>
      <c r="EDN1" s="52"/>
      <c r="EDO1" s="52"/>
      <c r="EDP1" s="52"/>
      <c r="EDQ1" s="52"/>
      <c r="EDR1" s="52"/>
      <c r="EDS1" s="52"/>
      <c r="EDT1" s="52"/>
      <c r="EDU1" s="52"/>
      <c r="EDV1" s="52"/>
      <c r="EDW1" s="52"/>
      <c r="EDX1" s="52"/>
      <c r="EDY1" s="52"/>
      <c r="EDZ1" s="52"/>
      <c r="EEA1" s="52"/>
      <c r="EEB1" s="52"/>
      <c r="EEC1" s="52"/>
      <c r="EED1" s="52"/>
      <c r="EEE1" s="52"/>
      <c r="EEF1" s="52"/>
      <c r="EEG1" s="52"/>
      <c r="EEH1" s="52"/>
      <c r="EEI1" s="52"/>
      <c r="EEJ1" s="52"/>
      <c r="EEK1" s="52"/>
      <c r="EEL1" s="52"/>
      <c r="EEM1" s="52"/>
      <c r="EEN1" s="52"/>
      <c r="EEO1" s="52"/>
      <c r="EEP1" s="52"/>
      <c r="EEQ1" s="52"/>
      <c r="EER1" s="52"/>
      <c r="EES1" s="52"/>
      <c r="EET1" s="52"/>
      <c r="EEU1" s="52"/>
      <c r="EEV1" s="52"/>
      <c r="EEW1" s="52"/>
      <c r="EEX1" s="52"/>
      <c r="EEY1" s="52"/>
      <c r="EEZ1" s="52"/>
      <c r="EFA1" s="52"/>
      <c r="EFB1" s="52"/>
      <c r="EFC1" s="52"/>
      <c r="EFD1" s="52"/>
      <c r="EFE1" s="52"/>
      <c r="EFF1" s="52"/>
      <c r="EFG1" s="52"/>
      <c r="EFH1" s="52"/>
      <c r="EFI1" s="52"/>
      <c r="EFJ1" s="52"/>
      <c r="EFK1" s="52"/>
      <c r="EFL1" s="52"/>
      <c r="EFM1" s="52"/>
      <c r="EFN1" s="52"/>
      <c r="EFO1" s="52"/>
      <c r="EFP1" s="52"/>
      <c r="EFQ1" s="52"/>
      <c r="EFR1" s="52"/>
      <c r="EFS1" s="52"/>
      <c r="EFT1" s="52"/>
      <c r="EFU1" s="52"/>
      <c r="EFV1" s="52"/>
      <c r="EFW1" s="52"/>
      <c r="EFX1" s="52"/>
      <c r="EFY1" s="52"/>
      <c r="EFZ1" s="52"/>
      <c r="EGA1" s="52"/>
      <c r="EGB1" s="52"/>
      <c r="EGC1" s="52"/>
      <c r="EGD1" s="52"/>
      <c r="EGE1" s="52"/>
      <c r="EGF1" s="52"/>
      <c r="EGG1" s="52"/>
      <c r="EGH1" s="52"/>
      <c r="EGI1" s="52"/>
      <c r="EGJ1" s="52"/>
      <c r="EGK1" s="52"/>
      <c r="EGL1" s="52"/>
      <c r="EGM1" s="52"/>
      <c r="EGN1" s="52"/>
      <c r="EGO1" s="52"/>
      <c r="EGP1" s="52"/>
      <c r="EGQ1" s="52"/>
      <c r="EGR1" s="52"/>
      <c r="EGS1" s="52"/>
      <c r="EGT1" s="52"/>
      <c r="EGU1" s="52"/>
      <c r="EGV1" s="52"/>
      <c r="EGW1" s="52"/>
      <c r="EGX1" s="52"/>
      <c r="EGY1" s="52"/>
      <c r="EGZ1" s="52"/>
      <c r="EHA1" s="52"/>
      <c r="EHB1" s="52"/>
      <c r="EHC1" s="52"/>
      <c r="EHD1" s="52"/>
      <c r="EHE1" s="52"/>
      <c r="EHF1" s="52"/>
      <c r="EHG1" s="52"/>
      <c r="EHH1" s="52"/>
      <c r="EHI1" s="52"/>
      <c r="EHJ1" s="52"/>
      <c r="EHK1" s="52"/>
      <c r="EHL1" s="52"/>
      <c r="EHM1" s="52"/>
      <c r="EHN1" s="52"/>
      <c r="EHO1" s="52"/>
      <c r="EHP1" s="52"/>
      <c r="EHQ1" s="52"/>
      <c r="EHR1" s="52"/>
      <c r="EHS1" s="52"/>
      <c r="EHT1" s="52"/>
      <c r="EHU1" s="52"/>
      <c r="EHV1" s="52"/>
      <c r="EHW1" s="52"/>
      <c r="EHX1" s="52"/>
      <c r="EHY1" s="52"/>
      <c r="EHZ1" s="52"/>
      <c r="EIA1" s="52"/>
      <c r="EIB1" s="52"/>
      <c r="EIC1" s="52"/>
      <c r="EID1" s="52"/>
      <c r="EIE1" s="52"/>
      <c r="EIF1" s="52"/>
      <c r="EIG1" s="52"/>
      <c r="EIH1" s="52"/>
      <c r="EII1" s="52"/>
      <c r="EIJ1" s="52"/>
      <c r="EIK1" s="52"/>
      <c r="EIL1" s="52"/>
      <c r="EIM1" s="52"/>
      <c r="EIN1" s="52"/>
      <c r="EIO1" s="52"/>
      <c r="EIP1" s="52"/>
      <c r="EIQ1" s="52"/>
      <c r="EIR1" s="52"/>
      <c r="EIS1" s="52"/>
      <c r="EIT1" s="52"/>
      <c r="EIU1" s="52"/>
      <c r="EIV1" s="52"/>
      <c r="EIW1" s="52"/>
      <c r="EIX1" s="52"/>
      <c r="EIY1" s="52"/>
      <c r="EIZ1" s="52"/>
      <c r="EJA1" s="52"/>
      <c r="EJB1" s="52"/>
      <c r="EJC1" s="52"/>
      <c r="EJD1" s="52"/>
      <c r="EJE1" s="52"/>
      <c r="EJF1" s="52"/>
      <c r="EJG1" s="52"/>
      <c r="EJH1" s="52"/>
      <c r="EJI1" s="52"/>
      <c r="EJJ1" s="52"/>
      <c r="EJK1" s="52"/>
      <c r="EJL1" s="52"/>
      <c r="EJM1" s="52"/>
      <c r="EJN1" s="52"/>
      <c r="EJO1" s="52"/>
      <c r="EJP1" s="52"/>
      <c r="EJQ1" s="52"/>
      <c r="EJR1" s="52"/>
      <c r="EJS1" s="52"/>
      <c r="EJT1" s="52"/>
      <c r="EJU1" s="52"/>
      <c r="EJV1" s="52"/>
      <c r="EJW1" s="52"/>
      <c r="EJX1" s="52"/>
      <c r="EJY1" s="52"/>
      <c r="EJZ1" s="52"/>
      <c r="EKA1" s="52"/>
      <c r="EKB1" s="52"/>
      <c r="EKC1" s="52"/>
      <c r="EKD1" s="52"/>
      <c r="EKE1" s="52"/>
      <c r="EKF1" s="52"/>
      <c r="EKG1" s="52"/>
      <c r="EKH1" s="52"/>
      <c r="EKI1" s="52"/>
      <c r="EKJ1" s="52"/>
      <c r="EKK1" s="52"/>
      <c r="EKL1" s="52"/>
      <c r="EKM1" s="52"/>
      <c r="EKN1" s="52"/>
      <c r="EKO1" s="52"/>
      <c r="EKP1" s="52"/>
      <c r="EKQ1" s="52"/>
      <c r="EKR1" s="52"/>
      <c r="EKS1" s="52"/>
      <c r="EKT1" s="52"/>
      <c r="EKU1" s="52"/>
      <c r="EKV1" s="52"/>
      <c r="EKW1" s="52"/>
      <c r="EKX1" s="52"/>
      <c r="EKY1" s="52"/>
      <c r="EKZ1" s="52"/>
      <c r="ELA1" s="52"/>
      <c r="ELB1" s="52"/>
      <c r="ELC1" s="52"/>
      <c r="ELD1" s="52"/>
      <c r="ELE1" s="52"/>
      <c r="ELF1" s="52"/>
      <c r="ELG1" s="52"/>
      <c r="ELH1" s="52"/>
      <c r="ELI1" s="52"/>
      <c r="ELJ1" s="52"/>
      <c r="ELK1" s="52"/>
      <c r="ELL1" s="52"/>
      <c r="ELM1" s="52"/>
      <c r="ELN1" s="52"/>
      <c r="ELO1" s="52"/>
      <c r="ELP1" s="52"/>
      <c r="ELQ1" s="52"/>
      <c r="ELR1" s="52"/>
      <c r="ELS1" s="52"/>
      <c r="ELT1" s="52"/>
      <c r="ELU1" s="52"/>
      <c r="ELV1" s="52"/>
      <c r="ELW1" s="52"/>
      <c r="ELX1" s="52"/>
      <c r="ELY1" s="52"/>
      <c r="ELZ1" s="52"/>
      <c r="EMA1" s="52"/>
      <c r="EMB1" s="52"/>
      <c r="EMC1" s="52"/>
      <c r="EMD1" s="52"/>
      <c r="EME1" s="52"/>
      <c r="EMF1" s="52"/>
      <c r="EMG1" s="52"/>
      <c r="EMH1" s="52"/>
      <c r="EMI1" s="52"/>
      <c r="EMJ1" s="52"/>
      <c r="EMK1" s="52"/>
      <c r="EML1" s="52"/>
      <c r="EMM1" s="52"/>
      <c r="EMN1" s="52"/>
      <c r="EMO1" s="52"/>
      <c r="EMP1" s="52"/>
      <c r="EMQ1" s="52"/>
      <c r="EMR1" s="52"/>
      <c r="EMS1" s="52"/>
      <c r="EMT1" s="52"/>
      <c r="EMU1" s="52"/>
      <c r="EMV1" s="52"/>
      <c r="EMW1" s="52"/>
      <c r="EMX1" s="52"/>
      <c r="EMY1" s="52"/>
      <c r="EMZ1" s="52"/>
      <c r="ENA1" s="52"/>
      <c r="ENB1" s="52"/>
      <c r="ENC1" s="52"/>
      <c r="END1" s="52"/>
      <c r="ENE1" s="52"/>
      <c r="ENF1" s="52"/>
      <c r="ENG1" s="52"/>
      <c r="ENH1" s="52"/>
      <c r="ENI1" s="52"/>
      <c r="ENJ1" s="52"/>
      <c r="ENK1" s="52"/>
      <c r="ENL1" s="52"/>
      <c r="ENM1" s="52"/>
      <c r="ENN1" s="52"/>
      <c r="ENO1" s="52"/>
      <c r="ENP1" s="52"/>
      <c r="ENQ1" s="52"/>
      <c r="ENR1" s="52"/>
      <c r="ENS1" s="52"/>
      <c r="ENT1" s="52"/>
      <c r="ENU1" s="52"/>
      <c r="ENV1" s="52"/>
      <c r="ENW1" s="52"/>
      <c r="ENX1" s="52"/>
      <c r="ENY1" s="52"/>
      <c r="ENZ1" s="52"/>
      <c r="EOA1" s="52"/>
      <c r="EOB1" s="52"/>
      <c r="EOC1" s="52"/>
      <c r="EOD1" s="52"/>
      <c r="EOE1" s="52"/>
      <c r="EOF1" s="52"/>
      <c r="EOG1" s="52"/>
      <c r="EOH1" s="52"/>
      <c r="EOI1" s="52"/>
      <c r="EOJ1" s="52"/>
      <c r="EOK1" s="52"/>
      <c r="EOL1" s="52"/>
      <c r="EOM1" s="52"/>
      <c r="EON1" s="52"/>
      <c r="EOO1" s="52"/>
      <c r="EOP1" s="52"/>
      <c r="EOQ1" s="52"/>
      <c r="EOR1" s="52"/>
      <c r="EOS1" s="52"/>
      <c r="EOT1" s="52"/>
      <c r="EOU1" s="52"/>
      <c r="EOV1" s="52"/>
      <c r="EOW1" s="52"/>
      <c r="EOX1" s="52"/>
      <c r="EOY1" s="52"/>
      <c r="EOZ1" s="52"/>
      <c r="EPA1" s="52"/>
      <c r="EPB1" s="52"/>
      <c r="EPC1" s="52"/>
      <c r="EPD1" s="52"/>
      <c r="EPE1" s="52"/>
      <c r="EPF1" s="52"/>
      <c r="EPG1" s="52"/>
      <c r="EPH1" s="52"/>
      <c r="EPI1" s="52"/>
      <c r="EPJ1" s="52"/>
      <c r="EPK1" s="52"/>
      <c r="EPL1" s="52"/>
      <c r="EPM1" s="52"/>
      <c r="EPN1" s="52"/>
      <c r="EPO1" s="52"/>
      <c r="EPP1" s="52"/>
      <c r="EPQ1" s="52"/>
      <c r="EPR1" s="52"/>
      <c r="EPS1" s="52"/>
      <c r="EPT1" s="52"/>
      <c r="EPU1" s="52"/>
      <c r="EPV1" s="52"/>
      <c r="EPW1" s="52"/>
      <c r="EPX1" s="52"/>
      <c r="EPY1" s="52"/>
      <c r="EPZ1" s="52"/>
      <c r="EQA1" s="52"/>
      <c r="EQB1" s="52"/>
      <c r="EQC1" s="52"/>
      <c r="EQD1" s="52"/>
      <c r="EQE1" s="52"/>
      <c r="EQF1" s="52"/>
      <c r="EQG1" s="52"/>
      <c r="EQH1" s="52"/>
      <c r="EQI1" s="52"/>
      <c r="EQJ1" s="52"/>
      <c r="EQK1" s="52"/>
      <c r="EQL1" s="52"/>
      <c r="EQM1" s="52"/>
      <c r="EQN1" s="52"/>
      <c r="EQO1" s="52"/>
      <c r="EQP1" s="52"/>
      <c r="EQQ1" s="52"/>
      <c r="EQR1" s="52"/>
      <c r="EQS1" s="52"/>
      <c r="EQT1" s="52"/>
      <c r="EQU1" s="52"/>
      <c r="EQV1" s="52"/>
      <c r="EQW1" s="52"/>
      <c r="EQX1" s="52"/>
      <c r="EQY1" s="52"/>
      <c r="EQZ1" s="52"/>
      <c r="ERA1" s="52"/>
      <c r="ERB1" s="52"/>
      <c r="ERC1" s="52"/>
      <c r="ERD1" s="52"/>
      <c r="ERE1" s="52"/>
      <c r="ERF1" s="52"/>
      <c r="ERG1" s="52"/>
      <c r="ERH1" s="52"/>
      <c r="ERI1" s="52"/>
      <c r="ERJ1" s="52"/>
      <c r="ERK1" s="52"/>
      <c r="ERL1" s="52"/>
      <c r="ERM1" s="52"/>
      <c r="ERN1" s="52"/>
      <c r="ERO1" s="52"/>
      <c r="ERP1" s="52"/>
      <c r="ERQ1" s="52"/>
      <c r="ERR1" s="52"/>
      <c r="ERS1" s="52"/>
      <c r="ERT1" s="52"/>
      <c r="ERU1" s="52"/>
      <c r="ERV1" s="52"/>
      <c r="ERW1" s="52"/>
      <c r="ERX1" s="52"/>
      <c r="ERY1" s="52"/>
      <c r="ERZ1" s="52"/>
      <c r="ESA1" s="52"/>
      <c r="ESB1" s="52"/>
      <c r="ESC1" s="52"/>
      <c r="ESD1" s="52"/>
      <c r="ESE1" s="52"/>
      <c r="ESF1" s="52"/>
      <c r="ESG1" s="52"/>
      <c r="ESH1" s="52"/>
      <c r="ESI1" s="52"/>
      <c r="ESJ1" s="52"/>
      <c r="ESK1" s="52"/>
      <c r="ESL1" s="52"/>
      <c r="ESM1" s="52"/>
      <c r="ESN1" s="52"/>
      <c r="ESO1" s="52"/>
      <c r="ESP1" s="52"/>
      <c r="ESQ1" s="52"/>
      <c r="ESR1" s="52"/>
      <c r="ESS1" s="52"/>
      <c r="EST1" s="52"/>
      <c r="ESU1" s="52"/>
      <c r="ESV1" s="52"/>
      <c r="ESW1" s="52"/>
      <c r="ESX1" s="52"/>
      <c r="ESY1" s="52"/>
      <c r="ESZ1" s="52"/>
      <c r="ETA1" s="52"/>
      <c r="ETB1" s="52"/>
      <c r="ETC1" s="52"/>
      <c r="ETD1" s="52"/>
      <c r="ETE1" s="52"/>
      <c r="ETF1" s="52"/>
      <c r="ETG1" s="52"/>
      <c r="ETH1" s="52"/>
      <c r="ETI1" s="52"/>
      <c r="ETJ1" s="52"/>
      <c r="ETK1" s="52"/>
      <c r="ETL1" s="52"/>
      <c r="ETM1" s="52"/>
      <c r="ETN1" s="52"/>
      <c r="ETO1" s="52"/>
      <c r="ETP1" s="52"/>
      <c r="ETQ1" s="52"/>
      <c r="ETR1" s="52"/>
      <c r="ETS1" s="52"/>
      <c r="ETT1" s="52"/>
      <c r="ETU1" s="52"/>
      <c r="ETV1" s="52"/>
      <c r="ETW1" s="52"/>
      <c r="ETX1" s="52"/>
      <c r="ETY1" s="52"/>
      <c r="ETZ1" s="52"/>
      <c r="EUA1" s="52"/>
      <c r="EUB1" s="52"/>
      <c r="EUC1" s="52"/>
      <c r="EUD1" s="52"/>
      <c r="EUE1" s="52"/>
      <c r="EUF1" s="52"/>
      <c r="EUG1" s="52"/>
      <c r="EUH1" s="52"/>
      <c r="EUI1" s="52"/>
      <c r="EUJ1" s="52"/>
      <c r="EUK1" s="52"/>
      <c r="EUL1" s="52"/>
      <c r="EUM1" s="52"/>
      <c r="EUN1" s="52"/>
      <c r="EUO1" s="52"/>
      <c r="EUP1" s="52"/>
      <c r="EUQ1" s="52"/>
      <c r="EUR1" s="52"/>
      <c r="EUS1" s="52"/>
      <c r="EUT1" s="52"/>
      <c r="EUU1" s="52"/>
      <c r="EUV1" s="52"/>
      <c r="EUW1" s="52"/>
      <c r="EUX1" s="52"/>
      <c r="EUY1" s="52"/>
      <c r="EUZ1" s="52"/>
      <c r="EVA1" s="52"/>
      <c r="EVB1" s="52"/>
      <c r="EVC1" s="52"/>
      <c r="EVD1" s="52"/>
      <c r="EVE1" s="52"/>
      <c r="EVF1" s="52"/>
      <c r="EVG1" s="52"/>
      <c r="EVH1" s="52"/>
      <c r="EVI1" s="52"/>
      <c r="EVJ1" s="52"/>
      <c r="EVK1" s="52"/>
      <c r="EVL1" s="52"/>
      <c r="EVM1" s="52"/>
      <c r="EVN1" s="52"/>
      <c r="EVO1" s="52"/>
      <c r="EVP1" s="52"/>
      <c r="EVQ1" s="52"/>
      <c r="EVR1" s="52"/>
      <c r="EVS1" s="52"/>
      <c r="EVT1" s="52"/>
      <c r="EVU1" s="52"/>
      <c r="EVV1" s="52"/>
      <c r="EVW1" s="52"/>
      <c r="EVX1" s="52"/>
      <c r="EVY1" s="52"/>
      <c r="EVZ1" s="52"/>
      <c r="EWA1" s="52"/>
      <c r="EWB1" s="52"/>
      <c r="EWC1" s="52"/>
      <c r="EWD1" s="52"/>
      <c r="EWE1" s="52"/>
      <c r="EWF1" s="52"/>
      <c r="EWG1" s="52"/>
      <c r="EWH1" s="52"/>
      <c r="EWI1" s="52"/>
      <c r="EWJ1" s="52"/>
      <c r="EWK1" s="52"/>
      <c r="EWL1" s="52"/>
      <c r="EWM1" s="52"/>
      <c r="EWN1" s="52"/>
      <c r="EWO1" s="52"/>
      <c r="EWP1" s="52"/>
      <c r="EWQ1" s="52"/>
      <c r="EWR1" s="52"/>
      <c r="EWS1" s="52"/>
      <c r="EWT1" s="52"/>
      <c r="EWU1" s="52"/>
      <c r="EWV1" s="52"/>
      <c r="EWW1" s="52"/>
      <c r="EWX1" s="52"/>
      <c r="EWY1" s="52"/>
      <c r="EWZ1" s="52"/>
      <c r="EXA1" s="52"/>
      <c r="EXB1" s="52"/>
      <c r="EXC1" s="52"/>
      <c r="EXD1" s="52"/>
      <c r="EXE1" s="52"/>
      <c r="EXF1" s="52"/>
      <c r="EXG1" s="52"/>
      <c r="EXH1" s="52"/>
      <c r="EXI1" s="52"/>
      <c r="EXJ1" s="52"/>
      <c r="EXK1" s="52"/>
      <c r="EXL1" s="52"/>
      <c r="EXM1" s="52"/>
      <c r="EXN1" s="52"/>
      <c r="EXO1" s="52"/>
      <c r="EXP1" s="52"/>
      <c r="EXQ1" s="52"/>
      <c r="EXR1" s="52"/>
      <c r="EXS1" s="52"/>
      <c r="EXT1" s="52"/>
      <c r="EXU1" s="52"/>
      <c r="EXV1" s="52"/>
      <c r="EXW1" s="52"/>
      <c r="EXX1" s="52"/>
      <c r="EXY1" s="52"/>
      <c r="EXZ1" s="52"/>
      <c r="EYA1" s="52"/>
      <c r="EYB1" s="52"/>
      <c r="EYC1" s="52"/>
      <c r="EYD1" s="52"/>
      <c r="EYE1" s="52"/>
      <c r="EYF1" s="52"/>
      <c r="EYG1" s="52"/>
      <c r="EYH1" s="52"/>
      <c r="EYI1" s="52"/>
      <c r="EYJ1" s="52"/>
      <c r="EYK1" s="52"/>
      <c r="EYL1" s="52"/>
      <c r="EYM1" s="52"/>
      <c r="EYN1" s="52"/>
      <c r="EYO1" s="52"/>
      <c r="EYP1" s="52"/>
      <c r="EYQ1" s="52"/>
      <c r="EYR1" s="52"/>
      <c r="EYS1" s="52"/>
      <c r="EYT1" s="52"/>
      <c r="EYU1" s="52"/>
      <c r="EYV1" s="52"/>
      <c r="EYW1" s="52"/>
      <c r="EYX1" s="52"/>
      <c r="EYY1" s="52"/>
      <c r="EYZ1" s="52"/>
      <c r="EZA1" s="52"/>
      <c r="EZB1" s="52"/>
      <c r="EZC1" s="52"/>
      <c r="EZD1" s="52"/>
      <c r="EZE1" s="52"/>
      <c r="EZF1" s="52"/>
      <c r="EZG1" s="52"/>
      <c r="EZH1" s="52"/>
      <c r="EZI1" s="52"/>
      <c r="EZJ1" s="52"/>
      <c r="EZK1" s="52"/>
      <c r="EZL1" s="52"/>
      <c r="EZM1" s="52"/>
      <c r="EZN1" s="52"/>
      <c r="EZO1" s="52"/>
      <c r="EZP1" s="52"/>
      <c r="EZQ1" s="52"/>
      <c r="EZR1" s="52"/>
      <c r="EZS1" s="52"/>
      <c r="EZT1" s="52"/>
      <c r="EZU1" s="52"/>
      <c r="EZV1" s="52"/>
      <c r="EZW1" s="52"/>
      <c r="EZX1" s="52"/>
      <c r="EZY1" s="52"/>
      <c r="EZZ1" s="52"/>
      <c r="FAA1" s="52"/>
      <c r="FAB1" s="52"/>
      <c r="FAC1" s="52"/>
      <c r="FAD1" s="52"/>
      <c r="FAE1" s="52"/>
      <c r="FAF1" s="52"/>
      <c r="FAG1" s="52"/>
      <c r="FAH1" s="52"/>
      <c r="FAI1" s="52"/>
      <c r="FAJ1" s="52"/>
      <c r="FAK1" s="52"/>
      <c r="FAL1" s="52"/>
      <c r="FAM1" s="52"/>
      <c r="FAN1" s="52"/>
      <c r="FAO1" s="52"/>
      <c r="FAP1" s="52"/>
      <c r="FAQ1" s="52"/>
      <c r="FAR1" s="52"/>
      <c r="FAS1" s="52"/>
      <c r="FAT1" s="52"/>
      <c r="FAU1" s="52"/>
      <c r="FAV1" s="52"/>
      <c r="FAW1" s="52"/>
      <c r="FAX1" s="52"/>
      <c r="FAY1" s="52"/>
      <c r="FAZ1" s="52"/>
      <c r="FBA1" s="52"/>
      <c r="FBB1" s="52"/>
      <c r="FBC1" s="52"/>
      <c r="FBD1" s="52"/>
      <c r="FBE1" s="52"/>
      <c r="FBF1" s="52"/>
      <c r="FBG1" s="52"/>
      <c r="FBH1" s="52"/>
      <c r="FBI1" s="52"/>
      <c r="FBJ1" s="52"/>
      <c r="FBK1" s="52"/>
      <c r="FBL1" s="52"/>
      <c r="FBM1" s="52"/>
      <c r="FBN1" s="52"/>
      <c r="FBO1" s="52"/>
      <c r="FBP1" s="52"/>
      <c r="FBQ1" s="52"/>
      <c r="FBR1" s="52"/>
      <c r="FBS1" s="52"/>
      <c r="FBT1" s="52"/>
      <c r="FBU1" s="52"/>
      <c r="FBV1" s="52"/>
      <c r="FBW1" s="52"/>
      <c r="FBX1" s="52"/>
      <c r="FBY1" s="52"/>
      <c r="FBZ1" s="52"/>
      <c r="FCA1" s="52"/>
      <c r="FCB1" s="52"/>
      <c r="FCC1" s="52"/>
      <c r="FCD1" s="52"/>
      <c r="FCE1" s="52"/>
      <c r="FCF1" s="52"/>
      <c r="FCG1" s="52"/>
      <c r="FCH1" s="52"/>
      <c r="FCI1" s="52"/>
      <c r="FCJ1" s="52"/>
      <c r="FCK1" s="52"/>
      <c r="FCL1" s="52"/>
      <c r="FCM1" s="52"/>
      <c r="FCN1" s="52"/>
      <c r="FCO1" s="52"/>
      <c r="FCP1" s="52"/>
      <c r="FCQ1" s="52"/>
      <c r="FCR1" s="52"/>
      <c r="FCS1" s="52"/>
      <c r="FCT1" s="52"/>
      <c r="FCU1" s="52"/>
      <c r="FCV1" s="52"/>
      <c r="FCW1" s="52"/>
      <c r="FCX1" s="52"/>
      <c r="FCY1" s="52"/>
      <c r="FCZ1" s="52"/>
      <c r="FDA1" s="52"/>
      <c r="FDB1" s="52"/>
      <c r="FDC1" s="52"/>
      <c r="FDD1" s="52"/>
      <c r="FDE1" s="52"/>
      <c r="FDF1" s="52"/>
      <c r="FDG1" s="52"/>
      <c r="FDH1" s="52"/>
      <c r="FDI1" s="52"/>
      <c r="FDJ1" s="52"/>
      <c r="FDK1" s="52"/>
      <c r="FDL1" s="52"/>
      <c r="FDM1" s="52"/>
      <c r="FDN1" s="52"/>
      <c r="FDO1" s="52"/>
      <c r="FDP1" s="52"/>
      <c r="FDQ1" s="52"/>
      <c r="FDR1" s="52"/>
      <c r="FDS1" s="52"/>
      <c r="FDT1" s="52"/>
      <c r="FDU1" s="52"/>
      <c r="FDV1" s="52"/>
      <c r="FDW1" s="52"/>
      <c r="FDX1" s="52"/>
      <c r="FDY1" s="52"/>
      <c r="FDZ1" s="52"/>
      <c r="FEA1" s="52"/>
      <c r="FEB1" s="52"/>
      <c r="FEC1" s="52"/>
      <c r="FED1" s="52"/>
      <c r="FEE1" s="52"/>
      <c r="FEF1" s="52"/>
      <c r="FEG1" s="52"/>
      <c r="FEH1" s="52"/>
      <c r="FEI1" s="52"/>
      <c r="FEJ1" s="52"/>
      <c r="FEK1" s="52"/>
      <c r="FEL1" s="52"/>
      <c r="FEM1" s="52"/>
      <c r="FEN1" s="52"/>
      <c r="FEO1" s="52"/>
      <c r="FEP1" s="52"/>
      <c r="FEQ1" s="52"/>
      <c r="FER1" s="52"/>
      <c r="FES1" s="52"/>
      <c r="FET1" s="52"/>
      <c r="FEU1" s="52"/>
      <c r="FEV1" s="52"/>
      <c r="FEW1" s="52"/>
      <c r="FEX1" s="52"/>
      <c r="FEY1" s="52"/>
      <c r="FEZ1" s="52"/>
      <c r="FFA1" s="52"/>
      <c r="FFB1" s="52"/>
      <c r="FFC1" s="52"/>
      <c r="FFD1" s="52"/>
      <c r="FFE1" s="52"/>
      <c r="FFF1" s="52"/>
      <c r="FFG1" s="52"/>
      <c r="FFH1" s="52"/>
      <c r="FFI1" s="52"/>
      <c r="FFJ1" s="52"/>
      <c r="FFK1" s="52"/>
      <c r="FFL1" s="52"/>
      <c r="FFM1" s="52"/>
      <c r="FFN1" s="52"/>
      <c r="FFO1" s="52"/>
      <c r="FFP1" s="52"/>
      <c r="FFQ1" s="52"/>
      <c r="FFR1" s="52"/>
      <c r="FFS1" s="52"/>
      <c r="FFT1" s="52"/>
      <c r="FFU1" s="52"/>
      <c r="FFV1" s="52"/>
      <c r="FFW1" s="52"/>
      <c r="FFX1" s="52"/>
      <c r="FFY1" s="52"/>
      <c r="FFZ1" s="52"/>
      <c r="FGA1" s="52"/>
      <c r="FGB1" s="52"/>
      <c r="FGC1" s="52"/>
      <c r="FGD1" s="52"/>
      <c r="FGE1" s="52"/>
      <c r="FGF1" s="52"/>
      <c r="FGG1" s="52"/>
      <c r="FGH1" s="52"/>
      <c r="FGI1" s="52"/>
      <c r="FGJ1" s="52"/>
      <c r="FGK1" s="52"/>
      <c r="FGL1" s="52"/>
      <c r="FGM1" s="52"/>
      <c r="FGN1" s="52"/>
      <c r="FGO1" s="52"/>
      <c r="FGP1" s="52"/>
      <c r="FGQ1" s="52"/>
      <c r="FGR1" s="52"/>
      <c r="FGS1" s="52"/>
      <c r="FGT1" s="52"/>
      <c r="FGU1" s="52"/>
      <c r="FGV1" s="52"/>
      <c r="FGW1" s="52"/>
      <c r="FGX1" s="52"/>
      <c r="FGY1" s="52"/>
      <c r="FGZ1" s="52"/>
      <c r="FHA1" s="52"/>
      <c r="FHB1" s="52"/>
      <c r="FHC1" s="52"/>
      <c r="FHD1" s="52"/>
      <c r="FHE1" s="52"/>
      <c r="FHF1" s="52"/>
      <c r="FHG1" s="52"/>
      <c r="FHH1" s="52"/>
      <c r="FHI1" s="52"/>
      <c r="FHJ1" s="52"/>
      <c r="FHK1" s="52"/>
      <c r="FHL1" s="52"/>
      <c r="FHM1" s="52"/>
      <c r="FHN1" s="52"/>
      <c r="FHO1" s="52"/>
      <c r="FHP1" s="52"/>
      <c r="FHQ1" s="52"/>
      <c r="FHR1" s="52"/>
      <c r="FHS1" s="52"/>
      <c r="FHT1" s="52"/>
      <c r="FHU1" s="52"/>
      <c r="FHV1" s="52"/>
      <c r="FHW1" s="52"/>
      <c r="FHX1" s="52"/>
      <c r="FHY1" s="52"/>
      <c r="FHZ1" s="52"/>
      <c r="FIA1" s="52"/>
      <c r="FIB1" s="52"/>
      <c r="FIC1" s="52"/>
      <c r="FID1" s="52"/>
      <c r="FIE1" s="52"/>
      <c r="FIF1" s="52"/>
      <c r="FIG1" s="52"/>
      <c r="FIH1" s="52"/>
      <c r="FII1" s="52"/>
      <c r="FIJ1" s="52"/>
      <c r="FIK1" s="52"/>
      <c r="FIL1" s="52"/>
      <c r="FIM1" s="52"/>
      <c r="FIN1" s="52"/>
      <c r="FIO1" s="52"/>
      <c r="FIP1" s="52"/>
      <c r="FIQ1" s="52"/>
      <c r="FIR1" s="52"/>
      <c r="FIS1" s="52"/>
      <c r="FIT1" s="52"/>
      <c r="FIU1" s="52"/>
      <c r="FIV1" s="52"/>
      <c r="FIW1" s="52"/>
      <c r="FIX1" s="52"/>
      <c r="FIY1" s="52"/>
      <c r="FIZ1" s="52"/>
      <c r="FJA1" s="52"/>
      <c r="FJB1" s="52"/>
      <c r="FJC1" s="52"/>
      <c r="FJD1" s="52"/>
      <c r="FJE1" s="52"/>
      <c r="FJF1" s="52"/>
      <c r="FJG1" s="52"/>
      <c r="FJH1" s="52"/>
      <c r="FJI1" s="52"/>
      <c r="FJJ1" s="52"/>
      <c r="FJK1" s="52"/>
      <c r="FJL1" s="52"/>
      <c r="FJM1" s="52"/>
      <c r="FJN1" s="52"/>
      <c r="FJO1" s="52"/>
      <c r="FJP1" s="52"/>
      <c r="FJQ1" s="52"/>
      <c r="FJR1" s="52"/>
      <c r="FJS1" s="52"/>
      <c r="FJT1" s="52"/>
      <c r="FJU1" s="52"/>
      <c r="FJV1" s="52"/>
      <c r="FJW1" s="52"/>
      <c r="FJX1" s="52"/>
      <c r="FJY1" s="52"/>
      <c r="FJZ1" s="52"/>
      <c r="FKA1" s="52"/>
      <c r="FKB1" s="52"/>
      <c r="FKC1" s="52"/>
      <c r="FKD1" s="52"/>
      <c r="FKE1" s="52"/>
      <c r="FKF1" s="52"/>
      <c r="FKG1" s="52"/>
      <c r="FKH1" s="52"/>
      <c r="FKI1" s="52"/>
      <c r="FKJ1" s="52"/>
      <c r="FKK1" s="52"/>
      <c r="FKL1" s="52"/>
      <c r="FKM1" s="52"/>
      <c r="FKN1" s="52"/>
      <c r="FKO1" s="52"/>
      <c r="FKP1" s="52"/>
      <c r="FKQ1" s="52"/>
      <c r="FKR1" s="52"/>
      <c r="FKS1" s="52"/>
      <c r="FKT1" s="52"/>
      <c r="FKU1" s="52"/>
      <c r="FKV1" s="52"/>
      <c r="FKW1" s="52"/>
      <c r="FKX1" s="52"/>
      <c r="FKY1" s="52"/>
      <c r="FKZ1" s="52"/>
      <c r="FLA1" s="52"/>
      <c r="FLB1" s="52"/>
      <c r="FLC1" s="52"/>
      <c r="FLD1" s="52"/>
      <c r="FLE1" s="52"/>
      <c r="FLF1" s="52"/>
      <c r="FLG1" s="52"/>
      <c r="FLH1" s="52"/>
      <c r="FLI1" s="52"/>
      <c r="FLJ1" s="52"/>
      <c r="FLK1" s="52"/>
      <c r="FLL1" s="52"/>
      <c r="FLM1" s="52"/>
      <c r="FLN1" s="52"/>
      <c r="FLO1" s="52"/>
      <c r="FLP1" s="52"/>
      <c r="FLQ1" s="52"/>
      <c r="FLR1" s="52"/>
      <c r="FLS1" s="52"/>
      <c r="FLT1" s="52"/>
      <c r="FLU1" s="52"/>
      <c r="FLV1" s="52"/>
      <c r="FLW1" s="52"/>
      <c r="FLX1" s="52"/>
      <c r="FLY1" s="52"/>
      <c r="FLZ1" s="52"/>
      <c r="FMA1" s="52"/>
      <c r="FMB1" s="52"/>
      <c r="FMC1" s="52"/>
      <c r="FMD1" s="52"/>
      <c r="FME1" s="52"/>
      <c r="FMF1" s="52"/>
      <c r="FMG1" s="52"/>
      <c r="FMH1" s="52"/>
      <c r="FMI1" s="52"/>
      <c r="FMJ1" s="52"/>
      <c r="FMK1" s="52"/>
      <c r="FML1" s="52"/>
      <c r="FMM1" s="52"/>
      <c r="FMN1" s="52"/>
      <c r="FMO1" s="52"/>
      <c r="FMP1" s="52"/>
      <c r="FMQ1" s="52"/>
      <c r="FMR1" s="52"/>
      <c r="FMS1" s="52"/>
      <c r="FMT1" s="52"/>
      <c r="FMU1" s="52"/>
      <c r="FMV1" s="52"/>
      <c r="FMW1" s="52"/>
      <c r="FMX1" s="52"/>
      <c r="FMY1" s="52"/>
      <c r="FMZ1" s="52"/>
      <c r="FNA1" s="52"/>
      <c r="FNB1" s="52"/>
      <c r="FNC1" s="52"/>
      <c r="FND1" s="52"/>
      <c r="FNE1" s="52"/>
      <c r="FNF1" s="52"/>
      <c r="FNG1" s="52"/>
      <c r="FNH1" s="52"/>
      <c r="FNI1" s="52"/>
      <c r="FNJ1" s="52"/>
      <c r="FNK1" s="52"/>
      <c r="FNL1" s="52"/>
      <c r="FNM1" s="52"/>
      <c r="FNN1" s="52"/>
      <c r="FNO1" s="52"/>
      <c r="FNP1" s="52"/>
      <c r="FNQ1" s="52"/>
      <c r="FNR1" s="52"/>
      <c r="FNS1" s="52"/>
      <c r="FNT1" s="52"/>
      <c r="FNU1" s="52"/>
      <c r="FNV1" s="52"/>
      <c r="FNW1" s="52"/>
      <c r="FNX1" s="52"/>
      <c r="FNY1" s="52"/>
      <c r="FNZ1" s="52"/>
      <c r="FOA1" s="52"/>
      <c r="FOB1" s="52"/>
      <c r="FOC1" s="52"/>
      <c r="FOD1" s="52"/>
      <c r="FOE1" s="52"/>
      <c r="FOF1" s="52"/>
      <c r="FOG1" s="52"/>
      <c r="FOH1" s="52"/>
      <c r="FOI1" s="52"/>
      <c r="FOJ1" s="52"/>
      <c r="FOK1" s="52"/>
      <c r="FOL1" s="52"/>
      <c r="FOM1" s="52"/>
      <c r="FON1" s="52"/>
      <c r="FOO1" s="52"/>
      <c r="FOP1" s="52"/>
      <c r="FOQ1" s="52"/>
      <c r="FOR1" s="52"/>
      <c r="FOS1" s="52"/>
      <c r="FOT1" s="52"/>
      <c r="FOU1" s="52"/>
      <c r="FOV1" s="52"/>
      <c r="FOW1" s="52"/>
      <c r="FOX1" s="52"/>
      <c r="FOY1" s="52"/>
      <c r="FOZ1" s="52"/>
      <c r="FPA1" s="52"/>
      <c r="FPB1" s="52"/>
      <c r="FPC1" s="52"/>
      <c r="FPD1" s="52"/>
      <c r="FPE1" s="52"/>
      <c r="FPF1" s="52"/>
      <c r="FPG1" s="52"/>
      <c r="FPH1" s="52"/>
      <c r="FPI1" s="52"/>
      <c r="FPJ1" s="52"/>
      <c r="FPK1" s="52"/>
      <c r="FPL1" s="52"/>
      <c r="FPM1" s="52"/>
      <c r="FPN1" s="52"/>
      <c r="FPO1" s="52"/>
      <c r="FPP1" s="52"/>
      <c r="FPQ1" s="52"/>
      <c r="FPR1" s="52"/>
      <c r="FPS1" s="52"/>
      <c r="FPT1" s="52"/>
      <c r="FPU1" s="52"/>
      <c r="FPV1" s="52"/>
      <c r="FPW1" s="52"/>
      <c r="FPX1" s="52"/>
      <c r="FPY1" s="52"/>
      <c r="FPZ1" s="52"/>
      <c r="FQA1" s="52"/>
      <c r="FQB1" s="52"/>
      <c r="FQC1" s="52"/>
      <c r="FQD1" s="52"/>
      <c r="FQE1" s="52"/>
      <c r="FQF1" s="52"/>
      <c r="FQG1" s="52"/>
      <c r="FQH1" s="52"/>
      <c r="FQI1" s="52"/>
      <c r="FQJ1" s="52"/>
      <c r="FQK1" s="52"/>
      <c r="FQL1" s="52"/>
      <c r="FQM1" s="52"/>
      <c r="FQN1" s="52"/>
      <c r="FQO1" s="52"/>
      <c r="FQP1" s="52"/>
      <c r="FQQ1" s="52"/>
      <c r="FQR1" s="52"/>
      <c r="FQS1" s="52"/>
      <c r="FQT1" s="52"/>
      <c r="FQU1" s="52"/>
      <c r="FQV1" s="52"/>
      <c r="FQW1" s="52"/>
      <c r="FQX1" s="52"/>
      <c r="FQY1" s="52"/>
      <c r="FQZ1" s="52"/>
      <c r="FRA1" s="52"/>
      <c r="FRB1" s="52"/>
      <c r="FRC1" s="52"/>
      <c r="FRD1" s="52"/>
      <c r="FRE1" s="52"/>
      <c r="FRF1" s="52"/>
      <c r="FRG1" s="52"/>
      <c r="FRH1" s="52"/>
      <c r="FRI1" s="52"/>
      <c r="FRJ1" s="52"/>
      <c r="FRK1" s="52"/>
      <c r="FRL1" s="52"/>
      <c r="FRM1" s="52"/>
      <c r="FRN1" s="52"/>
      <c r="FRO1" s="52"/>
      <c r="FRP1" s="52"/>
      <c r="FRQ1" s="52"/>
      <c r="FRR1" s="52"/>
      <c r="FRS1" s="52"/>
      <c r="FRT1" s="52"/>
      <c r="FRU1" s="52"/>
      <c r="FRV1" s="52"/>
      <c r="FRW1" s="52"/>
      <c r="FRX1" s="52"/>
      <c r="FRY1" s="52"/>
      <c r="FRZ1" s="52"/>
      <c r="FSA1" s="52"/>
      <c r="FSB1" s="52"/>
      <c r="FSC1" s="52"/>
      <c r="FSD1" s="52"/>
      <c r="FSE1" s="52"/>
      <c r="FSF1" s="52"/>
      <c r="FSG1" s="52"/>
      <c r="FSH1" s="52"/>
      <c r="FSI1" s="52"/>
      <c r="FSJ1" s="52"/>
      <c r="FSK1" s="52"/>
      <c r="FSL1" s="52"/>
      <c r="FSM1" s="52"/>
      <c r="FSN1" s="52"/>
      <c r="FSO1" s="52"/>
      <c r="FSP1" s="52"/>
      <c r="FSQ1" s="52"/>
      <c r="FSR1" s="52"/>
      <c r="FSS1" s="52"/>
      <c r="FST1" s="52"/>
      <c r="FSU1" s="52"/>
      <c r="FSV1" s="52"/>
      <c r="FSW1" s="52"/>
      <c r="FSX1" s="52"/>
      <c r="FSY1" s="52"/>
      <c r="FSZ1" s="52"/>
      <c r="FTA1" s="52"/>
      <c r="FTB1" s="52"/>
      <c r="FTC1" s="52"/>
      <c r="FTD1" s="52"/>
      <c r="FTE1" s="52"/>
      <c r="FTF1" s="52"/>
      <c r="FTG1" s="52"/>
      <c r="FTH1" s="52"/>
      <c r="FTI1" s="52"/>
      <c r="FTJ1" s="52"/>
      <c r="FTK1" s="52"/>
      <c r="FTL1" s="52"/>
      <c r="FTM1" s="52"/>
      <c r="FTN1" s="52"/>
      <c r="FTO1" s="52"/>
      <c r="FTP1" s="52"/>
      <c r="FTQ1" s="52"/>
      <c r="FTR1" s="52"/>
      <c r="FTS1" s="52"/>
      <c r="FTT1" s="52"/>
      <c r="FTU1" s="52"/>
      <c r="FTV1" s="52"/>
      <c r="FTW1" s="52"/>
      <c r="FTX1" s="52"/>
      <c r="FTY1" s="52"/>
      <c r="FTZ1" s="52"/>
      <c r="FUA1" s="52"/>
      <c r="FUB1" s="52"/>
      <c r="FUC1" s="52"/>
      <c r="FUD1" s="52"/>
      <c r="FUE1" s="52"/>
      <c r="FUF1" s="52"/>
      <c r="FUG1" s="52"/>
      <c r="FUH1" s="52"/>
      <c r="FUI1" s="52"/>
      <c r="FUJ1" s="52"/>
      <c r="FUK1" s="52"/>
      <c r="FUL1" s="52"/>
      <c r="FUM1" s="52"/>
      <c r="FUN1" s="52"/>
      <c r="FUO1" s="52"/>
      <c r="FUP1" s="52"/>
      <c r="FUQ1" s="52"/>
      <c r="FUR1" s="52"/>
      <c r="FUS1" s="52"/>
      <c r="FUT1" s="52"/>
      <c r="FUU1" s="52"/>
      <c r="FUV1" s="52"/>
      <c r="FUW1" s="52"/>
      <c r="FUX1" s="52"/>
      <c r="FUY1" s="52"/>
      <c r="FUZ1" s="52"/>
      <c r="FVA1" s="52"/>
      <c r="FVB1" s="52"/>
      <c r="FVC1" s="52"/>
      <c r="FVD1" s="52"/>
      <c r="FVE1" s="52"/>
      <c r="FVF1" s="52"/>
      <c r="FVG1" s="52"/>
      <c r="FVH1" s="52"/>
      <c r="FVI1" s="52"/>
      <c r="FVJ1" s="52"/>
      <c r="FVK1" s="52"/>
      <c r="FVL1" s="52"/>
      <c r="FVM1" s="52"/>
      <c r="FVN1" s="52"/>
      <c r="FVO1" s="52"/>
      <c r="FVP1" s="52"/>
      <c r="FVQ1" s="52"/>
      <c r="FVR1" s="52"/>
      <c r="FVS1" s="52"/>
      <c r="FVT1" s="52"/>
      <c r="FVU1" s="52"/>
      <c r="FVV1" s="52"/>
      <c r="FVW1" s="52"/>
      <c r="FVX1" s="52"/>
      <c r="FVY1" s="52"/>
      <c r="FVZ1" s="52"/>
      <c r="FWA1" s="52"/>
      <c r="FWB1" s="52"/>
      <c r="FWC1" s="52"/>
      <c r="FWD1" s="52"/>
      <c r="FWE1" s="52"/>
      <c r="FWF1" s="52"/>
      <c r="FWG1" s="52"/>
      <c r="FWH1" s="52"/>
      <c r="FWI1" s="52"/>
      <c r="FWJ1" s="52"/>
      <c r="FWK1" s="52"/>
      <c r="FWL1" s="52"/>
      <c r="FWM1" s="52"/>
      <c r="FWN1" s="52"/>
      <c r="FWO1" s="52"/>
      <c r="FWP1" s="52"/>
      <c r="FWQ1" s="52"/>
      <c r="FWR1" s="52"/>
      <c r="FWS1" s="52"/>
      <c r="FWT1" s="52"/>
      <c r="FWU1" s="52"/>
      <c r="FWV1" s="52"/>
      <c r="FWW1" s="52"/>
      <c r="FWX1" s="52"/>
      <c r="FWY1" s="52"/>
      <c r="FWZ1" s="52"/>
      <c r="FXA1" s="52"/>
      <c r="FXB1" s="52"/>
      <c r="FXC1" s="52"/>
      <c r="FXD1" s="52"/>
      <c r="FXE1" s="52"/>
      <c r="FXF1" s="52"/>
      <c r="FXG1" s="52"/>
      <c r="FXH1" s="52"/>
      <c r="FXI1" s="52"/>
      <c r="FXJ1" s="52"/>
      <c r="FXK1" s="52"/>
      <c r="FXL1" s="52"/>
      <c r="FXM1" s="52"/>
      <c r="FXN1" s="52"/>
      <c r="FXO1" s="52"/>
      <c r="FXP1" s="52"/>
      <c r="FXQ1" s="52"/>
      <c r="FXR1" s="52"/>
      <c r="FXS1" s="52"/>
      <c r="FXT1" s="52"/>
      <c r="FXU1" s="52"/>
      <c r="FXV1" s="52"/>
      <c r="FXW1" s="52"/>
      <c r="FXX1" s="52"/>
      <c r="FXY1" s="52"/>
      <c r="FXZ1" s="52"/>
      <c r="FYA1" s="52"/>
      <c r="FYB1" s="52"/>
      <c r="FYC1" s="52"/>
      <c r="FYD1" s="52"/>
      <c r="FYE1" s="52"/>
      <c r="FYF1" s="52"/>
      <c r="FYG1" s="52"/>
      <c r="FYH1" s="52"/>
      <c r="FYI1" s="52"/>
      <c r="FYJ1" s="52"/>
      <c r="FYK1" s="52"/>
      <c r="FYL1" s="52"/>
      <c r="FYM1" s="52"/>
      <c r="FYN1" s="52"/>
      <c r="FYO1" s="52"/>
      <c r="FYP1" s="52"/>
      <c r="FYQ1" s="52"/>
      <c r="FYR1" s="52"/>
      <c r="FYS1" s="52"/>
      <c r="FYT1" s="52"/>
      <c r="FYU1" s="52"/>
      <c r="FYV1" s="52"/>
      <c r="FYW1" s="52"/>
      <c r="FYX1" s="52"/>
      <c r="FYY1" s="52"/>
      <c r="FYZ1" s="52"/>
      <c r="FZA1" s="52"/>
      <c r="FZB1" s="52"/>
      <c r="FZC1" s="52"/>
      <c r="FZD1" s="52"/>
      <c r="FZE1" s="52"/>
      <c r="FZF1" s="52"/>
      <c r="FZG1" s="52"/>
      <c r="FZH1" s="52"/>
      <c r="FZI1" s="52"/>
      <c r="FZJ1" s="52"/>
      <c r="FZK1" s="52"/>
      <c r="FZL1" s="52"/>
      <c r="FZM1" s="52"/>
      <c r="FZN1" s="52"/>
      <c r="FZO1" s="52"/>
      <c r="FZP1" s="52"/>
      <c r="FZQ1" s="52"/>
      <c r="FZR1" s="52"/>
      <c r="FZS1" s="52"/>
      <c r="FZT1" s="52"/>
      <c r="FZU1" s="52"/>
      <c r="FZV1" s="52"/>
      <c r="FZW1" s="52"/>
      <c r="FZX1" s="52"/>
      <c r="FZY1" s="52"/>
      <c r="FZZ1" s="52"/>
      <c r="GAA1" s="52"/>
      <c r="GAB1" s="52"/>
      <c r="GAC1" s="52"/>
      <c r="GAD1" s="52"/>
      <c r="GAE1" s="52"/>
      <c r="GAF1" s="52"/>
      <c r="GAG1" s="52"/>
      <c r="GAH1" s="52"/>
      <c r="GAI1" s="52"/>
      <c r="GAJ1" s="52"/>
      <c r="GAK1" s="52"/>
      <c r="GAL1" s="52"/>
      <c r="GAM1" s="52"/>
      <c r="GAN1" s="52"/>
      <c r="GAO1" s="52"/>
      <c r="GAP1" s="52"/>
      <c r="GAQ1" s="52"/>
      <c r="GAR1" s="52"/>
      <c r="GAS1" s="52"/>
      <c r="GAT1" s="52"/>
      <c r="GAU1" s="52"/>
      <c r="GAV1" s="52"/>
      <c r="GAW1" s="52"/>
      <c r="GAX1" s="52"/>
      <c r="GAY1" s="52"/>
      <c r="GAZ1" s="52"/>
      <c r="GBA1" s="52"/>
      <c r="GBB1" s="52"/>
      <c r="GBC1" s="52"/>
      <c r="GBD1" s="52"/>
      <c r="GBE1" s="52"/>
      <c r="GBF1" s="52"/>
      <c r="GBG1" s="52"/>
      <c r="GBH1" s="52"/>
      <c r="GBI1" s="52"/>
      <c r="GBJ1" s="52"/>
      <c r="GBK1" s="52"/>
      <c r="GBL1" s="52"/>
      <c r="GBM1" s="52"/>
      <c r="GBN1" s="52"/>
      <c r="GBO1" s="52"/>
      <c r="GBP1" s="52"/>
      <c r="GBQ1" s="52"/>
      <c r="GBR1" s="52"/>
      <c r="GBS1" s="52"/>
      <c r="GBT1" s="52"/>
      <c r="GBU1" s="52"/>
      <c r="GBV1" s="52"/>
      <c r="GBW1" s="52"/>
      <c r="GBX1" s="52"/>
      <c r="GBY1" s="52"/>
      <c r="GBZ1" s="52"/>
      <c r="GCA1" s="52"/>
      <c r="GCB1" s="52"/>
      <c r="GCC1" s="52"/>
      <c r="GCD1" s="52"/>
      <c r="GCE1" s="52"/>
      <c r="GCF1" s="52"/>
      <c r="GCG1" s="52"/>
      <c r="GCH1" s="52"/>
      <c r="GCI1" s="52"/>
      <c r="GCJ1" s="52"/>
      <c r="GCK1" s="52"/>
      <c r="GCL1" s="52"/>
      <c r="GCM1" s="52"/>
      <c r="GCN1" s="52"/>
      <c r="GCO1" s="52"/>
      <c r="GCP1" s="52"/>
      <c r="GCQ1" s="52"/>
      <c r="GCR1" s="52"/>
      <c r="GCS1" s="52"/>
      <c r="GCT1" s="52"/>
      <c r="GCU1" s="52"/>
      <c r="GCV1" s="52"/>
      <c r="GCW1" s="52"/>
      <c r="GCX1" s="52"/>
      <c r="GCY1" s="52"/>
      <c r="GCZ1" s="52"/>
      <c r="GDA1" s="52"/>
      <c r="GDB1" s="52"/>
      <c r="GDC1" s="52"/>
      <c r="GDD1" s="52"/>
      <c r="GDE1" s="52"/>
      <c r="GDF1" s="52"/>
      <c r="GDG1" s="52"/>
      <c r="GDH1" s="52"/>
      <c r="GDI1" s="52"/>
      <c r="GDJ1" s="52"/>
      <c r="GDK1" s="52"/>
      <c r="GDL1" s="52"/>
      <c r="GDM1" s="52"/>
      <c r="GDN1" s="52"/>
      <c r="GDO1" s="52"/>
      <c r="GDP1" s="52"/>
      <c r="GDQ1" s="52"/>
      <c r="GDR1" s="52"/>
      <c r="GDS1" s="52"/>
      <c r="GDT1" s="52"/>
      <c r="GDU1" s="52"/>
      <c r="GDV1" s="52"/>
      <c r="GDW1" s="52"/>
      <c r="GDX1" s="52"/>
      <c r="GDY1" s="52"/>
      <c r="GDZ1" s="52"/>
      <c r="GEA1" s="52"/>
      <c r="GEB1" s="52"/>
      <c r="GEC1" s="52"/>
      <c r="GED1" s="52"/>
      <c r="GEE1" s="52"/>
      <c r="GEF1" s="52"/>
      <c r="GEG1" s="52"/>
      <c r="GEH1" s="52"/>
      <c r="GEI1" s="52"/>
      <c r="GEJ1" s="52"/>
      <c r="GEK1" s="52"/>
      <c r="GEL1" s="52"/>
      <c r="GEM1" s="52"/>
      <c r="GEN1" s="52"/>
      <c r="GEO1" s="52"/>
      <c r="GEP1" s="52"/>
      <c r="GEQ1" s="52"/>
      <c r="GER1" s="52"/>
      <c r="GES1" s="52"/>
      <c r="GET1" s="52"/>
      <c r="GEU1" s="52"/>
      <c r="GEV1" s="52"/>
      <c r="GEW1" s="52"/>
      <c r="GEX1" s="52"/>
      <c r="GEY1" s="52"/>
      <c r="GEZ1" s="52"/>
      <c r="GFA1" s="52"/>
      <c r="GFB1" s="52"/>
      <c r="GFC1" s="52"/>
      <c r="GFD1" s="52"/>
      <c r="GFE1" s="52"/>
      <c r="GFF1" s="52"/>
      <c r="GFG1" s="52"/>
      <c r="GFH1" s="52"/>
      <c r="GFI1" s="52"/>
      <c r="GFJ1" s="52"/>
      <c r="GFK1" s="52"/>
      <c r="GFL1" s="52"/>
      <c r="GFM1" s="52"/>
      <c r="GFN1" s="52"/>
      <c r="GFO1" s="52"/>
      <c r="GFP1" s="52"/>
      <c r="GFQ1" s="52"/>
      <c r="GFR1" s="52"/>
      <c r="GFS1" s="52"/>
      <c r="GFT1" s="52"/>
      <c r="GFU1" s="52"/>
      <c r="GFV1" s="52"/>
      <c r="GFW1" s="52"/>
      <c r="GFX1" s="52"/>
      <c r="GFY1" s="52"/>
      <c r="GFZ1" s="52"/>
      <c r="GGA1" s="52"/>
      <c r="GGB1" s="52"/>
      <c r="GGC1" s="52"/>
      <c r="GGD1" s="52"/>
      <c r="GGE1" s="52"/>
      <c r="GGF1" s="52"/>
      <c r="GGG1" s="52"/>
      <c r="GGH1" s="52"/>
      <c r="GGI1" s="52"/>
      <c r="GGJ1" s="52"/>
      <c r="GGK1" s="52"/>
      <c r="GGL1" s="52"/>
      <c r="GGM1" s="52"/>
      <c r="GGN1" s="52"/>
      <c r="GGO1" s="52"/>
      <c r="GGP1" s="52"/>
      <c r="GGQ1" s="52"/>
      <c r="GGR1" s="52"/>
      <c r="GGS1" s="52"/>
      <c r="GGT1" s="52"/>
      <c r="GGU1" s="52"/>
      <c r="GGV1" s="52"/>
      <c r="GGW1" s="52"/>
      <c r="GGX1" s="52"/>
      <c r="GGY1" s="52"/>
      <c r="GGZ1" s="52"/>
      <c r="GHA1" s="52"/>
      <c r="GHB1" s="52"/>
      <c r="GHC1" s="52"/>
      <c r="GHD1" s="52"/>
      <c r="GHE1" s="52"/>
      <c r="GHF1" s="52"/>
      <c r="GHG1" s="52"/>
      <c r="GHH1" s="52"/>
      <c r="GHI1" s="52"/>
      <c r="GHJ1" s="52"/>
      <c r="GHK1" s="52"/>
      <c r="GHL1" s="52"/>
      <c r="GHM1" s="52"/>
      <c r="GHN1" s="52"/>
      <c r="GHO1" s="52"/>
      <c r="GHP1" s="52"/>
      <c r="GHQ1" s="52"/>
      <c r="GHR1" s="52"/>
      <c r="GHS1" s="52"/>
      <c r="GHT1" s="52"/>
      <c r="GHU1" s="52"/>
      <c r="GHV1" s="52"/>
      <c r="GHW1" s="52"/>
      <c r="GHX1" s="52"/>
      <c r="GHY1" s="52"/>
      <c r="GHZ1" s="52"/>
      <c r="GIA1" s="52"/>
      <c r="GIB1" s="52"/>
      <c r="GIC1" s="52"/>
      <c r="GID1" s="52"/>
      <c r="GIE1" s="52"/>
      <c r="GIF1" s="52"/>
      <c r="GIG1" s="52"/>
      <c r="GIH1" s="52"/>
      <c r="GII1" s="52"/>
      <c r="GIJ1" s="52"/>
      <c r="GIK1" s="52"/>
      <c r="GIL1" s="52"/>
      <c r="GIM1" s="52"/>
      <c r="GIN1" s="52"/>
      <c r="GIO1" s="52"/>
      <c r="GIP1" s="52"/>
      <c r="GIQ1" s="52"/>
      <c r="GIR1" s="52"/>
      <c r="GIS1" s="52"/>
      <c r="GIT1" s="52"/>
      <c r="GIU1" s="52"/>
      <c r="GIV1" s="52"/>
      <c r="GIW1" s="52"/>
      <c r="GIX1" s="52"/>
      <c r="GIY1" s="52"/>
      <c r="GIZ1" s="52"/>
      <c r="GJA1" s="52"/>
      <c r="GJB1" s="52"/>
      <c r="GJC1" s="52"/>
      <c r="GJD1" s="52"/>
      <c r="GJE1" s="52"/>
      <c r="GJF1" s="52"/>
      <c r="GJG1" s="52"/>
      <c r="GJH1" s="52"/>
      <c r="GJI1" s="52"/>
      <c r="GJJ1" s="52"/>
      <c r="GJK1" s="52"/>
      <c r="GJL1" s="52"/>
      <c r="GJM1" s="52"/>
      <c r="GJN1" s="52"/>
      <c r="GJO1" s="52"/>
      <c r="GJP1" s="52"/>
      <c r="GJQ1" s="52"/>
      <c r="GJR1" s="52"/>
      <c r="GJS1" s="52"/>
      <c r="GJT1" s="52"/>
      <c r="GJU1" s="52"/>
      <c r="GJV1" s="52"/>
      <c r="GJW1" s="52"/>
      <c r="GJX1" s="52"/>
      <c r="GJY1" s="52"/>
      <c r="GJZ1" s="52"/>
      <c r="GKA1" s="52"/>
      <c r="GKB1" s="52"/>
      <c r="GKC1" s="52"/>
      <c r="GKD1" s="52"/>
      <c r="GKE1" s="52"/>
      <c r="GKF1" s="52"/>
      <c r="GKG1" s="52"/>
      <c r="GKH1" s="52"/>
      <c r="GKI1" s="52"/>
      <c r="GKJ1" s="52"/>
      <c r="GKK1" s="52"/>
      <c r="GKL1" s="52"/>
      <c r="GKM1" s="52"/>
      <c r="GKN1" s="52"/>
      <c r="GKO1" s="52"/>
      <c r="GKP1" s="52"/>
      <c r="GKQ1" s="52"/>
      <c r="GKR1" s="52"/>
      <c r="GKS1" s="52"/>
      <c r="GKT1" s="52"/>
      <c r="GKU1" s="52"/>
      <c r="GKV1" s="52"/>
      <c r="GKW1" s="52"/>
      <c r="GKX1" s="52"/>
      <c r="GKY1" s="52"/>
      <c r="GKZ1" s="52"/>
      <c r="GLA1" s="52"/>
      <c r="GLB1" s="52"/>
      <c r="GLC1" s="52"/>
      <c r="GLD1" s="52"/>
      <c r="GLE1" s="52"/>
      <c r="GLF1" s="52"/>
      <c r="GLG1" s="52"/>
      <c r="GLH1" s="52"/>
      <c r="GLI1" s="52"/>
      <c r="GLJ1" s="52"/>
      <c r="GLK1" s="52"/>
      <c r="GLL1" s="52"/>
      <c r="GLM1" s="52"/>
      <c r="GLN1" s="52"/>
      <c r="GLO1" s="52"/>
      <c r="GLP1" s="52"/>
      <c r="GLQ1" s="52"/>
      <c r="GLR1" s="52"/>
      <c r="GLS1" s="52"/>
      <c r="GLT1" s="52"/>
      <c r="GLU1" s="52"/>
      <c r="GLV1" s="52"/>
      <c r="GLW1" s="52"/>
      <c r="GLX1" s="52"/>
      <c r="GLY1" s="52"/>
      <c r="GLZ1" s="52"/>
      <c r="GMA1" s="52"/>
      <c r="GMB1" s="52"/>
      <c r="GMC1" s="52"/>
      <c r="GMD1" s="52"/>
      <c r="GME1" s="52"/>
      <c r="GMF1" s="52"/>
      <c r="GMG1" s="52"/>
      <c r="GMH1" s="52"/>
      <c r="GMI1" s="52"/>
      <c r="GMJ1" s="52"/>
      <c r="GMK1" s="52"/>
      <c r="GML1" s="52"/>
      <c r="GMM1" s="52"/>
      <c r="GMN1" s="52"/>
      <c r="GMO1" s="52"/>
      <c r="GMP1" s="52"/>
      <c r="GMQ1" s="52"/>
      <c r="GMR1" s="52"/>
      <c r="GMS1" s="52"/>
      <c r="GMT1" s="52"/>
      <c r="GMU1" s="52"/>
      <c r="GMV1" s="52"/>
      <c r="GMW1" s="52"/>
      <c r="GMX1" s="52"/>
      <c r="GMY1" s="52"/>
      <c r="GMZ1" s="52"/>
      <c r="GNA1" s="52"/>
      <c r="GNB1" s="52"/>
      <c r="GNC1" s="52"/>
      <c r="GND1" s="52"/>
      <c r="GNE1" s="52"/>
      <c r="GNF1" s="52"/>
      <c r="GNG1" s="52"/>
      <c r="GNH1" s="52"/>
      <c r="GNI1" s="52"/>
      <c r="GNJ1" s="52"/>
      <c r="GNK1" s="52"/>
      <c r="GNL1" s="52"/>
      <c r="GNM1" s="52"/>
      <c r="GNN1" s="52"/>
      <c r="GNO1" s="52"/>
      <c r="GNP1" s="52"/>
      <c r="GNQ1" s="52"/>
      <c r="GNR1" s="52"/>
      <c r="GNS1" s="52"/>
      <c r="GNT1" s="52"/>
      <c r="GNU1" s="52"/>
      <c r="GNV1" s="52"/>
      <c r="GNW1" s="52"/>
      <c r="GNX1" s="52"/>
      <c r="GNY1" s="52"/>
      <c r="GNZ1" s="52"/>
      <c r="GOA1" s="52"/>
      <c r="GOB1" s="52"/>
      <c r="GOC1" s="52"/>
      <c r="GOD1" s="52"/>
      <c r="GOE1" s="52"/>
      <c r="GOF1" s="52"/>
      <c r="GOG1" s="52"/>
      <c r="GOH1" s="52"/>
      <c r="GOI1" s="52"/>
      <c r="GOJ1" s="52"/>
      <c r="GOK1" s="52"/>
      <c r="GOL1" s="52"/>
      <c r="GOM1" s="52"/>
      <c r="GON1" s="52"/>
      <c r="GOO1" s="52"/>
      <c r="GOP1" s="52"/>
      <c r="GOQ1" s="52"/>
      <c r="GOR1" s="52"/>
      <c r="GOS1" s="52"/>
      <c r="GOT1" s="52"/>
      <c r="GOU1" s="52"/>
      <c r="GOV1" s="52"/>
      <c r="GOW1" s="52"/>
      <c r="GOX1" s="52"/>
      <c r="GOY1" s="52"/>
      <c r="GOZ1" s="52"/>
      <c r="GPA1" s="52"/>
      <c r="GPB1" s="52"/>
      <c r="GPC1" s="52"/>
      <c r="GPD1" s="52"/>
      <c r="GPE1" s="52"/>
      <c r="GPF1" s="52"/>
      <c r="GPG1" s="52"/>
      <c r="GPH1" s="52"/>
      <c r="GPI1" s="52"/>
      <c r="GPJ1" s="52"/>
      <c r="GPK1" s="52"/>
      <c r="GPL1" s="52"/>
      <c r="GPM1" s="52"/>
      <c r="GPN1" s="52"/>
      <c r="GPO1" s="52"/>
      <c r="GPP1" s="52"/>
      <c r="GPQ1" s="52"/>
      <c r="GPR1" s="52"/>
      <c r="GPS1" s="52"/>
      <c r="GPT1" s="52"/>
      <c r="GPU1" s="52"/>
      <c r="GPV1" s="52"/>
      <c r="GPW1" s="52"/>
      <c r="GPX1" s="52"/>
      <c r="GPY1" s="52"/>
      <c r="GPZ1" s="52"/>
      <c r="GQA1" s="52"/>
      <c r="GQB1" s="52"/>
      <c r="GQC1" s="52"/>
      <c r="GQD1" s="52"/>
      <c r="GQE1" s="52"/>
      <c r="GQF1" s="52"/>
      <c r="GQG1" s="52"/>
      <c r="GQH1" s="52"/>
      <c r="GQI1" s="52"/>
      <c r="GQJ1" s="52"/>
      <c r="GQK1" s="52"/>
      <c r="GQL1" s="52"/>
      <c r="GQM1" s="52"/>
      <c r="GQN1" s="52"/>
      <c r="GQO1" s="52"/>
      <c r="GQP1" s="52"/>
      <c r="GQQ1" s="52"/>
      <c r="GQR1" s="52"/>
      <c r="GQS1" s="52"/>
      <c r="GQT1" s="52"/>
      <c r="GQU1" s="52"/>
      <c r="GQV1" s="52"/>
      <c r="GQW1" s="52"/>
      <c r="GQX1" s="52"/>
      <c r="GQY1" s="52"/>
      <c r="GQZ1" s="52"/>
      <c r="GRA1" s="52"/>
      <c r="GRB1" s="52"/>
      <c r="GRC1" s="52"/>
      <c r="GRD1" s="52"/>
      <c r="GRE1" s="52"/>
      <c r="GRF1" s="52"/>
      <c r="GRG1" s="52"/>
      <c r="GRH1" s="52"/>
      <c r="GRI1" s="52"/>
      <c r="GRJ1" s="52"/>
      <c r="GRK1" s="52"/>
      <c r="GRL1" s="52"/>
      <c r="GRM1" s="52"/>
      <c r="GRN1" s="52"/>
      <c r="GRO1" s="52"/>
      <c r="GRP1" s="52"/>
      <c r="GRQ1" s="52"/>
      <c r="GRR1" s="52"/>
      <c r="GRS1" s="52"/>
      <c r="GRT1" s="52"/>
      <c r="GRU1" s="52"/>
      <c r="GRV1" s="52"/>
      <c r="GRW1" s="52"/>
      <c r="GRX1" s="52"/>
      <c r="GRY1" s="52"/>
      <c r="GRZ1" s="52"/>
      <c r="GSA1" s="52"/>
      <c r="GSB1" s="52"/>
      <c r="GSC1" s="52"/>
      <c r="GSD1" s="52"/>
      <c r="GSE1" s="52"/>
      <c r="GSF1" s="52"/>
      <c r="GSG1" s="52"/>
      <c r="GSH1" s="52"/>
      <c r="GSI1" s="52"/>
      <c r="GSJ1" s="52"/>
      <c r="GSK1" s="52"/>
      <c r="GSL1" s="52"/>
      <c r="GSM1" s="52"/>
      <c r="GSN1" s="52"/>
      <c r="GSO1" s="52"/>
      <c r="GSP1" s="52"/>
      <c r="GSQ1" s="52"/>
      <c r="GSR1" s="52"/>
      <c r="GSS1" s="52"/>
      <c r="GST1" s="52"/>
      <c r="GSU1" s="52"/>
      <c r="GSV1" s="52"/>
      <c r="GSW1" s="52"/>
      <c r="GSX1" s="52"/>
      <c r="GSY1" s="52"/>
      <c r="GSZ1" s="52"/>
      <c r="GTA1" s="52"/>
      <c r="GTB1" s="52"/>
      <c r="GTC1" s="52"/>
      <c r="GTD1" s="52"/>
      <c r="GTE1" s="52"/>
      <c r="GTF1" s="52"/>
      <c r="GTG1" s="52"/>
      <c r="GTH1" s="52"/>
      <c r="GTI1" s="52"/>
      <c r="GTJ1" s="52"/>
      <c r="GTK1" s="52"/>
      <c r="GTL1" s="52"/>
      <c r="GTM1" s="52"/>
      <c r="GTN1" s="52"/>
      <c r="GTO1" s="52"/>
      <c r="GTP1" s="52"/>
      <c r="GTQ1" s="52"/>
      <c r="GTR1" s="52"/>
      <c r="GTS1" s="52"/>
      <c r="GTT1" s="52"/>
      <c r="GTU1" s="52"/>
      <c r="GTV1" s="52"/>
      <c r="GTW1" s="52"/>
      <c r="GTX1" s="52"/>
      <c r="GTY1" s="52"/>
      <c r="GTZ1" s="52"/>
      <c r="GUA1" s="52"/>
      <c r="GUB1" s="52"/>
      <c r="GUC1" s="52"/>
      <c r="GUD1" s="52"/>
      <c r="GUE1" s="52"/>
      <c r="GUF1" s="52"/>
      <c r="GUG1" s="52"/>
      <c r="GUH1" s="52"/>
      <c r="GUI1" s="52"/>
      <c r="GUJ1" s="52"/>
      <c r="GUK1" s="52"/>
      <c r="GUL1" s="52"/>
      <c r="GUM1" s="52"/>
      <c r="GUN1" s="52"/>
      <c r="GUO1" s="52"/>
      <c r="GUP1" s="52"/>
      <c r="GUQ1" s="52"/>
      <c r="GUR1" s="52"/>
      <c r="GUS1" s="52"/>
      <c r="GUT1" s="52"/>
      <c r="GUU1" s="52"/>
      <c r="GUV1" s="52"/>
      <c r="GUW1" s="52"/>
      <c r="GUX1" s="52"/>
      <c r="GUY1" s="52"/>
      <c r="GUZ1" s="52"/>
      <c r="GVA1" s="52"/>
      <c r="GVB1" s="52"/>
      <c r="GVC1" s="52"/>
      <c r="GVD1" s="52"/>
      <c r="GVE1" s="52"/>
      <c r="GVF1" s="52"/>
      <c r="GVG1" s="52"/>
      <c r="GVH1" s="52"/>
      <c r="GVI1" s="52"/>
      <c r="GVJ1" s="52"/>
      <c r="GVK1" s="52"/>
      <c r="GVL1" s="52"/>
      <c r="GVM1" s="52"/>
      <c r="GVN1" s="52"/>
      <c r="GVO1" s="52"/>
      <c r="GVP1" s="52"/>
      <c r="GVQ1" s="52"/>
      <c r="GVR1" s="52"/>
      <c r="GVS1" s="52"/>
      <c r="GVT1" s="52"/>
      <c r="GVU1" s="52"/>
      <c r="GVV1" s="52"/>
      <c r="GVW1" s="52"/>
      <c r="GVX1" s="52"/>
      <c r="GVY1" s="52"/>
      <c r="GVZ1" s="52"/>
      <c r="GWA1" s="52"/>
      <c r="GWB1" s="52"/>
      <c r="GWC1" s="52"/>
      <c r="GWD1" s="52"/>
      <c r="GWE1" s="52"/>
      <c r="GWF1" s="52"/>
      <c r="GWG1" s="52"/>
      <c r="GWH1" s="52"/>
      <c r="GWI1" s="52"/>
      <c r="GWJ1" s="52"/>
      <c r="GWK1" s="52"/>
      <c r="GWL1" s="52"/>
      <c r="GWM1" s="52"/>
      <c r="GWN1" s="52"/>
      <c r="GWO1" s="52"/>
      <c r="GWP1" s="52"/>
      <c r="GWQ1" s="52"/>
      <c r="GWR1" s="52"/>
      <c r="GWS1" s="52"/>
      <c r="GWT1" s="52"/>
      <c r="GWU1" s="52"/>
      <c r="GWV1" s="52"/>
      <c r="GWW1" s="52"/>
      <c r="GWX1" s="52"/>
      <c r="GWY1" s="52"/>
      <c r="GWZ1" s="52"/>
      <c r="GXA1" s="52"/>
      <c r="GXB1" s="52"/>
      <c r="GXC1" s="52"/>
      <c r="GXD1" s="52"/>
      <c r="GXE1" s="52"/>
      <c r="GXF1" s="52"/>
      <c r="GXG1" s="52"/>
      <c r="GXH1" s="52"/>
      <c r="GXI1" s="52"/>
      <c r="GXJ1" s="52"/>
      <c r="GXK1" s="52"/>
      <c r="GXL1" s="52"/>
      <c r="GXM1" s="52"/>
      <c r="GXN1" s="52"/>
      <c r="GXO1" s="52"/>
      <c r="GXP1" s="52"/>
      <c r="GXQ1" s="52"/>
      <c r="GXR1" s="52"/>
      <c r="GXS1" s="52"/>
      <c r="GXT1" s="52"/>
      <c r="GXU1" s="52"/>
      <c r="GXV1" s="52"/>
      <c r="GXW1" s="52"/>
      <c r="GXX1" s="52"/>
      <c r="GXY1" s="52"/>
      <c r="GXZ1" s="52"/>
      <c r="GYA1" s="52"/>
      <c r="GYB1" s="52"/>
      <c r="GYC1" s="52"/>
      <c r="GYD1" s="52"/>
      <c r="GYE1" s="52"/>
      <c r="GYF1" s="52"/>
      <c r="GYG1" s="52"/>
      <c r="GYH1" s="52"/>
      <c r="GYI1" s="52"/>
      <c r="GYJ1" s="52"/>
      <c r="GYK1" s="52"/>
      <c r="GYL1" s="52"/>
      <c r="GYM1" s="52"/>
      <c r="GYN1" s="52"/>
      <c r="GYO1" s="52"/>
      <c r="GYP1" s="52"/>
      <c r="GYQ1" s="52"/>
      <c r="GYR1" s="52"/>
      <c r="GYS1" s="52"/>
      <c r="GYT1" s="52"/>
      <c r="GYU1" s="52"/>
      <c r="GYV1" s="52"/>
      <c r="GYW1" s="52"/>
      <c r="GYX1" s="52"/>
      <c r="GYY1" s="52"/>
      <c r="GYZ1" s="52"/>
      <c r="GZA1" s="52"/>
      <c r="GZB1" s="52"/>
      <c r="GZC1" s="52"/>
      <c r="GZD1" s="52"/>
      <c r="GZE1" s="52"/>
      <c r="GZF1" s="52"/>
      <c r="GZG1" s="52"/>
      <c r="GZH1" s="52"/>
      <c r="GZI1" s="52"/>
      <c r="GZJ1" s="52"/>
      <c r="GZK1" s="52"/>
      <c r="GZL1" s="52"/>
      <c r="GZM1" s="52"/>
      <c r="GZN1" s="52"/>
      <c r="GZO1" s="52"/>
      <c r="GZP1" s="52"/>
      <c r="GZQ1" s="52"/>
      <c r="GZR1" s="52"/>
      <c r="GZS1" s="52"/>
      <c r="GZT1" s="52"/>
      <c r="GZU1" s="52"/>
      <c r="GZV1" s="52"/>
      <c r="GZW1" s="52"/>
      <c r="GZX1" s="52"/>
      <c r="GZY1" s="52"/>
      <c r="GZZ1" s="52"/>
      <c r="HAA1" s="52"/>
      <c r="HAB1" s="52"/>
      <c r="HAC1" s="52"/>
      <c r="HAD1" s="52"/>
      <c r="HAE1" s="52"/>
      <c r="HAF1" s="52"/>
      <c r="HAG1" s="52"/>
      <c r="HAH1" s="52"/>
      <c r="HAI1" s="52"/>
      <c r="HAJ1" s="52"/>
      <c r="HAK1" s="52"/>
      <c r="HAL1" s="52"/>
      <c r="HAM1" s="52"/>
      <c r="HAN1" s="52"/>
      <c r="HAO1" s="52"/>
      <c r="HAP1" s="52"/>
      <c r="HAQ1" s="52"/>
      <c r="HAR1" s="52"/>
      <c r="HAS1" s="52"/>
      <c r="HAT1" s="52"/>
      <c r="HAU1" s="52"/>
      <c r="HAV1" s="52"/>
      <c r="HAW1" s="52"/>
      <c r="HAX1" s="52"/>
      <c r="HAY1" s="52"/>
      <c r="HAZ1" s="52"/>
      <c r="HBA1" s="52"/>
      <c r="HBB1" s="52"/>
      <c r="HBC1" s="52"/>
      <c r="HBD1" s="52"/>
      <c r="HBE1" s="52"/>
      <c r="HBF1" s="52"/>
      <c r="HBG1" s="52"/>
      <c r="HBH1" s="52"/>
      <c r="HBI1" s="52"/>
      <c r="HBJ1" s="52"/>
      <c r="HBK1" s="52"/>
      <c r="HBL1" s="52"/>
      <c r="HBM1" s="52"/>
      <c r="HBN1" s="52"/>
      <c r="HBO1" s="52"/>
      <c r="HBP1" s="52"/>
      <c r="HBQ1" s="52"/>
      <c r="HBR1" s="52"/>
      <c r="HBS1" s="52"/>
      <c r="HBT1" s="52"/>
      <c r="HBU1" s="52"/>
      <c r="HBV1" s="52"/>
      <c r="HBW1" s="52"/>
      <c r="HBX1" s="52"/>
      <c r="HBY1" s="52"/>
      <c r="HBZ1" s="52"/>
      <c r="HCA1" s="52"/>
      <c r="HCB1" s="52"/>
      <c r="HCC1" s="52"/>
      <c r="HCD1" s="52"/>
      <c r="HCE1" s="52"/>
      <c r="HCF1" s="52"/>
      <c r="HCG1" s="52"/>
      <c r="HCH1" s="52"/>
      <c r="HCI1" s="52"/>
      <c r="HCJ1" s="52"/>
      <c r="HCK1" s="52"/>
      <c r="HCL1" s="52"/>
      <c r="HCM1" s="52"/>
      <c r="HCN1" s="52"/>
      <c r="HCO1" s="52"/>
      <c r="HCP1" s="52"/>
      <c r="HCQ1" s="52"/>
      <c r="HCR1" s="52"/>
      <c r="HCS1" s="52"/>
      <c r="HCT1" s="52"/>
      <c r="HCU1" s="52"/>
      <c r="HCV1" s="52"/>
      <c r="HCW1" s="52"/>
      <c r="HCX1" s="52"/>
      <c r="HCY1" s="52"/>
      <c r="HCZ1" s="52"/>
      <c r="HDA1" s="52"/>
      <c r="HDB1" s="52"/>
      <c r="HDC1" s="52"/>
      <c r="HDD1" s="52"/>
      <c r="HDE1" s="52"/>
      <c r="HDF1" s="52"/>
      <c r="HDG1" s="52"/>
      <c r="HDH1" s="52"/>
      <c r="HDI1" s="52"/>
      <c r="HDJ1" s="52"/>
      <c r="HDK1" s="52"/>
      <c r="HDL1" s="52"/>
      <c r="HDM1" s="52"/>
      <c r="HDN1" s="52"/>
      <c r="HDO1" s="52"/>
      <c r="HDP1" s="52"/>
      <c r="HDQ1" s="52"/>
      <c r="HDR1" s="52"/>
      <c r="HDS1" s="52"/>
      <c r="HDT1" s="52"/>
      <c r="HDU1" s="52"/>
      <c r="HDV1" s="52"/>
      <c r="HDW1" s="52"/>
      <c r="HDX1" s="52"/>
      <c r="HDY1" s="52"/>
      <c r="HDZ1" s="52"/>
      <c r="HEA1" s="52"/>
      <c r="HEB1" s="52"/>
      <c r="HEC1" s="52"/>
      <c r="HED1" s="52"/>
      <c r="HEE1" s="52"/>
      <c r="HEF1" s="52"/>
      <c r="HEG1" s="52"/>
      <c r="HEH1" s="52"/>
      <c r="HEI1" s="52"/>
      <c r="HEJ1" s="52"/>
      <c r="HEK1" s="52"/>
      <c r="HEL1" s="52"/>
      <c r="HEM1" s="52"/>
      <c r="HEN1" s="52"/>
      <c r="HEO1" s="52"/>
      <c r="HEP1" s="52"/>
      <c r="HEQ1" s="52"/>
      <c r="HER1" s="52"/>
      <c r="HES1" s="52"/>
      <c r="HET1" s="52"/>
      <c r="HEU1" s="52"/>
      <c r="HEV1" s="52"/>
      <c r="HEW1" s="52"/>
      <c r="HEX1" s="52"/>
      <c r="HEY1" s="52"/>
      <c r="HEZ1" s="52"/>
      <c r="HFA1" s="52"/>
      <c r="HFB1" s="52"/>
      <c r="HFC1" s="52"/>
      <c r="HFD1" s="52"/>
      <c r="HFE1" s="52"/>
      <c r="HFF1" s="52"/>
      <c r="HFG1" s="52"/>
      <c r="HFH1" s="52"/>
      <c r="HFI1" s="52"/>
      <c r="HFJ1" s="52"/>
      <c r="HFK1" s="52"/>
      <c r="HFL1" s="52"/>
      <c r="HFM1" s="52"/>
      <c r="HFN1" s="52"/>
      <c r="HFO1" s="52"/>
      <c r="HFP1" s="52"/>
      <c r="HFQ1" s="52"/>
      <c r="HFR1" s="52"/>
      <c r="HFS1" s="52"/>
      <c r="HFT1" s="52"/>
      <c r="HFU1" s="52"/>
      <c r="HFV1" s="52"/>
      <c r="HFW1" s="52"/>
      <c r="HFX1" s="52"/>
      <c r="HFY1" s="52"/>
      <c r="HFZ1" s="52"/>
      <c r="HGA1" s="52"/>
      <c r="HGB1" s="52"/>
      <c r="HGC1" s="52"/>
      <c r="HGD1" s="52"/>
      <c r="HGE1" s="52"/>
      <c r="HGF1" s="52"/>
      <c r="HGG1" s="52"/>
      <c r="HGH1" s="52"/>
      <c r="HGI1" s="52"/>
      <c r="HGJ1" s="52"/>
      <c r="HGK1" s="52"/>
      <c r="HGL1" s="52"/>
      <c r="HGM1" s="52"/>
      <c r="HGN1" s="52"/>
      <c r="HGO1" s="52"/>
      <c r="HGP1" s="52"/>
      <c r="HGQ1" s="52"/>
      <c r="HGR1" s="52"/>
      <c r="HGS1" s="52"/>
      <c r="HGT1" s="52"/>
      <c r="HGU1" s="52"/>
      <c r="HGV1" s="52"/>
      <c r="HGW1" s="52"/>
      <c r="HGX1" s="52"/>
      <c r="HGY1" s="52"/>
      <c r="HGZ1" s="52"/>
      <c r="HHA1" s="52"/>
      <c r="HHB1" s="52"/>
      <c r="HHC1" s="52"/>
      <c r="HHD1" s="52"/>
      <c r="HHE1" s="52"/>
      <c r="HHF1" s="52"/>
      <c r="HHG1" s="52"/>
      <c r="HHH1" s="52"/>
      <c r="HHI1" s="52"/>
      <c r="HHJ1" s="52"/>
      <c r="HHK1" s="52"/>
      <c r="HHL1" s="52"/>
      <c r="HHM1" s="52"/>
      <c r="HHN1" s="52"/>
      <c r="HHO1" s="52"/>
      <c r="HHP1" s="52"/>
      <c r="HHQ1" s="52"/>
      <c r="HHR1" s="52"/>
      <c r="HHS1" s="52"/>
      <c r="HHT1" s="52"/>
      <c r="HHU1" s="52"/>
      <c r="HHV1" s="52"/>
      <c r="HHW1" s="52"/>
      <c r="HHX1" s="52"/>
      <c r="HHY1" s="52"/>
      <c r="HHZ1" s="52"/>
      <c r="HIA1" s="52"/>
      <c r="HIB1" s="52"/>
      <c r="HIC1" s="52"/>
      <c r="HID1" s="52"/>
      <c r="HIE1" s="52"/>
      <c r="HIF1" s="52"/>
      <c r="HIG1" s="52"/>
      <c r="HIH1" s="52"/>
      <c r="HII1" s="52"/>
      <c r="HIJ1" s="52"/>
      <c r="HIK1" s="52"/>
      <c r="HIL1" s="52"/>
      <c r="HIM1" s="52"/>
      <c r="HIN1" s="52"/>
      <c r="HIO1" s="52"/>
      <c r="HIP1" s="52"/>
      <c r="HIQ1" s="52"/>
      <c r="HIR1" s="52"/>
      <c r="HIS1" s="52"/>
      <c r="HIT1" s="52"/>
      <c r="HIU1" s="52"/>
      <c r="HIV1" s="52"/>
      <c r="HIW1" s="52"/>
      <c r="HIX1" s="52"/>
      <c r="HIY1" s="52"/>
      <c r="HIZ1" s="52"/>
      <c r="HJA1" s="52"/>
      <c r="HJB1" s="52"/>
      <c r="HJC1" s="52"/>
      <c r="HJD1" s="52"/>
      <c r="HJE1" s="52"/>
      <c r="HJF1" s="52"/>
      <c r="HJG1" s="52"/>
      <c r="HJH1" s="52"/>
      <c r="HJI1" s="52"/>
      <c r="HJJ1" s="52"/>
      <c r="HJK1" s="52"/>
      <c r="HJL1" s="52"/>
      <c r="HJM1" s="52"/>
      <c r="HJN1" s="52"/>
      <c r="HJO1" s="52"/>
      <c r="HJP1" s="52"/>
      <c r="HJQ1" s="52"/>
      <c r="HJR1" s="52"/>
      <c r="HJS1" s="52"/>
      <c r="HJT1" s="52"/>
      <c r="HJU1" s="52"/>
      <c r="HJV1" s="52"/>
      <c r="HJW1" s="52"/>
      <c r="HJX1" s="52"/>
      <c r="HJY1" s="52"/>
      <c r="HJZ1" s="52"/>
      <c r="HKA1" s="52"/>
      <c r="HKB1" s="52"/>
      <c r="HKC1" s="52"/>
      <c r="HKD1" s="52"/>
      <c r="HKE1" s="52"/>
      <c r="HKF1" s="52"/>
      <c r="HKG1" s="52"/>
      <c r="HKH1" s="52"/>
      <c r="HKI1" s="52"/>
      <c r="HKJ1" s="52"/>
      <c r="HKK1" s="52"/>
      <c r="HKL1" s="52"/>
      <c r="HKM1" s="52"/>
      <c r="HKN1" s="52"/>
      <c r="HKO1" s="52"/>
      <c r="HKP1" s="52"/>
      <c r="HKQ1" s="52"/>
      <c r="HKR1" s="52"/>
      <c r="HKS1" s="52"/>
      <c r="HKT1" s="52"/>
      <c r="HKU1" s="52"/>
      <c r="HKV1" s="52"/>
      <c r="HKW1" s="52"/>
      <c r="HKX1" s="52"/>
      <c r="HKY1" s="52"/>
      <c r="HKZ1" s="52"/>
      <c r="HLA1" s="52"/>
      <c r="HLB1" s="52"/>
      <c r="HLC1" s="52"/>
      <c r="HLD1" s="52"/>
      <c r="HLE1" s="52"/>
      <c r="HLF1" s="52"/>
      <c r="HLG1" s="52"/>
      <c r="HLH1" s="52"/>
      <c r="HLI1" s="52"/>
      <c r="HLJ1" s="52"/>
      <c r="HLK1" s="52"/>
      <c r="HLL1" s="52"/>
      <c r="HLM1" s="52"/>
      <c r="HLN1" s="52"/>
      <c r="HLO1" s="52"/>
      <c r="HLP1" s="52"/>
      <c r="HLQ1" s="52"/>
      <c r="HLR1" s="52"/>
      <c r="HLS1" s="52"/>
      <c r="HLT1" s="52"/>
      <c r="HLU1" s="52"/>
      <c r="HLV1" s="52"/>
      <c r="HLW1" s="52"/>
      <c r="HLX1" s="52"/>
      <c r="HLY1" s="52"/>
      <c r="HLZ1" s="52"/>
      <c r="HMA1" s="52"/>
      <c r="HMB1" s="52"/>
      <c r="HMC1" s="52"/>
      <c r="HMD1" s="52"/>
      <c r="HME1" s="52"/>
      <c r="HMF1" s="52"/>
      <c r="HMG1" s="52"/>
      <c r="HMH1" s="52"/>
      <c r="HMI1" s="52"/>
      <c r="HMJ1" s="52"/>
      <c r="HMK1" s="52"/>
      <c r="HML1" s="52"/>
      <c r="HMM1" s="52"/>
      <c r="HMN1" s="52"/>
      <c r="HMO1" s="52"/>
      <c r="HMP1" s="52"/>
      <c r="HMQ1" s="52"/>
      <c r="HMR1" s="52"/>
      <c r="HMS1" s="52"/>
      <c r="HMT1" s="52"/>
      <c r="HMU1" s="52"/>
      <c r="HMV1" s="52"/>
      <c r="HMW1" s="52"/>
      <c r="HMX1" s="52"/>
      <c r="HMY1" s="52"/>
      <c r="HMZ1" s="52"/>
      <c r="HNA1" s="52"/>
      <c r="HNB1" s="52"/>
      <c r="HNC1" s="52"/>
      <c r="HND1" s="52"/>
      <c r="HNE1" s="52"/>
      <c r="HNF1" s="52"/>
      <c r="HNG1" s="52"/>
      <c r="HNH1" s="52"/>
      <c r="HNI1" s="52"/>
      <c r="HNJ1" s="52"/>
      <c r="HNK1" s="52"/>
      <c r="HNL1" s="52"/>
      <c r="HNM1" s="52"/>
      <c r="HNN1" s="52"/>
      <c r="HNO1" s="52"/>
      <c r="HNP1" s="52"/>
      <c r="HNQ1" s="52"/>
      <c r="HNR1" s="52"/>
      <c r="HNS1" s="52"/>
      <c r="HNT1" s="52"/>
      <c r="HNU1" s="52"/>
      <c r="HNV1" s="52"/>
      <c r="HNW1" s="52"/>
      <c r="HNX1" s="52"/>
      <c r="HNY1" s="52"/>
      <c r="HNZ1" s="52"/>
      <c r="HOA1" s="52"/>
      <c r="HOB1" s="52"/>
      <c r="HOC1" s="52"/>
      <c r="HOD1" s="52"/>
      <c r="HOE1" s="52"/>
      <c r="HOF1" s="52"/>
      <c r="HOG1" s="52"/>
      <c r="HOH1" s="52"/>
      <c r="HOI1" s="52"/>
      <c r="HOJ1" s="52"/>
      <c r="HOK1" s="52"/>
      <c r="HOL1" s="52"/>
      <c r="HOM1" s="52"/>
      <c r="HON1" s="52"/>
      <c r="HOO1" s="52"/>
      <c r="HOP1" s="52"/>
      <c r="HOQ1" s="52"/>
      <c r="HOR1" s="52"/>
      <c r="HOS1" s="52"/>
      <c r="HOT1" s="52"/>
      <c r="HOU1" s="52"/>
      <c r="HOV1" s="52"/>
      <c r="HOW1" s="52"/>
      <c r="HOX1" s="52"/>
      <c r="HOY1" s="52"/>
      <c r="HOZ1" s="52"/>
      <c r="HPA1" s="52"/>
      <c r="HPB1" s="52"/>
      <c r="HPC1" s="52"/>
      <c r="HPD1" s="52"/>
      <c r="HPE1" s="52"/>
      <c r="HPF1" s="52"/>
      <c r="HPG1" s="52"/>
      <c r="HPH1" s="52"/>
      <c r="HPI1" s="52"/>
      <c r="HPJ1" s="52"/>
      <c r="HPK1" s="52"/>
      <c r="HPL1" s="52"/>
      <c r="HPM1" s="52"/>
      <c r="HPN1" s="52"/>
      <c r="HPO1" s="52"/>
      <c r="HPP1" s="52"/>
      <c r="HPQ1" s="52"/>
      <c r="HPR1" s="52"/>
      <c r="HPS1" s="52"/>
      <c r="HPT1" s="52"/>
      <c r="HPU1" s="52"/>
      <c r="HPV1" s="52"/>
      <c r="HPW1" s="52"/>
      <c r="HPX1" s="52"/>
      <c r="HPY1" s="52"/>
      <c r="HPZ1" s="52"/>
      <c r="HQA1" s="52"/>
      <c r="HQB1" s="52"/>
      <c r="HQC1" s="52"/>
      <c r="HQD1" s="52"/>
      <c r="HQE1" s="52"/>
      <c r="HQF1" s="52"/>
      <c r="HQG1" s="52"/>
      <c r="HQH1" s="52"/>
      <c r="HQI1" s="52"/>
      <c r="HQJ1" s="52"/>
      <c r="HQK1" s="52"/>
      <c r="HQL1" s="52"/>
      <c r="HQM1" s="52"/>
      <c r="HQN1" s="52"/>
      <c r="HQO1" s="52"/>
      <c r="HQP1" s="52"/>
      <c r="HQQ1" s="52"/>
      <c r="HQR1" s="52"/>
      <c r="HQS1" s="52"/>
      <c r="HQT1" s="52"/>
      <c r="HQU1" s="52"/>
      <c r="HQV1" s="52"/>
      <c r="HQW1" s="52"/>
      <c r="HQX1" s="52"/>
      <c r="HQY1" s="52"/>
      <c r="HQZ1" s="52"/>
      <c r="HRA1" s="52"/>
      <c r="HRB1" s="52"/>
      <c r="HRC1" s="52"/>
      <c r="HRD1" s="52"/>
      <c r="HRE1" s="52"/>
      <c r="HRF1" s="52"/>
      <c r="HRG1" s="52"/>
      <c r="HRH1" s="52"/>
      <c r="HRI1" s="52"/>
      <c r="HRJ1" s="52"/>
      <c r="HRK1" s="52"/>
      <c r="HRL1" s="52"/>
      <c r="HRM1" s="52"/>
      <c r="HRN1" s="52"/>
      <c r="HRO1" s="52"/>
      <c r="HRP1" s="52"/>
      <c r="HRQ1" s="52"/>
      <c r="HRR1" s="52"/>
      <c r="HRS1" s="52"/>
      <c r="HRT1" s="52"/>
      <c r="HRU1" s="52"/>
      <c r="HRV1" s="52"/>
      <c r="HRW1" s="52"/>
      <c r="HRX1" s="52"/>
      <c r="HRY1" s="52"/>
      <c r="HRZ1" s="52"/>
      <c r="HSA1" s="52"/>
      <c r="HSB1" s="52"/>
      <c r="HSC1" s="52"/>
      <c r="HSD1" s="52"/>
      <c r="HSE1" s="52"/>
      <c r="HSF1" s="52"/>
      <c r="HSG1" s="52"/>
      <c r="HSH1" s="52"/>
      <c r="HSI1" s="52"/>
      <c r="HSJ1" s="52"/>
      <c r="HSK1" s="52"/>
      <c r="HSL1" s="52"/>
      <c r="HSM1" s="52"/>
      <c r="HSN1" s="52"/>
      <c r="HSO1" s="52"/>
      <c r="HSP1" s="52"/>
      <c r="HSQ1" s="52"/>
      <c r="HSR1" s="52"/>
      <c r="HSS1" s="52"/>
      <c r="HST1" s="52"/>
      <c r="HSU1" s="52"/>
      <c r="HSV1" s="52"/>
      <c r="HSW1" s="52"/>
      <c r="HSX1" s="52"/>
      <c r="HSY1" s="52"/>
      <c r="HSZ1" s="52"/>
      <c r="HTA1" s="52"/>
      <c r="HTB1" s="52"/>
      <c r="HTC1" s="52"/>
      <c r="HTD1" s="52"/>
      <c r="HTE1" s="52"/>
      <c r="HTF1" s="52"/>
      <c r="HTG1" s="52"/>
      <c r="HTH1" s="52"/>
      <c r="HTI1" s="52"/>
      <c r="HTJ1" s="52"/>
      <c r="HTK1" s="52"/>
      <c r="HTL1" s="52"/>
      <c r="HTM1" s="52"/>
      <c r="HTN1" s="52"/>
      <c r="HTO1" s="52"/>
      <c r="HTP1" s="52"/>
      <c r="HTQ1" s="52"/>
      <c r="HTR1" s="52"/>
      <c r="HTS1" s="52"/>
      <c r="HTT1" s="52"/>
      <c r="HTU1" s="52"/>
      <c r="HTV1" s="52"/>
      <c r="HTW1" s="52"/>
      <c r="HTX1" s="52"/>
      <c r="HTY1" s="52"/>
      <c r="HTZ1" s="52"/>
      <c r="HUA1" s="52"/>
      <c r="HUB1" s="52"/>
      <c r="HUC1" s="52"/>
      <c r="HUD1" s="52"/>
      <c r="HUE1" s="52"/>
      <c r="HUF1" s="52"/>
      <c r="HUG1" s="52"/>
      <c r="HUH1" s="52"/>
      <c r="HUI1" s="52"/>
      <c r="HUJ1" s="52"/>
      <c r="HUK1" s="52"/>
      <c r="HUL1" s="52"/>
      <c r="HUM1" s="52"/>
      <c r="HUN1" s="52"/>
      <c r="HUO1" s="52"/>
      <c r="HUP1" s="52"/>
      <c r="HUQ1" s="52"/>
      <c r="HUR1" s="52"/>
      <c r="HUS1" s="52"/>
      <c r="HUT1" s="52"/>
      <c r="HUU1" s="52"/>
      <c r="HUV1" s="52"/>
      <c r="HUW1" s="52"/>
      <c r="HUX1" s="52"/>
      <c r="HUY1" s="52"/>
      <c r="HUZ1" s="52"/>
      <c r="HVA1" s="52"/>
      <c r="HVB1" s="52"/>
      <c r="HVC1" s="52"/>
      <c r="HVD1" s="52"/>
      <c r="HVE1" s="52"/>
      <c r="HVF1" s="52"/>
      <c r="HVG1" s="52"/>
      <c r="HVH1" s="52"/>
      <c r="HVI1" s="52"/>
      <c r="HVJ1" s="52"/>
      <c r="HVK1" s="52"/>
      <c r="HVL1" s="52"/>
      <c r="HVM1" s="52"/>
      <c r="HVN1" s="52"/>
      <c r="HVO1" s="52"/>
      <c r="HVP1" s="52"/>
      <c r="HVQ1" s="52"/>
      <c r="HVR1" s="52"/>
      <c r="HVS1" s="52"/>
      <c r="HVT1" s="52"/>
      <c r="HVU1" s="52"/>
      <c r="HVV1" s="52"/>
      <c r="HVW1" s="52"/>
      <c r="HVX1" s="52"/>
      <c r="HVY1" s="52"/>
      <c r="HVZ1" s="52"/>
      <c r="HWA1" s="52"/>
      <c r="HWB1" s="52"/>
      <c r="HWC1" s="52"/>
      <c r="HWD1" s="52"/>
      <c r="HWE1" s="52"/>
      <c r="HWF1" s="52"/>
      <c r="HWG1" s="52"/>
      <c r="HWH1" s="52"/>
      <c r="HWI1" s="52"/>
      <c r="HWJ1" s="52"/>
      <c r="HWK1" s="52"/>
      <c r="HWL1" s="52"/>
      <c r="HWM1" s="52"/>
      <c r="HWN1" s="52"/>
      <c r="HWO1" s="52"/>
      <c r="HWP1" s="52"/>
      <c r="HWQ1" s="52"/>
      <c r="HWR1" s="52"/>
      <c r="HWS1" s="52"/>
      <c r="HWT1" s="52"/>
      <c r="HWU1" s="52"/>
      <c r="HWV1" s="52"/>
      <c r="HWW1" s="52"/>
      <c r="HWX1" s="52"/>
      <c r="HWY1" s="52"/>
      <c r="HWZ1" s="52"/>
      <c r="HXA1" s="52"/>
      <c r="HXB1" s="52"/>
      <c r="HXC1" s="52"/>
      <c r="HXD1" s="52"/>
      <c r="HXE1" s="52"/>
      <c r="HXF1" s="52"/>
      <c r="HXG1" s="52"/>
      <c r="HXH1" s="52"/>
      <c r="HXI1" s="52"/>
      <c r="HXJ1" s="52"/>
      <c r="HXK1" s="52"/>
      <c r="HXL1" s="52"/>
      <c r="HXM1" s="52"/>
      <c r="HXN1" s="52"/>
      <c r="HXO1" s="52"/>
      <c r="HXP1" s="52"/>
      <c r="HXQ1" s="52"/>
      <c r="HXR1" s="52"/>
      <c r="HXS1" s="52"/>
      <c r="HXT1" s="52"/>
      <c r="HXU1" s="52"/>
      <c r="HXV1" s="52"/>
      <c r="HXW1" s="52"/>
      <c r="HXX1" s="52"/>
      <c r="HXY1" s="52"/>
      <c r="HXZ1" s="52"/>
      <c r="HYA1" s="52"/>
      <c r="HYB1" s="52"/>
      <c r="HYC1" s="52"/>
      <c r="HYD1" s="52"/>
      <c r="HYE1" s="52"/>
      <c r="HYF1" s="52"/>
      <c r="HYG1" s="52"/>
      <c r="HYH1" s="52"/>
      <c r="HYI1" s="52"/>
      <c r="HYJ1" s="52"/>
      <c r="HYK1" s="52"/>
      <c r="HYL1" s="52"/>
      <c r="HYM1" s="52"/>
      <c r="HYN1" s="52"/>
      <c r="HYO1" s="52"/>
      <c r="HYP1" s="52"/>
      <c r="HYQ1" s="52"/>
      <c r="HYR1" s="52"/>
      <c r="HYS1" s="52"/>
      <c r="HYT1" s="52"/>
      <c r="HYU1" s="52"/>
      <c r="HYV1" s="52"/>
      <c r="HYW1" s="52"/>
      <c r="HYX1" s="52"/>
      <c r="HYY1" s="52"/>
      <c r="HYZ1" s="52"/>
      <c r="HZA1" s="52"/>
      <c r="HZB1" s="52"/>
      <c r="HZC1" s="52"/>
      <c r="HZD1" s="52"/>
      <c r="HZE1" s="52"/>
      <c r="HZF1" s="52"/>
      <c r="HZG1" s="52"/>
      <c r="HZH1" s="52"/>
      <c r="HZI1" s="52"/>
      <c r="HZJ1" s="52"/>
      <c r="HZK1" s="52"/>
      <c r="HZL1" s="52"/>
      <c r="HZM1" s="52"/>
      <c r="HZN1" s="52"/>
      <c r="HZO1" s="52"/>
      <c r="HZP1" s="52"/>
      <c r="HZQ1" s="52"/>
      <c r="HZR1" s="52"/>
      <c r="HZS1" s="52"/>
      <c r="HZT1" s="52"/>
      <c r="HZU1" s="52"/>
      <c r="HZV1" s="52"/>
      <c r="HZW1" s="52"/>
      <c r="HZX1" s="52"/>
      <c r="HZY1" s="52"/>
      <c r="HZZ1" s="52"/>
      <c r="IAA1" s="52"/>
      <c r="IAB1" s="52"/>
      <c r="IAC1" s="52"/>
      <c r="IAD1" s="52"/>
      <c r="IAE1" s="52"/>
      <c r="IAF1" s="52"/>
      <c r="IAG1" s="52"/>
      <c r="IAH1" s="52"/>
      <c r="IAI1" s="52"/>
      <c r="IAJ1" s="52"/>
      <c r="IAK1" s="52"/>
      <c r="IAL1" s="52"/>
      <c r="IAM1" s="52"/>
      <c r="IAN1" s="52"/>
      <c r="IAO1" s="52"/>
      <c r="IAP1" s="52"/>
      <c r="IAQ1" s="52"/>
      <c r="IAR1" s="52"/>
      <c r="IAS1" s="52"/>
      <c r="IAT1" s="52"/>
      <c r="IAU1" s="52"/>
      <c r="IAV1" s="52"/>
      <c r="IAW1" s="52"/>
      <c r="IAX1" s="52"/>
      <c r="IAY1" s="52"/>
      <c r="IAZ1" s="52"/>
      <c r="IBA1" s="52"/>
      <c r="IBB1" s="52"/>
      <c r="IBC1" s="52"/>
      <c r="IBD1" s="52"/>
      <c r="IBE1" s="52"/>
      <c r="IBF1" s="52"/>
      <c r="IBG1" s="52"/>
      <c r="IBH1" s="52"/>
      <c r="IBI1" s="52"/>
      <c r="IBJ1" s="52"/>
      <c r="IBK1" s="52"/>
      <c r="IBL1" s="52"/>
      <c r="IBM1" s="52"/>
      <c r="IBN1" s="52"/>
      <c r="IBO1" s="52"/>
      <c r="IBP1" s="52"/>
      <c r="IBQ1" s="52"/>
      <c r="IBR1" s="52"/>
      <c r="IBS1" s="52"/>
      <c r="IBT1" s="52"/>
      <c r="IBU1" s="52"/>
      <c r="IBV1" s="52"/>
      <c r="IBW1" s="52"/>
      <c r="IBX1" s="52"/>
      <c r="IBY1" s="52"/>
      <c r="IBZ1" s="52"/>
      <c r="ICA1" s="52"/>
      <c r="ICB1" s="52"/>
      <c r="ICC1" s="52"/>
      <c r="ICD1" s="52"/>
      <c r="ICE1" s="52"/>
      <c r="ICF1" s="52"/>
      <c r="ICG1" s="52"/>
      <c r="ICH1" s="52"/>
      <c r="ICI1" s="52"/>
      <c r="ICJ1" s="52"/>
      <c r="ICK1" s="52"/>
      <c r="ICL1" s="52"/>
      <c r="ICM1" s="52"/>
      <c r="ICN1" s="52"/>
      <c r="ICO1" s="52"/>
      <c r="ICP1" s="52"/>
      <c r="ICQ1" s="52"/>
      <c r="ICR1" s="52"/>
      <c r="ICS1" s="52"/>
      <c r="ICT1" s="52"/>
      <c r="ICU1" s="52"/>
      <c r="ICV1" s="52"/>
      <c r="ICW1" s="52"/>
      <c r="ICX1" s="52"/>
      <c r="ICY1" s="52"/>
      <c r="ICZ1" s="52"/>
      <c r="IDA1" s="52"/>
      <c r="IDB1" s="52"/>
      <c r="IDC1" s="52"/>
      <c r="IDD1" s="52"/>
      <c r="IDE1" s="52"/>
      <c r="IDF1" s="52"/>
      <c r="IDG1" s="52"/>
      <c r="IDH1" s="52"/>
      <c r="IDI1" s="52"/>
      <c r="IDJ1" s="52"/>
      <c r="IDK1" s="52"/>
      <c r="IDL1" s="52"/>
      <c r="IDM1" s="52"/>
      <c r="IDN1" s="52"/>
      <c r="IDO1" s="52"/>
      <c r="IDP1" s="52"/>
      <c r="IDQ1" s="52"/>
      <c r="IDR1" s="52"/>
      <c r="IDS1" s="52"/>
      <c r="IDT1" s="52"/>
      <c r="IDU1" s="52"/>
      <c r="IDV1" s="52"/>
      <c r="IDW1" s="52"/>
      <c r="IDX1" s="52"/>
      <c r="IDY1" s="52"/>
      <c r="IDZ1" s="52"/>
      <c r="IEA1" s="52"/>
      <c r="IEB1" s="52"/>
      <c r="IEC1" s="52"/>
      <c r="IED1" s="52"/>
      <c r="IEE1" s="52"/>
      <c r="IEF1" s="52"/>
      <c r="IEG1" s="52"/>
      <c r="IEH1" s="52"/>
      <c r="IEI1" s="52"/>
      <c r="IEJ1" s="52"/>
      <c r="IEK1" s="52"/>
      <c r="IEL1" s="52"/>
      <c r="IEM1" s="52"/>
      <c r="IEN1" s="52"/>
      <c r="IEO1" s="52"/>
      <c r="IEP1" s="52"/>
      <c r="IEQ1" s="52"/>
      <c r="IER1" s="52"/>
      <c r="IES1" s="52"/>
      <c r="IET1" s="52"/>
      <c r="IEU1" s="52"/>
      <c r="IEV1" s="52"/>
      <c r="IEW1" s="52"/>
      <c r="IEX1" s="52"/>
      <c r="IEY1" s="52"/>
      <c r="IEZ1" s="52"/>
      <c r="IFA1" s="52"/>
      <c r="IFB1" s="52"/>
      <c r="IFC1" s="52"/>
      <c r="IFD1" s="52"/>
      <c r="IFE1" s="52"/>
      <c r="IFF1" s="52"/>
      <c r="IFG1" s="52"/>
      <c r="IFH1" s="52"/>
      <c r="IFI1" s="52"/>
      <c r="IFJ1" s="52"/>
      <c r="IFK1" s="52"/>
      <c r="IFL1" s="52"/>
      <c r="IFM1" s="52"/>
      <c r="IFN1" s="52"/>
      <c r="IFO1" s="52"/>
      <c r="IFP1" s="52"/>
      <c r="IFQ1" s="52"/>
      <c r="IFR1" s="52"/>
      <c r="IFS1" s="52"/>
      <c r="IFT1" s="52"/>
      <c r="IFU1" s="52"/>
      <c r="IFV1" s="52"/>
      <c r="IFW1" s="52"/>
      <c r="IFX1" s="52"/>
      <c r="IFY1" s="52"/>
      <c r="IFZ1" s="52"/>
      <c r="IGA1" s="52"/>
      <c r="IGB1" s="52"/>
      <c r="IGC1" s="52"/>
      <c r="IGD1" s="52"/>
      <c r="IGE1" s="52"/>
      <c r="IGF1" s="52"/>
      <c r="IGG1" s="52"/>
      <c r="IGH1" s="52"/>
      <c r="IGI1" s="52"/>
      <c r="IGJ1" s="52"/>
      <c r="IGK1" s="52"/>
      <c r="IGL1" s="52"/>
      <c r="IGM1" s="52"/>
      <c r="IGN1" s="52"/>
      <c r="IGO1" s="52"/>
      <c r="IGP1" s="52"/>
      <c r="IGQ1" s="52"/>
      <c r="IGR1" s="52"/>
      <c r="IGS1" s="52"/>
      <c r="IGT1" s="52"/>
      <c r="IGU1" s="52"/>
      <c r="IGV1" s="52"/>
      <c r="IGW1" s="52"/>
      <c r="IGX1" s="52"/>
      <c r="IGY1" s="52"/>
      <c r="IGZ1" s="52"/>
      <c r="IHA1" s="52"/>
      <c r="IHB1" s="52"/>
      <c r="IHC1" s="52"/>
      <c r="IHD1" s="52"/>
      <c r="IHE1" s="52"/>
      <c r="IHF1" s="52"/>
      <c r="IHG1" s="52"/>
      <c r="IHH1" s="52"/>
      <c r="IHI1" s="52"/>
      <c r="IHJ1" s="52"/>
      <c r="IHK1" s="52"/>
      <c r="IHL1" s="52"/>
      <c r="IHM1" s="52"/>
      <c r="IHN1" s="52"/>
      <c r="IHO1" s="52"/>
      <c r="IHP1" s="52"/>
      <c r="IHQ1" s="52"/>
      <c r="IHR1" s="52"/>
      <c r="IHS1" s="52"/>
      <c r="IHT1" s="52"/>
      <c r="IHU1" s="52"/>
      <c r="IHV1" s="52"/>
      <c r="IHW1" s="52"/>
      <c r="IHX1" s="52"/>
      <c r="IHY1" s="52"/>
      <c r="IHZ1" s="52"/>
      <c r="IIA1" s="52"/>
      <c r="IIB1" s="52"/>
      <c r="IIC1" s="52"/>
      <c r="IID1" s="52"/>
      <c r="IIE1" s="52"/>
      <c r="IIF1" s="52"/>
      <c r="IIG1" s="52"/>
      <c r="IIH1" s="52"/>
      <c r="III1" s="52"/>
      <c r="IIJ1" s="52"/>
      <c r="IIK1" s="52"/>
      <c r="IIL1" s="52"/>
      <c r="IIM1" s="52"/>
      <c r="IIN1" s="52"/>
      <c r="IIO1" s="52"/>
      <c r="IIP1" s="52"/>
      <c r="IIQ1" s="52"/>
      <c r="IIR1" s="52"/>
      <c r="IIS1" s="52"/>
      <c r="IIT1" s="52"/>
      <c r="IIU1" s="52"/>
      <c r="IIV1" s="52"/>
      <c r="IIW1" s="52"/>
      <c r="IIX1" s="52"/>
      <c r="IIY1" s="52"/>
      <c r="IIZ1" s="52"/>
      <c r="IJA1" s="52"/>
      <c r="IJB1" s="52"/>
      <c r="IJC1" s="52"/>
      <c r="IJD1" s="52"/>
      <c r="IJE1" s="52"/>
      <c r="IJF1" s="52"/>
      <c r="IJG1" s="52"/>
      <c r="IJH1" s="52"/>
      <c r="IJI1" s="52"/>
      <c r="IJJ1" s="52"/>
      <c r="IJK1" s="52"/>
      <c r="IJL1" s="52"/>
      <c r="IJM1" s="52"/>
      <c r="IJN1" s="52"/>
      <c r="IJO1" s="52"/>
      <c r="IJP1" s="52"/>
      <c r="IJQ1" s="52"/>
      <c r="IJR1" s="52"/>
      <c r="IJS1" s="52"/>
      <c r="IJT1" s="52"/>
      <c r="IJU1" s="52"/>
      <c r="IJV1" s="52"/>
      <c r="IJW1" s="52"/>
      <c r="IJX1" s="52"/>
      <c r="IJY1" s="52"/>
      <c r="IJZ1" s="52"/>
      <c r="IKA1" s="52"/>
      <c r="IKB1" s="52"/>
      <c r="IKC1" s="52"/>
      <c r="IKD1" s="52"/>
      <c r="IKE1" s="52"/>
      <c r="IKF1" s="52"/>
      <c r="IKG1" s="52"/>
      <c r="IKH1" s="52"/>
      <c r="IKI1" s="52"/>
      <c r="IKJ1" s="52"/>
      <c r="IKK1" s="52"/>
      <c r="IKL1" s="52"/>
      <c r="IKM1" s="52"/>
      <c r="IKN1" s="52"/>
      <c r="IKO1" s="52"/>
      <c r="IKP1" s="52"/>
      <c r="IKQ1" s="52"/>
      <c r="IKR1" s="52"/>
      <c r="IKS1" s="52"/>
      <c r="IKT1" s="52"/>
      <c r="IKU1" s="52"/>
      <c r="IKV1" s="52"/>
      <c r="IKW1" s="52"/>
      <c r="IKX1" s="52"/>
      <c r="IKY1" s="52"/>
      <c r="IKZ1" s="52"/>
      <c r="ILA1" s="52"/>
      <c r="ILB1" s="52"/>
      <c r="ILC1" s="52"/>
      <c r="ILD1" s="52"/>
      <c r="ILE1" s="52"/>
      <c r="ILF1" s="52"/>
      <c r="ILG1" s="52"/>
      <c r="ILH1" s="52"/>
      <c r="ILI1" s="52"/>
      <c r="ILJ1" s="52"/>
      <c r="ILK1" s="52"/>
      <c r="ILL1" s="52"/>
      <c r="ILM1" s="52"/>
      <c r="ILN1" s="52"/>
      <c r="ILO1" s="52"/>
      <c r="ILP1" s="52"/>
      <c r="ILQ1" s="52"/>
      <c r="ILR1" s="52"/>
      <c r="ILS1" s="52"/>
      <c r="ILT1" s="52"/>
      <c r="ILU1" s="52"/>
      <c r="ILV1" s="52"/>
      <c r="ILW1" s="52"/>
      <c r="ILX1" s="52"/>
      <c r="ILY1" s="52"/>
      <c r="ILZ1" s="52"/>
      <c r="IMA1" s="52"/>
      <c r="IMB1" s="52"/>
      <c r="IMC1" s="52"/>
      <c r="IMD1" s="52"/>
      <c r="IME1" s="52"/>
      <c r="IMF1" s="52"/>
      <c r="IMG1" s="52"/>
      <c r="IMH1" s="52"/>
      <c r="IMI1" s="52"/>
      <c r="IMJ1" s="52"/>
      <c r="IMK1" s="52"/>
      <c r="IML1" s="52"/>
      <c r="IMM1" s="52"/>
      <c r="IMN1" s="52"/>
      <c r="IMO1" s="52"/>
      <c r="IMP1" s="52"/>
      <c r="IMQ1" s="52"/>
      <c r="IMR1" s="52"/>
      <c r="IMS1" s="52"/>
      <c r="IMT1" s="52"/>
      <c r="IMU1" s="52"/>
      <c r="IMV1" s="52"/>
      <c r="IMW1" s="52"/>
      <c r="IMX1" s="52"/>
      <c r="IMY1" s="52"/>
      <c r="IMZ1" s="52"/>
      <c r="INA1" s="52"/>
      <c r="INB1" s="52"/>
      <c r="INC1" s="52"/>
      <c r="IND1" s="52"/>
      <c r="INE1" s="52"/>
      <c r="INF1" s="52"/>
      <c r="ING1" s="52"/>
      <c r="INH1" s="52"/>
      <c r="INI1" s="52"/>
      <c r="INJ1" s="52"/>
      <c r="INK1" s="52"/>
      <c r="INL1" s="52"/>
      <c r="INM1" s="52"/>
      <c r="INN1" s="52"/>
      <c r="INO1" s="52"/>
      <c r="INP1" s="52"/>
      <c r="INQ1" s="52"/>
      <c r="INR1" s="52"/>
      <c r="INS1" s="52"/>
      <c r="INT1" s="52"/>
      <c r="INU1" s="52"/>
      <c r="INV1" s="52"/>
      <c r="INW1" s="52"/>
      <c r="INX1" s="52"/>
      <c r="INY1" s="52"/>
      <c r="INZ1" s="52"/>
      <c r="IOA1" s="52"/>
      <c r="IOB1" s="52"/>
      <c r="IOC1" s="52"/>
      <c r="IOD1" s="52"/>
      <c r="IOE1" s="52"/>
      <c r="IOF1" s="52"/>
      <c r="IOG1" s="52"/>
      <c r="IOH1" s="52"/>
      <c r="IOI1" s="52"/>
      <c r="IOJ1" s="52"/>
      <c r="IOK1" s="52"/>
      <c r="IOL1" s="52"/>
      <c r="IOM1" s="52"/>
      <c r="ION1" s="52"/>
      <c r="IOO1" s="52"/>
      <c r="IOP1" s="52"/>
      <c r="IOQ1" s="52"/>
      <c r="IOR1" s="52"/>
      <c r="IOS1" s="52"/>
      <c r="IOT1" s="52"/>
      <c r="IOU1" s="52"/>
      <c r="IOV1" s="52"/>
      <c r="IOW1" s="52"/>
      <c r="IOX1" s="52"/>
      <c r="IOY1" s="52"/>
      <c r="IOZ1" s="52"/>
      <c r="IPA1" s="52"/>
      <c r="IPB1" s="52"/>
      <c r="IPC1" s="52"/>
      <c r="IPD1" s="52"/>
      <c r="IPE1" s="52"/>
      <c r="IPF1" s="52"/>
      <c r="IPG1" s="52"/>
      <c r="IPH1" s="52"/>
      <c r="IPI1" s="52"/>
      <c r="IPJ1" s="52"/>
      <c r="IPK1" s="52"/>
      <c r="IPL1" s="52"/>
      <c r="IPM1" s="52"/>
      <c r="IPN1" s="52"/>
      <c r="IPO1" s="52"/>
      <c r="IPP1" s="52"/>
      <c r="IPQ1" s="52"/>
      <c r="IPR1" s="52"/>
      <c r="IPS1" s="52"/>
      <c r="IPT1" s="52"/>
      <c r="IPU1" s="52"/>
      <c r="IPV1" s="52"/>
      <c r="IPW1" s="52"/>
      <c r="IPX1" s="52"/>
      <c r="IPY1" s="52"/>
      <c r="IPZ1" s="52"/>
      <c r="IQA1" s="52"/>
      <c r="IQB1" s="52"/>
      <c r="IQC1" s="52"/>
      <c r="IQD1" s="52"/>
      <c r="IQE1" s="52"/>
      <c r="IQF1" s="52"/>
      <c r="IQG1" s="52"/>
      <c r="IQH1" s="52"/>
      <c r="IQI1" s="52"/>
      <c r="IQJ1" s="52"/>
      <c r="IQK1" s="52"/>
      <c r="IQL1" s="52"/>
      <c r="IQM1" s="52"/>
      <c r="IQN1" s="52"/>
      <c r="IQO1" s="52"/>
      <c r="IQP1" s="52"/>
      <c r="IQQ1" s="52"/>
      <c r="IQR1" s="52"/>
      <c r="IQS1" s="52"/>
      <c r="IQT1" s="52"/>
      <c r="IQU1" s="52"/>
      <c r="IQV1" s="52"/>
      <c r="IQW1" s="52"/>
      <c r="IQX1" s="52"/>
      <c r="IQY1" s="52"/>
      <c r="IQZ1" s="52"/>
      <c r="IRA1" s="52"/>
      <c r="IRB1" s="52"/>
      <c r="IRC1" s="52"/>
      <c r="IRD1" s="52"/>
      <c r="IRE1" s="52"/>
      <c r="IRF1" s="52"/>
      <c r="IRG1" s="52"/>
      <c r="IRH1" s="52"/>
      <c r="IRI1" s="52"/>
      <c r="IRJ1" s="52"/>
      <c r="IRK1" s="52"/>
      <c r="IRL1" s="52"/>
      <c r="IRM1" s="52"/>
      <c r="IRN1" s="52"/>
      <c r="IRO1" s="52"/>
      <c r="IRP1" s="52"/>
      <c r="IRQ1" s="52"/>
      <c r="IRR1" s="52"/>
      <c r="IRS1" s="52"/>
      <c r="IRT1" s="52"/>
      <c r="IRU1" s="52"/>
      <c r="IRV1" s="52"/>
      <c r="IRW1" s="52"/>
      <c r="IRX1" s="52"/>
      <c r="IRY1" s="52"/>
      <c r="IRZ1" s="52"/>
      <c r="ISA1" s="52"/>
      <c r="ISB1" s="52"/>
      <c r="ISC1" s="52"/>
      <c r="ISD1" s="52"/>
      <c r="ISE1" s="52"/>
      <c r="ISF1" s="52"/>
      <c r="ISG1" s="52"/>
      <c r="ISH1" s="52"/>
      <c r="ISI1" s="52"/>
      <c r="ISJ1" s="52"/>
      <c r="ISK1" s="52"/>
      <c r="ISL1" s="52"/>
      <c r="ISM1" s="52"/>
      <c r="ISN1" s="52"/>
      <c r="ISO1" s="52"/>
      <c r="ISP1" s="52"/>
      <c r="ISQ1" s="52"/>
      <c r="ISR1" s="52"/>
      <c r="ISS1" s="52"/>
      <c r="IST1" s="52"/>
      <c r="ISU1" s="52"/>
      <c r="ISV1" s="52"/>
      <c r="ISW1" s="52"/>
      <c r="ISX1" s="52"/>
      <c r="ISY1" s="52"/>
      <c r="ISZ1" s="52"/>
      <c r="ITA1" s="52"/>
      <c r="ITB1" s="52"/>
      <c r="ITC1" s="52"/>
      <c r="ITD1" s="52"/>
      <c r="ITE1" s="52"/>
      <c r="ITF1" s="52"/>
      <c r="ITG1" s="52"/>
      <c r="ITH1" s="52"/>
      <c r="ITI1" s="52"/>
      <c r="ITJ1" s="52"/>
      <c r="ITK1" s="52"/>
      <c r="ITL1" s="52"/>
      <c r="ITM1" s="52"/>
      <c r="ITN1" s="52"/>
      <c r="ITO1" s="52"/>
      <c r="ITP1" s="52"/>
      <c r="ITQ1" s="52"/>
      <c r="ITR1" s="52"/>
      <c r="ITS1" s="52"/>
      <c r="ITT1" s="52"/>
      <c r="ITU1" s="52"/>
      <c r="ITV1" s="52"/>
      <c r="ITW1" s="52"/>
      <c r="ITX1" s="52"/>
      <c r="ITY1" s="52"/>
      <c r="ITZ1" s="52"/>
      <c r="IUA1" s="52"/>
      <c r="IUB1" s="52"/>
      <c r="IUC1" s="52"/>
      <c r="IUD1" s="52"/>
      <c r="IUE1" s="52"/>
      <c r="IUF1" s="52"/>
      <c r="IUG1" s="52"/>
      <c r="IUH1" s="52"/>
      <c r="IUI1" s="52"/>
      <c r="IUJ1" s="52"/>
      <c r="IUK1" s="52"/>
      <c r="IUL1" s="52"/>
      <c r="IUM1" s="52"/>
      <c r="IUN1" s="52"/>
      <c r="IUO1" s="52"/>
      <c r="IUP1" s="52"/>
      <c r="IUQ1" s="52"/>
      <c r="IUR1" s="52"/>
      <c r="IUS1" s="52"/>
      <c r="IUT1" s="52"/>
      <c r="IUU1" s="52"/>
      <c r="IUV1" s="52"/>
      <c r="IUW1" s="52"/>
      <c r="IUX1" s="52"/>
      <c r="IUY1" s="52"/>
      <c r="IUZ1" s="52"/>
      <c r="IVA1" s="52"/>
      <c r="IVB1" s="52"/>
      <c r="IVC1" s="52"/>
      <c r="IVD1" s="52"/>
      <c r="IVE1" s="52"/>
      <c r="IVF1" s="52"/>
      <c r="IVG1" s="52"/>
      <c r="IVH1" s="52"/>
      <c r="IVI1" s="52"/>
      <c r="IVJ1" s="52"/>
      <c r="IVK1" s="52"/>
      <c r="IVL1" s="52"/>
      <c r="IVM1" s="52"/>
      <c r="IVN1" s="52"/>
      <c r="IVO1" s="52"/>
      <c r="IVP1" s="52"/>
      <c r="IVQ1" s="52"/>
      <c r="IVR1" s="52"/>
      <c r="IVS1" s="52"/>
      <c r="IVT1" s="52"/>
      <c r="IVU1" s="52"/>
      <c r="IVV1" s="52"/>
      <c r="IVW1" s="52"/>
      <c r="IVX1" s="52"/>
      <c r="IVY1" s="52"/>
      <c r="IVZ1" s="52"/>
      <c r="IWA1" s="52"/>
      <c r="IWB1" s="52"/>
      <c r="IWC1" s="52"/>
      <c r="IWD1" s="52"/>
      <c r="IWE1" s="52"/>
      <c r="IWF1" s="52"/>
      <c r="IWG1" s="52"/>
      <c r="IWH1" s="52"/>
      <c r="IWI1" s="52"/>
      <c r="IWJ1" s="52"/>
      <c r="IWK1" s="52"/>
      <c r="IWL1" s="52"/>
      <c r="IWM1" s="52"/>
      <c r="IWN1" s="52"/>
      <c r="IWO1" s="52"/>
      <c r="IWP1" s="52"/>
      <c r="IWQ1" s="52"/>
      <c r="IWR1" s="52"/>
      <c r="IWS1" s="52"/>
      <c r="IWT1" s="52"/>
      <c r="IWU1" s="52"/>
      <c r="IWV1" s="52"/>
      <c r="IWW1" s="52"/>
      <c r="IWX1" s="52"/>
      <c r="IWY1" s="52"/>
      <c r="IWZ1" s="52"/>
      <c r="IXA1" s="52"/>
      <c r="IXB1" s="52"/>
      <c r="IXC1" s="52"/>
      <c r="IXD1" s="52"/>
      <c r="IXE1" s="52"/>
      <c r="IXF1" s="52"/>
      <c r="IXG1" s="52"/>
      <c r="IXH1" s="52"/>
      <c r="IXI1" s="52"/>
      <c r="IXJ1" s="52"/>
      <c r="IXK1" s="52"/>
      <c r="IXL1" s="52"/>
      <c r="IXM1" s="52"/>
      <c r="IXN1" s="52"/>
      <c r="IXO1" s="52"/>
      <c r="IXP1" s="52"/>
      <c r="IXQ1" s="52"/>
      <c r="IXR1" s="52"/>
      <c r="IXS1" s="52"/>
      <c r="IXT1" s="52"/>
      <c r="IXU1" s="52"/>
      <c r="IXV1" s="52"/>
      <c r="IXW1" s="52"/>
      <c r="IXX1" s="52"/>
      <c r="IXY1" s="52"/>
      <c r="IXZ1" s="52"/>
      <c r="IYA1" s="52"/>
      <c r="IYB1" s="52"/>
      <c r="IYC1" s="52"/>
      <c r="IYD1" s="52"/>
      <c r="IYE1" s="52"/>
      <c r="IYF1" s="52"/>
      <c r="IYG1" s="52"/>
      <c r="IYH1" s="52"/>
      <c r="IYI1" s="52"/>
      <c r="IYJ1" s="52"/>
      <c r="IYK1" s="52"/>
      <c r="IYL1" s="52"/>
      <c r="IYM1" s="52"/>
      <c r="IYN1" s="52"/>
      <c r="IYO1" s="52"/>
      <c r="IYP1" s="52"/>
      <c r="IYQ1" s="52"/>
      <c r="IYR1" s="52"/>
      <c r="IYS1" s="52"/>
      <c r="IYT1" s="52"/>
      <c r="IYU1" s="52"/>
      <c r="IYV1" s="52"/>
      <c r="IYW1" s="52"/>
      <c r="IYX1" s="52"/>
      <c r="IYY1" s="52"/>
      <c r="IYZ1" s="52"/>
      <c r="IZA1" s="52"/>
      <c r="IZB1" s="52"/>
      <c r="IZC1" s="52"/>
      <c r="IZD1" s="52"/>
      <c r="IZE1" s="52"/>
      <c r="IZF1" s="52"/>
      <c r="IZG1" s="52"/>
      <c r="IZH1" s="52"/>
      <c r="IZI1" s="52"/>
      <c r="IZJ1" s="52"/>
      <c r="IZK1" s="52"/>
      <c r="IZL1" s="52"/>
      <c r="IZM1" s="52"/>
      <c r="IZN1" s="52"/>
      <c r="IZO1" s="52"/>
      <c r="IZP1" s="52"/>
      <c r="IZQ1" s="52"/>
      <c r="IZR1" s="52"/>
      <c r="IZS1" s="52"/>
      <c r="IZT1" s="52"/>
      <c r="IZU1" s="52"/>
      <c r="IZV1" s="52"/>
      <c r="IZW1" s="52"/>
      <c r="IZX1" s="52"/>
      <c r="IZY1" s="52"/>
      <c r="IZZ1" s="52"/>
      <c r="JAA1" s="52"/>
      <c r="JAB1" s="52"/>
      <c r="JAC1" s="52"/>
      <c r="JAD1" s="52"/>
      <c r="JAE1" s="52"/>
      <c r="JAF1" s="52"/>
      <c r="JAG1" s="52"/>
      <c r="JAH1" s="52"/>
      <c r="JAI1" s="52"/>
      <c r="JAJ1" s="52"/>
      <c r="JAK1" s="52"/>
      <c r="JAL1" s="52"/>
      <c r="JAM1" s="52"/>
      <c r="JAN1" s="52"/>
      <c r="JAO1" s="52"/>
      <c r="JAP1" s="52"/>
      <c r="JAQ1" s="52"/>
      <c r="JAR1" s="52"/>
      <c r="JAS1" s="52"/>
      <c r="JAT1" s="52"/>
      <c r="JAU1" s="52"/>
      <c r="JAV1" s="52"/>
      <c r="JAW1" s="52"/>
      <c r="JAX1" s="52"/>
      <c r="JAY1" s="52"/>
      <c r="JAZ1" s="52"/>
      <c r="JBA1" s="52"/>
      <c r="JBB1" s="52"/>
      <c r="JBC1" s="52"/>
      <c r="JBD1" s="52"/>
      <c r="JBE1" s="52"/>
      <c r="JBF1" s="52"/>
      <c r="JBG1" s="52"/>
      <c r="JBH1" s="52"/>
      <c r="JBI1" s="52"/>
      <c r="JBJ1" s="52"/>
      <c r="JBK1" s="52"/>
      <c r="JBL1" s="52"/>
      <c r="JBM1" s="52"/>
      <c r="JBN1" s="52"/>
      <c r="JBO1" s="52"/>
      <c r="JBP1" s="52"/>
      <c r="JBQ1" s="52"/>
      <c r="JBR1" s="52"/>
      <c r="JBS1" s="52"/>
      <c r="JBT1" s="52"/>
      <c r="JBU1" s="52"/>
      <c r="JBV1" s="52"/>
      <c r="JBW1" s="52"/>
      <c r="JBX1" s="52"/>
      <c r="JBY1" s="52"/>
      <c r="JBZ1" s="52"/>
      <c r="JCA1" s="52"/>
      <c r="JCB1" s="52"/>
      <c r="JCC1" s="52"/>
      <c r="JCD1" s="52"/>
      <c r="JCE1" s="52"/>
      <c r="JCF1" s="52"/>
      <c r="JCG1" s="52"/>
      <c r="JCH1" s="52"/>
      <c r="JCI1" s="52"/>
      <c r="JCJ1" s="52"/>
      <c r="JCK1" s="52"/>
      <c r="JCL1" s="52"/>
      <c r="JCM1" s="52"/>
      <c r="JCN1" s="52"/>
      <c r="JCO1" s="52"/>
      <c r="JCP1" s="52"/>
      <c r="JCQ1" s="52"/>
      <c r="JCR1" s="52"/>
      <c r="JCS1" s="52"/>
      <c r="JCT1" s="52"/>
      <c r="JCU1" s="52"/>
      <c r="JCV1" s="52"/>
      <c r="JCW1" s="52"/>
      <c r="JCX1" s="52"/>
      <c r="JCY1" s="52"/>
      <c r="JCZ1" s="52"/>
      <c r="JDA1" s="52"/>
      <c r="JDB1" s="52"/>
      <c r="JDC1" s="52"/>
      <c r="JDD1" s="52"/>
      <c r="JDE1" s="52"/>
      <c r="JDF1" s="52"/>
      <c r="JDG1" s="52"/>
      <c r="JDH1" s="52"/>
      <c r="JDI1" s="52"/>
      <c r="JDJ1" s="52"/>
      <c r="JDK1" s="52"/>
      <c r="JDL1" s="52"/>
      <c r="JDM1" s="52"/>
      <c r="JDN1" s="52"/>
      <c r="JDO1" s="52"/>
      <c r="JDP1" s="52"/>
      <c r="JDQ1" s="52"/>
      <c r="JDR1" s="52"/>
      <c r="JDS1" s="52"/>
      <c r="JDT1" s="52"/>
      <c r="JDU1" s="52"/>
      <c r="JDV1" s="52"/>
      <c r="JDW1" s="52"/>
      <c r="JDX1" s="52"/>
      <c r="JDY1" s="52"/>
      <c r="JDZ1" s="52"/>
      <c r="JEA1" s="52"/>
      <c r="JEB1" s="52"/>
      <c r="JEC1" s="52"/>
      <c r="JED1" s="52"/>
      <c r="JEE1" s="52"/>
      <c r="JEF1" s="52"/>
      <c r="JEG1" s="52"/>
      <c r="JEH1" s="52"/>
      <c r="JEI1" s="52"/>
      <c r="JEJ1" s="52"/>
      <c r="JEK1" s="52"/>
      <c r="JEL1" s="52"/>
      <c r="JEM1" s="52"/>
      <c r="JEN1" s="52"/>
      <c r="JEO1" s="52"/>
      <c r="JEP1" s="52"/>
      <c r="JEQ1" s="52"/>
      <c r="JER1" s="52"/>
      <c r="JES1" s="52"/>
      <c r="JET1" s="52"/>
      <c r="JEU1" s="52"/>
      <c r="JEV1" s="52"/>
      <c r="JEW1" s="52"/>
      <c r="JEX1" s="52"/>
      <c r="JEY1" s="52"/>
      <c r="JEZ1" s="52"/>
      <c r="JFA1" s="52"/>
      <c r="JFB1" s="52"/>
      <c r="JFC1" s="52"/>
      <c r="JFD1" s="52"/>
      <c r="JFE1" s="52"/>
      <c r="JFF1" s="52"/>
      <c r="JFG1" s="52"/>
      <c r="JFH1" s="52"/>
      <c r="JFI1" s="52"/>
      <c r="JFJ1" s="52"/>
      <c r="JFK1" s="52"/>
      <c r="JFL1" s="52"/>
      <c r="JFM1" s="52"/>
      <c r="JFN1" s="52"/>
      <c r="JFO1" s="52"/>
      <c r="JFP1" s="52"/>
      <c r="JFQ1" s="52"/>
      <c r="JFR1" s="52"/>
      <c r="JFS1" s="52"/>
      <c r="JFT1" s="52"/>
      <c r="JFU1" s="52"/>
      <c r="JFV1" s="52"/>
      <c r="JFW1" s="52"/>
      <c r="JFX1" s="52"/>
      <c r="JFY1" s="52"/>
      <c r="JFZ1" s="52"/>
      <c r="JGA1" s="52"/>
      <c r="JGB1" s="52"/>
      <c r="JGC1" s="52"/>
      <c r="JGD1" s="52"/>
      <c r="JGE1" s="52"/>
      <c r="JGF1" s="52"/>
      <c r="JGG1" s="52"/>
      <c r="JGH1" s="52"/>
      <c r="JGI1" s="52"/>
      <c r="JGJ1" s="52"/>
      <c r="JGK1" s="52"/>
      <c r="JGL1" s="52"/>
      <c r="JGM1" s="52"/>
      <c r="JGN1" s="52"/>
      <c r="JGO1" s="52"/>
      <c r="JGP1" s="52"/>
      <c r="JGQ1" s="52"/>
      <c r="JGR1" s="52"/>
      <c r="JGS1" s="52"/>
      <c r="JGT1" s="52"/>
      <c r="JGU1" s="52"/>
      <c r="JGV1" s="52"/>
      <c r="JGW1" s="52"/>
      <c r="JGX1" s="52"/>
      <c r="JGY1" s="52"/>
      <c r="JGZ1" s="52"/>
      <c r="JHA1" s="52"/>
      <c r="JHB1" s="52"/>
      <c r="JHC1" s="52"/>
      <c r="JHD1" s="52"/>
      <c r="JHE1" s="52"/>
      <c r="JHF1" s="52"/>
      <c r="JHG1" s="52"/>
      <c r="JHH1" s="52"/>
      <c r="JHI1" s="52"/>
      <c r="JHJ1" s="52"/>
      <c r="JHK1" s="52"/>
      <c r="JHL1" s="52"/>
      <c r="JHM1" s="52"/>
      <c r="JHN1" s="52"/>
      <c r="JHO1" s="52"/>
      <c r="JHP1" s="52"/>
      <c r="JHQ1" s="52"/>
      <c r="JHR1" s="52"/>
      <c r="JHS1" s="52"/>
      <c r="JHT1" s="52"/>
      <c r="JHU1" s="52"/>
      <c r="JHV1" s="52"/>
      <c r="JHW1" s="52"/>
      <c r="JHX1" s="52"/>
      <c r="JHY1" s="52"/>
      <c r="JHZ1" s="52"/>
      <c r="JIA1" s="52"/>
      <c r="JIB1" s="52"/>
      <c r="JIC1" s="52"/>
      <c r="JID1" s="52"/>
      <c r="JIE1" s="52"/>
      <c r="JIF1" s="52"/>
      <c r="JIG1" s="52"/>
      <c r="JIH1" s="52"/>
      <c r="JII1" s="52"/>
      <c r="JIJ1" s="52"/>
      <c r="JIK1" s="52"/>
      <c r="JIL1" s="52"/>
      <c r="JIM1" s="52"/>
      <c r="JIN1" s="52"/>
      <c r="JIO1" s="52"/>
      <c r="JIP1" s="52"/>
      <c r="JIQ1" s="52"/>
      <c r="JIR1" s="52"/>
      <c r="JIS1" s="52"/>
      <c r="JIT1" s="52"/>
      <c r="JIU1" s="52"/>
      <c r="JIV1" s="52"/>
      <c r="JIW1" s="52"/>
      <c r="JIX1" s="52"/>
      <c r="JIY1" s="52"/>
      <c r="JIZ1" s="52"/>
      <c r="JJA1" s="52"/>
      <c r="JJB1" s="52"/>
      <c r="JJC1" s="52"/>
      <c r="JJD1" s="52"/>
      <c r="JJE1" s="52"/>
      <c r="JJF1" s="52"/>
      <c r="JJG1" s="52"/>
      <c r="JJH1" s="52"/>
      <c r="JJI1" s="52"/>
      <c r="JJJ1" s="52"/>
      <c r="JJK1" s="52"/>
      <c r="JJL1" s="52"/>
      <c r="JJM1" s="52"/>
      <c r="JJN1" s="52"/>
      <c r="JJO1" s="52"/>
      <c r="JJP1" s="52"/>
      <c r="JJQ1" s="52"/>
      <c r="JJR1" s="52"/>
      <c r="JJS1" s="52"/>
      <c r="JJT1" s="52"/>
      <c r="JJU1" s="52"/>
      <c r="JJV1" s="52"/>
      <c r="JJW1" s="52"/>
      <c r="JJX1" s="52"/>
      <c r="JJY1" s="52"/>
      <c r="JJZ1" s="52"/>
      <c r="JKA1" s="52"/>
      <c r="JKB1" s="52"/>
      <c r="JKC1" s="52"/>
      <c r="JKD1" s="52"/>
      <c r="JKE1" s="52"/>
      <c r="JKF1" s="52"/>
      <c r="JKG1" s="52"/>
      <c r="JKH1" s="52"/>
      <c r="JKI1" s="52"/>
      <c r="JKJ1" s="52"/>
      <c r="JKK1" s="52"/>
      <c r="JKL1" s="52"/>
      <c r="JKM1" s="52"/>
      <c r="JKN1" s="52"/>
      <c r="JKO1" s="52"/>
      <c r="JKP1" s="52"/>
      <c r="JKQ1" s="52"/>
      <c r="JKR1" s="52"/>
      <c r="JKS1" s="52"/>
      <c r="JKT1" s="52"/>
      <c r="JKU1" s="52"/>
      <c r="JKV1" s="52"/>
      <c r="JKW1" s="52"/>
      <c r="JKX1" s="52"/>
      <c r="JKY1" s="52"/>
      <c r="JKZ1" s="52"/>
      <c r="JLA1" s="52"/>
      <c r="JLB1" s="52"/>
      <c r="JLC1" s="52"/>
      <c r="JLD1" s="52"/>
      <c r="JLE1" s="52"/>
      <c r="JLF1" s="52"/>
      <c r="JLG1" s="52"/>
      <c r="JLH1" s="52"/>
      <c r="JLI1" s="52"/>
      <c r="JLJ1" s="52"/>
      <c r="JLK1" s="52"/>
      <c r="JLL1" s="52"/>
      <c r="JLM1" s="52"/>
      <c r="JLN1" s="52"/>
      <c r="JLO1" s="52"/>
      <c r="JLP1" s="52"/>
      <c r="JLQ1" s="52"/>
      <c r="JLR1" s="52"/>
      <c r="JLS1" s="52"/>
      <c r="JLT1" s="52"/>
      <c r="JLU1" s="52"/>
      <c r="JLV1" s="52"/>
      <c r="JLW1" s="52"/>
      <c r="JLX1" s="52"/>
      <c r="JLY1" s="52"/>
      <c r="JLZ1" s="52"/>
      <c r="JMA1" s="52"/>
      <c r="JMB1" s="52"/>
      <c r="JMC1" s="52"/>
      <c r="JMD1" s="52"/>
      <c r="JME1" s="52"/>
      <c r="JMF1" s="52"/>
      <c r="JMG1" s="52"/>
      <c r="JMH1" s="52"/>
      <c r="JMI1" s="52"/>
      <c r="JMJ1" s="52"/>
      <c r="JMK1" s="52"/>
      <c r="JML1" s="52"/>
      <c r="JMM1" s="52"/>
      <c r="JMN1" s="52"/>
      <c r="JMO1" s="52"/>
      <c r="JMP1" s="52"/>
      <c r="JMQ1" s="52"/>
      <c r="JMR1" s="52"/>
      <c r="JMS1" s="52"/>
      <c r="JMT1" s="52"/>
      <c r="JMU1" s="52"/>
      <c r="JMV1" s="52"/>
      <c r="JMW1" s="52"/>
      <c r="JMX1" s="52"/>
      <c r="JMY1" s="52"/>
      <c r="JMZ1" s="52"/>
      <c r="JNA1" s="52"/>
      <c r="JNB1" s="52"/>
      <c r="JNC1" s="52"/>
      <c r="JND1" s="52"/>
      <c r="JNE1" s="52"/>
      <c r="JNF1" s="52"/>
      <c r="JNG1" s="52"/>
      <c r="JNH1" s="52"/>
      <c r="JNI1" s="52"/>
      <c r="JNJ1" s="52"/>
      <c r="JNK1" s="52"/>
      <c r="JNL1" s="52"/>
      <c r="JNM1" s="52"/>
      <c r="JNN1" s="52"/>
      <c r="JNO1" s="52"/>
      <c r="JNP1" s="52"/>
      <c r="JNQ1" s="52"/>
      <c r="JNR1" s="52"/>
      <c r="JNS1" s="52"/>
      <c r="JNT1" s="52"/>
      <c r="JNU1" s="52"/>
      <c r="JNV1" s="52"/>
      <c r="JNW1" s="52"/>
      <c r="JNX1" s="52"/>
      <c r="JNY1" s="52"/>
      <c r="JNZ1" s="52"/>
      <c r="JOA1" s="52"/>
      <c r="JOB1" s="52"/>
      <c r="JOC1" s="52"/>
      <c r="JOD1" s="52"/>
      <c r="JOE1" s="52"/>
      <c r="JOF1" s="52"/>
      <c r="JOG1" s="52"/>
      <c r="JOH1" s="52"/>
      <c r="JOI1" s="52"/>
      <c r="JOJ1" s="52"/>
      <c r="JOK1" s="52"/>
      <c r="JOL1" s="52"/>
      <c r="JOM1" s="52"/>
      <c r="JON1" s="52"/>
      <c r="JOO1" s="52"/>
      <c r="JOP1" s="52"/>
      <c r="JOQ1" s="52"/>
      <c r="JOR1" s="52"/>
      <c r="JOS1" s="52"/>
      <c r="JOT1" s="52"/>
      <c r="JOU1" s="52"/>
      <c r="JOV1" s="52"/>
      <c r="JOW1" s="52"/>
      <c r="JOX1" s="52"/>
      <c r="JOY1" s="52"/>
      <c r="JOZ1" s="52"/>
      <c r="JPA1" s="52"/>
      <c r="JPB1" s="52"/>
      <c r="JPC1" s="52"/>
      <c r="JPD1" s="52"/>
      <c r="JPE1" s="52"/>
      <c r="JPF1" s="52"/>
      <c r="JPG1" s="52"/>
      <c r="JPH1" s="52"/>
      <c r="JPI1" s="52"/>
      <c r="JPJ1" s="52"/>
      <c r="JPK1" s="52"/>
      <c r="JPL1" s="52"/>
      <c r="JPM1" s="52"/>
      <c r="JPN1" s="52"/>
      <c r="JPO1" s="52"/>
      <c r="JPP1" s="52"/>
      <c r="JPQ1" s="52"/>
      <c r="JPR1" s="52"/>
      <c r="JPS1" s="52"/>
      <c r="JPT1" s="52"/>
      <c r="JPU1" s="52"/>
      <c r="JPV1" s="52"/>
      <c r="JPW1" s="52"/>
      <c r="JPX1" s="52"/>
      <c r="JPY1" s="52"/>
      <c r="JPZ1" s="52"/>
      <c r="JQA1" s="52"/>
      <c r="JQB1" s="52"/>
      <c r="JQC1" s="52"/>
      <c r="JQD1" s="52"/>
      <c r="JQE1" s="52"/>
      <c r="JQF1" s="52"/>
      <c r="JQG1" s="52"/>
      <c r="JQH1" s="52"/>
      <c r="JQI1" s="52"/>
      <c r="JQJ1" s="52"/>
      <c r="JQK1" s="52"/>
      <c r="JQL1" s="52"/>
      <c r="JQM1" s="52"/>
      <c r="JQN1" s="52"/>
      <c r="JQO1" s="52"/>
      <c r="JQP1" s="52"/>
      <c r="JQQ1" s="52"/>
      <c r="JQR1" s="52"/>
      <c r="JQS1" s="52"/>
      <c r="JQT1" s="52"/>
      <c r="JQU1" s="52"/>
      <c r="JQV1" s="52"/>
      <c r="JQW1" s="52"/>
      <c r="JQX1" s="52"/>
      <c r="JQY1" s="52"/>
      <c r="JQZ1" s="52"/>
      <c r="JRA1" s="52"/>
      <c r="JRB1" s="52"/>
      <c r="JRC1" s="52"/>
      <c r="JRD1" s="52"/>
      <c r="JRE1" s="52"/>
      <c r="JRF1" s="52"/>
      <c r="JRG1" s="52"/>
      <c r="JRH1" s="52"/>
      <c r="JRI1" s="52"/>
      <c r="JRJ1" s="52"/>
      <c r="JRK1" s="52"/>
      <c r="JRL1" s="52"/>
      <c r="JRM1" s="52"/>
      <c r="JRN1" s="52"/>
      <c r="JRO1" s="52"/>
      <c r="JRP1" s="52"/>
      <c r="JRQ1" s="52"/>
      <c r="JRR1" s="52"/>
      <c r="JRS1" s="52"/>
      <c r="JRT1" s="52"/>
      <c r="JRU1" s="52"/>
      <c r="JRV1" s="52"/>
      <c r="JRW1" s="52"/>
      <c r="JRX1" s="52"/>
      <c r="JRY1" s="52"/>
      <c r="JRZ1" s="52"/>
      <c r="JSA1" s="52"/>
      <c r="JSB1" s="52"/>
      <c r="JSC1" s="52"/>
      <c r="JSD1" s="52"/>
      <c r="JSE1" s="52"/>
      <c r="JSF1" s="52"/>
      <c r="JSG1" s="52"/>
      <c r="JSH1" s="52"/>
      <c r="JSI1" s="52"/>
      <c r="JSJ1" s="52"/>
      <c r="JSK1" s="52"/>
      <c r="JSL1" s="52"/>
      <c r="JSM1" s="52"/>
      <c r="JSN1" s="52"/>
      <c r="JSO1" s="52"/>
      <c r="JSP1" s="52"/>
      <c r="JSQ1" s="52"/>
      <c r="JSR1" s="52"/>
      <c r="JSS1" s="52"/>
      <c r="JST1" s="52"/>
      <c r="JSU1" s="52"/>
      <c r="JSV1" s="52"/>
      <c r="JSW1" s="52"/>
      <c r="JSX1" s="52"/>
      <c r="JSY1" s="52"/>
      <c r="JSZ1" s="52"/>
      <c r="JTA1" s="52"/>
      <c r="JTB1" s="52"/>
      <c r="JTC1" s="52"/>
      <c r="JTD1" s="52"/>
      <c r="JTE1" s="52"/>
      <c r="JTF1" s="52"/>
      <c r="JTG1" s="52"/>
      <c r="JTH1" s="52"/>
      <c r="JTI1" s="52"/>
      <c r="JTJ1" s="52"/>
      <c r="JTK1" s="52"/>
      <c r="JTL1" s="52"/>
      <c r="JTM1" s="52"/>
      <c r="JTN1" s="52"/>
      <c r="JTO1" s="52"/>
      <c r="JTP1" s="52"/>
      <c r="JTQ1" s="52"/>
      <c r="JTR1" s="52"/>
      <c r="JTS1" s="52"/>
      <c r="JTT1" s="52"/>
      <c r="JTU1" s="52"/>
      <c r="JTV1" s="52"/>
      <c r="JTW1" s="52"/>
      <c r="JTX1" s="52"/>
      <c r="JTY1" s="52"/>
      <c r="JTZ1" s="52"/>
      <c r="JUA1" s="52"/>
      <c r="JUB1" s="52"/>
      <c r="JUC1" s="52"/>
      <c r="JUD1" s="52"/>
      <c r="JUE1" s="52"/>
      <c r="JUF1" s="52"/>
      <c r="JUG1" s="52"/>
      <c r="JUH1" s="52"/>
      <c r="JUI1" s="52"/>
      <c r="JUJ1" s="52"/>
      <c r="JUK1" s="52"/>
      <c r="JUL1" s="52"/>
      <c r="JUM1" s="52"/>
      <c r="JUN1" s="52"/>
      <c r="JUO1" s="52"/>
      <c r="JUP1" s="52"/>
      <c r="JUQ1" s="52"/>
      <c r="JUR1" s="52"/>
      <c r="JUS1" s="52"/>
      <c r="JUT1" s="52"/>
      <c r="JUU1" s="52"/>
      <c r="JUV1" s="52"/>
      <c r="JUW1" s="52"/>
      <c r="JUX1" s="52"/>
      <c r="JUY1" s="52"/>
      <c r="JUZ1" s="52"/>
      <c r="JVA1" s="52"/>
      <c r="JVB1" s="52"/>
      <c r="JVC1" s="52"/>
      <c r="JVD1" s="52"/>
      <c r="JVE1" s="52"/>
      <c r="JVF1" s="52"/>
      <c r="JVG1" s="52"/>
      <c r="JVH1" s="52"/>
      <c r="JVI1" s="52"/>
      <c r="JVJ1" s="52"/>
      <c r="JVK1" s="52"/>
      <c r="JVL1" s="52"/>
      <c r="JVM1" s="52"/>
      <c r="JVN1" s="52"/>
      <c r="JVO1" s="52"/>
      <c r="JVP1" s="52"/>
      <c r="JVQ1" s="52"/>
      <c r="JVR1" s="52"/>
      <c r="JVS1" s="52"/>
      <c r="JVT1" s="52"/>
      <c r="JVU1" s="52"/>
      <c r="JVV1" s="52"/>
      <c r="JVW1" s="52"/>
      <c r="JVX1" s="52"/>
      <c r="JVY1" s="52"/>
      <c r="JVZ1" s="52"/>
      <c r="JWA1" s="52"/>
      <c r="JWB1" s="52"/>
      <c r="JWC1" s="52"/>
      <c r="JWD1" s="52"/>
      <c r="JWE1" s="52"/>
      <c r="JWF1" s="52"/>
      <c r="JWG1" s="52"/>
      <c r="JWH1" s="52"/>
      <c r="JWI1" s="52"/>
      <c r="JWJ1" s="52"/>
      <c r="JWK1" s="52"/>
      <c r="JWL1" s="52"/>
      <c r="JWM1" s="52"/>
      <c r="JWN1" s="52"/>
      <c r="JWO1" s="52"/>
      <c r="JWP1" s="52"/>
      <c r="JWQ1" s="52"/>
      <c r="JWR1" s="52"/>
      <c r="JWS1" s="52"/>
      <c r="JWT1" s="52"/>
      <c r="JWU1" s="52"/>
      <c r="JWV1" s="52"/>
      <c r="JWW1" s="52"/>
      <c r="JWX1" s="52"/>
      <c r="JWY1" s="52"/>
      <c r="JWZ1" s="52"/>
      <c r="JXA1" s="52"/>
      <c r="JXB1" s="52"/>
      <c r="JXC1" s="52"/>
      <c r="JXD1" s="52"/>
      <c r="JXE1" s="52"/>
      <c r="JXF1" s="52"/>
      <c r="JXG1" s="52"/>
      <c r="JXH1" s="52"/>
      <c r="JXI1" s="52"/>
      <c r="JXJ1" s="52"/>
      <c r="JXK1" s="52"/>
      <c r="JXL1" s="52"/>
      <c r="JXM1" s="52"/>
      <c r="JXN1" s="52"/>
      <c r="JXO1" s="52"/>
      <c r="JXP1" s="52"/>
      <c r="JXQ1" s="52"/>
      <c r="JXR1" s="52"/>
      <c r="JXS1" s="52"/>
      <c r="JXT1" s="52"/>
      <c r="JXU1" s="52"/>
      <c r="JXV1" s="52"/>
      <c r="JXW1" s="52"/>
      <c r="JXX1" s="52"/>
      <c r="JXY1" s="52"/>
      <c r="JXZ1" s="52"/>
      <c r="JYA1" s="52"/>
      <c r="JYB1" s="52"/>
      <c r="JYC1" s="52"/>
      <c r="JYD1" s="52"/>
      <c r="JYE1" s="52"/>
      <c r="JYF1" s="52"/>
      <c r="JYG1" s="52"/>
      <c r="JYH1" s="52"/>
      <c r="JYI1" s="52"/>
      <c r="JYJ1" s="52"/>
      <c r="JYK1" s="52"/>
      <c r="JYL1" s="52"/>
      <c r="JYM1" s="52"/>
      <c r="JYN1" s="52"/>
      <c r="JYO1" s="52"/>
      <c r="JYP1" s="52"/>
      <c r="JYQ1" s="52"/>
      <c r="JYR1" s="52"/>
      <c r="JYS1" s="52"/>
      <c r="JYT1" s="52"/>
      <c r="JYU1" s="52"/>
      <c r="JYV1" s="52"/>
      <c r="JYW1" s="52"/>
      <c r="JYX1" s="52"/>
      <c r="JYY1" s="52"/>
      <c r="JYZ1" s="52"/>
      <c r="JZA1" s="52"/>
      <c r="JZB1" s="52"/>
      <c r="JZC1" s="52"/>
      <c r="JZD1" s="52"/>
      <c r="JZE1" s="52"/>
      <c r="JZF1" s="52"/>
      <c r="JZG1" s="52"/>
      <c r="JZH1" s="52"/>
      <c r="JZI1" s="52"/>
      <c r="JZJ1" s="52"/>
      <c r="JZK1" s="52"/>
      <c r="JZL1" s="52"/>
      <c r="JZM1" s="52"/>
      <c r="JZN1" s="52"/>
      <c r="JZO1" s="52"/>
      <c r="JZP1" s="52"/>
      <c r="JZQ1" s="52"/>
      <c r="JZR1" s="52"/>
      <c r="JZS1" s="52"/>
      <c r="JZT1" s="52"/>
      <c r="JZU1" s="52"/>
      <c r="JZV1" s="52"/>
      <c r="JZW1" s="52"/>
      <c r="JZX1" s="52"/>
      <c r="JZY1" s="52"/>
      <c r="JZZ1" s="52"/>
      <c r="KAA1" s="52"/>
      <c r="KAB1" s="52"/>
      <c r="KAC1" s="52"/>
      <c r="KAD1" s="52"/>
      <c r="KAE1" s="52"/>
      <c r="KAF1" s="52"/>
      <c r="KAG1" s="52"/>
      <c r="KAH1" s="52"/>
      <c r="KAI1" s="52"/>
      <c r="KAJ1" s="52"/>
      <c r="KAK1" s="52"/>
      <c r="KAL1" s="52"/>
      <c r="KAM1" s="52"/>
      <c r="KAN1" s="52"/>
      <c r="KAO1" s="52"/>
      <c r="KAP1" s="52"/>
      <c r="KAQ1" s="52"/>
      <c r="KAR1" s="52"/>
      <c r="KAS1" s="52"/>
      <c r="KAT1" s="52"/>
      <c r="KAU1" s="52"/>
      <c r="KAV1" s="52"/>
      <c r="KAW1" s="52"/>
      <c r="KAX1" s="52"/>
      <c r="KAY1" s="52"/>
      <c r="KAZ1" s="52"/>
      <c r="KBA1" s="52"/>
      <c r="KBB1" s="52"/>
      <c r="KBC1" s="52"/>
      <c r="KBD1" s="52"/>
      <c r="KBE1" s="52"/>
      <c r="KBF1" s="52"/>
      <c r="KBG1" s="52"/>
      <c r="KBH1" s="52"/>
      <c r="KBI1" s="52"/>
      <c r="KBJ1" s="52"/>
      <c r="KBK1" s="52"/>
      <c r="KBL1" s="52"/>
      <c r="KBM1" s="52"/>
      <c r="KBN1" s="52"/>
      <c r="KBO1" s="52"/>
      <c r="KBP1" s="52"/>
      <c r="KBQ1" s="52"/>
      <c r="KBR1" s="52"/>
      <c r="KBS1" s="52"/>
      <c r="KBT1" s="52"/>
      <c r="KBU1" s="52"/>
      <c r="KBV1" s="52"/>
      <c r="KBW1" s="52"/>
      <c r="KBX1" s="52"/>
      <c r="KBY1" s="52"/>
      <c r="KBZ1" s="52"/>
      <c r="KCA1" s="52"/>
      <c r="KCB1" s="52"/>
      <c r="KCC1" s="52"/>
      <c r="KCD1" s="52"/>
      <c r="KCE1" s="52"/>
      <c r="KCF1" s="52"/>
      <c r="KCG1" s="52"/>
      <c r="KCH1" s="52"/>
      <c r="KCI1" s="52"/>
      <c r="KCJ1" s="52"/>
      <c r="KCK1" s="52"/>
      <c r="KCL1" s="52"/>
      <c r="KCM1" s="52"/>
      <c r="KCN1" s="52"/>
      <c r="KCO1" s="52"/>
      <c r="KCP1" s="52"/>
      <c r="KCQ1" s="52"/>
      <c r="KCR1" s="52"/>
      <c r="KCS1" s="52"/>
      <c r="KCT1" s="52"/>
      <c r="KCU1" s="52"/>
      <c r="KCV1" s="52"/>
      <c r="KCW1" s="52"/>
      <c r="KCX1" s="52"/>
      <c r="KCY1" s="52"/>
      <c r="KCZ1" s="52"/>
      <c r="KDA1" s="52"/>
      <c r="KDB1" s="52"/>
      <c r="KDC1" s="52"/>
      <c r="KDD1" s="52"/>
      <c r="KDE1" s="52"/>
      <c r="KDF1" s="52"/>
      <c r="KDG1" s="52"/>
      <c r="KDH1" s="52"/>
      <c r="KDI1" s="52"/>
      <c r="KDJ1" s="52"/>
      <c r="KDK1" s="52"/>
      <c r="KDL1" s="52"/>
      <c r="KDM1" s="52"/>
      <c r="KDN1" s="52"/>
      <c r="KDO1" s="52"/>
      <c r="KDP1" s="52"/>
      <c r="KDQ1" s="52"/>
      <c r="KDR1" s="52"/>
      <c r="KDS1" s="52"/>
      <c r="KDT1" s="52"/>
      <c r="KDU1" s="52"/>
      <c r="KDV1" s="52"/>
      <c r="KDW1" s="52"/>
      <c r="KDX1" s="52"/>
      <c r="KDY1" s="52"/>
      <c r="KDZ1" s="52"/>
      <c r="KEA1" s="52"/>
      <c r="KEB1" s="52"/>
      <c r="KEC1" s="52"/>
      <c r="KED1" s="52"/>
      <c r="KEE1" s="52"/>
      <c r="KEF1" s="52"/>
      <c r="KEG1" s="52"/>
      <c r="KEH1" s="52"/>
      <c r="KEI1" s="52"/>
      <c r="KEJ1" s="52"/>
      <c r="KEK1" s="52"/>
      <c r="KEL1" s="52"/>
      <c r="KEM1" s="52"/>
      <c r="KEN1" s="52"/>
      <c r="KEO1" s="52"/>
      <c r="KEP1" s="52"/>
      <c r="KEQ1" s="52"/>
      <c r="KER1" s="52"/>
      <c r="KES1" s="52"/>
      <c r="KET1" s="52"/>
      <c r="KEU1" s="52"/>
      <c r="KEV1" s="52"/>
      <c r="KEW1" s="52"/>
      <c r="KEX1" s="52"/>
      <c r="KEY1" s="52"/>
      <c r="KEZ1" s="52"/>
      <c r="KFA1" s="52"/>
      <c r="KFB1" s="52"/>
      <c r="KFC1" s="52"/>
      <c r="KFD1" s="52"/>
      <c r="KFE1" s="52"/>
      <c r="KFF1" s="52"/>
      <c r="KFG1" s="52"/>
      <c r="KFH1" s="52"/>
      <c r="KFI1" s="52"/>
      <c r="KFJ1" s="52"/>
      <c r="KFK1" s="52"/>
      <c r="KFL1" s="52"/>
      <c r="KFM1" s="52"/>
      <c r="KFN1" s="52"/>
      <c r="KFO1" s="52"/>
      <c r="KFP1" s="52"/>
      <c r="KFQ1" s="52"/>
      <c r="KFR1" s="52"/>
      <c r="KFS1" s="52"/>
      <c r="KFT1" s="52"/>
      <c r="KFU1" s="52"/>
      <c r="KFV1" s="52"/>
      <c r="KFW1" s="52"/>
      <c r="KFX1" s="52"/>
      <c r="KFY1" s="52"/>
      <c r="KFZ1" s="52"/>
      <c r="KGA1" s="52"/>
      <c r="KGB1" s="52"/>
      <c r="KGC1" s="52"/>
      <c r="KGD1" s="52"/>
      <c r="KGE1" s="52"/>
      <c r="KGF1" s="52"/>
      <c r="KGG1" s="52"/>
      <c r="KGH1" s="52"/>
      <c r="KGI1" s="52"/>
      <c r="KGJ1" s="52"/>
      <c r="KGK1" s="52"/>
      <c r="KGL1" s="52"/>
      <c r="KGM1" s="52"/>
      <c r="KGN1" s="52"/>
      <c r="KGO1" s="52"/>
      <c r="KGP1" s="52"/>
      <c r="KGQ1" s="52"/>
      <c r="KGR1" s="52"/>
      <c r="KGS1" s="52"/>
      <c r="KGT1" s="52"/>
      <c r="KGU1" s="52"/>
      <c r="KGV1" s="52"/>
      <c r="KGW1" s="52"/>
      <c r="KGX1" s="52"/>
      <c r="KGY1" s="52"/>
      <c r="KGZ1" s="52"/>
      <c r="KHA1" s="52"/>
      <c r="KHB1" s="52"/>
      <c r="KHC1" s="52"/>
      <c r="KHD1" s="52"/>
      <c r="KHE1" s="52"/>
      <c r="KHF1" s="52"/>
      <c r="KHG1" s="52"/>
      <c r="KHH1" s="52"/>
      <c r="KHI1" s="52"/>
      <c r="KHJ1" s="52"/>
      <c r="KHK1" s="52"/>
      <c r="KHL1" s="52"/>
      <c r="KHM1" s="52"/>
      <c r="KHN1" s="52"/>
      <c r="KHO1" s="52"/>
      <c r="KHP1" s="52"/>
      <c r="KHQ1" s="52"/>
      <c r="KHR1" s="52"/>
      <c r="KHS1" s="52"/>
      <c r="KHT1" s="52"/>
      <c r="KHU1" s="52"/>
      <c r="KHV1" s="52"/>
      <c r="KHW1" s="52"/>
      <c r="KHX1" s="52"/>
      <c r="KHY1" s="52"/>
      <c r="KHZ1" s="52"/>
      <c r="KIA1" s="52"/>
      <c r="KIB1" s="52"/>
      <c r="KIC1" s="52"/>
      <c r="KID1" s="52"/>
      <c r="KIE1" s="52"/>
      <c r="KIF1" s="52"/>
      <c r="KIG1" s="52"/>
      <c r="KIH1" s="52"/>
      <c r="KII1" s="52"/>
      <c r="KIJ1" s="52"/>
      <c r="KIK1" s="52"/>
      <c r="KIL1" s="52"/>
      <c r="KIM1" s="52"/>
      <c r="KIN1" s="52"/>
      <c r="KIO1" s="52"/>
      <c r="KIP1" s="52"/>
      <c r="KIQ1" s="52"/>
      <c r="KIR1" s="52"/>
      <c r="KIS1" s="52"/>
      <c r="KIT1" s="52"/>
      <c r="KIU1" s="52"/>
      <c r="KIV1" s="52"/>
      <c r="KIW1" s="52"/>
      <c r="KIX1" s="52"/>
      <c r="KIY1" s="52"/>
      <c r="KIZ1" s="52"/>
      <c r="KJA1" s="52"/>
      <c r="KJB1" s="52"/>
      <c r="KJC1" s="52"/>
      <c r="KJD1" s="52"/>
      <c r="KJE1" s="52"/>
      <c r="KJF1" s="52"/>
      <c r="KJG1" s="52"/>
      <c r="KJH1" s="52"/>
      <c r="KJI1" s="52"/>
      <c r="KJJ1" s="52"/>
      <c r="KJK1" s="52"/>
      <c r="KJL1" s="52"/>
      <c r="KJM1" s="52"/>
      <c r="KJN1" s="52"/>
      <c r="KJO1" s="52"/>
      <c r="KJP1" s="52"/>
      <c r="KJQ1" s="52"/>
      <c r="KJR1" s="52"/>
      <c r="KJS1" s="52"/>
      <c r="KJT1" s="52"/>
      <c r="KJU1" s="52"/>
      <c r="KJV1" s="52"/>
      <c r="KJW1" s="52"/>
      <c r="KJX1" s="52"/>
      <c r="KJY1" s="52"/>
      <c r="KJZ1" s="52"/>
      <c r="KKA1" s="52"/>
      <c r="KKB1" s="52"/>
      <c r="KKC1" s="52"/>
      <c r="KKD1" s="52"/>
      <c r="KKE1" s="52"/>
      <c r="KKF1" s="52"/>
      <c r="KKG1" s="52"/>
      <c r="KKH1" s="52"/>
      <c r="KKI1" s="52"/>
      <c r="KKJ1" s="52"/>
      <c r="KKK1" s="52"/>
      <c r="KKL1" s="52"/>
      <c r="KKM1" s="52"/>
      <c r="KKN1" s="52"/>
      <c r="KKO1" s="52"/>
      <c r="KKP1" s="52"/>
      <c r="KKQ1" s="52"/>
      <c r="KKR1" s="52"/>
      <c r="KKS1" s="52"/>
      <c r="KKT1" s="52"/>
      <c r="KKU1" s="52"/>
      <c r="KKV1" s="52"/>
      <c r="KKW1" s="52"/>
      <c r="KKX1" s="52"/>
      <c r="KKY1" s="52"/>
      <c r="KKZ1" s="52"/>
      <c r="KLA1" s="52"/>
      <c r="KLB1" s="52"/>
      <c r="KLC1" s="52"/>
      <c r="KLD1" s="52"/>
      <c r="KLE1" s="52"/>
      <c r="KLF1" s="52"/>
      <c r="KLG1" s="52"/>
      <c r="KLH1" s="52"/>
      <c r="KLI1" s="52"/>
      <c r="KLJ1" s="52"/>
      <c r="KLK1" s="52"/>
      <c r="KLL1" s="52"/>
      <c r="KLM1" s="52"/>
      <c r="KLN1" s="52"/>
      <c r="KLO1" s="52"/>
      <c r="KLP1" s="52"/>
      <c r="KLQ1" s="52"/>
      <c r="KLR1" s="52"/>
      <c r="KLS1" s="52"/>
      <c r="KLT1" s="52"/>
      <c r="KLU1" s="52"/>
      <c r="KLV1" s="52"/>
      <c r="KLW1" s="52"/>
      <c r="KLX1" s="52"/>
      <c r="KLY1" s="52"/>
      <c r="KLZ1" s="52"/>
      <c r="KMA1" s="52"/>
      <c r="KMB1" s="52"/>
      <c r="KMC1" s="52"/>
      <c r="KMD1" s="52"/>
      <c r="KME1" s="52"/>
      <c r="KMF1" s="52"/>
      <c r="KMG1" s="52"/>
      <c r="KMH1" s="52"/>
      <c r="KMI1" s="52"/>
      <c r="KMJ1" s="52"/>
      <c r="KMK1" s="52"/>
      <c r="KML1" s="52"/>
      <c r="KMM1" s="52"/>
      <c r="KMN1" s="52"/>
      <c r="KMO1" s="52"/>
      <c r="KMP1" s="52"/>
      <c r="KMQ1" s="52"/>
      <c r="KMR1" s="52"/>
      <c r="KMS1" s="52"/>
      <c r="KMT1" s="52"/>
      <c r="KMU1" s="52"/>
      <c r="KMV1" s="52"/>
      <c r="KMW1" s="52"/>
      <c r="KMX1" s="52"/>
      <c r="KMY1" s="52"/>
      <c r="KMZ1" s="52"/>
      <c r="KNA1" s="52"/>
      <c r="KNB1" s="52"/>
      <c r="KNC1" s="52"/>
      <c r="KND1" s="52"/>
      <c r="KNE1" s="52"/>
      <c r="KNF1" s="52"/>
      <c r="KNG1" s="52"/>
      <c r="KNH1" s="52"/>
      <c r="KNI1" s="52"/>
      <c r="KNJ1" s="52"/>
      <c r="KNK1" s="52"/>
      <c r="KNL1" s="52"/>
      <c r="KNM1" s="52"/>
      <c r="KNN1" s="52"/>
      <c r="KNO1" s="52"/>
      <c r="KNP1" s="52"/>
      <c r="KNQ1" s="52"/>
      <c r="KNR1" s="52"/>
      <c r="KNS1" s="52"/>
      <c r="KNT1" s="52"/>
      <c r="KNU1" s="52"/>
      <c r="KNV1" s="52"/>
      <c r="KNW1" s="52"/>
      <c r="KNX1" s="52"/>
      <c r="KNY1" s="52"/>
      <c r="KNZ1" s="52"/>
      <c r="KOA1" s="52"/>
      <c r="KOB1" s="52"/>
      <c r="KOC1" s="52"/>
      <c r="KOD1" s="52"/>
      <c r="KOE1" s="52"/>
      <c r="KOF1" s="52"/>
      <c r="KOG1" s="52"/>
      <c r="KOH1" s="52"/>
      <c r="KOI1" s="52"/>
      <c r="KOJ1" s="52"/>
      <c r="KOK1" s="52"/>
      <c r="KOL1" s="52"/>
      <c r="KOM1" s="52"/>
      <c r="KON1" s="52"/>
      <c r="KOO1" s="52"/>
      <c r="KOP1" s="52"/>
      <c r="KOQ1" s="52"/>
      <c r="KOR1" s="52"/>
      <c r="KOS1" s="52"/>
      <c r="KOT1" s="52"/>
      <c r="KOU1" s="52"/>
      <c r="KOV1" s="52"/>
      <c r="KOW1" s="52"/>
      <c r="KOX1" s="52"/>
      <c r="KOY1" s="52"/>
      <c r="KOZ1" s="52"/>
      <c r="KPA1" s="52"/>
      <c r="KPB1" s="52"/>
      <c r="KPC1" s="52"/>
      <c r="KPD1" s="52"/>
      <c r="KPE1" s="52"/>
      <c r="KPF1" s="52"/>
      <c r="KPG1" s="52"/>
      <c r="KPH1" s="52"/>
      <c r="KPI1" s="52"/>
      <c r="KPJ1" s="52"/>
      <c r="KPK1" s="52"/>
      <c r="KPL1" s="52"/>
      <c r="KPM1" s="52"/>
      <c r="KPN1" s="52"/>
      <c r="KPO1" s="52"/>
      <c r="KPP1" s="52"/>
      <c r="KPQ1" s="52"/>
      <c r="KPR1" s="52"/>
      <c r="KPS1" s="52"/>
      <c r="KPT1" s="52"/>
      <c r="KPU1" s="52"/>
      <c r="KPV1" s="52"/>
      <c r="KPW1" s="52"/>
      <c r="KPX1" s="52"/>
      <c r="KPY1" s="52"/>
      <c r="KPZ1" s="52"/>
      <c r="KQA1" s="52"/>
      <c r="KQB1" s="52"/>
      <c r="KQC1" s="52"/>
      <c r="KQD1" s="52"/>
      <c r="KQE1" s="52"/>
      <c r="KQF1" s="52"/>
      <c r="KQG1" s="52"/>
      <c r="KQH1" s="52"/>
      <c r="KQI1" s="52"/>
      <c r="KQJ1" s="52"/>
      <c r="KQK1" s="52"/>
      <c r="KQL1" s="52"/>
      <c r="KQM1" s="52"/>
      <c r="KQN1" s="52"/>
      <c r="KQO1" s="52"/>
      <c r="KQP1" s="52"/>
      <c r="KQQ1" s="52"/>
      <c r="KQR1" s="52"/>
      <c r="KQS1" s="52"/>
      <c r="KQT1" s="52"/>
      <c r="KQU1" s="52"/>
      <c r="KQV1" s="52"/>
      <c r="KQW1" s="52"/>
      <c r="KQX1" s="52"/>
      <c r="KQY1" s="52"/>
      <c r="KQZ1" s="52"/>
      <c r="KRA1" s="52"/>
      <c r="KRB1" s="52"/>
      <c r="KRC1" s="52"/>
      <c r="KRD1" s="52"/>
      <c r="KRE1" s="52"/>
      <c r="KRF1" s="52"/>
      <c r="KRG1" s="52"/>
      <c r="KRH1" s="52"/>
      <c r="KRI1" s="52"/>
      <c r="KRJ1" s="52"/>
      <c r="KRK1" s="52"/>
      <c r="KRL1" s="52"/>
      <c r="KRM1" s="52"/>
      <c r="KRN1" s="52"/>
      <c r="KRO1" s="52"/>
      <c r="KRP1" s="52"/>
      <c r="KRQ1" s="52"/>
      <c r="KRR1" s="52"/>
      <c r="KRS1" s="52"/>
      <c r="KRT1" s="52"/>
      <c r="KRU1" s="52"/>
      <c r="KRV1" s="52"/>
      <c r="KRW1" s="52"/>
      <c r="KRX1" s="52"/>
      <c r="KRY1" s="52"/>
      <c r="KRZ1" s="52"/>
      <c r="KSA1" s="52"/>
      <c r="KSB1" s="52"/>
      <c r="KSC1" s="52"/>
      <c r="KSD1" s="52"/>
      <c r="KSE1" s="52"/>
      <c r="KSF1" s="52"/>
      <c r="KSG1" s="52"/>
      <c r="KSH1" s="52"/>
      <c r="KSI1" s="52"/>
      <c r="KSJ1" s="52"/>
      <c r="KSK1" s="52"/>
      <c r="KSL1" s="52"/>
      <c r="KSM1" s="52"/>
      <c r="KSN1" s="52"/>
      <c r="KSO1" s="52"/>
      <c r="KSP1" s="52"/>
      <c r="KSQ1" s="52"/>
      <c r="KSR1" s="52"/>
      <c r="KSS1" s="52"/>
      <c r="KST1" s="52"/>
      <c r="KSU1" s="52"/>
      <c r="KSV1" s="52"/>
      <c r="KSW1" s="52"/>
      <c r="KSX1" s="52"/>
      <c r="KSY1" s="52"/>
      <c r="KSZ1" s="52"/>
      <c r="KTA1" s="52"/>
      <c r="KTB1" s="52"/>
      <c r="KTC1" s="52"/>
      <c r="KTD1" s="52"/>
      <c r="KTE1" s="52"/>
      <c r="KTF1" s="52"/>
      <c r="KTG1" s="52"/>
      <c r="KTH1" s="52"/>
      <c r="KTI1" s="52"/>
      <c r="KTJ1" s="52"/>
      <c r="KTK1" s="52"/>
      <c r="KTL1" s="52"/>
      <c r="KTM1" s="52"/>
      <c r="KTN1" s="52"/>
      <c r="KTO1" s="52"/>
      <c r="KTP1" s="52"/>
      <c r="KTQ1" s="52"/>
      <c r="KTR1" s="52"/>
      <c r="KTS1" s="52"/>
      <c r="KTT1" s="52"/>
      <c r="KTU1" s="52"/>
      <c r="KTV1" s="52"/>
      <c r="KTW1" s="52"/>
      <c r="KTX1" s="52"/>
      <c r="KTY1" s="52"/>
      <c r="KTZ1" s="52"/>
      <c r="KUA1" s="52"/>
      <c r="KUB1" s="52"/>
      <c r="KUC1" s="52"/>
      <c r="KUD1" s="52"/>
      <c r="KUE1" s="52"/>
      <c r="KUF1" s="52"/>
      <c r="KUG1" s="52"/>
      <c r="KUH1" s="52"/>
      <c r="KUI1" s="52"/>
      <c r="KUJ1" s="52"/>
      <c r="KUK1" s="52"/>
      <c r="KUL1" s="52"/>
      <c r="KUM1" s="52"/>
      <c r="KUN1" s="52"/>
      <c r="KUO1" s="52"/>
      <c r="KUP1" s="52"/>
      <c r="KUQ1" s="52"/>
      <c r="KUR1" s="52"/>
      <c r="KUS1" s="52"/>
      <c r="KUT1" s="52"/>
      <c r="KUU1" s="52"/>
      <c r="KUV1" s="52"/>
      <c r="KUW1" s="52"/>
      <c r="KUX1" s="52"/>
      <c r="KUY1" s="52"/>
      <c r="KUZ1" s="52"/>
      <c r="KVA1" s="52"/>
      <c r="KVB1" s="52"/>
      <c r="KVC1" s="52"/>
      <c r="KVD1" s="52"/>
      <c r="KVE1" s="52"/>
      <c r="KVF1" s="52"/>
      <c r="KVG1" s="52"/>
      <c r="KVH1" s="52"/>
      <c r="KVI1" s="52"/>
      <c r="KVJ1" s="52"/>
      <c r="KVK1" s="52"/>
      <c r="KVL1" s="52"/>
      <c r="KVM1" s="52"/>
      <c r="KVN1" s="52"/>
      <c r="KVO1" s="52"/>
      <c r="KVP1" s="52"/>
      <c r="KVQ1" s="52"/>
      <c r="KVR1" s="52"/>
      <c r="KVS1" s="52"/>
      <c r="KVT1" s="52"/>
      <c r="KVU1" s="52"/>
      <c r="KVV1" s="52"/>
      <c r="KVW1" s="52"/>
      <c r="KVX1" s="52"/>
      <c r="KVY1" s="52"/>
      <c r="KVZ1" s="52"/>
      <c r="KWA1" s="52"/>
      <c r="KWB1" s="52"/>
      <c r="KWC1" s="52"/>
      <c r="KWD1" s="52"/>
      <c r="KWE1" s="52"/>
      <c r="KWF1" s="52"/>
      <c r="KWG1" s="52"/>
      <c r="KWH1" s="52"/>
      <c r="KWI1" s="52"/>
      <c r="KWJ1" s="52"/>
      <c r="KWK1" s="52"/>
      <c r="KWL1" s="52"/>
      <c r="KWM1" s="52"/>
      <c r="KWN1" s="52"/>
      <c r="KWO1" s="52"/>
      <c r="KWP1" s="52"/>
      <c r="KWQ1" s="52"/>
      <c r="KWR1" s="52"/>
      <c r="KWS1" s="52"/>
      <c r="KWT1" s="52"/>
      <c r="KWU1" s="52"/>
      <c r="KWV1" s="52"/>
      <c r="KWW1" s="52"/>
      <c r="KWX1" s="52"/>
      <c r="KWY1" s="52"/>
      <c r="KWZ1" s="52"/>
      <c r="KXA1" s="52"/>
      <c r="KXB1" s="52"/>
      <c r="KXC1" s="52"/>
      <c r="KXD1" s="52"/>
      <c r="KXE1" s="52"/>
      <c r="KXF1" s="52"/>
      <c r="KXG1" s="52"/>
      <c r="KXH1" s="52"/>
      <c r="KXI1" s="52"/>
      <c r="KXJ1" s="52"/>
      <c r="KXK1" s="52"/>
      <c r="KXL1" s="52"/>
      <c r="KXM1" s="52"/>
      <c r="KXN1" s="52"/>
      <c r="KXO1" s="52"/>
      <c r="KXP1" s="52"/>
      <c r="KXQ1" s="52"/>
      <c r="KXR1" s="52"/>
      <c r="KXS1" s="52"/>
      <c r="KXT1" s="52"/>
      <c r="KXU1" s="52"/>
      <c r="KXV1" s="52"/>
      <c r="KXW1" s="52"/>
      <c r="KXX1" s="52"/>
      <c r="KXY1" s="52"/>
      <c r="KXZ1" s="52"/>
      <c r="KYA1" s="52"/>
      <c r="KYB1" s="52"/>
      <c r="KYC1" s="52"/>
      <c r="KYD1" s="52"/>
      <c r="KYE1" s="52"/>
      <c r="KYF1" s="52"/>
      <c r="KYG1" s="52"/>
      <c r="KYH1" s="52"/>
      <c r="KYI1" s="52"/>
      <c r="KYJ1" s="52"/>
      <c r="KYK1" s="52"/>
      <c r="KYL1" s="52"/>
      <c r="KYM1" s="52"/>
      <c r="KYN1" s="52"/>
      <c r="KYO1" s="52"/>
      <c r="KYP1" s="52"/>
      <c r="KYQ1" s="52"/>
      <c r="KYR1" s="52"/>
      <c r="KYS1" s="52"/>
      <c r="KYT1" s="52"/>
      <c r="KYU1" s="52"/>
      <c r="KYV1" s="52"/>
      <c r="KYW1" s="52"/>
      <c r="KYX1" s="52"/>
      <c r="KYY1" s="52"/>
      <c r="KYZ1" s="52"/>
      <c r="KZA1" s="52"/>
      <c r="KZB1" s="52"/>
      <c r="KZC1" s="52"/>
      <c r="KZD1" s="52"/>
      <c r="KZE1" s="52"/>
      <c r="KZF1" s="52"/>
      <c r="KZG1" s="52"/>
      <c r="KZH1" s="52"/>
      <c r="KZI1" s="52"/>
      <c r="KZJ1" s="52"/>
      <c r="KZK1" s="52"/>
      <c r="KZL1" s="52"/>
      <c r="KZM1" s="52"/>
      <c r="KZN1" s="52"/>
      <c r="KZO1" s="52"/>
      <c r="KZP1" s="52"/>
      <c r="KZQ1" s="52"/>
      <c r="KZR1" s="52"/>
      <c r="KZS1" s="52"/>
      <c r="KZT1" s="52"/>
      <c r="KZU1" s="52"/>
      <c r="KZV1" s="52"/>
      <c r="KZW1" s="52"/>
      <c r="KZX1" s="52"/>
      <c r="KZY1" s="52"/>
      <c r="KZZ1" s="52"/>
      <c r="LAA1" s="52"/>
      <c r="LAB1" s="52"/>
      <c r="LAC1" s="52"/>
      <c r="LAD1" s="52"/>
      <c r="LAE1" s="52"/>
      <c r="LAF1" s="52"/>
      <c r="LAG1" s="52"/>
      <c r="LAH1" s="52"/>
      <c r="LAI1" s="52"/>
      <c r="LAJ1" s="52"/>
      <c r="LAK1" s="52"/>
      <c r="LAL1" s="52"/>
      <c r="LAM1" s="52"/>
      <c r="LAN1" s="52"/>
      <c r="LAO1" s="52"/>
      <c r="LAP1" s="52"/>
      <c r="LAQ1" s="52"/>
      <c r="LAR1" s="52"/>
      <c r="LAS1" s="52"/>
      <c r="LAT1" s="52"/>
      <c r="LAU1" s="52"/>
      <c r="LAV1" s="52"/>
      <c r="LAW1" s="52"/>
      <c r="LAX1" s="52"/>
      <c r="LAY1" s="52"/>
      <c r="LAZ1" s="52"/>
      <c r="LBA1" s="52"/>
      <c r="LBB1" s="52"/>
      <c r="LBC1" s="52"/>
      <c r="LBD1" s="52"/>
      <c r="LBE1" s="52"/>
      <c r="LBF1" s="52"/>
      <c r="LBG1" s="52"/>
      <c r="LBH1" s="52"/>
      <c r="LBI1" s="52"/>
      <c r="LBJ1" s="52"/>
      <c r="LBK1" s="52"/>
      <c r="LBL1" s="52"/>
      <c r="LBM1" s="52"/>
      <c r="LBN1" s="52"/>
      <c r="LBO1" s="52"/>
      <c r="LBP1" s="52"/>
      <c r="LBQ1" s="52"/>
      <c r="LBR1" s="52"/>
      <c r="LBS1" s="52"/>
      <c r="LBT1" s="52"/>
      <c r="LBU1" s="52"/>
      <c r="LBV1" s="52"/>
      <c r="LBW1" s="52"/>
      <c r="LBX1" s="52"/>
      <c r="LBY1" s="52"/>
      <c r="LBZ1" s="52"/>
      <c r="LCA1" s="52"/>
      <c r="LCB1" s="52"/>
      <c r="LCC1" s="52"/>
      <c r="LCD1" s="52"/>
      <c r="LCE1" s="52"/>
      <c r="LCF1" s="52"/>
      <c r="LCG1" s="52"/>
      <c r="LCH1" s="52"/>
      <c r="LCI1" s="52"/>
      <c r="LCJ1" s="52"/>
      <c r="LCK1" s="52"/>
      <c r="LCL1" s="52"/>
      <c r="LCM1" s="52"/>
      <c r="LCN1" s="52"/>
      <c r="LCO1" s="52"/>
      <c r="LCP1" s="52"/>
      <c r="LCQ1" s="52"/>
      <c r="LCR1" s="52"/>
      <c r="LCS1" s="52"/>
      <c r="LCT1" s="52"/>
      <c r="LCU1" s="52"/>
      <c r="LCV1" s="52"/>
      <c r="LCW1" s="52"/>
      <c r="LCX1" s="52"/>
      <c r="LCY1" s="52"/>
      <c r="LCZ1" s="52"/>
      <c r="LDA1" s="52"/>
      <c r="LDB1" s="52"/>
      <c r="LDC1" s="52"/>
      <c r="LDD1" s="52"/>
      <c r="LDE1" s="52"/>
      <c r="LDF1" s="52"/>
      <c r="LDG1" s="52"/>
      <c r="LDH1" s="52"/>
      <c r="LDI1" s="52"/>
      <c r="LDJ1" s="52"/>
      <c r="LDK1" s="52"/>
      <c r="LDL1" s="52"/>
      <c r="LDM1" s="52"/>
      <c r="LDN1" s="52"/>
      <c r="LDO1" s="52"/>
      <c r="LDP1" s="52"/>
      <c r="LDQ1" s="52"/>
      <c r="LDR1" s="52"/>
      <c r="LDS1" s="52"/>
      <c r="LDT1" s="52"/>
      <c r="LDU1" s="52"/>
      <c r="LDV1" s="52"/>
      <c r="LDW1" s="52"/>
      <c r="LDX1" s="52"/>
      <c r="LDY1" s="52"/>
      <c r="LDZ1" s="52"/>
      <c r="LEA1" s="52"/>
      <c r="LEB1" s="52"/>
      <c r="LEC1" s="52"/>
      <c r="LED1" s="52"/>
      <c r="LEE1" s="52"/>
      <c r="LEF1" s="52"/>
      <c r="LEG1" s="52"/>
      <c r="LEH1" s="52"/>
      <c r="LEI1" s="52"/>
      <c r="LEJ1" s="52"/>
      <c r="LEK1" s="52"/>
      <c r="LEL1" s="52"/>
      <c r="LEM1" s="52"/>
      <c r="LEN1" s="52"/>
      <c r="LEO1" s="52"/>
      <c r="LEP1" s="52"/>
      <c r="LEQ1" s="52"/>
      <c r="LER1" s="52"/>
      <c r="LES1" s="52"/>
      <c r="LET1" s="52"/>
      <c r="LEU1" s="52"/>
      <c r="LEV1" s="52"/>
      <c r="LEW1" s="52"/>
      <c r="LEX1" s="52"/>
      <c r="LEY1" s="52"/>
      <c r="LEZ1" s="52"/>
      <c r="LFA1" s="52"/>
      <c r="LFB1" s="52"/>
      <c r="LFC1" s="52"/>
      <c r="LFD1" s="52"/>
      <c r="LFE1" s="52"/>
      <c r="LFF1" s="52"/>
      <c r="LFG1" s="52"/>
      <c r="LFH1" s="52"/>
      <c r="LFI1" s="52"/>
      <c r="LFJ1" s="52"/>
      <c r="LFK1" s="52"/>
      <c r="LFL1" s="52"/>
      <c r="LFM1" s="52"/>
      <c r="LFN1" s="52"/>
      <c r="LFO1" s="52"/>
      <c r="LFP1" s="52"/>
      <c r="LFQ1" s="52"/>
      <c r="LFR1" s="52"/>
      <c r="LFS1" s="52"/>
      <c r="LFT1" s="52"/>
      <c r="LFU1" s="52"/>
      <c r="LFV1" s="52"/>
      <c r="LFW1" s="52"/>
      <c r="LFX1" s="52"/>
      <c r="LFY1" s="52"/>
      <c r="LFZ1" s="52"/>
      <c r="LGA1" s="52"/>
      <c r="LGB1" s="52"/>
      <c r="LGC1" s="52"/>
      <c r="LGD1" s="52"/>
      <c r="LGE1" s="52"/>
      <c r="LGF1" s="52"/>
      <c r="LGG1" s="52"/>
      <c r="LGH1" s="52"/>
      <c r="LGI1" s="52"/>
      <c r="LGJ1" s="52"/>
      <c r="LGK1" s="52"/>
      <c r="LGL1" s="52"/>
      <c r="LGM1" s="52"/>
      <c r="LGN1" s="52"/>
      <c r="LGO1" s="52"/>
      <c r="LGP1" s="52"/>
      <c r="LGQ1" s="52"/>
      <c r="LGR1" s="52"/>
      <c r="LGS1" s="52"/>
      <c r="LGT1" s="52"/>
      <c r="LGU1" s="52"/>
      <c r="LGV1" s="52"/>
      <c r="LGW1" s="52"/>
      <c r="LGX1" s="52"/>
      <c r="LGY1" s="52"/>
      <c r="LGZ1" s="52"/>
      <c r="LHA1" s="52"/>
      <c r="LHB1" s="52"/>
      <c r="LHC1" s="52"/>
      <c r="LHD1" s="52"/>
      <c r="LHE1" s="52"/>
      <c r="LHF1" s="52"/>
      <c r="LHG1" s="52"/>
      <c r="LHH1" s="52"/>
      <c r="LHI1" s="52"/>
      <c r="LHJ1" s="52"/>
      <c r="LHK1" s="52"/>
      <c r="LHL1" s="52"/>
      <c r="LHM1" s="52"/>
      <c r="LHN1" s="52"/>
      <c r="LHO1" s="52"/>
      <c r="LHP1" s="52"/>
      <c r="LHQ1" s="52"/>
      <c r="LHR1" s="52"/>
      <c r="LHS1" s="52"/>
      <c r="LHT1" s="52"/>
      <c r="LHU1" s="52"/>
      <c r="LHV1" s="52"/>
      <c r="LHW1" s="52"/>
      <c r="LHX1" s="52"/>
      <c r="LHY1" s="52"/>
      <c r="LHZ1" s="52"/>
      <c r="LIA1" s="52"/>
      <c r="LIB1" s="52"/>
      <c r="LIC1" s="52"/>
      <c r="LID1" s="52"/>
      <c r="LIE1" s="52"/>
      <c r="LIF1" s="52"/>
      <c r="LIG1" s="52"/>
      <c r="LIH1" s="52"/>
      <c r="LII1" s="52"/>
      <c r="LIJ1" s="52"/>
      <c r="LIK1" s="52"/>
      <c r="LIL1" s="52"/>
      <c r="LIM1" s="52"/>
      <c r="LIN1" s="52"/>
      <c r="LIO1" s="52"/>
      <c r="LIP1" s="52"/>
      <c r="LIQ1" s="52"/>
      <c r="LIR1" s="52"/>
      <c r="LIS1" s="52"/>
      <c r="LIT1" s="52"/>
      <c r="LIU1" s="52"/>
      <c r="LIV1" s="52"/>
      <c r="LIW1" s="52"/>
      <c r="LIX1" s="52"/>
      <c r="LIY1" s="52"/>
      <c r="LIZ1" s="52"/>
      <c r="LJA1" s="52"/>
      <c r="LJB1" s="52"/>
      <c r="LJC1" s="52"/>
      <c r="LJD1" s="52"/>
      <c r="LJE1" s="52"/>
      <c r="LJF1" s="52"/>
      <c r="LJG1" s="52"/>
      <c r="LJH1" s="52"/>
      <c r="LJI1" s="52"/>
      <c r="LJJ1" s="52"/>
      <c r="LJK1" s="52"/>
      <c r="LJL1" s="52"/>
      <c r="LJM1" s="52"/>
      <c r="LJN1" s="52"/>
      <c r="LJO1" s="52"/>
      <c r="LJP1" s="52"/>
      <c r="LJQ1" s="52"/>
      <c r="LJR1" s="52"/>
      <c r="LJS1" s="52"/>
      <c r="LJT1" s="52"/>
      <c r="LJU1" s="52"/>
      <c r="LJV1" s="52"/>
      <c r="LJW1" s="52"/>
      <c r="LJX1" s="52"/>
      <c r="LJY1" s="52"/>
      <c r="LJZ1" s="52"/>
      <c r="LKA1" s="52"/>
      <c r="LKB1" s="52"/>
      <c r="LKC1" s="52"/>
      <c r="LKD1" s="52"/>
      <c r="LKE1" s="52"/>
      <c r="LKF1" s="52"/>
      <c r="LKG1" s="52"/>
      <c r="LKH1" s="52"/>
      <c r="LKI1" s="52"/>
      <c r="LKJ1" s="52"/>
      <c r="LKK1" s="52"/>
      <c r="LKL1" s="52"/>
      <c r="LKM1" s="52"/>
      <c r="LKN1" s="52"/>
      <c r="LKO1" s="52"/>
      <c r="LKP1" s="52"/>
      <c r="LKQ1" s="52"/>
      <c r="LKR1" s="52"/>
      <c r="LKS1" s="52"/>
      <c r="LKT1" s="52"/>
      <c r="LKU1" s="52"/>
      <c r="LKV1" s="52"/>
      <c r="LKW1" s="52"/>
      <c r="LKX1" s="52"/>
      <c r="LKY1" s="52"/>
      <c r="LKZ1" s="52"/>
      <c r="LLA1" s="52"/>
      <c r="LLB1" s="52"/>
      <c r="LLC1" s="52"/>
      <c r="LLD1" s="52"/>
      <c r="LLE1" s="52"/>
      <c r="LLF1" s="52"/>
      <c r="LLG1" s="52"/>
      <c r="LLH1" s="52"/>
      <c r="LLI1" s="52"/>
      <c r="LLJ1" s="52"/>
      <c r="LLK1" s="52"/>
      <c r="LLL1" s="52"/>
      <c r="LLM1" s="52"/>
      <c r="LLN1" s="52"/>
      <c r="LLO1" s="52"/>
      <c r="LLP1" s="52"/>
      <c r="LLQ1" s="52"/>
      <c r="LLR1" s="52"/>
      <c r="LLS1" s="52"/>
      <c r="LLT1" s="52"/>
      <c r="LLU1" s="52"/>
      <c r="LLV1" s="52"/>
      <c r="LLW1" s="52"/>
      <c r="LLX1" s="52"/>
      <c r="LLY1" s="52"/>
      <c r="LLZ1" s="52"/>
      <c r="LMA1" s="52"/>
      <c r="LMB1" s="52"/>
      <c r="LMC1" s="52"/>
      <c r="LMD1" s="52"/>
      <c r="LME1" s="52"/>
      <c r="LMF1" s="52"/>
      <c r="LMG1" s="52"/>
      <c r="LMH1" s="52"/>
      <c r="LMI1" s="52"/>
      <c r="LMJ1" s="52"/>
      <c r="LMK1" s="52"/>
      <c r="LML1" s="52"/>
      <c r="LMM1" s="52"/>
      <c r="LMN1" s="52"/>
      <c r="LMO1" s="52"/>
      <c r="LMP1" s="52"/>
      <c r="LMQ1" s="52"/>
      <c r="LMR1" s="52"/>
      <c r="LMS1" s="52"/>
      <c r="LMT1" s="52"/>
      <c r="LMU1" s="52"/>
      <c r="LMV1" s="52"/>
      <c r="LMW1" s="52"/>
      <c r="LMX1" s="52"/>
      <c r="LMY1" s="52"/>
      <c r="LMZ1" s="52"/>
      <c r="LNA1" s="52"/>
      <c r="LNB1" s="52"/>
      <c r="LNC1" s="52"/>
      <c r="LND1" s="52"/>
      <c r="LNE1" s="52"/>
      <c r="LNF1" s="52"/>
      <c r="LNG1" s="52"/>
      <c r="LNH1" s="52"/>
      <c r="LNI1" s="52"/>
      <c r="LNJ1" s="52"/>
      <c r="LNK1" s="52"/>
      <c r="LNL1" s="52"/>
      <c r="LNM1" s="52"/>
      <c r="LNN1" s="52"/>
      <c r="LNO1" s="52"/>
      <c r="LNP1" s="52"/>
      <c r="LNQ1" s="52"/>
      <c r="LNR1" s="52"/>
      <c r="LNS1" s="52"/>
      <c r="LNT1" s="52"/>
      <c r="LNU1" s="52"/>
      <c r="LNV1" s="52"/>
      <c r="LNW1" s="52"/>
      <c r="LNX1" s="52"/>
      <c r="LNY1" s="52"/>
      <c r="LNZ1" s="52"/>
      <c r="LOA1" s="52"/>
      <c r="LOB1" s="52"/>
      <c r="LOC1" s="52"/>
      <c r="LOD1" s="52"/>
      <c r="LOE1" s="52"/>
      <c r="LOF1" s="52"/>
      <c r="LOG1" s="52"/>
      <c r="LOH1" s="52"/>
      <c r="LOI1" s="52"/>
      <c r="LOJ1" s="52"/>
      <c r="LOK1" s="52"/>
      <c r="LOL1" s="52"/>
      <c r="LOM1" s="52"/>
      <c r="LON1" s="52"/>
      <c r="LOO1" s="52"/>
      <c r="LOP1" s="52"/>
      <c r="LOQ1" s="52"/>
      <c r="LOR1" s="52"/>
      <c r="LOS1" s="52"/>
      <c r="LOT1" s="52"/>
      <c r="LOU1" s="52"/>
      <c r="LOV1" s="52"/>
      <c r="LOW1" s="52"/>
      <c r="LOX1" s="52"/>
      <c r="LOY1" s="52"/>
      <c r="LOZ1" s="52"/>
      <c r="LPA1" s="52"/>
      <c r="LPB1" s="52"/>
      <c r="LPC1" s="52"/>
      <c r="LPD1" s="52"/>
      <c r="LPE1" s="52"/>
      <c r="LPF1" s="52"/>
      <c r="LPG1" s="52"/>
      <c r="LPH1" s="52"/>
      <c r="LPI1" s="52"/>
      <c r="LPJ1" s="52"/>
      <c r="LPK1" s="52"/>
      <c r="LPL1" s="52"/>
      <c r="LPM1" s="52"/>
      <c r="LPN1" s="52"/>
      <c r="LPO1" s="52"/>
      <c r="LPP1" s="52"/>
      <c r="LPQ1" s="52"/>
      <c r="LPR1" s="52"/>
      <c r="LPS1" s="52"/>
      <c r="LPT1" s="52"/>
      <c r="LPU1" s="52"/>
      <c r="LPV1" s="52"/>
      <c r="LPW1" s="52"/>
      <c r="LPX1" s="52"/>
      <c r="LPY1" s="52"/>
      <c r="LPZ1" s="52"/>
      <c r="LQA1" s="52"/>
      <c r="LQB1" s="52"/>
      <c r="LQC1" s="52"/>
      <c r="LQD1" s="52"/>
      <c r="LQE1" s="52"/>
      <c r="LQF1" s="52"/>
      <c r="LQG1" s="52"/>
      <c r="LQH1" s="52"/>
      <c r="LQI1" s="52"/>
      <c r="LQJ1" s="52"/>
      <c r="LQK1" s="52"/>
      <c r="LQL1" s="52"/>
      <c r="LQM1" s="52"/>
      <c r="LQN1" s="52"/>
      <c r="LQO1" s="52"/>
      <c r="LQP1" s="52"/>
      <c r="LQQ1" s="52"/>
      <c r="LQR1" s="52"/>
      <c r="LQS1" s="52"/>
      <c r="LQT1" s="52"/>
      <c r="LQU1" s="52"/>
      <c r="LQV1" s="52"/>
      <c r="LQW1" s="52"/>
      <c r="LQX1" s="52"/>
      <c r="LQY1" s="52"/>
      <c r="LQZ1" s="52"/>
      <c r="LRA1" s="52"/>
      <c r="LRB1" s="52"/>
      <c r="LRC1" s="52"/>
      <c r="LRD1" s="52"/>
      <c r="LRE1" s="52"/>
      <c r="LRF1" s="52"/>
      <c r="LRG1" s="52"/>
      <c r="LRH1" s="52"/>
      <c r="LRI1" s="52"/>
      <c r="LRJ1" s="52"/>
      <c r="LRK1" s="52"/>
      <c r="LRL1" s="52"/>
      <c r="LRM1" s="52"/>
      <c r="LRN1" s="52"/>
      <c r="LRO1" s="52"/>
      <c r="LRP1" s="52"/>
      <c r="LRQ1" s="52"/>
      <c r="LRR1" s="52"/>
      <c r="LRS1" s="52"/>
      <c r="LRT1" s="52"/>
      <c r="LRU1" s="52"/>
      <c r="LRV1" s="52"/>
      <c r="LRW1" s="52"/>
      <c r="LRX1" s="52"/>
      <c r="LRY1" s="52"/>
      <c r="LRZ1" s="52"/>
      <c r="LSA1" s="52"/>
      <c r="LSB1" s="52"/>
      <c r="LSC1" s="52"/>
      <c r="LSD1" s="52"/>
      <c r="LSE1" s="52"/>
      <c r="LSF1" s="52"/>
      <c r="LSG1" s="52"/>
      <c r="LSH1" s="52"/>
      <c r="LSI1" s="52"/>
      <c r="LSJ1" s="52"/>
      <c r="LSK1" s="52"/>
      <c r="LSL1" s="52"/>
      <c r="LSM1" s="52"/>
      <c r="LSN1" s="52"/>
      <c r="LSO1" s="52"/>
      <c r="LSP1" s="52"/>
      <c r="LSQ1" s="52"/>
      <c r="LSR1" s="52"/>
      <c r="LSS1" s="52"/>
      <c r="LST1" s="52"/>
      <c r="LSU1" s="52"/>
      <c r="LSV1" s="52"/>
      <c r="LSW1" s="52"/>
      <c r="LSX1" s="52"/>
      <c r="LSY1" s="52"/>
      <c r="LSZ1" s="52"/>
      <c r="LTA1" s="52"/>
      <c r="LTB1" s="52"/>
      <c r="LTC1" s="52"/>
      <c r="LTD1" s="52"/>
      <c r="LTE1" s="52"/>
      <c r="LTF1" s="52"/>
      <c r="LTG1" s="52"/>
      <c r="LTH1" s="52"/>
      <c r="LTI1" s="52"/>
      <c r="LTJ1" s="52"/>
      <c r="LTK1" s="52"/>
      <c r="LTL1" s="52"/>
      <c r="LTM1" s="52"/>
      <c r="LTN1" s="52"/>
      <c r="LTO1" s="52"/>
      <c r="LTP1" s="52"/>
      <c r="LTQ1" s="52"/>
      <c r="LTR1" s="52"/>
      <c r="LTS1" s="52"/>
      <c r="LTT1" s="52"/>
      <c r="LTU1" s="52"/>
      <c r="LTV1" s="52"/>
      <c r="LTW1" s="52"/>
      <c r="LTX1" s="52"/>
      <c r="LTY1" s="52"/>
      <c r="LTZ1" s="52"/>
      <c r="LUA1" s="52"/>
      <c r="LUB1" s="52"/>
      <c r="LUC1" s="52"/>
      <c r="LUD1" s="52"/>
      <c r="LUE1" s="52"/>
      <c r="LUF1" s="52"/>
      <c r="LUG1" s="52"/>
      <c r="LUH1" s="52"/>
      <c r="LUI1" s="52"/>
      <c r="LUJ1" s="52"/>
      <c r="LUK1" s="52"/>
      <c r="LUL1" s="52"/>
      <c r="LUM1" s="52"/>
      <c r="LUN1" s="52"/>
      <c r="LUO1" s="52"/>
      <c r="LUP1" s="52"/>
      <c r="LUQ1" s="52"/>
      <c r="LUR1" s="52"/>
      <c r="LUS1" s="52"/>
      <c r="LUT1" s="52"/>
      <c r="LUU1" s="52"/>
      <c r="LUV1" s="52"/>
      <c r="LUW1" s="52"/>
      <c r="LUX1" s="52"/>
      <c r="LUY1" s="52"/>
      <c r="LUZ1" s="52"/>
      <c r="LVA1" s="52"/>
      <c r="LVB1" s="52"/>
      <c r="LVC1" s="52"/>
      <c r="LVD1" s="52"/>
      <c r="LVE1" s="52"/>
      <c r="LVF1" s="52"/>
      <c r="LVG1" s="52"/>
      <c r="LVH1" s="52"/>
      <c r="LVI1" s="52"/>
      <c r="LVJ1" s="52"/>
      <c r="LVK1" s="52"/>
      <c r="LVL1" s="52"/>
      <c r="LVM1" s="52"/>
      <c r="LVN1" s="52"/>
      <c r="LVO1" s="52"/>
      <c r="LVP1" s="52"/>
      <c r="LVQ1" s="52"/>
      <c r="LVR1" s="52"/>
      <c r="LVS1" s="52"/>
      <c r="LVT1" s="52"/>
      <c r="LVU1" s="52"/>
      <c r="LVV1" s="52"/>
      <c r="LVW1" s="52"/>
      <c r="LVX1" s="52"/>
      <c r="LVY1" s="52"/>
      <c r="LVZ1" s="52"/>
      <c r="LWA1" s="52"/>
      <c r="LWB1" s="52"/>
      <c r="LWC1" s="52"/>
      <c r="LWD1" s="52"/>
      <c r="LWE1" s="52"/>
      <c r="LWF1" s="52"/>
      <c r="LWG1" s="52"/>
      <c r="LWH1" s="52"/>
      <c r="LWI1" s="52"/>
      <c r="LWJ1" s="52"/>
      <c r="LWK1" s="52"/>
      <c r="LWL1" s="52"/>
      <c r="LWM1" s="52"/>
      <c r="LWN1" s="52"/>
      <c r="LWO1" s="52"/>
      <c r="LWP1" s="52"/>
      <c r="LWQ1" s="52"/>
      <c r="LWR1" s="52"/>
      <c r="LWS1" s="52"/>
      <c r="LWT1" s="52"/>
      <c r="LWU1" s="52"/>
      <c r="LWV1" s="52"/>
      <c r="LWW1" s="52"/>
      <c r="LWX1" s="52"/>
      <c r="LWY1" s="52"/>
      <c r="LWZ1" s="52"/>
      <c r="LXA1" s="52"/>
      <c r="LXB1" s="52"/>
      <c r="LXC1" s="52"/>
      <c r="LXD1" s="52"/>
      <c r="LXE1" s="52"/>
      <c r="LXF1" s="52"/>
      <c r="LXG1" s="52"/>
      <c r="LXH1" s="52"/>
      <c r="LXI1" s="52"/>
      <c r="LXJ1" s="52"/>
      <c r="LXK1" s="52"/>
      <c r="LXL1" s="52"/>
      <c r="LXM1" s="52"/>
      <c r="LXN1" s="52"/>
      <c r="LXO1" s="52"/>
      <c r="LXP1" s="52"/>
      <c r="LXQ1" s="52"/>
      <c r="LXR1" s="52"/>
      <c r="LXS1" s="52"/>
      <c r="LXT1" s="52"/>
      <c r="LXU1" s="52"/>
      <c r="LXV1" s="52"/>
      <c r="LXW1" s="52"/>
      <c r="LXX1" s="52"/>
      <c r="LXY1" s="52"/>
      <c r="LXZ1" s="52"/>
      <c r="LYA1" s="52"/>
      <c r="LYB1" s="52"/>
      <c r="LYC1" s="52"/>
      <c r="LYD1" s="52"/>
      <c r="LYE1" s="52"/>
      <c r="LYF1" s="52"/>
      <c r="LYG1" s="52"/>
      <c r="LYH1" s="52"/>
      <c r="LYI1" s="52"/>
      <c r="LYJ1" s="52"/>
      <c r="LYK1" s="52"/>
      <c r="LYL1" s="52"/>
      <c r="LYM1" s="52"/>
      <c r="LYN1" s="52"/>
      <c r="LYO1" s="52"/>
      <c r="LYP1" s="52"/>
      <c r="LYQ1" s="52"/>
      <c r="LYR1" s="52"/>
      <c r="LYS1" s="52"/>
      <c r="LYT1" s="52"/>
      <c r="LYU1" s="52"/>
      <c r="LYV1" s="52"/>
      <c r="LYW1" s="52"/>
      <c r="LYX1" s="52"/>
      <c r="LYY1" s="52"/>
      <c r="LYZ1" s="52"/>
      <c r="LZA1" s="52"/>
      <c r="LZB1" s="52"/>
      <c r="LZC1" s="52"/>
      <c r="LZD1" s="52"/>
      <c r="LZE1" s="52"/>
      <c r="LZF1" s="52"/>
      <c r="LZG1" s="52"/>
      <c r="LZH1" s="52"/>
      <c r="LZI1" s="52"/>
      <c r="LZJ1" s="52"/>
      <c r="LZK1" s="52"/>
      <c r="LZL1" s="52"/>
      <c r="LZM1" s="52"/>
      <c r="LZN1" s="52"/>
      <c r="LZO1" s="52"/>
      <c r="LZP1" s="52"/>
      <c r="LZQ1" s="52"/>
      <c r="LZR1" s="52"/>
      <c r="LZS1" s="52"/>
      <c r="LZT1" s="52"/>
      <c r="LZU1" s="52"/>
      <c r="LZV1" s="52"/>
      <c r="LZW1" s="52"/>
      <c r="LZX1" s="52"/>
      <c r="LZY1" s="52"/>
      <c r="LZZ1" s="52"/>
      <c r="MAA1" s="52"/>
      <c r="MAB1" s="52"/>
      <c r="MAC1" s="52"/>
      <c r="MAD1" s="52"/>
      <c r="MAE1" s="52"/>
      <c r="MAF1" s="52"/>
      <c r="MAG1" s="52"/>
      <c r="MAH1" s="52"/>
      <c r="MAI1" s="52"/>
      <c r="MAJ1" s="52"/>
      <c r="MAK1" s="52"/>
      <c r="MAL1" s="52"/>
      <c r="MAM1" s="52"/>
      <c r="MAN1" s="52"/>
      <c r="MAO1" s="52"/>
      <c r="MAP1" s="52"/>
      <c r="MAQ1" s="52"/>
      <c r="MAR1" s="52"/>
      <c r="MAS1" s="52"/>
      <c r="MAT1" s="52"/>
      <c r="MAU1" s="52"/>
      <c r="MAV1" s="52"/>
      <c r="MAW1" s="52"/>
      <c r="MAX1" s="52"/>
      <c r="MAY1" s="52"/>
      <c r="MAZ1" s="52"/>
      <c r="MBA1" s="52"/>
      <c r="MBB1" s="52"/>
      <c r="MBC1" s="52"/>
      <c r="MBD1" s="52"/>
      <c r="MBE1" s="52"/>
      <c r="MBF1" s="52"/>
      <c r="MBG1" s="52"/>
      <c r="MBH1" s="52"/>
      <c r="MBI1" s="52"/>
      <c r="MBJ1" s="52"/>
      <c r="MBK1" s="52"/>
      <c r="MBL1" s="52"/>
      <c r="MBM1" s="52"/>
      <c r="MBN1" s="52"/>
      <c r="MBO1" s="52"/>
      <c r="MBP1" s="52"/>
      <c r="MBQ1" s="52"/>
      <c r="MBR1" s="52"/>
      <c r="MBS1" s="52"/>
      <c r="MBT1" s="52"/>
      <c r="MBU1" s="52"/>
      <c r="MBV1" s="52"/>
      <c r="MBW1" s="52"/>
      <c r="MBX1" s="52"/>
      <c r="MBY1" s="52"/>
      <c r="MBZ1" s="52"/>
      <c r="MCA1" s="52"/>
      <c r="MCB1" s="52"/>
      <c r="MCC1" s="52"/>
      <c r="MCD1" s="52"/>
      <c r="MCE1" s="52"/>
      <c r="MCF1" s="52"/>
      <c r="MCG1" s="52"/>
      <c r="MCH1" s="52"/>
      <c r="MCI1" s="52"/>
      <c r="MCJ1" s="52"/>
      <c r="MCK1" s="52"/>
      <c r="MCL1" s="52"/>
      <c r="MCM1" s="52"/>
      <c r="MCN1" s="52"/>
      <c r="MCO1" s="52"/>
      <c r="MCP1" s="52"/>
      <c r="MCQ1" s="52"/>
      <c r="MCR1" s="52"/>
      <c r="MCS1" s="52"/>
      <c r="MCT1" s="52"/>
      <c r="MCU1" s="52"/>
      <c r="MCV1" s="52"/>
      <c r="MCW1" s="52"/>
      <c r="MCX1" s="52"/>
      <c r="MCY1" s="52"/>
      <c r="MCZ1" s="52"/>
      <c r="MDA1" s="52"/>
      <c r="MDB1" s="52"/>
      <c r="MDC1" s="52"/>
      <c r="MDD1" s="52"/>
      <c r="MDE1" s="52"/>
      <c r="MDF1" s="52"/>
      <c r="MDG1" s="52"/>
      <c r="MDH1" s="52"/>
      <c r="MDI1" s="52"/>
      <c r="MDJ1" s="52"/>
      <c r="MDK1" s="52"/>
      <c r="MDL1" s="52"/>
      <c r="MDM1" s="52"/>
      <c r="MDN1" s="52"/>
      <c r="MDO1" s="52"/>
      <c r="MDP1" s="52"/>
      <c r="MDQ1" s="52"/>
      <c r="MDR1" s="52"/>
      <c r="MDS1" s="52"/>
      <c r="MDT1" s="52"/>
      <c r="MDU1" s="52"/>
      <c r="MDV1" s="52"/>
      <c r="MDW1" s="52"/>
      <c r="MDX1" s="52"/>
      <c r="MDY1" s="52"/>
      <c r="MDZ1" s="52"/>
      <c r="MEA1" s="52"/>
      <c r="MEB1" s="52"/>
      <c r="MEC1" s="52"/>
      <c r="MED1" s="52"/>
      <c r="MEE1" s="52"/>
      <c r="MEF1" s="52"/>
      <c r="MEG1" s="52"/>
      <c r="MEH1" s="52"/>
      <c r="MEI1" s="52"/>
      <c r="MEJ1" s="52"/>
      <c r="MEK1" s="52"/>
      <c r="MEL1" s="52"/>
      <c r="MEM1" s="52"/>
      <c r="MEN1" s="52"/>
      <c r="MEO1" s="52"/>
      <c r="MEP1" s="52"/>
      <c r="MEQ1" s="52"/>
      <c r="MER1" s="52"/>
      <c r="MES1" s="52"/>
      <c r="MET1" s="52"/>
      <c r="MEU1" s="52"/>
      <c r="MEV1" s="52"/>
      <c r="MEW1" s="52"/>
      <c r="MEX1" s="52"/>
      <c r="MEY1" s="52"/>
      <c r="MEZ1" s="52"/>
      <c r="MFA1" s="52"/>
      <c r="MFB1" s="52"/>
      <c r="MFC1" s="52"/>
      <c r="MFD1" s="52"/>
      <c r="MFE1" s="52"/>
      <c r="MFF1" s="52"/>
      <c r="MFG1" s="52"/>
      <c r="MFH1" s="52"/>
      <c r="MFI1" s="52"/>
      <c r="MFJ1" s="52"/>
      <c r="MFK1" s="52"/>
      <c r="MFL1" s="52"/>
      <c r="MFM1" s="52"/>
      <c r="MFN1" s="52"/>
      <c r="MFO1" s="52"/>
      <c r="MFP1" s="52"/>
      <c r="MFQ1" s="52"/>
      <c r="MFR1" s="52"/>
      <c r="MFS1" s="52"/>
      <c r="MFT1" s="52"/>
      <c r="MFU1" s="52"/>
      <c r="MFV1" s="52"/>
      <c r="MFW1" s="52"/>
      <c r="MFX1" s="52"/>
      <c r="MFY1" s="52"/>
      <c r="MFZ1" s="52"/>
      <c r="MGA1" s="52"/>
      <c r="MGB1" s="52"/>
      <c r="MGC1" s="52"/>
      <c r="MGD1" s="52"/>
      <c r="MGE1" s="52"/>
      <c r="MGF1" s="52"/>
      <c r="MGG1" s="52"/>
      <c r="MGH1" s="52"/>
      <c r="MGI1" s="52"/>
      <c r="MGJ1" s="52"/>
      <c r="MGK1" s="52"/>
      <c r="MGL1" s="52"/>
      <c r="MGM1" s="52"/>
      <c r="MGN1" s="52"/>
      <c r="MGO1" s="52"/>
      <c r="MGP1" s="52"/>
      <c r="MGQ1" s="52"/>
      <c r="MGR1" s="52"/>
      <c r="MGS1" s="52"/>
      <c r="MGT1" s="52"/>
      <c r="MGU1" s="52"/>
      <c r="MGV1" s="52"/>
      <c r="MGW1" s="52"/>
      <c r="MGX1" s="52"/>
      <c r="MGY1" s="52"/>
      <c r="MGZ1" s="52"/>
      <c r="MHA1" s="52"/>
      <c r="MHB1" s="52"/>
      <c r="MHC1" s="52"/>
      <c r="MHD1" s="52"/>
      <c r="MHE1" s="52"/>
      <c r="MHF1" s="52"/>
      <c r="MHG1" s="52"/>
      <c r="MHH1" s="52"/>
      <c r="MHI1" s="52"/>
      <c r="MHJ1" s="52"/>
      <c r="MHK1" s="52"/>
      <c r="MHL1" s="52"/>
      <c r="MHM1" s="52"/>
      <c r="MHN1" s="52"/>
      <c r="MHO1" s="52"/>
      <c r="MHP1" s="52"/>
      <c r="MHQ1" s="52"/>
      <c r="MHR1" s="52"/>
      <c r="MHS1" s="52"/>
      <c r="MHT1" s="52"/>
      <c r="MHU1" s="52"/>
      <c r="MHV1" s="52"/>
      <c r="MHW1" s="52"/>
      <c r="MHX1" s="52"/>
      <c r="MHY1" s="52"/>
      <c r="MHZ1" s="52"/>
      <c r="MIA1" s="52"/>
      <c r="MIB1" s="52"/>
      <c r="MIC1" s="52"/>
      <c r="MID1" s="52"/>
      <c r="MIE1" s="52"/>
      <c r="MIF1" s="52"/>
      <c r="MIG1" s="52"/>
      <c r="MIH1" s="52"/>
      <c r="MII1" s="52"/>
      <c r="MIJ1" s="52"/>
      <c r="MIK1" s="52"/>
      <c r="MIL1" s="52"/>
      <c r="MIM1" s="52"/>
      <c r="MIN1" s="52"/>
      <c r="MIO1" s="52"/>
      <c r="MIP1" s="52"/>
      <c r="MIQ1" s="52"/>
      <c r="MIR1" s="52"/>
      <c r="MIS1" s="52"/>
      <c r="MIT1" s="52"/>
      <c r="MIU1" s="52"/>
      <c r="MIV1" s="52"/>
      <c r="MIW1" s="52"/>
      <c r="MIX1" s="52"/>
      <c r="MIY1" s="52"/>
      <c r="MIZ1" s="52"/>
      <c r="MJA1" s="52"/>
      <c r="MJB1" s="52"/>
      <c r="MJC1" s="52"/>
      <c r="MJD1" s="52"/>
      <c r="MJE1" s="52"/>
      <c r="MJF1" s="52"/>
      <c r="MJG1" s="52"/>
      <c r="MJH1" s="52"/>
      <c r="MJI1" s="52"/>
      <c r="MJJ1" s="52"/>
      <c r="MJK1" s="52"/>
      <c r="MJL1" s="52"/>
      <c r="MJM1" s="52"/>
      <c r="MJN1" s="52"/>
      <c r="MJO1" s="52"/>
      <c r="MJP1" s="52"/>
      <c r="MJQ1" s="52"/>
      <c r="MJR1" s="52"/>
      <c r="MJS1" s="52"/>
      <c r="MJT1" s="52"/>
      <c r="MJU1" s="52"/>
      <c r="MJV1" s="52"/>
      <c r="MJW1" s="52"/>
      <c r="MJX1" s="52"/>
      <c r="MJY1" s="52"/>
      <c r="MJZ1" s="52"/>
      <c r="MKA1" s="52"/>
      <c r="MKB1" s="52"/>
      <c r="MKC1" s="52"/>
      <c r="MKD1" s="52"/>
      <c r="MKE1" s="52"/>
      <c r="MKF1" s="52"/>
      <c r="MKG1" s="52"/>
      <c r="MKH1" s="52"/>
      <c r="MKI1" s="52"/>
      <c r="MKJ1" s="52"/>
      <c r="MKK1" s="52"/>
      <c r="MKL1" s="52"/>
      <c r="MKM1" s="52"/>
      <c r="MKN1" s="52"/>
      <c r="MKO1" s="52"/>
      <c r="MKP1" s="52"/>
      <c r="MKQ1" s="52"/>
      <c r="MKR1" s="52"/>
      <c r="MKS1" s="52"/>
      <c r="MKT1" s="52"/>
      <c r="MKU1" s="52"/>
      <c r="MKV1" s="52"/>
      <c r="MKW1" s="52"/>
      <c r="MKX1" s="52"/>
      <c r="MKY1" s="52"/>
      <c r="MKZ1" s="52"/>
      <c r="MLA1" s="52"/>
      <c r="MLB1" s="52"/>
      <c r="MLC1" s="52"/>
      <c r="MLD1" s="52"/>
      <c r="MLE1" s="52"/>
      <c r="MLF1" s="52"/>
      <c r="MLG1" s="52"/>
      <c r="MLH1" s="52"/>
      <c r="MLI1" s="52"/>
      <c r="MLJ1" s="52"/>
      <c r="MLK1" s="52"/>
      <c r="MLL1" s="52"/>
      <c r="MLM1" s="52"/>
      <c r="MLN1" s="52"/>
      <c r="MLO1" s="52"/>
      <c r="MLP1" s="52"/>
      <c r="MLQ1" s="52"/>
      <c r="MLR1" s="52"/>
      <c r="MLS1" s="52"/>
      <c r="MLT1" s="52"/>
      <c r="MLU1" s="52"/>
      <c r="MLV1" s="52"/>
      <c r="MLW1" s="52"/>
      <c r="MLX1" s="52"/>
      <c r="MLY1" s="52"/>
      <c r="MLZ1" s="52"/>
      <c r="MMA1" s="52"/>
      <c r="MMB1" s="52"/>
      <c r="MMC1" s="52"/>
      <c r="MMD1" s="52"/>
      <c r="MME1" s="52"/>
      <c r="MMF1" s="52"/>
      <c r="MMG1" s="52"/>
      <c r="MMH1" s="52"/>
      <c r="MMI1" s="52"/>
      <c r="MMJ1" s="52"/>
      <c r="MMK1" s="52"/>
      <c r="MML1" s="52"/>
      <c r="MMM1" s="52"/>
      <c r="MMN1" s="52"/>
      <c r="MMO1" s="52"/>
      <c r="MMP1" s="52"/>
      <c r="MMQ1" s="52"/>
      <c r="MMR1" s="52"/>
      <c r="MMS1" s="52"/>
      <c r="MMT1" s="52"/>
      <c r="MMU1" s="52"/>
      <c r="MMV1" s="52"/>
      <c r="MMW1" s="52"/>
      <c r="MMX1" s="52"/>
      <c r="MMY1" s="52"/>
      <c r="MMZ1" s="52"/>
      <c r="MNA1" s="52"/>
      <c r="MNB1" s="52"/>
      <c r="MNC1" s="52"/>
      <c r="MND1" s="52"/>
      <c r="MNE1" s="52"/>
      <c r="MNF1" s="52"/>
      <c r="MNG1" s="52"/>
      <c r="MNH1" s="52"/>
      <c r="MNI1" s="52"/>
      <c r="MNJ1" s="52"/>
      <c r="MNK1" s="52"/>
      <c r="MNL1" s="52"/>
      <c r="MNM1" s="52"/>
      <c r="MNN1" s="52"/>
      <c r="MNO1" s="52"/>
      <c r="MNP1" s="52"/>
      <c r="MNQ1" s="52"/>
      <c r="MNR1" s="52"/>
      <c r="MNS1" s="52"/>
      <c r="MNT1" s="52"/>
      <c r="MNU1" s="52"/>
      <c r="MNV1" s="52"/>
      <c r="MNW1" s="52"/>
      <c r="MNX1" s="52"/>
      <c r="MNY1" s="52"/>
      <c r="MNZ1" s="52"/>
      <c r="MOA1" s="52"/>
      <c r="MOB1" s="52"/>
      <c r="MOC1" s="52"/>
      <c r="MOD1" s="52"/>
      <c r="MOE1" s="52"/>
      <c r="MOF1" s="52"/>
      <c r="MOG1" s="52"/>
      <c r="MOH1" s="52"/>
      <c r="MOI1" s="52"/>
      <c r="MOJ1" s="52"/>
      <c r="MOK1" s="52"/>
      <c r="MOL1" s="52"/>
      <c r="MOM1" s="52"/>
      <c r="MON1" s="52"/>
      <c r="MOO1" s="52"/>
      <c r="MOP1" s="52"/>
      <c r="MOQ1" s="52"/>
      <c r="MOR1" s="52"/>
      <c r="MOS1" s="52"/>
      <c r="MOT1" s="52"/>
      <c r="MOU1" s="52"/>
      <c r="MOV1" s="52"/>
      <c r="MOW1" s="52"/>
      <c r="MOX1" s="52"/>
      <c r="MOY1" s="52"/>
      <c r="MOZ1" s="52"/>
      <c r="MPA1" s="52"/>
      <c r="MPB1" s="52"/>
      <c r="MPC1" s="52"/>
      <c r="MPD1" s="52"/>
      <c r="MPE1" s="52"/>
      <c r="MPF1" s="52"/>
      <c r="MPG1" s="52"/>
      <c r="MPH1" s="52"/>
      <c r="MPI1" s="52"/>
      <c r="MPJ1" s="52"/>
      <c r="MPK1" s="52"/>
      <c r="MPL1" s="52"/>
      <c r="MPM1" s="52"/>
      <c r="MPN1" s="52"/>
      <c r="MPO1" s="52"/>
      <c r="MPP1" s="52"/>
      <c r="MPQ1" s="52"/>
      <c r="MPR1" s="52"/>
      <c r="MPS1" s="52"/>
      <c r="MPT1" s="52"/>
      <c r="MPU1" s="52"/>
      <c r="MPV1" s="52"/>
      <c r="MPW1" s="52"/>
      <c r="MPX1" s="52"/>
      <c r="MPY1" s="52"/>
      <c r="MPZ1" s="52"/>
      <c r="MQA1" s="52"/>
      <c r="MQB1" s="52"/>
      <c r="MQC1" s="52"/>
      <c r="MQD1" s="52"/>
      <c r="MQE1" s="52"/>
      <c r="MQF1" s="52"/>
      <c r="MQG1" s="52"/>
      <c r="MQH1" s="52"/>
      <c r="MQI1" s="52"/>
      <c r="MQJ1" s="52"/>
      <c r="MQK1" s="52"/>
      <c r="MQL1" s="52"/>
      <c r="MQM1" s="52"/>
      <c r="MQN1" s="52"/>
      <c r="MQO1" s="52"/>
      <c r="MQP1" s="52"/>
      <c r="MQQ1" s="52"/>
      <c r="MQR1" s="52"/>
      <c r="MQS1" s="52"/>
      <c r="MQT1" s="52"/>
      <c r="MQU1" s="52"/>
      <c r="MQV1" s="52"/>
      <c r="MQW1" s="52"/>
      <c r="MQX1" s="52"/>
      <c r="MQY1" s="52"/>
      <c r="MQZ1" s="52"/>
      <c r="MRA1" s="52"/>
      <c r="MRB1" s="52"/>
      <c r="MRC1" s="52"/>
      <c r="MRD1" s="52"/>
      <c r="MRE1" s="52"/>
      <c r="MRF1" s="52"/>
      <c r="MRG1" s="52"/>
      <c r="MRH1" s="52"/>
      <c r="MRI1" s="52"/>
      <c r="MRJ1" s="52"/>
      <c r="MRK1" s="52"/>
      <c r="MRL1" s="52"/>
      <c r="MRM1" s="52"/>
      <c r="MRN1" s="52"/>
      <c r="MRO1" s="52"/>
      <c r="MRP1" s="52"/>
      <c r="MRQ1" s="52"/>
      <c r="MRR1" s="52"/>
      <c r="MRS1" s="52"/>
      <c r="MRT1" s="52"/>
      <c r="MRU1" s="52"/>
      <c r="MRV1" s="52"/>
      <c r="MRW1" s="52"/>
      <c r="MRX1" s="52"/>
      <c r="MRY1" s="52"/>
      <c r="MRZ1" s="52"/>
      <c r="MSA1" s="52"/>
      <c r="MSB1" s="52"/>
      <c r="MSC1" s="52"/>
      <c r="MSD1" s="52"/>
      <c r="MSE1" s="52"/>
      <c r="MSF1" s="52"/>
      <c r="MSG1" s="52"/>
      <c r="MSH1" s="52"/>
      <c r="MSI1" s="52"/>
      <c r="MSJ1" s="52"/>
      <c r="MSK1" s="52"/>
      <c r="MSL1" s="52"/>
      <c r="MSM1" s="52"/>
      <c r="MSN1" s="52"/>
      <c r="MSO1" s="52"/>
      <c r="MSP1" s="52"/>
      <c r="MSQ1" s="52"/>
      <c r="MSR1" s="52"/>
      <c r="MSS1" s="52"/>
      <c r="MST1" s="52"/>
      <c r="MSU1" s="52"/>
      <c r="MSV1" s="52"/>
      <c r="MSW1" s="52"/>
      <c r="MSX1" s="52"/>
      <c r="MSY1" s="52"/>
      <c r="MSZ1" s="52"/>
      <c r="MTA1" s="52"/>
      <c r="MTB1" s="52"/>
      <c r="MTC1" s="52"/>
      <c r="MTD1" s="52"/>
      <c r="MTE1" s="52"/>
      <c r="MTF1" s="52"/>
      <c r="MTG1" s="52"/>
      <c r="MTH1" s="52"/>
      <c r="MTI1" s="52"/>
      <c r="MTJ1" s="52"/>
      <c r="MTK1" s="52"/>
      <c r="MTL1" s="52"/>
      <c r="MTM1" s="52"/>
      <c r="MTN1" s="52"/>
      <c r="MTO1" s="52"/>
      <c r="MTP1" s="52"/>
      <c r="MTQ1" s="52"/>
      <c r="MTR1" s="52"/>
      <c r="MTS1" s="52"/>
      <c r="MTT1" s="52"/>
      <c r="MTU1" s="52"/>
      <c r="MTV1" s="52"/>
      <c r="MTW1" s="52"/>
      <c r="MTX1" s="52"/>
      <c r="MTY1" s="52"/>
      <c r="MTZ1" s="52"/>
      <c r="MUA1" s="52"/>
      <c r="MUB1" s="52"/>
      <c r="MUC1" s="52"/>
      <c r="MUD1" s="52"/>
      <c r="MUE1" s="52"/>
      <c r="MUF1" s="52"/>
      <c r="MUG1" s="52"/>
      <c r="MUH1" s="52"/>
      <c r="MUI1" s="52"/>
      <c r="MUJ1" s="52"/>
      <c r="MUK1" s="52"/>
      <c r="MUL1" s="52"/>
      <c r="MUM1" s="52"/>
      <c r="MUN1" s="52"/>
      <c r="MUO1" s="52"/>
      <c r="MUP1" s="52"/>
      <c r="MUQ1" s="52"/>
      <c r="MUR1" s="52"/>
      <c r="MUS1" s="52"/>
      <c r="MUT1" s="52"/>
      <c r="MUU1" s="52"/>
      <c r="MUV1" s="52"/>
      <c r="MUW1" s="52"/>
      <c r="MUX1" s="52"/>
      <c r="MUY1" s="52"/>
      <c r="MUZ1" s="52"/>
      <c r="MVA1" s="52"/>
      <c r="MVB1" s="52"/>
      <c r="MVC1" s="52"/>
      <c r="MVD1" s="52"/>
      <c r="MVE1" s="52"/>
      <c r="MVF1" s="52"/>
      <c r="MVG1" s="52"/>
      <c r="MVH1" s="52"/>
      <c r="MVI1" s="52"/>
      <c r="MVJ1" s="52"/>
      <c r="MVK1" s="52"/>
      <c r="MVL1" s="52"/>
      <c r="MVM1" s="52"/>
      <c r="MVN1" s="52"/>
      <c r="MVO1" s="52"/>
      <c r="MVP1" s="52"/>
      <c r="MVQ1" s="52"/>
      <c r="MVR1" s="52"/>
      <c r="MVS1" s="52"/>
      <c r="MVT1" s="52"/>
      <c r="MVU1" s="52"/>
      <c r="MVV1" s="52"/>
      <c r="MVW1" s="52"/>
      <c r="MVX1" s="52"/>
      <c r="MVY1" s="52"/>
      <c r="MVZ1" s="52"/>
      <c r="MWA1" s="52"/>
      <c r="MWB1" s="52"/>
      <c r="MWC1" s="52"/>
      <c r="MWD1" s="52"/>
      <c r="MWE1" s="52"/>
      <c r="MWF1" s="52"/>
      <c r="MWG1" s="52"/>
      <c r="MWH1" s="52"/>
      <c r="MWI1" s="52"/>
      <c r="MWJ1" s="52"/>
      <c r="MWK1" s="52"/>
      <c r="MWL1" s="52"/>
      <c r="MWM1" s="52"/>
      <c r="MWN1" s="52"/>
      <c r="MWO1" s="52"/>
      <c r="MWP1" s="52"/>
      <c r="MWQ1" s="52"/>
      <c r="MWR1" s="52"/>
      <c r="MWS1" s="52"/>
      <c r="MWT1" s="52"/>
      <c r="MWU1" s="52"/>
      <c r="MWV1" s="52"/>
      <c r="MWW1" s="52"/>
      <c r="MWX1" s="52"/>
      <c r="MWY1" s="52"/>
      <c r="MWZ1" s="52"/>
      <c r="MXA1" s="52"/>
      <c r="MXB1" s="52"/>
      <c r="MXC1" s="52"/>
      <c r="MXD1" s="52"/>
      <c r="MXE1" s="52"/>
      <c r="MXF1" s="52"/>
      <c r="MXG1" s="52"/>
      <c r="MXH1" s="52"/>
      <c r="MXI1" s="52"/>
      <c r="MXJ1" s="52"/>
      <c r="MXK1" s="52"/>
      <c r="MXL1" s="52"/>
      <c r="MXM1" s="52"/>
      <c r="MXN1" s="52"/>
      <c r="MXO1" s="52"/>
      <c r="MXP1" s="52"/>
      <c r="MXQ1" s="52"/>
      <c r="MXR1" s="52"/>
      <c r="MXS1" s="52"/>
      <c r="MXT1" s="52"/>
      <c r="MXU1" s="52"/>
      <c r="MXV1" s="52"/>
      <c r="MXW1" s="52"/>
      <c r="MXX1" s="52"/>
      <c r="MXY1" s="52"/>
      <c r="MXZ1" s="52"/>
      <c r="MYA1" s="52"/>
      <c r="MYB1" s="52"/>
      <c r="MYC1" s="52"/>
      <c r="MYD1" s="52"/>
      <c r="MYE1" s="52"/>
      <c r="MYF1" s="52"/>
      <c r="MYG1" s="52"/>
      <c r="MYH1" s="52"/>
      <c r="MYI1" s="52"/>
      <c r="MYJ1" s="52"/>
      <c r="MYK1" s="52"/>
      <c r="MYL1" s="52"/>
      <c r="MYM1" s="52"/>
      <c r="MYN1" s="52"/>
      <c r="MYO1" s="52"/>
      <c r="MYP1" s="52"/>
      <c r="MYQ1" s="52"/>
      <c r="MYR1" s="52"/>
      <c r="MYS1" s="52"/>
      <c r="MYT1" s="52"/>
      <c r="MYU1" s="52"/>
      <c r="MYV1" s="52"/>
      <c r="MYW1" s="52"/>
      <c r="MYX1" s="52"/>
      <c r="MYY1" s="52"/>
      <c r="MYZ1" s="52"/>
      <c r="MZA1" s="52"/>
      <c r="MZB1" s="52"/>
      <c r="MZC1" s="52"/>
      <c r="MZD1" s="52"/>
      <c r="MZE1" s="52"/>
      <c r="MZF1" s="52"/>
      <c r="MZG1" s="52"/>
      <c r="MZH1" s="52"/>
      <c r="MZI1" s="52"/>
      <c r="MZJ1" s="52"/>
      <c r="MZK1" s="52"/>
      <c r="MZL1" s="52"/>
      <c r="MZM1" s="52"/>
      <c r="MZN1" s="52"/>
      <c r="MZO1" s="52"/>
      <c r="MZP1" s="52"/>
      <c r="MZQ1" s="52"/>
      <c r="MZR1" s="52"/>
      <c r="MZS1" s="52"/>
      <c r="MZT1" s="52"/>
      <c r="MZU1" s="52"/>
      <c r="MZV1" s="52"/>
      <c r="MZW1" s="52"/>
      <c r="MZX1" s="52"/>
      <c r="MZY1" s="52"/>
      <c r="MZZ1" s="52"/>
      <c r="NAA1" s="52"/>
      <c r="NAB1" s="52"/>
      <c r="NAC1" s="52"/>
      <c r="NAD1" s="52"/>
      <c r="NAE1" s="52"/>
      <c r="NAF1" s="52"/>
      <c r="NAG1" s="52"/>
      <c r="NAH1" s="52"/>
      <c r="NAI1" s="52"/>
      <c r="NAJ1" s="52"/>
      <c r="NAK1" s="52"/>
      <c r="NAL1" s="52"/>
      <c r="NAM1" s="52"/>
      <c r="NAN1" s="52"/>
      <c r="NAO1" s="52"/>
      <c r="NAP1" s="52"/>
      <c r="NAQ1" s="52"/>
      <c r="NAR1" s="52"/>
      <c r="NAS1" s="52"/>
      <c r="NAT1" s="52"/>
      <c r="NAU1" s="52"/>
      <c r="NAV1" s="52"/>
      <c r="NAW1" s="52"/>
      <c r="NAX1" s="52"/>
      <c r="NAY1" s="52"/>
      <c r="NAZ1" s="52"/>
      <c r="NBA1" s="52"/>
      <c r="NBB1" s="52"/>
      <c r="NBC1" s="52"/>
      <c r="NBD1" s="52"/>
      <c r="NBE1" s="52"/>
      <c r="NBF1" s="52"/>
      <c r="NBG1" s="52"/>
      <c r="NBH1" s="52"/>
      <c r="NBI1" s="52"/>
      <c r="NBJ1" s="52"/>
      <c r="NBK1" s="52"/>
      <c r="NBL1" s="52"/>
      <c r="NBM1" s="52"/>
      <c r="NBN1" s="52"/>
      <c r="NBO1" s="52"/>
      <c r="NBP1" s="52"/>
      <c r="NBQ1" s="52"/>
      <c r="NBR1" s="52"/>
      <c r="NBS1" s="52"/>
      <c r="NBT1" s="52"/>
      <c r="NBU1" s="52"/>
      <c r="NBV1" s="52"/>
      <c r="NBW1" s="52"/>
      <c r="NBX1" s="52"/>
      <c r="NBY1" s="52"/>
      <c r="NBZ1" s="52"/>
      <c r="NCA1" s="52"/>
      <c r="NCB1" s="52"/>
      <c r="NCC1" s="52"/>
      <c r="NCD1" s="52"/>
      <c r="NCE1" s="52"/>
      <c r="NCF1" s="52"/>
      <c r="NCG1" s="52"/>
      <c r="NCH1" s="52"/>
      <c r="NCI1" s="52"/>
      <c r="NCJ1" s="52"/>
      <c r="NCK1" s="52"/>
      <c r="NCL1" s="52"/>
      <c r="NCM1" s="52"/>
      <c r="NCN1" s="52"/>
      <c r="NCO1" s="52"/>
      <c r="NCP1" s="52"/>
      <c r="NCQ1" s="52"/>
      <c r="NCR1" s="52"/>
      <c r="NCS1" s="52"/>
      <c r="NCT1" s="52"/>
      <c r="NCU1" s="52"/>
      <c r="NCV1" s="52"/>
      <c r="NCW1" s="52"/>
      <c r="NCX1" s="52"/>
      <c r="NCY1" s="52"/>
      <c r="NCZ1" s="52"/>
      <c r="NDA1" s="52"/>
      <c r="NDB1" s="52"/>
      <c r="NDC1" s="52"/>
      <c r="NDD1" s="52"/>
      <c r="NDE1" s="52"/>
      <c r="NDF1" s="52"/>
      <c r="NDG1" s="52"/>
      <c r="NDH1" s="52"/>
      <c r="NDI1" s="52"/>
      <c r="NDJ1" s="52"/>
      <c r="NDK1" s="52"/>
      <c r="NDL1" s="52"/>
      <c r="NDM1" s="52"/>
      <c r="NDN1" s="52"/>
      <c r="NDO1" s="52"/>
      <c r="NDP1" s="52"/>
      <c r="NDQ1" s="52"/>
      <c r="NDR1" s="52"/>
      <c r="NDS1" s="52"/>
      <c r="NDT1" s="52"/>
      <c r="NDU1" s="52"/>
      <c r="NDV1" s="52"/>
      <c r="NDW1" s="52"/>
      <c r="NDX1" s="52"/>
      <c r="NDY1" s="52"/>
      <c r="NDZ1" s="52"/>
      <c r="NEA1" s="52"/>
      <c r="NEB1" s="52"/>
      <c r="NEC1" s="52"/>
      <c r="NED1" s="52"/>
      <c r="NEE1" s="52"/>
      <c r="NEF1" s="52"/>
      <c r="NEG1" s="52"/>
      <c r="NEH1" s="52"/>
      <c r="NEI1" s="52"/>
      <c r="NEJ1" s="52"/>
      <c r="NEK1" s="52"/>
      <c r="NEL1" s="52"/>
      <c r="NEM1" s="52"/>
      <c r="NEN1" s="52"/>
      <c r="NEO1" s="52"/>
      <c r="NEP1" s="52"/>
      <c r="NEQ1" s="52"/>
      <c r="NER1" s="52"/>
      <c r="NES1" s="52"/>
      <c r="NET1" s="52"/>
      <c r="NEU1" s="52"/>
      <c r="NEV1" s="52"/>
      <c r="NEW1" s="52"/>
      <c r="NEX1" s="52"/>
      <c r="NEY1" s="52"/>
      <c r="NEZ1" s="52"/>
      <c r="NFA1" s="52"/>
      <c r="NFB1" s="52"/>
      <c r="NFC1" s="52"/>
      <c r="NFD1" s="52"/>
      <c r="NFE1" s="52"/>
      <c r="NFF1" s="52"/>
      <c r="NFG1" s="52"/>
      <c r="NFH1" s="52"/>
      <c r="NFI1" s="52"/>
      <c r="NFJ1" s="52"/>
      <c r="NFK1" s="52"/>
      <c r="NFL1" s="52"/>
      <c r="NFM1" s="52"/>
      <c r="NFN1" s="52"/>
      <c r="NFO1" s="52"/>
      <c r="NFP1" s="52"/>
      <c r="NFQ1" s="52"/>
      <c r="NFR1" s="52"/>
      <c r="NFS1" s="52"/>
      <c r="NFT1" s="52"/>
      <c r="NFU1" s="52"/>
      <c r="NFV1" s="52"/>
      <c r="NFW1" s="52"/>
      <c r="NFX1" s="52"/>
      <c r="NFY1" s="52"/>
      <c r="NFZ1" s="52"/>
      <c r="NGA1" s="52"/>
      <c r="NGB1" s="52"/>
      <c r="NGC1" s="52"/>
      <c r="NGD1" s="52"/>
      <c r="NGE1" s="52"/>
      <c r="NGF1" s="52"/>
      <c r="NGG1" s="52"/>
      <c r="NGH1" s="52"/>
      <c r="NGI1" s="52"/>
      <c r="NGJ1" s="52"/>
      <c r="NGK1" s="52"/>
      <c r="NGL1" s="52"/>
      <c r="NGM1" s="52"/>
      <c r="NGN1" s="52"/>
      <c r="NGO1" s="52"/>
      <c r="NGP1" s="52"/>
      <c r="NGQ1" s="52"/>
      <c r="NGR1" s="52"/>
      <c r="NGS1" s="52"/>
      <c r="NGT1" s="52"/>
      <c r="NGU1" s="52"/>
      <c r="NGV1" s="52"/>
      <c r="NGW1" s="52"/>
      <c r="NGX1" s="52"/>
      <c r="NGY1" s="52"/>
      <c r="NGZ1" s="52"/>
      <c r="NHA1" s="52"/>
      <c r="NHB1" s="52"/>
      <c r="NHC1" s="52"/>
      <c r="NHD1" s="52"/>
      <c r="NHE1" s="52"/>
      <c r="NHF1" s="52"/>
      <c r="NHG1" s="52"/>
      <c r="NHH1" s="52"/>
      <c r="NHI1" s="52"/>
      <c r="NHJ1" s="52"/>
      <c r="NHK1" s="52"/>
      <c r="NHL1" s="52"/>
      <c r="NHM1" s="52"/>
      <c r="NHN1" s="52"/>
      <c r="NHO1" s="52"/>
      <c r="NHP1" s="52"/>
      <c r="NHQ1" s="52"/>
      <c r="NHR1" s="52"/>
      <c r="NHS1" s="52"/>
      <c r="NHT1" s="52"/>
      <c r="NHU1" s="52"/>
      <c r="NHV1" s="52"/>
      <c r="NHW1" s="52"/>
      <c r="NHX1" s="52"/>
      <c r="NHY1" s="52"/>
      <c r="NHZ1" s="52"/>
      <c r="NIA1" s="52"/>
      <c r="NIB1" s="52"/>
      <c r="NIC1" s="52"/>
      <c r="NID1" s="52"/>
      <c r="NIE1" s="52"/>
      <c r="NIF1" s="52"/>
      <c r="NIG1" s="52"/>
      <c r="NIH1" s="52"/>
      <c r="NII1" s="52"/>
      <c r="NIJ1" s="52"/>
      <c r="NIK1" s="52"/>
      <c r="NIL1" s="52"/>
      <c r="NIM1" s="52"/>
      <c r="NIN1" s="52"/>
      <c r="NIO1" s="52"/>
      <c r="NIP1" s="52"/>
      <c r="NIQ1" s="52"/>
      <c r="NIR1" s="52"/>
      <c r="NIS1" s="52"/>
      <c r="NIT1" s="52"/>
      <c r="NIU1" s="52"/>
      <c r="NIV1" s="52"/>
      <c r="NIW1" s="52"/>
      <c r="NIX1" s="52"/>
      <c r="NIY1" s="52"/>
      <c r="NIZ1" s="52"/>
      <c r="NJA1" s="52"/>
      <c r="NJB1" s="52"/>
      <c r="NJC1" s="52"/>
      <c r="NJD1" s="52"/>
      <c r="NJE1" s="52"/>
      <c r="NJF1" s="52"/>
      <c r="NJG1" s="52"/>
      <c r="NJH1" s="52"/>
      <c r="NJI1" s="52"/>
      <c r="NJJ1" s="52"/>
      <c r="NJK1" s="52"/>
      <c r="NJL1" s="52"/>
      <c r="NJM1" s="52"/>
      <c r="NJN1" s="52"/>
      <c r="NJO1" s="52"/>
      <c r="NJP1" s="52"/>
      <c r="NJQ1" s="52"/>
      <c r="NJR1" s="52"/>
      <c r="NJS1" s="52"/>
      <c r="NJT1" s="52"/>
      <c r="NJU1" s="52"/>
      <c r="NJV1" s="52"/>
      <c r="NJW1" s="52"/>
      <c r="NJX1" s="52"/>
      <c r="NJY1" s="52"/>
      <c r="NJZ1" s="52"/>
      <c r="NKA1" s="52"/>
      <c r="NKB1" s="52"/>
      <c r="NKC1" s="52"/>
      <c r="NKD1" s="52"/>
      <c r="NKE1" s="52"/>
      <c r="NKF1" s="52"/>
      <c r="NKG1" s="52"/>
      <c r="NKH1" s="52"/>
      <c r="NKI1" s="52"/>
      <c r="NKJ1" s="52"/>
      <c r="NKK1" s="52"/>
      <c r="NKL1" s="52"/>
      <c r="NKM1" s="52"/>
      <c r="NKN1" s="52"/>
      <c r="NKO1" s="52"/>
      <c r="NKP1" s="52"/>
      <c r="NKQ1" s="52"/>
      <c r="NKR1" s="52"/>
      <c r="NKS1" s="52"/>
      <c r="NKT1" s="52"/>
      <c r="NKU1" s="52"/>
      <c r="NKV1" s="52"/>
      <c r="NKW1" s="52"/>
      <c r="NKX1" s="52"/>
      <c r="NKY1" s="52"/>
      <c r="NKZ1" s="52"/>
      <c r="NLA1" s="52"/>
      <c r="NLB1" s="52"/>
      <c r="NLC1" s="52"/>
      <c r="NLD1" s="52"/>
      <c r="NLE1" s="52"/>
      <c r="NLF1" s="52"/>
      <c r="NLG1" s="52"/>
      <c r="NLH1" s="52"/>
      <c r="NLI1" s="52"/>
      <c r="NLJ1" s="52"/>
      <c r="NLK1" s="52"/>
      <c r="NLL1" s="52"/>
      <c r="NLM1" s="52"/>
      <c r="NLN1" s="52"/>
      <c r="NLO1" s="52"/>
      <c r="NLP1" s="52"/>
      <c r="NLQ1" s="52"/>
      <c r="NLR1" s="52"/>
      <c r="NLS1" s="52"/>
      <c r="NLT1" s="52"/>
      <c r="NLU1" s="52"/>
      <c r="NLV1" s="52"/>
      <c r="NLW1" s="52"/>
      <c r="NLX1" s="52"/>
      <c r="NLY1" s="52"/>
      <c r="NLZ1" s="52"/>
      <c r="NMA1" s="52"/>
      <c r="NMB1" s="52"/>
      <c r="NMC1" s="52"/>
      <c r="NMD1" s="52"/>
      <c r="NME1" s="52"/>
      <c r="NMF1" s="52"/>
      <c r="NMG1" s="52"/>
      <c r="NMH1" s="52"/>
      <c r="NMI1" s="52"/>
      <c r="NMJ1" s="52"/>
      <c r="NMK1" s="52"/>
      <c r="NML1" s="52"/>
      <c r="NMM1" s="52"/>
      <c r="NMN1" s="52"/>
      <c r="NMO1" s="52"/>
      <c r="NMP1" s="52"/>
      <c r="NMQ1" s="52"/>
      <c r="NMR1" s="52"/>
      <c r="NMS1" s="52"/>
      <c r="NMT1" s="52"/>
      <c r="NMU1" s="52"/>
      <c r="NMV1" s="52"/>
      <c r="NMW1" s="52"/>
      <c r="NMX1" s="52"/>
      <c r="NMY1" s="52"/>
      <c r="NMZ1" s="52"/>
      <c r="NNA1" s="52"/>
      <c r="NNB1" s="52"/>
      <c r="NNC1" s="52"/>
      <c r="NND1" s="52"/>
      <c r="NNE1" s="52"/>
      <c r="NNF1" s="52"/>
      <c r="NNG1" s="52"/>
      <c r="NNH1" s="52"/>
      <c r="NNI1" s="52"/>
      <c r="NNJ1" s="52"/>
      <c r="NNK1" s="52"/>
      <c r="NNL1" s="52"/>
      <c r="NNM1" s="52"/>
      <c r="NNN1" s="52"/>
      <c r="NNO1" s="52"/>
      <c r="NNP1" s="52"/>
      <c r="NNQ1" s="52"/>
      <c r="NNR1" s="52"/>
      <c r="NNS1" s="52"/>
      <c r="NNT1" s="52"/>
      <c r="NNU1" s="52"/>
      <c r="NNV1" s="52"/>
      <c r="NNW1" s="52"/>
      <c r="NNX1" s="52"/>
      <c r="NNY1" s="52"/>
      <c r="NNZ1" s="52"/>
      <c r="NOA1" s="52"/>
      <c r="NOB1" s="52"/>
      <c r="NOC1" s="52"/>
      <c r="NOD1" s="52"/>
      <c r="NOE1" s="52"/>
      <c r="NOF1" s="52"/>
      <c r="NOG1" s="52"/>
      <c r="NOH1" s="52"/>
      <c r="NOI1" s="52"/>
      <c r="NOJ1" s="52"/>
      <c r="NOK1" s="52"/>
      <c r="NOL1" s="52"/>
      <c r="NOM1" s="52"/>
      <c r="NON1" s="52"/>
      <c r="NOO1" s="52"/>
      <c r="NOP1" s="52"/>
      <c r="NOQ1" s="52"/>
      <c r="NOR1" s="52"/>
      <c r="NOS1" s="52"/>
      <c r="NOT1" s="52"/>
      <c r="NOU1" s="52"/>
      <c r="NOV1" s="52"/>
      <c r="NOW1" s="52"/>
      <c r="NOX1" s="52"/>
      <c r="NOY1" s="52"/>
      <c r="NOZ1" s="52"/>
      <c r="NPA1" s="52"/>
      <c r="NPB1" s="52"/>
      <c r="NPC1" s="52"/>
      <c r="NPD1" s="52"/>
      <c r="NPE1" s="52"/>
      <c r="NPF1" s="52"/>
      <c r="NPG1" s="52"/>
      <c r="NPH1" s="52"/>
      <c r="NPI1" s="52"/>
      <c r="NPJ1" s="52"/>
      <c r="NPK1" s="52"/>
      <c r="NPL1" s="52"/>
      <c r="NPM1" s="52"/>
      <c r="NPN1" s="52"/>
      <c r="NPO1" s="52"/>
      <c r="NPP1" s="52"/>
      <c r="NPQ1" s="52"/>
      <c r="NPR1" s="52"/>
      <c r="NPS1" s="52"/>
      <c r="NPT1" s="52"/>
      <c r="NPU1" s="52"/>
      <c r="NPV1" s="52"/>
      <c r="NPW1" s="52"/>
      <c r="NPX1" s="52"/>
      <c r="NPY1" s="52"/>
      <c r="NPZ1" s="52"/>
      <c r="NQA1" s="52"/>
      <c r="NQB1" s="52"/>
      <c r="NQC1" s="52"/>
      <c r="NQD1" s="52"/>
      <c r="NQE1" s="52"/>
      <c r="NQF1" s="52"/>
      <c r="NQG1" s="52"/>
      <c r="NQH1" s="52"/>
      <c r="NQI1" s="52"/>
      <c r="NQJ1" s="52"/>
      <c r="NQK1" s="52"/>
      <c r="NQL1" s="52"/>
      <c r="NQM1" s="52"/>
      <c r="NQN1" s="52"/>
      <c r="NQO1" s="52"/>
      <c r="NQP1" s="52"/>
      <c r="NQQ1" s="52"/>
      <c r="NQR1" s="52"/>
      <c r="NQS1" s="52"/>
      <c r="NQT1" s="52"/>
      <c r="NQU1" s="52"/>
      <c r="NQV1" s="52"/>
      <c r="NQW1" s="52"/>
      <c r="NQX1" s="52"/>
      <c r="NQY1" s="52"/>
      <c r="NQZ1" s="52"/>
      <c r="NRA1" s="52"/>
      <c r="NRB1" s="52"/>
      <c r="NRC1" s="52"/>
      <c r="NRD1" s="52"/>
      <c r="NRE1" s="52"/>
      <c r="NRF1" s="52"/>
      <c r="NRG1" s="52"/>
      <c r="NRH1" s="52"/>
      <c r="NRI1" s="52"/>
      <c r="NRJ1" s="52"/>
      <c r="NRK1" s="52"/>
      <c r="NRL1" s="52"/>
      <c r="NRM1" s="52"/>
      <c r="NRN1" s="52"/>
      <c r="NRO1" s="52"/>
      <c r="NRP1" s="52"/>
      <c r="NRQ1" s="52"/>
      <c r="NRR1" s="52"/>
      <c r="NRS1" s="52"/>
      <c r="NRT1" s="52"/>
      <c r="NRU1" s="52"/>
      <c r="NRV1" s="52"/>
      <c r="NRW1" s="52"/>
      <c r="NRX1" s="52"/>
      <c r="NRY1" s="52"/>
      <c r="NRZ1" s="52"/>
      <c r="NSA1" s="52"/>
      <c r="NSB1" s="52"/>
      <c r="NSC1" s="52"/>
      <c r="NSD1" s="52"/>
      <c r="NSE1" s="52"/>
      <c r="NSF1" s="52"/>
      <c r="NSG1" s="52"/>
      <c r="NSH1" s="52"/>
      <c r="NSI1" s="52"/>
      <c r="NSJ1" s="52"/>
      <c r="NSK1" s="52"/>
      <c r="NSL1" s="52"/>
      <c r="NSM1" s="52"/>
      <c r="NSN1" s="52"/>
      <c r="NSO1" s="52"/>
      <c r="NSP1" s="52"/>
      <c r="NSQ1" s="52"/>
      <c r="NSR1" s="52"/>
      <c r="NSS1" s="52"/>
      <c r="NST1" s="52"/>
      <c r="NSU1" s="52"/>
      <c r="NSV1" s="52"/>
      <c r="NSW1" s="52"/>
      <c r="NSX1" s="52"/>
      <c r="NSY1" s="52"/>
      <c r="NSZ1" s="52"/>
      <c r="NTA1" s="52"/>
      <c r="NTB1" s="52"/>
      <c r="NTC1" s="52"/>
      <c r="NTD1" s="52"/>
      <c r="NTE1" s="52"/>
      <c r="NTF1" s="52"/>
      <c r="NTG1" s="52"/>
      <c r="NTH1" s="52"/>
      <c r="NTI1" s="52"/>
      <c r="NTJ1" s="52"/>
      <c r="NTK1" s="52"/>
      <c r="NTL1" s="52"/>
      <c r="NTM1" s="52"/>
      <c r="NTN1" s="52"/>
      <c r="NTO1" s="52"/>
      <c r="NTP1" s="52"/>
      <c r="NTQ1" s="52"/>
      <c r="NTR1" s="52"/>
      <c r="NTS1" s="52"/>
      <c r="NTT1" s="52"/>
      <c r="NTU1" s="52"/>
      <c r="NTV1" s="52"/>
      <c r="NTW1" s="52"/>
      <c r="NTX1" s="52"/>
      <c r="NTY1" s="52"/>
      <c r="NTZ1" s="52"/>
      <c r="NUA1" s="52"/>
      <c r="NUB1" s="52"/>
      <c r="NUC1" s="52"/>
      <c r="NUD1" s="52"/>
      <c r="NUE1" s="52"/>
      <c r="NUF1" s="52"/>
      <c r="NUG1" s="52"/>
      <c r="NUH1" s="52"/>
      <c r="NUI1" s="52"/>
      <c r="NUJ1" s="52"/>
      <c r="NUK1" s="52"/>
      <c r="NUL1" s="52"/>
      <c r="NUM1" s="52"/>
      <c r="NUN1" s="52"/>
      <c r="NUO1" s="52"/>
      <c r="NUP1" s="52"/>
      <c r="NUQ1" s="52"/>
      <c r="NUR1" s="52"/>
      <c r="NUS1" s="52"/>
      <c r="NUT1" s="52"/>
      <c r="NUU1" s="52"/>
      <c r="NUV1" s="52"/>
      <c r="NUW1" s="52"/>
      <c r="NUX1" s="52"/>
      <c r="NUY1" s="52"/>
      <c r="NUZ1" s="52"/>
      <c r="NVA1" s="52"/>
      <c r="NVB1" s="52"/>
      <c r="NVC1" s="52"/>
      <c r="NVD1" s="52"/>
      <c r="NVE1" s="52"/>
      <c r="NVF1" s="52"/>
      <c r="NVG1" s="52"/>
      <c r="NVH1" s="52"/>
      <c r="NVI1" s="52"/>
      <c r="NVJ1" s="52"/>
      <c r="NVK1" s="52"/>
      <c r="NVL1" s="52"/>
      <c r="NVM1" s="52"/>
      <c r="NVN1" s="52"/>
      <c r="NVO1" s="52"/>
      <c r="NVP1" s="52"/>
      <c r="NVQ1" s="52"/>
      <c r="NVR1" s="52"/>
      <c r="NVS1" s="52"/>
      <c r="NVT1" s="52"/>
      <c r="NVU1" s="52"/>
      <c r="NVV1" s="52"/>
      <c r="NVW1" s="52"/>
      <c r="NVX1" s="52"/>
      <c r="NVY1" s="52"/>
      <c r="NVZ1" s="52"/>
      <c r="NWA1" s="52"/>
      <c r="NWB1" s="52"/>
      <c r="NWC1" s="52"/>
      <c r="NWD1" s="52"/>
      <c r="NWE1" s="52"/>
      <c r="NWF1" s="52"/>
      <c r="NWG1" s="52"/>
      <c r="NWH1" s="52"/>
      <c r="NWI1" s="52"/>
      <c r="NWJ1" s="52"/>
      <c r="NWK1" s="52"/>
      <c r="NWL1" s="52"/>
      <c r="NWM1" s="52"/>
      <c r="NWN1" s="52"/>
      <c r="NWO1" s="52"/>
      <c r="NWP1" s="52"/>
      <c r="NWQ1" s="52"/>
      <c r="NWR1" s="52"/>
      <c r="NWS1" s="52"/>
      <c r="NWT1" s="52"/>
      <c r="NWU1" s="52"/>
      <c r="NWV1" s="52"/>
      <c r="NWW1" s="52"/>
      <c r="NWX1" s="52"/>
      <c r="NWY1" s="52"/>
      <c r="NWZ1" s="52"/>
      <c r="NXA1" s="52"/>
      <c r="NXB1" s="52"/>
      <c r="NXC1" s="52"/>
      <c r="NXD1" s="52"/>
      <c r="NXE1" s="52"/>
      <c r="NXF1" s="52"/>
      <c r="NXG1" s="52"/>
      <c r="NXH1" s="52"/>
      <c r="NXI1" s="52"/>
      <c r="NXJ1" s="52"/>
      <c r="NXK1" s="52"/>
      <c r="NXL1" s="52"/>
      <c r="NXM1" s="52"/>
      <c r="NXN1" s="52"/>
      <c r="NXO1" s="52"/>
      <c r="NXP1" s="52"/>
      <c r="NXQ1" s="52"/>
      <c r="NXR1" s="52"/>
      <c r="NXS1" s="52"/>
      <c r="NXT1" s="52"/>
      <c r="NXU1" s="52"/>
      <c r="NXV1" s="52"/>
      <c r="NXW1" s="52"/>
      <c r="NXX1" s="52"/>
      <c r="NXY1" s="52"/>
      <c r="NXZ1" s="52"/>
      <c r="NYA1" s="52"/>
      <c r="NYB1" s="52"/>
      <c r="NYC1" s="52"/>
      <c r="NYD1" s="52"/>
      <c r="NYE1" s="52"/>
      <c r="NYF1" s="52"/>
      <c r="NYG1" s="52"/>
      <c r="NYH1" s="52"/>
      <c r="NYI1" s="52"/>
      <c r="NYJ1" s="52"/>
      <c r="NYK1" s="52"/>
      <c r="NYL1" s="52"/>
      <c r="NYM1" s="52"/>
      <c r="NYN1" s="52"/>
      <c r="NYO1" s="52"/>
      <c r="NYP1" s="52"/>
      <c r="NYQ1" s="52"/>
      <c r="NYR1" s="52"/>
      <c r="NYS1" s="52"/>
      <c r="NYT1" s="52"/>
      <c r="NYU1" s="52"/>
      <c r="NYV1" s="52"/>
      <c r="NYW1" s="52"/>
      <c r="NYX1" s="52"/>
      <c r="NYY1" s="52"/>
      <c r="NYZ1" s="52"/>
      <c r="NZA1" s="52"/>
      <c r="NZB1" s="52"/>
      <c r="NZC1" s="52"/>
      <c r="NZD1" s="52"/>
      <c r="NZE1" s="52"/>
      <c r="NZF1" s="52"/>
      <c r="NZG1" s="52"/>
      <c r="NZH1" s="52"/>
      <c r="NZI1" s="52"/>
      <c r="NZJ1" s="52"/>
      <c r="NZK1" s="52"/>
      <c r="NZL1" s="52"/>
      <c r="NZM1" s="52"/>
      <c r="NZN1" s="52"/>
      <c r="NZO1" s="52"/>
      <c r="NZP1" s="52"/>
      <c r="NZQ1" s="52"/>
      <c r="NZR1" s="52"/>
      <c r="NZS1" s="52"/>
      <c r="NZT1" s="52"/>
      <c r="NZU1" s="52"/>
      <c r="NZV1" s="52"/>
      <c r="NZW1" s="52"/>
      <c r="NZX1" s="52"/>
      <c r="NZY1" s="52"/>
      <c r="NZZ1" s="52"/>
      <c r="OAA1" s="52"/>
      <c r="OAB1" s="52"/>
      <c r="OAC1" s="52"/>
      <c r="OAD1" s="52"/>
      <c r="OAE1" s="52"/>
      <c r="OAF1" s="52"/>
      <c r="OAG1" s="52"/>
      <c r="OAH1" s="52"/>
      <c r="OAI1" s="52"/>
      <c r="OAJ1" s="52"/>
      <c r="OAK1" s="52"/>
      <c r="OAL1" s="52"/>
      <c r="OAM1" s="52"/>
      <c r="OAN1" s="52"/>
      <c r="OAO1" s="52"/>
      <c r="OAP1" s="52"/>
      <c r="OAQ1" s="52"/>
      <c r="OAR1" s="52"/>
      <c r="OAS1" s="52"/>
      <c r="OAT1" s="52"/>
      <c r="OAU1" s="52"/>
      <c r="OAV1" s="52"/>
      <c r="OAW1" s="52"/>
      <c r="OAX1" s="52"/>
      <c r="OAY1" s="52"/>
      <c r="OAZ1" s="52"/>
      <c r="OBA1" s="52"/>
      <c r="OBB1" s="52"/>
      <c r="OBC1" s="52"/>
      <c r="OBD1" s="52"/>
      <c r="OBE1" s="52"/>
      <c r="OBF1" s="52"/>
      <c r="OBG1" s="52"/>
      <c r="OBH1" s="52"/>
      <c r="OBI1" s="52"/>
      <c r="OBJ1" s="52"/>
      <c r="OBK1" s="52"/>
      <c r="OBL1" s="52"/>
      <c r="OBM1" s="52"/>
      <c r="OBN1" s="52"/>
      <c r="OBO1" s="52"/>
      <c r="OBP1" s="52"/>
      <c r="OBQ1" s="52"/>
      <c r="OBR1" s="52"/>
      <c r="OBS1" s="52"/>
      <c r="OBT1" s="52"/>
      <c r="OBU1" s="52"/>
      <c r="OBV1" s="52"/>
      <c r="OBW1" s="52"/>
      <c r="OBX1" s="52"/>
      <c r="OBY1" s="52"/>
      <c r="OBZ1" s="52"/>
      <c r="OCA1" s="52"/>
      <c r="OCB1" s="52"/>
      <c r="OCC1" s="52"/>
      <c r="OCD1" s="52"/>
      <c r="OCE1" s="52"/>
      <c r="OCF1" s="52"/>
      <c r="OCG1" s="52"/>
      <c r="OCH1" s="52"/>
      <c r="OCI1" s="52"/>
      <c r="OCJ1" s="52"/>
      <c r="OCK1" s="52"/>
      <c r="OCL1" s="52"/>
      <c r="OCM1" s="52"/>
      <c r="OCN1" s="52"/>
      <c r="OCO1" s="52"/>
      <c r="OCP1" s="52"/>
      <c r="OCQ1" s="52"/>
      <c r="OCR1" s="52"/>
      <c r="OCS1" s="52"/>
      <c r="OCT1" s="52"/>
      <c r="OCU1" s="52"/>
      <c r="OCV1" s="52"/>
      <c r="OCW1" s="52"/>
      <c r="OCX1" s="52"/>
      <c r="OCY1" s="52"/>
      <c r="OCZ1" s="52"/>
      <c r="ODA1" s="52"/>
      <c r="ODB1" s="52"/>
      <c r="ODC1" s="52"/>
      <c r="ODD1" s="52"/>
      <c r="ODE1" s="52"/>
      <c r="ODF1" s="52"/>
      <c r="ODG1" s="52"/>
      <c r="ODH1" s="52"/>
      <c r="ODI1" s="52"/>
      <c r="ODJ1" s="52"/>
      <c r="ODK1" s="52"/>
      <c r="ODL1" s="52"/>
      <c r="ODM1" s="52"/>
      <c r="ODN1" s="52"/>
      <c r="ODO1" s="52"/>
      <c r="ODP1" s="52"/>
      <c r="ODQ1" s="52"/>
      <c r="ODR1" s="52"/>
      <c r="ODS1" s="52"/>
      <c r="ODT1" s="52"/>
      <c r="ODU1" s="52"/>
      <c r="ODV1" s="52"/>
      <c r="ODW1" s="52"/>
      <c r="ODX1" s="52"/>
      <c r="ODY1" s="52"/>
      <c r="ODZ1" s="52"/>
      <c r="OEA1" s="52"/>
      <c r="OEB1" s="52"/>
      <c r="OEC1" s="52"/>
      <c r="OED1" s="52"/>
      <c r="OEE1" s="52"/>
      <c r="OEF1" s="52"/>
      <c r="OEG1" s="52"/>
      <c r="OEH1" s="52"/>
      <c r="OEI1" s="52"/>
      <c r="OEJ1" s="52"/>
      <c r="OEK1" s="52"/>
      <c r="OEL1" s="52"/>
      <c r="OEM1" s="52"/>
      <c r="OEN1" s="52"/>
      <c r="OEO1" s="52"/>
      <c r="OEP1" s="52"/>
      <c r="OEQ1" s="52"/>
      <c r="OER1" s="52"/>
      <c r="OES1" s="52"/>
      <c r="OET1" s="52"/>
      <c r="OEU1" s="52"/>
      <c r="OEV1" s="52"/>
      <c r="OEW1" s="52"/>
      <c r="OEX1" s="52"/>
      <c r="OEY1" s="52"/>
      <c r="OEZ1" s="52"/>
      <c r="OFA1" s="52"/>
      <c r="OFB1" s="52"/>
      <c r="OFC1" s="52"/>
      <c r="OFD1" s="52"/>
      <c r="OFE1" s="52"/>
      <c r="OFF1" s="52"/>
      <c r="OFG1" s="52"/>
      <c r="OFH1" s="52"/>
      <c r="OFI1" s="52"/>
      <c r="OFJ1" s="52"/>
      <c r="OFK1" s="52"/>
      <c r="OFL1" s="52"/>
      <c r="OFM1" s="52"/>
      <c r="OFN1" s="52"/>
      <c r="OFO1" s="52"/>
      <c r="OFP1" s="52"/>
      <c r="OFQ1" s="52"/>
      <c r="OFR1" s="52"/>
      <c r="OFS1" s="52"/>
      <c r="OFT1" s="52"/>
      <c r="OFU1" s="52"/>
      <c r="OFV1" s="52"/>
      <c r="OFW1" s="52"/>
      <c r="OFX1" s="52"/>
      <c r="OFY1" s="52"/>
      <c r="OFZ1" s="52"/>
      <c r="OGA1" s="52"/>
      <c r="OGB1" s="52"/>
      <c r="OGC1" s="52"/>
      <c r="OGD1" s="52"/>
      <c r="OGE1" s="52"/>
      <c r="OGF1" s="52"/>
      <c r="OGG1" s="52"/>
      <c r="OGH1" s="52"/>
      <c r="OGI1" s="52"/>
      <c r="OGJ1" s="52"/>
      <c r="OGK1" s="52"/>
      <c r="OGL1" s="52"/>
      <c r="OGM1" s="52"/>
      <c r="OGN1" s="52"/>
      <c r="OGO1" s="52"/>
      <c r="OGP1" s="52"/>
      <c r="OGQ1" s="52"/>
      <c r="OGR1" s="52"/>
      <c r="OGS1" s="52"/>
      <c r="OGT1" s="52"/>
      <c r="OGU1" s="52"/>
      <c r="OGV1" s="52"/>
      <c r="OGW1" s="52"/>
      <c r="OGX1" s="52"/>
      <c r="OGY1" s="52"/>
      <c r="OGZ1" s="52"/>
      <c r="OHA1" s="52"/>
      <c r="OHB1" s="52"/>
      <c r="OHC1" s="52"/>
      <c r="OHD1" s="52"/>
      <c r="OHE1" s="52"/>
      <c r="OHF1" s="52"/>
      <c r="OHG1" s="52"/>
      <c r="OHH1" s="52"/>
      <c r="OHI1" s="52"/>
      <c r="OHJ1" s="52"/>
      <c r="OHK1" s="52"/>
      <c r="OHL1" s="52"/>
      <c r="OHM1" s="52"/>
      <c r="OHN1" s="52"/>
      <c r="OHO1" s="52"/>
      <c r="OHP1" s="52"/>
      <c r="OHQ1" s="52"/>
      <c r="OHR1" s="52"/>
      <c r="OHS1" s="52"/>
      <c r="OHT1" s="52"/>
      <c r="OHU1" s="52"/>
      <c r="OHV1" s="52"/>
      <c r="OHW1" s="52"/>
      <c r="OHX1" s="52"/>
      <c r="OHY1" s="52"/>
      <c r="OHZ1" s="52"/>
      <c r="OIA1" s="52"/>
      <c r="OIB1" s="52"/>
      <c r="OIC1" s="52"/>
      <c r="OID1" s="52"/>
      <c r="OIE1" s="52"/>
      <c r="OIF1" s="52"/>
      <c r="OIG1" s="52"/>
      <c r="OIH1" s="52"/>
      <c r="OII1" s="52"/>
      <c r="OIJ1" s="52"/>
      <c r="OIK1" s="52"/>
      <c r="OIL1" s="52"/>
      <c r="OIM1" s="52"/>
      <c r="OIN1" s="52"/>
      <c r="OIO1" s="52"/>
      <c r="OIP1" s="52"/>
      <c r="OIQ1" s="52"/>
      <c r="OIR1" s="52"/>
      <c r="OIS1" s="52"/>
      <c r="OIT1" s="52"/>
      <c r="OIU1" s="52"/>
      <c r="OIV1" s="52"/>
      <c r="OIW1" s="52"/>
      <c r="OIX1" s="52"/>
      <c r="OIY1" s="52"/>
      <c r="OIZ1" s="52"/>
      <c r="OJA1" s="52"/>
      <c r="OJB1" s="52"/>
      <c r="OJC1" s="52"/>
      <c r="OJD1" s="52"/>
      <c r="OJE1" s="52"/>
      <c r="OJF1" s="52"/>
      <c r="OJG1" s="52"/>
      <c r="OJH1" s="52"/>
      <c r="OJI1" s="52"/>
      <c r="OJJ1" s="52"/>
      <c r="OJK1" s="52"/>
      <c r="OJL1" s="52"/>
      <c r="OJM1" s="52"/>
      <c r="OJN1" s="52"/>
      <c r="OJO1" s="52"/>
      <c r="OJP1" s="52"/>
      <c r="OJQ1" s="52"/>
      <c r="OJR1" s="52"/>
      <c r="OJS1" s="52"/>
      <c r="OJT1" s="52"/>
      <c r="OJU1" s="52"/>
      <c r="OJV1" s="52"/>
      <c r="OJW1" s="52"/>
      <c r="OJX1" s="52"/>
      <c r="OJY1" s="52"/>
      <c r="OJZ1" s="52"/>
      <c r="OKA1" s="52"/>
      <c r="OKB1" s="52"/>
      <c r="OKC1" s="52"/>
      <c r="OKD1" s="52"/>
      <c r="OKE1" s="52"/>
      <c r="OKF1" s="52"/>
      <c r="OKG1" s="52"/>
      <c r="OKH1" s="52"/>
      <c r="OKI1" s="52"/>
      <c r="OKJ1" s="52"/>
      <c r="OKK1" s="52"/>
      <c r="OKL1" s="52"/>
      <c r="OKM1" s="52"/>
      <c r="OKN1" s="52"/>
      <c r="OKO1" s="52"/>
      <c r="OKP1" s="52"/>
      <c r="OKQ1" s="52"/>
      <c r="OKR1" s="52"/>
      <c r="OKS1" s="52"/>
      <c r="OKT1" s="52"/>
      <c r="OKU1" s="52"/>
      <c r="OKV1" s="52"/>
      <c r="OKW1" s="52"/>
      <c r="OKX1" s="52"/>
      <c r="OKY1" s="52"/>
      <c r="OKZ1" s="52"/>
      <c r="OLA1" s="52"/>
      <c r="OLB1" s="52"/>
      <c r="OLC1" s="52"/>
      <c r="OLD1" s="52"/>
      <c r="OLE1" s="52"/>
      <c r="OLF1" s="52"/>
      <c r="OLG1" s="52"/>
      <c r="OLH1" s="52"/>
      <c r="OLI1" s="52"/>
      <c r="OLJ1" s="52"/>
      <c r="OLK1" s="52"/>
      <c r="OLL1" s="52"/>
      <c r="OLM1" s="52"/>
      <c r="OLN1" s="52"/>
      <c r="OLO1" s="52"/>
      <c r="OLP1" s="52"/>
      <c r="OLQ1" s="52"/>
      <c r="OLR1" s="52"/>
      <c r="OLS1" s="52"/>
      <c r="OLT1" s="52"/>
      <c r="OLU1" s="52"/>
      <c r="OLV1" s="52"/>
      <c r="OLW1" s="52"/>
      <c r="OLX1" s="52"/>
      <c r="OLY1" s="52"/>
      <c r="OLZ1" s="52"/>
      <c r="OMA1" s="52"/>
      <c r="OMB1" s="52"/>
      <c r="OMC1" s="52"/>
      <c r="OMD1" s="52"/>
      <c r="OME1" s="52"/>
      <c r="OMF1" s="52"/>
      <c r="OMG1" s="52"/>
      <c r="OMH1" s="52"/>
      <c r="OMI1" s="52"/>
      <c r="OMJ1" s="52"/>
      <c r="OMK1" s="52"/>
      <c r="OML1" s="52"/>
      <c r="OMM1" s="52"/>
      <c r="OMN1" s="52"/>
      <c r="OMO1" s="52"/>
      <c r="OMP1" s="52"/>
      <c r="OMQ1" s="52"/>
      <c r="OMR1" s="52"/>
      <c r="OMS1" s="52"/>
      <c r="OMT1" s="52"/>
      <c r="OMU1" s="52"/>
      <c r="OMV1" s="52"/>
      <c r="OMW1" s="52"/>
      <c r="OMX1" s="52"/>
      <c r="OMY1" s="52"/>
      <c r="OMZ1" s="52"/>
      <c r="ONA1" s="52"/>
      <c r="ONB1" s="52"/>
      <c r="ONC1" s="52"/>
      <c r="OND1" s="52"/>
      <c r="ONE1" s="52"/>
      <c r="ONF1" s="52"/>
      <c r="ONG1" s="52"/>
      <c r="ONH1" s="52"/>
      <c r="ONI1" s="52"/>
      <c r="ONJ1" s="52"/>
      <c r="ONK1" s="52"/>
      <c r="ONL1" s="52"/>
      <c r="ONM1" s="52"/>
      <c r="ONN1" s="52"/>
      <c r="ONO1" s="52"/>
      <c r="ONP1" s="52"/>
      <c r="ONQ1" s="52"/>
      <c r="ONR1" s="52"/>
      <c r="ONS1" s="52"/>
      <c r="ONT1" s="52"/>
      <c r="ONU1" s="52"/>
      <c r="ONV1" s="52"/>
      <c r="ONW1" s="52"/>
      <c r="ONX1" s="52"/>
      <c r="ONY1" s="52"/>
      <c r="ONZ1" s="52"/>
      <c r="OOA1" s="52"/>
      <c r="OOB1" s="52"/>
      <c r="OOC1" s="52"/>
      <c r="OOD1" s="52"/>
      <c r="OOE1" s="52"/>
      <c r="OOF1" s="52"/>
      <c r="OOG1" s="52"/>
      <c r="OOH1" s="52"/>
      <c r="OOI1" s="52"/>
      <c r="OOJ1" s="52"/>
      <c r="OOK1" s="52"/>
      <c r="OOL1" s="52"/>
      <c r="OOM1" s="52"/>
      <c r="OON1" s="52"/>
      <c r="OOO1" s="52"/>
      <c r="OOP1" s="52"/>
      <c r="OOQ1" s="52"/>
      <c r="OOR1" s="52"/>
      <c r="OOS1" s="52"/>
      <c r="OOT1" s="52"/>
      <c r="OOU1" s="52"/>
      <c r="OOV1" s="52"/>
      <c r="OOW1" s="52"/>
      <c r="OOX1" s="52"/>
      <c r="OOY1" s="52"/>
      <c r="OOZ1" s="52"/>
      <c r="OPA1" s="52"/>
      <c r="OPB1" s="52"/>
      <c r="OPC1" s="52"/>
      <c r="OPD1" s="52"/>
      <c r="OPE1" s="52"/>
      <c r="OPF1" s="52"/>
      <c r="OPG1" s="52"/>
      <c r="OPH1" s="52"/>
      <c r="OPI1" s="52"/>
      <c r="OPJ1" s="52"/>
      <c r="OPK1" s="52"/>
      <c r="OPL1" s="52"/>
      <c r="OPM1" s="52"/>
      <c r="OPN1" s="52"/>
      <c r="OPO1" s="52"/>
      <c r="OPP1" s="52"/>
      <c r="OPQ1" s="52"/>
      <c r="OPR1" s="52"/>
      <c r="OPS1" s="52"/>
      <c r="OPT1" s="52"/>
      <c r="OPU1" s="52"/>
      <c r="OPV1" s="52"/>
      <c r="OPW1" s="52"/>
      <c r="OPX1" s="52"/>
      <c r="OPY1" s="52"/>
      <c r="OPZ1" s="52"/>
      <c r="OQA1" s="52"/>
      <c r="OQB1" s="52"/>
      <c r="OQC1" s="52"/>
      <c r="OQD1" s="52"/>
      <c r="OQE1" s="52"/>
      <c r="OQF1" s="52"/>
      <c r="OQG1" s="52"/>
      <c r="OQH1" s="52"/>
      <c r="OQI1" s="52"/>
      <c r="OQJ1" s="52"/>
      <c r="OQK1" s="52"/>
      <c r="OQL1" s="52"/>
      <c r="OQM1" s="52"/>
      <c r="OQN1" s="52"/>
      <c r="OQO1" s="52"/>
      <c r="OQP1" s="52"/>
      <c r="OQQ1" s="52"/>
      <c r="OQR1" s="52"/>
      <c r="OQS1" s="52"/>
      <c r="OQT1" s="52"/>
      <c r="OQU1" s="52"/>
      <c r="OQV1" s="52"/>
      <c r="OQW1" s="52"/>
      <c r="OQX1" s="52"/>
      <c r="OQY1" s="52"/>
      <c r="OQZ1" s="52"/>
      <c r="ORA1" s="52"/>
      <c r="ORB1" s="52"/>
      <c r="ORC1" s="52"/>
      <c r="ORD1" s="52"/>
      <c r="ORE1" s="52"/>
      <c r="ORF1" s="52"/>
      <c r="ORG1" s="52"/>
      <c r="ORH1" s="52"/>
      <c r="ORI1" s="52"/>
      <c r="ORJ1" s="52"/>
      <c r="ORK1" s="52"/>
      <c r="ORL1" s="52"/>
      <c r="ORM1" s="52"/>
      <c r="ORN1" s="52"/>
      <c r="ORO1" s="52"/>
      <c r="ORP1" s="52"/>
      <c r="ORQ1" s="52"/>
      <c r="ORR1" s="52"/>
      <c r="ORS1" s="52"/>
      <c r="ORT1" s="52"/>
      <c r="ORU1" s="52"/>
      <c r="ORV1" s="52"/>
      <c r="ORW1" s="52"/>
      <c r="ORX1" s="52"/>
      <c r="ORY1" s="52"/>
      <c r="ORZ1" s="52"/>
      <c r="OSA1" s="52"/>
      <c r="OSB1" s="52"/>
      <c r="OSC1" s="52"/>
      <c r="OSD1" s="52"/>
      <c r="OSE1" s="52"/>
      <c r="OSF1" s="52"/>
      <c r="OSG1" s="52"/>
      <c r="OSH1" s="52"/>
      <c r="OSI1" s="52"/>
      <c r="OSJ1" s="52"/>
      <c r="OSK1" s="52"/>
      <c r="OSL1" s="52"/>
      <c r="OSM1" s="52"/>
      <c r="OSN1" s="52"/>
      <c r="OSO1" s="52"/>
      <c r="OSP1" s="52"/>
      <c r="OSQ1" s="52"/>
      <c r="OSR1" s="52"/>
      <c r="OSS1" s="52"/>
      <c r="OST1" s="52"/>
      <c r="OSU1" s="52"/>
      <c r="OSV1" s="52"/>
      <c r="OSW1" s="52"/>
      <c r="OSX1" s="52"/>
      <c r="OSY1" s="52"/>
      <c r="OSZ1" s="52"/>
      <c r="OTA1" s="52"/>
      <c r="OTB1" s="52"/>
      <c r="OTC1" s="52"/>
      <c r="OTD1" s="52"/>
      <c r="OTE1" s="52"/>
      <c r="OTF1" s="52"/>
      <c r="OTG1" s="52"/>
      <c r="OTH1" s="52"/>
      <c r="OTI1" s="52"/>
      <c r="OTJ1" s="52"/>
      <c r="OTK1" s="52"/>
      <c r="OTL1" s="52"/>
      <c r="OTM1" s="52"/>
      <c r="OTN1" s="52"/>
      <c r="OTO1" s="52"/>
      <c r="OTP1" s="52"/>
      <c r="OTQ1" s="52"/>
      <c r="OTR1" s="52"/>
      <c r="OTS1" s="52"/>
      <c r="OTT1" s="52"/>
      <c r="OTU1" s="52"/>
      <c r="OTV1" s="52"/>
      <c r="OTW1" s="52"/>
      <c r="OTX1" s="52"/>
      <c r="OTY1" s="52"/>
      <c r="OTZ1" s="52"/>
      <c r="OUA1" s="52"/>
      <c r="OUB1" s="52"/>
      <c r="OUC1" s="52"/>
      <c r="OUD1" s="52"/>
      <c r="OUE1" s="52"/>
      <c r="OUF1" s="52"/>
      <c r="OUG1" s="52"/>
      <c r="OUH1" s="52"/>
      <c r="OUI1" s="52"/>
      <c r="OUJ1" s="52"/>
      <c r="OUK1" s="52"/>
      <c r="OUL1" s="52"/>
      <c r="OUM1" s="52"/>
      <c r="OUN1" s="52"/>
      <c r="OUO1" s="52"/>
      <c r="OUP1" s="52"/>
      <c r="OUQ1" s="52"/>
      <c r="OUR1" s="52"/>
      <c r="OUS1" s="52"/>
      <c r="OUT1" s="52"/>
      <c r="OUU1" s="52"/>
      <c r="OUV1" s="52"/>
      <c r="OUW1" s="52"/>
      <c r="OUX1" s="52"/>
      <c r="OUY1" s="52"/>
      <c r="OUZ1" s="52"/>
      <c r="OVA1" s="52"/>
      <c r="OVB1" s="52"/>
      <c r="OVC1" s="52"/>
      <c r="OVD1" s="52"/>
      <c r="OVE1" s="52"/>
      <c r="OVF1" s="52"/>
      <c r="OVG1" s="52"/>
      <c r="OVH1" s="52"/>
      <c r="OVI1" s="52"/>
      <c r="OVJ1" s="52"/>
      <c r="OVK1" s="52"/>
      <c r="OVL1" s="52"/>
      <c r="OVM1" s="52"/>
      <c r="OVN1" s="52"/>
      <c r="OVO1" s="52"/>
      <c r="OVP1" s="52"/>
      <c r="OVQ1" s="52"/>
      <c r="OVR1" s="52"/>
      <c r="OVS1" s="52"/>
      <c r="OVT1" s="52"/>
      <c r="OVU1" s="52"/>
      <c r="OVV1" s="52"/>
      <c r="OVW1" s="52"/>
      <c r="OVX1" s="52"/>
      <c r="OVY1" s="52"/>
      <c r="OVZ1" s="52"/>
      <c r="OWA1" s="52"/>
      <c r="OWB1" s="52"/>
      <c r="OWC1" s="52"/>
      <c r="OWD1" s="52"/>
      <c r="OWE1" s="52"/>
      <c r="OWF1" s="52"/>
      <c r="OWG1" s="52"/>
      <c r="OWH1" s="52"/>
      <c r="OWI1" s="52"/>
      <c r="OWJ1" s="52"/>
      <c r="OWK1" s="52"/>
      <c r="OWL1" s="52"/>
      <c r="OWM1" s="52"/>
      <c r="OWN1" s="52"/>
      <c r="OWO1" s="52"/>
      <c r="OWP1" s="52"/>
      <c r="OWQ1" s="52"/>
      <c r="OWR1" s="52"/>
      <c r="OWS1" s="52"/>
      <c r="OWT1" s="52"/>
      <c r="OWU1" s="52"/>
      <c r="OWV1" s="52"/>
      <c r="OWW1" s="52"/>
      <c r="OWX1" s="52"/>
      <c r="OWY1" s="52"/>
      <c r="OWZ1" s="52"/>
      <c r="OXA1" s="52"/>
      <c r="OXB1" s="52"/>
      <c r="OXC1" s="52"/>
      <c r="OXD1" s="52"/>
      <c r="OXE1" s="52"/>
      <c r="OXF1" s="52"/>
      <c r="OXG1" s="52"/>
      <c r="OXH1" s="52"/>
      <c r="OXI1" s="52"/>
      <c r="OXJ1" s="52"/>
      <c r="OXK1" s="52"/>
      <c r="OXL1" s="52"/>
      <c r="OXM1" s="52"/>
      <c r="OXN1" s="52"/>
      <c r="OXO1" s="52"/>
      <c r="OXP1" s="52"/>
      <c r="OXQ1" s="52"/>
      <c r="OXR1" s="52"/>
      <c r="OXS1" s="52"/>
      <c r="OXT1" s="52"/>
      <c r="OXU1" s="52"/>
      <c r="OXV1" s="52"/>
      <c r="OXW1" s="52"/>
      <c r="OXX1" s="52"/>
      <c r="OXY1" s="52"/>
      <c r="OXZ1" s="52"/>
      <c r="OYA1" s="52"/>
      <c r="OYB1" s="52"/>
      <c r="OYC1" s="52"/>
      <c r="OYD1" s="52"/>
      <c r="OYE1" s="52"/>
      <c r="OYF1" s="52"/>
      <c r="OYG1" s="52"/>
      <c r="OYH1" s="52"/>
      <c r="OYI1" s="52"/>
      <c r="OYJ1" s="52"/>
      <c r="OYK1" s="52"/>
      <c r="OYL1" s="52"/>
      <c r="OYM1" s="52"/>
      <c r="OYN1" s="52"/>
      <c r="OYO1" s="52"/>
      <c r="OYP1" s="52"/>
      <c r="OYQ1" s="52"/>
      <c r="OYR1" s="52"/>
      <c r="OYS1" s="52"/>
      <c r="OYT1" s="52"/>
      <c r="OYU1" s="52"/>
      <c r="OYV1" s="52"/>
      <c r="OYW1" s="52"/>
      <c r="OYX1" s="52"/>
      <c r="OYY1" s="52"/>
      <c r="OYZ1" s="52"/>
      <c r="OZA1" s="52"/>
      <c r="OZB1" s="52"/>
      <c r="OZC1" s="52"/>
      <c r="OZD1" s="52"/>
      <c r="OZE1" s="52"/>
      <c r="OZF1" s="52"/>
      <c r="OZG1" s="52"/>
      <c r="OZH1" s="52"/>
      <c r="OZI1" s="52"/>
      <c r="OZJ1" s="52"/>
      <c r="OZK1" s="52"/>
      <c r="OZL1" s="52"/>
      <c r="OZM1" s="52"/>
      <c r="OZN1" s="52"/>
      <c r="OZO1" s="52"/>
      <c r="OZP1" s="52"/>
      <c r="OZQ1" s="52"/>
      <c r="OZR1" s="52"/>
      <c r="OZS1" s="52"/>
      <c r="OZT1" s="52"/>
      <c r="OZU1" s="52"/>
      <c r="OZV1" s="52"/>
      <c r="OZW1" s="52"/>
      <c r="OZX1" s="52"/>
      <c r="OZY1" s="52"/>
      <c r="OZZ1" s="52"/>
      <c r="PAA1" s="52"/>
      <c r="PAB1" s="52"/>
      <c r="PAC1" s="52"/>
      <c r="PAD1" s="52"/>
      <c r="PAE1" s="52"/>
      <c r="PAF1" s="52"/>
      <c r="PAG1" s="52"/>
      <c r="PAH1" s="52"/>
      <c r="PAI1" s="52"/>
      <c r="PAJ1" s="52"/>
      <c r="PAK1" s="52"/>
      <c r="PAL1" s="52"/>
      <c r="PAM1" s="52"/>
      <c r="PAN1" s="52"/>
      <c r="PAO1" s="52"/>
      <c r="PAP1" s="52"/>
      <c r="PAQ1" s="52"/>
      <c r="PAR1" s="52"/>
      <c r="PAS1" s="52"/>
      <c r="PAT1" s="52"/>
      <c r="PAU1" s="52"/>
      <c r="PAV1" s="52"/>
      <c r="PAW1" s="52"/>
      <c r="PAX1" s="52"/>
      <c r="PAY1" s="52"/>
      <c r="PAZ1" s="52"/>
      <c r="PBA1" s="52"/>
      <c r="PBB1" s="52"/>
      <c r="PBC1" s="52"/>
      <c r="PBD1" s="52"/>
      <c r="PBE1" s="52"/>
      <c r="PBF1" s="52"/>
      <c r="PBG1" s="52"/>
      <c r="PBH1" s="52"/>
      <c r="PBI1" s="52"/>
      <c r="PBJ1" s="52"/>
      <c r="PBK1" s="52"/>
      <c r="PBL1" s="52"/>
      <c r="PBM1" s="52"/>
      <c r="PBN1" s="52"/>
      <c r="PBO1" s="52"/>
      <c r="PBP1" s="52"/>
      <c r="PBQ1" s="52"/>
      <c r="PBR1" s="52"/>
      <c r="PBS1" s="52"/>
      <c r="PBT1" s="52"/>
      <c r="PBU1" s="52"/>
      <c r="PBV1" s="52"/>
      <c r="PBW1" s="52"/>
      <c r="PBX1" s="52"/>
      <c r="PBY1" s="52"/>
      <c r="PBZ1" s="52"/>
      <c r="PCA1" s="52"/>
      <c r="PCB1" s="52"/>
      <c r="PCC1" s="52"/>
      <c r="PCD1" s="52"/>
      <c r="PCE1" s="52"/>
      <c r="PCF1" s="52"/>
      <c r="PCG1" s="52"/>
      <c r="PCH1" s="52"/>
      <c r="PCI1" s="52"/>
      <c r="PCJ1" s="52"/>
      <c r="PCK1" s="52"/>
      <c r="PCL1" s="52"/>
      <c r="PCM1" s="52"/>
      <c r="PCN1" s="52"/>
      <c r="PCO1" s="52"/>
      <c r="PCP1" s="52"/>
      <c r="PCQ1" s="52"/>
      <c r="PCR1" s="52"/>
      <c r="PCS1" s="52"/>
      <c r="PCT1" s="52"/>
      <c r="PCU1" s="52"/>
      <c r="PCV1" s="52"/>
      <c r="PCW1" s="52"/>
      <c r="PCX1" s="52"/>
      <c r="PCY1" s="52"/>
      <c r="PCZ1" s="52"/>
      <c r="PDA1" s="52"/>
      <c r="PDB1" s="52"/>
      <c r="PDC1" s="52"/>
      <c r="PDD1" s="52"/>
      <c r="PDE1" s="52"/>
      <c r="PDF1" s="52"/>
      <c r="PDG1" s="52"/>
      <c r="PDH1" s="52"/>
      <c r="PDI1" s="52"/>
      <c r="PDJ1" s="52"/>
      <c r="PDK1" s="52"/>
      <c r="PDL1" s="52"/>
      <c r="PDM1" s="52"/>
      <c r="PDN1" s="52"/>
      <c r="PDO1" s="52"/>
      <c r="PDP1" s="52"/>
      <c r="PDQ1" s="52"/>
      <c r="PDR1" s="52"/>
      <c r="PDS1" s="52"/>
      <c r="PDT1" s="52"/>
      <c r="PDU1" s="52"/>
      <c r="PDV1" s="52"/>
      <c r="PDW1" s="52"/>
      <c r="PDX1" s="52"/>
      <c r="PDY1" s="52"/>
      <c r="PDZ1" s="52"/>
      <c r="PEA1" s="52"/>
      <c r="PEB1" s="52"/>
      <c r="PEC1" s="52"/>
      <c r="PED1" s="52"/>
      <c r="PEE1" s="52"/>
      <c r="PEF1" s="52"/>
      <c r="PEG1" s="52"/>
      <c r="PEH1" s="52"/>
      <c r="PEI1" s="52"/>
      <c r="PEJ1" s="52"/>
      <c r="PEK1" s="52"/>
      <c r="PEL1" s="52"/>
      <c r="PEM1" s="52"/>
      <c r="PEN1" s="52"/>
      <c r="PEO1" s="52"/>
      <c r="PEP1" s="52"/>
      <c r="PEQ1" s="52"/>
      <c r="PER1" s="52"/>
      <c r="PES1" s="52"/>
      <c r="PET1" s="52"/>
      <c r="PEU1" s="52"/>
      <c r="PEV1" s="52"/>
      <c r="PEW1" s="52"/>
      <c r="PEX1" s="52"/>
      <c r="PEY1" s="52"/>
      <c r="PEZ1" s="52"/>
      <c r="PFA1" s="52"/>
      <c r="PFB1" s="52"/>
      <c r="PFC1" s="52"/>
      <c r="PFD1" s="52"/>
      <c r="PFE1" s="52"/>
      <c r="PFF1" s="52"/>
      <c r="PFG1" s="52"/>
      <c r="PFH1" s="52"/>
      <c r="PFI1" s="52"/>
      <c r="PFJ1" s="52"/>
      <c r="PFK1" s="52"/>
      <c r="PFL1" s="52"/>
      <c r="PFM1" s="52"/>
      <c r="PFN1" s="52"/>
      <c r="PFO1" s="52"/>
      <c r="PFP1" s="52"/>
      <c r="PFQ1" s="52"/>
      <c r="PFR1" s="52"/>
      <c r="PFS1" s="52"/>
      <c r="PFT1" s="52"/>
      <c r="PFU1" s="52"/>
      <c r="PFV1" s="52"/>
      <c r="PFW1" s="52"/>
      <c r="PFX1" s="52"/>
      <c r="PFY1" s="52"/>
      <c r="PFZ1" s="52"/>
      <c r="PGA1" s="52"/>
      <c r="PGB1" s="52"/>
      <c r="PGC1" s="52"/>
      <c r="PGD1" s="52"/>
      <c r="PGE1" s="52"/>
      <c r="PGF1" s="52"/>
      <c r="PGG1" s="52"/>
      <c r="PGH1" s="52"/>
      <c r="PGI1" s="52"/>
      <c r="PGJ1" s="52"/>
      <c r="PGK1" s="52"/>
      <c r="PGL1" s="52"/>
      <c r="PGM1" s="52"/>
      <c r="PGN1" s="52"/>
      <c r="PGO1" s="52"/>
      <c r="PGP1" s="52"/>
      <c r="PGQ1" s="52"/>
      <c r="PGR1" s="52"/>
      <c r="PGS1" s="52"/>
      <c r="PGT1" s="52"/>
      <c r="PGU1" s="52"/>
      <c r="PGV1" s="52"/>
      <c r="PGW1" s="52"/>
      <c r="PGX1" s="52"/>
      <c r="PGY1" s="52"/>
      <c r="PGZ1" s="52"/>
      <c r="PHA1" s="52"/>
      <c r="PHB1" s="52"/>
      <c r="PHC1" s="52"/>
      <c r="PHD1" s="52"/>
      <c r="PHE1" s="52"/>
      <c r="PHF1" s="52"/>
      <c r="PHG1" s="52"/>
      <c r="PHH1" s="52"/>
      <c r="PHI1" s="52"/>
      <c r="PHJ1" s="52"/>
      <c r="PHK1" s="52"/>
      <c r="PHL1" s="52"/>
      <c r="PHM1" s="52"/>
      <c r="PHN1" s="52"/>
      <c r="PHO1" s="52"/>
      <c r="PHP1" s="52"/>
      <c r="PHQ1" s="52"/>
      <c r="PHR1" s="52"/>
      <c r="PHS1" s="52"/>
      <c r="PHT1" s="52"/>
      <c r="PHU1" s="52"/>
      <c r="PHV1" s="52"/>
      <c r="PHW1" s="52"/>
      <c r="PHX1" s="52"/>
      <c r="PHY1" s="52"/>
      <c r="PHZ1" s="52"/>
      <c r="PIA1" s="52"/>
      <c r="PIB1" s="52"/>
      <c r="PIC1" s="52"/>
      <c r="PID1" s="52"/>
      <c r="PIE1" s="52"/>
      <c r="PIF1" s="52"/>
      <c r="PIG1" s="52"/>
      <c r="PIH1" s="52"/>
      <c r="PII1" s="52"/>
      <c r="PIJ1" s="52"/>
      <c r="PIK1" s="52"/>
      <c r="PIL1" s="52"/>
      <c r="PIM1" s="52"/>
      <c r="PIN1" s="52"/>
      <c r="PIO1" s="52"/>
      <c r="PIP1" s="52"/>
      <c r="PIQ1" s="52"/>
      <c r="PIR1" s="52"/>
      <c r="PIS1" s="52"/>
      <c r="PIT1" s="52"/>
      <c r="PIU1" s="52"/>
      <c r="PIV1" s="52"/>
      <c r="PIW1" s="52"/>
      <c r="PIX1" s="52"/>
      <c r="PIY1" s="52"/>
      <c r="PIZ1" s="52"/>
      <c r="PJA1" s="52"/>
      <c r="PJB1" s="52"/>
      <c r="PJC1" s="52"/>
      <c r="PJD1" s="52"/>
      <c r="PJE1" s="52"/>
      <c r="PJF1" s="52"/>
      <c r="PJG1" s="52"/>
      <c r="PJH1" s="52"/>
      <c r="PJI1" s="52"/>
      <c r="PJJ1" s="52"/>
      <c r="PJK1" s="52"/>
      <c r="PJL1" s="52"/>
      <c r="PJM1" s="52"/>
      <c r="PJN1" s="52"/>
      <c r="PJO1" s="52"/>
      <c r="PJP1" s="52"/>
      <c r="PJQ1" s="52"/>
      <c r="PJR1" s="52"/>
      <c r="PJS1" s="52"/>
      <c r="PJT1" s="52"/>
      <c r="PJU1" s="52"/>
      <c r="PJV1" s="52"/>
      <c r="PJW1" s="52"/>
      <c r="PJX1" s="52"/>
      <c r="PJY1" s="52"/>
      <c r="PJZ1" s="52"/>
      <c r="PKA1" s="52"/>
      <c r="PKB1" s="52"/>
      <c r="PKC1" s="52"/>
      <c r="PKD1" s="52"/>
      <c r="PKE1" s="52"/>
      <c r="PKF1" s="52"/>
      <c r="PKG1" s="52"/>
      <c r="PKH1" s="52"/>
      <c r="PKI1" s="52"/>
      <c r="PKJ1" s="52"/>
      <c r="PKK1" s="52"/>
      <c r="PKL1" s="52"/>
      <c r="PKM1" s="52"/>
      <c r="PKN1" s="52"/>
      <c r="PKO1" s="52"/>
      <c r="PKP1" s="52"/>
      <c r="PKQ1" s="52"/>
      <c r="PKR1" s="52"/>
      <c r="PKS1" s="52"/>
      <c r="PKT1" s="52"/>
      <c r="PKU1" s="52"/>
      <c r="PKV1" s="52"/>
      <c r="PKW1" s="52"/>
      <c r="PKX1" s="52"/>
      <c r="PKY1" s="52"/>
      <c r="PKZ1" s="52"/>
      <c r="PLA1" s="52"/>
      <c r="PLB1" s="52"/>
      <c r="PLC1" s="52"/>
      <c r="PLD1" s="52"/>
      <c r="PLE1" s="52"/>
      <c r="PLF1" s="52"/>
      <c r="PLG1" s="52"/>
      <c r="PLH1" s="52"/>
      <c r="PLI1" s="52"/>
      <c r="PLJ1" s="52"/>
      <c r="PLK1" s="52"/>
      <c r="PLL1" s="52"/>
      <c r="PLM1" s="52"/>
      <c r="PLN1" s="52"/>
      <c r="PLO1" s="52"/>
      <c r="PLP1" s="52"/>
      <c r="PLQ1" s="52"/>
      <c r="PLR1" s="52"/>
      <c r="PLS1" s="52"/>
      <c r="PLT1" s="52"/>
      <c r="PLU1" s="52"/>
      <c r="PLV1" s="52"/>
      <c r="PLW1" s="52"/>
      <c r="PLX1" s="52"/>
      <c r="PLY1" s="52"/>
      <c r="PLZ1" s="52"/>
      <c r="PMA1" s="52"/>
      <c r="PMB1" s="52"/>
      <c r="PMC1" s="52"/>
      <c r="PMD1" s="52"/>
      <c r="PME1" s="52"/>
      <c r="PMF1" s="52"/>
      <c r="PMG1" s="52"/>
      <c r="PMH1" s="52"/>
      <c r="PMI1" s="52"/>
      <c r="PMJ1" s="52"/>
      <c r="PMK1" s="52"/>
      <c r="PML1" s="52"/>
      <c r="PMM1" s="52"/>
      <c r="PMN1" s="52"/>
      <c r="PMO1" s="52"/>
      <c r="PMP1" s="52"/>
      <c r="PMQ1" s="52"/>
      <c r="PMR1" s="52"/>
      <c r="PMS1" s="52"/>
      <c r="PMT1" s="52"/>
      <c r="PMU1" s="52"/>
      <c r="PMV1" s="52"/>
      <c r="PMW1" s="52"/>
      <c r="PMX1" s="52"/>
      <c r="PMY1" s="52"/>
      <c r="PMZ1" s="52"/>
      <c r="PNA1" s="52"/>
      <c r="PNB1" s="52"/>
      <c r="PNC1" s="52"/>
      <c r="PND1" s="52"/>
      <c r="PNE1" s="52"/>
      <c r="PNF1" s="52"/>
      <c r="PNG1" s="52"/>
      <c r="PNH1" s="52"/>
      <c r="PNI1" s="52"/>
      <c r="PNJ1" s="52"/>
      <c r="PNK1" s="52"/>
      <c r="PNL1" s="52"/>
      <c r="PNM1" s="52"/>
      <c r="PNN1" s="52"/>
      <c r="PNO1" s="52"/>
      <c r="PNP1" s="52"/>
      <c r="PNQ1" s="52"/>
      <c r="PNR1" s="52"/>
      <c r="PNS1" s="52"/>
      <c r="PNT1" s="52"/>
      <c r="PNU1" s="52"/>
      <c r="PNV1" s="52"/>
      <c r="PNW1" s="52"/>
      <c r="PNX1" s="52"/>
      <c r="PNY1" s="52"/>
      <c r="PNZ1" s="52"/>
      <c r="POA1" s="52"/>
      <c r="POB1" s="52"/>
      <c r="POC1" s="52"/>
      <c r="POD1" s="52"/>
      <c r="POE1" s="52"/>
      <c r="POF1" s="52"/>
      <c r="POG1" s="52"/>
      <c r="POH1" s="52"/>
      <c r="POI1" s="52"/>
      <c r="POJ1" s="52"/>
      <c r="POK1" s="52"/>
      <c r="POL1" s="52"/>
      <c r="POM1" s="52"/>
      <c r="PON1" s="52"/>
      <c r="POO1" s="52"/>
      <c r="POP1" s="52"/>
      <c r="POQ1" s="52"/>
      <c r="POR1" s="52"/>
      <c r="POS1" s="52"/>
      <c r="POT1" s="52"/>
      <c r="POU1" s="52"/>
      <c r="POV1" s="52"/>
      <c r="POW1" s="52"/>
      <c r="POX1" s="52"/>
      <c r="POY1" s="52"/>
      <c r="POZ1" s="52"/>
      <c r="PPA1" s="52"/>
      <c r="PPB1" s="52"/>
      <c r="PPC1" s="52"/>
      <c r="PPD1" s="52"/>
      <c r="PPE1" s="52"/>
      <c r="PPF1" s="52"/>
      <c r="PPG1" s="52"/>
      <c r="PPH1" s="52"/>
      <c r="PPI1" s="52"/>
      <c r="PPJ1" s="52"/>
      <c r="PPK1" s="52"/>
      <c r="PPL1" s="52"/>
      <c r="PPM1" s="52"/>
      <c r="PPN1" s="52"/>
      <c r="PPO1" s="52"/>
      <c r="PPP1" s="52"/>
      <c r="PPQ1" s="52"/>
      <c r="PPR1" s="52"/>
      <c r="PPS1" s="52"/>
      <c r="PPT1" s="52"/>
      <c r="PPU1" s="52"/>
      <c r="PPV1" s="52"/>
      <c r="PPW1" s="52"/>
      <c r="PPX1" s="52"/>
      <c r="PPY1" s="52"/>
      <c r="PPZ1" s="52"/>
      <c r="PQA1" s="52"/>
      <c r="PQB1" s="52"/>
      <c r="PQC1" s="52"/>
      <c r="PQD1" s="52"/>
      <c r="PQE1" s="52"/>
      <c r="PQF1" s="52"/>
      <c r="PQG1" s="52"/>
      <c r="PQH1" s="52"/>
      <c r="PQI1" s="52"/>
      <c r="PQJ1" s="52"/>
      <c r="PQK1" s="52"/>
      <c r="PQL1" s="52"/>
      <c r="PQM1" s="52"/>
      <c r="PQN1" s="52"/>
      <c r="PQO1" s="52"/>
      <c r="PQP1" s="52"/>
      <c r="PQQ1" s="52"/>
      <c r="PQR1" s="52"/>
      <c r="PQS1" s="52"/>
      <c r="PQT1" s="52"/>
      <c r="PQU1" s="52"/>
      <c r="PQV1" s="52"/>
      <c r="PQW1" s="52"/>
      <c r="PQX1" s="52"/>
      <c r="PQY1" s="52"/>
      <c r="PQZ1" s="52"/>
      <c r="PRA1" s="52"/>
      <c r="PRB1" s="52"/>
      <c r="PRC1" s="52"/>
      <c r="PRD1" s="52"/>
      <c r="PRE1" s="52"/>
      <c r="PRF1" s="52"/>
      <c r="PRG1" s="52"/>
      <c r="PRH1" s="52"/>
      <c r="PRI1" s="52"/>
      <c r="PRJ1" s="52"/>
      <c r="PRK1" s="52"/>
      <c r="PRL1" s="52"/>
      <c r="PRM1" s="52"/>
      <c r="PRN1" s="52"/>
      <c r="PRO1" s="52"/>
      <c r="PRP1" s="52"/>
      <c r="PRQ1" s="52"/>
      <c r="PRR1" s="52"/>
      <c r="PRS1" s="52"/>
      <c r="PRT1" s="52"/>
      <c r="PRU1" s="52"/>
      <c r="PRV1" s="52"/>
      <c r="PRW1" s="52"/>
      <c r="PRX1" s="52"/>
      <c r="PRY1" s="52"/>
      <c r="PRZ1" s="52"/>
      <c r="PSA1" s="52"/>
      <c r="PSB1" s="52"/>
      <c r="PSC1" s="52"/>
      <c r="PSD1" s="52"/>
      <c r="PSE1" s="52"/>
      <c r="PSF1" s="52"/>
      <c r="PSG1" s="52"/>
      <c r="PSH1" s="52"/>
      <c r="PSI1" s="52"/>
      <c r="PSJ1" s="52"/>
      <c r="PSK1" s="52"/>
      <c r="PSL1" s="52"/>
      <c r="PSM1" s="52"/>
      <c r="PSN1" s="52"/>
      <c r="PSO1" s="52"/>
      <c r="PSP1" s="52"/>
      <c r="PSQ1" s="52"/>
      <c r="PSR1" s="52"/>
      <c r="PSS1" s="52"/>
      <c r="PST1" s="52"/>
      <c r="PSU1" s="52"/>
      <c r="PSV1" s="52"/>
      <c r="PSW1" s="52"/>
      <c r="PSX1" s="52"/>
      <c r="PSY1" s="52"/>
      <c r="PSZ1" s="52"/>
      <c r="PTA1" s="52"/>
      <c r="PTB1" s="52"/>
      <c r="PTC1" s="52"/>
      <c r="PTD1" s="52"/>
      <c r="PTE1" s="52"/>
      <c r="PTF1" s="52"/>
      <c r="PTG1" s="52"/>
      <c r="PTH1" s="52"/>
      <c r="PTI1" s="52"/>
      <c r="PTJ1" s="52"/>
      <c r="PTK1" s="52"/>
      <c r="PTL1" s="52"/>
      <c r="PTM1" s="52"/>
      <c r="PTN1" s="52"/>
      <c r="PTO1" s="52"/>
      <c r="PTP1" s="52"/>
      <c r="PTQ1" s="52"/>
      <c r="PTR1" s="52"/>
      <c r="PTS1" s="52"/>
      <c r="PTT1" s="52"/>
      <c r="PTU1" s="52"/>
      <c r="PTV1" s="52"/>
      <c r="PTW1" s="52"/>
      <c r="PTX1" s="52"/>
      <c r="PTY1" s="52"/>
      <c r="PTZ1" s="52"/>
      <c r="PUA1" s="52"/>
      <c r="PUB1" s="52"/>
      <c r="PUC1" s="52"/>
      <c r="PUD1" s="52"/>
      <c r="PUE1" s="52"/>
      <c r="PUF1" s="52"/>
      <c r="PUG1" s="52"/>
      <c r="PUH1" s="52"/>
      <c r="PUI1" s="52"/>
      <c r="PUJ1" s="52"/>
      <c r="PUK1" s="52"/>
      <c r="PUL1" s="52"/>
      <c r="PUM1" s="52"/>
      <c r="PUN1" s="52"/>
      <c r="PUO1" s="52"/>
      <c r="PUP1" s="52"/>
      <c r="PUQ1" s="52"/>
      <c r="PUR1" s="52"/>
      <c r="PUS1" s="52"/>
      <c r="PUT1" s="52"/>
      <c r="PUU1" s="52"/>
      <c r="PUV1" s="52"/>
      <c r="PUW1" s="52"/>
      <c r="PUX1" s="52"/>
      <c r="PUY1" s="52"/>
      <c r="PUZ1" s="52"/>
      <c r="PVA1" s="52"/>
      <c r="PVB1" s="52"/>
      <c r="PVC1" s="52"/>
      <c r="PVD1" s="52"/>
      <c r="PVE1" s="52"/>
      <c r="PVF1" s="52"/>
      <c r="PVG1" s="52"/>
      <c r="PVH1" s="52"/>
      <c r="PVI1" s="52"/>
      <c r="PVJ1" s="52"/>
      <c r="PVK1" s="52"/>
      <c r="PVL1" s="52"/>
      <c r="PVM1" s="52"/>
      <c r="PVN1" s="52"/>
      <c r="PVO1" s="52"/>
      <c r="PVP1" s="52"/>
      <c r="PVQ1" s="52"/>
      <c r="PVR1" s="52"/>
      <c r="PVS1" s="52"/>
      <c r="PVT1" s="52"/>
      <c r="PVU1" s="52"/>
      <c r="PVV1" s="52"/>
      <c r="PVW1" s="52"/>
      <c r="PVX1" s="52"/>
      <c r="PVY1" s="52"/>
      <c r="PVZ1" s="52"/>
      <c r="PWA1" s="52"/>
      <c r="PWB1" s="52"/>
      <c r="PWC1" s="52"/>
      <c r="PWD1" s="52"/>
      <c r="PWE1" s="52"/>
      <c r="PWF1" s="52"/>
      <c r="PWG1" s="52"/>
      <c r="PWH1" s="52"/>
      <c r="PWI1" s="52"/>
      <c r="PWJ1" s="52"/>
      <c r="PWK1" s="52"/>
      <c r="PWL1" s="52"/>
      <c r="PWM1" s="52"/>
      <c r="PWN1" s="52"/>
      <c r="PWO1" s="52"/>
      <c r="PWP1" s="52"/>
      <c r="PWQ1" s="52"/>
      <c r="PWR1" s="52"/>
      <c r="PWS1" s="52"/>
      <c r="PWT1" s="52"/>
      <c r="PWU1" s="52"/>
      <c r="PWV1" s="52"/>
      <c r="PWW1" s="52"/>
      <c r="PWX1" s="52"/>
      <c r="PWY1" s="52"/>
      <c r="PWZ1" s="52"/>
      <c r="PXA1" s="52"/>
      <c r="PXB1" s="52"/>
      <c r="PXC1" s="52"/>
      <c r="PXD1" s="52"/>
      <c r="PXE1" s="52"/>
      <c r="PXF1" s="52"/>
      <c r="PXG1" s="52"/>
      <c r="PXH1" s="52"/>
      <c r="PXI1" s="52"/>
      <c r="PXJ1" s="52"/>
      <c r="PXK1" s="52"/>
      <c r="PXL1" s="52"/>
      <c r="PXM1" s="52"/>
      <c r="PXN1" s="52"/>
      <c r="PXO1" s="52"/>
      <c r="PXP1" s="52"/>
      <c r="PXQ1" s="52"/>
      <c r="PXR1" s="52"/>
      <c r="PXS1" s="52"/>
      <c r="PXT1" s="52"/>
      <c r="PXU1" s="52"/>
      <c r="PXV1" s="52"/>
      <c r="PXW1" s="52"/>
      <c r="PXX1" s="52"/>
      <c r="PXY1" s="52"/>
      <c r="PXZ1" s="52"/>
      <c r="PYA1" s="52"/>
      <c r="PYB1" s="52"/>
      <c r="PYC1" s="52"/>
      <c r="PYD1" s="52"/>
      <c r="PYE1" s="52"/>
      <c r="PYF1" s="52"/>
      <c r="PYG1" s="52"/>
      <c r="PYH1" s="52"/>
      <c r="PYI1" s="52"/>
      <c r="PYJ1" s="52"/>
      <c r="PYK1" s="52"/>
      <c r="PYL1" s="52"/>
      <c r="PYM1" s="52"/>
      <c r="PYN1" s="52"/>
      <c r="PYO1" s="52"/>
      <c r="PYP1" s="52"/>
      <c r="PYQ1" s="52"/>
      <c r="PYR1" s="52"/>
      <c r="PYS1" s="52"/>
      <c r="PYT1" s="52"/>
      <c r="PYU1" s="52"/>
      <c r="PYV1" s="52"/>
      <c r="PYW1" s="52"/>
      <c r="PYX1" s="52"/>
      <c r="PYY1" s="52"/>
      <c r="PYZ1" s="52"/>
      <c r="PZA1" s="52"/>
      <c r="PZB1" s="52"/>
      <c r="PZC1" s="52"/>
      <c r="PZD1" s="52"/>
      <c r="PZE1" s="52"/>
      <c r="PZF1" s="52"/>
      <c r="PZG1" s="52"/>
      <c r="PZH1" s="52"/>
      <c r="PZI1" s="52"/>
      <c r="PZJ1" s="52"/>
      <c r="PZK1" s="52"/>
      <c r="PZL1" s="52"/>
      <c r="PZM1" s="52"/>
      <c r="PZN1" s="52"/>
      <c r="PZO1" s="52"/>
      <c r="PZP1" s="52"/>
      <c r="PZQ1" s="52"/>
      <c r="PZR1" s="52"/>
      <c r="PZS1" s="52"/>
      <c r="PZT1" s="52"/>
      <c r="PZU1" s="52"/>
      <c r="PZV1" s="52"/>
      <c r="PZW1" s="52"/>
      <c r="PZX1" s="52"/>
      <c r="PZY1" s="52"/>
      <c r="PZZ1" s="52"/>
      <c r="QAA1" s="52"/>
      <c r="QAB1" s="52"/>
      <c r="QAC1" s="52"/>
      <c r="QAD1" s="52"/>
      <c r="QAE1" s="52"/>
      <c r="QAF1" s="52"/>
      <c r="QAG1" s="52"/>
      <c r="QAH1" s="52"/>
      <c r="QAI1" s="52"/>
      <c r="QAJ1" s="52"/>
      <c r="QAK1" s="52"/>
      <c r="QAL1" s="52"/>
      <c r="QAM1" s="52"/>
      <c r="QAN1" s="52"/>
      <c r="QAO1" s="52"/>
      <c r="QAP1" s="52"/>
      <c r="QAQ1" s="52"/>
      <c r="QAR1" s="52"/>
      <c r="QAS1" s="52"/>
      <c r="QAT1" s="52"/>
      <c r="QAU1" s="52"/>
      <c r="QAV1" s="52"/>
      <c r="QAW1" s="52"/>
      <c r="QAX1" s="52"/>
      <c r="QAY1" s="52"/>
      <c r="QAZ1" s="52"/>
      <c r="QBA1" s="52"/>
      <c r="QBB1" s="52"/>
      <c r="QBC1" s="52"/>
      <c r="QBD1" s="52"/>
      <c r="QBE1" s="52"/>
      <c r="QBF1" s="52"/>
      <c r="QBG1" s="52"/>
      <c r="QBH1" s="52"/>
      <c r="QBI1" s="52"/>
      <c r="QBJ1" s="52"/>
      <c r="QBK1" s="52"/>
      <c r="QBL1" s="52"/>
      <c r="QBM1" s="52"/>
      <c r="QBN1" s="52"/>
      <c r="QBO1" s="52"/>
      <c r="QBP1" s="52"/>
      <c r="QBQ1" s="52"/>
      <c r="QBR1" s="52"/>
      <c r="QBS1" s="52"/>
      <c r="QBT1" s="52"/>
      <c r="QBU1" s="52"/>
      <c r="QBV1" s="52"/>
      <c r="QBW1" s="52"/>
      <c r="QBX1" s="52"/>
      <c r="QBY1" s="52"/>
      <c r="QBZ1" s="52"/>
      <c r="QCA1" s="52"/>
      <c r="QCB1" s="52"/>
      <c r="QCC1" s="52"/>
      <c r="QCD1" s="52"/>
      <c r="QCE1" s="52"/>
      <c r="QCF1" s="52"/>
      <c r="QCG1" s="52"/>
      <c r="QCH1" s="52"/>
      <c r="QCI1" s="52"/>
      <c r="QCJ1" s="52"/>
      <c r="QCK1" s="52"/>
      <c r="QCL1" s="52"/>
      <c r="QCM1" s="52"/>
      <c r="QCN1" s="52"/>
      <c r="QCO1" s="52"/>
      <c r="QCP1" s="52"/>
      <c r="QCQ1" s="52"/>
      <c r="QCR1" s="52"/>
      <c r="QCS1" s="52"/>
      <c r="QCT1" s="52"/>
      <c r="QCU1" s="52"/>
      <c r="QCV1" s="52"/>
      <c r="QCW1" s="52"/>
      <c r="QCX1" s="52"/>
      <c r="QCY1" s="52"/>
      <c r="QCZ1" s="52"/>
      <c r="QDA1" s="52"/>
      <c r="QDB1" s="52"/>
      <c r="QDC1" s="52"/>
      <c r="QDD1" s="52"/>
      <c r="QDE1" s="52"/>
      <c r="QDF1" s="52"/>
      <c r="QDG1" s="52"/>
      <c r="QDH1" s="52"/>
      <c r="QDI1" s="52"/>
      <c r="QDJ1" s="52"/>
      <c r="QDK1" s="52"/>
      <c r="QDL1" s="52"/>
      <c r="QDM1" s="52"/>
      <c r="QDN1" s="52"/>
      <c r="QDO1" s="52"/>
      <c r="QDP1" s="52"/>
      <c r="QDQ1" s="52"/>
      <c r="QDR1" s="52"/>
      <c r="QDS1" s="52"/>
      <c r="QDT1" s="52"/>
      <c r="QDU1" s="52"/>
      <c r="QDV1" s="52"/>
      <c r="QDW1" s="52"/>
      <c r="QDX1" s="52"/>
      <c r="QDY1" s="52"/>
      <c r="QDZ1" s="52"/>
      <c r="QEA1" s="52"/>
      <c r="QEB1" s="52"/>
      <c r="QEC1" s="52"/>
      <c r="QED1" s="52"/>
      <c r="QEE1" s="52"/>
      <c r="QEF1" s="52"/>
      <c r="QEG1" s="52"/>
      <c r="QEH1" s="52"/>
      <c r="QEI1" s="52"/>
      <c r="QEJ1" s="52"/>
      <c r="QEK1" s="52"/>
      <c r="QEL1" s="52"/>
      <c r="QEM1" s="52"/>
      <c r="QEN1" s="52"/>
      <c r="QEO1" s="52"/>
      <c r="QEP1" s="52"/>
      <c r="QEQ1" s="52"/>
      <c r="QER1" s="52"/>
      <c r="QES1" s="52"/>
      <c r="QET1" s="52"/>
      <c r="QEU1" s="52"/>
      <c r="QEV1" s="52"/>
      <c r="QEW1" s="52"/>
      <c r="QEX1" s="52"/>
      <c r="QEY1" s="52"/>
      <c r="QEZ1" s="52"/>
      <c r="QFA1" s="52"/>
      <c r="QFB1" s="52"/>
      <c r="QFC1" s="52"/>
      <c r="QFD1" s="52"/>
      <c r="QFE1" s="52"/>
      <c r="QFF1" s="52"/>
      <c r="QFG1" s="52"/>
      <c r="QFH1" s="52"/>
      <c r="QFI1" s="52"/>
      <c r="QFJ1" s="52"/>
      <c r="QFK1" s="52"/>
      <c r="QFL1" s="52"/>
      <c r="QFM1" s="52"/>
      <c r="QFN1" s="52"/>
      <c r="QFO1" s="52"/>
      <c r="QFP1" s="52"/>
      <c r="QFQ1" s="52"/>
      <c r="QFR1" s="52"/>
      <c r="QFS1" s="52"/>
      <c r="QFT1" s="52"/>
      <c r="QFU1" s="52"/>
      <c r="QFV1" s="52"/>
      <c r="QFW1" s="52"/>
      <c r="QFX1" s="52"/>
      <c r="QFY1" s="52"/>
      <c r="QFZ1" s="52"/>
      <c r="QGA1" s="52"/>
      <c r="QGB1" s="52"/>
      <c r="QGC1" s="52"/>
      <c r="QGD1" s="52"/>
      <c r="QGE1" s="52"/>
      <c r="QGF1" s="52"/>
      <c r="QGG1" s="52"/>
      <c r="QGH1" s="52"/>
      <c r="QGI1" s="52"/>
      <c r="QGJ1" s="52"/>
      <c r="QGK1" s="52"/>
      <c r="QGL1" s="52"/>
      <c r="QGM1" s="52"/>
      <c r="QGN1" s="52"/>
      <c r="QGO1" s="52"/>
      <c r="QGP1" s="52"/>
      <c r="QGQ1" s="52"/>
      <c r="QGR1" s="52"/>
      <c r="QGS1" s="52"/>
      <c r="QGT1" s="52"/>
      <c r="QGU1" s="52"/>
      <c r="QGV1" s="52"/>
      <c r="QGW1" s="52"/>
      <c r="QGX1" s="52"/>
      <c r="QGY1" s="52"/>
      <c r="QGZ1" s="52"/>
      <c r="QHA1" s="52"/>
      <c r="QHB1" s="52"/>
      <c r="QHC1" s="52"/>
      <c r="QHD1" s="52"/>
      <c r="QHE1" s="52"/>
      <c r="QHF1" s="52"/>
      <c r="QHG1" s="52"/>
      <c r="QHH1" s="52"/>
      <c r="QHI1" s="52"/>
      <c r="QHJ1" s="52"/>
      <c r="QHK1" s="52"/>
      <c r="QHL1" s="52"/>
      <c r="QHM1" s="52"/>
      <c r="QHN1" s="52"/>
      <c r="QHO1" s="52"/>
      <c r="QHP1" s="52"/>
      <c r="QHQ1" s="52"/>
      <c r="QHR1" s="52"/>
      <c r="QHS1" s="52"/>
      <c r="QHT1" s="52"/>
      <c r="QHU1" s="52"/>
      <c r="QHV1" s="52"/>
      <c r="QHW1" s="52"/>
      <c r="QHX1" s="52"/>
      <c r="QHY1" s="52"/>
      <c r="QHZ1" s="52"/>
      <c r="QIA1" s="52"/>
      <c r="QIB1" s="52"/>
      <c r="QIC1" s="52"/>
      <c r="QID1" s="52"/>
      <c r="QIE1" s="52"/>
      <c r="QIF1" s="52"/>
      <c r="QIG1" s="52"/>
      <c r="QIH1" s="52"/>
      <c r="QII1" s="52"/>
      <c r="QIJ1" s="52"/>
      <c r="QIK1" s="52"/>
      <c r="QIL1" s="52"/>
      <c r="QIM1" s="52"/>
      <c r="QIN1" s="52"/>
      <c r="QIO1" s="52"/>
      <c r="QIP1" s="52"/>
      <c r="QIQ1" s="52"/>
      <c r="QIR1" s="52"/>
      <c r="QIS1" s="52"/>
      <c r="QIT1" s="52"/>
      <c r="QIU1" s="52"/>
      <c r="QIV1" s="52"/>
      <c r="QIW1" s="52"/>
      <c r="QIX1" s="52"/>
      <c r="QIY1" s="52"/>
      <c r="QIZ1" s="52"/>
      <c r="QJA1" s="52"/>
      <c r="QJB1" s="52"/>
      <c r="QJC1" s="52"/>
      <c r="QJD1" s="52"/>
      <c r="QJE1" s="52"/>
      <c r="QJF1" s="52"/>
      <c r="QJG1" s="52"/>
      <c r="QJH1" s="52"/>
      <c r="QJI1" s="52"/>
      <c r="QJJ1" s="52"/>
      <c r="QJK1" s="52"/>
      <c r="QJL1" s="52"/>
      <c r="QJM1" s="52"/>
      <c r="QJN1" s="52"/>
      <c r="QJO1" s="52"/>
      <c r="QJP1" s="52"/>
      <c r="QJQ1" s="52"/>
      <c r="QJR1" s="52"/>
      <c r="QJS1" s="52"/>
      <c r="QJT1" s="52"/>
      <c r="QJU1" s="52"/>
      <c r="QJV1" s="52"/>
      <c r="QJW1" s="52"/>
      <c r="QJX1" s="52"/>
      <c r="QJY1" s="52"/>
      <c r="QJZ1" s="52"/>
      <c r="QKA1" s="52"/>
      <c r="QKB1" s="52"/>
      <c r="QKC1" s="52"/>
      <c r="QKD1" s="52"/>
      <c r="QKE1" s="52"/>
      <c r="QKF1" s="52"/>
      <c r="QKG1" s="52"/>
      <c r="QKH1" s="52"/>
      <c r="QKI1" s="52"/>
      <c r="QKJ1" s="52"/>
      <c r="QKK1" s="52"/>
      <c r="QKL1" s="52"/>
      <c r="QKM1" s="52"/>
      <c r="QKN1" s="52"/>
      <c r="QKO1" s="52"/>
      <c r="QKP1" s="52"/>
      <c r="QKQ1" s="52"/>
      <c r="QKR1" s="52"/>
      <c r="QKS1" s="52"/>
      <c r="QKT1" s="52"/>
      <c r="QKU1" s="52"/>
      <c r="QKV1" s="52"/>
      <c r="QKW1" s="52"/>
      <c r="QKX1" s="52"/>
      <c r="QKY1" s="52"/>
      <c r="QKZ1" s="52"/>
      <c r="QLA1" s="52"/>
      <c r="QLB1" s="52"/>
      <c r="QLC1" s="52"/>
      <c r="QLD1" s="52"/>
      <c r="QLE1" s="52"/>
      <c r="QLF1" s="52"/>
      <c r="QLG1" s="52"/>
      <c r="QLH1" s="52"/>
      <c r="QLI1" s="52"/>
      <c r="QLJ1" s="52"/>
      <c r="QLK1" s="52"/>
      <c r="QLL1" s="52"/>
      <c r="QLM1" s="52"/>
      <c r="QLN1" s="52"/>
      <c r="QLO1" s="52"/>
      <c r="QLP1" s="52"/>
      <c r="QLQ1" s="52"/>
      <c r="QLR1" s="52"/>
      <c r="QLS1" s="52"/>
      <c r="QLT1" s="52"/>
      <c r="QLU1" s="52"/>
      <c r="QLV1" s="52"/>
      <c r="QLW1" s="52"/>
      <c r="QLX1" s="52"/>
      <c r="QLY1" s="52"/>
      <c r="QLZ1" s="52"/>
      <c r="QMA1" s="52"/>
      <c r="QMB1" s="52"/>
      <c r="QMC1" s="52"/>
      <c r="QMD1" s="52"/>
      <c r="QME1" s="52"/>
      <c r="QMF1" s="52"/>
      <c r="QMG1" s="52"/>
      <c r="QMH1" s="52"/>
      <c r="QMI1" s="52"/>
      <c r="QMJ1" s="52"/>
      <c r="QMK1" s="52"/>
      <c r="QML1" s="52"/>
      <c r="QMM1" s="52"/>
      <c r="QMN1" s="52"/>
      <c r="QMO1" s="52"/>
      <c r="QMP1" s="52"/>
      <c r="QMQ1" s="52"/>
      <c r="QMR1" s="52"/>
      <c r="QMS1" s="52"/>
      <c r="QMT1" s="52"/>
      <c r="QMU1" s="52"/>
      <c r="QMV1" s="52"/>
      <c r="QMW1" s="52"/>
      <c r="QMX1" s="52"/>
      <c r="QMY1" s="52"/>
      <c r="QMZ1" s="52"/>
      <c r="QNA1" s="52"/>
      <c r="QNB1" s="52"/>
      <c r="QNC1" s="52"/>
      <c r="QND1" s="52"/>
      <c r="QNE1" s="52"/>
      <c r="QNF1" s="52"/>
      <c r="QNG1" s="52"/>
      <c r="QNH1" s="52"/>
      <c r="QNI1" s="52"/>
      <c r="QNJ1" s="52"/>
      <c r="QNK1" s="52"/>
      <c r="QNL1" s="52"/>
      <c r="QNM1" s="52"/>
      <c r="QNN1" s="52"/>
      <c r="QNO1" s="52"/>
      <c r="QNP1" s="52"/>
      <c r="QNQ1" s="52"/>
      <c r="QNR1" s="52"/>
      <c r="QNS1" s="52"/>
      <c r="QNT1" s="52"/>
      <c r="QNU1" s="52"/>
      <c r="QNV1" s="52"/>
      <c r="QNW1" s="52"/>
      <c r="QNX1" s="52"/>
      <c r="QNY1" s="52"/>
      <c r="QNZ1" s="52"/>
      <c r="QOA1" s="52"/>
      <c r="QOB1" s="52"/>
      <c r="QOC1" s="52"/>
      <c r="QOD1" s="52"/>
      <c r="QOE1" s="52"/>
      <c r="QOF1" s="52"/>
      <c r="QOG1" s="52"/>
      <c r="QOH1" s="52"/>
      <c r="QOI1" s="52"/>
      <c r="QOJ1" s="52"/>
      <c r="QOK1" s="52"/>
      <c r="QOL1" s="52"/>
      <c r="QOM1" s="52"/>
      <c r="QON1" s="52"/>
      <c r="QOO1" s="52"/>
      <c r="QOP1" s="52"/>
      <c r="QOQ1" s="52"/>
      <c r="QOR1" s="52"/>
      <c r="QOS1" s="52"/>
      <c r="QOT1" s="52"/>
      <c r="QOU1" s="52"/>
      <c r="QOV1" s="52"/>
      <c r="QOW1" s="52"/>
      <c r="QOX1" s="52"/>
      <c r="QOY1" s="52"/>
      <c r="QOZ1" s="52"/>
      <c r="QPA1" s="52"/>
      <c r="QPB1" s="52"/>
      <c r="QPC1" s="52"/>
      <c r="QPD1" s="52"/>
      <c r="QPE1" s="52"/>
      <c r="QPF1" s="52"/>
      <c r="QPG1" s="52"/>
      <c r="QPH1" s="52"/>
      <c r="QPI1" s="52"/>
      <c r="QPJ1" s="52"/>
      <c r="QPK1" s="52"/>
      <c r="QPL1" s="52"/>
      <c r="QPM1" s="52"/>
      <c r="QPN1" s="52"/>
      <c r="QPO1" s="52"/>
      <c r="QPP1" s="52"/>
      <c r="QPQ1" s="52"/>
      <c r="QPR1" s="52"/>
      <c r="QPS1" s="52"/>
      <c r="QPT1" s="52"/>
      <c r="QPU1" s="52"/>
      <c r="QPV1" s="52"/>
      <c r="QPW1" s="52"/>
      <c r="QPX1" s="52"/>
      <c r="QPY1" s="52"/>
      <c r="QPZ1" s="52"/>
      <c r="QQA1" s="52"/>
      <c r="QQB1" s="52"/>
      <c r="QQC1" s="52"/>
      <c r="QQD1" s="52"/>
      <c r="QQE1" s="52"/>
      <c r="QQF1" s="52"/>
      <c r="QQG1" s="52"/>
      <c r="QQH1" s="52"/>
      <c r="QQI1" s="52"/>
      <c r="QQJ1" s="52"/>
      <c r="QQK1" s="52"/>
      <c r="QQL1" s="52"/>
      <c r="QQM1" s="52"/>
      <c r="QQN1" s="52"/>
      <c r="QQO1" s="52"/>
      <c r="QQP1" s="52"/>
      <c r="QQQ1" s="52"/>
      <c r="QQR1" s="52"/>
      <c r="QQS1" s="52"/>
      <c r="QQT1" s="52"/>
      <c r="QQU1" s="52"/>
      <c r="QQV1" s="52"/>
      <c r="QQW1" s="52"/>
      <c r="QQX1" s="52"/>
      <c r="QQY1" s="52"/>
      <c r="QQZ1" s="52"/>
      <c r="QRA1" s="52"/>
      <c r="QRB1" s="52"/>
      <c r="QRC1" s="52"/>
      <c r="QRD1" s="52"/>
      <c r="QRE1" s="52"/>
      <c r="QRF1" s="52"/>
      <c r="QRG1" s="52"/>
      <c r="QRH1" s="52"/>
      <c r="QRI1" s="52"/>
      <c r="QRJ1" s="52"/>
      <c r="QRK1" s="52"/>
      <c r="QRL1" s="52"/>
      <c r="QRM1" s="52"/>
      <c r="QRN1" s="52"/>
      <c r="QRO1" s="52"/>
      <c r="QRP1" s="52"/>
      <c r="QRQ1" s="52"/>
      <c r="QRR1" s="52"/>
      <c r="QRS1" s="52"/>
      <c r="QRT1" s="52"/>
      <c r="QRU1" s="52"/>
      <c r="QRV1" s="52"/>
      <c r="QRW1" s="52"/>
      <c r="QRX1" s="52"/>
      <c r="QRY1" s="52"/>
      <c r="QRZ1" s="52"/>
      <c r="QSA1" s="52"/>
      <c r="QSB1" s="52"/>
      <c r="QSC1" s="52"/>
      <c r="QSD1" s="52"/>
      <c r="QSE1" s="52"/>
      <c r="QSF1" s="52"/>
      <c r="QSG1" s="52"/>
      <c r="QSH1" s="52"/>
      <c r="QSI1" s="52"/>
      <c r="QSJ1" s="52"/>
      <c r="QSK1" s="52"/>
      <c r="QSL1" s="52"/>
      <c r="QSM1" s="52"/>
      <c r="QSN1" s="52"/>
      <c r="QSO1" s="52"/>
      <c r="QSP1" s="52"/>
      <c r="QSQ1" s="52"/>
      <c r="QSR1" s="52"/>
      <c r="QSS1" s="52"/>
      <c r="QST1" s="52"/>
      <c r="QSU1" s="52"/>
      <c r="QSV1" s="52"/>
      <c r="QSW1" s="52"/>
      <c r="QSX1" s="52"/>
      <c r="QSY1" s="52"/>
      <c r="QSZ1" s="52"/>
      <c r="QTA1" s="52"/>
      <c r="QTB1" s="52"/>
      <c r="QTC1" s="52"/>
      <c r="QTD1" s="52"/>
      <c r="QTE1" s="52"/>
      <c r="QTF1" s="52"/>
      <c r="QTG1" s="52"/>
      <c r="QTH1" s="52"/>
      <c r="QTI1" s="52"/>
      <c r="QTJ1" s="52"/>
      <c r="QTK1" s="52"/>
      <c r="QTL1" s="52"/>
      <c r="QTM1" s="52"/>
      <c r="QTN1" s="52"/>
      <c r="QTO1" s="52"/>
      <c r="QTP1" s="52"/>
      <c r="QTQ1" s="52"/>
      <c r="QTR1" s="52"/>
      <c r="QTS1" s="52"/>
      <c r="QTT1" s="52"/>
      <c r="QTU1" s="52"/>
      <c r="QTV1" s="52"/>
      <c r="QTW1" s="52"/>
      <c r="QTX1" s="52"/>
      <c r="QTY1" s="52"/>
      <c r="QTZ1" s="52"/>
      <c r="QUA1" s="52"/>
      <c r="QUB1" s="52"/>
      <c r="QUC1" s="52"/>
      <c r="QUD1" s="52"/>
      <c r="QUE1" s="52"/>
      <c r="QUF1" s="52"/>
      <c r="QUG1" s="52"/>
      <c r="QUH1" s="52"/>
      <c r="QUI1" s="52"/>
      <c r="QUJ1" s="52"/>
      <c r="QUK1" s="52"/>
      <c r="QUL1" s="52"/>
      <c r="QUM1" s="52"/>
      <c r="QUN1" s="52"/>
      <c r="QUO1" s="52"/>
      <c r="QUP1" s="52"/>
      <c r="QUQ1" s="52"/>
      <c r="QUR1" s="52"/>
      <c r="QUS1" s="52"/>
      <c r="QUT1" s="52"/>
      <c r="QUU1" s="52"/>
      <c r="QUV1" s="52"/>
      <c r="QUW1" s="52"/>
      <c r="QUX1" s="52"/>
      <c r="QUY1" s="52"/>
      <c r="QUZ1" s="52"/>
      <c r="QVA1" s="52"/>
      <c r="QVB1" s="52"/>
      <c r="QVC1" s="52"/>
      <c r="QVD1" s="52"/>
      <c r="QVE1" s="52"/>
      <c r="QVF1" s="52"/>
      <c r="QVG1" s="52"/>
      <c r="QVH1" s="52"/>
      <c r="QVI1" s="52"/>
      <c r="QVJ1" s="52"/>
      <c r="QVK1" s="52"/>
      <c r="QVL1" s="52"/>
      <c r="QVM1" s="52"/>
      <c r="QVN1" s="52"/>
      <c r="QVO1" s="52"/>
      <c r="QVP1" s="52"/>
      <c r="QVQ1" s="52"/>
      <c r="QVR1" s="52"/>
      <c r="QVS1" s="52"/>
      <c r="QVT1" s="52"/>
      <c r="QVU1" s="52"/>
      <c r="QVV1" s="52"/>
      <c r="QVW1" s="52"/>
      <c r="QVX1" s="52"/>
      <c r="QVY1" s="52"/>
      <c r="QVZ1" s="52"/>
      <c r="QWA1" s="52"/>
      <c r="QWB1" s="52"/>
      <c r="QWC1" s="52"/>
      <c r="QWD1" s="52"/>
      <c r="QWE1" s="52"/>
      <c r="QWF1" s="52"/>
      <c r="QWG1" s="52"/>
      <c r="QWH1" s="52"/>
      <c r="QWI1" s="52"/>
      <c r="QWJ1" s="52"/>
      <c r="QWK1" s="52"/>
      <c r="QWL1" s="52"/>
      <c r="QWM1" s="52"/>
      <c r="QWN1" s="52"/>
      <c r="QWO1" s="52"/>
      <c r="QWP1" s="52"/>
      <c r="QWQ1" s="52"/>
      <c r="QWR1" s="52"/>
      <c r="QWS1" s="52"/>
      <c r="QWT1" s="52"/>
      <c r="QWU1" s="52"/>
      <c r="QWV1" s="52"/>
      <c r="QWW1" s="52"/>
      <c r="QWX1" s="52"/>
      <c r="QWY1" s="52"/>
      <c r="QWZ1" s="52"/>
      <c r="QXA1" s="52"/>
      <c r="QXB1" s="52"/>
      <c r="QXC1" s="52"/>
      <c r="QXD1" s="52"/>
      <c r="QXE1" s="52"/>
      <c r="QXF1" s="52"/>
      <c r="QXG1" s="52"/>
      <c r="QXH1" s="52"/>
      <c r="QXI1" s="52"/>
      <c r="QXJ1" s="52"/>
      <c r="QXK1" s="52"/>
      <c r="QXL1" s="52"/>
      <c r="QXM1" s="52"/>
      <c r="QXN1" s="52"/>
      <c r="QXO1" s="52"/>
      <c r="QXP1" s="52"/>
      <c r="QXQ1" s="52"/>
      <c r="QXR1" s="52"/>
      <c r="QXS1" s="52"/>
      <c r="QXT1" s="52"/>
      <c r="QXU1" s="52"/>
      <c r="QXV1" s="52"/>
      <c r="QXW1" s="52"/>
      <c r="QXX1" s="52"/>
      <c r="QXY1" s="52"/>
      <c r="QXZ1" s="52"/>
      <c r="QYA1" s="52"/>
      <c r="QYB1" s="52"/>
      <c r="QYC1" s="52"/>
      <c r="QYD1" s="52"/>
      <c r="QYE1" s="52"/>
      <c r="QYF1" s="52"/>
      <c r="QYG1" s="52"/>
      <c r="QYH1" s="52"/>
      <c r="QYI1" s="52"/>
      <c r="QYJ1" s="52"/>
      <c r="QYK1" s="52"/>
      <c r="QYL1" s="52"/>
      <c r="QYM1" s="52"/>
      <c r="QYN1" s="52"/>
      <c r="QYO1" s="52"/>
      <c r="QYP1" s="52"/>
      <c r="QYQ1" s="52"/>
      <c r="QYR1" s="52"/>
      <c r="QYS1" s="52"/>
      <c r="QYT1" s="52"/>
      <c r="QYU1" s="52"/>
      <c r="QYV1" s="52"/>
      <c r="QYW1" s="52"/>
      <c r="QYX1" s="52"/>
      <c r="QYY1" s="52"/>
      <c r="QYZ1" s="52"/>
      <c r="QZA1" s="52"/>
      <c r="QZB1" s="52"/>
      <c r="QZC1" s="52"/>
      <c r="QZD1" s="52"/>
      <c r="QZE1" s="52"/>
      <c r="QZF1" s="52"/>
      <c r="QZG1" s="52"/>
      <c r="QZH1" s="52"/>
      <c r="QZI1" s="52"/>
      <c r="QZJ1" s="52"/>
      <c r="QZK1" s="52"/>
      <c r="QZL1" s="52"/>
      <c r="QZM1" s="52"/>
      <c r="QZN1" s="52"/>
      <c r="QZO1" s="52"/>
      <c r="QZP1" s="52"/>
      <c r="QZQ1" s="52"/>
      <c r="QZR1" s="52"/>
      <c r="QZS1" s="52"/>
      <c r="QZT1" s="52"/>
      <c r="QZU1" s="52"/>
      <c r="QZV1" s="52"/>
      <c r="QZW1" s="52"/>
      <c r="QZX1" s="52"/>
      <c r="QZY1" s="52"/>
      <c r="QZZ1" s="52"/>
      <c r="RAA1" s="52"/>
      <c r="RAB1" s="52"/>
      <c r="RAC1" s="52"/>
      <c r="RAD1" s="52"/>
      <c r="RAE1" s="52"/>
      <c r="RAF1" s="52"/>
      <c r="RAG1" s="52"/>
      <c r="RAH1" s="52"/>
      <c r="RAI1" s="52"/>
      <c r="RAJ1" s="52"/>
      <c r="RAK1" s="52"/>
      <c r="RAL1" s="52"/>
      <c r="RAM1" s="52"/>
      <c r="RAN1" s="52"/>
      <c r="RAO1" s="52"/>
      <c r="RAP1" s="52"/>
      <c r="RAQ1" s="52"/>
      <c r="RAR1" s="52"/>
      <c r="RAS1" s="52"/>
      <c r="RAT1" s="52"/>
      <c r="RAU1" s="52"/>
      <c r="RAV1" s="52"/>
      <c r="RAW1" s="52"/>
      <c r="RAX1" s="52"/>
      <c r="RAY1" s="52"/>
      <c r="RAZ1" s="52"/>
      <c r="RBA1" s="52"/>
      <c r="RBB1" s="52"/>
      <c r="RBC1" s="52"/>
      <c r="RBD1" s="52"/>
      <c r="RBE1" s="52"/>
      <c r="RBF1" s="52"/>
      <c r="RBG1" s="52"/>
      <c r="RBH1" s="52"/>
      <c r="RBI1" s="52"/>
      <c r="RBJ1" s="52"/>
      <c r="RBK1" s="52"/>
      <c r="RBL1" s="52"/>
      <c r="RBM1" s="52"/>
      <c r="RBN1" s="52"/>
      <c r="RBO1" s="52"/>
      <c r="RBP1" s="52"/>
      <c r="RBQ1" s="52"/>
      <c r="RBR1" s="52"/>
      <c r="RBS1" s="52"/>
      <c r="RBT1" s="52"/>
      <c r="RBU1" s="52"/>
      <c r="RBV1" s="52"/>
      <c r="RBW1" s="52"/>
      <c r="RBX1" s="52"/>
      <c r="RBY1" s="52"/>
      <c r="RBZ1" s="52"/>
      <c r="RCA1" s="52"/>
      <c r="RCB1" s="52"/>
      <c r="RCC1" s="52"/>
      <c r="RCD1" s="52"/>
      <c r="RCE1" s="52"/>
      <c r="RCF1" s="52"/>
      <c r="RCG1" s="52"/>
      <c r="RCH1" s="52"/>
      <c r="RCI1" s="52"/>
      <c r="RCJ1" s="52"/>
      <c r="RCK1" s="52"/>
      <c r="RCL1" s="52"/>
      <c r="RCM1" s="52"/>
      <c r="RCN1" s="52"/>
      <c r="RCO1" s="52"/>
      <c r="RCP1" s="52"/>
      <c r="RCQ1" s="52"/>
      <c r="RCR1" s="52"/>
      <c r="RCS1" s="52"/>
      <c r="RCT1" s="52"/>
      <c r="RCU1" s="52"/>
      <c r="RCV1" s="52"/>
      <c r="RCW1" s="52"/>
      <c r="RCX1" s="52"/>
      <c r="RCY1" s="52"/>
      <c r="RCZ1" s="52"/>
      <c r="RDA1" s="52"/>
      <c r="RDB1" s="52"/>
      <c r="RDC1" s="52"/>
      <c r="RDD1" s="52"/>
      <c r="RDE1" s="52"/>
      <c r="RDF1" s="52"/>
      <c r="RDG1" s="52"/>
      <c r="RDH1" s="52"/>
      <c r="RDI1" s="52"/>
      <c r="RDJ1" s="52"/>
      <c r="RDK1" s="52"/>
      <c r="RDL1" s="52"/>
      <c r="RDM1" s="52"/>
      <c r="RDN1" s="52"/>
      <c r="RDO1" s="52"/>
      <c r="RDP1" s="52"/>
      <c r="RDQ1" s="52"/>
      <c r="RDR1" s="52"/>
      <c r="RDS1" s="52"/>
      <c r="RDT1" s="52"/>
      <c r="RDU1" s="52"/>
      <c r="RDV1" s="52"/>
      <c r="RDW1" s="52"/>
      <c r="RDX1" s="52"/>
      <c r="RDY1" s="52"/>
      <c r="RDZ1" s="52"/>
      <c r="REA1" s="52"/>
      <c r="REB1" s="52"/>
      <c r="REC1" s="52"/>
      <c r="RED1" s="52"/>
      <c r="REE1" s="52"/>
      <c r="REF1" s="52"/>
      <c r="REG1" s="52"/>
      <c r="REH1" s="52"/>
      <c r="REI1" s="52"/>
      <c r="REJ1" s="52"/>
      <c r="REK1" s="52"/>
      <c r="REL1" s="52"/>
      <c r="REM1" s="52"/>
      <c r="REN1" s="52"/>
      <c r="REO1" s="52"/>
      <c r="REP1" s="52"/>
      <c r="REQ1" s="52"/>
      <c r="RER1" s="52"/>
      <c r="RES1" s="52"/>
      <c r="RET1" s="52"/>
      <c r="REU1" s="52"/>
      <c r="REV1" s="52"/>
      <c r="REW1" s="52"/>
      <c r="REX1" s="52"/>
      <c r="REY1" s="52"/>
      <c r="REZ1" s="52"/>
      <c r="RFA1" s="52"/>
      <c r="RFB1" s="52"/>
      <c r="RFC1" s="52"/>
      <c r="RFD1" s="52"/>
      <c r="RFE1" s="52"/>
      <c r="RFF1" s="52"/>
      <c r="RFG1" s="52"/>
      <c r="RFH1" s="52"/>
      <c r="RFI1" s="52"/>
      <c r="RFJ1" s="52"/>
      <c r="RFK1" s="52"/>
      <c r="RFL1" s="52"/>
      <c r="RFM1" s="52"/>
      <c r="RFN1" s="52"/>
      <c r="RFO1" s="52"/>
      <c r="RFP1" s="52"/>
      <c r="RFQ1" s="52"/>
      <c r="RFR1" s="52"/>
      <c r="RFS1" s="52"/>
      <c r="RFT1" s="52"/>
      <c r="RFU1" s="52"/>
      <c r="RFV1" s="52"/>
      <c r="RFW1" s="52"/>
      <c r="RFX1" s="52"/>
      <c r="RFY1" s="52"/>
      <c r="RFZ1" s="52"/>
      <c r="RGA1" s="52"/>
      <c r="RGB1" s="52"/>
      <c r="RGC1" s="52"/>
      <c r="RGD1" s="52"/>
      <c r="RGE1" s="52"/>
      <c r="RGF1" s="52"/>
      <c r="RGG1" s="52"/>
      <c r="RGH1" s="52"/>
      <c r="RGI1" s="52"/>
      <c r="RGJ1" s="52"/>
      <c r="RGK1" s="52"/>
      <c r="RGL1" s="52"/>
      <c r="RGM1" s="52"/>
      <c r="RGN1" s="52"/>
      <c r="RGO1" s="52"/>
      <c r="RGP1" s="52"/>
      <c r="RGQ1" s="52"/>
      <c r="RGR1" s="52"/>
      <c r="RGS1" s="52"/>
      <c r="RGT1" s="52"/>
      <c r="RGU1" s="52"/>
      <c r="RGV1" s="52"/>
      <c r="RGW1" s="52"/>
      <c r="RGX1" s="52"/>
      <c r="RGY1" s="52"/>
      <c r="RGZ1" s="52"/>
      <c r="RHA1" s="52"/>
      <c r="RHB1" s="52"/>
      <c r="RHC1" s="52"/>
      <c r="RHD1" s="52"/>
      <c r="RHE1" s="52"/>
      <c r="RHF1" s="52"/>
      <c r="RHG1" s="52"/>
      <c r="RHH1" s="52"/>
      <c r="RHI1" s="52"/>
      <c r="RHJ1" s="52"/>
      <c r="RHK1" s="52"/>
      <c r="RHL1" s="52"/>
      <c r="RHM1" s="52"/>
      <c r="RHN1" s="52"/>
      <c r="RHO1" s="52"/>
      <c r="RHP1" s="52"/>
      <c r="RHQ1" s="52"/>
      <c r="RHR1" s="52"/>
      <c r="RHS1" s="52"/>
      <c r="RHT1" s="52"/>
      <c r="RHU1" s="52"/>
      <c r="RHV1" s="52"/>
      <c r="RHW1" s="52"/>
      <c r="RHX1" s="52"/>
      <c r="RHY1" s="52"/>
      <c r="RHZ1" s="52"/>
      <c r="RIA1" s="52"/>
      <c r="RIB1" s="52"/>
      <c r="RIC1" s="52"/>
      <c r="RID1" s="52"/>
      <c r="RIE1" s="52"/>
      <c r="RIF1" s="52"/>
      <c r="RIG1" s="52"/>
      <c r="RIH1" s="52"/>
      <c r="RII1" s="52"/>
      <c r="RIJ1" s="52"/>
      <c r="RIK1" s="52"/>
      <c r="RIL1" s="52"/>
      <c r="RIM1" s="52"/>
      <c r="RIN1" s="52"/>
      <c r="RIO1" s="52"/>
      <c r="RIP1" s="52"/>
      <c r="RIQ1" s="52"/>
      <c r="RIR1" s="52"/>
      <c r="RIS1" s="52"/>
      <c r="RIT1" s="52"/>
      <c r="RIU1" s="52"/>
      <c r="RIV1" s="52"/>
      <c r="RIW1" s="52"/>
      <c r="RIX1" s="52"/>
      <c r="RIY1" s="52"/>
      <c r="RIZ1" s="52"/>
      <c r="RJA1" s="52"/>
      <c r="RJB1" s="52"/>
      <c r="RJC1" s="52"/>
      <c r="RJD1" s="52"/>
      <c r="RJE1" s="52"/>
      <c r="RJF1" s="52"/>
      <c r="RJG1" s="52"/>
      <c r="RJH1" s="52"/>
      <c r="RJI1" s="52"/>
      <c r="RJJ1" s="52"/>
      <c r="RJK1" s="52"/>
      <c r="RJL1" s="52"/>
      <c r="RJM1" s="52"/>
      <c r="RJN1" s="52"/>
      <c r="RJO1" s="52"/>
      <c r="RJP1" s="52"/>
      <c r="RJQ1" s="52"/>
      <c r="RJR1" s="52"/>
      <c r="RJS1" s="52"/>
      <c r="RJT1" s="52"/>
      <c r="RJU1" s="52"/>
      <c r="RJV1" s="52"/>
      <c r="RJW1" s="52"/>
      <c r="RJX1" s="52"/>
      <c r="RJY1" s="52"/>
      <c r="RJZ1" s="52"/>
      <c r="RKA1" s="52"/>
      <c r="RKB1" s="52"/>
      <c r="RKC1" s="52"/>
      <c r="RKD1" s="52"/>
      <c r="RKE1" s="52"/>
      <c r="RKF1" s="52"/>
      <c r="RKG1" s="52"/>
      <c r="RKH1" s="52"/>
      <c r="RKI1" s="52"/>
      <c r="RKJ1" s="52"/>
      <c r="RKK1" s="52"/>
      <c r="RKL1" s="52"/>
      <c r="RKM1" s="52"/>
      <c r="RKN1" s="52"/>
      <c r="RKO1" s="52"/>
      <c r="RKP1" s="52"/>
      <c r="RKQ1" s="52"/>
      <c r="RKR1" s="52"/>
      <c r="RKS1" s="52"/>
      <c r="RKT1" s="52"/>
      <c r="RKU1" s="52"/>
      <c r="RKV1" s="52"/>
      <c r="RKW1" s="52"/>
      <c r="RKX1" s="52"/>
      <c r="RKY1" s="52"/>
      <c r="RKZ1" s="52"/>
      <c r="RLA1" s="52"/>
      <c r="RLB1" s="52"/>
      <c r="RLC1" s="52"/>
      <c r="RLD1" s="52"/>
      <c r="RLE1" s="52"/>
      <c r="RLF1" s="52"/>
      <c r="RLG1" s="52"/>
      <c r="RLH1" s="52"/>
      <c r="RLI1" s="52"/>
      <c r="RLJ1" s="52"/>
      <c r="RLK1" s="52"/>
      <c r="RLL1" s="52"/>
      <c r="RLM1" s="52"/>
      <c r="RLN1" s="52"/>
      <c r="RLO1" s="52"/>
      <c r="RLP1" s="52"/>
      <c r="RLQ1" s="52"/>
      <c r="RLR1" s="52"/>
      <c r="RLS1" s="52"/>
      <c r="RLT1" s="52"/>
      <c r="RLU1" s="52"/>
      <c r="RLV1" s="52"/>
      <c r="RLW1" s="52"/>
      <c r="RLX1" s="52"/>
      <c r="RLY1" s="52"/>
      <c r="RLZ1" s="52"/>
      <c r="RMA1" s="52"/>
      <c r="RMB1" s="52"/>
      <c r="RMC1" s="52"/>
      <c r="RMD1" s="52"/>
      <c r="RME1" s="52"/>
      <c r="RMF1" s="52"/>
      <c r="RMG1" s="52"/>
      <c r="RMH1" s="52"/>
      <c r="RMI1" s="52"/>
      <c r="RMJ1" s="52"/>
      <c r="RMK1" s="52"/>
      <c r="RML1" s="52"/>
      <c r="RMM1" s="52"/>
      <c r="RMN1" s="52"/>
      <c r="RMO1" s="52"/>
      <c r="RMP1" s="52"/>
      <c r="RMQ1" s="52"/>
      <c r="RMR1" s="52"/>
      <c r="RMS1" s="52"/>
      <c r="RMT1" s="52"/>
      <c r="RMU1" s="52"/>
      <c r="RMV1" s="52"/>
      <c r="RMW1" s="52"/>
      <c r="RMX1" s="52"/>
      <c r="RMY1" s="52"/>
      <c r="RMZ1" s="52"/>
      <c r="RNA1" s="52"/>
      <c r="RNB1" s="52"/>
      <c r="RNC1" s="52"/>
      <c r="RND1" s="52"/>
      <c r="RNE1" s="52"/>
      <c r="RNF1" s="52"/>
      <c r="RNG1" s="52"/>
      <c r="RNH1" s="52"/>
      <c r="RNI1" s="52"/>
      <c r="RNJ1" s="52"/>
      <c r="RNK1" s="52"/>
      <c r="RNL1" s="52"/>
      <c r="RNM1" s="52"/>
      <c r="RNN1" s="52"/>
      <c r="RNO1" s="52"/>
      <c r="RNP1" s="52"/>
      <c r="RNQ1" s="52"/>
      <c r="RNR1" s="52"/>
      <c r="RNS1" s="52"/>
      <c r="RNT1" s="52"/>
      <c r="RNU1" s="52"/>
      <c r="RNV1" s="52"/>
      <c r="RNW1" s="52"/>
      <c r="RNX1" s="52"/>
      <c r="RNY1" s="52"/>
      <c r="RNZ1" s="52"/>
      <c r="ROA1" s="52"/>
      <c r="ROB1" s="52"/>
      <c r="ROC1" s="52"/>
      <c r="ROD1" s="52"/>
      <c r="ROE1" s="52"/>
      <c r="ROF1" s="52"/>
      <c r="ROG1" s="52"/>
      <c r="ROH1" s="52"/>
      <c r="ROI1" s="52"/>
      <c r="ROJ1" s="52"/>
      <c r="ROK1" s="52"/>
      <c r="ROL1" s="52"/>
      <c r="ROM1" s="52"/>
      <c r="RON1" s="52"/>
      <c r="ROO1" s="52"/>
      <c r="ROP1" s="52"/>
      <c r="ROQ1" s="52"/>
      <c r="ROR1" s="52"/>
      <c r="ROS1" s="52"/>
      <c r="ROT1" s="52"/>
      <c r="ROU1" s="52"/>
      <c r="ROV1" s="52"/>
      <c r="ROW1" s="52"/>
      <c r="ROX1" s="52"/>
      <c r="ROY1" s="52"/>
      <c r="ROZ1" s="52"/>
      <c r="RPA1" s="52"/>
      <c r="RPB1" s="52"/>
      <c r="RPC1" s="52"/>
      <c r="RPD1" s="52"/>
      <c r="RPE1" s="52"/>
      <c r="RPF1" s="52"/>
      <c r="RPG1" s="52"/>
      <c r="RPH1" s="52"/>
      <c r="RPI1" s="52"/>
      <c r="RPJ1" s="52"/>
      <c r="RPK1" s="52"/>
      <c r="RPL1" s="52"/>
      <c r="RPM1" s="52"/>
      <c r="RPN1" s="52"/>
      <c r="RPO1" s="52"/>
      <c r="RPP1" s="52"/>
      <c r="RPQ1" s="52"/>
      <c r="RPR1" s="52"/>
      <c r="RPS1" s="52"/>
      <c r="RPT1" s="52"/>
      <c r="RPU1" s="52"/>
      <c r="RPV1" s="52"/>
      <c r="RPW1" s="52"/>
      <c r="RPX1" s="52"/>
      <c r="RPY1" s="52"/>
      <c r="RPZ1" s="52"/>
      <c r="RQA1" s="52"/>
      <c r="RQB1" s="52"/>
      <c r="RQC1" s="52"/>
      <c r="RQD1" s="52"/>
      <c r="RQE1" s="52"/>
      <c r="RQF1" s="52"/>
      <c r="RQG1" s="52"/>
      <c r="RQH1" s="52"/>
      <c r="RQI1" s="52"/>
      <c r="RQJ1" s="52"/>
      <c r="RQK1" s="52"/>
      <c r="RQL1" s="52"/>
      <c r="RQM1" s="52"/>
      <c r="RQN1" s="52"/>
      <c r="RQO1" s="52"/>
      <c r="RQP1" s="52"/>
      <c r="RQQ1" s="52"/>
      <c r="RQR1" s="52"/>
      <c r="RQS1" s="52"/>
      <c r="RQT1" s="52"/>
      <c r="RQU1" s="52"/>
      <c r="RQV1" s="52"/>
      <c r="RQW1" s="52"/>
      <c r="RQX1" s="52"/>
      <c r="RQY1" s="52"/>
      <c r="RQZ1" s="52"/>
      <c r="RRA1" s="52"/>
      <c r="RRB1" s="52"/>
      <c r="RRC1" s="52"/>
      <c r="RRD1" s="52"/>
      <c r="RRE1" s="52"/>
      <c r="RRF1" s="52"/>
      <c r="RRG1" s="52"/>
      <c r="RRH1" s="52"/>
      <c r="RRI1" s="52"/>
      <c r="RRJ1" s="52"/>
      <c r="RRK1" s="52"/>
      <c r="RRL1" s="52"/>
      <c r="RRM1" s="52"/>
      <c r="RRN1" s="52"/>
      <c r="RRO1" s="52"/>
      <c r="RRP1" s="52"/>
      <c r="RRQ1" s="52"/>
      <c r="RRR1" s="52"/>
      <c r="RRS1" s="52"/>
      <c r="RRT1" s="52"/>
      <c r="RRU1" s="52"/>
      <c r="RRV1" s="52"/>
      <c r="RRW1" s="52"/>
      <c r="RRX1" s="52"/>
      <c r="RRY1" s="52"/>
      <c r="RRZ1" s="52"/>
      <c r="RSA1" s="52"/>
      <c r="RSB1" s="52"/>
      <c r="RSC1" s="52"/>
      <c r="RSD1" s="52"/>
      <c r="RSE1" s="52"/>
      <c r="RSF1" s="52"/>
      <c r="RSG1" s="52"/>
      <c r="RSH1" s="52"/>
      <c r="RSI1" s="52"/>
      <c r="RSJ1" s="52"/>
      <c r="RSK1" s="52"/>
      <c r="RSL1" s="52"/>
      <c r="RSM1" s="52"/>
      <c r="RSN1" s="52"/>
      <c r="RSO1" s="52"/>
      <c r="RSP1" s="52"/>
      <c r="RSQ1" s="52"/>
      <c r="RSR1" s="52"/>
      <c r="RSS1" s="52"/>
      <c r="RST1" s="52"/>
      <c r="RSU1" s="52"/>
      <c r="RSV1" s="52"/>
      <c r="RSW1" s="52"/>
      <c r="RSX1" s="52"/>
      <c r="RSY1" s="52"/>
      <c r="RSZ1" s="52"/>
      <c r="RTA1" s="52"/>
      <c r="RTB1" s="52"/>
      <c r="RTC1" s="52"/>
      <c r="RTD1" s="52"/>
      <c r="RTE1" s="52"/>
      <c r="RTF1" s="52"/>
      <c r="RTG1" s="52"/>
      <c r="RTH1" s="52"/>
      <c r="RTI1" s="52"/>
      <c r="RTJ1" s="52"/>
      <c r="RTK1" s="52"/>
      <c r="RTL1" s="52"/>
      <c r="RTM1" s="52"/>
      <c r="RTN1" s="52"/>
      <c r="RTO1" s="52"/>
      <c r="RTP1" s="52"/>
      <c r="RTQ1" s="52"/>
      <c r="RTR1" s="52"/>
      <c r="RTS1" s="52"/>
      <c r="RTT1" s="52"/>
      <c r="RTU1" s="52"/>
      <c r="RTV1" s="52"/>
      <c r="RTW1" s="52"/>
      <c r="RTX1" s="52"/>
      <c r="RTY1" s="52"/>
      <c r="RTZ1" s="52"/>
      <c r="RUA1" s="52"/>
      <c r="RUB1" s="52"/>
      <c r="RUC1" s="52"/>
      <c r="RUD1" s="52"/>
      <c r="RUE1" s="52"/>
      <c r="RUF1" s="52"/>
      <c r="RUG1" s="52"/>
      <c r="RUH1" s="52"/>
      <c r="RUI1" s="52"/>
      <c r="RUJ1" s="52"/>
      <c r="RUK1" s="52"/>
      <c r="RUL1" s="52"/>
      <c r="RUM1" s="52"/>
      <c r="RUN1" s="52"/>
      <c r="RUO1" s="52"/>
      <c r="RUP1" s="52"/>
      <c r="RUQ1" s="52"/>
      <c r="RUR1" s="52"/>
      <c r="RUS1" s="52"/>
      <c r="RUT1" s="52"/>
      <c r="RUU1" s="52"/>
      <c r="RUV1" s="52"/>
      <c r="RUW1" s="52"/>
      <c r="RUX1" s="52"/>
      <c r="RUY1" s="52"/>
      <c r="RUZ1" s="52"/>
      <c r="RVA1" s="52"/>
      <c r="RVB1" s="52"/>
      <c r="RVC1" s="52"/>
      <c r="RVD1" s="52"/>
      <c r="RVE1" s="52"/>
      <c r="RVF1" s="52"/>
      <c r="RVG1" s="52"/>
      <c r="RVH1" s="52"/>
      <c r="RVI1" s="52"/>
      <c r="RVJ1" s="52"/>
      <c r="RVK1" s="52"/>
      <c r="RVL1" s="52"/>
      <c r="RVM1" s="52"/>
      <c r="RVN1" s="52"/>
      <c r="RVO1" s="52"/>
      <c r="RVP1" s="52"/>
      <c r="RVQ1" s="52"/>
      <c r="RVR1" s="52"/>
      <c r="RVS1" s="52"/>
      <c r="RVT1" s="52"/>
      <c r="RVU1" s="52"/>
      <c r="RVV1" s="52"/>
      <c r="RVW1" s="52"/>
      <c r="RVX1" s="52"/>
      <c r="RVY1" s="52"/>
      <c r="RVZ1" s="52"/>
      <c r="RWA1" s="52"/>
      <c r="RWB1" s="52"/>
      <c r="RWC1" s="52"/>
      <c r="RWD1" s="52"/>
      <c r="RWE1" s="52"/>
      <c r="RWF1" s="52"/>
      <c r="RWG1" s="52"/>
      <c r="RWH1" s="52"/>
      <c r="RWI1" s="52"/>
      <c r="RWJ1" s="52"/>
      <c r="RWK1" s="52"/>
      <c r="RWL1" s="52"/>
      <c r="RWM1" s="52"/>
      <c r="RWN1" s="52"/>
      <c r="RWO1" s="52"/>
      <c r="RWP1" s="52"/>
      <c r="RWQ1" s="52"/>
      <c r="RWR1" s="52"/>
      <c r="RWS1" s="52"/>
      <c r="RWT1" s="52"/>
      <c r="RWU1" s="52"/>
      <c r="RWV1" s="52"/>
      <c r="RWW1" s="52"/>
      <c r="RWX1" s="52"/>
      <c r="RWY1" s="52"/>
      <c r="RWZ1" s="52"/>
      <c r="RXA1" s="52"/>
      <c r="RXB1" s="52"/>
      <c r="RXC1" s="52"/>
      <c r="RXD1" s="52"/>
      <c r="RXE1" s="52"/>
      <c r="RXF1" s="52"/>
      <c r="RXG1" s="52"/>
      <c r="RXH1" s="52"/>
      <c r="RXI1" s="52"/>
      <c r="RXJ1" s="52"/>
      <c r="RXK1" s="52"/>
      <c r="RXL1" s="52"/>
      <c r="RXM1" s="52"/>
      <c r="RXN1" s="52"/>
      <c r="RXO1" s="52"/>
      <c r="RXP1" s="52"/>
      <c r="RXQ1" s="52"/>
      <c r="RXR1" s="52"/>
      <c r="RXS1" s="52"/>
      <c r="RXT1" s="52"/>
      <c r="RXU1" s="52"/>
      <c r="RXV1" s="52"/>
      <c r="RXW1" s="52"/>
      <c r="RXX1" s="52"/>
      <c r="RXY1" s="52"/>
      <c r="RXZ1" s="52"/>
      <c r="RYA1" s="52"/>
      <c r="RYB1" s="52"/>
      <c r="RYC1" s="52"/>
      <c r="RYD1" s="52"/>
      <c r="RYE1" s="52"/>
      <c r="RYF1" s="52"/>
      <c r="RYG1" s="52"/>
      <c r="RYH1" s="52"/>
      <c r="RYI1" s="52"/>
      <c r="RYJ1" s="52"/>
      <c r="RYK1" s="52"/>
      <c r="RYL1" s="52"/>
      <c r="RYM1" s="52"/>
      <c r="RYN1" s="52"/>
      <c r="RYO1" s="52"/>
      <c r="RYP1" s="52"/>
      <c r="RYQ1" s="52"/>
      <c r="RYR1" s="52"/>
      <c r="RYS1" s="52"/>
      <c r="RYT1" s="52"/>
      <c r="RYU1" s="52"/>
      <c r="RYV1" s="52"/>
      <c r="RYW1" s="52"/>
      <c r="RYX1" s="52"/>
      <c r="RYY1" s="52"/>
      <c r="RYZ1" s="52"/>
      <c r="RZA1" s="52"/>
      <c r="RZB1" s="52"/>
      <c r="RZC1" s="52"/>
      <c r="RZD1" s="52"/>
      <c r="RZE1" s="52"/>
      <c r="RZF1" s="52"/>
      <c r="RZG1" s="52"/>
      <c r="RZH1" s="52"/>
      <c r="RZI1" s="52"/>
      <c r="RZJ1" s="52"/>
      <c r="RZK1" s="52"/>
      <c r="RZL1" s="52"/>
      <c r="RZM1" s="52"/>
      <c r="RZN1" s="52"/>
      <c r="RZO1" s="52"/>
      <c r="RZP1" s="52"/>
      <c r="RZQ1" s="52"/>
      <c r="RZR1" s="52"/>
      <c r="RZS1" s="52"/>
      <c r="RZT1" s="52"/>
      <c r="RZU1" s="52"/>
      <c r="RZV1" s="52"/>
      <c r="RZW1" s="52"/>
      <c r="RZX1" s="52"/>
      <c r="RZY1" s="52"/>
      <c r="RZZ1" s="52"/>
      <c r="SAA1" s="52"/>
      <c r="SAB1" s="52"/>
      <c r="SAC1" s="52"/>
      <c r="SAD1" s="52"/>
      <c r="SAE1" s="52"/>
      <c r="SAF1" s="52"/>
      <c r="SAG1" s="52"/>
      <c r="SAH1" s="52"/>
      <c r="SAI1" s="52"/>
      <c r="SAJ1" s="52"/>
      <c r="SAK1" s="52"/>
      <c r="SAL1" s="52"/>
      <c r="SAM1" s="52"/>
      <c r="SAN1" s="52"/>
      <c r="SAO1" s="52"/>
      <c r="SAP1" s="52"/>
      <c r="SAQ1" s="52"/>
      <c r="SAR1" s="52"/>
      <c r="SAS1" s="52"/>
      <c r="SAT1" s="52"/>
      <c r="SAU1" s="52"/>
      <c r="SAV1" s="52"/>
      <c r="SAW1" s="52"/>
      <c r="SAX1" s="52"/>
      <c r="SAY1" s="52"/>
      <c r="SAZ1" s="52"/>
      <c r="SBA1" s="52"/>
      <c r="SBB1" s="52"/>
      <c r="SBC1" s="52"/>
      <c r="SBD1" s="52"/>
      <c r="SBE1" s="52"/>
      <c r="SBF1" s="52"/>
      <c r="SBG1" s="52"/>
      <c r="SBH1" s="52"/>
      <c r="SBI1" s="52"/>
      <c r="SBJ1" s="52"/>
      <c r="SBK1" s="52"/>
      <c r="SBL1" s="52"/>
      <c r="SBM1" s="52"/>
      <c r="SBN1" s="52"/>
      <c r="SBO1" s="52"/>
      <c r="SBP1" s="52"/>
      <c r="SBQ1" s="52"/>
      <c r="SBR1" s="52"/>
      <c r="SBS1" s="52"/>
      <c r="SBT1" s="52"/>
      <c r="SBU1" s="52"/>
      <c r="SBV1" s="52"/>
      <c r="SBW1" s="52"/>
      <c r="SBX1" s="52"/>
      <c r="SBY1" s="52"/>
      <c r="SBZ1" s="52"/>
      <c r="SCA1" s="52"/>
      <c r="SCB1" s="52"/>
      <c r="SCC1" s="52"/>
      <c r="SCD1" s="52"/>
      <c r="SCE1" s="52"/>
      <c r="SCF1" s="52"/>
      <c r="SCG1" s="52"/>
      <c r="SCH1" s="52"/>
      <c r="SCI1" s="52"/>
      <c r="SCJ1" s="52"/>
      <c r="SCK1" s="52"/>
      <c r="SCL1" s="52"/>
      <c r="SCM1" s="52"/>
      <c r="SCN1" s="52"/>
      <c r="SCO1" s="52"/>
      <c r="SCP1" s="52"/>
      <c r="SCQ1" s="52"/>
      <c r="SCR1" s="52"/>
      <c r="SCS1" s="52"/>
      <c r="SCT1" s="52"/>
      <c r="SCU1" s="52"/>
      <c r="SCV1" s="52"/>
      <c r="SCW1" s="52"/>
      <c r="SCX1" s="52"/>
      <c r="SCY1" s="52"/>
      <c r="SCZ1" s="52"/>
      <c r="SDA1" s="52"/>
      <c r="SDB1" s="52"/>
      <c r="SDC1" s="52"/>
      <c r="SDD1" s="52"/>
      <c r="SDE1" s="52"/>
      <c r="SDF1" s="52"/>
      <c r="SDG1" s="52"/>
      <c r="SDH1" s="52"/>
      <c r="SDI1" s="52"/>
      <c r="SDJ1" s="52"/>
      <c r="SDK1" s="52"/>
      <c r="SDL1" s="52"/>
      <c r="SDM1" s="52"/>
      <c r="SDN1" s="52"/>
      <c r="SDO1" s="52"/>
      <c r="SDP1" s="52"/>
      <c r="SDQ1" s="52"/>
      <c r="SDR1" s="52"/>
      <c r="SDS1" s="52"/>
      <c r="SDT1" s="52"/>
      <c r="SDU1" s="52"/>
      <c r="SDV1" s="52"/>
      <c r="SDW1" s="52"/>
      <c r="SDX1" s="52"/>
      <c r="SDY1" s="52"/>
      <c r="SDZ1" s="52"/>
      <c r="SEA1" s="52"/>
      <c r="SEB1" s="52"/>
      <c r="SEC1" s="52"/>
      <c r="SED1" s="52"/>
      <c r="SEE1" s="52"/>
      <c r="SEF1" s="52"/>
      <c r="SEG1" s="52"/>
      <c r="SEH1" s="52"/>
      <c r="SEI1" s="52"/>
      <c r="SEJ1" s="52"/>
      <c r="SEK1" s="52"/>
      <c r="SEL1" s="52"/>
      <c r="SEM1" s="52"/>
      <c r="SEN1" s="52"/>
      <c r="SEO1" s="52"/>
      <c r="SEP1" s="52"/>
      <c r="SEQ1" s="52"/>
      <c r="SER1" s="52"/>
      <c r="SES1" s="52"/>
      <c r="SET1" s="52"/>
      <c r="SEU1" s="52"/>
      <c r="SEV1" s="52"/>
      <c r="SEW1" s="52"/>
      <c r="SEX1" s="52"/>
      <c r="SEY1" s="52"/>
      <c r="SEZ1" s="52"/>
      <c r="SFA1" s="52"/>
      <c r="SFB1" s="52"/>
      <c r="SFC1" s="52"/>
      <c r="SFD1" s="52"/>
      <c r="SFE1" s="52"/>
      <c r="SFF1" s="52"/>
      <c r="SFG1" s="52"/>
      <c r="SFH1" s="52"/>
      <c r="SFI1" s="52"/>
      <c r="SFJ1" s="52"/>
      <c r="SFK1" s="52"/>
      <c r="SFL1" s="52"/>
      <c r="SFM1" s="52"/>
      <c r="SFN1" s="52"/>
      <c r="SFO1" s="52"/>
      <c r="SFP1" s="52"/>
      <c r="SFQ1" s="52"/>
      <c r="SFR1" s="52"/>
      <c r="SFS1" s="52"/>
      <c r="SFT1" s="52"/>
      <c r="SFU1" s="52"/>
      <c r="SFV1" s="52"/>
      <c r="SFW1" s="52"/>
      <c r="SFX1" s="52"/>
      <c r="SFY1" s="52"/>
      <c r="SFZ1" s="52"/>
      <c r="SGA1" s="52"/>
      <c r="SGB1" s="52"/>
      <c r="SGC1" s="52"/>
      <c r="SGD1" s="52"/>
      <c r="SGE1" s="52"/>
      <c r="SGF1" s="52"/>
      <c r="SGG1" s="52"/>
      <c r="SGH1" s="52"/>
      <c r="SGI1" s="52"/>
      <c r="SGJ1" s="52"/>
      <c r="SGK1" s="52"/>
      <c r="SGL1" s="52"/>
      <c r="SGM1" s="52"/>
      <c r="SGN1" s="52"/>
      <c r="SGO1" s="52"/>
      <c r="SGP1" s="52"/>
      <c r="SGQ1" s="52"/>
      <c r="SGR1" s="52"/>
      <c r="SGS1" s="52"/>
      <c r="SGT1" s="52"/>
      <c r="SGU1" s="52"/>
      <c r="SGV1" s="52"/>
      <c r="SGW1" s="52"/>
      <c r="SGX1" s="52"/>
      <c r="SGY1" s="52"/>
      <c r="SGZ1" s="52"/>
      <c r="SHA1" s="52"/>
      <c r="SHB1" s="52"/>
      <c r="SHC1" s="52"/>
      <c r="SHD1" s="52"/>
      <c r="SHE1" s="52"/>
      <c r="SHF1" s="52"/>
      <c r="SHG1" s="52"/>
      <c r="SHH1" s="52"/>
      <c r="SHI1" s="52"/>
      <c r="SHJ1" s="52"/>
      <c r="SHK1" s="52"/>
      <c r="SHL1" s="52"/>
      <c r="SHM1" s="52"/>
      <c r="SHN1" s="52"/>
      <c r="SHO1" s="52"/>
      <c r="SHP1" s="52"/>
      <c r="SHQ1" s="52"/>
      <c r="SHR1" s="52"/>
      <c r="SHS1" s="52"/>
      <c r="SHT1" s="52"/>
      <c r="SHU1" s="52"/>
      <c r="SHV1" s="52"/>
      <c r="SHW1" s="52"/>
      <c r="SHX1" s="52"/>
      <c r="SHY1" s="52"/>
      <c r="SHZ1" s="52"/>
      <c r="SIA1" s="52"/>
      <c r="SIB1" s="52"/>
      <c r="SIC1" s="52"/>
      <c r="SID1" s="52"/>
      <c r="SIE1" s="52"/>
      <c r="SIF1" s="52"/>
      <c r="SIG1" s="52"/>
      <c r="SIH1" s="52"/>
      <c r="SII1" s="52"/>
      <c r="SIJ1" s="52"/>
      <c r="SIK1" s="52"/>
      <c r="SIL1" s="52"/>
      <c r="SIM1" s="52"/>
      <c r="SIN1" s="52"/>
      <c r="SIO1" s="52"/>
      <c r="SIP1" s="52"/>
      <c r="SIQ1" s="52"/>
      <c r="SIR1" s="52"/>
      <c r="SIS1" s="52"/>
      <c r="SIT1" s="52"/>
      <c r="SIU1" s="52"/>
      <c r="SIV1" s="52"/>
      <c r="SIW1" s="52"/>
      <c r="SIX1" s="52"/>
      <c r="SIY1" s="52"/>
      <c r="SIZ1" s="52"/>
      <c r="SJA1" s="52"/>
      <c r="SJB1" s="52"/>
      <c r="SJC1" s="52"/>
      <c r="SJD1" s="52"/>
      <c r="SJE1" s="52"/>
      <c r="SJF1" s="52"/>
      <c r="SJG1" s="52"/>
      <c r="SJH1" s="52"/>
      <c r="SJI1" s="52"/>
      <c r="SJJ1" s="52"/>
      <c r="SJK1" s="52"/>
      <c r="SJL1" s="52"/>
      <c r="SJM1" s="52"/>
      <c r="SJN1" s="52"/>
      <c r="SJO1" s="52"/>
      <c r="SJP1" s="52"/>
      <c r="SJQ1" s="52"/>
      <c r="SJR1" s="52"/>
      <c r="SJS1" s="52"/>
      <c r="SJT1" s="52"/>
      <c r="SJU1" s="52"/>
      <c r="SJV1" s="52"/>
      <c r="SJW1" s="52"/>
      <c r="SJX1" s="52"/>
      <c r="SJY1" s="52"/>
      <c r="SJZ1" s="52"/>
      <c r="SKA1" s="52"/>
      <c r="SKB1" s="52"/>
      <c r="SKC1" s="52"/>
      <c r="SKD1" s="52"/>
      <c r="SKE1" s="52"/>
      <c r="SKF1" s="52"/>
      <c r="SKG1" s="52"/>
      <c r="SKH1" s="52"/>
      <c r="SKI1" s="52"/>
      <c r="SKJ1" s="52"/>
      <c r="SKK1" s="52"/>
      <c r="SKL1" s="52"/>
      <c r="SKM1" s="52"/>
      <c r="SKN1" s="52"/>
      <c r="SKO1" s="52"/>
      <c r="SKP1" s="52"/>
      <c r="SKQ1" s="52"/>
      <c r="SKR1" s="52"/>
      <c r="SKS1" s="52"/>
      <c r="SKT1" s="52"/>
      <c r="SKU1" s="52"/>
      <c r="SKV1" s="52"/>
      <c r="SKW1" s="52"/>
      <c r="SKX1" s="52"/>
      <c r="SKY1" s="52"/>
      <c r="SKZ1" s="52"/>
      <c r="SLA1" s="52"/>
      <c r="SLB1" s="52"/>
      <c r="SLC1" s="52"/>
      <c r="SLD1" s="52"/>
      <c r="SLE1" s="52"/>
      <c r="SLF1" s="52"/>
      <c r="SLG1" s="52"/>
      <c r="SLH1" s="52"/>
      <c r="SLI1" s="52"/>
      <c r="SLJ1" s="52"/>
      <c r="SLK1" s="52"/>
      <c r="SLL1" s="52"/>
      <c r="SLM1" s="52"/>
      <c r="SLN1" s="52"/>
      <c r="SLO1" s="52"/>
      <c r="SLP1" s="52"/>
      <c r="SLQ1" s="52"/>
      <c r="SLR1" s="52"/>
      <c r="SLS1" s="52"/>
      <c r="SLT1" s="52"/>
      <c r="SLU1" s="52"/>
      <c r="SLV1" s="52"/>
      <c r="SLW1" s="52"/>
      <c r="SLX1" s="52"/>
      <c r="SLY1" s="52"/>
      <c r="SLZ1" s="52"/>
      <c r="SMA1" s="52"/>
      <c r="SMB1" s="52"/>
      <c r="SMC1" s="52"/>
      <c r="SMD1" s="52"/>
      <c r="SME1" s="52"/>
      <c r="SMF1" s="52"/>
      <c r="SMG1" s="52"/>
      <c r="SMH1" s="52"/>
      <c r="SMI1" s="52"/>
      <c r="SMJ1" s="52"/>
      <c r="SMK1" s="52"/>
      <c r="SML1" s="52"/>
      <c r="SMM1" s="52"/>
      <c r="SMN1" s="52"/>
      <c r="SMO1" s="52"/>
      <c r="SMP1" s="52"/>
      <c r="SMQ1" s="52"/>
      <c r="SMR1" s="52"/>
      <c r="SMS1" s="52"/>
      <c r="SMT1" s="52"/>
      <c r="SMU1" s="52"/>
      <c r="SMV1" s="52"/>
      <c r="SMW1" s="52"/>
      <c r="SMX1" s="52"/>
      <c r="SMY1" s="52"/>
      <c r="SMZ1" s="52"/>
      <c r="SNA1" s="52"/>
      <c r="SNB1" s="52"/>
      <c r="SNC1" s="52"/>
      <c r="SND1" s="52"/>
      <c r="SNE1" s="52"/>
      <c r="SNF1" s="52"/>
      <c r="SNG1" s="52"/>
      <c r="SNH1" s="52"/>
      <c r="SNI1" s="52"/>
      <c r="SNJ1" s="52"/>
      <c r="SNK1" s="52"/>
      <c r="SNL1" s="52"/>
      <c r="SNM1" s="52"/>
      <c r="SNN1" s="52"/>
      <c r="SNO1" s="52"/>
      <c r="SNP1" s="52"/>
      <c r="SNQ1" s="52"/>
      <c r="SNR1" s="52"/>
      <c r="SNS1" s="52"/>
      <c r="SNT1" s="52"/>
      <c r="SNU1" s="52"/>
      <c r="SNV1" s="52"/>
      <c r="SNW1" s="52"/>
      <c r="SNX1" s="52"/>
      <c r="SNY1" s="52"/>
      <c r="SNZ1" s="52"/>
      <c r="SOA1" s="52"/>
      <c r="SOB1" s="52"/>
      <c r="SOC1" s="52"/>
      <c r="SOD1" s="52"/>
      <c r="SOE1" s="52"/>
      <c r="SOF1" s="52"/>
      <c r="SOG1" s="52"/>
      <c r="SOH1" s="52"/>
      <c r="SOI1" s="52"/>
      <c r="SOJ1" s="52"/>
      <c r="SOK1" s="52"/>
      <c r="SOL1" s="52"/>
      <c r="SOM1" s="52"/>
      <c r="SON1" s="52"/>
      <c r="SOO1" s="52"/>
      <c r="SOP1" s="52"/>
      <c r="SOQ1" s="52"/>
      <c r="SOR1" s="52"/>
      <c r="SOS1" s="52"/>
      <c r="SOT1" s="52"/>
      <c r="SOU1" s="52"/>
      <c r="SOV1" s="52"/>
      <c r="SOW1" s="52"/>
      <c r="SOX1" s="52"/>
      <c r="SOY1" s="52"/>
      <c r="SOZ1" s="52"/>
      <c r="SPA1" s="52"/>
      <c r="SPB1" s="52"/>
      <c r="SPC1" s="52"/>
      <c r="SPD1" s="52"/>
      <c r="SPE1" s="52"/>
      <c r="SPF1" s="52"/>
      <c r="SPG1" s="52"/>
      <c r="SPH1" s="52"/>
      <c r="SPI1" s="52"/>
      <c r="SPJ1" s="52"/>
      <c r="SPK1" s="52"/>
      <c r="SPL1" s="52"/>
      <c r="SPM1" s="52"/>
      <c r="SPN1" s="52"/>
      <c r="SPO1" s="52"/>
      <c r="SPP1" s="52"/>
      <c r="SPQ1" s="52"/>
      <c r="SPR1" s="52"/>
      <c r="SPS1" s="52"/>
      <c r="SPT1" s="52"/>
      <c r="SPU1" s="52"/>
      <c r="SPV1" s="52"/>
      <c r="SPW1" s="52"/>
      <c r="SPX1" s="52"/>
      <c r="SPY1" s="52"/>
      <c r="SPZ1" s="52"/>
      <c r="SQA1" s="52"/>
      <c r="SQB1" s="52"/>
      <c r="SQC1" s="52"/>
      <c r="SQD1" s="52"/>
      <c r="SQE1" s="52"/>
      <c r="SQF1" s="52"/>
      <c r="SQG1" s="52"/>
      <c r="SQH1" s="52"/>
      <c r="SQI1" s="52"/>
      <c r="SQJ1" s="52"/>
      <c r="SQK1" s="52"/>
      <c r="SQL1" s="52"/>
      <c r="SQM1" s="52"/>
      <c r="SQN1" s="52"/>
      <c r="SQO1" s="52"/>
      <c r="SQP1" s="52"/>
      <c r="SQQ1" s="52"/>
      <c r="SQR1" s="52"/>
      <c r="SQS1" s="52"/>
      <c r="SQT1" s="52"/>
      <c r="SQU1" s="52"/>
      <c r="SQV1" s="52"/>
      <c r="SQW1" s="52"/>
      <c r="SQX1" s="52"/>
      <c r="SQY1" s="52"/>
      <c r="SQZ1" s="52"/>
      <c r="SRA1" s="52"/>
      <c r="SRB1" s="52"/>
      <c r="SRC1" s="52"/>
      <c r="SRD1" s="52"/>
      <c r="SRE1" s="52"/>
      <c r="SRF1" s="52"/>
      <c r="SRG1" s="52"/>
      <c r="SRH1" s="52"/>
      <c r="SRI1" s="52"/>
      <c r="SRJ1" s="52"/>
      <c r="SRK1" s="52"/>
      <c r="SRL1" s="52"/>
      <c r="SRM1" s="52"/>
      <c r="SRN1" s="52"/>
      <c r="SRO1" s="52"/>
      <c r="SRP1" s="52"/>
      <c r="SRQ1" s="52"/>
      <c r="SRR1" s="52"/>
      <c r="SRS1" s="52"/>
      <c r="SRT1" s="52"/>
      <c r="SRU1" s="52"/>
      <c r="SRV1" s="52"/>
      <c r="SRW1" s="52"/>
      <c r="SRX1" s="52"/>
      <c r="SRY1" s="52"/>
      <c r="SRZ1" s="52"/>
      <c r="SSA1" s="52"/>
      <c r="SSB1" s="52"/>
      <c r="SSC1" s="52"/>
      <c r="SSD1" s="52"/>
      <c r="SSE1" s="52"/>
      <c r="SSF1" s="52"/>
      <c r="SSG1" s="52"/>
      <c r="SSH1" s="52"/>
      <c r="SSI1" s="52"/>
      <c r="SSJ1" s="52"/>
      <c r="SSK1" s="52"/>
      <c r="SSL1" s="52"/>
      <c r="SSM1" s="52"/>
      <c r="SSN1" s="52"/>
      <c r="SSO1" s="52"/>
      <c r="SSP1" s="52"/>
      <c r="SSQ1" s="52"/>
      <c r="SSR1" s="52"/>
      <c r="SSS1" s="52"/>
      <c r="SST1" s="52"/>
      <c r="SSU1" s="52"/>
      <c r="SSV1" s="52"/>
      <c r="SSW1" s="52"/>
      <c r="SSX1" s="52"/>
      <c r="SSY1" s="52"/>
      <c r="SSZ1" s="52"/>
      <c r="STA1" s="52"/>
      <c r="STB1" s="52"/>
      <c r="STC1" s="52"/>
      <c r="STD1" s="52"/>
      <c r="STE1" s="52"/>
      <c r="STF1" s="52"/>
      <c r="STG1" s="52"/>
      <c r="STH1" s="52"/>
      <c r="STI1" s="52"/>
      <c r="STJ1" s="52"/>
      <c r="STK1" s="52"/>
      <c r="STL1" s="52"/>
      <c r="STM1" s="52"/>
      <c r="STN1" s="52"/>
      <c r="STO1" s="52"/>
      <c r="STP1" s="52"/>
      <c r="STQ1" s="52"/>
      <c r="STR1" s="52"/>
      <c r="STS1" s="52"/>
      <c r="STT1" s="52"/>
      <c r="STU1" s="52"/>
      <c r="STV1" s="52"/>
      <c r="STW1" s="52"/>
      <c r="STX1" s="52"/>
      <c r="STY1" s="52"/>
      <c r="STZ1" s="52"/>
      <c r="SUA1" s="52"/>
      <c r="SUB1" s="52"/>
      <c r="SUC1" s="52"/>
      <c r="SUD1" s="52"/>
      <c r="SUE1" s="52"/>
      <c r="SUF1" s="52"/>
      <c r="SUG1" s="52"/>
      <c r="SUH1" s="52"/>
      <c r="SUI1" s="52"/>
      <c r="SUJ1" s="52"/>
      <c r="SUK1" s="52"/>
      <c r="SUL1" s="52"/>
      <c r="SUM1" s="52"/>
      <c r="SUN1" s="52"/>
      <c r="SUO1" s="52"/>
      <c r="SUP1" s="52"/>
      <c r="SUQ1" s="52"/>
      <c r="SUR1" s="52"/>
      <c r="SUS1" s="52"/>
      <c r="SUT1" s="52"/>
      <c r="SUU1" s="52"/>
      <c r="SUV1" s="52"/>
      <c r="SUW1" s="52"/>
      <c r="SUX1" s="52"/>
      <c r="SUY1" s="52"/>
      <c r="SUZ1" s="52"/>
      <c r="SVA1" s="52"/>
      <c r="SVB1" s="52"/>
      <c r="SVC1" s="52"/>
      <c r="SVD1" s="52"/>
      <c r="SVE1" s="52"/>
      <c r="SVF1" s="52"/>
      <c r="SVG1" s="52"/>
      <c r="SVH1" s="52"/>
      <c r="SVI1" s="52"/>
      <c r="SVJ1" s="52"/>
      <c r="SVK1" s="52"/>
      <c r="SVL1" s="52"/>
      <c r="SVM1" s="52"/>
      <c r="SVN1" s="52"/>
      <c r="SVO1" s="52"/>
      <c r="SVP1" s="52"/>
      <c r="SVQ1" s="52"/>
      <c r="SVR1" s="52"/>
      <c r="SVS1" s="52"/>
      <c r="SVT1" s="52"/>
      <c r="SVU1" s="52"/>
      <c r="SVV1" s="52"/>
      <c r="SVW1" s="52"/>
      <c r="SVX1" s="52"/>
      <c r="SVY1" s="52"/>
      <c r="SVZ1" s="52"/>
      <c r="SWA1" s="52"/>
      <c r="SWB1" s="52"/>
      <c r="SWC1" s="52"/>
      <c r="SWD1" s="52"/>
      <c r="SWE1" s="52"/>
      <c r="SWF1" s="52"/>
      <c r="SWG1" s="52"/>
      <c r="SWH1" s="52"/>
      <c r="SWI1" s="52"/>
      <c r="SWJ1" s="52"/>
      <c r="SWK1" s="52"/>
      <c r="SWL1" s="52"/>
      <c r="SWM1" s="52"/>
      <c r="SWN1" s="52"/>
      <c r="SWO1" s="52"/>
      <c r="SWP1" s="52"/>
      <c r="SWQ1" s="52"/>
      <c r="SWR1" s="52"/>
      <c r="SWS1" s="52"/>
      <c r="SWT1" s="52"/>
      <c r="SWU1" s="52"/>
      <c r="SWV1" s="52"/>
      <c r="SWW1" s="52"/>
      <c r="SWX1" s="52"/>
      <c r="SWY1" s="52"/>
      <c r="SWZ1" s="52"/>
      <c r="SXA1" s="52"/>
      <c r="SXB1" s="52"/>
      <c r="SXC1" s="52"/>
      <c r="SXD1" s="52"/>
      <c r="SXE1" s="52"/>
      <c r="SXF1" s="52"/>
      <c r="SXG1" s="52"/>
      <c r="SXH1" s="52"/>
      <c r="SXI1" s="52"/>
      <c r="SXJ1" s="52"/>
      <c r="SXK1" s="52"/>
      <c r="SXL1" s="52"/>
      <c r="SXM1" s="52"/>
      <c r="SXN1" s="52"/>
      <c r="SXO1" s="52"/>
      <c r="SXP1" s="52"/>
      <c r="SXQ1" s="52"/>
      <c r="SXR1" s="52"/>
      <c r="SXS1" s="52"/>
      <c r="SXT1" s="52"/>
      <c r="SXU1" s="52"/>
      <c r="SXV1" s="52"/>
      <c r="SXW1" s="52"/>
      <c r="SXX1" s="52"/>
      <c r="SXY1" s="52"/>
      <c r="SXZ1" s="52"/>
      <c r="SYA1" s="52"/>
      <c r="SYB1" s="52"/>
      <c r="SYC1" s="52"/>
      <c r="SYD1" s="52"/>
      <c r="SYE1" s="52"/>
      <c r="SYF1" s="52"/>
      <c r="SYG1" s="52"/>
      <c r="SYH1" s="52"/>
      <c r="SYI1" s="52"/>
      <c r="SYJ1" s="52"/>
      <c r="SYK1" s="52"/>
      <c r="SYL1" s="52"/>
      <c r="SYM1" s="52"/>
      <c r="SYN1" s="52"/>
      <c r="SYO1" s="52"/>
      <c r="SYP1" s="52"/>
      <c r="SYQ1" s="52"/>
      <c r="SYR1" s="52"/>
      <c r="SYS1" s="52"/>
      <c r="SYT1" s="52"/>
      <c r="SYU1" s="52"/>
      <c r="SYV1" s="52"/>
      <c r="SYW1" s="52"/>
      <c r="SYX1" s="52"/>
      <c r="SYY1" s="52"/>
      <c r="SYZ1" s="52"/>
      <c r="SZA1" s="52"/>
      <c r="SZB1" s="52"/>
      <c r="SZC1" s="52"/>
      <c r="SZD1" s="52"/>
      <c r="SZE1" s="52"/>
      <c r="SZF1" s="52"/>
      <c r="SZG1" s="52"/>
      <c r="SZH1" s="52"/>
      <c r="SZI1" s="52"/>
      <c r="SZJ1" s="52"/>
      <c r="SZK1" s="52"/>
      <c r="SZL1" s="52"/>
      <c r="SZM1" s="52"/>
      <c r="SZN1" s="52"/>
      <c r="SZO1" s="52"/>
      <c r="SZP1" s="52"/>
      <c r="SZQ1" s="52"/>
      <c r="SZR1" s="52"/>
      <c r="SZS1" s="52"/>
      <c r="SZT1" s="52"/>
      <c r="SZU1" s="52"/>
      <c r="SZV1" s="52"/>
      <c r="SZW1" s="52"/>
      <c r="SZX1" s="52"/>
      <c r="SZY1" s="52"/>
      <c r="SZZ1" s="52"/>
      <c r="TAA1" s="52"/>
      <c r="TAB1" s="52"/>
      <c r="TAC1" s="52"/>
      <c r="TAD1" s="52"/>
      <c r="TAE1" s="52"/>
      <c r="TAF1" s="52"/>
      <c r="TAG1" s="52"/>
      <c r="TAH1" s="52"/>
      <c r="TAI1" s="52"/>
      <c r="TAJ1" s="52"/>
      <c r="TAK1" s="52"/>
      <c r="TAL1" s="52"/>
      <c r="TAM1" s="52"/>
      <c r="TAN1" s="52"/>
      <c r="TAO1" s="52"/>
      <c r="TAP1" s="52"/>
      <c r="TAQ1" s="52"/>
      <c r="TAR1" s="52"/>
      <c r="TAS1" s="52"/>
      <c r="TAT1" s="52"/>
      <c r="TAU1" s="52"/>
      <c r="TAV1" s="52"/>
      <c r="TAW1" s="52"/>
      <c r="TAX1" s="52"/>
      <c r="TAY1" s="52"/>
      <c r="TAZ1" s="52"/>
      <c r="TBA1" s="52"/>
      <c r="TBB1" s="52"/>
      <c r="TBC1" s="52"/>
      <c r="TBD1" s="52"/>
      <c r="TBE1" s="52"/>
      <c r="TBF1" s="52"/>
      <c r="TBG1" s="52"/>
      <c r="TBH1" s="52"/>
      <c r="TBI1" s="52"/>
      <c r="TBJ1" s="52"/>
      <c r="TBK1" s="52"/>
      <c r="TBL1" s="52"/>
      <c r="TBM1" s="52"/>
      <c r="TBN1" s="52"/>
      <c r="TBO1" s="52"/>
      <c r="TBP1" s="52"/>
      <c r="TBQ1" s="52"/>
      <c r="TBR1" s="52"/>
      <c r="TBS1" s="52"/>
      <c r="TBT1" s="52"/>
      <c r="TBU1" s="52"/>
      <c r="TBV1" s="52"/>
      <c r="TBW1" s="52"/>
      <c r="TBX1" s="52"/>
      <c r="TBY1" s="52"/>
      <c r="TBZ1" s="52"/>
      <c r="TCA1" s="52"/>
      <c r="TCB1" s="52"/>
      <c r="TCC1" s="52"/>
      <c r="TCD1" s="52"/>
      <c r="TCE1" s="52"/>
      <c r="TCF1" s="52"/>
      <c r="TCG1" s="52"/>
      <c r="TCH1" s="52"/>
      <c r="TCI1" s="52"/>
      <c r="TCJ1" s="52"/>
      <c r="TCK1" s="52"/>
      <c r="TCL1" s="52"/>
      <c r="TCM1" s="52"/>
      <c r="TCN1" s="52"/>
      <c r="TCO1" s="52"/>
      <c r="TCP1" s="52"/>
      <c r="TCQ1" s="52"/>
      <c r="TCR1" s="52"/>
      <c r="TCS1" s="52"/>
      <c r="TCT1" s="52"/>
      <c r="TCU1" s="52"/>
      <c r="TCV1" s="52"/>
      <c r="TCW1" s="52"/>
      <c r="TCX1" s="52"/>
      <c r="TCY1" s="52"/>
      <c r="TCZ1" s="52"/>
      <c r="TDA1" s="52"/>
      <c r="TDB1" s="52"/>
      <c r="TDC1" s="52"/>
      <c r="TDD1" s="52"/>
      <c r="TDE1" s="52"/>
      <c r="TDF1" s="52"/>
      <c r="TDG1" s="52"/>
      <c r="TDH1" s="52"/>
      <c r="TDI1" s="52"/>
      <c r="TDJ1" s="52"/>
      <c r="TDK1" s="52"/>
      <c r="TDL1" s="52"/>
      <c r="TDM1" s="52"/>
      <c r="TDN1" s="52"/>
      <c r="TDO1" s="52"/>
      <c r="TDP1" s="52"/>
      <c r="TDQ1" s="52"/>
      <c r="TDR1" s="52"/>
      <c r="TDS1" s="52"/>
      <c r="TDT1" s="52"/>
      <c r="TDU1" s="52"/>
      <c r="TDV1" s="52"/>
      <c r="TDW1" s="52"/>
      <c r="TDX1" s="52"/>
      <c r="TDY1" s="52"/>
      <c r="TDZ1" s="52"/>
      <c r="TEA1" s="52"/>
      <c r="TEB1" s="52"/>
      <c r="TEC1" s="52"/>
      <c r="TED1" s="52"/>
      <c r="TEE1" s="52"/>
      <c r="TEF1" s="52"/>
      <c r="TEG1" s="52"/>
      <c r="TEH1" s="52"/>
      <c r="TEI1" s="52"/>
      <c r="TEJ1" s="52"/>
      <c r="TEK1" s="52"/>
      <c r="TEL1" s="52"/>
      <c r="TEM1" s="52"/>
      <c r="TEN1" s="52"/>
      <c r="TEO1" s="52"/>
      <c r="TEP1" s="52"/>
      <c r="TEQ1" s="52"/>
      <c r="TER1" s="52"/>
      <c r="TES1" s="52"/>
      <c r="TET1" s="52"/>
      <c r="TEU1" s="52"/>
      <c r="TEV1" s="52"/>
      <c r="TEW1" s="52"/>
      <c r="TEX1" s="52"/>
      <c r="TEY1" s="52"/>
      <c r="TEZ1" s="52"/>
      <c r="TFA1" s="52"/>
      <c r="TFB1" s="52"/>
      <c r="TFC1" s="52"/>
      <c r="TFD1" s="52"/>
      <c r="TFE1" s="52"/>
      <c r="TFF1" s="52"/>
      <c r="TFG1" s="52"/>
      <c r="TFH1" s="52"/>
      <c r="TFI1" s="52"/>
      <c r="TFJ1" s="52"/>
      <c r="TFK1" s="52"/>
      <c r="TFL1" s="52"/>
      <c r="TFM1" s="52"/>
      <c r="TFN1" s="52"/>
      <c r="TFO1" s="52"/>
      <c r="TFP1" s="52"/>
      <c r="TFQ1" s="52"/>
      <c r="TFR1" s="52"/>
      <c r="TFS1" s="52"/>
      <c r="TFT1" s="52"/>
      <c r="TFU1" s="52"/>
      <c r="TFV1" s="52"/>
      <c r="TFW1" s="52"/>
      <c r="TFX1" s="52"/>
      <c r="TFY1" s="52"/>
      <c r="TFZ1" s="52"/>
      <c r="TGA1" s="52"/>
      <c r="TGB1" s="52"/>
      <c r="TGC1" s="52"/>
      <c r="TGD1" s="52"/>
      <c r="TGE1" s="52"/>
      <c r="TGF1" s="52"/>
      <c r="TGG1" s="52"/>
      <c r="TGH1" s="52"/>
      <c r="TGI1" s="52"/>
      <c r="TGJ1" s="52"/>
      <c r="TGK1" s="52"/>
      <c r="TGL1" s="52"/>
      <c r="TGM1" s="52"/>
      <c r="TGN1" s="52"/>
      <c r="TGO1" s="52"/>
      <c r="TGP1" s="52"/>
      <c r="TGQ1" s="52"/>
      <c r="TGR1" s="52"/>
      <c r="TGS1" s="52"/>
      <c r="TGT1" s="52"/>
      <c r="TGU1" s="52"/>
      <c r="TGV1" s="52"/>
      <c r="TGW1" s="52"/>
      <c r="TGX1" s="52"/>
      <c r="TGY1" s="52"/>
      <c r="TGZ1" s="52"/>
      <c r="THA1" s="52"/>
      <c r="THB1" s="52"/>
      <c r="THC1" s="52"/>
      <c r="THD1" s="52"/>
      <c r="THE1" s="52"/>
      <c r="THF1" s="52"/>
      <c r="THG1" s="52"/>
      <c r="THH1" s="52"/>
      <c r="THI1" s="52"/>
      <c r="THJ1" s="52"/>
      <c r="THK1" s="52"/>
      <c r="THL1" s="52"/>
      <c r="THM1" s="52"/>
      <c r="THN1" s="52"/>
      <c r="THO1" s="52"/>
      <c r="THP1" s="52"/>
      <c r="THQ1" s="52"/>
      <c r="THR1" s="52"/>
      <c r="THS1" s="52"/>
      <c r="THT1" s="52"/>
      <c r="THU1" s="52"/>
      <c r="THV1" s="52"/>
      <c r="THW1" s="52"/>
      <c r="THX1" s="52"/>
      <c r="THY1" s="52"/>
      <c r="THZ1" s="52"/>
      <c r="TIA1" s="52"/>
      <c r="TIB1" s="52"/>
      <c r="TIC1" s="52"/>
      <c r="TID1" s="52"/>
      <c r="TIE1" s="52"/>
      <c r="TIF1" s="52"/>
      <c r="TIG1" s="52"/>
      <c r="TIH1" s="52"/>
      <c r="TII1" s="52"/>
      <c r="TIJ1" s="52"/>
      <c r="TIK1" s="52"/>
      <c r="TIL1" s="52"/>
      <c r="TIM1" s="52"/>
      <c r="TIN1" s="52"/>
      <c r="TIO1" s="52"/>
      <c r="TIP1" s="52"/>
      <c r="TIQ1" s="52"/>
      <c r="TIR1" s="52"/>
      <c r="TIS1" s="52"/>
      <c r="TIT1" s="52"/>
      <c r="TIU1" s="52"/>
      <c r="TIV1" s="52"/>
      <c r="TIW1" s="52"/>
      <c r="TIX1" s="52"/>
      <c r="TIY1" s="52"/>
      <c r="TIZ1" s="52"/>
      <c r="TJA1" s="52"/>
      <c r="TJB1" s="52"/>
      <c r="TJC1" s="52"/>
      <c r="TJD1" s="52"/>
      <c r="TJE1" s="52"/>
      <c r="TJF1" s="52"/>
      <c r="TJG1" s="52"/>
      <c r="TJH1" s="52"/>
      <c r="TJI1" s="52"/>
      <c r="TJJ1" s="52"/>
      <c r="TJK1" s="52"/>
      <c r="TJL1" s="52"/>
      <c r="TJM1" s="52"/>
      <c r="TJN1" s="52"/>
      <c r="TJO1" s="52"/>
      <c r="TJP1" s="52"/>
      <c r="TJQ1" s="52"/>
      <c r="TJR1" s="52"/>
      <c r="TJS1" s="52"/>
      <c r="TJT1" s="52"/>
      <c r="TJU1" s="52"/>
      <c r="TJV1" s="52"/>
      <c r="TJW1" s="52"/>
      <c r="TJX1" s="52"/>
      <c r="TJY1" s="52"/>
      <c r="TJZ1" s="52"/>
      <c r="TKA1" s="52"/>
      <c r="TKB1" s="52"/>
      <c r="TKC1" s="52"/>
      <c r="TKD1" s="52"/>
      <c r="TKE1" s="52"/>
      <c r="TKF1" s="52"/>
      <c r="TKG1" s="52"/>
      <c r="TKH1" s="52"/>
      <c r="TKI1" s="52"/>
      <c r="TKJ1" s="52"/>
      <c r="TKK1" s="52"/>
      <c r="TKL1" s="52"/>
      <c r="TKM1" s="52"/>
      <c r="TKN1" s="52"/>
      <c r="TKO1" s="52"/>
      <c r="TKP1" s="52"/>
      <c r="TKQ1" s="52"/>
      <c r="TKR1" s="52"/>
      <c r="TKS1" s="52"/>
      <c r="TKT1" s="52"/>
      <c r="TKU1" s="52"/>
      <c r="TKV1" s="52"/>
      <c r="TKW1" s="52"/>
      <c r="TKX1" s="52"/>
      <c r="TKY1" s="52"/>
      <c r="TKZ1" s="52"/>
      <c r="TLA1" s="52"/>
      <c r="TLB1" s="52"/>
      <c r="TLC1" s="52"/>
      <c r="TLD1" s="52"/>
      <c r="TLE1" s="52"/>
      <c r="TLF1" s="52"/>
      <c r="TLG1" s="52"/>
      <c r="TLH1" s="52"/>
      <c r="TLI1" s="52"/>
      <c r="TLJ1" s="52"/>
      <c r="TLK1" s="52"/>
      <c r="TLL1" s="52"/>
      <c r="TLM1" s="52"/>
      <c r="TLN1" s="52"/>
      <c r="TLO1" s="52"/>
      <c r="TLP1" s="52"/>
      <c r="TLQ1" s="52"/>
      <c r="TLR1" s="52"/>
      <c r="TLS1" s="52"/>
      <c r="TLT1" s="52"/>
      <c r="TLU1" s="52"/>
      <c r="TLV1" s="52"/>
      <c r="TLW1" s="52"/>
      <c r="TLX1" s="52"/>
      <c r="TLY1" s="52"/>
      <c r="TLZ1" s="52"/>
      <c r="TMA1" s="52"/>
      <c r="TMB1" s="52"/>
      <c r="TMC1" s="52"/>
      <c r="TMD1" s="52"/>
      <c r="TME1" s="52"/>
      <c r="TMF1" s="52"/>
      <c r="TMG1" s="52"/>
      <c r="TMH1" s="52"/>
      <c r="TMI1" s="52"/>
      <c r="TMJ1" s="52"/>
      <c r="TMK1" s="52"/>
      <c r="TML1" s="52"/>
      <c r="TMM1" s="52"/>
      <c r="TMN1" s="52"/>
      <c r="TMO1" s="52"/>
      <c r="TMP1" s="52"/>
      <c r="TMQ1" s="52"/>
      <c r="TMR1" s="52"/>
      <c r="TMS1" s="52"/>
      <c r="TMT1" s="52"/>
      <c r="TMU1" s="52"/>
      <c r="TMV1" s="52"/>
      <c r="TMW1" s="52"/>
      <c r="TMX1" s="52"/>
      <c r="TMY1" s="52"/>
      <c r="TMZ1" s="52"/>
      <c r="TNA1" s="52"/>
      <c r="TNB1" s="52"/>
      <c r="TNC1" s="52"/>
      <c r="TND1" s="52"/>
      <c r="TNE1" s="52"/>
      <c r="TNF1" s="52"/>
      <c r="TNG1" s="52"/>
      <c r="TNH1" s="52"/>
      <c r="TNI1" s="52"/>
      <c r="TNJ1" s="52"/>
      <c r="TNK1" s="52"/>
      <c r="TNL1" s="52"/>
      <c r="TNM1" s="52"/>
      <c r="TNN1" s="52"/>
      <c r="TNO1" s="52"/>
      <c r="TNP1" s="52"/>
      <c r="TNQ1" s="52"/>
      <c r="TNR1" s="52"/>
      <c r="TNS1" s="52"/>
      <c r="TNT1" s="52"/>
      <c r="TNU1" s="52"/>
      <c r="TNV1" s="52"/>
      <c r="TNW1" s="52"/>
      <c r="TNX1" s="52"/>
      <c r="TNY1" s="52"/>
      <c r="TNZ1" s="52"/>
      <c r="TOA1" s="52"/>
      <c r="TOB1" s="52"/>
      <c r="TOC1" s="52"/>
      <c r="TOD1" s="52"/>
      <c r="TOE1" s="52"/>
      <c r="TOF1" s="52"/>
      <c r="TOG1" s="52"/>
      <c r="TOH1" s="52"/>
      <c r="TOI1" s="52"/>
      <c r="TOJ1" s="52"/>
      <c r="TOK1" s="52"/>
      <c r="TOL1" s="52"/>
      <c r="TOM1" s="52"/>
      <c r="TON1" s="52"/>
      <c r="TOO1" s="52"/>
      <c r="TOP1" s="52"/>
      <c r="TOQ1" s="52"/>
      <c r="TOR1" s="52"/>
      <c r="TOS1" s="52"/>
      <c r="TOT1" s="52"/>
      <c r="TOU1" s="52"/>
      <c r="TOV1" s="52"/>
      <c r="TOW1" s="52"/>
      <c r="TOX1" s="52"/>
      <c r="TOY1" s="52"/>
      <c r="TOZ1" s="52"/>
      <c r="TPA1" s="52"/>
      <c r="TPB1" s="52"/>
      <c r="TPC1" s="52"/>
      <c r="TPD1" s="52"/>
      <c r="TPE1" s="52"/>
      <c r="TPF1" s="52"/>
      <c r="TPG1" s="52"/>
      <c r="TPH1" s="52"/>
      <c r="TPI1" s="52"/>
      <c r="TPJ1" s="52"/>
      <c r="TPK1" s="52"/>
      <c r="TPL1" s="52"/>
      <c r="TPM1" s="52"/>
      <c r="TPN1" s="52"/>
      <c r="TPO1" s="52"/>
      <c r="TPP1" s="52"/>
      <c r="TPQ1" s="52"/>
      <c r="TPR1" s="52"/>
      <c r="TPS1" s="52"/>
      <c r="TPT1" s="52"/>
      <c r="TPU1" s="52"/>
      <c r="TPV1" s="52"/>
      <c r="TPW1" s="52"/>
      <c r="TPX1" s="52"/>
      <c r="TPY1" s="52"/>
      <c r="TPZ1" s="52"/>
      <c r="TQA1" s="52"/>
      <c r="TQB1" s="52"/>
      <c r="TQC1" s="52"/>
      <c r="TQD1" s="52"/>
      <c r="TQE1" s="52"/>
      <c r="TQF1" s="52"/>
      <c r="TQG1" s="52"/>
      <c r="TQH1" s="52"/>
      <c r="TQI1" s="52"/>
      <c r="TQJ1" s="52"/>
      <c r="TQK1" s="52"/>
      <c r="TQL1" s="52"/>
      <c r="TQM1" s="52"/>
      <c r="TQN1" s="52"/>
      <c r="TQO1" s="52"/>
      <c r="TQP1" s="52"/>
      <c r="TQQ1" s="52"/>
      <c r="TQR1" s="52"/>
      <c r="TQS1" s="52"/>
      <c r="TQT1" s="52"/>
      <c r="TQU1" s="52"/>
      <c r="TQV1" s="52"/>
      <c r="TQW1" s="52"/>
      <c r="TQX1" s="52"/>
      <c r="TQY1" s="52"/>
      <c r="TQZ1" s="52"/>
      <c r="TRA1" s="52"/>
      <c r="TRB1" s="52"/>
      <c r="TRC1" s="52"/>
      <c r="TRD1" s="52"/>
      <c r="TRE1" s="52"/>
      <c r="TRF1" s="52"/>
      <c r="TRG1" s="52"/>
      <c r="TRH1" s="52"/>
      <c r="TRI1" s="52"/>
      <c r="TRJ1" s="52"/>
      <c r="TRK1" s="52"/>
      <c r="TRL1" s="52"/>
      <c r="TRM1" s="52"/>
      <c r="TRN1" s="52"/>
      <c r="TRO1" s="52"/>
      <c r="TRP1" s="52"/>
      <c r="TRQ1" s="52"/>
      <c r="TRR1" s="52"/>
      <c r="TRS1" s="52"/>
      <c r="TRT1" s="52"/>
      <c r="TRU1" s="52"/>
      <c r="TRV1" s="52"/>
      <c r="TRW1" s="52"/>
      <c r="TRX1" s="52"/>
      <c r="TRY1" s="52"/>
      <c r="TRZ1" s="52"/>
      <c r="TSA1" s="52"/>
      <c r="TSB1" s="52"/>
      <c r="TSC1" s="52"/>
      <c r="TSD1" s="52"/>
      <c r="TSE1" s="52"/>
      <c r="TSF1" s="52"/>
      <c r="TSG1" s="52"/>
      <c r="TSH1" s="52"/>
      <c r="TSI1" s="52"/>
      <c r="TSJ1" s="52"/>
      <c r="TSK1" s="52"/>
      <c r="TSL1" s="52"/>
      <c r="TSM1" s="52"/>
      <c r="TSN1" s="52"/>
      <c r="TSO1" s="52"/>
      <c r="TSP1" s="52"/>
      <c r="TSQ1" s="52"/>
      <c r="TSR1" s="52"/>
      <c r="TSS1" s="52"/>
      <c r="TST1" s="52"/>
      <c r="TSU1" s="52"/>
      <c r="TSV1" s="52"/>
      <c r="TSW1" s="52"/>
      <c r="TSX1" s="52"/>
      <c r="TSY1" s="52"/>
      <c r="TSZ1" s="52"/>
      <c r="TTA1" s="52"/>
      <c r="TTB1" s="52"/>
      <c r="TTC1" s="52"/>
      <c r="TTD1" s="52"/>
      <c r="TTE1" s="52"/>
      <c r="TTF1" s="52"/>
      <c r="TTG1" s="52"/>
      <c r="TTH1" s="52"/>
      <c r="TTI1" s="52"/>
      <c r="TTJ1" s="52"/>
      <c r="TTK1" s="52"/>
      <c r="TTL1" s="52"/>
      <c r="TTM1" s="52"/>
      <c r="TTN1" s="52"/>
      <c r="TTO1" s="52"/>
      <c r="TTP1" s="52"/>
      <c r="TTQ1" s="52"/>
      <c r="TTR1" s="52"/>
      <c r="TTS1" s="52"/>
      <c r="TTT1" s="52"/>
      <c r="TTU1" s="52"/>
      <c r="TTV1" s="52"/>
      <c r="TTW1" s="52"/>
      <c r="TTX1" s="52"/>
      <c r="TTY1" s="52"/>
      <c r="TTZ1" s="52"/>
      <c r="TUA1" s="52"/>
      <c r="TUB1" s="52"/>
      <c r="TUC1" s="52"/>
      <c r="TUD1" s="52"/>
      <c r="TUE1" s="52"/>
      <c r="TUF1" s="52"/>
      <c r="TUG1" s="52"/>
      <c r="TUH1" s="52"/>
      <c r="TUI1" s="52"/>
      <c r="TUJ1" s="52"/>
      <c r="TUK1" s="52"/>
      <c r="TUL1" s="52"/>
      <c r="TUM1" s="52"/>
      <c r="TUN1" s="52"/>
      <c r="TUO1" s="52"/>
      <c r="TUP1" s="52"/>
      <c r="TUQ1" s="52"/>
      <c r="TUR1" s="52"/>
      <c r="TUS1" s="52"/>
      <c r="TUT1" s="52"/>
      <c r="TUU1" s="52"/>
      <c r="TUV1" s="52"/>
      <c r="TUW1" s="52"/>
      <c r="TUX1" s="52"/>
      <c r="TUY1" s="52"/>
      <c r="TUZ1" s="52"/>
      <c r="TVA1" s="52"/>
      <c r="TVB1" s="52"/>
      <c r="TVC1" s="52"/>
      <c r="TVD1" s="52"/>
      <c r="TVE1" s="52"/>
      <c r="TVF1" s="52"/>
      <c r="TVG1" s="52"/>
      <c r="TVH1" s="52"/>
      <c r="TVI1" s="52"/>
      <c r="TVJ1" s="52"/>
      <c r="TVK1" s="52"/>
      <c r="TVL1" s="52"/>
      <c r="TVM1" s="52"/>
      <c r="TVN1" s="52"/>
      <c r="TVO1" s="52"/>
      <c r="TVP1" s="52"/>
      <c r="TVQ1" s="52"/>
      <c r="TVR1" s="52"/>
      <c r="TVS1" s="52"/>
      <c r="TVT1" s="52"/>
      <c r="TVU1" s="52"/>
      <c r="TVV1" s="52"/>
      <c r="TVW1" s="52"/>
      <c r="TVX1" s="52"/>
      <c r="TVY1" s="52"/>
      <c r="TVZ1" s="52"/>
      <c r="TWA1" s="52"/>
      <c r="TWB1" s="52"/>
      <c r="TWC1" s="52"/>
      <c r="TWD1" s="52"/>
      <c r="TWE1" s="52"/>
      <c r="TWF1" s="52"/>
      <c r="TWG1" s="52"/>
      <c r="TWH1" s="52"/>
      <c r="TWI1" s="52"/>
      <c r="TWJ1" s="52"/>
      <c r="TWK1" s="52"/>
      <c r="TWL1" s="52"/>
      <c r="TWM1" s="52"/>
      <c r="TWN1" s="52"/>
      <c r="TWO1" s="52"/>
      <c r="TWP1" s="52"/>
      <c r="TWQ1" s="52"/>
      <c r="TWR1" s="52"/>
      <c r="TWS1" s="52"/>
      <c r="TWT1" s="52"/>
      <c r="TWU1" s="52"/>
      <c r="TWV1" s="52"/>
      <c r="TWW1" s="52"/>
      <c r="TWX1" s="52"/>
      <c r="TWY1" s="52"/>
      <c r="TWZ1" s="52"/>
      <c r="TXA1" s="52"/>
      <c r="TXB1" s="52"/>
      <c r="TXC1" s="52"/>
      <c r="TXD1" s="52"/>
      <c r="TXE1" s="52"/>
      <c r="TXF1" s="52"/>
      <c r="TXG1" s="52"/>
      <c r="TXH1" s="52"/>
      <c r="TXI1" s="52"/>
      <c r="TXJ1" s="52"/>
      <c r="TXK1" s="52"/>
      <c r="TXL1" s="52"/>
      <c r="TXM1" s="52"/>
      <c r="TXN1" s="52"/>
      <c r="TXO1" s="52"/>
      <c r="TXP1" s="52"/>
      <c r="TXQ1" s="52"/>
      <c r="TXR1" s="52"/>
      <c r="TXS1" s="52"/>
      <c r="TXT1" s="52"/>
      <c r="TXU1" s="52"/>
      <c r="TXV1" s="52"/>
      <c r="TXW1" s="52"/>
      <c r="TXX1" s="52"/>
      <c r="TXY1" s="52"/>
      <c r="TXZ1" s="52"/>
      <c r="TYA1" s="52"/>
      <c r="TYB1" s="52"/>
      <c r="TYC1" s="52"/>
      <c r="TYD1" s="52"/>
      <c r="TYE1" s="52"/>
      <c r="TYF1" s="52"/>
      <c r="TYG1" s="52"/>
      <c r="TYH1" s="52"/>
      <c r="TYI1" s="52"/>
      <c r="TYJ1" s="52"/>
      <c r="TYK1" s="52"/>
      <c r="TYL1" s="52"/>
      <c r="TYM1" s="52"/>
      <c r="TYN1" s="52"/>
      <c r="TYO1" s="52"/>
      <c r="TYP1" s="52"/>
      <c r="TYQ1" s="52"/>
      <c r="TYR1" s="52"/>
      <c r="TYS1" s="52"/>
      <c r="TYT1" s="52"/>
      <c r="TYU1" s="52"/>
      <c r="TYV1" s="52"/>
      <c r="TYW1" s="52"/>
      <c r="TYX1" s="52"/>
      <c r="TYY1" s="52"/>
      <c r="TYZ1" s="52"/>
      <c r="TZA1" s="52"/>
      <c r="TZB1" s="52"/>
      <c r="TZC1" s="52"/>
      <c r="TZD1" s="52"/>
      <c r="TZE1" s="52"/>
      <c r="TZF1" s="52"/>
      <c r="TZG1" s="52"/>
      <c r="TZH1" s="52"/>
      <c r="TZI1" s="52"/>
      <c r="TZJ1" s="52"/>
      <c r="TZK1" s="52"/>
      <c r="TZL1" s="52"/>
      <c r="TZM1" s="52"/>
      <c r="TZN1" s="52"/>
      <c r="TZO1" s="52"/>
      <c r="TZP1" s="52"/>
      <c r="TZQ1" s="52"/>
      <c r="TZR1" s="52"/>
      <c r="TZS1" s="52"/>
      <c r="TZT1" s="52"/>
      <c r="TZU1" s="52"/>
      <c r="TZV1" s="52"/>
      <c r="TZW1" s="52"/>
      <c r="TZX1" s="52"/>
      <c r="TZY1" s="52"/>
      <c r="TZZ1" s="52"/>
      <c r="UAA1" s="52"/>
      <c r="UAB1" s="52"/>
      <c r="UAC1" s="52"/>
      <c r="UAD1" s="52"/>
      <c r="UAE1" s="52"/>
      <c r="UAF1" s="52"/>
      <c r="UAG1" s="52"/>
      <c r="UAH1" s="52"/>
      <c r="UAI1" s="52"/>
      <c r="UAJ1" s="52"/>
      <c r="UAK1" s="52"/>
      <c r="UAL1" s="52"/>
      <c r="UAM1" s="52"/>
      <c r="UAN1" s="52"/>
      <c r="UAO1" s="52"/>
      <c r="UAP1" s="52"/>
      <c r="UAQ1" s="52"/>
      <c r="UAR1" s="52"/>
      <c r="UAS1" s="52"/>
      <c r="UAT1" s="52"/>
      <c r="UAU1" s="52"/>
      <c r="UAV1" s="52"/>
      <c r="UAW1" s="52"/>
      <c r="UAX1" s="52"/>
      <c r="UAY1" s="52"/>
      <c r="UAZ1" s="52"/>
      <c r="UBA1" s="52"/>
      <c r="UBB1" s="52"/>
      <c r="UBC1" s="52"/>
      <c r="UBD1" s="52"/>
      <c r="UBE1" s="52"/>
      <c r="UBF1" s="52"/>
      <c r="UBG1" s="52"/>
      <c r="UBH1" s="52"/>
      <c r="UBI1" s="52"/>
      <c r="UBJ1" s="52"/>
      <c r="UBK1" s="52"/>
      <c r="UBL1" s="52"/>
      <c r="UBM1" s="52"/>
      <c r="UBN1" s="52"/>
      <c r="UBO1" s="52"/>
      <c r="UBP1" s="52"/>
      <c r="UBQ1" s="52"/>
      <c r="UBR1" s="52"/>
      <c r="UBS1" s="52"/>
      <c r="UBT1" s="52"/>
      <c r="UBU1" s="52"/>
      <c r="UBV1" s="52"/>
      <c r="UBW1" s="52"/>
      <c r="UBX1" s="52"/>
      <c r="UBY1" s="52"/>
      <c r="UBZ1" s="52"/>
      <c r="UCA1" s="52"/>
      <c r="UCB1" s="52"/>
      <c r="UCC1" s="52"/>
      <c r="UCD1" s="52"/>
      <c r="UCE1" s="52"/>
      <c r="UCF1" s="52"/>
      <c r="UCG1" s="52"/>
      <c r="UCH1" s="52"/>
      <c r="UCI1" s="52"/>
      <c r="UCJ1" s="52"/>
      <c r="UCK1" s="52"/>
      <c r="UCL1" s="52"/>
      <c r="UCM1" s="52"/>
      <c r="UCN1" s="52"/>
      <c r="UCO1" s="52"/>
      <c r="UCP1" s="52"/>
      <c r="UCQ1" s="52"/>
      <c r="UCR1" s="52"/>
      <c r="UCS1" s="52"/>
      <c r="UCT1" s="52"/>
      <c r="UCU1" s="52"/>
      <c r="UCV1" s="52"/>
      <c r="UCW1" s="52"/>
      <c r="UCX1" s="52"/>
      <c r="UCY1" s="52"/>
      <c r="UCZ1" s="52"/>
      <c r="UDA1" s="52"/>
      <c r="UDB1" s="52"/>
      <c r="UDC1" s="52"/>
      <c r="UDD1" s="52"/>
      <c r="UDE1" s="52"/>
      <c r="UDF1" s="52"/>
      <c r="UDG1" s="52"/>
      <c r="UDH1" s="52"/>
      <c r="UDI1" s="52"/>
      <c r="UDJ1" s="52"/>
      <c r="UDK1" s="52"/>
      <c r="UDL1" s="52"/>
      <c r="UDM1" s="52"/>
      <c r="UDN1" s="52"/>
      <c r="UDO1" s="52"/>
      <c r="UDP1" s="52"/>
      <c r="UDQ1" s="52"/>
      <c r="UDR1" s="52"/>
      <c r="UDS1" s="52"/>
      <c r="UDT1" s="52"/>
      <c r="UDU1" s="52"/>
      <c r="UDV1" s="52"/>
      <c r="UDW1" s="52"/>
      <c r="UDX1" s="52"/>
      <c r="UDY1" s="52"/>
      <c r="UDZ1" s="52"/>
      <c r="UEA1" s="52"/>
      <c r="UEB1" s="52"/>
      <c r="UEC1" s="52"/>
      <c r="UED1" s="52"/>
      <c r="UEE1" s="52"/>
      <c r="UEF1" s="52"/>
      <c r="UEG1" s="52"/>
      <c r="UEH1" s="52"/>
      <c r="UEI1" s="52"/>
      <c r="UEJ1" s="52"/>
      <c r="UEK1" s="52"/>
      <c r="UEL1" s="52"/>
      <c r="UEM1" s="52"/>
      <c r="UEN1" s="52"/>
      <c r="UEO1" s="52"/>
      <c r="UEP1" s="52"/>
      <c r="UEQ1" s="52"/>
      <c r="UER1" s="52"/>
      <c r="UES1" s="52"/>
      <c r="UET1" s="52"/>
      <c r="UEU1" s="52"/>
      <c r="UEV1" s="52"/>
      <c r="UEW1" s="52"/>
      <c r="UEX1" s="52"/>
      <c r="UEY1" s="52"/>
      <c r="UEZ1" s="52"/>
      <c r="UFA1" s="52"/>
      <c r="UFB1" s="52"/>
      <c r="UFC1" s="52"/>
      <c r="UFD1" s="52"/>
      <c r="UFE1" s="52"/>
      <c r="UFF1" s="52"/>
      <c r="UFG1" s="52"/>
      <c r="UFH1" s="52"/>
      <c r="UFI1" s="52"/>
      <c r="UFJ1" s="52"/>
      <c r="UFK1" s="52"/>
      <c r="UFL1" s="52"/>
      <c r="UFM1" s="52"/>
      <c r="UFN1" s="52"/>
      <c r="UFO1" s="52"/>
      <c r="UFP1" s="52"/>
      <c r="UFQ1" s="52"/>
      <c r="UFR1" s="52"/>
      <c r="UFS1" s="52"/>
      <c r="UFT1" s="52"/>
      <c r="UFU1" s="52"/>
      <c r="UFV1" s="52"/>
      <c r="UFW1" s="52"/>
      <c r="UFX1" s="52"/>
      <c r="UFY1" s="52"/>
      <c r="UFZ1" s="52"/>
      <c r="UGA1" s="52"/>
      <c r="UGB1" s="52"/>
      <c r="UGC1" s="52"/>
      <c r="UGD1" s="52"/>
      <c r="UGE1" s="52"/>
      <c r="UGF1" s="52"/>
      <c r="UGG1" s="52"/>
      <c r="UGH1" s="52"/>
      <c r="UGI1" s="52"/>
      <c r="UGJ1" s="52"/>
      <c r="UGK1" s="52"/>
      <c r="UGL1" s="52"/>
      <c r="UGM1" s="52"/>
      <c r="UGN1" s="52"/>
      <c r="UGO1" s="52"/>
      <c r="UGP1" s="52"/>
      <c r="UGQ1" s="52"/>
      <c r="UGR1" s="52"/>
      <c r="UGS1" s="52"/>
      <c r="UGT1" s="52"/>
      <c r="UGU1" s="52"/>
      <c r="UGV1" s="52"/>
      <c r="UGW1" s="52"/>
      <c r="UGX1" s="52"/>
      <c r="UGY1" s="52"/>
      <c r="UGZ1" s="52"/>
      <c r="UHA1" s="52"/>
      <c r="UHB1" s="52"/>
      <c r="UHC1" s="52"/>
      <c r="UHD1" s="52"/>
      <c r="UHE1" s="52"/>
      <c r="UHF1" s="52"/>
      <c r="UHG1" s="52"/>
      <c r="UHH1" s="52"/>
      <c r="UHI1" s="52"/>
      <c r="UHJ1" s="52"/>
      <c r="UHK1" s="52"/>
      <c r="UHL1" s="52"/>
      <c r="UHM1" s="52"/>
      <c r="UHN1" s="52"/>
      <c r="UHO1" s="52"/>
      <c r="UHP1" s="52"/>
      <c r="UHQ1" s="52"/>
      <c r="UHR1" s="52"/>
      <c r="UHS1" s="52"/>
      <c r="UHT1" s="52"/>
      <c r="UHU1" s="52"/>
      <c r="UHV1" s="52"/>
      <c r="UHW1" s="52"/>
      <c r="UHX1" s="52"/>
      <c r="UHY1" s="52"/>
      <c r="UHZ1" s="52"/>
      <c r="UIA1" s="52"/>
      <c r="UIB1" s="52"/>
      <c r="UIC1" s="52"/>
      <c r="UID1" s="52"/>
      <c r="UIE1" s="52"/>
      <c r="UIF1" s="52"/>
      <c r="UIG1" s="52"/>
      <c r="UIH1" s="52"/>
      <c r="UII1" s="52"/>
      <c r="UIJ1" s="52"/>
      <c r="UIK1" s="52"/>
      <c r="UIL1" s="52"/>
      <c r="UIM1" s="52"/>
      <c r="UIN1" s="52"/>
      <c r="UIO1" s="52"/>
      <c r="UIP1" s="52"/>
      <c r="UIQ1" s="52"/>
      <c r="UIR1" s="52"/>
      <c r="UIS1" s="52"/>
      <c r="UIT1" s="52"/>
      <c r="UIU1" s="52"/>
      <c r="UIV1" s="52"/>
      <c r="UIW1" s="52"/>
      <c r="UIX1" s="52"/>
      <c r="UIY1" s="52"/>
      <c r="UIZ1" s="52"/>
      <c r="UJA1" s="52"/>
      <c r="UJB1" s="52"/>
      <c r="UJC1" s="52"/>
      <c r="UJD1" s="52"/>
      <c r="UJE1" s="52"/>
      <c r="UJF1" s="52"/>
      <c r="UJG1" s="52"/>
      <c r="UJH1" s="52"/>
      <c r="UJI1" s="52"/>
      <c r="UJJ1" s="52"/>
      <c r="UJK1" s="52"/>
      <c r="UJL1" s="52"/>
      <c r="UJM1" s="52"/>
      <c r="UJN1" s="52"/>
      <c r="UJO1" s="52"/>
      <c r="UJP1" s="52"/>
      <c r="UJQ1" s="52"/>
      <c r="UJR1" s="52"/>
      <c r="UJS1" s="52"/>
      <c r="UJT1" s="52"/>
      <c r="UJU1" s="52"/>
      <c r="UJV1" s="52"/>
      <c r="UJW1" s="52"/>
      <c r="UJX1" s="52"/>
      <c r="UJY1" s="52"/>
      <c r="UJZ1" s="52"/>
      <c r="UKA1" s="52"/>
      <c r="UKB1" s="52"/>
      <c r="UKC1" s="52"/>
      <c r="UKD1" s="52"/>
      <c r="UKE1" s="52"/>
      <c r="UKF1" s="52"/>
      <c r="UKG1" s="52"/>
      <c r="UKH1" s="52"/>
      <c r="UKI1" s="52"/>
      <c r="UKJ1" s="52"/>
      <c r="UKK1" s="52"/>
      <c r="UKL1" s="52"/>
      <c r="UKM1" s="52"/>
      <c r="UKN1" s="52"/>
      <c r="UKO1" s="52"/>
      <c r="UKP1" s="52"/>
      <c r="UKQ1" s="52"/>
      <c r="UKR1" s="52"/>
      <c r="UKS1" s="52"/>
      <c r="UKT1" s="52"/>
      <c r="UKU1" s="52"/>
      <c r="UKV1" s="52"/>
      <c r="UKW1" s="52"/>
      <c r="UKX1" s="52"/>
      <c r="UKY1" s="52"/>
      <c r="UKZ1" s="52"/>
      <c r="ULA1" s="52"/>
      <c r="ULB1" s="52"/>
      <c r="ULC1" s="52"/>
      <c r="ULD1" s="52"/>
      <c r="ULE1" s="52"/>
      <c r="ULF1" s="52"/>
      <c r="ULG1" s="52"/>
      <c r="ULH1" s="52"/>
      <c r="ULI1" s="52"/>
      <c r="ULJ1" s="52"/>
      <c r="ULK1" s="52"/>
      <c r="ULL1" s="52"/>
      <c r="ULM1" s="52"/>
      <c r="ULN1" s="52"/>
      <c r="ULO1" s="52"/>
      <c r="ULP1" s="52"/>
      <c r="ULQ1" s="52"/>
      <c r="ULR1" s="52"/>
      <c r="ULS1" s="52"/>
      <c r="ULT1" s="52"/>
      <c r="ULU1" s="52"/>
      <c r="ULV1" s="52"/>
      <c r="ULW1" s="52"/>
      <c r="ULX1" s="52"/>
      <c r="ULY1" s="52"/>
      <c r="ULZ1" s="52"/>
      <c r="UMA1" s="52"/>
      <c r="UMB1" s="52"/>
      <c r="UMC1" s="52"/>
      <c r="UMD1" s="52"/>
      <c r="UME1" s="52"/>
      <c r="UMF1" s="52"/>
      <c r="UMG1" s="52"/>
      <c r="UMH1" s="52"/>
      <c r="UMI1" s="52"/>
      <c r="UMJ1" s="52"/>
      <c r="UMK1" s="52"/>
      <c r="UML1" s="52"/>
      <c r="UMM1" s="52"/>
      <c r="UMN1" s="52"/>
      <c r="UMO1" s="52"/>
      <c r="UMP1" s="52"/>
      <c r="UMQ1" s="52"/>
      <c r="UMR1" s="52"/>
      <c r="UMS1" s="52"/>
      <c r="UMT1" s="52"/>
      <c r="UMU1" s="52"/>
      <c r="UMV1" s="52"/>
      <c r="UMW1" s="52"/>
      <c r="UMX1" s="52"/>
      <c r="UMY1" s="52"/>
      <c r="UMZ1" s="52"/>
      <c r="UNA1" s="52"/>
      <c r="UNB1" s="52"/>
      <c r="UNC1" s="52"/>
      <c r="UND1" s="52"/>
      <c r="UNE1" s="52"/>
      <c r="UNF1" s="52"/>
      <c r="UNG1" s="52"/>
      <c r="UNH1" s="52"/>
      <c r="UNI1" s="52"/>
      <c r="UNJ1" s="52"/>
      <c r="UNK1" s="52"/>
      <c r="UNL1" s="52"/>
      <c r="UNM1" s="52"/>
      <c r="UNN1" s="52"/>
      <c r="UNO1" s="52"/>
      <c r="UNP1" s="52"/>
      <c r="UNQ1" s="52"/>
      <c r="UNR1" s="52"/>
      <c r="UNS1" s="52"/>
      <c r="UNT1" s="52"/>
      <c r="UNU1" s="52"/>
      <c r="UNV1" s="52"/>
      <c r="UNW1" s="52"/>
      <c r="UNX1" s="52"/>
      <c r="UNY1" s="52"/>
      <c r="UNZ1" s="52"/>
      <c r="UOA1" s="52"/>
      <c r="UOB1" s="52"/>
      <c r="UOC1" s="52"/>
      <c r="UOD1" s="52"/>
      <c r="UOE1" s="52"/>
      <c r="UOF1" s="52"/>
      <c r="UOG1" s="52"/>
      <c r="UOH1" s="52"/>
      <c r="UOI1" s="52"/>
      <c r="UOJ1" s="52"/>
      <c r="UOK1" s="52"/>
      <c r="UOL1" s="52"/>
      <c r="UOM1" s="52"/>
      <c r="UON1" s="52"/>
      <c r="UOO1" s="52"/>
      <c r="UOP1" s="52"/>
      <c r="UOQ1" s="52"/>
      <c r="UOR1" s="52"/>
      <c r="UOS1" s="52"/>
      <c r="UOT1" s="52"/>
      <c r="UOU1" s="52"/>
      <c r="UOV1" s="52"/>
      <c r="UOW1" s="52"/>
      <c r="UOX1" s="52"/>
      <c r="UOY1" s="52"/>
      <c r="UOZ1" s="52"/>
      <c r="UPA1" s="52"/>
      <c r="UPB1" s="52"/>
      <c r="UPC1" s="52"/>
      <c r="UPD1" s="52"/>
      <c r="UPE1" s="52"/>
      <c r="UPF1" s="52"/>
      <c r="UPG1" s="52"/>
      <c r="UPH1" s="52"/>
      <c r="UPI1" s="52"/>
      <c r="UPJ1" s="52"/>
      <c r="UPK1" s="52"/>
      <c r="UPL1" s="52"/>
      <c r="UPM1" s="52"/>
      <c r="UPN1" s="52"/>
      <c r="UPO1" s="52"/>
      <c r="UPP1" s="52"/>
      <c r="UPQ1" s="52"/>
      <c r="UPR1" s="52"/>
      <c r="UPS1" s="52"/>
      <c r="UPT1" s="52"/>
      <c r="UPU1" s="52"/>
      <c r="UPV1" s="52"/>
      <c r="UPW1" s="52"/>
      <c r="UPX1" s="52"/>
      <c r="UPY1" s="52"/>
      <c r="UPZ1" s="52"/>
      <c r="UQA1" s="52"/>
      <c r="UQB1" s="52"/>
      <c r="UQC1" s="52"/>
      <c r="UQD1" s="52"/>
      <c r="UQE1" s="52"/>
      <c r="UQF1" s="52"/>
      <c r="UQG1" s="52"/>
      <c r="UQH1" s="52"/>
      <c r="UQI1" s="52"/>
      <c r="UQJ1" s="52"/>
      <c r="UQK1" s="52"/>
      <c r="UQL1" s="52"/>
      <c r="UQM1" s="52"/>
      <c r="UQN1" s="52"/>
      <c r="UQO1" s="52"/>
      <c r="UQP1" s="52"/>
      <c r="UQQ1" s="52"/>
      <c r="UQR1" s="52"/>
      <c r="UQS1" s="52"/>
      <c r="UQT1" s="52"/>
      <c r="UQU1" s="52"/>
      <c r="UQV1" s="52"/>
      <c r="UQW1" s="52"/>
      <c r="UQX1" s="52"/>
      <c r="UQY1" s="52"/>
      <c r="UQZ1" s="52"/>
      <c r="URA1" s="52"/>
      <c r="URB1" s="52"/>
      <c r="URC1" s="52"/>
      <c r="URD1" s="52"/>
      <c r="URE1" s="52"/>
      <c r="URF1" s="52"/>
      <c r="URG1" s="52"/>
      <c r="URH1" s="52"/>
      <c r="URI1" s="52"/>
      <c r="URJ1" s="52"/>
      <c r="URK1" s="52"/>
      <c r="URL1" s="52"/>
      <c r="URM1" s="52"/>
      <c r="URN1" s="52"/>
      <c r="URO1" s="52"/>
      <c r="URP1" s="52"/>
      <c r="URQ1" s="52"/>
      <c r="URR1" s="52"/>
      <c r="URS1" s="52"/>
      <c r="URT1" s="52"/>
      <c r="URU1" s="52"/>
      <c r="URV1" s="52"/>
      <c r="URW1" s="52"/>
      <c r="URX1" s="52"/>
      <c r="URY1" s="52"/>
      <c r="URZ1" s="52"/>
      <c r="USA1" s="52"/>
      <c r="USB1" s="52"/>
      <c r="USC1" s="52"/>
      <c r="USD1" s="52"/>
      <c r="USE1" s="52"/>
      <c r="USF1" s="52"/>
      <c r="USG1" s="52"/>
      <c r="USH1" s="52"/>
      <c r="USI1" s="52"/>
      <c r="USJ1" s="52"/>
      <c r="USK1" s="52"/>
      <c r="USL1" s="52"/>
      <c r="USM1" s="52"/>
      <c r="USN1" s="52"/>
      <c r="USO1" s="52"/>
      <c r="USP1" s="52"/>
      <c r="USQ1" s="52"/>
      <c r="USR1" s="52"/>
      <c r="USS1" s="52"/>
      <c r="UST1" s="52"/>
      <c r="USU1" s="52"/>
      <c r="USV1" s="52"/>
      <c r="USW1" s="52"/>
      <c r="USX1" s="52"/>
      <c r="USY1" s="52"/>
      <c r="USZ1" s="52"/>
      <c r="UTA1" s="52"/>
      <c r="UTB1" s="52"/>
      <c r="UTC1" s="52"/>
      <c r="UTD1" s="52"/>
      <c r="UTE1" s="52"/>
      <c r="UTF1" s="52"/>
      <c r="UTG1" s="52"/>
      <c r="UTH1" s="52"/>
      <c r="UTI1" s="52"/>
      <c r="UTJ1" s="52"/>
      <c r="UTK1" s="52"/>
      <c r="UTL1" s="52"/>
      <c r="UTM1" s="52"/>
      <c r="UTN1" s="52"/>
      <c r="UTO1" s="52"/>
      <c r="UTP1" s="52"/>
      <c r="UTQ1" s="52"/>
      <c r="UTR1" s="52"/>
      <c r="UTS1" s="52"/>
      <c r="UTT1" s="52"/>
      <c r="UTU1" s="52"/>
      <c r="UTV1" s="52"/>
      <c r="UTW1" s="52"/>
      <c r="UTX1" s="52"/>
      <c r="UTY1" s="52"/>
      <c r="UTZ1" s="52"/>
      <c r="UUA1" s="52"/>
      <c r="UUB1" s="52"/>
      <c r="UUC1" s="52"/>
      <c r="UUD1" s="52"/>
      <c r="UUE1" s="52"/>
      <c r="UUF1" s="52"/>
      <c r="UUG1" s="52"/>
      <c r="UUH1" s="52"/>
      <c r="UUI1" s="52"/>
      <c r="UUJ1" s="52"/>
      <c r="UUK1" s="52"/>
      <c r="UUL1" s="52"/>
      <c r="UUM1" s="52"/>
      <c r="UUN1" s="52"/>
      <c r="UUO1" s="52"/>
      <c r="UUP1" s="52"/>
      <c r="UUQ1" s="52"/>
      <c r="UUR1" s="52"/>
      <c r="UUS1" s="52"/>
      <c r="UUT1" s="52"/>
      <c r="UUU1" s="52"/>
      <c r="UUV1" s="52"/>
      <c r="UUW1" s="52"/>
      <c r="UUX1" s="52"/>
      <c r="UUY1" s="52"/>
      <c r="UUZ1" s="52"/>
      <c r="UVA1" s="52"/>
      <c r="UVB1" s="52"/>
      <c r="UVC1" s="52"/>
      <c r="UVD1" s="52"/>
      <c r="UVE1" s="52"/>
      <c r="UVF1" s="52"/>
      <c r="UVG1" s="52"/>
      <c r="UVH1" s="52"/>
      <c r="UVI1" s="52"/>
      <c r="UVJ1" s="52"/>
      <c r="UVK1" s="52"/>
      <c r="UVL1" s="52"/>
      <c r="UVM1" s="52"/>
      <c r="UVN1" s="52"/>
      <c r="UVO1" s="52"/>
      <c r="UVP1" s="52"/>
      <c r="UVQ1" s="52"/>
      <c r="UVR1" s="52"/>
      <c r="UVS1" s="52"/>
      <c r="UVT1" s="52"/>
      <c r="UVU1" s="52"/>
      <c r="UVV1" s="52"/>
      <c r="UVW1" s="52"/>
      <c r="UVX1" s="52"/>
      <c r="UVY1" s="52"/>
      <c r="UVZ1" s="52"/>
      <c r="UWA1" s="52"/>
      <c r="UWB1" s="52"/>
      <c r="UWC1" s="52"/>
      <c r="UWD1" s="52"/>
      <c r="UWE1" s="52"/>
      <c r="UWF1" s="52"/>
      <c r="UWG1" s="52"/>
      <c r="UWH1" s="52"/>
      <c r="UWI1" s="52"/>
      <c r="UWJ1" s="52"/>
      <c r="UWK1" s="52"/>
      <c r="UWL1" s="52"/>
      <c r="UWM1" s="52"/>
      <c r="UWN1" s="52"/>
      <c r="UWO1" s="52"/>
      <c r="UWP1" s="52"/>
      <c r="UWQ1" s="52"/>
      <c r="UWR1" s="52"/>
      <c r="UWS1" s="52"/>
      <c r="UWT1" s="52"/>
      <c r="UWU1" s="52"/>
      <c r="UWV1" s="52"/>
      <c r="UWW1" s="52"/>
      <c r="UWX1" s="52"/>
      <c r="UWY1" s="52"/>
      <c r="UWZ1" s="52"/>
      <c r="UXA1" s="52"/>
      <c r="UXB1" s="52"/>
      <c r="UXC1" s="52"/>
      <c r="UXD1" s="52"/>
      <c r="UXE1" s="52"/>
      <c r="UXF1" s="52"/>
      <c r="UXG1" s="52"/>
      <c r="UXH1" s="52"/>
      <c r="UXI1" s="52"/>
      <c r="UXJ1" s="52"/>
      <c r="UXK1" s="52"/>
      <c r="UXL1" s="52"/>
      <c r="UXM1" s="52"/>
      <c r="UXN1" s="52"/>
      <c r="UXO1" s="52"/>
      <c r="UXP1" s="52"/>
      <c r="UXQ1" s="52"/>
      <c r="UXR1" s="52"/>
      <c r="UXS1" s="52"/>
      <c r="UXT1" s="52"/>
      <c r="UXU1" s="52"/>
      <c r="UXV1" s="52"/>
      <c r="UXW1" s="52"/>
      <c r="UXX1" s="52"/>
      <c r="UXY1" s="52"/>
      <c r="UXZ1" s="52"/>
      <c r="UYA1" s="52"/>
      <c r="UYB1" s="52"/>
      <c r="UYC1" s="52"/>
      <c r="UYD1" s="52"/>
      <c r="UYE1" s="52"/>
      <c r="UYF1" s="52"/>
      <c r="UYG1" s="52"/>
      <c r="UYH1" s="52"/>
      <c r="UYI1" s="52"/>
      <c r="UYJ1" s="52"/>
      <c r="UYK1" s="52"/>
      <c r="UYL1" s="52"/>
      <c r="UYM1" s="52"/>
      <c r="UYN1" s="52"/>
      <c r="UYO1" s="52"/>
      <c r="UYP1" s="52"/>
      <c r="UYQ1" s="52"/>
      <c r="UYR1" s="52"/>
      <c r="UYS1" s="52"/>
      <c r="UYT1" s="52"/>
      <c r="UYU1" s="52"/>
      <c r="UYV1" s="52"/>
      <c r="UYW1" s="52"/>
      <c r="UYX1" s="52"/>
      <c r="UYY1" s="52"/>
      <c r="UYZ1" s="52"/>
      <c r="UZA1" s="52"/>
      <c r="UZB1" s="52"/>
      <c r="UZC1" s="52"/>
      <c r="UZD1" s="52"/>
      <c r="UZE1" s="52"/>
      <c r="UZF1" s="52"/>
      <c r="UZG1" s="52"/>
      <c r="UZH1" s="52"/>
      <c r="UZI1" s="52"/>
      <c r="UZJ1" s="52"/>
      <c r="UZK1" s="52"/>
      <c r="UZL1" s="52"/>
      <c r="UZM1" s="52"/>
      <c r="UZN1" s="52"/>
      <c r="UZO1" s="52"/>
      <c r="UZP1" s="52"/>
      <c r="UZQ1" s="52"/>
      <c r="UZR1" s="52"/>
      <c r="UZS1" s="52"/>
      <c r="UZT1" s="52"/>
      <c r="UZU1" s="52"/>
      <c r="UZV1" s="52"/>
      <c r="UZW1" s="52"/>
      <c r="UZX1" s="52"/>
      <c r="UZY1" s="52"/>
      <c r="UZZ1" s="52"/>
      <c r="VAA1" s="52"/>
      <c r="VAB1" s="52"/>
      <c r="VAC1" s="52"/>
      <c r="VAD1" s="52"/>
      <c r="VAE1" s="52"/>
      <c r="VAF1" s="52"/>
      <c r="VAG1" s="52"/>
      <c r="VAH1" s="52"/>
      <c r="VAI1" s="52"/>
      <c r="VAJ1" s="52"/>
      <c r="VAK1" s="52"/>
      <c r="VAL1" s="52"/>
      <c r="VAM1" s="52"/>
      <c r="VAN1" s="52"/>
      <c r="VAO1" s="52"/>
      <c r="VAP1" s="52"/>
      <c r="VAQ1" s="52"/>
      <c r="VAR1" s="52"/>
      <c r="VAS1" s="52"/>
      <c r="VAT1" s="52"/>
      <c r="VAU1" s="52"/>
      <c r="VAV1" s="52"/>
      <c r="VAW1" s="52"/>
      <c r="VAX1" s="52"/>
      <c r="VAY1" s="52"/>
      <c r="VAZ1" s="52"/>
      <c r="VBA1" s="52"/>
      <c r="VBB1" s="52"/>
      <c r="VBC1" s="52"/>
      <c r="VBD1" s="52"/>
      <c r="VBE1" s="52"/>
      <c r="VBF1" s="52"/>
      <c r="VBG1" s="52"/>
      <c r="VBH1" s="52"/>
      <c r="VBI1" s="52"/>
      <c r="VBJ1" s="52"/>
      <c r="VBK1" s="52"/>
      <c r="VBL1" s="52"/>
      <c r="VBM1" s="52"/>
      <c r="VBN1" s="52"/>
      <c r="VBO1" s="52"/>
      <c r="VBP1" s="52"/>
      <c r="VBQ1" s="52"/>
      <c r="VBR1" s="52"/>
      <c r="VBS1" s="52"/>
      <c r="VBT1" s="52"/>
      <c r="VBU1" s="52"/>
      <c r="VBV1" s="52"/>
      <c r="VBW1" s="52"/>
      <c r="VBX1" s="52"/>
      <c r="VBY1" s="52"/>
      <c r="VBZ1" s="52"/>
      <c r="VCA1" s="52"/>
      <c r="VCB1" s="52"/>
      <c r="VCC1" s="52"/>
      <c r="VCD1" s="52"/>
      <c r="VCE1" s="52"/>
      <c r="VCF1" s="52"/>
      <c r="VCG1" s="52"/>
      <c r="VCH1" s="52"/>
      <c r="VCI1" s="52"/>
      <c r="VCJ1" s="52"/>
      <c r="VCK1" s="52"/>
      <c r="VCL1" s="52"/>
      <c r="VCM1" s="52"/>
      <c r="VCN1" s="52"/>
      <c r="VCO1" s="52"/>
      <c r="VCP1" s="52"/>
      <c r="VCQ1" s="52"/>
      <c r="VCR1" s="52"/>
      <c r="VCS1" s="52"/>
      <c r="VCT1" s="52"/>
      <c r="VCU1" s="52"/>
      <c r="VCV1" s="52"/>
      <c r="VCW1" s="52"/>
      <c r="VCX1" s="52"/>
      <c r="VCY1" s="52"/>
      <c r="VCZ1" s="52"/>
      <c r="VDA1" s="52"/>
      <c r="VDB1" s="52"/>
      <c r="VDC1" s="52"/>
      <c r="VDD1" s="52"/>
      <c r="VDE1" s="52"/>
      <c r="VDF1" s="52"/>
      <c r="VDG1" s="52"/>
      <c r="VDH1" s="52"/>
      <c r="VDI1" s="52"/>
      <c r="VDJ1" s="52"/>
      <c r="VDK1" s="52"/>
      <c r="VDL1" s="52"/>
      <c r="VDM1" s="52"/>
      <c r="VDN1" s="52"/>
      <c r="VDO1" s="52"/>
      <c r="VDP1" s="52"/>
      <c r="VDQ1" s="52"/>
      <c r="VDR1" s="52"/>
      <c r="VDS1" s="52"/>
      <c r="VDT1" s="52"/>
      <c r="VDU1" s="52"/>
      <c r="VDV1" s="52"/>
      <c r="VDW1" s="52"/>
      <c r="VDX1" s="52"/>
      <c r="VDY1" s="52"/>
      <c r="VDZ1" s="52"/>
      <c r="VEA1" s="52"/>
      <c r="VEB1" s="52"/>
      <c r="VEC1" s="52"/>
      <c r="VED1" s="52"/>
      <c r="VEE1" s="52"/>
      <c r="VEF1" s="52"/>
      <c r="VEG1" s="52"/>
      <c r="VEH1" s="52"/>
      <c r="VEI1" s="52"/>
      <c r="VEJ1" s="52"/>
      <c r="VEK1" s="52"/>
      <c r="VEL1" s="52"/>
      <c r="VEM1" s="52"/>
      <c r="VEN1" s="52"/>
      <c r="VEO1" s="52"/>
      <c r="VEP1" s="52"/>
      <c r="VEQ1" s="52"/>
      <c r="VER1" s="52"/>
      <c r="VES1" s="52"/>
      <c r="VET1" s="52"/>
      <c r="VEU1" s="52"/>
      <c r="VEV1" s="52"/>
      <c r="VEW1" s="52"/>
      <c r="VEX1" s="52"/>
      <c r="VEY1" s="52"/>
      <c r="VEZ1" s="52"/>
      <c r="VFA1" s="52"/>
      <c r="VFB1" s="52"/>
      <c r="VFC1" s="52"/>
      <c r="VFD1" s="52"/>
      <c r="VFE1" s="52"/>
      <c r="VFF1" s="52"/>
      <c r="VFG1" s="52"/>
      <c r="VFH1" s="52"/>
      <c r="VFI1" s="52"/>
      <c r="VFJ1" s="52"/>
      <c r="VFK1" s="52"/>
      <c r="VFL1" s="52"/>
      <c r="VFM1" s="52"/>
      <c r="VFN1" s="52"/>
      <c r="VFO1" s="52"/>
      <c r="VFP1" s="52"/>
      <c r="VFQ1" s="52"/>
      <c r="VFR1" s="52"/>
      <c r="VFS1" s="52"/>
      <c r="VFT1" s="52"/>
      <c r="VFU1" s="52"/>
      <c r="VFV1" s="52"/>
      <c r="VFW1" s="52"/>
      <c r="VFX1" s="52"/>
      <c r="VFY1" s="52"/>
      <c r="VFZ1" s="52"/>
      <c r="VGA1" s="52"/>
      <c r="VGB1" s="52"/>
      <c r="VGC1" s="52"/>
      <c r="VGD1" s="52"/>
      <c r="VGE1" s="52"/>
      <c r="VGF1" s="52"/>
      <c r="VGG1" s="52"/>
      <c r="VGH1" s="52"/>
      <c r="VGI1" s="52"/>
      <c r="VGJ1" s="52"/>
      <c r="VGK1" s="52"/>
      <c r="VGL1" s="52"/>
      <c r="VGM1" s="52"/>
      <c r="VGN1" s="52"/>
      <c r="VGO1" s="52"/>
      <c r="VGP1" s="52"/>
      <c r="VGQ1" s="52"/>
      <c r="VGR1" s="52"/>
      <c r="VGS1" s="52"/>
      <c r="VGT1" s="52"/>
      <c r="VGU1" s="52"/>
      <c r="VGV1" s="52"/>
      <c r="VGW1" s="52"/>
      <c r="VGX1" s="52"/>
      <c r="VGY1" s="52"/>
      <c r="VGZ1" s="52"/>
      <c r="VHA1" s="52"/>
      <c r="VHB1" s="52"/>
      <c r="VHC1" s="52"/>
      <c r="VHD1" s="52"/>
      <c r="VHE1" s="52"/>
      <c r="VHF1" s="52"/>
      <c r="VHG1" s="52"/>
      <c r="VHH1" s="52"/>
      <c r="VHI1" s="52"/>
      <c r="VHJ1" s="52"/>
      <c r="VHK1" s="52"/>
      <c r="VHL1" s="52"/>
      <c r="VHM1" s="52"/>
      <c r="VHN1" s="52"/>
      <c r="VHO1" s="52"/>
      <c r="VHP1" s="52"/>
      <c r="VHQ1" s="52"/>
      <c r="VHR1" s="52"/>
      <c r="VHS1" s="52"/>
      <c r="VHT1" s="52"/>
      <c r="VHU1" s="52"/>
      <c r="VHV1" s="52"/>
      <c r="VHW1" s="52"/>
      <c r="VHX1" s="52"/>
      <c r="VHY1" s="52"/>
      <c r="VHZ1" s="52"/>
      <c r="VIA1" s="52"/>
      <c r="VIB1" s="52"/>
      <c r="VIC1" s="52"/>
      <c r="VID1" s="52"/>
      <c r="VIE1" s="52"/>
      <c r="VIF1" s="52"/>
      <c r="VIG1" s="52"/>
      <c r="VIH1" s="52"/>
      <c r="VII1" s="52"/>
      <c r="VIJ1" s="52"/>
      <c r="VIK1" s="52"/>
      <c r="VIL1" s="52"/>
      <c r="VIM1" s="52"/>
      <c r="VIN1" s="52"/>
      <c r="VIO1" s="52"/>
      <c r="VIP1" s="52"/>
      <c r="VIQ1" s="52"/>
      <c r="VIR1" s="52"/>
      <c r="VIS1" s="52"/>
      <c r="VIT1" s="52"/>
      <c r="VIU1" s="52"/>
      <c r="VIV1" s="52"/>
      <c r="VIW1" s="52"/>
      <c r="VIX1" s="52"/>
      <c r="VIY1" s="52"/>
      <c r="VIZ1" s="52"/>
      <c r="VJA1" s="52"/>
      <c r="VJB1" s="52"/>
      <c r="VJC1" s="52"/>
      <c r="VJD1" s="52"/>
      <c r="VJE1" s="52"/>
      <c r="VJF1" s="52"/>
      <c r="VJG1" s="52"/>
      <c r="VJH1" s="52"/>
      <c r="VJI1" s="52"/>
      <c r="VJJ1" s="52"/>
      <c r="VJK1" s="52"/>
      <c r="VJL1" s="52"/>
      <c r="VJM1" s="52"/>
      <c r="VJN1" s="52"/>
      <c r="VJO1" s="52"/>
      <c r="VJP1" s="52"/>
      <c r="VJQ1" s="52"/>
      <c r="VJR1" s="52"/>
      <c r="VJS1" s="52"/>
      <c r="VJT1" s="52"/>
      <c r="VJU1" s="52"/>
      <c r="VJV1" s="52"/>
      <c r="VJW1" s="52"/>
      <c r="VJX1" s="52"/>
      <c r="VJY1" s="52"/>
      <c r="VJZ1" s="52"/>
      <c r="VKA1" s="52"/>
      <c r="VKB1" s="52"/>
      <c r="VKC1" s="52"/>
      <c r="VKD1" s="52"/>
      <c r="VKE1" s="52"/>
      <c r="VKF1" s="52"/>
      <c r="VKG1" s="52"/>
      <c r="VKH1" s="52"/>
      <c r="VKI1" s="52"/>
      <c r="VKJ1" s="52"/>
      <c r="VKK1" s="52"/>
      <c r="VKL1" s="52"/>
      <c r="VKM1" s="52"/>
      <c r="VKN1" s="52"/>
      <c r="VKO1" s="52"/>
      <c r="VKP1" s="52"/>
      <c r="VKQ1" s="52"/>
      <c r="VKR1" s="52"/>
      <c r="VKS1" s="52"/>
      <c r="VKT1" s="52"/>
      <c r="VKU1" s="52"/>
      <c r="VKV1" s="52"/>
      <c r="VKW1" s="52"/>
      <c r="VKX1" s="52"/>
      <c r="VKY1" s="52"/>
      <c r="VKZ1" s="52"/>
      <c r="VLA1" s="52"/>
      <c r="VLB1" s="52"/>
      <c r="VLC1" s="52"/>
      <c r="VLD1" s="52"/>
      <c r="VLE1" s="52"/>
      <c r="VLF1" s="52"/>
      <c r="VLG1" s="52"/>
      <c r="VLH1" s="52"/>
      <c r="VLI1" s="52"/>
      <c r="VLJ1" s="52"/>
      <c r="VLK1" s="52"/>
      <c r="VLL1" s="52"/>
      <c r="VLM1" s="52"/>
      <c r="VLN1" s="52"/>
      <c r="VLO1" s="52"/>
      <c r="VLP1" s="52"/>
      <c r="VLQ1" s="52"/>
      <c r="VLR1" s="52"/>
      <c r="VLS1" s="52"/>
      <c r="VLT1" s="52"/>
      <c r="VLU1" s="52"/>
      <c r="VLV1" s="52"/>
      <c r="VLW1" s="52"/>
      <c r="VLX1" s="52"/>
      <c r="VLY1" s="52"/>
      <c r="VLZ1" s="52"/>
      <c r="VMA1" s="52"/>
      <c r="VMB1" s="52"/>
      <c r="VMC1" s="52"/>
      <c r="VMD1" s="52"/>
      <c r="VME1" s="52"/>
      <c r="VMF1" s="52"/>
      <c r="VMG1" s="52"/>
      <c r="VMH1" s="52"/>
      <c r="VMI1" s="52"/>
      <c r="VMJ1" s="52"/>
      <c r="VMK1" s="52"/>
      <c r="VML1" s="52"/>
      <c r="VMM1" s="52"/>
      <c r="VMN1" s="52"/>
      <c r="VMO1" s="52"/>
      <c r="VMP1" s="52"/>
      <c r="VMQ1" s="52"/>
      <c r="VMR1" s="52"/>
      <c r="VMS1" s="52"/>
      <c r="VMT1" s="52"/>
      <c r="VMU1" s="52"/>
      <c r="VMV1" s="52"/>
      <c r="VMW1" s="52"/>
      <c r="VMX1" s="52"/>
      <c r="VMY1" s="52"/>
      <c r="VMZ1" s="52"/>
      <c r="VNA1" s="52"/>
      <c r="VNB1" s="52"/>
      <c r="VNC1" s="52"/>
      <c r="VND1" s="52"/>
      <c r="VNE1" s="52"/>
      <c r="VNF1" s="52"/>
      <c r="VNG1" s="52"/>
      <c r="VNH1" s="52"/>
      <c r="VNI1" s="52"/>
      <c r="VNJ1" s="52"/>
      <c r="VNK1" s="52"/>
      <c r="VNL1" s="52"/>
      <c r="VNM1" s="52"/>
      <c r="VNN1" s="52"/>
      <c r="VNO1" s="52"/>
      <c r="VNP1" s="52"/>
      <c r="VNQ1" s="52"/>
      <c r="VNR1" s="52"/>
      <c r="VNS1" s="52"/>
      <c r="VNT1" s="52"/>
      <c r="VNU1" s="52"/>
      <c r="VNV1" s="52"/>
      <c r="VNW1" s="52"/>
      <c r="VNX1" s="52"/>
      <c r="VNY1" s="52"/>
      <c r="VNZ1" s="52"/>
      <c r="VOA1" s="52"/>
      <c r="VOB1" s="52"/>
      <c r="VOC1" s="52"/>
      <c r="VOD1" s="52"/>
      <c r="VOE1" s="52"/>
      <c r="VOF1" s="52"/>
      <c r="VOG1" s="52"/>
      <c r="VOH1" s="52"/>
      <c r="VOI1" s="52"/>
      <c r="VOJ1" s="52"/>
      <c r="VOK1" s="52"/>
      <c r="VOL1" s="52"/>
      <c r="VOM1" s="52"/>
      <c r="VON1" s="52"/>
      <c r="VOO1" s="52"/>
      <c r="VOP1" s="52"/>
      <c r="VOQ1" s="52"/>
      <c r="VOR1" s="52"/>
      <c r="VOS1" s="52"/>
      <c r="VOT1" s="52"/>
      <c r="VOU1" s="52"/>
      <c r="VOV1" s="52"/>
      <c r="VOW1" s="52"/>
      <c r="VOX1" s="52"/>
      <c r="VOY1" s="52"/>
      <c r="VOZ1" s="52"/>
      <c r="VPA1" s="52"/>
      <c r="VPB1" s="52"/>
      <c r="VPC1" s="52"/>
      <c r="VPD1" s="52"/>
      <c r="VPE1" s="52"/>
      <c r="VPF1" s="52"/>
      <c r="VPG1" s="52"/>
      <c r="VPH1" s="52"/>
      <c r="VPI1" s="52"/>
      <c r="VPJ1" s="52"/>
      <c r="VPK1" s="52"/>
      <c r="VPL1" s="52"/>
      <c r="VPM1" s="52"/>
      <c r="VPN1" s="52"/>
      <c r="VPO1" s="52"/>
      <c r="VPP1" s="52"/>
      <c r="VPQ1" s="52"/>
      <c r="VPR1" s="52"/>
      <c r="VPS1" s="52"/>
      <c r="VPT1" s="52"/>
      <c r="VPU1" s="52"/>
      <c r="VPV1" s="52"/>
      <c r="VPW1" s="52"/>
      <c r="VPX1" s="52"/>
      <c r="VPY1" s="52"/>
      <c r="VPZ1" s="52"/>
      <c r="VQA1" s="52"/>
      <c r="VQB1" s="52"/>
      <c r="VQC1" s="52"/>
      <c r="VQD1" s="52"/>
      <c r="VQE1" s="52"/>
      <c r="VQF1" s="52"/>
      <c r="VQG1" s="52"/>
      <c r="VQH1" s="52"/>
      <c r="VQI1" s="52"/>
      <c r="VQJ1" s="52"/>
      <c r="VQK1" s="52"/>
      <c r="VQL1" s="52"/>
      <c r="VQM1" s="52"/>
      <c r="VQN1" s="52"/>
      <c r="VQO1" s="52"/>
      <c r="VQP1" s="52"/>
      <c r="VQQ1" s="52"/>
      <c r="VQR1" s="52"/>
      <c r="VQS1" s="52"/>
      <c r="VQT1" s="52"/>
      <c r="VQU1" s="52"/>
      <c r="VQV1" s="52"/>
      <c r="VQW1" s="52"/>
      <c r="VQX1" s="52"/>
      <c r="VQY1" s="52"/>
      <c r="VQZ1" s="52"/>
      <c r="VRA1" s="52"/>
      <c r="VRB1" s="52"/>
      <c r="VRC1" s="52"/>
      <c r="VRD1" s="52"/>
      <c r="VRE1" s="52"/>
      <c r="VRF1" s="52"/>
      <c r="VRG1" s="52"/>
      <c r="VRH1" s="52"/>
      <c r="VRI1" s="52"/>
      <c r="VRJ1" s="52"/>
      <c r="VRK1" s="52"/>
      <c r="VRL1" s="52"/>
      <c r="VRM1" s="52"/>
      <c r="VRN1" s="52"/>
      <c r="VRO1" s="52"/>
      <c r="VRP1" s="52"/>
      <c r="VRQ1" s="52"/>
      <c r="VRR1" s="52"/>
      <c r="VRS1" s="52"/>
      <c r="VRT1" s="52"/>
      <c r="VRU1" s="52"/>
      <c r="VRV1" s="52"/>
      <c r="VRW1" s="52"/>
      <c r="VRX1" s="52"/>
      <c r="VRY1" s="52"/>
      <c r="VRZ1" s="52"/>
      <c r="VSA1" s="52"/>
      <c r="VSB1" s="52"/>
      <c r="VSC1" s="52"/>
      <c r="VSD1" s="52"/>
      <c r="VSE1" s="52"/>
      <c r="VSF1" s="52"/>
      <c r="VSG1" s="52"/>
      <c r="VSH1" s="52"/>
      <c r="VSI1" s="52"/>
      <c r="VSJ1" s="52"/>
      <c r="VSK1" s="52"/>
      <c r="VSL1" s="52"/>
      <c r="VSM1" s="52"/>
      <c r="VSN1" s="52"/>
      <c r="VSO1" s="52"/>
      <c r="VSP1" s="52"/>
      <c r="VSQ1" s="52"/>
      <c r="VSR1" s="52"/>
      <c r="VSS1" s="52"/>
      <c r="VST1" s="52"/>
      <c r="VSU1" s="52"/>
      <c r="VSV1" s="52"/>
      <c r="VSW1" s="52"/>
      <c r="VSX1" s="52"/>
      <c r="VSY1" s="52"/>
      <c r="VSZ1" s="52"/>
      <c r="VTA1" s="52"/>
      <c r="VTB1" s="52"/>
      <c r="VTC1" s="52"/>
      <c r="VTD1" s="52"/>
      <c r="VTE1" s="52"/>
      <c r="VTF1" s="52"/>
      <c r="VTG1" s="52"/>
      <c r="VTH1" s="52"/>
      <c r="VTI1" s="52"/>
      <c r="VTJ1" s="52"/>
      <c r="VTK1" s="52"/>
      <c r="VTL1" s="52"/>
      <c r="VTM1" s="52"/>
      <c r="VTN1" s="52"/>
      <c r="VTO1" s="52"/>
      <c r="VTP1" s="52"/>
      <c r="VTQ1" s="52"/>
      <c r="VTR1" s="52"/>
      <c r="VTS1" s="52"/>
      <c r="VTT1" s="52"/>
      <c r="VTU1" s="52"/>
      <c r="VTV1" s="52"/>
      <c r="VTW1" s="52"/>
      <c r="VTX1" s="52"/>
      <c r="VTY1" s="52"/>
      <c r="VTZ1" s="52"/>
      <c r="VUA1" s="52"/>
      <c r="VUB1" s="52"/>
      <c r="VUC1" s="52"/>
      <c r="VUD1" s="52"/>
      <c r="VUE1" s="52"/>
      <c r="VUF1" s="52"/>
      <c r="VUG1" s="52"/>
      <c r="VUH1" s="52"/>
      <c r="VUI1" s="52"/>
      <c r="VUJ1" s="52"/>
      <c r="VUK1" s="52"/>
      <c r="VUL1" s="52"/>
      <c r="VUM1" s="52"/>
      <c r="VUN1" s="52"/>
      <c r="VUO1" s="52"/>
      <c r="VUP1" s="52"/>
      <c r="VUQ1" s="52"/>
      <c r="VUR1" s="52"/>
      <c r="VUS1" s="52"/>
      <c r="VUT1" s="52"/>
      <c r="VUU1" s="52"/>
      <c r="VUV1" s="52"/>
      <c r="VUW1" s="52"/>
      <c r="VUX1" s="52"/>
      <c r="VUY1" s="52"/>
      <c r="VUZ1" s="52"/>
      <c r="VVA1" s="52"/>
      <c r="VVB1" s="52"/>
      <c r="VVC1" s="52"/>
      <c r="VVD1" s="52"/>
      <c r="VVE1" s="52"/>
      <c r="VVF1" s="52"/>
      <c r="VVG1" s="52"/>
      <c r="VVH1" s="52"/>
      <c r="VVI1" s="52"/>
      <c r="VVJ1" s="52"/>
      <c r="VVK1" s="52"/>
      <c r="VVL1" s="52"/>
      <c r="VVM1" s="52"/>
      <c r="VVN1" s="52"/>
      <c r="VVO1" s="52"/>
      <c r="VVP1" s="52"/>
      <c r="VVQ1" s="52"/>
      <c r="VVR1" s="52"/>
      <c r="VVS1" s="52"/>
      <c r="VVT1" s="52"/>
      <c r="VVU1" s="52"/>
      <c r="VVV1" s="52"/>
      <c r="VVW1" s="52"/>
      <c r="VVX1" s="52"/>
      <c r="VVY1" s="52"/>
      <c r="VVZ1" s="52"/>
      <c r="VWA1" s="52"/>
      <c r="VWB1" s="52"/>
      <c r="VWC1" s="52"/>
      <c r="VWD1" s="52"/>
      <c r="VWE1" s="52"/>
      <c r="VWF1" s="52"/>
      <c r="VWG1" s="52"/>
      <c r="VWH1" s="52"/>
      <c r="VWI1" s="52"/>
      <c r="VWJ1" s="52"/>
      <c r="VWK1" s="52"/>
      <c r="VWL1" s="52"/>
      <c r="VWM1" s="52"/>
      <c r="VWN1" s="52"/>
      <c r="VWO1" s="52"/>
      <c r="VWP1" s="52"/>
      <c r="VWQ1" s="52"/>
      <c r="VWR1" s="52"/>
      <c r="VWS1" s="52"/>
      <c r="VWT1" s="52"/>
      <c r="VWU1" s="52"/>
      <c r="VWV1" s="52"/>
      <c r="VWW1" s="52"/>
      <c r="VWX1" s="52"/>
      <c r="VWY1" s="52"/>
      <c r="VWZ1" s="52"/>
      <c r="VXA1" s="52"/>
      <c r="VXB1" s="52"/>
      <c r="VXC1" s="52"/>
      <c r="VXD1" s="52"/>
      <c r="VXE1" s="52"/>
      <c r="VXF1" s="52"/>
      <c r="VXG1" s="52"/>
      <c r="VXH1" s="52"/>
      <c r="VXI1" s="52"/>
      <c r="VXJ1" s="52"/>
      <c r="VXK1" s="52"/>
      <c r="VXL1" s="52"/>
      <c r="VXM1" s="52"/>
      <c r="VXN1" s="52"/>
      <c r="VXO1" s="52"/>
      <c r="VXP1" s="52"/>
      <c r="VXQ1" s="52"/>
      <c r="VXR1" s="52"/>
      <c r="VXS1" s="52"/>
      <c r="VXT1" s="52"/>
      <c r="VXU1" s="52"/>
      <c r="VXV1" s="52"/>
      <c r="VXW1" s="52"/>
      <c r="VXX1" s="52"/>
      <c r="VXY1" s="52"/>
      <c r="VXZ1" s="52"/>
      <c r="VYA1" s="52"/>
      <c r="VYB1" s="52"/>
      <c r="VYC1" s="52"/>
      <c r="VYD1" s="52"/>
      <c r="VYE1" s="52"/>
      <c r="VYF1" s="52"/>
      <c r="VYG1" s="52"/>
      <c r="VYH1" s="52"/>
      <c r="VYI1" s="52"/>
      <c r="VYJ1" s="52"/>
      <c r="VYK1" s="52"/>
      <c r="VYL1" s="52"/>
      <c r="VYM1" s="52"/>
      <c r="VYN1" s="52"/>
      <c r="VYO1" s="52"/>
      <c r="VYP1" s="52"/>
      <c r="VYQ1" s="52"/>
      <c r="VYR1" s="52"/>
      <c r="VYS1" s="52"/>
      <c r="VYT1" s="52"/>
      <c r="VYU1" s="52"/>
      <c r="VYV1" s="52"/>
      <c r="VYW1" s="52"/>
      <c r="VYX1" s="52"/>
      <c r="VYY1" s="52"/>
      <c r="VYZ1" s="52"/>
      <c r="VZA1" s="52"/>
      <c r="VZB1" s="52"/>
      <c r="VZC1" s="52"/>
      <c r="VZD1" s="52"/>
      <c r="VZE1" s="52"/>
      <c r="VZF1" s="52"/>
      <c r="VZG1" s="52"/>
      <c r="VZH1" s="52"/>
      <c r="VZI1" s="52"/>
      <c r="VZJ1" s="52"/>
      <c r="VZK1" s="52"/>
      <c r="VZL1" s="52"/>
      <c r="VZM1" s="52"/>
      <c r="VZN1" s="52"/>
      <c r="VZO1" s="52"/>
      <c r="VZP1" s="52"/>
      <c r="VZQ1" s="52"/>
      <c r="VZR1" s="52"/>
      <c r="VZS1" s="52"/>
      <c r="VZT1" s="52"/>
      <c r="VZU1" s="52"/>
      <c r="VZV1" s="52"/>
      <c r="VZW1" s="52"/>
      <c r="VZX1" s="52"/>
      <c r="VZY1" s="52"/>
      <c r="VZZ1" s="52"/>
      <c r="WAA1" s="52"/>
      <c r="WAB1" s="52"/>
      <c r="WAC1" s="52"/>
      <c r="WAD1" s="52"/>
      <c r="WAE1" s="52"/>
      <c r="WAF1" s="52"/>
      <c r="WAG1" s="52"/>
      <c r="WAH1" s="52"/>
      <c r="WAI1" s="52"/>
      <c r="WAJ1" s="52"/>
      <c r="WAK1" s="52"/>
      <c r="WAL1" s="52"/>
      <c r="WAM1" s="52"/>
      <c r="WAN1" s="52"/>
      <c r="WAO1" s="52"/>
      <c r="WAP1" s="52"/>
      <c r="WAQ1" s="52"/>
      <c r="WAR1" s="52"/>
      <c r="WAS1" s="52"/>
      <c r="WAT1" s="52"/>
      <c r="WAU1" s="52"/>
      <c r="WAV1" s="52"/>
      <c r="WAW1" s="52"/>
      <c r="WAX1" s="52"/>
      <c r="WAY1" s="52"/>
      <c r="WAZ1" s="52"/>
      <c r="WBA1" s="52"/>
      <c r="WBB1" s="52"/>
      <c r="WBC1" s="52"/>
      <c r="WBD1" s="52"/>
      <c r="WBE1" s="52"/>
      <c r="WBF1" s="52"/>
      <c r="WBG1" s="52"/>
      <c r="WBH1" s="52"/>
      <c r="WBI1" s="52"/>
      <c r="WBJ1" s="52"/>
      <c r="WBK1" s="52"/>
      <c r="WBL1" s="52"/>
      <c r="WBM1" s="52"/>
      <c r="WBN1" s="52"/>
      <c r="WBO1" s="52"/>
      <c r="WBP1" s="52"/>
      <c r="WBQ1" s="52"/>
      <c r="WBR1" s="52"/>
      <c r="WBS1" s="52"/>
      <c r="WBT1" s="52"/>
      <c r="WBU1" s="52"/>
      <c r="WBV1" s="52"/>
      <c r="WBW1" s="52"/>
      <c r="WBX1" s="52"/>
      <c r="WBY1" s="52"/>
      <c r="WBZ1" s="52"/>
      <c r="WCA1" s="52"/>
      <c r="WCB1" s="52"/>
      <c r="WCC1" s="52"/>
      <c r="WCD1" s="52"/>
      <c r="WCE1" s="52"/>
      <c r="WCF1" s="52"/>
      <c r="WCG1" s="52"/>
      <c r="WCH1" s="52"/>
      <c r="WCI1" s="52"/>
      <c r="WCJ1" s="52"/>
      <c r="WCK1" s="52"/>
      <c r="WCL1" s="52"/>
      <c r="WCM1" s="52"/>
      <c r="WCN1" s="52"/>
      <c r="WCO1" s="52"/>
      <c r="WCP1" s="52"/>
      <c r="WCQ1" s="52"/>
      <c r="WCR1" s="52"/>
      <c r="WCS1" s="52"/>
      <c r="WCT1" s="52"/>
      <c r="WCU1" s="52"/>
      <c r="WCV1" s="52"/>
      <c r="WCW1" s="52"/>
      <c r="WCX1" s="52"/>
      <c r="WCY1" s="52"/>
      <c r="WCZ1" s="52"/>
      <c r="WDA1" s="52"/>
      <c r="WDB1" s="52"/>
      <c r="WDC1" s="52"/>
      <c r="WDD1" s="52"/>
      <c r="WDE1" s="52"/>
      <c r="WDF1" s="52"/>
      <c r="WDG1" s="52"/>
      <c r="WDH1" s="52"/>
      <c r="WDI1" s="52"/>
      <c r="WDJ1" s="52"/>
      <c r="WDK1" s="52"/>
      <c r="WDL1" s="52"/>
      <c r="WDM1" s="52"/>
      <c r="WDN1" s="52"/>
      <c r="WDO1" s="52"/>
      <c r="WDP1" s="52"/>
      <c r="WDQ1" s="52"/>
      <c r="WDR1" s="52"/>
      <c r="WDS1" s="52"/>
      <c r="WDT1" s="52"/>
      <c r="WDU1" s="52"/>
      <c r="WDV1" s="52"/>
      <c r="WDW1" s="52"/>
      <c r="WDX1" s="52"/>
      <c r="WDY1" s="52"/>
      <c r="WDZ1" s="52"/>
      <c r="WEA1" s="52"/>
      <c r="WEB1" s="52"/>
      <c r="WEC1" s="52"/>
      <c r="WED1" s="52"/>
      <c r="WEE1" s="52"/>
      <c r="WEF1" s="52"/>
      <c r="WEG1" s="52"/>
      <c r="WEH1" s="52"/>
      <c r="WEI1" s="52"/>
      <c r="WEJ1" s="52"/>
      <c r="WEK1" s="52"/>
      <c r="WEL1" s="52"/>
      <c r="WEM1" s="52"/>
      <c r="WEN1" s="52"/>
      <c r="WEO1" s="52"/>
      <c r="WEP1" s="52"/>
      <c r="WEQ1" s="52"/>
      <c r="WER1" s="52"/>
      <c r="WES1" s="52"/>
      <c r="WET1" s="52"/>
      <c r="WEU1" s="52"/>
      <c r="WEV1" s="52"/>
      <c r="WEW1" s="52"/>
      <c r="WEX1" s="52"/>
      <c r="WEY1" s="52"/>
      <c r="WEZ1" s="52"/>
      <c r="WFA1" s="52"/>
      <c r="WFB1" s="52"/>
      <c r="WFC1" s="52"/>
      <c r="WFD1" s="52"/>
      <c r="WFE1" s="52"/>
      <c r="WFF1" s="52"/>
      <c r="WFG1" s="52"/>
      <c r="WFH1" s="52"/>
      <c r="WFI1" s="52"/>
      <c r="WFJ1" s="52"/>
      <c r="WFK1" s="52"/>
      <c r="WFL1" s="52"/>
      <c r="WFM1" s="52"/>
      <c r="WFN1" s="52"/>
      <c r="WFO1" s="52"/>
      <c r="WFP1" s="52"/>
      <c r="WFQ1" s="52"/>
      <c r="WFR1" s="52"/>
      <c r="WFS1" s="52"/>
      <c r="WFT1" s="52"/>
      <c r="WFU1" s="52"/>
      <c r="WFV1" s="52"/>
      <c r="WFW1" s="52"/>
      <c r="WFX1" s="52"/>
      <c r="WFY1" s="52"/>
      <c r="WFZ1" s="52"/>
      <c r="WGA1" s="52"/>
      <c r="WGB1" s="52"/>
      <c r="WGC1" s="52"/>
      <c r="WGD1" s="52"/>
      <c r="WGE1" s="52"/>
      <c r="WGF1" s="52"/>
      <c r="WGG1" s="52"/>
      <c r="WGH1" s="52"/>
      <c r="WGI1" s="52"/>
      <c r="WGJ1" s="52"/>
      <c r="WGK1" s="52"/>
      <c r="WGL1" s="52"/>
      <c r="WGM1" s="52"/>
      <c r="WGN1" s="52"/>
      <c r="WGO1" s="52"/>
      <c r="WGP1" s="52"/>
      <c r="WGQ1" s="52"/>
      <c r="WGR1" s="52"/>
      <c r="WGS1" s="52"/>
      <c r="WGT1" s="52"/>
      <c r="WGU1" s="52"/>
      <c r="WGV1" s="52"/>
      <c r="WGW1" s="52"/>
      <c r="WGX1" s="52"/>
      <c r="WGY1" s="52"/>
      <c r="WGZ1" s="52"/>
      <c r="WHA1" s="52"/>
      <c r="WHB1" s="52"/>
      <c r="WHC1" s="52"/>
      <c r="WHD1" s="52"/>
      <c r="WHE1" s="52"/>
      <c r="WHF1" s="52"/>
      <c r="WHG1" s="52"/>
      <c r="WHH1" s="52"/>
      <c r="WHI1" s="52"/>
      <c r="WHJ1" s="52"/>
      <c r="WHK1" s="52"/>
      <c r="WHL1" s="52"/>
      <c r="WHM1" s="52"/>
      <c r="WHN1" s="52"/>
      <c r="WHO1" s="52"/>
      <c r="WHP1" s="52"/>
      <c r="WHQ1" s="52"/>
      <c r="WHR1" s="52"/>
      <c r="WHS1" s="52"/>
      <c r="WHT1" s="52"/>
      <c r="WHU1" s="52"/>
      <c r="WHV1" s="52"/>
      <c r="WHW1" s="52"/>
      <c r="WHX1" s="52"/>
      <c r="WHY1" s="52"/>
      <c r="WHZ1" s="52"/>
      <c r="WIA1" s="52"/>
      <c r="WIB1" s="52"/>
      <c r="WIC1" s="52"/>
      <c r="WID1" s="52"/>
      <c r="WIE1" s="52"/>
      <c r="WIF1" s="52"/>
      <c r="WIG1" s="52"/>
      <c r="WIH1" s="52"/>
      <c r="WII1" s="52"/>
      <c r="WIJ1" s="52"/>
      <c r="WIK1" s="52"/>
      <c r="WIL1" s="52"/>
      <c r="WIM1" s="52"/>
      <c r="WIN1" s="52"/>
      <c r="WIO1" s="52"/>
      <c r="WIP1" s="52"/>
      <c r="WIQ1" s="52"/>
      <c r="WIR1" s="52"/>
      <c r="WIS1" s="52"/>
      <c r="WIT1" s="52"/>
      <c r="WIU1" s="52"/>
      <c r="WIV1" s="52"/>
      <c r="WIW1" s="52"/>
      <c r="WIX1" s="52"/>
      <c r="WIY1" s="52"/>
      <c r="WIZ1" s="52"/>
      <c r="WJA1" s="52"/>
      <c r="WJB1" s="52"/>
      <c r="WJC1" s="52"/>
      <c r="WJD1" s="52"/>
      <c r="WJE1" s="52"/>
      <c r="WJF1" s="52"/>
      <c r="WJG1" s="52"/>
      <c r="WJH1" s="52"/>
      <c r="WJI1" s="52"/>
      <c r="WJJ1" s="52"/>
      <c r="WJK1" s="52"/>
      <c r="WJL1" s="52"/>
      <c r="WJM1" s="52"/>
      <c r="WJN1" s="52"/>
      <c r="WJO1" s="52"/>
      <c r="WJP1" s="52"/>
      <c r="WJQ1" s="52"/>
      <c r="WJR1" s="52"/>
      <c r="WJS1" s="52"/>
      <c r="WJT1" s="52"/>
      <c r="WJU1" s="52"/>
      <c r="WJV1" s="52"/>
      <c r="WJW1" s="52"/>
      <c r="WJX1" s="52"/>
      <c r="WJY1" s="52"/>
      <c r="WJZ1" s="52"/>
      <c r="WKA1" s="52"/>
      <c r="WKB1" s="52"/>
      <c r="WKC1" s="52"/>
      <c r="WKD1" s="52"/>
      <c r="WKE1" s="52"/>
      <c r="WKF1" s="52"/>
      <c r="WKG1" s="52"/>
      <c r="WKH1" s="52"/>
      <c r="WKI1" s="52"/>
      <c r="WKJ1" s="52"/>
      <c r="WKK1" s="52"/>
      <c r="WKL1" s="52"/>
      <c r="WKM1" s="52"/>
      <c r="WKN1" s="52"/>
      <c r="WKO1" s="52"/>
      <c r="WKP1" s="52"/>
      <c r="WKQ1" s="52"/>
      <c r="WKR1" s="52"/>
      <c r="WKS1" s="52"/>
      <c r="WKT1" s="52"/>
      <c r="WKU1" s="52"/>
      <c r="WKV1" s="52"/>
      <c r="WKW1" s="52"/>
      <c r="WKX1" s="52"/>
      <c r="WKY1" s="52"/>
      <c r="WKZ1" s="52"/>
      <c r="WLA1" s="52"/>
      <c r="WLB1" s="52"/>
      <c r="WLC1" s="52"/>
      <c r="WLD1" s="52"/>
      <c r="WLE1" s="52"/>
      <c r="WLF1" s="52"/>
      <c r="WLG1" s="52"/>
      <c r="WLH1" s="52"/>
      <c r="WLI1" s="52"/>
      <c r="WLJ1" s="52"/>
      <c r="WLK1" s="52"/>
      <c r="WLL1" s="52"/>
      <c r="WLM1" s="52"/>
      <c r="WLN1" s="52"/>
      <c r="WLO1" s="52"/>
      <c r="WLP1" s="52"/>
      <c r="WLQ1" s="52"/>
      <c r="WLR1" s="52"/>
      <c r="WLS1" s="52"/>
      <c r="WLT1" s="52"/>
      <c r="WLU1" s="52"/>
      <c r="WLV1" s="52"/>
      <c r="WLW1" s="52"/>
      <c r="WLX1" s="52"/>
      <c r="WLY1" s="52"/>
      <c r="WLZ1" s="52"/>
      <c r="WMA1" s="52"/>
      <c r="WMB1" s="52"/>
      <c r="WMC1" s="52"/>
      <c r="WMD1" s="52"/>
      <c r="WME1" s="52"/>
      <c r="WMF1" s="52"/>
      <c r="WMG1" s="52"/>
      <c r="WMH1" s="52"/>
      <c r="WMI1" s="52"/>
      <c r="WMJ1" s="52"/>
      <c r="WMK1" s="52"/>
      <c r="WML1" s="52"/>
      <c r="WMM1" s="52"/>
      <c r="WMN1" s="52"/>
      <c r="WMO1" s="52"/>
      <c r="WMP1" s="52"/>
      <c r="WMQ1" s="52"/>
      <c r="WMR1" s="52"/>
      <c r="WMS1" s="52"/>
      <c r="WMT1" s="52"/>
      <c r="WMU1" s="52"/>
      <c r="WMV1" s="52"/>
      <c r="WMW1" s="52"/>
      <c r="WMX1" s="52"/>
      <c r="WMY1" s="52"/>
      <c r="WMZ1" s="52"/>
      <c r="WNA1" s="52"/>
      <c r="WNB1" s="52"/>
      <c r="WNC1" s="52"/>
      <c r="WND1" s="52"/>
      <c r="WNE1" s="52"/>
      <c r="WNF1" s="52"/>
      <c r="WNG1" s="52"/>
      <c r="WNH1" s="52"/>
      <c r="WNI1" s="52"/>
      <c r="WNJ1" s="52"/>
      <c r="WNK1" s="52"/>
      <c r="WNL1" s="52"/>
      <c r="WNM1" s="52"/>
      <c r="WNN1" s="52"/>
      <c r="WNO1" s="52"/>
      <c r="WNP1" s="52"/>
      <c r="WNQ1" s="52"/>
      <c r="WNR1" s="52"/>
      <c r="WNS1" s="52"/>
      <c r="WNT1" s="52"/>
      <c r="WNU1" s="52"/>
      <c r="WNV1" s="52"/>
      <c r="WNW1" s="52"/>
      <c r="WNX1" s="52"/>
      <c r="WNY1" s="52"/>
      <c r="WNZ1" s="52"/>
      <c r="WOA1" s="52"/>
      <c r="WOB1" s="52"/>
      <c r="WOC1" s="52"/>
      <c r="WOD1" s="52"/>
      <c r="WOE1" s="52"/>
      <c r="WOF1" s="52"/>
      <c r="WOG1" s="52"/>
      <c r="WOH1" s="52"/>
      <c r="WOI1" s="52"/>
      <c r="WOJ1" s="52"/>
      <c r="WOK1" s="52"/>
      <c r="WOL1" s="52"/>
      <c r="WOM1" s="52"/>
      <c r="WON1" s="52"/>
      <c r="WOO1" s="52"/>
      <c r="WOP1" s="52"/>
      <c r="WOQ1" s="52"/>
      <c r="WOR1" s="52"/>
      <c r="WOS1" s="52"/>
      <c r="WOT1" s="52"/>
      <c r="WOU1" s="52"/>
      <c r="WOV1" s="52"/>
      <c r="WOW1" s="52"/>
      <c r="WOX1" s="52"/>
      <c r="WOY1" s="52"/>
      <c r="WOZ1" s="52"/>
      <c r="WPA1" s="52"/>
      <c r="WPB1" s="52"/>
      <c r="WPC1" s="52"/>
      <c r="WPD1" s="52"/>
      <c r="WPE1" s="52"/>
      <c r="WPF1" s="52"/>
      <c r="WPG1" s="52"/>
      <c r="WPH1" s="52"/>
      <c r="WPI1" s="52"/>
      <c r="WPJ1" s="52"/>
      <c r="WPK1" s="52"/>
      <c r="WPL1" s="52"/>
      <c r="WPM1" s="52"/>
      <c r="WPN1" s="52"/>
      <c r="WPO1" s="52"/>
      <c r="WPP1" s="52"/>
      <c r="WPQ1" s="52"/>
      <c r="WPR1" s="52"/>
      <c r="WPS1" s="52"/>
      <c r="WPT1" s="52"/>
      <c r="WPU1" s="52"/>
      <c r="WPV1" s="52"/>
      <c r="WPW1" s="52"/>
      <c r="WPX1" s="52"/>
      <c r="WPY1" s="52"/>
      <c r="WPZ1" s="52"/>
      <c r="WQA1" s="52"/>
      <c r="WQB1" s="52"/>
      <c r="WQC1" s="52"/>
      <c r="WQD1" s="52"/>
      <c r="WQE1" s="52"/>
      <c r="WQF1" s="52"/>
      <c r="WQG1" s="52"/>
      <c r="WQH1" s="52"/>
      <c r="WQI1" s="52"/>
      <c r="WQJ1" s="52"/>
      <c r="WQK1" s="52"/>
      <c r="WQL1" s="52"/>
      <c r="WQM1" s="52"/>
      <c r="WQN1" s="52"/>
      <c r="WQO1" s="52"/>
      <c r="WQP1" s="52"/>
      <c r="WQQ1" s="52"/>
      <c r="WQR1" s="52"/>
      <c r="WQS1" s="52"/>
      <c r="WQT1" s="52"/>
      <c r="WQU1" s="52"/>
      <c r="WQV1" s="52"/>
      <c r="WQW1" s="52"/>
      <c r="WQX1" s="52"/>
      <c r="WQY1" s="52"/>
      <c r="WQZ1" s="52"/>
      <c r="WRA1" s="52"/>
      <c r="WRB1" s="52"/>
      <c r="WRC1" s="52"/>
      <c r="WRD1" s="52"/>
      <c r="WRE1" s="52"/>
      <c r="WRF1" s="52"/>
      <c r="WRG1" s="52"/>
      <c r="WRH1" s="52"/>
      <c r="WRI1" s="52"/>
      <c r="WRJ1" s="52"/>
      <c r="WRK1" s="52"/>
      <c r="WRL1" s="52"/>
      <c r="WRM1" s="52"/>
      <c r="WRN1" s="52"/>
      <c r="WRO1" s="52"/>
      <c r="WRP1" s="52"/>
      <c r="WRQ1" s="52"/>
      <c r="WRR1" s="52"/>
      <c r="WRS1" s="52"/>
      <c r="WRT1" s="52"/>
      <c r="WRU1" s="52"/>
      <c r="WRV1" s="52"/>
      <c r="WRW1" s="52"/>
      <c r="WRX1" s="52"/>
      <c r="WRY1" s="52"/>
      <c r="WRZ1" s="52"/>
      <c r="WSA1" s="52"/>
      <c r="WSB1" s="52"/>
      <c r="WSC1" s="52"/>
      <c r="WSD1" s="52"/>
      <c r="WSE1" s="52"/>
      <c r="WSF1" s="52"/>
      <c r="WSG1" s="52"/>
      <c r="WSH1" s="52"/>
      <c r="WSI1" s="52"/>
      <c r="WSJ1" s="52"/>
      <c r="WSK1" s="52"/>
      <c r="WSL1" s="52"/>
      <c r="WSM1" s="52"/>
      <c r="WSN1" s="52"/>
      <c r="WSO1" s="52"/>
      <c r="WSP1" s="52"/>
      <c r="WSQ1" s="52"/>
      <c r="WSR1" s="52"/>
      <c r="WSS1" s="52"/>
      <c r="WST1" s="52"/>
      <c r="WSU1" s="52"/>
      <c r="WSV1" s="52"/>
      <c r="WSW1" s="52"/>
      <c r="WSX1" s="52"/>
      <c r="WSY1" s="52"/>
      <c r="WSZ1" s="52"/>
      <c r="WTA1" s="52"/>
      <c r="WTB1" s="52"/>
      <c r="WTC1" s="52"/>
      <c r="WTD1" s="52"/>
      <c r="WTE1" s="52"/>
      <c r="WTF1" s="52"/>
      <c r="WTG1" s="52"/>
      <c r="WTH1" s="52"/>
      <c r="WTI1" s="52"/>
      <c r="WTJ1" s="52"/>
      <c r="WTK1" s="52"/>
      <c r="WTL1" s="52"/>
      <c r="WTM1" s="52"/>
      <c r="WTN1" s="52"/>
      <c r="WTO1" s="52"/>
      <c r="WTP1" s="52"/>
      <c r="WTQ1" s="52"/>
      <c r="WTR1" s="52"/>
      <c r="WTS1" s="52"/>
      <c r="WTT1" s="52"/>
      <c r="WTU1" s="52"/>
      <c r="WTV1" s="52"/>
      <c r="WTW1" s="52"/>
      <c r="WTX1" s="52"/>
      <c r="WTY1" s="52"/>
      <c r="WTZ1" s="52"/>
      <c r="WUA1" s="52"/>
      <c r="WUB1" s="52"/>
      <c r="WUC1" s="52"/>
      <c r="WUD1" s="52"/>
      <c r="WUE1" s="52"/>
      <c r="WUF1" s="52"/>
      <c r="WUG1" s="52"/>
      <c r="WUH1" s="52"/>
      <c r="WUI1" s="52"/>
      <c r="WUJ1" s="52"/>
      <c r="WUK1" s="52"/>
      <c r="WUL1" s="52"/>
      <c r="WUM1" s="52"/>
      <c r="WUN1" s="52"/>
      <c r="WUO1" s="52"/>
      <c r="WUP1" s="52"/>
      <c r="WUQ1" s="52"/>
      <c r="WUR1" s="52"/>
      <c r="WUS1" s="52"/>
      <c r="WUT1" s="52"/>
      <c r="WUU1" s="52"/>
      <c r="WUV1" s="52"/>
      <c r="WUW1" s="52"/>
      <c r="WUX1" s="52"/>
      <c r="WUY1" s="52"/>
      <c r="WUZ1" s="52"/>
      <c r="WVA1" s="52"/>
      <c r="WVB1" s="52"/>
      <c r="WVC1" s="52"/>
      <c r="WVD1" s="52"/>
      <c r="WVE1" s="52"/>
      <c r="WVF1" s="52"/>
      <c r="WVG1" s="52"/>
      <c r="WVH1" s="52"/>
      <c r="WVI1" s="52"/>
      <c r="WVJ1" s="52"/>
      <c r="WVK1" s="52"/>
      <c r="WVL1" s="52"/>
      <c r="WVM1" s="52"/>
      <c r="WVN1" s="52"/>
      <c r="WVO1" s="52"/>
      <c r="WVP1" s="52"/>
      <c r="WVQ1" s="52"/>
      <c r="WVR1" s="52"/>
      <c r="WVS1" s="52"/>
      <c r="WVT1" s="52"/>
      <c r="WVU1" s="52"/>
      <c r="WVV1" s="52"/>
      <c r="WVW1" s="52"/>
      <c r="WVX1" s="52"/>
      <c r="WVY1" s="52"/>
      <c r="WVZ1" s="52"/>
      <c r="WWA1" s="52"/>
      <c r="WWB1" s="52"/>
      <c r="WWC1" s="52"/>
      <c r="WWD1" s="52"/>
      <c r="WWE1" s="52"/>
      <c r="WWF1" s="52"/>
      <c r="WWG1" s="52"/>
      <c r="WWH1" s="52"/>
      <c r="WWI1" s="52"/>
      <c r="WWJ1" s="52"/>
      <c r="WWK1" s="52"/>
      <c r="WWL1" s="52"/>
      <c r="WWM1" s="52"/>
      <c r="WWN1" s="52"/>
      <c r="WWO1" s="52"/>
      <c r="WWP1" s="52"/>
      <c r="WWQ1" s="52"/>
      <c r="WWR1" s="52"/>
      <c r="WWS1" s="52"/>
      <c r="WWT1" s="52"/>
      <c r="WWU1" s="52"/>
      <c r="WWV1" s="52"/>
      <c r="WWW1" s="52"/>
      <c r="WWX1" s="52"/>
      <c r="WWY1" s="52"/>
      <c r="WWZ1" s="52"/>
      <c r="WXA1" s="52"/>
      <c r="WXB1" s="52"/>
      <c r="WXC1" s="52"/>
      <c r="WXD1" s="52"/>
      <c r="WXE1" s="52"/>
      <c r="WXF1" s="52"/>
      <c r="WXG1" s="52"/>
      <c r="WXH1" s="52"/>
      <c r="WXI1" s="52"/>
      <c r="WXJ1" s="52"/>
      <c r="WXK1" s="52"/>
      <c r="WXL1" s="52"/>
      <c r="WXM1" s="52"/>
      <c r="WXN1" s="52"/>
      <c r="WXO1" s="52"/>
      <c r="WXP1" s="52"/>
      <c r="WXQ1" s="52"/>
      <c r="WXR1" s="52"/>
      <c r="WXS1" s="52"/>
      <c r="WXT1" s="52"/>
      <c r="WXU1" s="52"/>
      <c r="WXV1" s="52"/>
      <c r="WXW1" s="52"/>
      <c r="WXX1" s="52"/>
      <c r="WXY1" s="52"/>
      <c r="WXZ1" s="52"/>
      <c r="WYA1" s="52"/>
      <c r="WYB1" s="52"/>
      <c r="WYC1" s="52"/>
      <c r="WYD1" s="52"/>
      <c r="WYE1" s="52"/>
      <c r="WYF1" s="52"/>
      <c r="WYG1" s="52"/>
      <c r="WYH1" s="52"/>
      <c r="WYI1" s="52"/>
      <c r="WYJ1" s="52"/>
      <c r="WYK1" s="52"/>
      <c r="WYL1" s="52"/>
      <c r="WYM1" s="52"/>
      <c r="WYN1" s="52"/>
      <c r="WYO1" s="52"/>
      <c r="WYP1" s="52"/>
      <c r="WYQ1" s="52"/>
      <c r="WYR1" s="52"/>
      <c r="WYS1" s="52"/>
      <c r="WYT1" s="52"/>
      <c r="WYU1" s="52"/>
      <c r="WYV1" s="52"/>
      <c r="WYW1" s="52"/>
      <c r="WYX1" s="52"/>
      <c r="WYY1" s="52"/>
      <c r="WYZ1" s="52"/>
      <c r="WZA1" s="52"/>
      <c r="WZB1" s="52"/>
      <c r="WZC1" s="52"/>
      <c r="WZD1" s="52"/>
      <c r="WZE1" s="52"/>
      <c r="WZF1" s="52"/>
      <c r="WZG1" s="52"/>
      <c r="WZH1" s="52"/>
      <c r="WZI1" s="52"/>
      <c r="WZJ1" s="52"/>
      <c r="WZK1" s="52"/>
      <c r="WZL1" s="52"/>
      <c r="WZM1" s="52"/>
      <c r="WZN1" s="52"/>
      <c r="WZO1" s="52"/>
      <c r="WZP1" s="52"/>
      <c r="WZQ1" s="52"/>
      <c r="WZR1" s="52"/>
      <c r="WZS1" s="52"/>
      <c r="WZT1" s="52"/>
      <c r="WZU1" s="52"/>
      <c r="WZV1" s="52"/>
      <c r="WZW1" s="52"/>
      <c r="WZX1" s="52"/>
      <c r="WZY1" s="52"/>
      <c r="WZZ1" s="52"/>
      <c r="XAA1" s="52"/>
      <c r="XAB1" s="52"/>
      <c r="XAC1" s="52"/>
      <c r="XAD1" s="52"/>
      <c r="XAE1" s="52"/>
      <c r="XAF1" s="52"/>
      <c r="XAG1" s="52"/>
      <c r="XAH1" s="52"/>
      <c r="XAI1" s="52"/>
      <c r="XAJ1" s="52"/>
      <c r="XAK1" s="52"/>
      <c r="XAL1" s="52"/>
      <c r="XAM1" s="52"/>
      <c r="XAN1" s="52"/>
      <c r="XAO1" s="52"/>
      <c r="XAP1" s="52"/>
      <c r="XAQ1" s="52"/>
      <c r="XAR1" s="52"/>
      <c r="XAS1" s="52"/>
      <c r="XAT1" s="52"/>
      <c r="XAU1" s="52"/>
      <c r="XAV1" s="52"/>
      <c r="XAW1" s="52"/>
      <c r="XAX1" s="52"/>
      <c r="XAY1" s="52"/>
      <c r="XAZ1" s="52"/>
      <c r="XBA1" s="52"/>
      <c r="XBB1" s="52"/>
      <c r="XBC1" s="52"/>
      <c r="XBD1" s="52"/>
      <c r="XBE1" s="52"/>
      <c r="XBF1" s="52"/>
      <c r="XBG1" s="52"/>
      <c r="XBH1" s="52"/>
      <c r="XBI1" s="52"/>
      <c r="XBJ1" s="52"/>
      <c r="XBK1" s="52"/>
      <c r="XBL1" s="52"/>
      <c r="XBM1" s="52"/>
      <c r="XBN1" s="52"/>
      <c r="XBO1" s="52"/>
      <c r="XBP1" s="52"/>
      <c r="XBQ1" s="52"/>
      <c r="XBR1" s="52"/>
      <c r="XBS1" s="52"/>
      <c r="XBT1" s="52"/>
      <c r="XBU1" s="52"/>
      <c r="XBV1" s="52"/>
      <c r="XBW1" s="52"/>
      <c r="XBX1" s="52"/>
      <c r="XBY1" s="52"/>
      <c r="XBZ1" s="52"/>
      <c r="XCA1" s="52"/>
      <c r="XCB1" s="52"/>
      <c r="XCC1" s="52"/>
      <c r="XCD1" s="52"/>
      <c r="XCE1" s="52"/>
      <c r="XCF1" s="52"/>
      <c r="XCG1" s="52"/>
      <c r="XCH1" s="52"/>
      <c r="XCI1" s="52"/>
      <c r="XCJ1" s="52"/>
      <c r="XCK1" s="52"/>
      <c r="XCL1" s="52"/>
      <c r="XCM1" s="52"/>
      <c r="XCN1" s="52"/>
      <c r="XCO1" s="52"/>
      <c r="XCP1" s="52"/>
      <c r="XCQ1" s="52"/>
      <c r="XCR1" s="52"/>
      <c r="XCS1" s="52"/>
      <c r="XCT1" s="52"/>
      <c r="XCU1" s="52"/>
      <c r="XCV1" s="52"/>
      <c r="XCW1" s="52"/>
      <c r="XCX1" s="52"/>
      <c r="XCY1" s="52"/>
      <c r="XCZ1" s="52"/>
      <c r="XDA1" s="52"/>
      <c r="XDB1" s="52"/>
      <c r="XDC1" s="52"/>
      <c r="XDD1" s="52"/>
      <c r="XDE1" s="52"/>
      <c r="XDF1" s="52"/>
      <c r="XDG1" s="52"/>
      <c r="XDH1" s="52"/>
      <c r="XDI1" s="52"/>
      <c r="XDJ1" s="52"/>
      <c r="XDK1" s="52"/>
      <c r="XDL1" s="52"/>
      <c r="XDM1" s="52"/>
      <c r="XDN1" s="52"/>
      <c r="XDO1" s="52"/>
      <c r="XDP1" s="52"/>
      <c r="XDQ1" s="52"/>
      <c r="XDR1" s="52"/>
      <c r="XDS1" s="52"/>
      <c r="XDT1" s="52"/>
      <c r="XDU1" s="52"/>
      <c r="XDV1" s="52"/>
      <c r="XDW1" s="52"/>
      <c r="XDX1" s="52"/>
      <c r="XDY1" s="52"/>
      <c r="XDZ1" s="52"/>
      <c r="XEA1" s="52"/>
      <c r="XEB1" s="52"/>
      <c r="XEC1" s="52"/>
      <c r="XED1" s="52"/>
      <c r="XEE1" s="52"/>
      <c r="XEF1" s="52"/>
      <c r="XEG1" s="52"/>
      <c r="XEH1" s="52"/>
      <c r="XEI1" s="52"/>
      <c r="XEJ1" s="52"/>
      <c r="XEK1" s="52"/>
      <c r="XEL1" s="52"/>
      <c r="XEM1" s="52"/>
      <c r="XEN1" s="52"/>
      <c r="XEO1" s="52"/>
      <c r="XEP1" s="52"/>
      <c r="XEQ1" s="52"/>
      <c r="XER1" s="52"/>
      <c r="XES1" s="52"/>
      <c r="XET1" s="52"/>
      <c r="XEU1" s="52"/>
      <c r="XEV1" s="52"/>
      <c r="XEW1" s="52"/>
      <c r="XEX1" s="52"/>
    </row>
    <row r="2" spans="1:16378" ht="76.5" customHeight="1" x14ac:dyDescent="0.25">
      <c r="A2" s="102" t="s">
        <v>37</v>
      </c>
      <c r="B2" s="103" t="s">
        <v>38</v>
      </c>
      <c r="C2" s="103" t="s">
        <v>39</v>
      </c>
      <c r="D2" s="103" t="s">
        <v>4113</v>
      </c>
      <c r="E2" s="103" t="s">
        <v>4113</v>
      </c>
      <c r="F2" s="103" t="s">
        <v>4113</v>
      </c>
      <c r="G2" s="104" t="s">
        <v>40</v>
      </c>
      <c r="H2" s="103" t="s">
        <v>41</v>
      </c>
      <c r="I2" s="104" t="s">
        <v>42</v>
      </c>
      <c r="J2" s="104" t="s">
        <v>4113</v>
      </c>
      <c r="K2" s="104" t="s">
        <v>43</v>
      </c>
      <c r="L2" s="103" t="s">
        <v>44</v>
      </c>
      <c r="M2" s="103" t="s">
        <v>45</v>
      </c>
      <c r="N2" s="103" t="s">
        <v>46</v>
      </c>
      <c r="O2" s="103" t="s">
        <v>47</v>
      </c>
      <c r="P2" s="104" t="s">
        <v>48</v>
      </c>
      <c r="Q2" s="103" t="s">
        <v>49</v>
      </c>
      <c r="R2" s="103" t="s">
        <v>50</v>
      </c>
      <c r="S2" s="103" t="s">
        <v>4113</v>
      </c>
      <c r="T2" s="103" t="s">
        <v>4113</v>
      </c>
      <c r="U2" s="104" t="s">
        <v>51</v>
      </c>
      <c r="V2" s="103" t="s">
        <v>52</v>
      </c>
      <c r="W2" s="104" t="s">
        <v>53</v>
      </c>
      <c r="X2" s="103" t="s">
        <v>54</v>
      </c>
      <c r="Y2" s="103" t="s">
        <v>55</v>
      </c>
      <c r="Z2" s="103" t="s">
        <v>56</v>
      </c>
      <c r="AA2" s="103" t="s">
        <v>57</v>
      </c>
      <c r="AB2" s="103" t="s">
        <v>58</v>
      </c>
      <c r="AC2" s="103" t="s">
        <v>59</v>
      </c>
      <c r="AD2" s="103" t="s">
        <v>60</v>
      </c>
      <c r="AE2" s="103" t="s">
        <v>61</v>
      </c>
      <c r="AF2" s="104" t="s">
        <v>62</v>
      </c>
      <c r="AG2" s="104" t="s">
        <v>4113</v>
      </c>
      <c r="AH2" s="104" t="s">
        <v>4113</v>
      </c>
      <c r="AI2" s="104" t="s">
        <v>4113</v>
      </c>
      <c r="AJ2" s="103" t="s">
        <v>63</v>
      </c>
      <c r="AK2" s="103" t="s">
        <v>64</v>
      </c>
      <c r="AL2" s="103" t="s">
        <v>64</v>
      </c>
      <c r="AM2" s="103" t="s">
        <v>64</v>
      </c>
      <c r="AN2" s="13">
        <f>1-COUNTBLANK(G2:AM2)/COUNTA($G$1:$AM$1)</f>
        <v>1</v>
      </c>
      <c r="AO2" s="14">
        <f>1-((COUNTBLANK(G2:I2)+COUNTBLANK(K2:Q2)+COUNTBLANK(V2:AF2))/(COUNTA($G$1:$Q$1)+COUNTA($V$1:$AF$1)-1))</f>
        <v>1</v>
      </c>
      <c r="AP2" s="50" t="s">
        <v>3683</v>
      </c>
    </row>
    <row r="3" spans="1:16378" ht="30" x14ac:dyDescent="0.25">
      <c r="A3" s="105" t="s">
        <v>65</v>
      </c>
      <c r="B3" s="103" t="s">
        <v>66</v>
      </c>
      <c r="C3" s="103" t="s">
        <v>39</v>
      </c>
      <c r="D3" s="103" t="s">
        <v>4113</v>
      </c>
      <c r="E3" s="103" t="s">
        <v>4113</v>
      </c>
      <c r="F3" s="103" t="s">
        <v>4113</v>
      </c>
      <c r="G3" s="104" t="s">
        <v>40</v>
      </c>
      <c r="H3" s="103" t="s">
        <v>41</v>
      </c>
      <c r="I3" s="1" t="s">
        <v>4113</v>
      </c>
      <c r="J3" s="1" t="s">
        <v>4113</v>
      </c>
      <c r="K3" s="104" t="s">
        <v>43</v>
      </c>
      <c r="L3" s="103" t="s">
        <v>67</v>
      </c>
      <c r="M3" s="103" t="s">
        <v>4113</v>
      </c>
      <c r="N3" s="103" t="s">
        <v>4113</v>
      </c>
      <c r="O3" s="103" t="s">
        <v>47</v>
      </c>
      <c r="P3" s="1" t="s">
        <v>4113</v>
      </c>
      <c r="Q3" s="103" t="s">
        <v>49</v>
      </c>
      <c r="R3" s="103" t="s">
        <v>69</v>
      </c>
      <c r="S3" s="103" t="s">
        <v>4113</v>
      </c>
      <c r="T3" s="103" t="s">
        <v>4113</v>
      </c>
      <c r="U3" s="1" t="s">
        <v>70</v>
      </c>
      <c r="V3" s="103" t="s">
        <v>4113</v>
      </c>
      <c r="W3" s="104" t="s">
        <v>4113</v>
      </c>
      <c r="X3" s="103" t="s">
        <v>4113</v>
      </c>
      <c r="Y3" s="103" t="s">
        <v>4113</v>
      </c>
      <c r="Z3" s="103" t="s">
        <v>4113</v>
      </c>
      <c r="AA3" s="103" t="s">
        <v>4113</v>
      </c>
      <c r="AB3" s="103" t="s">
        <v>4113</v>
      </c>
      <c r="AC3" s="103" t="s">
        <v>4113</v>
      </c>
      <c r="AD3" s="103" t="s">
        <v>4113</v>
      </c>
      <c r="AE3" s="103" t="s">
        <v>4113</v>
      </c>
      <c r="AF3" s="104" t="s">
        <v>4113</v>
      </c>
      <c r="AG3" s="1" t="s">
        <v>4113</v>
      </c>
      <c r="AH3" s="1" t="s">
        <v>4113</v>
      </c>
      <c r="AI3" s="1" t="s">
        <v>4113</v>
      </c>
      <c r="AJ3" s="103" t="s">
        <v>4113</v>
      </c>
      <c r="AK3" s="103" t="s">
        <v>4113</v>
      </c>
      <c r="AL3" s="103" t="s">
        <v>4113</v>
      </c>
      <c r="AM3" s="103" t="s">
        <v>4113</v>
      </c>
      <c r="AN3" s="13">
        <f>1-COUNTBLANK(G3:AM3)/COUNTA($G$1:$AM$1)</f>
        <v>1</v>
      </c>
      <c r="AO3" s="14">
        <f>1-((COUNTBLANK(G3:I3)+COUNTBLANK(K3:Q3)+COUNTBLANK(V3:AF3))/(COUNTA($G$1:$Q$1)+COUNTA($V$1:$AF$1)-1))</f>
        <v>1</v>
      </c>
      <c r="AP3" s="50" t="s">
        <v>3683</v>
      </c>
    </row>
    <row r="4" spans="1:16378" ht="75" x14ac:dyDescent="0.25">
      <c r="A4" s="105" t="s">
        <v>71</v>
      </c>
      <c r="B4" s="103" t="s">
        <v>72</v>
      </c>
      <c r="C4" s="103" t="s">
        <v>39</v>
      </c>
      <c r="D4" s="103" t="s">
        <v>4113</v>
      </c>
      <c r="E4" s="103" t="s">
        <v>4113</v>
      </c>
      <c r="F4" s="103" t="s">
        <v>4113</v>
      </c>
      <c r="G4" s="104" t="s">
        <v>40</v>
      </c>
      <c r="H4" s="103" t="s">
        <v>73</v>
      </c>
      <c r="I4" s="106" t="s">
        <v>74</v>
      </c>
      <c r="J4" s="106" t="s">
        <v>4113</v>
      </c>
      <c r="K4" s="104" t="s">
        <v>43</v>
      </c>
      <c r="L4" s="103" t="s">
        <v>75</v>
      </c>
      <c r="M4" s="103" t="s">
        <v>45</v>
      </c>
      <c r="N4" s="103" t="s">
        <v>46</v>
      </c>
      <c r="O4" s="103" t="s">
        <v>47</v>
      </c>
      <c r="P4" s="106" t="s">
        <v>76</v>
      </c>
      <c r="Q4" s="103" t="s">
        <v>77</v>
      </c>
      <c r="R4" s="103" t="s">
        <v>4113</v>
      </c>
      <c r="S4" s="103" t="s">
        <v>4113</v>
      </c>
      <c r="T4" s="103" t="s">
        <v>4113</v>
      </c>
      <c r="U4" s="106" t="s">
        <v>4113</v>
      </c>
      <c r="V4" s="103" t="s">
        <v>52</v>
      </c>
      <c r="W4" s="104" t="s">
        <v>78</v>
      </c>
      <c r="X4" s="103" t="s">
        <v>79</v>
      </c>
      <c r="Y4" s="103">
        <v>500</v>
      </c>
      <c r="Z4" s="103" t="s">
        <v>141</v>
      </c>
      <c r="AA4" s="103" t="s">
        <v>142</v>
      </c>
      <c r="AB4" s="106" t="s">
        <v>142</v>
      </c>
      <c r="AC4" s="103" t="s">
        <v>59</v>
      </c>
      <c r="AD4" s="103" t="s">
        <v>60</v>
      </c>
      <c r="AE4" s="103" t="s">
        <v>80</v>
      </c>
      <c r="AF4" s="104" t="s">
        <v>81</v>
      </c>
      <c r="AG4" s="106" t="s">
        <v>4113</v>
      </c>
      <c r="AH4" s="106" t="s">
        <v>4113</v>
      </c>
      <c r="AI4" s="106" t="s">
        <v>4113</v>
      </c>
      <c r="AJ4" s="103" t="s">
        <v>63</v>
      </c>
      <c r="AK4" s="103" t="s">
        <v>64</v>
      </c>
      <c r="AL4" s="103" t="s">
        <v>82</v>
      </c>
      <c r="AM4" s="103" t="s">
        <v>64</v>
      </c>
      <c r="AN4" s="13">
        <f>1-COUNTBLANK(G4:AM4)/COUNTA($G$1:$AM$1)</f>
        <v>1</v>
      </c>
      <c r="AO4" s="14">
        <f>1-((COUNTBLANK(G4:I4)+COUNTBLANK(K4:Q4)+COUNTBLANK(V4:AF4))/(COUNTA($G$1:$Q$1)+COUNTA($V$1:$AF$1)-1))</f>
        <v>1</v>
      </c>
      <c r="AP4" s="50" t="s">
        <v>3683</v>
      </c>
    </row>
    <row r="5" spans="1:16378" ht="30" x14ac:dyDescent="0.25">
      <c r="A5" s="105" t="s">
        <v>83</v>
      </c>
      <c r="B5" s="103" t="s">
        <v>84</v>
      </c>
      <c r="C5" s="103" t="s">
        <v>39</v>
      </c>
      <c r="D5" s="103" t="s">
        <v>4113</v>
      </c>
      <c r="E5" s="103" t="s">
        <v>4113</v>
      </c>
      <c r="F5" s="103" t="s">
        <v>4113</v>
      </c>
      <c r="G5" s="104" t="s">
        <v>40</v>
      </c>
      <c r="H5" s="103" t="s">
        <v>41</v>
      </c>
      <c r="I5" s="106" t="s">
        <v>85</v>
      </c>
      <c r="J5" s="106" t="s">
        <v>4113</v>
      </c>
      <c r="K5" s="104" t="s">
        <v>43</v>
      </c>
      <c r="L5" s="103" t="s">
        <v>86</v>
      </c>
      <c r="M5" s="103" t="s">
        <v>45</v>
      </c>
      <c r="N5" s="103" t="s">
        <v>46</v>
      </c>
      <c r="O5" s="103" t="s">
        <v>47</v>
      </c>
      <c r="P5" s="1" t="s">
        <v>87</v>
      </c>
      <c r="Q5" s="103" t="s">
        <v>88</v>
      </c>
      <c r="R5" s="103" t="s">
        <v>4113</v>
      </c>
      <c r="S5" s="103" t="s">
        <v>4113</v>
      </c>
      <c r="T5" s="103" t="s">
        <v>4113</v>
      </c>
      <c r="U5" s="106" t="s">
        <v>4113</v>
      </c>
      <c r="V5" s="103" t="s">
        <v>52</v>
      </c>
      <c r="W5" s="104" t="s">
        <v>78</v>
      </c>
      <c r="X5" s="103" t="s">
        <v>54</v>
      </c>
      <c r="Y5" s="103" t="s">
        <v>89</v>
      </c>
      <c r="Z5" s="103" t="s">
        <v>141</v>
      </c>
      <c r="AA5" s="103" t="s">
        <v>57</v>
      </c>
      <c r="AB5" s="103" t="s">
        <v>142</v>
      </c>
      <c r="AC5" s="103" t="s">
        <v>59</v>
      </c>
      <c r="AD5" s="103" t="s">
        <v>90</v>
      </c>
      <c r="AE5" s="103" t="s">
        <v>80</v>
      </c>
      <c r="AF5" s="104" t="s">
        <v>62</v>
      </c>
      <c r="AG5" s="106" t="s">
        <v>4113</v>
      </c>
      <c r="AH5" s="106" t="s">
        <v>4113</v>
      </c>
      <c r="AI5" s="106" t="s">
        <v>4113</v>
      </c>
      <c r="AJ5" s="103" t="s">
        <v>63</v>
      </c>
      <c r="AK5" s="103" t="s">
        <v>64</v>
      </c>
      <c r="AL5" s="103" t="s">
        <v>82</v>
      </c>
      <c r="AM5" s="103" t="s">
        <v>64</v>
      </c>
      <c r="AN5" s="13">
        <f>1-COUNTBLANK(G5:AM5)/COUNTA($G$1:$AM$1)</f>
        <v>1</v>
      </c>
      <c r="AO5" s="14">
        <f>1-((COUNTBLANK(G5:I5)+COUNTBLANK(K5:Q5)+COUNTBLANK(V5:AF5))/(COUNTA($G$1:$Q$1)+COUNTA($V$1:$AF$1)-1))</f>
        <v>1</v>
      </c>
      <c r="AP5" s="50" t="s">
        <v>3683</v>
      </c>
    </row>
    <row r="6" spans="1:16378" ht="45" x14ac:dyDescent="0.25">
      <c r="A6" s="105" t="s">
        <v>91</v>
      </c>
      <c r="B6" s="103" t="s">
        <v>92</v>
      </c>
      <c r="C6" s="103" t="s">
        <v>39</v>
      </c>
      <c r="D6" s="103" t="s">
        <v>4113</v>
      </c>
      <c r="E6" s="103" t="s">
        <v>4113</v>
      </c>
      <c r="F6" s="103" t="s">
        <v>4113</v>
      </c>
      <c r="G6" s="104" t="s">
        <v>40</v>
      </c>
      <c r="H6" s="103" t="s">
        <v>41</v>
      </c>
      <c r="I6" s="106" t="s">
        <v>85</v>
      </c>
      <c r="J6" s="106" t="s">
        <v>4113</v>
      </c>
      <c r="K6" s="104" t="s">
        <v>43</v>
      </c>
      <c r="L6" s="103" t="s">
        <v>75</v>
      </c>
      <c r="M6" s="103" t="s">
        <v>45</v>
      </c>
      <c r="N6" s="103" t="s">
        <v>46</v>
      </c>
      <c r="O6" s="103" t="s">
        <v>47</v>
      </c>
      <c r="P6" s="106" t="s">
        <v>93</v>
      </c>
      <c r="Q6" s="103" t="s">
        <v>88</v>
      </c>
      <c r="R6" s="103" t="s">
        <v>4113</v>
      </c>
      <c r="S6" s="103" t="s">
        <v>4113</v>
      </c>
      <c r="T6" s="103" t="s">
        <v>4113</v>
      </c>
      <c r="U6" s="106" t="s">
        <v>4113</v>
      </c>
      <c r="V6" s="103" t="s">
        <v>52</v>
      </c>
      <c r="W6" s="104" t="s">
        <v>53</v>
      </c>
      <c r="X6" s="103" t="s">
        <v>54</v>
      </c>
      <c r="Y6" s="103" t="s">
        <v>89</v>
      </c>
      <c r="Z6" s="103" t="s">
        <v>280</v>
      </c>
      <c r="AA6" s="103" t="s">
        <v>57</v>
      </c>
      <c r="AB6" s="103" t="s">
        <v>142</v>
      </c>
      <c r="AC6" s="103" t="s">
        <v>59</v>
      </c>
      <c r="AD6" s="103" t="s">
        <v>90</v>
      </c>
      <c r="AE6" s="103" t="s">
        <v>80</v>
      </c>
      <c r="AF6" s="104" t="s">
        <v>62</v>
      </c>
      <c r="AG6" s="106" t="s">
        <v>4113</v>
      </c>
      <c r="AH6" s="106" t="s">
        <v>4113</v>
      </c>
      <c r="AI6" s="106" t="s">
        <v>4113</v>
      </c>
      <c r="AJ6" s="103" t="s">
        <v>63</v>
      </c>
      <c r="AK6" s="103" t="s">
        <v>64</v>
      </c>
      <c r="AL6" s="103" t="s">
        <v>82</v>
      </c>
      <c r="AM6" s="103" t="s">
        <v>64</v>
      </c>
      <c r="AN6" s="13">
        <f>1-COUNTBLANK(G6:AM6)/COUNTA($G$1:$AM$1)</f>
        <v>1</v>
      </c>
      <c r="AO6" s="14">
        <f>1-((COUNTBLANK(G6:I6)+COUNTBLANK(K6:Q6)+COUNTBLANK(V6:AF6))/(COUNTA($G$1:$Q$1)+COUNTA($V$1:$AF$1)-1))</f>
        <v>1</v>
      </c>
      <c r="AP6" s="50" t="s">
        <v>3683</v>
      </c>
    </row>
    <row r="7" spans="1:16378" ht="30" x14ac:dyDescent="0.25">
      <c r="A7" s="105" t="s">
        <v>94</v>
      </c>
      <c r="B7" s="103" t="s">
        <v>95</v>
      </c>
      <c r="C7" s="103" t="s">
        <v>39</v>
      </c>
      <c r="D7" s="103" t="s">
        <v>4113</v>
      </c>
      <c r="E7" s="103" t="s">
        <v>4113</v>
      </c>
      <c r="F7" s="103" t="s">
        <v>4113</v>
      </c>
      <c r="G7" s="104" t="s">
        <v>40</v>
      </c>
      <c r="H7" s="103" t="s">
        <v>41</v>
      </c>
      <c r="I7" s="106" t="s">
        <v>49</v>
      </c>
      <c r="J7" s="106" t="s">
        <v>4113</v>
      </c>
      <c r="K7" s="104" t="s">
        <v>43</v>
      </c>
      <c r="L7" s="103" t="s">
        <v>67</v>
      </c>
      <c r="M7" s="103" t="s">
        <v>59</v>
      </c>
      <c r="N7" s="103" t="s">
        <v>46</v>
      </c>
      <c r="O7" s="103" t="s">
        <v>47</v>
      </c>
      <c r="P7" s="106" t="s">
        <v>96</v>
      </c>
      <c r="Q7" s="103" t="s">
        <v>97</v>
      </c>
      <c r="R7" s="103" t="s">
        <v>4113</v>
      </c>
      <c r="S7" s="103" t="s">
        <v>4113</v>
      </c>
      <c r="T7" s="103" t="s">
        <v>4113</v>
      </c>
      <c r="U7" s="104" t="s">
        <v>51</v>
      </c>
      <c r="V7" s="103" t="s">
        <v>52</v>
      </c>
      <c r="W7" s="104" t="s">
        <v>53</v>
      </c>
      <c r="X7" s="103" t="s">
        <v>54</v>
      </c>
      <c r="Y7" s="103" t="s">
        <v>55</v>
      </c>
      <c r="Z7" s="103" t="s">
        <v>56</v>
      </c>
      <c r="AA7" s="103" t="s">
        <v>57</v>
      </c>
      <c r="AB7" s="103" t="s">
        <v>58</v>
      </c>
      <c r="AC7" s="103" t="s">
        <v>59</v>
      </c>
      <c r="AD7" s="103" t="s">
        <v>60</v>
      </c>
      <c r="AE7" s="103" t="s">
        <v>61</v>
      </c>
      <c r="AF7" s="104" t="s">
        <v>62</v>
      </c>
      <c r="AG7" s="104" t="s">
        <v>4113</v>
      </c>
      <c r="AH7" s="104" t="s">
        <v>4113</v>
      </c>
      <c r="AI7" s="104" t="s">
        <v>4113</v>
      </c>
      <c r="AJ7" s="103" t="s">
        <v>63</v>
      </c>
      <c r="AK7" s="103" t="s">
        <v>64</v>
      </c>
      <c r="AL7" s="103" t="s">
        <v>64</v>
      </c>
      <c r="AM7" s="103" t="s">
        <v>64</v>
      </c>
      <c r="AN7" s="13">
        <f>1-COUNTBLANK(G7:AM7)/COUNTA($G$1:$AM$1)</f>
        <v>1</v>
      </c>
      <c r="AO7" s="14">
        <f>1-((COUNTBLANK(G7:I7)+COUNTBLANK(K7:Q7)+COUNTBLANK(V7:AF7))/(COUNTA($G$1:$Q$1)+COUNTA($V$1:$AF$1)-1))</f>
        <v>1</v>
      </c>
      <c r="AP7" s="50" t="s">
        <v>3683</v>
      </c>
    </row>
    <row r="8" spans="1:16378" ht="105" x14ac:dyDescent="0.25">
      <c r="A8" s="105" t="s">
        <v>98</v>
      </c>
      <c r="B8" s="103" t="s">
        <v>99</v>
      </c>
      <c r="C8" s="103" t="s">
        <v>39</v>
      </c>
      <c r="D8" s="103" t="s">
        <v>4113</v>
      </c>
      <c r="E8" s="103" t="s">
        <v>4113</v>
      </c>
      <c r="F8" s="103" t="s">
        <v>4113</v>
      </c>
      <c r="G8" s="104" t="s">
        <v>40</v>
      </c>
      <c r="H8" s="103" t="s">
        <v>41</v>
      </c>
      <c r="I8" s="106" t="s">
        <v>49</v>
      </c>
      <c r="J8" s="106" t="s">
        <v>4113</v>
      </c>
      <c r="K8" s="104" t="s">
        <v>43</v>
      </c>
      <c r="L8" s="103" t="s">
        <v>67</v>
      </c>
      <c r="M8" s="103" t="s">
        <v>45</v>
      </c>
      <c r="N8" s="103" t="s">
        <v>46</v>
      </c>
      <c r="O8" s="103" t="s">
        <v>47</v>
      </c>
      <c r="P8" s="106" t="s">
        <v>100</v>
      </c>
      <c r="Q8" s="103" t="s">
        <v>49</v>
      </c>
      <c r="R8" s="103" t="s">
        <v>4113</v>
      </c>
      <c r="S8" s="103" t="s">
        <v>4113</v>
      </c>
      <c r="T8" s="103" t="s">
        <v>4113</v>
      </c>
      <c r="U8" s="106" t="s">
        <v>4113</v>
      </c>
      <c r="V8" s="103" t="s">
        <v>52</v>
      </c>
      <c r="W8" s="104" t="s">
        <v>78</v>
      </c>
      <c r="X8" s="103" t="s">
        <v>54</v>
      </c>
      <c r="Y8" s="103" t="s">
        <v>89</v>
      </c>
      <c r="Z8" s="103" t="s">
        <v>3732</v>
      </c>
      <c r="AA8" s="103" t="s">
        <v>57</v>
      </c>
      <c r="AB8" s="103" t="s">
        <v>142</v>
      </c>
      <c r="AC8" s="103" t="s">
        <v>59</v>
      </c>
      <c r="AD8" s="103" t="s">
        <v>60</v>
      </c>
      <c r="AE8" s="103" t="s">
        <v>101</v>
      </c>
      <c r="AF8" s="104" t="s">
        <v>102</v>
      </c>
      <c r="AG8" s="106" t="s">
        <v>4113</v>
      </c>
      <c r="AH8" s="106" t="s">
        <v>4113</v>
      </c>
      <c r="AI8" s="106" t="s">
        <v>4113</v>
      </c>
      <c r="AJ8" s="103" t="s">
        <v>63</v>
      </c>
      <c r="AK8" s="103" t="s">
        <v>64</v>
      </c>
      <c r="AL8" s="103" t="s">
        <v>82</v>
      </c>
      <c r="AM8" s="103" t="s">
        <v>64</v>
      </c>
      <c r="AN8" s="13">
        <f>1-COUNTBLANK(G8:AM8)/COUNTA($G$1:$AM$1)</f>
        <v>1</v>
      </c>
      <c r="AO8" s="14">
        <f>1-((COUNTBLANK(G8:I8)+COUNTBLANK(K8:Q8)+COUNTBLANK(V8:AF8))/(COUNTA($G$1:$Q$1)+COUNTA($V$1:$AF$1)-1))</f>
        <v>1</v>
      </c>
      <c r="AP8" s="50" t="s">
        <v>3683</v>
      </c>
    </row>
    <row r="9" spans="1:16378" ht="105" x14ac:dyDescent="0.25">
      <c r="A9" s="105" t="s">
        <v>103</v>
      </c>
      <c r="B9" s="103" t="s">
        <v>104</v>
      </c>
      <c r="C9" s="103" t="s">
        <v>39</v>
      </c>
      <c r="D9" s="103" t="s">
        <v>4113</v>
      </c>
      <c r="E9" s="103" t="s">
        <v>4113</v>
      </c>
      <c r="F9" s="103" t="s">
        <v>4113</v>
      </c>
      <c r="G9" s="104" t="s">
        <v>40</v>
      </c>
      <c r="H9" s="103" t="s">
        <v>41</v>
      </c>
      <c r="I9" s="106" t="s">
        <v>85</v>
      </c>
      <c r="J9" s="106" t="s">
        <v>4113</v>
      </c>
      <c r="K9" s="104" t="s">
        <v>43</v>
      </c>
      <c r="L9" s="103" t="s">
        <v>105</v>
      </c>
      <c r="M9" s="103" t="s">
        <v>45</v>
      </c>
      <c r="N9" s="103" t="s">
        <v>46</v>
      </c>
      <c r="O9" s="103" t="s">
        <v>47</v>
      </c>
      <c r="P9" s="106" t="s">
        <v>106</v>
      </c>
      <c r="Q9" s="103" t="s">
        <v>88</v>
      </c>
      <c r="R9" s="103" t="s">
        <v>4113</v>
      </c>
      <c r="S9" s="103" t="s">
        <v>4113</v>
      </c>
      <c r="T9" s="103" t="s">
        <v>4113</v>
      </c>
      <c r="U9" s="106" t="s">
        <v>4113</v>
      </c>
      <c r="V9" s="103" t="s">
        <v>52</v>
      </c>
      <c r="W9" s="104" t="s">
        <v>78</v>
      </c>
      <c r="X9" s="103" t="s">
        <v>54</v>
      </c>
      <c r="Y9" s="103" t="s">
        <v>89</v>
      </c>
      <c r="Z9" s="103" t="s">
        <v>141</v>
      </c>
      <c r="AA9" s="103" t="s">
        <v>57</v>
      </c>
      <c r="AB9" s="103" t="s">
        <v>142</v>
      </c>
      <c r="AC9" s="103" t="s">
        <v>59</v>
      </c>
      <c r="AD9" s="103" t="s">
        <v>60</v>
      </c>
      <c r="AE9" s="103" t="s">
        <v>80</v>
      </c>
      <c r="AF9" s="104" t="s">
        <v>102</v>
      </c>
      <c r="AG9" s="106" t="s">
        <v>4113</v>
      </c>
      <c r="AH9" s="106" t="s">
        <v>4113</v>
      </c>
      <c r="AI9" s="106" t="s">
        <v>4113</v>
      </c>
      <c r="AJ9" s="103" t="s">
        <v>63</v>
      </c>
      <c r="AK9" s="103" t="s">
        <v>64</v>
      </c>
      <c r="AL9" s="103" t="s">
        <v>82</v>
      </c>
      <c r="AM9" s="103" t="s">
        <v>64</v>
      </c>
      <c r="AN9" s="13">
        <f>1-COUNTBLANK(G9:AM9)/COUNTA($G$1:$AM$1)</f>
        <v>1</v>
      </c>
      <c r="AO9" s="14">
        <f>1-((COUNTBLANK(G9:I9)+COUNTBLANK(K9:Q9)+COUNTBLANK(V9:AF9))/(COUNTA($G$1:$Q$1)+COUNTA($V$1:$AF$1)-1))</f>
        <v>1</v>
      </c>
      <c r="AP9" s="50" t="s">
        <v>3683</v>
      </c>
    </row>
    <row r="10" spans="1:16378" ht="30" x14ac:dyDescent="0.25">
      <c r="A10" s="107" t="s">
        <v>107</v>
      </c>
      <c r="B10" s="103" t="s">
        <v>108</v>
      </c>
      <c r="C10" s="103" t="s">
        <v>39</v>
      </c>
      <c r="D10" s="103" t="s">
        <v>4113</v>
      </c>
      <c r="E10" s="103" t="s">
        <v>4113</v>
      </c>
      <c r="F10" s="103" t="s">
        <v>4113</v>
      </c>
      <c r="G10" s="104" t="s">
        <v>40</v>
      </c>
      <c r="H10" s="103" t="s">
        <v>41</v>
      </c>
      <c r="I10" s="106" t="s">
        <v>42</v>
      </c>
      <c r="J10" s="106" t="s">
        <v>4113</v>
      </c>
      <c r="K10" s="104" t="s">
        <v>43</v>
      </c>
      <c r="L10" s="103" t="s">
        <v>109</v>
      </c>
      <c r="M10" s="103" t="s">
        <v>59</v>
      </c>
      <c r="N10" s="103" t="s">
        <v>46</v>
      </c>
      <c r="O10" s="103" t="s">
        <v>47</v>
      </c>
      <c r="P10" s="106" t="s">
        <v>110</v>
      </c>
      <c r="Q10" s="103" t="s">
        <v>111</v>
      </c>
      <c r="R10" s="103" t="s">
        <v>4113</v>
      </c>
      <c r="S10" s="103" t="s">
        <v>4113</v>
      </c>
      <c r="T10" s="103" t="s">
        <v>4113</v>
      </c>
      <c r="U10" s="104" t="s">
        <v>51</v>
      </c>
      <c r="V10" s="103" t="s">
        <v>52</v>
      </c>
      <c r="W10" s="104" t="s">
        <v>53</v>
      </c>
      <c r="X10" s="103" t="s">
        <v>54</v>
      </c>
      <c r="Y10" s="103" t="s">
        <v>55</v>
      </c>
      <c r="Z10" s="103" t="s">
        <v>56</v>
      </c>
      <c r="AA10" s="103" t="s">
        <v>57</v>
      </c>
      <c r="AB10" s="103" t="s">
        <v>58</v>
      </c>
      <c r="AC10" s="103" t="s">
        <v>59</v>
      </c>
      <c r="AD10" s="103" t="s">
        <v>60</v>
      </c>
      <c r="AE10" s="103" t="s">
        <v>61</v>
      </c>
      <c r="AF10" s="104" t="s">
        <v>62</v>
      </c>
      <c r="AG10" s="104" t="s">
        <v>4113</v>
      </c>
      <c r="AH10" s="104" t="s">
        <v>4113</v>
      </c>
      <c r="AI10" s="104" t="s">
        <v>4113</v>
      </c>
      <c r="AJ10" s="103" t="s">
        <v>63</v>
      </c>
      <c r="AK10" s="103" t="s">
        <v>64</v>
      </c>
      <c r="AL10" s="103" t="s">
        <v>64</v>
      </c>
      <c r="AM10" s="103" t="s">
        <v>64</v>
      </c>
      <c r="AN10" s="13">
        <f>1-COUNTBLANK(G10:AM10)/COUNTA($G$1:$AM$1)</f>
        <v>1</v>
      </c>
      <c r="AO10" s="14">
        <f>1-((COUNTBLANK(G10:I10)+COUNTBLANK(K10:Q10)+COUNTBLANK(V10:AF10))/(COUNTA($G$1:$Q$1)+COUNTA($V$1:$AF$1)-1))</f>
        <v>1</v>
      </c>
      <c r="AP10" s="50" t="s">
        <v>3683</v>
      </c>
    </row>
    <row r="11" spans="1:16378" ht="16.5" x14ac:dyDescent="0.25">
      <c r="A11" s="107" t="s">
        <v>112</v>
      </c>
      <c r="B11" s="103" t="s">
        <v>113</v>
      </c>
      <c r="C11" s="103" t="s">
        <v>39</v>
      </c>
      <c r="D11" s="103" t="s">
        <v>4113</v>
      </c>
      <c r="E11" s="103" t="s">
        <v>4113</v>
      </c>
      <c r="F11" s="103" t="s">
        <v>4113</v>
      </c>
      <c r="G11" s="104" t="s">
        <v>40</v>
      </c>
      <c r="H11" s="103" t="s">
        <v>41</v>
      </c>
      <c r="I11" s="106" t="s">
        <v>4113</v>
      </c>
      <c r="J11" s="106" t="s">
        <v>4113</v>
      </c>
      <c r="K11" s="104" t="s">
        <v>4113</v>
      </c>
      <c r="L11" s="108" t="s">
        <v>4113</v>
      </c>
      <c r="M11" s="103" t="s">
        <v>4113</v>
      </c>
      <c r="N11" s="103" t="s">
        <v>4113</v>
      </c>
      <c r="O11" s="103" t="s">
        <v>4113</v>
      </c>
      <c r="P11" s="106" t="s">
        <v>4113</v>
      </c>
      <c r="Q11" s="103" t="s">
        <v>4113</v>
      </c>
      <c r="R11" s="103" t="s">
        <v>4113</v>
      </c>
      <c r="S11" s="103" t="s">
        <v>4113</v>
      </c>
      <c r="T11" s="103" t="s">
        <v>4113</v>
      </c>
      <c r="U11" s="106" t="s">
        <v>114</v>
      </c>
      <c r="V11" s="103" t="s">
        <v>4113</v>
      </c>
      <c r="W11" s="104" t="s">
        <v>4113</v>
      </c>
      <c r="X11" s="103" t="s">
        <v>4113</v>
      </c>
      <c r="Y11" s="103" t="s">
        <v>4113</v>
      </c>
      <c r="Z11" s="103" t="s">
        <v>4113</v>
      </c>
      <c r="AA11" s="103" t="s">
        <v>4113</v>
      </c>
      <c r="AB11" s="103" t="s">
        <v>4113</v>
      </c>
      <c r="AC11" s="103" t="s">
        <v>4113</v>
      </c>
      <c r="AD11" s="103" t="s">
        <v>4113</v>
      </c>
      <c r="AE11" s="103" t="s">
        <v>4113</v>
      </c>
      <c r="AF11" s="104" t="s">
        <v>4113</v>
      </c>
      <c r="AG11" s="106" t="s">
        <v>4113</v>
      </c>
      <c r="AH11" s="106" t="s">
        <v>4113</v>
      </c>
      <c r="AI11" s="106" t="s">
        <v>4113</v>
      </c>
      <c r="AJ11" s="103" t="s">
        <v>4113</v>
      </c>
      <c r="AK11" s="103" t="s">
        <v>4113</v>
      </c>
      <c r="AL11" s="103" t="s">
        <v>4113</v>
      </c>
      <c r="AM11" s="103" t="s">
        <v>4113</v>
      </c>
      <c r="AN11" s="13">
        <f>1-COUNTBLANK(G11:AM11)/COUNTA($G$1:$AM$1)</f>
        <v>1</v>
      </c>
      <c r="AO11" s="14">
        <f>1-((COUNTBLANK(G11:I11)+COUNTBLANK(K11:Q11)+COUNTBLANK(V11:AF11))/(COUNTA($G$1:$Q$1)+COUNTA($V$1:$AF$1)-1))</f>
        <v>1</v>
      </c>
      <c r="AP11" s="50" t="s">
        <v>3683</v>
      </c>
    </row>
    <row r="12" spans="1:16378" ht="45" x14ac:dyDescent="0.25">
      <c r="A12" s="107" t="s">
        <v>115</v>
      </c>
      <c r="B12" s="103" t="s">
        <v>116</v>
      </c>
      <c r="C12" s="103" t="s">
        <v>39</v>
      </c>
      <c r="D12" s="103" t="s">
        <v>4113</v>
      </c>
      <c r="E12" s="103" t="s">
        <v>4113</v>
      </c>
      <c r="F12" s="103" t="s">
        <v>4113</v>
      </c>
      <c r="G12" s="104" t="s">
        <v>40</v>
      </c>
      <c r="H12" s="103" t="s">
        <v>41</v>
      </c>
      <c r="I12" s="106" t="s">
        <v>85</v>
      </c>
      <c r="J12" s="106" t="s">
        <v>4113</v>
      </c>
      <c r="K12" s="104" t="s">
        <v>43</v>
      </c>
      <c r="L12" s="103" t="s">
        <v>117</v>
      </c>
      <c r="M12" s="103" t="s">
        <v>45</v>
      </c>
      <c r="N12" s="103" t="s">
        <v>46</v>
      </c>
      <c r="O12" s="103" t="s">
        <v>118</v>
      </c>
      <c r="P12" s="106" t="s">
        <v>119</v>
      </c>
      <c r="Q12" s="103" t="s">
        <v>88</v>
      </c>
      <c r="R12" s="103" t="s">
        <v>4113</v>
      </c>
      <c r="S12" s="103" t="s">
        <v>4113</v>
      </c>
      <c r="T12" s="103" t="s">
        <v>4113</v>
      </c>
      <c r="U12" s="106" t="s">
        <v>4113</v>
      </c>
      <c r="V12" s="103" t="s">
        <v>52</v>
      </c>
      <c r="W12" s="104" t="s">
        <v>53</v>
      </c>
      <c r="X12" s="103" t="s">
        <v>54</v>
      </c>
      <c r="Y12" s="103" t="s">
        <v>120</v>
      </c>
      <c r="Z12" s="103" t="s">
        <v>141</v>
      </c>
      <c r="AA12" s="103" t="s">
        <v>57</v>
      </c>
      <c r="AB12" s="103" t="s">
        <v>142</v>
      </c>
      <c r="AC12" s="103" t="s">
        <v>59</v>
      </c>
      <c r="AD12" s="103" t="s">
        <v>90</v>
      </c>
      <c r="AE12" s="103" t="s">
        <v>61</v>
      </c>
      <c r="AF12" s="104" t="s">
        <v>102</v>
      </c>
      <c r="AG12" s="106" t="s">
        <v>4113</v>
      </c>
      <c r="AH12" s="106" t="s">
        <v>4113</v>
      </c>
      <c r="AI12" s="106" t="s">
        <v>4113</v>
      </c>
      <c r="AJ12" s="103" t="s">
        <v>63</v>
      </c>
      <c r="AK12" s="103" t="s">
        <v>82</v>
      </c>
      <c r="AL12" s="103" t="s">
        <v>82</v>
      </c>
      <c r="AM12" s="103" t="s">
        <v>64</v>
      </c>
      <c r="AN12" s="13">
        <f>1-COUNTBLANK(G12:AM12)/COUNTA($G$1:$AM$1)</f>
        <v>1</v>
      </c>
      <c r="AO12" s="14">
        <f>1-((COUNTBLANK(G12:I12)+COUNTBLANK(K12:Q12)+COUNTBLANK(V12:AF12))/(COUNTA($G$1:$Q$1)+COUNTA($V$1:$AF$1)-1))</f>
        <v>1</v>
      </c>
      <c r="AP12" s="50" t="s">
        <v>3683</v>
      </c>
    </row>
    <row r="13" spans="1:16378" ht="45" x14ac:dyDescent="0.25">
      <c r="A13" s="107" t="s">
        <v>121</v>
      </c>
      <c r="B13" s="103" t="s">
        <v>122</v>
      </c>
      <c r="C13" s="103" t="s">
        <v>39</v>
      </c>
      <c r="D13" s="103" t="s">
        <v>4113</v>
      </c>
      <c r="E13" s="103" t="s">
        <v>4113</v>
      </c>
      <c r="F13" s="103" t="s">
        <v>4113</v>
      </c>
      <c r="G13" s="104" t="s">
        <v>40</v>
      </c>
      <c r="H13" s="103" t="s">
        <v>41</v>
      </c>
      <c r="I13" s="106" t="s">
        <v>85</v>
      </c>
      <c r="J13" s="106" t="s">
        <v>4113</v>
      </c>
      <c r="K13" s="104" t="s">
        <v>43</v>
      </c>
      <c r="L13" s="103" t="s">
        <v>75</v>
      </c>
      <c r="M13" s="103" t="s">
        <v>45</v>
      </c>
      <c r="N13" s="103" t="s">
        <v>46</v>
      </c>
      <c r="O13" s="103" t="s">
        <v>47</v>
      </c>
      <c r="P13" s="106" t="s">
        <v>123</v>
      </c>
      <c r="Q13" s="103" t="s">
        <v>88</v>
      </c>
      <c r="R13" s="103" t="s">
        <v>4113</v>
      </c>
      <c r="S13" s="103" t="s">
        <v>4113</v>
      </c>
      <c r="T13" s="103" t="s">
        <v>4113</v>
      </c>
      <c r="U13" s="106" t="s">
        <v>4113</v>
      </c>
      <c r="V13" s="103" t="s">
        <v>52</v>
      </c>
      <c r="W13" s="104" t="s">
        <v>53</v>
      </c>
      <c r="X13" s="103" t="s">
        <v>79</v>
      </c>
      <c r="Y13" s="103" t="s">
        <v>89</v>
      </c>
      <c r="Z13" s="103" t="s">
        <v>3732</v>
      </c>
      <c r="AA13" s="103" t="s">
        <v>57</v>
      </c>
      <c r="AB13" s="103" t="s">
        <v>142</v>
      </c>
      <c r="AC13" s="103" t="s">
        <v>59</v>
      </c>
      <c r="AD13" s="103" t="s">
        <v>60</v>
      </c>
      <c r="AE13" s="103" t="s">
        <v>80</v>
      </c>
      <c r="AF13" s="104" t="s">
        <v>102</v>
      </c>
      <c r="AG13" s="106" t="s">
        <v>4113</v>
      </c>
      <c r="AH13" s="106" t="s">
        <v>4113</v>
      </c>
      <c r="AI13" s="106" t="s">
        <v>4113</v>
      </c>
      <c r="AJ13" s="103" t="s">
        <v>63</v>
      </c>
      <c r="AK13" s="103" t="s">
        <v>64</v>
      </c>
      <c r="AL13" s="103" t="s">
        <v>82</v>
      </c>
      <c r="AM13" s="103" t="s">
        <v>64</v>
      </c>
      <c r="AN13" s="13">
        <f>1-COUNTBLANK(G13:AM13)/COUNTA($G$1:$AM$1)</f>
        <v>1</v>
      </c>
      <c r="AO13" s="14">
        <f>1-((COUNTBLANK(G13:I13)+COUNTBLANK(K13:Q13)+COUNTBLANK(V13:AF13))/(COUNTA($G$1:$Q$1)+COUNTA($V$1:$AF$1)-1))</f>
        <v>1</v>
      </c>
      <c r="AP13" s="50" t="s">
        <v>3683</v>
      </c>
    </row>
    <row r="14" spans="1:16378" ht="45" x14ac:dyDescent="0.25">
      <c r="A14" s="107" t="s">
        <v>124</v>
      </c>
      <c r="B14" s="103" t="s">
        <v>125</v>
      </c>
      <c r="C14" s="103" t="s">
        <v>39</v>
      </c>
      <c r="D14" s="103" t="s">
        <v>4113</v>
      </c>
      <c r="E14" s="103" t="s">
        <v>4113</v>
      </c>
      <c r="F14" s="103" t="s">
        <v>4113</v>
      </c>
      <c r="G14" s="104" t="s">
        <v>40</v>
      </c>
      <c r="H14" s="103" t="s">
        <v>41</v>
      </c>
      <c r="I14" s="106" t="s">
        <v>126</v>
      </c>
      <c r="J14" s="106" t="s">
        <v>4113</v>
      </c>
      <c r="K14" s="104" t="s">
        <v>43</v>
      </c>
      <c r="L14" s="103" t="s">
        <v>127</v>
      </c>
      <c r="M14" s="103" t="s">
        <v>45</v>
      </c>
      <c r="N14" s="103" t="s">
        <v>46</v>
      </c>
      <c r="O14" s="103" t="s">
        <v>128</v>
      </c>
      <c r="P14" s="106" t="s">
        <v>129</v>
      </c>
      <c r="Q14" s="103" t="s">
        <v>88</v>
      </c>
      <c r="R14" s="103" t="s">
        <v>4113</v>
      </c>
      <c r="S14" s="103" t="s">
        <v>4113</v>
      </c>
      <c r="T14" s="103" t="s">
        <v>4113</v>
      </c>
      <c r="U14" s="106" t="s">
        <v>4113</v>
      </c>
      <c r="V14" s="103" t="s">
        <v>52</v>
      </c>
      <c r="W14" s="104" t="s">
        <v>53</v>
      </c>
      <c r="X14" s="103" t="s">
        <v>79</v>
      </c>
      <c r="Y14" s="103" t="s">
        <v>89</v>
      </c>
      <c r="Z14" s="103" t="s">
        <v>141</v>
      </c>
      <c r="AA14" s="103" t="s">
        <v>1336</v>
      </c>
      <c r="AB14" s="103" t="s">
        <v>142</v>
      </c>
      <c r="AC14" s="103" t="s">
        <v>59</v>
      </c>
      <c r="AD14" s="103" t="s">
        <v>60</v>
      </c>
      <c r="AE14" s="103" t="s">
        <v>101</v>
      </c>
      <c r="AF14" s="104" t="s">
        <v>102</v>
      </c>
      <c r="AG14" s="106" t="s">
        <v>4113</v>
      </c>
      <c r="AH14" s="106" t="s">
        <v>4113</v>
      </c>
      <c r="AI14" s="106" t="s">
        <v>4113</v>
      </c>
      <c r="AJ14" s="103" t="s">
        <v>63</v>
      </c>
      <c r="AK14" s="103" t="s">
        <v>64</v>
      </c>
      <c r="AL14" s="103" t="s">
        <v>82</v>
      </c>
      <c r="AM14" s="103" t="s">
        <v>64</v>
      </c>
      <c r="AN14" s="13">
        <f>1-COUNTBLANK(G14:AM14)/COUNTA($G$1:$AM$1)</f>
        <v>1</v>
      </c>
      <c r="AO14" s="14">
        <f>1-((COUNTBLANK(G14:I14)+COUNTBLANK(K14:Q14)+COUNTBLANK(V14:AF14))/(COUNTA($G$1:$Q$1)+COUNTA($V$1:$AF$1)-1))</f>
        <v>1</v>
      </c>
      <c r="AP14" s="50" t="s">
        <v>3683</v>
      </c>
    </row>
    <row r="15" spans="1:16378" ht="90" x14ac:dyDescent="0.25">
      <c r="A15" s="107" t="s">
        <v>130</v>
      </c>
      <c r="B15" s="103" t="s">
        <v>131</v>
      </c>
      <c r="C15" s="103" t="s">
        <v>39</v>
      </c>
      <c r="D15" s="103" t="s">
        <v>4113</v>
      </c>
      <c r="E15" s="103" t="s">
        <v>4113</v>
      </c>
      <c r="F15" s="103" t="s">
        <v>4113</v>
      </c>
      <c r="G15" s="104" t="s">
        <v>40</v>
      </c>
      <c r="H15" s="103" t="s">
        <v>41</v>
      </c>
      <c r="I15" s="106" t="s">
        <v>132</v>
      </c>
      <c r="J15" s="106" t="s">
        <v>4113</v>
      </c>
      <c r="K15" s="104" t="s">
        <v>43</v>
      </c>
      <c r="L15" s="103" t="s">
        <v>117</v>
      </c>
      <c r="M15" s="103" t="s">
        <v>45</v>
      </c>
      <c r="N15" s="103" t="s">
        <v>46</v>
      </c>
      <c r="O15" s="103" t="s">
        <v>128</v>
      </c>
      <c r="P15" s="106" t="s">
        <v>133</v>
      </c>
      <c r="Q15" s="103" t="s">
        <v>77</v>
      </c>
      <c r="R15" s="103" t="s">
        <v>4113</v>
      </c>
      <c r="S15" s="103" t="s">
        <v>4113</v>
      </c>
      <c r="T15" s="103" t="s">
        <v>4113</v>
      </c>
      <c r="U15" s="106" t="s">
        <v>4113</v>
      </c>
      <c r="V15" s="103" t="s">
        <v>52</v>
      </c>
      <c r="W15" s="104" t="s">
        <v>78</v>
      </c>
      <c r="X15" s="103" t="s">
        <v>79</v>
      </c>
      <c r="Y15" s="103" t="s">
        <v>134</v>
      </c>
      <c r="Z15" s="103" t="s">
        <v>3732</v>
      </c>
      <c r="AA15" s="103" t="s">
        <v>57</v>
      </c>
      <c r="AB15" s="103" t="s">
        <v>142</v>
      </c>
      <c r="AC15" s="103" t="s">
        <v>59</v>
      </c>
      <c r="AD15" s="103" t="s">
        <v>60</v>
      </c>
      <c r="AE15" s="103" t="s">
        <v>101</v>
      </c>
      <c r="AF15" s="104" t="s">
        <v>102</v>
      </c>
      <c r="AG15" s="106" t="s">
        <v>4113</v>
      </c>
      <c r="AH15" s="106" t="s">
        <v>4113</v>
      </c>
      <c r="AI15" s="106" t="s">
        <v>4113</v>
      </c>
      <c r="AJ15" s="103" t="s">
        <v>63</v>
      </c>
      <c r="AK15" s="103" t="s">
        <v>64</v>
      </c>
      <c r="AL15" s="103" t="s">
        <v>82</v>
      </c>
      <c r="AM15" s="103" t="s">
        <v>64</v>
      </c>
      <c r="AN15" s="13">
        <f>1-COUNTBLANK(G15:AM15)/COUNTA($G$1:$AM$1)</f>
        <v>1</v>
      </c>
      <c r="AO15" s="14">
        <f>1-((COUNTBLANK(G15:I15)+COUNTBLANK(K15:Q15)+COUNTBLANK(V15:AF15))/(COUNTA($G$1:$Q$1)+COUNTA($V$1:$AF$1)-1))</f>
        <v>1</v>
      </c>
      <c r="AP15" s="50" t="s">
        <v>3683</v>
      </c>
    </row>
    <row r="16" spans="1:16378" ht="30" x14ac:dyDescent="0.25">
      <c r="A16" s="107" t="s">
        <v>135</v>
      </c>
      <c r="B16" s="103" t="s">
        <v>136</v>
      </c>
      <c r="C16" s="103" t="s">
        <v>39</v>
      </c>
      <c r="D16" s="103" t="s">
        <v>4113</v>
      </c>
      <c r="E16" s="103" t="s">
        <v>4113</v>
      </c>
      <c r="F16" s="103" t="s">
        <v>4113</v>
      </c>
      <c r="G16" s="104" t="s">
        <v>40</v>
      </c>
      <c r="H16" s="103" t="s">
        <v>41</v>
      </c>
      <c r="I16" s="106" t="s">
        <v>137</v>
      </c>
      <c r="J16" s="106" t="s">
        <v>4113</v>
      </c>
      <c r="K16" s="104" t="s">
        <v>43</v>
      </c>
      <c r="L16" s="103" t="s">
        <v>138</v>
      </c>
      <c r="M16" s="103" t="s">
        <v>45</v>
      </c>
      <c r="N16" s="103" t="s">
        <v>46</v>
      </c>
      <c r="O16" s="103" t="s">
        <v>47</v>
      </c>
      <c r="P16" s="106" t="s">
        <v>139</v>
      </c>
      <c r="Q16" s="103" t="s">
        <v>97</v>
      </c>
      <c r="R16" s="103" t="s">
        <v>140</v>
      </c>
      <c r="S16" s="103" t="s">
        <v>4113</v>
      </c>
      <c r="T16" s="103" t="s">
        <v>4113</v>
      </c>
      <c r="U16" s="106" t="s">
        <v>4113</v>
      </c>
      <c r="V16" s="103" t="s">
        <v>52</v>
      </c>
      <c r="W16" s="104" t="s">
        <v>53</v>
      </c>
      <c r="X16" s="103" t="s">
        <v>79</v>
      </c>
      <c r="Y16" s="103" t="s">
        <v>120</v>
      </c>
      <c r="Z16" s="103" t="s">
        <v>141</v>
      </c>
      <c r="AA16" s="103" t="s">
        <v>57</v>
      </c>
      <c r="AB16" s="103" t="s">
        <v>142</v>
      </c>
      <c r="AC16" s="103" t="s">
        <v>59</v>
      </c>
      <c r="AD16" s="103" t="s">
        <v>60</v>
      </c>
      <c r="AE16" s="103" t="s">
        <v>61</v>
      </c>
      <c r="AF16" s="104" t="s">
        <v>102</v>
      </c>
      <c r="AG16" s="106" t="s">
        <v>4113</v>
      </c>
      <c r="AH16" s="106" t="s">
        <v>4113</v>
      </c>
      <c r="AI16" s="106" t="s">
        <v>4113</v>
      </c>
      <c r="AJ16" s="103" t="s">
        <v>64</v>
      </c>
      <c r="AK16" s="103" t="s">
        <v>64</v>
      </c>
      <c r="AL16" s="103" t="s">
        <v>63</v>
      </c>
      <c r="AM16" s="103" t="s">
        <v>64</v>
      </c>
      <c r="AN16" s="13">
        <f>1-COUNTBLANK(G16:AM16)/COUNTA($G$1:$AM$1)</f>
        <v>1</v>
      </c>
      <c r="AO16" s="14">
        <f>1-((COUNTBLANK(G16:I16)+COUNTBLANK(K16:Q16)+COUNTBLANK(V16:AF16))/(COUNTA($G$1:$Q$1)+COUNTA($V$1:$AF$1)-1))</f>
        <v>1</v>
      </c>
      <c r="AP16" s="50" t="s">
        <v>3683</v>
      </c>
    </row>
    <row r="17" spans="1:42" s="54" customFormat="1" ht="90" x14ac:dyDescent="0.25">
      <c r="A17" s="107" t="s">
        <v>143</v>
      </c>
      <c r="B17" s="103" t="s">
        <v>144</v>
      </c>
      <c r="C17" s="103" t="s">
        <v>39</v>
      </c>
      <c r="D17" s="103" t="s">
        <v>4113</v>
      </c>
      <c r="E17" s="103" t="s">
        <v>4113</v>
      </c>
      <c r="F17" s="103" t="s">
        <v>4113</v>
      </c>
      <c r="G17" s="104" t="s">
        <v>40</v>
      </c>
      <c r="H17" s="103" t="s">
        <v>41</v>
      </c>
      <c r="I17" s="106" t="s">
        <v>85</v>
      </c>
      <c r="J17" s="106" t="s">
        <v>4113</v>
      </c>
      <c r="K17" s="104" t="s">
        <v>43</v>
      </c>
      <c r="L17" s="103" t="s">
        <v>138</v>
      </c>
      <c r="M17" s="103" t="s">
        <v>45</v>
      </c>
      <c r="N17" s="103" t="s">
        <v>46</v>
      </c>
      <c r="O17" s="103" t="s">
        <v>47</v>
      </c>
      <c r="P17" s="106" t="s">
        <v>145</v>
      </c>
      <c r="Q17" s="103" t="s">
        <v>88</v>
      </c>
      <c r="R17" s="103" t="s">
        <v>4113</v>
      </c>
      <c r="S17" s="103" t="s">
        <v>4113</v>
      </c>
      <c r="T17" s="103" t="s">
        <v>4113</v>
      </c>
      <c r="U17" s="106" t="s">
        <v>4113</v>
      </c>
      <c r="V17" s="103" t="s">
        <v>52</v>
      </c>
      <c r="W17" s="104" t="s">
        <v>53</v>
      </c>
      <c r="X17" s="103" t="s">
        <v>79</v>
      </c>
      <c r="Y17" s="103" t="s">
        <v>89</v>
      </c>
      <c r="Z17" s="103" t="s">
        <v>3732</v>
      </c>
      <c r="AA17" s="103" t="s">
        <v>57</v>
      </c>
      <c r="AB17" s="103" t="s">
        <v>142</v>
      </c>
      <c r="AC17" s="103" t="s">
        <v>59</v>
      </c>
      <c r="AD17" s="103" t="s">
        <v>60</v>
      </c>
      <c r="AE17" s="103" t="s">
        <v>80</v>
      </c>
      <c r="AF17" s="104" t="s">
        <v>102</v>
      </c>
      <c r="AG17" s="106" t="s">
        <v>4113</v>
      </c>
      <c r="AH17" s="106" t="s">
        <v>4113</v>
      </c>
      <c r="AI17" s="106" t="s">
        <v>4113</v>
      </c>
      <c r="AJ17" s="103" t="s">
        <v>63</v>
      </c>
      <c r="AK17" s="103" t="s">
        <v>64</v>
      </c>
      <c r="AL17" s="103" t="s">
        <v>82</v>
      </c>
      <c r="AM17" s="103" t="s">
        <v>64</v>
      </c>
      <c r="AN17" s="13">
        <f>1-COUNTBLANK(G17:AM17)/COUNTA($G$1:$AM$1)</f>
        <v>1</v>
      </c>
      <c r="AO17" s="14">
        <f>1-((COUNTBLANK(G17:I17)+COUNTBLANK(K17:Q17)+COUNTBLANK(V17:AF17))/(COUNTA($G$1:$Q$1)+COUNTA($V$1:$AF$1)-1))</f>
        <v>1</v>
      </c>
      <c r="AP17" s="50" t="s">
        <v>3683</v>
      </c>
    </row>
    <row r="18" spans="1:42" s="54" customFormat="1" ht="45" x14ac:dyDescent="0.25">
      <c r="A18" s="109" t="s">
        <v>146</v>
      </c>
      <c r="B18" s="103" t="s">
        <v>147</v>
      </c>
      <c r="C18" s="103" t="s">
        <v>39</v>
      </c>
      <c r="D18" s="103" t="s">
        <v>4113</v>
      </c>
      <c r="E18" s="103" t="s">
        <v>4113</v>
      </c>
      <c r="F18" s="103" t="s">
        <v>4113</v>
      </c>
      <c r="G18" s="104" t="s">
        <v>40</v>
      </c>
      <c r="H18" s="103" t="s">
        <v>41</v>
      </c>
      <c r="I18" s="110" t="s">
        <v>148</v>
      </c>
      <c r="J18" s="110" t="s">
        <v>4113</v>
      </c>
      <c r="K18" s="104" t="s">
        <v>43</v>
      </c>
      <c r="L18" s="103" t="s">
        <v>149</v>
      </c>
      <c r="M18" s="103" t="s">
        <v>45</v>
      </c>
      <c r="N18" s="103" t="s">
        <v>46</v>
      </c>
      <c r="O18" s="103" t="s">
        <v>47</v>
      </c>
      <c r="P18" s="106" t="s">
        <v>150</v>
      </c>
      <c r="Q18" s="103" t="s">
        <v>49</v>
      </c>
      <c r="R18" s="103" t="s">
        <v>4113</v>
      </c>
      <c r="S18" s="103" t="s">
        <v>4113</v>
      </c>
      <c r="T18" s="103" t="s">
        <v>4113</v>
      </c>
      <c r="U18" s="106" t="s">
        <v>4113</v>
      </c>
      <c r="V18" s="103" t="s">
        <v>52</v>
      </c>
      <c r="W18" s="104" t="s">
        <v>53</v>
      </c>
      <c r="X18" s="103" t="s">
        <v>54</v>
      </c>
      <c r="Y18" s="103" t="s">
        <v>134</v>
      </c>
      <c r="Z18" s="103" t="s">
        <v>56</v>
      </c>
      <c r="AA18" s="103" t="s">
        <v>57</v>
      </c>
      <c r="AB18" s="103" t="s">
        <v>142</v>
      </c>
      <c r="AC18" s="103" t="s">
        <v>59</v>
      </c>
      <c r="AD18" s="103" t="s">
        <v>60</v>
      </c>
      <c r="AE18" s="103" t="s">
        <v>80</v>
      </c>
      <c r="AF18" s="104" t="s">
        <v>102</v>
      </c>
      <c r="AG18" s="106" t="s">
        <v>4113</v>
      </c>
      <c r="AH18" s="106" t="s">
        <v>4113</v>
      </c>
      <c r="AI18" s="106" t="s">
        <v>4113</v>
      </c>
      <c r="AJ18" s="103" t="s">
        <v>63</v>
      </c>
      <c r="AK18" s="103" t="s">
        <v>64</v>
      </c>
      <c r="AL18" s="103" t="s">
        <v>82</v>
      </c>
      <c r="AM18" s="103" t="s">
        <v>64</v>
      </c>
      <c r="AN18" s="13">
        <f>1-COUNTBLANK(G18:AM18)/COUNTA($G$1:$AM$1)</f>
        <v>1</v>
      </c>
      <c r="AO18" s="14">
        <f>1-((COUNTBLANK(G18:I18)+COUNTBLANK(K18:Q18)+COUNTBLANK(V18:AF18))/(COUNTA($G$1:$Q$1)+COUNTA($V$1:$AF$1)-1))</f>
        <v>1</v>
      </c>
      <c r="AP18" s="50" t="s">
        <v>3683</v>
      </c>
    </row>
    <row r="19" spans="1:42" s="54" customFormat="1" ht="30" x14ac:dyDescent="0.25">
      <c r="A19" s="107" t="s">
        <v>151</v>
      </c>
      <c r="B19" s="103" t="s">
        <v>152</v>
      </c>
      <c r="C19" s="103" t="s">
        <v>39</v>
      </c>
      <c r="D19" s="103" t="s">
        <v>4113</v>
      </c>
      <c r="E19" s="103" t="s">
        <v>4113</v>
      </c>
      <c r="F19" s="103" t="s">
        <v>4113</v>
      </c>
      <c r="G19" s="104" t="s">
        <v>40</v>
      </c>
      <c r="H19" s="103" t="s">
        <v>41</v>
      </c>
      <c r="I19" s="106" t="s">
        <v>153</v>
      </c>
      <c r="J19" s="106" t="s">
        <v>4113</v>
      </c>
      <c r="K19" s="104" t="s">
        <v>59</v>
      </c>
      <c r="L19" s="103" t="s">
        <v>109</v>
      </c>
      <c r="M19" s="103" t="s">
        <v>59</v>
      </c>
      <c r="N19" s="103" t="s">
        <v>46</v>
      </c>
      <c r="O19" s="103" t="s">
        <v>47</v>
      </c>
      <c r="P19" s="106" t="s">
        <v>154</v>
      </c>
      <c r="Q19" s="103" t="s">
        <v>111</v>
      </c>
      <c r="R19" s="103" t="s">
        <v>4113</v>
      </c>
      <c r="S19" s="103" t="s">
        <v>4113</v>
      </c>
      <c r="T19" s="103" t="s">
        <v>4113</v>
      </c>
      <c r="U19" s="104" t="s">
        <v>51</v>
      </c>
      <c r="V19" s="103" t="s">
        <v>52</v>
      </c>
      <c r="W19" s="104" t="s">
        <v>53</v>
      </c>
      <c r="X19" s="103" t="s">
        <v>54</v>
      </c>
      <c r="Y19" s="103" t="s">
        <v>55</v>
      </c>
      <c r="Z19" s="103" t="s">
        <v>56</v>
      </c>
      <c r="AA19" s="103" t="s">
        <v>57</v>
      </c>
      <c r="AB19" s="103" t="s">
        <v>58</v>
      </c>
      <c r="AC19" s="103" t="s">
        <v>59</v>
      </c>
      <c r="AD19" s="103" t="s">
        <v>60</v>
      </c>
      <c r="AE19" s="103" t="s">
        <v>61</v>
      </c>
      <c r="AF19" s="104" t="s">
        <v>62</v>
      </c>
      <c r="AG19" s="104" t="s">
        <v>4113</v>
      </c>
      <c r="AH19" s="104" t="s">
        <v>4113</v>
      </c>
      <c r="AI19" s="104" t="s">
        <v>4113</v>
      </c>
      <c r="AJ19" s="103" t="s">
        <v>63</v>
      </c>
      <c r="AK19" s="103" t="s">
        <v>64</v>
      </c>
      <c r="AL19" s="103" t="s">
        <v>64</v>
      </c>
      <c r="AM19" s="103" t="s">
        <v>64</v>
      </c>
      <c r="AN19" s="13">
        <f>1-COUNTBLANK(G19:AM19)/COUNTA($G$1:$AM$1)</f>
        <v>1</v>
      </c>
      <c r="AO19" s="14">
        <f>1-((COUNTBLANK(G19:I19)+COUNTBLANK(K19:Q19)+COUNTBLANK(V19:AF19))/(COUNTA($G$1:$Q$1)+COUNTA($V$1:$AF$1)-1))</f>
        <v>1</v>
      </c>
      <c r="AP19" s="50" t="s">
        <v>3683</v>
      </c>
    </row>
    <row r="20" spans="1:42" s="54" customFormat="1" ht="30" x14ac:dyDescent="0.25">
      <c r="A20" s="107" t="s">
        <v>155</v>
      </c>
      <c r="B20" s="103" t="s">
        <v>156</v>
      </c>
      <c r="C20" s="103" t="s">
        <v>39</v>
      </c>
      <c r="D20" s="103" t="s">
        <v>4113</v>
      </c>
      <c r="E20" s="103" t="s">
        <v>4113</v>
      </c>
      <c r="F20" s="103" t="s">
        <v>4113</v>
      </c>
      <c r="G20" s="104" t="s">
        <v>40</v>
      </c>
      <c r="H20" s="103" t="s">
        <v>41</v>
      </c>
      <c r="I20" s="106" t="s">
        <v>132</v>
      </c>
      <c r="J20" s="106" t="s">
        <v>4113</v>
      </c>
      <c r="K20" s="104" t="s">
        <v>43</v>
      </c>
      <c r="L20" s="103" t="s">
        <v>157</v>
      </c>
      <c r="M20" s="103" t="s">
        <v>59</v>
      </c>
      <c r="N20" s="103" t="s">
        <v>46</v>
      </c>
      <c r="O20" s="103" t="s">
        <v>47</v>
      </c>
      <c r="P20" s="106" t="s">
        <v>158</v>
      </c>
      <c r="Q20" s="103" t="s">
        <v>111</v>
      </c>
      <c r="R20" s="103" t="s">
        <v>4113</v>
      </c>
      <c r="S20" s="103" t="s">
        <v>4113</v>
      </c>
      <c r="T20" s="103" t="s">
        <v>4113</v>
      </c>
      <c r="U20" s="104" t="s">
        <v>51</v>
      </c>
      <c r="V20" s="103" t="s">
        <v>52</v>
      </c>
      <c r="W20" s="104" t="s">
        <v>53</v>
      </c>
      <c r="X20" s="103" t="s">
        <v>54</v>
      </c>
      <c r="Y20" s="103" t="s">
        <v>55</v>
      </c>
      <c r="Z20" s="103" t="s">
        <v>56</v>
      </c>
      <c r="AA20" s="103" t="s">
        <v>57</v>
      </c>
      <c r="AB20" s="103" t="s">
        <v>58</v>
      </c>
      <c r="AC20" s="103" t="s">
        <v>59</v>
      </c>
      <c r="AD20" s="103" t="s">
        <v>60</v>
      </c>
      <c r="AE20" s="103" t="s">
        <v>61</v>
      </c>
      <c r="AF20" s="104" t="s">
        <v>62</v>
      </c>
      <c r="AG20" s="104" t="s">
        <v>4113</v>
      </c>
      <c r="AH20" s="104" t="s">
        <v>4113</v>
      </c>
      <c r="AI20" s="104" t="s">
        <v>4113</v>
      </c>
      <c r="AJ20" s="103" t="s">
        <v>63</v>
      </c>
      <c r="AK20" s="103" t="s">
        <v>64</v>
      </c>
      <c r="AL20" s="103" t="s">
        <v>64</v>
      </c>
      <c r="AM20" s="103" t="s">
        <v>64</v>
      </c>
      <c r="AN20" s="13">
        <f>1-COUNTBLANK(G20:AM20)/COUNTA($G$1:$AM$1)</f>
        <v>1</v>
      </c>
      <c r="AO20" s="14">
        <f>1-((COUNTBLANK(G20:I20)+COUNTBLANK(K20:Q20)+COUNTBLANK(V20:AF20))/(COUNTA($G$1:$Q$1)+COUNTA($V$1:$AF$1)-1))</f>
        <v>1</v>
      </c>
      <c r="AP20" s="50" t="s">
        <v>3683</v>
      </c>
    </row>
    <row r="21" spans="1:42" s="54" customFormat="1" ht="30" x14ac:dyDescent="0.25">
      <c r="A21" s="107" t="s">
        <v>159</v>
      </c>
      <c r="B21" s="103" t="s">
        <v>160</v>
      </c>
      <c r="C21" s="103" t="s">
        <v>39</v>
      </c>
      <c r="D21" s="103" t="s">
        <v>4113</v>
      </c>
      <c r="E21" s="103" t="s">
        <v>4113</v>
      </c>
      <c r="F21" s="103" t="s">
        <v>4113</v>
      </c>
      <c r="G21" s="104" t="s">
        <v>40</v>
      </c>
      <c r="H21" s="103" t="s">
        <v>41</v>
      </c>
      <c r="I21" s="106" t="s">
        <v>161</v>
      </c>
      <c r="J21" s="106" t="s">
        <v>4113</v>
      </c>
      <c r="K21" s="104" t="s">
        <v>59</v>
      </c>
      <c r="L21" s="103" t="s">
        <v>162</v>
      </c>
      <c r="M21" s="103" t="s">
        <v>59</v>
      </c>
      <c r="N21" s="103" t="s">
        <v>46</v>
      </c>
      <c r="O21" s="103" t="s">
        <v>47</v>
      </c>
      <c r="P21" s="106" t="s">
        <v>163</v>
      </c>
      <c r="Q21" s="103" t="s">
        <v>169</v>
      </c>
      <c r="R21" s="103" t="s">
        <v>4113</v>
      </c>
      <c r="S21" s="103" t="s">
        <v>4113</v>
      </c>
      <c r="T21" s="103" t="s">
        <v>4113</v>
      </c>
      <c r="U21" s="104" t="s">
        <v>51</v>
      </c>
      <c r="V21" s="103" t="s">
        <v>52</v>
      </c>
      <c r="W21" s="104" t="s">
        <v>53</v>
      </c>
      <c r="X21" s="103" t="s">
        <v>54</v>
      </c>
      <c r="Y21" s="103" t="s">
        <v>55</v>
      </c>
      <c r="Z21" s="103" t="s">
        <v>56</v>
      </c>
      <c r="AA21" s="103" t="s">
        <v>57</v>
      </c>
      <c r="AB21" s="103" t="s">
        <v>58</v>
      </c>
      <c r="AC21" s="103" t="s">
        <v>59</v>
      </c>
      <c r="AD21" s="103" t="s">
        <v>60</v>
      </c>
      <c r="AE21" s="103" t="s">
        <v>61</v>
      </c>
      <c r="AF21" s="104" t="s">
        <v>62</v>
      </c>
      <c r="AG21" s="104" t="s">
        <v>4113</v>
      </c>
      <c r="AH21" s="104" t="s">
        <v>4113</v>
      </c>
      <c r="AI21" s="104" t="s">
        <v>4113</v>
      </c>
      <c r="AJ21" s="103" t="s">
        <v>63</v>
      </c>
      <c r="AK21" s="103" t="s">
        <v>64</v>
      </c>
      <c r="AL21" s="103" t="s">
        <v>64</v>
      </c>
      <c r="AM21" s="103" t="s">
        <v>64</v>
      </c>
      <c r="AN21" s="13">
        <f>1-COUNTBLANK(G21:AM21)/COUNTA($G$1:$AM$1)</f>
        <v>1</v>
      </c>
      <c r="AO21" s="14">
        <f>1-((COUNTBLANK(G21:I21)+COUNTBLANK(K21:Q21)+COUNTBLANK(V21:AF21))/(COUNTA($G$1:$Q$1)+COUNTA($V$1:$AF$1)-1))</f>
        <v>1</v>
      </c>
      <c r="AP21" s="50" t="s">
        <v>3683</v>
      </c>
    </row>
    <row r="22" spans="1:42" s="54" customFormat="1" ht="60" x14ac:dyDescent="0.25">
      <c r="A22" s="107" t="s">
        <v>164</v>
      </c>
      <c r="B22" s="103" t="s">
        <v>165</v>
      </c>
      <c r="C22" s="103" t="s">
        <v>39</v>
      </c>
      <c r="D22" s="103" t="s">
        <v>4113</v>
      </c>
      <c r="E22" s="103" t="s">
        <v>4113</v>
      </c>
      <c r="F22" s="103" t="s">
        <v>4113</v>
      </c>
      <c r="G22" s="104" t="s">
        <v>40</v>
      </c>
      <c r="H22" s="103" t="s">
        <v>41</v>
      </c>
      <c r="I22" s="106" t="s">
        <v>166</v>
      </c>
      <c r="J22" s="106" t="s">
        <v>4113</v>
      </c>
      <c r="K22" s="104" t="s">
        <v>43</v>
      </c>
      <c r="L22" s="103" t="s">
        <v>167</v>
      </c>
      <c r="M22" s="103" t="s">
        <v>59</v>
      </c>
      <c r="N22" s="103" t="s">
        <v>46</v>
      </c>
      <c r="O22" s="103" t="s">
        <v>118</v>
      </c>
      <c r="P22" s="106" t="s">
        <v>168</v>
      </c>
      <c r="Q22" s="103" t="s">
        <v>169</v>
      </c>
      <c r="R22" s="106" t="s">
        <v>4113</v>
      </c>
      <c r="S22" s="103" t="s">
        <v>4113</v>
      </c>
      <c r="T22" s="103" t="s">
        <v>4113</v>
      </c>
      <c r="U22" s="106" t="s">
        <v>4113</v>
      </c>
      <c r="V22" s="103" t="s">
        <v>52</v>
      </c>
      <c r="W22" s="104" t="s">
        <v>53</v>
      </c>
      <c r="X22" s="103" t="s">
        <v>79</v>
      </c>
      <c r="Y22" s="103" t="s">
        <v>89</v>
      </c>
      <c r="Z22" s="103" t="s">
        <v>141</v>
      </c>
      <c r="AA22" s="103" t="s">
        <v>170</v>
      </c>
      <c r="AB22" s="103" t="s">
        <v>58</v>
      </c>
      <c r="AC22" s="103" t="s">
        <v>59</v>
      </c>
      <c r="AD22" s="103" t="s">
        <v>60</v>
      </c>
      <c r="AE22" s="103" t="s">
        <v>61</v>
      </c>
      <c r="AF22" s="104" t="s">
        <v>102</v>
      </c>
      <c r="AG22" s="106" t="s">
        <v>4113</v>
      </c>
      <c r="AH22" s="106" t="s">
        <v>4113</v>
      </c>
      <c r="AI22" s="106" t="s">
        <v>4113</v>
      </c>
      <c r="AJ22" s="103" t="s">
        <v>82</v>
      </c>
      <c r="AK22" s="103" t="s">
        <v>63</v>
      </c>
      <c r="AL22" s="103" t="s">
        <v>82</v>
      </c>
      <c r="AM22" s="103" t="s">
        <v>63</v>
      </c>
      <c r="AN22" s="13">
        <f>1-COUNTBLANK(G22:AM22)/COUNTA($G$1:$AM$1)</f>
        <v>1</v>
      </c>
      <c r="AO22" s="14">
        <f>1-((COUNTBLANK(G22:I22)+COUNTBLANK(K22:Q22)+COUNTBLANK(V22:AF22))/(COUNTA($G$1:$Q$1)+COUNTA($V$1:$AF$1)-1))</f>
        <v>1</v>
      </c>
      <c r="AP22" s="50" t="s">
        <v>3683</v>
      </c>
    </row>
    <row r="23" spans="1:42" s="54" customFormat="1" ht="30" x14ac:dyDescent="0.25">
      <c r="A23" s="107" t="s">
        <v>171</v>
      </c>
      <c r="B23" s="103" t="s">
        <v>172</v>
      </c>
      <c r="C23" s="103" t="s">
        <v>39</v>
      </c>
      <c r="D23" s="103" t="s">
        <v>4113</v>
      </c>
      <c r="E23" s="103" t="s">
        <v>4113</v>
      </c>
      <c r="F23" s="103" t="s">
        <v>4113</v>
      </c>
      <c r="G23" s="104" t="s">
        <v>40</v>
      </c>
      <c r="H23" s="103" t="s">
        <v>41</v>
      </c>
      <c r="I23" s="106" t="s">
        <v>161</v>
      </c>
      <c r="J23" s="106" t="s">
        <v>4113</v>
      </c>
      <c r="K23" s="104" t="s">
        <v>43</v>
      </c>
      <c r="L23" s="103" t="s">
        <v>173</v>
      </c>
      <c r="M23" s="103" t="s">
        <v>59</v>
      </c>
      <c r="N23" s="103" t="s">
        <v>46</v>
      </c>
      <c r="O23" s="103" t="s">
        <v>118</v>
      </c>
      <c r="P23" s="106" t="s">
        <v>174</v>
      </c>
      <c r="Q23" s="103" t="s">
        <v>175</v>
      </c>
      <c r="R23" s="106" t="s">
        <v>4113</v>
      </c>
      <c r="S23" s="103" t="s">
        <v>4113</v>
      </c>
      <c r="T23" s="103" t="s">
        <v>4113</v>
      </c>
      <c r="U23" s="106" t="s">
        <v>4113</v>
      </c>
      <c r="V23" s="103" t="s">
        <v>52</v>
      </c>
      <c r="W23" s="104" t="s">
        <v>53</v>
      </c>
      <c r="X23" s="103" t="s">
        <v>79</v>
      </c>
      <c r="Y23" s="103" t="s">
        <v>89</v>
      </c>
      <c r="Z23" s="103" t="s">
        <v>141</v>
      </c>
      <c r="AA23" s="103" t="s">
        <v>57</v>
      </c>
      <c r="AB23" s="103" t="s">
        <v>58</v>
      </c>
      <c r="AC23" s="103" t="s">
        <v>59</v>
      </c>
      <c r="AD23" s="103" t="s">
        <v>60</v>
      </c>
      <c r="AE23" s="103" t="s">
        <v>61</v>
      </c>
      <c r="AF23" s="104" t="s">
        <v>102</v>
      </c>
      <c r="AG23" s="106" t="s">
        <v>4113</v>
      </c>
      <c r="AH23" s="106" t="s">
        <v>4113</v>
      </c>
      <c r="AI23" s="106" t="s">
        <v>4113</v>
      </c>
      <c r="AJ23" s="103" t="s">
        <v>63</v>
      </c>
      <c r="AK23" s="103" t="s">
        <v>63</v>
      </c>
      <c r="AL23" s="103" t="s">
        <v>63</v>
      </c>
      <c r="AM23" s="103" t="s">
        <v>63</v>
      </c>
      <c r="AN23" s="13">
        <f>1-COUNTBLANK(G23:AM23)/COUNTA($G$1:$AM$1)</f>
        <v>1</v>
      </c>
      <c r="AO23" s="14">
        <f>1-((COUNTBLANK(G23:I23)+COUNTBLANK(K23:Q23)+COUNTBLANK(V23:AF23))/(COUNTA($G$1:$Q$1)+COUNTA($V$1:$AF$1)-1))</f>
        <v>1</v>
      </c>
      <c r="AP23" s="50" t="s">
        <v>3683</v>
      </c>
    </row>
    <row r="24" spans="1:42" s="54" customFormat="1" ht="30" x14ac:dyDescent="0.25">
      <c r="A24" s="107" t="s">
        <v>176</v>
      </c>
      <c r="B24" s="103" t="s">
        <v>177</v>
      </c>
      <c r="C24" s="103" t="s">
        <v>39</v>
      </c>
      <c r="D24" s="103" t="s">
        <v>4113</v>
      </c>
      <c r="E24" s="103" t="s">
        <v>4113</v>
      </c>
      <c r="F24" s="103" t="s">
        <v>4113</v>
      </c>
      <c r="G24" s="104" t="s">
        <v>40</v>
      </c>
      <c r="H24" s="103" t="s">
        <v>41</v>
      </c>
      <c r="I24" s="106" t="s">
        <v>42</v>
      </c>
      <c r="J24" s="106" t="s">
        <v>4113</v>
      </c>
      <c r="K24" s="104" t="s">
        <v>43</v>
      </c>
      <c r="L24" s="103" t="s">
        <v>167</v>
      </c>
      <c r="M24" s="103" t="s">
        <v>59</v>
      </c>
      <c r="N24" s="103" t="s">
        <v>46</v>
      </c>
      <c r="O24" s="103" t="s">
        <v>118</v>
      </c>
      <c r="P24" s="106" t="s">
        <v>4113</v>
      </c>
      <c r="Q24" s="103" t="s">
        <v>178</v>
      </c>
      <c r="R24" s="106" t="s">
        <v>4113</v>
      </c>
      <c r="S24" s="103" t="s">
        <v>4113</v>
      </c>
      <c r="T24" s="103" t="s">
        <v>4113</v>
      </c>
      <c r="U24" s="106" t="s">
        <v>4113</v>
      </c>
      <c r="V24" s="103" t="s">
        <v>52</v>
      </c>
      <c r="W24" s="104" t="s">
        <v>53</v>
      </c>
      <c r="X24" s="103" t="s">
        <v>79</v>
      </c>
      <c r="Y24" s="103" t="s">
        <v>134</v>
      </c>
      <c r="Z24" s="103" t="s">
        <v>141</v>
      </c>
      <c r="AA24" s="103" t="s">
        <v>57</v>
      </c>
      <c r="AB24" s="103" t="s">
        <v>58</v>
      </c>
      <c r="AC24" s="103" t="s">
        <v>59</v>
      </c>
      <c r="AD24" s="103" t="s">
        <v>60</v>
      </c>
      <c r="AE24" s="103" t="s">
        <v>61</v>
      </c>
      <c r="AF24" s="104" t="s">
        <v>102</v>
      </c>
      <c r="AG24" s="106" t="s">
        <v>4113</v>
      </c>
      <c r="AH24" s="106" t="s">
        <v>4113</v>
      </c>
      <c r="AI24" s="106" t="s">
        <v>4113</v>
      </c>
      <c r="AJ24" s="103" t="s">
        <v>63</v>
      </c>
      <c r="AK24" s="103" t="s">
        <v>63</v>
      </c>
      <c r="AL24" s="103" t="s">
        <v>63</v>
      </c>
      <c r="AM24" s="103" t="s">
        <v>63</v>
      </c>
      <c r="AN24" s="13">
        <f>1-COUNTBLANK(G24:AM24)/COUNTA($G$1:$AM$1)</f>
        <v>1</v>
      </c>
      <c r="AO24" s="14">
        <f>1-((COUNTBLANK(G24:I24)+COUNTBLANK(K24:Q24)+COUNTBLANK(V24:AF24))/(COUNTA($G$1:$Q$1)+COUNTA($V$1:$AF$1)-1))</f>
        <v>1</v>
      </c>
      <c r="AP24" s="50" t="s">
        <v>3683</v>
      </c>
    </row>
    <row r="25" spans="1:42" s="54" customFormat="1" ht="30" x14ac:dyDescent="0.25">
      <c r="A25" s="107" t="s">
        <v>179</v>
      </c>
      <c r="B25" s="103" t="s">
        <v>180</v>
      </c>
      <c r="C25" s="103" t="s">
        <v>39</v>
      </c>
      <c r="D25" s="103" t="s">
        <v>4113</v>
      </c>
      <c r="E25" s="103" t="s">
        <v>4113</v>
      </c>
      <c r="F25" s="103" t="s">
        <v>4113</v>
      </c>
      <c r="G25" s="104" t="s">
        <v>40</v>
      </c>
      <c r="H25" s="103" t="s">
        <v>41</v>
      </c>
      <c r="I25" s="106" t="s">
        <v>181</v>
      </c>
      <c r="J25" s="106" t="s">
        <v>4113</v>
      </c>
      <c r="K25" s="104" t="s">
        <v>43</v>
      </c>
      <c r="L25" s="103" t="s">
        <v>182</v>
      </c>
      <c r="M25" s="103" t="s">
        <v>59</v>
      </c>
      <c r="N25" s="103" t="s">
        <v>46</v>
      </c>
      <c r="O25" s="103" t="s">
        <v>118</v>
      </c>
      <c r="P25" s="106" t="s">
        <v>183</v>
      </c>
      <c r="Q25" s="106" t="s">
        <v>49</v>
      </c>
      <c r="R25" s="106" t="s">
        <v>4113</v>
      </c>
      <c r="S25" s="103" t="s">
        <v>4113</v>
      </c>
      <c r="T25" s="103" t="s">
        <v>4113</v>
      </c>
      <c r="U25" s="106" t="s">
        <v>4113</v>
      </c>
      <c r="V25" s="103" t="s">
        <v>52</v>
      </c>
      <c r="W25" s="104" t="s">
        <v>53</v>
      </c>
      <c r="X25" s="103" t="s">
        <v>79</v>
      </c>
      <c r="Y25" s="103" t="s">
        <v>134</v>
      </c>
      <c r="Z25" s="103" t="s">
        <v>141</v>
      </c>
      <c r="AA25" s="103" t="s">
        <v>57</v>
      </c>
      <c r="AB25" s="103" t="s">
        <v>58</v>
      </c>
      <c r="AC25" s="103" t="s">
        <v>59</v>
      </c>
      <c r="AD25" s="103" t="s">
        <v>60</v>
      </c>
      <c r="AE25" s="103" t="s">
        <v>61</v>
      </c>
      <c r="AF25" s="104" t="s">
        <v>102</v>
      </c>
      <c r="AG25" s="106" t="s">
        <v>4113</v>
      </c>
      <c r="AH25" s="106" t="s">
        <v>4113</v>
      </c>
      <c r="AI25" s="106" t="s">
        <v>4113</v>
      </c>
      <c r="AJ25" s="103" t="s">
        <v>63</v>
      </c>
      <c r="AK25" s="103" t="s">
        <v>63</v>
      </c>
      <c r="AL25" s="103" t="s">
        <v>63</v>
      </c>
      <c r="AM25" s="103" t="s">
        <v>63</v>
      </c>
      <c r="AN25" s="13">
        <f>1-COUNTBLANK(G25:AM25)/COUNTA($G$1:$AM$1)</f>
        <v>1</v>
      </c>
      <c r="AO25" s="14">
        <f>1-((COUNTBLANK(G25:I25)+COUNTBLANK(K25:Q25)+COUNTBLANK(V25:AF25))/(COUNTA($G$1:$Q$1)+COUNTA($V$1:$AF$1)-1))</f>
        <v>1</v>
      </c>
      <c r="AP25" s="50" t="s">
        <v>3683</v>
      </c>
    </row>
    <row r="26" spans="1:42" s="54" customFormat="1" ht="30" x14ac:dyDescent="0.25">
      <c r="A26" s="107" t="s">
        <v>184</v>
      </c>
      <c r="B26" s="103" t="s">
        <v>185</v>
      </c>
      <c r="C26" s="103" t="s">
        <v>39</v>
      </c>
      <c r="D26" s="103" t="s">
        <v>4113</v>
      </c>
      <c r="E26" s="103" t="s">
        <v>4113</v>
      </c>
      <c r="F26" s="103" t="s">
        <v>4113</v>
      </c>
      <c r="G26" s="104" t="s">
        <v>40</v>
      </c>
      <c r="H26" s="103" t="s">
        <v>41</v>
      </c>
      <c r="I26" s="106" t="s">
        <v>49</v>
      </c>
      <c r="J26" s="106" t="s">
        <v>4113</v>
      </c>
      <c r="K26" s="104" t="s">
        <v>43</v>
      </c>
      <c r="L26" s="103" t="s">
        <v>186</v>
      </c>
      <c r="M26" s="103" t="s">
        <v>59</v>
      </c>
      <c r="N26" s="103" t="s">
        <v>46</v>
      </c>
      <c r="O26" s="103" t="s">
        <v>118</v>
      </c>
      <c r="P26" s="106" t="s">
        <v>187</v>
      </c>
      <c r="Q26" s="103" t="s">
        <v>97</v>
      </c>
      <c r="R26" s="106" t="s">
        <v>4113</v>
      </c>
      <c r="S26" s="106" t="s">
        <v>4113</v>
      </c>
      <c r="T26" s="103" t="s">
        <v>4113</v>
      </c>
      <c r="U26" s="106" t="s">
        <v>4113</v>
      </c>
      <c r="V26" s="103" t="s">
        <v>52</v>
      </c>
      <c r="W26" s="104" t="s">
        <v>53</v>
      </c>
      <c r="X26" s="103" t="s">
        <v>79</v>
      </c>
      <c r="Y26" s="103" t="s">
        <v>89</v>
      </c>
      <c r="Z26" s="103" t="s">
        <v>141</v>
      </c>
      <c r="AA26" s="103" t="s">
        <v>57</v>
      </c>
      <c r="AB26" s="103" t="s">
        <v>58</v>
      </c>
      <c r="AC26" s="103" t="s">
        <v>59</v>
      </c>
      <c r="AD26" s="103" t="s">
        <v>60</v>
      </c>
      <c r="AE26" s="103" t="s">
        <v>61</v>
      </c>
      <c r="AF26" s="104" t="s">
        <v>102</v>
      </c>
      <c r="AG26" s="106" t="s">
        <v>4113</v>
      </c>
      <c r="AH26" s="106" t="s">
        <v>4113</v>
      </c>
      <c r="AI26" s="106" t="s">
        <v>4113</v>
      </c>
      <c r="AJ26" s="103" t="s">
        <v>63</v>
      </c>
      <c r="AK26" s="103" t="s">
        <v>63</v>
      </c>
      <c r="AL26" s="103" t="s">
        <v>63</v>
      </c>
      <c r="AM26" s="103" t="s">
        <v>63</v>
      </c>
      <c r="AN26" s="13">
        <f>1-COUNTBLANK(G26:AM26)/COUNTA($G$1:$AM$1)</f>
        <v>1</v>
      </c>
      <c r="AO26" s="14">
        <f>1-((COUNTBLANK(G26:I26)+COUNTBLANK(K26:Q26)+COUNTBLANK(V26:AF26))/(COUNTA($G$1:$Q$1)+COUNTA($V$1:$AF$1)-1))</f>
        <v>1</v>
      </c>
      <c r="AP26" s="50" t="s">
        <v>3683</v>
      </c>
    </row>
    <row r="27" spans="1:42" s="54" customFormat="1" ht="120" x14ac:dyDescent="0.25">
      <c r="A27" s="111" t="s">
        <v>188</v>
      </c>
      <c r="B27" s="103" t="s">
        <v>189</v>
      </c>
      <c r="C27" s="103" t="s">
        <v>190</v>
      </c>
      <c r="D27" s="112" t="s">
        <v>190</v>
      </c>
      <c r="E27" s="113" t="s">
        <v>191</v>
      </c>
      <c r="F27" s="113" t="s">
        <v>191</v>
      </c>
      <c r="G27" s="113" t="s">
        <v>191</v>
      </c>
      <c r="H27" s="114" t="s">
        <v>41</v>
      </c>
      <c r="I27" s="113" t="s">
        <v>49</v>
      </c>
      <c r="J27" s="103" t="s">
        <v>192</v>
      </c>
      <c r="K27" s="113" t="s">
        <v>43</v>
      </c>
      <c r="L27" s="113" t="s">
        <v>193</v>
      </c>
      <c r="M27" s="113" t="s">
        <v>45</v>
      </c>
      <c r="N27" s="113" t="s">
        <v>46</v>
      </c>
      <c r="O27" s="114" t="s">
        <v>47</v>
      </c>
      <c r="P27" s="113" t="s">
        <v>194</v>
      </c>
      <c r="Q27" s="114" t="s">
        <v>49</v>
      </c>
      <c r="R27" s="114" t="s">
        <v>195</v>
      </c>
      <c r="S27" s="114" t="s">
        <v>196</v>
      </c>
      <c r="T27" s="114" t="s">
        <v>4113</v>
      </c>
      <c r="U27" s="113" t="s">
        <v>4113</v>
      </c>
      <c r="V27" s="114" t="s">
        <v>52</v>
      </c>
      <c r="W27" s="113" t="s">
        <v>3997</v>
      </c>
      <c r="X27" s="114" t="s">
        <v>54</v>
      </c>
      <c r="Y27" s="114" t="s">
        <v>55</v>
      </c>
      <c r="Z27" s="114" t="s">
        <v>3732</v>
      </c>
      <c r="AA27" s="114" t="s">
        <v>57</v>
      </c>
      <c r="AB27" s="114" t="s">
        <v>58</v>
      </c>
      <c r="AC27" s="114" t="s">
        <v>4113</v>
      </c>
      <c r="AD27" s="114" t="s">
        <v>60</v>
      </c>
      <c r="AE27" s="114" t="s">
        <v>4113</v>
      </c>
      <c r="AF27" s="113" t="s">
        <v>198</v>
      </c>
      <c r="AG27" s="113" t="s">
        <v>4113</v>
      </c>
      <c r="AH27" s="113" t="s">
        <v>4113</v>
      </c>
      <c r="AI27" s="113" t="s">
        <v>4113</v>
      </c>
      <c r="AJ27" s="114" t="s">
        <v>82</v>
      </c>
      <c r="AK27" s="114" t="s">
        <v>82</v>
      </c>
      <c r="AL27" s="114" t="s">
        <v>82</v>
      </c>
      <c r="AM27" s="115" t="s">
        <v>64</v>
      </c>
      <c r="AN27" s="13">
        <f>1-COUNTBLANK(G27:AM27)/COUNTA($G$1:$AM$1)</f>
        <v>1</v>
      </c>
      <c r="AO27" s="14">
        <f>1-((COUNTBLANK(G27:I27)+COUNTBLANK(K27:Q27)+COUNTBLANK(V27:AF27))/(COUNTA($G$1:$Q$1)+COUNTA($V$1:$AF$1)-1))</f>
        <v>1</v>
      </c>
      <c r="AP27" s="50" t="s">
        <v>3683</v>
      </c>
    </row>
    <row r="28" spans="1:42" s="54" customFormat="1" ht="75" x14ac:dyDescent="0.25">
      <c r="A28" s="111" t="s">
        <v>199</v>
      </c>
      <c r="B28" s="103" t="s">
        <v>200</v>
      </c>
      <c r="C28" s="103" t="s">
        <v>190</v>
      </c>
      <c r="D28" s="116" t="s">
        <v>190</v>
      </c>
      <c r="E28" s="114" t="s">
        <v>201</v>
      </c>
      <c r="F28" s="114" t="s">
        <v>201</v>
      </c>
      <c r="G28" s="114" t="s">
        <v>201</v>
      </c>
      <c r="H28" s="114" t="s">
        <v>41</v>
      </c>
      <c r="I28" s="114" t="s">
        <v>458</v>
      </c>
      <c r="J28" s="103" t="s">
        <v>192</v>
      </c>
      <c r="K28" s="114" t="s">
        <v>202</v>
      </c>
      <c r="L28" s="113" t="s">
        <v>193</v>
      </c>
      <c r="M28" s="113" t="s">
        <v>45</v>
      </c>
      <c r="N28" s="113" t="s">
        <v>203</v>
      </c>
      <c r="O28" s="114" t="s">
        <v>445</v>
      </c>
      <c r="P28" s="114" t="s">
        <v>204</v>
      </c>
      <c r="Q28" s="114" t="s">
        <v>205</v>
      </c>
      <c r="R28" s="114" t="s">
        <v>206</v>
      </c>
      <c r="S28" s="114" t="s">
        <v>207</v>
      </c>
      <c r="T28" s="114" t="s">
        <v>4113</v>
      </c>
      <c r="U28" s="114" t="s">
        <v>4113</v>
      </c>
      <c r="V28" s="114" t="s">
        <v>59</v>
      </c>
      <c r="W28" s="114" t="s">
        <v>369</v>
      </c>
      <c r="X28" s="114" t="s">
        <v>54</v>
      </c>
      <c r="Y28" s="114" t="s">
        <v>55</v>
      </c>
      <c r="Z28" s="114" t="s">
        <v>141</v>
      </c>
      <c r="AA28" s="114" t="s">
        <v>57</v>
      </c>
      <c r="AB28" s="114" t="s">
        <v>58</v>
      </c>
      <c r="AC28" s="114" t="s">
        <v>3738</v>
      </c>
      <c r="AD28" s="114" t="s">
        <v>60</v>
      </c>
      <c r="AE28" s="114" t="s">
        <v>61</v>
      </c>
      <c r="AF28" s="113" t="s">
        <v>81</v>
      </c>
      <c r="AG28" s="114" t="s">
        <v>4113</v>
      </c>
      <c r="AH28" s="114" t="s">
        <v>4113</v>
      </c>
      <c r="AI28" s="113" t="s">
        <v>4113</v>
      </c>
      <c r="AJ28" s="114" t="s">
        <v>4113</v>
      </c>
      <c r="AK28" s="114" t="s">
        <v>4113</v>
      </c>
      <c r="AL28" s="114" t="s">
        <v>4113</v>
      </c>
      <c r="AM28" s="115" t="s">
        <v>4113</v>
      </c>
      <c r="AN28" s="13">
        <f>1-COUNTBLANK(G28:AM28)/COUNTA($G$1:$AM$1)</f>
        <v>1</v>
      </c>
      <c r="AO28" s="14">
        <f>1-((COUNTBLANK(G28:I28)+COUNTBLANK(K28:Q28)+COUNTBLANK(V28:AF28))/(COUNTA($G$1:$Q$1)+COUNTA($V$1:$AF$1)-1))</f>
        <v>1</v>
      </c>
      <c r="AP28" s="50" t="s">
        <v>3683</v>
      </c>
    </row>
    <row r="29" spans="1:42" s="54" customFormat="1" ht="75" x14ac:dyDescent="0.25">
      <c r="A29" s="111" t="s">
        <v>208</v>
      </c>
      <c r="B29" s="103" t="s">
        <v>209</v>
      </c>
      <c r="C29" s="103" t="s">
        <v>190</v>
      </c>
      <c r="D29" s="112" t="s">
        <v>190</v>
      </c>
      <c r="E29" s="113" t="s">
        <v>201</v>
      </c>
      <c r="F29" s="113" t="s">
        <v>201</v>
      </c>
      <c r="G29" s="113" t="s">
        <v>201</v>
      </c>
      <c r="H29" s="114" t="s">
        <v>41</v>
      </c>
      <c r="I29" s="113" t="s">
        <v>4492</v>
      </c>
      <c r="J29" s="103" t="s">
        <v>192</v>
      </c>
      <c r="K29" s="113" t="s">
        <v>43</v>
      </c>
      <c r="L29" s="113" t="s">
        <v>210</v>
      </c>
      <c r="M29" s="113" t="s">
        <v>59</v>
      </c>
      <c r="N29" s="113" t="s">
        <v>46</v>
      </c>
      <c r="O29" s="114" t="s">
        <v>4113</v>
      </c>
      <c r="P29" s="113" t="s">
        <v>211</v>
      </c>
      <c r="Q29" s="114" t="s">
        <v>111</v>
      </c>
      <c r="R29" s="114" t="s">
        <v>212</v>
      </c>
      <c r="S29" s="114" t="s">
        <v>4113</v>
      </c>
      <c r="T29" s="114" t="s">
        <v>4113</v>
      </c>
      <c r="U29" s="113" t="s">
        <v>4113</v>
      </c>
      <c r="V29" s="114" t="s">
        <v>52</v>
      </c>
      <c r="W29" s="113" t="s">
        <v>213</v>
      </c>
      <c r="X29" s="114" t="s">
        <v>79</v>
      </c>
      <c r="Y29" s="114" t="s">
        <v>134</v>
      </c>
      <c r="Z29" s="114" t="s">
        <v>141</v>
      </c>
      <c r="AA29" s="114" t="s">
        <v>57</v>
      </c>
      <c r="AB29" s="114" t="s">
        <v>58</v>
      </c>
      <c r="AC29" s="114" t="s">
        <v>59</v>
      </c>
      <c r="AD29" s="114" t="s">
        <v>60</v>
      </c>
      <c r="AE29" s="114" t="s">
        <v>80</v>
      </c>
      <c r="AF29" s="113" t="s">
        <v>81</v>
      </c>
      <c r="AG29" s="113" t="s">
        <v>4113</v>
      </c>
      <c r="AH29" s="113" t="s">
        <v>4113</v>
      </c>
      <c r="AI29" s="113" t="s">
        <v>4113</v>
      </c>
      <c r="AJ29" s="114" t="s">
        <v>4113</v>
      </c>
      <c r="AK29" s="114" t="s">
        <v>4113</v>
      </c>
      <c r="AL29" s="114" t="s">
        <v>4113</v>
      </c>
      <c r="AM29" s="115" t="s">
        <v>4113</v>
      </c>
      <c r="AN29" s="13">
        <f>1-COUNTBLANK(G29:AM29)/COUNTA($G$1:$AM$1)</f>
        <v>1</v>
      </c>
      <c r="AO29" s="14">
        <f>1-((COUNTBLANK(G29:I29)+COUNTBLANK(K29:Q29)+COUNTBLANK(V29:AF29))/(COUNTA($G$1:$Q$1)+COUNTA($V$1:$AF$1)-1))</f>
        <v>1</v>
      </c>
      <c r="AP29" s="50" t="s">
        <v>3683</v>
      </c>
    </row>
    <row r="30" spans="1:42" s="54" customFormat="1" ht="90" x14ac:dyDescent="0.25">
      <c r="A30" s="111" t="s">
        <v>215</v>
      </c>
      <c r="B30" s="103" t="s">
        <v>216</v>
      </c>
      <c r="C30" s="103" t="s">
        <v>190</v>
      </c>
      <c r="D30" s="116" t="s">
        <v>190</v>
      </c>
      <c r="E30" s="114" t="s">
        <v>201</v>
      </c>
      <c r="F30" s="114" t="s">
        <v>201</v>
      </c>
      <c r="G30" s="114" t="s">
        <v>201</v>
      </c>
      <c r="H30" s="114" t="s">
        <v>41</v>
      </c>
      <c r="I30" s="114" t="s">
        <v>49</v>
      </c>
      <c r="J30" s="103" t="s">
        <v>192</v>
      </c>
      <c r="K30" s="114" t="s">
        <v>59</v>
      </c>
      <c r="L30" s="114" t="s">
        <v>4113</v>
      </c>
      <c r="M30" s="113" t="s">
        <v>45</v>
      </c>
      <c r="N30" s="113" t="s">
        <v>203</v>
      </c>
      <c r="O30" s="114" t="s">
        <v>445</v>
      </c>
      <c r="P30" s="114" t="s">
        <v>217</v>
      </c>
      <c r="Q30" s="114" t="s">
        <v>49</v>
      </c>
      <c r="R30" s="114" t="s">
        <v>195</v>
      </c>
      <c r="S30" s="114" t="s">
        <v>196</v>
      </c>
      <c r="T30" s="114" t="s">
        <v>4113</v>
      </c>
      <c r="U30" s="114" t="s">
        <v>4113</v>
      </c>
      <c r="V30" s="114" t="s">
        <v>52</v>
      </c>
      <c r="W30" s="114" t="s">
        <v>213</v>
      </c>
      <c r="X30" s="114" t="s">
        <v>79</v>
      </c>
      <c r="Y30" s="114" t="s">
        <v>120</v>
      </c>
      <c r="Z30" s="114" t="s">
        <v>141</v>
      </c>
      <c r="AA30" s="114" t="s">
        <v>57</v>
      </c>
      <c r="AB30" s="114" t="s">
        <v>58</v>
      </c>
      <c r="AC30" s="114" t="s">
        <v>1337</v>
      </c>
      <c r="AD30" s="114" t="s">
        <v>60</v>
      </c>
      <c r="AE30" s="114" t="s">
        <v>61</v>
      </c>
      <c r="AF30" s="113" t="s">
        <v>81</v>
      </c>
      <c r="AG30" s="114" t="s">
        <v>4113</v>
      </c>
      <c r="AH30" s="114" t="s">
        <v>4113</v>
      </c>
      <c r="AI30" s="113" t="s">
        <v>4113</v>
      </c>
      <c r="AJ30" s="114" t="s">
        <v>4113</v>
      </c>
      <c r="AK30" s="114" t="s">
        <v>4113</v>
      </c>
      <c r="AL30" s="114" t="s">
        <v>4113</v>
      </c>
      <c r="AM30" s="115" t="s">
        <v>4113</v>
      </c>
      <c r="AN30" s="13">
        <f>1-COUNTBLANK(G30:AM30)/COUNTA($G$1:$AM$1)</f>
        <v>1</v>
      </c>
      <c r="AO30" s="14">
        <f>1-((COUNTBLANK(G30:I30)+COUNTBLANK(K30:Q30)+COUNTBLANK(V30:AF30))/(COUNTA($G$1:$Q$1)+COUNTA($V$1:$AF$1)-1))</f>
        <v>1</v>
      </c>
      <c r="AP30" s="50" t="s">
        <v>3683</v>
      </c>
    </row>
    <row r="31" spans="1:42" s="54" customFormat="1" ht="90" x14ac:dyDescent="0.25">
      <c r="A31" s="111" t="s">
        <v>218</v>
      </c>
      <c r="B31" s="103" t="s">
        <v>219</v>
      </c>
      <c r="C31" s="103" t="s">
        <v>190</v>
      </c>
      <c r="D31" s="112" t="s">
        <v>190</v>
      </c>
      <c r="E31" s="113" t="s">
        <v>201</v>
      </c>
      <c r="F31" s="113" t="s">
        <v>201</v>
      </c>
      <c r="G31" s="113" t="s">
        <v>201</v>
      </c>
      <c r="H31" s="114" t="s">
        <v>41</v>
      </c>
      <c r="I31" s="113" t="s">
        <v>4113</v>
      </c>
      <c r="J31" s="103" t="s">
        <v>192</v>
      </c>
      <c r="K31" s="113" t="s">
        <v>43</v>
      </c>
      <c r="L31" s="113" t="s">
        <v>193</v>
      </c>
      <c r="M31" s="113" t="s">
        <v>59</v>
      </c>
      <c r="N31" s="113" t="s">
        <v>46</v>
      </c>
      <c r="O31" s="114" t="s">
        <v>128</v>
      </c>
      <c r="P31" s="113" t="s">
        <v>220</v>
      </c>
      <c r="Q31" s="114" t="s">
        <v>49</v>
      </c>
      <c r="R31" s="114" t="s">
        <v>4113</v>
      </c>
      <c r="S31" s="114" t="s">
        <v>4113</v>
      </c>
      <c r="T31" s="114" t="s">
        <v>4113</v>
      </c>
      <c r="U31" s="113" t="s">
        <v>4493</v>
      </c>
      <c r="V31" s="114" t="s">
        <v>52</v>
      </c>
      <c r="W31" s="113" t="s">
        <v>369</v>
      </c>
      <c r="X31" s="114" t="s">
        <v>214</v>
      </c>
      <c r="Y31" s="114" t="s">
        <v>222</v>
      </c>
      <c r="Z31" s="114" t="s">
        <v>280</v>
      </c>
      <c r="AA31" s="114" t="s">
        <v>57</v>
      </c>
      <c r="AB31" s="114" t="s">
        <v>58</v>
      </c>
      <c r="AC31" s="114" t="s">
        <v>59</v>
      </c>
      <c r="AD31" s="114" t="s">
        <v>60</v>
      </c>
      <c r="AE31" s="114" t="s">
        <v>61</v>
      </c>
      <c r="AF31" s="113" t="s">
        <v>198</v>
      </c>
      <c r="AG31" s="113" t="s">
        <v>4113</v>
      </c>
      <c r="AH31" s="113" t="s">
        <v>4113</v>
      </c>
      <c r="AI31" s="113" t="s">
        <v>4113</v>
      </c>
      <c r="AJ31" s="114" t="s">
        <v>82</v>
      </c>
      <c r="AK31" s="114" t="s">
        <v>4113</v>
      </c>
      <c r="AL31" s="114" t="s">
        <v>4113</v>
      </c>
      <c r="AM31" s="115" t="s">
        <v>4113</v>
      </c>
      <c r="AN31" s="13">
        <f>1-COUNTBLANK(G31:AM31)/COUNTA($G$1:$AM$1)</f>
        <v>1</v>
      </c>
      <c r="AO31" s="14">
        <f>1-((COUNTBLANK(G31:I31)+COUNTBLANK(K31:Q31)+COUNTBLANK(V31:AF31))/(COUNTA($G$1:$Q$1)+COUNTA($V$1:$AF$1)-1))</f>
        <v>1</v>
      </c>
      <c r="AP31" s="50" t="s">
        <v>3683</v>
      </c>
    </row>
    <row r="32" spans="1:42" s="54" customFormat="1" ht="75" x14ac:dyDescent="0.25">
      <c r="A32" s="111" t="s">
        <v>223</v>
      </c>
      <c r="B32" s="103" t="s">
        <v>224</v>
      </c>
      <c r="C32" s="103" t="s">
        <v>190</v>
      </c>
      <c r="D32" s="116" t="s">
        <v>190</v>
      </c>
      <c r="E32" s="114" t="s">
        <v>201</v>
      </c>
      <c r="F32" s="114" t="s">
        <v>201</v>
      </c>
      <c r="G32" s="114" t="s">
        <v>201</v>
      </c>
      <c r="H32" s="114" t="s">
        <v>41</v>
      </c>
      <c r="I32" s="114" t="s">
        <v>4113</v>
      </c>
      <c r="J32" s="103" t="s">
        <v>192</v>
      </c>
      <c r="K32" s="114" t="s">
        <v>43</v>
      </c>
      <c r="L32" s="114" t="s">
        <v>193</v>
      </c>
      <c r="M32" s="113" t="s">
        <v>45</v>
      </c>
      <c r="N32" s="113" t="s">
        <v>4113</v>
      </c>
      <c r="O32" s="114" t="s">
        <v>4113</v>
      </c>
      <c r="P32" s="114" t="s">
        <v>225</v>
      </c>
      <c r="Q32" s="114" t="s">
        <v>4113</v>
      </c>
      <c r="R32" s="114" t="s">
        <v>4113</v>
      </c>
      <c r="S32" s="114" t="s">
        <v>4113</v>
      </c>
      <c r="T32" s="114" t="s">
        <v>4113</v>
      </c>
      <c r="U32" s="114" t="s">
        <v>4113</v>
      </c>
      <c r="V32" s="114" t="s">
        <v>4113</v>
      </c>
      <c r="W32" s="114" t="s">
        <v>213</v>
      </c>
      <c r="X32" s="114" t="s">
        <v>4113</v>
      </c>
      <c r="Y32" s="114" t="s">
        <v>89</v>
      </c>
      <c r="Z32" s="114" t="s">
        <v>4113</v>
      </c>
      <c r="AA32" s="114" t="s">
        <v>57</v>
      </c>
      <c r="AB32" s="114" t="s">
        <v>58</v>
      </c>
      <c r="AC32" s="114" t="s">
        <v>1337</v>
      </c>
      <c r="AD32" s="114" t="s">
        <v>60</v>
      </c>
      <c r="AE32" s="114" t="s">
        <v>61</v>
      </c>
      <c r="AF32" s="113" t="s">
        <v>81</v>
      </c>
      <c r="AG32" s="114" t="s">
        <v>4113</v>
      </c>
      <c r="AH32" s="114" t="s">
        <v>4113</v>
      </c>
      <c r="AI32" s="113" t="s">
        <v>4113</v>
      </c>
      <c r="AJ32" s="114" t="s">
        <v>4113</v>
      </c>
      <c r="AK32" s="114" t="s">
        <v>4113</v>
      </c>
      <c r="AL32" s="114" t="s">
        <v>4113</v>
      </c>
      <c r="AM32" s="115" t="s">
        <v>4113</v>
      </c>
      <c r="AN32" s="13">
        <f>1-COUNTBLANK(G32:AM32)/COUNTA($G$1:$AM$1)</f>
        <v>1</v>
      </c>
      <c r="AO32" s="14">
        <f>1-((COUNTBLANK(G32:I32)+COUNTBLANK(K32:Q32)+COUNTBLANK(V32:AF32))/(COUNTA($G$1:$Q$1)+COUNTA($V$1:$AF$1)-1))</f>
        <v>1</v>
      </c>
      <c r="AP32" s="50" t="s">
        <v>3683</v>
      </c>
    </row>
    <row r="33" spans="1:42" s="54" customFormat="1" ht="90" x14ac:dyDescent="0.25">
      <c r="A33" s="111" t="s">
        <v>226</v>
      </c>
      <c r="B33" s="103" t="s">
        <v>227</v>
      </c>
      <c r="C33" s="103" t="s">
        <v>190</v>
      </c>
      <c r="D33" s="112" t="s">
        <v>190</v>
      </c>
      <c r="E33" s="113" t="s">
        <v>228</v>
      </c>
      <c r="F33" s="113" t="s">
        <v>228</v>
      </c>
      <c r="G33" s="113" t="s">
        <v>228</v>
      </c>
      <c r="H33" s="114" t="s">
        <v>41</v>
      </c>
      <c r="I33" s="113" t="s">
        <v>4113</v>
      </c>
      <c r="J33" s="103" t="s">
        <v>192</v>
      </c>
      <c r="K33" s="113" t="s">
        <v>43</v>
      </c>
      <c r="L33" s="113" t="s">
        <v>4113</v>
      </c>
      <c r="M33" s="113" t="s">
        <v>4113</v>
      </c>
      <c r="N33" s="113" t="s">
        <v>4113</v>
      </c>
      <c r="O33" s="114" t="s">
        <v>4113</v>
      </c>
      <c r="P33" s="113" t="s">
        <v>229</v>
      </c>
      <c r="Q33" s="114" t="s">
        <v>4113</v>
      </c>
      <c r="R33" s="114" t="s">
        <v>4113</v>
      </c>
      <c r="S33" s="114" t="s">
        <v>4113</v>
      </c>
      <c r="T33" s="114" t="s">
        <v>4113</v>
      </c>
      <c r="U33" s="113" t="s">
        <v>4113</v>
      </c>
      <c r="V33" s="114" t="s">
        <v>4113</v>
      </c>
      <c r="W33" s="113" t="s">
        <v>230</v>
      </c>
      <c r="X33" s="114" t="s">
        <v>59</v>
      </c>
      <c r="Y33" s="114" t="s">
        <v>89</v>
      </c>
      <c r="Z33" s="114" t="s">
        <v>4113</v>
      </c>
      <c r="AA33" s="114" t="s">
        <v>4113</v>
      </c>
      <c r="AB33" s="114" t="s">
        <v>4113</v>
      </c>
      <c r="AC33" s="114" t="s">
        <v>4113</v>
      </c>
      <c r="AD33" s="114" t="s">
        <v>4113</v>
      </c>
      <c r="AE33" s="114" t="s">
        <v>4113</v>
      </c>
      <c r="AF33" s="113" t="s">
        <v>4113</v>
      </c>
      <c r="AG33" s="113" t="s">
        <v>4113</v>
      </c>
      <c r="AH33" s="113" t="s">
        <v>4113</v>
      </c>
      <c r="AI33" s="113" t="s">
        <v>4113</v>
      </c>
      <c r="AJ33" s="114" t="s">
        <v>4113</v>
      </c>
      <c r="AK33" s="114" t="s">
        <v>4113</v>
      </c>
      <c r="AL33" s="114" t="s">
        <v>4113</v>
      </c>
      <c r="AM33" s="115" t="s">
        <v>4113</v>
      </c>
      <c r="AN33" s="13">
        <f>1-COUNTBLANK(G33:AM33)/COUNTA($G$1:$AM$1)</f>
        <v>1</v>
      </c>
      <c r="AO33" s="14">
        <f>1-((COUNTBLANK(G33:I33)+COUNTBLANK(K33:Q33)+COUNTBLANK(V33:AF33))/(COUNTA($G$1:$Q$1)+COUNTA($V$1:$AF$1)-1))</f>
        <v>1</v>
      </c>
      <c r="AP33" s="50" t="s">
        <v>3683</v>
      </c>
    </row>
    <row r="34" spans="1:42" s="54" customFormat="1" ht="75" x14ac:dyDescent="0.25">
      <c r="A34" s="111" t="s">
        <v>231</v>
      </c>
      <c r="B34" s="103" t="s">
        <v>232</v>
      </c>
      <c r="C34" s="103" t="s">
        <v>190</v>
      </c>
      <c r="D34" s="116" t="s">
        <v>190</v>
      </c>
      <c r="E34" s="114" t="s">
        <v>228</v>
      </c>
      <c r="F34" s="114" t="s">
        <v>228</v>
      </c>
      <c r="G34" s="114" t="s">
        <v>228</v>
      </c>
      <c r="H34" s="114" t="s">
        <v>41</v>
      </c>
      <c r="I34" s="114" t="s">
        <v>4113</v>
      </c>
      <c r="J34" s="103" t="s">
        <v>192</v>
      </c>
      <c r="K34" s="114" t="s">
        <v>43</v>
      </c>
      <c r="L34" s="114" t="s">
        <v>210</v>
      </c>
      <c r="M34" s="113" t="s">
        <v>59</v>
      </c>
      <c r="N34" s="113" t="s">
        <v>46</v>
      </c>
      <c r="O34" s="114" t="s">
        <v>4113</v>
      </c>
      <c r="P34" s="114" t="s">
        <v>233</v>
      </c>
      <c r="Q34" s="114" t="s">
        <v>49</v>
      </c>
      <c r="R34" s="114" t="s">
        <v>212</v>
      </c>
      <c r="S34" s="114" t="s">
        <v>4113</v>
      </c>
      <c r="T34" s="114" t="s">
        <v>4113</v>
      </c>
      <c r="U34" s="114" t="s">
        <v>4113</v>
      </c>
      <c r="V34" s="114" t="s">
        <v>52</v>
      </c>
      <c r="W34" s="114" t="s">
        <v>234</v>
      </c>
      <c r="X34" s="114" t="s">
        <v>59</v>
      </c>
      <c r="Y34" s="114" t="s">
        <v>89</v>
      </c>
      <c r="Z34" s="114" t="s">
        <v>4113</v>
      </c>
      <c r="AA34" s="114" t="s">
        <v>57</v>
      </c>
      <c r="AB34" s="114" t="s">
        <v>58</v>
      </c>
      <c r="AC34" s="114" t="s">
        <v>4113</v>
      </c>
      <c r="AD34" s="114" t="s">
        <v>4113</v>
      </c>
      <c r="AE34" s="114" t="s">
        <v>4113</v>
      </c>
      <c r="AF34" s="113" t="s">
        <v>4113</v>
      </c>
      <c r="AG34" s="114" t="s">
        <v>4113</v>
      </c>
      <c r="AH34" s="114" t="s">
        <v>4113</v>
      </c>
      <c r="AI34" s="113" t="s">
        <v>4113</v>
      </c>
      <c r="AJ34" s="114" t="s">
        <v>4113</v>
      </c>
      <c r="AK34" s="114" t="s">
        <v>4113</v>
      </c>
      <c r="AL34" s="114" t="s">
        <v>4113</v>
      </c>
      <c r="AM34" s="115" t="s">
        <v>4113</v>
      </c>
      <c r="AN34" s="13">
        <f>1-COUNTBLANK(G34:AM34)/COUNTA($G$1:$AM$1)</f>
        <v>1</v>
      </c>
      <c r="AO34" s="14">
        <f>1-((COUNTBLANK(G34:I34)+COUNTBLANK(K34:Q34)+COUNTBLANK(V34:AF34))/(COUNTA($G$1:$Q$1)+COUNTA($V$1:$AF$1)-1))</f>
        <v>1</v>
      </c>
      <c r="AP34" s="50" t="s">
        <v>3683</v>
      </c>
    </row>
    <row r="35" spans="1:42" s="54" customFormat="1" ht="90" x14ac:dyDescent="0.25">
      <c r="A35" s="111" t="s">
        <v>235</v>
      </c>
      <c r="B35" s="103" t="s">
        <v>236</v>
      </c>
      <c r="C35" s="103" t="s">
        <v>190</v>
      </c>
      <c r="D35" s="112" t="s">
        <v>190</v>
      </c>
      <c r="E35" s="113" t="s">
        <v>228</v>
      </c>
      <c r="F35" s="113" t="s">
        <v>228</v>
      </c>
      <c r="G35" s="113" t="s">
        <v>228</v>
      </c>
      <c r="H35" s="114" t="s">
        <v>237</v>
      </c>
      <c r="I35" s="113" t="s">
        <v>49</v>
      </c>
      <c r="J35" s="103" t="s">
        <v>192</v>
      </c>
      <c r="K35" s="113" t="s">
        <v>43</v>
      </c>
      <c r="L35" s="113" t="s">
        <v>238</v>
      </c>
      <c r="M35" s="113" t="s">
        <v>59</v>
      </c>
      <c r="N35" s="113" t="s">
        <v>46</v>
      </c>
      <c r="O35" s="114" t="s">
        <v>128</v>
      </c>
      <c r="P35" s="113" t="s">
        <v>239</v>
      </c>
      <c r="Q35" s="114" t="s">
        <v>97</v>
      </c>
      <c r="R35" s="114" t="s">
        <v>240</v>
      </c>
      <c r="S35" s="114" t="s">
        <v>4113</v>
      </c>
      <c r="T35" s="114" t="s">
        <v>4113</v>
      </c>
      <c r="U35" s="113" t="s">
        <v>4113</v>
      </c>
      <c r="V35" s="114" t="s">
        <v>52</v>
      </c>
      <c r="W35" s="113" t="s">
        <v>230</v>
      </c>
      <c r="X35" s="114" t="s">
        <v>59</v>
      </c>
      <c r="Y35" s="114" t="s">
        <v>89</v>
      </c>
      <c r="Z35" s="114" t="s">
        <v>4113</v>
      </c>
      <c r="AA35" s="114" t="s">
        <v>57</v>
      </c>
      <c r="AB35" s="114" t="s">
        <v>58</v>
      </c>
      <c r="AC35" s="114" t="s">
        <v>4113</v>
      </c>
      <c r="AD35" s="114" t="s">
        <v>4113</v>
      </c>
      <c r="AE35" s="114" t="s">
        <v>4113</v>
      </c>
      <c r="AF35" s="113" t="s">
        <v>4113</v>
      </c>
      <c r="AG35" s="113" t="s">
        <v>4113</v>
      </c>
      <c r="AH35" s="113" t="s">
        <v>4113</v>
      </c>
      <c r="AI35" s="113" t="s">
        <v>4113</v>
      </c>
      <c r="AJ35" s="114" t="s">
        <v>4113</v>
      </c>
      <c r="AK35" s="114" t="s">
        <v>4113</v>
      </c>
      <c r="AL35" s="114" t="s">
        <v>4113</v>
      </c>
      <c r="AM35" s="115" t="s">
        <v>4113</v>
      </c>
      <c r="AN35" s="13">
        <f>1-COUNTBLANK(G35:AM35)/COUNTA($G$1:$AM$1)</f>
        <v>1</v>
      </c>
      <c r="AO35" s="14">
        <f>1-((COUNTBLANK(G35:I35)+COUNTBLANK(K35:Q35)+COUNTBLANK(V35:AF35))/(COUNTA($G$1:$Q$1)+COUNTA($V$1:$AF$1)-1))</f>
        <v>1</v>
      </c>
      <c r="AP35" s="50" t="s">
        <v>3683</v>
      </c>
    </row>
    <row r="36" spans="1:42" s="54" customFormat="1" ht="90" x14ac:dyDescent="0.25">
      <c r="A36" s="111" t="s">
        <v>241</v>
      </c>
      <c r="B36" s="103" t="s">
        <v>242</v>
      </c>
      <c r="C36" s="103" t="s">
        <v>190</v>
      </c>
      <c r="D36" s="116" t="s">
        <v>190</v>
      </c>
      <c r="E36" s="114" t="s">
        <v>228</v>
      </c>
      <c r="F36" s="114" t="s">
        <v>228</v>
      </c>
      <c r="G36" s="114" t="s">
        <v>228</v>
      </c>
      <c r="H36" s="114" t="s">
        <v>41</v>
      </c>
      <c r="I36" s="114" t="s">
        <v>4113</v>
      </c>
      <c r="J36" s="103" t="s">
        <v>192</v>
      </c>
      <c r="K36" s="114" t="s">
        <v>43</v>
      </c>
      <c r="L36" s="114" t="s">
        <v>4113</v>
      </c>
      <c r="M36" s="113" t="s">
        <v>4113</v>
      </c>
      <c r="N36" s="113" t="s">
        <v>4113</v>
      </c>
      <c r="O36" s="114" t="s">
        <v>4113</v>
      </c>
      <c r="P36" s="114" t="s">
        <v>229</v>
      </c>
      <c r="Q36" s="114" t="s">
        <v>4113</v>
      </c>
      <c r="R36" s="114" t="s">
        <v>4113</v>
      </c>
      <c r="S36" s="114" t="s">
        <v>4113</v>
      </c>
      <c r="T36" s="114" t="s">
        <v>4113</v>
      </c>
      <c r="U36" s="114" t="s">
        <v>4113</v>
      </c>
      <c r="V36" s="114" t="s">
        <v>4113</v>
      </c>
      <c r="W36" s="114" t="s">
        <v>230</v>
      </c>
      <c r="X36" s="114" t="s">
        <v>59</v>
      </c>
      <c r="Y36" s="114" t="s">
        <v>4113</v>
      </c>
      <c r="Z36" s="114" t="s">
        <v>4113</v>
      </c>
      <c r="AA36" s="114" t="s">
        <v>57</v>
      </c>
      <c r="AB36" s="114" t="s">
        <v>4113</v>
      </c>
      <c r="AC36" s="114" t="s">
        <v>4113</v>
      </c>
      <c r="AD36" s="114" t="s">
        <v>4113</v>
      </c>
      <c r="AE36" s="114" t="s">
        <v>4113</v>
      </c>
      <c r="AF36" s="113" t="s">
        <v>4113</v>
      </c>
      <c r="AG36" s="114" t="s">
        <v>4113</v>
      </c>
      <c r="AH36" s="114" t="s">
        <v>4113</v>
      </c>
      <c r="AI36" s="113" t="s">
        <v>4113</v>
      </c>
      <c r="AJ36" s="114" t="s">
        <v>4113</v>
      </c>
      <c r="AK36" s="114" t="s">
        <v>4113</v>
      </c>
      <c r="AL36" s="114" t="s">
        <v>4113</v>
      </c>
      <c r="AM36" s="115" t="s">
        <v>4113</v>
      </c>
      <c r="AN36" s="13">
        <f>1-COUNTBLANK(G36:AM36)/COUNTA($G$1:$AM$1)</f>
        <v>1</v>
      </c>
      <c r="AO36" s="14">
        <f>1-((COUNTBLANK(G36:I36)+COUNTBLANK(K36:Q36)+COUNTBLANK(V36:AF36))/(COUNTA($G$1:$Q$1)+COUNTA($V$1:$AF$1)-1))</f>
        <v>1</v>
      </c>
      <c r="AP36" s="50" t="s">
        <v>3683</v>
      </c>
    </row>
    <row r="37" spans="1:42" s="54" customFormat="1" ht="90" x14ac:dyDescent="0.25">
      <c r="A37" s="111" t="s">
        <v>243</v>
      </c>
      <c r="B37" s="103" t="s">
        <v>244</v>
      </c>
      <c r="C37" s="103" t="s">
        <v>190</v>
      </c>
      <c r="D37" s="112" t="s">
        <v>190</v>
      </c>
      <c r="E37" s="113" t="s">
        <v>228</v>
      </c>
      <c r="F37" s="113" t="s">
        <v>228</v>
      </c>
      <c r="G37" s="113" t="s">
        <v>228</v>
      </c>
      <c r="H37" s="114" t="s">
        <v>41</v>
      </c>
      <c r="I37" s="113" t="s">
        <v>4113</v>
      </c>
      <c r="J37" s="103" t="s">
        <v>192</v>
      </c>
      <c r="K37" s="113" t="s">
        <v>59</v>
      </c>
      <c r="L37" s="113" t="s">
        <v>4113</v>
      </c>
      <c r="M37" s="113" t="s">
        <v>59</v>
      </c>
      <c r="N37" s="113" t="s">
        <v>46</v>
      </c>
      <c r="O37" s="114" t="s">
        <v>4113</v>
      </c>
      <c r="P37" s="113" t="s">
        <v>245</v>
      </c>
      <c r="Q37" s="114" t="s">
        <v>4113</v>
      </c>
      <c r="R37" s="114" t="s">
        <v>4113</v>
      </c>
      <c r="S37" s="114" t="s">
        <v>4113</v>
      </c>
      <c r="T37" s="114" t="s">
        <v>4113</v>
      </c>
      <c r="U37" s="113" t="s">
        <v>4113</v>
      </c>
      <c r="V37" s="114" t="s">
        <v>4113</v>
      </c>
      <c r="W37" s="113" t="s">
        <v>230</v>
      </c>
      <c r="X37" s="114" t="s">
        <v>59</v>
      </c>
      <c r="Y37" s="114" t="s">
        <v>89</v>
      </c>
      <c r="Z37" s="114" t="s">
        <v>4113</v>
      </c>
      <c r="AA37" s="114" t="s">
        <v>57</v>
      </c>
      <c r="AB37" s="114" t="s">
        <v>4113</v>
      </c>
      <c r="AC37" s="114" t="s">
        <v>4113</v>
      </c>
      <c r="AD37" s="114" t="s">
        <v>4113</v>
      </c>
      <c r="AE37" s="114" t="s">
        <v>4113</v>
      </c>
      <c r="AF37" s="113" t="s">
        <v>4113</v>
      </c>
      <c r="AG37" s="113" t="s">
        <v>4113</v>
      </c>
      <c r="AH37" s="113" t="s">
        <v>4113</v>
      </c>
      <c r="AI37" s="113" t="s">
        <v>4113</v>
      </c>
      <c r="AJ37" s="114" t="s">
        <v>4113</v>
      </c>
      <c r="AK37" s="114" t="s">
        <v>4113</v>
      </c>
      <c r="AL37" s="114" t="s">
        <v>4113</v>
      </c>
      <c r="AM37" s="115" t="s">
        <v>4113</v>
      </c>
      <c r="AN37" s="13">
        <f>1-COUNTBLANK(G37:AM37)/COUNTA($G$1:$AM$1)</f>
        <v>1</v>
      </c>
      <c r="AO37" s="14">
        <f>1-((COUNTBLANK(G37:I37)+COUNTBLANK(K37:Q37)+COUNTBLANK(V37:AF37))/(COUNTA($G$1:$Q$1)+COUNTA($V$1:$AF$1)-1))</f>
        <v>1</v>
      </c>
      <c r="AP37" s="50" t="s">
        <v>3683</v>
      </c>
    </row>
    <row r="38" spans="1:42" s="54" customFormat="1" ht="75" x14ac:dyDescent="0.25">
      <c r="A38" s="111" t="s">
        <v>246</v>
      </c>
      <c r="B38" s="103" t="s">
        <v>157</v>
      </c>
      <c r="C38" s="103" t="s">
        <v>190</v>
      </c>
      <c r="D38" s="116" t="s">
        <v>190</v>
      </c>
      <c r="E38" s="114" t="s">
        <v>228</v>
      </c>
      <c r="F38" s="114" t="s">
        <v>228</v>
      </c>
      <c r="G38" s="114" t="s">
        <v>228</v>
      </c>
      <c r="H38" s="114" t="s">
        <v>41</v>
      </c>
      <c r="I38" s="114" t="s">
        <v>4113</v>
      </c>
      <c r="J38" s="103" t="s">
        <v>192</v>
      </c>
      <c r="K38" s="114" t="s">
        <v>43</v>
      </c>
      <c r="L38" s="114" t="s">
        <v>157</v>
      </c>
      <c r="M38" s="113" t="s">
        <v>59</v>
      </c>
      <c r="N38" s="113" t="s">
        <v>46</v>
      </c>
      <c r="O38" s="114" t="s">
        <v>128</v>
      </c>
      <c r="P38" s="114" t="s">
        <v>247</v>
      </c>
      <c r="Q38" s="114" t="s">
        <v>111</v>
      </c>
      <c r="R38" s="114" t="s">
        <v>212</v>
      </c>
      <c r="S38" s="114" t="s">
        <v>4113</v>
      </c>
      <c r="T38" s="114" t="s">
        <v>4113</v>
      </c>
      <c r="U38" s="114" t="s">
        <v>4113</v>
      </c>
      <c r="V38" s="114" t="s">
        <v>4113</v>
      </c>
      <c r="W38" s="114" t="s">
        <v>248</v>
      </c>
      <c r="X38" s="114" t="s">
        <v>59</v>
      </c>
      <c r="Y38" s="114" t="s">
        <v>4113</v>
      </c>
      <c r="Z38" s="114" t="s">
        <v>4113</v>
      </c>
      <c r="AA38" s="114" t="s">
        <v>57</v>
      </c>
      <c r="AB38" s="114" t="s">
        <v>58</v>
      </c>
      <c r="AC38" s="114" t="s">
        <v>4113</v>
      </c>
      <c r="AD38" s="114" t="s">
        <v>4113</v>
      </c>
      <c r="AE38" s="114" t="s">
        <v>4113</v>
      </c>
      <c r="AF38" s="113" t="s">
        <v>4113</v>
      </c>
      <c r="AG38" s="114" t="s">
        <v>4113</v>
      </c>
      <c r="AH38" s="114" t="s">
        <v>4113</v>
      </c>
      <c r="AI38" s="113" t="s">
        <v>4113</v>
      </c>
      <c r="AJ38" s="114" t="s">
        <v>4113</v>
      </c>
      <c r="AK38" s="114" t="s">
        <v>4113</v>
      </c>
      <c r="AL38" s="114" t="s">
        <v>4113</v>
      </c>
      <c r="AM38" s="115" t="s">
        <v>4113</v>
      </c>
      <c r="AN38" s="13">
        <f>1-COUNTBLANK(G38:AM38)/COUNTA($G$1:$AM$1)</f>
        <v>1</v>
      </c>
      <c r="AO38" s="14">
        <f>1-((COUNTBLANK(G38:I38)+COUNTBLANK(K38:Q38)+COUNTBLANK(V38:AF38))/(COUNTA($G$1:$Q$1)+COUNTA($V$1:$AF$1)-1))</f>
        <v>1</v>
      </c>
      <c r="AP38" s="50" t="s">
        <v>3683</v>
      </c>
    </row>
    <row r="39" spans="1:42" s="54" customFormat="1" ht="75" x14ac:dyDescent="0.25">
      <c r="A39" s="111" t="s">
        <v>249</v>
      </c>
      <c r="B39" s="103" t="s">
        <v>250</v>
      </c>
      <c r="C39" s="103" t="s">
        <v>190</v>
      </c>
      <c r="D39" s="112" t="s">
        <v>190</v>
      </c>
      <c r="E39" s="113" t="s">
        <v>228</v>
      </c>
      <c r="F39" s="113" t="s">
        <v>228</v>
      </c>
      <c r="G39" s="113" t="s">
        <v>228</v>
      </c>
      <c r="H39" s="114" t="s">
        <v>41</v>
      </c>
      <c r="I39" s="113" t="s">
        <v>4113</v>
      </c>
      <c r="J39" s="103" t="s">
        <v>192</v>
      </c>
      <c r="K39" s="113" t="s">
        <v>43</v>
      </c>
      <c r="L39" s="113" t="s">
        <v>4113</v>
      </c>
      <c r="M39" s="113" t="s">
        <v>4113</v>
      </c>
      <c r="N39" s="113" t="s">
        <v>4113</v>
      </c>
      <c r="O39" s="114" t="s">
        <v>4113</v>
      </c>
      <c r="P39" s="113" t="s">
        <v>251</v>
      </c>
      <c r="Q39" s="114" t="s">
        <v>111</v>
      </c>
      <c r="R39" s="114" t="s">
        <v>212</v>
      </c>
      <c r="S39" s="114" t="s">
        <v>4113</v>
      </c>
      <c r="T39" s="114" t="s">
        <v>4113</v>
      </c>
      <c r="U39" s="113" t="s">
        <v>4113</v>
      </c>
      <c r="V39" s="114" t="s">
        <v>4113</v>
      </c>
      <c r="W39" s="113" t="s">
        <v>248</v>
      </c>
      <c r="X39" s="114" t="s">
        <v>59</v>
      </c>
      <c r="Y39" s="114" t="s">
        <v>4113</v>
      </c>
      <c r="Z39" s="114" t="s">
        <v>4113</v>
      </c>
      <c r="AA39" s="114" t="s">
        <v>57</v>
      </c>
      <c r="AB39" s="114" t="s">
        <v>4113</v>
      </c>
      <c r="AC39" s="114" t="s">
        <v>4113</v>
      </c>
      <c r="AD39" s="114" t="s">
        <v>4113</v>
      </c>
      <c r="AE39" s="114" t="s">
        <v>4113</v>
      </c>
      <c r="AF39" s="113" t="s">
        <v>4113</v>
      </c>
      <c r="AG39" s="113" t="s">
        <v>4113</v>
      </c>
      <c r="AH39" s="113" t="s">
        <v>4113</v>
      </c>
      <c r="AI39" s="113" t="s">
        <v>4113</v>
      </c>
      <c r="AJ39" s="114" t="s">
        <v>4113</v>
      </c>
      <c r="AK39" s="114" t="s">
        <v>4113</v>
      </c>
      <c r="AL39" s="114" t="s">
        <v>4113</v>
      </c>
      <c r="AM39" s="115" t="s">
        <v>4113</v>
      </c>
      <c r="AN39" s="13">
        <f>1-COUNTBLANK(G39:AM39)/COUNTA($G$1:$AM$1)</f>
        <v>1</v>
      </c>
      <c r="AO39" s="14">
        <f>1-((COUNTBLANK(G39:I39)+COUNTBLANK(K39:Q39)+COUNTBLANK(V39:AF39))/(COUNTA($G$1:$Q$1)+COUNTA($V$1:$AF$1)-1))</f>
        <v>1</v>
      </c>
      <c r="AP39" s="50" t="s">
        <v>3683</v>
      </c>
    </row>
    <row r="40" spans="1:42" s="54" customFormat="1" ht="75" x14ac:dyDescent="0.25">
      <c r="A40" s="111" t="s">
        <v>252</v>
      </c>
      <c r="B40" s="103" t="s">
        <v>253</v>
      </c>
      <c r="C40" s="103" t="s">
        <v>190</v>
      </c>
      <c r="D40" s="116" t="s">
        <v>190</v>
      </c>
      <c r="E40" s="114" t="s">
        <v>228</v>
      </c>
      <c r="F40" s="114" t="s">
        <v>228</v>
      </c>
      <c r="G40" s="114" t="s">
        <v>228</v>
      </c>
      <c r="H40" s="114" t="s">
        <v>41</v>
      </c>
      <c r="I40" s="114" t="s">
        <v>4113</v>
      </c>
      <c r="J40" s="103" t="s">
        <v>192</v>
      </c>
      <c r="K40" s="114" t="s">
        <v>43</v>
      </c>
      <c r="L40" s="114" t="s">
        <v>4113</v>
      </c>
      <c r="M40" s="113" t="s">
        <v>45</v>
      </c>
      <c r="N40" s="113" t="s">
        <v>46</v>
      </c>
      <c r="O40" s="114" t="s">
        <v>47</v>
      </c>
      <c r="P40" s="114" t="s">
        <v>254</v>
      </c>
      <c r="Q40" s="114" t="s">
        <v>49</v>
      </c>
      <c r="R40" s="114" t="s">
        <v>327</v>
      </c>
      <c r="S40" s="114" t="s">
        <v>4113</v>
      </c>
      <c r="T40" s="114" t="s">
        <v>4113</v>
      </c>
      <c r="U40" s="114" t="s">
        <v>4113</v>
      </c>
      <c r="V40" s="114" t="s">
        <v>4113</v>
      </c>
      <c r="W40" s="113" t="s">
        <v>248</v>
      </c>
      <c r="X40" s="114" t="s">
        <v>59</v>
      </c>
      <c r="Y40" s="114" t="s">
        <v>4113</v>
      </c>
      <c r="Z40" s="114" t="s">
        <v>4113</v>
      </c>
      <c r="AA40" s="114" t="s">
        <v>4113</v>
      </c>
      <c r="AB40" s="114" t="s">
        <v>4113</v>
      </c>
      <c r="AC40" s="114" t="s">
        <v>4113</v>
      </c>
      <c r="AD40" s="114" t="s">
        <v>4113</v>
      </c>
      <c r="AE40" s="114" t="s">
        <v>4113</v>
      </c>
      <c r="AF40" s="113" t="s">
        <v>4113</v>
      </c>
      <c r="AG40" s="114" t="s">
        <v>4113</v>
      </c>
      <c r="AH40" s="114" t="s">
        <v>4113</v>
      </c>
      <c r="AI40" s="113" t="s">
        <v>4113</v>
      </c>
      <c r="AJ40" s="114" t="s">
        <v>4113</v>
      </c>
      <c r="AK40" s="114" t="s">
        <v>4113</v>
      </c>
      <c r="AL40" s="114" t="s">
        <v>4113</v>
      </c>
      <c r="AM40" s="115" t="s">
        <v>4113</v>
      </c>
      <c r="AN40" s="13">
        <f>1-COUNTBLANK(G40:AM40)/COUNTA($G$1:$AM$1)</f>
        <v>1</v>
      </c>
      <c r="AO40" s="14">
        <f>1-((COUNTBLANK(G40:I40)+COUNTBLANK(K40:Q40)+COUNTBLANK(V40:AF40))/(COUNTA($G$1:$Q$1)+COUNTA($V$1:$AF$1)-1))</f>
        <v>1</v>
      </c>
      <c r="AP40" s="50" t="s">
        <v>3683</v>
      </c>
    </row>
    <row r="41" spans="1:42" s="54" customFormat="1" ht="90" x14ac:dyDescent="0.25">
      <c r="A41" s="111" t="s">
        <v>256</v>
      </c>
      <c r="B41" s="103" t="s">
        <v>257</v>
      </c>
      <c r="C41" s="103" t="s">
        <v>190</v>
      </c>
      <c r="D41" s="112" t="s">
        <v>190</v>
      </c>
      <c r="E41" s="113" t="s">
        <v>191</v>
      </c>
      <c r="F41" s="113" t="s">
        <v>191</v>
      </c>
      <c r="G41" s="113" t="s">
        <v>191</v>
      </c>
      <c r="H41" s="114" t="s">
        <v>41</v>
      </c>
      <c r="I41" s="113" t="s">
        <v>49</v>
      </c>
      <c r="J41" s="103" t="s">
        <v>192</v>
      </c>
      <c r="K41" s="113" t="s">
        <v>43</v>
      </c>
      <c r="L41" s="113" t="s">
        <v>238</v>
      </c>
      <c r="M41" s="113" t="s">
        <v>59</v>
      </c>
      <c r="N41" s="113" t="s">
        <v>46</v>
      </c>
      <c r="O41" s="113" t="s">
        <v>128</v>
      </c>
      <c r="P41" s="113" t="s">
        <v>258</v>
      </c>
      <c r="Q41" s="114" t="s">
        <v>175</v>
      </c>
      <c r="R41" s="114" t="s">
        <v>259</v>
      </c>
      <c r="S41" s="114" t="s">
        <v>4113</v>
      </c>
      <c r="T41" s="114" t="s">
        <v>4113</v>
      </c>
      <c r="U41" s="113" t="s">
        <v>4113</v>
      </c>
      <c r="V41" s="114" t="s">
        <v>52</v>
      </c>
      <c r="W41" s="113" t="s">
        <v>260</v>
      </c>
      <c r="X41" s="114" t="s">
        <v>59</v>
      </c>
      <c r="Y41" s="114" t="s">
        <v>89</v>
      </c>
      <c r="Z41" s="114" t="s">
        <v>280</v>
      </c>
      <c r="AA41" s="114" t="s">
        <v>57</v>
      </c>
      <c r="AB41" s="114" t="s">
        <v>58</v>
      </c>
      <c r="AC41" s="114" t="s">
        <v>4113</v>
      </c>
      <c r="AD41" s="114" t="s">
        <v>3734</v>
      </c>
      <c r="AE41" s="114" t="s">
        <v>4113</v>
      </c>
      <c r="AF41" s="113" t="s">
        <v>299</v>
      </c>
      <c r="AG41" s="113" t="s">
        <v>4113</v>
      </c>
      <c r="AH41" s="113" t="s">
        <v>4113</v>
      </c>
      <c r="AI41" s="113" t="s">
        <v>4113</v>
      </c>
      <c r="AJ41" s="114" t="s">
        <v>82</v>
      </c>
      <c r="AK41" s="114" t="s">
        <v>82</v>
      </c>
      <c r="AL41" s="114" t="s">
        <v>82</v>
      </c>
      <c r="AM41" s="115" t="s">
        <v>82</v>
      </c>
      <c r="AN41" s="13">
        <f>1-COUNTBLANK(G41:AM41)/COUNTA($G$1:$AM$1)</f>
        <v>1</v>
      </c>
      <c r="AO41" s="14">
        <f>1-((COUNTBLANK(G41:I41)+COUNTBLANK(K41:Q41)+COUNTBLANK(V41:AF41))/(COUNTA($G$1:$Q$1)+COUNTA($V$1:$AF$1)-1))</f>
        <v>1</v>
      </c>
      <c r="AP41" s="50" t="s">
        <v>3683</v>
      </c>
    </row>
    <row r="42" spans="1:42" s="54" customFormat="1" ht="75" x14ac:dyDescent="0.25">
      <c r="A42" s="111" t="s">
        <v>261</v>
      </c>
      <c r="B42" s="103" t="s">
        <v>262</v>
      </c>
      <c r="C42" s="103" t="s">
        <v>190</v>
      </c>
      <c r="D42" s="116" t="s">
        <v>190</v>
      </c>
      <c r="E42" s="114" t="s">
        <v>191</v>
      </c>
      <c r="F42" s="114" t="s">
        <v>191</v>
      </c>
      <c r="G42" s="114" t="s">
        <v>191</v>
      </c>
      <c r="H42" s="114" t="s">
        <v>41</v>
      </c>
      <c r="I42" s="114" t="s">
        <v>4113</v>
      </c>
      <c r="J42" s="103" t="s">
        <v>192</v>
      </c>
      <c r="K42" s="114" t="s">
        <v>43</v>
      </c>
      <c r="L42" s="114" t="s">
        <v>4113</v>
      </c>
      <c r="M42" s="113" t="s">
        <v>4113</v>
      </c>
      <c r="N42" s="113" t="s">
        <v>4113</v>
      </c>
      <c r="O42" s="114" t="s">
        <v>4113</v>
      </c>
      <c r="P42" s="114" t="s">
        <v>263</v>
      </c>
      <c r="Q42" s="114" t="s">
        <v>205</v>
      </c>
      <c r="R42" s="114" t="s">
        <v>206</v>
      </c>
      <c r="S42" s="114" t="s">
        <v>264</v>
      </c>
      <c r="T42" s="114" t="s">
        <v>4113</v>
      </c>
      <c r="U42" s="114" t="s">
        <v>4113</v>
      </c>
      <c r="V42" s="114" t="s">
        <v>59</v>
      </c>
      <c r="W42" s="113" t="s">
        <v>3997</v>
      </c>
      <c r="X42" s="114" t="s">
        <v>59</v>
      </c>
      <c r="Y42" s="114" t="s">
        <v>4113</v>
      </c>
      <c r="Z42" s="114" t="s">
        <v>4113</v>
      </c>
      <c r="AA42" s="114" t="s">
        <v>4113</v>
      </c>
      <c r="AB42" s="114" t="s">
        <v>4113</v>
      </c>
      <c r="AC42" s="114" t="s">
        <v>4113</v>
      </c>
      <c r="AD42" s="114" t="s">
        <v>4113</v>
      </c>
      <c r="AE42" s="114" t="s">
        <v>4113</v>
      </c>
      <c r="AF42" s="113" t="s">
        <v>4113</v>
      </c>
      <c r="AG42" s="114" t="s">
        <v>4113</v>
      </c>
      <c r="AH42" s="114" t="s">
        <v>4113</v>
      </c>
      <c r="AI42" s="113" t="s">
        <v>4113</v>
      </c>
      <c r="AJ42" s="114" t="s">
        <v>4113</v>
      </c>
      <c r="AK42" s="114" t="s">
        <v>4113</v>
      </c>
      <c r="AL42" s="114" t="s">
        <v>4113</v>
      </c>
      <c r="AM42" s="115" t="s">
        <v>4113</v>
      </c>
      <c r="AN42" s="13">
        <f>1-COUNTBLANK(G42:AM42)/COUNTA($G$1:$AM$1)</f>
        <v>1</v>
      </c>
      <c r="AO42" s="14">
        <f>1-((COUNTBLANK(G42:I42)+COUNTBLANK(K42:Q42)+COUNTBLANK(V42:AF42))/(COUNTA($G$1:$Q$1)+COUNTA($V$1:$AF$1)-1))</f>
        <v>1</v>
      </c>
      <c r="AP42" s="50" t="s">
        <v>3683</v>
      </c>
    </row>
    <row r="43" spans="1:42" s="54" customFormat="1" ht="90" x14ac:dyDescent="0.25">
      <c r="A43" s="111" t="s">
        <v>266</v>
      </c>
      <c r="B43" s="103" t="s">
        <v>267</v>
      </c>
      <c r="C43" s="103" t="s">
        <v>190</v>
      </c>
      <c r="D43" s="112" t="s">
        <v>190</v>
      </c>
      <c r="E43" s="113" t="s">
        <v>268</v>
      </c>
      <c r="F43" s="113" t="s">
        <v>268</v>
      </c>
      <c r="G43" s="113" t="s">
        <v>268</v>
      </c>
      <c r="H43" s="114" t="s">
        <v>3900</v>
      </c>
      <c r="I43" s="113" t="s">
        <v>4113</v>
      </c>
      <c r="J43" s="103" t="s">
        <v>192</v>
      </c>
      <c r="K43" s="113" t="s">
        <v>43</v>
      </c>
      <c r="L43" s="113" t="s">
        <v>4113</v>
      </c>
      <c r="M43" s="113" t="s">
        <v>4113</v>
      </c>
      <c r="N43" s="113" t="s">
        <v>4113</v>
      </c>
      <c r="O43" s="114" t="s">
        <v>4113</v>
      </c>
      <c r="P43" s="113" t="s">
        <v>269</v>
      </c>
      <c r="Q43" s="114" t="s">
        <v>4113</v>
      </c>
      <c r="R43" s="114" t="s">
        <v>4113</v>
      </c>
      <c r="S43" s="114" t="s">
        <v>4113</v>
      </c>
      <c r="T43" s="114" t="s">
        <v>4113</v>
      </c>
      <c r="U43" s="113" t="s">
        <v>4113</v>
      </c>
      <c r="V43" s="114" t="s">
        <v>4113</v>
      </c>
      <c r="W43" s="113" t="s">
        <v>270</v>
      </c>
      <c r="X43" s="114" t="s">
        <v>4113</v>
      </c>
      <c r="Y43" s="114" t="s">
        <v>4113</v>
      </c>
      <c r="Z43" s="114" t="s">
        <v>4113</v>
      </c>
      <c r="AA43" s="114" t="s">
        <v>4113</v>
      </c>
      <c r="AB43" s="114" t="s">
        <v>4113</v>
      </c>
      <c r="AC43" s="114" t="s">
        <v>4113</v>
      </c>
      <c r="AD43" s="114" t="s">
        <v>4113</v>
      </c>
      <c r="AE43" s="114" t="s">
        <v>4113</v>
      </c>
      <c r="AF43" s="113" t="s">
        <v>4113</v>
      </c>
      <c r="AG43" s="113" t="s">
        <v>4113</v>
      </c>
      <c r="AH43" s="113" t="s">
        <v>4113</v>
      </c>
      <c r="AI43" s="113" t="s">
        <v>4113</v>
      </c>
      <c r="AJ43" s="114" t="s">
        <v>4113</v>
      </c>
      <c r="AK43" s="114" t="s">
        <v>4113</v>
      </c>
      <c r="AL43" s="114" t="s">
        <v>4113</v>
      </c>
      <c r="AM43" s="115" t="s">
        <v>4113</v>
      </c>
      <c r="AN43" s="13">
        <f>1-COUNTBLANK(G43:AM43)/COUNTA($G$1:$AM$1)</f>
        <v>1</v>
      </c>
      <c r="AO43" s="14">
        <f>1-((COUNTBLANK(G43:I43)+COUNTBLANK(K43:Q43)+COUNTBLANK(V43:AF43))/(COUNTA($G$1:$Q$1)+COUNTA($V$1:$AF$1)-1))</f>
        <v>1</v>
      </c>
      <c r="AP43" s="50" t="s">
        <v>3683</v>
      </c>
    </row>
    <row r="44" spans="1:42" s="54" customFormat="1" ht="120" x14ac:dyDescent="0.25">
      <c r="A44" s="111" t="s">
        <v>271</v>
      </c>
      <c r="B44" s="103" t="s">
        <v>272</v>
      </c>
      <c r="C44" s="103" t="s">
        <v>190</v>
      </c>
      <c r="D44" s="116" t="s">
        <v>190</v>
      </c>
      <c r="E44" s="114" t="s">
        <v>273</v>
      </c>
      <c r="F44" s="114" t="s">
        <v>273</v>
      </c>
      <c r="G44" s="114" t="s">
        <v>273</v>
      </c>
      <c r="H44" s="114" t="s">
        <v>41</v>
      </c>
      <c r="I44" s="114" t="s">
        <v>277</v>
      </c>
      <c r="J44" s="103" t="s">
        <v>192</v>
      </c>
      <c r="K44" s="114" t="s">
        <v>43</v>
      </c>
      <c r="L44" s="114" t="s">
        <v>193</v>
      </c>
      <c r="M44" s="113" t="s">
        <v>45</v>
      </c>
      <c r="N44" s="113" t="s">
        <v>46</v>
      </c>
      <c r="O44" s="114" t="s">
        <v>47</v>
      </c>
      <c r="P44" s="114" t="s">
        <v>274</v>
      </c>
      <c r="Q44" s="114" t="s">
        <v>49</v>
      </c>
      <c r="R44" s="114" t="s">
        <v>195</v>
      </c>
      <c r="S44" s="114" t="s">
        <v>3995</v>
      </c>
      <c r="T44" s="114" t="s">
        <v>4113</v>
      </c>
      <c r="U44" s="114" t="s">
        <v>4494</v>
      </c>
      <c r="V44" s="114" t="s">
        <v>4113</v>
      </c>
      <c r="W44" s="114" t="s">
        <v>260</v>
      </c>
      <c r="X44" s="114" t="s">
        <v>214</v>
      </c>
      <c r="Y44" s="114" t="s">
        <v>222</v>
      </c>
      <c r="Z44" s="114" t="s">
        <v>3732</v>
      </c>
      <c r="AA44" s="114" t="s">
        <v>57</v>
      </c>
      <c r="AB44" s="114" t="s">
        <v>58</v>
      </c>
      <c r="AC44" s="114" t="s">
        <v>1337</v>
      </c>
      <c r="AD44" s="114" t="s">
        <v>60</v>
      </c>
      <c r="AE44" s="114" t="s">
        <v>80</v>
      </c>
      <c r="AF44" s="113" t="s">
        <v>198</v>
      </c>
      <c r="AG44" s="114" t="s">
        <v>4113</v>
      </c>
      <c r="AH44" s="114" t="s">
        <v>4113</v>
      </c>
      <c r="AI44" s="113" t="s">
        <v>4113</v>
      </c>
      <c r="AJ44" s="114" t="s">
        <v>63</v>
      </c>
      <c r="AK44" s="114" t="s">
        <v>82</v>
      </c>
      <c r="AL44" s="114" t="s">
        <v>82</v>
      </c>
      <c r="AM44" s="115" t="s">
        <v>64</v>
      </c>
      <c r="AN44" s="13">
        <f>1-COUNTBLANK(G44:AM44)/COUNTA($G$1:$AM$1)</f>
        <v>1</v>
      </c>
      <c r="AO44" s="14">
        <f>1-((COUNTBLANK(G44:I44)+COUNTBLANK(K44:Q44)+COUNTBLANK(V44:AF44))/(COUNTA($G$1:$Q$1)+COUNTA($V$1:$AF$1)-1))</f>
        <v>1</v>
      </c>
      <c r="AP44" s="50" t="s">
        <v>3683</v>
      </c>
    </row>
    <row r="45" spans="1:42" s="54" customFormat="1" ht="120" x14ac:dyDescent="0.25">
      <c r="A45" s="111" t="s">
        <v>275</v>
      </c>
      <c r="B45" s="103" t="s">
        <v>276</v>
      </c>
      <c r="C45" s="103" t="s">
        <v>190</v>
      </c>
      <c r="D45" s="112" t="s">
        <v>190</v>
      </c>
      <c r="E45" s="113" t="s">
        <v>273</v>
      </c>
      <c r="F45" s="113" t="s">
        <v>273</v>
      </c>
      <c r="G45" s="113" t="s">
        <v>273</v>
      </c>
      <c r="H45" s="114" t="s">
        <v>41</v>
      </c>
      <c r="I45" s="113" t="s">
        <v>277</v>
      </c>
      <c r="J45" s="103" t="s">
        <v>192</v>
      </c>
      <c r="K45" s="113" t="s">
        <v>43</v>
      </c>
      <c r="L45" s="113" t="s">
        <v>193</v>
      </c>
      <c r="M45" s="113" t="s">
        <v>45</v>
      </c>
      <c r="N45" s="113" t="s">
        <v>46</v>
      </c>
      <c r="O45" s="114" t="s">
        <v>47</v>
      </c>
      <c r="P45" s="113" t="s">
        <v>278</v>
      </c>
      <c r="Q45" s="114" t="s">
        <v>49</v>
      </c>
      <c r="R45" s="114" t="s">
        <v>195</v>
      </c>
      <c r="S45" s="114" t="s">
        <v>279</v>
      </c>
      <c r="T45" s="114" t="s">
        <v>4113</v>
      </c>
      <c r="U45" s="113" t="s">
        <v>4113</v>
      </c>
      <c r="V45" s="114" t="s">
        <v>52</v>
      </c>
      <c r="W45" s="113" t="s">
        <v>260</v>
      </c>
      <c r="X45" s="114" t="s">
        <v>79</v>
      </c>
      <c r="Y45" s="114" t="s">
        <v>134</v>
      </c>
      <c r="Z45" s="114" t="s">
        <v>280</v>
      </c>
      <c r="AA45" s="114" t="s">
        <v>57</v>
      </c>
      <c r="AB45" s="114" t="s">
        <v>3737</v>
      </c>
      <c r="AC45" s="114" t="s">
        <v>4113</v>
      </c>
      <c r="AD45" s="114" t="s">
        <v>4113</v>
      </c>
      <c r="AE45" s="114" t="s">
        <v>80</v>
      </c>
      <c r="AF45" s="113" t="s">
        <v>198</v>
      </c>
      <c r="AG45" s="113" t="s">
        <v>4113</v>
      </c>
      <c r="AH45" s="113" t="s">
        <v>4113</v>
      </c>
      <c r="AI45" s="113" t="s">
        <v>4113</v>
      </c>
      <c r="AJ45" s="114" t="s">
        <v>63</v>
      </c>
      <c r="AK45" s="114" t="s">
        <v>82</v>
      </c>
      <c r="AL45" s="114" t="s">
        <v>82</v>
      </c>
      <c r="AM45" s="115" t="s">
        <v>64</v>
      </c>
      <c r="AN45" s="13">
        <f>1-COUNTBLANK(G45:AM45)/COUNTA($G$1:$AM$1)</f>
        <v>1</v>
      </c>
      <c r="AO45" s="14">
        <f>1-((COUNTBLANK(G45:I45)+COUNTBLANK(K45:Q45)+COUNTBLANK(V45:AF45))/(COUNTA($G$1:$Q$1)+COUNTA($V$1:$AF$1)-1))</f>
        <v>1</v>
      </c>
      <c r="AP45" s="50" t="s">
        <v>3683</v>
      </c>
    </row>
    <row r="46" spans="1:42" s="54" customFormat="1" ht="75" x14ac:dyDescent="0.25">
      <c r="A46" s="111" t="s">
        <v>281</v>
      </c>
      <c r="B46" s="103" t="s">
        <v>282</v>
      </c>
      <c r="C46" s="103" t="s">
        <v>190</v>
      </c>
      <c r="D46" s="116" t="s">
        <v>190</v>
      </c>
      <c r="E46" s="114" t="s">
        <v>273</v>
      </c>
      <c r="F46" s="114" t="s">
        <v>273</v>
      </c>
      <c r="G46" s="114" t="s">
        <v>273</v>
      </c>
      <c r="H46" s="114" t="s">
        <v>237</v>
      </c>
      <c r="I46" s="113" t="s">
        <v>277</v>
      </c>
      <c r="J46" s="103" t="s">
        <v>192</v>
      </c>
      <c r="K46" s="114" t="s">
        <v>43</v>
      </c>
      <c r="L46" s="114" t="s">
        <v>193</v>
      </c>
      <c r="M46" s="113" t="s">
        <v>45</v>
      </c>
      <c r="N46" s="113" t="s">
        <v>46</v>
      </c>
      <c r="O46" s="114" t="s">
        <v>128</v>
      </c>
      <c r="P46" s="114" t="s">
        <v>283</v>
      </c>
      <c r="Q46" s="114" t="s">
        <v>49</v>
      </c>
      <c r="R46" s="114" t="s">
        <v>195</v>
      </c>
      <c r="S46" s="114" t="s">
        <v>279</v>
      </c>
      <c r="T46" s="114" t="s">
        <v>4113</v>
      </c>
      <c r="U46" s="114" t="s">
        <v>4113</v>
      </c>
      <c r="V46" s="114" t="s">
        <v>52</v>
      </c>
      <c r="W46" s="114" t="s">
        <v>284</v>
      </c>
      <c r="X46" s="114" t="s">
        <v>59</v>
      </c>
      <c r="Y46" s="114" t="s">
        <v>4113</v>
      </c>
      <c r="Z46" s="114" t="s">
        <v>4113</v>
      </c>
      <c r="AA46" s="114" t="s">
        <v>4113</v>
      </c>
      <c r="AB46" s="114" t="s">
        <v>4113</v>
      </c>
      <c r="AC46" s="114" t="s">
        <v>4113</v>
      </c>
      <c r="AD46" s="114" t="s">
        <v>4113</v>
      </c>
      <c r="AE46" s="114" t="s">
        <v>4113</v>
      </c>
      <c r="AF46" s="113" t="s">
        <v>4113</v>
      </c>
      <c r="AG46" s="114" t="s">
        <v>4113</v>
      </c>
      <c r="AH46" s="114" t="s">
        <v>4113</v>
      </c>
      <c r="AI46" s="113" t="s">
        <v>4113</v>
      </c>
      <c r="AJ46" s="114" t="s">
        <v>4113</v>
      </c>
      <c r="AK46" s="114" t="s">
        <v>4113</v>
      </c>
      <c r="AL46" s="114" t="s">
        <v>4113</v>
      </c>
      <c r="AM46" s="115" t="s">
        <v>4113</v>
      </c>
      <c r="AN46" s="13">
        <f>1-COUNTBLANK(G46:AM46)/COUNTA($G$1:$AM$1)</f>
        <v>1</v>
      </c>
      <c r="AO46" s="14">
        <f>1-((COUNTBLANK(G46:I46)+COUNTBLANK(K46:Q46)+COUNTBLANK(V46:AF46))/(COUNTA($G$1:$Q$1)+COUNTA($V$1:$AF$1)-1))</f>
        <v>1</v>
      </c>
      <c r="AP46" s="50" t="s">
        <v>3683</v>
      </c>
    </row>
    <row r="47" spans="1:42" s="54" customFormat="1" ht="240" x14ac:dyDescent="0.25">
      <c r="A47" s="111" t="s">
        <v>285</v>
      </c>
      <c r="B47" s="103" t="s">
        <v>286</v>
      </c>
      <c r="C47" s="103" t="s">
        <v>190</v>
      </c>
      <c r="D47" s="112" t="s">
        <v>190</v>
      </c>
      <c r="E47" s="113" t="s">
        <v>273</v>
      </c>
      <c r="F47" s="113" t="s">
        <v>273</v>
      </c>
      <c r="G47" s="113" t="s">
        <v>273</v>
      </c>
      <c r="H47" s="114" t="s">
        <v>41</v>
      </c>
      <c r="I47" s="113" t="s">
        <v>277</v>
      </c>
      <c r="J47" s="103" t="s">
        <v>192</v>
      </c>
      <c r="K47" s="113" t="s">
        <v>43</v>
      </c>
      <c r="L47" s="113" t="s">
        <v>193</v>
      </c>
      <c r="M47" s="113" t="s">
        <v>45</v>
      </c>
      <c r="N47" s="113" t="s">
        <v>46</v>
      </c>
      <c r="O47" s="114" t="s">
        <v>47</v>
      </c>
      <c r="P47" s="113" t="s">
        <v>287</v>
      </c>
      <c r="Q47" s="114" t="s">
        <v>111</v>
      </c>
      <c r="R47" s="114" t="s">
        <v>389</v>
      </c>
      <c r="S47" s="114" t="s">
        <v>4113</v>
      </c>
      <c r="T47" s="114" t="s">
        <v>4113</v>
      </c>
      <c r="U47" s="113" t="s">
        <v>4113</v>
      </c>
      <c r="V47" s="114" t="s">
        <v>52</v>
      </c>
      <c r="W47" s="113" t="s">
        <v>260</v>
      </c>
      <c r="X47" s="114" t="s">
        <v>79</v>
      </c>
      <c r="Y47" s="114" t="s">
        <v>120</v>
      </c>
      <c r="Z47" s="114" t="s">
        <v>141</v>
      </c>
      <c r="AA47" s="114" t="s">
        <v>57</v>
      </c>
      <c r="AB47" s="114" t="s">
        <v>58</v>
      </c>
      <c r="AC47" s="114" t="s">
        <v>4113</v>
      </c>
      <c r="AD47" s="114" t="s">
        <v>4113</v>
      </c>
      <c r="AE47" s="114" t="s">
        <v>80</v>
      </c>
      <c r="AF47" s="113" t="s">
        <v>81</v>
      </c>
      <c r="AG47" s="113" t="s">
        <v>4113</v>
      </c>
      <c r="AH47" s="113" t="s">
        <v>4113</v>
      </c>
      <c r="AI47" s="113" t="s">
        <v>4113</v>
      </c>
      <c r="AJ47" s="114" t="s">
        <v>63</v>
      </c>
      <c r="AK47" s="114" t="s">
        <v>82</v>
      </c>
      <c r="AL47" s="114" t="s">
        <v>82</v>
      </c>
      <c r="AM47" s="115" t="s">
        <v>64</v>
      </c>
      <c r="AN47" s="13">
        <f>1-COUNTBLANK(G47:AM47)/COUNTA($G$1:$AM$1)</f>
        <v>1</v>
      </c>
      <c r="AO47" s="14">
        <f>1-((COUNTBLANK(G47:I47)+COUNTBLANK(K47:Q47)+COUNTBLANK(V47:AF47))/(COUNTA($G$1:$Q$1)+COUNTA($V$1:$AF$1)-1))</f>
        <v>1</v>
      </c>
      <c r="AP47" s="50" t="s">
        <v>3683</v>
      </c>
    </row>
    <row r="48" spans="1:42" s="54" customFormat="1" ht="285" x14ac:dyDescent="0.25">
      <c r="A48" s="111" t="s">
        <v>289</v>
      </c>
      <c r="B48" s="103" t="s">
        <v>290</v>
      </c>
      <c r="C48" s="103" t="s">
        <v>190</v>
      </c>
      <c r="D48" s="116" t="s">
        <v>190</v>
      </c>
      <c r="E48" s="114" t="s">
        <v>273</v>
      </c>
      <c r="F48" s="114" t="s">
        <v>273</v>
      </c>
      <c r="G48" s="114" t="s">
        <v>273</v>
      </c>
      <c r="H48" s="114" t="s">
        <v>41</v>
      </c>
      <c r="I48" s="113" t="s">
        <v>277</v>
      </c>
      <c r="J48" s="103" t="s">
        <v>192</v>
      </c>
      <c r="K48" s="114" t="s">
        <v>43</v>
      </c>
      <c r="L48" s="114" t="s">
        <v>193</v>
      </c>
      <c r="M48" s="113" t="s">
        <v>45</v>
      </c>
      <c r="N48" s="113" t="s">
        <v>46</v>
      </c>
      <c r="O48" s="114" t="s">
        <v>47</v>
      </c>
      <c r="P48" s="114" t="s">
        <v>291</v>
      </c>
      <c r="Q48" s="114" t="s">
        <v>49</v>
      </c>
      <c r="R48" s="114" t="s">
        <v>292</v>
      </c>
      <c r="S48" s="114" t="s">
        <v>293</v>
      </c>
      <c r="T48" s="114" t="s">
        <v>4113</v>
      </c>
      <c r="U48" s="114" t="s">
        <v>4113</v>
      </c>
      <c r="V48" s="114" t="s">
        <v>52</v>
      </c>
      <c r="W48" s="114" t="s">
        <v>260</v>
      </c>
      <c r="X48" s="114" t="s">
        <v>79</v>
      </c>
      <c r="Y48" s="114" t="s">
        <v>134</v>
      </c>
      <c r="Z48" s="114" t="s">
        <v>141</v>
      </c>
      <c r="AA48" s="114" t="s">
        <v>57</v>
      </c>
      <c r="AB48" s="114" t="s">
        <v>58</v>
      </c>
      <c r="AC48" s="114" t="s">
        <v>4113</v>
      </c>
      <c r="AD48" s="114" t="s">
        <v>4113</v>
      </c>
      <c r="AE48" s="114" t="s">
        <v>80</v>
      </c>
      <c r="AF48" s="113" t="s">
        <v>81</v>
      </c>
      <c r="AG48" s="114" t="s">
        <v>4113</v>
      </c>
      <c r="AH48" s="114" t="s">
        <v>4113</v>
      </c>
      <c r="AI48" s="113" t="s">
        <v>4113</v>
      </c>
      <c r="AJ48" s="114" t="s">
        <v>63</v>
      </c>
      <c r="AK48" s="114" t="s">
        <v>63</v>
      </c>
      <c r="AL48" s="114" t="s">
        <v>63</v>
      </c>
      <c r="AM48" s="115" t="s">
        <v>64</v>
      </c>
      <c r="AN48" s="13">
        <f>1-COUNTBLANK(G48:AM48)/COUNTA($G$1:$AM$1)</f>
        <v>1</v>
      </c>
      <c r="AO48" s="14">
        <f>1-((COUNTBLANK(G48:I48)+COUNTBLANK(K48:Q48)+COUNTBLANK(V48:AF48))/(COUNTA($G$1:$Q$1)+COUNTA($V$1:$AF$1)-1))</f>
        <v>1</v>
      </c>
      <c r="AP48" s="50" t="s">
        <v>3683</v>
      </c>
    </row>
    <row r="49" spans="1:42" s="54" customFormat="1" ht="45" x14ac:dyDescent="0.25">
      <c r="A49" s="111" t="s">
        <v>294</v>
      </c>
      <c r="B49" s="103" t="s">
        <v>295</v>
      </c>
      <c r="C49" s="103" t="s">
        <v>190</v>
      </c>
      <c r="D49" s="112" t="s">
        <v>190</v>
      </c>
      <c r="E49" s="113" t="s">
        <v>191</v>
      </c>
      <c r="F49" s="113" t="s">
        <v>191</v>
      </c>
      <c r="G49" s="113" t="s">
        <v>191</v>
      </c>
      <c r="H49" s="114" t="s">
        <v>41</v>
      </c>
      <c r="I49" s="113" t="s">
        <v>4113</v>
      </c>
      <c r="J49" s="103" t="s">
        <v>192</v>
      </c>
      <c r="K49" s="113" t="s">
        <v>43</v>
      </c>
      <c r="L49" s="113" t="s">
        <v>210</v>
      </c>
      <c r="M49" s="113" t="s">
        <v>59</v>
      </c>
      <c r="N49" s="113" t="s">
        <v>46</v>
      </c>
      <c r="O49" s="114" t="s">
        <v>128</v>
      </c>
      <c r="P49" s="113" t="s">
        <v>296</v>
      </c>
      <c r="Q49" s="114" t="s">
        <v>297</v>
      </c>
      <c r="R49" s="114" t="s">
        <v>4113</v>
      </c>
      <c r="S49" s="114" t="s">
        <v>4113</v>
      </c>
      <c r="T49" s="114" t="s">
        <v>4113</v>
      </c>
      <c r="U49" s="113" t="s">
        <v>4113</v>
      </c>
      <c r="V49" s="114" t="s">
        <v>59</v>
      </c>
      <c r="W49" s="114" t="s">
        <v>3997</v>
      </c>
      <c r="X49" s="114" t="s">
        <v>79</v>
      </c>
      <c r="Y49" s="114" t="s">
        <v>134</v>
      </c>
      <c r="Z49" s="114" t="s">
        <v>56</v>
      </c>
      <c r="AA49" s="114" t="s">
        <v>57</v>
      </c>
      <c r="AB49" s="114" t="s">
        <v>58</v>
      </c>
      <c r="AC49" s="114" t="s">
        <v>59</v>
      </c>
      <c r="AD49" s="114" t="s">
        <v>60</v>
      </c>
      <c r="AE49" s="114" t="s">
        <v>59</v>
      </c>
      <c r="AF49" s="113" t="s">
        <v>299</v>
      </c>
      <c r="AG49" s="113" t="s">
        <v>4113</v>
      </c>
      <c r="AH49" s="113" t="s">
        <v>4113</v>
      </c>
      <c r="AI49" s="113" t="s">
        <v>4113</v>
      </c>
      <c r="AJ49" s="114" t="s">
        <v>63</v>
      </c>
      <c r="AK49" s="114" t="s">
        <v>82</v>
      </c>
      <c r="AL49" s="114" t="s">
        <v>82</v>
      </c>
      <c r="AM49" s="115" t="s">
        <v>64</v>
      </c>
      <c r="AN49" s="13">
        <f>1-COUNTBLANK(G49:AM49)/COUNTA($G$1:$AM$1)</f>
        <v>1</v>
      </c>
      <c r="AO49" s="14">
        <f>1-((COUNTBLANK(G49:I49)+COUNTBLANK(K49:Q49)+COUNTBLANK(V49:AF49))/(COUNTA($G$1:$Q$1)+COUNTA($V$1:$AF$1)-1))</f>
        <v>1</v>
      </c>
      <c r="AP49" s="50" t="s">
        <v>3683</v>
      </c>
    </row>
    <row r="50" spans="1:42" s="54" customFormat="1" ht="90" x14ac:dyDescent="0.25">
      <c r="A50" s="111" t="s">
        <v>300</v>
      </c>
      <c r="B50" s="103" t="s">
        <v>301</v>
      </c>
      <c r="C50" s="103" t="s">
        <v>190</v>
      </c>
      <c r="D50" s="116" t="s">
        <v>190</v>
      </c>
      <c r="E50" s="114" t="s">
        <v>191</v>
      </c>
      <c r="F50" s="114" t="s">
        <v>191</v>
      </c>
      <c r="G50" s="114" t="s">
        <v>191</v>
      </c>
      <c r="H50" s="114" t="s">
        <v>41</v>
      </c>
      <c r="I50" s="114" t="s">
        <v>49</v>
      </c>
      <c r="J50" s="103" t="s">
        <v>192</v>
      </c>
      <c r="K50" s="113" t="s">
        <v>43</v>
      </c>
      <c r="L50" s="114" t="s">
        <v>193</v>
      </c>
      <c r="M50" s="113" t="s">
        <v>45</v>
      </c>
      <c r="N50" s="113" t="s">
        <v>46</v>
      </c>
      <c r="O50" s="114" t="s">
        <v>47</v>
      </c>
      <c r="P50" s="114" t="s">
        <v>303</v>
      </c>
      <c r="Q50" s="114" t="s">
        <v>49</v>
      </c>
      <c r="R50" s="114" t="s">
        <v>4113</v>
      </c>
      <c r="S50" s="114" t="s">
        <v>4113</v>
      </c>
      <c r="T50" s="114" t="s">
        <v>4113</v>
      </c>
      <c r="U50" s="114" t="s">
        <v>4113</v>
      </c>
      <c r="V50" s="114" t="s">
        <v>52</v>
      </c>
      <c r="W50" s="113" t="s">
        <v>260</v>
      </c>
      <c r="X50" s="114" t="s">
        <v>79</v>
      </c>
      <c r="Y50" s="114" t="s">
        <v>302</v>
      </c>
      <c r="Z50" s="114" t="s">
        <v>280</v>
      </c>
      <c r="AA50" s="114" t="s">
        <v>1336</v>
      </c>
      <c r="AB50" s="114" t="s">
        <v>58</v>
      </c>
      <c r="AC50" s="114" t="s">
        <v>4113</v>
      </c>
      <c r="AD50" s="114" t="s">
        <v>60</v>
      </c>
      <c r="AE50" s="114" t="s">
        <v>4113</v>
      </c>
      <c r="AF50" s="113" t="s">
        <v>299</v>
      </c>
      <c r="AG50" s="114" t="s">
        <v>4113</v>
      </c>
      <c r="AH50" s="114" t="s">
        <v>4113</v>
      </c>
      <c r="AI50" s="113" t="s">
        <v>4113</v>
      </c>
      <c r="AJ50" s="114" t="s">
        <v>64</v>
      </c>
      <c r="AK50" s="114" t="s">
        <v>64</v>
      </c>
      <c r="AL50" s="114" t="s">
        <v>64</v>
      </c>
      <c r="AM50" s="115" t="s">
        <v>64</v>
      </c>
      <c r="AN50" s="13">
        <f>1-COUNTBLANK(G50:AM50)/COUNTA($G$1:$AM$1)</f>
        <v>1</v>
      </c>
      <c r="AO50" s="14">
        <f>1-((COUNTBLANK(G50:I50)+COUNTBLANK(K50:Q50)+COUNTBLANK(V50:AF50))/(COUNTA($G$1:$Q$1)+COUNTA($V$1:$AF$1)-1))</f>
        <v>1</v>
      </c>
      <c r="AP50" s="50" t="s">
        <v>3683</v>
      </c>
    </row>
    <row r="51" spans="1:42" s="54" customFormat="1" ht="90" x14ac:dyDescent="0.25">
      <c r="A51" s="111" t="s">
        <v>304</v>
      </c>
      <c r="B51" s="103" t="s">
        <v>305</v>
      </c>
      <c r="C51" s="103" t="s">
        <v>190</v>
      </c>
      <c r="D51" s="112" t="s">
        <v>190</v>
      </c>
      <c r="E51" s="114" t="s">
        <v>191</v>
      </c>
      <c r="F51" s="113" t="s">
        <v>191</v>
      </c>
      <c r="G51" s="114" t="s">
        <v>191</v>
      </c>
      <c r="H51" s="114" t="s">
        <v>41</v>
      </c>
      <c r="I51" s="113" t="s">
        <v>4113</v>
      </c>
      <c r="J51" s="103" t="s">
        <v>192</v>
      </c>
      <c r="K51" s="114" t="s">
        <v>43</v>
      </c>
      <c r="L51" s="113" t="s">
        <v>193</v>
      </c>
      <c r="M51" s="113" t="s">
        <v>45</v>
      </c>
      <c r="N51" s="113" t="s">
        <v>46</v>
      </c>
      <c r="O51" s="113" t="s">
        <v>47</v>
      </c>
      <c r="P51" s="113" t="s">
        <v>307</v>
      </c>
      <c r="Q51" s="114" t="s">
        <v>322</v>
      </c>
      <c r="R51" s="114" t="s">
        <v>4113</v>
      </c>
      <c r="S51" s="114" t="s">
        <v>4113</v>
      </c>
      <c r="T51" s="114" t="s">
        <v>4113</v>
      </c>
      <c r="U51" s="113" t="s">
        <v>4113</v>
      </c>
      <c r="V51" s="114" t="s">
        <v>52</v>
      </c>
      <c r="W51" s="113" t="s">
        <v>260</v>
      </c>
      <c r="X51" s="114" t="s">
        <v>79</v>
      </c>
      <c r="Y51" s="114" t="s">
        <v>306</v>
      </c>
      <c r="Z51" s="114" t="s">
        <v>280</v>
      </c>
      <c r="AA51" s="114" t="s">
        <v>1336</v>
      </c>
      <c r="AB51" s="114" t="s">
        <v>58</v>
      </c>
      <c r="AC51" s="114" t="s">
        <v>4113</v>
      </c>
      <c r="AD51" s="114" t="s">
        <v>60</v>
      </c>
      <c r="AE51" s="114" t="s">
        <v>4113</v>
      </c>
      <c r="AF51" s="113" t="s">
        <v>299</v>
      </c>
      <c r="AG51" s="113" t="s">
        <v>4113</v>
      </c>
      <c r="AH51" s="113" t="s">
        <v>4113</v>
      </c>
      <c r="AI51" s="113" t="s">
        <v>4113</v>
      </c>
      <c r="AJ51" s="114" t="s">
        <v>64</v>
      </c>
      <c r="AK51" s="114" t="s">
        <v>64</v>
      </c>
      <c r="AL51" s="114" t="s">
        <v>64</v>
      </c>
      <c r="AM51" s="115" t="s">
        <v>64</v>
      </c>
      <c r="AN51" s="13">
        <f>1-COUNTBLANK(G51:AM51)/COUNTA($G$1:$AM$1)</f>
        <v>1</v>
      </c>
      <c r="AO51" s="14">
        <f>1-((COUNTBLANK(G51:I51)+COUNTBLANK(K51:Q51)+COUNTBLANK(V51:AF51))/(COUNTA($G$1:$Q$1)+COUNTA($V$1:$AF$1)-1))</f>
        <v>1</v>
      </c>
      <c r="AP51" s="50" t="s">
        <v>3683</v>
      </c>
    </row>
    <row r="52" spans="1:42" s="54" customFormat="1" ht="90" x14ac:dyDescent="0.25">
      <c r="A52" s="111" t="s">
        <v>308</v>
      </c>
      <c r="B52" s="103" t="s">
        <v>309</v>
      </c>
      <c r="C52" s="103" t="s">
        <v>190</v>
      </c>
      <c r="D52" s="116" t="s">
        <v>190</v>
      </c>
      <c r="E52" s="114" t="s">
        <v>191</v>
      </c>
      <c r="F52" s="114" t="s">
        <v>191</v>
      </c>
      <c r="G52" s="114" t="s">
        <v>191</v>
      </c>
      <c r="H52" s="114" t="s">
        <v>41</v>
      </c>
      <c r="I52" s="114" t="s">
        <v>400</v>
      </c>
      <c r="J52" s="103" t="s">
        <v>192</v>
      </c>
      <c r="K52" s="114" t="s">
        <v>43</v>
      </c>
      <c r="L52" s="114" t="s">
        <v>193</v>
      </c>
      <c r="M52" s="113" t="s">
        <v>45</v>
      </c>
      <c r="N52" s="113" t="s">
        <v>46</v>
      </c>
      <c r="O52" s="114" t="s">
        <v>47</v>
      </c>
      <c r="P52" s="114" t="s">
        <v>311</v>
      </c>
      <c r="Q52" s="114" t="s">
        <v>3902</v>
      </c>
      <c r="R52" s="114" t="s">
        <v>4113</v>
      </c>
      <c r="S52" s="114" t="s">
        <v>4113</v>
      </c>
      <c r="T52" s="114" t="s">
        <v>4113</v>
      </c>
      <c r="U52" s="114" t="s">
        <v>4113</v>
      </c>
      <c r="V52" s="114" t="s">
        <v>52</v>
      </c>
      <c r="W52" s="113" t="s">
        <v>260</v>
      </c>
      <c r="X52" s="114" t="s">
        <v>214</v>
      </c>
      <c r="Y52" s="114" t="s">
        <v>310</v>
      </c>
      <c r="Z52" s="114" t="s">
        <v>141</v>
      </c>
      <c r="AA52" s="114" t="s">
        <v>57</v>
      </c>
      <c r="AB52" s="114" t="s">
        <v>58</v>
      </c>
      <c r="AC52" s="114" t="s">
        <v>4113</v>
      </c>
      <c r="AD52" s="114" t="s">
        <v>60</v>
      </c>
      <c r="AE52" s="114" t="s">
        <v>4113</v>
      </c>
      <c r="AF52" s="113" t="s">
        <v>299</v>
      </c>
      <c r="AG52" s="114" t="s">
        <v>4113</v>
      </c>
      <c r="AH52" s="114" t="s">
        <v>4113</v>
      </c>
      <c r="AI52" s="113" t="s">
        <v>4113</v>
      </c>
      <c r="AJ52" s="114" t="s">
        <v>64</v>
      </c>
      <c r="AK52" s="114" t="s">
        <v>64</v>
      </c>
      <c r="AL52" s="114" t="s">
        <v>64</v>
      </c>
      <c r="AM52" s="115" t="s">
        <v>64</v>
      </c>
      <c r="AN52" s="13">
        <f>1-COUNTBLANK(G52:AM52)/COUNTA($G$1:$AM$1)</f>
        <v>1</v>
      </c>
      <c r="AO52" s="14">
        <f>1-((COUNTBLANK(G52:I52)+COUNTBLANK(K52:Q52)+COUNTBLANK(V52:AF52))/(COUNTA($G$1:$Q$1)+COUNTA($V$1:$AF$1)-1))</f>
        <v>1</v>
      </c>
      <c r="AP52" s="50" t="s">
        <v>3683</v>
      </c>
    </row>
    <row r="53" spans="1:42" s="54" customFormat="1" ht="105" x14ac:dyDescent="0.25">
      <c r="A53" s="111" t="s">
        <v>312</v>
      </c>
      <c r="B53" s="103" t="s">
        <v>313</v>
      </c>
      <c r="C53" s="103" t="s">
        <v>190</v>
      </c>
      <c r="D53" s="112" t="s">
        <v>190</v>
      </c>
      <c r="E53" s="114" t="s">
        <v>191</v>
      </c>
      <c r="F53" s="113" t="s">
        <v>191</v>
      </c>
      <c r="G53" s="114" t="s">
        <v>191</v>
      </c>
      <c r="H53" s="114" t="s">
        <v>41</v>
      </c>
      <c r="I53" s="113" t="s">
        <v>4495</v>
      </c>
      <c r="J53" s="103" t="s">
        <v>192</v>
      </c>
      <c r="K53" s="113" t="s">
        <v>43</v>
      </c>
      <c r="L53" s="113" t="s">
        <v>193</v>
      </c>
      <c r="M53" s="113" t="s">
        <v>45</v>
      </c>
      <c r="N53" s="113" t="s">
        <v>46</v>
      </c>
      <c r="O53" s="113" t="s">
        <v>47</v>
      </c>
      <c r="P53" s="113" t="s">
        <v>314</v>
      </c>
      <c r="Q53" s="114" t="s">
        <v>77</v>
      </c>
      <c r="R53" s="114" t="s">
        <v>4113</v>
      </c>
      <c r="S53" s="114" t="s">
        <v>4113</v>
      </c>
      <c r="T53" s="114" t="s">
        <v>4113</v>
      </c>
      <c r="U53" s="113" t="s">
        <v>4113</v>
      </c>
      <c r="V53" s="114" t="s">
        <v>52</v>
      </c>
      <c r="W53" s="113" t="s">
        <v>260</v>
      </c>
      <c r="X53" s="114" t="s">
        <v>214</v>
      </c>
      <c r="Y53" s="114" t="s">
        <v>55</v>
      </c>
      <c r="Z53" s="114" t="s">
        <v>141</v>
      </c>
      <c r="AA53" s="114" t="s">
        <v>57</v>
      </c>
      <c r="AB53" s="114" t="s">
        <v>58</v>
      </c>
      <c r="AC53" s="114" t="s">
        <v>4113</v>
      </c>
      <c r="AD53" s="114" t="s">
        <v>60</v>
      </c>
      <c r="AE53" s="114" t="s">
        <v>4113</v>
      </c>
      <c r="AF53" s="113" t="s">
        <v>198</v>
      </c>
      <c r="AG53" s="113" t="s">
        <v>4113</v>
      </c>
      <c r="AH53" s="113" t="s">
        <v>4113</v>
      </c>
      <c r="AI53" s="113" t="s">
        <v>4113</v>
      </c>
      <c r="AJ53" s="114" t="s">
        <v>64</v>
      </c>
      <c r="AK53" s="114" t="s">
        <v>64</v>
      </c>
      <c r="AL53" s="114" t="s">
        <v>64</v>
      </c>
      <c r="AM53" s="115" t="s">
        <v>64</v>
      </c>
      <c r="AN53" s="13">
        <f>1-COUNTBLANK(G53:AM53)/COUNTA($G$1:$AM$1)</f>
        <v>1</v>
      </c>
      <c r="AO53" s="14">
        <f>1-((COUNTBLANK(G53:I53)+COUNTBLANK(K53:Q53)+COUNTBLANK(V53:AF53))/(COUNTA($G$1:$Q$1)+COUNTA($V$1:$AF$1)-1))</f>
        <v>1</v>
      </c>
      <c r="AP53" s="50" t="s">
        <v>3683</v>
      </c>
    </row>
    <row r="54" spans="1:42" s="54" customFormat="1" ht="90" x14ac:dyDescent="0.25">
      <c r="A54" s="111" t="s">
        <v>315</v>
      </c>
      <c r="B54" s="103" t="s">
        <v>316</v>
      </c>
      <c r="C54" s="103" t="s">
        <v>190</v>
      </c>
      <c r="D54" s="116" t="s">
        <v>190</v>
      </c>
      <c r="E54" s="114" t="s">
        <v>191</v>
      </c>
      <c r="F54" s="114" t="s">
        <v>191</v>
      </c>
      <c r="G54" s="114" t="s">
        <v>191</v>
      </c>
      <c r="H54" s="114" t="s">
        <v>41</v>
      </c>
      <c r="I54" s="114" t="s">
        <v>85</v>
      </c>
      <c r="J54" s="103" t="s">
        <v>192</v>
      </c>
      <c r="K54" s="113" t="s">
        <v>43</v>
      </c>
      <c r="L54" s="114" t="s">
        <v>193</v>
      </c>
      <c r="M54" s="113" t="s">
        <v>45</v>
      </c>
      <c r="N54" s="113" t="s">
        <v>46</v>
      </c>
      <c r="O54" s="114" t="s">
        <v>47</v>
      </c>
      <c r="P54" s="114" t="s">
        <v>317</v>
      </c>
      <c r="Q54" s="114" t="s">
        <v>178</v>
      </c>
      <c r="R54" s="114" t="s">
        <v>3934</v>
      </c>
      <c r="S54" s="114" t="s">
        <v>4113</v>
      </c>
      <c r="T54" s="114" t="s">
        <v>4113</v>
      </c>
      <c r="U54" s="114" t="s">
        <v>4113</v>
      </c>
      <c r="V54" s="114" t="s">
        <v>52</v>
      </c>
      <c r="W54" s="114" t="s">
        <v>3997</v>
      </c>
      <c r="X54" s="114" t="s">
        <v>54</v>
      </c>
      <c r="Y54" s="114" t="s">
        <v>89</v>
      </c>
      <c r="Z54" s="114" t="s">
        <v>141</v>
      </c>
      <c r="AA54" s="114" t="s">
        <v>1336</v>
      </c>
      <c r="AB54" s="114" t="s">
        <v>58</v>
      </c>
      <c r="AC54" s="114" t="s">
        <v>4113</v>
      </c>
      <c r="AD54" s="114" t="s">
        <v>60</v>
      </c>
      <c r="AE54" s="114" t="s">
        <v>4113</v>
      </c>
      <c r="AF54" s="113" t="s">
        <v>198</v>
      </c>
      <c r="AG54" s="114" t="s">
        <v>4113</v>
      </c>
      <c r="AH54" s="114" t="s">
        <v>4113</v>
      </c>
      <c r="AI54" s="113" t="s">
        <v>4113</v>
      </c>
      <c r="AJ54" s="114" t="s">
        <v>64</v>
      </c>
      <c r="AK54" s="114" t="s">
        <v>64</v>
      </c>
      <c r="AL54" s="114" t="s">
        <v>64</v>
      </c>
      <c r="AM54" s="115" t="s">
        <v>64</v>
      </c>
      <c r="AN54" s="13">
        <f>1-COUNTBLANK(G54:AM54)/COUNTA($G$1:$AM$1)</f>
        <v>1</v>
      </c>
      <c r="AO54" s="14">
        <f>1-((COUNTBLANK(G54:I54)+COUNTBLANK(K54:Q54)+COUNTBLANK(V54:AF54))/(COUNTA($G$1:$Q$1)+COUNTA($V$1:$AF$1)-1))</f>
        <v>1</v>
      </c>
      <c r="AP54" s="50" t="s">
        <v>3683</v>
      </c>
    </row>
    <row r="55" spans="1:42" s="54" customFormat="1" ht="105" x14ac:dyDescent="0.25">
      <c r="A55" s="111" t="s">
        <v>318</v>
      </c>
      <c r="B55" s="103" t="s">
        <v>319</v>
      </c>
      <c r="C55" s="103" t="s">
        <v>190</v>
      </c>
      <c r="D55" s="112" t="s">
        <v>190</v>
      </c>
      <c r="E55" s="113" t="s">
        <v>273</v>
      </c>
      <c r="F55" s="113" t="s">
        <v>273</v>
      </c>
      <c r="G55" s="113" t="s">
        <v>273</v>
      </c>
      <c r="H55" s="114" t="s">
        <v>41</v>
      </c>
      <c r="I55" s="113" t="s">
        <v>49</v>
      </c>
      <c r="J55" s="103" t="s">
        <v>192</v>
      </c>
      <c r="K55" s="113" t="s">
        <v>43</v>
      </c>
      <c r="L55" s="113" t="s">
        <v>193</v>
      </c>
      <c r="M55" s="113" t="s">
        <v>45</v>
      </c>
      <c r="N55" s="113" t="s">
        <v>46</v>
      </c>
      <c r="O55" s="113" t="s">
        <v>47</v>
      </c>
      <c r="P55" s="113" t="s">
        <v>321</v>
      </c>
      <c r="Q55" s="114" t="s">
        <v>322</v>
      </c>
      <c r="R55" s="114" t="s">
        <v>3942</v>
      </c>
      <c r="S55" s="114" t="s">
        <v>4113</v>
      </c>
      <c r="T55" s="114" t="s">
        <v>4113</v>
      </c>
      <c r="U55" s="113" t="s">
        <v>4496</v>
      </c>
      <c r="V55" s="114" t="s">
        <v>52</v>
      </c>
      <c r="W55" s="113" t="s">
        <v>323</v>
      </c>
      <c r="X55" s="114" t="s">
        <v>79</v>
      </c>
      <c r="Y55" s="114" t="s">
        <v>134</v>
      </c>
      <c r="Z55" s="114" t="s">
        <v>141</v>
      </c>
      <c r="AA55" s="114" t="s">
        <v>57</v>
      </c>
      <c r="AB55" s="114" t="s">
        <v>58</v>
      </c>
      <c r="AC55" s="114" t="s">
        <v>4113</v>
      </c>
      <c r="AD55" s="114" t="s">
        <v>4113</v>
      </c>
      <c r="AE55" s="114" t="s">
        <v>80</v>
      </c>
      <c r="AF55" s="113" t="s">
        <v>198</v>
      </c>
      <c r="AG55" s="113" t="s">
        <v>4113</v>
      </c>
      <c r="AH55" s="113" t="s">
        <v>4113</v>
      </c>
      <c r="AI55" s="113" t="s">
        <v>4113</v>
      </c>
      <c r="AJ55" s="114" t="s">
        <v>63</v>
      </c>
      <c r="AK55" s="114" t="s">
        <v>63</v>
      </c>
      <c r="AL55" s="114" t="s">
        <v>63</v>
      </c>
      <c r="AM55" s="115" t="s">
        <v>64</v>
      </c>
      <c r="AN55" s="13">
        <f>1-COUNTBLANK(G55:AM55)/COUNTA($G$1:$AM$1)</f>
        <v>1</v>
      </c>
      <c r="AO55" s="14">
        <f>1-((COUNTBLANK(G55:I55)+COUNTBLANK(K55:Q55)+COUNTBLANK(V55:AF55))/(COUNTA($G$1:$Q$1)+COUNTA($V$1:$AF$1)-1))</f>
        <v>1</v>
      </c>
      <c r="AP55" s="50" t="s">
        <v>3683</v>
      </c>
    </row>
    <row r="56" spans="1:42" s="54" customFormat="1" ht="120" x14ac:dyDescent="0.25">
      <c r="A56" s="111" t="s">
        <v>324</v>
      </c>
      <c r="B56" s="103" t="s">
        <v>325</v>
      </c>
      <c r="C56" s="103" t="s">
        <v>190</v>
      </c>
      <c r="D56" s="116" t="s">
        <v>190</v>
      </c>
      <c r="E56" s="113" t="s">
        <v>273</v>
      </c>
      <c r="F56" s="114" t="s">
        <v>273</v>
      </c>
      <c r="G56" s="113" t="s">
        <v>273</v>
      </c>
      <c r="H56" s="114" t="s">
        <v>41</v>
      </c>
      <c r="I56" s="113" t="s">
        <v>277</v>
      </c>
      <c r="J56" s="103" t="s">
        <v>192</v>
      </c>
      <c r="K56" s="114" t="s">
        <v>43</v>
      </c>
      <c r="L56" s="114" t="s">
        <v>193</v>
      </c>
      <c r="M56" s="113" t="s">
        <v>45</v>
      </c>
      <c r="N56" s="113" t="s">
        <v>46</v>
      </c>
      <c r="O56" s="114" t="s">
        <v>47</v>
      </c>
      <c r="P56" s="114" t="s">
        <v>326</v>
      </c>
      <c r="Q56" s="114" t="s">
        <v>49</v>
      </c>
      <c r="R56" s="114" t="s">
        <v>327</v>
      </c>
      <c r="S56" s="114" t="s">
        <v>328</v>
      </c>
      <c r="T56" s="114" t="s">
        <v>329</v>
      </c>
      <c r="U56" s="114" t="s">
        <v>4113</v>
      </c>
      <c r="V56" s="114" t="s">
        <v>52</v>
      </c>
      <c r="W56" s="114" t="s">
        <v>298</v>
      </c>
      <c r="X56" s="114" t="s">
        <v>79</v>
      </c>
      <c r="Y56" s="114" t="s">
        <v>55</v>
      </c>
      <c r="Z56" s="114" t="s">
        <v>141</v>
      </c>
      <c r="AA56" s="114" t="s">
        <v>57</v>
      </c>
      <c r="AB56" s="114" t="s">
        <v>58</v>
      </c>
      <c r="AC56" s="114" t="s">
        <v>4113</v>
      </c>
      <c r="AD56" s="114" t="s">
        <v>4113</v>
      </c>
      <c r="AE56" s="114" t="s">
        <v>61</v>
      </c>
      <c r="AF56" s="113" t="s">
        <v>198</v>
      </c>
      <c r="AG56" s="114" t="s">
        <v>4113</v>
      </c>
      <c r="AH56" s="114" t="s">
        <v>4113</v>
      </c>
      <c r="AI56" s="113" t="s">
        <v>4113</v>
      </c>
      <c r="AJ56" s="114" t="s">
        <v>63</v>
      </c>
      <c r="AK56" s="114" t="s">
        <v>63</v>
      </c>
      <c r="AL56" s="114" t="s">
        <v>63</v>
      </c>
      <c r="AM56" s="115" t="s">
        <v>64</v>
      </c>
      <c r="AN56" s="13">
        <f>1-COUNTBLANK(G56:AM56)/COUNTA($G$1:$AM$1)</f>
        <v>1</v>
      </c>
      <c r="AO56" s="14">
        <f>1-((COUNTBLANK(G56:I56)+COUNTBLANK(K56:Q56)+COUNTBLANK(V56:AF56))/(COUNTA($G$1:$Q$1)+COUNTA($V$1:$AF$1)-1))</f>
        <v>1</v>
      </c>
      <c r="AP56" s="50" t="s">
        <v>3683</v>
      </c>
    </row>
    <row r="57" spans="1:42" s="54" customFormat="1" ht="120" x14ac:dyDescent="0.25">
      <c r="A57" s="111" t="s">
        <v>330</v>
      </c>
      <c r="B57" s="103" t="s">
        <v>331</v>
      </c>
      <c r="C57" s="103" t="s">
        <v>190</v>
      </c>
      <c r="D57" s="112" t="s">
        <v>190</v>
      </c>
      <c r="E57" s="113" t="s">
        <v>191</v>
      </c>
      <c r="F57" s="113" t="s">
        <v>191</v>
      </c>
      <c r="G57" s="113" t="s">
        <v>191</v>
      </c>
      <c r="H57" s="114" t="s">
        <v>41</v>
      </c>
      <c r="I57" s="113" t="s">
        <v>49</v>
      </c>
      <c r="J57" s="103" t="s">
        <v>192</v>
      </c>
      <c r="K57" s="113" t="s">
        <v>43</v>
      </c>
      <c r="L57" s="113" t="s">
        <v>193</v>
      </c>
      <c r="M57" s="113" t="s">
        <v>45</v>
      </c>
      <c r="N57" s="113" t="s">
        <v>46</v>
      </c>
      <c r="O57" s="113" t="s">
        <v>47</v>
      </c>
      <c r="P57" s="113" t="s">
        <v>194</v>
      </c>
      <c r="Q57" s="114" t="s">
        <v>49</v>
      </c>
      <c r="R57" s="114" t="s">
        <v>195</v>
      </c>
      <c r="S57" s="114" t="s">
        <v>196</v>
      </c>
      <c r="T57" s="114" t="s">
        <v>4113</v>
      </c>
      <c r="U57" s="113" t="s">
        <v>4113</v>
      </c>
      <c r="V57" s="114" t="s">
        <v>52</v>
      </c>
      <c r="W57" s="114" t="s">
        <v>3997</v>
      </c>
      <c r="X57" s="114" t="s">
        <v>79</v>
      </c>
      <c r="Y57" s="114" t="s">
        <v>222</v>
      </c>
      <c r="Z57" s="114" t="s">
        <v>141</v>
      </c>
      <c r="AA57" s="114" t="s">
        <v>57</v>
      </c>
      <c r="AB57" s="114" t="s">
        <v>58</v>
      </c>
      <c r="AC57" s="114" t="s">
        <v>59</v>
      </c>
      <c r="AD57" s="114" t="s">
        <v>60</v>
      </c>
      <c r="AE57" s="114" t="s">
        <v>4113</v>
      </c>
      <c r="AF57" s="113" t="s">
        <v>81</v>
      </c>
      <c r="AG57" s="113" t="s">
        <v>4113</v>
      </c>
      <c r="AH57" s="113" t="s">
        <v>4113</v>
      </c>
      <c r="AI57" s="113" t="s">
        <v>4113</v>
      </c>
      <c r="AJ57" s="114" t="s">
        <v>63</v>
      </c>
      <c r="AK57" s="114" t="s">
        <v>63</v>
      </c>
      <c r="AL57" s="114" t="s">
        <v>63</v>
      </c>
      <c r="AM57" s="115" t="s">
        <v>64</v>
      </c>
      <c r="AN57" s="13">
        <f>1-COUNTBLANK(G57:AM57)/COUNTA($G$1:$AM$1)</f>
        <v>1</v>
      </c>
      <c r="AO57" s="14">
        <f>1-((COUNTBLANK(G57:I57)+COUNTBLANK(K57:Q57)+COUNTBLANK(V57:AF57))/(COUNTA($G$1:$Q$1)+COUNTA($V$1:$AF$1)-1))</f>
        <v>1</v>
      </c>
      <c r="AP57" s="50" t="s">
        <v>3683</v>
      </c>
    </row>
    <row r="58" spans="1:42" s="54" customFormat="1" ht="90" x14ac:dyDescent="0.25">
      <c r="A58" s="111" t="s">
        <v>332</v>
      </c>
      <c r="B58" s="103" t="s">
        <v>333</v>
      </c>
      <c r="C58" s="103" t="s">
        <v>190</v>
      </c>
      <c r="D58" s="116" t="s">
        <v>190</v>
      </c>
      <c r="E58" s="113" t="s">
        <v>191</v>
      </c>
      <c r="F58" s="114" t="s">
        <v>191</v>
      </c>
      <c r="G58" s="113" t="s">
        <v>191</v>
      </c>
      <c r="H58" s="114" t="s">
        <v>41</v>
      </c>
      <c r="I58" s="114" t="s">
        <v>49</v>
      </c>
      <c r="J58" s="103" t="s">
        <v>192</v>
      </c>
      <c r="K58" s="114" t="s">
        <v>43</v>
      </c>
      <c r="L58" s="114" t="s">
        <v>193</v>
      </c>
      <c r="M58" s="113" t="s">
        <v>45</v>
      </c>
      <c r="N58" s="113" t="s">
        <v>46</v>
      </c>
      <c r="O58" s="114" t="s">
        <v>47</v>
      </c>
      <c r="P58" s="114" t="s">
        <v>334</v>
      </c>
      <c r="Q58" s="114" t="s">
        <v>322</v>
      </c>
      <c r="R58" s="114" t="s">
        <v>335</v>
      </c>
      <c r="S58" s="114" t="s">
        <v>4113</v>
      </c>
      <c r="T58" s="114" t="s">
        <v>4113</v>
      </c>
      <c r="U58" s="114" t="s">
        <v>4113</v>
      </c>
      <c r="V58" s="114" t="s">
        <v>52</v>
      </c>
      <c r="W58" s="113" t="s">
        <v>260</v>
      </c>
      <c r="X58" s="114" t="s">
        <v>54</v>
      </c>
      <c r="Y58" s="114" t="s">
        <v>134</v>
      </c>
      <c r="Z58" s="114" t="s">
        <v>141</v>
      </c>
      <c r="AA58" s="114" t="s">
        <v>57</v>
      </c>
      <c r="AB58" s="114" t="s">
        <v>58</v>
      </c>
      <c r="AC58" s="114" t="s">
        <v>59</v>
      </c>
      <c r="AD58" s="114" t="s">
        <v>60</v>
      </c>
      <c r="AE58" s="114" t="s">
        <v>4113</v>
      </c>
      <c r="AF58" s="113" t="s">
        <v>81</v>
      </c>
      <c r="AG58" s="114" t="s">
        <v>4113</v>
      </c>
      <c r="AH58" s="114" t="s">
        <v>4113</v>
      </c>
      <c r="AI58" s="113" t="s">
        <v>4113</v>
      </c>
      <c r="AJ58" s="114" t="s">
        <v>63</v>
      </c>
      <c r="AK58" s="114" t="s">
        <v>63</v>
      </c>
      <c r="AL58" s="114" t="s">
        <v>63</v>
      </c>
      <c r="AM58" s="115" t="s">
        <v>64</v>
      </c>
      <c r="AN58" s="13">
        <f>1-COUNTBLANK(G58:AM58)/COUNTA($G$1:$AM$1)</f>
        <v>1</v>
      </c>
      <c r="AO58" s="14">
        <f>1-((COUNTBLANK(G58:I58)+COUNTBLANK(K58:Q58)+COUNTBLANK(V58:AF58))/(COUNTA($G$1:$Q$1)+COUNTA($V$1:$AF$1)-1))</f>
        <v>1</v>
      </c>
      <c r="AP58" s="50" t="s">
        <v>3683</v>
      </c>
    </row>
    <row r="59" spans="1:42" s="54" customFormat="1" ht="150" x14ac:dyDescent="0.25">
      <c r="A59" s="111" t="s">
        <v>336</v>
      </c>
      <c r="B59" s="103" t="s">
        <v>337</v>
      </c>
      <c r="C59" s="103" t="s">
        <v>190</v>
      </c>
      <c r="D59" s="112" t="s">
        <v>190</v>
      </c>
      <c r="E59" s="113" t="s">
        <v>191</v>
      </c>
      <c r="F59" s="113" t="s">
        <v>191</v>
      </c>
      <c r="G59" s="113" t="s">
        <v>191</v>
      </c>
      <c r="H59" s="114" t="s">
        <v>41</v>
      </c>
      <c r="I59" s="113" t="s">
        <v>49</v>
      </c>
      <c r="J59" s="103" t="s">
        <v>192</v>
      </c>
      <c r="K59" s="113" t="s">
        <v>43</v>
      </c>
      <c r="L59" s="114" t="s">
        <v>193</v>
      </c>
      <c r="M59" s="113" t="s">
        <v>45</v>
      </c>
      <c r="N59" s="113" t="s">
        <v>46</v>
      </c>
      <c r="O59" s="113" t="s">
        <v>47</v>
      </c>
      <c r="P59" s="113" t="s">
        <v>338</v>
      </c>
      <c r="Q59" s="114" t="s">
        <v>169</v>
      </c>
      <c r="R59" s="114" t="s">
        <v>339</v>
      </c>
      <c r="S59" s="114" t="s">
        <v>340</v>
      </c>
      <c r="T59" s="114" t="s">
        <v>341</v>
      </c>
      <c r="U59" s="113" t="s">
        <v>4113</v>
      </c>
      <c r="V59" s="114" t="s">
        <v>52</v>
      </c>
      <c r="W59" s="114" t="s">
        <v>3997</v>
      </c>
      <c r="X59" s="114" t="s">
        <v>59</v>
      </c>
      <c r="Y59" s="114" t="s">
        <v>89</v>
      </c>
      <c r="Z59" s="114" t="s">
        <v>141</v>
      </c>
      <c r="AA59" s="114" t="s">
        <v>57</v>
      </c>
      <c r="AB59" s="114" t="s">
        <v>58</v>
      </c>
      <c r="AC59" s="114" t="s">
        <v>59</v>
      </c>
      <c r="AD59" s="114" t="s">
        <v>60</v>
      </c>
      <c r="AE59" s="114" t="s">
        <v>4113</v>
      </c>
      <c r="AF59" s="113" t="s">
        <v>81</v>
      </c>
      <c r="AG59" s="113" t="s">
        <v>4113</v>
      </c>
      <c r="AH59" s="113" t="s">
        <v>4113</v>
      </c>
      <c r="AI59" s="113" t="s">
        <v>4113</v>
      </c>
      <c r="AJ59" s="114" t="s">
        <v>63</v>
      </c>
      <c r="AK59" s="114" t="s">
        <v>63</v>
      </c>
      <c r="AL59" s="114" t="s">
        <v>63</v>
      </c>
      <c r="AM59" s="115" t="s">
        <v>64</v>
      </c>
      <c r="AN59" s="13">
        <f>1-COUNTBLANK(G59:AM59)/COUNTA($G$1:$AM$1)</f>
        <v>1</v>
      </c>
      <c r="AO59" s="14">
        <f>1-((COUNTBLANK(G59:I59)+COUNTBLANK(K59:Q59)+COUNTBLANK(V59:AF59))/(COUNTA($G$1:$Q$1)+COUNTA($V$1:$AF$1)-1))</f>
        <v>1</v>
      </c>
      <c r="AP59" s="50" t="s">
        <v>3683</v>
      </c>
    </row>
    <row r="60" spans="1:42" s="54" customFormat="1" ht="120" x14ac:dyDescent="0.25">
      <c r="A60" s="111" t="s">
        <v>342</v>
      </c>
      <c r="B60" s="103" t="s">
        <v>343</v>
      </c>
      <c r="C60" s="103" t="s">
        <v>190</v>
      </c>
      <c r="D60" s="116" t="s">
        <v>190</v>
      </c>
      <c r="E60" s="113" t="s">
        <v>191</v>
      </c>
      <c r="F60" s="114" t="s">
        <v>191</v>
      </c>
      <c r="G60" s="113" t="s">
        <v>191</v>
      </c>
      <c r="H60" s="114" t="s">
        <v>41</v>
      </c>
      <c r="I60" s="114" t="s">
        <v>49</v>
      </c>
      <c r="J60" s="103" t="s">
        <v>192</v>
      </c>
      <c r="K60" s="114" t="s">
        <v>43</v>
      </c>
      <c r="L60" s="114" t="s">
        <v>193</v>
      </c>
      <c r="M60" s="113" t="s">
        <v>45</v>
      </c>
      <c r="N60" s="113" t="s">
        <v>46</v>
      </c>
      <c r="O60" s="114" t="s">
        <v>47</v>
      </c>
      <c r="P60" s="114" t="s">
        <v>194</v>
      </c>
      <c r="Q60" s="114" t="s">
        <v>49</v>
      </c>
      <c r="R60" s="114" t="s">
        <v>195</v>
      </c>
      <c r="S60" s="114" t="s">
        <v>196</v>
      </c>
      <c r="T60" s="114" t="s">
        <v>4113</v>
      </c>
      <c r="U60" s="114" t="s">
        <v>4113</v>
      </c>
      <c r="V60" s="114" t="s">
        <v>52</v>
      </c>
      <c r="W60" s="114" t="s">
        <v>3997</v>
      </c>
      <c r="X60" s="114" t="s">
        <v>79</v>
      </c>
      <c r="Y60" s="114" t="s">
        <v>222</v>
      </c>
      <c r="Z60" s="114" t="s">
        <v>141</v>
      </c>
      <c r="AA60" s="114" t="s">
        <v>57</v>
      </c>
      <c r="AB60" s="114" t="s">
        <v>58</v>
      </c>
      <c r="AC60" s="114" t="s">
        <v>59</v>
      </c>
      <c r="AD60" s="114" t="s">
        <v>60</v>
      </c>
      <c r="AE60" s="114" t="s">
        <v>4113</v>
      </c>
      <c r="AF60" s="113" t="s">
        <v>81</v>
      </c>
      <c r="AG60" s="114" t="s">
        <v>4113</v>
      </c>
      <c r="AH60" s="114" t="s">
        <v>4113</v>
      </c>
      <c r="AI60" s="113" t="s">
        <v>4113</v>
      </c>
      <c r="AJ60" s="114" t="s">
        <v>63</v>
      </c>
      <c r="AK60" s="114" t="s">
        <v>63</v>
      </c>
      <c r="AL60" s="114" t="s">
        <v>63</v>
      </c>
      <c r="AM60" s="115" t="s">
        <v>64</v>
      </c>
      <c r="AN60" s="13">
        <f>1-COUNTBLANK(G60:AM60)/COUNTA($G$1:$AM$1)</f>
        <v>1</v>
      </c>
      <c r="AO60" s="14">
        <f>1-((COUNTBLANK(G60:I60)+COUNTBLANK(K60:Q60)+COUNTBLANK(V60:AF60))/(COUNTA($G$1:$Q$1)+COUNTA($V$1:$AF$1)-1))</f>
        <v>1</v>
      </c>
      <c r="AP60" s="50" t="s">
        <v>3683</v>
      </c>
    </row>
    <row r="61" spans="1:42" s="54" customFormat="1" ht="90" x14ac:dyDescent="0.25">
      <c r="A61" s="111" t="s">
        <v>344</v>
      </c>
      <c r="B61" s="103" t="s">
        <v>345</v>
      </c>
      <c r="C61" s="103" t="s">
        <v>190</v>
      </c>
      <c r="D61" s="112" t="s">
        <v>190</v>
      </c>
      <c r="E61" s="113" t="s">
        <v>273</v>
      </c>
      <c r="F61" s="113" t="s">
        <v>273</v>
      </c>
      <c r="G61" s="113" t="s">
        <v>273</v>
      </c>
      <c r="H61" s="114" t="s">
        <v>41</v>
      </c>
      <c r="I61" s="113" t="s">
        <v>49</v>
      </c>
      <c r="J61" s="103" t="s">
        <v>192</v>
      </c>
      <c r="K61" s="113" t="s">
        <v>43</v>
      </c>
      <c r="L61" s="113" t="s">
        <v>193</v>
      </c>
      <c r="M61" s="113" t="s">
        <v>45</v>
      </c>
      <c r="N61" s="113" t="s">
        <v>46</v>
      </c>
      <c r="O61" s="114" t="s">
        <v>47</v>
      </c>
      <c r="P61" s="113" t="s">
        <v>346</v>
      </c>
      <c r="Q61" s="114" t="s">
        <v>111</v>
      </c>
      <c r="R61" s="114" t="s">
        <v>212</v>
      </c>
      <c r="S61" s="114" t="s">
        <v>4113</v>
      </c>
      <c r="T61" s="114" t="s">
        <v>4113</v>
      </c>
      <c r="U61" s="113" t="s">
        <v>4113</v>
      </c>
      <c r="V61" s="114" t="s">
        <v>52</v>
      </c>
      <c r="W61" s="113" t="s">
        <v>284</v>
      </c>
      <c r="X61" s="114" t="s">
        <v>79</v>
      </c>
      <c r="Y61" s="114" t="s">
        <v>89</v>
      </c>
      <c r="Z61" s="114" t="s">
        <v>141</v>
      </c>
      <c r="AA61" s="114" t="s">
        <v>57</v>
      </c>
      <c r="AB61" s="114" t="s">
        <v>58</v>
      </c>
      <c r="AC61" s="114" t="s">
        <v>4113</v>
      </c>
      <c r="AD61" s="114" t="s">
        <v>4113</v>
      </c>
      <c r="AE61" s="114" t="s">
        <v>101</v>
      </c>
      <c r="AF61" s="113" t="s">
        <v>288</v>
      </c>
      <c r="AG61" s="113" t="s">
        <v>4113</v>
      </c>
      <c r="AH61" s="113" t="s">
        <v>4113</v>
      </c>
      <c r="AI61" s="113" t="s">
        <v>4113</v>
      </c>
      <c r="AJ61" s="114" t="s">
        <v>82</v>
      </c>
      <c r="AK61" s="114" t="s">
        <v>82</v>
      </c>
      <c r="AL61" s="114" t="s">
        <v>82</v>
      </c>
      <c r="AM61" s="115" t="s">
        <v>64</v>
      </c>
      <c r="AN61" s="13">
        <f>1-COUNTBLANK(G61:AM61)/COUNTA($G$1:$AM$1)</f>
        <v>1</v>
      </c>
      <c r="AO61" s="14">
        <f>1-((COUNTBLANK(G61:I61)+COUNTBLANK(K61:Q61)+COUNTBLANK(V61:AF61))/(COUNTA($G$1:$Q$1)+COUNTA($V$1:$AF$1)-1))</f>
        <v>1</v>
      </c>
      <c r="AP61" s="50" t="s">
        <v>3683</v>
      </c>
    </row>
    <row r="62" spans="1:42" s="54" customFormat="1" ht="270" x14ac:dyDescent="0.25">
      <c r="A62" s="111" t="s">
        <v>347</v>
      </c>
      <c r="B62" s="103" t="s">
        <v>348</v>
      </c>
      <c r="C62" s="103" t="s">
        <v>190</v>
      </c>
      <c r="D62" s="116" t="s">
        <v>190</v>
      </c>
      <c r="E62" s="114" t="s">
        <v>273</v>
      </c>
      <c r="F62" s="114" t="s">
        <v>273</v>
      </c>
      <c r="G62" s="114" t="s">
        <v>273</v>
      </c>
      <c r="H62" s="114" t="s">
        <v>237</v>
      </c>
      <c r="I62" s="113" t="s">
        <v>277</v>
      </c>
      <c r="J62" s="103" t="s">
        <v>192</v>
      </c>
      <c r="K62" s="114" t="s">
        <v>43</v>
      </c>
      <c r="L62" s="114" t="s">
        <v>193</v>
      </c>
      <c r="M62" s="113" t="s">
        <v>45</v>
      </c>
      <c r="N62" s="113" t="s">
        <v>46</v>
      </c>
      <c r="O62" s="114" t="s">
        <v>47</v>
      </c>
      <c r="P62" s="114" t="s">
        <v>349</v>
      </c>
      <c r="Q62" s="114" t="s">
        <v>49</v>
      </c>
      <c r="R62" s="114" t="s">
        <v>4113</v>
      </c>
      <c r="S62" s="114" t="s">
        <v>4113</v>
      </c>
      <c r="T62" s="114" t="s">
        <v>4113</v>
      </c>
      <c r="U62" s="114" t="s">
        <v>4113</v>
      </c>
      <c r="V62" s="114" t="s">
        <v>350</v>
      </c>
      <c r="W62" s="114" t="s">
        <v>260</v>
      </c>
      <c r="X62" s="114" t="s">
        <v>214</v>
      </c>
      <c r="Y62" s="114" t="s">
        <v>4113</v>
      </c>
      <c r="Z62" s="114" t="s">
        <v>141</v>
      </c>
      <c r="AA62" s="114" t="s">
        <v>57</v>
      </c>
      <c r="AB62" s="114" t="s">
        <v>58</v>
      </c>
      <c r="AC62" s="114" t="s">
        <v>59</v>
      </c>
      <c r="AD62" s="114" t="s">
        <v>60</v>
      </c>
      <c r="AE62" s="114" t="s">
        <v>4113</v>
      </c>
      <c r="AF62" s="113" t="s">
        <v>81</v>
      </c>
      <c r="AG62" s="114" t="s">
        <v>4113</v>
      </c>
      <c r="AH62" s="114" t="s">
        <v>4113</v>
      </c>
      <c r="AI62" s="113" t="s">
        <v>4113</v>
      </c>
      <c r="AJ62" s="114" t="s">
        <v>63</v>
      </c>
      <c r="AK62" s="114" t="s">
        <v>63</v>
      </c>
      <c r="AL62" s="114" t="s">
        <v>63</v>
      </c>
      <c r="AM62" s="115" t="s">
        <v>64</v>
      </c>
      <c r="AN62" s="13">
        <f>1-COUNTBLANK(G62:AM62)/COUNTA($G$1:$AM$1)</f>
        <v>1</v>
      </c>
      <c r="AO62" s="14">
        <f>1-((COUNTBLANK(G62:I62)+COUNTBLANK(K62:Q62)+COUNTBLANK(V62:AF62))/(COUNTA($G$1:$Q$1)+COUNTA($V$1:$AF$1)-1))</f>
        <v>1</v>
      </c>
      <c r="AP62" s="50" t="s">
        <v>3683</v>
      </c>
    </row>
    <row r="63" spans="1:42" s="54" customFormat="1" ht="180" x14ac:dyDescent="0.25">
      <c r="A63" s="111" t="s">
        <v>351</v>
      </c>
      <c r="B63" s="103" t="s">
        <v>352</v>
      </c>
      <c r="C63" s="103" t="s">
        <v>190</v>
      </c>
      <c r="D63" s="112" t="s">
        <v>190</v>
      </c>
      <c r="E63" s="114" t="s">
        <v>273</v>
      </c>
      <c r="F63" s="113" t="s">
        <v>273</v>
      </c>
      <c r="G63" s="114" t="s">
        <v>273</v>
      </c>
      <c r="H63" s="114" t="s">
        <v>41</v>
      </c>
      <c r="I63" s="113" t="s">
        <v>49</v>
      </c>
      <c r="J63" s="103" t="s">
        <v>192</v>
      </c>
      <c r="K63" s="113" t="s">
        <v>43</v>
      </c>
      <c r="L63" s="113" t="s">
        <v>193</v>
      </c>
      <c r="M63" s="113" t="s">
        <v>45</v>
      </c>
      <c r="N63" s="113" t="s">
        <v>46</v>
      </c>
      <c r="O63" s="114" t="s">
        <v>47</v>
      </c>
      <c r="P63" s="113" t="s">
        <v>353</v>
      </c>
      <c r="Q63" s="114" t="s">
        <v>49</v>
      </c>
      <c r="R63" s="114" t="s">
        <v>195</v>
      </c>
      <c r="S63" s="114" t="s">
        <v>196</v>
      </c>
      <c r="T63" s="114" t="s">
        <v>4113</v>
      </c>
      <c r="U63" s="113" t="s">
        <v>4113</v>
      </c>
      <c r="V63" s="114" t="s">
        <v>52</v>
      </c>
      <c r="W63" s="113" t="s">
        <v>298</v>
      </c>
      <c r="X63" s="114" t="s">
        <v>79</v>
      </c>
      <c r="Y63" s="114" t="s">
        <v>134</v>
      </c>
      <c r="Z63" s="114" t="s">
        <v>141</v>
      </c>
      <c r="AA63" s="114" t="s">
        <v>57</v>
      </c>
      <c r="AB63" s="114" t="s">
        <v>58</v>
      </c>
      <c r="AC63" s="114" t="s">
        <v>59</v>
      </c>
      <c r="AD63" s="114" t="s">
        <v>60</v>
      </c>
      <c r="AE63" s="114" t="s">
        <v>4113</v>
      </c>
      <c r="AF63" s="113" t="s">
        <v>81</v>
      </c>
      <c r="AG63" s="113" t="s">
        <v>4113</v>
      </c>
      <c r="AH63" s="113" t="s">
        <v>4113</v>
      </c>
      <c r="AI63" s="113" t="s">
        <v>4113</v>
      </c>
      <c r="AJ63" s="114" t="s">
        <v>63</v>
      </c>
      <c r="AK63" s="114" t="s">
        <v>63</v>
      </c>
      <c r="AL63" s="114" t="s">
        <v>63</v>
      </c>
      <c r="AM63" s="115" t="s">
        <v>64</v>
      </c>
      <c r="AN63" s="13">
        <f>1-COUNTBLANK(G63:AM63)/COUNTA($G$1:$AM$1)</f>
        <v>1</v>
      </c>
      <c r="AO63" s="14">
        <f>1-((COUNTBLANK(G63:I63)+COUNTBLANK(K63:Q63)+COUNTBLANK(V63:AF63))/(COUNTA($G$1:$Q$1)+COUNTA($V$1:$AF$1)-1))</f>
        <v>1</v>
      </c>
      <c r="AP63" s="50" t="s">
        <v>3683</v>
      </c>
    </row>
    <row r="64" spans="1:42" s="54" customFormat="1" ht="120" x14ac:dyDescent="0.25">
      <c r="A64" s="111" t="s">
        <v>354</v>
      </c>
      <c r="B64" s="103" t="s">
        <v>355</v>
      </c>
      <c r="C64" s="103" t="s">
        <v>190</v>
      </c>
      <c r="D64" s="116" t="s">
        <v>190</v>
      </c>
      <c r="E64" s="114" t="s">
        <v>273</v>
      </c>
      <c r="F64" s="114" t="s">
        <v>273</v>
      </c>
      <c r="G64" s="114" t="s">
        <v>273</v>
      </c>
      <c r="H64" s="114" t="s">
        <v>41</v>
      </c>
      <c r="I64" s="114" t="s">
        <v>356</v>
      </c>
      <c r="J64" s="103" t="s">
        <v>192</v>
      </c>
      <c r="K64" s="114" t="s">
        <v>43</v>
      </c>
      <c r="L64" s="114" t="s">
        <v>193</v>
      </c>
      <c r="M64" s="113" t="s">
        <v>45</v>
      </c>
      <c r="N64" s="113" t="s">
        <v>46</v>
      </c>
      <c r="O64" s="114" t="s">
        <v>47</v>
      </c>
      <c r="P64" s="114" t="s">
        <v>357</v>
      </c>
      <c r="Q64" s="114" t="s">
        <v>97</v>
      </c>
      <c r="R64" s="114" t="s">
        <v>4113</v>
      </c>
      <c r="S64" s="114" t="s">
        <v>4113</v>
      </c>
      <c r="T64" s="114" t="s">
        <v>4113</v>
      </c>
      <c r="U64" s="114" t="s">
        <v>4113</v>
      </c>
      <c r="V64" s="114" t="s">
        <v>52</v>
      </c>
      <c r="W64" s="114" t="s">
        <v>298</v>
      </c>
      <c r="X64" s="114" t="s">
        <v>79</v>
      </c>
      <c r="Y64" s="114" t="s">
        <v>134</v>
      </c>
      <c r="Z64" s="114" t="s">
        <v>141</v>
      </c>
      <c r="AA64" s="114" t="s">
        <v>57</v>
      </c>
      <c r="AB64" s="114" t="s">
        <v>58</v>
      </c>
      <c r="AC64" s="114" t="s">
        <v>59</v>
      </c>
      <c r="AD64" s="114" t="s">
        <v>60</v>
      </c>
      <c r="AE64" s="114" t="s">
        <v>4113</v>
      </c>
      <c r="AF64" s="113" t="s">
        <v>81</v>
      </c>
      <c r="AG64" s="114" t="s">
        <v>4113</v>
      </c>
      <c r="AH64" s="114" t="s">
        <v>4113</v>
      </c>
      <c r="AI64" s="113" t="s">
        <v>4113</v>
      </c>
      <c r="AJ64" s="114" t="s">
        <v>63</v>
      </c>
      <c r="AK64" s="114" t="s">
        <v>63</v>
      </c>
      <c r="AL64" s="114" t="s">
        <v>63</v>
      </c>
      <c r="AM64" s="115" t="s">
        <v>64</v>
      </c>
      <c r="AN64" s="13">
        <f>1-COUNTBLANK(G64:AM64)/COUNTA($G$1:$AM$1)</f>
        <v>1</v>
      </c>
      <c r="AO64" s="14">
        <f>1-((COUNTBLANK(G64:I64)+COUNTBLANK(K64:Q64)+COUNTBLANK(V64:AF64))/(COUNTA($G$1:$Q$1)+COUNTA($V$1:$AF$1)-1))</f>
        <v>1</v>
      </c>
      <c r="AP64" s="50" t="s">
        <v>3683</v>
      </c>
    </row>
    <row r="65" spans="1:42" s="54" customFormat="1" ht="195" x14ac:dyDescent="0.25">
      <c r="A65" s="111" t="s">
        <v>358</v>
      </c>
      <c r="B65" s="103" t="s">
        <v>359</v>
      </c>
      <c r="C65" s="103" t="s">
        <v>190</v>
      </c>
      <c r="D65" s="112" t="s">
        <v>190</v>
      </c>
      <c r="E65" s="114" t="s">
        <v>273</v>
      </c>
      <c r="F65" s="113" t="s">
        <v>273</v>
      </c>
      <c r="G65" s="114" t="s">
        <v>273</v>
      </c>
      <c r="H65" s="114" t="s">
        <v>41</v>
      </c>
      <c r="I65" s="113" t="s">
        <v>49</v>
      </c>
      <c r="J65" s="103" t="s">
        <v>192</v>
      </c>
      <c r="K65" s="113" t="s">
        <v>43</v>
      </c>
      <c r="L65" s="113" t="s">
        <v>193</v>
      </c>
      <c r="M65" s="113" t="s">
        <v>45</v>
      </c>
      <c r="N65" s="113" t="s">
        <v>46</v>
      </c>
      <c r="O65" s="114" t="s">
        <v>47</v>
      </c>
      <c r="P65" s="113" t="s">
        <v>360</v>
      </c>
      <c r="Q65" s="114" t="s">
        <v>49</v>
      </c>
      <c r="R65" s="114" t="s">
        <v>361</v>
      </c>
      <c r="S65" s="114" t="s">
        <v>4113</v>
      </c>
      <c r="T65" s="114" t="s">
        <v>4113</v>
      </c>
      <c r="U65" s="113" t="s">
        <v>4113</v>
      </c>
      <c r="V65" s="114" t="s">
        <v>350</v>
      </c>
      <c r="W65" s="113" t="s">
        <v>260</v>
      </c>
      <c r="X65" s="114" t="s">
        <v>79</v>
      </c>
      <c r="Y65" s="114" t="s">
        <v>134</v>
      </c>
      <c r="Z65" s="114" t="s">
        <v>141</v>
      </c>
      <c r="AA65" s="114" t="s">
        <v>57</v>
      </c>
      <c r="AB65" s="114" t="s">
        <v>58</v>
      </c>
      <c r="AC65" s="114" t="s">
        <v>59</v>
      </c>
      <c r="AD65" s="114" t="s">
        <v>60</v>
      </c>
      <c r="AE65" s="114" t="s">
        <v>4113</v>
      </c>
      <c r="AF65" s="113" t="s">
        <v>81</v>
      </c>
      <c r="AG65" s="113" t="s">
        <v>4113</v>
      </c>
      <c r="AH65" s="113" t="s">
        <v>4113</v>
      </c>
      <c r="AI65" s="113" t="s">
        <v>4113</v>
      </c>
      <c r="AJ65" s="114" t="s">
        <v>63</v>
      </c>
      <c r="AK65" s="114" t="s">
        <v>63</v>
      </c>
      <c r="AL65" s="114" t="s">
        <v>63</v>
      </c>
      <c r="AM65" s="115" t="s">
        <v>64</v>
      </c>
      <c r="AN65" s="13">
        <f>1-COUNTBLANK(G65:AM65)/COUNTA($G$1:$AM$1)</f>
        <v>1</v>
      </c>
      <c r="AO65" s="14">
        <f>1-((COUNTBLANK(G65:I65)+COUNTBLANK(K65:Q65)+COUNTBLANK(V65:AF65))/(COUNTA($G$1:$Q$1)+COUNTA($V$1:$AF$1)-1))</f>
        <v>1</v>
      </c>
      <c r="AP65" s="50" t="s">
        <v>3683</v>
      </c>
    </row>
    <row r="66" spans="1:42" s="54" customFormat="1" ht="90" x14ac:dyDescent="0.25">
      <c r="A66" s="111" t="s">
        <v>362</v>
      </c>
      <c r="B66" s="103" t="s">
        <v>363</v>
      </c>
      <c r="C66" s="103" t="s">
        <v>190</v>
      </c>
      <c r="D66" s="116" t="s">
        <v>190</v>
      </c>
      <c r="E66" s="114" t="s">
        <v>273</v>
      </c>
      <c r="F66" s="114" t="s">
        <v>273</v>
      </c>
      <c r="G66" s="114" t="s">
        <v>273</v>
      </c>
      <c r="H66" s="114" t="s">
        <v>41</v>
      </c>
      <c r="I66" s="114" t="s">
        <v>49</v>
      </c>
      <c r="J66" s="103" t="s">
        <v>192</v>
      </c>
      <c r="K66" s="114" t="s">
        <v>43</v>
      </c>
      <c r="L66" s="114" t="s">
        <v>4113</v>
      </c>
      <c r="M66" s="113" t="s">
        <v>45</v>
      </c>
      <c r="N66" s="113" t="s">
        <v>46</v>
      </c>
      <c r="O66" s="114" t="s">
        <v>47</v>
      </c>
      <c r="P66" s="114" t="s">
        <v>364</v>
      </c>
      <c r="Q66" s="114" t="s">
        <v>322</v>
      </c>
      <c r="R66" s="114" t="s">
        <v>365</v>
      </c>
      <c r="S66" s="114" t="s">
        <v>4113</v>
      </c>
      <c r="T66" s="114" t="s">
        <v>4113</v>
      </c>
      <c r="U66" s="114" t="s">
        <v>4113</v>
      </c>
      <c r="V66" s="114" t="s">
        <v>52</v>
      </c>
      <c r="W66" s="114" t="s">
        <v>260</v>
      </c>
      <c r="X66" s="114" t="s">
        <v>79</v>
      </c>
      <c r="Y66" s="114" t="s">
        <v>55</v>
      </c>
      <c r="Z66" s="114" t="s">
        <v>56</v>
      </c>
      <c r="AA66" s="114" t="s">
        <v>57</v>
      </c>
      <c r="AB66" s="114" t="s">
        <v>58</v>
      </c>
      <c r="AC66" s="114" t="s">
        <v>59</v>
      </c>
      <c r="AD66" s="114" t="s">
        <v>60</v>
      </c>
      <c r="AE66" s="114" t="s">
        <v>4113</v>
      </c>
      <c r="AF66" s="113" t="s">
        <v>81</v>
      </c>
      <c r="AG66" s="114" t="s">
        <v>4113</v>
      </c>
      <c r="AH66" s="114" t="s">
        <v>4113</v>
      </c>
      <c r="AI66" s="113" t="s">
        <v>4113</v>
      </c>
      <c r="AJ66" s="114" t="s">
        <v>63</v>
      </c>
      <c r="AK66" s="114" t="s">
        <v>63</v>
      </c>
      <c r="AL66" s="114" t="s">
        <v>63</v>
      </c>
      <c r="AM66" s="115" t="s">
        <v>64</v>
      </c>
      <c r="AN66" s="13">
        <f>1-COUNTBLANK(G66:AM66)/COUNTA($G$1:$AM$1)</f>
        <v>1</v>
      </c>
      <c r="AO66" s="14">
        <f>1-((COUNTBLANK(G66:I66)+COUNTBLANK(K66:Q66)+COUNTBLANK(V66:AF66))/(COUNTA($G$1:$Q$1)+COUNTA($V$1:$AF$1)-1))</f>
        <v>1</v>
      </c>
      <c r="AP66" s="50" t="s">
        <v>3683</v>
      </c>
    </row>
    <row r="67" spans="1:42" s="54" customFormat="1" ht="75" x14ac:dyDescent="0.25">
      <c r="A67" s="111" t="s">
        <v>366</v>
      </c>
      <c r="B67" s="103" t="s">
        <v>367</v>
      </c>
      <c r="C67" s="103" t="s">
        <v>190</v>
      </c>
      <c r="D67" s="112" t="s">
        <v>190</v>
      </c>
      <c r="E67" s="113" t="s">
        <v>201</v>
      </c>
      <c r="F67" s="113" t="s">
        <v>201</v>
      </c>
      <c r="G67" s="113" t="s">
        <v>201</v>
      </c>
      <c r="H67" s="114" t="s">
        <v>41</v>
      </c>
      <c r="I67" s="113" t="s">
        <v>49</v>
      </c>
      <c r="J67" s="103" t="s">
        <v>192</v>
      </c>
      <c r="K67" s="113" t="s">
        <v>43</v>
      </c>
      <c r="L67" s="113" t="s">
        <v>193</v>
      </c>
      <c r="M67" s="113" t="s">
        <v>45</v>
      </c>
      <c r="N67" s="113" t="s">
        <v>46</v>
      </c>
      <c r="O67" s="114" t="s">
        <v>47</v>
      </c>
      <c r="P67" s="113" t="s">
        <v>368</v>
      </c>
      <c r="Q67" s="114" t="s">
        <v>49</v>
      </c>
      <c r="R67" s="114" t="s">
        <v>327</v>
      </c>
      <c r="S67" s="114" t="s">
        <v>328</v>
      </c>
      <c r="T67" s="114" t="s">
        <v>329</v>
      </c>
      <c r="U67" s="113" t="s">
        <v>4113</v>
      </c>
      <c r="V67" s="114" t="s">
        <v>52</v>
      </c>
      <c r="W67" s="113" t="s">
        <v>369</v>
      </c>
      <c r="X67" s="114" t="s">
        <v>79</v>
      </c>
      <c r="Y67" s="114" t="s">
        <v>134</v>
      </c>
      <c r="Z67" s="114" t="s">
        <v>141</v>
      </c>
      <c r="AA67" s="114" t="s">
        <v>57</v>
      </c>
      <c r="AB67" s="114" t="s">
        <v>58</v>
      </c>
      <c r="AC67" s="114" t="s">
        <v>4113</v>
      </c>
      <c r="AD67" s="114" t="s">
        <v>4113</v>
      </c>
      <c r="AE67" s="114" t="s">
        <v>4113</v>
      </c>
      <c r="AF67" s="113" t="s">
        <v>81</v>
      </c>
      <c r="AG67" s="113" t="s">
        <v>4113</v>
      </c>
      <c r="AH67" s="113" t="s">
        <v>4113</v>
      </c>
      <c r="AI67" s="113" t="s">
        <v>4113</v>
      </c>
      <c r="AJ67" s="114" t="s">
        <v>82</v>
      </c>
      <c r="AK67" s="114" t="s">
        <v>82</v>
      </c>
      <c r="AL67" s="114" t="s">
        <v>82</v>
      </c>
      <c r="AM67" s="115" t="s">
        <v>4113</v>
      </c>
      <c r="AN67" s="13">
        <f>1-COUNTBLANK(G67:AM67)/COUNTA($G$1:$AM$1)</f>
        <v>1</v>
      </c>
      <c r="AO67" s="14">
        <f>1-((COUNTBLANK(G67:I67)+COUNTBLANK(K67:Q67)+COUNTBLANK(V67:AF67))/(COUNTA($G$1:$Q$1)+COUNTA($V$1:$AF$1)-1))</f>
        <v>1</v>
      </c>
      <c r="AP67" s="50" t="s">
        <v>3683</v>
      </c>
    </row>
    <row r="68" spans="1:42" s="54" customFormat="1" ht="75" x14ac:dyDescent="0.25">
      <c r="A68" s="111" t="s">
        <v>370</v>
      </c>
      <c r="B68" s="103" t="s">
        <v>371</v>
      </c>
      <c r="C68" s="103" t="s">
        <v>190</v>
      </c>
      <c r="D68" s="116" t="s">
        <v>190</v>
      </c>
      <c r="E68" s="114" t="s">
        <v>228</v>
      </c>
      <c r="F68" s="114" t="s">
        <v>228</v>
      </c>
      <c r="G68" s="114" t="s">
        <v>228</v>
      </c>
      <c r="H68" s="114" t="s">
        <v>41</v>
      </c>
      <c r="I68" s="114" t="s">
        <v>49</v>
      </c>
      <c r="J68" s="103" t="s">
        <v>192</v>
      </c>
      <c r="K68" s="114" t="s">
        <v>43</v>
      </c>
      <c r="L68" s="114" t="s">
        <v>4113</v>
      </c>
      <c r="M68" s="113" t="s">
        <v>4113</v>
      </c>
      <c r="N68" s="113" t="s">
        <v>4113</v>
      </c>
      <c r="O68" s="114" t="s">
        <v>4113</v>
      </c>
      <c r="P68" s="114" t="s">
        <v>233</v>
      </c>
      <c r="Q68" s="114" t="s">
        <v>111</v>
      </c>
      <c r="R68" s="114" t="s">
        <v>212</v>
      </c>
      <c r="S68" s="114" t="s">
        <v>4113</v>
      </c>
      <c r="T68" s="114" t="s">
        <v>4113</v>
      </c>
      <c r="U68" s="114" t="s">
        <v>4113</v>
      </c>
      <c r="V68" s="114" t="s">
        <v>52</v>
      </c>
      <c r="W68" s="114" t="s">
        <v>372</v>
      </c>
      <c r="X68" s="114" t="s">
        <v>4113</v>
      </c>
      <c r="Y68" s="114" t="s">
        <v>4113</v>
      </c>
      <c r="Z68" s="114" t="s">
        <v>4113</v>
      </c>
      <c r="AA68" s="114" t="s">
        <v>4113</v>
      </c>
      <c r="AB68" s="114" t="s">
        <v>4113</v>
      </c>
      <c r="AC68" s="114" t="s">
        <v>4113</v>
      </c>
      <c r="AD68" s="114" t="s">
        <v>4113</v>
      </c>
      <c r="AE68" s="114" t="s">
        <v>4113</v>
      </c>
      <c r="AF68" s="113" t="s">
        <v>4113</v>
      </c>
      <c r="AG68" s="114" t="s">
        <v>4113</v>
      </c>
      <c r="AH68" s="114" t="s">
        <v>4113</v>
      </c>
      <c r="AI68" s="113" t="s">
        <v>4113</v>
      </c>
      <c r="AJ68" s="114" t="s">
        <v>4113</v>
      </c>
      <c r="AK68" s="114" t="s">
        <v>4113</v>
      </c>
      <c r="AL68" s="114" t="s">
        <v>4113</v>
      </c>
      <c r="AM68" s="115" t="s">
        <v>4113</v>
      </c>
      <c r="AN68" s="13">
        <f>1-COUNTBLANK(G68:AM68)/COUNTA($G$1:$AM$1)</f>
        <v>1</v>
      </c>
      <c r="AO68" s="14">
        <f>1-((COUNTBLANK(G68:I68)+COUNTBLANK(K68:Q68)+COUNTBLANK(V68:AF68))/(COUNTA($G$1:$Q$1)+COUNTA($V$1:$AF$1)-1))</f>
        <v>1</v>
      </c>
      <c r="AP68" s="50" t="s">
        <v>3683</v>
      </c>
    </row>
    <row r="69" spans="1:42" s="54" customFormat="1" ht="75" x14ac:dyDescent="0.25">
      <c r="A69" s="111" t="s">
        <v>373</v>
      </c>
      <c r="B69" s="103" t="s">
        <v>374</v>
      </c>
      <c r="C69" s="103" t="s">
        <v>190</v>
      </c>
      <c r="D69" s="112" t="s">
        <v>190</v>
      </c>
      <c r="E69" s="113" t="s">
        <v>201</v>
      </c>
      <c r="F69" s="113" t="s">
        <v>201</v>
      </c>
      <c r="G69" s="113" t="s">
        <v>201</v>
      </c>
      <c r="H69" s="114" t="s">
        <v>41</v>
      </c>
      <c r="I69" s="113" t="s">
        <v>49</v>
      </c>
      <c r="J69" s="103" t="s">
        <v>192</v>
      </c>
      <c r="K69" s="113" t="s">
        <v>43</v>
      </c>
      <c r="L69" s="113" t="s">
        <v>193</v>
      </c>
      <c r="M69" s="113" t="s">
        <v>45</v>
      </c>
      <c r="N69" s="113" t="s">
        <v>46</v>
      </c>
      <c r="O69" s="114" t="s">
        <v>47</v>
      </c>
      <c r="P69" s="113" t="s">
        <v>375</v>
      </c>
      <c r="Q69" s="114" t="s">
        <v>49</v>
      </c>
      <c r="R69" s="114" t="s">
        <v>195</v>
      </c>
      <c r="S69" s="114" t="s">
        <v>196</v>
      </c>
      <c r="T69" s="114" t="s">
        <v>4113</v>
      </c>
      <c r="U69" s="113" t="s">
        <v>4113</v>
      </c>
      <c r="V69" s="114" t="s">
        <v>52</v>
      </c>
      <c r="W69" s="113" t="s">
        <v>323</v>
      </c>
      <c r="X69" s="114" t="s">
        <v>79</v>
      </c>
      <c r="Y69" s="114" t="s">
        <v>89</v>
      </c>
      <c r="Z69" s="114" t="s">
        <v>141</v>
      </c>
      <c r="AA69" s="114" t="s">
        <v>57</v>
      </c>
      <c r="AB69" s="114" t="s">
        <v>58</v>
      </c>
      <c r="AC69" s="114" t="s">
        <v>4113</v>
      </c>
      <c r="AD69" s="114" t="s">
        <v>4113</v>
      </c>
      <c r="AE69" s="114" t="s">
        <v>4113</v>
      </c>
      <c r="AF69" s="113" t="s">
        <v>81</v>
      </c>
      <c r="AG69" s="113" t="s">
        <v>4113</v>
      </c>
      <c r="AH69" s="113" t="s">
        <v>4113</v>
      </c>
      <c r="AI69" s="113" t="s">
        <v>4113</v>
      </c>
      <c r="AJ69" s="114" t="s">
        <v>63</v>
      </c>
      <c r="AK69" s="114" t="s">
        <v>63</v>
      </c>
      <c r="AL69" s="114" t="s">
        <v>63</v>
      </c>
      <c r="AM69" s="115" t="s">
        <v>4113</v>
      </c>
      <c r="AN69" s="13">
        <f>1-COUNTBLANK(G69:AM69)/COUNTA($G$1:$AM$1)</f>
        <v>1</v>
      </c>
      <c r="AO69" s="14">
        <f>1-((COUNTBLANK(G69:I69)+COUNTBLANK(K69:Q69)+COUNTBLANK(V69:AF69))/(COUNTA($G$1:$Q$1)+COUNTA($V$1:$AF$1)-1))</f>
        <v>1</v>
      </c>
      <c r="AP69" s="50" t="s">
        <v>3683</v>
      </c>
    </row>
    <row r="70" spans="1:42" s="54" customFormat="1" ht="150" x14ac:dyDescent="0.25">
      <c r="A70" s="111" t="s">
        <v>378</v>
      </c>
      <c r="B70" s="103" t="s">
        <v>379</v>
      </c>
      <c r="C70" s="103" t="s">
        <v>190</v>
      </c>
      <c r="D70" s="116" t="s">
        <v>190</v>
      </c>
      <c r="E70" s="114" t="s">
        <v>268</v>
      </c>
      <c r="F70" s="114" t="s">
        <v>268</v>
      </c>
      <c r="G70" s="114" t="s">
        <v>268</v>
      </c>
      <c r="H70" s="114" t="s">
        <v>41</v>
      </c>
      <c r="I70" s="114" t="s">
        <v>49</v>
      </c>
      <c r="J70" s="103" t="s">
        <v>192</v>
      </c>
      <c r="K70" s="114" t="s">
        <v>202</v>
      </c>
      <c r="L70" s="114" t="s">
        <v>193</v>
      </c>
      <c r="M70" s="113" t="s">
        <v>45</v>
      </c>
      <c r="N70" s="113" t="s">
        <v>203</v>
      </c>
      <c r="O70" s="114" t="s">
        <v>47</v>
      </c>
      <c r="P70" s="114" t="s">
        <v>380</v>
      </c>
      <c r="Q70" s="114" t="s">
        <v>49</v>
      </c>
      <c r="R70" s="114" t="s">
        <v>361</v>
      </c>
      <c r="S70" s="114" t="s">
        <v>4113</v>
      </c>
      <c r="T70" s="114" t="s">
        <v>4113</v>
      </c>
      <c r="U70" s="114" t="s">
        <v>4113</v>
      </c>
      <c r="V70" s="114" t="s">
        <v>52</v>
      </c>
      <c r="W70" s="114" t="s">
        <v>323</v>
      </c>
      <c r="X70" s="114" t="s">
        <v>214</v>
      </c>
      <c r="Y70" s="114" t="s">
        <v>120</v>
      </c>
      <c r="Z70" s="114" t="s">
        <v>4113</v>
      </c>
      <c r="AA70" s="114" t="s">
        <v>4113</v>
      </c>
      <c r="AB70" s="114" t="s">
        <v>4113</v>
      </c>
      <c r="AC70" s="114" t="s">
        <v>4113</v>
      </c>
      <c r="AD70" s="114" t="s">
        <v>4113</v>
      </c>
      <c r="AE70" s="114" t="s">
        <v>4113</v>
      </c>
      <c r="AF70" s="113" t="s">
        <v>81</v>
      </c>
      <c r="AG70" s="114" t="s">
        <v>4113</v>
      </c>
      <c r="AH70" s="114" t="s">
        <v>4113</v>
      </c>
      <c r="AI70" s="113" t="s">
        <v>4113</v>
      </c>
      <c r="AJ70" s="114" t="s">
        <v>4113</v>
      </c>
      <c r="AK70" s="114" t="s">
        <v>4113</v>
      </c>
      <c r="AL70" s="114" t="s">
        <v>4113</v>
      </c>
      <c r="AM70" s="115" t="s">
        <v>4113</v>
      </c>
      <c r="AN70" s="13">
        <f>1-COUNTBLANK(G70:AM70)/COUNTA($G$1:$AM$1)</f>
        <v>1</v>
      </c>
      <c r="AO70" s="14">
        <f>1-((COUNTBLANK(G70:I70)+COUNTBLANK(K70:Q70)+COUNTBLANK(V70:AF70))/(COUNTA($G$1:$Q$1)+COUNTA($V$1:$AF$1)-1))</f>
        <v>1</v>
      </c>
      <c r="AP70" s="50" t="s">
        <v>3683</v>
      </c>
    </row>
    <row r="71" spans="1:42" s="54" customFormat="1" ht="75" x14ac:dyDescent="0.25">
      <c r="A71" s="111" t="s">
        <v>381</v>
      </c>
      <c r="B71" s="103" t="s">
        <v>382</v>
      </c>
      <c r="C71" s="103" t="s">
        <v>190</v>
      </c>
      <c r="D71" s="112" t="s">
        <v>190</v>
      </c>
      <c r="E71" s="113" t="s">
        <v>201</v>
      </c>
      <c r="F71" s="113" t="s">
        <v>201</v>
      </c>
      <c r="G71" s="113" t="s">
        <v>201</v>
      </c>
      <c r="H71" s="114" t="s">
        <v>41</v>
      </c>
      <c r="I71" s="113" t="s">
        <v>49</v>
      </c>
      <c r="J71" s="103" t="s">
        <v>192</v>
      </c>
      <c r="K71" s="113" t="s">
        <v>43</v>
      </c>
      <c r="L71" s="113" t="s">
        <v>383</v>
      </c>
      <c r="M71" s="113" t="s">
        <v>59</v>
      </c>
      <c r="N71" s="113" t="s">
        <v>46</v>
      </c>
      <c r="O71" s="114" t="s">
        <v>4113</v>
      </c>
      <c r="P71" s="113" t="s">
        <v>384</v>
      </c>
      <c r="Q71" s="114" t="s">
        <v>111</v>
      </c>
      <c r="R71" s="114" t="s">
        <v>212</v>
      </c>
      <c r="S71" s="114" t="s">
        <v>4113</v>
      </c>
      <c r="T71" s="114" t="s">
        <v>4113</v>
      </c>
      <c r="U71" s="113" t="s">
        <v>4113</v>
      </c>
      <c r="V71" s="114" t="s">
        <v>52</v>
      </c>
      <c r="W71" s="113" t="s">
        <v>323</v>
      </c>
      <c r="X71" s="114" t="s">
        <v>79</v>
      </c>
      <c r="Y71" s="114" t="s">
        <v>55</v>
      </c>
      <c r="Z71" s="114" t="s">
        <v>141</v>
      </c>
      <c r="AA71" s="114" t="s">
        <v>57</v>
      </c>
      <c r="AB71" s="114" t="s">
        <v>142</v>
      </c>
      <c r="AC71" s="114" t="s">
        <v>4113</v>
      </c>
      <c r="AD71" s="114" t="s">
        <v>4113</v>
      </c>
      <c r="AE71" s="114" t="s">
        <v>4113</v>
      </c>
      <c r="AF71" s="113" t="s">
        <v>81</v>
      </c>
      <c r="AG71" s="113" t="s">
        <v>4113</v>
      </c>
      <c r="AH71" s="113" t="s">
        <v>4113</v>
      </c>
      <c r="AI71" s="113" t="s">
        <v>4113</v>
      </c>
      <c r="AJ71" s="114" t="s">
        <v>82</v>
      </c>
      <c r="AK71" s="114" t="s">
        <v>82</v>
      </c>
      <c r="AL71" s="114" t="s">
        <v>82</v>
      </c>
      <c r="AM71" s="115" t="s">
        <v>4113</v>
      </c>
      <c r="AN71" s="13">
        <f>1-COUNTBLANK(G71:AM71)/COUNTA($G$1:$AM$1)</f>
        <v>1</v>
      </c>
      <c r="AO71" s="14">
        <f>1-((COUNTBLANK(G71:I71)+COUNTBLANK(K71:Q71)+COUNTBLANK(V71:AF71))/(COUNTA($G$1:$Q$1)+COUNTA($V$1:$AF$1)-1))</f>
        <v>1</v>
      </c>
      <c r="AP71" s="50" t="s">
        <v>3683</v>
      </c>
    </row>
    <row r="72" spans="1:42" s="54" customFormat="1" ht="90" x14ac:dyDescent="0.25">
      <c r="A72" s="111" t="s">
        <v>385</v>
      </c>
      <c r="B72" s="103" t="s">
        <v>386</v>
      </c>
      <c r="C72" s="103" t="s">
        <v>190</v>
      </c>
      <c r="D72" s="112" t="s">
        <v>190</v>
      </c>
      <c r="E72" s="113" t="s">
        <v>191</v>
      </c>
      <c r="F72" s="113" t="s">
        <v>191</v>
      </c>
      <c r="G72" s="113" t="s">
        <v>191</v>
      </c>
      <c r="H72" s="114" t="s">
        <v>41</v>
      </c>
      <c r="I72" s="113" t="s">
        <v>277</v>
      </c>
      <c r="J72" s="103" t="s">
        <v>387</v>
      </c>
      <c r="K72" s="113" t="s">
        <v>43</v>
      </c>
      <c r="L72" s="113" t="s">
        <v>193</v>
      </c>
      <c r="M72" s="113" t="s">
        <v>59</v>
      </c>
      <c r="N72" s="113" t="s">
        <v>46</v>
      </c>
      <c r="O72" s="114" t="s">
        <v>47</v>
      </c>
      <c r="P72" s="113" t="s">
        <v>388</v>
      </c>
      <c r="Q72" s="114" t="s">
        <v>111</v>
      </c>
      <c r="R72" s="114" t="s">
        <v>389</v>
      </c>
      <c r="S72" s="114" t="s">
        <v>4113</v>
      </c>
      <c r="T72" s="114" t="s">
        <v>4113</v>
      </c>
      <c r="U72" s="113" t="s">
        <v>4113</v>
      </c>
      <c r="V72" s="114" t="s">
        <v>350</v>
      </c>
      <c r="W72" s="113" t="s">
        <v>270</v>
      </c>
      <c r="X72" s="114" t="s">
        <v>79</v>
      </c>
      <c r="Y72" s="114" t="s">
        <v>55</v>
      </c>
      <c r="Z72" s="114" t="s">
        <v>141</v>
      </c>
      <c r="AA72" s="114" t="s">
        <v>57</v>
      </c>
      <c r="AB72" s="114" t="s">
        <v>58</v>
      </c>
      <c r="AC72" s="114" t="s">
        <v>59</v>
      </c>
      <c r="AD72" s="114" t="s">
        <v>60</v>
      </c>
      <c r="AE72" s="114" t="s">
        <v>4113</v>
      </c>
      <c r="AF72" s="113" t="s">
        <v>81</v>
      </c>
      <c r="AG72" s="113" t="s">
        <v>4113</v>
      </c>
      <c r="AH72" s="113" t="s">
        <v>4113</v>
      </c>
      <c r="AI72" s="113" t="s">
        <v>4113</v>
      </c>
      <c r="AJ72" s="114" t="s">
        <v>63</v>
      </c>
      <c r="AK72" s="114" t="s">
        <v>82</v>
      </c>
      <c r="AL72" s="114" t="s">
        <v>82</v>
      </c>
      <c r="AM72" s="115" t="s">
        <v>64</v>
      </c>
      <c r="AN72" s="13">
        <f>1-COUNTBLANK(G72:AM72)/COUNTA($G$1:$AM$1)</f>
        <v>1</v>
      </c>
      <c r="AO72" s="14">
        <f>1-((COUNTBLANK(G72:I72)+COUNTBLANK(K72:Q72)+COUNTBLANK(V72:AF72))/(COUNTA($G$1:$Q$1)+COUNTA($V$1:$AF$1)-1))</f>
        <v>1</v>
      </c>
      <c r="AP72" s="50" t="s">
        <v>3683</v>
      </c>
    </row>
    <row r="73" spans="1:42" s="54" customFormat="1" ht="90" x14ac:dyDescent="0.25">
      <c r="A73" s="111" t="s">
        <v>390</v>
      </c>
      <c r="B73" s="103" t="s">
        <v>391</v>
      </c>
      <c r="C73" s="103" t="s">
        <v>190</v>
      </c>
      <c r="D73" s="116" t="s">
        <v>190</v>
      </c>
      <c r="E73" s="114">
        <v>0</v>
      </c>
      <c r="F73" s="114" t="s">
        <v>268</v>
      </c>
      <c r="G73" s="114" t="s">
        <v>268</v>
      </c>
      <c r="H73" s="114" t="s">
        <v>41</v>
      </c>
      <c r="I73" s="114" t="s">
        <v>49</v>
      </c>
      <c r="J73" s="103" t="s">
        <v>192</v>
      </c>
      <c r="K73" s="114" t="s">
        <v>43</v>
      </c>
      <c r="L73" s="114" t="s">
        <v>193</v>
      </c>
      <c r="M73" s="113" t="s">
        <v>59</v>
      </c>
      <c r="N73" s="113" t="s">
        <v>46</v>
      </c>
      <c r="O73" s="114" t="s">
        <v>128</v>
      </c>
      <c r="P73" s="114" t="s">
        <v>392</v>
      </c>
      <c r="Q73" s="114" t="s">
        <v>111</v>
      </c>
      <c r="R73" s="114" t="s">
        <v>212</v>
      </c>
      <c r="S73" s="114" t="s">
        <v>4113</v>
      </c>
      <c r="T73" s="114" t="s">
        <v>4113</v>
      </c>
      <c r="U73" s="114" t="s">
        <v>4113</v>
      </c>
      <c r="V73" s="114" t="s">
        <v>52</v>
      </c>
      <c r="W73" s="114" t="s">
        <v>270</v>
      </c>
      <c r="X73" s="114" t="s">
        <v>79</v>
      </c>
      <c r="Y73" s="114" t="s">
        <v>134</v>
      </c>
      <c r="Z73" s="114" t="s">
        <v>141</v>
      </c>
      <c r="AA73" s="114" t="s">
        <v>57</v>
      </c>
      <c r="AB73" s="114" t="s">
        <v>58</v>
      </c>
      <c r="AC73" s="114" t="s">
        <v>4113</v>
      </c>
      <c r="AD73" s="114" t="s">
        <v>4113</v>
      </c>
      <c r="AE73" s="114" t="s">
        <v>4113</v>
      </c>
      <c r="AF73" s="113" t="s">
        <v>81</v>
      </c>
      <c r="AG73" s="114" t="s">
        <v>4113</v>
      </c>
      <c r="AH73" s="114" t="s">
        <v>4113</v>
      </c>
      <c r="AI73" s="113" t="s">
        <v>4113</v>
      </c>
      <c r="AJ73" s="114" t="s">
        <v>4113</v>
      </c>
      <c r="AK73" s="114" t="s">
        <v>4113</v>
      </c>
      <c r="AL73" s="114" t="s">
        <v>4113</v>
      </c>
      <c r="AM73" s="115" t="s">
        <v>4113</v>
      </c>
      <c r="AN73" s="13">
        <f>1-COUNTBLANK(G73:AM73)/COUNTA($G$1:$AM$1)</f>
        <v>1</v>
      </c>
      <c r="AO73" s="14">
        <f>1-((COUNTBLANK(G73:I73)+COUNTBLANK(K73:Q73)+COUNTBLANK(V73:AF73))/(COUNTA($G$1:$Q$1)+COUNTA($V$1:$AF$1)-1))</f>
        <v>1</v>
      </c>
      <c r="AP73" s="50" t="s">
        <v>3683</v>
      </c>
    </row>
    <row r="74" spans="1:42" s="54" customFormat="1" ht="90" x14ac:dyDescent="0.25">
      <c r="A74" s="111" t="s">
        <v>393</v>
      </c>
      <c r="B74" s="103" t="s">
        <v>394</v>
      </c>
      <c r="C74" s="103" t="s">
        <v>190</v>
      </c>
      <c r="D74" s="112" t="s">
        <v>190</v>
      </c>
      <c r="E74" s="113" t="s">
        <v>273</v>
      </c>
      <c r="F74" s="113" t="s">
        <v>191</v>
      </c>
      <c r="G74" s="113" t="s">
        <v>191</v>
      </c>
      <c r="H74" s="114" t="s">
        <v>41</v>
      </c>
      <c r="I74" s="113" t="s">
        <v>85</v>
      </c>
      <c r="J74" s="103" t="s">
        <v>387</v>
      </c>
      <c r="K74" s="113" t="s">
        <v>43</v>
      </c>
      <c r="L74" s="113" t="s">
        <v>193</v>
      </c>
      <c r="M74" s="113" t="s">
        <v>45</v>
      </c>
      <c r="N74" s="113" t="s">
        <v>46</v>
      </c>
      <c r="O74" s="114" t="s">
        <v>47</v>
      </c>
      <c r="P74" s="113" t="s">
        <v>395</v>
      </c>
      <c r="Q74" s="114" t="s">
        <v>178</v>
      </c>
      <c r="R74" s="114" t="s">
        <v>396</v>
      </c>
      <c r="S74" s="114" t="s">
        <v>397</v>
      </c>
      <c r="T74" s="114" t="s">
        <v>4113</v>
      </c>
      <c r="U74" s="113" t="s">
        <v>4113</v>
      </c>
      <c r="V74" s="114" t="s">
        <v>59</v>
      </c>
      <c r="W74" s="114" t="s">
        <v>3997</v>
      </c>
      <c r="X74" s="114" t="s">
        <v>79</v>
      </c>
      <c r="Y74" s="114" t="s">
        <v>89</v>
      </c>
      <c r="Z74" s="114" t="s">
        <v>141</v>
      </c>
      <c r="AA74" s="114" t="s">
        <v>57</v>
      </c>
      <c r="AB74" s="114" t="s">
        <v>58</v>
      </c>
      <c r="AC74" s="114" t="s">
        <v>59</v>
      </c>
      <c r="AD74" s="114" t="s">
        <v>60</v>
      </c>
      <c r="AE74" s="114" t="s">
        <v>4113</v>
      </c>
      <c r="AF74" s="113" t="s">
        <v>81</v>
      </c>
      <c r="AG74" s="113" t="s">
        <v>4113</v>
      </c>
      <c r="AH74" s="113" t="s">
        <v>4113</v>
      </c>
      <c r="AI74" s="113" t="s">
        <v>4113</v>
      </c>
      <c r="AJ74" s="114" t="s">
        <v>63</v>
      </c>
      <c r="AK74" s="114" t="s">
        <v>63</v>
      </c>
      <c r="AL74" s="114" t="s">
        <v>63</v>
      </c>
      <c r="AM74" s="115" t="s">
        <v>64</v>
      </c>
      <c r="AN74" s="13">
        <f>1-COUNTBLANK(G74:AM74)/COUNTA($G$1:$AM$1)</f>
        <v>1</v>
      </c>
      <c r="AO74" s="14">
        <f>1-((COUNTBLANK(G74:I74)+COUNTBLANK(K74:Q74)+COUNTBLANK(V74:AF74))/(COUNTA($G$1:$Q$1)+COUNTA($V$1:$AF$1)-1))</f>
        <v>1</v>
      </c>
      <c r="AP74" s="50" t="s">
        <v>3683</v>
      </c>
    </row>
    <row r="75" spans="1:42" s="54" customFormat="1" ht="75" x14ac:dyDescent="0.25">
      <c r="A75" s="111" t="s">
        <v>398</v>
      </c>
      <c r="B75" s="103" t="s">
        <v>399</v>
      </c>
      <c r="C75" s="103" t="s">
        <v>190</v>
      </c>
      <c r="D75" s="116" t="s">
        <v>190</v>
      </c>
      <c r="E75" s="114" t="s">
        <v>273</v>
      </c>
      <c r="F75" s="114" t="s">
        <v>191</v>
      </c>
      <c r="G75" s="114" t="s">
        <v>191</v>
      </c>
      <c r="H75" s="114" t="s">
        <v>41</v>
      </c>
      <c r="I75" s="114" t="s">
        <v>400</v>
      </c>
      <c r="J75" s="103" t="s">
        <v>387</v>
      </c>
      <c r="K75" s="114" t="s">
        <v>43</v>
      </c>
      <c r="L75" s="114" t="s">
        <v>193</v>
      </c>
      <c r="M75" s="113" t="s">
        <v>45</v>
      </c>
      <c r="N75" s="113" t="s">
        <v>46</v>
      </c>
      <c r="O75" s="114" t="s">
        <v>47</v>
      </c>
      <c r="P75" s="114" t="s">
        <v>401</v>
      </c>
      <c r="Q75" s="114" t="s">
        <v>49</v>
      </c>
      <c r="R75" s="114" t="s">
        <v>361</v>
      </c>
      <c r="S75" s="114" t="s">
        <v>4113</v>
      </c>
      <c r="T75" s="114" t="s">
        <v>4113</v>
      </c>
      <c r="U75" s="114" t="s">
        <v>4113</v>
      </c>
      <c r="V75" s="114" t="s">
        <v>52</v>
      </c>
      <c r="W75" s="113" t="s">
        <v>260</v>
      </c>
      <c r="X75" s="114" t="s">
        <v>79</v>
      </c>
      <c r="Y75" s="114" t="s">
        <v>134</v>
      </c>
      <c r="Z75" s="114" t="s">
        <v>141</v>
      </c>
      <c r="AA75" s="114" t="s">
        <v>57</v>
      </c>
      <c r="AB75" s="114" t="s">
        <v>58</v>
      </c>
      <c r="AC75" s="114" t="s">
        <v>59</v>
      </c>
      <c r="AD75" s="114" t="s">
        <v>60</v>
      </c>
      <c r="AE75" s="114" t="s">
        <v>4113</v>
      </c>
      <c r="AF75" s="113" t="s">
        <v>81</v>
      </c>
      <c r="AG75" s="114" t="s">
        <v>4113</v>
      </c>
      <c r="AH75" s="114" t="s">
        <v>4113</v>
      </c>
      <c r="AI75" s="113" t="s">
        <v>4113</v>
      </c>
      <c r="AJ75" s="114" t="s">
        <v>63</v>
      </c>
      <c r="AK75" s="114" t="s">
        <v>63</v>
      </c>
      <c r="AL75" s="114" t="s">
        <v>63</v>
      </c>
      <c r="AM75" s="115" t="s">
        <v>64</v>
      </c>
      <c r="AN75" s="13">
        <f>1-COUNTBLANK(G75:AM75)/COUNTA($G$1:$AM$1)</f>
        <v>1</v>
      </c>
      <c r="AO75" s="14">
        <f>1-((COUNTBLANK(G75:I75)+COUNTBLANK(K75:Q75)+COUNTBLANK(V75:AF75))/(COUNTA($G$1:$Q$1)+COUNTA($V$1:$AF$1)-1))</f>
        <v>1</v>
      </c>
      <c r="AP75" s="50" t="s">
        <v>3683</v>
      </c>
    </row>
    <row r="76" spans="1:42" s="54" customFormat="1" ht="75" x14ac:dyDescent="0.25">
      <c r="A76" s="111" t="s">
        <v>402</v>
      </c>
      <c r="B76" s="103" t="s">
        <v>403</v>
      </c>
      <c r="C76" s="103" t="s">
        <v>190</v>
      </c>
      <c r="D76" s="116" t="s">
        <v>190</v>
      </c>
      <c r="E76" s="114" t="s">
        <v>191</v>
      </c>
      <c r="F76" s="114" t="s">
        <v>191</v>
      </c>
      <c r="G76" s="114" t="s">
        <v>191</v>
      </c>
      <c r="H76" s="114" t="s">
        <v>41</v>
      </c>
      <c r="I76" s="114" t="s">
        <v>49</v>
      </c>
      <c r="J76" s="103" t="s">
        <v>387</v>
      </c>
      <c r="K76" s="114" t="s">
        <v>43</v>
      </c>
      <c r="L76" s="114" t="s">
        <v>193</v>
      </c>
      <c r="M76" s="113" t="s">
        <v>45</v>
      </c>
      <c r="N76" s="113" t="s">
        <v>46</v>
      </c>
      <c r="O76" s="114" t="s">
        <v>47</v>
      </c>
      <c r="P76" s="114" t="s">
        <v>404</v>
      </c>
      <c r="Q76" s="114" t="s">
        <v>175</v>
      </c>
      <c r="R76" s="114" t="s">
        <v>376</v>
      </c>
      <c r="S76" s="114" t="s">
        <v>405</v>
      </c>
      <c r="T76" s="114" t="s">
        <v>406</v>
      </c>
      <c r="U76" s="114" t="s">
        <v>4113</v>
      </c>
      <c r="V76" s="114" t="s">
        <v>52</v>
      </c>
      <c r="W76" s="114" t="s">
        <v>3997</v>
      </c>
      <c r="X76" s="114" t="s">
        <v>79</v>
      </c>
      <c r="Y76" s="114" t="s">
        <v>134</v>
      </c>
      <c r="Z76" s="114" t="s">
        <v>141</v>
      </c>
      <c r="AA76" s="114" t="s">
        <v>57</v>
      </c>
      <c r="AB76" s="114" t="s">
        <v>58</v>
      </c>
      <c r="AC76" s="114" t="s">
        <v>59</v>
      </c>
      <c r="AD76" s="114" t="s">
        <v>60</v>
      </c>
      <c r="AE76" s="114" t="s">
        <v>4113</v>
      </c>
      <c r="AF76" s="113" t="s">
        <v>81</v>
      </c>
      <c r="AG76" s="114" t="s">
        <v>4113</v>
      </c>
      <c r="AH76" s="114" t="s">
        <v>4113</v>
      </c>
      <c r="AI76" s="113" t="s">
        <v>4113</v>
      </c>
      <c r="AJ76" s="114" t="s">
        <v>63</v>
      </c>
      <c r="AK76" s="114" t="s">
        <v>63</v>
      </c>
      <c r="AL76" s="114" t="s">
        <v>63</v>
      </c>
      <c r="AM76" s="115" t="s">
        <v>64</v>
      </c>
      <c r="AN76" s="13">
        <f>1-COUNTBLANK(G76:AM76)/COUNTA($G$1:$AM$1)</f>
        <v>1</v>
      </c>
      <c r="AO76" s="14">
        <f>1-((COUNTBLANK(G76:I76)+COUNTBLANK(K76:Q76)+COUNTBLANK(V76:AF76))/(COUNTA($G$1:$Q$1)+COUNTA($V$1:$AF$1)-1))</f>
        <v>1</v>
      </c>
      <c r="AP76" s="50" t="s">
        <v>3683</v>
      </c>
    </row>
    <row r="77" spans="1:42" s="54" customFormat="1" ht="105" x14ac:dyDescent="0.25">
      <c r="A77" s="111" t="s">
        <v>407</v>
      </c>
      <c r="B77" s="103" t="s">
        <v>408</v>
      </c>
      <c r="C77" s="103" t="s">
        <v>190</v>
      </c>
      <c r="D77" s="112" t="s">
        <v>190</v>
      </c>
      <c r="E77" s="113" t="s">
        <v>273</v>
      </c>
      <c r="F77" s="113" t="s">
        <v>191</v>
      </c>
      <c r="G77" s="113" t="s">
        <v>191</v>
      </c>
      <c r="H77" s="114" t="s">
        <v>41</v>
      </c>
      <c r="I77" s="113" t="s">
        <v>85</v>
      </c>
      <c r="J77" s="103" t="s">
        <v>387</v>
      </c>
      <c r="K77" s="113" t="s">
        <v>43</v>
      </c>
      <c r="L77" s="113" t="s">
        <v>193</v>
      </c>
      <c r="M77" s="113" t="s">
        <v>45</v>
      </c>
      <c r="N77" s="113" t="s">
        <v>46</v>
      </c>
      <c r="O77" s="114" t="s">
        <v>47</v>
      </c>
      <c r="P77" s="113" t="s">
        <v>409</v>
      </c>
      <c r="Q77" s="114" t="s">
        <v>178</v>
      </c>
      <c r="R77" s="114" t="s">
        <v>396</v>
      </c>
      <c r="S77" s="114" t="s">
        <v>397</v>
      </c>
      <c r="T77" s="114" t="s">
        <v>4113</v>
      </c>
      <c r="U77" s="113" t="s">
        <v>4113</v>
      </c>
      <c r="V77" s="114" t="s">
        <v>59</v>
      </c>
      <c r="W77" s="114" t="s">
        <v>3997</v>
      </c>
      <c r="X77" s="114" t="s">
        <v>79</v>
      </c>
      <c r="Y77" s="114" t="s">
        <v>222</v>
      </c>
      <c r="Z77" s="114" t="s">
        <v>141</v>
      </c>
      <c r="AA77" s="114" t="s">
        <v>57</v>
      </c>
      <c r="AB77" s="114" t="s">
        <v>58</v>
      </c>
      <c r="AC77" s="114" t="s">
        <v>59</v>
      </c>
      <c r="AD77" s="114" t="s">
        <v>60</v>
      </c>
      <c r="AE77" s="114" t="s">
        <v>4113</v>
      </c>
      <c r="AF77" s="113" t="s">
        <v>81</v>
      </c>
      <c r="AG77" s="113" t="s">
        <v>4113</v>
      </c>
      <c r="AH77" s="113" t="s">
        <v>4113</v>
      </c>
      <c r="AI77" s="113" t="s">
        <v>4113</v>
      </c>
      <c r="AJ77" s="114" t="s">
        <v>63</v>
      </c>
      <c r="AK77" s="114" t="s">
        <v>63</v>
      </c>
      <c r="AL77" s="114" t="s">
        <v>63</v>
      </c>
      <c r="AM77" s="115" t="s">
        <v>64</v>
      </c>
      <c r="AN77" s="13">
        <f>1-COUNTBLANK(G77:AM77)/COUNTA($G$1:$AM$1)</f>
        <v>1</v>
      </c>
      <c r="AO77" s="14">
        <f>1-((COUNTBLANK(G77:I77)+COUNTBLANK(K77:Q77)+COUNTBLANK(V77:AF77))/(COUNTA($G$1:$Q$1)+COUNTA($V$1:$AF$1)-1))</f>
        <v>1</v>
      </c>
      <c r="AP77" s="50" t="s">
        <v>3683</v>
      </c>
    </row>
    <row r="78" spans="1:42" s="54" customFormat="1" ht="75" x14ac:dyDescent="0.25">
      <c r="A78" s="111" t="s">
        <v>410</v>
      </c>
      <c r="B78" s="103" t="s">
        <v>411</v>
      </c>
      <c r="C78" s="103" t="s">
        <v>190</v>
      </c>
      <c r="D78" s="116" t="s">
        <v>190</v>
      </c>
      <c r="E78" s="114" t="s">
        <v>273</v>
      </c>
      <c r="F78" s="114" t="s">
        <v>191</v>
      </c>
      <c r="G78" s="114" t="s">
        <v>191</v>
      </c>
      <c r="H78" s="114" t="s">
        <v>41</v>
      </c>
      <c r="I78" s="114" t="s">
        <v>85</v>
      </c>
      <c r="J78" s="103" t="s">
        <v>387</v>
      </c>
      <c r="K78" s="114" t="s">
        <v>43</v>
      </c>
      <c r="L78" s="114" t="s">
        <v>193</v>
      </c>
      <c r="M78" s="113" t="s">
        <v>45</v>
      </c>
      <c r="N78" s="113" t="s">
        <v>46</v>
      </c>
      <c r="O78" s="114" t="s">
        <v>47</v>
      </c>
      <c r="P78" s="114" t="s">
        <v>412</v>
      </c>
      <c r="Q78" s="114" t="s">
        <v>88</v>
      </c>
      <c r="R78" s="114" t="s">
        <v>413</v>
      </c>
      <c r="S78" s="114" t="s">
        <v>4113</v>
      </c>
      <c r="T78" s="114" t="s">
        <v>4113</v>
      </c>
      <c r="U78" s="114" t="s">
        <v>4113</v>
      </c>
      <c r="V78" s="114" t="s">
        <v>59</v>
      </c>
      <c r="W78" s="114" t="s">
        <v>3997</v>
      </c>
      <c r="X78" s="114" t="s">
        <v>79</v>
      </c>
      <c r="Y78" s="114" t="s">
        <v>89</v>
      </c>
      <c r="Z78" s="114" t="s">
        <v>141</v>
      </c>
      <c r="AA78" s="114" t="s">
        <v>57</v>
      </c>
      <c r="AB78" s="114" t="s">
        <v>58</v>
      </c>
      <c r="AC78" s="114" t="s">
        <v>59</v>
      </c>
      <c r="AD78" s="114" t="s">
        <v>60</v>
      </c>
      <c r="AE78" s="114" t="s">
        <v>4113</v>
      </c>
      <c r="AF78" s="113" t="s">
        <v>81</v>
      </c>
      <c r="AG78" s="114" t="s">
        <v>4113</v>
      </c>
      <c r="AH78" s="114" t="s">
        <v>4113</v>
      </c>
      <c r="AI78" s="113" t="s">
        <v>4113</v>
      </c>
      <c r="AJ78" s="114" t="s">
        <v>63</v>
      </c>
      <c r="AK78" s="114" t="s">
        <v>63</v>
      </c>
      <c r="AL78" s="114" t="s">
        <v>63</v>
      </c>
      <c r="AM78" s="115" t="s">
        <v>64</v>
      </c>
      <c r="AN78" s="13">
        <f>1-COUNTBLANK(G78:AM78)/COUNTA($G$1:$AM$1)</f>
        <v>1</v>
      </c>
      <c r="AO78" s="14">
        <f>1-((COUNTBLANK(G78:I78)+COUNTBLANK(K78:Q78)+COUNTBLANK(V78:AF78))/(COUNTA($G$1:$Q$1)+COUNTA($V$1:$AF$1)-1))</f>
        <v>1</v>
      </c>
      <c r="AP78" s="50" t="s">
        <v>3683</v>
      </c>
    </row>
    <row r="79" spans="1:42" s="54" customFormat="1" ht="75" x14ac:dyDescent="0.25">
      <c r="A79" s="111" t="s">
        <v>414</v>
      </c>
      <c r="B79" s="103" t="s">
        <v>415</v>
      </c>
      <c r="C79" s="103" t="s">
        <v>190</v>
      </c>
      <c r="D79" s="116" t="s">
        <v>190</v>
      </c>
      <c r="E79" s="114">
        <v>0</v>
      </c>
      <c r="F79" s="114" t="s">
        <v>228</v>
      </c>
      <c r="G79" s="114" t="s">
        <v>228</v>
      </c>
      <c r="H79" s="114" t="s">
        <v>41</v>
      </c>
      <c r="I79" s="114" t="s">
        <v>4113</v>
      </c>
      <c r="J79" s="103" t="s">
        <v>192</v>
      </c>
      <c r="K79" s="114" t="s">
        <v>43</v>
      </c>
      <c r="L79" s="114" t="s">
        <v>4113</v>
      </c>
      <c r="M79" s="113" t="s">
        <v>59</v>
      </c>
      <c r="N79" s="113" t="s">
        <v>4113</v>
      </c>
      <c r="O79" s="114" t="s">
        <v>4113</v>
      </c>
      <c r="P79" s="114" t="s">
        <v>416</v>
      </c>
      <c r="Q79" s="114" t="s">
        <v>49</v>
      </c>
      <c r="R79" s="114" t="s">
        <v>195</v>
      </c>
      <c r="S79" s="114" t="s">
        <v>196</v>
      </c>
      <c r="T79" s="114" t="s">
        <v>4113</v>
      </c>
      <c r="U79" s="114" t="s">
        <v>4113</v>
      </c>
      <c r="V79" s="114" t="s">
        <v>52</v>
      </c>
      <c r="W79" s="114" t="s">
        <v>323</v>
      </c>
      <c r="X79" s="114" t="s">
        <v>79</v>
      </c>
      <c r="Y79" s="114" t="s">
        <v>89</v>
      </c>
      <c r="Z79" s="114" t="s">
        <v>4113</v>
      </c>
      <c r="AA79" s="114" t="s">
        <v>4113</v>
      </c>
      <c r="AB79" s="114" t="s">
        <v>4113</v>
      </c>
      <c r="AC79" s="114" t="s">
        <v>4113</v>
      </c>
      <c r="AD79" s="114" t="s">
        <v>4113</v>
      </c>
      <c r="AE79" s="114" t="s">
        <v>4113</v>
      </c>
      <c r="AF79" s="113" t="s">
        <v>4113</v>
      </c>
      <c r="AG79" s="114" t="s">
        <v>4113</v>
      </c>
      <c r="AH79" s="114" t="s">
        <v>4113</v>
      </c>
      <c r="AI79" s="113" t="s">
        <v>4113</v>
      </c>
      <c r="AJ79" s="114" t="s">
        <v>4113</v>
      </c>
      <c r="AK79" s="114" t="s">
        <v>4113</v>
      </c>
      <c r="AL79" s="114" t="s">
        <v>4113</v>
      </c>
      <c r="AM79" s="115" t="s">
        <v>4113</v>
      </c>
      <c r="AN79" s="13">
        <f>1-COUNTBLANK(G79:AM79)/COUNTA($G$1:$AM$1)</f>
        <v>1</v>
      </c>
      <c r="AO79" s="14">
        <f>1-((COUNTBLANK(G79:I79)+COUNTBLANK(K79:Q79)+COUNTBLANK(V79:AF79))/(COUNTA($G$1:$Q$1)+COUNTA($V$1:$AF$1)-1))</f>
        <v>1</v>
      </c>
      <c r="AP79" s="50" t="s">
        <v>3683</v>
      </c>
    </row>
    <row r="80" spans="1:42" s="54" customFormat="1" ht="90" x14ac:dyDescent="0.25">
      <c r="A80" s="111" t="s">
        <v>417</v>
      </c>
      <c r="B80" s="103" t="s">
        <v>418</v>
      </c>
      <c r="C80" s="103" t="s">
        <v>190</v>
      </c>
      <c r="D80" s="116" t="s">
        <v>190</v>
      </c>
      <c r="E80" s="114" t="s">
        <v>273</v>
      </c>
      <c r="F80" s="114" t="s">
        <v>191</v>
      </c>
      <c r="G80" s="114" t="s">
        <v>191</v>
      </c>
      <c r="H80" s="114" t="s">
        <v>41</v>
      </c>
      <c r="I80" s="114" t="s">
        <v>49</v>
      </c>
      <c r="J80" s="103" t="s">
        <v>387</v>
      </c>
      <c r="K80" s="114" t="s">
        <v>43</v>
      </c>
      <c r="L80" s="114" t="s">
        <v>193</v>
      </c>
      <c r="M80" s="113" t="s">
        <v>45</v>
      </c>
      <c r="N80" s="113" t="s">
        <v>46</v>
      </c>
      <c r="O80" s="114" t="s">
        <v>47</v>
      </c>
      <c r="P80" s="114" t="s">
        <v>419</v>
      </c>
      <c r="Q80" s="114" t="s">
        <v>111</v>
      </c>
      <c r="R80" s="114" t="s">
        <v>212</v>
      </c>
      <c r="S80" s="114" t="s">
        <v>4113</v>
      </c>
      <c r="T80" s="114" t="s">
        <v>4113</v>
      </c>
      <c r="U80" s="114" t="s">
        <v>4113</v>
      </c>
      <c r="V80" s="114" t="s">
        <v>52</v>
      </c>
      <c r="W80" s="113" t="s">
        <v>260</v>
      </c>
      <c r="X80" s="114" t="s">
        <v>79</v>
      </c>
      <c r="Y80" s="114" t="s">
        <v>222</v>
      </c>
      <c r="Z80" s="114" t="s">
        <v>141</v>
      </c>
      <c r="AA80" s="114" t="s">
        <v>57</v>
      </c>
      <c r="AB80" s="114" t="s">
        <v>58</v>
      </c>
      <c r="AC80" s="114" t="s">
        <v>59</v>
      </c>
      <c r="AD80" s="114" t="s">
        <v>60</v>
      </c>
      <c r="AE80" s="114" t="s">
        <v>4113</v>
      </c>
      <c r="AF80" s="113" t="s">
        <v>81</v>
      </c>
      <c r="AG80" s="114" t="s">
        <v>4113</v>
      </c>
      <c r="AH80" s="114" t="s">
        <v>4113</v>
      </c>
      <c r="AI80" s="113" t="s">
        <v>4113</v>
      </c>
      <c r="AJ80" s="114" t="s">
        <v>63</v>
      </c>
      <c r="AK80" s="114" t="s">
        <v>63</v>
      </c>
      <c r="AL80" s="114" t="s">
        <v>63</v>
      </c>
      <c r="AM80" s="115" t="s">
        <v>64</v>
      </c>
      <c r="AN80" s="13">
        <f>1-COUNTBLANK(G80:AM80)/COUNTA($G$1:$AM$1)</f>
        <v>1</v>
      </c>
      <c r="AO80" s="14">
        <f>1-((COUNTBLANK(G80:I80)+COUNTBLANK(K80:Q80)+COUNTBLANK(V80:AF80))/(COUNTA($G$1:$Q$1)+COUNTA($V$1:$AF$1)-1))</f>
        <v>1</v>
      </c>
      <c r="AP80" s="50" t="s">
        <v>3683</v>
      </c>
    </row>
    <row r="81" spans="1:42" s="54" customFormat="1" ht="120" x14ac:dyDescent="0.25">
      <c r="A81" s="111" t="s">
        <v>420</v>
      </c>
      <c r="B81" s="103" t="s">
        <v>421</v>
      </c>
      <c r="C81" s="103" t="s">
        <v>190</v>
      </c>
      <c r="D81" s="112" t="s">
        <v>190</v>
      </c>
      <c r="E81" s="113" t="s">
        <v>273</v>
      </c>
      <c r="F81" s="113" t="s">
        <v>191</v>
      </c>
      <c r="G81" s="113" t="s">
        <v>191</v>
      </c>
      <c r="H81" s="114" t="s">
        <v>41</v>
      </c>
      <c r="I81" s="113" t="s">
        <v>175</v>
      </c>
      <c r="J81" s="103" t="s">
        <v>387</v>
      </c>
      <c r="K81" s="113" t="s">
        <v>43</v>
      </c>
      <c r="L81" s="113" t="s">
        <v>193</v>
      </c>
      <c r="M81" s="113" t="s">
        <v>45</v>
      </c>
      <c r="N81" s="113" t="s">
        <v>46</v>
      </c>
      <c r="O81" s="114" t="s">
        <v>47</v>
      </c>
      <c r="P81" s="113" t="s">
        <v>422</v>
      </c>
      <c r="Q81" s="114" t="s">
        <v>175</v>
      </c>
      <c r="R81" s="114" t="s">
        <v>376</v>
      </c>
      <c r="S81" s="114" t="s">
        <v>423</v>
      </c>
      <c r="T81" s="114" t="s">
        <v>424</v>
      </c>
      <c r="U81" s="113" t="s">
        <v>4113</v>
      </c>
      <c r="V81" s="114" t="s">
        <v>52</v>
      </c>
      <c r="W81" s="113" t="s">
        <v>260</v>
      </c>
      <c r="X81" s="114" t="s">
        <v>214</v>
      </c>
      <c r="Y81" s="114" t="s">
        <v>55</v>
      </c>
      <c r="Z81" s="114" t="s">
        <v>141</v>
      </c>
      <c r="AA81" s="114" t="s">
        <v>57</v>
      </c>
      <c r="AB81" s="114" t="s">
        <v>58</v>
      </c>
      <c r="AC81" s="114" t="s">
        <v>59</v>
      </c>
      <c r="AD81" s="114" t="s">
        <v>60</v>
      </c>
      <c r="AE81" s="114" t="s">
        <v>4113</v>
      </c>
      <c r="AF81" s="113" t="s">
        <v>81</v>
      </c>
      <c r="AG81" s="113" t="s">
        <v>4113</v>
      </c>
      <c r="AH81" s="113" t="s">
        <v>4113</v>
      </c>
      <c r="AI81" s="113" t="s">
        <v>4113</v>
      </c>
      <c r="AJ81" s="114" t="s">
        <v>63</v>
      </c>
      <c r="AK81" s="114" t="s">
        <v>63</v>
      </c>
      <c r="AL81" s="114" t="s">
        <v>63</v>
      </c>
      <c r="AM81" s="115" t="s">
        <v>64</v>
      </c>
      <c r="AN81" s="13">
        <f>1-COUNTBLANK(G81:AM81)/COUNTA($G$1:$AM$1)</f>
        <v>1</v>
      </c>
      <c r="AO81" s="14">
        <f>1-((COUNTBLANK(G81:I81)+COUNTBLANK(K81:Q81)+COUNTBLANK(V81:AF81))/(COUNTA($G$1:$Q$1)+COUNTA($V$1:$AF$1)-1))</f>
        <v>1</v>
      </c>
      <c r="AP81" s="50" t="s">
        <v>3683</v>
      </c>
    </row>
    <row r="82" spans="1:42" s="54" customFormat="1" ht="90" x14ac:dyDescent="0.25">
      <c r="A82" s="111" t="s">
        <v>425</v>
      </c>
      <c r="B82" s="103" t="s">
        <v>426</v>
      </c>
      <c r="C82" s="103" t="s">
        <v>190</v>
      </c>
      <c r="D82" s="116" t="s">
        <v>190</v>
      </c>
      <c r="E82" s="114" t="s">
        <v>273</v>
      </c>
      <c r="F82" s="114" t="s">
        <v>191</v>
      </c>
      <c r="G82" s="114" t="s">
        <v>191</v>
      </c>
      <c r="H82" s="114" t="s">
        <v>41</v>
      </c>
      <c r="I82" s="114" t="s">
        <v>85</v>
      </c>
      <c r="J82" s="103" t="s">
        <v>387</v>
      </c>
      <c r="K82" s="114" t="s">
        <v>43</v>
      </c>
      <c r="L82" s="114" t="s">
        <v>193</v>
      </c>
      <c r="M82" s="113" t="s">
        <v>45</v>
      </c>
      <c r="N82" s="113" t="s">
        <v>46</v>
      </c>
      <c r="O82" s="114" t="s">
        <v>47</v>
      </c>
      <c r="P82" s="114" t="s">
        <v>427</v>
      </c>
      <c r="Q82" s="114" t="s">
        <v>88</v>
      </c>
      <c r="R82" s="114" t="s">
        <v>413</v>
      </c>
      <c r="S82" s="114" t="s">
        <v>4113</v>
      </c>
      <c r="T82" s="114" t="s">
        <v>4113</v>
      </c>
      <c r="U82" s="114" t="s">
        <v>4113</v>
      </c>
      <c r="V82" s="114" t="s">
        <v>59</v>
      </c>
      <c r="W82" s="114" t="s">
        <v>3997</v>
      </c>
      <c r="X82" s="114" t="s">
        <v>79</v>
      </c>
      <c r="Y82" s="114" t="s">
        <v>134</v>
      </c>
      <c r="Z82" s="114" t="s">
        <v>141</v>
      </c>
      <c r="AA82" s="114" t="s">
        <v>57</v>
      </c>
      <c r="AB82" s="114" t="s">
        <v>58</v>
      </c>
      <c r="AC82" s="114" t="s">
        <v>59</v>
      </c>
      <c r="AD82" s="114" t="s">
        <v>60</v>
      </c>
      <c r="AE82" s="114" t="s">
        <v>4113</v>
      </c>
      <c r="AF82" s="113" t="s">
        <v>81</v>
      </c>
      <c r="AG82" s="114" t="s">
        <v>4113</v>
      </c>
      <c r="AH82" s="114" t="s">
        <v>4113</v>
      </c>
      <c r="AI82" s="113" t="s">
        <v>4113</v>
      </c>
      <c r="AJ82" s="114" t="s">
        <v>63</v>
      </c>
      <c r="AK82" s="114" t="s">
        <v>63</v>
      </c>
      <c r="AL82" s="114" t="s">
        <v>63</v>
      </c>
      <c r="AM82" s="115" t="s">
        <v>64</v>
      </c>
      <c r="AN82" s="13">
        <f>1-COUNTBLANK(G82:AM82)/COUNTA($G$1:$AM$1)</f>
        <v>1</v>
      </c>
      <c r="AO82" s="14">
        <f>1-((COUNTBLANK(G82:I82)+COUNTBLANK(K82:Q82)+COUNTBLANK(V82:AF82))/(COUNTA($G$1:$Q$1)+COUNTA($V$1:$AF$1)-1))</f>
        <v>1</v>
      </c>
      <c r="AP82" s="50" t="s">
        <v>3683</v>
      </c>
    </row>
    <row r="83" spans="1:42" s="54" customFormat="1" ht="90" x14ac:dyDescent="0.25">
      <c r="A83" s="111" t="s">
        <v>428</v>
      </c>
      <c r="B83" s="103" t="s">
        <v>429</v>
      </c>
      <c r="C83" s="103" t="s">
        <v>190</v>
      </c>
      <c r="D83" s="112" t="s">
        <v>190</v>
      </c>
      <c r="E83" s="113" t="s">
        <v>273</v>
      </c>
      <c r="F83" s="113" t="s">
        <v>273</v>
      </c>
      <c r="G83" s="113" t="s">
        <v>273</v>
      </c>
      <c r="H83" s="114" t="s">
        <v>41</v>
      </c>
      <c r="I83" s="113" t="s">
        <v>49</v>
      </c>
      <c r="J83" s="103" t="s">
        <v>387</v>
      </c>
      <c r="K83" s="113" t="s">
        <v>43</v>
      </c>
      <c r="L83" s="114" t="s">
        <v>210</v>
      </c>
      <c r="M83" s="113" t="s">
        <v>59</v>
      </c>
      <c r="N83" s="113" t="s">
        <v>46</v>
      </c>
      <c r="O83" s="114" t="s">
        <v>128</v>
      </c>
      <c r="P83" s="113" t="s">
        <v>430</v>
      </c>
      <c r="Q83" s="114" t="s">
        <v>297</v>
      </c>
      <c r="R83" s="114" t="s">
        <v>4113</v>
      </c>
      <c r="S83" s="114" t="s">
        <v>4113</v>
      </c>
      <c r="T83" s="114" t="s">
        <v>4113</v>
      </c>
      <c r="U83" s="113" t="s">
        <v>4113</v>
      </c>
      <c r="V83" s="114" t="s">
        <v>59</v>
      </c>
      <c r="W83" s="113" t="s">
        <v>323</v>
      </c>
      <c r="X83" s="114" t="s">
        <v>79</v>
      </c>
      <c r="Y83" s="114" t="s">
        <v>89</v>
      </c>
      <c r="Z83" s="114" t="s">
        <v>280</v>
      </c>
      <c r="AA83" s="114" t="s">
        <v>57</v>
      </c>
      <c r="AB83" s="114" t="s">
        <v>58</v>
      </c>
      <c r="AC83" s="114" t="s">
        <v>59</v>
      </c>
      <c r="AD83" s="114" t="s">
        <v>60</v>
      </c>
      <c r="AE83" s="114" t="s">
        <v>80</v>
      </c>
      <c r="AF83" s="113" t="s">
        <v>81</v>
      </c>
      <c r="AG83" s="113" t="s">
        <v>4113</v>
      </c>
      <c r="AH83" s="113" t="s">
        <v>4113</v>
      </c>
      <c r="AI83" s="113" t="s">
        <v>4113</v>
      </c>
      <c r="AJ83" s="114" t="s">
        <v>63</v>
      </c>
      <c r="AK83" s="114" t="s">
        <v>82</v>
      </c>
      <c r="AL83" s="114" t="s">
        <v>82</v>
      </c>
      <c r="AM83" s="115" t="s">
        <v>82</v>
      </c>
      <c r="AN83" s="13">
        <f>1-COUNTBLANK(G83:AM83)/COUNTA($G$1:$AM$1)</f>
        <v>1</v>
      </c>
      <c r="AO83" s="14">
        <f>1-((COUNTBLANK(G83:I83)+COUNTBLANK(K83:Q83)+COUNTBLANK(V83:AF83))/(COUNTA($G$1:$Q$1)+COUNTA($V$1:$AF$1)-1))</f>
        <v>1</v>
      </c>
      <c r="AP83" s="50" t="s">
        <v>3683</v>
      </c>
    </row>
    <row r="84" spans="1:42" s="54" customFormat="1" ht="75" x14ac:dyDescent="0.25">
      <c r="A84" s="111" t="s">
        <v>431</v>
      </c>
      <c r="B84" s="103" t="s">
        <v>432</v>
      </c>
      <c r="C84" s="103" t="s">
        <v>190</v>
      </c>
      <c r="D84" s="116" t="s">
        <v>190</v>
      </c>
      <c r="E84" s="114">
        <v>0</v>
      </c>
      <c r="F84" s="114" t="s">
        <v>201</v>
      </c>
      <c r="G84" s="114" t="s">
        <v>201</v>
      </c>
      <c r="H84" s="114" t="s">
        <v>41</v>
      </c>
      <c r="I84" s="114" t="s">
        <v>4113</v>
      </c>
      <c r="J84" s="103" t="s">
        <v>192</v>
      </c>
      <c r="K84" s="114" t="s">
        <v>43</v>
      </c>
      <c r="L84" s="114" t="s">
        <v>193</v>
      </c>
      <c r="M84" s="113" t="s">
        <v>59</v>
      </c>
      <c r="N84" s="113" t="s">
        <v>46</v>
      </c>
      <c r="O84" s="114" t="s">
        <v>47</v>
      </c>
      <c r="P84" s="114" t="s">
        <v>433</v>
      </c>
      <c r="Q84" s="114" t="s">
        <v>322</v>
      </c>
      <c r="R84" s="114" t="s">
        <v>4113</v>
      </c>
      <c r="S84" s="114" t="s">
        <v>4113</v>
      </c>
      <c r="T84" s="114" t="s">
        <v>4113</v>
      </c>
      <c r="U84" s="114" t="s">
        <v>4113</v>
      </c>
      <c r="V84" s="114" t="s">
        <v>52</v>
      </c>
      <c r="W84" s="114" t="s">
        <v>323</v>
      </c>
      <c r="X84" s="114" t="s">
        <v>79</v>
      </c>
      <c r="Y84" s="114" t="s">
        <v>134</v>
      </c>
      <c r="Z84" s="114" t="s">
        <v>141</v>
      </c>
      <c r="AA84" s="114" t="s">
        <v>57</v>
      </c>
      <c r="AB84" s="114" t="s">
        <v>58</v>
      </c>
      <c r="AC84" s="114" t="s">
        <v>4113</v>
      </c>
      <c r="AD84" s="114" t="s">
        <v>4113</v>
      </c>
      <c r="AE84" s="114" t="s">
        <v>4113</v>
      </c>
      <c r="AF84" s="113" t="s">
        <v>81</v>
      </c>
      <c r="AG84" s="114" t="s">
        <v>4113</v>
      </c>
      <c r="AH84" s="114" t="s">
        <v>4113</v>
      </c>
      <c r="AI84" s="113" t="s">
        <v>4113</v>
      </c>
      <c r="AJ84" s="114" t="s">
        <v>4113</v>
      </c>
      <c r="AK84" s="114" t="s">
        <v>4113</v>
      </c>
      <c r="AL84" s="114" t="s">
        <v>4113</v>
      </c>
      <c r="AM84" s="115" t="s">
        <v>4113</v>
      </c>
      <c r="AN84" s="13">
        <f>1-COUNTBLANK(G84:AM84)/COUNTA($G$1:$AM$1)</f>
        <v>1</v>
      </c>
      <c r="AO84" s="14">
        <f>1-((COUNTBLANK(G84:I84)+COUNTBLANK(K84:Q84)+COUNTBLANK(V84:AF84))/(COUNTA($G$1:$Q$1)+COUNTA($V$1:$AF$1)-1))</f>
        <v>1</v>
      </c>
      <c r="AP84" s="50" t="s">
        <v>3683</v>
      </c>
    </row>
    <row r="85" spans="1:42" s="54" customFormat="1" ht="75" x14ac:dyDescent="0.25">
      <c r="A85" s="111" t="s">
        <v>434</v>
      </c>
      <c r="B85" s="103" t="s">
        <v>435</v>
      </c>
      <c r="C85" s="103" t="s">
        <v>190</v>
      </c>
      <c r="D85" s="112" t="s">
        <v>190</v>
      </c>
      <c r="E85" s="113" t="s">
        <v>273</v>
      </c>
      <c r="F85" s="113" t="s">
        <v>191</v>
      </c>
      <c r="G85" s="113" t="s">
        <v>191</v>
      </c>
      <c r="H85" s="114" t="s">
        <v>41</v>
      </c>
      <c r="I85" s="113" t="s">
        <v>277</v>
      </c>
      <c r="J85" s="103" t="s">
        <v>387</v>
      </c>
      <c r="K85" s="113" t="s">
        <v>43</v>
      </c>
      <c r="L85" s="113" t="s">
        <v>238</v>
      </c>
      <c r="M85" s="113" t="s">
        <v>59</v>
      </c>
      <c r="N85" s="113" t="s">
        <v>46</v>
      </c>
      <c r="O85" s="114" t="s">
        <v>128</v>
      </c>
      <c r="P85" s="113" t="s">
        <v>436</v>
      </c>
      <c r="Q85" s="114" t="s">
        <v>88</v>
      </c>
      <c r="R85" s="114" t="s">
        <v>4113</v>
      </c>
      <c r="S85" s="114" t="s">
        <v>4113</v>
      </c>
      <c r="T85" s="114" t="s">
        <v>4113</v>
      </c>
      <c r="U85" s="113" t="s">
        <v>4113</v>
      </c>
      <c r="V85" s="114" t="s">
        <v>350</v>
      </c>
      <c r="W85" s="113" t="s">
        <v>270</v>
      </c>
      <c r="X85" s="114" t="s">
        <v>79</v>
      </c>
      <c r="Y85" s="114" t="s">
        <v>89</v>
      </c>
      <c r="Z85" s="114" t="s">
        <v>141</v>
      </c>
      <c r="AA85" s="114" t="s">
        <v>57</v>
      </c>
      <c r="AB85" s="114" t="s">
        <v>58</v>
      </c>
      <c r="AC85" s="114" t="s">
        <v>59</v>
      </c>
      <c r="AD85" s="114" t="s">
        <v>60</v>
      </c>
      <c r="AE85" s="114" t="s">
        <v>4113</v>
      </c>
      <c r="AF85" s="113" t="s">
        <v>81</v>
      </c>
      <c r="AG85" s="113" t="s">
        <v>4113</v>
      </c>
      <c r="AH85" s="113" t="s">
        <v>4113</v>
      </c>
      <c r="AI85" s="113" t="s">
        <v>4113</v>
      </c>
      <c r="AJ85" s="114" t="s">
        <v>63</v>
      </c>
      <c r="AK85" s="114" t="s">
        <v>63</v>
      </c>
      <c r="AL85" s="114" t="s">
        <v>63</v>
      </c>
      <c r="AM85" s="115" t="s">
        <v>64</v>
      </c>
      <c r="AN85" s="13">
        <f>1-COUNTBLANK(G85:AM85)/COUNTA($G$1:$AM$1)</f>
        <v>1</v>
      </c>
      <c r="AO85" s="14">
        <f>1-((COUNTBLANK(G85:I85)+COUNTBLANK(K85:Q85)+COUNTBLANK(V85:AF85))/(COUNTA($G$1:$Q$1)+COUNTA($V$1:$AF$1)-1))</f>
        <v>1</v>
      </c>
      <c r="AP85" s="50" t="s">
        <v>3683</v>
      </c>
    </row>
    <row r="86" spans="1:42" s="54" customFormat="1" ht="75" x14ac:dyDescent="0.25">
      <c r="A86" s="111" t="s">
        <v>437</v>
      </c>
      <c r="B86" s="103" t="s">
        <v>438</v>
      </c>
      <c r="C86" s="103" t="s">
        <v>190</v>
      </c>
      <c r="D86" s="116" t="s">
        <v>190</v>
      </c>
      <c r="E86" s="114" t="s">
        <v>708</v>
      </c>
      <c r="F86" s="114" t="s">
        <v>268</v>
      </c>
      <c r="G86" s="114" t="s">
        <v>268</v>
      </c>
      <c r="H86" s="114" t="s">
        <v>237</v>
      </c>
      <c r="I86" s="114" t="s">
        <v>49</v>
      </c>
      <c r="J86" s="103" t="s">
        <v>192</v>
      </c>
      <c r="K86" s="114" t="s">
        <v>43</v>
      </c>
      <c r="L86" s="114" t="s">
        <v>193</v>
      </c>
      <c r="M86" s="113" t="s">
        <v>59</v>
      </c>
      <c r="N86" s="113" t="s">
        <v>46</v>
      </c>
      <c r="O86" s="114" t="s">
        <v>128</v>
      </c>
      <c r="P86" s="114" t="s">
        <v>439</v>
      </c>
      <c r="Q86" s="114" t="s">
        <v>49</v>
      </c>
      <c r="R86" s="114" t="s">
        <v>195</v>
      </c>
      <c r="S86" s="114" t="s">
        <v>196</v>
      </c>
      <c r="T86" s="114" t="s">
        <v>4113</v>
      </c>
      <c r="U86" s="114" t="s">
        <v>4113</v>
      </c>
      <c r="V86" s="114" t="s">
        <v>52</v>
      </c>
      <c r="W86" s="114" t="s">
        <v>323</v>
      </c>
      <c r="X86" s="114" t="s">
        <v>79</v>
      </c>
      <c r="Y86" s="114" t="s">
        <v>134</v>
      </c>
      <c r="Z86" s="114" t="s">
        <v>141</v>
      </c>
      <c r="AA86" s="114" t="s">
        <v>57</v>
      </c>
      <c r="AB86" s="114" t="s">
        <v>58</v>
      </c>
      <c r="AC86" s="114" t="s">
        <v>4113</v>
      </c>
      <c r="AD86" s="114" t="s">
        <v>4113</v>
      </c>
      <c r="AE86" s="114" t="s">
        <v>4113</v>
      </c>
      <c r="AF86" s="113" t="s">
        <v>81</v>
      </c>
      <c r="AG86" s="114" t="s">
        <v>4113</v>
      </c>
      <c r="AH86" s="114" t="s">
        <v>4113</v>
      </c>
      <c r="AI86" s="113" t="s">
        <v>4113</v>
      </c>
      <c r="AJ86" s="114" t="s">
        <v>4113</v>
      </c>
      <c r="AK86" s="114" t="s">
        <v>4113</v>
      </c>
      <c r="AL86" s="114" t="s">
        <v>4113</v>
      </c>
      <c r="AM86" s="115" t="s">
        <v>4113</v>
      </c>
      <c r="AN86" s="13">
        <f>1-COUNTBLANK(G86:AM86)/COUNTA($G$1:$AM$1)</f>
        <v>1</v>
      </c>
      <c r="AO86" s="14">
        <f>1-((COUNTBLANK(G86:I86)+COUNTBLANK(K86:Q86)+COUNTBLANK(V86:AF86))/(COUNTA($G$1:$Q$1)+COUNTA($V$1:$AF$1)-1))</f>
        <v>1</v>
      </c>
      <c r="AP86" s="50" t="s">
        <v>3683</v>
      </c>
    </row>
    <row r="87" spans="1:42" s="54" customFormat="1" ht="75" x14ac:dyDescent="0.25">
      <c r="A87" s="111" t="s">
        <v>440</v>
      </c>
      <c r="B87" s="103" t="s">
        <v>441</v>
      </c>
      <c r="C87" s="103" t="s">
        <v>190</v>
      </c>
      <c r="D87" s="112" t="s">
        <v>190</v>
      </c>
      <c r="E87" s="113" t="s">
        <v>709</v>
      </c>
      <c r="F87" s="113" t="s">
        <v>201</v>
      </c>
      <c r="G87" s="113" t="s">
        <v>201</v>
      </c>
      <c r="H87" s="114" t="s">
        <v>41</v>
      </c>
      <c r="I87" s="113" t="s">
        <v>4113</v>
      </c>
      <c r="J87" s="103" t="s">
        <v>387</v>
      </c>
      <c r="K87" s="113" t="s">
        <v>43</v>
      </c>
      <c r="L87" s="113" t="s">
        <v>193</v>
      </c>
      <c r="M87" s="113" t="s">
        <v>59</v>
      </c>
      <c r="N87" s="113" t="s">
        <v>46</v>
      </c>
      <c r="O87" s="114" t="s">
        <v>4113</v>
      </c>
      <c r="P87" s="113" t="s">
        <v>442</v>
      </c>
      <c r="Q87" s="114" t="s">
        <v>97</v>
      </c>
      <c r="R87" s="114" t="s">
        <v>240</v>
      </c>
      <c r="S87" s="114" t="s">
        <v>4113</v>
      </c>
      <c r="T87" s="114" t="s">
        <v>4113</v>
      </c>
      <c r="U87" s="113" t="s">
        <v>4113</v>
      </c>
      <c r="V87" s="114" t="s">
        <v>52</v>
      </c>
      <c r="W87" s="113" t="s">
        <v>323</v>
      </c>
      <c r="X87" s="114" t="s">
        <v>79</v>
      </c>
      <c r="Y87" s="114" t="s">
        <v>89</v>
      </c>
      <c r="Z87" s="114" t="s">
        <v>4113</v>
      </c>
      <c r="AA87" s="114" t="s">
        <v>4113</v>
      </c>
      <c r="AB87" s="114" t="s">
        <v>4113</v>
      </c>
      <c r="AC87" s="114" t="s">
        <v>4113</v>
      </c>
      <c r="AD87" s="114" t="s">
        <v>4113</v>
      </c>
      <c r="AE87" s="114" t="s">
        <v>4113</v>
      </c>
      <c r="AF87" s="113" t="s">
        <v>81</v>
      </c>
      <c r="AG87" s="113" t="s">
        <v>4113</v>
      </c>
      <c r="AH87" s="113" t="s">
        <v>4113</v>
      </c>
      <c r="AI87" s="113" t="s">
        <v>4113</v>
      </c>
      <c r="AJ87" s="114" t="s">
        <v>4113</v>
      </c>
      <c r="AK87" s="114" t="s">
        <v>4113</v>
      </c>
      <c r="AL87" s="114" t="s">
        <v>4113</v>
      </c>
      <c r="AM87" s="115" t="s">
        <v>4113</v>
      </c>
      <c r="AN87" s="13">
        <f>1-COUNTBLANK(G87:AM87)/COUNTA($G$1:$AM$1)</f>
        <v>1</v>
      </c>
      <c r="AO87" s="14">
        <f>1-((COUNTBLANK(G87:I87)+COUNTBLANK(K87:Q87)+COUNTBLANK(V87:AF87))/(COUNTA($G$1:$Q$1)+COUNTA($V$1:$AF$1)-1))</f>
        <v>1</v>
      </c>
      <c r="AP87" s="50" t="s">
        <v>3683</v>
      </c>
    </row>
    <row r="88" spans="1:42" s="54" customFormat="1" ht="75" x14ac:dyDescent="0.25">
      <c r="A88" s="111" t="s">
        <v>443</v>
      </c>
      <c r="B88" s="103" t="s">
        <v>444</v>
      </c>
      <c r="C88" s="103" t="s">
        <v>190</v>
      </c>
      <c r="D88" s="116" t="s">
        <v>190</v>
      </c>
      <c r="E88" s="114">
        <v>0</v>
      </c>
      <c r="F88" s="114" t="s">
        <v>228</v>
      </c>
      <c r="G88" s="114" t="s">
        <v>228</v>
      </c>
      <c r="H88" s="114" t="s">
        <v>41</v>
      </c>
      <c r="I88" s="114" t="s">
        <v>4113</v>
      </c>
      <c r="J88" s="103" t="s">
        <v>387</v>
      </c>
      <c r="K88" s="114" t="s">
        <v>484</v>
      </c>
      <c r="L88" s="114" t="s">
        <v>4113</v>
      </c>
      <c r="M88" s="113" t="s">
        <v>59</v>
      </c>
      <c r="N88" s="113" t="s">
        <v>46</v>
      </c>
      <c r="O88" s="114" t="s">
        <v>445</v>
      </c>
      <c r="P88" s="114" t="s">
        <v>446</v>
      </c>
      <c r="Q88" s="114" t="s">
        <v>49</v>
      </c>
      <c r="R88" s="114" t="s">
        <v>361</v>
      </c>
      <c r="S88" s="114" t="s">
        <v>4113</v>
      </c>
      <c r="T88" s="114" t="s">
        <v>4113</v>
      </c>
      <c r="U88" s="114" t="s">
        <v>4113</v>
      </c>
      <c r="V88" s="114" t="s">
        <v>52</v>
      </c>
      <c r="W88" s="114" t="s">
        <v>323</v>
      </c>
      <c r="X88" s="114" t="s">
        <v>79</v>
      </c>
      <c r="Y88" s="114" t="s">
        <v>89</v>
      </c>
      <c r="Z88" s="114" t="s">
        <v>141</v>
      </c>
      <c r="AA88" s="114" t="s">
        <v>57</v>
      </c>
      <c r="AB88" s="114" t="s">
        <v>142</v>
      </c>
      <c r="AC88" s="114" t="s">
        <v>4113</v>
      </c>
      <c r="AD88" s="114" t="s">
        <v>4113</v>
      </c>
      <c r="AE88" s="114" t="s">
        <v>4113</v>
      </c>
      <c r="AF88" s="113" t="s">
        <v>81</v>
      </c>
      <c r="AG88" s="114" t="s">
        <v>4113</v>
      </c>
      <c r="AH88" s="114" t="s">
        <v>4113</v>
      </c>
      <c r="AI88" s="113" t="s">
        <v>4113</v>
      </c>
      <c r="AJ88" s="114" t="s">
        <v>82</v>
      </c>
      <c r="AK88" s="114" t="s">
        <v>82</v>
      </c>
      <c r="AL88" s="114" t="s">
        <v>82</v>
      </c>
      <c r="AM88" s="115" t="s">
        <v>82</v>
      </c>
      <c r="AN88" s="13">
        <f>1-COUNTBLANK(G88:AM88)/COUNTA($G$1:$AM$1)</f>
        <v>1</v>
      </c>
      <c r="AO88" s="14">
        <f>1-((COUNTBLANK(G88:I88)+COUNTBLANK(K88:Q88)+COUNTBLANK(V88:AF88))/(COUNTA($G$1:$Q$1)+COUNTA($V$1:$AF$1)-1))</f>
        <v>1</v>
      </c>
      <c r="AP88" s="50" t="s">
        <v>3683</v>
      </c>
    </row>
    <row r="89" spans="1:42" s="54" customFormat="1" ht="90" x14ac:dyDescent="0.25">
      <c r="A89" s="111" t="s">
        <v>447</v>
      </c>
      <c r="B89" s="103" t="s">
        <v>448</v>
      </c>
      <c r="C89" s="103" t="s">
        <v>190</v>
      </c>
      <c r="D89" s="112" t="s">
        <v>190</v>
      </c>
      <c r="E89" s="113" t="s">
        <v>273</v>
      </c>
      <c r="F89" s="113" t="s">
        <v>191</v>
      </c>
      <c r="G89" s="113" t="s">
        <v>191</v>
      </c>
      <c r="H89" s="114" t="s">
        <v>41</v>
      </c>
      <c r="I89" s="113" t="s">
        <v>85</v>
      </c>
      <c r="J89" s="103" t="s">
        <v>387</v>
      </c>
      <c r="K89" s="113" t="s">
        <v>43</v>
      </c>
      <c r="L89" s="113" t="s">
        <v>193</v>
      </c>
      <c r="M89" s="113" t="s">
        <v>59</v>
      </c>
      <c r="N89" s="113" t="s">
        <v>46</v>
      </c>
      <c r="O89" s="114" t="s">
        <v>118</v>
      </c>
      <c r="P89" s="113" t="s">
        <v>449</v>
      </c>
      <c r="Q89" s="114" t="s">
        <v>88</v>
      </c>
      <c r="R89" s="114" t="s">
        <v>413</v>
      </c>
      <c r="S89" s="114" t="s">
        <v>4113</v>
      </c>
      <c r="T89" s="114" t="s">
        <v>4113</v>
      </c>
      <c r="U89" s="113" t="s">
        <v>4113</v>
      </c>
      <c r="V89" s="114" t="s">
        <v>52</v>
      </c>
      <c r="W89" s="114" t="s">
        <v>3997</v>
      </c>
      <c r="X89" s="114" t="s">
        <v>79</v>
      </c>
      <c r="Y89" s="114" t="s">
        <v>89</v>
      </c>
      <c r="Z89" s="114" t="s">
        <v>141</v>
      </c>
      <c r="AA89" s="114" t="s">
        <v>57</v>
      </c>
      <c r="AB89" s="114" t="s">
        <v>142</v>
      </c>
      <c r="AC89" s="114" t="s">
        <v>59</v>
      </c>
      <c r="AD89" s="114" t="s">
        <v>60</v>
      </c>
      <c r="AE89" s="114" t="s">
        <v>4113</v>
      </c>
      <c r="AF89" s="113" t="s">
        <v>81</v>
      </c>
      <c r="AG89" s="113" t="s">
        <v>4113</v>
      </c>
      <c r="AH89" s="113" t="s">
        <v>4113</v>
      </c>
      <c r="AI89" s="113" t="s">
        <v>4113</v>
      </c>
      <c r="AJ89" s="114" t="s">
        <v>63</v>
      </c>
      <c r="AK89" s="114" t="s">
        <v>63</v>
      </c>
      <c r="AL89" s="114" t="s">
        <v>82</v>
      </c>
      <c r="AM89" s="115" t="s">
        <v>64</v>
      </c>
      <c r="AN89" s="13">
        <f>1-COUNTBLANK(G89:AM89)/COUNTA($G$1:$AM$1)</f>
        <v>1</v>
      </c>
      <c r="AO89" s="14">
        <f>1-((COUNTBLANK(G89:I89)+COUNTBLANK(K89:Q89)+COUNTBLANK(V89:AF89))/(COUNTA($G$1:$Q$1)+COUNTA($V$1:$AF$1)-1))</f>
        <v>1</v>
      </c>
      <c r="AP89" s="50" t="s">
        <v>3683</v>
      </c>
    </row>
    <row r="90" spans="1:42" s="54" customFormat="1" ht="75" x14ac:dyDescent="0.25">
      <c r="A90" s="111" t="s">
        <v>450</v>
      </c>
      <c r="B90" s="103" t="s">
        <v>451</v>
      </c>
      <c r="C90" s="103" t="s">
        <v>190</v>
      </c>
      <c r="D90" s="116" t="s">
        <v>190</v>
      </c>
      <c r="E90" s="114" t="s">
        <v>273</v>
      </c>
      <c r="F90" s="114" t="s">
        <v>191</v>
      </c>
      <c r="G90" s="114" t="s">
        <v>191</v>
      </c>
      <c r="H90" s="114" t="s">
        <v>41</v>
      </c>
      <c r="I90" s="114" t="s">
        <v>277</v>
      </c>
      <c r="J90" s="103" t="s">
        <v>387</v>
      </c>
      <c r="K90" s="114" t="s">
        <v>43</v>
      </c>
      <c r="L90" s="114" t="s">
        <v>238</v>
      </c>
      <c r="M90" s="113" t="s">
        <v>59</v>
      </c>
      <c r="N90" s="113" t="s">
        <v>46</v>
      </c>
      <c r="O90" s="114" t="s">
        <v>128</v>
      </c>
      <c r="P90" s="114" t="s">
        <v>452</v>
      </c>
      <c r="Q90" s="114" t="s">
        <v>111</v>
      </c>
      <c r="R90" s="114" t="s">
        <v>389</v>
      </c>
      <c r="S90" s="114" t="s">
        <v>4113</v>
      </c>
      <c r="T90" s="114" t="s">
        <v>4113</v>
      </c>
      <c r="U90" s="114" t="s">
        <v>4113</v>
      </c>
      <c r="V90" s="114" t="s">
        <v>350</v>
      </c>
      <c r="W90" s="113" t="s">
        <v>260</v>
      </c>
      <c r="X90" s="114" t="s">
        <v>79</v>
      </c>
      <c r="Y90" s="114" t="s">
        <v>89</v>
      </c>
      <c r="Z90" s="114" t="s">
        <v>141</v>
      </c>
      <c r="AA90" s="114" t="s">
        <v>57</v>
      </c>
      <c r="AB90" s="114" t="s">
        <v>58</v>
      </c>
      <c r="AC90" s="114" t="s">
        <v>59</v>
      </c>
      <c r="AD90" s="114" t="s">
        <v>60</v>
      </c>
      <c r="AE90" s="114" t="s">
        <v>4113</v>
      </c>
      <c r="AF90" s="113" t="s">
        <v>81</v>
      </c>
      <c r="AG90" s="114" t="s">
        <v>4113</v>
      </c>
      <c r="AH90" s="114" t="s">
        <v>4113</v>
      </c>
      <c r="AI90" s="113" t="s">
        <v>4113</v>
      </c>
      <c r="AJ90" s="114" t="s">
        <v>82</v>
      </c>
      <c r="AK90" s="114" t="s">
        <v>82</v>
      </c>
      <c r="AL90" s="114" t="s">
        <v>82</v>
      </c>
      <c r="AM90" s="115" t="s">
        <v>82</v>
      </c>
      <c r="AN90" s="13">
        <f>1-COUNTBLANK(G90:AM90)/COUNTA($G$1:$AM$1)</f>
        <v>1</v>
      </c>
      <c r="AO90" s="14">
        <f>1-((COUNTBLANK(G90:I90)+COUNTBLANK(K90:Q90)+COUNTBLANK(V90:AF90))/(COUNTA($G$1:$Q$1)+COUNTA($V$1:$AF$1)-1))</f>
        <v>1</v>
      </c>
      <c r="AP90" s="50" t="s">
        <v>3683</v>
      </c>
    </row>
    <row r="91" spans="1:42" s="54" customFormat="1" ht="75" x14ac:dyDescent="0.25">
      <c r="A91" s="111" t="s">
        <v>453</v>
      </c>
      <c r="B91" s="103" t="s">
        <v>454</v>
      </c>
      <c r="C91" s="103" t="s">
        <v>190</v>
      </c>
      <c r="D91" s="116" t="s">
        <v>190</v>
      </c>
      <c r="E91" s="114" t="s">
        <v>273</v>
      </c>
      <c r="F91" s="114" t="s">
        <v>191</v>
      </c>
      <c r="G91" s="114" t="s">
        <v>191</v>
      </c>
      <c r="H91" s="114" t="s">
        <v>41</v>
      </c>
      <c r="I91" s="114" t="s">
        <v>49</v>
      </c>
      <c r="J91" s="103" t="s">
        <v>387</v>
      </c>
      <c r="K91" s="114" t="s">
        <v>43</v>
      </c>
      <c r="L91" s="114" t="s">
        <v>320</v>
      </c>
      <c r="M91" s="113" t="s">
        <v>45</v>
      </c>
      <c r="N91" s="113" t="s">
        <v>46</v>
      </c>
      <c r="O91" s="114" t="s">
        <v>47</v>
      </c>
      <c r="P91" s="114" t="s">
        <v>455</v>
      </c>
      <c r="Q91" s="114" t="s">
        <v>88</v>
      </c>
      <c r="R91" s="114" t="s">
        <v>413</v>
      </c>
      <c r="S91" s="114" t="s">
        <v>4113</v>
      </c>
      <c r="T91" s="114" t="s">
        <v>4113</v>
      </c>
      <c r="U91" s="114" t="s">
        <v>4113</v>
      </c>
      <c r="V91" s="114" t="s">
        <v>52</v>
      </c>
      <c r="W91" s="114" t="s">
        <v>270</v>
      </c>
      <c r="X91" s="114" t="s">
        <v>59</v>
      </c>
      <c r="Y91" s="114" t="s">
        <v>89</v>
      </c>
      <c r="Z91" s="114" t="s">
        <v>141</v>
      </c>
      <c r="AA91" s="114" t="s">
        <v>57</v>
      </c>
      <c r="AB91" s="114" t="s">
        <v>58</v>
      </c>
      <c r="AC91" s="114" t="s">
        <v>59</v>
      </c>
      <c r="AD91" s="114" t="s">
        <v>60</v>
      </c>
      <c r="AE91" s="114" t="s">
        <v>4113</v>
      </c>
      <c r="AF91" s="113" t="s">
        <v>81</v>
      </c>
      <c r="AG91" s="114" t="s">
        <v>4113</v>
      </c>
      <c r="AH91" s="114" t="s">
        <v>4113</v>
      </c>
      <c r="AI91" s="113" t="s">
        <v>4113</v>
      </c>
      <c r="AJ91" s="114" t="s">
        <v>82</v>
      </c>
      <c r="AK91" s="114" t="s">
        <v>82</v>
      </c>
      <c r="AL91" s="114" t="s">
        <v>82</v>
      </c>
      <c r="AM91" s="115" t="s">
        <v>82</v>
      </c>
      <c r="AN91" s="13">
        <f>1-COUNTBLANK(G91:AM91)/COUNTA($G$1:$AM$1)</f>
        <v>1</v>
      </c>
      <c r="AO91" s="14">
        <f>1-((COUNTBLANK(G91:I91)+COUNTBLANK(K91:Q91)+COUNTBLANK(V91:AF91))/(COUNTA($G$1:$Q$1)+COUNTA($V$1:$AF$1)-1))</f>
        <v>1</v>
      </c>
      <c r="AP91" s="50" t="s">
        <v>3683</v>
      </c>
    </row>
    <row r="92" spans="1:42" s="54" customFormat="1" ht="75" x14ac:dyDescent="0.25">
      <c r="A92" s="111" t="s">
        <v>456</v>
      </c>
      <c r="B92" s="103" t="s">
        <v>457</v>
      </c>
      <c r="C92" s="103" t="s">
        <v>190</v>
      </c>
      <c r="D92" s="112" t="s">
        <v>190</v>
      </c>
      <c r="E92" s="113">
        <v>0</v>
      </c>
      <c r="F92" s="113" t="s">
        <v>228</v>
      </c>
      <c r="G92" s="113" t="s">
        <v>228</v>
      </c>
      <c r="H92" s="114" t="s">
        <v>41</v>
      </c>
      <c r="I92" s="113" t="s">
        <v>458</v>
      </c>
      <c r="J92" s="103" t="s">
        <v>192</v>
      </c>
      <c r="K92" s="113" t="s">
        <v>484</v>
      </c>
      <c r="L92" s="113" t="s">
        <v>4113</v>
      </c>
      <c r="M92" s="113" t="s">
        <v>45</v>
      </c>
      <c r="N92" s="113" t="s">
        <v>203</v>
      </c>
      <c r="O92" s="114" t="s">
        <v>445</v>
      </c>
      <c r="P92" s="113" t="s">
        <v>459</v>
      </c>
      <c r="Q92" s="114" t="s">
        <v>205</v>
      </c>
      <c r="R92" s="114" t="s">
        <v>206</v>
      </c>
      <c r="S92" s="114" t="s">
        <v>264</v>
      </c>
      <c r="T92" s="114" t="s">
        <v>4113</v>
      </c>
      <c r="U92" s="113" t="s">
        <v>4113</v>
      </c>
      <c r="V92" s="114" t="s">
        <v>59</v>
      </c>
      <c r="W92" s="113" t="s">
        <v>369</v>
      </c>
      <c r="X92" s="114" t="s">
        <v>54</v>
      </c>
      <c r="Y92" s="114" t="s">
        <v>89</v>
      </c>
      <c r="Z92" s="114" t="s">
        <v>4113</v>
      </c>
      <c r="AA92" s="114" t="s">
        <v>4113</v>
      </c>
      <c r="AB92" s="114" t="s">
        <v>4113</v>
      </c>
      <c r="AC92" s="114" t="s">
        <v>4113</v>
      </c>
      <c r="AD92" s="114" t="s">
        <v>4113</v>
      </c>
      <c r="AE92" s="114" t="s">
        <v>4113</v>
      </c>
      <c r="AF92" s="113" t="s">
        <v>299</v>
      </c>
      <c r="AG92" s="113" t="s">
        <v>4113</v>
      </c>
      <c r="AH92" s="113" t="s">
        <v>4113</v>
      </c>
      <c r="AI92" s="113" t="s">
        <v>4113</v>
      </c>
      <c r="AJ92" s="114" t="s">
        <v>4113</v>
      </c>
      <c r="AK92" s="114" t="s">
        <v>4113</v>
      </c>
      <c r="AL92" s="114" t="s">
        <v>4113</v>
      </c>
      <c r="AM92" s="115" t="s">
        <v>4113</v>
      </c>
      <c r="AN92" s="13">
        <f>1-COUNTBLANK(G92:AM92)/COUNTA($G$1:$AM$1)</f>
        <v>1</v>
      </c>
      <c r="AO92" s="14">
        <f>1-((COUNTBLANK(G92:I92)+COUNTBLANK(K92:Q92)+COUNTBLANK(V92:AF92))/(COUNTA($G$1:$Q$1)+COUNTA($V$1:$AF$1)-1))</f>
        <v>1</v>
      </c>
      <c r="AP92" s="50" t="s">
        <v>3683</v>
      </c>
    </row>
    <row r="93" spans="1:42" s="54" customFormat="1" ht="75" x14ac:dyDescent="0.25">
      <c r="A93" s="111" t="s">
        <v>460</v>
      </c>
      <c r="B93" s="103" t="s">
        <v>461</v>
      </c>
      <c r="C93" s="103" t="s">
        <v>190</v>
      </c>
      <c r="D93" s="116" t="s">
        <v>190</v>
      </c>
      <c r="E93" s="114" t="s">
        <v>273</v>
      </c>
      <c r="F93" s="114" t="s">
        <v>273</v>
      </c>
      <c r="G93" s="114" t="s">
        <v>273</v>
      </c>
      <c r="H93" s="114" t="s">
        <v>41</v>
      </c>
      <c r="I93" s="114" t="s">
        <v>49</v>
      </c>
      <c r="J93" s="103" t="s">
        <v>387</v>
      </c>
      <c r="K93" s="114" t="s">
        <v>43</v>
      </c>
      <c r="L93" s="114" t="s">
        <v>320</v>
      </c>
      <c r="M93" s="113" t="s">
        <v>45</v>
      </c>
      <c r="N93" s="113" t="s">
        <v>46</v>
      </c>
      <c r="O93" s="114" t="s">
        <v>128</v>
      </c>
      <c r="P93" s="114" t="s">
        <v>462</v>
      </c>
      <c r="Q93" s="114" t="s">
        <v>178</v>
      </c>
      <c r="R93" s="114" t="s">
        <v>3934</v>
      </c>
      <c r="S93" s="114" t="s">
        <v>3996</v>
      </c>
      <c r="T93" s="114" t="s">
        <v>4113</v>
      </c>
      <c r="U93" s="114" t="s">
        <v>4113</v>
      </c>
      <c r="V93" s="114" t="s">
        <v>4113</v>
      </c>
      <c r="W93" s="114" t="s">
        <v>270</v>
      </c>
      <c r="X93" s="114" t="s">
        <v>464</v>
      </c>
      <c r="Y93" s="114" t="s">
        <v>465</v>
      </c>
      <c r="Z93" s="114" t="s">
        <v>3732</v>
      </c>
      <c r="AA93" s="114" t="s">
        <v>57</v>
      </c>
      <c r="AB93" s="114" t="s">
        <v>142</v>
      </c>
      <c r="AC93" s="114" t="s">
        <v>3738</v>
      </c>
      <c r="AD93" s="114" t="s">
        <v>60</v>
      </c>
      <c r="AE93" s="114" t="s">
        <v>80</v>
      </c>
      <c r="AF93" s="113" t="s">
        <v>81</v>
      </c>
      <c r="AG93" s="114" t="s">
        <v>4113</v>
      </c>
      <c r="AH93" s="114" t="s">
        <v>4113</v>
      </c>
      <c r="AI93" s="113" t="s">
        <v>4113</v>
      </c>
      <c r="AJ93" s="114" t="s">
        <v>63</v>
      </c>
      <c r="AK93" s="114" t="s">
        <v>63</v>
      </c>
      <c r="AL93" s="114" t="s">
        <v>63</v>
      </c>
      <c r="AM93" s="115" t="s">
        <v>63</v>
      </c>
      <c r="AN93" s="13">
        <f>1-COUNTBLANK(G93:AM93)/COUNTA($G$1:$AM$1)</f>
        <v>1</v>
      </c>
      <c r="AO93" s="14">
        <f>1-((COUNTBLANK(G93:I93)+COUNTBLANK(K93:Q93)+COUNTBLANK(V93:AF93))/(COUNTA($G$1:$Q$1)+COUNTA($V$1:$AF$1)-1))</f>
        <v>1</v>
      </c>
      <c r="AP93" s="50" t="s">
        <v>3683</v>
      </c>
    </row>
    <row r="94" spans="1:42" s="54" customFormat="1" ht="75" x14ac:dyDescent="0.25">
      <c r="A94" s="111" t="s">
        <v>466</v>
      </c>
      <c r="B94" s="103" t="s">
        <v>467</v>
      </c>
      <c r="C94" s="103" t="s">
        <v>190</v>
      </c>
      <c r="D94" s="112" t="s">
        <v>190</v>
      </c>
      <c r="E94" s="113" t="s">
        <v>191</v>
      </c>
      <c r="F94" s="113" t="s">
        <v>191</v>
      </c>
      <c r="G94" s="113" t="s">
        <v>191</v>
      </c>
      <c r="H94" s="114" t="s">
        <v>41</v>
      </c>
      <c r="I94" s="113" t="s">
        <v>760</v>
      </c>
      <c r="J94" s="103" t="s">
        <v>387</v>
      </c>
      <c r="K94" s="113" t="s">
        <v>43</v>
      </c>
      <c r="L94" s="113" t="s">
        <v>193</v>
      </c>
      <c r="M94" s="113" t="s">
        <v>59</v>
      </c>
      <c r="N94" s="113" t="s">
        <v>46</v>
      </c>
      <c r="O94" s="114" t="s">
        <v>128</v>
      </c>
      <c r="P94" s="113" t="s">
        <v>469</v>
      </c>
      <c r="Q94" s="114" t="s">
        <v>111</v>
      </c>
      <c r="R94" s="114" t="s">
        <v>212</v>
      </c>
      <c r="S94" s="114" t="s">
        <v>4113</v>
      </c>
      <c r="T94" s="114" t="s">
        <v>4113</v>
      </c>
      <c r="U94" s="113" t="s">
        <v>4113</v>
      </c>
      <c r="V94" s="114" t="s">
        <v>52</v>
      </c>
      <c r="W94" s="113" t="s">
        <v>3997</v>
      </c>
      <c r="X94" s="113" t="s">
        <v>464</v>
      </c>
      <c r="Y94" s="113" t="s">
        <v>471</v>
      </c>
      <c r="Z94" s="114" t="s">
        <v>141</v>
      </c>
      <c r="AA94" s="114" t="s">
        <v>4113</v>
      </c>
      <c r="AB94" s="114" t="s">
        <v>58</v>
      </c>
      <c r="AC94" s="114" t="s">
        <v>4113</v>
      </c>
      <c r="AD94" s="114" t="s">
        <v>59</v>
      </c>
      <c r="AE94" s="114" t="s">
        <v>4113</v>
      </c>
      <c r="AF94" s="113" t="s">
        <v>299</v>
      </c>
      <c r="AG94" s="113" t="s">
        <v>4113</v>
      </c>
      <c r="AH94" s="113" t="s">
        <v>4113</v>
      </c>
      <c r="AI94" s="113" t="s">
        <v>4113</v>
      </c>
      <c r="AJ94" s="114" t="s">
        <v>82</v>
      </c>
      <c r="AK94" s="114" t="s">
        <v>82</v>
      </c>
      <c r="AL94" s="114" t="s">
        <v>82</v>
      </c>
      <c r="AM94" s="115" t="s">
        <v>82</v>
      </c>
      <c r="AN94" s="13">
        <f>1-COUNTBLANK(G94:AM94)/COUNTA($G$1:$AM$1)</f>
        <v>1</v>
      </c>
      <c r="AO94" s="14">
        <f>1-((COUNTBLANK(G94:I94)+COUNTBLANK(K94:Q94)+COUNTBLANK(V94:AF94))/(COUNTA($G$1:$Q$1)+COUNTA($V$1:$AF$1)-1))</f>
        <v>1</v>
      </c>
      <c r="AP94" s="50" t="s">
        <v>3683</v>
      </c>
    </row>
    <row r="95" spans="1:42" s="54" customFormat="1" ht="135" x14ac:dyDescent="0.25">
      <c r="A95" s="111" t="s">
        <v>472</v>
      </c>
      <c r="B95" s="103" t="s">
        <v>473</v>
      </c>
      <c r="C95" s="103" t="s">
        <v>190</v>
      </c>
      <c r="D95" s="116" t="s">
        <v>190</v>
      </c>
      <c r="E95" s="114" t="s">
        <v>191</v>
      </c>
      <c r="F95" s="114" t="s">
        <v>191</v>
      </c>
      <c r="G95" s="114" t="s">
        <v>191</v>
      </c>
      <c r="H95" s="114" t="s">
        <v>41</v>
      </c>
      <c r="I95" s="114" t="s">
        <v>85</v>
      </c>
      <c r="J95" s="103" t="s">
        <v>387</v>
      </c>
      <c r="K95" s="113" t="s">
        <v>43</v>
      </c>
      <c r="L95" s="114" t="s">
        <v>193</v>
      </c>
      <c r="M95" s="114" t="s">
        <v>45</v>
      </c>
      <c r="N95" s="114" t="s">
        <v>46</v>
      </c>
      <c r="O95" s="114" t="s">
        <v>47</v>
      </c>
      <c r="P95" s="114" t="s">
        <v>475</v>
      </c>
      <c r="Q95" s="114" t="s">
        <v>178</v>
      </c>
      <c r="R95" s="114" t="s">
        <v>3934</v>
      </c>
      <c r="S95" s="114" t="s">
        <v>4113</v>
      </c>
      <c r="T95" s="114" t="s">
        <v>4113</v>
      </c>
      <c r="U95" s="114" t="s">
        <v>4113</v>
      </c>
      <c r="V95" s="114" t="s">
        <v>52</v>
      </c>
      <c r="W95" s="114" t="s">
        <v>3997</v>
      </c>
      <c r="X95" s="114" t="s">
        <v>464</v>
      </c>
      <c r="Y95" s="114" t="s">
        <v>465</v>
      </c>
      <c r="Z95" s="114" t="s">
        <v>141</v>
      </c>
      <c r="AA95" s="114" t="s">
        <v>1336</v>
      </c>
      <c r="AB95" s="114" t="s">
        <v>58</v>
      </c>
      <c r="AC95" s="114" t="s">
        <v>4113</v>
      </c>
      <c r="AD95" s="114" t="s">
        <v>60</v>
      </c>
      <c r="AE95" s="114" t="s">
        <v>4113</v>
      </c>
      <c r="AF95" s="114" t="s">
        <v>198</v>
      </c>
      <c r="AG95" s="114" t="s">
        <v>4113</v>
      </c>
      <c r="AH95" s="114" t="s">
        <v>4113</v>
      </c>
      <c r="AI95" s="113" t="s">
        <v>4113</v>
      </c>
      <c r="AJ95" s="114" t="s">
        <v>82</v>
      </c>
      <c r="AK95" s="114" t="s">
        <v>82</v>
      </c>
      <c r="AL95" s="114" t="s">
        <v>82</v>
      </c>
      <c r="AM95" s="115" t="s">
        <v>82</v>
      </c>
      <c r="AN95" s="13">
        <f>1-COUNTBLANK(G95:AM95)/COUNTA($G$1:$AM$1)</f>
        <v>1</v>
      </c>
      <c r="AO95" s="14">
        <f>1-((COUNTBLANK(G95:I95)+COUNTBLANK(K95:Q95)+COUNTBLANK(V95:AF95))/(COUNTA($G$1:$Q$1)+COUNTA($V$1:$AF$1)-1))</f>
        <v>1</v>
      </c>
      <c r="AP95" s="50" t="s">
        <v>3683</v>
      </c>
    </row>
    <row r="96" spans="1:42" s="54" customFormat="1" ht="75" x14ac:dyDescent="0.25">
      <c r="A96" s="111" t="s">
        <v>476</v>
      </c>
      <c r="B96" s="103" t="s">
        <v>477</v>
      </c>
      <c r="C96" s="103" t="s">
        <v>190</v>
      </c>
      <c r="D96" s="112" t="s">
        <v>190</v>
      </c>
      <c r="E96" s="113" t="s">
        <v>273</v>
      </c>
      <c r="F96" s="113" t="s">
        <v>273</v>
      </c>
      <c r="G96" s="113" t="s">
        <v>273</v>
      </c>
      <c r="H96" s="114" t="s">
        <v>41</v>
      </c>
      <c r="I96" s="113" t="s">
        <v>49</v>
      </c>
      <c r="J96" s="103" t="s">
        <v>387</v>
      </c>
      <c r="K96" s="113" t="s">
        <v>43</v>
      </c>
      <c r="L96" s="113" t="s">
        <v>210</v>
      </c>
      <c r="M96" s="113" t="s">
        <v>59</v>
      </c>
      <c r="N96" s="113" t="s">
        <v>468</v>
      </c>
      <c r="O96" s="114" t="s">
        <v>128</v>
      </c>
      <c r="P96" s="113" t="s">
        <v>478</v>
      </c>
      <c r="Q96" s="114" t="s">
        <v>111</v>
      </c>
      <c r="R96" s="114" t="s">
        <v>212</v>
      </c>
      <c r="S96" s="114" t="s">
        <v>4113</v>
      </c>
      <c r="T96" s="114" t="s">
        <v>4113</v>
      </c>
      <c r="U96" s="113" t="s">
        <v>4113</v>
      </c>
      <c r="V96" s="114" t="s">
        <v>52</v>
      </c>
      <c r="W96" s="113" t="s">
        <v>270</v>
      </c>
      <c r="X96" s="113" t="s">
        <v>464</v>
      </c>
      <c r="Y96" s="113" t="s">
        <v>471</v>
      </c>
      <c r="Z96" s="114" t="s">
        <v>3732</v>
      </c>
      <c r="AA96" s="114" t="s">
        <v>57</v>
      </c>
      <c r="AB96" s="114" t="s">
        <v>142</v>
      </c>
      <c r="AC96" s="114" t="s">
        <v>3738</v>
      </c>
      <c r="AD96" s="114" t="s">
        <v>60</v>
      </c>
      <c r="AE96" s="114" t="s">
        <v>80</v>
      </c>
      <c r="AF96" s="113" t="s">
        <v>81</v>
      </c>
      <c r="AG96" s="113" t="s">
        <v>4113</v>
      </c>
      <c r="AH96" s="113" t="s">
        <v>4113</v>
      </c>
      <c r="AI96" s="113" t="s">
        <v>4113</v>
      </c>
      <c r="AJ96" s="114" t="s">
        <v>82</v>
      </c>
      <c r="AK96" s="114" t="s">
        <v>82</v>
      </c>
      <c r="AL96" s="114" t="s">
        <v>82</v>
      </c>
      <c r="AM96" s="115" t="s">
        <v>82</v>
      </c>
      <c r="AN96" s="13">
        <f>1-COUNTBLANK(G96:AM96)/COUNTA($G$1:$AM$1)</f>
        <v>1</v>
      </c>
      <c r="AO96" s="14">
        <f>1-((COUNTBLANK(G96:I96)+COUNTBLANK(K96:Q96)+COUNTBLANK(V96:AF96))/(COUNTA($G$1:$Q$1)+COUNTA($V$1:$AF$1)-1))</f>
        <v>1</v>
      </c>
      <c r="AP96" s="50" t="s">
        <v>3683</v>
      </c>
    </row>
    <row r="97" spans="1:42" s="54" customFormat="1" ht="105" x14ac:dyDescent="0.25">
      <c r="A97" s="111" t="s">
        <v>479</v>
      </c>
      <c r="B97" s="103" t="s">
        <v>480</v>
      </c>
      <c r="C97" s="103" t="s">
        <v>190</v>
      </c>
      <c r="D97" s="116" t="s">
        <v>190</v>
      </c>
      <c r="E97" s="114" t="s">
        <v>273</v>
      </c>
      <c r="F97" s="114" t="s">
        <v>191</v>
      </c>
      <c r="G97" s="114" t="s">
        <v>191</v>
      </c>
      <c r="H97" s="114" t="s">
        <v>41</v>
      </c>
      <c r="I97" s="114" t="s">
        <v>49</v>
      </c>
      <c r="J97" s="103" t="s">
        <v>387</v>
      </c>
      <c r="K97" s="113" t="s">
        <v>43</v>
      </c>
      <c r="L97" s="114" t="s">
        <v>193</v>
      </c>
      <c r="M97" s="114" t="s">
        <v>59</v>
      </c>
      <c r="N97" s="114" t="s">
        <v>46</v>
      </c>
      <c r="O97" s="114" t="s">
        <v>128</v>
      </c>
      <c r="P97" s="114" t="s">
        <v>481</v>
      </c>
      <c r="Q97" s="114" t="s">
        <v>111</v>
      </c>
      <c r="R97" s="114" t="s">
        <v>212</v>
      </c>
      <c r="S97" s="114" t="s">
        <v>4113</v>
      </c>
      <c r="T97" s="114" t="s">
        <v>4113</v>
      </c>
      <c r="U97" s="114" t="s">
        <v>4113</v>
      </c>
      <c r="V97" s="114" t="s">
        <v>52</v>
      </c>
      <c r="W97" s="114" t="s">
        <v>270</v>
      </c>
      <c r="X97" s="114" t="s">
        <v>464</v>
      </c>
      <c r="Y97" s="114" t="s">
        <v>471</v>
      </c>
      <c r="Z97" s="114" t="s">
        <v>141</v>
      </c>
      <c r="AA97" s="114" t="s">
        <v>4113</v>
      </c>
      <c r="AB97" s="114" t="s">
        <v>58</v>
      </c>
      <c r="AC97" s="114" t="s">
        <v>4113</v>
      </c>
      <c r="AD97" s="114" t="s">
        <v>59</v>
      </c>
      <c r="AE97" s="114" t="s">
        <v>4113</v>
      </c>
      <c r="AF97" s="114" t="s">
        <v>299</v>
      </c>
      <c r="AG97" s="114" t="s">
        <v>4113</v>
      </c>
      <c r="AH97" s="114" t="s">
        <v>4113</v>
      </c>
      <c r="AI97" s="113" t="s">
        <v>4113</v>
      </c>
      <c r="AJ97" s="114" t="s">
        <v>82</v>
      </c>
      <c r="AK97" s="114" t="s">
        <v>82</v>
      </c>
      <c r="AL97" s="114" t="s">
        <v>82</v>
      </c>
      <c r="AM97" s="115" t="s">
        <v>82</v>
      </c>
      <c r="AN97" s="13">
        <f>1-COUNTBLANK(G97:AM97)/COUNTA($G$1:$AM$1)</f>
        <v>1</v>
      </c>
      <c r="AO97" s="14">
        <f>1-((COUNTBLANK(G97:I97)+COUNTBLANK(K97:Q97)+COUNTBLANK(V97:AF97))/(COUNTA($G$1:$Q$1)+COUNTA($V$1:$AF$1)-1))</f>
        <v>1</v>
      </c>
      <c r="AP97" s="50" t="s">
        <v>3683</v>
      </c>
    </row>
    <row r="98" spans="1:42" s="54" customFormat="1" ht="75" x14ac:dyDescent="0.25">
      <c r="A98" s="111" t="s">
        <v>482</v>
      </c>
      <c r="B98" s="103" t="s">
        <v>483</v>
      </c>
      <c r="C98" s="103" t="s">
        <v>190</v>
      </c>
      <c r="D98" s="116" t="s">
        <v>190</v>
      </c>
      <c r="E98" s="114" t="s">
        <v>709</v>
      </c>
      <c r="F98" s="114" t="s">
        <v>201</v>
      </c>
      <c r="G98" s="114" t="s">
        <v>201</v>
      </c>
      <c r="H98" s="114" t="s">
        <v>41</v>
      </c>
      <c r="I98" s="114" t="s">
        <v>4113</v>
      </c>
      <c r="J98" s="103" t="s">
        <v>387</v>
      </c>
      <c r="K98" s="114" t="s">
        <v>4113</v>
      </c>
      <c r="L98" s="114" t="s">
        <v>193</v>
      </c>
      <c r="M98" s="114" t="s">
        <v>59</v>
      </c>
      <c r="N98" s="114" t="s">
        <v>468</v>
      </c>
      <c r="O98" s="114" t="s">
        <v>4113</v>
      </c>
      <c r="P98" s="114" t="s">
        <v>485</v>
      </c>
      <c r="Q98" s="114" t="s">
        <v>322</v>
      </c>
      <c r="R98" s="114" t="s">
        <v>4113</v>
      </c>
      <c r="S98" s="114" t="s">
        <v>4113</v>
      </c>
      <c r="T98" s="114" t="s">
        <v>4113</v>
      </c>
      <c r="U98" s="114" t="s">
        <v>4113</v>
      </c>
      <c r="V98" s="114" t="s">
        <v>4113</v>
      </c>
      <c r="W98" s="114" t="s">
        <v>3997</v>
      </c>
      <c r="X98" s="114" t="s">
        <v>464</v>
      </c>
      <c r="Y98" s="114" t="s">
        <v>465</v>
      </c>
      <c r="Z98" s="114" t="s">
        <v>4113</v>
      </c>
      <c r="AA98" s="114" t="s">
        <v>4113</v>
      </c>
      <c r="AB98" s="114" t="s">
        <v>4113</v>
      </c>
      <c r="AC98" s="114" t="s">
        <v>4113</v>
      </c>
      <c r="AD98" s="114" t="s">
        <v>4113</v>
      </c>
      <c r="AE98" s="114" t="s">
        <v>4113</v>
      </c>
      <c r="AF98" s="113" t="s">
        <v>81</v>
      </c>
      <c r="AG98" s="114" t="s">
        <v>4113</v>
      </c>
      <c r="AH98" s="114" t="s">
        <v>4113</v>
      </c>
      <c r="AI98" s="113" t="s">
        <v>4113</v>
      </c>
      <c r="AJ98" s="114" t="s">
        <v>4113</v>
      </c>
      <c r="AK98" s="114" t="s">
        <v>4113</v>
      </c>
      <c r="AL98" s="114" t="s">
        <v>4113</v>
      </c>
      <c r="AM98" s="115" t="s">
        <v>4113</v>
      </c>
      <c r="AN98" s="13">
        <f>1-COUNTBLANK(G98:AM98)/COUNTA($G$1:$AM$1)</f>
        <v>1</v>
      </c>
      <c r="AO98" s="14">
        <f>1-((COUNTBLANK(G98:I98)+COUNTBLANK(K98:Q98)+COUNTBLANK(V98:AF98))/(COUNTA($G$1:$Q$1)+COUNTA($V$1:$AF$1)-1))</f>
        <v>1</v>
      </c>
      <c r="AP98" s="50" t="s">
        <v>3683</v>
      </c>
    </row>
    <row r="99" spans="1:42" s="54" customFormat="1" ht="90" x14ac:dyDescent="0.25">
      <c r="A99" s="111" t="s">
        <v>486</v>
      </c>
      <c r="B99" s="103" t="s">
        <v>487</v>
      </c>
      <c r="C99" s="103" t="s">
        <v>190</v>
      </c>
      <c r="D99" s="112" t="s">
        <v>190</v>
      </c>
      <c r="E99" s="113" t="s">
        <v>273</v>
      </c>
      <c r="F99" s="113" t="s">
        <v>191</v>
      </c>
      <c r="G99" s="113" t="s">
        <v>191</v>
      </c>
      <c r="H99" s="114" t="s">
        <v>41</v>
      </c>
      <c r="I99" s="113" t="s">
        <v>49</v>
      </c>
      <c r="J99" s="103" t="s">
        <v>387</v>
      </c>
      <c r="K99" s="113" t="s">
        <v>43</v>
      </c>
      <c r="L99" s="113" t="s">
        <v>193</v>
      </c>
      <c r="M99" s="113" t="s">
        <v>45</v>
      </c>
      <c r="N99" s="113" t="s">
        <v>46</v>
      </c>
      <c r="O99" s="114" t="s">
        <v>47</v>
      </c>
      <c r="P99" s="113" t="s">
        <v>488</v>
      </c>
      <c r="Q99" s="114" t="s">
        <v>111</v>
      </c>
      <c r="R99" s="114" t="s">
        <v>212</v>
      </c>
      <c r="S99" s="114" t="s">
        <v>4113</v>
      </c>
      <c r="T99" s="114" t="s">
        <v>4113</v>
      </c>
      <c r="U99" s="113" t="s">
        <v>4113</v>
      </c>
      <c r="V99" s="114" t="s">
        <v>52</v>
      </c>
      <c r="W99" s="113" t="s">
        <v>270</v>
      </c>
      <c r="X99" s="113" t="s">
        <v>464</v>
      </c>
      <c r="Y99" s="113" t="s">
        <v>471</v>
      </c>
      <c r="Z99" s="114" t="s">
        <v>141</v>
      </c>
      <c r="AA99" s="114" t="s">
        <v>57</v>
      </c>
      <c r="AB99" s="114" t="s">
        <v>58</v>
      </c>
      <c r="AC99" s="114" t="s">
        <v>4113</v>
      </c>
      <c r="AD99" s="114" t="s">
        <v>60</v>
      </c>
      <c r="AE99" s="114" t="s">
        <v>4113</v>
      </c>
      <c r="AF99" s="113" t="s">
        <v>299</v>
      </c>
      <c r="AG99" s="113" t="s">
        <v>4113</v>
      </c>
      <c r="AH99" s="113" t="s">
        <v>4113</v>
      </c>
      <c r="AI99" s="113" t="s">
        <v>4113</v>
      </c>
      <c r="AJ99" s="114" t="s">
        <v>82</v>
      </c>
      <c r="AK99" s="114" t="s">
        <v>82</v>
      </c>
      <c r="AL99" s="114" t="s">
        <v>82</v>
      </c>
      <c r="AM99" s="115" t="s">
        <v>82</v>
      </c>
      <c r="AN99" s="13">
        <f>1-COUNTBLANK(G99:AM99)/COUNTA($G$1:$AM$1)</f>
        <v>1</v>
      </c>
      <c r="AO99" s="14">
        <f>1-((COUNTBLANK(G99:I99)+COUNTBLANK(K99:Q99)+COUNTBLANK(V99:AF99))/(COUNTA($G$1:$Q$1)+COUNTA($V$1:$AF$1)-1))</f>
        <v>1</v>
      </c>
      <c r="AP99" s="50" t="s">
        <v>3683</v>
      </c>
    </row>
    <row r="100" spans="1:42" s="54" customFormat="1" ht="75" x14ac:dyDescent="0.25">
      <c r="A100" s="111" t="s">
        <v>489</v>
      </c>
      <c r="B100" s="103" t="s">
        <v>490</v>
      </c>
      <c r="C100" s="103" t="s">
        <v>190</v>
      </c>
      <c r="D100" s="112" t="s">
        <v>190</v>
      </c>
      <c r="E100" s="113" t="s">
        <v>710</v>
      </c>
      <c r="F100" s="113" t="s">
        <v>201</v>
      </c>
      <c r="G100" s="113" t="s">
        <v>201</v>
      </c>
      <c r="H100" s="114" t="s">
        <v>41</v>
      </c>
      <c r="I100" s="113" t="s">
        <v>4113</v>
      </c>
      <c r="J100" s="103" t="s">
        <v>387</v>
      </c>
      <c r="K100" s="113" t="s">
        <v>43</v>
      </c>
      <c r="L100" s="113" t="s">
        <v>193</v>
      </c>
      <c r="M100" s="113" t="s">
        <v>474</v>
      </c>
      <c r="N100" s="113" t="s">
        <v>4113</v>
      </c>
      <c r="O100" s="114" t="s">
        <v>47</v>
      </c>
      <c r="P100" s="113" t="s">
        <v>491</v>
      </c>
      <c r="Q100" s="114" t="s">
        <v>4113</v>
      </c>
      <c r="R100" s="114" t="s">
        <v>4113</v>
      </c>
      <c r="S100" s="114" t="s">
        <v>4113</v>
      </c>
      <c r="T100" s="114" t="s">
        <v>4113</v>
      </c>
      <c r="U100" s="113" t="s">
        <v>4113</v>
      </c>
      <c r="V100" s="114" t="s">
        <v>4113</v>
      </c>
      <c r="W100" s="113" t="s">
        <v>3997</v>
      </c>
      <c r="X100" s="113" t="s">
        <v>464</v>
      </c>
      <c r="Y100" s="113" t="s">
        <v>471</v>
      </c>
      <c r="Z100" s="114" t="s">
        <v>141</v>
      </c>
      <c r="AA100" s="114" t="s">
        <v>57</v>
      </c>
      <c r="AB100" s="114" t="s">
        <v>58</v>
      </c>
      <c r="AC100" s="114" t="s">
        <v>4113</v>
      </c>
      <c r="AD100" s="114" t="s">
        <v>4113</v>
      </c>
      <c r="AE100" s="114" t="s">
        <v>4113</v>
      </c>
      <c r="AF100" s="113" t="s">
        <v>81</v>
      </c>
      <c r="AG100" s="113" t="s">
        <v>4113</v>
      </c>
      <c r="AH100" s="113" t="s">
        <v>4113</v>
      </c>
      <c r="AI100" s="113" t="s">
        <v>4113</v>
      </c>
      <c r="AJ100" s="114" t="s">
        <v>4113</v>
      </c>
      <c r="AK100" s="114" t="s">
        <v>4113</v>
      </c>
      <c r="AL100" s="114" t="s">
        <v>4113</v>
      </c>
      <c r="AM100" s="115" t="s">
        <v>4113</v>
      </c>
      <c r="AN100" s="13">
        <f>1-COUNTBLANK(G100:AM100)/COUNTA($G$1:$AM$1)</f>
        <v>1</v>
      </c>
      <c r="AO100" s="14">
        <f>1-((COUNTBLANK(G100:I100)+COUNTBLANK(K100:Q100)+COUNTBLANK(V100:AF100))/(COUNTA($G$1:$Q$1)+COUNTA($V$1:$AF$1)-1))</f>
        <v>1</v>
      </c>
      <c r="AP100" s="50" t="s">
        <v>3683</v>
      </c>
    </row>
    <row r="101" spans="1:42" s="54" customFormat="1" ht="75" x14ac:dyDescent="0.25">
      <c r="A101" s="111" t="s">
        <v>492</v>
      </c>
      <c r="B101" s="103" t="s">
        <v>493</v>
      </c>
      <c r="C101" s="103" t="s">
        <v>190</v>
      </c>
      <c r="D101" s="112" t="s">
        <v>190</v>
      </c>
      <c r="E101" s="113" t="s">
        <v>273</v>
      </c>
      <c r="F101" s="113" t="s">
        <v>191</v>
      </c>
      <c r="G101" s="113" t="s">
        <v>191</v>
      </c>
      <c r="H101" s="114" t="s">
        <v>41</v>
      </c>
      <c r="I101" s="113" t="s">
        <v>400</v>
      </c>
      <c r="J101" s="103" t="s">
        <v>387</v>
      </c>
      <c r="K101" s="113" t="s">
        <v>43</v>
      </c>
      <c r="L101" s="113" t="s">
        <v>193</v>
      </c>
      <c r="M101" s="113" t="s">
        <v>45</v>
      </c>
      <c r="N101" s="113" t="s">
        <v>46</v>
      </c>
      <c r="O101" s="114" t="s">
        <v>47</v>
      </c>
      <c r="P101" s="113" t="s">
        <v>494</v>
      </c>
      <c r="Q101" s="114" t="s">
        <v>88</v>
      </c>
      <c r="R101" s="114" t="s">
        <v>3925</v>
      </c>
      <c r="S101" s="114" t="s">
        <v>4113</v>
      </c>
      <c r="T101" s="114" t="s">
        <v>4113</v>
      </c>
      <c r="U101" s="113" t="s">
        <v>4113</v>
      </c>
      <c r="V101" s="114" t="s">
        <v>52</v>
      </c>
      <c r="W101" s="113" t="s">
        <v>270</v>
      </c>
      <c r="X101" s="113" t="s">
        <v>464</v>
      </c>
      <c r="Y101" s="113" t="s">
        <v>495</v>
      </c>
      <c r="Z101" s="114" t="s">
        <v>141</v>
      </c>
      <c r="AA101" s="114" t="s">
        <v>57</v>
      </c>
      <c r="AB101" s="114" t="s">
        <v>58</v>
      </c>
      <c r="AC101" s="114" t="s">
        <v>4113</v>
      </c>
      <c r="AD101" s="114" t="s">
        <v>60</v>
      </c>
      <c r="AE101" s="114" t="s">
        <v>4113</v>
      </c>
      <c r="AF101" s="113" t="s">
        <v>299</v>
      </c>
      <c r="AG101" s="113" t="s">
        <v>4113</v>
      </c>
      <c r="AH101" s="113" t="s">
        <v>4113</v>
      </c>
      <c r="AI101" s="113" t="s">
        <v>4113</v>
      </c>
      <c r="AJ101" s="114" t="s">
        <v>82</v>
      </c>
      <c r="AK101" s="114" t="s">
        <v>82</v>
      </c>
      <c r="AL101" s="114" t="s">
        <v>82</v>
      </c>
      <c r="AM101" s="115" t="s">
        <v>82</v>
      </c>
      <c r="AN101" s="13">
        <f>1-COUNTBLANK(G101:AM101)/COUNTA($G$1:$AM$1)</f>
        <v>1</v>
      </c>
      <c r="AO101" s="14">
        <f>1-((COUNTBLANK(G101:I101)+COUNTBLANK(K101:Q101)+COUNTBLANK(V101:AF101))/(COUNTA($G$1:$Q$1)+COUNTA($V$1:$AF$1)-1))</f>
        <v>1</v>
      </c>
      <c r="AP101" s="50" t="s">
        <v>3683</v>
      </c>
    </row>
    <row r="102" spans="1:42" s="54" customFormat="1" ht="75" x14ac:dyDescent="0.25">
      <c r="A102" s="111" t="s">
        <v>496</v>
      </c>
      <c r="B102" s="103" t="s">
        <v>497</v>
      </c>
      <c r="C102" s="103" t="s">
        <v>190</v>
      </c>
      <c r="D102" s="116" t="s">
        <v>190</v>
      </c>
      <c r="E102" s="114" t="s">
        <v>711</v>
      </c>
      <c r="F102" s="114" t="s">
        <v>268</v>
      </c>
      <c r="G102" s="114" t="s">
        <v>268</v>
      </c>
      <c r="H102" s="114" t="s">
        <v>41</v>
      </c>
      <c r="I102" s="114" t="s">
        <v>400</v>
      </c>
      <c r="J102" s="103" t="s">
        <v>387</v>
      </c>
      <c r="K102" s="114" t="s">
        <v>484</v>
      </c>
      <c r="L102" s="114" t="s">
        <v>193</v>
      </c>
      <c r="M102" s="114" t="s">
        <v>474</v>
      </c>
      <c r="N102" s="114" t="s">
        <v>4008</v>
      </c>
      <c r="O102" s="114" t="s">
        <v>445</v>
      </c>
      <c r="P102" s="114" t="s">
        <v>500</v>
      </c>
      <c r="Q102" s="114" t="s">
        <v>49</v>
      </c>
      <c r="R102" s="114" t="s">
        <v>361</v>
      </c>
      <c r="S102" s="114" t="s">
        <v>4113</v>
      </c>
      <c r="T102" s="114" t="s">
        <v>4113</v>
      </c>
      <c r="U102" s="114" t="s">
        <v>4113</v>
      </c>
      <c r="V102" s="114" t="s">
        <v>52</v>
      </c>
      <c r="W102" s="114" t="s">
        <v>3997</v>
      </c>
      <c r="X102" s="114" t="s">
        <v>464</v>
      </c>
      <c r="Y102" s="114" t="s">
        <v>495</v>
      </c>
      <c r="Z102" s="114" t="s">
        <v>141</v>
      </c>
      <c r="AA102" s="114" t="s">
        <v>57</v>
      </c>
      <c r="AB102" s="114" t="s">
        <v>58</v>
      </c>
      <c r="AC102" s="114" t="s">
        <v>4113</v>
      </c>
      <c r="AD102" s="114" t="s">
        <v>60</v>
      </c>
      <c r="AE102" s="114" t="s">
        <v>4113</v>
      </c>
      <c r="AF102" s="113" t="s">
        <v>299</v>
      </c>
      <c r="AG102" s="114" t="s">
        <v>4113</v>
      </c>
      <c r="AH102" s="114" t="s">
        <v>4113</v>
      </c>
      <c r="AI102" s="113" t="s">
        <v>4113</v>
      </c>
      <c r="AJ102" s="114" t="s">
        <v>64</v>
      </c>
      <c r="AK102" s="114" t="s">
        <v>63</v>
      </c>
      <c r="AL102" s="114" t="s">
        <v>82</v>
      </c>
      <c r="AM102" s="115" t="s">
        <v>4113</v>
      </c>
      <c r="AN102" s="13">
        <f>1-COUNTBLANK(G102:AM102)/COUNTA($G$1:$AM$1)</f>
        <v>1</v>
      </c>
      <c r="AO102" s="14">
        <f>1-((COUNTBLANK(G102:I102)+COUNTBLANK(K102:Q102)+COUNTBLANK(V102:AF102))/(COUNTA($G$1:$Q$1)+COUNTA($V$1:$AF$1)-1))</f>
        <v>1</v>
      </c>
      <c r="AP102" s="50" t="s">
        <v>3683</v>
      </c>
    </row>
    <row r="103" spans="1:42" s="54" customFormat="1" ht="90" x14ac:dyDescent="0.25">
      <c r="A103" s="111" t="s">
        <v>501</v>
      </c>
      <c r="B103" s="103" t="s">
        <v>502</v>
      </c>
      <c r="C103" s="103" t="s">
        <v>190</v>
      </c>
      <c r="D103" s="116" t="s">
        <v>190</v>
      </c>
      <c r="E103" s="114" t="s">
        <v>273</v>
      </c>
      <c r="F103" s="114" t="s">
        <v>191</v>
      </c>
      <c r="G103" s="114" t="s">
        <v>191</v>
      </c>
      <c r="H103" s="114" t="s">
        <v>41</v>
      </c>
      <c r="I103" s="114" t="s">
        <v>85</v>
      </c>
      <c r="J103" s="103" t="s">
        <v>387</v>
      </c>
      <c r="K103" s="114" t="s">
        <v>43</v>
      </c>
      <c r="L103" s="114" t="s">
        <v>193</v>
      </c>
      <c r="M103" s="114" t="s">
        <v>45</v>
      </c>
      <c r="N103" s="114" t="s">
        <v>46</v>
      </c>
      <c r="O103" s="114" t="s">
        <v>47</v>
      </c>
      <c r="P103" s="114" t="s">
        <v>503</v>
      </c>
      <c r="Q103" s="114" t="s">
        <v>49</v>
      </c>
      <c r="R103" s="114" t="s">
        <v>195</v>
      </c>
      <c r="S103" s="114" t="s">
        <v>4113</v>
      </c>
      <c r="T103" s="114" t="s">
        <v>4113</v>
      </c>
      <c r="U103" s="114" t="s">
        <v>4113</v>
      </c>
      <c r="V103" s="114" t="s">
        <v>52</v>
      </c>
      <c r="W103" s="114" t="s">
        <v>270</v>
      </c>
      <c r="X103" s="114" t="s">
        <v>464</v>
      </c>
      <c r="Y103" s="114" t="s">
        <v>495</v>
      </c>
      <c r="Z103" s="114" t="s">
        <v>141</v>
      </c>
      <c r="AA103" s="114" t="s">
        <v>57</v>
      </c>
      <c r="AB103" s="114" t="s">
        <v>58</v>
      </c>
      <c r="AC103" s="114" t="s">
        <v>4113</v>
      </c>
      <c r="AD103" s="114" t="s">
        <v>60</v>
      </c>
      <c r="AE103" s="114" t="s">
        <v>4113</v>
      </c>
      <c r="AF103" s="114" t="s">
        <v>299</v>
      </c>
      <c r="AG103" s="114" t="s">
        <v>4113</v>
      </c>
      <c r="AH103" s="114" t="s">
        <v>4113</v>
      </c>
      <c r="AI103" s="113" t="s">
        <v>4113</v>
      </c>
      <c r="AJ103" s="114" t="s">
        <v>82</v>
      </c>
      <c r="AK103" s="114" t="s">
        <v>82</v>
      </c>
      <c r="AL103" s="114" t="s">
        <v>82</v>
      </c>
      <c r="AM103" s="115" t="s">
        <v>82</v>
      </c>
      <c r="AN103" s="13">
        <f>1-COUNTBLANK(G103:AM103)/COUNTA($G$1:$AM$1)</f>
        <v>1</v>
      </c>
      <c r="AO103" s="14">
        <f>1-((COUNTBLANK(G103:I103)+COUNTBLANK(K103:Q103)+COUNTBLANK(V103:AF103))/(COUNTA($G$1:$Q$1)+COUNTA($V$1:$AF$1)-1))</f>
        <v>1</v>
      </c>
      <c r="AP103" s="50" t="s">
        <v>3683</v>
      </c>
    </row>
    <row r="104" spans="1:42" s="54" customFormat="1" ht="75" x14ac:dyDescent="0.25">
      <c r="A104" s="111" t="s">
        <v>504</v>
      </c>
      <c r="B104" s="103" t="s">
        <v>505</v>
      </c>
      <c r="C104" s="103" t="s">
        <v>190</v>
      </c>
      <c r="D104" s="112" t="s">
        <v>190</v>
      </c>
      <c r="E104" s="113" t="s">
        <v>273</v>
      </c>
      <c r="F104" s="113" t="s">
        <v>191</v>
      </c>
      <c r="G104" s="113" t="s">
        <v>191</v>
      </c>
      <c r="H104" s="114" t="s">
        <v>41</v>
      </c>
      <c r="I104" s="113" t="s">
        <v>356</v>
      </c>
      <c r="J104" s="103" t="s">
        <v>387</v>
      </c>
      <c r="K104" s="113" t="s">
        <v>43</v>
      </c>
      <c r="L104" s="113" t="s">
        <v>193</v>
      </c>
      <c r="M104" s="113" t="s">
        <v>45</v>
      </c>
      <c r="N104" s="113" t="s">
        <v>46</v>
      </c>
      <c r="O104" s="114" t="s">
        <v>47</v>
      </c>
      <c r="P104" s="113" t="s">
        <v>506</v>
      </c>
      <c r="Q104" s="114" t="s">
        <v>322</v>
      </c>
      <c r="R104" s="114" t="s">
        <v>365</v>
      </c>
      <c r="S104" s="114" t="s">
        <v>4113</v>
      </c>
      <c r="T104" s="114" t="s">
        <v>4113</v>
      </c>
      <c r="U104" s="113" t="s">
        <v>4113</v>
      </c>
      <c r="V104" s="114" t="s">
        <v>52</v>
      </c>
      <c r="W104" s="113" t="s">
        <v>270</v>
      </c>
      <c r="X104" s="113" t="s">
        <v>464</v>
      </c>
      <c r="Y104" s="113" t="s">
        <v>471</v>
      </c>
      <c r="Z104" s="114" t="s">
        <v>141</v>
      </c>
      <c r="AA104" s="114" t="s">
        <v>57</v>
      </c>
      <c r="AB104" s="114" t="s">
        <v>58</v>
      </c>
      <c r="AC104" s="114" t="s">
        <v>4113</v>
      </c>
      <c r="AD104" s="114" t="s">
        <v>60</v>
      </c>
      <c r="AE104" s="114" t="s">
        <v>4113</v>
      </c>
      <c r="AF104" s="113" t="s">
        <v>299</v>
      </c>
      <c r="AG104" s="113" t="s">
        <v>4113</v>
      </c>
      <c r="AH104" s="113" t="s">
        <v>4113</v>
      </c>
      <c r="AI104" s="113" t="s">
        <v>4113</v>
      </c>
      <c r="AJ104" s="114" t="s">
        <v>82</v>
      </c>
      <c r="AK104" s="114" t="s">
        <v>82</v>
      </c>
      <c r="AL104" s="114" t="s">
        <v>82</v>
      </c>
      <c r="AM104" s="115" t="s">
        <v>82</v>
      </c>
      <c r="AN104" s="13">
        <f>1-COUNTBLANK(G104:AM104)/COUNTA($G$1:$AM$1)</f>
        <v>1</v>
      </c>
      <c r="AO104" s="14">
        <f>1-((COUNTBLANK(G104:I104)+COUNTBLANK(K104:Q104)+COUNTBLANK(V104:AF104))/(COUNTA($G$1:$Q$1)+COUNTA($V$1:$AF$1)-1))</f>
        <v>1</v>
      </c>
      <c r="AP104" s="50" t="s">
        <v>3683</v>
      </c>
    </row>
    <row r="105" spans="1:42" s="54" customFormat="1" ht="75" x14ac:dyDescent="0.25">
      <c r="A105" s="111" t="s">
        <v>507</v>
      </c>
      <c r="B105" s="103" t="s">
        <v>508</v>
      </c>
      <c r="C105" s="103" t="s">
        <v>190</v>
      </c>
      <c r="D105" s="116" t="s">
        <v>190</v>
      </c>
      <c r="E105" s="114" t="s">
        <v>712</v>
      </c>
      <c r="F105" s="114" t="s">
        <v>191</v>
      </c>
      <c r="G105" s="114" t="s">
        <v>191</v>
      </c>
      <c r="H105" s="114" t="s">
        <v>41</v>
      </c>
      <c r="I105" s="114" t="s">
        <v>400</v>
      </c>
      <c r="J105" s="103" t="s">
        <v>387</v>
      </c>
      <c r="K105" s="113" t="s">
        <v>43</v>
      </c>
      <c r="L105" s="114" t="s">
        <v>193</v>
      </c>
      <c r="M105" s="114" t="s">
        <v>4497</v>
      </c>
      <c r="N105" s="114" t="s">
        <v>46</v>
      </c>
      <c r="O105" s="114" t="s">
        <v>47</v>
      </c>
      <c r="P105" s="114" t="s">
        <v>3110</v>
      </c>
      <c r="Q105" s="114" t="s">
        <v>111</v>
      </c>
      <c r="R105" s="114" t="s">
        <v>212</v>
      </c>
      <c r="S105" s="114" t="s">
        <v>4113</v>
      </c>
      <c r="T105" s="114" t="s">
        <v>4113</v>
      </c>
      <c r="U105" s="114" t="s">
        <v>4113</v>
      </c>
      <c r="V105" s="114" t="s">
        <v>52</v>
      </c>
      <c r="W105" s="114" t="s">
        <v>270</v>
      </c>
      <c r="X105" s="114" t="s">
        <v>510</v>
      </c>
      <c r="Y105" s="114" t="s">
        <v>465</v>
      </c>
      <c r="Z105" s="114" t="s">
        <v>141</v>
      </c>
      <c r="AA105" s="114" t="s">
        <v>57</v>
      </c>
      <c r="AB105" s="114" t="s">
        <v>58</v>
      </c>
      <c r="AC105" s="114" t="s">
        <v>4113</v>
      </c>
      <c r="AD105" s="114" t="s">
        <v>4113</v>
      </c>
      <c r="AE105" s="114" t="s">
        <v>4113</v>
      </c>
      <c r="AF105" s="113" t="s">
        <v>299</v>
      </c>
      <c r="AG105" s="114" t="s">
        <v>4113</v>
      </c>
      <c r="AH105" s="114" t="s">
        <v>4113</v>
      </c>
      <c r="AI105" s="113" t="s">
        <v>4113</v>
      </c>
      <c r="AJ105" s="114" t="s">
        <v>82</v>
      </c>
      <c r="AK105" s="114" t="s">
        <v>82</v>
      </c>
      <c r="AL105" s="114" t="s">
        <v>82</v>
      </c>
      <c r="AM105" s="115" t="s">
        <v>82</v>
      </c>
      <c r="AN105" s="13">
        <f>1-COUNTBLANK(G105:AM105)/COUNTA($G$1:$AM$1)</f>
        <v>1</v>
      </c>
      <c r="AO105" s="14">
        <f>1-((COUNTBLANK(G105:I105)+COUNTBLANK(K105:Q105)+COUNTBLANK(V105:AF105))/(COUNTA($G$1:$Q$1)+COUNTA($V$1:$AF$1)-1))</f>
        <v>1</v>
      </c>
      <c r="AP105" s="50" t="s">
        <v>3683</v>
      </c>
    </row>
    <row r="106" spans="1:42" s="54" customFormat="1" ht="75" x14ac:dyDescent="0.25">
      <c r="A106" s="111" t="s">
        <v>511</v>
      </c>
      <c r="B106" s="103" t="s">
        <v>512</v>
      </c>
      <c r="C106" s="103" t="s">
        <v>190</v>
      </c>
      <c r="D106" s="112" t="s">
        <v>190</v>
      </c>
      <c r="E106" s="113" t="s">
        <v>273</v>
      </c>
      <c r="F106" s="113" t="s">
        <v>191</v>
      </c>
      <c r="G106" s="113" t="s">
        <v>191</v>
      </c>
      <c r="H106" s="114" t="s">
        <v>41</v>
      </c>
      <c r="I106" s="113" t="s">
        <v>85</v>
      </c>
      <c r="J106" s="103" t="s">
        <v>387</v>
      </c>
      <c r="K106" s="113" t="s">
        <v>43</v>
      </c>
      <c r="L106" s="113" t="s">
        <v>193</v>
      </c>
      <c r="M106" s="113" t="s">
        <v>45</v>
      </c>
      <c r="N106" s="113" t="s">
        <v>46</v>
      </c>
      <c r="O106" s="114" t="s">
        <v>47</v>
      </c>
      <c r="P106" s="113" t="s">
        <v>513</v>
      </c>
      <c r="Q106" s="114" t="s">
        <v>88</v>
      </c>
      <c r="R106" s="114" t="s">
        <v>3926</v>
      </c>
      <c r="S106" s="114" t="s">
        <v>4113</v>
      </c>
      <c r="T106" s="114" t="s">
        <v>4113</v>
      </c>
      <c r="U106" s="113" t="s">
        <v>4113</v>
      </c>
      <c r="V106" s="114" t="s">
        <v>350</v>
      </c>
      <c r="W106" s="113" t="s">
        <v>270</v>
      </c>
      <c r="X106" s="113" t="s">
        <v>464</v>
      </c>
      <c r="Y106" s="113" t="s">
        <v>471</v>
      </c>
      <c r="Z106" s="114" t="s">
        <v>141</v>
      </c>
      <c r="AA106" s="114" t="s">
        <v>57</v>
      </c>
      <c r="AB106" s="114" t="s">
        <v>58</v>
      </c>
      <c r="AC106" s="114" t="s">
        <v>4113</v>
      </c>
      <c r="AD106" s="114" t="s">
        <v>60</v>
      </c>
      <c r="AE106" s="114" t="s">
        <v>4113</v>
      </c>
      <c r="AF106" s="113" t="s">
        <v>299</v>
      </c>
      <c r="AG106" s="113" t="s">
        <v>4113</v>
      </c>
      <c r="AH106" s="113" t="s">
        <v>4113</v>
      </c>
      <c r="AI106" s="113" t="s">
        <v>4113</v>
      </c>
      <c r="AJ106" s="114" t="s">
        <v>82</v>
      </c>
      <c r="AK106" s="114" t="s">
        <v>82</v>
      </c>
      <c r="AL106" s="114" t="s">
        <v>82</v>
      </c>
      <c r="AM106" s="115" t="s">
        <v>82</v>
      </c>
      <c r="AN106" s="13">
        <f>1-COUNTBLANK(G106:AM106)/COUNTA($G$1:$AM$1)</f>
        <v>1</v>
      </c>
      <c r="AO106" s="14">
        <f>1-((COUNTBLANK(G106:I106)+COUNTBLANK(K106:Q106)+COUNTBLANK(V106:AF106))/(COUNTA($G$1:$Q$1)+COUNTA($V$1:$AF$1)-1))</f>
        <v>1</v>
      </c>
      <c r="AP106" s="50" t="s">
        <v>3683</v>
      </c>
    </row>
    <row r="107" spans="1:42" s="54" customFormat="1" ht="75" x14ac:dyDescent="0.25">
      <c r="A107" s="111" t="s">
        <v>514</v>
      </c>
      <c r="B107" s="103" t="s">
        <v>515</v>
      </c>
      <c r="C107" s="103" t="s">
        <v>190</v>
      </c>
      <c r="D107" s="116" t="s">
        <v>190</v>
      </c>
      <c r="E107" s="114" t="s">
        <v>712</v>
      </c>
      <c r="F107" s="114" t="s">
        <v>191</v>
      </c>
      <c r="G107" s="114" t="s">
        <v>191</v>
      </c>
      <c r="H107" s="114" t="s">
        <v>41</v>
      </c>
      <c r="I107" s="114" t="s">
        <v>49</v>
      </c>
      <c r="J107" s="103" t="s">
        <v>387</v>
      </c>
      <c r="K107" s="114" t="s">
        <v>43</v>
      </c>
      <c r="L107" s="114" t="s">
        <v>4113</v>
      </c>
      <c r="M107" s="114" t="s">
        <v>59</v>
      </c>
      <c r="N107" s="114" t="s">
        <v>46</v>
      </c>
      <c r="O107" s="114" t="s">
        <v>128</v>
      </c>
      <c r="P107" s="114" t="s">
        <v>516</v>
      </c>
      <c r="Q107" s="114" t="s">
        <v>49</v>
      </c>
      <c r="R107" s="114" t="s">
        <v>4113</v>
      </c>
      <c r="S107" s="114" t="s">
        <v>4113</v>
      </c>
      <c r="T107" s="114" t="s">
        <v>4113</v>
      </c>
      <c r="U107" s="114" t="s">
        <v>4113</v>
      </c>
      <c r="V107" s="114" t="s">
        <v>52</v>
      </c>
      <c r="W107" s="114" t="s">
        <v>270</v>
      </c>
      <c r="X107" s="114" t="s">
        <v>510</v>
      </c>
      <c r="Y107" s="114" t="s">
        <v>465</v>
      </c>
      <c r="Z107" s="114" t="s">
        <v>141</v>
      </c>
      <c r="AA107" s="114" t="s">
        <v>4113</v>
      </c>
      <c r="AB107" s="114" t="s">
        <v>58</v>
      </c>
      <c r="AC107" s="114" t="s">
        <v>4113</v>
      </c>
      <c r="AD107" s="114" t="s">
        <v>59</v>
      </c>
      <c r="AE107" s="114" t="s">
        <v>4113</v>
      </c>
      <c r="AF107" s="113" t="s">
        <v>4113</v>
      </c>
      <c r="AG107" s="114" t="s">
        <v>4113</v>
      </c>
      <c r="AH107" s="114" t="s">
        <v>4113</v>
      </c>
      <c r="AI107" s="114" t="s">
        <v>4113</v>
      </c>
      <c r="AJ107" s="114" t="s">
        <v>82</v>
      </c>
      <c r="AK107" s="114" t="s">
        <v>82</v>
      </c>
      <c r="AL107" s="114" t="s">
        <v>82</v>
      </c>
      <c r="AM107" s="115" t="s">
        <v>82</v>
      </c>
      <c r="AN107" s="13">
        <f>1-COUNTBLANK(G107:AM107)/COUNTA($G$1:$AM$1)</f>
        <v>1</v>
      </c>
      <c r="AO107" s="14">
        <f>1-((COUNTBLANK(G107:I107)+COUNTBLANK(K107:Q107)+COUNTBLANK(V107:AF107))/(COUNTA($G$1:$Q$1)+COUNTA($V$1:$AF$1)-1))</f>
        <v>1</v>
      </c>
      <c r="AP107" s="50" t="s">
        <v>3683</v>
      </c>
    </row>
    <row r="108" spans="1:42" s="54" customFormat="1" ht="105" x14ac:dyDescent="0.25">
      <c r="A108" s="111" t="s">
        <v>517</v>
      </c>
      <c r="B108" s="103" t="s">
        <v>518</v>
      </c>
      <c r="C108" s="103" t="s">
        <v>190</v>
      </c>
      <c r="D108" s="116" t="s">
        <v>190</v>
      </c>
      <c r="E108" s="114" t="s">
        <v>713</v>
      </c>
      <c r="F108" s="114" t="s">
        <v>268</v>
      </c>
      <c r="G108" s="114" t="s">
        <v>268</v>
      </c>
      <c r="H108" s="114" t="s">
        <v>237</v>
      </c>
      <c r="I108" s="114" t="s">
        <v>4113</v>
      </c>
      <c r="J108" s="103" t="s">
        <v>192</v>
      </c>
      <c r="K108" s="114" t="s">
        <v>43</v>
      </c>
      <c r="L108" s="114" t="s">
        <v>193</v>
      </c>
      <c r="M108" s="114" t="s">
        <v>474</v>
      </c>
      <c r="N108" s="113" t="s">
        <v>46</v>
      </c>
      <c r="O108" s="114" t="s">
        <v>47</v>
      </c>
      <c r="P108" s="114" t="s">
        <v>519</v>
      </c>
      <c r="Q108" s="114" t="s">
        <v>4113</v>
      </c>
      <c r="R108" s="114" t="s">
        <v>4113</v>
      </c>
      <c r="S108" s="114" t="s">
        <v>4113</v>
      </c>
      <c r="T108" s="114" t="s">
        <v>4113</v>
      </c>
      <c r="U108" s="114" t="s">
        <v>4113</v>
      </c>
      <c r="V108" s="114" t="s">
        <v>4113</v>
      </c>
      <c r="W108" s="114" t="s">
        <v>270</v>
      </c>
      <c r="X108" s="114" t="s">
        <v>214</v>
      </c>
      <c r="Y108" s="114" t="s">
        <v>465</v>
      </c>
      <c r="Z108" s="114" t="s">
        <v>4113</v>
      </c>
      <c r="AA108" s="114" t="s">
        <v>4113</v>
      </c>
      <c r="AB108" s="114" t="s">
        <v>4113</v>
      </c>
      <c r="AC108" s="114" t="s">
        <v>4113</v>
      </c>
      <c r="AD108" s="114" t="s">
        <v>4113</v>
      </c>
      <c r="AE108" s="114" t="s">
        <v>4113</v>
      </c>
      <c r="AF108" s="113" t="s">
        <v>4113</v>
      </c>
      <c r="AG108" s="114" t="s">
        <v>4113</v>
      </c>
      <c r="AH108" s="114" t="s">
        <v>4113</v>
      </c>
      <c r="AI108" s="114" t="s">
        <v>4113</v>
      </c>
      <c r="AJ108" s="114" t="s">
        <v>4113</v>
      </c>
      <c r="AK108" s="114" t="s">
        <v>4113</v>
      </c>
      <c r="AL108" s="114" t="s">
        <v>4113</v>
      </c>
      <c r="AM108" s="115" t="s">
        <v>4113</v>
      </c>
      <c r="AN108" s="13">
        <f>1-COUNTBLANK(G108:AM108)/COUNTA($G$1:$AM$1)</f>
        <v>1</v>
      </c>
      <c r="AO108" s="14">
        <f>1-((COUNTBLANK(G108:I108)+COUNTBLANK(K108:Q108)+COUNTBLANK(V108:AF108))/(COUNTA($G$1:$Q$1)+COUNTA($V$1:$AF$1)-1))</f>
        <v>1</v>
      </c>
      <c r="AP108" s="50" t="s">
        <v>3683</v>
      </c>
    </row>
    <row r="109" spans="1:42" s="54" customFormat="1" ht="75" x14ac:dyDescent="0.25">
      <c r="A109" s="111" t="s">
        <v>520</v>
      </c>
      <c r="B109" s="103" t="s">
        <v>521</v>
      </c>
      <c r="C109" s="103" t="s">
        <v>190</v>
      </c>
      <c r="D109" s="112" t="s">
        <v>190</v>
      </c>
      <c r="E109" s="113" t="s">
        <v>273</v>
      </c>
      <c r="F109" s="113" t="s">
        <v>191</v>
      </c>
      <c r="G109" s="113" t="s">
        <v>191</v>
      </c>
      <c r="H109" s="114" t="s">
        <v>41</v>
      </c>
      <c r="I109" s="113" t="s">
        <v>49</v>
      </c>
      <c r="J109" s="103" t="s">
        <v>192</v>
      </c>
      <c r="K109" s="114" t="s">
        <v>43</v>
      </c>
      <c r="L109" s="113" t="s">
        <v>4113</v>
      </c>
      <c r="M109" s="113" t="s">
        <v>45</v>
      </c>
      <c r="N109" s="113" t="s">
        <v>46</v>
      </c>
      <c r="O109" s="114" t="s">
        <v>47</v>
      </c>
      <c r="P109" s="113" t="s">
        <v>522</v>
      </c>
      <c r="Q109" s="114" t="s">
        <v>111</v>
      </c>
      <c r="R109" s="114" t="s">
        <v>212</v>
      </c>
      <c r="S109" s="114" t="s">
        <v>4113</v>
      </c>
      <c r="T109" s="114" t="s">
        <v>4113</v>
      </c>
      <c r="U109" s="113" t="s">
        <v>4113</v>
      </c>
      <c r="V109" s="114" t="s">
        <v>52</v>
      </c>
      <c r="W109" s="113" t="s">
        <v>3997</v>
      </c>
      <c r="X109" s="113" t="s">
        <v>464</v>
      </c>
      <c r="Y109" s="113" t="s">
        <v>471</v>
      </c>
      <c r="Z109" s="114" t="s">
        <v>141</v>
      </c>
      <c r="AA109" s="114" t="s">
        <v>4113</v>
      </c>
      <c r="AB109" s="114" t="s">
        <v>4113</v>
      </c>
      <c r="AC109" s="114" t="s">
        <v>4113</v>
      </c>
      <c r="AD109" s="114" t="s">
        <v>4113</v>
      </c>
      <c r="AE109" s="114" t="s">
        <v>4113</v>
      </c>
      <c r="AF109" s="113" t="s">
        <v>4113</v>
      </c>
      <c r="AG109" s="113" t="s">
        <v>4113</v>
      </c>
      <c r="AH109" s="113" t="s">
        <v>4113</v>
      </c>
      <c r="AI109" s="113" t="s">
        <v>4113</v>
      </c>
      <c r="AJ109" s="114" t="s">
        <v>82</v>
      </c>
      <c r="AK109" s="114" t="s">
        <v>82</v>
      </c>
      <c r="AL109" s="114" t="s">
        <v>82</v>
      </c>
      <c r="AM109" s="115" t="s">
        <v>82</v>
      </c>
      <c r="AN109" s="13">
        <f>1-COUNTBLANK(G109:AM109)/COUNTA($G$1:$AM$1)</f>
        <v>1</v>
      </c>
      <c r="AO109" s="14">
        <f>1-((COUNTBLANK(G109:I109)+COUNTBLANK(K109:Q109)+COUNTBLANK(V109:AF109))/(COUNTA($G$1:$Q$1)+COUNTA($V$1:$AF$1)-1))</f>
        <v>1</v>
      </c>
      <c r="AP109" s="50" t="s">
        <v>3683</v>
      </c>
    </row>
    <row r="110" spans="1:42" s="54" customFormat="1" ht="75" x14ac:dyDescent="0.25">
      <c r="A110" s="111" t="s">
        <v>523</v>
      </c>
      <c r="B110" s="103" t="s">
        <v>524</v>
      </c>
      <c r="C110" s="103" t="s">
        <v>190</v>
      </c>
      <c r="D110" s="116" t="s">
        <v>190</v>
      </c>
      <c r="E110" s="114" t="s">
        <v>273</v>
      </c>
      <c r="F110" s="114" t="s">
        <v>191</v>
      </c>
      <c r="G110" s="114" t="s">
        <v>191</v>
      </c>
      <c r="H110" s="114" t="s">
        <v>41</v>
      </c>
      <c r="I110" s="114" t="s">
        <v>85</v>
      </c>
      <c r="J110" s="103" t="s">
        <v>192</v>
      </c>
      <c r="K110" s="114" t="s">
        <v>43</v>
      </c>
      <c r="L110" s="114" t="s">
        <v>210</v>
      </c>
      <c r="M110" s="114" t="s">
        <v>59</v>
      </c>
      <c r="N110" s="114" t="s">
        <v>46</v>
      </c>
      <c r="O110" s="114" t="s">
        <v>118</v>
      </c>
      <c r="P110" s="114" t="s">
        <v>525</v>
      </c>
      <c r="Q110" s="114" t="s">
        <v>178</v>
      </c>
      <c r="R110" s="114" t="s">
        <v>3934</v>
      </c>
      <c r="S110" s="114" t="s">
        <v>4113</v>
      </c>
      <c r="T110" s="114" t="s">
        <v>4113</v>
      </c>
      <c r="U110" s="114" t="s">
        <v>4113</v>
      </c>
      <c r="V110" s="114" t="s">
        <v>52</v>
      </c>
      <c r="W110" s="114" t="s">
        <v>270</v>
      </c>
      <c r="X110" s="114" t="s">
        <v>464</v>
      </c>
      <c r="Y110" s="114" t="s">
        <v>471</v>
      </c>
      <c r="Z110" s="114" t="s">
        <v>141</v>
      </c>
      <c r="AA110" s="114" t="s">
        <v>57</v>
      </c>
      <c r="AB110" s="114" t="s">
        <v>58</v>
      </c>
      <c r="AC110" s="114" t="s">
        <v>4113</v>
      </c>
      <c r="AD110" s="114" t="s">
        <v>60</v>
      </c>
      <c r="AE110" s="114" t="s">
        <v>4113</v>
      </c>
      <c r="AF110" s="114" t="s">
        <v>198</v>
      </c>
      <c r="AG110" s="114" t="s">
        <v>4113</v>
      </c>
      <c r="AH110" s="114" t="s">
        <v>4113</v>
      </c>
      <c r="AI110" s="114" t="s">
        <v>4113</v>
      </c>
      <c r="AJ110" s="114" t="s">
        <v>82</v>
      </c>
      <c r="AK110" s="114" t="s">
        <v>82</v>
      </c>
      <c r="AL110" s="114" t="s">
        <v>82</v>
      </c>
      <c r="AM110" s="115" t="s">
        <v>82</v>
      </c>
      <c r="AN110" s="13">
        <f>1-COUNTBLANK(G110:AM110)/COUNTA($G$1:$AM$1)</f>
        <v>1</v>
      </c>
      <c r="AO110" s="14">
        <f>1-((COUNTBLANK(G110:I110)+COUNTBLANK(K110:Q110)+COUNTBLANK(V110:AF110))/(COUNTA($G$1:$Q$1)+COUNTA($V$1:$AF$1)-1))</f>
        <v>1</v>
      </c>
      <c r="AP110" s="50" t="s">
        <v>3683</v>
      </c>
    </row>
    <row r="111" spans="1:42" s="54" customFormat="1" ht="90" x14ac:dyDescent="0.25">
      <c r="A111" s="111" t="s">
        <v>526</v>
      </c>
      <c r="B111" s="103" t="s">
        <v>527</v>
      </c>
      <c r="C111" s="103" t="s">
        <v>190</v>
      </c>
      <c r="D111" s="116" t="s">
        <v>190</v>
      </c>
      <c r="E111" s="114" t="s">
        <v>273</v>
      </c>
      <c r="F111" s="114" t="s">
        <v>191</v>
      </c>
      <c r="G111" s="114" t="s">
        <v>191</v>
      </c>
      <c r="H111" s="114" t="s">
        <v>41</v>
      </c>
      <c r="I111" s="114" t="s">
        <v>356</v>
      </c>
      <c r="J111" s="103" t="s">
        <v>192</v>
      </c>
      <c r="K111" s="114" t="s">
        <v>43</v>
      </c>
      <c r="L111" s="114" t="s">
        <v>238</v>
      </c>
      <c r="M111" s="114" t="s">
        <v>59</v>
      </c>
      <c r="N111" s="114" t="s">
        <v>46</v>
      </c>
      <c r="O111" s="114" t="s">
        <v>128</v>
      </c>
      <c r="P111" s="114" t="s">
        <v>528</v>
      </c>
      <c r="Q111" s="114" t="s">
        <v>49</v>
      </c>
      <c r="R111" s="114" t="s">
        <v>195</v>
      </c>
      <c r="S111" s="114" t="s">
        <v>4113</v>
      </c>
      <c r="T111" s="114" t="s">
        <v>4113</v>
      </c>
      <c r="U111" s="114" t="s">
        <v>4113</v>
      </c>
      <c r="V111" s="114" t="s">
        <v>52</v>
      </c>
      <c r="W111" s="114" t="s">
        <v>270</v>
      </c>
      <c r="X111" s="114" t="s">
        <v>464</v>
      </c>
      <c r="Y111" s="114" t="s">
        <v>465</v>
      </c>
      <c r="Z111" s="114" t="s">
        <v>141</v>
      </c>
      <c r="AA111" s="114" t="s">
        <v>57</v>
      </c>
      <c r="AB111" s="114" t="s">
        <v>58</v>
      </c>
      <c r="AC111" s="114" t="s">
        <v>4113</v>
      </c>
      <c r="AD111" s="114" t="s">
        <v>3734</v>
      </c>
      <c r="AE111" s="114" t="s">
        <v>4113</v>
      </c>
      <c r="AF111" s="114" t="s">
        <v>299</v>
      </c>
      <c r="AG111" s="114" t="s">
        <v>4113</v>
      </c>
      <c r="AH111" s="114" t="s">
        <v>4113</v>
      </c>
      <c r="AI111" s="114" t="s">
        <v>4113</v>
      </c>
      <c r="AJ111" s="114" t="s">
        <v>82</v>
      </c>
      <c r="AK111" s="114" t="s">
        <v>82</v>
      </c>
      <c r="AL111" s="114" t="s">
        <v>82</v>
      </c>
      <c r="AM111" s="115" t="s">
        <v>82</v>
      </c>
      <c r="AN111" s="13">
        <f>1-COUNTBLANK(G111:AM111)/COUNTA($G$1:$AM$1)</f>
        <v>1</v>
      </c>
      <c r="AO111" s="14">
        <f>1-((COUNTBLANK(G111:I111)+COUNTBLANK(K111:Q111)+COUNTBLANK(V111:AF111))/(COUNTA($G$1:$Q$1)+COUNTA($V$1:$AF$1)-1))</f>
        <v>1</v>
      </c>
      <c r="AP111" s="50" t="s">
        <v>3683</v>
      </c>
    </row>
    <row r="112" spans="1:42" s="54" customFormat="1" ht="90" x14ac:dyDescent="0.25">
      <c r="A112" s="111" t="s">
        <v>529</v>
      </c>
      <c r="B112" s="103" t="s">
        <v>530</v>
      </c>
      <c r="C112" s="103" t="s">
        <v>190</v>
      </c>
      <c r="D112" s="112" t="s">
        <v>190</v>
      </c>
      <c r="E112" s="113" t="s">
        <v>273</v>
      </c>
      <c r="F112" s="113" t="s">
        <v>191</v>
      </c>
      <c r="G112" s="113" t="s">
        <v>191</v>
      </c>
      <c r="H112" s="114" t="s">
        <v>41</v>
      </c>
      <c r="I112" s="113" t="s">
        <v>49</v>
      </c>
      <c r="J112" s="103" t="s">
        <v>192</v>
      </c>
      <c r="K112" s="114" t="s">
        <v>43</v>
      </c>
      <c r="L112" s="113" t="s">
        <v>193</v>
      </c>
      <c r="M112" s="113" t="s">
        <v>45</v>
      </c>
      <c r="N112" s="113" t="s">
        <v>46</v>
      </c>
      <c r="O112" s="114" t="s">
        <v>128</v>
      </c>
      <c r="P112" s="113" t="s">
        <v>531</v>
      </c>
      <c r="Q112" s="114" t="s">
        <v>49</v>
      </c>
      <c r="R112" s="114" t="s">
        <v>4113</v>
      </c>
      <c r="S112" s="114" t="s">
        <v>4113</v>
      </c>
      <c r="T112" s="114" t="s">
        <v>4113</v>
      </c>
      <c r="U112" s="113" t="s">
        <v>4113</v>
      </c>
      <c r="V112" s="114" t="s">
        <v>52</v>
      </c>
      <c r="W112" s="113" t="s">
        <v>270</v>
      </c>
      <c r="X112" s="113" t="s">
        <v>464</v>
      </c>
      <c r="Y112" s="113" t="s">
        <v>302</v>
      </c>
      <c r="Z112" s="114" t="s">
        <v>141</v>
      </c>
      <c r="AA112" s="114" t="s">
        <v>57</v>
      </c>
      <c r="AB112" s="114" t="s">
        <v>58</v>
      </c>
      <c r="AC112" s="114" t="s">
        <v>4113</v>
      </c>
      <c r="AD112" s="114" t="s">
        <v>60</v>
      </c>
      <c r="AE112" s="114" t="s">
        <v>4113</v>
      </c>
      <c r="AF112" s="113" t="s">
        <v>299</v>
      </c>
      <c r="AG112" s="113" t="s">
        <v>4113</v>
      </c>
      <c r="AH112" s="113" t="s">
        <v>4113</v>
      </c>
      <c r="AI112" s="113" t="s">
        <v>4113</v>
      </c>
      <c r="AJ112" s="114" t="s">
        <v>82</v>
      </c>
      <c r="AK112" s="114" t="s">
        <v>82</v>
      </c>
      <c r="AL112" s="114" t="s">
        <v>82</v>
      </c>
      <c r="AM112" s="115" t="s">
        <v>82</v>
      </c>
      <c r="AN112" s="13">
        <f>1-COUNTBLANK(G112:AM112)/COUNTA($G$1:$AM$1)</f>
        <v>1</v>
      </c>
      <c r="AO112" s="14">
        <f>1-((COUNTBLANK(G112:I112)+COUNTBLANK(K112:Q112)+COUNTBLANK(V112:AF112))/(COUNTA($G$1:$Q$1)+COUNTA($V$1:$AF$1)-1))</f>
        <v>1</v>
      </c>
      <c r="AP112" s="50" t="s">
        <v>3683</v>
      </c>
    </row>
    <row r="113" spans="1:42" s="54" customFormat="1" ht="90" x14ac:dyDescent="0.25">
      <c r="A113" s="111" t="s">
        <v>532</v>
      </c>
      <c r="B113" s="103" t="s">
        <v>533</v>
      </c>
      <c r="C113" s="103" t="s">
        <v>190</v>
      </c>
      <c r="D113" s="112" t="s">
        <v>190</v>
      </c>
      <c r="E113" s="113" t="s">
        <v>273</v>
      </c>
      <c r="F113" s="113" t="s">
        <v>191</v>
      </c>
      <c r="G113" s="113" t="s">
        <v>191</v>
      </c>
      <c r="H113" s="114" t="s">
        <v>41</v>
      </c>
      <c r="I113" s="113" t="s">
        <v>85</v>
      </c>
      <c r="J113" s="103" t="s">
        <v>192</v>
      </c>
      <c r="K113" s="113" t="s">
        <v>3892</v>
      </c>
      <c r="L113" s="113" t="s">
        <v>193</v>
      </c>
      <c r="M113" s="113" t="s">
        <v>45</v>
      </c>
      <c r="N113" s="113" t="s">
        <v>46</v>
      </c>
      <c r="O113" s="114" t="s">
        <v>47</v>
      </c>
      <c r="P113" s="113" t="s">
        <v>534</v>
      </c>
      <c r="Q113" s="114" t="s">
        <v>178</v>
      </c>
      <c r="R113" s="114" t="s">
        <v>396</v>
      </c>
      <c r="S113" s="114" t="s">
        <v>4113</v>
      </c>
      <c r="T113" s="114" t="s">
        <v>4113</v>
      </c>
      <c r="U113" s="113" t="s">
        <v>4113</v>
      </c>
      <c r="V113" s="114" t="s">
        <v>52</v>
      </c>
      <c r="W113" s="113" t="s">
        <v>270</v>
      </c>
      <c r="X113" s="113" t="s">
        <v>464</v>
      </c>
      <c r="Y113" s="113" t="s">
        <v>465</v>
      </c>
      <c r="Z113" s="114" t="s">
        <v>141</v>
      </c>
      <c r="AA113" s="114" t="s">
        <v>57</v>
      </c>
      <c r="AB113" s="114" t="s">
        <v>58</v>
      </c>
      <c r="AC113" s="114" t="s">
        <v>4113</v>
      </c>
      <c r="AD113" s="114" t="s">
        <v>60</v>
      </c>
      <c r="AE113" s="114" t="s">
        <v>4113</v>
      </c>
      <c r="AF113" s="113" t="s">
        <v>299</v>
      </c>
      <c r="AG113" s="113" t="s">
        <v>4113</v>
      </c>
      <c r="AH113" s="113" t="s">
        <v>4113</v>
      </c>
      <c r="AI113" s="113" t="s">
        <v>4113</v>
      </c>
      <c r="AJ113" s="114" t="s">
        <v>82</v>
      </c>
      <c r="AK113" s="114" t="s">
        <v>82</v>
      </c>
      <c r="AL113" s="114" t="s">
        <v>82</v>
      </c>
      <c r="AM113" s="115" t="s">
        <v>82</v>
      </c>
      <c r="AN113" s="13">
        <f>1-COUNTBLANK(G113:AM113)/COUNTA($G$1:$AM$1)</f>
        <v>1</v>
      </c>
      <c r="AO113" s="14">
        <f>1-((COUNTBLANK(G113:I113)+COUNTBLANK(K113:Q113)+COUNTBLANK(V113:AF113))/(COUNTA($G$1:$Q$1)+COUNTA($V$1:$AF$1)-1))</f>
        <v>1</v>
      </c>
      <c r="AP113" s="50" t="s">
        <v>3683</v>
      </c>
    </row>
    <row r="114" spans="1:42" s="54" customFormat="1" ht="75" x14ac:dyDescent="0.25">
      <c r="A114" s="111" t="s">
        <v>535</v>
      </c>
      <c r="B114" s="103" t="s">
        <v>536</v>
      </c>
      <c r="C114" s="103" t="s">
        <v>190</v>
      </c>
      <c r="D114" s="116" t="s">
        <v>190</v>
      </c>
      <c r="E114" s="114" t="s">
        <v>714</v>
      </c>
      <c r="F114" s="114" t="s">
        <v>228</v>
      </c>
      <c r="G114" s="114" t="s">
        <v>228</v>
      </c>
      <c r="H114" s="114" t="s">
        <v>41</v>
      </c>
      <c r="I114" s="114" t="s">
        <v>49</v>
      </c>
      <c r="J114" s="103" t="s">
        <v>387</v>
      </c>
      <c r="K114" s="114" t="s">
        <v>43</v>
      </c>
      <c r="L114" s="114" t="s">
        <v>4113</v>
      </c>
      <c r="M114" s="114" t="s">
        <v>474</v>
      </c>
      <c r="N114" s="114" t="s">
        <v>468</v>
      </c>
      <c r="O114" s="114" t="s">
        <v>118</v>
      </c>
      <c r="P114" s="114" t="s">
        <v>537</v>
      </c>
      <c r="Q114" s="114" t="s">
        <v>49</v>
      </c>
      <c r="R114" s="114" t="s">
        <v>195</v>
      </c>
      <c r="S114" s="114" t="s">
        <v>196</v>
      </c>
      <c r="T114" s="114" t="s">
        <v>4113</v>
      </c>
      <c r="U114" s="114" t="s">
        <v>4113</v>
      </c>
      <c r="V114" s="114" t="s">
        <v>52</v>
      </c>
      <c r="W114" s="114" t="s">
        <v>3997</v>
      </c>
      <c r="X114" s="114" t="s">
        <v>510</v>
      </c>
      <c r="Y114" s="114" t="s">
        <v>471</v>
      </c>
      <c r="Z114" s="114" t="s">
        <v>4113</v>
      </c>
      <c r="AA114" s="114" t="s">
        <v>4113</v>
      </c>
      <c r="AB114" s="114" t="s">
        <v>4113</v>
      </c>
      <c r="AC114" s="114" t="s">
        <v>4113</v>
      </c>
      <c r="AD114" s="114" t="s">
        <v>4113</v>
      </c>
      <c r="AE114" s="114" t="s">
        <v>4113</v>
      </c>
      <c r="AF114" s="113" t="s">
        <v>4113</v>
      </c>
      <c r="AG114" s="114" t="s">
        <v>4113</v>
      </c>
      <c r="AH114" s="114" t="s">
        <v>4113</v>
      </c>
      <c r="AI114" s="114" t="s">
        <v>4113</v>
      </c>
      <c r="AJ114" s="114" t="s">
        <v>4113</v>
      </c>
      <c r="AK114" s="114" t="s">
        <v>4113</v>
      </c>
      <c r="AL114" s="114" t="s">
        <v>4113</v>
      </c>
      <c r="AM114" s="115" t="s">
        <v>4113</v>
      </c>
      <c r="AN114" s="13">
        <f>1-COUNTBLANK(G114:AM114)/COUNTA($G$1:$AM$1)</f>
        <v>1</v>
      </c>
      <c r="AO114" s="14">
        <f>1-((COUNTBLANK(G114:I114)+COUNTBLANK(K114:Q114)+COUNTBLANK(V114:AF114))/(COUNTA($G$1:$Q$1)+COUNTA($V$1:$AF$1)-1))</f>
        <v>1</v>
      </c>
      <c r="AP114" s="50" t="s">
        <v>3683</v>
      </c>
    </row>
    <row r="115" spans="1:42" s="54" customFormat="1" ht="90" x14ac:dyDescent="0.25">
      <c r="A115" s="111" t="s">
        <v>538</v>
      </c>
      <c r="B115" s="103" t="s">
        <v>539</v>
      </c>
      <c r="C115" s="103" t="s">
        <v>190</v>
      </c>
      <c r="D115" s="116" t="s">
        <v>190</v>
      </c>
      <c r="E115" s="114" t="s">
        <v>191</v>
      </c>
      <c r="F115" s="114" t="s">
        <v>191</v>
      </c>
      <c r="G115" s="114" t="s">
        <v>191</v>
      </c>
      <c r="H115" s="114" t="s">
        <v>41</v>
      </c>
      <c r="I115" s="114" t="s">
        <v>400</v>
      </c>
      <c r="J115" s="103" t="s">
        <v>387</v>
      </c>
      <c r="K115" s="114" t="s">
        <v>43</v>
      </c>
      <c r="L115" s="114" t="s">
        <v>193</v>
      </c>
      <c r="M115" s="114" t="s">
        <v>59</v>
      </c>
      <c r="N115" s="114" t="s">
        <v>46</v>
      </c>
      <c r="O115" s="114" t="s">
        <v>128</v>
      </c>
      <c r="P115" s="114" t="s">
        <v>540</v>
      </c>
      <c r="Q115" s="114" t="s">
        <v>49</v>
      </c>
      <c r="R115" s="114" t="s">
        <v>361</v>
      </c>
      <c r="S115" s="114" t="s">
        <v>4113</v>
      </c>
      <c r="T115" s="114" t="s">
        <v>4113</v>
      </c>
      <c r="U115" s="114" t="s">
        <v>4113</v>
      </c>
      <c r="V115" s="114" t="s">
        <v>52</v>
      </c>
      <c r="W115" s="113" t="s">
        <v>3997</v>
      </c>
      <c r="X115" s="114" t="s">
        <v>464</v>
      </c>
      <c r="Y115" s="114" t="s">
        <v>465</v>
      </c>
      <c r="Z115" s="114" t="s">
        <v>141</v>
      </c>
      <c r="AA115" s="114" t="s">
        <v>57</v>
      </c>
      <c r="AB115" s="114" t="s">
        <v>58</v>
      </c>
      <c r="AC115" s="114" t="s">
        <v>4113</v>
      </c>
      <c r="AD115" s="114" t="s">
        <v>60</v>
      </c>
      <c r="AE115" s="114" t="s">
        <v>4113</v>
      </c>
      <c r="AF115" s="114" t="s">
        <v>299</v>
      </c>
      <c r="AG115" s="114" t="s">
        <v>4113</v>
      </c>
      <c r="AH115" s="114" t="s">
        <v>4113</v>
      </c>
      <c r="AI115" s="114" t="s">
        <v>4113</v>
      </c>
      <c r="AJ115" s="114" t="s">
        <v>82</v>
      </c>
      <c r="AK115" s="114" t="s">
        <v>82</v>
      </c>
      <c r="AL115" s="114" t="s">
        <v>82</v>
      </c>
      <c r="AM115" s="115" t="s">
        <v>82</v>
      </c>
      <c r="AN115" s="13">
        <f>1-COUNTBLANK(G115:AM115)/COUNTA($G$1:$AM$1)</f>
        <v>1</v>
      </c>
      <c r="AO115" s="14">
        <f>1-((COUNTBLANK(G115:I115)+COUNTBLANK(K115:Q115)+COUNTBLANK(V115:AF115))/(COUNTA($G$1:$Q$1)+COUNTA($V$1:$AF$1)-1))</f>
        <v>1</v>
      </c>
      <c r="AP115" s="50" t="s">
        <v>3683</v>
      </c>
    </row>
    <row r="116" spans="1:42" s="54" customFormat="1" ht="75" x14ac:dyDescent="0.25">
      <c r="A116" s="111" t="s">
        <v>541</v>
      </c>
      <c r="B116" s="103" t="s">
        <v>542</v>
      </c>
      <c r="C116" s="103" t="s">
        <v>190</v>
      </c>
      <c r="D116" s="112" t="s">
        <v>190</v>
      </c>
      <c r="E116" s="113" t="s">
        <v>273</v>
      </c>
      <c r="F116" s="113" t="s">
        <v>191</v>
      </c>
      <c r="G116" s="113" t="s">
        <v>191</v>
      </c>
      <c r="H116" s="114" t="s">
        <v>41</v>
      </c>
      <c r="I116" s="113" t="s">
        <v>400</v>
      </c>
      <c r="J116" s="103" t="s">
        <v>387</v>
      </c>
      <c r="K116" s="113" t="s">
        <v>43</v>
      </c>
      <c r="L116" s="113" t="s">
        <v>238</v>
      </c>
      <c r="M116" s="113" t="s">
        <v>59</v>
      </c>
      <c r="N116" s="113" t="s">
        <v>46</v>
      </c>
      <c r="O116" s="114" t="s">
        <v>128</v>
      </c>
      <c r="P116" s="113" t="s">
        <v>543</v>
      </c>
      <c r="Q116" s="114" t="s">
        <v>322</v>
      </c>
      <c r="R116" s="114" t="s">
        <v>365</v>
      </c>
      <c r="S116" s="114" t="s">
        <v>4113</v>
      </c>
      <c r="T116" s="114" t="s">
        <v>4113</v>
      </c>
      <c r="U116" s="113" t="s">
        <v>4113</v>
      </c>
      <c r="V116" s="114" t="s">
        <v>52</v>
      </c>
      <c r="W116" s="113" t="s">
        <v>270</v>
      </c>
      <c r="X116" s="113" t="s">
        <v>464</v>
      </c>
      <c r="Y116" s="113" t="s">
        <v>471</v>
      </c>
      <c r="Z116" s="114" t="s">
        <v>141</v>
      </c>
      <c r="AA116" s="114" t="s">
        <v>57</v>
      </c>
      <c r="AB116" s="114" t="s">
        <v>58</v>
      </c>
      <c r="AC116" s="114" t="s">
        <v>4113</v>
      </c>
      <c r="AD116" s="114" t="s">
        <v>3734</v>
      </c>
      <c r="AE116" s="114" t="s">
        <v>4113</v>
      </c>
      <c r="AF116" s="113" t="s">
        <v>299</v>
      </c>
      <c r="AG116" s="113" t="s">
        <v>4113</v>
      </c>
      <c r="AH116" s="113" t="s">
        <v>4113</v>
      </c>
      <c r="AI116" s="113" t="s">
        <v>4113</v>
      </c>
      <c r="AJ116" s="114" t="s">
        <v>82</v>
      </c>
      <c r="AK116" s="114" t="s">
        <v>82</v>
      </c>
      <c r="AL116" s="114" t="s">
        <v>82</v>
      </c>
      <c r="AM116" s="115" t="s">
        <v>82</v>
      </c>
      <c r="AN116" s="13">
        <f>1-COUNTBLANK(G116:AM116)/COUNTA($G$1:$AM$1)</f>
        <v>1</v>
      </c>
      <c r="AO116" s="14">
        <f>1-((COUNTBLANK(G116:I116)+COUNTBLANK(K116:Q116)+COUNTBLANK(V116:AF116))/(COUNTA($G$1:$Q$1)+COUNTA($V$1:$AF$1)-1))</f>
        <v>1</v>
      </c>
      <c r="AP116" s="50" t="s">
        <v>3683</v>
      </c>
    </row>
    <row r="117" spans="1:42" s="54" customFormat="1" ht="90" x14ac:dyDescent="0.25">
      <c r="A117" s="111" t="s">
        <v>544</v>
      </c>
      <c r="B117" s="103" t="s">
        <v>545</v>
      </c>
      <c r="C117" s="103" t="s">
        <v>190</v>
      </c>
      <c r="D117" s="116" t="s">
        <v>190</v>
      </c>
      <c r="E117" s="114" t="s">
        <v>273</v>
      </c>
      <c r="F117" s="114" t="s">
        <v>273</v>
      </c>
      <c r="G117" s="114" t="s">
        <v>273</v>
      </c>
      <c r="H117" s="114" t="s">
        <v>41</v>
      </c>
      <c r="I117" s="114" t="s">
        <v>356</v>
      </c>
      <c r="J117" s="103" t="s">
        <v>387</v>
      </c>
      <c r="K117" s="114" t="s">
        <v>43</v>
      </c>
      <c r="L117" s="114" t="s">
        <v>193</v>
      </c>
      <c r="M117" s="114" t="s">
        <v>59</v>
      </c>
      <c r="N117" s="113" t="s">
        <v>46</v>
      </c>
      <c r="O117" s="114" t="s">
        <v>47</v>
      </c>
      <c r="P117" s="114" t="s">
        <v>546</v>
      </c>
      <c r="Q117" s="114" t="s">
        <v>322</v>
      </c>
      <c r="R117" s="114" t="s">
        <v>365</v>
      </c>
      <c r="S117" s="114" t="s">
        <v>4113</v>
      </c>
      <c r="T117" s="114" t="s">
        <v>4113</v>
      </c>
      <c r="U117" s="114" t="s">
        <v>4113</v>
      </c>
      <c r="V117" s="114" t="s">
        <v>52</v>
      </c>
      <c r="W117" s="114" t="s">
        <v>270</v>
      </c>
      <c r="X117" s="114" t="s">
        <v>54</v>
      </c>
      <c r="Y117" s="114" t="s">
        <v>134</v>
      </c>
      <c r="Z117" s="114" t="s">
        <v>141</v>
      </c>
      <c r="AA117" s="114" t="s">
        <v>57</v>
      </c>
      <c r="AB117" s="114" t="s">
        <v>58</v>
      </c>
      <c r="AC117" s="114" t="s">
        <v>59</v>
      </c>
      <c r="AD117" s="114" t="s">
        <v>60</v>
      </c>
      <c r="AE117" s="114" t="s">
        <v>61</v>
      </c>
      <c r="AF117" s="113" t="s">
        <v>81</v>
      </c>
      <c r="AG117" s="114" t="s">
        <v>4113</v>
      </c>
      <c r="AH117" s="114" t="s">
        <v>4113</v>
      </c>
      <c r="AI117" s="114" t="s">
        <v>4113</v>
      </c>
      <c r="AJ117" s="114" t="s">
        <v>63</v>
      </c>
      <c r="AK117" s="114" t="s">
        <v>63</v>
      </c>
      <c r="AL117" s="114" t="s">
        <v>63</v>
      </c>
      <c r="AM117" s="115" t="s">
        <v>64</v>
      </c>
      <c r="AN117" s="13">
        <f>1-COUNTBLANK(G117:AM117)/COUNTA($G$1:$AM$1)</f>
        <v>1</v>
      </c>
      <c r="AO117" s="14">
        <f>1-((COUNTBLANK(G117:I117)+COUNTBLANK(K117:Q117)+COUNTBLANK(V117:AF117))/(COUNTA($G$1:$Q$1)+COUNTA($V$1:$AF$1)-1))</f>
        <v>1</v>
      </c>
      <c r="AP117" s="50" t="s">
        <v>3683</v>
      </c>
    </row>
    <row r="118" spans="1:42" s="54" customFormat="1" ht="75" x14ac:dyDescent="0.25">
      <c r="A118" s="111" t="s">
        <v>547</v>
      </c>
      <c r="B118" s="103" t="s">
        <v>548</v>
      </c>
      <c r="C118" s="103" t="s">
        <v>190</v>
      </c>
      <c r="D118" s="112" t="s">
        <v>190</v>
      </c>
      <c r="E118" s="113">
        <v>0</v>
      </c>
      <c r="F118" s="113" t="s">
        <v>228</v>
      </c>
      <c r="G118" s="114" t="s">
        <v>273</v>
      </c>
      <c r="H118" s="114" t="s">
        <v>41</v>
      </c>
      <c r="I118" s="113" t="s">
        <v>4113</v>
      </c>
      <c r="J118" s="103" t="s">
        <v>387</v>
      </c>
      <c r="K118" s="113" t="s">
        <v>43</v>
      </c>
      <c r="L118" s="113" t="s">
        <v>210</v>
      </c>
      <c r="M118" s="113" t="s">
        <v>59</v>
      </c>
      <c r="N118" s="113" t="s">
        <v>46</v>
      </c>
      <c r="O118" s="114" t="s">
        <v>4113</v>
      </c>
      <c r="P118" s="113" t="s">
        <v>549</v>
      </c>
      <c r="Q118" s="114" t="s">
        <v>49</v>
      </c>
      <c r="R118" s="114" t="s">
        <v>361</v>
      </c>
      <c r="S118" s="114" t="s">
        <v>4113</v>
      </c>
      <c r="T118" s="114" t="s">
        <v>4113</v>
      </c>
      <c r="U118" s="113" t="s">
        <v>4113</v>
      </c>
      <c r="V118" s="114" t="s">
        <v>52</v>
      </c>
      <c r="W118" s="113" t="s">
        <v>323</v>
      </c>
      <c r="X118" s="114" t="s">
        <v>79</v>
      </c>
      <c r="Y118" s="114" t="s">
        <v>4113</v>
      </c>
      <c r="Z118" s="114" t="s">
        <v>4113</v>
      </c>
      <c r="AA118" s="114" t="s">
        <v>57</v>
      </c>
      <c r="AB118" s="114" t="s">
        <v>4113</v>
      </c>
      <c r="AC118" s="114" t="s">
        <v>4113</v>
      </c>
      <c r="AD118" s="114" t="s">
        <v>4113</v>
      </c>
      <c r="AE118" s="114" t="s">
        <v>4113</v>
      </c>
      <c r="AF118" s="113" t="s">
        <v>81</v>
      </c>
      <c r="AG118" s="113" t="s">
        <v>4113</v>
      </c>
      <c r="AH118" s="113" t="s">
        <v>4113</v>
      </c>
      <c r="AI118" s="113" t="s">
        <v>4113</v>
      </c>
      <c r="AJ118" s="114" t="s">
        <v>4113</v>
      </c>
      <c r="AK118" s="114" t="s">
        <v>4113</v>
      </c>
      <c r="AL118" s="114" t="s">
        <v>4113</v>
      </c>
      <c r="AM118" s="115" t="s">
        <v>4113</v>
      </c>
      <c r="AN118" s="13">
        <f>1-COUNTBLANK(G118:AM118)/COUNTA($G$1:$AM$1)</f>
        <v>1</v>
      </c>
      <c r="AO118" s="14">
        <f>1-((COUNTBLANK(G118:I118)+COUNTBLANK(K118:Q118)+COUNTBLANK(V118:AF118))/(COUNTA($G$1:$Q$1)+COUNTA($V$1:$AF$1)-1))</f>
        <v>1</v>
      </c>
      <c r="AP118" s="50" t="s">
        <v>3683</v>
      </c>
    </row>
    <row r="119" spans="1:42" s="54" customFormat="1" ht="75" x14ac:dyDescent="0.25">
      <c r="A119" s="111" t="s">
        <v>550</v>
      </c>
      <c r="B119" s="103" t="s">
        <v>551</v>
      </c>
      <c r="C119" s="103" t="s">
        <v>190</v>
      </c>
      <c r="D119" s="116" t="s">
        <v>190</v>
      </c>
      <c r="E119" s="114" t="s">
        <v>191</v>
      </c>
      <c r="F119" s="114" t="s">
        <v>191</v>
      </c>
      <c r="G119" s="114" t="s">
        <v>191</v>
      </c>
      <c r="H119" s="114" t="s">
        <v>41</v>
      </c>
      <c r="I119" s="114" t="s">
        <v>49</v>
      </c>
      <c r="J119" s="103" t="s">
        <v>387</v>
      </c>
      <c r="K119" s="113" t="s">
        <v>43</v>
      </c>
      <c r="L119" s="114" t="s">
        <v>193</v>
      </c>
      <c r="M119" s="114" t="s">
        <v>45</v>
      </c>
      <c r="N119" s="114" t="s">
        <v>46</v>
      </c>
      <c r="O119" s="114" t="s">
        <v>47</v>
      </c>
      <c r="P119" s="114" t="s">
        <v>552</v>
      </c>
      <c r="Q119" s="114" t="s">
        <v>111</v>
      </c>
      <c r="R119" s="114" t="s">
        <v>212</v>
      </c>
      <c r="S119" s="114" t="s">
        <v>4113</v>
      </c>
      <c r="T119" s="114" t="s">
        <v>4113</v>
      </c>
      <c r="U119" s="114" t="s">
        <v>4113</v>
      </c>
      <c r="V119" s="114" t="s">
        <v>52</v>
      </c>
      <c r="W119" s="113" t="s">
        <v>3997</v>
      </c>
      <c r="X119" s="114" t="s">
        <v>464</v>
      </c>
      <c r="Y119" s="114" t="s">
        <v>495</v>
      </c>
      <c r="Z119" s="114" t="s">
        <v>141</v>
      </c>
      <c r="AA119" s="114" t="s">
        <v>4113</v>
      </c>
      <c r="AB119" s="114" t="s">
        <v>58</v>
      </c>
      <c r="AC119" s="114" t="s">
        <v>4113</v>
      </c>
      <c r="AD119" s="114" t="s">
        <v>3734</v>
      </c>
      <c r="AE119" s="114" t="s">
        <v>4113</v>
      </c>
      <c r="AF119" s="114" t="s">
        <v>299</v>
      </c>
      <c r="AG119" s="114" t="s">
        <v>4113</v>
      </c>
      <c r="AH119" s="114" t="s">
        <v>4113</v>
      </c>
      <c r="AI119" s="114" t="s">
        <v>4113</v>
      </c>
      <c r="AJ119" s="114" t="s">
        <v>82</v>
      </c>
      <c r="AK119" s="114" t="s">
        <v>82</v>
      </c>
      <c r="AL119" s="114" t="s">
        <v>82</v>
      </c>
      <c r="AM119" s="115" t="s">
        <v>82</v>
      </c>
      <c r="AN119" s="13">
        <f>1-COUNTBLANK(G119:AM119)/COUNTA($G$1:$AM$1)</f>
        <v>1</v>
      </c>
      <c r="AO119" s="14">
        <f>1-((COUNTBLANK(G119:I119)+COUNTBLANK(K119:Q119)+COUNTBLANK(V119:AF119))/(COUNTA($G$1:$Q$1)+COUNTA($V$1:$AF$1)-1))</f>
        <v>1</v>
      </c>
      <c r="AP119" s="50" t="s">
        <v>3683</v>
      </c>
    </row>
    <row r="120" spans="1:42" s="54" customFormat="1" ht="90" x14ac:dyDescent="0.25">
      <c r="A120" s="111" t="s">
        <v>553</v>
      </c>
      <c r="B120" s="103" t="s">
        <v>554</v>
      </c>
      <c r="C120" s="103" t="s">
        <v>190</v>
      </c>
      <c r="D120" s="112" t="s">
        <v>190</v>
      </c>
      <c r="E120" s="113" t="s">
        <v>273</v>
      </c>
      <c r="F120" s="113" t="s">
        <v>191</v>
      </c>
      <c r="G120" s="113" t="s">
        <v>191</v>
      </c>
      <c r="H120" s="114" t="s">
        <v>41</v>
      </c>
      <c r="I120" s="113" t="s">
        <v>85</v>
      </c>
      <c r="J120" s="103" t="s">
        <v>387</v>
      </c>
      <c r="K120" s="113" t="s">
        <v>43</v>
      </c>
      <c r="L120" s="113" t="s">
        <v>193</v>
      </c>
      <c r="M120" s="113" t="s">
        <v>45</v>
      </c>
      <c r="N120" s="113" t="s">
        <v>46</v>
      </c>
      <c r="O120" s="114" t="s">
        <v>47</v>
      </c>
      <c r="P120" s="113" t="s">
        <v>555</v>
      </c>
      <c r="Q120" s="114" t="s">
        <v>178</v>
      </c>
      <c r="R120" s="114" t="s">
        <v>4113</v>
      </c>
      <c r="S120" s="114" t="s">
        <v>4113</v>
      </c>
      <c r="T120" s="114" t="s">
        <v>4113</v>
      </c>
      <c r="U120" s="113" t="s">
        <v>4113</v>
      </c>
      <c r="V120" s="114" t="s">
        <v>52</v>
      </c>
      <c r="W120" s="113" t="s">
        <v>270</v>
      </c>
      <c r="X120" s="113" t="s">
        <v>464</v>
      </c>
      <c r="Y120" s="113" t="s">
        <v>471</v>
      </c>
      <c r="Z120" s="114" t="s">
        <v>141</v>
      </c>
      <c r="AA120" s="114" t="s">
        <v>57</v>
      </c>
      <c r="AB120" s="114" t="s">
        <v>58</v>
      </c>
      <c r="AC120" s="114" t="s">
        <v>4113</v>
      </c>
      <c r="AD120" s="114" t="s">
        <v>60</v>
      </c>
      <c r="AE120" s="114" t="s">
        <v>4113</v>
      </c>
      <c r="AF120" s="113" t="s">
        <v>299</v>
      </c>
      <c r="AG120" s="113" t="s">
        <v>4113</v>
      </c>
      <c r="AH120" s="113" t="s">
        <v>4113</v>
      </c>
      <c r="AI120" s="113" t="s">
        <v>4113</v>
      </c>
      <c r="AJ120" s="114" t="s">
        <v>82</v>
      </c>
      <c r="AK120" s="114" t="s">
        <v>82</v>
      </c>
      <c r="AL120" s="114" t="s">
        <v>82</v>
      </c>
      <c r="AM120" s="115" t="s">
        <v>82</v>
      </c>
      <c r="AN120" s="13">
        <f>1-COUNTBLANK(G120:AM120)/COUNTA($G$1:$AM$1)</f>
        <v>1</v>
      </c>
      <c r="AO120" s="14">
        <f>1-((COUNTBLANK(G120:I120)+COUNTBLANK(K120:Q120)+COUNTBLANK(V120:AF120))/(COUNTA($G$1:$Q$1)+COUNTA($V$1:$AF$1)-1))</f>
        <v>1</v>
      </c>
      <c r="AP120" s="50" t="s">
        <v>3683</v>
      </c>
    </row>
    <row r="121" spans="1:42" s="54" customFormat="1" ht="90" x14ac:dyDescent="0.25">
      <c r="A121" s="111" t="s">
        <v>556</v>
      </c>
      <c r="B121" s="103" t="s">
        <v>557</v>
      </c>
      <c r="C121" s="103" t="s">
        <v>190</v>
      </c>
      <c r="D121" s="116" t="s">
        <v>190</v>
      </c>
      <c r="E121" s="114" t="s">
        <v>273</v>
      </c>
      <c r="F121" s="114" t="s">
        <v>191</v>
      </c>
      <c r="G121" s="114" t="s">
        <v>191</v>
      </c>
      <c r="H121" s="114" t="s">
        <v>41</v>
      </c>
      <c r="I121" s="114" t="s">
        <v>458</v>
      </c>
      <c r="J121" s="103" t="s">
        <v>387</v>
      </c>
      <c r="K121" s="114" t="s">
        <v>484</v>
      </c>
      <c r="L121" s="114" t="s">
        <v>193</v>
      </c>
      <c r="M121" s="114" t="s">
        <v>45</v>
      </c>
      <c r="N121" s="114" t="s">
        <v>46</v>
      </c>
      <c r="O121" s="114" t="s">
        <v>47</v>
      </c>
      <c r="P121" s="114" t="s">
        <v>558</v>
      </c>
      <c r="Q121" s="114" t="s">
        <v>205</v>
      </c>
      <c r="R121" s="114" t="s">
        <v>206</v>
      </c>
      <c r="S121" s="114" t="s">
        <v>1918</v>
      </c>
      <c r="T121" s="114" t="s">
        <v>4113</v>
      </c>
      <c r="U121" s="114" t="s">
        <v>4113</v>
      </c>
      <c r="V121" s="114" t="s">
        <v>59</v>
      </c>
      <c r="W121" s="114" t="s">
        <v>270</v>
      </c>
      <c r="X121" s="114" t="s">
        <v>464</v>
      </c>
      <c r="Y121" s="114" t="s">
        <v>465</v>
      </c>
      <c r="Z121" s="114" t="s">
        <v>4113</v>
      </c>
      <c r="AA121" s="114" t="s">
        <v>4113</v>
      </c>
      <c r="AB121" s="114" t="s">
        <v>4113</v>
      </c>
      <c r="AC121" s="114" t="s">
        <v>4113</v>
      </c>
      <c r="AD121" s="114" t="s">
        <v>60</v>
      </c>
      <c r="AE121" s="114" t="s">
        <v>4113</v>
      </c>
      <c r="AF121" s="114" t="s">
        <v>4113</v>
      </c>
      <c r="AG121" s="114" t="s">
        <v>4113</v>
      </c>
      <c r="AH121" s="114" t="s">
        <v>4113</v>
      </c>
      <c r="AI121" s="114" t="s">
        <v>4113</v>
      </c>
      <c r="AJ121" s="114" t="s">
        <v>4113</v>
      </c>
      <c r="AK121" s="114" t="s">
        <v>4113</v>
      </c>
      <c r="AL121" s="114" t="s">
        <v>4113</v>
      </c>
      <c r="AM121" s="115" t="s">
        <v>4113</v>
      </c>
      <c r="AN121" s="13">
        <f>1-COUNTBLANK(G121:AM121)/COUNTA($G$1:$AM$1)</f>
        <v>1</v>
      </c>
      <c r="AO121" s="14">
        <f>1-((COUNTBLANK(G121:I121)+COUNTBLANK(K121:Q121)+COUNTBLANK(V121:AF121))/(COUNTA($G$1:$Q$1)+COUNTA($V$1:$AF$1)-1))</f>
        <v>1</v>
      </c>
      <c r="AP121" s="50" t="s">
        <v>3683</v>
      </c>
    </row>
    <row r="122" spans="1:42" s="54" customFormat="1" ht="90" x14ac:dyDescent="0.25">
      <c r="A122" s="111" t="s">
        <v>559</v>
      </c>
      <c r="B122" s="103" t="s">
        <v>560</v>
      </c>
      <c r="C122" s="103" t="s">
        <v>190</v>
      </c>
      <c r="D122" s="112" t="s">
        <v>190</v>
      </c>
      <c r="E122" s="113" t="s">
        <v>273</v>
      </c>
      <c r="F122" s="113" t="s">
        <v>191</v>
      </c>
      <c r="G122" s="113" t="s">
        <v>191</v>
      </c>
      <c r="H122" s="114" t="s">
        <v>41</v>
      </c>
      <c r="I122" s="113" t="s">
        <v>175</v>
      </c>
      <c r="J122" s="103" t="s">
        <v>387</v>
      </c>
      <c r="K122" s="113" t="s">
        <v>43</v>
      </c>
      <c r="L122" s="113" t="s">
        <v>193</v>
      </c>
      <c r="M122" s="113" t="s">
        <v>45</v>
      </c>
      <c r="N122" s="113" t="s">
        <v>46</v>
      </c>
      <c r="O122" s="114" t="s">
        <v>47</v>
      </c>
      <c r="P122" s="113" t="s">
        <v>561</v>
      </c>
      <c r="Q122" s="114" t="s">
        <v>175</v>
      </c>
      <c r="R122" s="114" t="s">
        <v>3904</v>
      </c>
      <c r="S122" s="114" t="s">
        <v>4113</v>
      </c>
      <c r="T122" s="114" t="s">
        <v>4113</v>
      </c>
      <c r="U122" s="113" t="s">
        <v>4113</v>
      </c>
      <c r="V122" s="114" t="s">
        <v>350</v>
      </c>
      <c r="W122" s="113" t="s">
        <v>270</v>
      </c>
      <c r="X122" s="113" t="s">
        <v>510</v>
      </c>
      <c r="Y122" s="113" t="s">
        <v>465</v>
      </c>
      <c r="Z122" s="114" t="s">
        <v>141</v>
      </c>
      <c r="AA122" s="114" t="s">
        <v>57</v>
      </c>
      <c r="AB122" s="114" t="s">
        <v>58</v>
      </c>
      <c r="AC122" s="114" t="s">
        <v>4113</v>
      </c>
      <c r="AD122" s="114" t="s">
        <v>60</v>
      </c>
      <c r="AE122" s="114" t="s">
        <v>4113</v>
      </c>
      <c r="AF122" s="113" t="s">
        <v>299</v>
      </c>
      <c r="AG122" s="113" t="s">
        <v>4113</v>
      </c>
      <c r="AH122" s="113" t="s">
        <v>4113</v>
      </c>
      <c r="AI122" s="113" t="s">
        <v>4113</v>
      </c>
      <c r="AJ122" s="114" t="s">
        <v>82</v>
      </c>
      <c r="AK122" s="114" t="s">
        <v>82</v>
      </c>
      <c r="AL122" s="114" t="s">
        <v>82</v>
      </c>
      <c r="AM122" s="115" t="s">
        <v>82</v>
      </c>
      <c r="AN122" s="13">
        <f>1-COUNTBLANK(G122:AM122)/COUNTA($G$1:$AM$1)</f>
        <v>1</v>
      </c>
      <c r="AO122" s="14">
        <f>1-((COUNTBLANK(G122:I122)+COUNTBLANK(K122:Q122)+COUNTBLANK(V122:AF122))/(COUNTA($G$1:$Q$1)+COUNTA($V$1:$AF$1)-1))</f>
        <v>1</v>
      </c>
      <c r="AP122" s="50" t="s">
        <v>3683</v>
      </c>
    </row>
    <row r="123" spans="1:42" s="54" customFormat="1" ht="75" x14ac:dyDescent="0.25">
      <c r="A123" s="111" t="s">
        <v>562</v>
      </c>
      <c r="B123" s="103" t="s">
        <v>563</v>
      </c>
      <c r="C123" s="103" t="s">
        <v>190</v>
      </c>
      <c r="D123" s="116" t="s">
        <v>190</v>
      </c>
      <c r="E123" s="114">
        <v>0</v>
      </c>
      <c r="F123" s="114" t="s">
        <v>191</v>
      </c>
      <c r="G123" s="114" t="s">
        <v>191</v>
      </c>
      <c r="H123" s="114" t="s">
        <v>3900</v>
      </c>
      <c r="I123" s="114" t="s">
        <v>4113</v>
      </c>
      <c r="J123" s="103" t="s">
        <v>387</v>
      </c>
      <c r="K123" s="114" t="s">
        <v>4113</v>
      </c>
      <c r="L123" s="114" t="s">
        <v>4113</v>
      </c>
      <c r="M123" s="113" t="s">
        <v>4113</v>
      </c>
      <c r="N123" s="113" t="s">
        <v>4113</v>
      </c>
      <c r="O123" s="114" t="s">
        <v>4113</v>
      </c>
      <c r="P123" s="114" t="s">
        <v>565</v>
      </c>
      <c r="Q123" s="114" t="s">
        <v>4113</v>
      </c>
      <c r="R123" s="114" t="s">
        <v>4113</v>
      </c>
      <c r="S123" s="114" t="s">
        <v>4113</v>
      </c>
      <c r="T123" s="114" t="s">
        <v>4113</v>
      </c>
      <c r="U123" s="114" t="s">
        <v>4113</v>
      </c>
      <c r="V123" s="114" t="s">
        <v>4113</v>
      </c>
      <c r="W123" s="113" t="s">
        <v>3997</v>
      </c>
      <c r="X123" s="114" t="s">
        <v>4113</v>
      </c>
      <c r="Y123" s="114" t="s">
        <v>4113</v>
      </c>
      <c r="Z123" s="114" t="s">
        <v>4113</v>
      </c>
      <c r="AA123" s="114" t="s">
        <v>4113</v>
      </c>
      <c r="AB123" s="114" t="s">
        <v>4113</v>
      </c>
      <c r="AC123" s="114" t="s">
        <v>4113</v>
      </c>
      <c r="AD123" s="114" t="s">
        <v>4113</v>
      </c>
      <c r="AE123" s="114" t="s">
        <v>4113</v>
      </c>
      <c r="AF123" s="113" t="s">
        <v>4113</v>
      </c>
      <c r="AG123" s="114" t="s">
        <v>4113</v>
      </c>
      <c r="AH123" s="114" t="s">
        <v>4113</v>
      </c>
      <c r="AI123" s="114" t="s">
        <v>4113</v>
      </c>
      <c r="AJ123" s="114" t="s">
        <v>4113</v>
      </c>
      <c r="AK123" s="114" t="s">
        <v>4113</v>
      </c>
      <c r="AL123" s="114" t="s">
        <v>4113</v>
      </c>
      <c r="AM123" s="115" t="s">
        <v>4113</v>
      </c>
      <c r="AN123" s="13">
        <f>1-COUNTBLANK(G123:AM123)/COUNTA($G$1:$AM$1)</f>
        <v>1</v>
      </c>
      <c r="AO123" s="14">
        <f>1-((COUNTBLANK(G123:I123)+COUNTBLANK(K123:Q123)+COUNTBLANK(V123:AF123))/(COUNTA($G$1:$Q$1)+COUNTA($V$1:$AF$1)-1))</f>
        <v>1</v>
      </c>
      <c r="AP123" s="50" t="s">
        <v>3683</v>
      </c>
    </row>
    <row r="124" spans="1:42" s="54" customFormat="1" ht="75" x14ac:dyDescent="0.25">
      <c r="A124" s="111" t="s">
        <v>566</v>
      </c>
      <c r="B124" s="103" t="s">
        <v>567</v>
      </c>
      <c r="C124" s="103" t="s">
        <v>190</v>
      </c>
      <c r="D124" s="112" t="s">
        <v>190</v>
      </c>
      <c r="E124" s="113">
        <v>0</v>
      </c>
      <c r="F124" s="113" t="s">
        <v>228</v>
      </c>
      <c r="G124" s="113" t="s">
        <v>228</v>
      </c>
      <c r="H124" s="114" t="s">
        <v>41</v>
      </c>
      <c r="I124" s="113" t="s">
        <v>400</v>
      </c>
      <c r="J124" s="103" t="s">
        <v>387</v>
      </c>
      <c r="K124" s="113" t="s">
        <v>484</v>
      </c>
      <c r="L124" s="113" t="s">
        <v>4113</v>
      </c>
      <c r="M124" s="113" t="s">
        <v>59</v>
      </c>
      <c r="N124" s="113" t="s">
        <v>46</v>
      </c>
      <c r="O124" s="114" t="s">
        <v>128</v>
      </c>
      <c r="P124" s="113" t="s">
        <v>569</v>
      </c>
      <c r="Q124" s="114" t="s">
        <v>49</v>
      </c>
      <c r="R124" s="114" t="s">
        <v>361</v>
      </c>
      <c r="S124" s="114" t="s">
        <v>4113</v>
      </c>
      <c r="T124" s="114" t="s">
        <v>4113</v>
      </c>
      <c r="U124" s="113" t="s">
        <v>4113</v>
      </c>
      <c r="V124" s="114" t="s">
        <v>52</v>
      </c>
      <c r="W124" s="113" t="s">
        <v>3997</v>
      </c>
      <c r="X124" s="114" t="s">
        <v>214</v>
      </c>
      <c r="Y124" s="114" t="s">
        <v>4113</v>
      </c>
      <c r="Z124" s="114" t="s">
        <v>4113</v>
      </c>
      <c r="AA124" s="114" t="s">
        <v>4113</v>
      </c>
      <c r="AB124" s="114" t="s">
        <v>4113</v>
      </c>
      <c r="AC124" s="114" t="s">
        <v>4113</v>
      </c>
      <c r="AD124" s="114" t="s">
        <v>4113</v>
      </c>
      <c r="AE124" s="114" t="s">
        <v>4113</v>
      </c>
      <c r="AF124" s="113" t="s">
        <v>81</v>
      </c>
      <c r="AG124" s="113" t="s">
        <v>4113</v>
      </c>
      <c r="AH124" s="113" t="s">
        <v>4113</v>
      </c>
      <c r="AI124" s="113" t="s">
        <v>4113</v>
      </c>
      <c r="AJ124" s="114" t="s">
        <v>4113</v>
      </c>
      <c r="AK124" s="114" t="s">
        <v>4113</v>
      </c>
      <c r="AL124" s="114" t="s">
        <v>4113</v>
      </c>
      <c r="AM124" s="115" t="s">
        <v>4113</v>
      </c>
      <c r="AN124" s="13">
        <f>1-COUNTBLANK(G124:AM124)/COUNTA($G$1:$AM$1)</f>
        <v>1</v>
      </c>
      <c r="AO124" s="14">
        <f>1-((COUNTBLANK(G124:I124)+COUNTBLANK(K124:Q124)+COUNTBLANK(V124:AF124))/(COUNTA($G$1:$Q$1)+COUNTA($V$1:$AF$1)-1))</f>
        <v>1</v>
      </c>
      <c r="AP124" s="50" t="s">
        <v>3683</v>
      </c>
    </row>
    <row r="125" spans="1:42" s="54" customFormat="1" ht="105" x14ac:dyDescent="0.25">
      <c r="A125" s="111" t="s">
        <v>570</v>
      </c>
      <c r="B125" s="103" t="s">
        <v>571</v>
      </c>
      <c r="C125" s="103" t="s">
        <v>190</v>
      </c>
      <c r="D125" s="116" t="s">
        <v>190</v>
      </c>
      <c r="E125" s="114" t="s">
        <v>273</v>
      </c>
      <c r="F125" s="114" t="s">
        <v>191</v>
      </c>
      <c r="G125" s="114" t="s">
        <v>191</v>
      </c>
      <c r="H125" s="114" t="s">
        <v>41</v>
      </c>
      <c r="I125" s="114" t="s">
        <v>85</v>
      </c>
      <c r="J125" s="103" t="s">
        <v>387</v>
      </c>
      <c r="K125" s="114" t="s">
        <v>43</v>
      </c>
      <c r="L125" s="114" t="s">
        <v>193</v>
      </c>
      <c r="M125" s="114" t="s">
        <v>45</v>
      </c>
      <c r="N125" s="114" t="s">
        <v>46</v>
      </c>
      <c r="O125" s="114" t="s">
        <v>47</v>
      </c>
      <c r="P125" s="114" t="s">
        <v>572</v>
      </c>
      <c r="Q125" s="114" t="s">
        <v>178</v>
      </c>
      <c r="R125" s="114" t="s">
        <v>3933</v>
      </c>
      <c r="S125" s="114" t="s">
        <v>4113</v>
      </c>
      <c r="T125" s="114" t="s">
        <v>4113</v>
      </c>
      <c r="U125" s="114" t="s">
        <v>4113</v>
      </c>
      <c r="V125" s="114" t="s">
        <v>52</v>
      </c>
      <c r="W125" s="114" t="s">
        <v>270</v>
      </c>
      <c r="X125" s="114" t="s">
        <v>464</v>
      </c>
      <c r="Y125" s="114" t="s">
        <v>471</v>
      </c>
      <c r="Z125" s="114" t="s">
        <v>141</v>
      </c>
      <c r="AA125" s="114" t="s">
        <v>57</v>
      </c>
      <c r="AB125" s="114" t="s">
        <v>58</v>
      </c>
      <c r="AC125" s="114" t="s">
        <v>4113</v>
      </c>
      <c r="AD125" s="114" t="s">
        <v>60</v>
      </c>
      <c r="AE125" s="114" t="s">
        <v>4113</v>
      </c>
      <c r="AF125" s="114" t="s">
        <v>299</v>
      </c>
      <c r="AG125" s="114" t="s">
        <v>4113</v>
      </c>
      <c r="AH125" s="114" t="s">
        <v>4113</v>
      </c>
      <c r="AI125" s="114" t="s">
        <v>4113</v>
      </c>
      <c r="AJ125" s="114" t="s">
        <v>82</v>
      </c>
      <c r="AK125" s="114" t="s">
        <v>82</v>
      </c>
      <c r="AL125" s="114" t="s">
        <v>82</v>
      </c>
      <c r="AM125" s="115" t="s">
        <v>82</v>
      </c>
      <c r="AN125" s="13">
        <f>1-COUNTBLANK(G125:AM125)/COUNTA($G$1:$AM$1)</f>
        <v>1</v>
      </c>
      <c r="AO125" s="14">
        <f>1-((COUNTBLANK(G125:I125)+COUNTBLANK(K125:Q125)+COUNTBLANK(V125:AF125))/(COUNTA($G$1:$Q$1)+COUNTA($V$1:$AF$1)-1))</f>
        <v>1</v>
      </c>
      <c r="AP125" s="50" t="s">
        <v>3683</v>
      </c>
    </row>
    <row r="126" spans="1:42" s="54" customFormat="1" ht="75" x14ac:dyDescent="0.25">
      <c r="A126" s="111" t="s">
        <v>573</v>
      </c>
      <c r="B126" s="103" t="s">
        <v>574</v>
      </c>
      <c r="C126" s="103" t="s">
        <v>190</v>
      </c>
      <c r="D126" s="112" t="s">
        <v>190</v>
      </c>
      <c r="E126" s="113" t="s">
        <v>273</v>
      </c>
      <c r="F126" s="113" t="s">
        <v>191</v>
      </c>
      <c r="G126" s="113" t="s">
        <v>191</v>
      </c>
      <c r="H126" s="114" t="s">
        <v>41</v>
      </c>
      <c r="I126" s="113" t="s">
        <v>49</v>
      </c>
      <c r="J126" s="103" t="s">
        <v>387</v>
      </c>
      <c r="K126" s="114" t="s">
        <v>43</v>
      </c>
      <c r="L126" s="113" t="s">
        <v>193</v>
      </c>
      <c r="M126" s="113" t="s">
        <v>45</v>
      </c>
      <c r="N126" s="113" t="s">
        <v>46</v>
      </c>
      <c r="O126" s="114" t="s">
        <v>47</v>
      </c>
      <c r="P126" s="113" t="s">
        <v>575</v>
      </c>
      <c r="Q126" s="114" t="s">
        <v>49</v>
      </c>
      <c r="R126" s="114" t="s">
        <v>4113</v>
      </c>
      <c r="S126" s="114" t="s">
        <v>4113</v>
      </c>
      <c r="T126" s="114" t="s">
        <v>4113</v>
      </c>
      <c r="U126" s="113" t="s">
        <v>4113</v>
      </c>
      <c r="V126" s="114" t="s">
        <v>52</v>
      </c>
      <c r="W126" s="113" t="s">
        <v>270</v>
      </c>
      <c r="X126" s="113" t="s">
        <v>464</v>
      </c>
      <c r="Y126" s="113" t="s">
        <v>465</v>
      </c>
      <c r="Z126" s="114" t="s">
        <v>141</v>
      </c>
      <c r="AA126" s="114" t="s">
        <v>57</v>
      </c>
      <c r="AB126" s="114" t="s">
        <v>58</v>
      </c>
      <c r="AC126" s="114" t="s">
        <v>4113</v>
      </c>
      <c r="AD126" s="114" t="s">
        <v>60</v>
      </c>
      <c r="AE126" s="114" t="s">
        <v>4113</v>
      </c>
      <c r="AF126" s="113" t="s">
        <v>299</v>
      </c>
      <c r="AG126" s="113" t="s">
        <v>4113</v>
      </c>
      <c r="AH126" s="113" t="s">
        <v>4113</v>
      </c>
      <c r="AI126" s="113" t="s">
        <v>4113</v>
      </c>
      <c r="AJ126" s="114" t="s">
        <v>82</v>
      </c>
      <c r="AK126" s="114" t="s">
        <v>82</v>
      </c>
      <c r="AL126" s="114" t="s">
        <v>82</v>
      </c>
      <c r="AM126" s="115" t="s">
        <v>82</v>
      </c>
      <c r="AN126" s="13">
        <f>1-COUNTBLANK(G126:AM126)/COUNTA($G$1:$AM$1)</f>
        <v>1</v>
      </c>
      <c r="AO126" s="14">
        <f>1-((COUNTBLANK(G126:I126)+COUNTBLANK(K126:Q126)+COUNTBLANK(V126:AF126))/(COUNTA($G$1:$Q$1)+COUNTA($V$1:$AF$1)-1))</f>
        <v>1</v>
      </c>
      <c r="AP126" s="50" t="s">
        <v>3683</v>
      </c>
    </row>
    <row r="127" spans="1:42" s="54" customFormat="1" ht="90" x14ac:dyDescent="0.25">
      <c r="A127" s="111" t="s">
        <v>576</v>
      </c>
      <c r="B127" s="103" t="s">
        <v>577</v>
      </c>
      <c r="C127" s="103" t="s">
        <v>190</v>
      </c>
      <c r="D127" s="112" t="s">
        <v>190</v>
      </c>
      <c r="E127" s="113" t="s">
        <v>273</v>
      </c>
      <c r="F127" s="113" t="s">
        <v>191</v>
      </c>
      <c r="G127" s="113" t="s">
        <v>191</v>
      </c>
      <c r="H127" s="114" t="s">
        <v>41</v>
      </c>
      <c r="I127" s="113" t="s">
        <v>400</v>
      </c>
      <c r="J127" s="103" t="s">
        <v>387</v>
      </c>
      <c r="K127" s="114" t="s">
        <v>43</v>
      </c>
      <c r="L127" s="113" t="s">
        <v>193</v>
      </c>
      <c r="M127" s="113" t="s">
        <v>45</v>
      </c>
      <c r="N127" s="113" t="s">
        <v>46</v>
      </c>
      <c r="O127" s="114" t="s">
        <v>47</v>
      </c>
      <c r="P127" s="113" t="s">
        <v>578</v>
      </c>
      <c r="Q127" s="114" t="s">
        <v>49</v>
      </c>
      <c r="R127" s="114" t="s">
        <v>292</v>
      </c>
      <c r="S127" s="114" t="s">
        <v>293</v>
      </c>
      <c r="T127" s="114" t="s">
        <v>4113</v>
      </c>
      <c r="U127" s="113" t="s">
        <v>4113</v>
      </c>
      <c r="V127" s="114" t="s">
        <v>52</v>
      </c>
      <c r="W127" s="113" t="s">
        <v>270</v>
      </c>
      <c r="X127" s="113" t="s">
        <v>464</v>
      </c>
      <c r="Y127" s="113" t="s">
        <v>471</v>
      </c>
      <c r="Z127" s="114" t="s">
        <v>141</v>
      </c>
      <c r="AA127" s="114" t="s">
        <v>57</v>
      </c>
      <c r="AB127" s="114" t="s">
        <v>58</v>
      </c>
      <c r="AC127" s="114" t="s">
        <v>4113</v>
      </c>
      <c r="AD127" s="114" t="s">
        <v>60</v>
      </c>
      <c r="AE127" s="114" t="s">
        <v>4113</v>
      </c>
      <c r="AF127" s="113" t="s">
        <v>299</v>
      </c>
      <c r="AG127" s="113" t="s">
        <v>4113</v>
      </c>
      <c r="AH127" s="113" t="s">
        <v>4113</v>
      </c>
      <c r="AI127" s="113" t="s">
        <v>4113</v>
      </c>
      <c r="AJ127" s="114" t="s">
        <v>82</v>
      </c>
      <c r="AK127" s="114" t="s">
        <v>82</v>
      </c>
      <c r="AL127" s="114" t="s">
        <v>82</v>
      </c>
      <c r="AM127" s="115" t="s">
        <v>82</v>
      </c>
      <c r="AN127" s="13">
        <f>1-COUNTBLANK(G127:AM127)/COUNTA($G$1:$AM$1)</f>
        <v>1</v>
      </c>
      <c r="AO127" s="14">
        <f>1-((COUNTBLANK(G127:I127)+COUNTBLANK(K127:Q127)+COUNTBLANK(V127:AF127))/(COUNTA($G$1:$Q$1)+COUNTA($V$1:$AF$1)-1))</f>
        <v>1</v>
      </c>
      <c r="AP127" s="50" t="s">
        <v>3683</v>
      </c>
    </row>
    <row r="128" spans="1:42" s="54" customFormat="1" ht="75" x14ac:dyDescent="0.25">
      <c r="A128" s="111" t="s">
        <v>579</v>
      </c>
      <c r="B128" s="103" t="s">
        <v>580</v>
      </c>
      <c r="C128" s="103" t="s">
        <v>190</v>
      </c>
      <c r="D128" s="116" t="s">
        <v>190</v>
      </c>
      <c r="E128" s="114" t="s">
        <v>273</v>
      </c>
      <c r="F128" s="114" t="s">
        <v>191</v>
      </c>
      <c r="G128" s="114" t="s">
        <v>191</v>
      </c>
      <c r="H128" s="114" t="s">
        <v>41</v>
      </c>
      <c r="I128" s="114" t="s">
        <v>760</v>
      </c>
      <c r="J128" s="103" t="s">
        <v>387</v>
      </c>
      <c r="K128" s="114" t="s">
        <v>43</v>
      </c>
      <c r="L128" s="114" t="s">
        <v>193</v>
      </c>
      <c r="M128" s="114" t="s">
        <v>59</v>
      </c>
      <c r="N128" s="114" t="s">
        <v>46</v>
      </c>
      <c r="O128" s="114" t="s">
        <v>128</v>
      </c>
      <c r="P128" s="114" t="s">
        <v>581</v>
      </c>
      <c r="Q128" s="114" t="s">
        <v>111</v>
      </c>
      <c r="R128" s="114" t="s">
        <v>212</v>
      </c>
      <c r="S128" s="114" t="s">
        <v>4113</v>
      </c>
      <c r="T128" s="114" t="s">
        <v>4113</v>
      </c>
      <c r="U128" s="114" t="s">
        <v>4113</v>
      </c>
      <c r="V128" s="114" t="s">
        <v>52</v>
      </c>
      <c r="W128" s="114" t="s">
        <v>270</v>
      </c>
      <c r="X128" s="114" t="s">
        <v>464</v>
      </c>
      <c r="Y128" s="114" t="s">
        <v>471</v>
      </c>
      <c r="Z128" s="114" t="s">
        <v>141</v>
      </c>
      <c r="AA128" s="114" t="s">
        <v>4113</v>
      </c>
      <c r="AB128" s="114" t="s">
        <v>58</v>
      </c>
      <c r="AC128" s="114" t="s">
        <v>4113</v>
      </c>
      <c r="AD128" s="114" t="s">
        <v>60</v>
      </c>
      <c r="AE128" s="114" t="s">
        <v>4113</v>
      </c>
      <c r="AF128" s="114" t="s">
        <v>299</v>
      </c>
      <c r="AG128" s="114" t="s">
        <v>4113</v>
      </c>
      <c r="AH128" s="114" t="s">
        <v>4113</v>
      </c>
      <c r="AI128" s="114" t="s">
        <v>4113</v>
      </c>
      <c r="AJ128" s="114" t="s">
        <v>82</v>
      </c>
      <c r="AK128" s="114" t="s">
        <v>82</v>
      </c>
      <c r="AL128" s="114" t="s">
        <v>82</v>
      </c>
      <c r="AM128" s="115" t="s">
        <v>82</v>
      </c>
      <c r="AN128" s="13">
        <f>1-COUNTBLANK(G128:AM128)/COUNTA($G$1:$AM$1)</f>
        <v>1</v>
      </c>
      <c r="AO128" s="14">
        <f>1-((COUNTBLANK(G128:I128)+COUNTBLANK(K128:Q128)+COUNTBLANK(V128:AF128))/(COUNTA($G$1:$Q$1)+COUNTA($V$1:$AF$1)-1))</f>
        <v>1</v>
      </c>
      <c r="AP128" s="50" t="s">
        <v>3683</v>
      </c>
    </row>
    <row r="129" spans="1:42" s="54" customFormat="1" ht="105" x14ac:dyDescent="0.25">
      <c r="A129" s="111" t="s">
        <v>582</v>
      </c>
      <c r="B129" s="103" t="s">
        <v>583</v>
      </c>
      <c r="C129" s="103" t="s">
        <v>190</v>
      </c>
      <c r="D129" s="112" t="s">
        <v>190</v>
      </c>
      <c r="E129" s="113" t="s">
        <v>273</v>
      </c>
      <c r="F129" s="113" t="s">
        <v>191</v>
      </c>
      <c r="G129" s="113" t="s">
        <v>191</v>
      </c>
      <c r="H129" s="114" t="s">
        <v>41</v>
      </c>
      <c r="I129" s="113" t="s">
        <v>356</v>
      </c>
      <c r="J129" s="103" t="s">
        <v>387</v>
      </c>
      <c r="K129" s="114" t="s">
        <v>43</v>
      </c>
      <c r="L129" s="113" t="s">
        <v>193</v>
      </c>
      <c r="M129" s="113" t="s">
        <v>45</v>
      </c>
      <c r="N129" s="113" t="s">
        <v>46</v>
      </c>
      <c r="O129" s="114" t="s">
        <v>47</v>
      </c>
      <c r="P129" s="113" t="s">
        <v>584</v>
      </c>
      <c r="Q129" s="114" t="s">
        <v>111</v>
      </c>
      <c r="R129" s="114" t="s">
        <v>212</v>
      </c>
      <c r="S129" s="114" t="s">
        <v>4113</v>
      </c>
      <c r="T129" s="114" t="s">
        <v>4113</v>
      </c>
      <c r="U129" s="113" t="s">
        <v>4113</v>
      </c>
      <c r="V129" s="114" t="s">
        <v>52</v>
      </c>
      <c r="W129" s="113" t="s">
        <v>270</v>
      </c>
      <c r="X129" s="113" t="s">
        <v>464</v>
      </c>
      <c r="Y129" s="113" t="s">
        <v>471</v>
      </c>
      <c r="Z129" s="114" t="s">
        <v>141</v>
      </c>
      <c r="AA129" s="114" t="s">
        <v>57</v>
      </c>
      <c r="AB129" s="114" t="s">
        <v>58</v>
      </c>
      <c r="AC129" s="114" t="s">
        <v>4113</v>
      </c>
      <c r="AD129" s="114" t="s">
        <v>60</v>
      </c>
      <c r="AE129" s="114" t="s">
        <v>4113</v>
      </c>
      <c r="AF129" s="113" t="s">
        <v>299</v>
      </c>
      <c r="AG129" s="113" t="s">
        <v>4113</v>
      </c>
      <c r="AH129" s="113" t="s">
        <v>4113</v>
      </c>
      <c r="AI129" s="113" t="s">
        <v>4113</v>
      </c>
      <c r="AJ129" s="114" t="s">
        <v>82</v>
      </c>
      <c r="AK129" s="114" t="s">
        <v>82</v>
      </c>
      <c r="AL129" s="114" t="s">
        <v>82</v>
      </c>
      <c r="AM129" s="115" t="s">
        <v>82</v>
      </c>
      <c r="AN129" s="13">
        <f>1-COUNTBLANK(G129:AM129)/COUNTA($G$1:$AM$1)</f>
        <v>1</v>
      </c>
      <c r="AO129" s="14">
        <f>1-((COUNTBLANK(G129:I129)+COUNTBLANK(K129:Q129)+COUNTBLANK(V129:AF129))/(COUNTA($G$1:$Q$1)+COUNTA($V$1:$AF$1)-1))</f>
        <v>1</v>
      </c>
      <c r="AP129" s="50" t="s">
        <v>3683</v>
      </c>
    </row>
    <row r="130" spans="1:42" s="54" customFormat="1" ht="105" x14ac:dyDescent="0.25">
      <c r="A130" s="111" t="s">
        <v>585</v>
      </c>
      <c r="B130" s="103" t="s">
        <v>586</v>
      </c>
      <c r="C130" s="103" t="s">
        <v>190</v>
      </c>
      <c r="D130" s="116" t="s">
        <v>190</v>
      </c>
      <c r="E130" s="114" t="s">
        <v>273</v>
      </c>
      <c r="F130" s="114" t="s">
        <v>191</v>
      </c>
      <c r="G130" s="114" t="s">
        <v>191</v>
      </c>
      <c r="H130" s="114" t="s">
        <v>41</v>
      </c>
      <c r="I130" s="114" t="s">
        <v>3998</v>
      </c>
      <c r="J130" s="103" t="s">
        <v>387</v>
      </c>
      <c r="K130" s="114" t="s">
        <v>43</v>
      </c>
      <c r="L130" s="114" t="s">
        <v>193</v>
      </c>
      <c r="M130" s="114" t="s">
        <v>45</v>
      </c>
      <c r="N130" s="114" t="s">
        <v>46</v>
      </c>
      <c r="O130" s="114" t="s">
        <v>47</v>
      </c>
      <c r="P130" s="114" t="s">
        <v>587</v>
      </c>
      <c r="Q130" s="114" t="s">
        <v>49</v>
      </c>
      <c r="R130" s="114" t="s">
        <v>195</v>
      </c>
      <c r="S130" s="114" t="s">
        <v>196</v>
      </c>
      <c r="T130" s="114" t="s">
        <v>4113</v>
      </c>
      <c r="U130" s="114" t="s">
        <v>4113</v>
      </c>
      <c r="V130" s="114" t="s">
        <v>52</v>
      </c>
      <c r="W130" s="114" t="s">
        <v>270</v>
      </c>
      <c r="X130" s="114" t="s">
        <v>464</v>
      </c>
      <c r="Y130" s="114" t="s">
        <v>465</v>
      </c>
      <c r="Z130" s="114" t="s">
        <v>141</v>
      </c>
      <c r="AA130" s="114" t="s">
        <v>57</v>
      </c>
      <c r="AB130" s="114" t="s">
        <v>58</v>
      </c>
      <c r="AC130" s="114" t="s">
        <v>4113</v>
      </c>
      <c r="AD130" s="114" t="s">
        <v>3734</v>
      </c>
      <c r="AE130" s="114" t="s">
        <v>4113</v>
      </c>
      <c r="AF130" s="114" t="s">
        <v>299</v>
      </c>
      <c r="AG130" s="114" t="s">
        <v>4113</v>
      </c>
      <c r="AH130" s="114" t="s">
        <v>4113</v>
      </c>
      <c r="AI130" s="114" t="s">
        <v>4113</v>
      </c>
      <c r="AJ130" s="114" t="s">
        <v>82</v>
      </c>
      <c r="AK130" s="114" t="s">
        <v>82</v>
      </c>
      <c r="AL130" s="114" t="s">
        <v>82</v>
      </c>
      <c r="AM130" s="115" t="s">
        <v>82</v>
      </c>
      <c r="AN130" s="13">
        <f>1-COUNTBLANK(G130:AM130)/COUNTA($G$1:$AM$1)</f>
        <v>1</v>
      </c>
      <c r="AO130" s="14">
        <f>1-((COUNTBLANK(G130:I130)+COUNTBLANK(K130:Q130)+COUNTBLANK(V130:AF130))/(COUNTA($G$1:$Q$1)+COUNTA($V$1:$AF$1)-1))</f>
        <v>1</v>
      </c>
      <c r="AP130" s="50" t="s">
        <v>3683</v>
      </c>
    </row>
    <row r="131" spans="1:42" s="54" customFormat="1" ht="90" x14ac:dyDescent="0.25">
      <c r="A131" s="111" t="s">
        <v>588</v>
      </c>
      <c r="B131" s="103" t="s">
        <v>589</v>
      </c>
      <c r="C131" s="103" t="s">
        <v>190</v>
      </c>
      <c r="D131" s="112" t="s">
        <v>190</v>
      </c>
      <c r="E131" s="113" t="s">
        <v>715</v>
      </c>
      <c r="F131" s="113" t="s">
        <v>191</v>
      </c>
      <c r="G131" s="113" t="s">
        <v>191</v>
      </c>
      <c r="H131" s="114" t="s">
        <v>41</v>
      </c>
      <c r="I131" s="113" t="s">
        <v>175</v>
      </c>
      <c r="J131" s="103" t="s">
        <v>387</v>
      </c>
      <c r="K131" s="113" t="s">
        <v>43</v>
      </c>
      <c r="L131" s="113" t="s">
        <v>193</v>
      </c>
      <c r="M131" s="113" t="s">
        <v>45</v>
      </c>
      <c r="N131" s="113" t="s">
        <v>46</v>
      </c>
      <c r="O131" s="114" t="s">
        <v>47</v>
      </c>
      <c r="P131" s="113" t="s">
        <v>590</v>
      </c>
      <c r="Q131" s="114" t="s">
        <v>175</v>
      </c>
      <c r="R131" s="114" t="s">
        <v>376</v>
      </c>
      <c r="S131" s="114" t="s">
        <v>4113</v>
      </c>
      <c r="T131" s="114" t="s">
        <v>4113</v>
      </c>
      <c r="U131" s="113" t="s">
        <v>4113</v>
      </c>
      <c r="V131" s="114" t="s">
        <v>52</v>
      </c>
      <c r="W131" s="113" t="s">
        <v>270</v>
      </c>
      <c r="X131" s="113" t="s">
        <v>510</v>
      </c>
      <c r="Y131" s="113" t="s">
        <v>465</v>
      </c>
      <c r="Z131" s="114" t="s">
        <v>141</v>
      </c>
      <c r="AA131" s="114" t="s">
        <v>57</v>
      </c>
      <c r="AB131" s="114" t="s">
        <v>58</v>
      </c>
      <c r="AC131" s="114" t="s">
        <v>4113</v>
      </c>
      <c r="AD131" s="114" t="s">
        <v>60</v>
      </c>
      <c r="AE131" s="114" t="s">
        <v>4113</v>
      </c>
      <c r="AF131" s="113" t="s">
        <v>299</v>
      </c>
      <c r="AG131" s="113" t="s">
        <v>4113</v>
      </c>
      <c r="AH131" s="113" t="s">
        <v>4113</v>
      </c>
      <c r="AI131" s="113" t="s">
        <v>4113</v>
      </c>
      <c r="AJ131" s="114" t="s">
        <v>82</v>
      </c>
      <c r="AK131" s="114" t="s">
        <v>82</v>
      </c>
      <c r="AL131" s="114" t="s">
        <v>82</v>
      </c>
      <c r="AM131" s="115" t="s">
        <v>82</v>
      </c>
      <c r="AN131" s="13">
        <f>1-COUNTBLANK(G131:AM131)/COUNTA($G$1:$AM$1)</f>
        <v>1</v>
      </c>
      <c r="AO131" s="14">
        <f>1-((COUNTBLANK(G131:I131)+COUNTBLANK(K131:Q131)+COUNTBLANK(V131:AF131))/(COUNTA($G$1:$Q$1)+COUNTA($V$1:$AF$1)-1))</f>
        <v>1</v>
      </c>
      <c r="AP131" s="50" t="s">
        <v>3683</v>
      </c>
    </row>
    <row r="132" spans="1:42" s="54" customFormat="1" ht="90" x14ac:dyDescent="0.25">
      <c r="A132" s="111" t="s">
        <v>591</v>
      </c>
      <c r="B132" s="103" t="s">
        <v>592</v>
      </c>
      <c r="C132" s="103" t="s">
        <v>190</v>
      </c>
      <c r="D132" s="116" t="s">
        <v>190</v>
      </c>
      <c r="E132" s="114" t="s">
        <v>714</v>
      </c>
      <c r="F132" s="114" t="s">
        <v>228</v>
      </c>
      <c r="G132" s="114" t="s">
        <v>228</v>
      </c>
      <c r="H132" s="114" t="s">
        <v>41</v>
      </c>
      <c r="I132" s="114" t="s">
        <v>49</v>
      </c>
      <c r="J132" s="103" t="s">
        <v>387</v>
      </c>
      <c r="K132" s="114" t="s">
        <v>43</v>
      </c>
      <c r="L132" s="114" t="s">
        <v>4113</v>
      </c>
      <c r="M132" s="114" t="s">
        <v>474</v>
      </c>
      <c r="N132" s="114" t="s">
        <v>468</v>
      </c>
      <c r="O132" s="114" t="s">
        <v>4113</v>
      </c>
      <c r="P132" s="114" t="s">
        <v>593</v>
      </c>
      <c r="Q132" s="114" t="s">
        <v>49</v>
      </c>
      <c r="R132" s="114" t="s">
        <v>195</v>
      </c>
      <c r="S132" s="114" t="s">
        <v>196</v>
      </c>
      <c r="T132" s="114" t="s">
        <v>4113</v>
      </c>
      <c r="U132" s="114" t="s">
        <v>4113</v>
      </c>
      <c r="V132" s="114" t="s">
        <v>4113</v>
      </c>
      <c r="W132" s="114" t="s">
        <v>3997</v>
      </c>
      <c r="X132" s="114" t="s">
        <v>510</v>
      </c>
      <c r="Y132" s="114" t="s">
        <v>465</v>
      </c>
      <c r="Z132" s="114" t="s">
        <v>4113</v>
      </c>
      <c r="AA132" s="114" t="s">
        <v>57</v>
      </c>
      <c r="AB132" s="114" t="s">
        <v>4113</v>
      </c>
      <c r="AC132" s="114" t="s">
        <v>4113</v>
      </c>
      <c r="AD132" s="114" t="s">
        <v>4113</v>
      </c>
      <c r="AE132" s="114" t="s">
        <v>4113</v>
      </c>
      <c r="AF132" s="113" t="s">
        <v>81</v>
      </c>
      <c r="AG132" s="114" t="s">
        <v>4113</v>
      </c>
      <c r="AH132" s="114" t="s">
        <v>4113</v>
      </c>
      <c r="AI132" s="114" t="s">
        <v>4113</v>
      </c>
      <c r="AJ132" s="114" t="s">
        <v>4113</v>
      </c>
      <c r="AK132" s="114" t="s">
        <v>4113</v>
      </c>
      <c r="AL132" s="114" t="s">
        <v>4113</v>
      </c>
      <c r="AM132" s="115" t="s">
        <v>4113</v>
      </c>
      <c r="AN132" s="13">
        <f>1-COUNTBLANK(G132:AM132)/COUNTA($G$1:$AM$1)</f>
        <v>1</v>
      </c>
      <c r="AO132" s="14">
        <f>1-((COUNTBLANK(G132:I132)+COUNTBLANK(K132:Q132)+COUNTBLANK(V132:AF132))/(COUNTA($G$1:$Q$1)+COUNTA($V$1:$AF$1)-1))</f>
        <v>1</v>
      </c>
      <c r="AP132" s="50" t="s">
        <v>3683</v>
      </c>
    </row>
    <row r="133" spans="1:42" s="54" customFormat="1" ht="90" x14ac:dyDescent="0.25">
      <c r="A133" s="111" t="s">
        <v>594</v>
      </c>
      <c r="B133" s="103" t="s">
        <v>595</v>
      </c>
      <c r="C133" s="103" t="s">
        <v>190</v>
      </c>
      <c r="D133" s="116" t="s">
        <v>190</v>
      </c>
      <c r="E133" s="114" t="s">
        <v>716</v>
      </c>
      <c r="F133" s="114" t="s">
        <v>228</v>
      </c>
      <c r="G133" s="114" t="s">
        <v>228</v>
      </c>
      <c r="H133" s="114" t="s">
        <v>41</v>
      </c>
      <c r="I133" s="114" t="s">
        <v>4113</v>
      </c>
      <c r="J133" s="103" t="s">
        <v>596</v>
      </c>
      <c r="K133" s="114" t="s">
        <v>484</v>
      </c>
      <c r="L133" s="114" t="s">
        <v>4113</v>
      </c>
      <c r="M133" s="114" t="s">
        <v>59</v>
      </c>
      <c r="N133" s="114" t="s">
        <v>468</v>
      </c>
      <c r="O133" s="114" t="s">
        <v>4113</v>
      </c>
      <c r="P133" s="114" t="s">
        <v>597</v>
      </c>
      <c r="Q133" s="114" t="s">
        <v>4113</v>
      </c>
      <c r="R133" s="114" t="s">
        <v>4113</v>
      </c>
      <c r="S133" s="114" t="s">
        <v>4113</v>
      </c>
      <c r="T133" s="114" t="s">
        <v>4113</v>
      </c>
      <c r="U133" s="114" t="s">
        <v>4113</v>
      </c>
      <c r="V133" s="114" t="s">
        <v>4113</v>
      </c>
      <c r="W133" s="114" t="s">
        <v>369</v>
      </c>
      <c r="X133" s="114" t="s">
        <v>464</v>
      </c>
      <c r="Y133" s="114" t="s">
        <v>465</v>
      </c>
      <c r="Z133" s="114" t="s">
        <v>4113</v>
      </c>
      <c r="AA133" s="114" t="s">
        <v>57</v>
      </c>
      <c r="AB133" s="114" t="s">
        <v>4113</v>
      </c>
      <c r="AC133" s="114" t="s">
        <v>4113</v>
      </c>
      <c r="AD133" s="114" t="s">
        <v>4113</v>
      </c>
      <c r="AE133" s="114" t="s">
        <v>4113</v>
      </c>
      <c r="AF133" s="113" t="s">
        <v>81</v>
      </c>
      <c r="AG133" s="114" t="s">
        <v>4113</v>
      </c>
      <c r="AH133" s="114" t="s">
        <v>4113</v>
      </c>
      <c r="AI133" s="114" t="s">
        <v>4113</v>
      </c>
      <c r="AJ133" s="114" t="s">
        <v>4113</v>
      </c>
      <c r="AK133" s="114" t="s">
        <v>4113</v>
      </c>
      <c r="AL133" s="114" t="s">
        <v>4113</v>
      </c>
      <c r="AM133" s="115" t="s">
        <v>4113</v>
      </c>
      <c r="AN133" s="13">
        <f>1-COUNTBLANK(G133:AM133)/COUNTA($G$1:$AM$1)</f>
        <v>1</v>
      </c>
      <c r="AO133" s="14">
        <f>1-((COUNTBLANK(G133:I133)+COUNTBLANK(K133:Q133)+COUNTBLANK(V133:AF133))/(COUNTA($G$1:$Q$1)+COUNTA($V$1:$AF$1)-1))</f>
        <v>1</v>
      </c>
      <c r="AP133" s="50" t="s">
        <v>3683</v>
      </c>
    </row>
    <row r="134" spans="1:42" s="54" customFormat="1" ht="75" x14ac:dyDescent="0.25">
      <c r="A134" s="111" t="s">
        <v>598</v>
      </c>
      <c r="B134" s="103" t="s">
        <v>599</v>
      </c>
      <c r="C134" s="103" t="s">
        <v>190</v>
      </c>
      <c r="D134" s="112" t="s">
        <v>190</v>
      </c>
      <c r="E134" s="113" t="s">
        <v>717</v>
      </c>
      <c r="F134" s="113" t="s">
        <v>228</v>
      </c>
      <c r="G134" s="113" t="s">
        <v>228</v>
      </c>
      <c r="H134" s="114" t="s">
        <v>41</v>
      </c>
      <c r="I134" s="113" t="s">
        <v>49</v>
      </c>
      <c r="J134" s="103" t="s">
        <v>387</v>
      </c>
      <c r="K134" s="113" t="s">
        <v>43</v>
      </c>
      <c r="L134" s="113" t="s">
        <v>210</v>
      </c>
      <c r="M134" s="113" t="s">
        <v>474</v>
      </c>
      <c r="N134" s="113" t="s">
        <v>468</v>
      </c>
      <c r="O134" s="114" t="s">
        <v>128</v>
      </c>
      <c r="P134" s="113" t="s">
        <v>600</v>
      </c>
      <c r="Q134" s="114" t="s">
        <v>111</v>
      </c>
      <c r="R134" s="114" t="s">
        <v>212</v>
      </c>
      <c r="S134" s="114" t="s">
        <v>4113</v>
      </c>
      <c r="T134" s="114" t="s">
        <v>4113</v>
      </c>
      <c r="U134" s="113" t="s">
        <v>4113</v>
      </c>
      <c r="V134" s="114" t="s">
        <v>52</v>
      </c>
      <c r="W134" s="113" t="s">
        <v>3997</v>
      </c>
      <c r="X134" s="113" t="s">
        <v>464</v>
      </c>
      <c r="Y134" s="113" t="s">
        <v>465</v>
      </c>
      <c r="Z134" s="114" t="s">
        <v>4113</v>
      </c>
      <c r="AA134" s="114" t="s">
        <v>57</v>
      </c>
      <c r="AB134" s="114" t="s">
        <v>4113</v>
      </c>
      <c r="AC134" s="114" t="s">
        <v>4113</v>
      </c>
      <c r="AD134" s="114" t="s">
        <v>4113</v>
      </c>
      <c r="AE134" s="114" t="s">
        <v>4113</v>
      </c>
      <c r="AF134" s="113" t="s">
        <v>81</v>
      </c>
      <c r="AG134" s="113" t="s">
        <v>4113</v>
      </c>
      <c r="AH134" s="113" t="s">
        <v>4113</v>
      </c>
      <c r="AI134" s="113" t="s">
        <v>4113</v>
      </c>
      <c r="AJ134" s="114" t="s">
        <v>4113</v>
      </c>
      <c r="AK134" s="114" t="s">
        <v>4113</v>
      </c>
      <c r="AL134" s="114" t="s">
        <v>4113</v>
      </c>
      <c r="AM134" s="115" t="s">
        <v>4113</v>
      </c>
      <c r="AN134" s="13">
        <f>1-COUNTBLANK(G134:AM134)/COUNTA($G$1:$AM$1)</f>
        <v>1</v>
      </c>
      <c r="AO134" s="14">
        <f>1-((COUNTBLANK(G134:I134)+COUNTBLANK(K134:Q134)+COUNTBLANK(V134:AF134))/(COUNTA($G$1:$Q$1)+COUNTA($V$1:$AF$1)-1))</f>
        <v>1</v>
      </c>
      <c r="AP134" s="50" t="s">
        <v>3683</v>
      </c>
    </row>
    <row r="135" spans="1:42" s="54" customFormat="1" ht="90" x14ac:dyDescent="0.25">
      <c r="A135" s="111" t="s">
        <v>601</v>
      </c>
      <c r="B135" s="103" t="s">
        <v>602</v>
      </c>
      <c r="C135" s="103" t="s">
        <v>190</v>
      </c>
      <c r="D135" s="116" t="s">
        <v>190</v>
      </c>
      <c r="E135" s="114" t="s">
        <v>273</v>
      </c>
      <c r="F135" s="114" t="s">
        <v>191</v>
      </c>
      <c r="G135" s="114" t="s">
        <v>191</v>
      </c>
      <c r="H135" s="114" t="s">
        <v>41</v>
      </c>
      <c r="I135" s="114" t="s">
        <v>49</v>
      </c>
      <c r="J135" s="103" t="s">
        <v>387</v>
      </c>
      <c r="K135" s="113" t="s">
        <v>43</v>
      </c>
      <c r="L135" s="114" t="s">
        <v>193</v>
      </c>
      <c r="M135" s="114" t="s">
        <v>59</v>
      </c>
      <c r="N135" s="114" t="s">
        <v>46</v>
      </c>
      <c r="O135" s="114" t="s">
        <v>128</v>
      </c>
      <c r="P135" s="114" t="s">
        <v>603</v>
      </c>
      <c r="Q135" s="114" t="s">
        <v>49</v>
      </c>
      <c r="R135" s="114" t="s">
        <v>327</v>
      </c>
      <c r="S135" s="114" t="s">
        <v>4113</v>
      </c>
      <c r="T135" s="114" t="s">
        <v>4113</v>
      </c>
      <c r="U135" s="114" t="s">
        <v>4113</v>
      </c>
      <c r="V135" s="114" t="s">
        <v>52</v>
      </c>
      <c r="W135" s="114" t="s">
        <v>270</v>
      </c>
      <c r="X135" s="114" t="s">
        <v>464</v>
      </c>
      <c r="Y135" s="114" t="s">
        <v>465</v>
      </c>
      <c r="Z135" s="114" t="s">
        <v>141</v>
      </c>
      <c r="AA135" s="114" t="s">
        <v>4113</v>
      </c>
      <c r="AB135" s="114" t="s">
        <v>58</v>
      </c>
      <c r="AC135" s="114" t="s">
        <v>4113</v>
      </c>
      <c r="AD135" s="114" t="s">
        <v>60</v>
      </c>
      <c r="AE135" s="114" t="s">
        <v>4113</v>
      </c>
      <c r="AF135" s="114" t="s">
        <v>299</v>
      </c>
      <c r="AG135" s="114" t="s">
        <v>4113</v>
      </c>
      <c r="AH135" s="114" t="s">
        <v>4113</v>
      </c>
      <c r="AI135" s="114" t="s">
        <v>4113</v>
      </c>
      <c r="AJ135" s="114" t="s">
        <v>82</v>
      </c>
      <c r="AK135" s="114" t="s">
        <v>82</v>
      </c>
      <c r="AL135" s="114" t="s">
        <v>82</v>
      </c>
      <c r="AM135" s="115" t="s">
        <v>82</v>
      </c>
      <c r="AN135" s="13">
        <f>1-COUNTBLANK(G135:AM135)/COUNTA($G$1:$AM$1)</f>
        <v>1</v>
      </c>
      <c r="AO135" s="14">
        <f>1-((COUNTBLANK(G135:I135)+COUNTBLANK(K135:Q135)+COUNTBLANK(V135:AF135))/(COUNTA($G$1:$Q$1)+COUNTA($V$1:$AF$1)-1))</f>
        <v>1</v>
      </c>
      <c r="AP135" s="50" t="s">
        <v>3683</v>
      </c>
    </row>
    <row r="136" spans="1:42" s="54" customFormat="1" ht="30" x14ac:dyDescent="0.25">
      <c r="A136" s="111" t="s">
        <v>604</v>
      </c>
      <c r="B136" s="103" t="s">
        <v>605</v>
      </c>
      <c r="C136" s="103" t="s">
        <v>190</v>
      </c>
      <c r="D136" s="112" t="s">
        <v>190</v>
      </c>
      <c r="E136" s="113" t="s">
        <v>273</v>
      </c>
      <c r="F136" s="113" t="s">
        <v>191</v>
      </c>
      <c r="G136" s="113" t="s">
        <v>191</v>
      </c>
      <c r="H136" s="114" t="s">
        <v>41</v>
      </c>
      <c r="I136" s="113" t="s">
        <v>760</v>
      </c>
      <c r="J136" s="103" t="s">
        <v>387</v>
      </c>
      <c r="K136" s="113" t="s">
        <v>484</v>
      </c>
      <c r="L136" s="113" t="s">
        <v>193</v>
      </c>
      <c r="M136" s="113" t="s">
        <v>45</v>
      </c>
      <c r="N136" s="113" t="s">
        <v>46</v>
      </c>
      <c r="O136" s="114" t="s">
        <v>47</v>
      </c>
      <c r="P136" s="113" t="s">
        <v>4498</v>
      </c>
      <c r="Q136" s="114" t="s">
        <v>111</v>
      </c>
      <c r="R136" s="114" t="s">
        <v>4113</v>
      </c>
      <c r="S136" s="114" t="s">
        <v>4113</v>
      </c>
      <c r="T136" s="114" t="s">
        <v>4113</v>
      </c>
      <c r="U136" s="113" t="s">
        <v>4113</v>
      </c>
      <c r="V136" s="114" t="s">
        <v>52</v>
      </c>
      <c r="W136" s="113" t="s">
        <v>270</v>
      </c>
      <c r="X136" s="113" t="s">
        <v>464</v>
      </c>
      <c r="Y136" s="113" t="s">
        <v>465</v>
      </c>
      <c r="Z136" s="114" t="s">
        <v>141</v>
      </c>
      <c r="AA136" s="114" t="s">
        <v>1336</v>
      </c>
      <c r="AB136" s="114" t="s">
        <v>58</v>
      </c>
      <c r="AC136" s="114" t="s">
        <v>4113</v>
      </c>
      <c r="AD136" s="114" t="s">
        <v>60</v>
      </c>
      <c r="AE136" s="114" t="s">
        <v>4113</v>
      </c>
      <c r="AF136" s="113" t="s">
        <v>299</v>
      </c>
      <c r="AG136" s="113" t="s">
        <v>4113</v>
      </c>
      <c r="AH136" s="113" t="s">
        <v>4113</v>
      </c>
      <c r="AI136" s="113" t="s">
        <v>4113</v>
      </c>
      <c r="AJ136" s="114" t="s">
        <v>82</v>
      </c>
      <c r="AK136" s="114" t="s">
        <v>82</v>
      </c>
      <c r="AL136" s="114" t="s">
        <v>82</v>
      </c>
      <c r="AM136" s="115" t="s">
        <v>82</v>
      </c>
      <c r="AN136" s="13">
        <f>1-COUNTBLANK(G136:AM136)/COUNTA($G$1:$AM$1)</f>
        <v>1</v>
      </c>
      <c r="AO136" s="14">
        <f>1-((COUNTBLANK(G136:I136)+COUNTBLANK(K136:Q136)+COUNTBLANK(V136:AF136))/(COUNTA($G$1:$Q$1)+COUNTA($V$1:$AF$1)-1))</f>
        <v>1</v>
      </c>
      <c r="AP136" s="50" t="s">
        <v>3683</v>
      </c>
    </row>
    <row r="137" spans="1:42" s="54" customFormat="1" ht="75" x14ac:dyDescent="0.25">
      <c r="A137" s="111" t="s">
        <v>607</v>
      </c>
      <c r="B137" s="103" t="s">
        <v>608</v>
      </c>
      <c r="C137" s="103" t="s">
        <v>190</v>
      </c>
      <c r="D137" s="112" t="s">
        <v>190</v>
      </c>
      <c r="E137" s="113" t="s">
        <v>273</v>
      </c>
      <c r="F137" s="113" t="s">
        <v>273</v>
      </c>
      <c r="G137" s="113" t="s">
        <v>273</v>
      </c>
      <c r="H137" s="114" t="s">
        <v>41</v>
      </c>
      <c r="I137" s="113" t="s">
        <v>277</v>
      </c>
      <c r="J137" s="103" t="s">
        <v>387</v>
      </c>
      <c r="K137" s="113" t="s">
        <v>43</v>
      </c>
      <c r="L137" s="113" t="s">
        <v>193</v>
      </c>
      <c r="M137" s="113" t="s">
        <v>474</v>
      </c>
      <c r="N137" s="113" t="s">
        <v>468</v>
      </c>
      <c r="O137" s="114" t="s">
        <v>47</v>
      </c>
      <c r="P137" s="113" t="s">
        <v>609</v>
      </c>
      <c r="Q137" s="114" t="s">
        <v>4113</v>
      </c>
      <c r="R137" s="114" t="s">
        <v>4113</v>
      </c>
      <c r="S137" s="114" t="s">
        <v>4113</v>
      </c>
      <c r="T137" s="114" t="s">
        <v>4113</v>
      </c>
      <c r="U137" s="113" t="s">
        <v>4113</v>
      </c>
      <c r="V137" s="114" t="s">
        <v>350</v>
      </c>
      <c r="W137" s="113" t="s">
        <v>323</v>
      </c>
      <c r="X137" s="113" t="s">
        <v>464</v>
      </c>
      <c r="Y137" s="113" t="s">
        <v>465</v>
      </c>
      <c r="Z137" s="114" t="s">
        <v>141</v>
      </c>
      <c r="AA137" s="114" t="s">
        <v>57</v>
      </c>
      <c r="AB137" s="114" t="s">
        <v>58</v>
      </c>
      <c r="AC137" s="114" t="s">
        <v>59</v>
      </c>
      <c r="AD137" s="114" t="s">
        <v>60</v>
      </c>
      <c r="AE137" s="114" t="s">
        <v>80</v>
      </c>
      <c r="AF137" s="113" t="s">
        <v>81</v>
      </c>
      <c r="AG137" s="113" t="s">
        <v>4113</v>
      </c>
      <c r="AH137" s="113" t="s">
        <v>4113</v>
      </c>
      <c r="AI137" s="113" t="s">
        <v>4113</v>
      </c>
      <c r="AJ137" s="114" t="s">
        <v>63</v>
      </c>
      <c r="AK137" s="114" t="s">
        <v>64</v>
      </c>
      <c r="AL137" s="114" t="s">
        <v>64</v>
      </c>
      <c r="AM137" s="115" t="s">
        <v>64</v>
      </c>
      <c r="AN137" s="13">
        <f>1-COUNTBLANK(G137:AM137)/COUNTA($G$1:$AM$1)</f>
        <v>1</v>
      </c>
      <c r="AO137" s="14">
        <f>1-((COUNTBLANK(G137:I137)+COUNTBLANK(K137:Q137)+COUNTBLANK(V137:AF137))/(COUNTA($G$1:$Q$1)+COUNTA($V$1:$AF$1)-1))</f>
        <v>1</v>
      </c>
      <c r="AP137" s="50" t="s">
        <v>3683</v>
      </c>
    </row>
    <row r="138" spans="1:42" s="54" customFormat="1" ht="30" x14ac:dyDescent="0.25">
      <c r="A138" s="111" t="s">
        <v>610</v>
      </c>
      <c r="B138" s="103" t="s">
        <v>611</v>
      </c>
      <c r="C138" s="103" t="s">
        <v>190</v>
      </c>
      <c r="D138" s="116" t="s">
        <v>190</v>
      </c>
      <c r="E138" s="114" t="s">
        <v>273</v>
      </c>
      <c r="F138" s="114" t="s">
        <v>273</v>
      </c>
      <c r="G138" s="113" t="s">
        <v>273</v>
      </c>
      <c r="H138" s="114" t="s">
        <v>41</v>
      </c>
      <c r="I138" s="114" t="s">
        <v>4113</v>
      </c>
      <c r="J138" s="103" t="s">
        <v>387</v>
      </c>
      <c r="K138" s="114" t="s">
        <v>43</v>
      </c>
      <c r="L138" s="114" t="s">
        <v>193</v>
      </c>
      <c r="M138" s="113" t="s">
        <v>474</v>
      </c>
      <c r="N138" s="114" t="s">
        <v>468</v>
      </c>
      <c r="O138" s="114" t="s">
        <v>47</v>
      </c>
      <c r="P138" s="114" t="s">
        <v>3999</v>
      </c>
      <c r="Q138" s="114" t="s">
        <v>111</v>
      </c>
      <c r="R138" s="114" t="s">
        <v>212</v>
      </c>
      <c r="S138" s="114" t="s">
        <v>4113</v>
      </c>
      <c r="T138" s="114" t="s">
        <v>4113</v>
      </c>
      <c r="U138" s="114" t="s">
        <v>4113</v>
      </c>
      <c r="V138" s="114" t="s">
        <v>59</v>
      </c>
      <c r="W138" s="114" t="s">
        <v>270</v>
      </c>
      <c r="X138" s="114" t="s">
        <v>464</v>
      </c>
      <c r="Y138" s="114" t="s">
        <v>471</v>
      </c>
      <c r="Z138" s="114" t="s">
        <v>141</v>
      </c>
      <c r="AA138" s="114" t="s">
        <v>57</v>
      </c>
      <c r="AB138" s="114" t="s">
        <v>58</v>
      </c>
      <c r="AC138" s="114" t="s">
        <v>59</v>
      </c>
      <c r="AD138" s="114" t="s">
        <v>60</v>
      </c>
      <c r="AE138" s="114" t="s">
        <v>80</v>
      </c>
      <c r="AF138" s="113" t="s">
        <v>81</v>
      </c>
      <c r="AG138" s="114" t="s">
        <v>4113</v>
      </c>
      <c r="AH138" s="114" t="s">
        <v>4113</v>
      </c>
      <c r="AI138" s="114" t="s">
        <v>4113</v>
      </c>
      <c r="AJ138" s="114" t="s">
        <v>82</v>
      </c>
      <c r="AK138" s="114" t="s">
        <v>82</v>
      </c>
      <c r="AL138" s="114" t="s">
        <v>82</v>
      </c>
      <c r="AM138" s="115" t="s">
        <v>64</v>
      </c>
      <c r="AN138" s="13">
        <f>1-COUNTBLANK(G138:AM138)/COUNTA($G$1:$AM$1)</f>
        <v>1</v>
      </c>
      <c r="AO138" s="14">
        <f>1-((COUNTBLANK(G138:I138)+COUNTBLANK(K138:Q138)+COUNTBLANK(V138:AF138))/(COUNTA($G$1:$Q$1)+COUNTA($V$1:$AF$1)-1))</f>
        <v>1</v>
      </c>
      <c r="AP138" s="50" t="s">
        <v>3683</v>
      </c>
    </row>
    <row r="139" spans="1:42" s="54" customFormat="1" ht="75" x14ac:dyDescent="0.25">
      <c r="A139" s="111" t="s">
        <v>612</v>
      </c>
      <c r="B139" s="103" t="s">
        <v>613</v>
      </c>
      <c r="C139" s="103" t="s">
        <v>190</v>
      </c>
      <c r="D139" s="116" t="s">
        <v>190</v>
      </c>
      <c r="E139" s="114" t="s">
        <v>191</v>
      </c>
      <c r="F139" s="114" t="s">
        <v>191</v>
      </c>
      <c r="G139" s="114" t="s">
        <v>191</v>
      </c>
      <c r="H139" s="114" t="s">
        <v>41</v>
      </c>
      <c r="I139" s="114" t="s">
        <v>175</v>
      </c>
      <c r="J139" s="103" t="s">
        <v>387</v>
      </c>
      <c r="K139" s="114" t="s">
        <v>43</v>
      </c>
      <c r="L139" s="114" t="s">
        <v>193</v>
      </c>
      <c r="M139" s="114" t="s">
        <v>45</v>
      </c>
      <c r="N139" s="114" t="s">
        <v>46</v>
      </c>
      <c r="O139" s="114" t="s">
        <v>47</v>
      </c>
      <c r="P139" s="114" t="s">
        <v>614</v>
      </c>
      <c r="Q139" s="114" t="s">
        <v>175</v>
      </c>
      <c r="R139" s="114" t="s">
        <v>3904</v>
      </c>
      <c r="S139" s="114" t="s">
        <v>4113</v>
      </c>
      <c r="T139" s="114" t="s">
        <v>4113</v>
      </c>
      <c r="U139" s="114" t="s">
        <v>4113</v>
      </c>
      <c r="V139" s="114" t="s">
        <v>350</v>
      </c>
      <c r="W139" s="113" t="s">
        <v>3997</v>
      </c>
      <c r="X139" s="114" t="s">
        <v>464</v>
      </c>
      <c r="Y139" s="114" t="s">
        <v>495</v>
      </c>
      <c r="Z139" s="114" t="s">
        <v>141</v>
      </c>
      <c r="AA139" s="114" t="s">
        <v>57</v>
      </c>
      <c r="AB139" s="114" t="s">
        <v>58</v>
      </c>
      <c r="AC139" s="114" t="s">
        <v>4113</v>
      </c>
      <c r="AD139" s="114" t="s">
        <v>60</v>
      </c>
      <c r="AE139" s="114" t="s">
        <v>4113</v>
      </c>
      <c r="AF139" s="114" t="s">
        <v>299</v>
      </c>
      <c r="AG139" s="114" t="s">
        <v>4113</v>
      </c>
      <c r="AH139" s="114" t="s">
        <v>4113</v>
      </c>
      <c r="AI139" s="114" t="s">
        <v>4113</v>
      </c>
      <c r="AJ139" s="114" t="s">
        <v>82</v>
      </c>
      <c r="AK139" s="114" t="s">
        <v>82</v>
      </c>
      <c r="AL139" s="114" t="s">
        <v>82</v>
      </c>
      <c r="AM139" s="115" t="s">
        <v>82</v>
      </c>
      <c r="AN139" s="13">
        <f>1-COUNTBLANK(G139:AM139)/COUNTA($G$1:$AM$1)</f>
        <v>1</v>
      </c>
      <c r="AO139" s="14">
        <f>1-((COUNTBLANK(G139:I139)+COUNTBLANK(K139:Q139)+COUNTBLANK(V139:AF139))/(COUNTA($G$1:$Q$1)+COUNTA($V$1:$AF$1)-1))</f>
        <v>1</v>
      </c>
      <c r="AP139" s="50" t="s">
        <v>3683</v>
      </c>
    </row>
    <row r="140" spans="1:42" s="54" customFormat="1" ht="30" x14ac:dyDescent="0.25">
      <c r="A140" s="111" t="s">
        <v>615</v>
      </c>
      <c r="B140" s="103" t="s">
        <v>616</v>
      </c>
      <c r="C140" s="103" t="s">
        <v>190</v>
      </c>
      <c r="D140" s="112" t="s">
        <v>190</v>
      </c>
      <c r="E140" s="113" t="s">
        <v>273</v>
      </c>
      <c r="F140" s="113" t="s">
        <v>273</v>
      </c>
      <c r="G140" s="113" t="s">
        <v>273</v>
      </c>
      <c r="H140" s="114" t="s">
        <v>41</v>
      </c>
      <c r="I140" s="114" t="s">
        <v>4113</v>
      </c>
      <c r="J140" s="103" t="s">
        <v>387</v>
      </c>
      <c r="K140" s="114" t="s">
        <v>43</v>
      </c>
      <c r="L140" s="114" t="s">
        <v>193</v>
      </c>
      <c r="M140" s="113" t="s">
        <v>474</v>
      </c>
      <c r="N140" s="114" t="s">
        <v>468</v>
      </c>
      <c r="O140" s="114" t="s">
        <v>47</v>
      </c>
      <c r="P140" s="114" t="s">
        <v>4000</v>
      </c>
      <c r="Q140" s="114" t="s">
        <v>111</v>
      </c>
      <c r="R140" s="114" t="s">
        <v>212</v>
      </c>
      <c r="S140" s="114" t="s">
        <v>4113</v>
      </c>
      <c r="T140" s="114" t="s">
        <v>4113</v>
      </c>
      <c r="U140" s="114" t="s">
        <v>4113</v>
      </c>
      <c r="V140" s="114" t="s">
        <v>59</v>
      </c>
      <c r="W140" s="114" t="s">
        <v>270</v>
      </c>
      <c r="X140" s="114" t="s">
        <v>464</v>
      </c>
      <c r="Y140" s="114" t="s">
        <v>471</v>
      </c>
      <c r="Z140" s="114" t="s">
        <v>141</v>
      </c>
      <c r="AA140" s="114" t="s">
        <v>57</v>
      </c>
      <c r="AB140" s="114" t="s">
        <v>58</v>
      </c>
      <c r="AC140" s="114" t="s">
        <v>59</v>
      </c>
      <c r="AD140" s="114" t="s">
        <v>60</v>
      </c>
      <c r="AE140" s="114" t="s">
        <v>80</v>
      </c>
      <c r="AF140" s="113" t="s">
        <v>81</v>
      </c>
      <c r="AG140" s="114" t="s">
        <v>4113</v>
      </c>
      <c r="AH140" s="114" t="s">
        <v>4113</v>
      </c>
      <c r="AI140" s="114" t="s">
        <v>4113</v>
      </c>
      <c r="AJ140" s="114" t="s">
        <v>82</v>
      </c>
      <c r="AK140" s="114" t="s">
        <v>82</v>
      </c>
      <c r="AL140" s="114" t="s">
        <v>82</v>
      </c>
      <c r="AM140" s="115" t="s">
        <v>64</v>
      </c>
      <c r="AN140" s="13">
        <f>1-COUNTBLANK(G140:AM140)/COUNTA($G$1:$AM$1)</f>
        <v>1</v>
      </c>
      <c r="AO140" s="14">
        <f>1-((COUNTBLANK(G140:I140)+COUNTBLANK(K140:Q140)+COUNTBLANK(V140:AF140))/(COUNTA($G$1:$Q$1)+COUNTA($V$1:$AF$1)-1))</f>
        <v>1</v>
      </c>
      <c r="AP140" s="50" t="s">
        <v>3683</v>
      </c>
    </row>
    <row r="141" spans="1:42" s="54" customFormat="1" ht="105" x14ac:dyDescent="0.25">
      <c r="A141" s="111" t="s">
        <v>617</v>
      </c>
      <c r="B141" s="103" t="s">
        <v>618</v>
      </c>
      <c r="C141" s="103" t="s">
        <v>190</v>
      </c>
      <c r="D141" s="116" t="s">
        <v>190</v>
      </c>
      <c r="E141" s="114" t="s">
        <v>717</v>
      </c>
      <c r="F141" s="114" t="s">
        <v>228</v>
      </c>
      <c r="G141" s="114" t="s">
        <v>228</v>
      </c>
      <c r="H141" s="114" t="s">
        <v>41</v>
      </c>
      <c r="I141" s="114" t="s">
        <v>49</v>
      </c>
      <c r="J141" s="103" t="s">
        <v>387</v>
      </c>
      <c r="K141" s="114" t="s">
        <v>43</v>
      </c>
      <c r="L141" s="114" t="s">
        <v>193</v>
      </c>
      <c r="M141" s="114" t="s">
        <v>59</v>
      </c>
      <c r="N141" s="114" t="s">
        <v>468</v>
      </c>
      <c r="O141" s="114" t="s">
        <v>47</v>
      </c>
      <c r="P141" s="114" t="s">
        <v>619</v>
      </c>
      <c r="Q141" s="114" t="s">
        <v>49</v>
      </c>
      <c r="R141" s="114" t="s">
        <v>195</v>
      </c>
      <c r="S141" s="114" t="s">
        <v>279</v>
      </c>
      <c r="T141" s="114" t="s">
        <v>4113</v>
      </c>
      <c r="U141" s="114" t="s">
        <v>4113</v>
      </c>
      <c r="V141" s="114" t="s">
        <v>52</v>
      </c>
      <c r="W141" s="114" t="s">
        <v>3997</v>
      </c>
      <c r="X141" s="114" t="s">
        <v>464</v>
      </c>
      <c r="Y141" s="114" t="s">
        <v>465</v>
      </c>
      <c r="Z141" s="114" t="s">
        <v>141</v>
      </c>
      <c r="AA141" s="114" t="s">
        <v>57</v>
      </c>
      <c r="AB141" s="114" t="s">
        <v>58</v>
      </c>
      <c r="AC141" s="114" t="s">
        <v>4113</v>
      </c>
      <c r="AD141" s="114" t="s">
        <v>4113</v>
      </c>
      <c r="AE141" s="114" t="s">
        <v>4113</v>
      </c>
      <c r="AF141" s="113" t="s">
        <v>81</v>
      </c>
      <c r="AG141" s="114" t="s">
        <v>4113</v>
      </c>
      <c r="AH141" s="114" t="s">
        <v>4113</v>
      </c>
      <c r="AI141" s="114" t="s">
        <v>4113</v>
      </c>
      <c r="AJ141" s="114" t="s">
        <v>4113</v>
      </c>
      <c r="AK141" s="114" t="s">
        <v>4113</v>
      </c>
      <c r="AL141" s="114" t="s">
        <v>4113</v>
      </c>
      <c r="AM141" s="115" t="s">
        <v>4113</v>
      </c>
      <c r="AN141" s="13">
        <f>1-COUNTBLANK(G141:AM141)/COUNTA($G$1:$AM$1)</f>
        <v>1</v>
      </c>
      <c r="AO141" s="14">
        <f>1-((COUNTBLANK(G141:I141)+COUNTBLANK(K141:Q141)+COUNTBLANK(V141:AF141))/(COUNTA($G$1:$Q$1)+COUNTA($V$1:$AF$1)-1))</f>
        <v>1</v>
      </c>
      <c r="AP141" s="50" t="s">
        <v>3683</v>
      </c>
    </row>
    <row r="142" spans="1:42" s="54" customFormat="1" ht="75" x14ac:dyDescent="0.25">
      <c r="A142" s="111" t="s">
        <v>620</v>
      </c>
      <c r="B142" s="103" t="s">
        <v>621</v>
      </c>
      <c r="C142" s="103" t="s">
        <v>190</v>
      </c>
      <c r="D142" s="112" t="s">
        <v>190</v>
      </c>
      <c r="E142" s="113" t="s">
        <v>714</v>
      </c>
      <c r="F142" s="113" t="s">
        <v>228</v>
      </c>
      <c r="G142" s="113" t="s">
        <v>228</v>
      </c>
      <c r="H142" s="114" t="s">
        <v>41</v>
      </c>
      <c r="I142" s="113" t="s">
        <v>4113</v>
      </c>
      <c r="J142" s="103" t="s">
        <v>387</v>
      </c>
      <c r="K142" s="113" t="s">
        <v>43</v>
      </c>
      <c r="L142" s="113" t="s">
        <v>4113</v>
      </c>
      <c r="M142" s="113" t="s">
        <v>4113</v>
      </c>
      <c r="N142" s="113" t="s">
        <v>4113</v>
      </c>
      <c r="O142" s="114" t="s">
        <v>4113</v>
      </c>
      <c r="P142" s="113" t="s">
        <v>4001</v>
      </c>
      <c r="Q142" s="114" t="s">
        <v>49</v>
      </c>
      <c r="R142" s="114" t="s">
        <v>361</v>
      </c>
      <c r="S142" s="114" t="s">
        <v>4113</v>
      </c>
      <c r="T142" s="114" t="s">
        <v>4113</v>
      </c>
      <c r="U142" s="113" t="s">
        <v>4113</v>
      </c>
      <c r="V142" s="114" t="s">
        <v>4113</v>
      </c>
      <c r="W142" s="113" t="s">
        <v>369</v>
      </c>
      <c r="X142" s="113" t="s">
        <v>510</v>
      </c>
      <c r="Y142" s="113" t="s">
        <v>471</v>
      </c>
      <c r="Z142" s="114" t="s">
        <v>4113</v>
      </c>
      <c r="AA142" s="114" t="s">
        <v>57</v>
      </c>
      <c r="AB142" s="114" t="s">
        <v>4113</v>
      </c>
      <c r="AC142" s="114" t="s">
        <v>4113</v>
      </c>
      <c r="AD142" s="114" t="s">
        <v>4113</v>
      </c>
      <c r="AE142" s="114" t="s">
        <v>4113</v>
      </c>
      <c r="AF142" s="113" t="s">
        <v>81</v>
      </c>
      <c r="AG142" s="113" t="s">
        <v>4113</v>
      </c>
      <c r="AH142" s="113" t="s">
        <v>4113</v>
      </c>
      <c r="AI142" s="113" t="s">
        <v>4113</v>
      </c>
      <c r="AJ142" s="114" t="s">
        <v>4113</v>
      </c>
      <c r="AK142" s="114" t="s">
        <v>4113</v>
      </c>
      <c r="AL142" s="114" t="s">
        <v>4113</v>
      </c>
      <c r="AM142" s="115" t="s">
        <v>4113</v>
      </c>
      <c r="AN142" s="13">
        <f>1-COUNTBLANK(G142:AM142)/COUNTA($G$1:$AM$1)</f>
        <v>1</v>
      </c>
      <c r="AO142" s="14">
        <f>1-((COUNTBLANK(G142:I142)+COUNTBLANK(K142:Q142)+COUNTBLANK(V142:AF142))/(COUNTA($G$1:$Q$1)+COUNTA($V$1:$AF$1)-1))</f>
        <v>1</v>
      </c>
      <c r="AP142" s="50" t="s">
        <v>3683</v>
      </c>
    </row>
    <row r="143" spans="1:42" s="54" customFormat="1" ht="75" x14ac:dyDescent="0.25">
      <c r="A143" s="111" t="s">
        <v>622</v>
      </c>
      <c r="B143" s="103" t="s">
        <v>623</v>
      </c>
      <c r="C143" s="103" t="s">
        <v>190</v>
      </c>
      <c r="D143" s="116" t="s">
        <v>190</v>
      </c>
      <c r="E143" s="114" t="s">
        <v>718</v>
      </c>
      <c r="F143" s="114" t="s">
        <v>228</v>
      </c>
      <c r="G143" s="114" t="s">
        <v>228</v>
      </c>
      <c r="H143" s="114" t="s">
        <v>41</v>
      </c>
      <c r="I143" s="114" t="s">
        <v>277</v>
      </c>
      <c r="J143" s="103" t="s">
        <v>387</v>
      </c>
      <c r="K143" s="114" t="s">
        <v>43</v>
      </c>
      <c r="L143" s="114" t="s">
        <v>4113</v>
      </c>
      <c r="M143" s="114" t="s">
        <v>474</v>
      </c>
      <c r="N143" s="114" t="s">
        <v>4113</v>
      </c>
      <c r="O143" s="114" t="s">
        <v>4113</v>
      </c>
      <c r="P143" s="114" t="s">
        <v>4002</v>
      </c>
      <c r="Q143" s="114" t="s">
        <v>49</v>
      </c>
      <c r="R143" s="114" t="s">
        <v>195</v>
      </c>
      <c r="S143" s="114" t="s">
        <v>196</v>
      </c>
      <c r="T143" s="114" t="s">
        <v>4113</v>
      </c>
      <c r="U143" s="114" t="s">
        <v>4113</v>
      </c>
      <c r="V143" s="114" t="s">
        <v>4113</v>
      </c>
      <c r="W143" s="114" t="s">
        <v>3997</v>
      </c>
      <c r="X143" s="114" t="s">
        <v>510</v>
      </c>
      <c r="Y143" s="114" t="s">
        <v>302</v>
      </c>
      <c r="Z143" s="114" t="s">
        <v>4113</v>
      </c>
      <c r="AA143" s="114" t="s">
        <v>57</v>
      </c>
      <c r="AB143" s="114" t="s">
        <v>4113</v>
      </c>
      <c r="AC143" s="114" t="s">
        <v>4113</v>
      </c>
      <c r="AD143" s="114" t="s">
        <v>4113</v>
      </c>
      <c r="AE143" s="114" t="s">
        <v>4113</v>
      </c>
      <c r="AF143" s="113" t="s">
        <v>81</v>
      </c>
      <c r="AG143" s="114" t="s">
        <v>4113</v>
      </c>
      <c r="AH143" s="114" t="s">
        <v>4113</v>
      </c>
      <c r="AI143" s="114" t="s">
        <v>4113</v>
      </c>
      <c r="AJ143" s="114" t="s">
        <v>4113</v>
      </c>
      <c r="AK143" s="114" t="s">
        <v>4113</v>
      </c>
      <c r="AL143" s="114" t="s">
        <v>4113</v>
      </c>
      <c r="AM143" s="115" t="s">
        <v>4113</v>
      </c>
      <c r="AN143" s="13">
        <f>1-COUNTBLANK(G143:AM143)/COUNTA($G$1:$AM$1)</f>
        <v>1</v>
      </c>
      <c r="AO143" s="14">
        <f>1-((COUNTBLANK(G143:I143)+COUNTBLANK(K143:Q143)+COUNTBLANK(V143:AF143))/(COUNTA($G$1:$Q$1)+COUNTA($V$1:$AF$1)-1))</f>
        <v>1</v>
      </c>
      <c r="AP143" s="50" t="s">
        <v>3683</v>
      </c>
    </row>
    <row r="144" spans="1:42" s="54" customFormat="1" ht="75" x14ac:dyDescent="0.25">
      <c r="A144" s="111" t="s">
        <v>625</v>
      </c>
      <c r="B144" s="103" t="s">
        <v>626</v>
      </c>
      <c r="C144" s="103" t="s">
        <v>190</v>
      </c>
      <c r="D144" s="112" t="s">
        <v>190</v>
      </c>
      <c r="E144" s="113" t="s">
        <v>719</v>
      </c>
      <c r="F144" s="113" t="s">
        <v>273</v>
      </c>
      <c r="G144" s="113" t="s">
        <v>273</v>
      </c>
      <c r="H144" s="114" t="s">
        <v>41</v>
      </c>
      <c r="I144" s="113" t="s">
        <v>4113</v>
      </c>
      <c r="J144" s="103" t="s">
        <v>387</v>
      </c>
      <c r="K144" s="113" t="s">
        <v>43</v>
      </c>
      <c r="L144" s="113" t="s">
        <v>4113</v>
      </c>
      <c r="M144" s="113" t="s">
        <v>59</v>
      </c>
      <c r="N144" s="113" t="s">
        <v>468</v>
      </c>
      <c r="O144" s="114" t="s">
        <v>4113</v>
      </c>
      <c r="P144" s="113" t="s">
        <v>627</v>
      </c>
      <c r="Q144" s="114" t="s">
        <v>4113</v>
      </c>
      <c r="R144" s="114" t="s">
        <v>4113</v>
      </c>
      <c r="S144" s="114" t="s">
        <v>4113</v>
      </c>
      <c r="T144" s="114" t="s">
        <v>4113</v>
      </c>
      <c r="U144" s="113" t="s">
        <v>4113</v>
      </c>
      <c r="V144" s="114" t="s">
        <v>4113</v>
      </c>
      <c r="W144" s="113" t="s">
        <v>369</v>
      </c>
      <c r="X144" s="113" t="s">
        <v>510</v>
      </c>
      <c r="Y144" s="113" t="s">
        <v>471</v>
      </c>
      <c r="Z144" s="114" t="s">
        <v>4113</v>
      </c>
      <c r="AA144" s="114" t="s">
        <v>4113</v>
      </c>
      <c r="AB144" s="114" t="s">
        <v>4113</v>
      </c>
      <c r="AC144" s="114" t="s">
        <v>4113</v>
      </c>
      <c r="AD144" s="114" t="s">
        <v>4113</v>
      </c>
      <c r="AE144" s="114" t="s">
        <v>4113</v>
      </c>
      <c r="AF144" s="113" t="s">
        <v>81</v>
      </c>
      <c r="AG144" s="113" t="s">
        <v>4113</v>
      </c>
      <c r="AH144" s="113" t="s">
        <v>4113</v>
      </c>
      <c r="AI144" s="113" t="s">
        <v>4113</v>
      </c>
      <c r="AJ144" s="114" t="s">
        <v>4113</v>
      </c>
      <c r="AK144" s="114" t="s">
        <v>4113</v>
      </c>
      <c r="AL144" s="114" t="s">
        <v>4113</v>
      </c>
      <c r="AM144" s="115" t="s">
        <v>4113</v>
      </c>
      <c r="AN144" s="13">
        <f>1-COUNTBLANK(G144:AM144)/COUNTA($G$1:$AM$1)</f>
        <v>1</v>
      </c>
      <c r="AO144" s="14">
        <f>1-((COUNTBLANK(G144:I144)+COUNTBLANK(K144:Q144)+COUNTBLANK(V144:AF144))/(COUNTA($G$1:$Q$1)+COUNTA($V$1:$AF$1)-1))</f>
        <v>1</v>
      </c>
      <c r="AP144" s="50" t="s">
        <v>3683</v>
      </c>
    </row>
    <row r="145" spans="1:42" s="54" customFormat="1" ht="45" x14ac:dyDescent="0.25">
      <c r="A145" s="111" t="s">
        <v>628</v>
      </c>
      <c r="B145" s="103" t="s">
        <v>629</v>
      </c>
      <c r="C145" s="103" t="s">
        <v>190</v>
      </c>
      <c r="D145" s="112" t="s">
        <v>190</v>
      </c>
      <c r="E145" s="113" t="s">
        <v>273</v>
      </c>
      <c r="F145" s="113" t="s">
        <v>191</v>
      </c>
      <c r="G145" s="113" t="s">
        <v>191</v>
      </c>
      <c r="H145" s="114" t="s">
        <v>41</v>
      </c>
      <c r="I145" s="113" t="s">
        <v>400</v>
      </c>
      <c r="J145" s="103" t="s">
        <v>387</v>
      </c>
      <c r="K145" s="113" t="s">
        <v>43</v>
      </c>
      <c r="L145" s="113" t="s">
        <v>238</v>
      </c>
      <c r="M145" s="113" t="s">
        <v>59</v>
      </c>
      <c r="N145" s="113" t="s">
        <v>46</v>
      </c>
      <c r="O145" s="114" t="s">
        <v>128</v>
      </c>
      <c r="P145" s="113" t="s">
        <v>4499</v>
      </c>
      <c r="Q145" s="114" t="s">
        <v>111</v>
      </c>
      <c r="R145" s="114" t="s">
        <v>212</v>
      </c>
      <c r="S145" s="114" t="s">
        <v>4113</v>
      </c>
      <c r="T145" s="114" t="s">
        <v>4113</v>
      </c>
      <c r="U145" s="113" t="s">
        <v>4113</v>
      </c>
      <c r="V145" s="114" t="s">
        <v>52</v>
      </c>
      <c r="W145" s="113" t="s">
        <v>270</v>
      </c>
      <c r="X145" s="113" t="s">
        <v>464</v>
      </c>
      <c r="Y145" s="113" t="s">
        <v>471</v>
      </c>
      <c r="Z145" s="114" t="s">
        <v>141</v>
      </c>
      <c r="AA145" s="114" t="s">
        <v>57</v>
      </c>
      <c r="AB145" s="114" t="s">
        <v>58</v>
      </c>
      <c r="AC145" s="114" t="s">
        <v>4113</v>
      </c>
      <c r="AD145" s="114" t="s">
        <v>3734</v>
      </c>
      <c r="AE145" s="114" t="s">
        <v>4113</v>
      </c>
      <c r="AF145" s="113" t="s">
        <v>299</v>
      </c>
      <c r="AG145" s="113" t="s">
        <v>4113</v>
      </c>
      <c r="AH145" s="113" t="s">
        <v>4113</v>
      </c>
      <c r="AI145" s="113" t="s">
        <v>4113</v>
      </c>
      <c r="AJ145" s="114" t="s">
        <v>82</v>
      </c>
      <c r="AK145" s="114" t="s">
        <v>82</v>
      </c>
      <c r="AL145" s="114" t="s">
        <v>82</v>
      </c>
      <c r="AM145" s="115" t="s">
        <v>82</v>
      </c>
      <c r="AN145" s="13">
        <f>1-COUNTBLANK(G145:AM145)/COUNTA($G$1:$AM$1)</f>
        <v>1</v>
      </c>
      <c r="AO145" s="14">
        <f>1-((COUNTBLANK(G145:I145)+COUNTBLANK(K145:Q145)+COUNTBLANK(V145:AF145))/(COUNTA($G$1:$Q$1)+COUNTA($V$1:$AF$1)-1))</f>
        <v>1</v>
      </c>
      <c r="AP145" s="50" t="s">
        <v>3683</v>
      </c>
    </row>
    <row r="146" spans="1:42" s="54" customFormat="1" ht="75" x14ac:dyDescent="0.25">
      <c r="A146" s="111" t="s">
        <v>631</v>
      </c>
      <c r="B146" s="103" t="s">
        <v>632</v>
      </c>
      <c r="C146" s="103" t="s">
        <v>190</v>
      </c>
      <c r="D146" s="112" t="s">
        <v>190</v>
      </c>
      <c r="E146" s="113">
        <v>0</v>
      </c>
      <c r="F146" s="113" t="s">
        <v>201</v>
      </c>
      <c r="G146" s="113" t="s">
        <v>201</v>
      </c>
      <c r="H146" s="114" t="s">
        <v>41</v>
      </c>
      <c r="I146" s="113" t="s">
        <v>4113</v>
      </c>
      <c r="J146" s="103" t="s">
        <v>387</v>
      </c>
      <c r="K146" s="113" t="s">
        <v>43</v>
      </c>
      <c r="L146" s="113" t="s">
        <v>4003</v>
      </c>
      <c r="M146" s="113" t="s">
        <v>59</v>
      </c>
      <c r="N146" s="113" t="s">
        <v>46</v>
      </c>
      <c r="O146" s="114" t="s">
        <v>128</v>
      </c>
      <c r="P146" s="113" t="s">
        <v>633</v>
      </c>
      <c r="Q146" s="114" t="s">
        <v>4113</v>
      </c>
      <c r="R146" s="114" t="s">
        <v>4113</v>
      </c>
      <c r="S146" s="114" t="s">
        <v>4113</v>
      </c>
      <c r="T146" s="114" t="s">
        <v>4113</v>
      </c>
      <c r="U146" s="113" t="s">
        <v>4113</v>
      </c>
      <c r="V146" s="114" t="s">
        <v>4113</v>
      </c>
      <c r="W146" s="113" t="s">
        <v>3997</v>
      </c>
      <c r="X146" s="114" t="s">
        <v>4113</v>
      </c>
      <c r="Y146" s="113" t="s">
        <v>465</v>
      </c>
      <c r="Z146" s="114" t="s">
        <v>4113</v>
      </c>
      <c r="AA146" s="114" t="s">
        <v>4113</v>
      </c>
      <c r="AB146" s="114" t="s">
        <v>142</v>
      </c>
      <c r="AC146" s="114" t="s">
        <v>4113</v>
      </c>
      <c r="AD146" s="114" t="s">
        <v>4113</v>
      </c>
      <c r="AE146" s="114" t="s">
        <v>4113</v>
      </c>
      <c r="AF146" s="113" t="s">
        <v>288</v>
      </c>
      <c r="AG146" s="113" t="s">
        <v>4113</v>
      </c>
      <c r="AH146" s="113" t="s">
        <v>4113</v>
      </c>
      <c r="AI146" s="113" t="s">
        <v>4113</v>
      </c>
      <c r="AJ146" s="114" t="s">
        <v>82</v>
      </c>
      <c r="AK146" s="114" t="s">
        <v>82</v>
      </c>
      <c r="AL146" s="114" t="s">
        <v>82</v>
      </c>
      <c r="AM146" s="115" t="s">
        <v>4113</v>
      </c>
      <c r="AN146" s="13">
        <f>1-COUNTBLANK(G146:AM146)/COUNTA($G$1:$AM$1)</f>
        <v>1</v>
      </c>
      <c r="AO146" s="14">
        <f>1-((COUNTBLANK(G146:I146)+COUNTBLANK(K146:Q146)+COUNTBLANK(V146:AF146))/(COUNTA($G$1:$Q$1)+COUNTA($V$1:$AF$1)-1))</f>
        <v>1</v>
      </c>
      <c r="AP146" s="50" t="s">
        <v>3683</v>
      </c>
    </row>
    <row r="147" spans="1:42" s="54" customFormat="1" ht="90" x14ac:dyDescent="0.25">
      <c r="A147" s="111" t="s">
        <v>634</v>
      </c>
      <c r="B147" s="103" t="s">
        <v>635</v>
      </c>
      <c r="C147" s="103" t="s">
        <v>190</v>
      </c>
      <c r="D147" s="116" t="s">
        <v>190</v>
      </c>
      <c r="E147" s="114" t="s">
        <v>273</v>
      </c>
      <c r="F147" s="114" t="s">
        <v>191</v>
      </c>
      <c r="G147" s="114" t="s">
        <v>191</v>
      </c>
      <c r="H147" s="114" t="s">
        <v>41</v>
      </c>
      <c r="I147" s="114" t="s">
        <v>760</v>
      </c>
      <c r="J147" s="103" t="s">
        <v>387</v>
      </c>
      <c r="K147" s="113" t="s">
        <v>43</v>
      </c>
      <c r="L147" s="114" t="s">
        <v>193</v>
      </c>
      <c r="M147" s="114" t="s">
        <v>45</v>
      </c>
      <c r="N147" s="114" t="s">
        <v>46</v>
      </c>
      <c r="O147" s="114" t="s">
        <v>47</v>
      </c>
      <c r="P147" s="114" t="s">
        <v>636</v>
      </c>
      <c r="Q147" s="114" t="s">
        <v>111</v>
      </c>
      <c r="R147" s="114" t="s">
        <v>4113</v>
      </c>
      <c r="S147" s="114" t="s">
        <v>4113</v>
      </c>
      <c r="T147" s="114" t="s">
        <v>4113</v>
      </c>
      <c r="U147" s="114" t="s">
        <v>4113</v>
      </c>
      <c r="V147" s="114" t="s">
        <v>350</v>
      </c>
      <c r="W147" s="114" t="s">
        <v>270</v>
      </c>
      <c r="X147" s="114" t="s">
        <v>464</v>
      </c>
      <c r="Y147" s="114" t="s">
        <v>471</v>
      </c>
      <c r="Z147" s="114" t="s">
        <v>141</v>
      </c>
      <c r="AA147" s="114" t="s">
        <v>57</v>
      </c>
      <c r="AB147" s="114" t="s">
        <v>58</v>
      </c>
      <c r="AC147" s="114" t="s">
        <v>4113</v>
      </c>
      <c r="AD147" s="114" t="s">
        <v>60</v>
      </c>
      <c r="AE147" s="114" t="s">
        <v>4113</v>
      </c>
      <c r="AF147" s="114" t="s">
        <v>299</v>
      </c>
      <c r="AG147" s="114" t="s">
        <v>4113</v>
      </c>
      <c r="AH147" s="114" t="s">
        <v>4113</v>
      </c>
      <c r="AI147" s="114" t="s">
        <v>4113</v>
      </c>
      <c r="AJ147" s="114" t="s">
        <v>82</v>
      </c>
      <c r="AK147" s="114" t="s">
        <v>82</v>
      </c>
      <c r="AL147" s="114" t="s">
        <v>82</v>
      </c>
      <c r="AM147" s="115" t="s">
        <v>82</v>
      </c>
      <c r="AN147" s="13">
        <f>1-COUNTBLANK(G147:AM147)/COUNTA($G$1:$AM$1)</f>
        <v>1</v>
      </c>
      <c r="AO147" s="14">
        <f>1-((COUNTBLANK(G147:I147)+COUNTBLANK(K147:Q147)+COUNTBLANK(V147:AF147))/(COUNTA($G$1:$Q$1)+COUNTA($V$1:$AF$1)-1))</f>
        <v>1</v>
      </c>
      <c r="AP147" s="50" t="s">
        <v>3683</v>
      </c>
    </row>
    <row r="148" spans="1:42" s="54" customFormat="1" ht="90" x14ac:dyDescent="0.25">
      <c r="A148" s="111" t="s">
        <v>637</v>
      </c>
      <c r="B148" s="103" t="s">
        <v>638</v>
      </c>
      <c r="C148" s="103" t="s">
        <v>190</v>
      </c>
      <c r="D148" s="116" t="s">
        <v>190</v>
      </c>
      <c r="E148" s="114" t="s">
        <v>273</v>
      </c>
      <c r="F148" s="114" t="s">
        <v>191</v>
      </c>
      <c r="G148" s="114" t="s">
        <v>191</v>
      </c>
      <c r="H148" s="114" t="s">
        <v>41</v>
      </c>
      <c r="I148" s="114" t="s">
        <v>400</v>
      </c>
      <c r="J148" s="103" t="s">
        <v>387</v>
      </c>
      <c r="K148" s="113" t="s">
        <v>43</v>
      </c>
      <c r="L148" s="114" t="s">
        <v>193</v>
      </c>
      <c r="M148" s="114" t="s">
        <v>45</v>
      </c>
      <c r="N148" s="114" t="s">
        <v>46</v>
      </c>
      <c r="O148" s="114" t="s">
        <v>47</v>
      </c>
      <c r="P148" s="114" t="s">
        <v>639</v>
      </c>
      <c r="Q148" s="114" t="s">
        <v>49</v>
      </c>
      <c r="R148" s="114" t="s">
        <v>292</v>
      </c>
      <c r="S148" s="114" t="s">
        <v>4113</v>
      </c>
      <c r="T148" s="114" t="s">
        <v>4113</v>
      </c>
      <c r="U148" s="114" t="s">
        <v>4113</v>
      </c>
      <c r="V148" s="114" t="s">
        <v>52</v>
      </c>
      <c r="W148" s="114" t="s">
        <v>270</v>
      </c>
      <c r="X148" s="114" t="s">
        <v>464</v>
      </c>
      <c r="Y148" s="114" t="s">
        <v>465</v>
      </c>
      <c r="Z148" s="114" t="s">
        <v>141</v>
      </c>
      <c r="AA148" s="114" t="s">
        <v>57</v>
      </c>
      <c r="AB148" s="114" t="s">
        <v>58</v>
      </c>
      <c r="AC148" s="114" t="s">
        <v>4113</v>
      </c>
      <c r="AD148" s="114" t="s">
        <v>60</v>
      </c>
      <c r="AE148" s="114" t="s">
        <v>4113</v>
      </c>
      <c r="AF148" s="114" t="s">
        <v>299</v>
      </c>
      <c r="AG148" s="114" t="s">
        <v>4113</v>
      </c>
      <c r="AH148" s="114" t="s">
        <v>4113</v>
      </c>
      <c r="AI148" s="114" t="s">
        <v>4113</v>
      </c>
      <c r="AJ148" s="114" t="s">
        <v>82</v>
      </c>
      <c r="AK148" s="114" t="s">
        <v>82</v>
      </c>
      <c r="AL148" s="114" t="s">
        <v>82</v>
      </c>
      <c r="AM148" s="115" t="s">
        <v>82</v>
      </c>
      <c r="AN148" s="13">
        <f>1-COUNTBLANK(G148:AM148)/COUNTA($G$1:$AM$1)</f>
        <v>1</v>
      </c>
      <c r="AO148" s="14">
        <f>1-((COUNTBLANK(G148:I148)+COUNTBLANK(K148:Q148)+COUNTBLANK(V148:AF148))/(COUNTA($G$1:$Q$1)+COUNTA($V$1:$AF$1)-1))</f>
        <v>1</v>
      </c>
      <c r="AP148" s="50" t="s">
        <v>3683</v>
      </c>
    </row>
    <row r="149" spans="1:42" s="54" customFormat="1" ht="210" x14ac:dyDescent="0.25">
      <c r="A149" s="111" t="s">
        <v>640</v>
      </c>
      <c r="B149" s="103" t="s">
        <v>641</v>
      </c>
      <c r="C149" s="103" t="s">
        <v>190</v>
      </c>
      <c r="D149" s="116" t="s">
        <v>190</v>
      </c>
      <c r="E149" s="114" t="s">
        <v>273</v>
      </c>
      <c r="F149" s="114" t="s">
        <v>191</v>
      </c>
      <c r="G149" s="114" t="s">
        <v>191</v>
      </c>
      <c r="H149" s="114" t="s">
        <v>41</v>
      </c>
      <c r="I149" s="114" t="s">
        <v>356</v>
      </c>
      <c r="J149" s="103" t="s">
        <v>387</v>
      </c>
      <c r="K149" s="113" t="s">
        <v>43</v>
      </c>
      <c r="L149" s="114" t="s">
        <v>193</v>
      </c>
      <c r="M149" s="114" t="s">
        <v>45</v>
      </c>
      <c r="N149" s="114" t="s">
        <v>46</v>
      </c>
      <c r="O149" s="114" t="s">
        <v>47</v>
      </c>
      <c r="P149" s="114" t="s">
        <v>642</v>
      </c>
      <c r="Q149" s="114" t="s">
        <v>111</v>
      </c>
      <c r="R149" s="114" t="s">
        <v>212</v>
      </c>
      <c r="S149" s="114" t="s">
        <v>4113</v>
      </c>
      <c r="T149" s="114" t="s">
        <v>4113</v>
      </c>
      <c r="U149" s="114" t="s">
        <v>4113</v>
      </c>
      <c r="V149" s="114" t="s">
        <v>52</v>
      </c>
      <c r="W149" s="114" t="s">
        <v>270</v>
      </c>
      <c r="X149" s="114" t="s">
        <v>464</v>
      </c>
      <c r="Y149" s="114" t="s">
        <v>471</v>
      </c>
      <c r="Z149" s="114" t="s">
        <v>141</v>
      </c>
      <c r="AA149" s="114" t="s">
        <v>57</v>
      </c>
      <c r="AB149" s="114" t="s">
        <v>58</v>
      </c>
      <c r="AC149" s="114" t="s">
        <v>4113</v>
      </c>
      <c r="AD149" s="114" t="s">
        <v>60</v>
      </c>
      <c r="AE149" s="114" t="s">
        <v>4113</v>
      </c>
      <c r="AF149" s="114" t="s">
        <v>299</v>
      </c>
      <c r="AG149" s="114" t="s">
        <v>4113</v>
      </c>
      <c r="AH149" s="114" t="s">
        <v>4113</v>
      </c>
      <c r="AI149" s="114" t="s">
        <v>4113</v>
      </c>
      <c r="AJ149" s="114" t="s">
        <v>82</v>
      </c>
      <c r="AK149" s="114" t="s">
        <v>82</v>
      </c>
      <c r="AL149" s="114" t="s">
        <v>82</v>
      </c>
      <c r="AM149" s="115" t="s">
        <v>82</v>
      </c>
      <c r="AN149" s="13">
        <f>1-COUNTBLANK(G149:AM149)/COUNTA($G$1:$AM$1)</f>
        <v>1</v>
      </c>
      <c r="AO149" s="14">
        <f>1-((COUNTBLANK(G149:I149)+COUNTBLANK(K149:Q149)+COUNTBLANK(V149:AF149))/(COUNTA($G$1:$Q$1)+COUNTA($V$1:$AF$1)-1))</f>
        <v>1</v>
      </c>
      <c r="AP149" s="50" t="s">
        <v>3683</v>
      </c>
    </row>
    <row r="150" spans="1:42" s="54" customFormat="1" ht="120" x14ac:dyDescent="0.25">
      <c r="A150" s="111" t="s">
        <v>643</v>
      </c>
      <c r="B150" s="103" t="s">
        <v>644</v>
      </c>
      <c r="C150" s="103" t="s">
        <v>190</v>
      </c>
      <c r="D150" s="116" t="s">
        <v>190</v>
      </c>
      <c r="E150" s="114" t="s">
        <v>273</v>
      </c>
      <c r="F150" s="114" t="s">
        <v>191</v>
      </c>
      <c r="G150" s="114" t="s">
        <v>191</v>
      </c>
      <c r="H150" s="114" t="s">
        <v>41</v>
      </c>
      <c r="I150" s="114" t="s">
        <v>356</v>
      </c>
      <c r="J150" s="103" t="s">
        <v>387</v>
      </c>
      <c r="K150" s="113" t="s">
        <v>43</v>
      </c>
      <c r="L150" s="114" t="s">
        <v>193</v>
      </c>
      <c r="M150" s="114" t="s">
        <v>45</v>
      </c>
      <c r="N150" s="114" t="s">
        <v>46</v>
      </c>
      <c r="O150" s="114" t="s">
        <v>47</v>
      </c>
      <c r="P150" s="114" t="s">
        <v>645</v>
      </c>
      <c r="Q150" s="114" t="s">
        <v>322</v>
      </c>
      <c r="R150" s="114" t="s">
        <v>365</v>
      </c>
      <c r="S150" s="114" t="s">
        <v>4113</v>
      </c>
      <c r="T150" s="114" t="s">
        <v>4113</v>
      </c>
      <c r="U150" s="114" t="s">
        <v>4113</v>
      </c>
      <c r="V150" s="114" t="s">
        <v>52</v>
      </c>
      <c r="W150" s="114" t="s">
        <v>270</v>
      </c>
      <c r="X150" s="114" t="s">
        <v>464</v>
      </c>
      <c r="Y150" s="114" t="s">
        <v>471</v>
      </c>
      <c r="Z150" s="114" t="s">
        <v>141</v>
      </c>
      <c r="AA150" s="114" t="s">
        <v>57</v>
      </c>
      <c r="AB150" s="114" t="s">
        <v>58</v>
      </c>
      <c r="AC150" s="114" t="s">
        <v>4113</v>
      </c>
      <c r="AD150" s="114" t="s">
        <v>60</v>
      </c>
      <c r="AE150" s="114" t="s">
        <v>4113</v>
      </c>
      <c r="AF150" s="114" t="s">
        <v>299</v>
      </c>
      <c r="AG150" s="114" t="s">
        <v>4113</v>
      </c>
      <c r="AH150" s="114" t="s">
        <v>4113</v>
      </c>
      <c r="AI150" s="114" t="s">
        <v>4113</v>
      </c>
      <c r="AJ150" s="114" t="s">
        <v>82</v>
      </c>
      <c r="AK150" s="114" t="s">
        <v>82</v>
      </c>
      <c r="AL150" s="114" t="s">
        <v>82</v>
      </c>
      <c r="AM150" s="115" t="s">
        <v>82</v>
      </c>
      <c r="AN150" s="13">
        <f>1-COUNTBLANK(G150:AM150)/COUNTA($G$1:$AM$1)</f>
        <v>1</v>
      </c>
      <c r="AO150" s="14">
        <f>1-((COUNTBLANK(G150:I150)+COUNTBLANK(K150:Q150)+COUNTBLANK(V150:AF150))/(COUNTA($G$1:$Q$1)+COUNTA($V$1:$AF$1)-1))</f>
        <v>1</v>
      </c>
      <c r="AP150" s="50" t="s">
        <v>3683</v>
      </c>
    </row>
    <row r="151" spans="1:42" s="54" customFormat="1" ht="90" x14ac:dyDescent="0.25">
      <c r="A151" s="111" t="s">
        <v>646</v>
      </c>
      <c r="B151" s="103" t="s">
        <v>647</v>
      </c>
      <c r="C151" s="103" t="s">
        <v>190</v>
      </c>
      <c r="D151" s="112" t="s">
        <v>190</v>
      </c>
      <c r="E151" s="113" t="s">
        <v>273</v>
      </c>
      <c r="F151" s="113" t="s">
        <v>191</v>
      </c>
      <c r="G151" s="113" t="s">
        <v>191</v>
      </c>
      <c r="H151" s="114" t="s">
        <v>41</v>
      </c>
      <c r="I151" s="113" t="s">
        <v>760</v>
      </c>
      <c r="J151" s="103" t="s">
        <v>387</v>
      </c>
      <c r="K151" s="113" t="s">
        <v>43</v>
      </c>
      <c r="L151" s="113" t="s">
        <v>193</v>
      </c>
      <c r="M151" s="113" t="s">
        <v>45</v>
      </c>
      <c r="N151" s="113" t="s">
        <v>46</v>
      </c>
      <c r="O151" s="114" t="s">
        <v>47</v>
      </c>
      <c r="P151" s="113" t="s">
        <v>648</v>
      </c>
      <c r="Q151" s="114" t="s">
        <v>49</v>
      </c>
      <c r="R151" s="114" t="s">
        <v>4113</v>
      </c>
      <c r="S151" s="114" t="s">
        <v>4113</v>
      </c>
      <c r="T151" s="114" t="s">
        <v>4113</v>
      </c>
      <c r="U151" s="113" t="s">
        <v>4113</v>
      </c>
      <c r="V151" s="114" t="s">
        <v>52</v>
      </c>
      <c r="W151" s="113" t="s">
        <v>270</v>
      </c>
      <c r="X151" s="113" t="s">
        <v>464</v>
      </c>
      <c r="Y151" s="113" t="s">
        <v>471</v>
      </c>
      <c r="Z151" s="114" t="s">
        <v>141</v>
      </c>
      <c r="AA151" s="114" t="s">
        <v>57</v>
      </c>
      <c r="AB151" s="114" t="s">
        <v>58</v>
      </c>
      <c r="AC151" s="114" t="s">
        <v>4113</v>
      </c>
      <c r="AD151" s="114" t="s">
        <v>60</v>
      </c>
      <c r="AE151" s="114" t="s">
        <v>4113</v>
      </c>
      <c r="AF151" s="113" t="s">
        <v>299</v>
      </c>
      <c r="AG151" s="113" t="s">
        <v>4113</v>
      </c>
      <c r="AH151" s="113" t="s">
        <v>4113</v>
      </c>
      <c r="AI151" s="113" t="s">
        <v>4113</v>
      </c>
      <c r="AJ151" s="114" t="s">
        <v>82</v>
      </c>
      <c r="AK151" s="114" t="s">
        <v>82</v>
      </c>
      <c r="AL151" s="114" t="s">
        <v>82</v>
      </c>
      <c r="AM151" s="115" t="s">
        <v>82</v>
      </c>
      <c r="AN151" s="13">
        <f>1-COUNTBLANK(G151:AM151)/COUNTA($G$1:$AM$1)</f>
        <v>1</v>
      </c>
      <c r="AO151" s="14">
        <f>1-((COUNTBLANK(G151:I151)+COUNTBLANK(K151:Q151)+COUNTBLANK(V151:AF151))/(COUNTA($G$1:$Q$1)+COUNTA($V$1:$AF$1)-1))</f>
        <v>1</v>
      </c>
      <c r="AP151" s="50" t="s">
        <v>3683</v>
      </c>
    </row>
    <row r="152" spans="1:42" s="54" customFormat="1" ht="90" x14ac:dyDescent="0.25">
      <c r="A152" s="111" t="s">
        <v>649</v>
      </c>
      <c r="B152" s="103" t="s">
        <v>650</v>
      </c>
      <c r="C152" s="103" t="s">
        <v>190</v>
      </c>
      <c r="D152" s="116" t="s">
        <v>190</v>
      </c>
      <c r="E152" s="114" t="s">
        <v>191</v>
      </c>
      <c r="F152" s="114" t="s">
        <v>191</v>
      </c>
      <c r="G152" s="114" t="s">
        <v>191</v>
      </c>
      <c r="H152" s="114" t="s">
        <v>41</v>
      </c>
      <c r="I152" s="114" t="s">
        <v>49</v>
      </c>
      <c r="J152" s="103" t="s">
        <v>387</v>
      </c>
      <c r="K152" s="114" t="s">
        <v>43</v>
      </c>
      <c r="L152" s="114" t="s">
        <v>320</v>
      </c>
      <c r="M152" s="114" t="s">
        <v>45</v>
      </c>
      <c r="N152" s="114" t="s">
        <v>46</v>
      </c>
      <c r="O152" s="114" t="s">
        <v>47</v>
      </c>
      <c r="P152" s="114" t="s">
        <v>651</v>
      </c>
      <c r="Q152" s="114" t="s">
        <v>111</v>
      </c>
      <c r="R152" s="114" t="s">
        <v>212</v>
      </c>
      <c r="S152" s="114" t="s">
        <v>4113</v>
      </c>
      <c r="T152" s="114" t="s">
        <v>4113</v>
      </c>
      <c r="U152" s="114" t="s">
        <v>4113</v>
      </c>
      <c r="V152" s="114" t="s">
        <v>52</v>
      </c>
      <c r="W152" s="113" t="s">
        <v>3997</v>
      </c>
      <c r="X152" s="114" t="s">
        <v>464</v>
      </c>
      <c r="Y152" s="114" t="s">
        <v>302</v>
      </c>
      <c r="Z152" s="114" t="s">
        <v>141</v>
      </c>
      <c r="AA152" s="114" t="s">
        <v>3744</v>
      </c>
      <c r="AB152" s="114" t="s">
        <v>58</v>
      </c>
      <c r="AC152" s="114" t="s">
        <v>4113</v>
      </c>
      <c r="AD152" s="114" t="s">
        <v>3734</v>
      </c>
      <c r="AE152" s="114" t="s">
        <v>4113</v>
      </c>
      <c r="AF152" s="114" t="s">
        <v>299</v>
      </c>
      <c r="AG152" s="114" t="s">
        <v>4113</v>
      </c>
      <c r="AH152" s="114" t="s">
        <v>4113</v>
      </c>
      <c r="AI152" s="114" t="s">
        <v>4113</v>
      </c>
      <c r="AJ152" s="114" t="s">
        <v>82</v>
      </c>
      <c r="AK152" s="114" t="s">
        <v>82</v>
      </c>
      <c r="AL152" s="114" t="s">
        <v>82</v>
      </c>
      <c r="AM152" s="115" t="s">
        <v>82</v>
      </c>
      <c r="AN152" s="13">
        <f>1-COUNTBLANK(G152:AM152)/COUNTA($G$1:$AM$1)</f>
        <v>1</v>
      </c>
      <c r="AO152" s="14">
        <f>1-((COUNTBLANK(G152:I152)+COUNTBLANK(K152:Q152)+COUNTBLANK(V152:AF152))/(COUNTA($G$1:$Q$1)+COUNTA($V$1:$AF$1)-1))</f>
        <v>1</v>
      </c>
      <c r="AP152" s="50" t="s">
        <v>3683</v>
      </c>
    </row>
    <row r="153" spans="1:42" s="54" customFormat="1" ht="105" x14ac:dyDescent="0.25">
      <c r="A153" s="111" t="s">
        <v>652</v>
      </c>
      <c r="B153" s="103" t="s">
        <v>653</v>
      </c>
      <c r="C153" s="103" t="s">
        <v>190</v>
      </c>
      <c r="D153" s="112" t="s">
        <v>190</v>
      </c>
      <c r="E153" s="113" t="s">
        <v>720</v>
      </c>
      <c r="F153" s="113" t="s">
        <v>228</v>
      </c>
      <c r="G153" s="113" t="s">
        <v>228</v>
      </c>
      <c r="H153" s="114" t="s">
        <v>41</v>
      </c>
      <c r="I153" s="113" t="s">
        <v>4113</v>
      </c>
      <c r="J153" s="103" t="s">
        <v>387</v>
      </c>
      <c r="K153" s="113" t="s">
        <v>43</v>
      </c>
      <c r="L153" s="113" t="s">
        <v>4113</v>
      </c>
      <c r="M153" s="113" t="s">
        <v>474</v>
      </c>
      <c r="N153" s="113" t="s">
        <v>4113</v>
      </c>
      <c r="O153" s="114" t="s">
        <v>47</v>
      </c>
      <c r="P153" s="113" t="s">
        <v>4004</v>
      </c>
      <c r="Q153" s="114" t="s">
        <v>49</v>
      </c>
      <c r="R153" s="114" t="s">
        <v>195</v>
      </c>
      <c r="S153" s="114" t="s">
        <v>196</v>
      </c>
      <c r="T153" s="114" t="s">
        <v>4113</v>
      </c>
      <c r="U153" s="113" t="s">
        <v>4113</v>
      </c>
      <c r="V153" s="114" t="s">
        <v>4113</v>
      </c>
      <c r="W153" s="113" t="s">
        <v>3997</v>
      </c>
      <c r="X153" s="113" t="s">
        <v>4113</v>
      </c>
      <c r="Y153" s="113" t="s">
        <v>465</v>
      </c>
      <c r="Z153" s="114" t="s">
        <v>4113</v>
      </c>
      <c r="AA153" s="114" t="s">
        <v>57</v>
      </c>
      <c r="AB153" s="114" t="s">
        <v>4113</v>
      </c>
      <c r="AC153" s="114" t="s">
        <v>4113</v>
      </c>
      <c r="AD153" s="114" t="s">
        <v>4113</v>
      </c>
      <c r="AE153" s="114" t="s">
        <v>4113</v>
      </c>
      <c r="AF153" s="113" t="s">
        <v>81</v>
      </c>
      <c r="AG153" s="113" t="s">
        <v>4113</v>
      </c>
      <c r="AH153" s="113" t="s">
        <v>4113</v>
      </c>
      <c r="AI153" s="113" t="s">
        <v>4113</v>
      </c>
      <c r="AJ153" s="114" t="s">
        <v>4113</v>
      </c>
      <c r="AK153" s="114" t="s">
        <v>4113</v>
      </c>
      <c r="AL153" s="114" t="s">
        <v>4113</v>
      </c>
      <c r="AM153" s="115" t="s">
        <v>4113</v>
      </c>
      <c r="AN153" s="13">
        <f>1-COUNTBLANK(G153:AM153)/COUNTA($G$1:$AM$1)</f>
        <v>1</v>
      </c>
      <c r="AO153" s="14">
        <f>1-((COUNTBLANK(G153:I153)+COUNTBLANK(K153:Q153)+COUNTBLANK(V153:AF153))/(COUNTA($G$1:$Q$1)+COUNTA($V$1:$AF$1)-1))</f>
        <v>1</v>
      </c>
      <c r="AP153" s="50" t="s">
        <v>3683</v>
      </c>
    </row>
    <row r="154" spans="1:42" s="54" customFormat="1" ht="90" x14ac:dyDescent="0.25">
      <c r="A154" s="111" t="s">
        <v>654</v>
      </c>
      <c r="B154" s="103" t="s">
        <v>655</v>
      </c>
      <c r="C154" s="103" t="s">
        <v>190</v>
      </c>
      <c r="D154" s="112" t="s">
        <v>190</v>
      </c>
      <c r="E154" s="113" t="s">
        <v>191</v>
      </c>
      <c r="F154" s="113" t="s">
        <v>191</v>
      </c>
      <c r="G154" s="113" t="s">
        <v>191</v>
      </c>
      <c r="H154" s="114" t="s">
        <v>41</v>
      </c>
      <c r="I154" s="113" t="s">
        <v>49</v>
      </c>
      <c r="J154" s="103" t="s">
        <v>387</v>
      </c>
      <c r="K154" s="114" t="s">
        <v>43</v>
      </c>
      <c r="L154" s="113" t="s">
        <v>193</v>
      </c>
      <c r="M154" s="113" t="s">
        <v>59</v>
      </c>
      <c r="N154" s="113" t="s">
        <v>46</v>
      </c>
      <c r="O154" s="114" t="s">
        <v>128</v>
      </c>
      <c r="P154" s="113" t="s">
        <v>656</v>
      </c>
      <c r="Q154" s="114" t="s">
        <v>111</v>
      </c>
      <c r="R154" s="114" t="s">
        <v>212</v>
      </c>
      <c r="S154" s="114" t="s">
        <v>4113</v>
      </c>
      <c r="T154" s="114" t="s">
        <v>4113</v>
      </c>
      <c r="U154" s="113" t="s">
        <v>4113</v>
      </c>
      <c r="V154" s="114" t="s">
        <v>52</v>
      </c>
      <c r="W154" s="113" t="s">
        <v>3997</v>
      </c>
      <c r="X154" s="113" t="s">
        <v>464</v>
      </c>
      <c r="Y154" s="113" t="s">
        <v>302</v>
      </c>
      <c r="Z154" s="114" t="s">
        <v>141</v>
      </c>
      <c r="AA154" s="114" t="s">
        <v>4113</v>
      </c>
      <c r="AB154" s="114" t="s">
        <v>58</v>
      </c>
      <c r="AC154" s="114" t="s">
        <v>4113</v>
      </c>
      <c r="AD154" s="114" t="s">
        <v>60</v>
      </c>
      <c r="AE154" s="114" t="s">
        <v>4113</v>
      </c>
      <c r="AF154" s="113" t="s">
        <v>299</v>
      </c>
      <c r="AG154" s="113" t="s">
        <v>4113</v>
      </c>
      <c r="AH154" s="113" t="s">
        <v>4113</v>
      </c>
      <c r="AI154" s="113" t="s">
        <v>4113</v>
      </c>
      <c r="AJ154" s="114" t="s">
        <v>82</v>
      </c>
      <c r="AK154" s="114" t="s">
        <v>82</v>
      </c>
      <c r="AL154" s="114" t="s">
        <v>82</v>
      </c>
      <c r="AM154" s="115" t="s">
        <v>82</v>
      </c>
      <c r="AN154" s="13">
        <f>1-COUNTBLANK(G154:AM154)/COUNTA($G$1:$AM$1)</f>
        <v>1</v>
      </c>
      <c r="AO154" s="14">
        <f>1-((COUNTBLANK(G154:I154)+COUNTBLANK(K154:Q154)+COUNTBLANK(V154:AF154))/(COUNTA($G$1:$Q$1)+COUNTA($V$1:$AF$1)-1))</f>
        <v>1</v>
      </c>
      <c r="AP154" s="50" t="s">
        <v>3683</v>
      </c>
    </row>
    <row r="155" spans="1:42" s="54" customFormat="1" ht="90" x14ac:dyDescent="0.25">
      <c r="A155" s="111" t="s">
        <v>657</v>
      </c>
      <c r="B155" s="103" t="s">
        <v>658</v>
      </c>
      <c r="C155" s="103" t="s">
        <v>190</v>
      </c>
      <c r="D155" s="116" t="s">
        <v>190</v>
      </c>
      <c r="E155" s="114" t="s">
        <v>721</v>
      </c>
      <c r="F155" s="114" t="s">
        <v>268</v>
      </c>
      <c r="G155" s="114" t="s">
        <v>268</v>
      </c>
      <c r="H155" s="114" t="s">
        <v>41</v>
      </c>
      <c r="I155" s="114" t="s">
        <v>4113</v>
      </c>
      <c r="J155" s="103" t="s">
        <v>192</v>
      </c>
      <c r="K155" s="114" t="s">
        <v>4113</v>
      </c>
      <c r="L155" s="114" t="s">
        <v>127</v>
      </c>
      <c r="M155" s="114" t="s">
        <v>474</v>
      </c>
      <c r="N155" s="113" t="s">
        <v>4113</v>
      </c>
      <c r="O155" s="114" t="s">
        <v>128</v>
      </c>
      <c r="P155" s="114" t="s">
        <v>659</v>
      </c>
      <c r="Q155" s="114" t="s">
        <v>49</v>
      </c>
      <c r="R155" s="114" t="s">
        <v>327</v>
      </c>
      <c r="S155" s="114" t="s">
        <v>4113</v>
      </c>
      <c r="T155" s="114" t="s">
        <v>4113</v>
      </c>
      <c r="U155" s="114" t="s">
        <v>4113</v>
      </c>
      <c r="V155" s="114" t="s">
        <v>4113</v>
      </c>
      <c r="W155" s="114" t="s">
        <v>3997</v>
      </c>
      <c r="X155" s="114" t="s">
        <v>214</v>
      </c>
      <c r="Y155" s="114" t="s">
        <v>471</v>
      </c>
      <c r="Z155" s="114" t="s">
        <v>4113</v>
      </c>
      <c r="AA155" s="114" t="s">
        <v>57</v>
      </c>
      <c r="AB155" s="114" t="s">
        <v>58</v>
      </c>
      <c r="AC155" s="114" t="s">
        <v>4113</v>
      </c>
      <c r="AD155" s="114" t="s">
        <v>4113</v>
      </c>
      <c r="AE155" s="114" t="s">
        <v>4113</v>
      </c>
      <c r="AF155" s="113" t="s">
        <v>81</v>
      </c>
      <c r="AG155" s="114" t="s">
        <v>4113</v>
      </c>
      <c r="AH155" s="114" t="s">
        <v>4113</v>
      </c>
      <c r="AI155" s="114" t="s">
        <v>4113</v>
      </c>
      <c r="AJ155" s="114" t="s">
        <v>4113</v>
      </c>
      <c r="AK155" s="114" t="s">
        <v>4113</v>
      </c>
      <c r="AL155" s="114" t="s">
        <v>4113</v>
      </c>
      <c r="AM155" s="115" t="s">
        <v>4113</v>
      </c>
      <c r="AN155" s="13">
        <f>1-COUNTBLANK(G155:AM155)/COUNTA($G$1:$AM$1)</f>
        <v>1</v>
      </c>
      <c r="AO155" s="14">
        <f>1-((COUNTBLANK(G155:I155)+COUNTBLANK(K155:Q155)+COUNTBLANK(V155:AF155))/(COUNTA($G$1:$Q$1)+COUNTA($V$1:$AF$1)-1))</f>
        <v>1</v>
      </c>
      <c r="AP155" s="50" t="s">
        <v>3683</v>
      </c>
    </row>
    <row r="156" spans="1:42" s="54" customFormat="1" ht="75" x14ac:dyDescent="0.25">
      <c r="A156" s="111" t="s">
        <v>660</v>
      </c>
      <c r="B156" s="103" t="s">
        <v>661</v>
      </c>
      <c r="C156" s="103" t="s">
        <v>190</v>
      </c>
      <c r="D156" s="116" t="s">
        <v>190</v>
      </c>
      <c r="E156" s="114">
        <v>0</v>
      </c>
      <c r="F156" s="114" t="s">
        <v>201</v>
      </c>
      <c r="G156" s="114" t="s">
        <v>201</v>
      </c>
      <c r="H156" s="114" t="s">
        <v>41</v>
      </c>
      <c r="I156" s="114" t="s">
        <v>49</v>
      </c>
      <c r="J156" s="103" t="s">
        <v>192</v>
      </c>
      <c r="K156" s="114" t="s">
        <v>484</v>
      </c>
      <c r="L156" s="114" t="s">
        <v>1214</v>
      </c>
      <c r="M156" s="114" t="s">
        <v>474</v>
      </c>
      <c r="N156" s="113" t="s">
        <v>46</v>
      </c>
      <c r="O156" s="114" t="s">
        <v>47</v>
      </c>
      <c r="P156" s="114" t="s">
        <v>662</v>
      </c>
      <c r="Q156" s="114" t="s">
        <v>49</v>
      </c>
      <c r="R156" s="114" t="s">
        <v>292</v>
      </c>
      <c r="S156" s="114" t="s">
        <v>4005</v>
      </c>
      <c r="T156" s="114" t="s">
        <v>4113</v>
      </c>
      <c r="U156" s="114" t="s">
        <v>4113</v>
      </c>
      <c r="V156" s="114" t="s">
        <v>52</v>
      </c>
      <c r="W156" s="114" t="s">
        <v>369</v>
      </c>
      <c r="X156" s="114" t="s">
        <v>214</v>
      </c>
      <c r="Y156" s="114" t="s">
        <v>495</v>
      </c>
      <c r="Z156" s="114" t="s">
        <v>4113</v>
      </c>
      <c r="AA156" s="114" t="s">
        <v>57</v>
      </c>
      <c r="AB156" s="114" t="s">
        <v>58</v>
      </c>
      <c r="AC156" s="114" t="s">
        <v>4113</v>
      </c>
      <c r="AD156" s="114" t="s">
        <v>4113</v>
      </c>
      <c r="AE156" s="114" t="s">
        <v>4113</v>
      </c>
      <c r="AF156" s="113" t="s">
        <v>81</v>
      </c>
      <c r="AG156" s="114" t="s">
        <v>4113</v>
      </c>
      <c r="AH156" s="114" t="s">
        <v>4113</v>
      </c>
      <c r="AI156" s="114" t="s">
        <v>4113</v>
      </c>
      <c r="AJ156" s="114" t="s">
        <v>4113</v>
      </c>
      <c r="AK156" s="114" t="s">
        <v>4113</v>
      </c>
      <c r="AL156" s="114" t="s">
        <v>4113</v>
      </c>
      <c r="AM156" s="115" t="s">
        <v>4113</v>
      </c>
      <c r="AN156" s="13">
        <f>1-COUNTBLANK(G156:AM156)/COUNTA($G$1:$AM$1)</f>
        <v>1</v>
      </c>
      <c r="AO156" s="14">
        <f>1-((COUNTBLANK(G156:I156)+COUNTBLANK(K156:Q156)+COUNTBLANK(V156:AF156))/(COUNTA($G$1:$Q$1)+COUNTA($V$1:$AF$1)-1))</f>
        <v>1</v>
      </c>
      <c r="AP156" s="50" t="s">
        <v>3683</v>
      </c>
    </row>
    <row r="157" spans="1:42" s="54" customFormat="1" ht="105" x14ac:dyDescent="0.25">
      <c r="A157" s="111" t="s">
        <v>663</v>
      </c>
      <c r="B157" s="103" t="s">
        <v>664</v>
      </c>
      <c r="C157" s="103" t="s">
        <v>190</v>
      </c>
      <c r="D157" s="112" t="s">
        <v>190</v>
      </c>
      <c r="E157" s="113" t="s">
        <v>273</v>
      </c>
      <c r="F157" s="113" t="s">
        <v>191</v>
      </c>
      <c r="G157" s="113" t="s">
        <v>191</v>
      </c>
      <c r="H157" s="114" t="s">
        <v>41</v>
      </c>
      <c r="I157" s="113" t="s">
        <v>4006</v>
      </c>
      <c r="J157" s="103" t="s">
        <v>192</v>
      </c>
      <c r="K157" s="114" t="s">
        <v>43</v>
      </c>
      <c r="L157" s="113" t="s">
        <v>193</v>
      </c>
      <c r="M157" s="113" t="s">
        <v>45</v>
      </c>
      <c r="N157" s="113" t="s">
        <v>46</v>
      </c>
      <c r="O157" s="114" t="s">
        <v>47</v>
      </c>
      <c r="P157" s="113" t="s">
        <v>665</v>
      </c>
      <c r="Q157" s="114" t="s">
        <v>175</v>
      </c>
      <c r="R157" s="114" t="s">
        <v>376</v>
      </c>
      <c r="S157" s="114" t="s">
        <v>4113</v>
      </c>
      <c r="T157" s="114" t="s">
        <v>4113</v>
      </c>
      <c r="U157" s="113" t="s">
        <v>4113</v>
      </c>
      <c r="V157" s="114" t="s">
        <v>52</v>
      </c>
      <c r="W157" s="113" t="s">
        <v>270</v>
      </c>
      <c r="X157" s="113" t="s">
        <v>464</v>
      </c>
      <c r="Y157" s="113" t="s">
        <v>471</v>
      </c>
      <c r="Z157" s="114" t="s">
        <v>141</v>
      </c>
      <c r="AA157" s="114" t="s">
        <v>57</v>
      </c>
      <c r="AB157" s="114" t="s">
        <v>58</v>
      </c>
      <c r="AC157" s="114" t="s">
        <v>4113</v>
      </c>
      <c r="AD157" s="114" t="s">
        <v>60</v>
      </c>
      <c r="AE157" s="114" t="s">
        <v>4113</v>
      </c>
      <c r="AF157" s="113" t="s">
        <v>299</v>
      </c>
      <c r="AG157" s="113" t="s">
        <v>4113</v>
      </c>
      <c r="AH157" s="113" t="s">
        <v>4113</v>
      </c>
      <c r="AI157" s="113" t="s">
        <v>4113</v>
      </c>
      <c r="AJ157" s="114" t="s">
        <v>82</v>
      </c>
      <c r="AK157" s="114" t="s">
        <v>82</v>
      </c>
      <c r="AL157" s="114" t="s">
        <v>82</v>
      </c>
      <c r="AM157" s="115" t="s">
        <v>82</v>
      </c>
      <c r="AN157" s="13">
        <f>1-COUNTBLANK(G157:AM157)/COUNTA($G$1:$AM$1)</f>
        <v>1</v>
      </c>
      <c r="AO157" s="14">
        <f>1-((COUNTBLANK(G157:I157)+COUNTBLANK(K157:Q157)+COUNTBLANK(V157:AF157))/(COUNTA($G$1:$Q$1)+COUNTA($V$1:$AF$1)-1))</f>
        <v>1</v>
      </c>
      <c r="AP157" s="50" t="s">
        <v>3683</v>
      </c>
    </row>
    <row r="158" spans="1:42" s="54" customFormat="1" ht="285" x14ac:dyDescent="0.25">
      <c r="A158" s="111" t="s">
        <v>666</v>
      </c>
      <c r="B158" s="103" t="s">
        <v>667</v>
      </c>
      <c r="C158" s="103" t="s">
        <v>190</v>
      </c>
      <c r="D158" s="116" t="s">
        <v>190</v>
      </c>
      <c r="E158" s="114" t="s">
        <v>191</v>
      </c>
      <c r="F158" s="114" t="s">
        <v>191</v>
      </c>
      <c r="G158" s="114" t="s">
        <v>191</v>
      </c>
      <c r="H158" s="114" t="s">
        <v>41</v>
      </c>
      <c r="I158" s="114" t="s">
        <v>4007</v>
      </c>
      <c r="J158" s="103" t="s">
        <v>192</v>
      </c>
      <c r="K158" s="114" t="s">
        <v>43</v>
      </c>
      <c r="L158" s="114" t="s">
        <v>193</v>
      </c>
      <c r="M158" s="114" t="s">
        <v>45</v>
      </c>
      <c r="N158" s="114" t="s">
        <v>46</v>
      </c>
      <c r="O158" s="114" t="s">
        <v>47</v>
      </c>
      <c r="P158" s="114" t="s">
        <v>668</v>
      </c>
      <c r="Q158" s="114" t="s">
        <v>88</v>
      </c>
      <c r="R158" s="114" t="s">
        <v>3929</v>
      </c>
      <c r="S158" s="114" t="s">
        <v>4113</v>
      </c>
      <c r="T158" s="114" t="s">
        <v>4113</v>
      </c>
      <c r="U158" s="114" t="s">
        <v>4113</v>
      </c>
      <c r="V158" s="114" t="s">
        <v>59</v>
      </c>
      <c r="W158" s="114" t="s">
        <v>270</v>
      </c>
      <c r="X158" s="114" t="s">
        <v>464</v>
      </c>
      <c r="Y158" s="114" t="s">
        <v>471</v>
      </c>
      <c r="Z158" s="114" t="s">
        <v>141</v>
      </c>
      <c r="AA158" s="114" t="s">
        <v>57</v>
      </c>
      <c r="AB158" s="114" t="s">
        <v>58</v>
      </c>
      <c r="AC158" s="114" t="s">
        <v>4113</v>
      </c>
      <c r="AD158" s="114" t="s">
        <v>60</v>
      </c>
      <c r="AE158" s="114" t="s">
        <v>4113</v>
      </c>
      <c r="AF158" s="114" t="s">
        <v>299</v>
      </c>
      <c r="AG158" s="114" t="s">
        <v>4113</v>
      </c>
      <c r="AH158" s="114" t="s">
        <v>4113</v>
      </c>
      <c r="AI158" s="114" t="s">
        <v>4113</v>
      </c>
      <c r="AJ158" s="114" t="s">
        <v>82</v>
      </c>
      <c r="AK158" s="114" t="s">
        <v>82</v>
      </c>
      <c r="AL158" s="114" t="s">
        <v>82</v>
      </c>
      <c r="AM158" s="115" t="s">
        <v>82</v>
      </c>
      <c r="AN158" s="13">
        <f>1-COUNTBLANK(G158:AM158)/COUNTA($G$1:$AM$1)</f>
        <v>1</v>
      </c>
      <c r="AO158" s="14">
        <f>1-((COUNTBLANK(G158:I158)+COUNTBLANK(K158:Q158)+COUNTBLANK(V158:AF158))/(COUNTA($G$1:$Q$1)+COUNTA($V$1:$AF$1)-1))</f>
        <v>1</v>
      </c>
      <c r="AP158" s="50" t="s">
        <v>3683</v>
      </c>
    </row>
    <row r="159" spans="1:42" s="54" customFormat="1" ht="75" x14ac:dyDescent="0.25">
      <c r="A159" s="111" t="s">
        <v>669</v>
      </c>
      <c r="B159" s="103" t="s">
        <v>670</v>
      </c>
      <c r="C159" s="103" t="s">
        <v>190</v>
      </c>
      <c r="D159" s="112" t="s">
        <v>190</v>
      </c>
      <c r="E159" s="113" t="s">
        <v>191</v>
      </c>
      <c r="F159" s="113" t="s">
        <v>191</v>
      </c>
      <c r="G159" s="113" t="s">
        <v>191</v>
      </c>
      <c r="H159" s="114" t="s">
        <v>41</v>
      </c>
      <c r="I159" s="113" t="s">
        <v>356</v>
      </c>
      <c r="J159" s="103" t="s">
        <v>192</v>
      </c>
      <c r="K159" s="114" t="s">
        <v>43</v>
      </c>
      <c r="L159" s="113" t="s">
        <v>193</v>
      </c>
      <c r="M159" s="113" t="s">
        <v>45</v>
      </c>
      <c r="N159" s="113" t="s">
        <v>46</v>
      </c>
      <c r="O159" s="114" t="s">
        <v>47</v>
      </c>
      <c r="P159" s="113" t="s">
        <v>672</v>
      </c>
      <c r="Q159" s="114" t="s">
        <v>322</v>
      </c>
      <c r="R159" s="114" t="s">
        <v>365</v>
      </c>
      <c r="S159" s="114" t="s">
        <v>4113</v>
      </c>
      <c r="T159" s="114" t="s">
        <v>4113</v>
      </c>
      <c r="U159" s="113" t="s">
        <v>4113</v>
      </c>
      <c r="V159" s="114" t="s">
        <v>52</v>
      </c>
      <c r="W159" s="113" t="s">
        <v>3997</v>
      </c>
      <c r="X159" s="113" t="s">
        <v>464</v>
      </c>
      <c r="Y159" s="113" t="s">
        <v>465</v>
      </c>
      <c r="Z159" s="114" t="s">
        <v>141</v>
      </c>
      <c r="AA159" s="114" t="s">
        <v>57</v>
      </c>
      <c r="AB159" s="114" t="s">
        <v>58</v>
      </c>
      <c r="AC159" s="114" t="s">
        <v>4113</v>
      </c>
      <c r="AD159" s="114" t="s">
        <v>60</v>
      </c>
      <c r="AE159" s="114" t="s">
        <v>4113</v>
      </c>
      <c r="AF159" s="113" t="s">
        <v>299</v>
      </c>
      <c r="AG159" s="113" t="s">
        <v>4113</v>
      </c>
      <c r="AH159" s="113" t="s">
        <v>4113</v>
      </c>
      <c r="AI159" s="113" t="s">
        <v>4113</v>
      </c>
      <c r="AJ159" s="114" t="s">
        <v>82</v>
      </c>
      <c r="AK159" s="114" t="s">
        <v>82</v>
      </c>
      <c r="AL159" s="114" t="s">
        <v>82</v>
      </c>
      <c r="AM159" s="115" t="s">
        <v>82</v>
      </c>
      <c r="AN159" s="13">
        <f>1-COUNTBLANK(G159:AM159)/COUNTA($G$1:$AM$1)</f>
        <v>1</v>
      </c>
      <c r="AO159" s="14">
        <f>1-((COUNTBLANK(G159:I159)+COUNTBLANK(K159:Q159)+COUNTBLANK(V159:AF159))/(COUNTA($G$1:$Q$1)+COUNTA($V$1:$AF$1)-1))</f>
        <v>1</v>
      </c>
      <c r="AP159" s="50" t="s">
        <v>3683</v>
      </c>
    </row>
    <row r="160" spans="1:42" s="54" customFormat="1" ht="75" x14ac:dyDescent="0.25">
      <c r="A160" s="111" t="s">
        <v>673</v>
      </c>
      <c r="B160" s="103" t="s">
        <v>674</v>
      </c>
      <c r="C160" s="103" t="s">
        <v>190</v>
      </c>
      <c r="D160" s="112" t="s">
        <v>190</v>
      </c>
      <c r="E160" s="113" t="s">
        <v>714</v>
      </c>
      <c r="F160" s="113" t="s">
        <v>228</v>
      </c>
      <c r="G160" s="113" t="s">
        <v>228</v>
      </c>
      <c r="H160" s="114" t="s">
        <v>41</v>
      </c>
      <c r="I160" s="113" t="s">
        <v>4113</v>
      </c>
      <c r="J160" s="103" t="s">
        <v>387</v>
      </c>
      <c r="K160" s="113" t="s">
        <v>43</v>
      </c>
      <c r="L160" s="113" t="s">
        <v>4113</v>
      </c>
      <c r="M160" s="113" t="s">
        <v>59</v>
      </c>
      <c r="N160" s="113" t="s">
        <v>4113</v>
      </c>
      <c r="O160" s="114" t="s">
        <v>4113</v>
      </c>
      <c r="P160" s="113" t="s">
        <v>675</v>
      </c>
      <c r="Q160" s="114" t="s">
        <v>4113</v>
      </c>
      <c r="R160" s="114" t="s">
        <v>4113</v>
      </c>
      <c r="S160" s="114" t="s">
        <v>4113</v>
      </c>
      <c r="T160" s="114" t="s">
        <v>4113</v>
      </c>
      <c r="U160" s="113" t="s">
        <v>4113</v>
      </c>
      <c r="V160" s="114" t="s">
        <v>4113</v>
      </c>
      <c r="W160" s="113" t="s">
        <v>369</v>
      </c>
      <c r="X160" s="113" t="s">
        <v>510</v>
      </c>
      <c r="Y160" s="113" t="s">
        <v>471</v>
      </c>
      <c r="Z160" s="114" t="s">
        <v>4113</v>
      </c>
      <c r="AA160" s="114" t="s">
        <v>4113</v>
      </c>
      <c r="AB160" s="114" t="s">
        <v>4113</v>
      </c>
      <c r="AC160" s="114" t="s">
        <v>4113</v>
      </c>
      <c r="AD160" s="114" t="s">
        <v>4113</v>
      </c>
      <c r="AE160" s="114" t="s">
        <v>4113</v>
      </c>
      <c r="AF160" s="113" t="s">
        <v>81</v>
      </c>
      <c r="AG160" s="113" t="s">
        <v>4113</v>
      </c>
      <c r="AH160" s="113" t="s">
        <v>4113</v>
      </c>
      <c r="AI160" s="113" t="s">
        <v>4113</v>
      </c>
      <c r="AJ160" s="114" t="s">
        <v>4113</v>
      </c>
      <c r="AK160" s="114" t="s">
        <v>4113</v>
      </c>
      <c r="AL160" s="114" t="s">
        <v>4113</v>
      </c>
      <c r="AM160" s="115" t="s">
        <v>4113</v>
      </c>
      <c r="AN160" s="13">
        <f>1-COUNTBLANK(G160:AM160)/COUNTA($G$1:$AM$1)</f>
        <v>1</v>
      </c>
      <c r="AO160" s="14">
        <f>1-((COUNTBLANK(G160:I160)+COUNTBLANK(K160:Q160)+COUNTBLANK(V160:AF160))/(COUNTA($G$1:$Q$1)+COUNTA($V$1:$AF$1)-1))</f>
        <v>1</v>
      </c>
      <c r="AP160" s="50" t="s">
        <v>3683</v>
      </c>
    </row>
    <row r="161" spans="1:42" s="54" customFormat="1" ht="120" x14ac:dyDescent="0.25">
      <c r="A161" s="111" t="s">
        <v>676</v>
      </c>
      <c r="B161" s="103" t="s">
        <v>677</v>
      </c>
      <c r="C161" s="103" t="s">
        <v>190</v>
      </c>
      <c r="D161" s="116" t="s">
        <v>190</v>
      </c>
      <c r="E161" s="114" t="s">
        <v>273</v>
      </c>
      <c r="F161" s="114" t="s">
        <v>191</v>
      </c>
      <c r="G161" s="114" t="s">
        <v>191</v>
      </c>
      <c r="H161" s="114" t="s">
        <v>41</v>
      </c>
      <c r="I161" s="114" t="s">
        <v>3998</v>
      </c>
      <c r="J161" s="103" t="s">
        <v>43</v>
      </c>
      <c r="K161" s="114" t="s">
        <v>43</v>
      </c>
      <c r="L161" s="114" t="s">
        <v>193</v>
      </c>
      <c r="M161" s="114" t="s">
        <v>45</v>
      </c>
      <c r="N161" s="114" t="s">
        <v>678</v>
      </c>
      <c r="O161" s="114" t="s">
        <v>47</v>
      </c>
      <c r="P161" s="114" t="s">
        <v>679</v>
      </c>
      <c r="Q161" s="114" t="s">
        <v>322</v>
      </c>
      <c r="R161" s="114" t="s">
        <v>365</v>
      </c>
      <c r="S161" s="114" t="s">
        <v>4113</v>
      </c>
      <c r="T161" s="114" t="s">
        <v>4113</v>
      </c>
      <c r="U161" s="114" t="s">
        <v>4113</v>
      </c>
      <c r="V161" s="114" t="s">
        <v>350</v>
      </c>
      <c r="W161" s="114" t="s">
        <v>270</v>
      </c>
      <c r="X161" s="114" t="s">
        <v>464</v>
      </c>
      <c r="Y161" s="114" t="s">
        <v>471</v>
      </c>
      <c r="Z161" s="114" t="s">
        <v>141</v>
      </c>
      <c r="AA161" s="114" t="s">
        <v>57</v>
      </c>
      <c r="AB161" s="114" t="s">
        <v>58</v>
      </c>
      <c r="AC161" s="114" t="s">
        <v>4113</v>
      </c>
      <c r="AD161" s="114" t="s">
        <v>60</v>
      </c>
      <c r="AE161" s="114" t="s">
        <v>4113</v>
      </c>
      <c r="AF161" s="114" t="s">
        <v>4113</v>
      </c>
      <c r="AG161" s="114" t="s">
        <v>4113</v>
      </c>
      <c r="AH161" s="114" t="s">
        <v>4113</v>
      </c>
      <c r="AI161" s="114" t="s">
        <v>4113</v>
      </c>
      <c r="AJ161" s="114" t="s">
        <v>4113</v>
      </c>
      <c r="AK161" s="114" t="s">
        <v>4113</v>
      </c>
      <c r="AL161" s="114" t="s">
        <v>4113</v>
      </c>
      <c r="AM161" s="115" t="s">
        <v>4113</v>
      </c>
      <c r="AN161" s="13">
        <f>1-COUNTBLANK(G161:AM161)/COUNTA($G$1:$AM$1)</f>
        <v>1</v>
      </c>
      <c r="AO161" s="14">
        <f>1-((COUNTBLANK(G161:I161)+COUNTBLANK(K161:Q161)+COUNTBLANK(V161:AF161))/(COUNTA($G$1:$Q$1)+COUNTA($V$1:$AF$1)-1))</f>
        <v>1</v>
      </c>
      <c r="AP161" s="50" t="s">
        <v>3683</v>
      </c>
    </row>
    <row r="162" spans="1:42" s="54" customFormat="1" ht="90" x14ac:dyDescent="0.25">
      <c r="A162" s="111" t="s">
        <v>680</v>
      </c>
      <c r="B162" s="103" t="s">
        <v>681</v>
      </c>
      <c r="C162" s="103" t="s">
        <v>190</v>
      </c>
      <c r="D162" s="116" t="s">
        <v>190</v>
      </c>
      <c r="E162" s="114">
        <v>0</v>
      </c>
      <c r="F162" s="114" t="s">
        <v>228</v>
      </c>
      <c r="G162" s="114" t="s">
        <v>228</v>
      </c>
      <c r="H162" s="114" t="s">
        <v>41</v>
      </c>
      <c r="I162" s="114" t="s">
        <v>400</v>
      </c>
      <c r="J162" s="103" t="s">
        <v>192</v>
      </c>
      <c r="K162" s="114" t="s">
        <v>484</v>
      </c>
      <c r="L162" s="114" t="s">
        <v>4113</v>
      </c>
      <c r="M162" s="114" t="s">
        <v>59</v>
      </c>
      <c r="N162" s="113" t="s">
        <v>4008</v>
      </c>
      <c r="O162" s="114" t="s">
        <v>445</v>
      </c>
      <c r="P162" s="114" t="s">
        <v>682</v>
      </c>
      <c r="Q162" s="114" t="s">
        <v>49</v>
      </c>
      <c r="R162" s="114" t="s">
        <v>361</v>
      </c>
      <c r="S162" s="114" t="s">
        <v>4113</v>
      </c>
      <c r="T162" s="114" t="s">
        <v>4113</v>
      </c>
      <c r="U162" s="114" t="s">
        <v>4113</v>
      </c>
      <c r="V162" s="114" t="s">
        <v>52</v>
      </c>
      <c r="W162" s="114" t="s">
        <v>3997</v>
      </c>
      <c r="X162" s="114" t="s">
        <v>214</v>
      </c>
      <c r="Y162" s="114" t="s">
        <v>4113</v>
      </c>
      <c r="Z162" s="114" t="s">
        <v>4113</v>
      </c>
      <c r="AA162" s="114" t="s">
        <v>4113</v>
      </c>
      <c r="AB162" s="114" t="s">
        <v>4113</v>
      </c>
      <c r="AC162" s="114" t="s">
        <v>4113</v>
      </c>
      <c r="AD162" s="114" t="s">
        <v>4113</v>
      </c>
      <c r="AE162" s="114" t="s">
        <v>4113</v>
      </c>
      <c r="AF162" s="113" t="s">
        <v>4113</v>
      </c>
      <c r="AG162" s="114" t="s">
        <v>4113</v>
      </c>
      <c r="AH162" s="114" t="s">
        <v>4113</v>
      </c>
      <c r="AI162" s="114" t="s">
        <v>4113</v>
      </c>
      <c r="AJ162" s="114" t="s">
        <v>4113</v>
      </c>
      <c r="AK162" s="114" t="s">
        <v>4113</v>
      </c>
      <c r="AL162" s="114" t="s">
        <v>4113</v>
      </c>
      <c r="AM162" s="115" t="s">
        <v>4113</v>
      </c>
      <c r="AN162" s="13">
        <f>1-COUNTBLANK(G162:AM162)/COUNTA($G$1:$AM$1)</f>
        <v>1</v>
      </c>
      <c r="AO162" s="14">
        <f>1-((COUNTBLANK(G162:I162)+COUNTBLANK(K162:Q162)+COUNTBLANK(V162:AF162))/(COUNTA($G$1:$Q$1)+COUNTA($V$1:$AF$1)-1))</f>
        <v>1</v>
      </c>
      <c r="AP162" s="50" t="s">
        <v>3683</v>
      </c>
    </row>
    <row r="163" spans="1:42" s="54" customFormat="1" ht="105" x14ac:dyDescent="0.25">
      <c r="A163" s="111" t="s">
        <v>683</v>
      </c>
      <c r="B163" s="103" t="s">
        <v>684</v>
      </c>
      <c r="C163" s="103" t="s">
        <v>190</v>
      </c>
      <c r="D163" s="112" t="s">
        <v>190</v>
      </c>
      <c r="E163" s="113" t="s">
        <v>273</v>
      </c>
      <c r="F163" s="113" t="s">
        <v>191</v>
      </c>
      <c r="G163" s="113" t="s">
        <v>191</v>
      </c>
      <c r="H163" s="114" t="s">
        <v>41</v>
      </c>
      <c r="I163" s="113" t="s">
        <v>85</v>
      </c>
      <c r="J163" s="103" t="s">
        <v>192</v>
      </c>
      <c r="K163" s="114" t="s">
        <v>43</v>
      </c>
      <c r="L163" s="113" t="s">
        <v>193</v>
      </c>
      <c r="M163" s="113" t="s">
        <v>59</v>
      </c>
      <c r="N163" s="113" t="s">
        <v>46</v>
      </c>
      <c r="O163" s="114" t="s">
        <v>128</v>
      </c>
      <c r="P163" s="113" t="s">
        <v>685</v>
      </c>
      <c r="Q163" s="114" t="s">
        <v>178</v>
      </c>
      <c r="R163" s="114" t="s">
        <v>3933</v>
      </c>
      <c r="S163" s="114" t="s">
        <v>4113</v>
      </c>
      <c r="T163" s="114" t="s">
        <v>4113</v>
      </c>
      <c r="U163" s="113" t="s">
        <v>4113</v>
      </c>
      <c r="V163" s="114" t="s">
        <v>52</v>
      </c>
      <c r="W163" s="113" t="s">
        <v>270</v>
      </c>
      <c r="X163" s="113" t="s">
        <v>510</v>
      </c>
      <c r="Y163" s="113" t="s">
        <v>471</v>
      </c>
      <c r="Z163" s="114" t="s">
        <v>141</v>
      </c>
      <c r="AA163" s="114" t="s">
        <v>57</v>
      </c>
      <c r="AB163" s="114" t="s">
        <v>58</v>
      </c>
      <c r="AC163" s="114" t="s">
        <v>4113</v>
      </c>
      <c r="AD163" s="114" t="s">
        <v>60</v>
      </c>
      <c r="AE163" s="114" t="s">
        <v>4113</v>
      </c>
      <c r="AF163" s="113" t="s">
        <v>299</v>
      </c>
      <c r="AG163" s="113" t="s">
        <v>4113</v>
      </c>
      <c r="AH163" s="113" t="s">
        <v>4113</v>
      </c>
      <c r="AI163" s="113" t="s">
        <v>4113</v>
      </c>
      <c r="AJ163" s="114" t="s">
        <v>82</v>
      </c>
      <c r="AK163" s="114" t="s">
        <v>82</v>
      </c>
      <c r="AL163" s="114" t="s">
        <v>82</v>
      </c>
      <c r="AM163" s="115" t="s">
        <v>82</v>
      </c>
      <c r="AN163" s="13">
        <f>1-COUNTBLANK(G163:AM163)/COUNTA($G$1:$AM$1)</f>
        <v>1</v>
      </c>
      <c r="AO163" s="14">
        <f>1-((COUNTBLANK(G163:I163)+COUNTBLANK(K163:Q163)+COUNTBLANK(V163:AF163))/(COUNTA($G$1:$Q$1)+COUNTA($V$1:$AF$1)-1))</f>
        <v>1</v>
      </c>
      <c r="AP163" s="50" t="s">
        <v>3683</v>
      </c>
    </row>
    <row r="164" spans="1:42" s="54" customFormat="1" ht="105" x14ac:dyDescent="0.25">
      <c r="A164" s="111" t="s">
        <v>686</v>
      </c>
      <c r="B164" s="103" t="s">
        <v>687</v>
      </c>
      <c r="C164" s="103" t="s">
        <v>190</v>
      </c>
      <c r="D164" s="116" t="s">
        <v>190</v>
      </c>
      <c r="E164" s="114" t="s">
        <v>273</v>
      </c>
      <c r="F164" s="114" t="s">
        <v>191</v>
      </c>
      <c r="G164" s="114" t="s">
        <v>191</v>
      </c>
      <c r="H164" s="114" t="s">
        <v>41</v>
      </c>
      <c r="I164" s="114" t="s">
        <v>400</v>
      </c>
      <c r="J164" s="103" t="s">
        <v>192</v>
      </c>
      <c r="K164" s="114" t="s">
        <v>43</v>
      </c>
      <c r="L164" s="114" t="s">
        <v>193</v>
      </c>
      <c r="M164" s="114" t="s">
        <v>45</v>
      </c>
      <c r="N164" s="114" t="s">
        <v>46</v>
      </c>
      <c r="O164" s="114" t="s">
        <v>47</v>
      </c>
      <c r="P164" s="114" t="s">
        <v>688</v>
      </c>
      <c r="Q164" s="114" t="s">
        <v>322</v>
      </c>
      <c r="R164" s="114" t="s">
        <v>4113</v>
      </c>
      <c r="S164" s="114" t="s">
        <v>4113</v>
      </c>
      <c r="T164" s="114" t="s">
        <v>4113</v>
      </c>
      <c r="U164" s="114" t="s">
        <v>4113</v>
      </c>
      <c r="V164" s="114" t="s">
        <v>52</v>
      </c>
      <c r="W164" s="114" t="s">
        <v>270</v>
      </c>
      <c r="X164" s="114" t="s">
        <v>464</v>
      </c>
      <c r="Y164" s="114" t="s">
        <v>465</v>
      </c>
      <c r="Z164" s="114" t="s">
        <v>141</v>
      </c>
      <c r="AA164" s="114" t="s">
        <v>57</v>
      </c>
      <c r="AB164" s="114" t="s">
        <v>58</v>
      </c>
      <c r="AC164" s="114" t="s">
        <v>4113</v>
      </c>
      <c r="AD164" s="114" t="s">
        <v>60</v>
      </c>
      <c r="AE164" s="114" t="s">
        <v>4113</v>
      </c>
      <c r="AF164" s="114" t="s">
        <v>299</v>
      </c>
      <c r="AG164" s="114" t="s">
        <v>4113</v>
      </c>
      <c r="AH164" s="114" t="s">
        <v>4113</v>
      </c>
      <c r="AI164" s="114" t="s">
        <v>4113</v>
      </c>
      <c r="AJ164" s="114" t="s">
        <v>82</v>
      </c>
      <c r="AK164" s="114" t="s">
        <v>82</v>
      </c>
      <c r="AL164" s="114" t="s">
        <v>82</v>
      </c>
      <c r="AM164" s="115" t="s">
        <v>82</v>
      </c>
      <c r="AN164" s="13">
        <f>1-COUNTBLANK(G164:AM164)/COUNTA($G$1:$AM$1)</f>
        <v>1</v>
      </c>
      <c r="AO164" s="14">
        <f>1-((COUNTBLANK(G164:I164)+COUNTBLANK(K164:Q164)+COUNTBLANK(V164:AF164))/(COUNTA($G$1:$Q$1)+COUNTA($V$1:$AF$1)-1))</f>
        <v>1</v>
      </c>
      <c r="AP164" s="50" t="s">
        <v>3683</v>
      </c>
    </row>
    <row r="165" spans="1:42" s="54" customFormat="1" ht="90" x14ac:dyDescent="0.25">
      <c r="A165" s="111" t="s">
        <v>689</v>
      </c>
      <c r="B165" s="103" t="s">
        <v>690</v>
      </c>
      <c r="C165" s="103" t="s">
        <v>190</v>
      </c>
      <c r="D165" s="112" t="s">
        <v>190</v>
      </c>
      <c r="E165" s="113" t="s">
        <v>191</v>
      </c>
      <c r="F165" s="113" t="s">
        <v>191</v>
      </c>
      <c r="G165" s="113" t="s">
        <v>191</v>
      </c>
      <c r="H165" s="114" t="s">
        <v>41</v>
      </c>
      <c r="I165" s="113" t="s">
        <v>760</v>
      </c>
      <c r="J165" s="103" t="s">
        <v>192</v>
      </c>
      <c r="K165" s="114" t="s">
        <v>43</v>
      </c>
      <c r="L165" s="113" t="s">
        <v>193</v>
      </c>
      <c r="M165" s="113" t="s">
        <v>45</v>
      </c>
      <c r="N165" s="113" t="s">
        <v>46</v>
      </c>
      <c r="O165" s="114" t="s">
        <v>47</v>
      </c>
      <c r="P165" s="113" t="s">
        <v>691</v>
      </c>
      <c r="Q165" s="114" t="s">
        <v>322</v>
      </c>
      <c r="R165" s="114" t="s">
        <v>365</v>
      </c>
      <c r="S165" s="114" t="s">
        <v>4113</v>
      </c>
      <c r="T165" s="114" t="s">
        <v>4113</v>
      </c>
      <c r="U165" s="113" t="s">
        <v>4113</v>
      </c>
      <c r="V165" s="114" t="s">
        <v>350</v>
      </c>
      <c r="W165" s="113" t="s">
        <v>3997</v>
      </c>
      <c r="X165" s="113" t="s">
        <v>464</v>
      </c>
      <c r="Y165" s="113" t="s">
        <v>465</v>
      </c>
      <c r="Z165" s="114" t="s">
        <v>141</v>
      </c>
      <c r="AA165" s="114" t="s">
        <v>57</v>
      </c>
      <c r="AB165" s="114" t="s">
        <v>58</v>
      </c>
      <c r="AC165" s="114" t="s">
        <v>4113</v>
      </c>
      <c r="AD165" s="114" t="s">
        <v>60</v>
      </c>
      <c r="AE165" s="114" t="s">
        <v>4113</v>
      </c>
      <c r="AF165" s="113" t="s">
        <v>299</v>
      </c>
      <c r="AG165" s="113" t="s">
        <v>4113</v>
      </c>
      <c r="AH165" s="113" t="s">
        <v>4113</v>
      </c>
      <c r="AI165" s="113" t="s">
        <v>4113</v>
      </c>
      <c r="AJ165" s="114" t="s">
        <v>82</v>
      </c>
      <c r="AK165" s="114" t="s">
        <v>82</v>
      </c>
      <c r="AL165" s="114" t="s">
        <v>82</v>
      </c>
      <c r="AM165" s="115" t="s">
        <v>82</v>
      </c>
      <c r="AN165" s="13">
        <f>1-COUNTBLANK(G165:AM165)/COUNTA($G$1:$AM$1)</f>
        <v>1</v>
      </c>
      <c r="AO165" s="14">
        <f>1-((COUNTBLANK(G165:I165)+COUNTBLANK(K165:Q165)+COUNTBLANK(V165:AF165))/(COUNTA($G$1:$Q$1)+COUNTA($V$1:$AF$1)-1))</f>
        <v>1</v>
      </c>
      <c r="AP165" s="50" t="s">
        <v>3683</v>
      </c>
    </row>
    <row r="166" spans="1:42" s="54" customFormat="1" ht="150" x14ac:dyDescent="0.25">
      <c r="A166" s="111" t="s">
        <v>692</v>
      </c>
      <c r="B166" s="103" t="s">
        <v>693</v>
      </c>
      <c r="C166" s="103" t="s">
        <v>190</v>
      </c>
      <c r="D166" s="116" t="s">
        <v>190</v>
      </c>
      <c r="E166" s="114" t="s">
        <v>273</v>
      </c>
      <c r="F166" s="114" t="s">
        <v>191</v>
      </c>
      <c r="G166" s="114" t="s">
        <v>191</v>
      </c>
      <c r="H166" s="114" t="s">
        <v>41</v>
      </c>
      <c r="I166" s="114" t="s">
        <v>49</v>
      </c>
      <c r="J166" s="103" t="s">
        <v>192</v>
      </c>
      <c r="K166" s="114" t="s">
        <v>43</v>
      </c>
      <c r="L166" s="114" t="s">
        <v>193</v>
      </c>
      <c r="M166" s="114" t="s">
        <v>45</v>
      </c>
      <c r="N166" s="114" t="s">
        <v>46</v>
      </c>
      <c r="O166" s="114" t="s">
        <v>47</v>
      </c>
      <c r="P166" s="114" t="s">
        <v>694</v>
      </c>
      <c r="Q166" s="114" t="s">
        <v>49</v>
      </c>
      <c r="R166" s="114" t="s">
        <v>195</v>
      </c>
      <c r="S166" s="114" t="s">
        <v>4113</v>
      </c>
      <c r="T166" s="114" t="s">
        <v>4113</v>
      </c>
      <c r="U166" s="114" t="s">
        <v>4113</v>
      </c>
      <c r="V166" s="114" t="s">
        <v>52</v>
      </c>
      <c r="W166" s="114" t="s">
        <v>270</v>
      </c>
      <c r="X166" s="114" t="s">
        <v>464</v>
      </c>
      <c r="Y166" s="114" t="s">
        <v>465</v>
      </c>
      <c r="Z166" s="114" t="s">
        <v>141</v>
      </c>
      <c r="AA166" s="114" t="s">
        <v>57</v>
      </c>
      <c r="AB166" s="114" t="s">
        <v>58</v>
      </c>
      <c r="AC166" s="114" t="s">
        <v>4113</v>
      </c>
      <c r="AD166" s="114" t="s">
        <v>60</v>
      </c>
      <c r="AE166" s="114" t="s">
        <v>4113</v>
      </c>
      <c r="AF166" s="114" t="s">
        <v>299</v>
      </c>
      <c r="AG166" s="114" t="s">
        <v>4113</v>
      </c>
      <c r="AH166" s="114" t="s">
        <v>4113</v>
      </c>
      <c r="AI166" s="114" t="s">
        <v>4113</v>
      </c>
      <c r="AJ166" s="114" t="s">
        <v>82</v>
      </c>
      <c r="AK166" s="114" t="s">
        <v>82</v>
      </c>
      <c r="AL166" s="114" t="s">
        <v>82</v>
      </c>
      <c r="AM166" s="115" t="s">
        <v>82</v>
      </c>
      <c r="AN166" s="13">
        <f>1-COUNTBLANK(G166:AM166)/COUNTA($G$1:$AM$1)</f>
        <v>1</v>
      </c>
      <c r="AO166" s="14">
        <f>1-((COUNTBLANK(G166:I166)+COUNTBLANK(K166:Q166)+COUNTBLANK(V166:AF166))/(COUNTA($G$1:$Q$1)+COUNTA($V$1:$AF$1)-1))</f>
        <v>1</v>
      </c>
      <c r="AP166" s="50" t="s">
        <v>3683</v>
      </c>
    </row>
    <row r="167" spans="1:42" s="54" customFormat="1" ht="75" x14ac:dyDescent="0.25">
      <c r="A167" s="111" t="s">
        <v>695</v>
      </c>
      <c r="B167" s="103" t="s">
        <v>696</v>
      </c>
      <c r="C167" s="103" t="s">
        <v>190</v>
      </c>
      <c r="D167" s="116" t="s">
        <v>190</v>
      </c>
      <c r="E167" s="114" t="s">
        <v>709</v>
      </c>
      <c r="F167" s="114" t="s">
        <v>201</v>
      </c>
      <c r="G167" s="114" t="s">
        <v>201</v>
      </c>
      <c r="H167" s="114" t="s">
        <v>41</v>
      </c>
      <c r="I167" s="114" t="s">
        <v>4113</v>
      </c>
      <c r="J167" s="103" t="s">
        <v>387</v>
      </c>
      <c r="K167" s="114" t="s">
        <v>43</v>
      </c>
      <c r="L167" s="114" t="s">
        <v>193</v>
      </c>
      <c r="M167" s="114" t="s">
        <v>59</v>
      </c>
      <c r="N167" s="114" t="s">
        <v>468</v>
      </c>
      <c r="O167" s="114" t="s">
        <v>4113</v>
      </c>
      <c r="P167" s="114" t="s">
        <v>697</v>
      </c>
      <c r="Q167" s="114" t="s">
        <v>111</v>
      </c>
      <c r="R167" s="114" t="s">
        <v>4113</v>
      </c>
      <c r="S167" s="114" t="s">
        <v>4113</v>
      </c>
      <c r="T167" s="114" t="s">
        <v>4113</v>
      </c>
      <c r="U167" s="114" t="s">
        <v>4500</v>
      </c>
      <c r="V167" s="114" t="s">
        <v>4113</v>
      </c>
      <c r="W167" s="114" t="s">
        <v>3997</v>
      </c>
      <c r="X167" s="114" t="s">
        <v>79</v>
      </c>
      <c r="Y167" s="114" t="s">
        <v>495</v>
      </c>
      <c r="Z167" s="114" t="s">
        <v>4113</v>
      </c>
      <c r="AA167" s="114" t="s">
        <v>57</v>
      </c>
      <c r="AB167" s="114" t="s">
        <v>58</v>
      </c>
      <c r="AC167" s="114" t="s">
        <v>4113</v>
      </c>
      <c r="AD167" s="114" t="s">
        <v>4113</v>
      </c>
      <c r="AE167" s="114" t="s">
        <v>4113</v>
      </c>
      <c r="AF167" s="113" t="s">
        <v>81</v>
      </c>
      <c r="AG167" s="114" t="s">
        <v>4113</v>
      </c>
      <c r="AH167" s="114" t="s">
        <v>4113</v>
      </c>
      <c r="AI167" s="114" t="s">
        <v>4113</v>
      </c>
      <c r="AJ167" s="114" t="s">
        <v>4113</v>
      </c>
      <c r="AK167" s="114" t="s">
        <v>4113</v>
      </c>
      <c r="AL167" s="114" t="s">
        <v>4113</v>
      </c>
      <c r="AM167" s="115" t="s">
        <v>4113</v>
      </c>
      <c r="AN167" s="13">
        <f>1-COUNTBLANK(G167:AM167)/COUNTA($G$1:$AM$1)</f>
        <v>1</v>
      </c>
      <c r="AO167" s="14">
        <f>1-((COUNTBLANK(G167:I167)+COUNTBLANK(K167:Q167)+COUNTBLANK(V167:AF167))/(COUNTA($G$1:$Q$1)+COUNTA($V$1:$AF$1)-1))</f>
        <v>1</v>
      </c>
      <c r="AP167" s="50" t="s">
        <v>3683</v>
      </c>
    </row>
    <row r="168" spans="1:42" s="54" customFormat="1" ht="90" x14ac:dyDescent="0.25">
      <c r="A168" s="111" t="s">
        <v>698</v>
      </c>
      <c r="B168" s="103" t="s">
        <v>699</v>
      </c>
      <c r="C168" s="103" t="s">
        <v>190</v>
      </c>
      <c r="D168" s="112" t="s">
        <v>190</v>
      </c>
      <c r="E168" s="113" t="s">
        <v>722</v>
      </c>
      <c r="F168" s="113" t="s">
        <v>268</v>
      </c>
      <c r="G168" s="113" t="s">
        <v>268</v>
      </c>
      <c r="H168" s="114" t="s">
        <v>41</v>
      </c>
      <c r="I168" s="113" t="s">
        <v>4113</v>
      </c>
      <c r="J168" s="103" t="s">
        <v>192</v>
      </c>
      <c r="K168" s="113" t="s">
        <v>43</v>
      </c>
      <c r="L168" s="113" t="s">
        <v>4113</v>
      </c>
      <c r="M168" s="113" t="s">
        <v>474</v>
      </c>
      <c r="N168" s="113" t="s">
        <v>4113</v>
      </c>
      <c r="O168" s="114" t="s">
        <v>4113</v>
      </c>
      <c r="P168" s="113" t="s">
        <v>700</v>
      </c>
      <c r="Q168" s="114" t="s">
        <v>4113</v>
      </c>
      <c r="R168" s="114" t="s">
        <v>4113</v>
      </c>
      <c r="S168" s="114" t="s">
        <v>4113</v>
      </c>
      <c r="T168" s="114" t="s">
        <v>4113</v>
      </c>
      <c r="U168" s="113" t="s">
        <v>4113</v>
      </c>
      <c r="V168" s="114" t="s">
        <v>4113</v>
      </c>
      <c r="W168" s="113" t="s">
        <v>270</v>
      </c>
      <c r="X168" s="114" t="s">
        <v>214</v>
      </c>
      <c r="Y168" s="113" t="s">
        <v>471</v>
      </c>
      <c r="Z168" s="114" t="s">
        <v>4113</v>
      </c>
      <c r="AA168" s="114" t="s">
        <v>4113</v>
      </c>
      <c r="AB168" s="114" t="s">
        <v>4113</v>
      </c>
      <c r="AC168" s="114" t="s">
        <v>4113</v>
      </c>
      <c r="AD168" s="114" t="s">
        <v>4113</v>
      </c>
      <c r="AE168" s="114" t="s">
        <v>4113</v>
      </c>
      <c r="AF168" s="113" t="s">
        <v>81</v>
      </c>
      <c r="AG168" s="113" t="s">
        <v>4113</v>
      </c>
      <c r="AH168" s="113" t="s">
        <v>4113</v>
      </c>
      <c r="AI168" s="113" t="s">
        <v>4113</v>
      </c>
      <c r="AJ168" s="114" t="s">
        <v>4113</v>
      </c>
      <c r="AK168" s="114" t="s">
        <v>4113</v>
      </c>
      <c r="AL168" s="114" t="s">
        <v>4113</v>
      </c>
      <c r="AM168" s="115" t="s">
        <v>4113</v>
      </c>
      <c r="AN168" s="13">
        <f>1-COUNTBLANK(G168:AM168)/COUNTA($G$1:$AM$1)</f>
        <v>1</v>
      </c>
      <c r="AO168" s="14">
        <f>1-((COUNTBLANK(G168:I168)+COUNTBLANK(K168:Q168)+COUNTBLANK(V168:AF168))/(COUNTA($G$1:$Q$1)+COUNTA($V$1:$AF$1)-1))</f>
        <v>1</v>
      </c>
      <c r="AP168" s="50" t="s">
        <v>3683</v>
      </c>
    </row>
    <row r="169" spans="1:42" s="54" customFormat="1" ht="105" x14ac:dyDescent="0.25">
      <c r="A169" s="111" t="s">
        <v>701</v>
      </c>
      <c r="B169" s="103" t="s">
        <v>702</v>
      </c>
      <c r="C169" s="103" t="s">
        <v>190</v>
      </c>
      <c r="D169" s="117" t="s">
        <v>190</v>
      </c>
      <c r="E169" s="118" t="s">
        <v>273</v>
      </c>
      <c r="F169" s="118" t="s">
        <v>191</v>
      </c>
      <c r="G169" s="118" t="s">
        <v>191</v>
      </c>
      <c r="H169" s="118" t="s">
        <v>41</v>
      </c>
      <c r="I169" s="118" t="s">
        <v>85</v>
      </c>
      <c r="J169" s="103" t="s">
        <v>192</v>
      </c>
      <c r="K169" s="114" t="s">
        <v>43</v>
      </c>
      <c r="L169" s="118" t="s">
        <v>193</v>
      </c>
      <c r="M169" s="118" t="s">
        <v>45</v>
      </c>
      <c r="N169" s="118" t="s">
        <v>46</v>
      </c>
      <c r="O169" s="118" t="s">
        <v>47</v>
      </c>
      <c r="P169" s="118" t="s">
        <v>703</v>
      </c>
      <c r="Q169" s="118" t="s">
        <v>178</v>
      </c>
      <c r="R169" s="118" t="s">
        <v>3933</v>
      </c>
      <c r="S169" s="118" t="s">
        <v>4113</v>
      </c>
      <c r="T169" s="118" t="s">
        <v>4113</v>
      </c>
      <c r="U169" s="118" t="s">
        <v>4113</v>
      </c>
      <c r="V169" s="118" t="s">
        <v>52</v>
      </c>
      <c r="W169" s="118" t="s">
        <v>270</v>
      </c>
      <c r="X169" s="118" t="s">
        <v>464</v>
      </c>
      <c r="Y169" s="118" t="s">
        <v>465</v>
      </c>
      <c r="Z169" s="118" t="s">
        <v>141</v>
      </c>
      <c r="AA169" s="118" t="s">
        <v>57</v>
      </c>
      <c r="AB169" s="118" t="s">
        <v>58</v>
      </c>
      <c r="AC169" s="118" t="s">
        <v>4113</v>
      </c>
      <c r="AD169" s="118" t="s">
        <v>60</v>
      </c>
      <c r="AE169" s="118" t="s">
        <v>4113</v>
      </c>
      <c r="AF169" s="118" t="s">
        <v>299</v>
      </c>
      <c r="AG169" s="118" t="s">
        <v>4113</v>
      </c>
      <c r="AH169" s="118" t="s">
        <v>4113</v>
      </c>
      <c r="AI169" s="118" t="s">
        <v>4113</v>
      </c>
      <c r="AJ169" s="118" t="s">
        <v>82</v>
      </c>
      <c r="AK169" s="118" t="s">
        <v>82</v>
      </c>
      <c r="AL169" s="118" t="s">
        <v>82</v>
      </c>
      <c r="AM169" s="119" t="s">
        <v>82</v>
      </c>
      <c r="AN169" s="13">
        <f>1-COUNTBLANK(G169:AM169)/COUNTA($G$1:$AM$1)</f>
        <v>1</v>
      </c>
      <c r="AO169" s="14">
        <f>1-((COUNTBLANK(G169:I169)+COUNTBLANK(K169:Q169)+COUNTBLANK(V169:AF169))/(COUNTA($G$1:$Q$1)+COUNTA($V$1:$AF$1)-1))</f>
        <v>1</v>
      </c>
      <c r="AP169" s="50" t="s">
        <v>3683</v>
      </c>
    </row>
    <row r="170" spans="1:42" s="54" customFormat="1" ht="45" x14ac:dyDescent="0.25">
      <c r="A170" s="111" t="s">
        <v>723</v>
      </c>
      <c r="B170" s="120" t="s">
        <v>724</v>
      </c>
      <c r="C170" s="103" t="s">
        <v>725</v>
      </c>
      <c r="D170" s="1" t="s">
        <v>725</v>
      </c>
      <c r="E170" s="1" t="s">
        <v>726</v>
      </c>
      <c r="F170" s="103" t="s">
        <v>727</v>
      </c>
      <c r="G170" s="103" t="s">
        <v>4009</v>
      </c>
      <c r="H170" s="103" t="s">
        <v>41</v>
      </c>
      <c r="I170" s="103" t="s">
        <v>85</v>
      </c>
      <c r="J170" s="1" t="s">
        <v>728</v>
      </c>
      <c r="K170" s="103" t="s">
        <v>796</v>
      </c>
      <c r="L170" s="103" t="s">
        <v>4010</v>
      </c>
      <c r="M170" s="103" t="s">
        <v>474</v>
      </c>
      <c r="N170" s="103" t="s">
        <v>468</v>
      </c>
      <c r="O170" s="103" t="s">
        <v>118</v>
      </c>
      <c r="P170" s="103" t="s">
        <v>730</v>
      </c>
      <c r="Q170" s="103" t="s">
        <v>4113</v>
      </c>
      <c r="R170" s="103" t="s">
        <v>4113</v>
      </c>
      <c r="S170" s="103" t="s">
        <v>4113</v>
      </c>
      <c r="T170" s="103" t="s">
        <v>4113</v>
      </c>
      <c r="U170" s="103" t="s">
        <v>4113</v>
      </c>
      <c r="V170" s="103" t="s">
        <v>52</v>
      </c>
      <c r="W170" s="103" t="s">
        <v>470</v>
      </c>
      <c r="X170" s="103" t="s">
        <v>214</v>
      </c>
      <c r="Y170" s="103">
        <v>1000</v>
      </c>
      <c r="Z170" s="103" t="s">
        <v>141</v>
      </c>
      <c r="AA170" s="103" t="s">
        <v>57</v>
      </c>
      <c r="AB170" s="103" t="s">
        <v>142</v>
      </c>
      <c r="AC170" s="103" t="s">
        <v>1337</v>
      </c>
      <c r="AD170" s="103" t="s">
        <v>60</v>
      </c>
      <c r="AE170" s="103" t="s">
        <v>61</v>
      </c>
      <c r="AF170" s="103" t="s">
        <v>299</v>
      </c>
      <c r="AG170" s="103" t="s">
        <v>4113</v>
      </c>
      <c r="AH170" s="103" t="s">
        <v>4113</v>
      </c>
      <c r="AI170" s="103" t="s">
        <v>4113</v>
      </c>
      <c r="AJ170" s="103" t="s">
        <v>64</v>
      </c>
      <c r="AK170" s="103" t="s">
        <v>4113</v>
      </c>
      <c r="AL170" s="103" t="s">
        <v>4113</v>
      </c>
      <c r="AM170" s="121" t="s">
        <v>64</v>
      </c>
      <c r="AN170" s="13">
        <f>1-COUNTBLANK(G170:AM170)/COUNTA($G$1:$AM$1)</f>
        <v>1</v>
      </c>
      <c r="AO170" s="14">
        <f>1-((COUNTBLANK(G170:I170)+COUNTBLANK(K170:Q170)+COUNTBLANK(V170:AF170))/(COUNTA($G$1:$Q$1)+COUNTA($V$1:$AF$1)-1))</f>
        <v>1</v>
      </c>
      <c r="AP170" s="50" t="s">
        <v>3683</v>
      </c>
    </row>
    <row r="171" spans="1:42" s="54" customFormat="1" ht="75" x14ac:dyDescent="0.25">
      <c r="A171" s="111" t="s">
        <v>731</v>
      </c>
      <c r="B171" s="120" t="s">
        <v>732</v>
      </c>
      <c r="C171" s="103" t="s">
        <v>725</v>
      </c>
      <c r="D171" s="1" t="s">
        <v>725</v>
      </c>
      <c r="E171" s="1" t="s">
        <v>725</v>
      </c>
      <c r="F171" s="103" t="s">
        <v>733</v>
      </c>
      <c r="G171" s="103" t="s">
        <v>733</v>
      </c>
      <c r="H171" s="103" t="s">
        <v>41</v>
      </c>
      <c r="I171" s="103" t="s">
        <v>4011</v>
      </c>
      <c r="J171" s="1" t="s">
        <v>728</v>
      </c>
      <c r="K171" s="103" t="s">
        <v>484</v>
      </c>
      <c r="L171" s="103" t="s">
        <v>729</v>
      </c>
      <c r="M171" s="103" t="s">
        <v>59</v>
      </c>
      <c r="N171" s="103" t="s">
        <v>468</v>
      </c>
      <c r="O171" s="103" t="s">
        <v>4113</v>
      </c>
      <c r="P171" s="103" t="s">
        <v>734</v>
      </c>
      <c r="Q171" s="103" t="s">
        <v>88</v>
      </c>
      <c r="R171" s="103" t="s">
        <v>3925</v>
      </c>
      <c r="S171" s="103" t="s">
        <v>4113</v>
      </c>
      <c r="T171" s="103" t="s">
        <v>4113</v>
      </c>
      <c r="U171" s="103" t="s">
        <v>4012</v>
      </c>
      <c r="V171" s="103" t="s">
        <v>350</v>
      </c>
      <c r="W171" s="103" t="s">
        <v>197</v>
      </c>
      <c r="X171" s="103" t="s">
        <v>510</v>
      </c>
      <c r="Y171" s="103" t="s">
        <v>735</v>
      </c>
      <c r="Z171" s="103" t="s">
        <v>280</v>
      </c>
      <c r="AA171" s="103" t="s">
        <v>57</v>
      </c>
      <c r="AB171" s="103" t="s">
        <v>142</v>
      </c>
      <c r="AC171" s="103" t="s">
        <v>1337</v>
      </c>
      <c r="AD171" s="103" t="s">
        <v>90</v>
      </c>
      <c r="AE171" s="103" t="s">
        <v>59</v>
      </c>
      <c r="AF171" s="103" t="s">
        <v>299</v>
      </c>
      <c r="AG171" s="103" t="s">
        <v>4113</v>
      </c>
      <c r="AH171" s="103" t="s">
        <v>4113</v>
      </c>
      <c r="AI171" s="103" t="s">
        <v>4013</v>
      </c>
      <c r="AJ171" s="103" t="s">
        <v>82</v>
      </c>
      <c r="AK171" s="103" t="s">
        <v>82</v>
      </c>
      <c r="AL171" s="103" t="s">
        <v>82</v>
      </c>
      <c r="AM171" s="121" t="s">
        <v>82</v>
      </c>
      <c r="AN171" s="13">
        <f>1-COUNTBLANK(G171:AM171)/COUNTA($G$1:$AM$1)</f>
        <v>1</v>
      </c>
      <c r="AO171" s="14">
        <f>1-((COUNTBLANK(G171:I171)+COUNTBLANK(K171:Q171)+COUNTBLANK(V171:AF171))/(COUNTA($G$1:$Q$1)+COUNTA($V$1:$AF$1)-1))</f>
        <v>1</v>
      </c>
      <c r="AP171" s="50" t="s">
        <v>3683</v>
      </c>
    </row>
    <row r="172" spans="1:42" s="54" customFormat="1" ht="75" x14ac:dyDescent="0.25">
      <c r="A172" s="111" t="s">
        <v>736</v>
      </c>
      <c r="B172" s="120" t="s">
        <v>737</v>
      </c>
      <c r="C172" s="103" t="s">
        <v>725</v>
      </c>
      <c r="D172" s="1" t="s">
        <v>725</v>
      </c>
      <c r="E172" s="1" t="s">
        <v>738</v>
      </c>
      <c r="F172" s="103" t="s">
        <v>739</v>
      </c>
      <c r="G172" s="103" t="s">
        <v>739</v>
      </c>
      <c r="H172" s="103" t="s">
        <v>41</v>
      </c>
      <c r="I172" s="103" t="s">
        <v>740</v>
      </c>
      <c r="J172" s="1" t="s">
        <v>728</v>
      </c>
      <c r="K172" s="103" t="s">
        <v>43</v>
      </c>
      <c r="L172" s="103" t="s">
        <v>729</v>
      </c>
      <c r="M172" s="103" t="s">
        <v>45</v>
      </c>
      <c r="N172" s="103" t="s">
        <v>46</v>
      </c>
      <c r="O172" s="103" t="s">
        <v>118</v>
      </c>
      <c r="P172" s="103" t="s">
        <v>741</v>
      </c>
      <c r="Q172" s="103" t="s">
        <v>3901</v>
      </c>
      <c r="R172" s="103" t="s">
        <v>3919</v>
      </c>
      <c r="S172" s="103" t="s">
        <v>4113</v>
      </c>
      <c r="T172" s="103" t="s">
        <v>4113</v>
      </c>
      <c r="U172" s="103" t="s">
        <v>4014</v>
      </c>
      <c r="V172" s="103" t="s">
        <v>52</v>
      </c>
      <c r="W172" s="103" t="s">
        <v>4015</v>
      </c>
      <c r="X172" s="103" t="s">
        <v>79</v>
      </c>
      <c r="Y172" s="103" t="s">
        <v>222</v>
      </c>
      <c r="Z172" s="103" t="s">
        <v>280</v>
      </c>
      <c r="AA172" s="103" t="s">
        <v>1336</v>
      </c>
      <c r="AB172" s="103" t="s">
        <v>142</v>
      </c>
      <c r="AC172" s="103" t="s">
        <v>59</v>
      </c>
      <c r="AD172" s="103" t="s">
        <v>60</v>
      </c>
      <c r="AE172" s="103" t="s">
        <v>61</v>
      </c>
      <c r="AF172" s="103" t="s">
        <v>299</v>
      </c>
      <c r="AG172" s="103" t="s">
        <v>4113</v>
      </c>
      <c r="AH172" s="103" t="s">
        <v>4113</v>
      </c>
      <c r="AI172" s="103" t="s">
        <v>4113</v>
      </c>
      <c r="AJ172" s="103" t="s">
        <v>64</v>
      </c>
      <c r="AK172" s="103" t="s">
        <v>63</v>
      </c>
      <c r="AL172" s="103" t="s">
        <v>63</v>
      </c>
      <c r="AM172" s="121" t="s">
        <v>82</v>
      </c>
      <c r="AN172" s="13">
        <f>1-COUNTBLANK(G172:AM172)/COUNTA($G$1:$AM$1)</f>
        <v>1</v>
      </c>
      <c r="AO172" s="14">
        <f>1-((COUNTBLANK(G172:I172)+COUNTBLANK(K172:Q172)+COUNTBLANK(V172:AF172))/(COUNTA($G$1:$Q$1)+COUNTA($V$1:$AF$1)-1))</f>
        <v>1</v>
      </c>
      <c r="AP172" s="50" t="s">
        <v>3683</v>
      </c>
    </row>
    <row r="173" spans="1:42" s="54" customFormat="1" ht="45" x14ac:dyDescent="0.25">
      <c r="A173" s="111" t="s">
        <v>743</v>
      </c>
      <c r="B173" s="120" t="s">
        <v>744</v>
      </c>
      <c r="C173" s="103" t="s">
        <v>725</v>
      </c>
      <c r="D173" s="1" t="s">
        <v>725</v>
      </c>
      <c r="E173" s="1" t="s">
        <v>745</v>
      </c>
      <c r="F173" s="103" t="s">
        <v>4113</v>
      </c>
      <c r="G173" s="103" t="s">
        <v>4113</v>
      </c>
      <c r="H173" s="103" t="s">
        <v>41</v>
      </c>
      <c r="I173" s="103" t="s">
        <v>85</v>
      </c>
      <c r="J173" s="1" t="s">
        <v>728</v>
      </c>
      <c r="K173" s="103" t="s">
        <v>43</v>
      </c>
      <c r="L173" s="103" t="s">
        <v>729</v>
      </c>
      <c r="M173" s="103" t="s">
        <v>4113</v>
      </c>
      <c r="N173" s="103" t="s">
        <v>4113</v>
      </c>
      <c r="O173" s="103" t="s">
        <v>4113</v>
      </c>
      <c r="P173" s="103" t="s">
        <v>4113</v>
      </c>
      <c r="Q173" s="103" t="s">
        <v>4113</v>
      </c>
      <c r="R173" s="103" t="s">
        <v>4113</v>
      </c>
      <c r="S173" s="103" t="s">
        <v>4113</v>
      </c>
      <c r="T173" s="103" t="s">
        <v>4113</v>
      </c>
      <c r="U173" s="103" t="s">
        <v>4113</v>
      </c>
      <c r="V173" s="103" t="s">
        <v>4113</v>
      </c>
      <c r="W173" s="103" t="s">
        <v>742</v>
      </c>
      <c r="X173" s="103" t="s">
        <v>4113</v>
      </c>
      <c r="Y173" s="103" t="s">
        <v>4113</v>
      </c>
      <c r="Z173" s="103" t="s">
        <v>4113</v>
      </c>
      <c r="AA173" s="103" t="s">
        <v>4113</v>
      </c>
      <c r="AB173" s="103" t="s">
        <v>4113</v>
      </c>
      <c r="AC173" s="103" t="s">
        <v>4113</v>
      </c>
      <c r="AD173" s="103" t="s">
        <v>4113</v>
      </c>
      <c r="AE173" s="103" t="s">
        <v>4113</v>
      </c>
      <c r="AF173" s="103" t="s">
        <v>4113</v>
      </c>
      <c r="AG173" s="103" t="s">
        <v>4113</v>
      </c>
      <c r="AH173" s="103" t="s">
        <v>4113</v>
      </c>
      <c r="AI173" s="103" t="s">
        <v>4113</v>
      </c>
      <c r="AJ173" s="103" t="s">
        <v>4113</v>
      </c>
      <c r="AK173" s="103" t="s">
        <v>4113</v>
      </c>
      <c r="AL173" s="103" t="s">
        <v>4113</v>
      </c>
      <c r="AM173" s="121" t="s">
        <v>4113</v>
      </c>
      <c r="AN173" s="13">
        <f>1-COUNTBLANK(G173:AM173)/COUNTA($G$1:$AM$1)</f>
        <v>1</v>
      </c>
      <c r="AO173" s="14">
        <f>1-((COUNTBLANK(G173:I173)+COUNTBLANK(K173:Q173)+COUNTBLANK(V173:AF173))/(COUNTA($G$1:$Q$1)+COUNTA($V$1:$AF$1)-1))</f>
        <v>1</v>
      </c>
      <c r="AP173" s="50" t="s">
        <v>3683</v>
      </c>
    </row>
    <row r="174" spans="1:42" s="54" customFormat="1" ht="120" x14ac:dyDescent="0.25">
      <c r="A174" s="111" t="s">
        <v>746</v>
      </c>
      <c r="B174" s="120" t="s">
        <v>747</v>
      </c>
      <c r="C174" s="103" t="s">
        <v>725</v>
      </c>
      <c r="D174" s="1" t="s">
        <v>725</v>
      </c>
      <c r="E174" s="1" t="s">
        <v>748</v>
      </c>
      <c r="F174" s="103" t="s">
        <v>749</v>
      </c>
      <c r="G174" s="103" t="s">
        <v>749</v>
      </c>
      <c r="H174" s="103" t="s">
        <v>41</v>
      </c>
      <c r="I174" s="103" t="s">
        <v>49</v>
      </c>
      <c r="J174" s="1" t="s">
        <v>728</v>
      </c>
      <c r="K174" s="103" t="s">
        <v>43</v>
      </c>
      <c r="L174" s="103" t="s">
        <v>4016</v>
      </c>
      <c r="M174" s="103" t="s">
        <v>59</v>
      </c>
      <c r="N174" s="103" t="s">
        <v>46</v>
      </c>
      <c r="O174" s="103" t="s">
        <v>47</v>
      </c>
      <c r="P174" s="103" t="s">
        <v>4017</v>
      </c>
      <c r="Q174" s="103" t="s">
        <v>49</v>
      </c>
      <c r="R174" s="103" t="s">
        <v>195</v>
      </c>
      <c r="S174" s="103" t="s">
        <v>196</v>
      </c>
      <c r="T174" s="103" t="s">
        <v>4113</v>
      </c>
      <c r="U174" s="103" t="s">
        <v>4113</v>
      </c>
      <c r="V174" s="103" t="s">
        <v>350</v>
      </c>
      <c r="W174" s="103" t="s">
        <v>265</v>
      </c>
      <c r="X174" s="103" t="s">
        <v>214</v>
      </c>
      <c r="Y174" s="103" t="s">
        <v>120</v>
      </c>
      <c r="Z174" s="103" t="s">
        <v>141</v>
      </c>
      <c r="AA174" s="103" t="s">
        <v>57</v>
      </c>
      <c r="AB174" s="103" t="s">
        <v>58</v>
      </c>
      <c r="AC174" s="103" t="s">
        <v>59</v>
      </c>
      <c r="AD174" s="103" t="s">
        <v>60</v>
      </c>
      <c r="AE174" s="103" t="s">
        <v>101</v>
      </c>
      <c r="AF174" s="103" t="s">
        <v>299</v>
      </c>
      <c r="AG174" s="103" t="s">
        <v>4018</v>
      </c>
      <c r="AH174" s="103" t="s">
        <v>4018</v>
      </c>
      <c r="AI174" s="103" t="s">
        <v>4018</v>
      </c>
      <c r="AJ174" s="103" t="s">
        <v>64</v>
      </c>
      <c r="AK174" s="103" t="s">
        <v>64</v>
      </c>
      <c r="AL174" s="103" t="s">
        <v>64</v>
      </c>
      <c r="AM174" s="121" t="s">
        <v>64</v>
      </c>
      <c r="AN174" s="13">
        <f>1-COUNTBLANK(G174:AM174)/COUNTA($G$1:$AM$1)</f>
        <v>1</v>
      </c>
      <c r="AO174" s="14">
        <f>1-((COUNTBLANK(G174:I174)+COUNTBLANK(K174:Q174)+COUNTBLANK(V174:AF174))/(COUNTA($G$1:$Q$1)+COUNTA($V$1:$AF$1)-1))</f>
        <v>1</v>
      </c>
      <c r="AP174" s="50" t="s">
        <v>3683</v>
      </c>
    </row>
    <row r="175" spans="1:42" s="54" customFormat="1" ht="45" x14ac:dyDescent="0.25">
      <c r="A175" s="111" t="s">
        <v>751</v>
      </c>
      <c r="B175" s="120" t="s">
        <v>752</v>
      </c>
      <c r="C175" s="103" t="s">
        <v>725</v>
      </c>
      <c r="D175" s="1" t="s">
        <v>725</v>
      </c>
      <c r="E175" s="1" t="s">
        <v>753</v>
      </c>
      <c r="F175" s="103" t="s">
        <v>754</v>
      </c>
      <c r="G175" s="103" t="s">
        <v>754</v>
      </c>
      <c r="H175" s="103" t="s">
        <v>41</v>
      </c>
      <c r="I175" s="103" t="s">
        <v>49</v>
      </c>
      <c r="J175" s="1" t="s">
        <v>728</v>
      </c>
      <c r="K175" s="103" t="s">
        <v>43</v>
      </c>
      <c r="L175" s="103" t="s">
        <v>729</v>
      </c>
      <c r="M175" s="103" t="s">
        <v>4113</v>
      </c>
      <c r="N175" s="103" t="s">
        <v>4113</v>
      </c>
      <c r="O175" s="103" t="s">
        <v>4113</v>
      </c>
      <c r="P175" s="103" t="s">
        <v>4113</v>
      </c>
      <c r="Q175" s="103" t="s">
        <v>4113</v>
      </c>
      <c r="R175" s="103" t="s">
        <v>4113</v>
      </c>
      <c r="S175" s="103" t="s">
        <v>4113</v>
      </c>
      <c r="T175" s="103" t="s">
        <v>4113</v>
      </c>
      <c r="U175" s="103" t="s">
        <v>4113</v>
      </c>
      <c r="V175" s="103" t="s">
        <v>4113</v>
      </c>
      <c r="W175" s="103" t="s">
        <v>755</v>
      </c>
      <c r="X175" s="103" t="s">
        <v>4113</v>
      </c>
      <c r="Y175" s="103" t="s">
        <v>4113</v>
      </c>
      <c r="Z175" s="103" t="s">
        <v>4113</v>
      </c>
      <c r="AA175" s="103" t="s">
        <v>4113</v>
      </c>
      <c r="AB175" s="103" t="s">
        <v>4113</v>
      </c>
      <c r="AC175" s="103" t="s">
        <v>4113</v>
      </c>
      <c r="AD175" s="103" t="s">
        <v>4113</v>
      </c>
      <c r="AE175" s="103" t="s">
        <v>4113</v>
      </c>
      <c r="AF175" s="103" t="s">
        <v>4113</v>
      </c>
      <c r="AG175" s="103" t="s">
        <v>4113</v>
      </c>
      <c r="AH175" s="103" t="s">
        <v>4113</v>
      </c>
      <c r="AI175" s="103" t="s">
        <v>4113</v>
      </c>
      <c r="AJ175" s="103" t="s">
        <v>4113</v>
      </c>
      <c r="AK175" s="103" t="s">
        <v>4113</v>
      </c>
      <c r="AL175" s="103" t="s">
        <v>4113</v>
      </c>
      <c r="AM175" s="121" t="s">
        <v>4113</v>
      </c>
      <c r="AN175" s="13">
        <f>1-COUNTBLANK(G175:AM175)/COUNTA($G$1:$AM$1)</f>
        <v>1</v>
      </c>
      <c r="AO175" s="14">
        <f>1-((COUNTBLANK(G175:I175)+COUNTBLANK(K175:Q175)+COUNTBLANK(V175:AF175))/(COUNTA($G$1:$Q$1)+COUNTA($V$1:$AF$1)-1))</f>
        <v>1</v>
      </c>
      <c r="AP175" s="50" t="s">
        <v>3683</v>
      </c>
    </row>
    <row r="176" spans="1:42" s="54" customFormat="1" ht="75" x14ac:dyDescent="0.25">
      <c r="A176" s="111" t="s">
        <v>756</v>
      </c>
      <c r="B176" s="120" t="s">
        <v>757</v>
      </c>
      <c r="C176" s="103" t="s">
        <v>725</v>
      </c>
      <c r="D176" s="1" t="s">
        <v>725</v>
      </c>
      <c r="E176" s="1" t="s">
        <v>758</v>
      </c>
      <c r="F176" s="103" t="s">
        <v>759</v>
      </c>
      <c r="G176" s="103" t="s">
        <v>759</v>
      </c>
      <c r="H176" s="103" t="s">
        <v>41</v>
      </c>
      <c r="I176" s="103" t="s">
        <v>760</v>
      </c>
      <c r="J176" s="1" t="s">
        <v>728</v>
      </c>
      <c r="K176" s="103" t="s">
        <v>43</v>
      </c>
      <c r="L176" s="103" t="s">
        <v>729</v>
      </c>
      <c r="M176" s="103" t="s">
        <v>4113</v>
      </c>
      <c r="N176" s="103" t="s">
        <v>4113</v>
      </c>
      <c r="O176" s="103" t="s">
        <v>4113</v>
      </c>
      <c r="P176" s="103" t="s">
        <v>761</v>
      </c>
      <c r="Q176" s="103" t="s">
        <v>4113</v>
      </c>
      <c r="R176" s="103" t="s">
        <v>4113</v>
      </c>
      <c r="S176" s="103" t="s">
        <v>4113</v>
      </c>
      <c r="T176" s="103" t="s">
        <v>4113</v>
      </c>
      <c r="U176" s="103" t="s">
        <v>4113</v>
      </c>
      <c r="V176" s="103" t="s">
        <v>4113</v>
      </c>
      <c r="W176" s="103" t="s">
        <v>762</v>
      </c>
      <c r="X176" s="103" t="s">
        <v>4113</v>
      </c>
      <c r="Y176" s="103" t="s">
        <v>4113</v>
      </c>
      <c r="Z176" s="103" t="s">
        <v>4113</v>
      </c>
      <c r="AA176" s="103" t="s">
        <v>4113</v>
      </c>
      <c r="AB176" s="103" t="s">
        <v>4113</v>
      </c>
      <c r="AC176" s="103" t="s">
        <v>4113</v>
      </c>
      <c r="AD176" s="103" t="s">
        <v>4113</v>
      </c>
      <c r="AE176" s="103" t="s">
        <v>4113</v>
      </c>
      <c r="AF176" s="103" t="s">
        <v>4113</v>
      </c>
      <c r="AG176" s="103" t="s">
        <v>4113</v>
      </c>
      <c r="AH176" s="103" t="s">
        <v>4113</v>
      </c>
      <c r="AI176" s="103" t="s">
        <v>4113</v>
      </c>
      <c r="AJ176" s="103" t="s">
        <v>4113</v>
      </c>
      <c r="AK176" s="103" t="s">
        <v>4113</v>
      </c>
      <c r="AL176" s="103" t="s">
        <v>4113</v>
      </c>
      <c r="AM176" s="121" t="s">
        <v>4113</v>
      </c>
      <c r="AN176" s="13">
        <f>1-COUNTBLANK(G176:AM176)/COUNTA($G$1:$AM$1)</f>
        <v>1</v>
      </c>
      <c r="AO176" s="14">
        <f>1-((COUNTBLANK(G176:I176)+COUNTBLANK(K176:Q176)+COUNTBLANK(V176:AF176))/(COUNTA($G$1:$Q$1)+COUNTA($V$1:$AF$1)-1))</f>
        <v>1</v>
      </c>
      <c r="AP176" s="50" t="s">
        <v>3683</v>
      </c>
    </row>
    <row r="177" spans="1:42" s="54" customFormat="1" ht="45" x14ac:dyDescent="0.25">
      <c r="A177" s="111" t="s">
        <v>763</v>
      </c>
      <c r="B177" s="120" t="s">
        <v>764</v>
      </c>
      <c r="C177" s="103" t="s">
        <v>725</v>
      </c>
      <c r="D177" s="1" t="s">
        <v>725</v>
      </c>
      <c r="E177" s="1" t="s">
        <v>765</v>
      </c>
      <c r="F177" s="103" t="s">
        <v>766</v>
      </c>
      <c r="G177" s="103" t="s">
        <v>766</v>
      </c>
      <c r="H177" s="103" t="s">
        <v>41</v>
      </c>
      <c r="I177" s="103" t="s">
        <v>767</v>
      </c>
      <c r="J177" s="1" t="s">
        <v>728</v>
      </c>
      <c r="K177" s="103" t="s">
        <v>43</v>
      </c>
      <c r="L177" s="103" t="s">
        <v>729</v>
      </c>
      <c r="M177" s="103" t="s">
        <v>45</v>
      </c>
      <c r="N177" s="103" t="s">
        <v>59</v>
      </c>
      <c r="O177" s="103" t="s">
        <v>445</v>
      </c>
      <c r="P177" s="103" t="s">
        <v>4113</v>
      </c>
      <c r="Q177" s="103" t="s">
        <v>3901</v>
      </c>
      <c r="R177" s="103" t="s">
        <v>4019</v>
      </c>
      <c r="S177" s="103" t="s">
        <v>170</v>
      </c>
      <c r="T177" s="103" t="s">
        <v>170</v>
      </c>
      <c r="U177" s="103" t="s">
        <v>4113</v>
      </c>
      <c r="V177" s="103" t="s">
        <v>59</v>
      </c>
      <c r="W177" s="103" t="s">
        <v>4020</v>
      </c>
      <c r="X177" s="103" t="s">
        <v>79</v>
      </c>
      <c r="Y177" s="103" t="s">
        <v>134</v>
      </c>
      <c r="Z177" s="103" t="s">
        <v>141</v>
      </c>
      <c r="AA177" s="103" t="s">
        <v>57</v>
      </c>
      <c r="AB177" s="103" t="s">
        <v>142</v>
      </c>
      <c r="AC177" s="103" t="s">
        <v>59</v>
      </c>
      <c r="AD177" s="103" t="s">
        <v>60</v>
      </c>
      <c r="AE177" s="103" t="s">
        <v>59</v>
      </c>
      <c r="AF177" s="103" t="s">
        <v>81</v>
      </c>
      <c r="AG177" s="103" t="s">
        <v>170</v>
      </c>
      <c r="AH177" s="103" t="s">
        <v>170</v>
      </c>
      <c r="AI177" s="103" t="s">
        <v>170</v>
      </c>
      <c r="AJ177" s="103" t="s">
        <v>82</v>
      </c>
      <c r="AK177" s="103" t="s">
        <v>82</v>
      </c>
      <c r="AL177" s="103" t="s">
        <v>82</v>
      </c>
      <c r="AM177" s="121" t="s">
        <v>63</v>
      </c>
      <c r="AN177" s="13">
        <f>1-COUNTBLANK(G177:AM177)/COUNTA($G$1:$AM$1)</f>
        <v>1</v>
      </c>
      <c r="AO177" s="14">
        <f>1-((COUNTBLANK(G177:I177)+COUNTBLANK(K177:Q177)+COUNTBLANK(V177:AF177))/(COUNTA($G$1:$Q$1)+COUNTA($V$1:$AF$1)-1))</f>
        <v>1</v>
      </c>
      <c r="AP177" s="50" t="s">
        <v>3683</v>
      </c>
    </row>
    <row r="178" spans="1:42" s="54" customFormat="1" ht="45" x14ac:dyDescent="0.25">
      <c r="A178" s="111" t="s">
        <v>768</v>
      </c>
      <c r="B178" s="120" t="s">
        <v>769</v>
      </c>
      <c r="C178" s="103" t="s">
        <v>725</v>
      </c>
      <c r="D178" s="1" t="s">
        <v>725</v>
      </c>
      <c r="E178" s="1" t="s">
        <v>765</v>
      </c>
      <c r="F178" s="103" t="s">
        <v>766</v>
      </c>
      <c r="G178" s="103" t="s">
        <v>766</v>
      </c>
      <c r="H178" s="103" t="s">
        <v>41</v>
      </c>
      <c r="I178" s="103" t="s">
        <v>770</v>
      </c>
      <c r="J178" s="1" t="s">
        <v>728</v>
      </c>
      <c r="K178" s="103" t="s">
        <v>43</v>
      </c>
      <c r="L178" s="103" t="s">
        <v>729</v>
      </c>
      <c r="M178" s="103" t="s">
        <v>45</v>
      </c>
      <c r="N178" s="103" t="s">
        <v>59</v>
      </c>
      <c r="O178" s="103" t="s">
        <v>445</v>
      </c>
      <c r="P178" s="103" t="s">
        <v>4113</v>
      </c>
      <c r="Q178" s="103" t="s">
        <v>322</v>
      </c>
      <c r="R178" s="103" t="s">
        <v>170</v>
      </c>
      <c r="S178" s="103" t="s">
        <v>170</v>
      </c>
      <c r="T178" s="103" t="s">
        <v>170</v>
      </c>
      <c r="U178" s="103" t="s">
        <v>4113</v>
      </c>
      <c r="V178" s="103" t="s">
        <v>59</v>
      </c>
      <c r="W178" s="103" t="s">
        <v>4020</v>
      </c>
      <c r="X178" s="103" t="s">
        <v>214</v>
      </c>
      <c r="Y178" s="103" t="s">
        <v>120</v>
      </c>
      <c r="Z178" s="103" t="s">
        <v>141</v>
      </c>
      <c r="AA178" s="103" t="s">
        <v>57</v>
      </c>
      <c r="AB178" s="103" t="s">
        <v>142</v>
      </c>
      <c r="AC178" s="103" t="s">
        <v>59</v>
      </c>
      <c r="AD178" s="103" t="s">
        <v>60</v>
      </c>
      <c r="AE178" s="103" t="s">
        <v>59</v>
      </c>
      <c r="AF178" s="103" t="s">
        <v>81</v>
      </c>
      <c r="AG178" s="103" t="s">
        <v>170</v>
      </c>
      <c r="AH178" s="103" t="s">
        <v>170</v>
      </c>
      <c r="AI178" s="103" t="s">
        <v>170</v>
      </c>
      <c r="AJ178" s="103" t="s">
        <v>82</v>
      </c>
      <c r="AK178" s="103" t="s">
        <v>82</v>
      </c>
      <c r="AL178" s="103" t="s">
        <v>82</v>
      </c>
      <c r="AM178" s="121" t="s">
        <v>63</v>
      </c>
      <c r="AN178" s="13">
        <f>1-COUNTBLANK(G178:AM178)/COUNTA($G$1:$AM$1)</f>
        <v>1</v>
      </c>
      <c r="AO178" s="14">
        <f>1-((COUNTBLANK(G178:I178)+COUNTBLANK(K178:Q178)+COUNTBLANK(V178:AF178))/(COUNTA($G$1:$Q$1)+COUNTA($V$1:$AF$1)-1))</f>
        <v>1</v>
      </c>
      <c r="AP178" s="50" t="s">
        <v>3683</v>
      </c>
    </row>
    <row r="179" spans="1:42" s="54" customFormat="1" ht="45" x14ac:dyDescent="0.25">
      <c r="A179" s="111" t="s">
        <v>771</v>
      </c>
      <c r="B179" s="120" t="s">
        <v>772</v>
      </c>
      <c r="C179" s="103" t="s">
        <v>725</v>
      </c>
      <c r="D179" s="1" t="s">
        <v>725</v>
      </c>
      <c r="E179" s="1" t="s">
        <v>765</v>
      </c>
      <c r="F179" s="103" t="s">
        <v>766</v>
      </c>
      <c r="G179" s="103" t="s">
        <v>766</v>
      </c>
      <c r="H179" s="103" t="s">
        <v>41</v>
      </c>
      <c r="I179" s="103" t="s">
        <v>773</v>
      </c>
      <c r="J179" s="1" t="s">
        <v>728</v>
      </c>
      <c r="K179" s="103" t="s">
        <v>43</v>
      </c>
      <c r="L179" s="103" t="s">
        <v>729</v>
      </c>
      <c r="M179" s="103" t="s">
        <v>45</v>
      </c>
      <c r="N179" s="103" t="s">
        <v>59</v>
      </c>
      <c r="O179" s="103" t="s">
        <v>445</v>
      </c>
      <c r="P179" s="103" t="s">
        <v>4113</v>
      </c>
      <c r="Q179" s="103" t="s">
        <v>3902</v>
      </c>
      <c r="R179" s="103" t="s">
        <v>3954</v>
      </c>
      <c r="S179" s="103" t="s">
        <v>170</v>
      </c>
      <c r="T179" s="103" t="s">
        <v>170</v>
      </c>
      <c r="U179" s="103" t="s">
        <v>4113</v>
      </c>
      <c r="V179" s="103" t="s">
        <v>59</v>
      </c>
      <c r="W179" s="103" t="s">
        <v>774</v>
      </c>
      <c r="X179" s="103" t="s">
        <v>214</v>
      </c>
      <c r="Y179" s="103" t="s">
        <v>134</v>
      </c>
      <c r="Z179" s="103" t="s">
        <v>3743</v>
      </c>
      <c r="AA179" s="103" t="s">
        <v>1336</v>
      </c>
      <c r="AB179" s="103" t="s">
        <v>142</v>
      </c>
      <c r="AC179" s="103" t="s">
        <v>59</v>
      </c>
      <c r="AD179" s="103" t="s">
        <v>60</v>
      </c>
      <c r="AE179" s="103" t="s">
        <v>61</v>
      </c>
      <c r="AF179" s="103" t="s">
        <v>81</v>
      </c>
      <c r="AG179" s="103" t="s">
        <v>170</v>
      </c>
      <c r="AH179" s="103" t="s">
        <v>170</v>
      </c>
      <c r="AI179" s="103" t="s">
        <v>170</v>
      </c>
      <c r="AJ179" s="103" t="s">
        <v>82</v>
      </c>
      <c r="AK179" s="103" t="s">
        <v>82</v>
      </c>
      <c r="AL179" s="103" t="s">
        <v>82</v>
      </c>
      <c r="AM179" s="121" t="s">
        <v>82</v>
      </c>
      <c r="AN179" s="13">
        <f>1-COUNTBLANK(G179:AM179)/COUNTA($G$1:$AM$1)</f>
        <v>1</v>
      </c>
      <c r="AO179" s="14">
        <f>1-((COUNTBLANK(G179:I179)+COUNTBLANK(K179:Q179)+COUNTBLANK(V179:AF179))/(COUNTA($G$1:$Q$1)+COUNTA($V$1:$AF$1)-1))</f>
        <v>1</v>
      </c>
      <c r="AP179" s="50" t="s">
        <v>3683</v>
      </c>
    </row>
    <row r="180" spans="1:42" s="54" customFormat="1" ht="60" x14ac:dyDescent="0.25">
      <c r="A180" s="111" t="s">
        <v>775</v>
      </c>
      <c r="B180" s="120" t="s">
        <v>776</v>
      </c>
      <c r="C180" s="103" t="s">
        <v>725</v>
      </c>
      <c r="D180" s="1" t="s">
        <v>725</v>
      </c>
      <c r="E180" s="1" t="s">
        <v>777</v>
      </c>
      <c r="F180" s="103" t="s">
        <v>778</v>
      </c>
      <c r="G180" s="103" t="s">
        <v>4021</v>
      </c>
      <c r="H180" s="103" t="s">
        <v>41</v>
      </c>
      <c r="I180" s="103" t="s">
        <v>85</v>
      </c>
      <c r="J180" s="1" t="s">
        <v>728</v>
      </c>
      <c r="K180" s="103" t="s">
        <v>43</v>
      </c>
      <c r="L180" s="103" t="s">
        <v>729</v>
      </c>
      <c r="M180" s="103" t="s">
        <v>45</v>
      </c>
      <c r="N180" s="103" t="s">
        <v>59</v>
      </c>
      <c r="O180" s="103" t="s">
        <v>118</v>
      </c>
      <c r="P180" s="103" t="s">
        <v>779</v>
      </c>
      <c r="Q180" s="103" t="s">
        <v>175</v>
      </c>
      <c r="R180" s="103" t="s">
        <v>259</v>
      </c>
      <c r="S180" s="103" t="s">
        <v>4113</v>
      </c>
      <c r="T180" s="103" t="s">
        <v>4113</v>
      </c>
      <c r="U180" s="103" t="s">
        <v>4113</v>
      </c>
      <c r="V180" s="103" t="s">
        <v>52</v>
      </c>
      <c r="W180" s="103" t="s">
        <v>4022</v>
      </c>
      <c r="X180" s="103" t="s">
        <v>79</v>
      </c>
      <c r="Y180" s="103" t="s">
        <v>89</v>
      </c>
      <c r="Z180" s="103" t="s">
        <v>141</v>
      </c>
      <c r="AA180" s="103" t="s">
        <v>57</v>
      </c>
      <c r="AB180" s="103" t="s">
        <v>58</v>
      </c>
      <c r="AC180" s="103" t="s">
        <v>59</v>
      </c>
      <c r="AD180" s="103" t="s">
        <v>90</v>
      </c>
      <c r="AE180" s="103" t="s">
        <v>101</v>
      </c>
      <c r="AF180" s="103" t="s">
        <v>288</v>
      </c>
      <c r="AG180" s="103" t="s">
        <v>3900</v>
      </c>
      <c r="AH180" s="103" t="s">
        <v>3900</v>
      </c>
      <c r="AI180" s="103" t="s">
        <v>3900</v>
      </c>
      <c r="AJ180" s="103" t="s">
        <v>64</v>
      </c>
      <c r="AK180" s="103" t="s">
        <v>63</v>
      </c>
      <c r="AL180" s="103" t="s">
        <v>82</v>
      </c>
      <c r="AM180" s="121" t="s">
        <v>63</v>
      </c>
      <c r="AN180" s="13">
        <f>1-COUNTBLANK(G180:AM180)/COUNTA($G$1:$AM$1)</f>
        <v>1</v>
      </c>
      <c r="AO180" s="14">
        <f>1-((COUNTBLANK(G180:I180)+COUNTBLANK(K180:Q180)+COUNTBLANK(V180:AF180))/(COUNTA($G$1:$Q$1)+COUNTA($V$1:$AF$1)-1))</f>
        <v>1</v>
      </c>
      <c r="AP180" s="50" t="s">
        <v>3683</v>
      </c>
    </row>
    <row r="181" spans="1:42" s="54" customFormat="1" ht="60" x14ac:dyDescent="0.25">
      <c r="A181" s="111" t="s">
        <v>780</v>
      </c>
      <c r="B181" s="120" t="s">
        <v>781</v>
      </c>
      <c r="C181" s="103" t="s">
        <v>725</v>
      </c>
      <c r="D181" s="1" t="s">
        <v>725</v>
      </c>
      <c r="E181" s="1" t="s">
        <v>745</v>
      </c>
      <c r="F181" s="103" t="s">
        <v>782</v>
      </c>
      <c r="G181" s="103" t="s">
        <v>782</v>
      </c>
      <c r="H181" s="103" t="s">
        <v>41</v>
      </c>
      <c r="I181" s="103" t="s">
        <v>356</v>
      </c>
      <c r="J181" s="1" t="s">
        <v>728</v>
      </c>
      <c r="K181" s="103" t="s">
        <v>43</v>
      </c>
      <c r="L181" s="103" t="s">
        <v>729</v>
      </c>
      <c r="M181" s="103" t="s">
        <v>59</v>
      </c>
      <c r="N181" s="103" t="s">
        <v>46</v>
      </c>
      <c r="O181" s="103" t="s">
        <v>128</v>
      </c>
      <c r="P181" s="103" t="s">
        <v>783</v>
      </c>
      <c r="Q181" s="103" t="s">
        <v>322</v>
      </c>
      <c r="R181" s="103" t="s">
        <v>335</v>
      </c>
      <c r="S181" s="103" t="s">
        <v>4113</v>
      </c>
      <c r="T181" s="103" t="s">
        <v>4113</v>
      </c>
      <c r="U181" s="103" t="s">
        <v>4113</v>
      </c>
      <c r="V181" s="103" t="s">
        <v>52</v>
      </c>
      <c r="W181" s="103" t="s">
        <v>4023</v>
      </c>
      <c r="X181" s="103" t="s">
        <v>214</v>
      </c>
      <c r="Y181" s="103" t="s">
        <v>89</v>
      </c>
      <c r="Z181" s="103" t="s">
        <v>141</v>
      </c>
      <c r="AA181" s="103" t="s">
        <v>57</v>
      </c>
      <c r="AB181" s="103" t="s">
        <v>142</v>
      </c>
      <c r="AC181" s="103" t="s">
        <v>59</v>
      </c>
      <c r="AD181" s="103" t="s">
        <v>59</v>
      </c>
      <c r="AE181" s="103" t="s">
        <v>101</v>
      </c>
      <c r="AF181" s="103" t="s">
        <v>299</v>
      </c>
      <c r="AG181" s="103" t="s">
        <v>3900</v>
      </c>
      <c r="AH181" s="103" t="s">
        <v>4024</v>
      </c>
      <c r="AI181" s="103" t="s">
        <v>4024</v>
      </c>
      <c r="AJ181" s="103" t="s">
        <v>64</v>
      </c>
      <c r="AK181" s="103" t="s">
        <v>82</v>
      </c>
      <c r="AL181" s="103" t="s">
        <v>82</v>
      </c>
      <c r="AM181" s="121" t="s">
        <v>82</v>
      </c>
      <c r="AN181" s="13">
        <f>1-COUNTBLANK(G181:AM181)/COUNTA($G$1:$AM$1)</f>
        <v>1</v>
      </c>
      <c r="AO181" s="14">
        <f>1-((COUNTBLANK(G181:I181)+COUNTBLANK(K181:Q181)+COUNTBLANK(V181:AF181))/(COUNTA($G$1:$Q$1)+COUNTA($V$1:$AF$1)-1))</f>
        <v>1</v>
      </c>
      <c r="AP181" s="50" t="s">
        <v>3683</v>
      </c>
    </row>
    <row r="182" spans="1:42" s="54" customFormat="1" ht="60" x14ac:dyDescent="0.25">
      <c r="A182" s="111" t="s">
        <v>784</v>
      </c>
      <c r="B182" s="120" t="s">
        <v>785</v>
      </c>
      <c r="C182" s="103" t="s">
        <v>725</v>
      </c>
      <c r="D182" s="1" t="s">
        <v>725</v>
      </c>
      <c r="E182" s="1" t="s">
        <v>725</v>
      </c>
      <c r="F182" s="103" t="s">
        <v>786</v>
      </c>
      <c r="G182" s="103" t="s">
        <v>786</v>
      </c>
      <c r="H182" s="103" t="s">
        <v>41</v>
      </c>
      <c r="I182" s="103" t="s">
        <v>787</v>
      </c>
      <c r="J182" s="1" t="s">
        <v>728</v>
      </c>
      <c r="K182" s="103" t="s">
        <v>43</v>
      </c>
      <c r="L182" s="103" t="s">
        <v>729</v>
      </c>
      <c r="M182" s="103" t="s">
        <v>45</v>
      </c>
      <c r="N182" s="103" t="s">
        <v>46</v>
      </c>
      <c r="O182" s="103" t="s">
        <v>47</v>
      </c>
      <c r="P182" s="103" t="s">
        <v>788</v>
      </c>
      <c r="Q182" s="103" t="s">
        <v>4113</v>
      </c>
      <c r="R182" s="103" t="s">
        <v>4113</v>
      </c>
      <c r="S182" s="103" t="s">
        <v>4113</v>
      </c>
      <c r="T182" s="103" t="s">
        <v>4113</v>
      </c>
      <c r="U182" s="103" t="s">
        <v>4025</v>
      </c>
      <c r="V182" s="103" t="s">
        <v>350</v>
      </c>
      <c r="W182" s="103" t="s">
        <v>4022</v>
      </c>
      <c r="X182" s="103" t="s">
        <v>214</v>
      </c>
      <c r="Y182" s="103" t="s">
        <v>55</v>
      </c>
      <c r="Z182" s="103" t="s">
        <v>3732</v>
      </c>
      <c r="AA182" s="103" t="s">
        <v>1336</v>
      </c>
      <c r="AB182" s="103" t="s">
        <v>58</v>
      </c>
      <c r="AC182" s="103" t="s">
        <v>1337</v>
      </c>
      <c r="AD182" s="103" t="s">
        <v>90</v>
      </c>
      <c r="AE182" s="103" t="s">
        <v>80</v>
      </c>
      <c r="AF182" s="103" t="s">
        <v>299</v>
      </c>
      <c r="AG182" s="103" t="s">
        <v>3900</v>
      </c>
      <c r="AH182" s="103" t="s">
        <v>170</v>
      </c>
      <c r="AI182" s="103" t="s">
        <v>4026</v>
      </c>
      <c r="AJ182" s="103" t="s">
        <v>64</v>
      </c>
      <c r="AK182" s="103" t="s">
        <v>63</v>
      </c>
      <c r="AL182" s="103" t="s">
        <v>64</v>
      </c>
      <c r="AM182" s="121" t="s">
        <v>82</v>
      </c>
      <c r="AN182" s="13">
        <f>1-COUNTBLANK(G182:AM182)/COUNTA($G$1:$AM$1)</f>
        <v>1</v>
      </c>
      <c r="AO182" s="14">
        <f>1-((COUNTBLANK(G182:I182)+COUNTBLANK(K182:Q182)+COUNTBLANK(V182:AF182))/(COUNTA($G$1:$Q$1)+COUNTA($V$1:$AF$1)-1))</f>
        <v>1</v>
      </c>
      <c r="AP182" s="50" t="s">
        <v>3683</v>
      </c>
    </row>
    <row r="183" spans="1:42" s="54" customFormat="1" ht="75" x14ac:dyDescent="0.25">
      <c r="A183" s="111" t="s">
        <v>872</v>
      </c>
      <c r="B183" s="120" t="s">
        <v>873</v>
      </c>
      <c r="C183" s="103" t="s">
        <v>725</v>
      </c>
      <c r="D183" s="1" t="s">
        <v>725</v>
      </c>
      <c r="E183" s="1" t="s">
        <v>765</v>
      </c>
      <c r="F183" s="103" t="s">
        <v>782</v>
      </c>
      <c r="G183" s="103" t="s">
        <v>782</v>
      </c>
      <c r="H183" s="103" t="s">
        <v>41</v>
      </c>
      <c r="I183" s="103" t="s">
        <v>458</v>
      </c>
      <c r="J183" s="1" t="s">
        <v>728</v>
      </c>
      <c r="K183" s="103" t="s">
        <v>4008</v>
      </c>
      <c r="L183" s="103" t="s">
        <v>729</v>
      </c>
      <c r="M183" s="103" t="s">
        <v>45</v>
      </c>
      <c r="N183" s="103" t="s">
        <v>4008</v>
      </c>
      <c r="O183" s="103" t="s">
        <v>445</v>
      </c>
      <c r="P183" s="103" t="s">
        <v>874</v>
      </c>
      <c r="Q183" s="103" t="s">
        <v>205</v>
      </c>
      <c r="R183" s="103" t="s">
        <v>206</v>
      </c>
      <c r="S183" s="103" t="s">
        <v>207</v>
      </c>
      <c r="T183" s="103" t="s">
        <v>4113</v>
      </c>
      <c r="U183" s="103" t="s">
        <v>4113</v>
      </c>
      <c r="V183" s="103" t="s">
        <v>59</v>
      </c>
      <c r="W183" s="103" t="s">
        <v>4023</v>
      </c>
      <c r="X183" s="103" t="s">
        <v>54</v>
      </c>
      <c r="Y183" s="103" t="s">
        <v>120</v>
      </c>
      <c r="Z183" s="103" t="s">
        <v>141</v>
      </c>
      <c r="AA183" s="103" t="s">
        <v>57</v>
      </c>
      <c r="AB183" s="103" t="s">
        <v>3900</v>
      </c>
      <c r="AC183" s="103" t="s">
        <v>59</v>
      </c>
      <c r="AD183" s="103" t="s">
        <v>3900</v>
      </c>
      <c r="AE183" s="103" t="s">
        <v>59</v>
      </c>
      <c r="AF183" s="103" t="s">
        <v>299</v>
      </c>
      <c r="AG183" s="103" t="s">
        <v>3900</v>
      </c>
      <c r="AH183" s="103" t="s">
        <v>4024</v>
      </c>
      <c r="AI183" s="103" t="s">
        <v>4024</v>
      </c>
      <c r="AJ183" s="103" t="s">
        <v>63</v>
      </c>
      <c r="AK183" s="103" t="s">
        <v>82</v>
      </c>
      <c r="AL183" s="103" t="s">
        <v>82</v>
      </c>
      <c r="AM183" s="121" t="s">
        <v>64</v>
      </c>
      <c r="AN183" s="13">
        <f>1-COUNTBLANK(G183:AM183)/COUNTA($G$1:$AM$1)</f>
        <v>1</v>
      </c>
      <c r="AO183" s="14">
        <f>1-((COUNTBLANK(G183:I183)+COUNTBLANK(K183:Q183)+COUNTBLANK(V183:AF183))/(COUNTA($G$1:$Q$1)+COUNTA($V$1:$AF$1)-1))</f>
        <v>1</v>
      </c>
      <c r="AP183" s="50" t="s">
        <v>3683</v>
      </c>
    </row>
    <row r="184" spans="1:42" s="54" customFormat="1" ht="45" x14ac:dyDescent="0.25">
      <c r="A184" s="111" t="s">
        <v>789</v>
      </c>
      <c r="B184" s="120" t="s">
        <v>790</v>
      </c>
      <c r="C184" s="103" t="s">
        <v>725</v>
      </c>
      <c r="D184" s="1" t="s">
        <v>725</v>
      </c>
      <c r="E184" s="1" t="s">
        <v>765</v>
      </c>
      <c r="F184" s="103" t="s">
        <v>766</v>
      </c>
      <c r="G184" s="103" t="s">
        <v>766</v>
      </c>
      <c r="H184" s="103" t="s">
        <v>41</v>
      </c>
      <c r="I184" s="103" t="s">
        <v>767</v>
      </c>
      <c r="J184" s="1" t="s">
        <v>728</v>
      </c>
      <c r="K184" s="103" t="s">
        <v>43</v>
      </c>
      <c r="L184" s="103" t="s">
        <v>729</v>
      </c>
      <c r="M184" s="103" t="s">
        <v>45</v>
      </c>
      <c r="N184" s="103" t="s">
        <v>59</v>
      </c>
      <c r="O184" s="103" t="s">
        <v>445</v>
      </c>
      <c r="P184" s="103" t="s">
        <v>4113</v>
      </c>
      <c r="Q184" s="103" t="s">
        <v>111</v>
      </c>
      <c r="R184" s="103" t="s">
        <v>212</v>
      </c>
      <c r="S184" s="103" t="s">
        <v>170</v>
      </c>
      <c r="T184" s="103" t="s">
        <v>170</v>
      </c>
      <c r="U184" s="103" t="s">
        <v>4113</v>
      </c>
      <c r="V184" s="103" t="s">
        <v>59</v>
      </c>
      <c r="W184" s="103" t="s">
        <v>4027</v>
      </c>
      <c r="X184" s="103" t="s">
        <v>214</v>
      </c>
      <c r="Y184" s="103" t="s">
        <v>134</v>
      </c>
      <c r="Z184" s="103" t="s">
        <v>280</v>
      </c>
      <c r="AA184" s="103" t="s">
        <v>1336</v>
      </c>
      <c r="AB184" s="103" t="s">
        <v>142</v>
      </c>
      <c r="AC184" s="103" t="s">
        <v>59</v>
      </c>
      <c r="AD184" s="103" t="s">
        <v>60</v>
      </c>
      <c r="AE184" s="103" t="s">
        <v>101</v>
      </c>
      <c r="AF184" s="103" t="s">
        <v>81</v>
      </c>
      <c r="AG184" s="103" t="s">
        <v>170</v>
      </c>
      <c r="AH184" s="103" t="s">
        <v>170</v>
      </c>
      <c r="AI184" s="103" t="s">
        <v>170</v>
      </c>
      <c r="AJ184" s="103" t="s">
        <v>82</v>
      </c>
      <c r="AK184" s="103" t="s">
        <v>82</v>
      </c>
      <c r="AL184" s="103" t="s">
        <v>82</v>
      </c>
      <c r="AM184" s="121" t="s">
        <v>82</v>
      </c>
      <c r="AN184" s="13">
        <f>1-COUNTBLANK(G184:AM184)/COUNTA($G$1:$AM$1)</f>
        <v>1</v>
      </c>
      <c r="AO184" s="14">
        <f>1-((COUNTBLANK(G184:I184)+COUNTBLANK(K184:Q184)+COUNTBLANK(V184:AF184))/(COUNTA($G$1:$Q$1)+COUNTA($V$1:$AF$1)-1))</f>
        <v>1</v>
      </c>
      <c r="AP184" s="50" t="s">
        <v>3683</v>
      </c>
    </row>
    <row r="185" spans="1:42" s="54" customFormat="1" ht="45" x14ac:dyDescent="0.25">
      <c r="A185" s="111" t="s">
        <v>791</v>
      </c>
      <c r="B185" s="120" t="s">
        <v>792</v>
      </c>
      <c r="C185" s="103" t="s">
        <v>725</v>
      </c>
      <c r="D185" s="1" t="s">
        <v>725</v>
      </c>
      <c r="E185" s="1" t="s">
        <v>765</v>
      </c>
      <c r="F185" s="103" t="s">
        <v>766</v>
      </c>
      <c r="G185" s="103" t="s">
        <v>766</v>
      </c>
      <c r="H185" s="103" t="s">
        <v>41</v>
      </c>
      <c r="I185" s="103" t="s">
        <v>793</v>
      </c>
      <c r="J185" s="1" t="s">
        <v>728</v>
      </c>
      <c r="K185" s="103" t="s">
        <v>43</v>
      </c>
      <c r="L185" s="103" t="s">
        <v>729</v>
      </c>
      <c r="M185" s="103" t="s">
        <v>4113</v>
      </c>
      <c r="N185" s="103" t="s">
        <v>4113</v>
      </c>
      <c r="O185" s="103" t="s">
        <v>4113</v>
      </c>
      <c r="P185" s="103" t="s">
        <v>4113</v>
      </c>
      <c r="Q185" s="103" t="s">
        <v>4113</v>
      </c>
      <c r="R185" s="103" t="s">
        <v>4113</v>
      </c>
      <c r="S185" s="103" t="s">
        <v>4113</v>
      </c>
      <c r="T185" s="103" t="s">
        <v>4113</v>
      </c>
      <c r="U185" s="103" t="s">
        <v>4113</v>
      </c>
      <c r="V185" s="103" t="s">
        <v>4113</v>
      </c>
      <c r="W185" s="103" t="s">
        <v>750</v>
      </c>
      <c r="X185" s="103" t="s">
        <v>4113</v>
      </c>
      <c r="Y185" s="103" t="s">
        <v>4113</v>
      </c>
      <c r="Z185" s="103" t="s">
        <v>4113</v>
      </c>
      <c r="AA185" s="103" t="s">
        <v>4113</v>
      </c>
      <c r="AB185" s="103" t="s">
        <v>4113</v>
      </c>
      <c r="AC185" s="103" t="s">
        <v>4113</v>
      </c>
      <c r="AD185" s="103" t="s">
        <v>4113</v>
      </c>
      <c r="AE185" s="103" t="s">
        <v>4113</v>
      </c>
      <c r="AF185" s="103" t="s">
        <v>4113</v>
      </c>
      <c r="AG185" s="103" t="s">
        <v>4113</v>
      </c>
      <c r="AH185" s="103" t="s">
        <v>4113</v>
      </c>
      <c r="AI185" s="103" t="s">
        <v>4113</v>
      </c>
      <c r="AJ185" s="103" t="s">
        <v>4113</v>
      </c>
      <c r="AK185" s="103" t="s">
        <v>4113</v>
      </c>
      <c r="AL185" s="103" t="s">
        <v>4113</v>
      </c>
      <c r="AM185" s="121" t="s">
        <v>4113</v>
      </c>
      <c r="AN185" s="13">
        <f>1-COUNTBLANK(G185:AM185)/COUNTA($G$1:$AM$1)</f>
        <v>1</v>
      </c>
      <c r="AO185" s="14">
        <f>1-((COUNTBLANK(G185:I185)+COUNTBLANK(K185:Q185)+COUNTBLANK(V185:AF185))/(COUNTA($G$1:$Q$1)+COUNTA($V$1:$AF$1)-1))</f>
        <v>1</v>
      </c>
      <c r="AP185" s="50" t="s">
        <v>3683</v>
      </c>
    </row>
    <row r="186" spans="1:42" s="54" customFormat="1" ht="45" x14ac:dyDescent="0.25">
      <c r="A186" s="111" t="s">
        <v>794</v>
      </c>
      <c r="B186" s="120" t="s">
        <v>795</v>
      </c>
      <c r="C186" s="103" t="s">
        <v>725</v>
      </c>
      <c r="D186" s="1" t="s">
        <v>725</v>
      </c>
      <c r="E186" s="1" t="s">
        <v>765</v>
      </c>
      <c r="F186" s="103" t="s">
        <v>766</v>
      </c>
      <c r="G186" s="103" t="s">
        <v>766</v>
      </c>
      <c r="H186" s="103" t="s">
        <v>41</v>
      </c>
      <c r="I186" s="103" t="s">
        <v>793</v>
      </c>
      <c r="J186" s="1" t="s">
        <v>799</v>
      </c>
      <c r="K186" s="103" t="s">
        <v>796</v>
      </c>
      <c r="L186" s="103" t="s">
        <v>729</v>
      </c>
      <c r="M186" s="103" t="s">
        <v>4113</v>
      </c>
      <c r="N186" s="103" t="s">
        <v>4113</v>
      </c>
      <c r="O186" s="103" t="s">
        <v>4113</v>
      </c>
      <c r="P186" s="103" t="s">
        <v>4113</v>
      </c>
      <c r="Q186" s="103" t="s">
        <v>4113</v>
      </c>
      <c r="R186" s="103" t="s">
        <v>4113</v>
      </c>
      <c r="S186" s="103" t="s">
        <v>4113</v>
      </c>
      <c r="T186" s="103" t="s">
        <v>4113</v>
      </c>
      <c r="U186" s="103" t="s">
        <v>4113</v>
      </c>
      <c r="V186" s="103" t="s">
        <v>4113</v>
      </c>
      <c r="W186" s="103" t="s">
        <v>762</v>
      </c>
      <c r="X186" s="103" t="s">
        <v>4113</v>
      </c>
      <c r="Y186" s="103" t="s">
        <v>4113</v>
      </c>
      <c r="Z186" s="103" t="s">
        <v>4113</v>
      </c>
      <c r="AA186" s="103" t="s">
        <v>4113</v>
      </c>
      <c r="AB186" s="103" t="s">
        <v>4113</v>
      </c>
      <c r="AC186" s="103" t="s">
        <v>4113</v>
      </c>
      <c r="AD186" s="103" t="s">
        <v>4113</v>
      </c>
      <c r="AE186" s="103" t="s">
        <v>4113</v>
      </c>
      <c r="AF186" s="103" t="s">
        <v>4113</v>
      </c>
      <c r="AG186" s="103" t="s">
        <v>4113</v>
      </c>
      <c r="AH186" s="103" t="s">
        <v>4113</v>
      </c>
      <c r="AI186" s="103" t="s">
        <v>4113</v>
      </c>
      <c r="AJ186" s="103" t="s">
        <v>4113</v>
      </c>
      <c r="AK186" s="103" t="s">
        <v>4113</v>
      </c>
      <c r="AL186" s="103" t="s">
        <v>4113</v>
      </c>
      <c r="AM186" s="121" t="s">
        <v>4113</v>
      </c>
      <c r="AN186" s="13">
        <f>1-COUNTBLANK(G186:AM186)/COUNTA($G$1:$AM$1)</f>
        <v>1</v>
      </c>
      <c r="AO186" s="14">
        <f>1-((COUNTBLANK(G186:I186)+COUNTBLANK(K186:Q186)+COUNTBLANK(V186:AF186))/(COUNTA($G$1:$Q$1)+COUNTA($V$1:$AF$1)-1))</f>
        <v>1</v>
      </c>
      <c r="AP186" s="50" t="s">
        <v>3683</v>
      </c>
    </row>
    <row r="187" spans="1:42" s="54" customFormat="1" ht="45" x14ac:dyDescent="0.25">
      <c r="A187" s="111" t="s">
        <v>797</v>
      </c>
      <c r="B187" s="120" t="s">
        <v>798</v>
      </c>
      <c r="C187" s="103" t="s">
        <v>725</v>
      </c>
      <c r="D187" s="1" t="s">
        <v>725</v>
      </c>
      <c r="E187" s="1" t="s">
        <v>802</v>
      </c>
      <c r="F187" s="103" t="s">
        <v>766</v>
      </c>
      <c r="G187" s="103" t="s">
        <v>766</v>
      </c>
      <c r="H187" s="103" t="s">
        <v>41</v>
      </c>
      <c r="I187" s="103" t="s">
        <v>85</v>
      </c>
      <c r="J187" s="1" t="s">
        <v>799</v>
      </c>
      <c r="K187" s="103" t="s">
        <v>43</v>
      </c>
      <c r="L187" s="103" t="s">
        <v>729</v>
      </c>
      <c r="M187" s="103" t="s">
        <v>4113</v>
      </c>
      <c r="N187" s="103" t="s">
        <v>4113</v>
      </c>
      <c r="O187" s="103" t="s">
        <v>4113</v>
      </c>
      <c r="P187" s="103" t="s">
        <v>4113</v>
      </c>
      <c r="Q187" s="103" t="s">
        <v>4113</v>
      </c>
      <c r="R187" s="103" t="s">
        <v>4113</v>
      </c>
      <c r="S187" s="103" t="s">
        <v>4113</v>
      </c>
      <c r="T187" s="103" t="s">
        <v>4113</v>
      </c>
      <c r="U187" s="103" t="s">
        <v>4113</v>
      </c>
      <c r="V187" s="103" t="s">
        <v>4113</v>
      </c>
      <c r="W187" s="103" t="s">
        <v>762</v>
      </c>
      <c r="X187" s="103" t="s">
        <v>4113</v>
      </c>
      <c r="Y187" s="103" t="s">
        <v>4113</v>
      </c>
      <c r="Z187" s="103" t="s">
        <v>4113</v>
      </c>
      <c r="AA187" s="103" t="s">
        <v>4113</v>
      </c>
      <c r="AB187" s="103" t="s">
        <v>4113</v>
      </c>
      <c r="AC187" s="103" t="s">
        <v>4113</v>
      </c>
      <c r="AD187" s="103" t="s">
        <v>4113</v>
      </c>
      <c r="AE187" s="103" t="s">
        <v>4113</v>
      </c>
      <c r="AF187" s="103" t="s">
        <v>4113</v>
      </c>
      <c r="AG187" s="103" t="s">
        <v>4113</v>
      </c>
      <c r="AH187" s="103" t="s">
        <v>4113</v>
      </c>
      <c r="AI187" s="103" t="s">
        <v>4113</v>
      </c>
      <c r="AJ187" s="103" t="s">
        <v>4113</v>
      </c>
      <c r="AK187" s="103" t="s">
        <v>4113</v>
      </c>
      <c r="AL187" s="103" t="s">
        <v>4113</v>
      </c>
      <c r="AM187" s="121" t="s">
        <v>4113</v>
      </c>
      <c r="AN187" s="13">
        <f>1-COUNTBLANK(G187:AM187)/COUNTA($G$1:$AM$1)</f>
        <v>1</v>
      </c>
      <c r="AO187" s="14">
        <f>1-((COUNTBLANK(G187:I187)+COUNTBLANK(K187:Q187)+COUNTBLANK(V187:AF187))/(COUNTA($G$1:$Q$1)+COUNTA($V$1:$AF$1)-1))</f>
        <v>1</v>
      </c>
      <c r="AP187" s="50" t="s">
        <v>3683</v>
      </c>
    </row>
    <row r="188" spans="1:42" s="54" customFormat="1" ht="90" x14ac:dyDescent="0.25">
      <c r="A188" s="111" t="s">
        <v>800</v>
      </c>
      <c r="B188" s="120" t="s">
        <v>801</v>
      </c>
      <c r="C188" s="103" t="s">
        <v>725</v>
      </c>
      <c r="D188" s="1" t="s">
        <v>725</v>
      </c>
      <c r="E188" s="1" t="s">
        <v>726</v>
      </c>
      <c r="F188" s="103" t="s">
        <v>803</v>
      </c>
      <c r="G188" s="103" t="s">
        <v>803</v>
      </c>
      <c r="H188" s="103" t="s">
        <v>41</v>
      </c>
      <c r="I188" s="103" t="s">
        <v>804</v>
      </c>
      <c r="J188" s="1" t="s">
        <v>799</v>
      </c>
      <c r="K188" s="103" t="s">
        <v>43</v>
      </c>
      <c r="L188" s="103" t="s">
        <v>729</v>
      </c>
      <c r="M188" s="103" t="s">
        <v>4113</v>
      </c>
      <c r="N188" s="103" t="s">
        <v>4113</v>
      </c>
      <c r="O188" s="103" t="s">
        <v>4113</v>
      </c>
      <c r="P188" s="103" t="s">
        <v>805</v>
      </c>
      <c r="Q188" s="103" t="s">
        <v>4113</v>
      </c>
      <c r="R188" s="103" t="s">
        <v>4113</v>
      </c>
      <c r="S188" s="103" t="s">
        <v>4113</v>
      </c>
      <c r="T188" s="103" t="s">
        <v>4113</v>
      </c>
      <c r="U188" s="103" t="s">
        <v>4113</v>
      </c>
      <c r="V188" s="103" t="s">
        <v>4113</v>
      </c>
      <c r="W188" s="103" t="s">
        <v>742</v>
      </c>
      <c r="X188" s="103" t="s">
        <v>4113</v>
      </c>
      <c r="Y188" s="103" t="s">
        <v>4113</v>
      </c>
      <c r="Z188" s="103" t="s">
        <v>4113</v>
      </c>
      <c r="AA188" s="103" t="s">
        <v>4113</v>
      </c>
      <c r="AB188" s="103" t="s">
        <v>4113</v>
      </c>
      <c r="AC188" s="103" t="s">
        <v>4113</v>
      </c>
      <c r="AD188" s="103" t="s">
        <v>4113</v>
      </c>
      <c r="AE188" s="103" t="s">
        <v>4113</v>
      </c>
      <c r="AF188" s="103" t="s">
        <v>4113</v>
      </c>
      <c r="AG188" s="103" t="s">
        <v>4113</v>
      </c>
      <c r="AH188" s="103" t="s">
        <v>4113</v>
      </c>
      <c r="AI188" s="103" t="s">
        <v>4113</v>
      </c>
      <c r="AJ188" s="103" t="s">
        <v>4113</v>
      </c>
      <c r="AK188" s="103" t="s">
        <v>4113</v>
      </c>
      <c r="AL188" s="103" t="s">
        <v>4113</v>
      </c>
      <c r="AM188" s="121" t="s">
        <v>4113</v>
      </c>
      <c r="AN188" s="13">
        <f>1-COUNTBLANK(G188:AM188)/COUNTA($G$1:$AM$1)</f>
        <v>1</v>
      </c>
      <c r="AO188" s="14">
        <f>1-((COUNTBLANK(G188:I188)+COUNTBLANK(K188:Q188)+COUNTBLANK(V188:AF188))/(COUNTA($G$1:$Q$1)+COUNTA($V$1:$AF$1)-1))</f>
        <v>1</v>
      </c>
      <c r="AP188" s="50" t="s">
        <v>3683</v>
      </c>
    </row>
    <row r="189" spans="1:42" s="54" customFormat="1" ht="60" x14ac:dyDescent="0.25">
      <c r="A189" s="111" t="s">
        <v>806</v>
      </c>
      <c r="B189" s="120" t="s">
        <v>807</v>
      </c>
      <c r="C189" s="103" t="s">
        <v>725</v>
      </c>
      <c r="D189" s="1" t="s">
        <v>725</v>
      </c>
      <c r="E189" s="1" t="s">
        <v>725</v>
      </c>
      <c r="F189" s="103" t="s">
        <v>808</v>
      </c>
      <c r="G189" s="103" t="s">
        <v>808</v>
      </c>
      <c r="H189" s="103" t="s">
        <v>41</v>
      </c>
      <c r="I189" s="103" t="s">
        <v>49</v>
      </c>
      <c r="J189" s="1" t="s">
        <v>799</v>
      </c>
      <c r="K189" s="103" t="s">
        <v>43</v>
      </c>
      <c r="L189" s="103" t="s">
        <v>729</v>
      </c>
      <c r="M189" s="103" t="s">
        <v>4113</v>
      </c>
      <c r="N189" s="103" t="s">
        <v>4113</v>
      </c>
      <c r="O189" s="103" t="s">
        <v>4113</v>
      </c>
      <c r="P189" s="103" t="s">
        <v>809</v>
      </c>
      <c r="Q189" s="103" t="s">
        <v>4113</v>
      </c>
      <c r="R189" s="103" t="s">
        <v>4113</v>
      </c>
      <c r="S189" s="103" t="s">
        <v>4113</v>
      </c>
      <c r="T189" s="103" t="s">
        <v>4113</v>
      </c>
      <c r="U189" s="103" t="s">
        <v>4113</v>
      </c>
      <c r="V189" s="103" t="s">
        <v>4113</v>
      </c>
      <c r="W189" s="103" t="s">
        <v>762</v>
      </c>
      <c r="X189" s="103" t="s">
        <v>4113</v>
      </c>
      <c r="Y189" s="103" t="s">
        <v>4113</v>
      </c>
      <c r="Z189" s="103" t="s">
        <v>4113</v>
      </c>
      <c r="AA189" s="103" t="s">
        <v>4113</v>
      </c>
      <c r="AB189" s="103" t="s">
        <v>4113</v>
      </c>
      <c r="AC189" s="103" t="s">
        <v>4113</v>
      </c>
      <c r="AD189" s="103" t="s">
        <v>4113</v>
      </c>
      <c r="AE189" s="103" t="s">
        <v>4113</v>
      </c>
      <c r="AF189" s="103" t="s">
        <v>4113</v>
      </c>
      <c r="AG189" s="103" t="s">
        <v>4113</v>
      </c>
      <c r="AH189" s="103" t="s">
        <v>4113</v>
      </c>
      <c r="AI189" s="103" t="s">
        <v>4113</v>
      </c>
      <c r="AJ189" s="103" t="s">
        <v>4113</v>
      </c>
      <c r="AK189" s="103" t="s">
        <v>4113</v>
      </c>
      <c r="AL189" s="103" t="s">
        <v>4113</v>
      </c>
      <c r="AM189" s="121" t="s">
        <v>4113</v>
      </c>
      <c r="AN189" s="13">
        <f>1-COUNTBLANK(G189:AM189)/COUNTA($G$1:$AM$1)</f>
        <v>1</v>
      </c>
      <c r="AO189" s="14">
        <f>1-((COUNTBLANK(G189:I189)+COUNTBLANK(K189:Q189)+COUNTBLANK(V189:AF189))/(COUNTA($G$1:$Q$1)+COUNTA($V$1:$AF$1)-1))</f>
        <v>1</v>
      </c>
      <c r="AP189" s="50" t="s">
        <v>3683</v>
      </c>
    </row>
    <row r="190" spans="1:42" s="54" customFormat="1" ht="30" x14ac:dyDescent="0.25">
      <c r="A190" s="111" t="s">
        <v>810</v>
      </c>
      <c r="B190" s="120" t="s">
        <v>4028</v>
      </c>
      <c r="C190" s="103" t="s">
        <v>725</v>
      </c>
      <c r="D190" s="1" t="s">
        <v>725</v>
      </c>
      <c r="E190" s="1" t="s">
        <v>802</v>
      </c>
      <c r="F190" s="103" t="s">
        <v>4029</v>
      </c>
      <c r="G190" s="103" t="s">
        <v>4029</v>
      </c>
      <c r="H190" s="103" t="s">
        <v>41</v>
      </c>
      <c r="I190" s="103" t="s">
        <v>4030</v>
      </c>
      <c r="J190" s="1" t="s">
        <v>799</v>
      </c>
      <c r="K190" s="103" t="s">
        <v>484</v>
      </c>
      <c r="L190" s="103" t="s">
        <v>4031</v>
      </c>
      <c r="M190" s="103" t="s">
        <v>4032</v>
      </c>
      <c r="N190" s="103" t="s">
        <v>46</v>
      </c>
      <c r="O190" s="103" t="s">
        <v>118</v>
      </c>
      <c r="P190" s="103" t="s">
        <v>4033</v>
      </c>
      <c r="Q190" s="103" t="s">
        <v>3901</v>
      </c>
      <c r="R190" s="103" t="s">
        <v>3919</v>
      </c>
      <c r="S190" s="103" t="s">
        <v>4113</v>
      </c>
      <c r="T190" s="103" t="s">
        <v>4113</v>
      </c>
      <c r="U190" s="103" t="s">
        <v>4113</v>
      </c>
      <c r="V190" s="103" t="s">
        <v>52</v>
      </c>
      <c r="W190" s="103" t="s">
        <v>4034</v>
      </c>
      <c r="X190" s="103" t="s">
        <v>214</v>
      </c>
      <c r="Y190" s="103" t="s">
        <v>55</v>
      </c>
      <c r="Z190" s="103" t="s">
        <v>141</v>
      </c>
      <c r="AA190" s="103" t="s">
        <v>57</v>
      </c>
      <c r="AB190" s="103" t="s">
        <v>3740</v>
      </c>
      <c r="AC190" s="103" t="s">
        <v>1337</v>
      </c>
      <c r="AD190" s="103" t="s">
        <v>60</v>
      </c>
      <c r="AE190" s="103" t="s">
        <v>80</v>
      </c>
      <c r="AF190" s="103" t="s">
        <v>299</v>
      </c>
      <c r="AG190" s="103" t="s">
        <v>4113</v>
      </c>
      <c r="AH190" s="103" t="s">
        <v>4035</v>
      </c>
      <c r="AI190" s="103" t="s">
        <v>4036</v>
      </c>
      <c r="AJ190" s="103" t="s">
        <v>64</v>
      </c>
      <c r="AK190" s="103" t="s">
        <v>63</v>
      </c>
      <c r="AL190" s="103" t="s">
        <v>63</v>
      </c>
      <c r="AM190" s="121" t="s">
        <v>63</v>
      </c>
      <c r="AN190" s="13">
        <f>1-COUNTBLANK(G190:AM190)/COUNTA($G$1:$AM$1)</f>
        <v>1</v>
      </c>
      <c r="AO190" s="14">
        <f>1-((COUNTBLANK(G190:I190)+COUNTBLANK(K190:Q190)+COUNTBLANK(V190:AF190))/(COUNTA($G$1:$Q$1)+COUNTA($V$1:$AF$1)-1))</f>
        <v>1</v>
      </c>
      <c r="AP190" s="50" t="s">
        <v>3683</v>
      </c>
    </row>
    <row r="191" spans="1:42" s="54" customFormat="1" ht="60" x14ac:dyDescent="0.25">
      <c r="A191" s="111" t="s">
        <v>812</v>
      </c>
      <c r="B191" s="120" t="s">
        <v>813</v>
      </c>
      <c r="C191" s="103" t="s">
        <v>725</v>
      </c>
      <c r="D191" s="1" t="s">
        <v>725</v>
      </c>
      <c r="E191" s="1" t="s">
        <v>748</v>
      </c>
      <c r="F191" s="103" t="s">
        <v>803</v>
      </c>
      <c r="G191" s="103" t="s">
        <v>803</v>
      </c>
      <c r="H191" s="103" t="s">
        <v>41</v>
      </c>
      <c r="I191" s="103" t="s">
        <v>814</v>
      </c>
      <c r="J191" s="1" t="s">
        <v>799</v>
      </c>
      <c r="K191" s="103" t="s">
        <v>43</v>
      </c>
      <c r="L191" s="103" t="s">
        <v>729</v>
      </c>
      <c r="M191" s="103" t="s">
        <v>4113</v>
      </c>
      <c r="N191" s="103" t="s">
        <v>4113</v>
      </c>
      <c r="O191" s="103" t="s">
        <v>4113</v>
      </c>
      <c r="P191" s="103" t="s">
        <v>815</v>
      </c>
      <c r="Q191" s="103" t="s">
        <v>4113</v>
      </c>
      <c r="R191" s="103" t="s">
        <v>4113</v>
      </c>
      <c r="S191" s="103" t="s">
        <v>4113</v>
      </c>
      <c r="T191" s="103" t="s">
        <v>4113</v>
      </c>
      <c r="U191" s="103" t="s">
        <v>4113</v>
      </c>
      <c r="V191" s="103" t="s">
        <v>4113</v>
      </c>
      <c r="W191" s="103" t="s">
        <v>742</v>
      </c>
      <c r="X191" s="103" t="s">
        <v>4113</v>
      </c>
      <c r="Y191" s="103" t="s">
        <v>4113</v>
      </c>
      <c r="Z191" s="103" t="s">
        <v>4113</v>
      </c>
      <c r="AA191" s="103" t="s">
        <v>4113</v>
      </c>
      <c r="AB191" s="103" t="s">
        <v>4113</v>
      </c>
      <c r="AC191" s="103" t="s">
        <v>4113</v>
      </c>
      <c r="AD191" s="103" t="s">
        <v>4113</v>
      </c>
      <c r="AE191" s="103" t="s">
        <v>4113</v>
      </c>
      <c r="AF191" s="103" t="s">
        <v>4113</v>
      </c>
      <c r="AG191" s="103" t="s">
        <v>4113</v>
      </c>
      <c r="AH191" s="103" t="s">
        <v>4113</v>
      </c>
      <c r="AI191" s="103" t="s">
        <v>4113</v>
      </c>
      <c r="AJ191" s="103" t="s">
        <v>4113</v>
      </c>
      <c r="AK191" s="103" t="s">
        <v>4113</v>
      </c>
      <c r="AL191" s="103" t="s">
        <v>4113</v>
      </c>
      <c r="AM191" s="121" t="s">
        <v>4113</v>
      </c>
      <c r="AN191" s="13">
        <f>1-COUNTBLANK(G191:AM191)/COUNTA($G$1:$AM$1)</f>
        <v>1</v>
      </c>
      <c r="AO191" s="14">
        <f>1-((COUNTBLANK(G191:I191)+COUNTBLANK(K191:Q191)+COUNTBLANK(V191:AF191))/(COUNTA($G$1:$Q$1)+COUNTA($V$1:$AF$1)-1))</f>
        <v>1</v>
      </c>
      <c r="AP191" s="50" t="s">
        <v>3683</v>
      </c>
    </row>
    <row r="192" spans="1:42" s="54" customFormat="1" ht="150" x14ac:dyDescent="0.25">
      <c r="A192" s="111" t="s">
        <v>816</v>
      </c>
      <c r="B192" s="120" t="s">
        <v>817</v>
      </c>
      <c r="C192" s="103" t="s">
        <v>725</v>
      </c>
      <c r="D192" s="1" t="s">
        <v>725</v>
      </c>
      <c r="E192" s="1" t="s">
        <v>765</v>
      </c>
      <c r="F192" s="103" t="s">
        <v>749</v>
      </c>
      <c r="G192" s="103" t="s">
        <v>749</v>
      </c>
      <c r="H192" s="103" t="s">
        <v>41</v>
      </c>
      <c r="I192" s="103" t="s">
        <v>767</v>
      </c>
      <c r="J192" s="1" t="s">
        <v>799</v>
      </c>
      <c r="K192" s="103" t="s">
        <v>43</v>
      </c>
      <c r="L192" s="103" t="s">
        <v>4037</v>
      </c>
      <c r="M192" s="103" t="s">
        <v>45</v>
      </c>
      <c r="N192" s="103" t="s">
        <v>46</v>
      </c>
      <c r="O192" s="103" t="s">
        <v>128</v>
      </c>
      <c r="P192" s="103" t="s">
        <v>4038</v>
      </c>
      <c r="Q192" s="103" t="s">
        <v>111</v>
      </c>
      <c r="R192" s="103" t="s">
        <v>212</v>
      </c>
      <c r="S192" s="103" t="s">
        <v>4113</v>
      </c>
      <c r="T192" s="103" t="s">
        <v>4113</v>
      </c>
      <c r="U192" s="103" t="s">
        <v>4113</v>
      </c>
      <c r="V192" s="103" t="s">
        <v>350</v>
      </c>
      <c r="W192" s="103" t="s">
        <v>4039</v>
      </c>
      <c r="X192" s="103" t="s">
        <v>214</v>
      </c>
      <c r="Y192" s="103" t="s">
        <v>89</v>
      </c>
      <c r="Z192" s="103" t="s">
        <v>141</v>
      </c>
      <c r="AA192" s="103" t="s">
        <v>57</v>
      </c>
      <c r="AB192" s="103" t="s">
        <v>142</v>
      </c>
      <c r="AC192" s="103" t="s">
        <v>59</v>
      </c>
      <c r="AD192" s="103" t="s">
        <v>60</v>
      </c>
      <c r="AE192" s="103" t="s">
        <v>101</v>
      </c>
      <c r="AF192" s="103" t="s">
        <v>299</v>
      </c>
      <c r="AG192" s="103" t="s">
        <v>4018</v>
      </c>
      <c r="AH192" s="103" t="s">
        <v>4018</v>
      </c>
      <c r="AI192" s="103" t="s">
        <v>4018</v>
      </c>
      <c r="AJ192" s="103" t="s">
        <v>64</v>
      </c>
      <c r="AK192" s="103" t="s">
        <v>63</v>
      </c>
      <c r="AL192" s="103" t="s">
        <v>63</v>
      </c>
      <c r="AM192" s="121" t="s">
        <v>64</v>
      </c>
      <c r="AN192" s="13">
        <f>1-COUNTBLANK(G192:AM192)/COUNTA($G$1:$AM$1)</f>
        <v>1</v>
      </c>
      <c r="AO192" s="14">
        <f>1-((COUNTBLANK(G192:I192)+COUNTBLANK(K192:Q192)+COUNTBLANK(V192:AF192))/(COUNTA($G$1:$Q$1)+COUNTA($V$1:$AF$1)-1))</f>
        <v>1</v>
      </c>
      <c r="AP192" s="50" t="s">
        <v>3683</v>
      </c>
    </row>
    <row r="193" spans="1:42" s="54" customFormat="1" ht="45" x14ac:dyDescent="0.25">
      <c r="A193" s="111" t="s">
        <v>818</v>
      </c>
      <c r="B193" s="120" t="s">
        <v>819</v>
      </c>
      <c r="C193" s="103" t="s">
        <v>725</v>
      </c>
      <c r="D193" s="1" t="s">
        <v>725</v>
      </c>
      <c r="E193" s="1" t="s">
        <v>822</v>
      </c>
      <c r="F193" s="103" t="s">
        <v>766</v>
      </c>
      <c r="G193" s="103" t="s">
        <v>766</v>
      </c>
      <c r="H193" s="103" t="s">
        <v>41</v>
      </c>
      <c r="I193" s="103" t="s">
        <v>49</v>
      </c>
      <c r="J193" s="1" t="s">
        <v>799</v>
      </c>
      <c r="K193" s="103" t="s">
        <v>796</v>
      </c>
      <c r="L193" s="103" t="s">
        <v>729</v>
      </c>
      <c r="M193" s="103" t="s">
        <v>4113</v>
      </c>
      <c r="N193" s="103" t="s">
        <v>4113</v>
      </c>
      <c r="O193" s="103" t="s">
        <v>4113</v>
      </c>
      <c r="P193" s="103" t="s">
        <v>4113</v>
      </c>
      <c r="Q193" s="103" t="s">
        <v>4113</v>
      </c>
      <c r="R193" s="103" t="s">
        <v>4113</v>
      </c>
      <c r="S193" s="103" t="s">
        <v>4113</v>
      </c>
      <c r="T193" s="103" t="s">
        <v>4113</v>
      </c>
      <c r="U193" s="103" t="s">
        <v>4113</v>
      </c>
      <c r="V193" s="103" t="s">
        <v>4113</v>
      </c>
      <c r="W193" s="103" t="s">
        <v>762</v>
      </c>
      <c r="X193" s="103" t="s">
        <v>4113</v>
      </c>
      <c r="Y193" s="103" t="s">
        <v>4113</v>
      </c>
      <c r="Z193" s="103" t="s">
        <v>4113</v>
      </c>
      <c r="AA193" s="103" t="s">
        <v>4113</v>
      </c>
      <c r="AB193" s="103" t="s">
        <v>4113</v>
      </c>
      <c r="AC193" s="103" t="s">
        <v>4113</v>
      </c>
      <c r="AD193" s="103" t="s">
        <v>4113</v>
      </c>
      <c r="AE193" s="103" t="s">
        <v>4113</v>
      </c>
      <c r="AF193" s="103" t="s">
        <v>4113</v>
      </c>
      <c r="AG193" s="103" t="s">
        <v>4113</v>
      </c>
      <c r="AH193" s="103" t="s">
        <v>4113</v>
      </c>
      <c r="AI193" s="103" t="s">
        <v>4113</v>
      </c>
      <c r="AJ193" s="103" t="s">
        <v>4113</v>
      </c>
      <c r="AK193" s="103" t="s">
        <v>4113</v>
      </c>
      <c r="AL193" s="103" t="s">
        <v>4113</v>
      </c>
      <c r="AM193" s="121" t="s">
        <v>4113</v>
      </c>
      <c r="AN193" s="13">
        <f>1-COUNTBLANK(G193:AM193)/COUNTA($G$1:$AM$1)</f>
        <v>1</v>
      </c>
      <c r="AO193" s="14">
        <f>1-((COUNTBLANK(G193:I193)+COUNTBLANK(K193:Q193)+COUNTBLANK(V193:AF193))/(COUNTA($G$1:$Q$1)+COUNTA($V$1:$AF$1)-1))</f>
        <v>1</v>
      </c>
      <c r="AP193" s="50" t="s">
        <v>3683</v>
      </c>
    </row>
    <row r="194" spans="1:42" s="54" customFormat="1" ht="90" x14ac:dyDescent="0.25">
      <c r="A194" s="111" t="s">
        <v>820</v>
      </c>
      <c r="B194" s="120" t="s">
        <v>821</v>
      </c>
      <c r="C194" s="103" t="s">
        <v>725</v>
      </c>
      <c r="D194" s="1" t="s">
        <v>725</v>
      </c>
      <c r="E194" s="1" t="s">
        <v>725</v>
      </c>
      <c r="F194" s="103" t="s">
        <v>754</v>
      </c>
      <c r="G194" s="103" t="s">
        <v>754</v>
      </c>
      <c r="H194" s="103" t="s">
        <v>41</v>
      </c>
      <c r="I194" s="103" t="s">
        <v>823</v>
      </c>
      <c r="J194" s="1" t="s">
        <v>799</v>
      </c>
      <c r="K194" s="103" t="s">
        <v>43</v>
      </c>
      <c r="L194" s="103" t="s">
        <v>729</v>
      </c>
      <c r="M194" s="103" t="s">
        <v>4113</v>
      </c>
      <c r="N194" s="103" t="s">
        <v>4113</v>
      </c>
      <c r="O194" s="103" t="s">
        <v>4113</v>
      </c>
      <c r="P194" s="103" t="s">
        <v>824</v>
      </c>
      <c r="Q194" s="103" t="s">
        <v>4113</v>
      </c>
      <c r="R194" s="103" t="s">
        <v>4113</v>
      </c>
      <c r="S194" s="103" t="s">
        <v>4113</v>
      </c>
      <c r="T194" s="103" t="s">
        <v>4113</v>
      </c>
      <c r="U194" s="103" t="s">
        <v>4113</v>
      </c>
      <c r="V194" s="103" t="s">
        <v>4113</v>
      </c>
      <c r="W194" s="103" t="s">
        <v>762</v>
      </c>
      <c r="X194" s="103" t="s">
        <v>4113</v>
      </c>
      <c r="Y194" s="103" t="s">
        <v>4113</v>
      </c>
      <c r="Z194" s="103" t="s">
        <v>4113</v>
      </c>
      <c r="AA194" s="103" t="s">
        <v>4113</v>
      </c>
      <c r="AB194" s="103" t="s">
        <v>4113</v>
      </c>
      <c r="AC194" s="103" t="s">
        <v>4113</v>
      </c>
      <c r="AD194" s="103" t="s">
        <v>4113</v>
      </c>
      <c r="AE194" s="103" t="s">
        <v>4113</v>
      </c>
      <c r="AF194" s="103" t="s">
        <v>4113</v>
      </c>
      <c r="AG194" s="103" t="s">
        <v>4113</v>
      </c>
      <c r="AH194" s="103" t="s">
        <v>4113</v>
      </c>
      <c r="AI194" s="103" t="s">
        <v>4113</v>
      </c>
      <c r="AJ194" s="103" t="s">
        <v>4113</v>
      </c>
      <c r="AK194" s="103" t="s">
        <v>4113</v>
      </c>
      <c r="AL194" s="103" t="s">
        <v>4113</v>
      </c>
      <c r="AM194" s="121" t="s">
        <v>4113</v>
      </c>
      <c r="AN194" s="13">
        <f>1-COUNTBLANK(G194:AM194)/COUNTA($G$1:$AM$1)</f>
        <v>1</v>
      </c>
      <c r="AO194" s="14">
        <f>1-((COUNTBLANK(G194:I194)+COUNTBLANK(K194:Q194)+COUNTBLANK(V194:AF194))/(COUNTA($G$1:$Q$1)+COUNTA($V$1:$AF$1)-1))</f>
        <v>1</v>
      </c>
      <c r="AP194" s="50" t="s">
        <v>3683</v>
      </c>
    </row>
    <row r="195" spans="1:42" s="54" customFormat="1" ht="45" x14ac:dyDescent="0.25">
      <c r="A195" s="111" t="s">
        <v>825</v>
      </c>
      <c r="B195" s="120" t="s">
        <v>826</v>
      </c>
      <c r="C195" s="103" t="s">
        <v>725</v>
      </c>
      <c r="D195" s="1" t="s">
        <v>725</v>
      </c>
      <c r="E195" s="1" t="s">
        <v>830</v>
      </c>
      <c r="F195" s="103" t="s">
        <v>827</v>
      </c>
      <c r="G195" s="103" t="s">
        <v>827</v>
      </c>
      <c r="H195" s="103" t="s">
        <v>41</v>
      </c>
      <c r="I195" s="103" t="s">
        <v>787</v>
      </c>
      <c r="J195" s="1" t="s">
        <v>799</v>
      </c>
      <c r="K195" s="103" t="s">
        <v>43</v>
      </c>
      <c r="L195" s="103" t="s">
        <v>729</v>
      </c>
      <c r="M195" s="103" t="s">
        <v>4113</v>
      </c>
      <c r="N195" s="103" t="s">
        <v>4113</v>
      </c>
      <c r="O195" s="103" t="s">
        <v>4113</v>
      </c>
      <c r="P195" s="103" t="s">
        <v>4113</v>
      </c>
      <c r="Q195" s="103" t="s">
        <v>4113</v>
      </c>
      <c r="R195" s="103" t="s">
        <v>4113</v>
      </c>
      <c r="S195" s="103" t="s">
        <v>4113</v>
      </c>
      <c r="T195" s="103" t="s">
        <v>4113</v>
      </c>
      <c r="U195" s="103" t="s">
        <v>4113</v>
      </c>
      <c r="V195" s="103" t="s">
        <v>4113</v>
      </c>
      <c r="W195" s="103" t="s">
        <v>742</v>
      </c>
      <c r="X195" s="103" t="s">
        <v>4113</v>
      </c>
      <c r="Y195" s="103" t="s">
        <v>4113</v>
      </c>
      <c r="Z195" s="103" t="s">
        <v>4113</v>
      </c>
      <c r="AA195" s="103" t="s">
        <v>4113</v>
      </c>
      <c r="AB195" s="103" t="s">
        <v>4113</v>
      </c>
      <c r="AC195" s="103" t="s">
        <v>4113</v>
      </c>
      <c r="AD195" s="103" t="s">
        <v>4113</v>
      </c>
      <c r="AE195" s="103" t="s">
        <v>4113</v>
      </c>
      <c r="AF195" s="103" t="s">
        <v>4113</v>
      </c>
      <c r="AG195" s="103" t="s">
        <v>4113</v>
      </c>
      <c r="AH195" s="103" t="s">
        <v>4113</v>
      </c>
      <c r="AI195" s="103" t="s">
        <v>4113</v>
      </c>
      <c r="AJ195" s="103" t="s">
        <v>4113</v>
      </c>
      <c r="AK195" s="103" t="s">
        <v>4113</v>
      </c>
      <c r="AL195" s="103" t="s">
        <v>4113</v>
      </c>
      <c r="AM195" s="121" t="s">
        <v>4113</v>
      </c>
      <c r="AN195" s="13">
        <f>1-COUNTBLANK(G195:AM195)/COUNTA($G$1:$AM$1)</f>
        <v>1</v>
      </c>
      <c r="AO195" s="14">
        <f>1-((COUNTBLANK(G195:I195)+COUNTBLANK(K195:Q195)+COUNTBLANK(V195:AF195))/(COUNTA($G$1:$Q$1)+COUNTA($V$1:$AF$1)-1))</f>
        <v>1</v>
      </c>
      <c r="AP195" s="50" t="s">
        <v>3683</v>
      </c>
    </row>
    <row r="196" spans="1:42" s="54" customFormat="1" ht="60" x14ac:dyDescent="0.25">
      <c r="A196" s="111" t="s">
        <v>828</v>
      </c>
      <c r="B196" s="120" t="s">
        <v>829</v>
      </c>
      <c r="C196" s="103" t="s">
        <v>725</v>
      </c>
      <c r="D196" s="1" t="s">
        <v>725</v>
      </c>
      <c r="E196" s="1" t="s">
        <v>835</v>
      </c>
      <c r="F196" s="103" t="s">
        <v>831</v>
      </c>
      <c r="G196" s="103" t="s">
        <v>831</v>
      </c>
      <c r="H196" s="103" t="s">
        <v>41</v>
      </c>
      <c r="I196" s="103" t="s">
        <v>85</v>
      </c>
      <c r="J196" s="1" t="s">
        <v>799</v>
      </c>
      <c r="K196" s="103" t="s">
        <v>43</v>
      </c>
      <c r="L196" s="103" t="s">
        <v>729</v>
      </c>
      <c r="M196" s="103" t="s">
        <v>4113</v>
      </c>
      <c r="N196" s="103" t="s">
        <v>4113</v>
      </c>
      <c r="O196" s="103" t="s">
        <v>4113</v>
      </c>
      <c r="P196" s="103" t="s">
        <v>832</v>
      </c>
      <c r="Q196" s="103" t="s">
        <v>4113</v>
      </c>
      <c r="R196" s="103" t="s">
        <v>4113</v>
      </c>
      <c r="S196" s="103" t="s">
        <v>4113</v>
      </c>
      <c r="T196" s="103" t="s">
        <v>4113</v>
      </c>
      <c r="U196" s="103" t="s">
        <v>4113</v>
      </c>
      <c r="V196" s="103" t="s">
        <v>4113</v>
      </c>
      <c r="W196" s="103" t="s">
        <v>742</v>
      </c>
      <c r="X196" s="103" t="s">
        <v>4113</v>
      </c>
      <c r="Y196" s="103" t="s">
        <v>4113</v>
      </c>
      <c r="Z196" s="103" t="s">
        <v>4113</v>
      </c>
      <c r="AA196" s="103" t="s">
        <v>4113</v>
      </c>
      <c r="AB196" s="103" t="s">
        <v>4113</v>
      </c>
      <c r="AC196" s="103" t="s">
        <v>4113</v>
      </c>
      <c r="AD196" s="103" t="s">
        <v>4113</v>
      </c>
      <c r="AE196" s="103" t="s">
        <v>4113</v>
      </c>
      <c r="AF196" s="103" t="s">
        <v>4113</v>
      </c>
      <c r="AG196" s="103" t="s">
        <v>4113</v>
      </c>
      <c r="AH196" s="103" t="s">
        <v>4113</v>
      </c>
      <c r="AI196" s="103" t="s">
        <v>4113</v>
      </c>
      <c r="AJ196" s="103" t="s">
        <v>4113</v>
      </c>
      <c r="AK196" s="103" t="s">
        <v>4113</v>
      </c>
      <c r="AL196" s="103" t="s">
        <v>4113</v>
      </c>
      <c r="AM196" s="121" t="s">
        <v>4113</v>
      </c>
      <c r="AN196" s="13">
        <f>1-COUNTBLANK(G196:AM196)/COUNTA($G$1:$AM$1)</f>
        <v>1</v>
      </c>
      <c r="AO196" s="14">
        <f>1-((COUNTBLANK(G196:I196)+COUNTBLANK(K196:Q196)+COUNTBLANK(V196:AF196))/(COUNTA($G$1:$Q$1)+COUNTA($V$1:$AF$1)-1))</f>
        <v>1</v>
      </c>
      <c r="AP196" s="50" t="s">
        <v>3683</v>
      </c>
    </row>
    <row r="197" spans="1:42" s="54" customFormat="1" ht="120" x14ac:dyDescent="0.25">
      <c r="A197" s="111" t="s">
        <v>833</v>
      </c>
      <c r="B197" s="120" t="s">
        <v>834</v>
      </c>
      <c r="C197" s="103" t="s">
        <v>725</v>
      </c>
      <c r="D197" s="1" t="s">
        <v>725</v>
      </c>
      <c r="E197" s="1" t="s">
        <v>725</v>
      </c>
      <c r="F197" s="103" t="s">
        <v>836</v>
      </c>
      <c r="G197" s="103" t="s">
        <v>836</v>
      </c>
      <c r="H197" s="103" t="s">
        <v>41</v>
      </c>
      <c r="I197" s="103" t="s">
        <v>85</v>
      </c>
      <c r="J197" s="1" t="s">
        <v>799</v>
      </c>
      <c r="K197" s="103" t="s">
        <v>43</v>
      </c>
      <c r="L197" s="103" t="s">
        <v>729</v>
      </c>
      <c r="M197" s="103" t="s">
        <v>4113</v>
      </c>
      <c r="N197" s="103" t="s">
        <v>4113</v>
      </c>
      <c r="O197" s="103" t="s">
        <v>4113</v>
      </c>
      <c r="P197" s="103" t="s">
        <v>837</v>
      </c>
      <c r="Q197" s="103" t="s">
        <v>4113</v>
      </c>
      <c r="R197" s="103" t="s">
        <v>4113</v>
      </c>
      <c r="S197" s="103" t="s">
        <v>4113</v>
      </c>
      <c r="T197" s="103" t="s">
        <v>4113</v>
      </c>
      <c r="U197" s="103" t="s">
        <v>4113</v>
      </c>
      <c r="V197" s="103" t="s">
        <v>4113</v>
      </c>
      <c r="W197" s="103" t="s">
        <v>742</v>
      </c>
      <c r="X197" s="103" t="s">
        <v>4113</v>
      </c>
      <c r="Y197" s="103" t="s">
        <v>4113</v>
      </c>
      <c r="Z197" s="103" t="s">
        <v>4113</v>
      </c>
      <c r="AA197" s="103" t="s">
        <v>4113</v>
      </c>
      <c r="AB197" s="103" t="s">
        <v>4113</v>
      </c>
      <c r="AC197" s="103" t="s">
        <v>4113</v>
      </c>
      <c r="AD197" s="103" t="s">
        <v>4113</v>
      </c>
      <c r="AE197" s="103" t="s">
        <v>4113</v>
      </c>
      <c r="AF197" s="103" t="s">
        <v>4113</v>
      </c>
      <c r="AG197" s="103" t="s">
        <v>4113</v>
      </c>
      <c r="AH197" s="103" t="s">
        <v>4113</v>
      </c>
      <c r="AI197" s="103" t="s">
        <v>4113</v>
      </c>
      <c r="AJ197" s="103" t="s">
        <v>4113</v>
      </c>
      <c r="AK197" s="103" t="s">
        <v>4113</v>
      </c>
      <c r="AL197" s="103" t="s">
        <v>4113</v>
      </c>
      <c r="AM197" s="121" t="s">
        <v>4113</v>
      </c>
      <c r="AN197" s="13">
        <f>1-COUNTBLANK(G197:AM197)/COUNTA($G$1:$AM$1)</f>
        <v>1</v>
      </c>
      <c r="AO197" s="14">
        <f>1-((COUNTBLANK(G197:I197)+COUNTBLANK(K197:Q197)+COUNTBLANK(V197:AF197))/(COUNTA($G$1:$Q$1)+COUNTA($V$1:$AF$1)-1))</f>
        <v>1</v>
      </c>
      <c r="AP197" s="50" t="s">
        <v>3683</v>
      </c>
    </row>
    <row r="198" spans="1:42" s="54" customFormat="1" ht="45" x14ac:dyDescent="0.25">
      <c r="A198" s="111" t="s">
        <v>838</v>
      </c>
      <c r="B198" s="120" t="s">
        <v>4040</v>
      </c>
      <c r="C198" s="103" t="s">
        <v>725</v>
      </c>
      <c r="D198" s="1" t="s">
        <v>725</v>
      </c>
      <c r="E198" s="1" t="s">
        <v>726</v>
      </c>
      <c r="F198" s="103" t="s">
        <v>840</v>
      </c>
      <c r="G198" s="103" t="s">
        <v>4041</v>
      </c>
      <c r="H198" s="103" t="s">
        <v>41</v>
      </c>
      <c r="I198" s="103" t="s">
        <v>49</v>
      </c>
      <c r="J198" s="1" t="s">
        <v>799</v>
      </c>
      <c r="K198" s="103" t="s">
        <v>43</v>
      </c>
      <c r="L198" s="103" t="s">
        <v>4042</v>
      </c>
      <c r="M198" s="103" t="s">
        <v>59</v>
      </c>
      <c r="N198" s="103" t="s">
        <v>46</v>
      </c>
      <c r="O198" s="103" t="s">
        <v>47</v>
      </c>
      <c r="P198" s="103" t="s">
        <v>841</v>
      </c>
      <c r="Q198" s="103" t="s">
        <v>97</v>
      </c>
      <c r="R198" s="103" t="s">
        <v>140</v>
      </c>
      <c r="S198" s="103" t="s">
        <v>4113</v>
      </c>
      <c r="T198" s="103" t="s">
        <v>4113</v>
      </c>
      <c r="U198" s="103" t="s">
        <v>4113</v>
      </c>
      <c r="V198" s="103" t="s">
        <v>52</v>
      </c>
      <c r="W198" s="103" t="s">
        <v>323</v>
      </c>
      <c r="X198" s="103" t="s">
        <v>79</v>
      </c>
      <c r="Y198" s="103" t="s">
        <v>120</v>
      </c>
      <c r="Z198" s="103" t="s">
        <v>280</v>
      </c>
      <c r="AA198" s="103" t="s">
        <v>57</v>
      </c>
      <c r="AB198" s="103" t="s">
        <v>58</v>
      </c>
      <c r="AC198" s="103" t="s">
        <v>3738</v>
      </c>
      <c r="AD198" s="103" t="s">
        <v>60</v>
      </c>
      <c r="AE198" s="103" t="s">
        <v>80</v>
      </c>
      <c r="AF198" s="103" t="s">
        <v>299</v>
      </c>
      <c r="AG198" s="103" t="s">
        <v>4043</v>
      </c>
      <c r="AH198" s="103" t="s">
        <v>4044</v>
      </c>
      <c r="AI198" s="103" t="s">
        <v>4045</v>
      </c>
      <c r="AJ198" s="103" t="s">
        <v>63</v>
      </c>
      <c r="AK198" s="103" t="s">
        <v>82</v>
      </c>
      <c r="AL198" s="103" t="s">
        <v>82</v>
      </c>
      <c r="AM198" s="121" t="s">
        <v>82</v>
      </c>
      <c r="AN198" s="13">
        <f>1-COUNTBLANK(G198:AM198)/COUNTA($G$1:$AM$1)</f>
        <v>1</v>
      </c>
      <c r="AO198" s="14">
        <f>1-((COUNTBLANK(G198:I198)+COUNTBLANK(K198:Q198)+COUNTBLANK(V198:AF198))/(COUNTA($G$1:$Q$1)+COUNTA($V$1:$AF$1)-1))</f>
        <v>1</v>
      </c>
      <c r="AP198" s="50" t="s">
        <v>3683</v>
      </c>
    </row>
    <row r="199" spans="1:42" s="54" customFormat="1" ht="105" x14ac:dyDescent="0.25">
      <c r="A199" s="111" t="s">
        <v>842</v>
      </c>
      <c r="B199" s="120" t="s">
        <v>843</v>
      </c>
      <c r="C199" s="103" t="s">
        <v>725</v>
      </c>
      <c r="D199" s="1" t="s">
        <v>725</v>
      </c>
      <c r="E199" s="1" t="s">
        <v>748</v>
      </c>
      <c r="F199" s="103" t="s">
        <v>727</v>
      </c>
      <c r="G199" s="103" t="s">
        <v>4009</v>
      </c>
      <c r="H199" s="103" t="s">
        <v>41</v>
      </c>
      <c r="I199" s="103" t="s">
        <v>823</v>
      </c>
      <c r="J199" s="1" t="s">
        <v>799</v>
      </c>
      <c r="K199" s="103" t="s">
        <v>796</v>
      </c>
      <c r="L199" s="103" t="s">
        <v>4010</v>
      </c>
      <c r="M199" s="103" t="s">
        <v>59</v>
      </c>
      <c r="N199" s="103" t="s">
        <v>468</v>
      </c>
      <c r="O199" s="103" t="s">
        <v>118</v>
      </c>
      <c r="P199" s="103" t="s">
        <v>844</v>
      </c>
      <c r="Q199" s="103" t="s">
        <v>4113</v>
      </c>
      <c r="R199" s="103" t="s">
        <v>4113</v>
      </c>
      <c r="S199" s="103" t="s">
        <v>4113</v>
      </c>
      <c r="T199" s="103" t="s">
        <v>4113</v>
      </c>
      <c r="U199" s="103" t="s">
        <v>4113</v>
      </c>
      <c r="V199" s="103" t="s">
        <v>52</v>
      </c>
      <c r="W199" s="103" t="s">
        <v>470</v>
      </c>
      <c r="X199" s="103" t="s">
        <v>214</v>
      </c>
      <c r="Y199" s="103" t="s">
        <v>120</v>
      </c>
      <c r="Z199" s="103" t="s">
        <v>3732</v>
      </c>
      <c r="AA199" s="103" t="s">
        <v>57</v>
      </c>
      <c r="AB199" s="103" t="s">
        <v>142</v>
      </c>
      <c r="AC199" s="103" t="s">
        <v>1337</v>
      </c>
      <c r="AD199" s="103" t="s">
        <v>60</v>
      </c>
      <c r="AE199" s="103" t="s">
        <v>61</v>
      </c>
      <c r="AF199" s="103" t="s">
        <v>299</v>
      </c>
      <c r="AG199" s="103" t="s">
        <v>4113</v>
      </c>
      <c r="AH199" s="103" t="s">
        <v>4113</v>
      </c>
      <c r="AI199" s="103" t="s">
        <v>4113</v>
      </c>
      <c r="AJ199" s="103" t="s">
        <v>64</v>
      </c>
      <c r="AK199" s="103" t="s">
        <v>4113</v>
      </c>
      <c r="AL199" s="103" t="s">
        <v>4113</v>
      </c>
      <c r="AM199" s="121" t="s">
        <v>82</v>
      </c>
      <c r="AN199" s="13">
        <f>1-COUNTBLANK(G199:AM199)/COUNTA($G$1:$AM$1)</f>
        <v>1</v>
      </c>
      <c r="AO199" s="14">
        <f>1-((COUNTBLANK(G199:I199)+COUNTBLANK(K199:Q199)+COUNTBLANK(V199:AF199))/(COUNTA($G$1:$Q$1)+COUNTA($V$1:$AF$1)-1))</f>
        <v>1</v>
      </c>
      <c r="AP199" s="50" t="s">
        <v>3683</v>
      </c>
    </row>
    <row r="200" spans="1:42" s="54" customFormat="1" ht="45" x14ac:dyDescent="0.25">
      <c r="A200" s="111" t="s">
        <v>845</v>
      </c>
      <c r="B200" s="120" t="s">
        <v>846</v>
      </c>
      <c r="C200" s="103" t="s">
        <v>725</v>
      </c>
      <c r="D200" s="1" t="s">
        <v>725</v>
      </c>
      <c r="E200" s="1" t="s">
        <v>725</v>
      </c>
      <c r="F200" s="103" t="s">
        <v>749</v>
      </c>
      <c r="G200" s="103" t="s">
        <v>749</v>
      </c>
      <c r="H200" s="103" t="s">
        <v>41</v>
      </c>
      <c r="I200" s="103" t="s">
        <v>49</v>
      </c>
      <c r="J200" s="1" t="s">
        <v>799</v>
      </c>
      <c r="K200" s="103" t="s">
        <v>43</v>
      </c>
      <c r="L200" s="103" t="s">
        <v>4016</v>
      </c>
      <c r="M200" s="103" t="s">
        <v>59</v>
      </c>
      <c r="N200" s="103" t="s">
        <v>46</v>
      </c>
      <c r="O200" s="103" t="s">
        <v>118</v>
      </c>
      <c r="P200" s="103" t="s">
        <v>4046</v>
      </c>
      <c r="Q200" s="103" t="s">
        <v>49</v>
      </c>
      <c r="R200" s="103" t="s">
        <v>195</v>
      </c>
      <c r="S200" s="103" t="s">
        <v>3995</v>
      </c>
      <c r="T200" s="103" t="s">
        <v>4047</v>
      </c>
      <c r="U200" s="103" t="s">
        <v>4113</v>
      </c>
      <c r="V200" s="103" t="s">
        <v>350</v>
      </c>
      <c r="W200" s="103" t="s">
        <v>265</v>
      </c>
      <c r="X200" s="103" t="s">
        <v>214</v>
      </c>
      <c r="Y200" s="103" t="s">
        <v>89</v>
      </c>
      <c r="Z200" s="103" t="s">
        <v>280</v>
      </c>
      <c r="AA200" s="103" t="s">
        <v>57</v>
      </c>
      <c r="AB200" s="103" t="s">
        <v>58</v>
      </c>
      <c r="AC200" s="103" t="s">
        <v>59</v>
      </c>
      <c r="AD200" s="103" t="s">
        <v>60</v>
      </c>
      <c r="AE200" s="103" t="s">
        <v>101</v>
      </c>
      <c r="AF200" s="103" t="s">
        <v>299</v>
      </c>
      <c r="AG200" s="103" t="s">
        <v>4018</v>
      </c>
      <c r="AH200" s="103" t="s">
        <v>4018</v>
      </c>
      <c r="AI200" s="103" t="s">
        <v>4018</v>
      </c>
      <c r="AJ200" s="103" t="s">
        <v>64</v>
      </c>
      <c r="AK200" s="103" t="s">
        <v>64</v>
      </c>
      <c r="AL200" s="103" t="s">
        <v>64</v>
      </c>
      <c r="AM200" s="121" t="s">
        <v>64</v>
      </c>
      <c r="AN200" s="13">
        <f>1-COUNTBLANK(G200:AM200)/COUNTA($G$1:$AM$1)</f>
        <v>1</v>
      </c>
      <c r="AO200" s="14">
        <f>1-((COUNTBLANK(G200:I200)+COUNTBLANK(K200:Q200)+COUNTBLANK(V200:AF200))/(COUNTA($G$1:$Q$1)+COUNTA($V$1:$AF$1)-1))</f>
        <v>1</v>
      </c>
      <c r="AP200" s="50" t="s">
        <v>3683</v>
      </c>
    </row>
    <row r="201" spans="1:42" s="54" customFormat="1" ht="75" x14ac:dyDescent="0.25">
      <c r="A201" s="111" t="s">
        <v>847</v>
      </c>
      <c r="B201" s="120" t="s">
        <v>848</v>
      </c>
      <c r="C201" s="103" t="s">
        <v>725</v>
      </c>
      <c r="D201" s="1" t="s">
        <v>725</v>
      </c>
      <c r="E201" s="1" t="s">
        <v>748</v>
      </c>
      <c r="F201" s="103" t="s">
        <v>808</v>
      </c>
      <c r="G201" s="103" t="s">
        <v>808</v>
      </c>
      <c r="H201" s="103" t="s">
        <v>41</v>
      </c>
      <c r="I201" s="103" t="s">
        <v>85</v>
      </c>
      <c r="J201" s="1" t="s">
        <v>799</v>
      </c>
      <c r="K201" s="103" t="s">
        <v>43</v>
      </c>
      <c r="L201" s="103" t="s">
        <v>729</v>
      </c>
      <c r="M201" s="103" t="s">
        <v>4113</v>
      </c>
      <c r="N201" s="103" t="s">
        <v>4113</v>
      </c>
      <c r="O201" s="103" t="s">
        <v>4113</v>
      </c>
      <c r="P201" s="103" t="s">
        <v>849</v>
      </c>
      <c r="Q201" s="103" t="s">
        <v>4113</v>
      </c>
      <c r="R201" s="103" t="s">
        <v>4113</v>
      </c>
      <c r="S201" s="103" t="s">
        <v>4113</v>
      </c>
      <c r="T201" s="103" t="s">
        <v>4113</v>
      </c>
      <c r="U201" s="103" t="s">
        <v>4113</v>
      </c>
      <c r="V201" s="103" t="s">
        <v>4113</v>
      </c>
      <c r="W201" s="103" t="s">
        <v>742</v>
      </c>
      <c r="X201" s="103" t="s">
        <v>4113</v>
      </c>
      <c r="Y201" s="103" t="s">
        <v>4113</v>
      </c>
      <c r="Z201" s="103" t="s">
        <v>4113</v>
      </c>
      <c r="AA201" s="103" t="s">
        <v>4113</v>
      </c>
      <c r="AB201" s="103" t="s">
        <v>4113</v>
      </c>
      <c r="AC201" s="103" t="s">
        <v>4113</v>
      </c>
      <c r="AD201" s="103" t="s">
        <v>4113</v>
      </c>
      <c r="AE201" s="103" t="s">
        <v>4113</v>
      </c>
      <c r="AF201" s="103" t="s">
        <v>4113</v>
      </c>
      <c r="AG201" s="103" t="s">
        <v>4113</v>
      </c>
      <c r="AH201" s="103" t="s">
        <v>4113</v>
      </c>
      <c r="AI201" s="103" t="s">
        <v>4113</v>
      </c>
      <c r="AJ201" s="103" t="s">
        <v>4113</v>
      </c>
      <c r="AK201" s="103" t="s">
        <v>4113</v>
      </c>
      <c r="AL201" s="103" t="s">
        <v>4113</v>
      </c>
      <c r="AM201" s="121" t="s">
        <v>4113</v>
      </c>
      <c r="AN201" s="13">
        <f>1-COUNTBLANK(G201:AM201)/COUNTA($G$1:$AM$1)</f>
        <v>1</v>
      </c>
      <c r="AO201" s="14">
        <f>1-((COUNTBLANK(G201:I201)+COUNTBLANK(K201:Q201)+COUNTBLANK(V201:AF201))/(COUNTA($G$1:$Q$1)+COUNTA($V$1:$AF$1)-1))</f>
        <v>1</v>
      </c>
      <c r="AP201" s="50" t="s">
        <v>3683</v>
      </c>
    </row>
    <row r="202" spans="1:42" s="54" customFormat="1" ht="165" x14ac:dyDescent="0.25">
      <c r="A202" s="111" t="s">
        <v>850</v>
      </c>
      <c r="B202" s="120" t="s">
        <v>851</v>
      </c>
      <c r="C202" s="103" t="s">
        <v>725</v>
      </c>
      <c r="D202" s="1" t="s">
        <v>725</v>
      </c>
      <c r="E202" s="1" t="s">
        <v>748</v>
      </c>
      <c r="F202" s="103" t="s">
        <v>749</v>
      </c>
      <c r="G202" s="103" t="s">
        <v>749</v>
      </c>
      <c r="H202" s="103" t="s">
        <v>41</v>
      </c>
      <c r="I202" s="103" t="s">
        <v>85</v>
      </c>
      <c r="J202" s="1" t="s">
        <v>799</v>
      </c>
      <c r="K202" s="103" t="s">
        <v>43</v>
      </c>
      <c r="L202" s="103" t="s">
        <v>4016</v>
      </c>
      <c r="M202" s="103" t="s">
        <v>59</v>
      </c>
      <c r="N202" s="103" t="s">
        <v>46</v>
      </c>
      <c r="O202" s="103" t="s">
        <v>118</v>
      </c>
      <c r="P202" s="103" t="s">
        <v>4048</v>
      </c>
      <c r="Q202" s="103" t="s">
        <v>175</v>
      </c>
      <c r="R202" s="103" t="s">
        <v>376</v>
      </c>
      <c r="S202" s="103" t="s">
        <v>405</v>
      </c>
      <c r="T202" s="103" t="s">
        <v>406</v>
      </c>
      <c r="U202" s="103" t="s">
        <v>4113</v>
      </c>
      <c r="V202" s="103" t="s">
        <v>59</v>
      </c>
      <c r="W202" s="103" t="s">
        <v>265</v>
      </c>
      <c r="X202" s="103" t="s">
        <v>79</v>
      </c>
      <c r="Y202" s="103" t="s">
        <v>89</v>
      </c>
      <c r="Z202" s="103" t="s">
        <v>280</v>
      </c>
      <c r="AA202" s="103" t="s">
        <v>57</v>
      </c>
      <c r="AB202" s="103" t="s">
        <v>58</v>
      </c>
      <c r="AC202" s="103" t="s">
        <v>59</v>
      </c>
      <c r="AD202" s="103" t="s">
        <v>60</v>
      </c>
      <c r="AE202" s="103" t="s">
        <v>101</v>
      </c>
      <c r="AF202" s="103" t="s">
        <v>299</v>
      </c>
      <c r="AG202" s="103" t="s">
        <v>4018</v>
      </c>
      <c r="AH202" s="103" t="s">
        <v>4018</v>
      </c>
      <c r="AI202" s="103" t="s">
        <v>4018</v>
      </c>
      <c r="AJ202" s="103" t="s">
        <v>64</v>
      </c>
      <c r="AK202" s="103" t="s">
        <v>64</v>
      </c>
      <c r="AL202" s="103" t="s">
        <v>64</v>
      </c>
      <c r="AM202" s="121" t="s">
        <v>64</v>
      </c>
      <c r="AN202" s="13">
        <f>1-COUNTBLANK(G202:AM202)/COUNTA($G$1:$AM$1)</f>
        <v>1</v>
      </c>
      <c r="AO202" s="14">
        <f>1-((COUNTBLANK(G202:I202)+COUNTBLANK(K202:Q202)+COUNTBLANK(V202:AF202))/(COUNTA($G$1:$Q$1)+COUNTA($V$1:$AF$1)-1))</f>
        <v>1</v>
      </c>
      <c r="AP202" s="50" t="s">
        <v>3683</v>
      </c>
    </row>
    <row r="203" spans="1:42" s="54" customFormat="1" ht="150" x14ac:dyDescent="0.25">
      <c r="A203" s="111" t="s">
        <v>852</v>
      </c>
      <c r="B203" s="120" t="s">
        <v>853</v>
      </c>
      <c r="C203" s="103" t="s">
        <v>725</v>
      </c>
      <c r="D203" s="1" t="s">
        <v>725</v>
      </c>
      <c r="E203" s="1" t="s">
        <v>802</v>
      </c>
      <c r="F203" s="103" t="s">
        <v>749</v>
      </c>
      <c r="G203" s="103" t="s">
        <v>749</v>
      </c>
      <c r="H203" s="103" t="s">
        <v>41</v>
      </c>
      <c r="I203" s="103" t="s">
        <v>85</v>
      </c>
      <c r="J203" s="1" t="s">
        <v>799</v>
      </c>
      <c r="K203" s="103" t="s">
        <v>43</v>
      </c>
      <c r="L203" s="103" t="s">
        <v>1111</v>
      </c>
      <c r="M203" s="103" t="s">
        <v>59</v>
      </c>
      <c r="N203" s="103" t="s">
        <v>46</v>
      </c>
      <c r="O203" s="103" t="s">
        <v>128</v>
      </c>
      <c r="P203" s="103" t="s">
        <v>4049</v>
      </c>
      <c r="Q203" s="103" t="s">
        <v>88</v>
      </c>
      <c r="R203" s="103" t="s">
        <v>3926</v>
      </c>
      <c r="S203" s="103" t="s">
        <v>4050</v>
      </c>
      <c r="T203" s="103" t="s">
        <v>4113</v>
      </c>
      <c r="U203" s="103" t="s">
        <v>4113</v>
      </c>
      <c r="V203" s="103" t="s">
        <v>59</v>
      </c>
      <c r="W203" s="103" t="s">
        <v>4039</v>
      </c>
      <c r="X203" s="103" t="s">
        <v>54</v>
      </c>
      <c r="Y203" s="103" t="s">
        <v>89</v>
      </c>
      <c r="Z203" s="103" t="s">
        <v>141</v>
      </c>
      <c r="AA203" s="103" t="s">
        <v>57</v>
      </c>
      <c r="AB203" s="103" t="s">
        <v>142</v>
      </c>
      <c r="AC203" s="103" t="s">
        <v>59</v>
      </c>
      <c r="AD203" s="103" t="s">
        <v>60</v>
      </c>
      <c r="AE203" s="103" t="s">
        <v>101</v>
      </c>
      <c r="AF203" s="103" t="s">
        <v>299</v>
      </c>
      <c r="AG203" s="103" t="s">
        <v>4018</v>
      </c>
      <c r="AH203" s="103" t="s">
        <v>4018</v>
      </c>
      <c r="AI203" s="103" t="s">
        <v>4018</v>
      </c>
      <c r="AJ203" s="103" t="s">
        <v>64</v>
      </c>
      <c r="AK203" s="103" t="s">
        <v>82</v>
      </c>
      <c r="AL203" s="103" t="s">
        <v>82</v>
      </c>
      <c r="AM203" s="121" t="s">
        <v>82</v>
      </c>
      <c r="AN203" s="13">
        <f>1-COUNTBLANK(G203:AM203)/COUNTA($G$1:$AM$1)</f>
        <v>1</v>
      </c>
      <c r="AO203" s="14">
        <f>1-((COUNTBLANK(G203:I203)+COUNTBLANK(K203:Q203)+COUNTBLANK(V203:AF203))/(COUNTA($G$1:$Q$1)+COUNTA($V$1:$AF$1)-1))</f>
        <v>1</v>
      </c>
      <c r="AP203" s="50" t="s">
        <v>3683</v>
      </c>
    </row>
    <row r="204" spans="1:42" s="54" customFormat="1" ht="60" x14ac:dyDescent="0.25">
      <c r="A204" s="111" t="s">
        <v>854</v>
      </c>
      <c r="B204" s="120" t="s">
        <v>855</v>
      </c>
      <c r="C204" s="103" t="s">
        <v>725</v>
      </c>
      <c r="D204" s="1" t="s">
        <v>725</v>
      </c>
      <c r="E204" s="1" t="s">
        <v>726</v>
      </c>
      <c r="F204" s="103" t="s">
        <v>803</v>
      </c>
      <c r="G204" s="103" t="s">
        <v>803</v>
      </c>
      <c r="H204" s="103" t="s">
        <v>41</v>
      </c>
      <c r="I204" s="103" t="s">
        <v>85</v>
      </c>
      <c r="J204" s="1" t="s">
        <v>799</v>
      </c>
      <c r="K204" s="103" t="s">
        <v>43</v>
      </c>
      <c r="L204" s="103" t="s">
        <v>729</v>
      </c>
      <c r="M204" s="103" t="s">
        <v>4113</v>
      </c>
      <c r="N204" s="103" t="s">
        <v>4113</v>
      </c>
      <c r="O204" s="103" t="s">
        <v>4113</v>
      </c>
      <c r="P204" s="103" t="s">
        <v>856</v>
      </c>
      <c r="Q204" s="103" t="s">
        <v>4113</v>
      </c>
      <c r="R204" s="103" t="s">
        <v>4113</v>
      </c>
      <c r="S204" s="103" t="s">
        <v>4113</v>
      </c>
      <c r="T204" s="103" t="s">
        <v>4113</v>
      </c>
      <c r="U204" s="103" t="s">
        <v>4113</v>
      </c>
      <c r="V204" s="103" t="s">
        <v>4113</v>
      </c>
      <c r="W204" s="103" t="s">
        <v>742</v>
      </c>
      <c r="X204" s="103" t="s">
        <v>4113</v>
      </c>
      <c r="Y204" s="103" t="s">
        <v>4113</v>
      </c>
      <c r="Z204" s="103" t="s">
        <v>4113</v>
      </c>
      <c r="AA204" s="103" t="s">
        <v>4113</v>
      </c>
      <c r="AB204" s="103" t="s">
        <v>4113</v>
      </c>
      <c r="AC204" s="103" t="s">
        <v>4113</v>
      </c>
      <c r="AD204" s="103" t="s">
        <v>4113</v>
      </c>
      <c r="AE204" s="103" t="s">
        <v>4113</v>
      </c>
      <c r="AF204" s="103" t="s">
        <v>4113</v>
      </c>
      <c r="AG204" s="103" t="s">
        <v>4113</v>
      </c>
      <c r="AH204" s="103" t="s">
        <v>4113</v>
      </c>
      <c r="AI204" s="103" t="s">
        <v>4113</v>
      </c>
      <c r="AJ204" s="103" t="s">
        <v>4113</v>
      </c>
      <c r="AK204" s="103" t="s">
        <v>4113</v>
      </c>
      <c r="AL204" s="103" t="s">
        <v>4113</v>
      </c>
      <c r="AM204" s="121" t="s">
        <v>4113</v>
      </c>
      <c r="AN204" s="13">
        <f>1-COUNTBLANK(G204:AM204)/COUNTA($G$1:$AM$1)</f>
        <v>1</v>
      </c>
      <c r="AO204" s="14">
        <f>1-((COUNTBLANK(G204:I204)+COUNTBLANK(K204:Q204)+COUNTBLANK(V204:AF204))/(COUNTA($G$1:$Q$1)+COUNTA($V$1:$AF$1)-1))</f>
        <v>1</v>
      </c>
      <c r="AP204" s="50" t="s">
        <v>3683</v>
      </c>
    </row>
    <row r="205" spans="1:42" s="54" customFormat="1" ht="105" x14ac:dyDescent="0.25">
      <c r="A205" s="111" t="s">
        <v>857</v>
      </c>
      <c r="B205" s="120" t="s">
        <v>858</v>
      </c>
      <c r="C205" s="103" t="s">
        <v>725</v>
      </c>
      <c r="D205" s="1" t="s">
        <v>725</v>
      </c>
      <c r="E205" s="1" t="s">
        <v>777</v>
      </c>
      <c r="F205" s="103" t="s">
        <v>727</v>
      </c>
      <c r="G205" s="103" t="s">
        <v>727</v>
      </c>
      <c r="H205" s="103" t="s">
        <v>41</v>
      </c>
      <c r="I205" s="103" t="s">
        <v>85</v>
      </c>
      <c r="J205" s="1" t="s">
        <v>799</v>
      </c>
      <c r="K205" s="103" t="s">
        <v>796</v>
      </c>
      <c r="L205" s="103" t="s">
        <v>4010</v>
      </c>
      <c r="M205" s="103" t="s">
        <v>59</v>
      </c>
      <c r="N205" s="103" t="s">
        <v>468</v>
      </c>
      <c r="O205" s="103" t="s">
        <v>118</v>
      </c>
      <c r="P205" s="103" t="s">
        <v>859</v>
      </c>
      <c r="Q205" s="103" t="s">
        <v>4113</v>
      </c>
      <c r="R205" s="103" t="s">
        <v>4113</v>
      </c>
      <c r="S205" s="103" t="s">
        <v>4113</v>
      </c>
      <c r="T205" s="103" t="s">
        <v>4113</v>
      </c>
      <c r="U205" s="103" t="s">
        <v>4113</v>
      </c>
      <c r="V205" s="103" t="s">
        <v>52</v>
      </c>
      <c r="W205" s="103" t="s">
        <v>470</v>
      </c>
      <c r="X205" s="103" t="s">
        <v>214</v>
      </c>
      <c r="Y205" s="103" t="s">
        <v>89</v>
      </c>
      <c r="Z205" s="103" t="s">
        <v>3732</v>
      </c>
      <c r="AA205" s="103" t="s">
        <v>57</v>
      </c>
      <c r="AB205" s="103" t="s">
        <v>142</v>
      </c>
      <c r="AC205" s="103" t="s">
        <v>1337</v>
      </c>
      <c r="AD205" s="103" t="s">
        <v>60</v>
      </c>
      <c r="AE205" s="103" t="s">
        <v>61</v>
      </c>
      <c r="AF205" s="103" t="s">
        <v>299</v>
      </c>
      <c r="AG205" s="103" t="s">
        <v>4113</v>
      </c>
      <c r="AH205" s="103" t="s">
        <v>4113</v>
      </c>
      <c r="AI205" s="103" t="s">
        <v>4113</v>
      </c>
      <c r="AJ205" s="103" t="s">
        <v>64</v>
      </c>
      <c r="AK205" s="103" t="s">
        <v>4113</v>
      </c>
      <c r="AL205" s="103" t="s">
        <v>4113</v>
      </c>
      <c r="AM205" s="121" t="s">
        <v>64</v>
      </c>
      <c r="AN205" s="13">
        <f>1-COUNTBLANK(G205:AM205)/COUNTA($G$1:$AM$1)</f>
        <v>1</v>
      </c>
      <c r="AO205" s="14">
        <f>1-((COUNTBLANK(G205:I205)+COUNTBLANK(K205:Q205)+COUNTBLANK(V205:AF205))/(COUNTA($G$1:$Q$1)+COUNTA($V$1:$AF$1)-1))</f>
        <v>1</v>
      </c>
      <c r="AP205" s="50" t="s">
        <v>3683</v>
      </c>
    </row>
    <row r="206" spans="1:42" s="54" customFormat="1" ht="75" x14ac:dyDescent="0.25">
      <c r="A206" s="111" t="s">
        <v>860</v>
      </c>
      <c r="B206" s="120" t="s">
        <v>861</v>
      </c>
      <c r="C206" s="103" t="s">
        <v>725</v>
      </c>
      <c r="D206" s="1" t="s">
        <v>725</v>
      </c>
      <c r="E206" s="1" t="s">
        <v>725</v>
      </c>
      <c r="F206" s="103" t="s">
        <v>778</v>
      </c>
      <c r="G206" s="103" t="s">
        <v>4051</v>
      </c>
      <c r="H206" s="103" t="s">
        <v>41</v>
      </c>
      <c r="I206" s="103" t="s">
        <v>49</v>
      </c>
      <c r="J206" s="1" t="s">
        <v>799</v>
      </c>
      <c r="K206" s="103" t="s">
        <v>43</v>
      </c>
      <c r="L206" s="103" t="s">
        <v>729</v>
      </c>
      <c r="M206" s="103" t="s">
        <v>59</v>
      </c>
      <c r="N206" s="103" t="s">
        <v>46</v>
      </c>
      <c r="O206" s="103" t="s">
        <v>128</v>
      </c>
      <c r="P206" s="103" t="s">
        <v>862</v>
      </c>
      <c r="Q206" s="103" t="s">
        <v>49</v>
      </c>
      <c r="R206" s="103" t="s">
        <v>4113</v>
      </c>
      <c r="S206" s="103" t="s">
        <v>4113</v>
      </c>
      <c r="T206" s="103" t="s">
        <v>4113</v>
      </c>
      <c r="U206" s="103" t="s">
        <v>4113</v>
      </c>
      <c r="V206" s="103" t="s">
        <v>52</v>
      </c>
      <c r="W206" s="103" t="s">
        <v>4015</v>
      </c>
      <c r="X206" s="103" t="s">
        <v>214</v>
      </c>
      <c r="Y206" s="103" t="s">
        <v>89</v>
      </c>
      <c r="Z206" s="103" t="s">
        <v>141</v>
      </c>
      <c r="AA206" s="103" t="s">
        <v>57</v>
      </c>
      <c r="AB206" s="103" t="s">
        <v>142</v>
      </c>
      <c r="AC206" s="103" t="s">
        <v>59</v>
      </c>
      <c r="AD206" s="103" t="s">
        <v>90</v>
      </c>
      <c r="AE206" s="103" t="s">
        <v>61</v>
      </c>
      <c r="AF206" s="103" t="s">
        <v>299</v>
      </c>
      <c r="AG206" s="103" t="s">
        <v>3900</v>
      </c>
      <c r="AH206" s="103" t="s">
        <v>3900</v>
      </c>
      <c r="AI206" s="103" t="s">
        <v>3900</v>
      </c>
      <c r="AJ206" s="103" t="s">
        <v>63</v>
      </c>
      <c r="AK206" s="103" t="s">
        <v>82</v>
      </c>
      <c r="AL206" s="103" t="s">
        <v>82</v>
      </c>
      <c r="AM206" s="121" t="s">
        <v>82</v>
      </c>
      <c r="AN206" s="13">
        <f>1-COUNTBLANK(G206:AM206)/COUNTA($G$1:$AM$1)</f>
        <v>1</v>
      </c>
      <c r="AO206" s="14">
        <f>1-((COUNTBLANK(G206:I206)+COUNTBLANK(K206:Q206)+COUNTBLANK(V206:AF206))/(COUNTA($G$1:$Q$1)+COUNTA($V$1:$AF$1)-1))</f>
        <v>1</v>
      </c>
      <c r="AP206" s="50" t="s">
        <v>3683</v>
      </c>
    </row>
    <row r="207" spans="1:42" s="54" customFormat="1" ht="45" x14ac:dyDescent="0.25">
      <c r="A207" s="111" t="s">
        <v>863</v>
      </c>
      <c r="B207" s="120" t="s">
        <v>864</v>
      </c>
      <c r="C207" s="103" t="s">
        <v>725</v>
      </c>
      <c r="D207" s="1" t="s">
        <v>725</v>
      </c>
      <c r="E207" s="1" t="s">
        <v>765</v>
      </c>
      <c r="F207" s="103" t="s">
        <v>727</v>
      </c>
      <c r="G207" s="103" t="s">
        <v>727</v>
      </c>
      <c r="H207" s="103" t="s">
        <v>41</v>
      </c>
      <c r="I207" s="103" t="s">
        <v>823</v>
      </c>
      <c r="J207" s="1" t="s">
        <v>799</v>
      </c>
      <c r="K207" s="103" t="s">
        <v>796</v>
      </c>
      <c r="L207" s="103" t="s">
        <v>4010</v>
      </c>
      <c r="M207" s="103" t="s">
        <v>59</v>
      </c>
      <c r="N207" s="103" t="s">
        <v>468</v>
      </c>
      <c r="O207" s="103" t="s">
        <v>118</v>
      </c>
      <c r="P207" s="103" t="s">
        <v>865</v>
      </c>
      <c r="Q207" s="103" t="s">
        <v>4113</v>
      </c>
      <c r="R207" s="103" t="s">
        <v>4113</v>
      </c>
      <c r="S207" s="103" t="s">
        <v>4113</v>
      </c>
      <c r="T207" s="103" t="s">
        <v>4113</v>
      </c>
      <c r="U207" s="103" t="s">
        <v>4113</v>
      </c>
      <c r="V207" s="103" t="s">
        <v>52</v>
      </c>
      <c r="W207" s="103" t="s">
        <v>4052</v>
      </c>
      <c r="X207" s="103" t="s">
        <v>214</v>
      </c>
      <c r="Y207" s="103" t="s">
        <v>89</v>
      </c>
      <c r="Z207" s="103" t="s">
        <v>141</v>
      </c>
      <c r="AA207" s="103" t="s">
        <v>57</v>
      </c>
      <c r="AB207" s="103" t="s">
        <v>142</v>
      </c>
      <c r="AC207" s="103" t="s">
        <v>1337</v>
      </c>
      <c r="AD207" s="103" t="s">
        <v>60</v>
      </c>
      <c r="AE207" s="103" t="s">
        <v>61</v>
      </c>
      <c r="AF207" s="103" t="s">
        <v>299</v>
      </c>
      <c r="AG207" s="103" t="s">
        <v>4113</v>
      </c>
      <c r="AH207" s="103" t="s">
        <v>4113</v>
      </c>
      <c r="AI207" s="103" t="s">
        <v>4113</v>
      </c>
      <c r="AJ207" s="103" t="s">
        <v>64</v>
      </c>
      <c r="AK207" s="103" t="s">
        <v>4113</v>
      </c>
      <c r="AL207" s="103" t="s">
        <v>4113</v>
      </c>
      <c r="AM207" s="121" t="s">
        <v>82</v>
      </c>
      <c r="AN207" s="13">
        <f>1-COUNTBLANK(G207:AM207)/COUNTA($G$1:$AM$1)</f>
        <v>1</v>
      </c>
      <c r="AO207" s="14">
        <f>1-((COUNTBLANK(G207:I207)+COUNTBLANK(K207:Q207)+COUNTBLANK(V207:AF207))/(COUNTA($G$1:$Q$1)+COUNTA($V$1:$AF$1)-1))</f>
        <v>1</v>
      </c>
      <c r="AP207" s="50" t="s">
        <v>3683</v>
      </c>
    </row>
    <row r="208" spans="1:42" s="54" customFormat="1" ht="45" x14ac:dyDescent="0.25">
      <c r="A208" s="111" t="s">
        <v>866</v>
      </c>
      <c r="B208" s="120" t="s">
        <v>867</v>
      </c>
      <c r="C208" s="103" t="s">
        <v>725</v>
      </c>
      <c r="D208" s="1" t="s">
        <v>725</v>
      </c>
      <c r="E208" s="1" t="s">
        <v>726</v>
      </c>
      <c r="F208" s="103" t="s">
        <v>766</v>
      </c>
      <c r="G208" s="103" t="s">
        <v>766</v>
      </c>
      <c r="H208" s="103" t="s">
        <v>41</v>
      </c>
      <c r="I208" s="103" t="s">
        <v>85</v>
      </c>
      <c r="J208" s="1" t="s">
        <v>799</v>
      </c>
      <c r="K208" s="103" t="s">
        <v>43</v>
      </c>
      <c r="L208" s="103" t="s">
        <v>729</v>
      </c>
      <c r="M208" s="103" t="s">
        <v>4113</v>
      </c>
      <c r="N208" s="103" t="s">
        <v>4113</v>
      </c>
      <c r="O208" s="103" t="s">
        <v>4113</v>
      </c>
      <c r="P208" s="103" t="s">
        <v>868</v>
      </c>
      <c r="Q208" s="103" t="s">
        <v>4113</v>
      </c>
      <c r="R208" s="103" t="s">
        <v>4113</v>
      </c>
      <c r="S208" s="103" t="s">
        <v>4113</v>
      </c>
      <c r="T208" s="103" t="s">
        <v>4113</v>
      </c>
      <c r="U208" s="103" t="s">
        <v>4113</v>
      </c>
      <c r="V208" s="103" t="s">
        <v>4113</v>
      </c>
      <c r="W208" s="103" t="s">
        <v>742</v>
      </c>
      <c r="X208" s="103" t="s">
        <v>4113</v>
      </c>
      <c r="Y208" s="103" t="s">
        <v>4113</v>
      </c>
      <c r="Z208" s="103" t="s">
        <v>4113</v>
      </c>
      <c r="AA208" s="103" t="s">
        <v>4113</v>
      </c>
      <c r="AB208" s="103" t="s">
        <v>4113</v>
      </c>
      <c r="AC208" s="103" t="s">
        <v>4113</v>
      </c>
      <c r="AD208" s="103" t="s">
        <v>4113</v>
      </c>
      <c r="AE208" s="103" t="s">
        <v>4113</v>
      </c>
      <c r="AF208" s="103" t="s">
        <v>4113</v>
      </c>
      <c r="AG208" s="103" t="s">
        <v>4113</v>
      </c>
      <c r="AH208" s="103" t="s">
        <v>4113</v>
      </c>
      <c r="AI208" s="103" t="s">
        <v>4113</v>
      </c>
      <c r="AJ208" s="103" t="s">
        <v>4113</v>
      </c>
      <c r="AK208" s="103" t="s">
        <v>4113</v>
      </c>
      <c r="AL208" s="103" t="s">
        <v>4113</v>
      </c>
      <c r="AM208" s="121" t="s">
        <v>4113</v>
      </c>
      <c r="AN208" s="13">
        <f>1-COUNTBLANK(G208:AM208)/COUNTA($G$1:$AM$1)</f>
        <v>1</v>
      </c>
      <c r="AO208" s="14">
        <f>1-((COUNTBLANK(G208:I208)+COUNTBLANK(K208:Q208)+COUNTBLANK(V208:AF208))/(COUNTA($G$1:$Q$1)+COUNTA($V$1:$AF$1)-1))</f>
        <v>1</v>
      </c>
      <c r="AP208" s="50" t="s">
        <v>3683</v>
      </c>
    </row>
    <row r="209" spans="1:42" s="54" customFormat="1" ht="90" x14ac:dyDescent="0.25">
      <c r="A209" s="111" t="s">
        <v>869</v>
      </c>
      <c r="B209" s="120" t="s">
        <v>870</v>
      </c>
      <c r="C209" s="103" t="s">
        <v>725</v>
      </c>
      <c r="D209" s="1" t="s">
        <v>725</v>
      </c>
      <c r="E209" s="1" t="s">
        <v>745</v>
      </c>
      <c r="F209" s="103" t="s">
        <v>727</v>
      </c>
      <c r="G209" s="103" t="s">
        <v>727</v>
      </c>
      <c r="H209" s="103" t="s">
        <v>41</v>
      </c>
      <c r="I209" s="103" t="s">
        <v>85</v>
      </c>
      <c r="J209" s="1" t="s">
        <v>799</v>
      </c>
      <c r="K209" s="103" t="s">
        <v>796</v>
      </c>
      <c r="L209" s="103" t="s">
        <v>4010</v>
      </c>
      <c r="M209" s="103" t="s">
        <v>59</v>
      </c>
      <c r="N209" s="103" t="s">
        <v>468</v>
      </c>
      <c r="O209" s="103" t="s">
        <v>118</v>
      </c>
      <c r="P209" s="103" t="s">
        <v>871</v>
      </c>
      <c r="Q209" s="103" t="s">
        <v>4113</v>
      </c>
      <c r="R209" s="103" t="s">
        <v>4113</v>
      </c>
      <c r="S209" s="103" t="s">
        <v>4113</v>
      </c>
      <c r="T209" s="103" t="s">
        <v>4113</v>
      </c>
      <c r="U209" s="103" t="s">
        <v>4113</v>
      </c>
      <c r="V209" s="103" t="s">
        <v>52</v>
      </c>
      <c r="W209" s="103" t="s">
        <v>4052</v>
      </c>
      <c r="X209" s="103" t="s">
        <v>214</v>
      </c>
      <c r="Y209" s="103" t="s">
        <v>89</v>
      </c>
      <c r="Z209" s="103" t="s">
        <v>3732</v>
      </c>
      <c r="AA209" s="103" t="s">
        <v>57</v>
      </c>
      <c r="AB209" s="103" t="s">
        <v>142</v>
      </c>
      <c r="AC209" s="103" t="s">
        <v>1337</v>
      </c>
      <c r="AD209" s="103" t="s">
        <v>60</v>
      </c>
      <c r="AE209" s="103" t="s">
        <v>61</v>
      </c>
      <c r="AF209" s="103" t="s">
        <v>299</v>
      </c>
      <c r="AG209" s="103" t="s">
        <v>4113</v>
      </c>
      <c r="AH209" s="103" t="s">
        <v>4113</v>
      </c>
      <c r="AI209" s="103" t="s">
        <v>4113</v>
      </c>
      <c r="AJ209" s="103" t="s">
        <v>64</v>
      </c>
      <c r="AK209" s="103" t="s">
        <v>4113</v>
      </c>
      <c r="AL209" s="103" t="s">
        <v>4113</v>
      </c>
      <c r="AM209" s="121" t="s">
        <v>82</v>
      </c>
      <c r="AN209" s="13">
        <f>1-COUNTBLANK(G209:AM209)/COUNTA($G$1:$AM$1)</f>
        <v>1</v>
      </c>
      <c r="AO209" s="14">
        <f>1-((COUNTBLANK(G209:I209)+COUNTBLANK(K209:Q209)+COUNTBLANK(V209:AF209))/(COUNTA($G$1:$Q$1)+COUNTA($V$1:$AF$1)-1))</f>
        <v>1</v>
      </c>
      <c r="AP209" s="50" t="s">
        <v>3683</v>
      </c>
    </row>
    <row r="210" spans="1:42" s="54" customFormat="1" ht="75" x14ac:dyDescent="0.25">
      <c r="A210" s="111" t="s">
        <v>872</v>
      </c>
      <c r="B210" s="120" t="s">
        <v>873</v>
      </c>
      <c r="C210" s="103" t="s">
        <v>725</v>
      </c>
      <c r="D210" s="1" t="s">
        <v>725</v>
      </c>
      <c r="E210" s="1" t="s">
        <v>725</v>
      </c>
      <c r="F210" s="103" t="s">
        <v>782</v>
      </c>
      <c r="G210" s="103" t="s">
        <v>782</v>
      </c>
      <c r="H210" s="103" t="s">
        <v>41</v>
      </c>
      <c r="I210" s="103" t="s">
        <v>458</v>
      </c>
      <c r="J210" s="1" t="s">
        <v>799</v>
      </c>
      <c r="K210" s="103" t="s">
        <v>4008</v>
      </c>
      <c r="L210" s="103" t="s">
        <v>729</v>
      </c>
      <c r="M210" s="103" t="s">
        <v>45</v>
      </c>
      <c r="N210" s="103" t="s">
        <v>4008</v>
      </c>
      <c r="O210" s="103" t="s">
        <v>445</v>
      </c>
      <c r="P210" s="103" t="s">
        <v>874</v>
      </c>
      <c r="Q210" s="103" t="s">
        <v>205</v>
      </c>
      <c r="R210" s="103" t="s">
        <v>206</v>
      </c>
      <c r="S210" s="103" t="s">
        <v>207</v>
      </c>
      <c r="T210" s="103" t="s">
        <v>4113</v>
      </c>
      <c r="U210" s="103" t="s">
        <v>4113</v>
      </c>
      <c r="V210" s="103" t="s">
        <v>59</v>
      </c>
      <c r="W210" s="103" t="s">
        <v>4023</v>
      </c>
      <c r="X210" s="103" t="s">
        <v>54</v>
      </c>
      <c r="Y210" s="103" t="s">
        <v>120</v>
      </c>
      <c r="Z210" s="103" t="s">
        <v>141</v>
      </c>
      <c r="AA210" s="103" t="s">
        <v>57</v>
      </c>
      <c r="AB210" s="103" t="s">
        <v>3900</v>
      </c>
      <c r="AC210" s="103" t="s">
        <v>59</v>
      </c>
      <c r="AD210" s="103" t="s">
        <v>3900</v>
      </c>
      <c r="AE210" s="103" t="s">
        <v>59</v>
      </c>
      <c r="AF210" s="103" t="s">
        <v>299</v>
      </c>
      <c r="AG210" s="103" t="s">
        <v>3900</v>
      </c>
      <c r="AH210" s="103" t="s">
        <v>4024</v>
      </c>
      <c r="AI210" s="103" t="s">
        <v>4024</v>
      </c>
      <c r="AJ210" s="103" t="s">
        <v>63</v>
      </c>
      <c r="AK210" s="103" t="s">
        <v>82</v>
      </c>
      <c r="AL210" s="103" t="s">
        <v>82</v>
      </c>
      <c r="AM210" s="121" t="s">
        <v>64</v>
      </c>
      <c r="AN210" s="13">
        <f>1-COUNTBLANK(G210:AM210)/COUNTA($G$1:$AM$1)</f>
        <v>1</v>
      </c>
      <c r="AO210" s="14">
        <f>1-((COUNTBLANK(G210:I210)+COUNTBLANK(K210:Q210)+COUNTBLANK(V210:AF210))/(COUNTA($G$1:$Q$1)+COUNTA($V$1:$AF$1)-1))</f>
        <v>1</v>
      </c>
      <c r="AP210" s="50" t="s">
        <v>3683</v>
      </c>
    </row>
    <row r="211" spans="1:42" s="54" customFormat="1" ht="60" x14ac:dyDescent="0.25">
      <c r="A211" s="111" t="s">
        <v>875</v>
      </c>
      <c r="B211" s="120" t="s">
        <v>876</v>
      </c>
      <c r="C211" s="103" t="s">
        <v>725</v>
      </c>
      <c r="D211" s="1" t="s">
        <v>725</v>
      </c>
      <c r="E211" s="1" t="s">
        <v>880</v>
      </c>
      <c r="F211" s="103" t="s">
        <v>840</v>
      </c>
      <c r="G211" s="103" t="s">
        <v>4053</v>
      </c>
      <c r="H211" s="103" t="s">
        <v>41</v>
      </c>
      <c r="I211" s="103" t="s">
        <v>49</v>
      </c>
      <c r="J211" s="1" t="s">
        <v>799</v>
      </c>
      <c r="K211" s="103" t="s">
        <v>43</v>
      </c>
      <c r="L211" s="103" t="s">
        <v>4054</v>
      </c>
      <c r="M211" s="103" t="s">
        <v>45</v>
      </c>
      <c r="N211" s="103" t="s">
        <v>46</v>
      </c>
      <c r="O211" s="103" t="s">
        <v>47</v>
      </c>
      <c r="P211" s="103" t="s">
        <v>877</v>
      </c>
      <c r="Q211" s="103" t="s">
        <v>97</v>
      </c>
      <c r="R211" s="103" t="s">
        <v>255</v>
      </c>
      <c r="S211" s="103" t="s">
        <v>4113</v>
      </c>
      <c r="T211" s="103" t="s">
        <v>4113</v>
      </c>
      <c r="U211" s="103" t="s">
        <v>4113</v>
      </c>
      <c r="V211" s="103" t="s">
        <v>350</v>
      </c>
      <c r="W211" s="103" t="s">
        <v>323</v>
      </c>
      <c r="X211" s="103" t="s">
        <v>79</v>
      </c>
      <c r="Y211" s="103" t="s">
        <v>222</v>
      </c>
      <c r="Z211" s="103" t="s">
        <v>3743</v>
      </c>
      <c r="AA211" s="103" t="s">
        <v>1336</v>
      </c>
      <c r="AB211" s="103" t="s">
        <v>58</v>
      </c>
      <c r="AC211" s="103" t="s">
        <v>3738</v>
      </c>
      <c r="AD211" s="103" t="s">
        <v>60</v>
      </c>
      <c r="AE211" s="103" t="s">
        <v>80</v>
      </c>
      <c r="AF211" s="103" t="s">
        <v>299</v>
      </c>
      <c r="AG211" s="103" t="s">
        <v>4043</v>
      </c>
      <c r="AH211" s="103" t="s">
        <v>4044</v>
      </c>
      <c r="AI211" s="103" t="s">
        <v>4045</v>
      </c>
      <c r="AJ211" s="103" t="s">
        <v>82</v>
      </c>
      <c r="AK211" s="103" t="s">
        <v>82</v>
      </c>
      <c r="AL211" s="103" t="s">
        <v>63</v>
      </c>
      <c r="AM211" s="121" t="s">
        <v>82</v>
      </c>
      <c r="AN211" s="13">
        <f>1-COUNTBLANK(G211:AM211)/COUNTA($G$1:$AM$1)</f>
        <v>1</v>
      </c>
      <c r="AO211" s="14">
        <f>1-((COUNTBLANK(G211:I211)+COUNTBLANK(K211:Q211)+COUNTBLANK(V211:AF211))/(COUNTA($G$1:$Q$1)+COUNTA($V$1:$AF$1)-1))</f>
        <v>1</v>
      </c>
      <c r="AP211" s="50" t="s">
        <v>3683</v>
      </c>
    </row>
    <row r="212" spans="1:42" s="54" customFormat="1" ht="240" x14ac:dyDescent="0.25">
      <c r="A212" s="111" t="s">
        <v>878</v>
      </c>
      <c r="B212" s="120" t="s">
        <v>879</v>
      </c>
      <c r="C212" s="103" t="s">
        <v>725</v>
      </c>
      <c r="D212" s="1" t="s">
        <v>725</v>
      </c>
      <c r="E212" s="1" t="s">
        <v>802</v>
      </c>
      <c r="F212" s="103" t="s">
        <v>766</v>
      </c>
      <c r="G212" s="103" t="s">
        <v>766</v>
      </c>
      <c r="H212" s="103" t="s">
        <v>41</v>
      </c>
      <c r="I212" s="103" t="s">
        <v>49</v>
      </c>
      <c r="J212" s="1" t="s">
        <v>799</v>
      </c>
      <c r="K212" s="103" t="s">
        <v>43</v>
      </c>
      <c r="L212" s="103" t="s">
        <v>729</v>
      </c>
      <c r="M212" s="103" t="s">
        <v>4113</v>
      </c>
      <c r="N212" s="103" t="s">
        <v>4113</v>
      </c>
      <c r="O212" s="103" t="s">
        <v>4113</v>
      </c>
      <c r="P212" s="103" t="s">
        <v>881</v>
      </c>
      <c r="Q212" s="103" t="s">
        <v>4113</v>
      </c>
      <c r="R212" s="103" t="s">
        <v>4113</v>
      </c>
      <c r="S212" s="103" t="s">
        <v>4113</v>
      </c>
      <c r="T212" s="103" t="s">
        <v>4113</v>
      </c>
      <c r="U212" s="103" t="s">
        <v>4113</v>
      </c>
      <c r="V212" s="103" t="s">
        <v>4113</v>
      </c>
      <c r="W212" s="103" t="s">
        <v>742</v>
      </c>
      <c r="X212" s="103" t="s">
        <v>4113</v>
      </c>
      <c r="Y212" s="103" t="s">
        <v>4113</v>
      </c>
      <c r="Z212" s="103" t="s">
        <v>4113</v>
      </c>
      <c r="AA212" s="103" t="s">
        <v>4113</v>
      </c>
      <c r="AB212" s="103" t="s">
        <v>4113</v>
      </c>
      <c r="AC212" s="103" t="s">
        <v>4113</v>
      </c>
      <c r="AD212" s="103" t="s">
        <v>4113</v>
      </c>
      <c r="AE212" s="103" t="s">
        <v>4113</v>
      </c>
      <c r="AF212" s="103" t="s">
        <v>4113</v>
      </c>
      <c r="AG212" s="103" t="s">
        <v>4113</v>
      </c>
      <c r="AH212" s="103" t="s">
        <v>4113</v>
      </c>
      <c r="AI212" s="103" t="s">
        <v>4113</v>
      </c>
      <c r="AJ212" s="103" t="s">
        <v>4113</v>
      </c>
      <c r="AK212" s="103" t="s">
        <v>4113</v>
      </c>
      <c r="AL212" s="103" t="s">
        <v>4113</v>
      </c>
      <c r="AM212" s="121" t="s">
        <v>4113</v>
      </c>
      <c r="AN212" s="13">
        <f>1-COUNTBLANK(G212:AM212)/COUNTA($G$1:$AM$1)</f>
        <v>1</v>
      </c>
      <c r="AO212" s="14">
        <f>1-((COUNTBLANK(G212:I212)+COUNTBLANK(K212:Q212)+COUNTBLANK(V212:AF212))/(COUNTA($G$1:$Q$1)+COUNTA($V$1:$AF$1)-1))</f>
        <v>1</v>
      </c>
      <c r="AP212" s="50" t="s">
        <v>3683</v>
      </c>
    </row>
    <row r="213" spans="1:42" s="54" customFormat="1" ht="75" x14ac:dyDescent="0.25">
      <c r="A213" s="111" t="s">
        <v>882</v>
      </c>
      <c r="B213" s="120" t="s">
        <v>883</v>
      </c>
      <c r="C213" s="103" t="s">
        <v>725</v>
      </c>
      <c r="D213" s="1" t="s">
        <v>725</v>
      </c>
      <c r="E213" s="1" t="s">
        <v>802</v>
      </c>
      <c r="F213" s="103" t="s">
        <v>803</v>
      </c>
      <c r="G213" s="103" t="s">
        <v>803</v>
      </c>
      <c r="H213" s="103" t="s">
        <v>41</v>
      </c>
      <c r="I213" s="103" t="s">
        <v>787</v>
      </c>
      <c r="J213" s="1" t="s">
        <v>799</v>
      </c>
      <c r="K213" s="103" t="s">
        <v>43</v>
      </c>
      <c r="L213" s="103" t="s">
        <v>729</v>
      </c>
      <c r="M213" s="103" t="s">
        <v>4113</v>
      </c>
      <c r="N213" s="103" t="s">
        <v>4113</v>
      </c>
      <c r="O213" s="103" t="s">
        <v>4113</v>
      </c>
      <c r="P213" s="103" t="s">
        <v>884</v>
      </c>
      <c r="Q213" s="103" t="s">
        <v>4113</v>
      </c>
      <c r="R213" s="103" t="s">
        <v>4113</v>
      </c>
      <c r="S213" s="103" t="s">
        <v>4113</v>
      </c>
      <c r="T213" s="103" t="s">
        <v>4113</v>
      </c>
      <c r="U213" s="103" t="s">
        <v>4113</v>
      </c>
      <c r="V213" s="103" t="s">
        <v>4113</v>
      </c>
      <c r="W213" s="103" t="s">
        <v>742</v>
      </c>
      <c r="X213" s="103" t="s">
        <v>4113</v>
      </c>
      <c r="Y213" s="103" t="s">
        <v>4113</v>
      </c>
      <c r="Z213" s="103" t="s">
        <v>4113</v>
      </c>
      <c r="AA213" s="103" t="s">
        <v>4113</v>
      </c>
      <c r="AB213" s="103" t="s">
        <v>4113</v>
      </c>
      <c r="AC213" s="103" t="s">
        <v>4113</v>
      </c>
      <c r="AD213" s="103" t="s">
        <v>4113</v>
      </c>
      <c r="AE213" s="103" t="s">
        <v>4113</v>
      </c>
      <c r="AF213" s="103" t="s">
        <v>4113</v>
      </c>
      <c r="AG213" s="103" t="s">
        <v>4113</v>
      </c>
      <c r="AH213" s="103" t="s">
        <v>4113</v>
      </c>
      <c r="AI213" s="103" t="s">
        <v>4113</v>
      </c>
      <c r="AJ213" s="103" t="s">
        <v>4113</v>
      </c>
      <c r="AK213" s="103" t="s">
        <v>4113</v>
      </c>
      <c r="AL213" s="103" t="s">
        <v>4113</v>
      </c>
      <c r="AM213" s="121" t="s">
        <v>4113</v>
      </c>
      <c r="AN213" s="13">
        <f>1-COUNTBLANK(G213:AM213)/COUNTA($G$1:$AM$1)</f>
        <v>1</v>
      </c>
      <c r="AO213" s="14">
        <f>1-((COUNTBLANK(G213:I213)+COUNTBLANK(K213:Q213)+COUNTBLANK(V213:AF213))/(COUNTA($G$1:$Q$1)+COUNTA($V$1:$AF$1)-1))</f>
        <v>1</v>
      </c>
      <c r="AP213" s="50" t="s">
        <v>3683</v>
      </c>
    </row>
    <row r="214" spans="1:42" s="54" customFormat="1" ht="225" x14ac:dyDescent="0.25">
      <c r="A214" s="111" t="s">
        <v>885</v>
      </c>
      <c r="B214" s="120" t="s">
        <v>886</v>
      </c>
      <c r="C214" s="103" t="s">
        <v>725</v>
      </c>
      <c r="D214" s="1" t="s">
        <v>725</v>
      </c>
      <c r="E214" s="1" t="s">
        <v>802</v>
      </c>
      <c r="F214" s="103" t="s">
        <v>803</v>
      </c>
      <c r="G214" s="103" t="s">
        <v>803</v>
      </c>
      <c r="H214" s="103" t="s">
        <v>41</v>
      </c>
      <c r="I214" s="103" t="s">
        <v>49</v>
      </c>
      <c r="J214" s="1" t="s">
        <v>799</v>
      </c>
      <c r="K214" s="103" t="s">
        <v>43</v>
      </c>
      <c r="L214" s="103" t="s">
        <v>729</v>
      </c>
      <c r="M214" s="103" t="s">
        <v>4113</v>
      </c>
      <c r="N214" s="103" t="s">
        <v>4113</v>
      </c>
      <c r="O214" s="103" t="s">
        <v>4113</v>
      </c>
      <c r="P214" s="103" t="s">
        <v>887</v>
      </c>
      <c r="Q214" s="103" t="s">
        <v>4113</v>
      </c>
      <c r="R214" s="103" t="s">
        <v>4113</v>
      </c>
      <c r="S214" s="103" t="s">
        <v>4113</v>
      </c>
      <c r="T214" s="103" t="s">
        <v>4113</v>
      </c>
      <c r="U214" s="103" t="s">
        <v>4113</v>
      </c>
      <c r="V214" s="103" t="s">
        <v>4113</v>
      </c>
      <c r="W214" s="103" t="s">
        <v>762</v>
      </c>
      <c r="X214" s="103" t="s">
        <v>4113</v>
      </c>
      <c r="Y214" s="103" t="s">
        <v>4113</v>
      </c>
      <c r="Z214" s="103" t="s">
        <v>4113</v>
      </c>
      <c r="AA214" s="103" t="s">
        <v>4113</v>
      </c>
      <c r="AB214" s="103" t="s">
        <v>4113</v>
      </c>
      <c r="AC214" s="103" t="s">
        <v>4113</v>
      </c>
      <c r="AD214" s="103" t="s">
        <v>4113</v>
      </c>
      <c r="AE214" s="103" t="s">
        <v>4113</v>
      </c>
      <c r="AF214" s="103" t="s">
        <v>4113</v>
      </c>
      <c r="AG214" s="103" t="s">
        <v>4113</v>
      </c>
      <c r="AH214" s="103" t="s">
        <v>4113</v>
      </c>
      <c r="AI214" s="103" t="s">
        <v>4113</v>
      </c>
      <c r="AJ214" s="103" t="s">
        <v>4113</v>
      </c>
      <c r="AK214" s="103" t="s">
        <v>4113</v>
      </c>
      <c r="AL214" s="103" t="s">
        <v>4113</v>
      </c>
      <c r="AM214" s="121" t="s">
        <v>4113</v>
      </c>
      <c r="AN214" s="13">
        <f>1-COUNTBLANK(G214:AM214)/COUNTA($G$1:$AM$1)</f>
        <v>1</v>
      </c>
      <c r="AO214" s="14">
        <f>1-((COUNTBLANK(G214:I214)+COUNTBLANK(K214:Q214)+COUNTBLANK(V214:AF214))/(COUNTA($G$1:$Q$1)+COUNTA($V$1:$AF$1)-1))</f>
        <v>1</v>
      </c>
      <c r="AP214" s="50" t="s">
        <v>3683</v>
      </c>
    </row>
    <row r="215" spans="1:42" s="54" customFormat="1" ht="75" x14ac:dyDescent="0.25">
      <c r="A215" s="111" t="s">
        <v>888</v>
      </c>
      <c r="B215" s="120" t="s">
        <v>889</v>
      </c>
      <c r="C215" s="103" t="s">
        <v>725</v>
      </c>
      <c r="D215" s="1" t="s">
        <v>725</v>
      </c>
      <c r="E215" s="1" t="s">
        <v>725</v>
      </c>
      <c r="F215" s="103" t="s">
        <v>803</v>
      </c>
      <c r="G215" s="103" t="s">
        <v>803</v>
      </c>
      <c r="H215" s="103" t="s">
        <v>41</v>
      </c>
      <c r="I215" s="103" t="s">
        <v>823</v>
      </c>
      <c r="J215" s="1" t="s">
        <v>799</v>
      </c>
      <c r="K215" s="103" t="s">
        <v>43</v>
      </c>
      <c r="L215" s="103" t="s">
        <v>729</v>
      </c>
      <c r="M215" s="103" t="s">
        <v>4113</v>
      </c>
      <c r="N215" s="103" t="s">
        <v>4113</v>
      </c>
      <c r="O215" s="103" t="s">
        <v>4113</v>
      </c>
      <c r="P215" s="103" t="s">
        <v>890</v>
      </c>
      <c r="Q215" s="103" t="s">
        <v>4113</v>
      </c>
      <c r="R215" s="103" t="s">
        <v>4113</v>
      </c>
      <c r="S215" s="103" t="s">
        <v>4113</v>
      </c>
      <c r="T215" s="103" t="s">
        <v>4113</v>
      </c>
      <c r="U215" s="103" t="s">
        <v>4113</v>
      </c>
      <c r="V215" s="103" t="s">
        <v>4113</v>
      </c>
      <c r="W215" s="103" t="s">
        <v>742</v>
      </c>
      <c r="X215" s="103" t="s">
        <v>4113</v>
      </c>
      <c r="Y215" s="103" t="s">
        <v>4113</v>
      </c>
      <c r="Z215" s="103" t="s">
        <v>4113</v>
      </c>
      <c r="AA215" s="103" t="s">
        <v>4113</v>
      </c>
      <c r="AB215" s="103" t="s">
        <v>4113</v>
      </c>
      <c r="AC215" s="103" t="s">
        <v>4113</v>
      </c>
      <c r="AD215" s="103" t="s">
        <v>4113</v>
      </c>
      <c r="AE215" s="103" t="s">
        <v>4113</v>
      </c>
      <c r="AF215" s="103" t="s">
        <v>4113</v>
      </c>
      <c r="AG215" s="103" t="s">
        <v>4113</v>
      </c>
      <c r="AH215" s="103" t="s">
        <v>4113</v>
      </c>
      <c r="AI215" s="103" t="s">
        <v>4113</v>
      </c>
      <c r="AJ215" s="103" t="s">
        <v>4113</v>
      </c>
      <c r="AK215" s="103" t="s">
        <v>4113</v>
      </c>
      <c r="AL215" s="103" t="s">
        <v>4113</v>
      </c>
      <c r="AM215" s="121" t="s">
        <v>4113</v>
      </c>
      <c r="AN215" s="13">
        <f>1-COUNTBLANK(G215:AM215)/COUNTA($G$1:$AM$1)</f>
        <v>1</v>
      </c>
      <c r="AO215" s="14">
        <f>1-((COUNTBLANK(G215:I215)+COUNTBLANK(K215:Q215)+COUNTBLANK(V215:AF215))/(COUNTA($G$1:$Q$1)+COUNTA($V$1:$AF$1)-1))</f>
        <v>1</v>
      </c>
      <c r="AP215" s="50" t="s">
        <v>3683</v>
      </c>
    </row>
    <row r="216" spans="1:42" s="54" customFormat="1" ht="135" x14ac:dyDescent="0.25">
      <c r="A216" s="111" t="s">
        <v>891</v>
      </c>
      <c r="B216" s="120" t="s">
        <v>892</v>
      </c>
      <c r="C216" s="103" t="s">
        <v>725</v>
      </c>
      <c r="D216" s="1" t="s">
        <v>725</v>
      </c>
      <c r="E216" s="1" t="s">
        <v>725</v>
      </c>
      <c r="F216" s="103" t="s">
        <v>808</v>
      </c>
      <c r="G216" s="103" t="s">
        <v>808</v>
      </c>
      <c r="H216" s="103" t="s">
        <v>41</v>
      </c>
      <c r="I216" s="103" t="s">
        <v>85</v>
      </c>
      <c r="J216" s="1" t="s">
        <v>799</v>
      </c>
      <c r="K216" s="103" t="s">
        <v>43</v>
      </c>
      <c r="L216" s="103" t="s">
        <v>729</v>
      </c>
      <c r="M216" s="103" t="s">
        <v>4113</v>
      </c>
      <c r="N216" s="103" t="s">
        <v>4113</v>
      </c>
      <c r="O216" s="103" t="s">
        <v>4113</v>
      </c>
      <c r="P216" s="103" t="s">
        <v>893</v>
      </c>
      <c r="Q216" s="103" t="s">
        <v>4113</v>
      </c>
      <c r="R216" s="103" t="s">
        <v>4113</v>
      </c>
      <c r="S216" s="103" t="s">
        <v>4113</v>
      </c>
      <c r="T216" s="103" t="s">
        <v>4113</v>
      </c>
      <c r="U216" s="103" t="s">
        <v>4113</v>
      </c>
      <c r="V216" s="103" t="s">
        <v>4113</v>
      </c>
      <c r="W216" s="103" t="s">
        <v>774</v>
      </c>
      <c r="X216" s="103" t="s">
        <v>4113</v>
      </c>
      <c r="Y216" s="103" t="s">
        <v>4113</v>
      </c>
      <c r="Z216" s="103" t="s">
        <v>4113</v>
      </c>
      <c r="AA216" s="103" t="s">
        <v>4113</v>
      </c>
      <c r="AB216" s="103" t="s">
        <v>4113</v>
      </c>
      <c r="AC216" s="103" t="s">
        <v>4113</v>
      </c>
      <c r="AD216" s="103" t="s">
        <v>4113</v>
      </c>
      <c r="AE216" s="103" t="s">
        <v>4113</v>
      </c>
      <c r="AF216" s="103" t="s">
        <v>4113</v>
      </c>
      <c r="AG216" s="103" t="s">
        <v>4113</v>
      </c>
      <c r="AH216" s="103" t="s">
        <v>4113</v>
      </c>
      <c r="AI216" s="103" t="s">
        <v>4113</v>
      </c>
      <c r="AJ216" s="103" t="s">
        <v>4113</v>
      </c>
      <c r="AK216" s="103" t="s">
        <v>4113</v>
      </c>
      <c r="AL216" s="103" t="s">
        <v>4113</v>
      </c>
      <c r="AM216" s="121" t="s">
        <v>4113</v>
      </c>
      <c r="AN216" s="13">
        <f>1-COUNTBLANK(G216:AM216)/COUNTA($G$1:$AM$1)</f>
        <v>1</v>
      </c>
      <c r="AO216" s="14">
        <f>1-((COUNTBLANK(G216:I216)+COUNTBLANK(K216:Q216)+COUNTBLANK(V216:AF216))/(COUNTA($G$1:$Q$1)+COUNTA($V$1:$AF$1)-1))</f>
        <v>1</v>
      </c>
      <c r="AP216" s="50" t="s">
        <v>3683</v>
      </c>
    </row>
    <row r="217" spans="1:42" s="54" customFormat="1" ht="75" x14ac:dyDescent="0.25">
      <c r="A217" s="111" t="s">
        <v>894</v>
      </c>
      <c r="B217" s="120" t="s">
        <v>895</v>
      </c>
      <c r="C217" s="103" t="s">
        <v>725</v>
      </c>
      <c r="D217" s="1" t="s">
        <v>725</v>
      </c>
      <c r="E217" s="1" t="s">
        <v>725</v>
      </c>
      <c r="F217" s="103" t="s">
        <v>808</v>
      </c>
      <c r="G217" s="103" t="s">
        <v>808</v>
      </c>
      <c r="H217" s="103" t="s">
        <v>41</v>
      </c>
      <c r="I217" s="103" t="s">
        <v>356</v>
      </c>
      <c r="J217" s="1" t="s">
        <v>799</v>
      </c>
      <c r="K217" s="103" t="s">
        <v>43</v>
      </c>
      <c r="L217" s="103" t="s">
        <v>729</v>
      </c>
      <c r="M217" s="103" t="s">
        <v>4113</v>
      </c>
      <c r="N217" s="103" t="s">
        <v>4113</v>
      </c>
      <c r="O217" s="103" t="s">
        <v>4113</v>
      </c>
      <c r="P217" s="103" t="s">
        <v>896</v>
      </c>
      <c r="Q217" s="103" t="s">
        <v>4113</v>
      </c>
      <c r="R217" s="103" t="s">
        <v>4113</v>
      </c>
      <c r="S217" s="103" t="s">
        <v>4113</v>
      </c>
      <c r="T217" s="103" t="s">
        <v>4113</v>
      </c>
      <c r="U217" s="103" t="s">
        <v>4113</v>
      </c>
      <c r="V217" s="103" t="s">
        <v>4113</v>
      </c>
      <c r="W217" s="103" t="s">
        <v>742</v>
      </c>
      <c r="X217" s="103" t="s">
        <v>4113</v>
      </c>
      <c r="Y217" s="103" t="s">
        <v>4113</v>
      </c>
      <c r="Z217" s="103" t="s">
        <v>4113</v>
      </c>
      <c r="AA217" s="103" t="s">
        <v>4113</v>
      </c>
      <c r="AB217" s="103" t="s">
        <v>4113</v>
      </c>
      <c r="AC217" s="103" t="s">
        <v>4113</v>
      </c>
      <c r="AD217" s="103" t="s">
        <v>4113</v>
      </c>
      <c r="AE217" s="103" t="s">
        <v>4113</v>
      </c>
      <c r="AF217" s="103" t="s">
        <v>4113</v>
      </c>
      <c r="AG217" s="103" t="s">
        <v>4113</v>
      </c>
      <c r="AH217" s="103" t="s">
        <v>4113</v>
      </c>
      <c r="AI217" s="103" t="s">
        <v>4113</v>
      </c>
      <c r="AJ217" s="103" t="s">
        <v>4113</v>
      </c>
      <c r="AK217" s="103" t="s">
        <v>4113</v>
      </c>
      <c r="AL217" s="103" t="s">
        <v>4113</v>
      </c>
      <c r="AM217" s="121" t="s">
        <v>4113</v>
      </c>
      <c r="AN217" s="13">
        <f>1-COUNTBLANK(G217:AM217)/COUNTA($G$1:$AM$1)</f>
        <v>1</v>
      </c>
      <c r="AO217" s="14">
        <f>1-((COUNTBLANK(G217:I217)+COUNTBLANK(K217:Q217)+COUNTBLANK(V217:AF217))/(COUNTA($G$1:$Q$1)+COUNTA($V$1:$AF$1)-1))</f>
        <v>1</v>
      </c>
      <c r="AP217" s="50" t="s">
        <v>3683</v>
      </c>
    </row>
    <row r="218" spans="1:42" s="54" customFormat="1" ht="45" x14ac:dyDescent="0.25">
      <c r="A218" s="111" t="s">
        <v>897</v>
      </c>
      <c r="B218" s="120" t="s">
        <v>898</v>
      </c>
      <c r="C218" s="103" t="s">
        <v>725</v>
      </c>
      <c r="D218" s="1" t="s">
        <v>725</v>
      </c>
      <c r="E218" s="1" t="s">
        <v>725</v>
      </c>
      <c r="F218" s="103" t="s">
        <v>808</v>
      </c>
      <c r="G218" s="103" t="s">
        <v>808</v>
      </c>
      <c r="H218" s="103" t="s">
        <v>41</v>
      </c>
      <c r="I218" s="103" t="s">
        <v>85</v>
      </c>
      <c r="J218" s="1" t="s">
        <v>799</v>
      </c>
      <c r="K218" s="103" t="s">
        <v>43</v>
      </c>
      <c r="L218" s="103" t="s">
        <v>729</v>
      </c>
      <c r="M218" s="103" t="s">
        <v>4113</v>
      </c>
      <c r="N218" s="103" t="s">
        <v>4113</v>
      </c>
      <c r="O218" s="103" t="s">
        <v>4113</v>
      </c>
      <c r="P218" s="103" t="s">
        <v>899</v>
      </c>
      <c r="Q218" s="103" t="s">
        <v>4113</v>
      </c>
      <c r="R218" s="103" t="s">
        <v>4113</v>
      </c>
      <c r="S218" s="103" t="s">
        <v>4113</v>
      </c>
      <c r="T218" s="103" t="s">
        <v>4113</v>
      </c>
      <c r="U218" s="103" t="s">
        <v>4113</v>
      </c>
      <c r="V218" s="103" t="s">
        <v>4113</v>
      </c>
      <c r="W218" s="103" t="s">
        <v>742</v>
      </c>
      <c r="X218" s="103" t="s">
        <v>4113</v>
      </c>
      <c r="Y218" s="103" t="s">
        <v>4113</v>
      </c>
      <c r="Z218" s="103" t="s">
        <v>4113</v>
      </c>
      <c r="AA218" s="103" t="s">
        <v>4113</v>
      </c>
      <c r="AB218" s="103" t="s">
        <v>4113</v>
      </c>
      <c r="AC218" s="103" t="s">
        <v>4113</v>
      </c>
      <c r="AD218" s="103" t="s">
        <v>4113</v>
      </c>
      <c r="AE218" s="103" t="s">
        <v>4113</v>
      </c>
      <c r="AF218" s="103" t="s">
        <v>4113</v>
      </c>
      <c r="AG218" s="103" t="s">
        <v>4113</v>
      </c>
      <c r="AH218" s="103" t="s">
        <v>4113</v>
      </c>
      <c r="AI218" s="103" t="s">
        <v>4113</v>
      </c>
      <c r="AJ218" s="103" t="s">
        <v>4113</v>
      </c>
      <c r="AK218" s="103" t="s">
        <v>4113</v>
      </c>
      <c r="AL218" s="103" t="s">
        <v>4113</v>
      </c>
      <c r="AM218" s="121" t="s">
        <v>4113</v>
      </c>
      <c r="AN218" s="13">
        <f>1-COUNTBLANK(G218:AM218)/COUNTA($G$1:$AM$1)</f>
        <v>1</v>
      </c>
      <c r="AO218" s="14">
        <f>1-((COUNTBLANK(G218:I218)+COUNTBLANK(K218:Q218)+COUNTBLANK(V218:AF218))/(COUNTA($G$1:$Q$1)+COUNTA($V$1:$AF$1)-1))</f>
        <v>1</v>
      </c>
      <c r="AP218" s="50" t="s">
        <v>3683</v>
      </c>
    </row>
    <row r="219" spans="1:42" s="54" customFormat="1" ht="45" x14ac:dyDescent="0.25">
      <c r="A219" s="111" t="s">
        <v>900</v>
      </c>
      <c r="B219" s="120" t="s">
        <v>901</v>
      </c>
      <c r="C219" s="103" t="s">
        <v>725</v>
      </c>
      <c r="D219" s="1" t="s">
        <v>725</v>
      </c>
      <c r="E219" s="1" t="s">
        <v>725</v>
      </c>
      <c r="F219" s="103" t="s">
        <v>808</v>
      </c>
      <c r="G219" s="103" t="s">
        <v>808</v>
      </c>
      <c r="H219" s="103" t="s">
        <v>41</v>
      </c>
      <c r="I219" s="103" t="s">
        <v>49</v>
      </c>
      <c r="J219" s="1" t="s">
        <v>799</v>
      </c>
      <c r="K219" s="103" t="s">
        <v>43</v>
      </c>
      <c r="L219" s="103" t="s">
        <v>729</v>
      </c>
      <c r="M219" s="103" t="s">
        <v>4113</v>
      </c>
      <c r="N219" s="103" t="s">
        <v>4113</v>
      </c>
      <c r="O219" s="103" t="s">
        <v>4113</v>
      </c>
      <c r="P219" s="103" t="s">
        <v>902</v>
      </c>
      <c r="Q219" s="103" t="s">
        <v>4113</v>
      </c>
      <c r="R219" s="103" t="s">
        <v>4113</v>
      </c>
      <c r="S219" s="103" t="s">
        <v>4113</v>
      </c>
      <c r="T219" s="103" t="s">
        <v>4113</v>
      </c>
      <c r="U219" s="103" t="s">
        <v>4113</v>
      </c>
      <c r="V219" s="103" t="s">
        <v>4113</v>
      </c>
      <c r="W219" s="103" t="s">
        <v>762</v>
      </c>
      <c r="X219" s="103" t="s">
        <v>4113</v>
      </c>
      <c r="Y219" s="103" t="s">
        <v>4113</v>
      </c>
      <c r="Z219" s="103" t="s">
        <v>4113</v>
      </c>
      <c r="AA219" s="103" t="s">
        <v>4113</v>
      </c>
      <c r="AB219" s="103" t="s">
        <v>4113</v>
      </c>
      <c r="AC219" s="103" t="s">
        <v>4113</v>
      </c>
      <c r="AD219" s="103" t="s">
        <v>4113</v>
      </c>
      <c r="AE219" s="103" t="s">
        <v>4113</v>
      </c>
      <c r="AF219" s="103" t="s">
        <v>4113</v>
      </c>
      <c r="AG219" s="103" t="s">
        <v>4113</v>
      </c>
      <c r="AH219" s="103" t="s">
        <v>4113</v>
      </c>
      <c r="AI219" s="103" t="s">
        <v>4113</v>
      </c>
      <c r="AJ219" s="103" t="s">
        <v>4113</v>
      </c>
      <c r="AK219" s="103" t="s">
        <v>4113</v>
      </c>
      <c r="AL219" s="103" t="s">
        <v>4113</v>
      </c>
      <c r="AM219" s="121" t="s">
        <v>4113</v>
      </c>
      <c r="AN219" s="13">
        <f>1-COUNTBLANK(G219:AM219)/COUNTA($G$1:$AM$1)</f>
        <v>1</v>
      </c>
      <c r="AO219" s="14">
        <f>1-((COUNTBLANK(G219:I219)+COUNTBLANK(K219:Q219)+COUNTBLANK(V219:AF219))/(COUNTA($G$1:$Q$1)+COUNTA($V$1:$AF$1)-1))</f>
        <v>1</v>
      </c>
      <c r="AP219" s="50" t="s">
        <v>3683</v>
      </c>
    </row>
    <row r="220" spans="1:42" s="54" customFormat="1" ht="60" x14ac:dyDescent="0.25">
      <c r="A220" s="111" t="s">
        <v>903</v>
      </c>
      <c r="B220" s="120" t="s">
        <v>904</v>
      </c>
      <c r="C220" s="103" t="s">
        <v>725</v>
      </c>
      <c r="D220" s="1" t="s">
        <v>725</v>
      </c>
      <c r="E220" s="1" t="s">
        <v>725</v>
      </c>
      <c r="F220" s="103" t="s">
        <v>808</v>
      </c>
      <c r="G220" s="103" t="s">
        <v>808</v>
      </c>
      <c r="H220" s="103" t="s">
        <v>41</v>
      </c>
      <c r="I220" s="103" t="s">
        <v>804</v>
      </c>
      <c r="J220" s="1" t="s">
        <v>799</v>
      </c>
      <c r="K220" s="103" t="s">
        <v>43</v>
      </c>
      <c r="L220" s="103" t="s">
        <v>729</v>
      </c>
      <c r="M220" s="103" t="s">
        <v>4113</v>
      </c>
      <c r="N220" s="103" t="s">
        <v>4113</v>
      </c>
      <c r="O220" s="103" t="s">
        <v>4113</v>
      </c>
      <c r="P220" s="103" t="s">
        <v>905</v>
      </c>
      <c r="Q220" s="103" t="s">
        <v>4113</v>
      </c>
      <c r="R220" s="103" t="s">
        <v>4113</v>
      </c>
      <c r="S220" s="103" t="s">
        <v>4113</v>
      </c>
      <c r="T220" s="103" t="s">
        <v>4113</v>
      </c>
      <c r="U220" s="103" t="s">
        <v>4113</v>
      </c>
      <c r="V220" s="103" t="s">
        <v>4113</v>
      </c>
      <c r="W220" s="103" t="s">
        <v>774</v>
      </c>
      <c r="X220" s="103" t="s">
        <v>4113</v>
      </c>
      <c r="Y220" s="103" t="s">
        <v>4113</v>
      </c>
      <c r="Z220" s="103" t="s">
        <v>4113</v>
      </c>
      <c r="AA220" s="103" t="s">
        <v>4113</v>
      </c>
      <c r="AB220" s="103" t="s">
        <v>4113</v>
      </c>
      <c r="AC220" s="103" t="s">
        <v>4113</v>
      </c>
      <c r="AD220" s="103" t="s">
        <v>4113</v>
      </c>
      <c r="AE220" s="103" t="s">
        <v>4113</v>
      </c>
      <c r="AF220" s="103" t="s">
        <v>4113</v>
      </c>
      <c r="AG220" s="103" t="s">
        <v>4113</v>
      </c>
      <c r="AH220" s="103" t="s">
        <v>4113</v>
      </c>
      <c r="AI220" s="103" t="s">
        <v>4113</v>
      </c>
      <c r="AJ220" s="103" t="s">
        <v>4113</v>
      </c>
      <c r="AK220" s="103" t="s">
        <v>4113</v>
      </c>
      <c r="AL220" s="103" t="s">
        <v>4113</v>
      </c>
      <c r="AM220" s="121" t="s">
        <v>4113</v>
      </c>
      <c r="AN220" s="13">
        <f>1-COUNTBLANK(G220:AM220)/COUNTA($G$1:$AM$1)</f>
        <v>1</v>
      </c>
      <c r="AO220" s="14">
        <f>1-((COUNTBLANK(G220:I220)+COUNTBLANK(K220:Q220)+COUNTBLANK(V220:AF220))/(COUNTA($G$1:$Q$1)+COUNTA($V$1:$AF$1)-1))</f>
        <v>1</v>
      </c>
      <c r="AP220" s="50" t="s">
        <v>3683</v>
      </c>
    </row>
    <row r="221" spans="1:42" s="54" customFormat="1" ht="105" x14ac:dyDescent="0.25">
      <c r="A221" s="111" t="s">
        <v>906</v>
      </c>
      <c r="B221" s="120" t="s">
        <v>907</v>
      </c>
      <c r="C221" s="103" t="s">
        <v>725</v>
      </c>
      <c r="D221" s="1" t="s">
        <v>725</v>
      </c>
      <c r="E221" s="1" t="s">
        <v>725</v>
      </c>
      <c r="F221" s="103" t="s">
        <v>808</v>
      </c>
      <c r="G221" s="103" t="s">
        <v>808</v>
      </c>
      <c r="H221" s="103" t="s">
        <v>41</v>
      </c>
      <c r="I221" s="103" t="s">
        <v>49</v>
      </c>
      <c r="J221" s="1" t="s">
        <v>799</v>
      </c>
      <c r="K221" s="103" t="s">
        <v>43</v>
      </c>
      <c r="L221" s="103" t="s">
        <v>729</v>
      </c>
      <c r="M221" s="103" t="s">
        <v>4113</v>
      </c>
      <c r="N221" s="103" t="s">
        <v>4113</v>
      </c>
      <c r="O221" s="103" t="s">
        <v>4113</v>
      </c>
      <c r="P221" s="103" t="s">
        <v>908</v>
      </c>
      <c r="Q221" s="103" t="s">
        <v>4113</v>
      </c>
      <c r="R221" s="103" t="s">
        <v>4113</v>
      </c>
      <c r="S221" s="103" t="s">
        <v>4113</v>
      </c>
      <c r="T221" s="103" t="s">
        <v>4113</v>
      </c>
      <c r="U221" s="103" t="s">
        <v>4113</v>
      </c>
      <c r="V221" s="103" t="s">
        <v>4113</v>
      </c>
      <c r="W221" s="103" t="s">
        <v>774</v>
      </c>
      <c r="X221" s="103" t="s">
        <v>4113</v>
      </c>
      <c r="Y221" s="103" t="s">
        <v>4113</v>
      </c>
      <c r="Z221" s="103" t="s">
        <v>4113</v>
      </c>
      <c r="AA221" s="103" t="s">
        <v>4113</v>
      </c>
      <c r="AB221" s="103" t="s">
        <v>4113</v>
      </c>
      <c r="AC221" s="103" t="s">
        <v>4113</v>
      </c>
      <c r="AD221" s="103" t="s">
        <v>4113</v>
      </c>
      <c r="AE221" s="103" t="s">
        <v>4113</v>
      </c>
      <c r="AF221" s="103" t="s">
        <v>4113</v>
      </c>
      <c r="AG221" s="103" t="s">
        <v>4113</v>
      </c>
      <c r="AH221" s="103" t="s">
        <v>4113</v>
      </c>
      <c r="AI221" s="103" t="s">
        <v>4113</v>
      </c>
      <c r="AJ221" s="103" t="s">
        <v>4113</v>
      </c>
      <c r="AK221" s="103" t="s">
        <v>4113</v>
      </c>
      <c r="AL221" s="103" t="s">
        <v>4113</v>
      </c>
      <c r="AM221" s="121" t="s">
        <v>4113</v>
      </c>
      <c r="AN221" s="13">
        <f>1-COUNTBLANK(G221:AM221)/COUNTA($G$1:$AM$1)</f>
        <v>1</v>
      </c>
      <c r="AO221" s="14">
        <f>1-((COUNTBLANK(G221:I221)+COUNTBLANK(K221:Q221)+COUNTBLANK(V221:AF221))/(COUNTA($G$1:$Q$1)+COUNTA($V$1:$AF$1)-1))</f>
        <v>1</v>
      </c>
      <c r="AP221" s="50" t="s">
        <v>3683</v>
      </c>
    </row>
    <row r="222" spans="1:42" s="54" customFormat="1" ht="60" x14ac:dyDescent="0.25">
      <c r="A222" s="111" t="s">
        <v>909</v>
      </c>
      <c r="B222" s="120" t="s">
        <v>910</v>
      </c>
      <c r="C222" s="103" t="s">
        <v>725</v>
      </c>
      <c r="D222" s="1" t="s">
        <v>725</v>
      </c>
      <c r="E222" s="1" t="s">
        <v>725</v>
      </c>
      <c r="F222" s="103" t="s">
        <v>808</v>
      </c>
      <c r="G222" s="103" t="s">
        <v>808</v>
      </c>
      <c r="H222" s="103" t="s">
        <v>41</v>
      </c>
      <c r="I222" s="103" t="s">
        <v>49</v>
      </c>
      <c r="J222" s="1" t="s">
        <v>799</v>
      </c>
      <c r="K222" s="103" t="s">
        <v>43</v>
      </c>
      <c r="L222" s="103" t="s">
        <v>729</v>
      </c>
      <c r="M222" s="103" t="s">
        <v>4113</v>
      </c>
      <c r="N222" s="103" t="s">
        <v>4113</v>
      </c>
      <c r="O222" s="103" t="s">
        <v>4113</v>
      </c>
      <c r="P222" s="103" t="s">
        <v>911</v>
      </c>
      <c r="Q222" s="103" t="s">
        <v>4113</v>
      </c>
      <c r="R222" s="103" t="s">
        <v>4113</v>
      </c>
      <c r="S222" s="103" t="s">
        <v>4113</v>
      </c>
      <c r="T222" s="103" t="s">
        <v>4113</v>
      </c>
      <c r="U222" s="103" t="s">
        <v>4113</v>
      </c>
      <c r="V222" s="103" t="s">
        <v>4113</v>
      </c>
      <c r="W222" s="103" t="s">
        <v>774</v>
      </c>
      <c r="X222" s="103" t="s">
        <v>4113</v>
      </c>
      <c r="Y222" s="103" t="s">
        <v>4113</v>
      </c>
      <c r="Z222" s="103" t="s">
        <v>4113</v>
      </c>
      <c r="AA222" s="103" t="s">
        <v>4113</v>
      </c>
      <c r="AB222" s="103" t="s">
        <v>4113</v>
      </c>
      <c r="AC222" s="103" t="s">
        <v>4113</v>
      </c>
      <c r="AD222" s="103" t="s">
        <v>4113</v>
      </c>
      <c r="AE222" s="103" t="s">
        <v>4113</v>
      </c>
      <c r="AF222" s="103" t="s">
        <v>4113</v>
      </c>
      <c r="AG222" s="103" t="s">
        <v>4113</v>
      </c>
      <c r="AH222" s="103" t="s">
        <v>4113</v>
      </c>
      <c r="AI222" s="103" t="s">
        <v>4113</v>
      </c>
      <c r="AJ222" s="103" t="s">
        <v>4113</v>
      </c>
      <c r="AK222" s="103" t="s">
        <v>4113</v>
      </c>
      <c r="AL222" s="103" t="s">
        <v>4113</v>
      </c>
      <c r="AM222" s="121" t="s">
        <v>4113</v>
      </c>
      <c r="AN222" s="13">
        <f>1-COUNTBLANK(G222:AM222)/COUNTA($G$1:$AM$1)</f>
        <v>1</v>
      </c>
      <c r="AO222" s="14">
        <f>1-((COUNTBLANK(G222:I222)+COUNTBLANK(K222:Q222)+COUNTBLANK(V222:AF222))/(COUNTA($G$1:$Q$1)+COUNTA($V$1:$AF$1)-1))</f>
        <v>1</v>
      </c>
      <c r="AP222" s="50" t="s">
        <v>3683</v>
      </c>
    </row>
    <row r="223" spans="1:42" s="54" customFormat="1" ht="45" x14ac:dyDescent="0.25">
      <c r="A223" s="111" t="s">
        <v>912</v>
      </c>
      <c r="B223" s="120" t="s">
        <v>913</v>
      </c>
      <c r="C223" s="103" t="s">
        <v>725</v>
      </c>
      <c r="D223" s="1" t="s">
        <v>725</v>
      </c>
      <c r="E223" s="1" t="s">
        <v>725</v>
      </c>
      <c r="F223" s="103" t="s">
        <v>808</v>
      </c>
      <c r="G223" s="103" t="s">
        <v>808</v>
      </c>
      <c r="H223" s="103" t="s">
        <v>41</v>
      </c>
      <c r="I223" s="103" t="s">
        <v>49</v>
      </c>
      <c r="J223" s="1" t="s">
        <v>799</v>
      </c>
      <c r="K223" s="103" t="s">
        <v>43</v>
      </c>
      <c r="L223" s="103" t="s">
        <v>729</v>
      </c>
      <c r="M223" s="103" t="s">
        <v>4113</v>
      </c>
      <c r="N223" s="103" t="s">
        <v>4113</v>
      </c>
      <c r="O223" s="103" t="s">
        <v>4113</v>
      </c>
      <c r="P223" s="103" t="s">
        <v>4113</v>
      </c>
      <c r="Q223" s="103" t="s">
        <v>4113</v>
      </c>
      <c r="R223" s="103" t="s">
        <v>4113</v>
      </c>
      <c r="S223" s="103" t="s">
        <v>4113</v>
      </c>
      <c r="T223" s="103" t="s">
        <v>4113</v>
      </c>
      <c r="U223" s="103" t="s">
        <v>4113</v>
      </c>
      <c r="V223" s="103" t="s">
        <v>4113</v>
      </c>
      <c r="W223" s="103" t="s">
        <v>774</v>
      </c>
      <c r="X223" s="103" t="s">
        <v>4113</v>
      </c>
      <c r="Y223" s="103" t="s">
        <v>4113</v>
      </c>
      <c r="Z223" s="103" t="s">
        <v>4113</v>
      </c>
      <c r="AA223" s="103" t="s">
        <v>4113</v>
      </c>
      <c r="AB223" s="103" t="s">
        <v>4113</v>
      </c>
      <c r="AC223" s="103" t="s">
        <v>4113</v>
      </c>
      <c r="AD223" s="103" t="s">
        <v>4113</v>
      </c>
      <c r="AE223" s="103" t="s">
        <v>4113</v>
      </c>
      <c r="AF223" s="103" t="s">
        <v>4113</v>
      </c>
      <c r="AG223" s="103" t="s">
        <v>4113</v>
      </c>
      <c r="AH223" s="103" t="s">
        <v>4113</v>
      </c>
      <c r="AI223" s="103" t="s">
        <v>4113</v>
      </c>
      <c r="AJ223" s="103" t="s">
        <v>4113</v>
      </c>
      <c r="AK223" s="103" t="s">
        <v>4113</v>
      </c>
      <c r="AL223" s="103" t="s">
        <v>4113</v>
      </c>
      <c r="AM223" s="121" t="s">
        <v>4113</v>
      </c>
      <c r="AN223" s="13">
        <f>1-COUNTBLANK(G223:AM223)/COUNTA($G$1:$AM$1)</f>
        <v>1</v>
      </c>
      <c r="AO223" s="14">
        <f>1-((COUNTBLANK(G223:I223)+COUNTBLANK(K223:Q223)+COUNTBLANK(V223:AF223))/(COUNTA($G$1:$Q$1)+COUNTA($V$1:$AF$1)-1))</f>
        <v>1</v>
      </c>
      <c r="AP223" s="50" t="s">
        <v>3683</v>
      </c>
    </row>
    <row r="224" spans="1:42" s="54" customFormat="1" ht="45" x14ac:dyDescent="0.25">
      <c r="A224" s="111" t="s">
        <v>914</v>
      </c>
      <c r="B224" s="120" t="s">
        <v>915</v>
      </c>
      <c r="C224" s="103" t="s">
        <v>725</v>
      </c>
      <c r="D224" s="1" t="s">
        <v>725</v>
      </c>
      <c r="E224" s="1" t="s">
        <v>822</v>
      </c>
      <c r="F224" s="103" t="s">
        <v>808</v>
      </c>
      <c r="G224" s="103" t="s">
        <v>808</v>
      </c>
      <c r="H224" s="103" t="s">
        <v>41</v>
      </c>
      <c r="I224" s="103" t="s">
        <v>356</v>
      </c>
      <c r="J224" s="1" t="s">
        <v>799</v>
      </c>
      <c r="K224" s="103" t="s">
        <v>43</v>
      </c>
      <c r="L224" s="103" t="s">
        <v>729</v>
      </c>
      <c r="M224" s="103" t="s">
        <v>4113</v>
      </c>
      <c r="N224" s="103" t="s">
        <v>4113</v>
      </c>
      <c r="O224" s="103" t="s">
        <v>4113</v>
      </c>
      <c r="P224" s="103" t="s">
        <v>4113</v>
      </c>
      <c r="Q224" s="103" t="s">
        <v>4113</v>
      </c>
      <c r="R224" s="103" t="s">
        <v>4113</v>
      </c>
      <c r="S224" s="103" t="s">
        <v>4113</v>
      </c>
      <c r="T224" s="103" t="s">
        <v>4113</v>
      </c>
      <c r="U224" s="103" t="s">
        <v>4113</v>
      </c>
      <c r="V224" s="103" t="s">
        <v>4113</v>
      </c>
      <c r="W224" s="103" t="s">
        <v>774</v>
      </c>
      <c r="X224" s="103" t="s">
        <v>4113</v>
      </c>
      <c r="Y224" s="103" t="s">
        <v>4113</v>
      </c>
      <c r="Z224" s="103" t="s">
        <v>4113</v>
      </c>
      <c r="AA224" s="103" t="s">
        <v>4113</v>
      </c>
      <c r="AB224" s="103" t="s">
        <v>4113</v>
      </c>
      <c r="AC224" s="103" t="s">
        <v>4113</v>
      </c>
      <c r="AD224" s="103" t="s">
        <v>4113</v>
      </c>
      <c r="AE224" s="103" t="s">
        <v>4113</v>
      </c>
      <c r="AF224" s="103" t="s">
        <v>4113</v>
      </c>
      <c r="AG224" s="103" t="s">
        <v>4113</v>
      </c>
      <c r="AH224" s="103" t="s">
        <v>4113</v>
      </c>
      <c r="AI224" s="103" t="s">
        <v>4113</v>
      </c>
      <c r="AJ224" s="103" t="s">
        <v>4113</v>
      </c>
      <c r="AK224" s="103" t="s">
        <v>4113</v>
      </c>
      <c r="AL224" s="103" t="s">
        <v>4113</v>
      </c>
      <c r="AM224" s="121" t="s">
        <v>4113</v>
      </c>
      <c r="AN224" s="13">
        <f>1-COUNTBLANK(G224:AM224)/COUNTA($G$1:$AM$1)</f>
        <v>1</v>
      </c>
      <c r="AO224" s="14">
        <f>1-((COUNTBLANK(G224:I224)+COUNTBLANK(K224:Q224)+COUNTBLANK(V224:AF224))/(COUNTA($G$1:$Q$1)+COUNTA($V$1:$AF$1)-1))</f>
        <v>1</v>
      </c>
      <c r="AP224" s="50" t="s">
        <v>3683</v>
      </c>
    </row>
    <row r="225" spans="1:42" s="54" customFormat="1" ht="90" x14ac:dyDescent="0.25">
      <c r="A225" s="111" t="s">
        <v>916</v>
      </c>
      <c r="B225" s="120" t="s">
        <v>917</v>
      </c>
      <c r="C225" s="103" t="s">
        <v>725</v>
      </c>
      <c r="D225" s="1" t="s">
        <v>725</v>
      </c>
      <c r="E225" s="1" t="s">
        <v>725</v>
      </c>
      <c r="F225" s="103" t="s">
        <v>754</v>
      </c>
      <c r="G225" s="103" t="s">
        <v>754</v>
      </c>
      <c r="H225" s="103" t="s">
        <v>41</v>
      </c>
      <c r="I225" s="103" t="s">
        <v>49</v>
      </c>
      <c r="J225" s="1" t="s">
        <v>799</v>
      </c>
      <c r="K225" s="103" t="s">
        <v>43</v>
      </c>
      <c r="L225" s="103" t="s">
        <v>729</v>
      </c>
      <c r="M225" s="103" t="s">
        <v>4113</v>
      </c>
      <c r="N225" s="103" t="s">
        <v>4113</v>
      </c>
      <c r="O225" s="103" t="s">
        <v>4113</v>
      </c>
      <c r="P225" s="103" t="s">
        <v>918</v>
      </c>
      <c r="Q225" s="103" t="s">
        <v>4113</v>
      </c>
      <c r="R225" s="103" t="s">
        <v>4113</v>
      </c>
      <c r="S225" s="103" t="s">
        <v>4113</v>
      </c>
      <c r="T225" s="103" t="s">
        <v>4113</v>
      </c>
      <c r="U225" s="103" t="s">
        <v>4113</v>
      </c>
      <c r="V225" s="103" t="s">
        <v>4113</v>
      </c>
      <c r="W225" s="103" t="s">
        <v>774</v>
      </c>
      <c r="X225" s="103" t="s">
        <v>4113</v>
      </c>
      <c r="Y225" s="103" t="s">
        <v>4113</v>
      </c>
      <c r="Z225" s="103" t="s">
        <v>4113</v>
      </c>
      <c r="AA225" s="103" t="s">
        <v>4113</v>
      </c>
      <c r="AB225" s="103" t="s">
        <v>4113</v>
      </c>
      <c r="AC225" s="103" t="s">
        <v>4113</v>
      </c>
      <c r="AD225" s="103" t="s">
        <v>4113</v>
      </c>
      <c r="AE225" s="103" t="s">
        <v>4113</v>
      </c>
      <c r="AF225" s="103" t="s">
        <v>4113</v>
      </c>
      <c r="AG225" s="103" t="s">
        <v>4113</v>
      </c>
      <c r="AH225" s="103" t="s">
        <v>4113</v>
      </c>
      <c r="AI225" s="103" t="s">
        <v>4113</v>
      </c>
      <c r="AJ225" s="103" t="s">
        <v>4113</v>
      </c>
      <c r="AK225" s="103" t="s">
        <v>4113</v>
      </c>
      <c r="AL225" s="103" t="s">
        <v>4113</v>
      </c>
      <c r="AM225" s="121" t="s">
        <v>4113</v>
      </c>
      <c r="AN225" s="13">
        <f>1-COUNTBLANK(G225:AM225)/COUNTA($G$1:$AM$1)</f>
        <v>1</v>
      </c>
      <c r="AO225" s="14">
        <f>1-((COUNTBLANK(G225:I225)+COUNTBLANK(K225:Q225)+COUNTBLANK(V225:AF225))/(COUNTA($G$1:$Q$1)+COUNTA($V$1:$AF$1)-1))</f>
        <v>1</v>
      </c>
      <c r="AP225" s="50" t="s">
        <v>3683</v>
      </c>
    </row>
    <row r="226" spans="1:42" s="54" customFormat="1" ht="45" x14ac:dyDescent="0.25">
      <c r="A226" s="111" t="s">
        <v>919</v>
      </c>
      <c r="B226" s="120" t="s">
        <v>920</v>
      </c>
      <c r="C226" s="103" t="s">
        <v>725</v>
      </c>
      <c r="D226" s="1" t="s">
        <v>725</v>
      </c>
      <c r="E226" s="1" t="s">
        <v>822</v>
      </c>
      <c r="F226" s="103" t="s">
        <v>808</v>
      </c>
      <c r="G226" s="103" t="s">
        <v>808</v>
      </c>
      <c r="H226" s="103" t="s">
        <v>41</v>
      </c>
      <c r="I226" s="103" t="s">
        <v>49</v>
      </c>
      <c r="J226" s="1" t="s">
        <v>799</v>
      </c>
      <c r="K226" s="103" t="s">
        <v>43</v>
      </c>
      <c r="L226" s="103" t="s">
        <v>729</v>
      </c>
      <c r="M226" s="103" t="s">
        <v>4113</v>
      </c>
      <c r="N226" s="103" t="s">
        <v>4113</v>
      </c>
      <c r="O226" s="103" t="s">
        <v>4113</v>
      </c>
      <c r="P226" s="103" t="s">
        <v>4113</v>
      </c>
      <c r="Q226" s="103" t="s">
        <v>4113</v>
      </c>
      <c r="R226" s="103" t="s">
        <v>4113</v>
      </c>
      <c r="S226" s="103" t="s">
        <v>4113</v>
      </c>
      <c r="T226" s="103" t="s">
        <v>4113</v>
      </c>
      <c r="U226" s="103" t="s">
        <v>4113</v>
      </c>
      <c r="V226" s="103" t="s">
        <v>4113</v>
      </c>
      <c r="W226" s="103" t="s">
        <v>774</v>
      </c>
      <c r="X226" s="103" t="s">
        <v>4113</v>
      </c>
      <c r="Y226" s="103" t="s">
        <v>4113</v>
      </c>
      <c r="Z226" s="103" t="s">
        <v>4113</v>
      </c>
      <c r="AA226" s="103" t="s">
        <v>4113</v>
      </c>
      <c r="AB226" s="103" t="s">
        <v>4113</v>
      </c>
      <c r="AC226" s="103" t="s">
        <v>4113</v>
      </c>
      <c r="AD226" s="103" t="s">
        <v>4113</v>
      </c>
      <c r="AE226" s="103" t="s">
        <v>4113</v>
      </c>
      <c r="AF226" s="103" t="s">
        <v>4113</v>
      </c>
      <c r="AG226" s="103" t="s">
        <v>4113</v>
      </c>
      <c r="AH226" s="103" t="s">
        <v>4113</v>
      </c>
      <c r="AI226" s="103" t="s">
        <v>4113</v>
      </c>
      <c r="AJ226" s="103" t="s">
        <v>4113</v>
      </c>
      <c r="AK226" s="103" t="s">
        <v>4113</v>
      </c>
      <c r="AL226" s="103" t="s">
        <v>4113</v>
      </c>
      <c r="AM226" s="121" t="s">
        <v>4113</v>
      </c>
      <c r="AN226" s="13">
        <f>1-COUNTBLANK(G226:AM226)/COUNTA($G$1:$AM$1)</f>
        <v>1</v>
      </c>
      <c r="AO226" s="14">
        <f>1-((COUNTBLANK(G226:I226)+COUNTBLANK(K226:Q226)+COUNTBLANK(V226:AF226))/(COUNTA($G$1:$Q$1)+COUNTA($V$1:$AF$1)-1))</f>
        <v>1</v>
      </c>
      <c r="AP226" s="50" t="s">
        <v>3683</v>
      </c>
    </row>
    <row r="227" spans="1:42" s="54" customFormat="1" ht="135" x14ac:dyDescent="0.25">
      <c r="A227" s="111" t="s">
        <v>921</v>
      </c>
      <c r="B227" s="120" t="s">
        <v>922</v>
      </c>
      <c r="C227" s="103" t="s">
        <v>725</v>
      </c>
      <c r="D227" s="1" t="s">
        <v>725</v>
      </c>
      <c r="E227" s="1" t="s">
        <v>765</v>
      </c>
      <c r="F227" s="103" t="s">
        <v>754</v>
      </c>
      <c r="G227" s="103" t="s">
        <v>754</v>
      </c>
      <c r="H227" s="103" t="s">
        <v>41</v>
      </c>
      <c r="I227" s="103" t="s">
        <v>823</v>
      </c>
      <c r="J227" s="1" t="s">
        <v>799</v>
      </c>
      <c r="K227" s="103" t="s">
        <v>43</v>
      </c>
      <c r="L227" s="103" t="s">
        <v>729</v>
      </c>
      <c r="M227" s="103" t="s">
        <v>4113</v>
      </c>
      <c r="N227" s="103" t="s">
        <v>4113</v>
      </c>
      <c r="O227" s="103" t="s">
        <v>4113</v>
      </c>
      <c r="P227" s="103" t="s">
        <v>923</v>
      </c>
      <c r="Q227" s="103" t="s">
        <v>4113</v>
      </c>
      <c r="R227" s="103" t="s">
        <v>4113</v>
      </c>
      <c r="S227" s="103" t="s">
        <v>4113</v>
      </c>
      <c r="T227" s="103" t="s">
        <v>4113</v>
      </c>
      <c r="U227" s="103" t="s">
        <v>4113</v>
      </c>
      <c r="V227" s="103" t="s">
        <v>4113</v>
      </c>
      <c r="W227" s="103" t="s">
        <v>774</v>
      </c>
      <c r="X227" s="103" t="s">
        <v>4113</v>
      </c>
      <c r="Y227" s="103" t="s">
        <v>4113</v>
      </c>
      <c r="Z227" s="103" t="s">
        <v>4113</v>
      </c>
      <c r="AA227" s="103" t="s">
        <v>4113</v>
      </c>
      <c r="AB227" s="103" t="s">
        <v>4113</v>
      </c>
      <c r="AC227" s="103" t="s">
        <v>4113</v>
      </c>
      <c r="AD227" s="103" t="s">
        <v>4113</v>
      </c>
      <c r="AE227" s="103" t="s">
        <v>4113</v>
      </c>
      <c r="AF227" s="103" t="s">
        <v>4113</v>
      </c>
      <c r="AG227" s="103" t="s">
        <v>4113</v>
      </c>
      <c r="AH227" s="103" t="s">
        <v>4113</v>
      </c>
      <c r="AI227" s="103" t="s">
        <v>4113</v>
      </c>
      <c r="AJ227" s="103" t="s">
        <v>4113</v>
      </c>
      <c r="AK227" s="103" t="s">
        <v>4113</v>
      </c>
      <c r="AL227" s="103" t="s">
        <v>4113</v>
      </c>
      <c r="AM227" s="121" t="s">
        <v>4113</v>
      </c>
      <c r="AN227" s="13">
        <f>1-COUNTBLANK(G227:AM227)/COUNTA($G$1:$AM$1)</f>
        <v>1</v>
      </c>
      <c r="AO227" s="14">
        <f>1-((COUNTBLANK(G227:I227)+COUNTBLANK(K227:Q227)+COUNTBLANK(V227:AF227))/(COUNTA($G$1:$Q$1)+COUNTA($V$1:$AF$1)-1))</f>
        <v>1</v>
      </c>
      <c r="AP227" s="50" t="s">
        <v>3683</v>
      </c>
    </row>
    <row r="228" spans="1:42" s="54" customFormat="1" ht="45" x14ac:dyDescent="0.25">
      <c r="A228" s="111" t="s">
        <v>924</v>
      </c>
      <c r="B228" s="120" t="s">
        <v>925</v>
      </c>
      <c r="C228" s="103" t="s">
        <v>725</v>
      </c>
      <c r="D228" s="1" t="s">
        <v>725</v>
      </c>
      <c r="E228" s="1" t="s">
        <v>745</v>
      </c>
      <c r="F228" s="103" t="s">
        <v>766</v>
      </c>
      <c r="G228" s="103" t="s">
        <v>766</v>
      </c>
      <c r="H228" s="103" t="s">
        <v>41</v>
      </c>
      <c r="I228" s="103" t="s">
        <v>760</v>
      </c>
      <c r="J228" s="1" t="s">
        <v>799</v>
      </c>
      <c r="K228" s="103" t="s">
        <v>43</v>
      </c>
      <c r="L228" s="103" t="s">
        <v>729</v>
      </c>
      <c r="M228" s="103" t="s">
        <v>4113</v>
      </c>
      <c r="N228" s="103" t="s">
        <v>4113</v>
      </c>
      <c r="O228" s="103" t="s">
        <v>4113</v>
      </c>
      <c r="P228" s="103" t="s">
        <v>4113</v>
      </c>
      <c r="Q228" s="103" t="s">
        <v>4113</v>
      </c>
      <c r="R228" s="103" t="s">
        <v>4113</v>
      </c>
      <c r="S228" s="103" t="s">
        <v>4113</v>
      </c>
      <c r="T228" s="103" t="s">
        <v>4113</v>
      </c>
      <c r="U228" s="103" t="s">
        <v>4113</v>
      </c>
      <c r="V228" s="103" t="s">
        <v>4113</v>
      </c>
      <c r="W228" s="103" t="s">
        <v>774</v>
      </c>
      <c r="X228" s="103" t="s">
        <v>4113</v>
      </c>
      <c r="Y228" s="103" t="s">
        <v>4113</v>
      </c>
      <c r="Z228" s="103" t="s">
        <v>4113</v>
      </c>
      <c r="AA228" s="103" t="s">
        <v>4113</v>
      </c>
      <c r="AB228" s="103" t="s">
        <v>4113</v>
      </c>
      <c r="AC228" s="103" t="s">
        <v>4113</v>
      </c>
      <c r="AD228" s="103" t="s">
        <v>4113</v>
      </c>
      <c r="AE228" s="103" t="s">
        <v>4113</v>
      </c>
      <c r="AF228" s="103" t="s">
        <v>4113</v>
      </c>
      <c r="AG228" s="103" t="s">
        <v>4113</v>
      </c>
      <c r="AH228" s="103" t="s">
        <v>4113</v>
      </c>
      <c r="AI228" s="103" t="s">
        <v>4113</v>
      </c>
      <c r="AJ228" s="103" t="s">
        <v>4113</v>
      </c>
      <c r="AK228" s="103" t="s">
        <v>4113</v>
      </c>
      <c r="AL228" s="103" t="s">
        <v>4113</v>
      </c>
      <c r="AM228" s="121" t="s">
        <v>4113</v>
      </c>
      <c r="AN228" s="13">
        <f>1-COUNTBLANK(G228:AM228)/COUNTA($G$1:$AM$1)</f>
        <v>1</v>
      </c>
      <c r="AO228" s="14">
        <f>1-((COUNTBLANK(G228:I228)+COUNTBLANK(K228:Q228)+COUNTBLANK(V228:AF228))/(COUNTA($G$1:$Q$1)+COUNTA($V$1:$AF$1)-1))</f>
        <v>1</v>
      </c>
      <c r="AP228" s="50" t="s">
        <v>3683</v>
      </c>
    </row>
    <row r="229" spans="1:42" s="54" customFormat="1" x14ac:dyDescent="0.25">
      <c r="A229" s="111" t="s">
        <v>926</v>
      </c>
      <c r="B229" s="120" t="s">
        <v>927</v>
      </c>
      <c r="C229" s="103" t="s">
        <v>725</v>
      </c>
      <c r="D229" s="1" t="s">
        <v>725</v>
      </c>
      <c r="E229" s="1" t="s">
        <v>725</v>
      </c>
      <c r="F229" s="103" t="s">
        <v>782</v>
      </c>
      <c r="G229" s="103" t="s">
        <v>782</v>
      </c>
      <c r="H229" s="103" t="s">
        <v>3900</v>
      </c>
      <c r="I229" s="103" t="s">
        <v>3900</v>
      </c>
      <c r="J229" s="1" t="s">
        <v>799</v>
      </c>
      <c r="K229" s="103" t="s">
        <v>3900</v>
      </c>
      <c r="L229" s="103" t="s">
        <v>729</v>
      </c>
      <c r="M229" s="103" t="s">
        <v>3900</v>
      </c>
      <c r="N229" s="103" t="s">
        <v>3900</v>
      </c>
      <c r="O229" s="103" t="s">
        <v>3900</v>
      </c>
      <c r="P229" s="103" t="s">
        <v>3900</v>
      </c>
      <c r="Q229" s="103" t="s">
        <v>3900</v>
      </c>
      <c r="R229" s="103" t="s">
        <v>3900</v>
      </c>
      <c r="S229" s="103" t="s">
        <v>3900</v>
      </c>
      <c r="T229" s="103" t="s">
        <v>3900</v>
      </c>
      <c r="U229" s="103" t="s">
        <v>3900</v>
      </c>
      <c r="V229" s="103" t="s">
        <v>3900</v>
      </c>
      <c r="W229" s="103" t="s">
        <v>3900</v>
      </c>
      <c r="X229" s="103" t="s">
        <v>3900</v>
      </c>
      <c r="Y229" s="103" t="s">
        <v>3900</v>
      </c>
      <c r="Z229" s="103" t="s">
        <v>3900</v>
      </c>
      <c r="AA229" s="103" t="s">
        <v>3900</v>
      </c>
      <c r="AB229" s="103" t="s">
        <v>3900</v>
      </c>
      <c r="AC229" s="103" t="s">
        <v>3900</v>
      </c>
      <c r="AD229" s="103" t="s">
        <v>3900</v>
      </c>
      <c r="AE229" s="103" t="s">
        <v>3900</v>
      </c>
      <c r="AF229" s="103" t="s">
        <v>3900</v>
      </c>
      <c r="AG229" s="103" t="s">
        <v>3900</v>
      </c>
      <c r="AH229" s="103" t="s">
        <v>3900</v>
      </c>
      <c r="AI229" s="103" t="s">
        <v>3900</v>
      </c>
      <c r="AJ229" s="103" t="s">
        <v>3900</v>
      </c>
      <c r="AK229" s="103" t="s">
        <v>3900</v>
      </c>
      <c r="AL229" s="103" t="s">
        <v>3900</v>
      </c>
      <c r="AM229" s="103" t="s">
        <v>3900</v>
      </c>
      <c r="AN229" s="13">
        <f>1-COUNTBLANK(G229:AM229)/COUNTA($G$1:$AM$1)</f>
        <v>1</v>
      </c>
      <c r="AO229" s="14">
        <f>1-((COUNTBLANK(G229:I229)+COUNTBLANK(K229:Q229)+COUNTBLANK(V229:AF229))/(COUNTA($G$1:$Q$1)+COUNTA($V$1:$AF$1)-1))</f>
        <v>1</v>
      </c>
      <c r="AP229" s="50" t="s">
        <v>3683</v>
      </c>
    </row>
    <row r="230" spans="1:42" s="54" customFormat="1" ht="60" x14ac:dyDescent="0.25">
      <c r="A230" s="111" t="s">
        <v>928</v>
      </c>
      <c r="B230" s="120" t="s">
        <v>929</v>
      </c>
      <c r="C230" s="103" t="s">
        <v>725</v>
      </c>
      <c r="D230" s="1" t="s">
        <v>725</v>
      </c>
      <c r="E230" s="1" t="s">
        <v>932</v>
      </c>
      <c r="F230" s="103" t="s">
        <v>840</v>
      </c>
      <c r="G230" s="103" t="s">
        <v>4055</v>
      </c>
      <c r="H230" s="103" t="s">
        <v>41</v>
      </c>
      <c r="I230" s="103" t="s">
        <v>49</v>
      </c>
      <c r="J230" s="1" t="s">
        <v>799</v>
      </c>
      <c r="K230" s="103" t="s">
        <v>796</v>
      </c>
      <c r="L230" s="103" t="s">
        <v>4056</v>
      </c>
      <c r="M230" s="103" t="s">
        <v>45</v>
      </c>
      <c r="N230" s="103" t="s">
        <v>46</v>
      </c>
      <c r="O230" s="103" t="s">
        <v>118</v>
      </c>
      <c r="P230" s="103" t="s">
        <v>4057</v>
      </c>
      <c r="Q230" s="103" t="s">
        <v>3901</v>
      </c>
      <c r="R230" s="103" t="s">
        <v>3919</v>
      </c>
      <c r="S230" s="103" t="s">
        <v>4113</v>
      </c>
      <c r="T230" s="103" t="s">
        <v>4113</v>
      </c>
      <c r="U230" s="103" t="s">
        <v>4113</v>
      </c>
      <c r="V230" s="103" t="s">
        <v>52</v>
      </c>
      <c r="W230" s="103" t="s">
        <v>197</v>
      </c>
      <c r="X230" s="103" t="s">
        <v>79</v>
      </c>
      <c r="Y230" s="103" t="s">
        <v>222</v>
      </c>
      <c r="Z230" s="103" t="s">
        <v>3743</v>
      </c>
      <c r="AA230" s="103" t="s">
        <v>57</v>
      </c>
      <c r="AB230" s="103" t="s">
        <v>142</v>
      </c>
      <c r="AC230" s="103" t="s">
        <v>3738</v>
      </c>
      <c r="AD230" s="103" t="s">
        <v>60</v>
      </c>
      <c r="AE230" s="103" t="s">
        <v>80</v>
      </c>
      <c r="AF230" s="103" t="s">
        <v>299</v>
      </c>
      <c r="AG230" s="103" t="s">
        <v>4058</v>
      </c>
      <c r="AH230" s="103" t="s">
        <v>4059</v>
      </c>
      <c r="AI230" s="103" t="s">
        <v>4060</v>
      </c>
      <c r="AJ230" s="103" t="s">
        <v>63</v>
      </c>
      <c r="AK230" s="103" t="s">
        <v>63</v>
      </c>
      <c r="AL230" s="103" t="s">
        <v>64</v>
      </c>
      <c r="AM230" s="121" t="s">
        <v>82</v>
      </c>
      <c r="AN230" s="13">
        <f>1-COUNTBLANK(G230:AM230)/COUNTA($G$1:$AM$1)</f>
        <v>1</v>
      </c>
      <c r="AO230" s="14">
        <f>1-((COUNTBLANK(G230:I230)+COUNTBLANK(K230:Q230)+COUNTBLANK(V230:AF230))/(COUNTA($G$1:$Q$1)+COUNTA($V$1:$AF$1)-1))</f>
        <v>1</v>
      </c>
      <c r="AP230" s="50" t="s">
        <v>3683</v>
      </c>
    </row>
    <row r="231" spans="1:42" s="54" customFormat="1" ht="210" x14ac:dyDescent="0.25">
      <c r="A231" s="111" t="s">
        <v>930</v>
      </c>
      <c r="B231" s="120" t="s">
        <v>931</v>
      </c>
      <c r="C231" s="103" t="s">
        <v>725</v>
      </c>
      <c r="D231" s="1" t="s">
        <v>725</v>
      </c>
      <c r="E231" s="1" t="s">
        <v>726</v>
      </c>
      <c r="F231" s="103" t="s">
        <v>933</v>
      </c>
      <c r="G231" s="103" t="s">
        <v>933</v>
      </c>
      <c r="H231" s="103" t="s">
        <v>41</v>
      </c>
      <c r="I231" s="103" t="s">
        <v>49</v>
      </c>
      <c r="J231" s="1" t="s">
        <v>799</v>
      </c>
      <c r="K231" s="103" t="s">
        <v>43</v>
      </c>
      <c r="L231" s="103" t="s">
        <v>729</v>
      </c>
      <c r="M231" s="103" t="s">
        <v>4113</v>
      </c>
      <c r="N231" s="103" t="s">
        <v>4113</v>
      </c>
      <c r="O231" s="103" t="s">
        <v>4113</v>
      </c>
      <c r="P231" s="103" t="s">
        <v>934</v>
      </c>
      <c r="Q231" s="103" t="s">
        <v>4113</v>
      </c>
      <c r="R231" s="103" t="s">
        <v>4113</v>
      </c>
      <c r="S231" s="103" t="s">
        <v>4113</v>
      </c>
      <c r="T231" s="103" t="s">
        <v>4113</v>
      </c>
      <c r="U231" s="103" t="s">
        <v>4113</v>
      </c>
      <c r="V231" s="103" t="s">
        <v>4113</v>
      </c>
      <c r="W231" s="103" t="s">
        <v>742</v>
      </c>
      <c r="X231" s="103" t="s">
        <v>4113</v>
      </c>
      <c r="Y231" s="103" t="s">
        <v>4113</v>
      </c>
      <c r="Z231" s="103" t="s">
        <v>4113</v>
      </c>
      <c r="AA231" s="103" t="s">
        <v>4113</v>
      </c>
      <c r="AB231" s="103" t="s">
        <v>4113</v>
      </c>
      <c r="AC231" s="103" t="s">
        <v>4113</v>
      </c>
      <c r="AD231" s="103" t="s">
        <v>4113</v>
      </c>
      <c r="AE231" s="103" t="s">
        <v>4113</v>
      </c>
      <c r="AF231" s="103" t="s">
        <v>4113</v>
      </c>
      <c r="AG231" s="103" t="s">
        <v>4113</v>
      </c>
      <c r="AH231" s="103" t="s">
        <v>4113</v>
      </c>
      <c r="AI231" s="103" t="s">
        <v>4113</v>
      </c>
      <c r="AJ231" s="103" t="s">
        <v>4113</v>
      </c>
      <c r="AK231" s="103" t="s">
        <v>4113</v>
      </c>
      <c r="AL231" s="103" t="s">
        <v>4113</v>
      </c>
      <c r="AM231" s="121" t="s">
        <v>4113</v>
      </c>
      <c r="AN231" s="13">
        <f>1-COUNTBLANK(G231:AM231)/COUNTA($G$1:$AM$1)</f>
        <v>1</v>
      </c>
      <c r="AO231" s="14">
        <f>1-((COUNTBLANK(G231:I231)+COUNTBLANK(K231:Q231)+COUNTBLANK(V231:AF231))/(COUNTA($G$1:$Q$1)+COUNTA($V$1:$AF$1)-1))</f>
        <v>1</v>
      </c>
      <c r="AP231" s="50" t="s">
        <v>3683</v>
      </c>
    </row>
    <row r="232" spans="1:42" s="54" customFormat="1" ht="75" x14ac:dyDescent="0.25">
      <c r="A232" s="111" t="s">
        <v>935</v>
      </c>
      <c r="B232" s="120" t="s">
        <v>936</v>
      </c>
      <c r="C232" s="103" t="s">
        <v>725</v>
      </c>
      <c r="D232" s="1" t="s">
        <v>725</v>
      </c>
      <c r="E232" s="1" t="s">
        <v>748</v>
      </c>
      <c r="F232" s="103" t="s">
        <v>727</v>
      </c>
      <c r="G232" s="103" t="s">
        <v>727</v>
      </c>
      <c r="H232" s="103" t="s">
        <v>41</v>
      </c>
      <c r="I232" s="103" t="s">
        <v>458</v>
      </c>
      <c r="J232" s="1" t="s">
        <v>799</v>
      </c>
      <c r="K232" s="103" t="s">
        <v>796</v>
      </c>
      <c r="L232" s="103" t="s">
        <v>4061</v>
      </c>
      <c r="M232" s="103" t="s">
        <v>45</v>
      </c>
      <c r="N232" s="103" t="s">
        <v>203</v>
      </c>
      <c r="O232" s="103" t="s">
        <v>445</v>
      </c>
      <c r="P232" s="103" t="s">
        <v>937</v>
      </c>
      <c r="Q232" s="103" t="s">
        <v>4113</v>
      </c>
      <c r="R232" s="103" t="s">
        <v>4113</v>
      </c>
      <c r="S232" s="103" t="s">
        <v>4113</v>
      </c>
      <c r="T232" s="103" t="s">
        <v>4113</v>
      </c>
      <c r="U232" s="103" t="s">
        <v>4113</v>
      </c>
      <c r="V232" s="103" t="s">
        <v>52</v>
      </c>
      <c r="W232" s="103" t="s">
        <v>470</v>
      </c>
      <c r="X232" s="103" t="s">
        <v>79</v>
      </c>
      <c r="Y232" s="103" t="s">
        <v>222</v>
      </c>
      <c r="Z232" s="103" t="s">
        <v>56</v>
      </c>
      <c r="AA232" s="103" t="s">
        <v>4113</v>
      </c>
      <c r="AB232" s="103" t="s">
        <v>4113</v>
      </c>
      <c r="AC232" s="103" t="s">
        <v>1337</v>
      </c>
      <c r="AD232" s="103" t="s">
        <v>60</v>
      </c>
      <c r="AE232" s="103" t="s">
        <v>61</v>
      </c>
      <c r="AF232" s="103" t="s">
        <v>299</v>
      </c>
      <c r="AG232" s="103" t="s">
        <v>4113</v>
      </c>
      <c r="AH232" s="103" t="s">
        <v>4113</v>
      </c>
      <c r="AI232" s="103" t="s">
        <v>4113</v>
      </c>
      <c r="AJ232" s="103" t="s">
        <v>4113</v>
      </c>
      <c r="AK232" s="103" t="s">
        <v>4113</v>
      </c>
      <c r="AL232" s="103" t="s">
        <v>4113</v>
      </c>
      <c r="AM232" s="121" t="s">
        <v>64</v>
      </c>
      <c r="AN232" s="13">
        <f>1-COUNTBLANK(G232:AM232)/COUNTA($G$1:$AM$1)</f>
        <v>1</v>
      </c>
      <c r="AO232" s="14">
        <f>1-((COUNTBLANK(G232:I232)+COUNTBLANK(K232:Q232)+COUNTBLANK(V232:AF232))/(COUNTA($G$1:$Q$1)+COUNTA($V$1:$AF$1)-1))</f>
        <v>1</v>
      </c>
      <c r="AP232" s="50" t="s">
        <v>3683</v>
      </c>
    </row>
    <row r="233" spans="1:42" s="54" customFormat="1" ht="165" x14ac:dyDescent="0.25">
      <c r="A233" s="111" t="s">
        <v>938</v>
      </c>
      <c r="B233" s="120" t="s">
        <v>939</v>
      </c>
      <c r="C233" s="103" t="s">
        <v>725</v>
      </c>
      <c r="D233" s="1" t="s">
        <v>725</v>
      </c>
      <c r="E233" s="1" t="s">
        <v>726</v>
      </c>
      <c r="F233" s="103" t="s">
        <v>749</v>
      </c>
      <c r="G233" s="103" t="s">
        <v>749</v>
      </c>
      <c r="H233" s="103" t="s">
        <v>41</v>
      </c>
      <c r="I233" s="103" t="s">
        <v>767</v>
      </c>
      <c r="J233" s="1" t="s">
        <v>799</v>
      </c>
      <c r="K233" s="103" t="s">
        <v>43</v>
      </c>
      <c r="L233" s="103" t="s">
        <v>4016</v>
      </c>
      <c r="M233" s="103" t="s">
        <v>59</v>
      </c>
      <c r="N233" s="103" t="s">
        <v>46</v>
      </c>
      <c r="O233" s="103" t="s">
        <v>118</v>
      </c>
      <c r="P233" s="1" t="s">
        <v>940</v>
      </c>
      <c r="Q233" s="103" t="s">
        <v>297</v>
      </c>
      <c r="R233" s="103" t="s">
        <v>3915</v>
      </c>
      <c r="S233" s="103" t="s">
        <v>4062</v>
      </c>
      <c r="T233" s="103" t="s">
        <v>4113</v>
      </c>
      <c r="U233" s="103" t="s">
        <v>4113</v>
      </c>
      <c r="V233" s="103" t="s">
        <v>3731</v>
      </c>
      <c r="W233" s="103" t="s">
        <v>4039</v>
      </c>
      <c r="X233" s="103" t="s">
        <v>59</v>
      </c>
      <c r="Y233" s="103" t="s">
        <v>134</v>
      </c>
      <c r="Z233" s="103" t="s">
        <v>141</v>
      </c>
      <c r="AA233" s="103" t="s">
        <v>57</v>
      </c>
      <c r="AB233" s="103" t="s">
        <v>142</v>
      </c>
      <c r="AC233" s="103" t="s">
        <v>59</v>
      </c>
      <c r="AD233" s="103" t="s">
        <v>60</v>
      </c>
      <c r="AE233" s="103" t="s">
        <v>101</v>
      </c>
      <c r="AF233" s="103" t="s">
        <v>299</v>
      </c>
      <c r="AG233" s="103" t="s">
        <v>4018</v>
      </c>
      <c r="AH233" s="103" t="s">
        <v>4018</v>
      </c>
      <c r="AI233" s="103" t="s">
        <v>4018</v>
      </c>
      <c r="AJ233" s="103" t="s">
        <v>64</v>
      </c>
      <c r="AK233" s="103" t="s">
        <v>64</v>
      </c>
      <c r="AL233" s="103" t="s">
        <v>63</v>
      </c>
      <c r="AM233" s="121" t="s">
        <v>82</v>
      </c>
      <c r="AN233" s="13">
        <f>1-COUNTBLANK(G233:AM233)/COUNTA($G$1:$AM$1)</f>
        <v>1</v>
      </c>
      <c r="AO233" s="14">
        <f>1-((COUNTBLANK(G233:I233)+COUNTBLANK(K233:Q233)+COUNTBLANK(V233:AF233))/(COUNTA($G$1:$Q$1)+COUNTA($V$1:$AF$1)-1))</f>
        <v>1</v>
      </c>
      <c r="AP233" s="50" t="s">
        <v>3683</v>
      </c>
    </row>
    <row r="234" spans="1:42" s="54" customFormat="1" ht="60" x14ac:dyDescent="0.25">
      <c r="A234" s="111" t="s">
        <v>941</v>
      </c>
      <c r="B234" s="120" t="s">
        <v>942</v>
      </c>
      <c r="C234" s="103" t="s">
        <v>725</v>
      </c>
      <c r="D234" s="1" t="s">
        <v>725</v>
      </c>
      <c r="E234" s="1" t="s">
        <v>802</v>
      </c>
      <c r="F234" s="103" t="s">
        <v>808</v>
      </c>
      <c r="G234" s="103" t="s">
        <v>808</v>
      </c>
      <c r="H234" s="103" t="s">
        <v>41</v>
      </c>
      <c r="I234" s="103" t="s">
        <v>823</v>
      </c>
      <c r="J234" s="1" t="s">
        <v>799</v>
      </c>
      <c r="K234" s="103" t="s">
        <v>43</v>
      </c>
      <c r="L234" s="103" t="s">
        <v>729</v>
      </c>
      <c r="M234" s="103" t="s">
        <v>4113</v>
      </c>
      <c r="N234" s="103" t="s">
        <v>4113</v>
      </c>
      <c r="O234" s="103" t="s">
        <v>4113</v>
      </c>
      <c r="P234" s="103" t="s">
        <v>943</v>
      </c>
      <c r="Q234" s="103" t="s">
        <v>4113</v>
      </c>
      <c r="R234" s="103" t="s">
        <v>4113</v>
      </c>
      <c r="S234" s="103" t="s">
        <v>4113</v>
      </c>
      <c r="T234" s="103" t="s">
        <v>4113</v>
      </c>
      <c r="U234" s="103" t="s">
        <v>4113</v>
      </c>
      <c r="V234" s="103" t="s">
        <v>4113</v>
      </c>
      <c r="W234" s="103" t="s">
        <v>742</v>
      </c>
      <c r="X234" s="103" t="s">
        <v>4113</v>
      </c>
      <c r="Y234" s="103" t="s">
        <v>4113</v>
      </c>
      <c r="Z234" s="103" t="s">
        <v>4113</v>
      </c>
      <c r="AA234" s="103" t="s">
        <v>4113</v>
      </c>
      <c r="AB234" s="103" t="s">
        <v>4113</v>
      </c>
      <c r="AC234" s="103" t="s">
        <v>4113</v>
      </c>
      <c r="AD234" s="103" t="s">
        <v>4113</v>
      </c>
      <c r="AE234" s="103" t="s">
        <v>4113</v>
      </c>
      <c r="AF234" s="103" t="s">
        <v>4113</v>
      </c>
      <c r="AG234" s="103" t="s">
        <v>4113</v>
      </c>
      <c r="AH234" s="103" t="s">
        <v>4113</v>
      </c>
      <c r="AI234" s="103" t="s">
        <v>4113</v>
      </c>
      <c r="AJ234" s="103" t="s">
        <v>4113</v>
      </c>
      <c r="AK234" s="103" t="s">
        <v>4113</v>
      </c>
      <c r="AL234" s="103" t="s">
        <v>4113</v>
      </c>
      <c r="AM234" s="121" t="s">
        <v>4113</v>
      </c>
      <c r="AN234" s="13">
        <f>1-COUNTBLANK(G234:AM234)/COUNTA($G$1:$AM$1)</f>
        <v>1</v>
      </c>
      <c r="AO234" s="14">
        <f>1-((COUNTBLANK(G234:I234)+COUNTBLANK(K234:Q234)+COUNTBLANK(V234:AF234))/(COUNTA($G$1:$Q$1)+COUNTA($V$1:$AF$1)-1))</f>
        <v>1</v>
      </c>
      <c r="AP234" s="50" t="s">
        <v>3683</v>
      </c>
    </row>
    <row r="235" spans="1:42" s="54" customFormat="1" ht="60" x14ac:dyDescent="0.25">
      <c r="A235" s="111" t="s">
        <v>944</v>
      </c>
      <c r="B235" s="120" t="s">
        <v>945</v>
      </c>
      <c r="C235" s="103" t="s">
        <v>725</v>
      </c>
      <c r="D235" s="1" t="s">
        <v>725</v>
      </c>
      <c r="E235" s="1" t="s">
        <v>765</v>
      </c>
      <c r="F235" s="103" t="s">
        <v>803</v>
      </c>
      <c r="G235" s="103" t="s">
        <v>803</v>
      </c>
      <c r="H235" s="103" t="s">
        <v>41</v>
      </c>
      <c r="I235" s="103" t="s">
        <v>760</v>
      </c>
      <c r="J235" s="1" t="s">
        <v>799</v>
      </c>
      <c r="K235" s="103" t="s">
        <v>796</v>
      </c>
      <c r="L235" s="103" t="s">
        <v>729</v>
      </c>
      <c r="M235" s="103" t="s">
        <v>4113</v>
      </c>
      <c r="N235" s="103" t="s">
        <v>4113</v>
      </c>
      <c r="O235" s="103" t="s">
        <v>4113</v>
      </c>
      <c r="P235" s="103" t="s">
        <v>946</v>
      </c>
      <c r="Q235" s="103" t="s">
        <v>4113</v>
      </c>
      <c r="R235" s="103" t="s">
        <v>4113</v>
      </c>
      <c r="S235" s="103" t="s">
        <v>4113</v>
      </c>
      <c r="T235" s="103" t="s">
        <v>4113</v>
      </c>
      <c r="U235" s="103" t="s">
        <v>4113</v>
      </c>
      <c r="V235" s="103" t="s">
        <v>4113</v>
      </c>
      <c r="W235" s="103" t="s">
        <v>762</v>
      </c>
      <c r="X235" s="103" t="s">
        <v>4113</v>
      </c>
      <c r="Y235" s="103" t="s">
        <v>4113</v>
      </c>
      <c r="Z235" s="103" t="s">
        <v>4113</v>
      </c>
      <c r="AA235" s="103" t="s">
        <v>4113</v>
      </c>
      <c r="AB235" s="103" t="s">
        <v>4113</v>
      </c>
      <c r="AC235" s="103" t="s">
        <v>4113</v>
      </c>
      <c r="AD235" s="103" t="s">
        <v>4113</v>
      </c>
      <c r="AE235" s="103" t="s">
        <v>4113</v>
      </c>
      <c r="AF235" s="103" t="s">
        <v>4113</v>
      </c>
      <c r="AG235" s="103" t="s">
        <v>4113</v>
      </c>
      <c r="AH235" s="103" t="s">
        <v>4113</v>
      </c>
      <c r="AI235" s="103" t="s">
        <v>4113</v>
      </c>
      <c r="AJ235" s="103" t="s">
        <v>4113</v>
      </c>
      <c r="AK235" s="103" t="s">
        <v>4113</v>
      </c>
      <c r="AL235" s="103" t="s">
        <v>4113</v>
      </c>
      <c r="AM235" s="121" t="s">
        <v>4113</v>
      </c>
      <c r="AN235" s="13">
        <f>1-COUNTBLANK(G235:AM235)/COUNTA($G$1:$AM$1)</f>
        <v>1</v>
      </c>
      <c r="AO235" s="14">
        <f>1-((COUNTBLANK(G235:I235)+COUNTBLANK(K235:Q235)+COUNTBLANK(V235:AF235))/(COUNTA($G$1:$Q$1)+COUNTA($V$1:$AF$1)-1))</f>
        <v>1</v>
      </c>
      <c r="AP235" s="50" t="s">
        <v>3683</v>
      </c>
    </row>
    <row r="236" spans="1:42" s="54" customFormat="1" ht="105" x14ac:dyDescent="0.25">
      <c r="A236" s="111" t="s">
        <v>947</v>
      </c>
      <c r="B236" s="120" t="s">
        <v>948</v>
      </c>
      <c r="C236" s="103" t="s">
        <v>725</v>
      </c>
      <c r="D236" s="1" t="s">
        <v>725</v>
      </c>
      <c r="E236" s="1" t="s">
        <v>748</v>
      </c>
      <c r="F236" s="103" t="s">
        <v>766</v>
      </c>
      <c r="G236" s="103" t="s">
        <v>766</v>
      </c>
      <c r="H236" s="103" t="s">
        <v>41</v>
      </c>
      <c r="I236" s="103" t="s">
        <v>760</v>
      </c>
      <c r="J236" s="1" t="s">
        <v>799</v>
      </c>
      <c r="K236" s="103" t="s">
        <v>43</v>
      </c>
      <c r="L236" s="103" t="s">
        <v>729</v>
      </c>
      <c r="M236" s="103" t="s">
        <v>4113</v>
      </c>
      <c r="N236" s="103" t="s">
        <v>4113</v>
      </c>
      <c r="O236" s="103" t="s">
        <v>4113</v>
      </c>
      <c r="P236" s="103" t="s">
        <v>949</v>
      </c>
      <c r="Q236" s="103" t="s">
        <v>4113</v>
      </c>
      <c r="R236" s="103" t="s">
        <v>4113</v>
      </c>
      <c r="S236" s="103" t="s">
        <v>4113</v>
      </c>
      <c r="T236" s="103" t="s">
        <v>4113</v>
      </c>
      <c r="U236" s="103" t="s">
        <v>4113</v>
      </c>
      <c r="V236" s="103" t="s">
        <v>4113</v>
      </c>
      <c r="W236" s="103" t="s">
        <v>762</v>
      </c>
      <c r="X236" s="103" t="s">
        <v>4113</v>
      </c>
      <c r="Y236" s="103" t="s">
        <v>4113</v>
      </c>
      <c r="Z236" s="103" t="s">
        <v>4113</v>
      </c>
      <c r="AA236" s="103" t="s">
        <v>4113</v>
      </c>
      <c r="AB236" s="103" t="s">
        <v>4113</v>
      </c>
      <c r="AC236" s="103" t="s">
        <v>4113</v>
      </c>
      <c r="AD236" s="103" t="s">
        <v>4113</v>
      </c>
      <c r="AE236" s="103" t="s">
        <v>4113</v>
      </c>
      <c r="AF236" s="103" t="s">
        <v>4113</v>
      </c>
      <c r="AG236" s="103" t="s">
        <v>4113</v>
      </c>
      <c r="AH236" s="103" t="s">
        <v>4113</v>
      </c>
      <c r="AI236" s="103" t="s">
        <v>4113</v>
      </c>
      <c r="AJ236" s="103" t="s">
        <v>4113</v>
      </c>
      <c r="AK236" s="103" t="s">
        <v>4113</v>
      </c>
      <c r="AL236" s="103" t="s">
        <v>4113</v>
      </c>
      <c r="AM236" s="121" t="s">
        <v>4113</v>
      </c>
      <c r="AN236" s="13">
        <f>1-COUNTBLANK(G236:AM236)/COUNTA($G$1:$AM$1)</f>
        <v>1</v>
      </c>
      <c r="AO236" s="14">
        <f>1-((COUNTBLANK(G236:I236)+COUNTBLANK(K236:Q236)+COUNTBLANK(V236:AF236))/(COUNTA($G$1:$Q$1)+COUNTA($V$1:$AF$1)-1))</f>
        <v>1</v>
      </c>
      <c r="AP236" s="50" t="s">
        <v>3683</v>
      </c>
    </row>
    <row r="237" spans="1:42" s="54" customFormat="1" ht="195" x14ac:dyDescent="0.25">
      <c r="A237" s="111" t="s">
        <v>950</v>
      </c>
      <c r="B237" s="120" t="s">
        <v>951</v>
      </c>
      <c r="C237" s="103" t="s">
        <v>725</v>
      </c>
      <c r="D237" s="1" t="s">
        <v>725</v>
      </c>
      <c r="E237" s="1" t="s">
        <v>765</v>
      </c>
      <c r="F237" s="103" t="s">
        <v>749</v>
      </c>
      <c r="G237" s="103" t="s">
        <v>749</v>
      </c>
      <c r="H237" s="103" t="s">
        <v>41</v>
      </c>
      <c r="I237" s="103" t="s">
        <v>1994</v>
      </c>
      <c r="J237" s="1" t="s">
        <v>799</v>
      </c>
      <c r="K237" s="103" t="s">
        <v>43</v>
      </c>
      <c r="L237" s="103" t="s">
        <v>1111</v>
      </c>
      <c r="M237" s="103" t="s">
        <v>59</v>
      </c>
      <c r="N237" s="103" t="s">
        <v>46</v>
      </c>
      <c r="O237" s="103" t="s">
        <v>128</v>
      </c>
      <c r="P237" s="103" t="s">
        <v>4063</v>
      </c>
      <c r="Q237" s="103" t="s">
        <v>49</v>
      </c>
      <c r="R237" s="103" t="s">
        <v>327</v>
      </c>
      <c r="S237" s="103" t="s">
        <v>328</v>
      </c>
      <c r="T237" s="103" t="s">
        <v>329</v>
      </c>
      <c r="U237" s="103" t="s">
        <v>4113</v>
      </c>
      <c r="V237" s="103" t="s">
        <v>52</v>
      </c>
      <c r="W237" s="103" t="s">
        <v>4052</v>
      </c>
      <c r="X237" s="103" t="s">
        <v>214</v>
      </c>
      <c r="Y237" s="103" t="s">
        <v>89</v>
      </c>
      <c r="Z237" s="103" t="s">
        <v>141</v>
      </c>
      <c r="AA237" s="103" t="s">
        <v>57</v>
      </c>
      <c r="AB237" s="103" t="s">
        <v>142</v>
      </c>
      <c r="AC237" s="103" t="s">
        <v>59</v>
      </c>
      <c r="AD237" s="103" t="s">
        <v>60</v>
      </c>
      <c r="AE237" s="103" t="s">
        <v>101</v>
      </c>
      <c r="AF237" s="103" t="s">
        <v>299</v>
      </c>
      <c r="AG237" s="103" t="s">
        <v>4018</v>
      </c>
      <c r="AH237" s="103" t="s">
        <v>4018</v>
      </c>
      <c r="AI237" s="103" t="s">
        <v>4018</v>
      </c>
      <c r="AJ237" s="103" t="s">
        <v>64</v>
      </c>
      <c r="AK237" s="103" t="s">
        <v>82</v>
      </c>
      <c r="AL237" s="103" t="s">
        <v>82</v>
      </c>
      <c r="AM237" s="121" t="s">
        <v>82</v>
      </c>
      <c r="AN237" s="13">
        <f>1-COUNTBLANK(G237:AM237)/COUNTA($G$1:$AM$1)</f>
        <v>1</v>
      </c>
      <c r="AO237" s="14">
        <f>1-((COUNTBLANK(G237:I237)+COUNTBLANK(K237:Q237)+COUNTBLANK(V237:AF237))/(COUNTA($G$1:$Q$1)+COUNTA($V$1:$AF$1)-1))</f>
        <v>1</v>
      </c>
      <c r="AP237" s="50" t="s">
        <v>3683</v>
      </c>
    </row>
    <row r="238" spans="1:42" s="54" customFormat="1" ht="45" x14ac:dyDescent="0.25">
      <c r="A238" s="111" t="s">
        <v>952</v>
      </c>
      <c r="B238" s="120" t="s">
        <v>953</v>
      </c>
      <c r="C238" s="103" t="s">
        <v>725</v>
      </c>
      <c r="D238" s="1" t="s">
        <v>725</v>
      </c>
      <c r="E238" s="1" t="s">
        <v>830</v>
      </c>
      <c r="F238" s="103" t="s">
        <v>766</v>
      </c>
      <c r="G238" s="103" t="s">
        <v>766</v>
      </c>
      <c r="H238" s="103" t="s">
        <v>41</v>
      </c>
      <c r="I238" s="103" t="s">
        <v>458</v>
      </c>
      <c r="J238" s="1" t="s">
        <v>799</v>
      </c>
      <c r="K238" s="103" t="s">
        <v>796</v>
      </c>
      <c r="L238" s="103" t="s">
        <v>729</v>
      </c>
      <c r="M238" s="103" t="s">
        <v>4113</v>
      </c>
      <c r="N238" s="103" t="s">
        <v>4113</v>
      </c>
      <c r="O238" s="103" t="s">
        <v>4113</v>
      </c>
      <c r="P238" s="103" t="s">
        <v>954</v>
      </c>
      <c r="Q238" s="103" t="s">
        <v>4113</v>
      </c>
      <c r="R238" s="103" t="s">
        <v>4113</v>
      </c>
      <c r="S238" s="103" t="s">
        <v>4113</v>
      </c>
      <c r="T238" s="103" t="s">
        <v>4113</v>
      </c>
      <c r="U238" s="103" t="s">
        <v>4113</v>
      </c>
      <c r="V238" s="103" t="s">
        <v>4113</v>
      </c>
      <c r="W238" s="103" t="s">
        <v>762</v>
      </c>
      <c r="X238" s="103" t="s">
        <v>4113</v>
      </c>
      <c r="Y238" s="103" t="s">
        <v>4113</v>
      </c>
      <c r="Z238" s="103" t="s">
        <v>4113</v>
      </c>
      <c r="AA238" s="103" t="s">
        <v>4113</v>
      </c>
      <c r="AB238" s="103" t="s">
        <v>4113</v>
      </c>
      <c r="AC238" s="103" t="s">
        <v>4113</v>
      </c>
      <c r="AD238" s="103" t="s">
        <v>4113</v>
      </c>
      <c r="AE238" s="103" t="s">
        <v>4113</v>
      </c>
      <c r="AF238" s="103" t="s">
        <v>4113</v>
      </c>
      <c r="AG238" s="103" t="s">
        <v>4113</v>
      </c>
      <c r="AH238" s="103" t="s">
        <v>4113</v>
      </c>
      <c r="AI238" s="103" t="s">
        <v>4113</v>
      </c>
      <c r="AJ238" s="103" t="s">
        <v>4113</v>
      </c>
      <c r="AK238" s="103" t="s">
        <v>4113</v>
      </c>
      <c r="AL238" s="103" t="s">
        <v>4113</v>
      </c>
      <c r="AM238" s="121" t="s">
        <v>4113</v>
      </c>
      <c r="AN238" s="13">
        <f>1-COUNTBLANK(G238:AM238)/COUNTA($G$1:$AM$1)</f>
        <v>1</v>
      </c>
      <c r="AO238" s="14">
        <f>1-((COUNTBLANK(G238:I238)+COUNTBLANK(K238:Q238)+COUNTBLANK(V238:AF238))/(COUNTA($G$1:$Q$1)+COUNTA($V$1:$AF$1)-1))</f>
        <v>1</v>
      </c>
      <c r="AP238" s="50" t="s">
        <v>3683</v>
      </c>
    </row>
    <row r="239" spans="1:42" s="54" customFormat="1" ht="45" x14ac:dyDescent="0.25">
      <c r="A239" s="111" t="s">
        <v>955</v>
      </c>
      <c r="B239" s="120" t="s">
        <v>956</v>
      </c>
      <c r="C239" s="103" t="s">
        <v>725</v>
      </c>
      <c r="D239" s="1" t="s">
        <v>725</v>
      </c>
      <c r="E239" s="1" t="s">
        <v>765</v>
      </c>
      <c r="F239" s="103" t="s">
        <v>831</v>
      </c>
      <c r="G239" s="103" t="s">
        <v>831</v>
      </c>
      <c r="H239" s="103" t="s">
        <v>41</v>
      </c>
      <c r="I239" s="103" t="s">
        <v>823</v>
      </c>
      <c r="J239" s="1" t="s">
        <v>799</v>
      </c>
      <c r="K239" s="103" t="s">
        <v>43</v>
      </c>
      <c r="L239" s="103" t="s">
        <v>729</v>
      </c>
      <c r="M239" s="103" t="s">
        <v>4113</v>
      </c>
      <c r="N239" s="103" t="s">
        <v>4113</v>
      </c>
      <c r="O239" s="103" t="s">
        <v>4113</v>
      </c>
      <c r="P239" s="103" t="s">
        <v>4113</v>
      </c>
      <c r="Q239" s="103" t="s">
        <v>4113</v>
      </c>
      <c r="R239" s="103" t="s">
        <v>4113</v>
      </c>
      <c r="S239" s="103" t="s">
        <v>4113</v>
      </c>
      <c r="T239" s="103" t="s">
        <v>4113</v>
      </c>
      <c r="U239" s="103" t="s">
        <v>4113</v>
      </c>
      <c r="V239" s="103" t="s">
        <v>4113</v>
      </c>
      <c r="W239" s="103" t="s">
        <v>762</v>
      </c>
      <c r="X239" s="103" t="s">
        <v>4113</v>
      </c>
      <c r="Y239" s="103" t="s">
        <v>4113</v>
      </c>
      <c r="Z239" s="103" t="s">
        <v>4113</v>
      </c>
      <c r="AA239" s="103" t="s">
        <v>4113</v>
      </c>
      <c r="AB239" s="103" t="s">
        <v>4113</v>
      </c>
      <c r="AC239" s="103" t="s">
        <v>4113</v>
      </c>
      <c r="AD239" s="103" t="s">
        <v>4113</v>
      </c>
      <c r="AE239" s="103" t="s">
        <v>4113</v>
      </c>
      <c r="AF239" s="103" t="s">
        <v>4113</v>
      </c>
      <c r="AG239" s="103" t="s">
        <v>4113</v>
      </c>
      <c r="AH239" s="103" t="s">
        <v>4113</v>
      </c>
      <c r="AI239" s="103" t="s">
        <v>4113</v>
      </c>
      <c r="AJ239" s="103" t="s">
        <v>4113</v>
      </c>
      <c r="AK239" s="103" t="s">
        <v>4113</v>
      </c>
      <c r="AL239" s="103" t="s">
        <v>4113</v>
      </c>
      <c r="AM239" s="121" t="s">
        <v>4113</v>
      </c>
      <c r="AN239" s="13">
        <f>1-COUNTBLANK(G239:AM239)/COUNTA($G$1:$AM$1)</f>
        <v>1</v>
      </c>
      <c r="AO239" s="14">
        <f>1-((COUNTBLANK(G239:I239)+COUNTBLANK(K239:Q239)+COUNTBLANK(V239:AF239))/(COUNTA($G$1:$Q$1)+COUNTA($V$1:$AF$1)-1))</f>
        <v>1</v>
      </c>
      <c r="AP239" s="50" t="s">
        <v>3683</v>
      </c>
    </row>
    <row r="240" spans="1:42" s="54" customFormat="1" ht="165" x14ac:dyDescent="0.25">
      <c r="A240" s="111" t="s">
        <v>957</v>
      </c>
      <c r="B240" s="120" t="s">
        <v>958</v>
      </c>
      <c r="C240" s="103" t="s">
        <v>725</v>
      </c>
      <c r="D240" s="1" t="s">
        <v>725</v>
      </c>
      <c r="E240" s="1" t="s">
        <v>932</v>
      </c>
      <c r="F240" s="103" t="s">
        <v>766</v>
      </c>
      <c r="G240" s="103" t="s">
        <v>766</v>
      </c>
      <c r="H240" s="103" t="s">
        <v>41</v>
      </c>
      <c r="I240" s="103" t="s">
        <v>823</v>
      </c>
      <c r="J240" s="1" t="s">
        <v>799</v>
      </c>
      <c r="K240" s="103" t="s">
        <v>43</v>
      </c>
      <c r="L240" s="103" t="s">
        <v>729</v>
      </c>
      <c r="M240" s="103" t="s">
        <v>4113</v>
      </c>
      <c r="N240" s="103" t="s">
        <v>4113</v>
      </c>
      <c r="O240" s="103" t="s">
        <v>4113</v>
      </c>
      <c r="P240" s="103" t="s">
        <v>959</v>
      </c>
      <c r="Q240" s="103" t="s">
        <v>4113</v>
      </c>
      <c r="R240" s="103" t="s">
        <v>4113</v>
      </c>
      <c r="S240" s="103" t="s">
        <v>4113</v>
      </c>
      <c r="T240" s="103" t="s">
        <v>4113</v>
      </c>
      <c r="U240" s="103" t="s">
        <v>4113</v>
      </c>
      <c r="V240" s="103" t="s">
        <v>4113</v>
      </c>
      <c r="W240" s="103" t="s">
        <v>762</v>
      </c>
      <c r="X240" s="103" t="s">
        <v>4113</v>
      </c>
      <c r="Y240" s="103" t="s">
        <v>4113</v>
      </c>
      <c r="Z240" s="103" t="s">
        <v>4113</v>
      </c>
      <c r="AA240" s="103" t="s">
        <v>4113</v>
      </c>
      <c r="AB240" s="103" t="s">
        <v>4113</v>
      </c>
      <c r="AC240" s="103" t="s">
        <v>4113</v>
      </c>
      <c r="AD240" s="103" t="s">
        <v>4113</v>
      </c>
      <c r="AE240" s="103" t="s">
        <v>4113</v>
      </c>
      <c r="AF240" s="103" t="s">
        <v>4113</v>
      </c>
      <c r="AG240" s="103" t="s">
        <v>4113</v>
      </c>
      <c r="AH240" s="103" t="s">
        <v>4113</v>
      </c>
      <c r="AI240" s="103" t="s">
        <v>4113</v>
      </c>
      <c r="AJ240" s="103" t="s">
        <v>4113</v>
      </c>
      <c r="AK240" s="103" t="s">
        <v>4113</v>
      </c>
      <c r="AL240" s="103" t="s">
        <v>4113</v>
      </c>
      <c r="AM240" s="121" t="s">
        <v>4113</v>
      </c>
      <c r="AN240" s="13">
        <f>1-COUNTBLANK(G240:AM240)/COUNTA($G$1:$AM$1)</f>
        <v>1</v>
      </c>
      <c r="AO240" s="14">
        <f>1-((COUNTBLANK(G240:I240)+COUNTBLANK(K240:Q240)+COUNTBLANK(V240:AF240))/(COUNTA($G$1:$Q$1)+COUNTA($V$1:$AF$1)-1))</f>
        <v>1</v>
      </c>
      <c r="AP240" s="50" t="s">
        <v>3683</v>
      </c>
    </row>
    <row r="241" spans="1:42" s="54" customFormat="1" ht="120" x14ac:dyDescent="0.25">
      <c r="A241" s="111" t="s">
        <v>960</v>
      </c>
      <c r="B241" s="120" t="s">
        <v>961</v>
      </c>
      <c r="C241" s="103" t="s">
        <v>725</v>
      </c>
      <c r="D241" s="1" t="s">
        <v>725</v>
      </c>
      <c r="E241" s="1" t="s">
        <v>835</v>
      </c>
      <c r="F241" s="103" t="s">
        <v>933</v>
      </c>
      <c r="G241" s="103" t="s">
        <v>933</v>
      </c>
      <c r="H241" s="103" t="s">
        <v>41</v>
      </c>
      <c r="I241" s="103" t="s">
        <v>85</v>
      </c>
      <c r="J241" s="1" t="s">
        <v>799</v>
      </c>
      <c r="K241" s="103" t="s">
        <v>43</v>
      </c>
      <c r="L241" s="103" t="s">
        <v>729</v>
      </c>
      <c r="M241" s="103" t="s">
        <v>4113</v>
      </c>
      <c r="N241" s="103" t="s">
        <v>4113</v>
      </c>
      <c r="O241" s="103" t="s">
        <v>4113</v>
      </c>
      <c r="P241" s="103" t="s">
        <v>962</v>
      </c>
      <c r="Q241" s="103" t="s">
        <v>4113</v>
      </c>
      <c r="R241" s="103" t="s">
        <v>4113</v>
      </c>
      <c r="S241" s="103" t="s">
        <v>4113</v>
      </c>
      <c r="T241" s="103" t="s">
        <v>4113</v>
      </c>
      <c r="U241" s="103" t="s">
        <v>4113</v>
      </c>
      <c r="V241" s="103" t="s">
        <v>4113</v>
      </c>
      <c r="W241" s="103" t="s">
        <v>742</v>
      </c>
      <c r="X241" s="103" t="s">
        <v>4113</v>
      </c>
      <c r="Y241" s="103" t="s">
        <v>4113</v>
      </c>
      <c r="Z241" s="103" t="s">
        <v>4113</v>
      </c>
      <c r="AA241" s="103" t="s">
        <v>4113</v>
      </c>
      <c r="AB241" s="103" t="s">
        <v>4113</v>
      </c>
      <c r="AC241" s="103" t="s">
        <v>4113</v>
      </c>
      <c r="AD241" s="103" t="s">
        <v>4113</v>
      </c>
      <c r="AE241" s="103" t="s">
        <v>4113</v>
      </c>
      <c r="AF241" s="103" t="s">
        <v>4113</v>
      </c>
      <c r="AG241" s="103" t="s">
        <v>4113</v>
      </c>
      <c r="AH241" s="103" t="s">
        <v>4113</v>
      </c>
      <c r="AI241" s="103" t="s">
        <v>4113</v>
      </c>
      <c r="AJ241" s="103" t="s">
        <v>4113</v>
      </c>
      <c r="AK241" s="103" t="s">
        <v>4113</v>
      </c>
      <c r="AL241" s="103" t="s">
        <v>4113</v>
      </c>
      <c r="AM241" s="121" t="s">
        <v>4113</v>
      </c>
      <c r="AN241" s="13">
        <f>1-COUNTBLANK(G241:AM241)/COUNTA($G$1:$AM$1)</f>
        <v>1</v>
      </c>
      <c r="AO241" s="14">
        <f>1-((COUNTBLANK(G241:I241)+COUNTBLANK(K241:Q241)+COUNTBLANK(V241:AF241))/(COUNTA($G$1:$Q$1)+COUNTA($V$1:$AF$1)-1))</f>
        <v>1</v>
      </c>
      <c r="AP241" s="50" t="s">
        <v>3683</v>
      </c>
    </row>
    <row r="242" spans="1:42" s="54" customFormat="1" ht="90" x14ac:dyDescent="0.25">
      <c r="A242" s="111" t="s">
        <v>963</v>
      </c>
      <c r="B242" s="120" t="s">
        <v>964</v>
      </c>
      <c r="C242" s="103" t="s">
        <v>725</v>
      </c>
      <c r="D242" s="1" t="s">
        <v>725</v>
      </c>
      <c r="E242" s="1" t="s">
        <v>830</v>
      </c>
      <c r="F242" s="103" t="s">
        <v>836</v>
      </c>
      <c r="G242" s="103" t="s">
        <v>836</v>
      </c>
      <c r="H242" s="103" t="s">
        <v>41</v>
      </c>
      <c r="I242" s="103" t="s">
        <v>458</v>
      </c>
      <c r="J242" s="1" t="s">
        <v>799</v>
      </c>
      <c r="K242" s="103" t="s">
        <v>43</v>
      </c>
      <c r="L242" s="103" t="s">
        <v>729</v>
      </c>
      <c r="M242" s="103" t="s">
        <v>4113</v>
      </c>
      <c r="N242" s="103" t="s">
        <v>4113</v>
      </c>
      <c r="O242" s="103" t="s">
        <v>4113</v>
      </c>
      <c r="P242" s="103" t="s">
        <v>965</v>
      </c>
      <c r="Q242" s="103" t="s">
        <v>4113</v>
      </c>
      <c r="R242" s="103" t="s">
        <v>4113</v>
      </c>
      <c r="S242" s="103" t="s">
        <v>4113</v>
      </c>
      <c r="T242" s="103" t="s">
        <v>4113</v>
      </c>
      <c r="U242" s="103" t="s">
        <v>4113</v>
      </c>
      <c r="V242" s="103" t="s">
        <v>4113</v>
      </c>
      <c r="W242" s="103" t="s">
        <v>742</v>
      </c>
      <c r="X242" s="103" t="s">
        <v>4113</v>
      </c>
      <c r="Y242" s="103" t="s">
        <v>4113</v>
      </c>
      <c r="Z242" s="103" t="s">
        <v>4113</v>
      </c>
      <c r="AA242" s="103" t="s">
        <v>4113</v>
      </c>
      <c r="AB242" s="103" t="s">
        <v>4113</v>
      </c>
      <c r="AC242" s="103" t="s">
        <v>4113</v>
      </c>
      <c r="AD242" s="103" t="s">
        <v>4113</v>
      </c>
      <c r="AE242" s="103" t="s">
        <v>4113</v>
      </c>
      <c r="AF242" s="103" t="s">
        <v>4113</v>
      </c>
      <c r="AG242" s="103" t="s">
        <v>4113</v>
      </c>
      <c r="AH242" s="103" t="s">
        <v>4113</v>
      </c>
      <c r="AI242" s="103" t="s">
        <v>4113</v>
      </c>
      <c r="AJ242" s="103" t="s">
        <v>4113</v>
      </c>
      <c r="AK242" s="103" t="s">
        <v>4113</v>
      </c>
      <c r="AL242" s="103" t="s">
        <v>4113</v>
      </c>
      <c r="AM242" s="121" t="s">
        <v>4113</v>
      </c>
      <c r="AN242" s="13">
        <f>1-COUNTBLANK(G242:AM242)/COUNTA($G$1:$AM$1)</f>
        <v>1</v>
      </c>
      <c r="AO242" s="14">
        <f>1-((COUNTBLANK(G242:I242)+COUNTBLANK(K242:Q242)+COUNTBLANK(V242:AF242))/(COUNTA($G$1:$Q$1)+COUNTA($V$1:$AF$1)-1))</f>
        <v>1</v>
      </c>
      <c r="AP242" s="50" t="s">
        <v>3683</v>
      </c>
    </row>
    <row r="243" spans="1:42" s="54" customFormat="1" ht="60" x14ac:dyDescent="0.25">
      <c r="A243" s="111" t="s">
        <v>966</v>
      </c>
      <c r="B243" s="120" t="s">
        <v>967</v>
      </c>
      <c r="C243" s="103" t="s">
        <v>725</v>
      </c>
      <c r="D243" s="1" t="s">
        <v>725</v>
      </c>
      <c r="E243" s="1" t="s">
        <v>748</v>
      </c>
      <c r="F243" s="103" t="s">
        <v>831</v>
      </c>
      <c r="G243" s="103" t="s">
        <v>831</v>
      </c>
      <c r="H243" s="103" t="s">
        <v>41</v>
      </c>
      <c r="I243" s="103" t="s">
        <v>49</v>
      </c>
      <c r="J243" s="1" t="s">
        <v>799</v>
      </c>
      <c r="K243" s="103" t="s">
        <v>43</v>
      </c>
      <c r="L243" s="103" t="s">
        <v>729</v>
      </c>
      <c r="M243" s="103" t="s">
        <v>4113</v>
      </c>
      <c r="N243" s="103" t="s">
        <v>4113</v>
      </c>
      <c r="O243" s="103" t="s">
        <v>4113</v>
      </c>
      <c r="P243" s="103" t="s">
        <v>968</v>
      </c>
      <c r="Q243" s="103" t="s">
        <v>4113</v>
      </c>
      <c r="R243" s="103" t="s">
        <v>4113</v>
      </c>
      <c r="S243" s="103" t="s">
        <v>4113</v>
      </c>
      <c r="T243" s="103" t="s">
        <v>4113</v>
      </c>
      <c r="U243" s="103" t="s">
        <v>4113</v>
      </c>
      <c r="V243" s="103" t="s">
        <v>4113</v>
      </c>
      <c r="W243" s="103" t="s">
        <v>742</v>
      </c>
      <c r="X243" s="103" t="s">
        <v>4113</v>
      </c>
      <c r="Y243" s="103" t="s">
        <v>4113</v>
      </c>
      <c r="Z243" s="103" t="s">
        <v>4113</v>
      </c>
      <c r="AA243" s="103" t="s">
        <v>4113</v>
      </c>
      <c r="AB243" s="103" t="s">
        <v>4113</v>
      </c>
      <c r="AC243" s="103" t="s">
        <v>4113</v>
      </c>
      <c r="AD243" s="103" t="s">
        <v>4113</v>
      </c>
      <c r="AE243" s="103" t="s">
        <v>4113</v>
      </c>
      <c r="AF243" s="103" t="s">
        <v>4113</v>
      </c>
      <c r="AG243" s="103" t="s">
        <v>4113</v>
      </c>
      <c r="AH243" s="103" t="s">
        <v>4113</v>
      </c>
      <c r="AI243" s="103" t="s">
        <v>4113</v>
      </c>
      <c r="AJ243" s="103" t="s">
        <v>4113</v>
      </c>
      <c r="AK243" s="103" t="s">
        <v>4113</v>
      </c>
      <c r="AL243" s="103" t="s">
        <v>4113</v>
      </c>
      <c r="AM243" s="121" t="s">
        <v>4113</v>
      </c>
      <c r="AN243" s="13">
        <f>1-COUNTBLANK(G243:AM243)/COUNTA($G$1:$AM$1)</f>
        <v>1</v>
      </c>
      <c r="AO243" s="14">
        <f>1-((COUNTBLANK(G243:I243)+COUNTBLANK(K243:Q243)+COUNTBLANK(V243:AF243))/(COUNTA($G$1:$Q$1)+COUNTA($V$1:$AF$1)-1))</f>
        <v>1</v>
      </c>
      <c r="AP243" s="50" t="s">
        <v>3683</v>
      </c>
    </row>
    <row r="244" spans="1:42" s="54" customFormat="1" ht="45" x14ac:dyDescent="0.25">
      <c r="A244" s="111" t="s">
        <v>969</v>
      </c>
      <c r="B244" s="120" t="s">
        <v>970</v>
      </c>
      <c r="C244" s="103" t="s">
        <v>725</v>
      </c>
      <c r="D244" s="1" t="s">
        <v>725</v>
      </c>
      <c r="E244" s="1" t="s">
        <v>822</v>
      </c>
      <c r="F244" s="103" t="s">
        <v>749</v>
      </c>
      <c r="G244" s="103" t="s">
        <v>749</v>
      </c>
      <c r="H244" s="103" t="s">
        <v>41</v>
      </c>
      <c r="I244" s="103" t="s">
        <v>42</v>
      </c>
      <c r="J244" s="1" t="s">
        <v>799</v>
      </c>
      <c r="K244" s="103" t="s">
        <v>43</v>
      </c>
      <c r="L244" s="103" t="s">
        <v>1111</v>
      </c>
      <c r="M244" s="103" t="s">
        <v>59</v>
      </c>
      <c r="N244" s="103" t="s">
        <v>46</v>
      </c>
      <c r="O244" s="103" t="s">
        <v>128</v>
      </c>
      <c r="P244" s="103" t="s">
        <v>4064</v>
      </c>
      <c r="Q244" s="103" t="s">
        <v>49</v>
      </c>
      <c r="R244" s="103" t="s">
        <v>292</v>
      </c>
      <c r="S244" s="103" t="s">
        <v>4065</v>
      </c>
      <c r="T244" s="103" t="s">
        <v>4113</v>
      </c>
      <c r="U244" s="103" t="s">
        <v>4113</v>
      </c>
      <c r="V244" s="103" t="s">
        <v>52</v>
      </c>
      <c r="W244" s="103" t="s">
        <v>4052</v>
      </c>
      <c r="X244" s="103" t="s">
        <v>214</v>
      </c>
      <c r="Y244" s="103" t="s">
        <v>89</v>
      </c>
      <c r="Z244" s="103" t="s">
        <v>141</v>
      </c>
      <c r="AA244" s="103" t="s">
        <v>57</v>
      </c>
      <c r="AB244" s="103" t="s">
        <v>142</v>
      </c>
      <c r="AC244" s="103" t="s">
        <v>59</v>
      </c>
      <c r="AD244" s="103" t="s">
        <v>60</v>
      </c>
      <c r="AE244" s="103" t="s">
        <v>101</v>
      </c>
      <c r="AF244" s="103" t="s">
        <v>299</v>
      </c>
      <c r="AG244" s="103" t="s">
        <v>4018</v>
      </c>
      <c r="AH244" s="103" t="s">
        <v>4018</v>
      </c>
      <c r="AI244" s="103" t="s">
        <v>4018</v>
      </c>
      <c r="AJ244" s="103" t="s">
        <v>64</v>
      </c>
      <c r="AK244" s="103" t="s">
        <v>82</v>
      </c>
      <c r="AL244" s="103" t="s">
        <v>82</v>
      </c>
      <c r="AM244" s="121" t="s">
        <v>82</v>
      </c>
      <c r="AN244" s="13">
        <f>1-COUNTBLANK(G244:AM244)/COUNTA($G$1:$AM$1)</f>
        <v>1</v>
      </c>
      <c r="AO244" s="14">
        <f>1-((COUNTBLANK(G244:I244)+COUNTBLANK(K244:Q244)+COUNTBLANK(V244:AF244))/(COUNTA($G$1:$Q$1)+COUNTA($V$1:$AF$1)-1))</f>
        <v>1</v>
      </c>
      <c r="AP244" s="50" t="s">
        <v>3683</v>
      </c>
    </row>
    <row r="245" spans="1:42" s="54" customFormat="1" ht="150" x14ac:dyDescent="0.25">
      <c r="A245" s="111" t="s">
        <v>971</v>
      </c>
      <c r="B245" s="120" t="s">
        <v>972</v>
      </c>
      <c r="C245" s="103" t="s">
        <v>725</v>
      </c>
      <c r="D245" s="1" t="s">
        <v>725</v>
      </c>
      <c r="E245" s="1" t="s">
        <v>822</v>
      </c>
      <c r="F245" s="103" t="s">
        <v>754</v>
      </c>
      <c r="G245" s="103" t="s">
        <v>754</v>
      </c>
      <c r="H245" s="103" t="s">
        <v>41</v>
      </c>
      <c r="I245" s="103" t="s">
        <v>823</v>
      </c>
      <c r="J245" s="1" t="s">
        <v>799</v>
      </c>
      <c r="K245" s="103" t="s">
        <v>43</v>
      </c>
      <c r="L245" s="103" t="s">
        <v>729</v>
      </c>
      <c r="M245" s="103" t="s">
        <v>4113</v>
      </c>
      <c r="N245" s="103" t="s">
        <v>4113</v>
      </c>
      <c r="O245" s="103" t="s">
        <v>4113</v>
      </c>
      <c r="P245" s="103" t="s">
        <v>973</v>
      </c>
      <c r="Q245" s="103" t="s">
        <v>4113</v>
      </c>
      <c r="R245" s="103" t="s">
        <v>4113</v>
      </c>
      <c r="S245" s="103" t="s">
        <v>4113</v>
      </c>
      <c r="T245" s="103" t="s">
        <v>4113</v>
      </c>
      <c r="U245" s="103" t="s">
        <v>4113</v>
      </c>
      <c r="V245" s="103" t="s">
        <v>4113</v>
      </c>
      <c r="W245" s="103" t="s">
        <v>742</v>
      </c>
      <c r="X245" s="103" t="s">
        <v>4113</v>
      </c>
      <c r="Y245" s="103" t="s">
        <v>4113</v>
      </c>
      <c r="Z245" s="103" t="s">
        <v>4113</v>
      </c>
      <c r="AA245" s="103" t="s">
        <v>4113</v>
      </c>
      <c r="AB245" s="103" t="s">
        <v>4113</v>
      </c>
      <c r="AC245" s="103" t="s">
        <v>4113</v>
      </c>
      <c r="AD245" s="103" t="s">
        <v>4113</v>
      </c>
      <c r="AE245" s="103" t="s">
        <v>4113</v>
      </c>
      <c r="AF245" s="103" t="s">
        <v>4113</v>
      </c>
      <c r="AG245" s="103" t="s">
        <v>4113</v>
      </c>
      <c r="AH245" s="103" t="s">
        <v>4113</v>
      </c>
      <c r="AI245" s="103" t="s">
        <v>4113</v>
      </c>
      <c r="AJ245" s="103" t="s">
        <v>4113</v>
      </c>
      <c r="AK245" s="103" t="s">
        <v>4113</v>
      </c>
      <c r="AL245" s="103" t="s">
        <v>4113</v>
      </c>
      <c r="AM245" s="121" t="s">
        <v>4113</v>
      </c>
      <c r="AN245" s="13">
        <f>1-COUNTBLANK(G245:AM245)/COUNTA($G$1:$AM$1)</f>
        <v>1</v>
      </c>
      <c r="AO245" s="14">
        <f>1-((COUNTBLANK(G245:I245)+COUNTBLANK(K245:Q245)+COUNTBLANK(V245:AF245))/(COUNTA($G$1:$Q$1)+COUNTA($V$1:$AF$1)-1))</f>
        <v>1</v>
      </c>
      <c r="AP245" s="50" t="s">
        <v>3683</v>
      </c>
    </row>
    <row r="246" spans="1:42" s="54" customFormat="1" ht="210" x14ac:dyDescent="0.25">
      <c r="A246" s="111" t="s">
        <v>974</v>
      </c>
      <c r="B246" s="120" t="s">
        <v>975</v>
      </c>
      <c r="C246" s="103" t="s">
        <v>725</v>
      </c>
      <c r="D246" s="1" t="s">
        <v>725</v>
      </c>
      <c r="E246" s="1" t="s">
        <v>822</v>
      </c>
      <c r="F246" s="103" t="s">
        <v>754</v>
      </c>
      <c r="G246" s="103" t="s">
        <v>754</v>
      </c>
      <c r="H246" s="103" t="s">
        <v>41</v>
      </c>
      <c r="I246" s="103" t="s">
        <v>49</v>
      </c>
      <c r="J246" s="1" t="s">
        <v>799</v>
      </c>
      <c r="K246" s="103" t="s">
        <v>43</v>
      </c>
      <c r="L246" s="103" t="s">
        <v>729</v>
      </c>
      <c r="M246" s="103" t="s">
        <v>4113</v>
      </c>
      <c r="N246" s="103" t="s">
        <v>4113</v>
      </c>
      <c r="O246" s="103" t="s">
        <v>4113</v>
      </c>
      <c r="P246" s="103" t="s">
        <v>976</v>
      </c>
      <c r="Q246" s="103" t="s">
        <v>4113</v>
      </c>
      <c r="R246" s="103" t="s">
        <v>4113</v>
      </c>
      <c r="S246" s="103" t="s">
        <v>4113</v>
      </c>
      <c r="T246" s="103" t="s">
        <v>4113</v>
      </c>
      <c r="U246" s="103" t="s">
        <v>4113</v>
      </c>
      <c r="V246" s="103" t="s">
        <v>4113</v>
      </c>
      <c r="W246" s="103" t="s">
        <v>762</v>
      </c>
      <c r="X246" s="103" t="s">
        <v>4113</v>
      </c>
      <c r="Y246" s="103" t="s">
        <v>4113</v>
      </c>
      <c r="Z246" s="103" t="s">
        <v>4113</v>
      </c>
      <c r="AA246" s="103" t="s">
        <v>4113</v>
      </c>
      <c r="AB246" s="103" t="s">
        <v>4113</v>
      </c>
      <c r="AC246" s="103" t="s">
        <v>4113</v>
      </c>
      <c r="AD246" s="103" t="s">
        <v>4113</v>
      </c>
      <c r="AE246" s="103" t="s">
        <v>4113</v>
      </c>
      <c r="AF246" s="103" t="s">
        <v>4113</v>
      </c>
      <c r="AG246" s="103" t="s">
        <v>4113</v>
      </c>
      <c r="AH246" s="103" t="s">
        <v>4113</v>
      </c>
      <c r="AI246" s="103" t="s">
        <v>4113</v>
      </c>
      <c r="AJ246" s="103" t="s">
        <v>4113</v>
      </c>
      <c r="AK246" s="103" t="s">
        <v>4113</v>
      </c>
      <c r="AL246" s="103" t="s">
        <v>4113</v>
      </c>
      <c r="AM246" s="121" t="s">
        <v>4113</v>
      </c>
      <c r="AN246" s="13">
        <f>1-COUNTBLANK(G246:AM246)/COUNTA($G$1:$AM$1)</f>
        <v>1</v>
      </c>
      <c r="AO246" s="14">
        <f>1-((COUNTBLANK(G246:I246)+COUNTBLANK(K246:Q246)+COUNTBLANK(V246:AF246))/(COUNTA($G$1:$Q$1)+COUNTA($V$1:$AF$1)-1))</f>
        <v>1</v>
      </c>
      <c r="AP246" s="50" t="s">
        <v>3683</v>
      </c>
    </row>
    <row r="247" spans="1:42" s="54" customFormat="1" ht="120" x14ac:dyDescent="0.25">
      <c r="A247" s="111" t="s">
        <v>977</v>
      </c>
      <c r="B247" s="120" t="s">
        <v>978</v>
      </c>
      <c r="C247" s="103" t="s">
        <v>725</v>
      </c>
      <c r="D247" s="1" t="s">
        <v>725</v>
      </c>
      <c r="E247" s="1" t="s">
        <v>765</v>
      </c>
      <c r="F247" s="103" t="s">
        <v>754</v>
      </c>
      <c r="G247" s="103" t="s">
        <v>754</v>
      </c>
      <c r="H247" s="103" t="s">
        <v>41</v>
      </c>
      <c r="I247" s="103" t="s">
        <v>49</v>
      </c>
      <c r="J247" s="1" t="s">
        <v>799</v>
      </c>
      <c r="K247" s="103" t="s">
        <v>43</v>
      </c>
      <c r="L247" s="103" t="s">
        <v>729</v>
      </c>
      <c r="M247" s="103" t="s">
        <v>4113</v>
      </c>
      <c r="N247" s="103" t="s">
        <v>4113</v>
      </c>
      <c r="O247" s="103" t="s">
        <v>4113</v>
      </c>
      <c r="P247" s="103" t="s">
        <v>979</v>
      </c>
      <c r="Q247" s="103" t="s">
        <v>4113</v>
      </c>
      <c r="R247" s="103" t="s">
        <v>4113</v>
      </c>
      <c r="S247" s="103" t="s">
        <v>4113</v>
      </c>
      <c r="T247" s="103" t="s">
        <v>4113</v>
      </c>
      <c r="U247" s="103" t="s">
        <v>4113</v>
      </c>
      <c r="V247" s="103" t="s">
        <v>4113</v>
      </c>
      <c r="W247" s="103" t="s">
        <v>742</v>
      </c>
      <c r="X247" s="103" t="s">
        <v>4113</v>
      </c>
      <c r="Y247" s="103" t="s">
        <v>4113</v>
      </c>
      <c r="Z247" s="103" t="s">
        <v>4113</v>
      </c>
      <c r="AA247" s="103" t="s">
        <v>4113</v>
      </c>
      <c r="AB247" s="103" t="s">
        <v>4113</v>
      </c>
      <c r="AC247" s="103" t="s">
        <v>4113</v>
      </c>
      <c r="AD247" s="103" t="s">
        <v>4113</v>
      </c>
      <c r="AE247" s="103" t="s">
        <v>4113</v>
      </c>
      <c r="AF247" s="103" t="s">
        <v>4113</v>
      </c>
      <c r="AG247" s="103" t="s">
        <v>4113</v>
      </c>
      <c r="AH247" s="103" t="s">
        <v>4113</v>
      </c>
      <c r="AI247" s="103" t="s">
        <v>4113</v>
      </c>
      <c r="AJ247" s="103" t="s">
        <v>4113</v>
      </c>
      <c r="AK247" s="103" t="s">
        <v>4113</v>
      </c>
      <c r="AL247" s="103" t="s">
        <v>4113</v>
      </c>
      <c r="AM247" s="121" t="s">
        <v>4113</v>
      </c>
      <c r="AN247" s="13">
        <f>1-COUNTBLANK(G247:AM247)/COUNTA($G$1:$AM$1)</f>
        <v>1</v>
      </c>
      <c r="AO247" s="14">
        <f>1-((COUNTBLANK(G247:I247)+COUNTBLANK(K247:Q247)+COUNTBLANK(V247:AF247))/(COUNTA($G$1:$Q$1)+COUNTA($V$1:$AF$1)-1))</f>
        <v>1</v>
      </c>
      <c r="AP247" s="50" t="s">
        <v>3683</v>
      </c>
    </row>
    <row r="248" spans="1:42" s="54" customFormat="1" ht="90" x14ac:dyDescent="0.25">
      <c r="A248" s="111" t="s">
        <v>980</v>
      </c>
      <c r="B248" s="120" t="s">
        <v>981</v>
      </c>
      <c r="C248" s="103" t="s">
        <v>725</v>
      </c>
      <c r="D248" s="1" t="s">
        <v>725</v>
      </c>
      <c r="E248" s="1" t="s">
        <v>758</v>
      </c>
      <c r="F248" s="103" t="s">
        <v>766</v>
      </c>
      <c r="G248" s="103" t="s">
        <v>766</v>
      </c>
      <c r="H248" s="103" t="s">
        <v>41</v>
      </c>
      <c r="I248" s="103" t="s">
        <v>811</v>
      </c>
      <c r="J248" s="1" t="s">
        <v>799</v>
      </c>
      <c r="K248" s="103" t="s">
        <v>43</v>
      </c>
      <c r="L248" s="103" t="s">
        <v>729</v>
      </c>
      <c r="M248" s="103" t="s">
        <v>4113</v>
      </c>
      <c r="N248" s="103" t="s">
        <v>4113</v>
      </c>
      <c r="O248" s="103" t="s">
        <v>4113</v>
      </c>
      <c r="P248" s="103" t="s">
        <v>982</v>
      </c>
      <c r="Q248" s="103" t="s">
        <v>4113</v>
      </c>
      <c r="R248" s="103" t="s">
        <v>4113</v>
      </c>
      <c r="S248" s="103" t="s">
        <v>4113</v>
      </c>
      <c r="T248" s="103" t="s">
        <v>4113</v>
      </c>
      <c r="U248" s="103" t="s">
        <v>4113</v>
      </c>
      <c r="V248" s="103" t="s">
        <v>4113</v>
      </c>
      <c r="W248" s="103" t="s">
        <v>762</v>
      </c>
      <c r="X248" s="103" t="s">
        <v>4113</v>
      </c>
      <c r="Y248" s="103" t="s">
        <v>4113</v>
      </c>
      <c r="Z248" s="103" t="s">
        <v>4113</v>
      </c>
      <c r="AA248" s="103" t="s">
        <v>4113</v>
      </c>
      <c r="AB248" s="103" t="s">
        <v>4113</v>
      </c>
      <c r="AC248" s="103" t="s">
        <v>4113</v>
      </c>
      <c r="AD248" s="103" t="s">
        <v>4113</v>
      </c>
      <c r="AE248" s="103" t="s">
        <v>4113</v>
      </c>
      <c r="AF248" s="103" t="s">
        <v>4113</v>
      </c>
      <c r="AG248" s="103" t="s">
        <v>4113</v>
      </c>
      <c r="AH248" s="103" t="s">
        <v>4113</v>
      </c>
      <c r="AI248" s="103" t="s">
        <v>4113</v>
      </c>
      <c r="AJ248" s="103" t="s">
        <v>4113</v>
      </c>
      <c r="AK248" s="103" t="s">
        <v>4113</v>
      </c>
      <c r="AL248" s="103" t="s">
        <v>4113</v>
      </c>
      <c r="AM248" s="121" t="s">
        <v>4113</v>
      </c>
      <c r="AN248" s="13">
        <f>1-COUNTBLANK(G248:AM248)/COUNTA($G$1:$AM$1)</f>
        <v>1</v>
      </c>
      <c r="AO248" s="14">
        <f>1-((COUNTBLANK(G248:I248)+COUNTBLANK(K248:Q248)+COUNTBLANK(V248:AF248))/(COUNTA($G$1:$Q$1)+COUNTA($V$1:$AF$1)-1))</f>
        <v>1</v>
      </c>
      <c r="AP248" s="50" t="s">
        <v>3683</v>
      </c>
    </row>
    <row r="249" spans="1:42" s="54" customFormat="1" ht="105" x14ac:dyDescent="0.25">
      <c r="A249" s="111" t="s">
        <v>983</v>
      </c>
      <c r="B249" s="120" t="s">
        <v>984</v>
      </c>
      <c r="C249" s="103" t="s">
        <v>725</v>
      </c>
      <c r="D249" s="1" t="s">
        <v>725</v>
      </c>
      <c r="E249" s="1" t="s">
        <v>830</v>
      </c>
      <c r="F249" s="103" t="s">
        <v>836</v>
      </c>
      <c r="G249" s="103" t="s">
        <v>836</v>
      </c>
      <c r="H249" s="103" t="s">
        <v>41</v>
      </c>
      <c r="I249" s="103" t="s">
        <v>4113</v>
      </c>
      <c r="J249" s="1" t="s">
        <v>799</v>
      </c>
      <c r="K249" s="103" t="s">
        <v>43</v>
      </c>
      <c r="L249" s="103" t="s">
        <v>729</v>
      </c>
      <c r="M249" s="103" t="s">
        <v>4113</v>
      </c>
      <c r="N249" s="103" t="s">
        <v>4113</v>
      </c>
      <c r="O249" s="103" t="s">
        <v>4113</v>
      </c>
      <c r="P249" s="103" t="s">
        <v>985</v>
      </c>
      <c r="Q249" s="103" t="s">
        <v>4113</v>
      </c>
      <c r="R249" s="103" t="s">
        <v>4113</v>
      </c>
      <c r="S249" s="103" t="s">
        <v>4113</v>
      </c>
      <c r="T249" s="103" t="s">
        <v>4113</v>
      </c>
      <c r="U249" s="103" t="s">
        <v>4113</v>
      </c>
      <c r="V249" s="103" t="s">
        <v>4113</v>
      </c>
      <c r="W249" s="103" t="s">
        <v>762</v>
      </c>
      <c r="X249" s="103" t="s">
        <v>4113</v>
      </c>
      <c r="Y249" s="103" t="s">
        <v>4113</v>
      </c>
      <c r="Z249" s="103" t="s">
        <v>4113</v>
      </c>
      <c r="AA249" s="103" t="s">
        <v>4113</v>
      </c>
      <c r="AB249" s="103" t="s">
        <v>4113</v>
      </c>
      <c r="AC249" s="103" t="s">
        <v>4113</v>
      </c>
      <c r="AD249" s="103" t="s">
        <v>4113</v>
      </c>
      <c r="AE249" s="103" t="s">
        <v>4113</v>
      </c>
      <c r="AF249" s="103" t="s">
        <v>4113</v>
      </c>
      <c r="AG249" s="103" t="s">
        <v>4113</v>
      </c>
      <c r="AH249" s="103" t="s">
        <v>4113</v>
      </c>
      <c r="AI249" s="103" t="s">
        <v>4113</v>
      </c>
      <c r="AJ249" s="103" t="s">
        <v>4113</v>
      </c>
      <c r="AK249" s="103" t="s">
        <v>4113</v>
      </c>
      <c r="AL249" s="103" t="s">
        <v>4113</v>
      </c>
      <c r="AM249" s="121" t="s">
        <v>4113</v>
      </c>
      <c r="AN249" s="13">
        <f>1-COUNTBLANK(G249:AM249)/COUNTA($G$1:$AM$1)</f>
        <v>1</v>
      </c>
      <c r="AO249" s="14">
        <f>1-((COUNTBLANK(G249:I249)+COUNTBLANK(K249:Q249)+COUNTBLANK(V249:AF249))/(COUNTA($G$1:$Q$1)+COUNTA($V$1:$AF$1)-1))</f>
        <v>1</v>
      </c>
      <c r="AP249" s="50" t="s">
        <v>3683</v>
      </c>
    </row>
    <row r="250" spans="1:42" s="54" customFormat="1" ht="60" x14ac:dyDescent="0.25">
      <c r="A250" s="111" t="s">
        <v>986</v>
      </c>
      <c r="B250" s="120" t="s">
        <v>987</v>
      </c>
      <c r="C250" s="103" t="s">
        <v>725</v>
      </c>
      <c r="D250" s="1" t="s">
        <v>725</v>
      </c>
      <c r="E250" s="1" t="s">
        <v>991</v>
      </c>
      <c r="F250" s="103" t="s">
        <v>831</v>
      </c>
      <c r="G250" s="103" t="s">
        <v>831</v>
      </c>
      <c r="H250" s="103" t="s">
        <v>41</v>
      </c>
      <c r="I250" s="103" t="s">
        <v>787</v>
      </c>
      <c r="J250" s="1" t="s">
        <v>799</v>
      </c>
      <c r="K250" s="103" t="s">
        <v>43</v>
      </c>
      <c r="L250" s="103" t="s">
        <v>729</v>
      </c>
      <c r="M250" s="103" t="s">
        <v>4113</v>
      </c>
      <c r="N250" s="103" t="s">
        <v>4113</v>
      </c>
      <c r="O250" s="103" t="s">
        <v>4113</v>
      </c>
      <c r="P250" s="103" t="s">
        <v>988</v>
      </c>
      <c r="Q250" s="103" t="s">
        <v>4113</v>
      </c>
      <c r="R250" s="103" t="s">
        <v>4113</v>
      </c>
      <c r="S250" s="103" t="s">
        <v>4113</v>
      </c>
      <c r="T250" s="103" t="s">
        <v>4113</v>
      </c>
      <c r="U250" s="103" t="s">
        <v>4113</v>
      </c>
      <c r="V250" s="103" t="s">
        <v>4113</v>
      </c>
      <c r="W250" s="103" t="s">
        <v>742</v>
      </c>
      <c r="X250" s="103" t="s">
        <v>4113</v>
      </c>
      <c r="Y250" s="103" t="s">
        <v>4113</v>
      </c>
      <c r="Z250" s="103" t="s">
        <v>4113</v>
      </c>
      <c r="AA250" s="103" t="s">
        <v>4113</v>
      </c>
      <c r="AB250" s="103" t="s">
        <v>4113</v>
      </c>
      <c r="AC250" s="103" t="s">
        <v>4113</v>
      </c>
      <c r="AD250" s="103" t="s">
        <v>4113</v>
      </c>
      <c r="AE250" s="103" t="s">
        <v>4113</v>
      </c>
      <c r="AF250" s="103" t="s">
        <v>4113</v>
      </c>
      <c r="AG250" s="103" t="s">
        <v>4113</v>
      </c>
      <c r="AH250" s="103" t="s">
        <v>4113</v>
      </c>
      <c r="AI250" s="103" t="s">
        <v>4113</v>
      </c>
      <c r="AJ250" s="103" t="s">
        <v>4113</v>
      </c>
      <c r="AK250" s="103" t="s">
        <v>4113</v>
      </c>
      <c r="AL250" s="103" t="s">
        <v>4113</v>
      </c>
      <c r="AM250" s="121" t="s">
        <v>4113</v>
      </c>
      <c r="AN250" s="13">
        <f>1-COUNTBLANK(G250:AM250)/COUNTA($G$1:$AM$1)</f>
        <v>1</v>
      </c>
      <c r="AO250" s="14">
        <f>1-((COUNTBLANK(G250:I250)+COUNTBLANK(K250:Q250)+COUNTBLANK(V250:AF250))/(COUNTA($G$1:$Q$1)+COUNTA($V$1:$AF$1)-1))</f>
        <v>1</v>
      </c>
      <c r="AP250" s="50" t="s">
        <v>3683</v>
      </c>
    </row>
    <row r="251" spans="1:42" s="54" customFormat="1" ht="60" x14ac:dyDescent="0.25">
      <c r="A251" s="111" t="s">
        <v>989</v>
      </c>
      <c r="B251" s="120" t="s">
        <v>990</v>
      </c>
      <c r="C251" s="103" t="s">
        <v>725</v>
      </c>
      <c r="D251" s="1" t="s">
        <v>725</v>
      </c>
      <c r="E251" s="1" t="s">
        <v>748</v>
      </c>
      <c r="F251" s="103" t="s">
        <v>836</v>
      </c>
      <c r="G251" s="103" t="s">
        <v>836</v>
      </c>
      <c r="H251" s="103" t="s">
        <v>41</v>
      </c>
      <c r="I251" s="103" t="s">
        <v>85</v>
      </c>
      <c r="J251" s="1" t="s">
        <v>799</v>
      </c>
      <c r="K251" s="103" t="s">
        <v>43</v>
      </c>
      <c r="L251" s="103" t="s">
        <v>729</v>
      </c>
      <c r="M251" s="103" t="s">
        <v>4113</v>
      </c>
      <c r="N251" s="103" t="s">
        <v>4113</v>
      </c>
      <c r="O251" s="103" t="s">
        <v>4113</v>
      </c>
      <c r="P251" s="103" t="s">
        <v>992</v>
      </c>
      <c r="Q251" s="103" t="s">
        <v>4113</v>
      </c>
      <c r="R251" s="103" t="s">
        <v>4113</v>
      </c>
      <c r="S251" s="103" t="s">
        <v>4113</v>
      </c>
      <c r="T251" s="103" t="s">
        <v>4113</v>
      </c>
      <c r="U251" s="103" t="s">
        <v>4113</v>
      </c>
      <c r="V251" s="103" t="s">
        <v>4113</v>
      </c>
      <c r="W251" s="103" t="s">
        <v>750</v>
      </c>
      <c r="X251" s="103" t="s">
        <v>4113</v>
      </c>
      <c r="Y251" s="103" t="s">
        <v>4113</v>
      </c>
      <c r="Z251" s="103" t="s">
        <v>4113</v>
      </c>
      <c r="AA251" s="103" t="s">
        <v>4113</v>
      </c>
      <c r="AB251" s="103" t="s">
        <v>4113</v>
      </c>
      <c r="AC251" s="103" t="s">
        <v>4113</v>
      </c>
      <c r="AD251" s="103" t="s">
        <v>4113</v>
      </c>
      <c r="AE251" s="103" t="s">
        <v>4113</v>
      </c>
      <c r="AF251" s="103" t="s">
        <v>4113</v>
      </c>
      <c r="AG251" s="103" t="s">
        <v>4113</v>
      </c>
      <c r="AH251" s="103" t="s">
        <v>4113</v>
      </c>
      <c r="AI251" s="103" t="s">
        <v>4113</v>
      </c>
      <c r="AJ251" s="103" t="s">
        <v>4113</v>
      </c>
      <c r="AK251" s="103" t="s">
        <v>4113</v>
      </c>
      <c r="AL251" s="103" t="s">
        <v>4113</v>
      </c>
      <c r="AM251" s="121" t="s">
        <v>4113</v>
      </c>
      <c r="AN251" s="13">
        <f>1-COUNTBLANK(G251:AM251)/COUNTA($G$1:$AM$1)</f>
        <v>1</v>
      </c>
      <c r="AO251" s="14">
        <f>1-((COUNTBLANK(G251:I251)+COUNTBLANK(K251:Q251)+COUNTBLANK(V251:AF251))/(COUNTA($G$1:$Q$1)+COUNTA($V$1:$AF$1)-1))</f>
        <v>1</v>
      </c>
      <c r="AP251" s="50" t="s">
        <v>3683</v>
      </c>
    </row>
    <row r="252" spans="1:42" s="54" customFormat="1" ht="150" x14ac:dyDescent="0.25">
      <c r="A252" s="111" t="s">
        <v>993</v>
      </c>
      <c r="B252" s="120" t="s">
        <v>994</v>
      </c>
      <c r="C252" s="103" t="s">
        <v>725</v>
      </c>
      <c r="D252" s="1" t="s">
        <v>725</v>
      </c>
      <c r="E252" s="1" t="s">
        <v>822</v>
      </c>
      <c r="F252" s="103" t="s">
        <v>749</v>
      </c>
      <c r="G252" s="103" t="s">
        <v>749</v>
      </c>
      <c r="H252" s="103" t="s">
        <v>41</v>
      </c>
      <c r="I252" s="103" t="s">
        <v>4066</v>
      </c>
      <c r="J252" s="1" t="s">
        <v>799</v>
      </c>
      <c r="K252" s="103" t="s">
        <v>43</v>
      </c>
      <c r="L252" s="103" t="s">
        <v>4016</v>
      </c>
      <c r="M252" s="103" t="s">
        <v>59</v>
      </c>
      <c r="N252" s="103" t="s">
        <v>46</v>
      </c>
      <c r="O252" s="103" t="s">
        <v>118</v>
      </c>
      <c r="P252" s="103" t="s">
        <v>4067</v>
      </c>
      <c r="Q252" s="103" t="s">
        <v>169</v>
      </c>
      <c r="R252" s="103" t="s">
        <v>339</v>
      </c>
      <c r="S252" s="103" t="s">
        <v>4068</v>
      </c>
      <c r="T252" s="103" t="s">
        <v>4069</v>
      </c>
      <c r="U252" s="103" t="s">
        <v>4113</v>
      </c>
      <c r="V252" s="103" t="s">
        <v>59</v>
      </c>
      <c r="W252" s="103" t="s">
        <v>265</v>
      </c>
      <c r="X252" s="103" t="s">
        <v>54</v>
      </c>
      <c r="Y252" s="103" t="s">
        <v>89</v>
      </c>
      <c r="Z252" s="103" t="s">
        <v>141</v>
      </c>
      <c r="AA252" s="103" t="s">
        <v>57</v>
      </c>
      <c r="AB252" s="103" t="s">
        <v>58</v>
      </c>
      <c r="AC252" s="103" t="s">
        <v>59</v>
      </c>
      <c r="AD252" s="103" t="s">
        <v>60</v>
      </c>
      <c r="AE252" s="103" t="s">
        <v>101</v>
      </c>
      <c r="AF252" s="103" t="s">
        <v>299</v>
      </c>
      <c r="AG252" s="103" t="s">
        <v>4018</v>
      </c>
      <c r="AH252" s="103" t="s">
        <v>4018</v>
      </c>
      <c r="AI252" s="103" t="s">
        <v>4018</v>
      </c>
      <c r="AJ252" s="103" t="s">
        <v>64</v>
      </c>
      <c r="AK252" s="103" t="s">
        <v>64</v>
      </c>
      <c r="AL252" s="103" t="s">
        <v>64</v>
      </c>
      <c r="AM252" s="121" t="s">
        <v>64</v>
      </c>
      <c r="AN252" s="13">
        <f>1-COUNTBLANK(G252:AM252)/COUNTA($G$1:$AM$1)</f>
        <v>1</v>
      </c>
      <c r="AO252" s="14">
        <f>1-((COUNTBLANK(G252:I252)+COUNTBLANK(K252:Q252)+COUNTBLANK(V252:AF252))/(COUNTA($G$1:$Q$1)+COUNTA($V$1:$AF$1)-1))</f>
        <v>1</v>
      </c>
      <c r="AP252" s="50" t="s">
        <v>3683</v>
      </c>
    </row>
    <row r="253" spans="1:42" s="54" customFormat="1" ht="105" x14ac:dyDescent="0.25">
      <c r="A253" s="111" t="s">
        <v>995</v>
      </c>
      <c r="B253" s="120" t="s">
        <v>996</v>
      </c>
      <c r="C253" s="103" t="s">
        <v>725</v>
      </c>
      <c r="D253" s="1" t="s">
        <v>725</v>
      </c>
      <c r="E253" s="1" t="s">
        <v>822</v>
      </c>
      <c r="F253" s="103" t="s">
        <v>754</v>
      </c>
      <c r="G253" s="103" t="s">
        <v>754</v>
      </c>
      <c r="H253" s="103" t="s">
        <v>41</v>
      </c>
      <c r="I253" s="103" t="s">
        <v>823</v>
      </c>
      <c r="J253" s="1" t="s">
        <v>799</v>
      </c>
      <c r="K253" s="103" t="s">
        <v>43</v>
      </c>
      <c r="L253" s="103" t="s">
        <v>729</v>
      </c>
      <c r="M253" s="103" t="s">
        <v>4113</v>
      </c>
      <c r="N253" s="103" t="s">
        <v>4113</v>
      </c>
      <c r="O253" s="103" t="s">
        <v>4113</v>
      </c>
      <c r="P253" s="103" t="s">
        <v>997</v>
      </c>
      <c r="Q253" s="103" t="s">
        <v>4113</v>
      </c>
      <c r="R253" s="103" t="s">
        <v>4113</v>
      </c>
      <c r="S253" s="103" t="s">
        <v>4113</v>
      </c>
      <c r="T253" s="103" t="s">
        <v>4113</v>
      </c>
      <c r="U253" s="103" t="s">
        <v>4113</v>
      </c>
      <c r="V253" s="103" t="s">
        <v>4113</v>
      </c>
      <c r="W253" s="103" t="s">
        <v>742</v>
      </c>
      <c r="X253" s="103" t="s">
        <v>4113</v>
      </c>
      <c r="Y253" s="103" t="s">
        <v>4113</v>
      </c>
      <c r="Z253" s="103" t="s">
        <v>4113</v>
      </c>
      <c r="AA253" s="103" t="s">
        <v>4113</v>
      </c>
      <c r="AB253" s="103" t="s">
        <v>4113</v>
      </c>
      <c r="AC253" s="103" t="s">
        <v>4113</v>
      </c>
      <c r="AD253" s="103" t="s">
        <v>4113</v>
      </c>
      <c r="AE253" s="103" t="s">
        <v>4113</v>
      </c>
      <c r="AF253" s="103" t="s">
        <v>4113</v>
      </c>
      <c r="AG253" s="103" t="s">
        <v>4113</v>
      </c>
      <c r="AH253" s="103" t="s">
        <v>4113</v>
      </c>
      <c r="AI253" s="103" t="s">
        <v>4113</v>
      </c>
      <c r="AJ253" s="103" t="s">
        <v>4113</v>
      </c>
      <c r="AK253" s="103" t="s">
        <v>4113</v>
      </c>
      <c r="AL253" s="103" t="s">
        <v>4113</v>
      </c>
      <c r="AM253" s="121" t="s">
        <v>4113</v>
      </c>
      <c r="AN253" s="13">
        <f>1-COUNTBLANK(G253:AM253)/COUNTA($G$1:$AM$1)</f>
        <v>1</v>
      </c>
      <c r="AO253" s="14">
        <f>1-((COUNTBLANK(G253:I253)+COUNTBLANK(K253:Q253)+COUNTBLANK(V253:AF253))/(COUNTA($G$1:$Q$1)+COUNTA($V$1:$AF$1)-1))</f>
        <v>1</v>
      </c>
      <c r="AP253" s="50" t="s">
        <v>3683</v>
      </c>
    </row>
    <row r="254" spans="1:42" s="54" customFormat="1" ht="75" x14ac:dyDescent="0.25">
      <c r="A254" s="111" t="s">
        <v>998</v>
      </c>
      <c r="B254" s="120" t="s">
        <v>999</v>
      </c>
      <c r="C254" s="103" t="s">
        <v>725</v>
      </c>
      <c r="D254" s="1" t="s">
        <v>725</v>
      </c>
      <c r="E254" s="1" t="s">
        <v>822</v>
      </c>
      <c r="F254" s="103" t="s">
        <v>754</v>
      </c>
      <c r="G254" s="103" t="s">
        <v>754</v>
      </c>
      <c r="H254" s="103" t="s">
        <v>41</v>
      </c>
      <c r="I254" s="103" t="s">
        <v>823</v>
      </c>
      <c r="J254" s="1" t="s">
        <v>799</v>
      </c>
      <c r="K254" s="103" t="s">
        <v>43</v>
      </c>
      <c r="L254" s="103" t="s">
        <v>729</v>
      </c>
      <c r="M254" s="103" t="s">
        <v>4113</v>
      </c>
      <c r="N254" s="103" t="s">
        <v>4113</v>
      </c>
      <c r="O254" s="103" t="s">
        <v>4113</v>
      </c>
      <c r="P254" s="103" t="s">
        <v>1000</v>
      </c>
      <c r="Q254" s="103" t="s">
        <v>4113</v>
      </c>
      <c r="R254" s="103" t="s">
        <v>4113</v>
      </c>
      <c r="S254" s="103" t="s">
        <v>4113</v>
      </c>
      <c r="T254" s="103" t="s">
        <v>4113</v>
      </c>
      <c r="U254" s="103" t="s">
        <v>4113</v>
      </c>
      <c r="V254" s="103" t="s">
        <v>4113</v>
      </c>
      <c r="W254" s="103" t="s">
        <v>742</v>
      </c>
      <c r="X254" s="103" t="s">
        <v>4113</v>
      </c>
      <c r="Y254" s="103" t="s">
        <v>4113</v>
      </c>
      <c r="Z254" s="103" t="s">
        <v>4113</v>
      </c>
      <c r="AA254" s="103" t="s">
        <v>4113</v>
      </c>
      <c r="AB254" s="103" t="s">
        <v>4113</v>
      </c>
      <c r="AC254" s="103" t="s">
        <v>4113</v>
      </c>
      <c r="AD254" s="103" t="s">
        <v>4113</v>
      </c>
      <c r="AE254" s="103" t="s">
        <v>4113</v>
      </c>
      <c r="AF254" s="103" t="s">
        <v>4113</v>
      </c>
      <c r="AG254" s="103" t="s">
        <v>4113</v>
      </c>
      <c r="AH254" s="103" t="s">
        <v>4113</v>
      </c>
      <c r="AI254" s="103" t="s">
        <v>4113</v>
      </c>
      <c r="AJ254" s="103" t="s">
        <v>4113</v>
      </c>
      <c r="AK254" s="103" t="s">
        <v>4113</v>
      </c>
      <c r="AL254" s="103" t="s">
        <v>4113</v>
      </c>
      <c r="AM254" s="121" t="s">
        <v>4113</v>
      </c>
      <c r="AN254" s="13">
        <f>1-COUNTBLANK(G254:AM254)/COUNTA($G$1:$AM$1)</f>
        <v>1</v>
      </c>
      <c r="AO254" s="14">
        <f>1-((COUNTBLANK(G254:I254)+COUNTBLANK(K254:Q254)+COUNTBLANK(V254:AF254))/(COUNTA($G$1:$Q$1)+COUNTA($V$1:$AF$1)-1))</f>
        <v>1</v>
      </c>
      <c r="AP254" s="50" t="s">
        <v>3683</v>
      </c>
    </row>
    <row r="255" spans="1:42" s="54" customFormat="1" ht="90" x14ac:dyDescent="0.25">
      <c r="A255" s="111" t="s">
        <v>1001</v>
      </c>
      <c r="B255" s="120" t="s">
        <v>1002</v>
      </c>
      <c r="C255" s="103" t="s">
        <v>725</v>
      </c>
      <c r="D255" s="1" t="s">
        <v>725</v>
      </c>
      <c r="E255" s="1" t="s">
        <v>991</v>
      </c>
      <c r="F255" s="103" t="s">
        <v>754</v>
      </c>
      <c r="G255" s="103" t="s">
        <v>754</v>
      </c>
      <c r="H255" s="103" t="s">
        <v>41</v>
      </c>
      <c r="I255" s="103" t="s">
        <v>49</v>
      </c>
      <c r="J255" s="1" t="s">
        <v>799</v>
      </c>
      <c r="K255" s="103" t="s">
        <v>43</v>
      </c>
      <c r="L255" s="103" t="s">
        <v>729</v>
      </c>
      <c r="M255" s="103" t="s">
        <v>4113</v>
      </c>
      <c r="N255" s="103" t="s">
        <v>4113</v>
      </c>
      <c r="O255" s="103" t="s">
        <v>4113</v>
      </c>
      <c r="P255" s="103" t="s">
        <v>1003</v>
      </c>
      <c r="Q255" s="103" t="s">
        <v>4113</v>
      </c>
      <c r="R255" s="103" t="s">
        <v>4113</v>
      </c>
      <c r="S255" s="103" t="s">
        <v>4113</v>
      </c>
      <c r="T255" s="103" t="s">
        <v>4113</v>
      </c>
      <c r="U255" s="103" t="s">
        <v>4113</v>
      </c>
      <c r="V255" s="103" t="s">
        <v>4113</v>
      </c>
      <c r="W255" s="103" t="s">
        <v>742</v>
      </c>
      <c r="X255" s="103" t="s">
        <v>4113</v>
      </c>
      <c r="Y255" s="103" t="s">
        <v>4113</v>
      </c>
      <c r="Z255" s="103" t="s">
        <v>4113</v>
      </c>
      <c r="AA255" s="103" t="s">
        <v>4113</v>
      </c>
      <c r="AB255" s="103" t="s">
        <v>4113</v>
      </c>
      <c r="AC255" s="103" t="s">
        <v>4113</v>
      </c>
      <c r="AD255" s="103" t="s">
        <v>4113</v>
      </c>
      <c r="AE255" s="103" t="s">
        <v>4113</v>
      </c>
      <c r="AF255" s="103" t="s">
        <v>4113</v>
      </c>
      <c r="AG255" s="103" t="s">
        <v>4113</v>
      </c>
      <c r="AH255" s="103" t="s">
        <v>4113</v>
      </c>
      <c r="AI255" s="103" t="s">
        <v>4113</v>
      </c>
      <c r="AJ255" s="103" t="s">
        <v>4113</v>
      </c>
      <c r="AK255" s="103" t="s">
        <v>4113</v>
      </c>
      <c r="AL255" s="103" t="s">
        <v>4113</v>
      </c>
      <c r="AM255" s="121" t="s">
        <v>4113</v>
      </c>
      <c r="AN255" s="13">
        <f>1-COUNTBLANK(G255:AM255)/COUNTA($G$1:$AM$1)</f>
        <v>1</v>
      </c>
      <c r="AO255" s="14">
        <f>1-((COUNTBLANK(G255:I255)+COUNTBLANK(K255:Q255)+COUNTBLANK(V255:AF255))/(COUNTA($G$1:$Q$1)+COUNTA($V$1:$AF$1)-1))</f>
        <v>1</v>
      </c>
      <c r="AP255" s="50" t="s">
        <v>3683</v>
      </c>
    </row>
    <row r="256" spans="1:42" s="54" customFormat="1" ht="90" x14ac:dyDescent="0.25">
      <c r="A256" s="111" t="s">
        <v>1004</v>
      </c>
      <c r="B256" s="120" t="s">
        <v>1005</v>
      </c>
      <c r="C256" s="103" t="s">
        <v>725</v>
      </c>
      <c r="D256" s="1" t="s">
        <v>725</v>
      </c>
      <c r="E256" s="1" t="s">
        <v>748</v>
      </c>
      <c r="F256" s="103" t="s">
        <v>836</v>
      </c>
      <c r="G256" s="103" t="s">
        <v>836</v>
      </c>
      <c r="H256" s="103" t="s">
        <v>41</v>
      </c>
      <c r="I256" s="103" t="s">
        <v>49</v>
      </c>
      <c r="J256" s="1" t="s">
        <v>799</v>
      </c>
      <c r="K256" s="103" t="s">
        <v>43</v>
      </c>
      <c r="L256" s="103" t="s">
        <v>729</v>
      </c>
      <c r="M256" s="103" t="s">
        <v>4113</v>
      </c>
      <c r="N256" s="103" t="s">
        <v>4113</v>
      </c>
      <c r="O256" s="103" t="s">
        <v>4113</v>
      </c>
      <c r="P256" s="103" t="s">
        <v>1006</v>
      </c>
      <c r="Q256" s="103" t="s">
        <v>4113</v>
      </c>
      <c r="R256" s="103" t="s">
        <v>4113</v>
      </c>
      <c r="S256" s="103" t="s">
        <v>4113</v>
      </c>
      <c r="T256" s="103" t="s">
        <v>4113</v>
      </c>
      <c r="U256" s="103" t="s">
        <v>4113</v>
      </c>
      <c r="V256" s="103" t="s">
        <v>4113</v>
      </c>
      <c r="W256" s="103" t="s">
        <v>742</v>
      </c>
      <c r="X256" s="103" t="s">
        <v>4113</v>
      </c>
      <c r="Y256" s="103" t="s">
        <v>4113</v>
      </c>
      <c r="Z256" s="103" t="s">
        <v>4113</v>
      </c>
      <c r="AA256" s="103" t="s">
        <v>4113</v>
      </c>
      <c r="AB256" s="103" t="s">
        <v>4113</v>
      </c>
      <c r="AC256" s="103" t="s">
        <v>4113</v>
      </c>
      <c r="AD256" s="103" t="s">
        <v>4113</v>
      </c>
      <c r="AE256" s="103" t="s">
        <v>4113</v>
      </c>
      <c r="AF256" s="103" t="s">
        <v>4113</v>
      </c>
      <c r="AG256" s="103" t="s">
        <v>4113</v>
      </c>
      <c r="AH256" s="103" t="s">
        <v>4113</v>
      </c>
      <c r="AI256" s="103" t="s">
        <v>4113</v>
      </c>
      <c r="AJ256" s="103" t="s">
        <v>4113</v>
      </c>
      <c r="AK256" s="103" t="s">
        <v>4113</v>
      </c>
      <c r="AL256" s="103" t="s">
        <v>4113</v>
      </c>
      <c r="AM256" s="121" t="s">
        <v>4113</v>
      </c>
      <c r="AN256" s="13">
        <f>1-COUNTBLANK(G256:AM256)/COUNTA($G$1:$AM$1)</f>
        <v>1</v>
      </c>
      <c r="AO256" s="14">
        <f>1-((COUNTBLANK(G256:I256)+COUNTBLANK(K256:Q256)+COUNTBLANK(V256:AF256))/(COUNTA($G$1:$Q$1)+COUNTA($V$1:$AF$1)-1))</f>
        <v>1</v>
      </c>
      <c r="AP256" s="50" t="s">
        <v>3683</v>
      </c>
    </row>
    <row r="257" spans="1:42" s="54" customFormat="1" ht="270" x14ac:dyDescent="0.25">
      <c r="A257" s="111" t="s">
        <v>1007</v>
      </c>
      <c r="B257" s="120" t="s">
        <v>1008</v>
      </c>
      <c r="C257" s="103" t="s">
        <v>725</v>
      </c>
      <c r="D257" s="1" t="s">
        <v>725</v>
      </c>
      <c r="E257" s="1" t="s">
        <v>991</v>
      </c>
      <c r="F257" s="103" t="s">
        <v>749</v>
      </c>
      <c r="G257" s="103" t="s">
        <v>749</v>
      </c>
      <c r="H257" s="103" t="s">
        <v>41</v>
      </c>
      <c r="I257" s="103" t="s">
        <v>49</v>
      </c>
      <c r="J257" s="1" t="s">
        <v>799</v>
      </c>
      <c r="K257" s="103" t="s">
        <v>43</v>
      </c>
      <c r="L257" s="103" t="s">
        <v>1111</v>
      </c>
      <c r="M257" s="103" t="s">
        <v>59</v>
      </c>
      <c r="N257" s="103" t="s">
        <v>46</v>
      </c>
      <c r="O257" s="103" t="s">
        <v>128</v>
      </c>
      <c r="P257" s="1" t="s">
        <v>1009</v>
      </c>
      <c r="Q257" s="103" t="s">
        <v>49</v>
      </c>
      <c r="R257" s="103" t="s">
        <v>195</v>
      </c>
      <c r="S257" s="103" t="s">
        <v>3995</v>
      </c>
      <c r="T257" s="103" t="s">
        <v>4047</v>
      </c>
      <c r="U257" s="103" t="s">
        <v>4113</v>
      </c>
      <c r="V257" s="103" t="s">
        <v>350</v>
      </c>
      <c r="W257" s="103" t="s">
        <v>265</v>
      </c>
      <c r="X257" s="103" t="s">
        <v>214</v>
      </c>
      <c r="Y257" s="103" t="s">
        <v>89</v>
      </c>
      <c r="Z257" s="103" t="s">
        <v>280</v>
      </c>
      <c r="AA257" s="103" t="s">
        <v>57</v>
      </c>
      <c r="AB257" s="103" t="s">
        <v>58</v>
      </c>
      <c r="AC257" s="103" t="s">
        <v>59</v>
      </c>
      <c r="AD257" s="103" t="s">
        <v>60</v>
      </c>
      <c r="AE257" s="103" t="s">
        <v>101</v>
      </c>
      <c r="AF257" s="103" t="s">
        <v>299</v>
      </c>
      <c r="AG257" s="103" t="s">
        <v>4018</v>
      </c>
      <c r="AH257" s="103" t="s">
        <v>4018</v>
      </c>
      <c r="AI257" s="103" t="s">
        <v>4018</v>
      </c>
      <c r="AJ257" s="103" t="s">
        <v>64</v>
      </c>
      <c r="AK257" s="103" t="s">
        <v>82</v>
      </c>
      <c r="AL257" s="103" t="s">
        <v>82</v>
      </c>
      <c r="AM257" s="121" t="s">
        <v>82</v>
      </c>
      <c r="AN257" s="13">
        <f>1-COUNTBLANK(G257:AM257)/COUNTA($G$1:$AM$1)</f>
        <v>1</v>
      </c>
      <c r="AO257" s="14">
        <f>1-((COUNTBLANK(G257:I257)+COUNTBLANK(K257:Q257)+COUNTBLANK(V257:AF257))/(COUNTA($G$1:$Q$1)+COUNTA($V$1:$AF$1)-1))</f>
        <v>1</v>
      </c>
      <c r="AP257" s="50" t="s">
        <v>3683</v>
      </c>
    </row>
    <row r="258" spans="1:42" s="54" customFormat="1" ht="60" x14ac:dyDescent="0.25">
      <c r="A258" s="111" t="s">
        <v>1010</v>
      </c>
      <c r="B258" s="120" t="s">
        <v>1011</v>
      </c>
      <c r="C258" s="103" t="s">
        <v>725</v>
      </c>
      <c r="D258" s="1" t="s">
        <v>725</v>
      </c>
      <c r="E258" s="1" t="s">
        <v>802</v>
      </c>
      <c r="F258" s="103" t="s">
        <v>836</v>
      </c>
      <c r="G258" s="103" t="s">
        <v>836</v>
      </c>
      <c r="H258" s="103" t="s">
        <v>41</v>
      </c>
      <c r="I258" s="103" t="s">
        <v>49</v>
      </c>
      <c r="J258" s="1" t="s">
        <v>799</v>
      </c>
      <c r="K258" s="103" t="s">
        <v>43</v>
      </c>
      <c r="L258" s="103" t="s">
        <v>729</v>
      </c>
      <c r="M258" s="103" t="s">
        <v>4113</v>
      </c>
      <c r="N258" s="103" t="s">
        <v>4113</v>
      </c>
      <c r="O258" s="103" t="s">
        <v>4113</v>
      </c>
      <c r="P258" s="103" t="s">
        <v>1012</v>
      </c>
      <c r="Q258" s="103" t="s">
        <v>4113</v>
      </c>
      <c r="R258" s="103" t="s">
        <v>4113</v>
      </c>
      <c r="S258" s="103" t="s">
        <v>4113</v>
      </c>
      <c r="T258" s="103" t="s">
        <v>4113</v>
      </c>
      <c r="U258" s="103" t="s">
        <v>4113</v>
      </c>
      <c r="V258" s="103" t="s">
        <v>4113</v>
      </c>
      <c r="W258" s="103" t="s">
        <v>742</v>
      </c>
      <c r="X258" s="103" t="s">
        <v>4113</v>
      </c>
      <c r="Y258" s="103" t="s">
        <v>4113</v>
      </c>
      <c r="Z258" s="103" t="s">
        <v>4113</v>
      </c>
      <c r="AA258" s="103" t="s">
        <v>4113</v>
      </c>
      <c r="AB258" s="103" t="s">
        <v>4113</v>
      </c>
      <c r="AC258" s="103" t="s">
        <v>4113</v>
      </c>
      <c r="AD258" s="103" t="s">
        <v>4113</v>
      </c>
      <c r="AE258" s="103" t="s">
        <v>4113</v>
      </c>
      <c r="AF258" s="103" t="s">
        <v>4113</v>
      </c>
      <c r="AG258" s="103" t="s">
        <v>4113</v>
      </c>
      <c r="AH258" s="103" t="s">
        <v>4113</v>
      </c>
      <c r="AI258" s="103" t="s">
        <v>4113</v>
      </c>
      <c r="AJ258" s="103" t="s">
        <v>4113</v>
      </c>
      <c r="AK258" s="103" t="s">
        <v>4113</v>
      </c>
      <c r="AL258" s="103" t="s">
        <v>4113</v>
      </c>
      <c r="AM258" s="121" t="s">
        <v>4113</v>
      </c>
      <c r="AN258" s="13">
        <f>1-COUNTBLANK(G258:AM258)/COUNTA($G$1:$AM$1)</f>
        <v>1</v>
      </c>
      <c r="AO258" s="14">
        <f>1-((COUNTBLANK(G258:I258)+COUNTBLANK(K258:Q258)+COUNTBLANK(V258:AF258))/(COUNTA($G$1:$Q$1)+COUNTA($V$1:$AF$1)-1))</f>
        <v>1</v>
      </c>
      <c r="AP258" s="50" t="s">
        <v>3683</v>
      </c>
    </row>
    <row r="259" spans="1:42" s="54" customFormat="1" ht="105" x14ac:dyDescent="0.25">
      <c r="A259" s="111" t="s">
        <v>1013</v>
      </c>
      <c r="B259" s="120" t="s">
        <v>1014</v>
      </c>
      <c r="C259" s="103" t="s">
        <v>725</v>
      </c>
      <c r="D259" s="1" t="s">
        <v>725</v>
      </c>
      <c r="E259" s="1" t="s">
        <v>726</v>
      </c>
      <c r="F259" s="103" t="s">
        <v>803</v>
      </c>
      <c r="G259" s="103" t="s">
        <v>803</v>
      </c>
      <c r="H259" s="103" t="s">
        <v>41</v>
      </c>
      <c r="I259" s="103" t="s">
        <v>49</v>
      </c>
      <c r="J259" s="1" t="s">
        <v>799</v>
      </c>
      <c r="K259" s="103" t="s">
        <v>43</v>
      </c>
      <c r="L259" s="103" t="s">
        <v>729</v>
      </c>
      <c r="M259" s="103" t="s">
        <v>4113</v>
      </c>
      <c r="N259" s="103" t="s">
        <v>4113</v>
      </c>
      <c r="O259" s="103" t="s">
        <v>4113</v>
      </c>
      <c r="P259" s="103" t="s">
        <v>1015</v>
      </c>
      <c r="Q259" s="103" t="s">
        <v>4113</v>
      </c>
      <c r="R259" s="103" t="s">
        <v>4113</v>
      </c>
      <c r="S259" s="103" t="s">
        <v>4113</v>
      </c>
      <c r="T259" s="103" t="s">
        <v>4113</v>
      </c>
      <c r="U259" s="103" t="s">
        <v>4113</v>
      </c>
      <c r="V259" s="103" t="s">
        <v>4113</v>
      </c>
      <c r="W259" s="103" t="s">
        <v>742</v>
      </c>
      <c r="X259" s="103" t="s">
        <v>4113</v>
      </c>
      <c r="Y259" s="103" t="s">
        <v>4113</v>
      </c>
      <c r="Z259" s="103" t="s">
        <v>4113</v>
      </c>
      <c r="AA259" s="103" t="s">
        <v>4113</v>
      </c>
      <c r="AB259" s="103" t="s">
        <v>4113</v>
      </c>
      <c r="AC259" s="103" t="s">
        <v>4113</v>
      </c>
      <c r="AD259" s="103" t="s">
        <v>4113</v>
      </c>
      <c r="AE259" s="103" t="s">
        <v>4113</v>
      </c>
      <c r="AF259" s="103" t="s">
        <v>4113</v>
      </c>
      <c r="AG259" s="103" t="s">
        <v>4113</v>
      </c>
      <c r="AH259" s="103" t="s">
        <v>4113</v>
      </c>
      <c r="AI259" s="103" t="s">
        <v>4113</v>
      </c>
      <c r="AJ259" s="103" t="s">
        <v>4113</v>
      </c>
      <c r="AK259" s="103" t="s">
        <v>4113</v>
      </c>
      <c r="AL259" s="103" t="s">
        <v>4113</v>
      </c>
      <c r="AM259" s="121" t="s">
        <v>4113</v>
      </c>
      <c r="AN259" s="13">
        <f>1-COUNTBLANK(G259:AM259)/COUNTA($G$1:$AM$1)</f>
        <v>1</v>
      </c>
      <c r="AO259" s="14">
        <f>1-((COUNTBLANK(G259:I259)+COUNTBLANK(K259:Q259)+COUNTBLANK(V259:AF259))/(COUNTA($G$1:$Q$1)+COUNTA($V$1:$AF$1)-1))</f>
        <v>1</v>
      </c>
      <c r="AP259" s="50" t="s">
        <v>3683</v>
      </c>
    </row>
    <row r="260" spans="1:42" s="54" customFormat="1" ht="270" x14ac:dyDescent="0.25">
      <c r="A260" s="111" t="s">
        <v>1016</v>
      </c>
      <c r="B260" s="120" t="s">
        <v>1017</v>
      </c>
      <c r="C260" s="103" t="s">
        <v>725</v>
      </c>
      <c r="D260" s="1" t="s">
        <v>725</v>
      </c>
      <c r="E260" s="1" t="s">
        <v>765</v>
      </c>
      <c r="F260" s="103" t="s">
        <v>727</v>
      </c>
      <c r="G260" s="103" t="s">
        <v>727</v>
      </c>
      <c r="H260" s="103" t="s">
        <v>41</v>
      </c>
      <c r="I260" s="103" t="s">
        <v>85</v>
      </c>
      <c r="J260" s="1" t="s">
        <v>799</v>
      </c>
      <c r="K260" s="103" t="s">
        <v>796</v>
      </c>
      <c r="L260" s="103" t="s">
        <v>4010</v>
      </c>
      <c r="M260" s="103" t="s">
        <v>59</v>
      </c>
      <c r="N260" s="103" t="s">
        <v>46</v>
      </c>
      <c r="O260" s="103" t="s">
        <v>128</v>
      </c>
      <c r="P260" s="103" t="s">
        <v>1018</v>
      </c>
      <c r="Q260" s="103" t="s">
        <v>4113</v>
      </c>
      <c r="R260" s="103" t="s">
        <v>4113</v>
      </c>
      <c r="S260" s="103" t="s">
        <v>4113</v>
      </c>
      <c r="T260" s="103" t="s">
        <v>4113</v>
      </c>
      <c r="U260" s="103" t="s">
        <v>4113</v>
      </c>
      <c r="V260" s="103" t="s">
        <v>3731</v>
      </c>
      <c r="W260" s="103" t="s">
        <v>4052</v>
      </c>
      <c r="X260" s="103" t="s">
        <v>214</v>
      </c>
      <c r="Y260" s="103" t="s">
        <v>89</v>
      </c>
      <c r="Z260" s="103" t="s">
        <v>3732</v>
      </c>
      <c r="AA260" s="103" t="s">
        <v>4113</v>
      </c>
      <c r="AB260" s="103" t="s">
        <v>4113</v>
      </c>
      <c r="AC260" s="103" t="s">
        <v>1337</v>
      </c>
      <c r="AD260" s="103" t="s">
        <v>60</v>
      </c>
      <c r="AE260" s="103" t="s">
        <v>61</v>
      </c>
      <c r="AF260" s="103" t="s">
        <v>299</v>
      </c>
      <c r="AG260" s="103" t="s">
        <v>4113</v>
      </c>
      <c r="AH260" s="103" t="s">
        <v>4113</v>
      </c>
      <c r="AI260" s="103" t="s">
        <v>4113</v>
      </c>
      <c r="AJ260" s="103" t="s">
        <v>64</v>
      </c>
      <c r="AK260" s="103" t="s">
        <v>4113</v>
      </c>
      <c r="AL260" s="103" t="s">
        <v>4113</v>
      </c>
      <c r="AM260" s="121" t="s">
        <v>64</v>
      </c>
      <c r="AN260" s="13">
        <f>1-COUNTBLANK(G260:AM260)/COUNTA($G$1:$AM$1)</f>
        <v>1</v>
      </c>
      <c r="AO260" s="14">
        <f>1-((COUNTBLANK(G260:I260)+COUNTBLANK(K260:Q260)+COUNTBLANK(V260:AF260))/(COUNTA($G$1:$Q$1)+COUNTA($V$1:$AF$1)-1))</f>
        <v>1</v>
      </c>
      <c r="AP260" s="50" t="s">
        <v>3683</v>
      </c>
    </row>
    <row r="261" spans="1:42" s="54" customFormat="1" ht="45" x14ac:dyDescent="0.25">
      <c r="A261" s="111" t="s">
        <v>1019</v>
      </c>
      <c r="B261" s="120" t="s">
        <v>1020</v>
      </c>
      <c r="C261" s="103" t="s">
        <v>725</v>
      </c>
      <c r="D261" s="1" t="s">
        <v>725</v>
      </c>
      <c r="E261" s="1" t="s">
        <v>932</v>
      </c>
      <c r="F261" s="103" t="s">
        <v>766</v>
      </c>
      <c r="G261" s="103" t="s">
        <v>766</v>
      </c>
      <c r="H261" s="103" t="s">
        <v>41</v>
      </c>
      <c r="I261" s="103" t="s">
        <v>85</v>
      </c>
      <c r="J261" s="1" t="s">
        <v>799</v>
      </c>
      <c r="K261" s="103" t="s">
        <v>43</v>
      </c>
      <c r="L261" s="103" t="s">
        <v>729</v>
      </c>
      <c r="M261" s="103" t="s">
        <v>4113</v>
      </c>
      <c r="N261" s="103" t="s">
        <v>4113</v>
      </c>
      <c r="O261" s="103" t="s">
        <v>4113</v>
      </c>
      <c r="P261" s="103" t="s">
        <v>1021</v>
      </c>
      <c r="Q261" s="103" t="s">
        <v>4113</v>
      </c>
      <c r="R261" s="103" t="s">
        <v>4113</v>
      </c>
      <c r="S261" s="103" t="s">
        <v>4113</v>
      </c>
      <c r="T261" s="103" t="s">
        <v>4113</v>
      </c>
      <c r="U261" s="103" t="s">
        <v>4113</v>
      </c>
      <c r="V261" s="103" t="s">
        <v>4113</v>
      </c>
      <c r="W261" s="103" t="s">
        <v>742</v>
      </c>
      <c r="X261" s="103" t="s">
        <v>4113</v>
      </c>
      <c r="Y261" s="103" t="s">
        <v>4113</v>
      </c>
      <c r="Z261" s="103" t="s">
        <v>4113</v>
      </c>
      <c r="AA261" s="103" t="s">
        <v>4113</v>
      </c>
      <c r="AB261" s="103" t="s">
        <v>4113</v>
      </c>
      <c r="AC261" s="103" t="s">
        <v>4113</v>
      </c>
      <c r="AD261" s="103" t="s">
        <v>4113</v>
      </c>
      <c r="AE261" s="103" t="s">
        <v>4113</v>
      </c>
      <c r="AF261" s="103" t="s">
        <v>4113</v>
      </c>
      <c r="AG261" s="103" t="s">
        <v>4113</v>
      </c>
      <c r="AH261" s="103" t="s">
        <v>4113</v>
      </c>
      <c r="AI261" s="103" t="s">
        <v>4113</v>
      </c>
      <c r="AJ261" s="103" t="s">
        <v>4113</v>
      </c>
      <c r="AK261" s="103" t="s">
        <v>4113</v>
      </c>
      <c r="AL261" s="103" t="s">
        <v>4113</v>
      </c>
      <c r="AM261" s="121" t="s">
        <v>4113</v>
      </c>
      <c r="AN261" s="13">
        <f>1-COUNTBLANK(G261:AM261)/COUNTA($G$1:$AM$1)</f>
        <v>1</v>
      </c>
      <c r="AO261" s="14">
        <f>1-((COUNTBLANK(G261:I261)+COUNTBLANK(K261:Q261)+COUNTBLANK(V261:AF261))/(COUNTA($G$1:$Q$1)+COUNTA($V$1:$AF$1)-1))</f>
        <v>1</v>
      </c>
      <c r="AP261" s="50" t="s">
        <v>3683</v>
      </c>
    </row>
    <row r="262" spans="1:42" s="54" customFormat="1" ht="165" x14ac:dyDescent="0.25">
      <c r="A262" s="111" t="s">
        <v>1022</v>
      </c>
      <c r="B262" s="120" t="s">
        <v>1023</v>
      </c>
      <c r="C262" s="103" t="s">
        <v>725</v>
      </c>
      <c r="D262" s="1" t="s">
        <v>725</v>
      </c>
      <c r="E262" s="1" t="s">
        <v>932</v>
      </c>
      <c r="F262" s="103" t="s">
        <v>933</v>
      </c>
      <c r="G262" s="103" t="s">
        <v>933</v>
      </c>
      <c r="H262" s="103" t="s">
        <v>41</v>
      </c>
      <c r="I262" s="103" t="s">
        <v>85</v>
      </c>
      <c r="J262" s="1" t="s">
        <v>799</v>
      </c>
      <c r="K262" s="103" t="s">
        <v>43</v>
      </c>
      <c r="L262" s="103" t="s">
        <v>729</v>
      </c>
      <c r="M262" s="103" t="s">
        <v>4113</v>
      </c>
      <c r="N262" s="103" t="s">
        <v>4113</v>
      </c>
      <c r="O262" s="103" t="s">
        <v>4113</v>
      </c>
      <c r="P262" s="103" t="s">
        <v>1024</v>
      </c>
      <c r="Q262" s="103" t="s">
        <v>4113</v>
      </c>
      <c r="R262" s="103" t="s">
        <v>4113</v>
      </c>
      <c r="S262" s="103" t="s">
        <v>4113</v>
      </c>
      <c r="T262" s="103" t="s">
        <v>4113</v>
      </c>
      <c r="U262" s="103" t="s">
        <v>4113</v>
      </c>
      <c r="V262" s="103" t="s">
        <v>4113</v>
      </c>
      <c r="W262" s="103" t="s">
        <v>742</v>
      </c>
      <c r="X262" s="103" t="s">
        <v>4113</v>
      </c>
      <c r="Y262" s="103" t="s">
        <v>4113</v>
      </c>
      <c r="Z262" s="103" t="s">
        <v>4113</v>
      </c>
      <c r="AA262" s="103" t="s">
        <v>4113</v>
      </c>
      <c r="AB262" s="103" t="s">
        <v>4113</v>
      </c>
      <c r="AC262" s="103" t="s">
        <v>4113</v>
      </c>
      <c r="AD262" s="103" t="s">
        <v>4113</v>
      </c>
      <c r="AE262" s="103" t="s">
        <v>4113</v>
      </c>
      <c r="AF262" s="103" t="s">
        <v>4113</v>
      </c>
      <c r="AG262" s="103" t="s">
        <v>4113</v>
      </c>
      <c r="AH262" s="103" t="s">
        <v>4113</v>
      </c>
      <c r="AI262" s="103" t="s">
        <v>4113</v>
      </c>
      <c r="AJ262" s="103" t="s">
        <v>4113</v>
      </c>
      <c r="AK262" s="103" t="s">
        <v>4113</v>
      </c>
      <c r="AL262" s="103" t="s">
        <v>4113</v>
      </c>
      <c r="AM262" s="121" t="s">
        <v>4113</v>
      </c>
      <c r="AN262" s="13">
        <f>1-COUNTBLANK(G262:AM262)/COUNTA($G$1:$AM$1)</f>
        <v>1</v>
      </c>
      <c r="AO262" s="14">
        <f>1-((COUNTBLANK(G262:I262)+COUNTBLANK(K262:Q262)+COUNTBLANK(V262:AF262))/(COUNTA($G$1:$Q$1)+COUNTA($V$1:$AF$1)-1))</f>
        <v>1</v>
      </c>
      <c r="AP262" s="50" t="s">
        <v>3683</v>
      </c>
    </row>
    <row r="263" spans="1:42" s="54" customFormat="1" ht="180" x14ac:dyDescent="0.25">
      <c r="A263" s="111" t="s">
        <v>1025</v>
      </c>
      <c r="B263" s="120" t="s">
        <v>1026</v>
      </c>
      <c r="C263" s="103" t="s">
        <v>725</v>
      </c>
      <c r="D263" s="1" t="s">
        <v>725</v>
      </c>
      <c r="E263" s="1" t="s">
        <v>802</v>
      </c>
      <c r="F263" s="103" t="s">
        <v>933</v>
      </c>
      <c r="G263" s="103" t="s">
        <v>933</v>
      </c>
      <c r="H263" s="103" t="s">
        <v>41</v>
      </c>
      <c r="I263" s="103" t="s">
        <v>823</v>
      </c>
      <c r="J263" s="1" t="s">
        <v>799</v>
      </c>
      <c r="K263" s="103" t="s">
        <v>43</v>
      </c>
      <c r="L263" s="103" t="s">
        <v>729</v>
      </c>
      <c r="M263" s="103" t="s">
        <v>4113</v>
      </c>
      <c r="N263" s="103" t="s">
        <v>4113</v>
      </c>
      <c r="O263" s="103" t="s">
        <v>4113</v>
      </c>
      <c r="P263" s="103" t="s">
        <v>1027</v>
      </c>
      <c r="Q263" s="103" t="s">
        <v>4113</v>
      </c>
      <c r="R263" s="103" t="s">
        <v>4113</v>
      </c>
      <c r="S263" s="103" t="s">
        <v>4113</v>
      </c>
      <c r="T263" s="103" t="s">
        <v>4113</v>
      </c>
      <c r="U263" s="103" t="s">
        <v>4113</v>
      </c>
      <c r="V263" s="103" t="s">
        <v>4113</v>
      </c>
      <c r="W263" s="103" t="s">
        <v>742</v>
      </c>
      <c r="X263" s="103" t="s">
        <v>4113</v>
      </c>
      <c r="Y263" s="103" t="s">
        <v>4113</v>
      </c>
      <c r="Z263" s="103" t="s">
        <v>4113</v>
      </c>
      <c r="AA263" s="103" t="s">
        <v>4113</v>
      </c>
      <c r="AB263" s="103" t="s">
        <v>4113</v>
      </c>
      <c r="AC263" s="103" t="s">
        <v>4113</v>
      </c>
      <c r="AD263" s="103" t="s">
        <v>4113</v>
      </c>
      <c r="AE263" s="103" t="s">
        <v>4113</v>
      </c>
      <c r="AF263" s="103" t="s">
        <v>4113</v>
      </c>
      <c r="AG263" s="103" t="s">
        <v>4113</v>
      </c>
      <c r="AH263" s="103" t="s">
        <v>4113</v>
      </c>
      <c r="AI263" s="103" t="s">
        <v>4113</v>
      </c>
      <c r="AJ263" s="103" t="s">
        <v>4113</v>
      </c>
      <c r="AK263" s="103" t="s">
        <v>4113</v>
      </c>
      <c r="AL263" s="103" t="s">
        <v>4113</v>
      </c>
      <c r="AM263" s="121" t="s">
        <v>4113</v>
      </c>
      <c r="AN263" s="13">
        <f>1-COUNTBLANK(G263:AM263)/COUNTA($G$1:$AM$1)</f>
        <v>1</v>
      </c>
      <c r="AO263" s="14">
        <f>1-((COUNTBLANK(G263:I263)+COUNTBLANK(K263:Q263)+COUNTBLANK(V263:AF263))/(COUNTA($G$1:$Q$1)+COUNTA($V$1:$AF$1)-1))</f>
        <v>1</v>
      </c>
      <c r="AP263" s="50" t="s">
        <v>3683</v>
      </c>
    </row>
    <row r="264" spans="1:42" s="54" customFormat="1" ht="45" x14ac:dyDescent="0.25">
      <c r="A264" s="111" t="s">
        <v>1028</v>
      </c>
      <c r="B264" s="120" t="s">
        <v>1029</v>
      </c>
      <c r="C264" s="103" t="s">
        <v>725</v>
      </c>
      <c r="D264" s="1" t="s">
        <v>725</v>
      </c>
      <c r="E264" s="1" t="s">
        <v>726</v>
      </c>
      <c r="F264" s="103" t="s">
        <v>803</v>
      </c>
      <c r="G264" s="103" t="s">
        <v>803</v>
      </c>
      <c r="H264" s="103" t="s">
        <v>41</v>
      </c>
      <c r="I264" s="103" t="s">
        <v>85</v>
      </c>
      <c r="J264" s="1" t="s">
        <v>799</v>
      </c>
      <c r="K264" s="103" t="s">
        <v>43</v>
      </c>
      <c r="L264" s="103" t="s">
        <v>729</v>
      </c>
      <c r="M264" s="103" t="s">
        <v>4113</v>
      </c>
      <c r="N264" s="103" t="s">
        <v>4113</v>
      </c>
      <c r="O264" s="103" t="s">
        <v>4113</v>
      </c>
      <c r="P264" s="103" t="s">
        <v>1030</v>
      </c>
      <c r="Q264" s="103" t="s">
        <v>4113</v>
      </c>
      <c r="R264" s="103" t="s">
        <v>4113</v>
      </c>
      <c r="S264" s="103" t="s">
        <v>4113</v>
      </c>
      <c r="T264" s="103" t="s">
        <v>4113</v>
      </c>
      <c r="U264" s="103" t="s">
        <v>4113</v>
      </c>
      <c r="V264" s="103" t="s">
        <v>4113</v>
      </c>
      <c r="W264" s="103" t="s">
        <v>742</v>
      </c>
      <c r="X264" s="103" t="s">
        <v>4113</v>
      </c>
      <c r="Y264" s="103" t="s">
        <v>4113</v>
      </c>
      <c r="Z264" s="103" t="s">
        <v>4113</v>
      </c>
      <c r="AA264" s="103" t="s">
        <v>4113</v>
      </c>
      <c r="AB264" s="103" t="s">
        <v>4113</v>
      </c>
      <c r="AC264" s="103" t="s">
        <v>4113</v>
      </c>
      <c r="AD264" s="103" t="s">
        <v>4113</v>
      </c>
      <c r="AE264" s="103" t="s">
        <v>4113</v>
      </c>
      <c r="AF264" s="103" t="s">
        <v>4113</v>
      </c>
      <c r="AG264" s="103" t="s">
        <v>4113</v>
      </c>
      <c r="AH264" s="103" t="s">
        <v>4113</v>
      </c>
      <c r="AI264" s="103" t="s">
        <v>4113</v>
      </c>
      <c r="AJ264" s="103" t="s">
        <v>4113</v>
      </c>
      <c r="AK264" s="103" t="s">
        <v>4113</v>
      </c>
      <c r="AL264" s="103" t="s">
        <v>4113</v>
      </c>
      <c r="AM264" s="121" t="s">
        <v>4113</v>
      </c>
      <c r="AN264" s="13">
        <f>1-COUNTBLANK(G264:AM264)/COUNTA($G$1:$AM$1)</f>
        <v>1</v>
      </c>
      <c r="AO264" s="14">
        <f>1-((COUNTBLANK(G264:I264)+COUNTBLANK(K264:Q264)+COUNTBLANK(V264:AF264))/(COUNTA($G$1:$Q$1)+COUNTA($V$1:$AF$1)-1))</f>
        <v>1</v>
      </c>
      <c r="AP264" s="50" t="s">
        <v>3683</v>
      </c>
    </row>
    <row r="265" spans="1:42" s="54" customFormat="1" ht="180" x14ac:dyDescent="0.25">
      <c r="A265" s="111" t="s">
        <v>1031</v>
      </c>
      <c r="B265" s="120" t="s">
        <v>1032</v>
      </c>
      <c r="C265" s="103" t="s">
        <v>725</v>
      </c>
      <c r="D265" s="1" t="s">
        <v>725</v>
      </c>
      <c r="E265" s="1" t="s">
        <v>932</v>
      </c>
      <c r="F265" s="103" t="s">
        <v>727</v>
      </c>
      <c r="G265" s="103" t="s">
        <v>727</v>
      </c>
      <c r="H265" s="103" t="s">
        <v>41</v>
      </c>
      <c r="I265" s="103" t="s">
        <v>458</v>
      </c>
      <c r="J265" s="1" t="s">
        <v>799</v>
      </c>
      <c r="K265" s="103" t="s">
        <v>796</v>
      </c>
      <c r="L265" s="103" t="s">
        <v>4010</v>
      </c>
      <c r="M265" s="103" t="s">
        <v>59</v>
      </c>
      <c r="N265" s="103" t="s">
        <v>46</v>
      </c>
      <c r="O265" s="103" t="s">
        <v>118</v>
      </c>
      <c r="P265" s="103" t="s">
        <v>1033</v>
      </c>
      <c r="Q265" s="103" t="s">
        <v>4113</v>
      </c>
      <c r="R265" s="103" t="s">
        <v>4113</v>
      </c>
      <c r="S265" s="103" t="s">
        <v>4113</v>
      </c>
      <c r="T265" s="103" t="s">
        <v>4113</v>
      </c>
      <c r="U265" s="103" t="s">
        <v>4113</v>
      </c>
      <c r="V265" s="103" t="s">
        <v>52</v>
      </c>
      <c r="W265" s="103" t="s">
        <v>4052</v>
      </c>
      <c r="X265" s="103" t="s">
        <v>214</v>
      </c>
      <c r="Y265" s="103" t="s">
        <v>134</v>
      </c>
      <c r="Z265" s="103" t="s">
        <v>3732</v>
      </c>
      <c r="AA265" s="103" t="s">
        <v>57</v>
      </c>
      <c r="AB265" s="103" t="s">
        <v>142</v>
      </c>
      <c r="AC265" s="103" t="s">
        <v>1337</v>
      </c>
      <c r="AD265" s="103" t="s">
        <v>60</v>
      </c>
      <c r="AE265" s="103" t="s">
        <v>61</v>
      </c>
      <c r="AF265" s="103" t="s">
        <v>299</v>
      </c>
      <c r="AG265" s="103" t="s">
        <v>4113</v>
      </c>
      <c r="AH265" s="103" t="s">
        <v>4113</v>
      </c>
      <c r="AI265" s="103" t="s">
        <v>4113</v>
      </c>
      <c r="AJ265" s="103" t="s">
        <v>64</v>
      </c>
      <c r="AK265" s="103" t="s">
        <v>4113</v>
      </c>
      <c r="AL265" s="103" t="s">
        <v>4113</v>
      </c>
      <c r="AM265" s="121" t="s">
        <v>82</v>
      </c>
      <c r="AN265" s="13">
        <f>1-COUNTBLANK(G265:AM265)/COUNTA($G$1:$AM$1)</f>
        <v>1</v>
      </c>
      <c r="AO265" s="14">
        <f>1-((COUNTBLANK(G265:I265)+COUNTBLANK(K265:Q265)+COUNTBLANK(V265:AF265))/(COUNTA($G$1:$Q$1)+COUNTA($V$1:$AF$1)-1))</f>
        <v>1</v>
      </c>
      <c r="AP265" s="50" t="s">
        <v>3683</v>
      </c>
    </row>
    <row r="266" spans="1:42" s="54" customFormat="1" ht="75" x14ac:dyDescent="0.25">
      <c r="A266" s="111" t="s">
        <v>1034</v>
      </c>
      <c r="B266" s="120" t="s">
        <v>1035</v>
      </c>
      <c r="C266" s="103" t="s">
        <v>725</v>
      </c>
      <c r="D266" s="1" t="s">
        <v>725</v>
      </c>
      <c r="E266" s="1" t="s">
        <v>726</v>
      </c>
      <c r="F266" s="103" t="s">
        <v>933</v>
      </c>
      <c r="G266" s="103" t="s">
        <v>933</v>
      </c>
      <c r="H266" s="103" t="s">
        <v>41</v>
      </c>
      <c r="I266" s="103" t="s">
        <v>85</v>
      </c>
      <c r="J266" s="1" t="s">
        <v>799</v>
      </c>
      <c r="K266" s="103" t="s">
        <v>796</v>
      </c>
      <c r="L266" s="103" t="s">
        <v>729</v>
      </c>
      <c r="M266" s="103" t="s">
        <v>4113</v>
      </c>
      <c r="N266" s="103" t="s">
        <v>4113</v>
      </c>
      <c r="O266" s="103" t="s">
        <v>4113</v>
      </c>
      <c r="P266" s="103" t="s">
        <v>1036</v>
      </c>
      <c r="Q266" s="103" t="s">
        <v>4113</v>
      </c>
      <c r="R266" s="103" t="s">
        <v>4113</v>
      </c>
      <c r="S266" s="103" t="s">
        <v>4113</v>
      </c>
      <c r="T266" s="103" t="s">
        <v>4113</v>
      </c>
      <c r="U266" s="103" t="s">
        <v>4113</v>
      </c>
      <c r="V266" s="103" t="s">
        <v>4113</v>
      </c>
      <c r="W266" s="103" t="s">
        <v>774</v>
      </c>
      <c r="X266" s="103" t="s">
        <v>4113</v>
      </c>
      <c r="Y266" s="103" t="s">
        <v>4113</v>
      </c>
      <c r="Z266" s="103" t="s">
        <v>4113</v>
      </c>
      <c r="AA266" s="103" t="s">
        <v>4113</v>
      </c>
      <c r="AB266" s="103" t="s">
        <v>4113</v>
      </c>
      <c r="AC266" s="103" t="s">
        <v>4113</v>
      </c>
      <c r="AD266" s="103" t="s">
        <v>4113</v>
      </c>
      <c r="AE266" s="103" t="s">
        <v>4113</v>
      </c>
      <c r="AF266" s="103" t="s">
        <v>4113</v>
      </c>
      <c r="AG266" s="103" t="s">
        <v>4113</v>
      </c>
      <c r="AH266" s="103" t="s">
        <v>4113</v>
      </c>
      <c r="AI266" s="103" t="s">
        <v>4113</v>
      </c>
      <c r="AJ266" s="103" t="s">
        <v>4113</v>
      </c>
      <c r="AK266" s="103" t="s">
        <v>4113</v>
      </c>
      <c r="AL266" s="103" t="s">
        <v>4113</v>
      </c>
      <c r="AM266" s="121" t="s">
        <v>4113</v>
      </c>
      <c r="AN266" s="13">
        <f>1-COUNTBLANK(G266:AM266)/COUNTA($G$1:$AM$1)</f>
        <v>1</v>
      </c>
      <c r="AO266" s="14">
        <f>1-((COUNTBLANK(G266:I266)+COUNTBLANK(K266:Q266)+COUNTBLANK(V266:AF266))/(COUNTA($G$1:$Q$1)+COUNTA($V$1:$AF$1)-1))</f>
        <v>1</v>
      </c>
      <c r="AP266" s="50" t="s">
        <v>3683</v>
      </c>
    </row>
    <row r="267" spans="1:42" s="54" customFormat="1" ht="180" x14ac:dyDescent="0.25">
      <c r="A267" s="111" t="s">
        <v>1037</v>
      </c>
      <c r="B267" s="120" t="s">
        <v>1038</v>
      </c>
      <c r="C267" s="103" t="s">
        <v>725</v>
      </c>
      <c r="D267" s="1" t="s">
        <v>725</v>
      </c>
      <c r="E267" s="1" t="s">
        <v>991</v>
      </c>
      <c r="F267" s="103" t="s">
        <v>727</v>
      </c>
      <c r="G267" s="103" t="s">
        <v>727</v>
      </c>
      <c r="H267" s="103" t="s">
        <v>41</v>
      </c>
      <c r="I267" s="103" t="s">
        <v>823</v>
      </c>
      <c r="J267" s="1" t="s">
        <v>799</v>
      </c>
      <c r="K267" s="103" t="s">
        <v>796</v>
      </c>
      <c r="L267" s="103" t="s">
        <v>4061</v>
      </c>
      <c r="M267" s="103" t="s">
        <v>45</v>
      </c>
      <c r="N267" s="103" t="s">
        <v>203</v>
      </c>
      <c r="O267" s="103" t="s">
        <v>445</v>
      </c>
      <c r="P267" s="103" t="s">
        <v>1039</v>
      </c>
      <c r="Q267" s="103" t="s">
        <v>4113</v>
      </c>
      <c r="R267" s="103" t="s">
        <v>4113</v>
      </c>
      <c r="S267" s="103" t="s">
        <v>4113</v>
      </c>
      <c r="T267" s="103" t="s">
        <v>4113</v>
      </c>
      <c r="U267" s="103" t="s">
        <v>4113</v>
      </c>
      <c r="V267" s="103" t="s">
        <v>52</v>
      </c>
      <c r="W267" s="103" t="s">
        <v>470</v>
      </c>
      <c r="X267" s="103" t="s">
        <v>214</v>
      </c>
      <c r="Y267" s="103" t="s">
        <v>89</v>
      </c>
      <c r="Z267" s="103" t="s">
        <v>141</v>
      </c>
      <c r="AA267" s="103" t="s">
        <v>4113</v>
      </c>
      <c r="AB267" s="103" t="s">
        <v>4113</v>
      </c>
      <c r="AC267" s="103" t="s">
        <v>1337</v>
      </c>
      <c r="AD267" s="103" t="s">
        <v>60</v>
      </c>
      <c r="AE267" s="103" t="s">
        <v>61</v>
      </c>
      <c r="AF267" s="103" t="s">
        <v>299</v>
      </c>
      <c r="AG267" s="103" t="s">
        <v>4113</v>
      </c>
      <c r="AH267" s="103" t="s">
        <v>4113</v>
      </c>
      <c r="AI267" s="103" t="s">
        <v>4113</v>
      </c>
      <c r="AJ267" s="103" t="s">
        <v>64</v>
      </c>
      <c r="AK267" s="103" t="s">
        <v>4113</v>
      </c>
      <c r="AL267" s="103" t="s">
        <v>4113</v>
      </c>
      <c r="AM267" s="121" t="s">
        <v>64</v>
      </c>
      <c r="AN267" s="13">
        <f>1-COUNTBLANK(G267:AM267)/COUNTA($G$1:$AM$1)</f>
        <v>1</v>
      </c>
      <c r="AO267" s="14">
        <f>1-((COUNTBLANK(G267:I267)+COUNTBLANK(K267:Q267)+COUNTBLANK(V267:AF267))/(COUNTA($G$1:$Q$1)+COUNTA($V$1:$AF$1)-1))</f>
        <v>1</v>
      </c>
      <c r="AP267" s="50" t="s">
        <v>3683</v>
      </c>
    </row>
    <row r="268" spans="1:42" s="54" customFormat="1" ht="120" x14ac:dyDescent="0.25">
      <c r="A268" s="111" t="s">
        <v>1040</v>
      </c>
      <c r="B268" s="120" t="s">
        <v>1041</v>
      </c>
      <c r="C268" s="103" t="s">
        <v>725</v>
      </c>
      <c r="D268" s="1" t="s">
        <v>725</v>
      </c>
      <c r="E268" s="1" t="s">
        <v>830</v>
      </c>
      <c r="F268" s="103" t="s">
        <v>836</v>
      </c>
      <c r="G268" s="103" t="s">
        <v>836</v>
      </c>
      <c r="H268" s="103" t="s">
        <v>41</v>
      </c>
      <c r="I268" s="103" t="s">
        <v>760</v>
      </c>
      <c r="J268" s="1" t="s">
        <v>799</v>
      </c>
      <c r="K268" s="103" t="s">
        <v>43</v>
      </c>
      <c r="L268" s="103" t="s">
        <v>729</v>
      </c>
      <c r="M268" s="103" t="s">
        <v>4113</v>
      </c>
      <c r="N268" s="103" t="s">
        <v>4113</v>
      </c>
      <c r="O268" s="103" t="s">
        <v>4113</v>
      </c>
      <c r="P268" s="103" t="s">
        <v>1042</v>
      </c>
      <c r="Q268" s="103" t="s">
        <v>4113</v>
      </c>
      <c r="R268" s="103" t="s">
        <v>4113</v>
      </c>
      <c r="S268" s="103" t="s">
        <v>4113</v>
      </c>
      <c r="T268" s="103" t="s">
        <v>4113</v>
      </c>
      <c r="U268" s="103" t="s">
        <v>4113</v>
      </c>
      <c r="V268" s="103" t="s">
        <v>4113</v>
      </c>
      <c r="W268" s="103" t="s">
        <v>742</v>
      </c>
      <c r="X268" s="103" t="s">
        <v>4113</v>
      </c>
      <c r="Y268" s="103" t="s">
        <v>4113</v>
      </c>
      <c r="Z268" s="103" t="s">
        <v>4113</v>
      </c>
      <c r="AA268" s="103" t="s">
        <v>4113</v>
      </c>
      <c r="AB268" s="103" t="s">
        <v>4113</v>
      </c>
      <c r="AC268" s="103" t="s">
        <v>4113</v>
      </c>
      <c r="AD268" s="103" t="s">
        <v>4113</v>
      </c>
      <c r="AE268" s="103" t="s">
        <v>4113</v>
      </c>
      <c r="AF268" s="103" t="s">
        <v>4113</v>
      </c>
      <c r="AG268" s="103" t="s">
        <v>4113</v>
      </c>
      <c r="AH268" s="103" t="s">
        <v>4113</v>
      </c>
      <c r="AI268" s="103" t="s">
        <v>4113</v>
      </c>
      <c r="AJ268" s="103" t="s">
        <v>4113</v>
      </c>
      <c r="AK268" s="103" t="s">
        <v>4113</v>
      </c>
      <c r="AL268" s="103" t="s">
        <v>4113</v>
      </c>
      <c r="AM268" s="121" t="s">
        <v>4113</v>
      </c>
      <c r="AN268" s="13">
        <f>1-COUNTBLANK(G268:AM268)/COUNTA($G$1:$AM$1)</f>
        <v>1</v>
      </c>
      <c r="AO268" s="14">
        <f>1-((COUNTBLANK(G268:I268)+COUNTBLANK(K268:Q268)+COUNTBLANK(V268:AF268))/(COUNTA($G$1:$Q$1)+COUNTA($V$1:$AF$1)-1))</f>
        <v>1</v>
      </c>
      <c r="AP268" s="50" t="s">
        <v>3683</v>
      </c>
    </row>
    <row r="269" spans="1:42" s="54" customFormat="1" ht="60" x14ac:dyDescent="0.25">
      <c r="A269" s="111" t="s">
        <v>1043</v>
      </c>
      <c r="B269" s="120" t="s">
        <v>1044</v>
      </c>
      <c r="C269" s="103" t="s">
        <v>725</v>
      </c>
      <c r="D269" s="1" t="s">
        <v>725</v>
      </c>
      <c r="E269" s="1" t="s">
        <v>758</v>
      </c>
      <c r="F269" s="103" t="s">
        <v>831</v>
      </c>
      <c r="G269" s="103" t="s">
        <v>831</v>
      </c>
      <c r="H269" s="103" t="s">
        <v>41</v>
      </c>
      <c r="I269" s="103" t="s">
        <v>49</v>
      </c>
      <c r="J269" s="1" t="s">
        <v>799</v>
      </c>
      <c r="K269" s="103" t="s">
        <v>43</v>
      </c>
      <c r="L269" s="103" t="s">
        <v>729</v>
      </c>
      <c r="M269" s="103" t="s">
        <v>4113</v>
      </c>
      <c r="N269" s="103" t="s">
        <v>4113</v>
      </c>
      <c r="O269" s="103" t="s">
        <v>4113</v>
      </c>
      <c r="P269" s="103" t="s">
        <v>1045</v>
      </c>
      <c r="Q269" s="103" t="s">
        <v>4113</v>
      </c>
      <c r="R269" s="103" t="s">
        <v>4113</v>
      </c>
      <c r="S269" s="103" t="s">
        <v>4113</v>
      </c>
      <c r="T269" s="103" t="s">
        <v>4113</v>
      </c>
      <c r="U269" s="103" t="s">
        <v>4113</v>
      </c>
      <c r="V269" s="103" t="s">
        <v>4113</v>
      </c>
      <c r="W269" s="103" t="s">
        <v>742</v>
      </c>
      <c r="X269" s="103" t="s">
        <v>4113</v>
      </c>
      <c r="Y269" s="103" t="s">
        <v>4113</v>
      </c>
      <c r="Z269" s="103" t="s">
        <v>4113</v>
      </c>
      <c r="AA269" s="103" t="s">
        <v>4113</v>
      </c>
      <c r="AB269" s="103" t="s">
        <v>4113</v>
      </c>
      <c r="AC269" s="103" t="s">
        <v>4113</v>
      </c>
      <c r="AD269" s="103" t="s">
        <v>4113</v>
      </c>
      <c r="AE269" s="103" t="s">
        <v>4113</v>
      </c>
      <c r="AF269" s="103" t="s">
        <v>4113</v>
      </c>
      <c r="AG269" s="103" t="s">
        <v>4113</v>
      </c>
      <c r="AH269" s="103" t="s">
        <v>4113</v>
      </c>
      <c r="AI269" s="103" t="s">
        <v>4113</v>
      </c>
      <c r="AJ269" s="103" t="s">
        <v>4113</v>
      </c>
      <c r="AK269" s="103" t="s">
        <v>4113</v>
      </c>
      <c r="AL269" s="103" t="s">
        <v>4113</v>
      </c>
      <c r="AM269" s="121" t="s">
        <v>4113</v>
      </c>
      <c r="AN269" s="13">
        <f>1-COUNTBLANK(G269:AM269)/COUNTA($G$1:$AM$1)</f>
        <v>1</v>
      </c>
      <c r="AO269" s="14">
        <f>1-((COUNTBLANK(G269:I269)+COUNTBLANK(K269:Q269)+COUNTBLANK(V269:AF269))/(COUNTA($G$1:$Q$1)+COUNTA($V$1:$AF$1)-1))</f>
        <v>1</v>
      </c>
      <c r="AP269" s="50" t="s">
        <v>3683</v>
      </c>
    </row>
    <row r="270" spans="1:42" s="54" customFormat="1" ht="45" x14ac:dyDescent="0.25">
      <c r="A270" s="111" t="s">
        <v>1046</v>
      </c>
      <c r="B270" s="120" t="s">
        <v>1047</v>
      </c>
      <c r="C270" s="103" t="s">
        <v>725</v>
      </c>
      <c r="D270" s="1" t="s">
        <v>725</v>
      </c>
      <c r="E270" s="1" t="s">
        <v>765</v>
      </c>
      <c r="F270" s="103" t="s">
        <v>836</v>
      </c>
      <c r="G270" s="103" t="s">
        <v>836</v>
      </c>
      <c r="H270" s="103" t="s">
        <v>41</v>
      </c>
      <c r="I270" s="103" t="s">
        <v>458</v>
      </c>
      <c r="J270" s="1" t="s">
        <v>799</v>
      </c>
      <c r="K270" s="103" t="s">
        <v>43</v>
      </c>
      <c r="L270" s="103" t="s">
        <v>729</v>
      </c>
      <c r="M270" s="103" t="s">
        <v>4113</v>
      </c>
      <c r="N270" s="103" t="s">
        <v>4113</v>
      </c>
      <c r="O270" s="103" t="s">
        <v>4113</v>
      </c>
      <c r="P270" s="103" t="s">
        <v>1048</v>
      </c>
      <c r="Q270" s="103" t="s">
        <v>4113</v>
      </c>
      <c r="R270" s="103" t="s">
        <v>4113</v>
      </c>
      <c r="S270" s="103" t="s">
        <v>4113</v>
      </c>
      <c r="T270" s="103" t="s">
        <v>4113</v>
      </c>
      <c r="U270" s="103" t="s">
        <v>4113</v>
      </c>
      <c r="V270" s="103" t="s">
        <v>4113</v>
      </c>
      <c r="W270" s="103" t="s">
        <v>742</v>
      </c>
      <c r="X270" s="103" t="s">
        <v>4113</v>
      </c>
      <c r="Y270" s="103" t="s">
        <v>4113</v>
      </c>
      <c r="Z270" s="103" t="s">
        <v>4113</v>
      </c>
      <c r="AA270" s="103" t="s">
        <v>4113</v>
      </c>
      <c r="AB270" s="103" t="s">
        <v>4113</v>
      </c>
      <c r="AC270" s="103" t="s">
        <v>4113</v>
      </c>
      <c r="AD270" s="103" t="s">
        <v>4113</v>
      </c>
      <c r="AE270" s="103" t="s">
        <v>4113</v>
      </c>
      <c r="AF270" s="103" t="s">
        <v>4113</v>
      </c>
      <c r="AG270" s="103" t="s">
        <v>4113</v>
      </c>
      <c r="AH270" s="103" t="s">
        <v>4113</v>
      </c>
      <c r="AI270" s="103" t="s">
        <v>4113</v>
      </c>
      <c r="AJ270" s="103" t="s">
        <v>4113</v>
      </c>
      <c r="AK270" s="103" t="s">
        <v>4113</v>
      </c>
      <c r="AL270" s="103" t="s">
        <v>4113</v>
      </c>
      <c r="AM270" s="121" t="s">
        <v>4113</v>
      </c>
      <c r="AN270" s="13">
        <f>1-COUNTBLANK(G270:AM270)/COUNTA($G$1:$AM$1)</f>
        <v>1</v>
      </c>
      <c r="AO270" s="14">
        <f>1-((COUNTBLANK(G270:I270)+COUNTBLANK(K270:Q270)+COUNTBLANK(V270:AF270))/(COUNTA($G$1:$Q$1)+COUNTA($V$1:$AF$1)-1))</f>
        <v>1</v>
      </c>
      <c r="AP270" s="50" t="s">
        <v>3683</v>
      </c>
    </row>
    <row r="271" spans="1:42" s="54" customFormat="1" ht="45" x14ac:dyDescent="0.25">
      <c r="A271" s="111" t="s">
        <v>1049</v>
      </c>
      <c r="B271" s="120" t="s">
        <v>1050</v>
      </c>
      <c r="C271" s="103" t="s">
        <v>725</v>
      </c>
      <c r="D271" s="1" t="s">
        <v>725</v>
      </c>
      <c r="E271" s="1" t="s">
        <v>932</v>
      </c>
      <c r="F271" s="103" t="s">
        <v>766</v>
      </c>
      <c r="G271" s="103" t="s">
        <v>766</v>
      </c>
      <c r="H271" s="103" t="s">
        <v>41</v>
      </c>
      <c r="I271" s="103" t="s">
        <v>1051</v>
      </c>
      <c r="J271" s="1" t="s">
        <v>799</v>
      </c>
      <c r="K271" s="103" t="s">
        <v>43</v>
      </c>
      <c r="L271" s="103" t="s">
        <v>729</v>
      </c>
      <c r="M271" s="103" t="s">
        <v>4113</v>
      </c>
      <c r="N271" s="103" t="s">
        <v>4113</v>
      </c>
      <c r="O271" s="103" t="s">
        <v>4113</v>
      </c>
      <c r="P271" s="103" t="s">
        <v>4113</v>
      </c>
      <c r="Q271" s="103" t="s">
        <v>4113</v>
      </c>
      <c r="R271" s="103" t="s">
        <v>4113</v>
      </c>
      <c r="S271" s="103" t="s">
        <v>4113</v>
      </c>
      <c r="T271" s="103" t="s">
        <v>4113</v>
      </c>
      <c r="U271" s="103" t="s">
        <v>4113</v>
      </c>
      <c r="V271" s="103" t="s">
        <v>4113</v>
      </c>
      <c r="W271" s="103" t="s">
        <v>742</v>
      </c>
      <c r="X271" s="103" t="s">
        <v>4113</v>
      </c>
      <c r="Y271" s="103" t="s">
        <v>4113</v>
      </c>
      <c r="Z271" s="103" t="s">
        <v>4113</v>
      </c>
      <c r="AA271" s="103" t="s">
        <v>4113</v>
      </c>
      <c r="AB271" s="103" t="s">
        <v>4113</v>
      </c>
      <c r="AC271" s="103" t="s">
        <v>4113</v>
      </c>
      <c r="AD271" s="103" t="s">
        <v>4113</v>
      </c>
      <c r="AE271" s="103" t="s">
        <v>4113</v>
      </c>
      <c r="AF271" s="103" t="s">
        <v>4113</v>
      </c>
      <c r="AG271" s="103" t="s">
        <v>4113</v>
      </c>
      <c r="AH271" s="103" t="s">
        <v>4113</v>
      </c>
      <c r="AI271" s="103" t="s">
        <v>4113</v>
      </c>
      <c r="AJ271" s="103" t="s">
        <v>4113</v>
      </c>
      <c r="AK271" s="103" t="s">
        <v>4113</v>
      </c>
      <c r="AL271" s="103" t="s">
        <v>4113</v>
      </c>
      <c r="AM271" s="121" t="s">
        <v>4113</v>
      </c>
      <c r="AN271" s="13">
        <f>1-COUNTBLANK(G271:AM271)/COUNTA($G$1:$AM$1)</f>
        <v>1</v>
      </c>
      <c r="AO271" s="14">
        <f>1-((COUNTBLANK(G271:I271)+COUNTBLANK(K271:Q271)+COUNTBLANK(V271:AF271))/(COUNTA($G$1:$Q$1)+COUNTA($V$1:$AF$1)-1))</f>
        <v>1</v>
      </c>
      <c r="AP271" s="50" t="s">
        <v>3683</v>
      </c>
    </row>
    <row r="272" spans="1:42" s="54" customFormat="1" ht="60" x14ac:dyDescent="0.25">
      <c r="A272" s="111" t="s">
        <v>1052</v>
      </c>
      <c r="B272" s="120" t="s">
        <v>1053</v>
      </c>
      <c r="C272" s="103" t="s">
        <v>725</v>
      </c>
      <c r="D272" s="1" t="s">
        <v>725</v>
      </c>
      <c r="E272" s="1" t="s">
        <v>830</v>
      </c>
      <c r="F272" s="103" t="s">
        <v>933</v>
      </c>
      <c r="G272" s="103" t="s">
        <v>933</v>
      </c>
      <c r="H272" s="103" t="s">
        <v>41</v>
      </c>
      <c r="I272" s="103" t="s">
        <v>85</v>
      </c>
      <c r="J272" s="1" t="s">
        <v>799</v>
      </c>
      <c r="K272" s="103" t="s">
        <v>43</v>
      </c>
      <c r="L272" s="103" t="s">
        <v>729</v>
      </c>
      <c r="M272" s="103" t="s">
        <v>4113</v>
      </c>
      <c r="N272" s="103" t="s">
        <v>4113</v>
      </c>
      <c r="O272" s="103" t="s">
        <v>4113</v>
      </c>
      <c r="P272" s="103" t="s">
        <v>1054</v>
      </c>
      <c r="Q272" s="103" t="s">
        <v>4113</v>
      </c>
      <c r="R272" s="103" t="s">
        <v>4113</v>
      </c>
      <c r="S272" s="103" t="s">
        <v>4113</v>
      </c>
      <c r="T272" s="103" t="s">
        <v>4113</v>
      </c>
      <c r="U272" s="103" t="s">
        <v>4113</v>
      </c>
      <c r="V272" s="103" t="s">
        <v>4113</v>
      </c>
      <c r="W272" s="103" t="s">
        <v>742</v>
      </c>
      <c r="X272" s="103" t="s">
        <v>4113</v>
      </c>
      <c r="Y272" s="103" t="s">
        <v>4113</v>
      </c>
      <c r="Z272" s="103" t="s">
        <v>4113</v>
      </c>
      <c r="AA272" s="103" t="s">
        <v>4113</v>
      </c>
      <c r="AB272" s="103" t="s">
        <v>4113</v>
      </c>
      <c r="AC272" s="103" t="s">
        <v>4113</v>
      </c>
      <c r="AD272" s="103" t="s">
        <v>4113</v>
      </c>
      <c r="AE272" s="103" t="s">
        <v>4113</v>
      </c>
      <c r="AF272" s="103" t="s">
        <v>4113</v>
      </c>
      <c r="AG272" s="103" t="s">
        <v>4113</v>
      </c>
      <c r="AH272" s="103" t="s">
        <v>4113</v>
      </c>
      <c r="AI272" s="103" t="s">
        <v>4113</v>
      </c>
      <c r="AJ272" s="103" t="s">
        <v>4113</v>
      </c>
      <c r="AK272" s="103" t="s">
        <v>4113</v>
      </c>
      <c r="AL272" s="103" t="s">
        <v>4113</v>
      </c>
      <c r="AM272" s="121" t="s">
        <v>4113</v>
      </c>
      <c r="AN272" s="13">
        <f>1-COUNTBLANK(G272:AM272)/COUNTA($G$1:$AM$1)</f>
        <v>1</v>
      </c>
      <c r="AO272" s="14">
        <f>1-((COUNTBLANK(G272:I272)+COUNTBLANK(K272:Q272)+COUNTBLANK(V272:AF272))/(COUNTA($G$1:$Q$1)+COUNTA($V$1:$AF$1)-1))</f>
        <v>1</v>
      </c>
      <c r="AP272" s="50" t="s">
        <v>3683</v>
      </c>
    </row>
    <row r="273" spans="1:42" s="54" customFormat="1" ht="45" x14ac:dyDescent="0.25">
      <c r="A273" s="111" t="s">
        <v>1055</v>
      </c>
      <c r="B273" s="120" t="s">
        <v>1056</v>
      </c>
      <c r="C273" s="103" t="s">
        <v>725</v>
      </c>
      <c r="D273" s="1" t="s">
        <v>725</v>
      </c>
      <c r="E273" s="1" t="s">
        <v>765</v>
      </c>
      <c r="F273" s="103" t="s">
        <v>831</v>
      </c>
      <c r="G273" s="103" t="s">
        <v>831</v>
      </c>
      <c r="H273" s="103" t="s">
        <v>41</v>
      </c>
      <c r="I273" s="103" t="s">
        <v>85</v>
      </c>
      <c r="J273" s="1" t="s">
        <v>799</v>
      </c>
      <c r="K273" s="103" t="s">
        <v>43</v>
      </c>
      <c r="L273" s="103" t="s">
        <v>729</v>
      </c>
      <c r="M273" s="103" t="s">
        <v>4113</v>
      </c>
      <c r="N273" s="103" t="s">
        <v>4113</v>
      </c>
      <c r="O273" s="103" t="s">
        <v>4113</v>
      </c>
      <c r="P273" s="103" t="s">
        <v>1057</v>
      </c>
      <c r="Q273" s="103" t="s">
        <v>4113</v>
      </c>
      <c r="R273" s="103" t="s">
        <v>4113</v>
      </c>
      <c r="S273" s="103" t="s">
        <v>4113</v>
      </c>
      <c r="T273" s="103" t="s">
        <v>4113</v>
      </c>
      <c r="U273" s="103" t="s">
        <v>4113</v>
      </c>
      <c r="V273" s="103" t="s">
        <v>4113</v>
      </c>
      <c r="W273" s="103" t="s">
        <v>762</v>
      </c>
      <c r="X273" s="103" t="s">
        <v>4113</v>
      </c>
      <c r="Y273" s="103" t="s">
        <v>4113</v>
      </c>
      <c r="Z273" s="103" t="s">
        <v>4113</v>
      </c>
      <c r="AA273" s="103" t="s">
        <v>4113</v>
      </c>
      <c r="AB273" s="103" t="s">
        <v>4113</v>
      </c>
      <c r="AC273" s="103" t="s">
        <v>4113</v>
      </c>
      <c r="AD273" s="103" t="s">
        <v>4113</v>
      </c>
      <c r="AE273" s="103" t="s">
        <v>4113</v>
      </c>
      <c r="AF273" s="103" t="s">
        <v>4113</v>
      </c>
      <c r="AG273" s="103" t="s">
        <v>4113</v>
      </c>
      <c r="AH273" s="103" t="s">
        <v>4113</v>
      </c>
      <c r="AI273" s="103" t="s">
        <v>4113</v>
      </c>
      <c r="AJ273" s="103" t="s">
        <v>4113</v>
      </c>
      <c r="AK273" s="103" t="s">
        <v>4113</v>
      </c>
      <c r="AL273" s="103" t="s">
        <v>4113</v>
      </c>
      <c r="AM273" s="121" t="s">
        <v>4113</v>
      </c>
      <c r="AN273" s="13">
        <f>1-COUNTBLANK(G273:AM273)/COUNTA($G$1:$AM$1)</f>
        <v>1</v>
      </c>
      <c r="AO273" s="14">
        <f>1-((COUNTBLANK(G273:I273)+COUNTBLANK(K273:Q273)+COUNTBLANK(V273:AF273))/(COUNTA($G$1:$Q$1)+COUNTA($V$1:$AF$1)-1))</f>
        <v>1</v>
      </c>
      <c r="AP273" s="50" t="s">
        <v>3683</v>
      </c>
    </row>
    <row r="274" spans="1:42" s="54" customFormat="1" ht="270" x14ac:dyDescent="0.25">
      <c r="A274" s="111" t="s">
        <v>1058</v>
      </c>
      <c r="B274" s="120" t="s">
        <v>1059</v>
      </c>
      <c r="C274" s="103" t="s">
        <v>725</v>
      </c>
      <c r="D274" s="1" t="s">
        <v>725</v>
      </c>
      <c r="E274" s="1" t="s">
        <v>726</v>
      </c>
      <c r="F274" s="103" t="s">
        <v>766</v>
      </c>
      <c r="G274" s="103" t="s">
        <v>766</v>
      </c>
      <c r="H274" s="103" t="s">
        <v>41</v>
      </c>
      <c r="I274" s="103" t="s">
        <v>85</v>
      </c>
      <c r="J274" s="1" t="s">
        <v>799</v>
      </c>
      <c r="K274" s="103" t="s">
        <v>43</v>
      </c>
      <c r="L274" s="103" t="s">
        <v>729</v>
      </c>
      <c r="M274" s="103" t="s">
        <v>4113</v>
      </c>
      <c r="N274" s="103" t="s">
        <v>4113</v>
      </c>
      <c r="O274" s="103" t="s">
        <v>4113</v>
      </c>
      <c r="P274" s="103" t="s">
        <v>1060</v>
      </c>
      <c r="Q274" s="103" t="s">
        <v>4113</v>
      </c>
      <c r="R274" s="103" t="s">
        <v>4113</v>
      </c>
      <c r="S274" s="103" t="s">
        <v>4113</v>
      </c>
      <c r="T274" s="103" t="s">
        <v>4113</v>
      </c>
      <c r="U274" s="103" t="s">
        <v>4113</v>
      </c>
      <c r="V274" s="103" t="s">
        <v>4113</v>
      </c>
      <c r="W274" s="103" t="s">
        <v>742</v>
      </c>
      <c r="X274" s="103" t="s">
        <v>4113</v>
      </c>
      <c r="Y274" s="103" t="s">
        <v>4113</v>
      </c>
      <c r="Z274" s="103" t="s">
        <v>4113</v>
      </c>
      <c r="AA274" s="103" t="s">
        <v>4113</v>
      </c>
      <c r="AB274" s="103" t="s">
        <v>4113</v>
      </c>
      <c r="AC274" s="103" t="s">
        <v>4113</v>
      </c>
      <c r="AD274" s="103" t="s">
        <v>4113</v>
      </c>
      <c r="AE274" s="103" t="s">
        <v>4113</v>
      </c>
      <c r="AF274" s="103" t="s">
        <v>4113</v>
      </c>
      <c r="AG274" s="103" t="s">
        <v>4113</v>
      </c>
      <c r="AH274" s="103" t="s">
        <v>4113</v>
      </c>
      <c r="AI274" s="103" t="s">
        <v>4113</v>
      </c>
      <c r="AJ274" s="103" t="s">
        <v>4113</v>
      </c>
      <c r="AK274" s="103" t="s">
        <v>4113</v>
      </c>
      <c r="AL274" s="103" t="s">
        <v>4113</v>
      </c>
      <c r="AM274" s="121" t="s">
        <v>4113</v>
      </c>
      <c r="AN274" s="13">
        <f>1-COUNTBLANK(G274:AM274)/COUNTA($G$1:$AM$1)</f>
        <v>1</v>
      </c>
      <c r="AO274" s="14">
        <f>1-((COUNTBLANK(G274:I274)+COUNTBLANK(K274:Q274)+COUNTBLANK(V274:AF274))/(COUNTA($G$1:$Q$1)+COUNTA($V$1:$AF$1)-1))</f>
        <v>1</v>
      </c>
      <c r="AP274" s="50" t="s">
        <v>3683</v>
      </c>
    </row>
    <row r="275" spans="1:42" s="54" customFormat="1" ht="60" x14ac:dyDescent="0.25">
      <c r="A275" s="111" t="s">
        <v>1061</v>
      </c>
      <c r="B275" s="120" t="s">
        <v>1062</v>
      </c>
      <c r="C275" s="103" t="s">
        <v>725</v>
      </c>
      <c r="D275" s="1" t="s">
        <v>725</v>
      </c>
      <c r="E275" s="1" t="s">
        <v>748</v>
      </c>
      <c r="F275" s="103" t="s">
        <v>727</v>
      </c>
      <c r="G275" s="103" t="s">
        <v>727</v>
      </c>
      <c r="H275" s="103" t="s">
        <v>41</v>
      </c>
      <c r="I275" s="103" t="s">
        <v>823</v>
      </c>
      <c r="J275" s="1" t="s">
        <v>799</v>
      </c>
      <c r="K275" s="103" t="s">
        <v>796</v>
      </c>
      <c r="L275" s="103" t="s">
        <v>4070</v>
      </c>
      <c r="M275" s="103" t="s">
        <v>59</v>
      </c>
      <c r="N275" s="103" t="s">
        <v>46</v>
      </c>
      <c r="O275" s="103" t="s">
        <v>118</v>
      </c>
      <c r="P275" s="103" t="s">
        <v>1063</v>
      </c>
      <c r="Q275" s="103" t="s">
        <v>4113</v>
      </c>
      <c r="R275" s="103" t="s">
        <v>4113</v>
      </c>
      <c r="S275" s="103" t="s">
        <v>4113</v>
      </c>
      <c r="T275" s="103" t="s">
        <v>4113</v>
      </c>
      <c r="U275" s="103" t="s">
        <v>4113</v>
      </c>
      <c r="V275" s="103" t="s">
        <v>52</v>
      </c>
      <c r="W275" s="103" t="s">
        <v>470</v>
      </c>
      <c r="X275" s="103" t="s">
        <v>214</v>
      </c>
      <c r="Y275" s="103" t="s">
        <v>134</v>
      </c>
      <c r="Z275" s="103" t="s">
        <v>3732</v>
      </c>
      <c r="AA275" s="103" t="s">
        <v>57</v>
      </c>
      <c r="AB275" s="103" t="s">
        <v>142</v>
      </c>
      <c r="AC275" s="103" t="s">
        <v>1337</v>
      </c>
      <c r="AD275" s="103" t="s">
        <v>60</v>
      </c>
      <c r="AE275" s="103" t="s">
        <v>61</v>
      </c>
      <c r="AF275" s="103" t="s">
        <v>299</v>
      </c>
      <c r="AG275" s="103" t="s">
        <v>4113</v>
      </c>
      <c r="AH275" s="103" t="s">
        <v>4113</v>
      </c>
      <c r="AI275" s="103" t="s">
        <v>4113</v>
      </c>
      <c r="AJ275" s="103" t="s">
        <v>64</v>
      </c>
      <c r="AK275" s="103" t="s">
        <v>4113</v>
      </c>
      <c r="AL275" s="103" t="s">
        <v>4113</v>
      </c>
      <c r="AM275" s="121" t="s">
        <v>82</v>
      </c>
      <c r="AN275" s="13">
        <f>1-COUNTBLANK(G275:AM275)/COUNTA($G$1:$AM$1)</f>
        <v>1</v>
      </c>
      <c r="AO275" s="14">
        <f>1-((COUNTBLANK(G275:I275)+COUNTBLANK(K275:Q275)+COUNTBLANK(V275:AF275))/(COUNTA($G$1:$Q$1)+COUNTA($V$1:$AF$1)-1))</f>
        <v>1</v>
      </c>
      <c r="AP275" s="50" t="s">
        <v>3683</v>
      </c>
    </row>
    <row r="276" spans="1:42" s="54" customFormat="1" ht="120" x14ac:dyDescent="0.25">
      <c r="A276" s="111" t="s">
        <v>1064</v>
      </c>
      <c r="B276" s="120" t="s">
        <v>1065</v>
      </c>
      <c r="C276" s="103" t="s">
        <v>725</v>
      </c>
      <c r="D276" s="1" t="s">
        <v>725</v>
      </c>
      <c r="E276" s="1" t="s">
        <v>932</v>
      </c>
      <c r="F276" s="103" t="s">
        <v>749</v>
      </c>
      <c r="G276" s="103" t="s">
        <v>749</v>
      </c>
      <c r="H276" s="103" t="s">
        <v>41</v>
      </c>
      <c r="I276" s="103" t="s">
        <v>4071</v>
      </c>
      <c r="J276" s="1" t="s">
        <v>799</v>
      </c>
      <c r="K276" s="103" t="s">
        <v>43</v>
      </c>
      <c r="L276" s="103" t="s">
        <v>1111</v>
      </c>
      <c r="M276" s="103" t="s">
        <v>59</v>
      </c>
      <c r="N276" s="103" t="s">
        <v>46</v>
      </c>
      <c r="O276" s="103" t="s">
        <v>128</v>
      </c>
      <c r="P276" s="103" t="s">
        <v>4072</v>
      </c>
      <c r="Q276" s="103" t="s">
        <v>178</v>
      </c>
      <c r="R276" s="103" t="s">
        <v>424</v>
      </c>
      <c r="S276" s="103" t="s">
        <v>4113</v>
      </c>
      <c r="T276" s="103" t="s">
        <v>4113</v>
      </c>
      <c r="U276" s="103" t="s">
        <v>4113</v>
      </c>
      <c r="V276" s="103" t="s">
        <v>59</v>
      </c>
      <c r="W276" s="103" t="s">
        <v>4039</v>
      </c>
      <c r="X276" s="103" t="s">
        <v>214</v>
      </c>
      <c r="Y276" s="103" t="s">
        <v>89</v>
      </c>
      <c r="Z276" s="103" t="s">
        <v>141</v>
      </c>
      <c r="AA276" s="103" t="s">
        <v>57</v>
      </c>
      <c r="AB276" s="103" t="s">
        <v>142</v>
      </c>
      <c r="AC276" s="103" t="s">
        <v>59</v>
      </c>
      <c r="AD276" s="103" t="s">
        <v>60</v>
      </c>
      <c r="AE276" s="103" t="s">
        <v>101</v>
      </c>
      <c r="AF276" s="103" t="s">
        <v>299</v>
      </c>
      <c r="AG276" s="103" t="s">
        <v>4018</v>
      </c>
      <c r="AH276" s="103" t="s">
        <v>4018</v>
      </c>
      <c r="AI276" s="103" t="s">
        <v>4018</v>
      </c>
      <c r="AJ276" s="103" t="s">
        <v>64</v>
      </c>
      <c r="AK276" s="103" t="s">
        <v>82</v>
      </c>
      <c r="AL276" s="103" t="s">
        <v>82</v>
      </c>
      <c r="AM276" s="121" t="s">
        <v>82</v>
      </c>
      <c r="AN276" s="13">
        <f>1-COUNTBLANK(G276:AM276)/COUNTA($G$1:$AM$1)</f>
        <v>1</v>
      </c>
      <c r="AO276" s="14">
        <f>1-((COUNTBLANK(G276:I276)+COUNTBLANK(K276:Q276)+COUNTBLANK(V276:AF276))/(COUNTA($G$1:$Q$1)+COUNTA($V$1:$AF$1)-1))</f>
        <v>1</v>
      </c>
      <c r="AP276" s="50" t="s">
        <v>3683</v>
      </c>
    </row>
    <row r="277" spans="1:42" s="54" customFormat="1" ht="75" x14ac:dyDescent="0.25">
      <c r="A277" s="111" t="s">
        <v>1066</v>
      </c>
      <c r="B277" s="120" t="s">
        <v>1067</v>
      </c>
      <c r="C277" s="103" t="s">
        <v>725</v>
      </c>
      <c r="D277" s="1" t="s">
        <v>725</v>
      </c>
      <c r="E277" s="1" t="s">
        <v>822</v>
      </c>
      <c r="F277" s="103" t="s">
        <v>933</v>
      </c>
      <c r="G277" s="103" t="s">
        <v>933</v>
      </c>
      <c r="H277" s="103" t="s">
        <v>41</v>
      </c>
      <c r="I277" s="103" t="s">
        <v>458</v>
      </c>
      <c r="J277" s="1" t="s">
        <v>799</v>
      </c>
      <c r="K277" s="103" t="s">
        <v>43</v>
      </c>
      <c r="L277" s="103" t="s">
        <v>729</v>
      </c>
      <c r="M277" s="103" t="s">
        <v>4113</v>
      </c>
      <c r="N277" s="103" t="s">
        <v>4113</v>
      </c>
      <c r="O277" s="103" t="s">
        <v>4113</v>
      </c>
      <c r="P277" s="103" t="s">
        <v>1068</v>
      </c>
      <c r="Q277" s="103" t="s">
        <v>4113</v>
      </c>
      <c r="R277" s="103" t="s">
        <v>4113</v>
      </c>
      <c r="S277" s="103" t="s">
        <v>4113</v>
      </c>
      <c r="T277" s="103" t="s">
        <v>4113</v>
      </c>
      <c r="U277" s="103" t="s">
        <v>4113</v>
      </c>
      <c r="V277" s="103" t="s">
        <v>4113</v>
      </c>
      <c r="W277" s="103" t="s">
        <v>742</v>
      </c>
      <c r="X277" s="103" t="s">
        <v>4113</v>
      </c>
      <c r="Y277" s="103" t="s">
        <v>4113</v>
      </c>
      <c r="Z277" s="103" t="s">
        <v>4113</v>
      </c>
      <c r="AA277" s="103" t="s">
        <v>4113</v>
      </c>
      <c r="AB277" s="103" t="s">
        <v>4113</v>
      </c>
      <c r="AC277" s="103" t="s">
        <v>4113</v>
      </c>
      <c r="AD277" s="103" t="s">
        <v>4113</v>
      </c>
      <c r="AE277" s="103" t="s">
        <v>4113</v>
      </c>
      <c r="AF277" s="103" t="s">
        <v>4113</v>
      </c>
      <c r="AG277" s="103" t="s">
        <v>4113</v>
      </c>
      <c r="AH277" s="103" t="s">
        <v>4113</v>
      </c>
      <c r="AI277" s="103" t="s">
        <v>4113</v>
      </c>
      <c r="AJ277" s="103" t="s">
        <v>4113</v>
      </c>
      <c r="AK277" s="103" t="s">
        <v>4113</v>
      </c>
      <c r="AL277" s="103" t="s">
        <v>4113</v>
      </c>
      <c r="AM277" s="121" t="s">
        <v>4113</v>
      </c>
      <c r="AN277" s="13">
        <f>1-COUNTBLANK(G277:AM277)/COUNTA($G$1:$AM$1)</f>
        <v>1</v>
      </c>
      <c r="AO277" s="14">
        <f>1-((COUNTBLANK(G277:I277)+COUNTBLANK(K277:Q277)+COUNTBLANK(V277:AF277))/(COUNTA($G$1:$Q$1)+COUNTA($V$1:$AF$1)-1))</f>
        <v>1</v>
      </c>
      <c r="AP277" s="50" t="s">
        <v>3683</v>
      </c>
    </row>
    <row r="278" spans="1:42" s="54" customFormat="1" ht="75" x14ac:dyDescent="0.25">
      <c r="A278" s="111" t="s">
        <v>1069</v>
      </c>
      <c r="B278" s="120" t="s">
        <v>1070</v>
      </c>
      <c r="C278" s="103" t="s">
        <v>725</v>
      </c>
      <c r="D278" s="1" t="s">
        <v>725</v>
      </c>
      <c r="E278" s="1" t="s">
        <v>830</v>
      </c>
      <c r="F278" s="103" t="s">
        <v>754</v>
      </c>
      <c r="G278" s="103" t="s">
        <v>754</v>
      </c>
      <c r="H278" s="103" t="s">
        <v>41</v>
      </c>
      <c r="I278" s="103" t="s">
        <v>85</v>
      </c>
      <c r="J278" s="1" t="s">
        <v>799</v>
      </c>
      <c r="K278" s="103" t="s">
        <v>43</v>
      </c>
      <c r="L278" s="103" t="s">
        <v>729</v>
      </c>
      <c r="M278" s="103" t="s">
        <v>4113</v>
      </c>
      <c r="N278" s="103" t="s">
        <v>4113</v>
      </c>
      <c r="O278" s="103" t="s">
        <v>4113</v>
      </c>
      <c r="P278" s="103" t="s">
        <v>1071</v>
      </c>
      <c r="Q278" s="103" t="s">
        <v>4113</v>
      </c>
      <c r="R278" s="103" t="s">
        <v>4113</v>
      </c>
      <c r="S278" s="103" t="s">
        <v>4113</v>
      </c>
      <c r="T278" s="103" t="s">
        <v>4113</v>
      </c>
      <c r="U278" s="103" t="s">
        <v>4113</v>
      </c>
      <c r="V278" s="103" t="s">
        <v>4113</v>
      </c>
      <c r="W278" s="103" t="s">
        <v>742</v>
      </c>
      <c r="X278" s="103" t="s">
        <v>4113</v>
      </c>
      <c r="Y278" s="103" t="s">
        <v>4113</v>
      </c>
      <c r="Z278" s="103" t="s">
        <v>4113</v>
      </c>
      <c r="AA278" s="103" t="s">
        <v>4113</v>
      </c>
      <c r="AB278" s="103" t="s">
        <v>4113</v>
      </c>
      <c r="AC278" s="103" t="s">
        <v>4113</v>
      </c>
      <c r="AD278" s="103" t="s">
        <v>4113</v>
      </c>
      <c r="AE278" s="103" t="s">
        <v>4113</v>
      </c>
      <c r="AF278" s="103" t="s">
        <v>4113</v>
      </c>
      <c r="AG278" s="103" t="s">
        <v>4113</v>
      </c>
      <c r="AH278" s="103" t="s">
        <v>4113</v>
      </c>
      <c r="AI278" s="103" t="s">
        <v>4113</v>
      </c>
      <c r="AJ278" s="103" t="s">
        <v>4113</v>
      </c>
      <c r="AK278" s="103" t="s">
        <v>4113</v>
      </c>
      <c r="AL278" s="103" t="s">
        <v>4113</v>
      </c>
      <c r="AM278" s="121" t="s">
        <v>4113</v>
      </c>
      <c r="AN278" s="13">
        <f>1-COUNTBLANK(G278:AM278)/COUNTA($G$1:$AM$1)</f>
        <v>1</v>
      </c>
      <c r="AO278" s="14">
        <f>1-((COUNTBLANK(G278:I278)+COUNTBLANK(K278:Q278)+COUNTBLANK(V278:AF278))/(COUNTA($G$1:$Q$1)+COUNTA($V$1:$AF$1)-1))</f>
        <v>1</v>
      </c>
      <c r="AP278" s="50" t="s">
        <v>3683</v>
      </c>
    </row>
    <row r="279" spans="1:42" s="54" customFormat="1" ht="135" x14ac:dyDescent="0.25">
      <c r="A279" s="111" t="s">
        <v>1072</v>
      </c>
      <c r="B279" s="120" t="s">
        <v>1073</v>
      </c>
      <c r="C279" s="103" t="s">
        <v>725</v>
      </c>
      <c r="D279" s="1" t="s">
        <v>725</v>
      </c>
      <c r="E279" s="1" t="s">
        <v>777</v>
      </c>
      <c r="F279" s="103" t="s">
        <v>831</v>
      </c>
      <c r="G279" s="103" t="s">
        <v>831</v>
      </c>
      <c r="H279" s="103" t="s">
        <v>41</v>
      </c>
      <c r="I279" s="103" t="s">
        <v>823</v>
      </c>
      <c r="J279" s="1" t="s">
        <v>799</v>
      </c>
      <c r="K279" s="103" t="s">
        <v>43</v>
      </c>
      <c r="L279" s="103" t="s">
        <v>729</v>
      </c>
      <c r="M279" s="103" t="s">
        <v>4113</v>
      </c>
      <c r="N279" s="103" t="s">
        <v>4113</v>
      </c>
      <c r="O279" s="103" t="s">
        <v>4113</v>
      </c>
      <c r="P279" s="103" t="s">
        <v>1074</v>
      </c>
      <c r="Q279" s="103" t="s">
        <v>4113</v>
      </c>
      <c r="R279" s="103" t="s">
        <v>4113</v>
      </c>
      <c r="S279" s="103" t="s">
        <v>4113</v>
      </c>
      <c r="T279" s="103" t="s">
        <v>4113</v>
      </c>
      <c r="U279" s="103" t="s">
        <v>4113</v>
      </c>
      <c r="V279" s="103" t="s">
        <v>4113</v>
      </c>
      <c r="W279" s="103" t="s">
        <v>742</v>
      </c>
      <c r="X279" s="103" t="s">
        <v>4113</v>
      </c>
      <c r="Y279" s="103" t="s">
        <v>4113</v>
      </c>
      <c r="Z279" s="103" t="s">
        <v>4113</v>
      </c>
      <c r="AA279" s="103" t="s">
        <v>4113</v>
      </c>
      <c r="AB279" s="103" t="s">
        <v>4113</v>
      </c>
      <c r="AC279" s="103" t="s">
        <v>4113</v>
      </c>
      <c r="AD279" s="103" t="s">
        <v>4113</v>
      </c>
      <c r="AE279" s="103" t="s">
        <v>4113</v>
      </c>
      <c r="AF279" s="103" t="s">
        <v>4113</v>
      </c>
      <c r="AG279" s="103" t="s">
        <v>4113</v>
      </c>
      <c r="AH279" s="103" t="s">
        <v>4113</v>
      </c>
      <c r="AI279" s="103" t="s">
        <v>4113</v>
      </c>
      <c r="AJ279" s="103" t="s">
        <v>4113</v>
      </c>
      <c r="AK279" s="103" t="s">
        <v>4113</v>
      </c>
      <c r="AL279" s="103" t="s">
        <v>4113</v>
      </c>
      <c r="AM279" s="121" t="s">
        <v>4113</v>
      </c>
      <c r="AN279" s="13">
        <f>1-COUNTBLANK(G279:AM279)/COUNTA($G$1:$AM$1)</f>
        <v>1</v>
      </c>
      <c r="AO279" s="14">
        <f>1-((COUNTBLANK(G279:I279)+COUNTBLANK(K279:Q279)+COUNTBLANK(V279:AF279))/(COUNTA($G$1:$Q$1)+COUNTA($V$1:$AF$1)-1))</f>
        <v>1</v>
      </c>
      <c r="AP279" s="50" t="s">
        <v>3683</v>
      </c>
    </row>
    <row r="280" spans="1:42" s="54" customFormat="1" ht="45" x14ac:dyDescent="0.25">
      <c r="A280" s="111" t="s">
        <v>1075</v>
      </c>
      <c r="B280" s="120" t="s">
        <v>1076</v>
      </c>
      <c r="C280" s="103" t="s">
        <v>725</v>
      </c>
      <c r="D280" s="1" t="s">
        <v>725</v>
      </c>
      <c r="E280" s="1" t="s">
        <v>725</v>
      </c>
      <c r="F280" s="103" t="s">
        <v>778</v>
      </c>
      <c r="G280" s="103" t="s">
        <v>4051</v>
      </c>
      <c r="H280" s="103" t="s">
        <v>41</v>
      </c>
      <c r="I280" s="103" t="s">
        <v>1051</v>
      </c>
      <c r="J280" s="1" t="s">
        <v>799</v>
      </c>
      <c r="K280" s="103" t="s">
        <v>43</v>
      </c>
      <c r="L280" s="103" t="s">
        <v>729</v>
      </c>
      <c r="M280" s="103" t="s">
        <v>59</v>
      </c>
      <c r="N280" s="103" t="s">
        <v>46</v>
      </c>
      <c r="O280" s="103" t="s">
        <v>4073</v>
      </c>
      <c r="P280" s="103" t="s">
        <v>4074</v>
      </c>
      <c r="Q280" s="103" t="s">
        <v>88</v>
      </c>
      <c r="R280" s="103" t="s">
        <v>4113</v>
      </c>
      <c r="S280" s="103" t="s">
        <v>4113</v>
      </c>
      <c r="T280" s="103" t="s">
        <v>4113</v>
      </c>
      <c r="U280" s="103" t="s">
        <v>4113</v>
      </c>
      <c r="V280" s="103" t="s">
        <v>52</v>
      </c>
      <c r="W280" s="103" t="s">
        <v>4015</v>
      </c>
      <c r="X280" s="103" t="s">
        <v>214</v>
      </c>
      <c r="Y280" s="103" t="s">
        <v>134</v>
      </c>
      <c r="Z280" s="103" t="s">
        <v>56</v>
      </c>
      <c r="AA280" s="103" t="s">
        <v>57</v>
      </c>
      <c r="AB280" s="103" t="s">
        <v>3737</v>
      </c>
      <c r="AC280" s="103" t="s">
        <v>59</v>
      </c>
      <c r="AD280" s="103" t="s">
        <v>90</v>
      </c>
      <c r="AE280" s="103" t="s">
        <v>101</v>
      </c>
      <c r="AF280" s="103" t="s">
        <v>299</v>
      </c>
      <c r="AG280" s="103" t="s">
        <v>3900</v>
      </c>
      <c r="AH280" s="103" t="s">
        <v>3900</v>
      </c>
      <c r="AI280" s="103" t="s">
        <v>3900</v>
      </c>
      <c r="AJ280" s="103" t="s">
        <v>82</v>
      </c>
      <c r="AK280" s="103" t="s">
        <v>64</v>
      </c>
      <c r="AL280" s="103" t="s">
        <v>64</v>
      </c>
      <c r="AM280" s="121" t="s">
        <v>82</v>
      </c>
      <c r="AN280" s="13">
        <f>1-COUNTBLANK(G280:AM280)/COUNTA($G$1:$AM$1)</f>
        <v>1</v>
      </c>
      <c r="AO280" s="14">
        <f>1-((COUNTBLANK(G280:I280)+COUNTBLANK(K280:Q280)+COUNTBLANK(V280:AF280))/(COUNTA($G$1:$Q$1)+COUNTA($V$1:$AF$1)-1))</f>
        <v>1</v>
      </c>
      <c r="AP280" s="50" t="s">
        <v>3683</v>
      </c>
    </row>
    <row r="281" spans="1:42" s="54" customFormat="1" ht="75" x14ac:dyDescent="0.25">
      <c r="A281" s="111" t="s">
        <v>1077</v>
      </c>
      <c r="B281" s="120" t="s">
        <v>1078</v>
      </c>
      <c r="C281" s="103" t="s">
        <v>725</v>
      </c>
      <c r="D281" s="1" t="s">
        <v>725</v>
      </c>
      <c r="E281" s="1" t="s">
        <v>758</v>
      </c>
      <c r="F281" s="103" t="s">
        <v>840</v>
      </c>
      <c r="G281" s="103" t="s">
        <v>4055</v>
      </c>
      <c r="H281" s="103" t="s">
        <v>41</v>
      </c>
      <c r="I281" s="103" t="s">
        <v>49</v>
      </c>
      <c r="J281" s="1" t="s">
        <v>799</v>
      </c>
      <c r="K281" s="103" t="s">
        <v>43</v>
      </c>
      <c r="L281" s="103" t="s">
        <v>210</v>
      </c>
      <c r="M281" s="103" t="s">
        <v>59</v>
      </c>
      <c r="N281" s="103" t="s">
        <v>46</v>
      </c>
      <c r="O281" s="103" t="s">
        <v>47</v>
      </c>
      <c r="P281" s="103" t="s">
        <v>1079</v>
      </c>
      <c r="Q281" s="103" t="s">
        <v>97</v>
      </c>
      <c r="R281" s="103" t="s">
        <v>3939</v>
      </c>
      <c r="S281" s="103" t="s">
        <v>4113</v>
      </c>
      <c r="T281" s="103" t="s">
        <v>4113</v>
      </c>
      <c r="U281" s="103" t="s">
        <v>4113</v>
      </c>
      <c r="V281" s="103" t="s">
        <v>350</v>
      </c>
      <c r="W281" s="103" t="s">
        <v>265</v>
      </c>
      <c r="X281" s="103" t="s">
        <v>79</v>
      </c>
      <c r="Y281" s="103" t="s">
        <v>222</v>
      </c>
      <c r="Z281" s="103" t="s">
        <v>3743</v>
      </c>
      <c r="AA281" s="103" t="s">
        <v>3739</v>
      </c>
      <c r="AB281" s="103" t="s">
        <v>142</v>
      </c>
      <c r="AC281" s="103" t="s">
        <v>3738</v>
      </c>
      <c r="AD281" s="103" t="s">
        <v>60</v>
      </c>
      <c r="AE281" s="103" t="s">
        <v>80</v>
      </c>
      <c r="AF281" s="103" t="s">
        <v>299</v>
      </c>
      <c r="AG281" s="103" t="s">
        <v>4043</v>
      </c>
      <c r="AH281" s="103" t="s">
        <v>4044</v>
      </c>
      <c r="AI281" s="103" t="s">
        <v>4045</v>
      </c>
      <c r="AJ281" s="103" t="s">
        <v>82</v>
      </c>
      <c r="AK281" s="103" t="s">
        <v>63</v>
      </c>
      <c r="AL281" s="103" t="s">
        <v>64</v>
      </c>
      <c r="AM281" s="121" t="s">
        <v>82</v>
      </c>
      <c r="AN281" s="13">
        <f>1-COUNTBLANK(G281:AM281)/COUNTA($G$1:$AM$1)</f>
        <v>1</v>
      </c>
      <c r="AO281" s="14">
        <f>1-((COUNTBLANK(G281:I281)+COUNTBLANK(K281:Q281)+COUNTBLANK(V281:AF281))/(COUNTA($G$1:$Q$1)+COUNTA($V$1:$AF$1)-1))</f>
        <v>1</v>
      </c>
      <c r="AP281" s="50" t="s">
        <v>3683</v>
      </c>
    </row>
    <row r="282" spans="1:42" s="54" customFormat="1" ht="60" x14ac:dyDescent="0.25">
      <c r="A282" s="111" t="s">
        <v>1080</v>
      </c>
      <c r="B282" s="120" t="s">
        <v>1081</v>
      </c>
      <c r="C282" s="103" t="s">
        <v>725</v>
      </c>
      <c r="D282" s="1" t="s">
        <v>725</v>
      </c>
      <c r="E282" s="1" t="s">
        <v>777</v>
      </c>
      <c r="F282" s="103" t="s">
        <v>836</v>
      </c>
      <c r="G282" s="103" t="s">
        <v>836</v>
      </c>
      <c r="H282" s="103" t="s">
        <v>41</v>
      </c>
      <c r="I282" s="103" t="s">
        <v>823</v>
      </c>
      <c r="J282" s="1" t="s">
        <v>799</v>
      </c>
      <c r="K282" s="103" t="s">
        <v>43</v>
      </c>
      <c r="L282" s="103" t="s">
        <v>729</v>
      </c>
      <c r="M282" s="103" t="s">
        <v>4113</v>
      </c>
      <c r="N282" s="103" t="s">
        <v>4113</v>
      </c>
      <c r="O282" s="103" t="s">
        <v>4113</v>
      </c>
      <c r="P282" s="103" t="s">
        <v>1082</v>
      </c>
      <c r="Q282" s="103" t="s">
        <v>4113</v>
      </c>
      <c r="R282" s="103" t="s">
        <v>4113</v>
      </c>
      <c r="S282" s="103" t="s">
        <v>4113</v>
      </c>
      <c r="T282" s="103" t="s">
        <v>4113</v>
      </c>
      <c r="U282" s="103" t="s">
        <v>4113</v>
      </c>
      <c r="V282" s="103" t="s">
        <v>4113</v>
      </c>
      <c r="W282" s="103" t="s">
        <v>762</v>
      </c>
      <c r="X282" s="103" t="s">
        <v>4113</v>
      </c>
      <c r="Y282" s="103" t="s">
        <v>4113</v>
      </c>
      <c r="Z282" s="103" t="s">
        <v>4113</v>
      </c>
      <c r="AA282" s="103" t="s">
        <v>4113</v>
      </c>
      <c r="AB282" s="103" t="s">
        <v>4113</v>
      </c>
      <c r="AC282" s="103" t="s">
        <v>4113</v>
      </c>
      <c r="AD282" s="103" t="s">
        <v>4113</v>
      </c>
      <c r="AE282" s="103" t="s">
        <v>4113</v>
      </c>
      <c r="AF282" s="103" t="s">
        <v>4113</v>
      </c>
      <c r="AG282" s="103" t="s">
        <v>4113</v>
      </c>
      <c r="AH282" s="103" t="s">
        <v>4113</v>
      </c>
      <c r="AI282" s="103" t="s">
        <v>4113</v>
      </c>
      <c r="AJ282" s="103" t="s">
        <v>4113</v>
      </c>
      <c r="AK282" s="103" t="s">
        <v>4113</v>
      </c>
      <c r="AL282" s="103" t="s">
        <v>4113</v>
      </c>
      <c r="AM282" s="121" t="s">
        <v>4113</v>
      </c>
      <c r="AN282" s="13">
        <f>1-COUNTBLANK(G282:AM282)/COUNTA($G$1:$AM$1)</f>
        <v>1</v>
      </c>
      <c r="AO282" s="14">
        <f>1-((COUNTBLANK(G282:I282)+COUNTBLANK(K282:Q282)+COUNTBLANK(V282:AF282))/(COUNTA($G$1:$Q$1)+COUNTA($V$1:$AF$1)-1))</f>
        <v>1</v>
      </c>
      <c r="AP282" s="50" t="s">
        <v>3683</v>
      </c>
    </row>
    <row r="283" spans="1:42" s="54" customFormat="1" ht="45" x14ac:dyDescent="0.25">
      <c r="A283" s="111" t="s">
        <v>1083</v>
      </c>
      <c r="B283" s="120" t="s">
        <v>1084</v>
      </c>
      <c r="C283" s="103" t="s">
        <v>725</v>
      </c>
      <c r="D283" s="1" t="s">
        <v>725</v>
      </c>
      <c r="E283" s="1" t="s">
        <v>725</v>
      </c>
      <c r="F283" s="103" t="s">
        <v>778</v>
      </c>
      <c r="G283" s="103" t="s">
        <v>778</v>
      </c>
      <c r="H283" s="103" t="s">
        <v>41</v>
      </c>
      <c r="I283" s="103" t="s">
        <v>823</v>
      </c>
      <c r="J283" s="1" t="s">
        <v>799</v>
      </c>
      <c r="K283" s="103" t="s">
        <v>4008</v>
      </c>
      <c r="L283" s="103" t="s">
        <v>729</v>
      </c>
      <c r="M283" s="103" t="s">
        <v>59</v>
      </c>
      <c r="N283" s="103" t="s">
        <v>46</v>
      </c>
      <c r="O283" s="103" t="s">
        <v>128</v>
      </c>
      <c r="P283" s="103" t="s">
        <v>4075</v>
      </c>
      <c r="Q283" s="103" t="s">
        <v>3902</v>
      </c>
      <c r="R283" s="103" t="s">
        <v>2035</v>
      </c>
      <c r="S283" s="103" t="s">
        <v>4113</v>
      </c>
      <c r="T283" s="103" t="s">
        <v>4113</v>
      </c>
      <c r="U283" s="103" t="s">
        <v>4113</v>
      </c>
      <c r="V283" s="103" t="s">
        <v>52</v>
      </c>
      <c r="W283" s="103" t="s">
        <v>4015</v>
      </c>
      <c r="X283" s="103" t="s">
        <v>79</v>
      </c>
      <c r="Y283" s="103" t="s">
        <v>89</v>
      </c>
      <c r="Z283" s="103" t="s">
        <v>141</v>
      </c>
      <c r="AA283" s="103" t="s">
        <v>57</v>
      </c>
      <c r="AB283" s="103" t="s">
        <v>142</v>
      </c>
      <c r="AC283" s="103" t="s">
        <v>1337</v>
      </c>
      <c r="AD283" s="103" t="s">
        <v>59</v>
      </c>
      <c r="AE283" s="103" t="s">
        <v>59</v>
      </c>
      <c r="AF283" s="103" t="s">
        <v>299</v>
      </c>
      <c r="AG283" s="103" t="s">
        <v>3900</v>
      </c>
      <c r="AH283" s="103" t="s">
        <v>3900</v>
      </c>
      <c r="AI283" s="103" t="s">
        <v>4076</v>
      </c>
      <c r="AJ283" s="103" t="s">
        <v>82</v>
      </c>
      <c r="AK283" s="103" t="s">
        <v>82</v>
      </c>
      <c r="AL283" s="103" t="s">
        <v>82</v>
      </c>
      <c r="AM283" s="121" t="s">
        <v>82</v>
      </c>
      <c r="AN283" s="13">
        <f>1-COUNTBLANK(G283:AM283)/COUNTA($G$1:$AM$1)</f>
        <v>1</v>
      </c>
      <c r="AO283" s="14">
        <f>1-((COUNTBLANK(G283:I283)+COUNTBLANK(K283:Q283)+COUNTBLANK(V283:AF283))/(COUNTA($G$1:$Q$1)+COUNTA($V$1:$AF$1)-1))</f>
        <v>1</v>
      </c>
      <c r="AP283" s="50" t="s">
        <v>3683</v>
      </c>
    </row>
    <row r="284" spans="1:42" s="54" customFormat="1" ht="75" x14ac:dyDescent="0.25">
      <c r="A284" s="111" t="s">
        <v>1085</v>
      </c>
      <c r="B284" s="120" t="s">
        <v>1086</v>
      </c>
      <c r="C284" s="103" t="s">
        <v>725</v>
      </c>
      <c r="D284" s="1" t="s">
        <v>725</v>
      </c>
      <c r="E284" s="1" t="s">
        <v>726</v>
      </c>
      <c r="F284" s="103" t="s">
        <v>2372</v>
      </c>
      <c r="G284" s="103" t="s">
        <v>4077</v>
      </c>
      <c r="H284" s="103" t="s">
        <v>41</v>
      </c>
      <c r="I284" s="103" t="s">
        <v>85</v>
      </c>
      <c r="J284" s="1" t="s">
        <v>799</v>
      </c>
      <c r="K284" s="103" t="s">
        <v>43</v>
      </c>
      <c r="L284" s="103" t="s">
        <v>729</v>
      </c>
      <c r="M284" s="103" t="s">
        <v>59</v>
      </c>
      <c r="N284" s="103" t="s">
        <v>59</v>
      </c>
      <c r="O284" s="103" t="s">
        <v>445</v>
      </c>
      <c r="P284" s="103" t="s">
        <v>1088</v>
      </c>
      <c r="Q284" s="103" t="s">
        <v>175</v>
      </c>
      <c r="R284" s="103" t="s">
        <v>3904</v>
      </c>
      <c r="S284" s="103" t="s">
        <v>4113</v>
      </c>
      <c r="T284" s="103" t="s">
        <v>4113</v>
      </c>
      <c r="U284" s="103" t="s">
        <v>4113</v>
      </c>
      <c r="V284" s="103" t="s">
        <v>59</v>
      </c>
      <c r="W284" s="103" t="s">
        <v>4078</v>
      </c>
      <c r="X284" s="103" t="s">
        <v>59</v>
      </c>
      <c r="Y284" s="103" t="s">
        <v>89</v>
      </c>
      <c r="Z284" s="103" t="s">
        <v>141</v>
      </c>
      <c r="AA284" s="103" t="s">
        <v>57</v>
      </c>
      <c r="AB284" s="103" t="s">
        <v>142</v>
      </c>
      <c r="AC284" s="103" t="s">
        <v>59</v>
      </c>
      <c r="AD284" s="103" t="s">
        <v>59</v>
      </c>
      <c r="AE284" s="103" t="s">
        <v>101</v>
      </c>
      <c r="AF284" s="103" t="s">
        <v>288</v>
      </c>
      <c r="AG284" s="103" t="s">
        <v>4113</v>
      </c>
      <c r="AH284" s="103" t="s">
        <v>4113</v>
      </c>
      <c r="AI284" s="103" t="s">
        <v>4113</v>
      </c>
      <c r="AJ284" s="103" t="s">
        <v>64</v>
      </c>
      <c r="AK284" s="103" t="s">
        <v>64</v>
      </c>
      <c r="AL284" s="103" t="s">
        <v>82</v>
      </c>
      <c r="AM284" s="121" t="s">
        <v>64</v>
      </c>
      <c r="AN284" s="13">
        <f>1-COUNTBLANK(G284:AM284)/COUNTA($G$1:$AM$1)</f>
        <v>1</v>
      </c>
      <c r="AO284" s="14">
        <f>1-((COUNTBLANK(G284:I284)+COUNTBLANK(K284:Q284)+COUNTBLANK(V284:AF284))/(COUNTA($G$1:$Q$1)+COUNTA($V$1:$AF$1)-1))</f>
        <v>1</v>
      </c>
      <c r="AP284" s="50" t="s">
        <v>3683</v>
      </c>
    </row>
    <row r="285" spans="1:42" s="54" customFormat="1" ht="75" x14ac:dyDescent="0.25">
      <c r="A285" s="111" t="s">
        <v>1089</v>
      </c>
      <c r="B285" s="120" t="s">
        <v>1090</v>
      </c>
      <c r="C285" s="103" t="s">
        <v>725</v>
      </c>
      <c r="D285" s="1" t="s">
        <v>725</v>
      </c>
      <c r="E285" s="1" t="s">
        <v>748</v>
      </c>
      <c r="F285" s="103" t="s">
        <v>727</v>
      </c>
      <c r="G285" s="103" t="s">
        <v>727</v>
      </c>
      <c r="H285" s="103" t="s">
        <v>41</v>
      </c>
      <c r="I285" s="103" t="s">
        <v>85</v>
      </c>
      <c r="J285" s="1" t="s">
        <v>799</v>
      </c>
      <c r="K285" s="103" t="s">
        <v>796</v>
      </c>
      <c r="L285" s="103" t="s">
        <v>4010</v>
      </c>
      <c r="M285" s="103" t="s">
        <v>59</v>
      </c>
      <c r="N285" s="103" t="s">
        <v>46</v>
      </c>
      <c r="O285" s="103" t="s">
        <v>118</v>
      </c>
      <c r="P285" s="103" t="s">
        <v>1091</v>
      </c>
      <c r="Q285" s="103" t="s">
        <v>4113</v>
      </c>
      <c r="R285" s="103" t="s">
        <v>4113</v>
      </c>
      <c r="S285" s="103" t="s">
        <v>4113</v>
      </c>
      <c r="T285" s="103" t="s">
        <v>4113</v>
      </c>
      <c r="U285" s="103" t="s">
        <v>4113</v>
      </c>
      <c r="V285" s="103" t="s">
        <v>52</v>
      </c>
      <c r="W285" s="103" t="s">
        <v>4052</v>
      </c>
      <c r="X285" s="103" t="s">
        <v>214</v>
      </c>
      <c r="Y285" s="103" t="s">
        <v>89</v>
      </c>
      <c r="Z285" s="103" t="s">
        <v>3732</v>
      </c>
      <c r="AA285" s="103" t="s">
        <v>57</v>
      </c>
      <c r="AB285" s="103" t="s">
        <v>142</v>
      </c>
      <c r="AC285" s="103" t="s">
        <v>1337</v>
      </c>
      <c r="AD285" s="103" t="s">
        <v>60</v>
      </c>
      <c r="AE285" s="103" t="s">
        <v>61</v>
      </c>
      <c r="AF285" s="103" t="s">
        <v>299</v>
      </c>
      <c r="AG285" s="103" t="s">
        <v>4113</v>
      </c>
      <c r="AH285" s="103" t="s">
        <v>4113</v>
      </c>
      <c r="AI285" s="103" t="s">
        <v>4113</v>
      </c>
      <c r="AJ285" s="103" t="s">
        <v>64</v>
      </c>
      <c r="AK285" s="103" t="s">
        <v>4113</v>
      </c>
      <c r="AL285" s="103" t="s">
        <v>4113</v>
      </c>
      <c r="AM285" s="121" t="s">
        <v>63</v>
      </c>
      <c r="AN285" s="13">
        <f>1-COUNTBLANK(G285:AM285)/COUNTA($G$1:$AM$1)</f>
        <v>1</v>
      </c>
      <c r="AO285" s="14">
        <f>1-((COUNTBLANK(G285:I285)+COUNTBLANK(K285:Q285)+COUNTBLANK(V285:AF285))/(COUNTA($G$1:$Q$1)+COUNTA($V$1:$AF$1)-1))</f>
        <v>1</v>
      </c>
      <c r="AP285" s="50" t="s">
        <v>3683</v>
      </c>
    </row>
    <row r="286" spans="1:42" s="54" customFormat="1" ht="75" x14ac:dyDescent="0.25">
      <c r="A286" s="111" t="s">
        <v>1092</v>
      </c>
      <c r="B286" s="120" t="s">
        <v>1093</v>
      </c>
      <c r="C286" s="103" t="s">
        <v>725</v>
      </c>
      <c r="D286" s="1" t="s">
        <v>725</v>
      </c>
      <c r="E286" s="1" t="s">
        <v>1096</v>
      </c>
      <c r="F286" s="103" t="s">
        <v>749</v>
      </c>
      <c r="G286" s="103" t="s">
        <v>749</v>
      </c>
      <c r="H286" s="103" t="s">
        <v>41</v>
      </c>
      <c r="I286" s="103" t="s">
        <v>49</v>
      </c>
      <c r="J286" s="1" t="s">
        <v>799</v>
      </c>
      <c r="K286" s="103" t="s">
        <v>43</v>
      </c>
      <c r="L286" s="103" t="s">
        <v>4079</v>
      </c>
      <c r="M286" s="103" t="s">
        <v>45</v>
      </c>
      <c r="N286" s="103" t="s">
        <v>4080</v>
      </c>
      <c r="O286" s="103" t="s">
        <v>118</v>
      </c>
      <c r="P286" s="103" t="s">
        <v>4081</v>
      </c>
      <c r="Q286" s="103" t="s">
        <v>49</v>
      </c>
      <c r="R286" s="103" t="s">
        <v>195</v>
      </c>
      <c r="S286" s="103" t="s">
        <v>3995</v>
      </c>
      <c r="T286" s="103" t="s">
        <v>4047</v>
      </c>
      <c r="U286" s="103" t="s">
        <v>4113</v>
      </c>
      <c r="V286" s="103" t="s">
        <v>350</v>
      </c>
      <c r="W286" s="103" t="s">
        <v>4052</v>
      </c>
      <c r="X286" s="103" t="s">
        <v>214</v>
      </c>
      <c r="Y286" s="103" t="s">
        <v>89</v>
      </c>
      <c r="Z286" s="103" t="s">
        <v>280</v>
      </c>
      <c r="AA286" s="103" t="s">
        <v>57</v>
      </c>
      <c r="AB286" s="103" t="s">
        <v>58</v>
      </c>
      <c r="AC286" s="103" t="s">
        <v>59</v>
      </c>
      <c r="AD286" s="103" t="s">
        <v>60</v>
      </c>
      <c r="AE286" s="103" t="s">
        <v>101</v>
      </c>
      <c r="AF286" s="103" t="s">
        <v>299</v>
      </c>
      <c r="AG286" s="103" t="s">
        <v>4018</v>
      </c>
      <c r="AH286" s="103" t="s">
        <v>4018</v>
      </c>
      <c r="AI286" s="103" t="s">
        <v>4018</v>
      </c>
      <c r="AJ286" s="103" t="s">
        <v>64</v>
      </c>
      <c r="AK286" s="103" t="s">
        <v>64</v>
      </c>
      <c r="AL286" s="103" t="s">
        <v>64</v>
      </c>
      <c r="AM286" s="121" t="s">
        <v>64</v>
      </c>
      <c r="AN286" s="13">
        <f>1-COUNTBLANK(G286:AM286)/COUNTA($G$1:$AM$1)</f>
        <v>1</v>
      </c>
      <c r="AO286" s="14">
        <f>1-((COUNTBLANK(G286:I286)+COUNTBLANK(K286:Q286)+COUNTBLANK(V286:AF286))/(COUNTA($G$1:$Q$1)+COUNTA($V$1:$AF$1)-1))</f>
        <v>1</v>
      </c>
      <c r="AP286" s="50" t="s">
        <v>3683</v>
      </c>
    </row>
    <row r="287" spans="1:42" s="54" customFormat="1" ht="120" x14ac:dyDescent="0.25">
      <c r="A287" s="111" t="s">
        <v>1094</v>
      </c>
      <c r="B287" s="120" t="s">
        <v>1095</v>
      </c>
      <c r="C287" s="103" t="s">
        <v>725</v>
      </c>
      <c r="D287" s="1" t="s">
        <v>725</v>
      </c>
      <c r="E287" s="1" t="s">
        <v>748</v>
      </c>
      <c r="F287" s="103" t="s">
        <v>727</v>
      </c>
      <c r="G287" s="103" t="s">
        <v>727</v>
      </c>
      <c r="H287" s="103" t="s">
        <v>41</v>
      </c>
      <c r="I287" s="103" t="s">
        <v>85</v>
      </c>
      <c r="J287" s="1" t="s">
        <v>799</v>
      </c>
      <c r="K287" s="103" t="s">
        <v>796</v>
      </c>
      <c r="L287" s="103" t="s">
        <v>4010</v>
      </c>
      <c r="M287" s="103" t="s">
        <v>59</v>
      </c>
      <c r="N287" s="103" t="s">
        <v>46</v>
      </c>
      <c r="O287" s="103" t="s">
        <v>118</v>
      </c>
      <c r="P287" s="103" t="s">
        <v>1097</v>
      </c>
      <c r="Q287" s="103" t="s">
        <v>4113</v>
      </c>
      <c r="R287" s="103" t="s">
        <v>4113</v>
      </c>
      <c r="S287" s="103" t="s">
        <v>4113</v>
      </c>
      <c r="T287" s="103" t="s">
        <v>4113</v>
      </c>
      <c r="U287" s="103" t="s">
        <v>4113</v>
      </c>
      <c r="V287" s="103" t="s">
        <v>52</v>
      </c>
      <c r="W287" s="103" t="s">
        <v>4052</v>
      </c>
      <c r="X287" s="103" t="s">
        <v>214</v>
      </c>
      <c r="Y287" s="103" t="s">
        <v>120</v>
      </c>
      <c r="Z287" s="103" t="s">
        <v>3732</v>
      </c>
      <c r="AA287" s="103" t="s">
        <v>57</v>
      </c>
      <c r="AB287" s="103" t="s">
        <v>142</v>
      </c>
      <c r="AC287" s="103" t="s">
        <v>1337</v>
      </c>
      <c r="AD287" s="103" t="s">
        <v>60</v>
      </c>
      <c r="AE287" s="103" t="s">
        <v>61</v>
      </c>
      <c r="AF287" s="103" t="s">
        <v>299</v>
      </c>
      <c r="AG287" s="103" t="s">
        <v>4113</v>
      </c>
      <c r="AH287" s="103" t="s">
        <v>4113</v>
      </c>
      <c r="AI287" s="103" t="s">
        <v>4113</v>
      </c>
      <c r="AJ287" s="103" t="s">
        <v>64</v>
      </c>
      <c r="AK287" s="103" t="s">
        <v>4113</v>
      </c>
      <c r="AL287" s="103" t="s">
        <v>4113</v>
      </c>
      <c r="AM287" s="121" t="s">
        <v>82</v>
      </c>
      <c r="AN287" s="13">
        <f>1-COUNTBLANK(G287:AM287)/COUNTA($G$1:$AM$1)</f>
        <v>1</v>
      </c>
      <c r="AO287" s="14">
        <f>1-((COUNTBLANK(G287:I287)+COUNTBLANK(K287:Q287)+COUNTBLANK(V287:AF287))/(COUNTA($G$1:$Q$1)+COUNTA($V$1:$AF$1)-1))</f>
        <v>1</v>
      </c>
      <c r="AP287" s="50" t="s">
        <v>3683</v>
      </c>
    </row>
    <row r="288" spans="1:42" s="54" customFormat="1" ht="165" x14ac:dyDescent="0.25">
      <c r="A288" s="122" t="s">
        <v>1098</v>
      </c>
      <c r="B288" s="123" t="s">
        <v>1099</v>
      </c>
      <c r="C288" s="124" t="s">
        <v>725</v>
      </c>
      <c r="D288" s="1" t="s">
        <v>725</v>
      </c>
      <c r="E288" s="1" t="s">
        <v>4113</v>
      </c>
      <c r="F288" s="103" t="s">
        <v>749</v>
      </c>
      <c r="G288" s="124" t="s">
        <v>749</v>
      </c>
      <c r="H288" s="103" t="s">
        <v>41</v>
      </c>
      <c r="I288" s="103" t="s">
        <v>49</v>
      </c>
      <c r="J288" s="1" t="s">
        <v>4113</v>
      </c>
      <c r="K288" s="124" t="s">
        <v>43</v>
      </c>
      <c r="L288" s="103" t="s">
        <v>1111</v>
      </c>
      <c r="M288" s="124" t="s">
        <v>59</v>
      </c>
      <c r="N288" s="124" t="s">
        <v>46</v>
      </c>
      <c r="O288" s="124" t="s">
        <v>128</v>
      </c>
      <c r="P288" s="103" t="s">
        <v>4082</v>
      </c>
      <c r="Q288" s="124" t="s">
        <v>49</v>
      </c>
      <c r="R288" s="124" t="s">
        <v>327</v>
      </c>
      <c r="S288" s="124" t="s">
        <v>328</v>
      </c>
      <c r="T288" s="124" t="s">
        <v>329</v>
      </c>
      <c r="U288" s="124" t="s">
        <v>4113</v>
      </c>
      <c r="V288" s="124" t="s">
        <v>350</v>
      </c>
      <c r="W288" s="124" t="s">
        <v>4039</v>
      </c>
      <c r="X288" s="124" t="s">
        <v>214</v>
      </c>
      <c r="Y288" s="124" t="s">
        <v>89</v>
      </c>
      <c r="Z288" s="124" t="s">
        <v>141</v>
      </c>
      <c r="AA288" s="124" t="s">
        <v>57</v>
      </c>
      <c r="AB288" s="124" t="s">
        <v>142</v>
      </c>
      <c r="AC288" s="103" t="s">
        <v>59</v>
      </c>
      <c r="AD288" s="103" t="s">
        <v>60</v>
      </c>
      <c r="AE288" s="103" t="s">
        <v>101</v>
      </c>
      <c r="AF288" s="103" t="s">
        <v>299</v>
      </c>
      <c r="AG288" s="103" t="s">
        <v>4018</v>
      </c>
      <c r="AH288" s="103" t="s">
        <v>4018</v>
      </c>
      <c r="AI288" s="103" t="s">
        <v>4018</v>
      </c>
      <c r="AJ288" s="124" t="s">
        <v>64</v>
      </c>
      <c r="AK288" s="124" t="s">
        <v>82</v>
      </c>
      <c r="AL288" s="124" t="s">
        <v>82</v>
      </c>
      <c r="AM288" s="125" t="s">
        <v>82</v>
      </c>
      <c r="AN288" s="13">
        <f>1-COUNTBLANK(G288:AM288)/COUNTA($G$1:$AM$1)</f>
        <v>1</v>
      </c>
      <c r="AO288" s="14">
        <f>1-((COUNTBLANK(G288:I288)+COUNTBLANK(K288:Q288)+COUNTBLANK(V288:AF288))/(COUNTA($G$1:$Q$1)+COUNTA($V$1:$AF$1)-1))</f>
        <v>1</v>
      </c>
      <c r="AP288" s="50" t="s">
        <v>3683</v>
      </c>
    </row>
    <row r="289" spans="1:42" s="54" customFormat="1" ht="30" x14ac:dyDescent="0.25">
      <c r="A289" s="105" t="s">
        <v>1100</v>
      </c>
      <c r="B289" s="1" t="s">
        <v>1101</v>
      </c>
      <c r="C289" s="1" t="s">
        <v>1344</v>
      </c>
      <c r="D289" s="1" t="s">
        <v>1344</v>
      </c>
      <c r="E289" s="1" t="s">
        <v>4113</v>
      </c>
      <c r="F289" s="126" t="s">
        <v>1102</v>
      </c>
      <c r="G289" s="126" t="s">
        <v>4501</v>
      </c>
      <c r="H289" s="126" t="s">
        <v>41</v>
      </c>
      <c r="I289" s="126" t="s">
        <v>1170</v>
      </c>
      <c r="J289" s="127" t="s">
        <v>1103</v>
      </c>
      <c r="K289" s="1" t="s">
        <v>43</v>
      </c>
      <c r="L289" s="1" t="s">
        <v>1104</v>
      </c>
      <c r="M289" s="1" t="s">
        <v>288</v>
      </c>
      <c r="N289" s="1" t="s">
        <v>46</v>
      </c>
      <c r="O289" s="1" t="s">
        <v>118</v>
      </c>
      <c r="P289" s="1" t="s">
        <v>1105</v>
      </c>
      <c r="Q289" s="1" t="s">
        <v>3901</v>
      </c>
      <c r="R289" s="1" t="s">
        <v>3923</v>
      </c>
      <c r="S289" s="1" t="s">
        <v>50</v>
      </c>
      <c r="T289" s="1" t="s">
        <v>4113</v>
      </c>
      <c r="U289" s="1" t="s">
        <v>4113</v>
      </c>
      <c r="V289" s="1" t="s">
        <v>52</v>
      </c>
      <c r="W289" s="1" t="s">
        <v>1335</v>
      </c>
      <c r="X289" s="1" t="s">
        <v>79</v>
      </c>
      <c r="Y289" s="1" t="s">
        <v>89</v>
      </c>
      <c r="Z289" s="1" t="s">
        <v>141</v>
      </c>
      <c r="AA289" s="1" t="s">
        <v>57</v>
      </c>
      <c r="AB289" s="1" t="s">
        <v>142</v>
      </c>
      <c r="AC289" s="1" t="s">
        <v>59</v>
      </c>
      <c r="AD289" s="1" t="s">
        <v>60</v>
      </c>
      <c r="AE289" s="1" t="s">
        <v>4113</v>
      </c>
      <c r="AF289" s="1" t="s">
        <v>1106</v>
      </c>
      <c r="AG289" s="1">
        <v>0</v>
      </c>
      <c r="AH289" s="1" t="s">
        <v>4113</v>
      </c>
      <c r="AI289" s="1" t="s">
        <v>4113</v>
      </c>
      <c r="AJ289" s="1" t="s">
        <v>82</v>
      </c>
      <c r="AK289" s="1" t="s">
        <v>82</v>
      </c>
      <c r="AL289" s="1" t="s">
        <v>82</v>
      </c>
      <c r="AM289" s="1" t="s">
        <v>4113</v>
      </c>
      <c r="AN289" s="13">
        <f>1-COUNTBLANK(G289:AM289)/COUNTA($G$1:$AM$1)</f>
        <v>1</v>
      </c>
      <c r="AO289" s="14">
        <f>1-((COUNTBLANK(G289:I289)+COUNTBLANK(K289:Q289)+COUNTBLANK(V289:AF289))/(COUNTA($G$1:$Q$1)+COUNTA($V$1:$AF$1)-1))</f>
        <v>1</v>
      </c>
      <c r="AP289" s="50" t="s">
        <v>3683</v>
      </c>
    </row>
    <row r="290" spans="1:42" s="54" customFormat="1" ht="60" x14ac:dyDescent="0.25">
      <c r="A290" s="105" t="s">
        <v>1107</v>
      </c>
      <c r="B290" s="1" t="s">
        <v>1108</v>
      </c>
      <c r="C290" s="1" t="s">
        <v>1344</v>
      </c>
      <c r="D290" s="1" t="s">
        <v>1344</v>
      </c>
      <c r="E290" s="1" t="s">
        <v>4113</v>
      </c>
      <c r="F290" s="127" t="s">
        <v>1109</v>
      </c>
      <c r="G290" s="126" t="s">
        <v>1109</v>
      </c>
      <c r="H290" s="127" t="s">
        <v>4113</v>
      </c>
      <c r="I290" s="126" t="s">
        <v>4113</v>
      </c>
      <c r="J290" s="127" t="s">
        <v>1103</v>
      </c>
      <c r="K290" s="1" t="s">
        <v>1110</v>
      </c>
      <c r="L290" s="1" t="s">
        <v>1111</v>
      </c>
      <c r="M290" s="1" t="s">
        <v>1112</v>
      </c>
      <c r="N290" s="1" t="s">
        <v>4113</v>
      </c>
      <c r="O290" s="1" t="s">
        <v>4113</v>
      </c>
      <c r="P290" s="1" t="s">
        <v>1113</v>
      </c>
      <c r="Q290" s="1" t="s">
        <v>4113</v>
      </c>
      <c r="R290" s="1" t="s">
        <v>4113</v>
      </c>
      <c r="S290" s="1" t="s">
        <v>4113</v>
      </c>
      <c r="T290" s="1" t="s">
        <v>4113</v>
      </c>
      <c r="U290" s="1" t="s">
        <v>4113</v>
      </c>
      <c r="V290" s="1" t="s">
        <v>1114</v>
      </c>
      <c r="W290" s="1" t="s">
        <v>1115</v>
      </c>
      <c r="X290" s="1" t="s">
        <v>4113</v>
      </c>
      <c r="Y290" s="1">
        <v>4</v>
      </c>
      <c r="Z290" s="1" t="s">
        <v>4113</v>
      </c>
      <c r="AA290" s="1" t="s">
        <v>4113</v>
      </c>
      <c r="AB290" s="1" t="s">
        <v>4113</v>
      </c>
      <c r="AC290" s="1" t="s">
        <v>4113</v>
      </c>
      <c r="AD290" s="1" t="s">
        <v>4113</v>
      </c>
      <c r="AE290" s="1" t="s">
        <v>4113</v>
      </c>
      <c r="AF290" s="1">
        <v>0</v>
      </c>
      <c r="AG290" s="1" t="s">
        <v>1116</v>
      </c>
      <c r="AH290" s="1" t="s">
        <v>4113</v>
      </c>
      <c r="AI290" s="1" t="s">
        <v>4113</v>
      </c>
      <c r="AJ290" s="1" t="s">
        <v>4113</v>
      </c>
      <c r="AK290" s="1" t="s">
        <v>4113</v>
      </c>
      <c r="AL290" s="1" t="s">
        <v>4113</v>
      </c>
      <c r="AM290" s="1" t="s">
        <v>4113</v>
      </c>
      <c r="AN290" s="13">
        <f>1-COUNTBLANK(G290:AM290)/COUNTA($G$1:$AM$1)</f>
        <v>1</v>
      </c>
      <c r="AO290" s="14">
        <f>1-((COUNTBLANK(G290:I290)+COUNTBLANK(K290:Q290)+COUNTBLANK(V290:AF290))/(COUNTA($G$1:$Q$1)+COUNTA($V$1:$AF$1)-1))</f>
        <v>1</v>
      </c>
      <c r="AP290" s="50" t="s">
        <v>3683</v>
      </c>
    </row>
    <row r="291" spans="1:42" s="54" customFormat="1" ht="45" x14ac:dyDescent="0.25">
      <c r="A291" s="105" t="s">
        <v>1117</v>
      </c>
      <c r="B291" s="1" t="s">
        <v>1118</v>
      </c>
      <c r="C291" s="1" t="s">
        <v>1344</v>
      </c>
      <c r="D291" s="1" t="s">
        <v>1344</v>
      </c>
      <c r="E291" s="1" t="s">
        <v>4113</v>
      </c>
      <c r="F291" s="127" t="s">
        <v>1109</v>
      </c>
      <c r="G291" s="126" t="s">
        <v>1109</v>
      </c>
      <c r="H291" s="127" t="s">
        <v>4113</v>
      </c>
      <c r="I291" s="126" t="s">
        <v>4113</v>
      </c>
      <c r="J291" s="127" t="s">
        <v>1103</v>
      </c>
      <c r="K291" s="1">
        <v>0</v>
      </c>
      <c r="L291" s="1" t="s">
        <v>4113</v>
      </c>
      <c r="M291" s="1">
        <v>0</v>
      </c>
      <c r="N291" s="1" t="s">
        <v>4113</v>
      </c>
      <c r="O291" s="1" t="s">
        <v>4113</v>
      </c>
      <c r="P291" s="1" t="s">
        <v>1119</v>
      </c>
      <c r="Q291" s="1" t="s">
        <v>4113</v>
      </c>
      <c r="R291" s="1" t="s">
        <v>4113</v>
      </c>
      <c r="S291" s="1" t="s">
        <v>4113</v>
      </c>
      <c r="T291" s="1" t="s">
        <v>4113</v>
      </c>
      <c r="U291" s="1" t="s">
        <v>4113</v>
      </c>
      <c r="V291" s="1" t="s">
        <v>1120</v>
      </c>
      <c r="W291" s="1" t="s">
        <v>1115</v>
      </c>
      <c r="X291" s="1" t="s">
        <v>4113</v>
      </c>
      <c r="Y291" s="1">
        <v>0</v>
      </c>
      <c r="Z291" s="1" t="s">
        <v>4113</v>
      </c>
      <c r="AA291" s="1" t="s">
        <v>4113</v>
      </c>
      <c r="AB291" s="1" t="s">
        <v>4113</v>
      </c>
      <c r="AC291" s="1" t="s">
        <v>4113</v>
      </c>
      <c r="AD291" s="1" t="s">
        <v>4113</v>
      </c>
      <c r="AE291" s="1" t="s">
        <v>4113</v>
      </c>
      <c r="AF291" s="1">
        <v>0</v>
      </c>
      <c r="AG291" s="1">
        <v>0</v>
      </c>
      <c r="AH291" s="1" t="s">
        <v>4113</v>
      </c>
      <c r="AI291" s="1" t="s">
        <v>4113</v>
      </c>
      <c r="AJ291" s="1" t="s">
        <v>4113</v>
      </c>
      <c r="AK291" s="1" t="s">
        <v>4113</v>
      </c>
      <c r="AL291" s="1" t="s">
        <v>4113</v>
      </c>
      <c r="AM291" s="1" t="s">
        <v>4113</v>
      </c>
      <c r="AN291" s="13">
        <f>1-COUNTBLANK(G291:AM291)/COUNTA($G$1:$AM$1)</f>
        <v>1</v>
      </c>
      <c r="AO291" s="14">
        <f>1-((COUNTBLANK(G291:I291)+COUNTBLANK(K291:Q291)+COUNTBLANK(V291:AF291))/(COUNTA($G$1:$Q$1)+COUNTA($V$1:$AF$1)-1))</f>
        <v>1</v>
      </c>
      <c r="AP291" s="50" t="s">
        <v>3683</v>
      </c>
    </row>
    <row r="292" spans="1:42" s="54" customFormat="1" ht="75" x14ac:dyDescent="0.25">
      <c r="A292" s="105" t="s">
        <v>1121</v>
      </c>
      <c r="B292" s="1" t="s">
        <v>1122</v>
      </c>
      <c r="C292" s="1" t="s">
        <v>1344</v>
      </c>
      <c r="D292" s="1" t="s">
        <v>1344</v>
      </c>
      <c r="E292" s="1" t="s">
        <v>4113</v>
      </c>
      <c r="F292" s="127" t="s">
        <v>1109</v>
      </c>
      <c r="G292" s="126" t="s">
        <v>1109</v>
      </c>
      <c r="H292" s="127" t="s">
        <v>4113</v>
      </c>
      <c r="I292" s="126" t="s">
        <v>4113</v>
      </c>
      <c r="J292" s="127" t="s">
        <v>1103</v>
      </c>
      <c r="K292" s="1" t="s">
        <v>1123</v>
      </c>
      <c r="L292" s="1" t="s">
        <v>4113</v>
      </c>
      <c r="M292" s="1" t="s">
        <v>1112</v>
      </c>
      <c r="N292" s="1" t="s">
        <v>4113</v>
      </c>
      <c r="O292" s="1" t="s">
        <v>4113</v>
      </c>
      <c r="P292" s="1" t="s">
        <v>1124</v>
      </c>
      <c r="Q292" s="1" t="s">
        <v>4113</v>
      </c>
      <c r="R292" s="1" t="s">
        <v>4113</v>
      </c>
      <c r="S292" s="1" t="s">
        <v>4113</v>
      </c>
      <c r="T292" s="1" t="s">
        <v>4113</v>
      </c>
      <c r="U292" s="1" t="s">
        <v>4113</v>
      </c>
      <c r="V292" s="1" t="s">
        <v>1125</v>
      </c>
      <c r="W292" s="1" t="s">
        <v>1126</v>
      </c>
      <c r="X292" s="1" t="s">
        <v>4113</v>
      </c>
      <c r="Y292" s="1">
        <v>4195</v>
      </c>
      <c r="Z292" s="1" t="s">
        <v>4113</v>
      </c>
      <c r="AA292" s="1" t="s">
        <v>4113</v>
      </c>
      <c r="AB292" s="1" t="s">
        <v>4113</v>
      </c>
      <c r="AC292" s="1" t="s">
        <v>4113</v>
      </c>
      <c r="AD292" s="1" t="s">
        <v>4113</v>
      </c>
      <c r="AE292" s="1" t="s">
        <v>4113</v>
      </c>
      <c r="AF292" s="1">
        <v>0</v>
      </c>
      <c r="AG292" s="1" t="s">
        <v>1127</v>
      </c>
      <c r="AH292" s="1" t="s">
        <v>4113</v>
      </c>
      <c r="AI292" s="1" t="s">
        <v>4113</v>
      </c>
      <c r="AJ292" s="1" t="s">
        <v>4113</v>
      </c>
      <c r="AK292" s="1" t="s">
        <v>4113</v>
      </c>
      <c r="AL292" s="1" t="s">
        <v>4113</v>
      </c>
      <c r="AM292" s="1" t="s">
        <v>4113</v>
      </c>
      <c r="AN292" s="13">
        <f>1-COUNTBLANK(G292:AM292)/COUNTA($G$1:$AM$1)</f>
        <v>1</v>
      </c>
      <c r="AO292" s="14">
        <f>1-((COUNTBLANK(G292:I292)+COUNTBLANK(K292:Q292)+COUNTBLANK(V292:AF292))/(COUNTA($G$1:$Q$1)+COUNTA($V$1:$AF$1)-1))</f>
        <v>1</v>
      </c>
      <c r="AP292" s="50" t="s">
        <v>3683</v>
      </c>
    </row>
    <row r="293" spans="1:42" s="54" customFormat="1" ht="45" x14ac:dyDescent="0.25">
      <c r="A293" s="105" t="s">
        <v>1128</v>
      </c>
      <c r="B293" s="1" t="s">
        <v>1129</v>
      </c>
      <c r="C293" s="1" t="s">
        <v>1344</v>
      </c>
      <c r="D293" s="1" t="s">
        <v>1344</v>
      </c>
      <c r="E293" s="1" t="s">
        <v>4113</v>
      </c>
      <c r="F293" s="127" t="s">
        <v>1102</v>
      </c>
      <c r="G293" s="126" t="s">
        <v>2879</v>
      </c>
      <c r="H293" s="127" t="s">
        <v>41</v>
      </c>
      <c r="I293" s="126" t="s">
        <v>4502</v>
      </c>
      <c r="J293" s="127" t="s">
        <v>1103</v>
      </c>
      <c r="K293" s="1" t="s">
        <v>43</v>
      </c>
      <c r="L293" s="1" t="s">
        <v>4503</v>
      </c>
      <c r="M293" s="1" t="s">
        <v>288</v>
      </c>
      <c r="N293" s="1" t="s">
        <v>46</v>
      </c>
      <c r="O293" s="1" t="s">
        <v>118</v>
      </c>
      <c r="P293" s="1" t="s">
        <v>1130</v>
      </c>
      <c r="Q293" s="1" t="s">
        <v>111</v>
      </c>
      <c r="R293" s="1" t="s">
        <v>212</v>
      </c>
      <c r="S293" s="1" t="s">
        <v>4113</v>
      </c>
      <c r="T293" s="1" t="s">
        <v>4113</v>
      </c>
      <c r="U293" s="1" t="s">
        <v>4504</v>
      </c>
      <c r="V293" s="1" t="s">
        <v>52</v>
      </c>
      <c r="W293" s="1" t="s">
        <v>1335</v>
      </c>
      <c r="X293" s="1" t="s">
        <v>79</v>
      </c>
      <c r="Y293" s="1" t="s">
        <v>134</v>
      </c>
      <c r="Z293" s="1" t="s">
        <v>141</v>
      </c>
      <c r="AA293" s="1" t="s">
        <v>57</v>
      </c>
      <c r="AB293" s="1" t="s">
        <v>142</v>
      </c>
      <c r="AC293" s="1" t="s">
        <v>3738</v>
      </c>
      <c r="AD293" s="1" t="s">
        <v>90</v>
      </c>
      <c r="AE293" s="1" t="s">
        <v>80</v>
      </c>
      <c r="AF293" s="1" t="s">
        <v>299</v>
      </c>
      <c r="AG293" s="1" t="s">
        <v>1116</v>
      </c>
      <c r="AH293" s="1" t="s">
        <v>4113</v>
      </c>
      <c r="AI293" s="1" t="s">
        <v>4113</v>
      </c>
      <c r="AJ293" s="1" t="s">
        <v>4113</v>
      </c>
      <c r="AK293" s="1" t="s">
        <v>4113</v>
      </c>
      <c r="AL293" s="1" t="s">
        <v>4113</v>
      </c>
      <c r="AM293" s="1" t="s">
        <v>4113</v>
      </c>
      <c r="AN293" s="13">
        <f>1-COUNTBLANK(G293:AM293)/COUNTA($G$1:$AM$1)</f>
        <v>1</v>
      </c>
      <c r="AO293" s="14">
        <f>1-((COUNTBLANK(G293:I293)+COUNTBLANK(K293:Q293)+COUNTBLANK(V293:AF293))/(COUNTA($G$1:$Q$1)+COUNTA($V$1:$AF$1)-1))</f>
        <v>1</v>
      </c>
      <c r="AP293" s="50" t="s">
        <v>3683</v>
      </c>
    </row>
    <row r="294" spans="1:42" s="54" customFormat="1" ht="90" x14ac:dyDescent="0.25">
      <c r="A294" s="105" t="s">
        <v>1131</v>
      </c>
      <c r="B294" s="1" t="s">
        <v>1132</v>
      </c>
      <c r="C294" s="1" t="s">
        <v>1344</v>
      </c>
      <c r="D294" s="1" t="s">
        <v>1344</v>
      </c>
      <c r="E294" s="1" t="s">
        <v>4113</v>
      </c>
      <c r="F294" s="127" t="s">
        <v>1102</v>
      </c>
      <c r="G294" s="126" t="s">
        <v>1102</v>
      </c>
      <c r="H294" s="127" t="s">
        <v>4113</v>
      </c>
      <c r="I294" s="126" t="s">
        <v>4113</v>
      </c>
      <c r="J294" s="127" t="s">
        <v>1103</v>
      </c>
      <c r="K294" s="1">
        <v>0</v>
      </c>
      <c r="L294" s="1" t="s">
        <v>1111</v>
      </c>
      <c r="M294" s="1" t="s">
        <v>1112</v>
      </c>
      <c r="N294" s="1" t="s">
        <v>4113</v>
      </c>
      <c r="O294" s="1" t="s">
        <v>4113</v>
      </c>
      <c r="P294" s="1" t="s">
        <v>1133</v>
      </c>
      <c r="Q294" s="1" t="s">
        <v>4113</v>
      </c>
      <c r="R294" s="1" t="s">
        <v>4113</v>
      </c>
      <c r="S294" s="1" t="s">
        <v>4113</v>
      </c>
      <c r="T294" s="1" t="s">
        <v>4113</v>
      </c>
      <c r="U294" s="1" t="s">
        <v>4113</v>
      </c>
      <c r="V294" s="1" t="s">
        <v>1134</v>
      </c>
      <c r="W294" s="1" t="s">
        <v>1115</v>
      </c>
      <c r="X294" s="1" t="s">
        <v>4113</v>
      </c>
      <c r="Y294" s="1">
        <v>0</v>
      </c>
      <c r="Z294" s="1" t="s">
        <v>4113</v>
      </c>
      <c r="AA294" s="1" t="s">
        <v>4113</v>
      </c>
      <c r="AB294" s="1" t="s">
        <v>4113</v>
      </c>
      <c r="AC294" s="1" t="s">
        <v>4113</v>
      </c>
      <c r="AD294" s="1" t="s">
        <v>4113</v>
      </c>
      <c r="AE294" s="1" t="s">
        <v>4113</v>
      </c>
      <c r="AF294" s="1" t="s">
        <v>1106</v>
      </c>
      <c r="AG294" s="1" t="s">
        <v>1116</v>
      </c>
      <c r="AH294" s="1" t="s">
        <v>4113</v>
      </c>
      <c r="AI294" s="1" t="s">
        <v>4113</v>
      </c>
      <c r="AJ294" s="1" t="s">
        <v>4113</v>
      </c>
      <c r="AK294" s="1" t="s">
        <v>4113</v>
      </c>
      <c r="AL294" s="1" t="s">
        <v>4113</v>
      </c>
      <c r="AM294" s="1" t="s">
        <v>4113</v>
      </c>
      <c r="AN294" s="13">
        <f>1-COUNTBLANK(G294:AM294)/COUNTA($G$1:$AM$1)</f>
        <v>1</v>
      </c>
      <c r="AO294" s="14">
        <f>1-((COUNTBLANK(G294:I294)+COUNTBLANK(K294:Q294)+COUNTBLANK(V294:AF294))/(COUNTA($G$1:$Q$1)+COUNTA($V$1:$AF$1)-1))</f>
        <v>1</v>
      </c>
      <c r="AP294" s="50" t="s">
        <v>3683</v>
      </c>
    </row>
    <row r="295" spans="1:42" s="54" customFormat="1" ht="30" x14ac:dyDescent="0.25">
      <c r="A295" s="105" t="s">
        <v>1135</v>
      </c>
      <c r="B295" s="1" t="s">
        <v>1136</v>
      </c>
      <c r="C295" s="1" t="s">
        <v>1344</v>
      </c>
      <c r="D295" s="1" t="s">
        <v>1344</v>
      </c>
      <c r="E295" s="1" t="s">
        <v>4113</v>
      </c>
      <c r="F295" s="127" t="s">
        <v>1102</v>
      </c>
      <c r="G295" s="126" t="s">
        <v>1102</v>
      </c>
      <c r="H295" s="127" t="s">
        <v>41</v>
      </c>
      <c r="I295" s="126" t="s">
        <v>50</v>
      </c>
      <c r="J295" s="127" t="s">
        <v>1103</v>
      </c>
      <c r="K295" s="1" t="s">
        <v>43</v>
      </c>
      <c r="L295" s="1" t="s">
        <v>4505</v>
      </c>
      <c r="M295" s="1" t="s">
        <v>1252</v>
      </c>
      <c r="N295" s="1" t="s">
        <v>46</v>
      </c>
      <c r="O295" s="1" t="s">
        <v>47</v>
      </c>
      <c r="P295" s="1" t="s">
        <v>4506</v>
      </c>
      <c r="Q295" s="1" t="s">
        <v>3901</v>
      </c>
      <c r="R295" s="1" t="s">
        <v>3923</v>
      </c>
      <c r="S295" s="1" t="s">
        <v>4113</v>
      </c>
      <c r="T295" s="1" t="s">
        <v>4113</v>
      </c>
      <c r="U295" s="1" t="s">
        <v>4113</v>
      </c>
      <c r="V295" s="1" t="s">
        <v>52</v>
      </c>
      <c r="W295" s="1" t="s">
        <v>1140</v>
      </c>
      <c r="X295" s="1" t="s">
        <v>214</v>
      </c>
      <c r="Y295" s="1" t="s">
        <v>89</v>
      </c>
      <c r="Z295" s="1" t="s">
        <v>141</v>
      </c>
      <c r="AA295" s="1" t="s">
        <v>57</v>
      </c>
      <c r="AB295" s="1" t="s">
        <v>142</v>
      </c>
      <c r="AC295" s="1" t="s">
        <v>59</v>
      </c>
      <c r="AD295" s="1" t="s">
        <v>60</v>
      </c>
      <c r="AE295" s="1" t="s">
        <v>61</v>
      </c>
      <c r="AF295" s="1" t="s">
        <v>299</v>
      </c>
      <c r="AG295" s="1" t="s">
        <v>1127</v>
      </c>
      <c r="AH295" s="1" t="s">
        <v>4113</v>
      </c>
      <c r="AI295" s="1" t="s">
        <v>1116</v>
      </c>
      <c r="AJ295" s="1" t="s">
        <v>63</v>
      </c>
      <c r="AK295" s="1" t="s">
        <v>64</v>
      </c>
      <c r="AL295" s="1" t="s">
        <v>63</v>
      </c>
      <c r="AM295" s="1" t="s">
        <v>64</v>
      </c>
      <c r="AN295" s="13">
        <f>1-COUNTBLANK(G295:AM295)/COUNTA($G$1:$AM$1)</f>
        <v>1</v>
      </c>
      <c r="AO295" s="14">
        <f>1-((COUNTBLANK(G295:I295)+COUNTBLANK(K295:Q295)+COUNTBLANK(V295:AF295))/(COUNTA($G$1:$Q$1)+COUNTA($V$1:$AF$1)-1))</f>
        <v>1</v>
      </c>
      <c r="AP295" s="50" t="s">
        <v>3683</v>
      </c>
    </row>
    <row r="296" spans="1:42" s="54" customFormat="1" ht="60" x14ac:dyDescent="0.25">
      <c r="A296" s="105" t="s">
        <v>1141</v>
      </c>
      <c r="B296" s="1" t="s">
        <v>1142</v>
      </c>
      <c r="C296" s="1" t="s">
        <v>1344</v>
      </c>
      <c r="D296" s="1" t="s">
        <v>1344</v>
      </c>
      <c r="E296" s="1" t="s">
        <v>4113</v>
      </c>
      <c r="F296" s="127" t="s">
        <v>1102</v>
      </c>
      <c r="G296" s="126" t="s">
        <v>1102</v>
      </c>
      <c r="H296" s="127" t="s">
        <v>4113</v>
      </c>
      <c r="I296" s="126" t="s">
        <v>4113</v>
      </c>
      <c r="J296" s="127" t="s">
        <v>1103</v>
      </c>
      <c r="K296" s="1">
        <v>0</v>
      </c>
      <c r="L296" s="1" t="s">
        <v>4113</v>
      </c>
      <c r="M296" s="1" t="s">
        <v>1112</v>
      </c>
      <c r="N296" s="1" t="s">
        <v>4113</v>
      </c>
      <c r="O296" s="1" t="s">
        <v>4113</v>
      </c>
      <c r="P296" s="1" t="s">
        <v>1143</v>
      </c>
      <c r="Q296" s="1" t="s">
        <v>4113</v>
      </c>
      <c r="R296" s="1" t="s">
        <v>4113</v>
      </c>
      <c r="S296" s="1" t="s">
        <v>4113</v>
      </c>
      <c r="T296" s="1" t="s">
        <v>4113</v>
      </c>
      <c r="U296" s="1" t="s">
        <v>4113</v>
      </c>
      <c r="V296" s="1" t="s">
        <v>1144</v>
      </c>
      <c r="W296" s="1" t="s">
        <v>1145</v>
      </c>
      <c r="X296" s="1" t="s">
        <v>4113</v>
      </c>
      <c r="Y296" s="1">
        <v>50</v>
      </c>
      <c r="Z296" s="1" t="s">
        <v>4113</v>
      </c>
      <c r="AA296" s="1" t="s">
        <v>4113</v>
      </c>
      <c r="AB296" s="1" t="s">
        <v>4113</v>
      </c>
      <c r="AC296" s="1" t="s">
        <v>4113</v>
      </c>
      <c r="AD296" s="1" t="s">
        <v>4113</v>
      </c>
      <c r="AE296" s="1" t="s">
        <v>4113</v>
      </c>
      <c r="AF296" s="1" t="s">
        <v>1106</v>
      </c>
      <c r="AG296" s="1" t="s">
        <v>1127</v>
      </c>
      <c r="AH296" s="1" t="s">
        <v>4113</v>
      </c>
      <c r="AI296" s="1" t="s">
        <v>4113</v>
      </c>
      <c r="AJ296" s="1" t="s">
        <v>4113</v>
      </c>
      <c r="AK296" s="1" t="s">
        <v>4113</v>
      </c>
      <c r="AL296" s="1" t="s">
        <v>4113</v>
      </c>
      <c r="AM296" s="1" t="s">
        <v>4113</v>
      </c>
      <c r="AN296" s="13">
        <f>1-COUNTBLANK(G296:AM296)/COUNTA($G$1:$AM$1)</f>
        <v>1</v>
      </c>
      <c r="AO296" s="14">
        <f>1-((COUNTBLANK(G296:I296)+COUNTBLANK(K296:Q296)+COUNTBLANK(V296:AF296))/(COUNTA($G$1:$Q$1)+COUNTA($V$1:$AF$1)-1))</f>
        <v>1</v>
      </c>
      <c r="AP296" s="50" t="s">
        <v>3683</v>
      </c>
    </row>
    <row r="297" spans="1:42" s="54" customFormat="1" ht="135" x14ac:dyDescent="0.25">
      <c r="A297" s="105" t="s">
        <v>1146</v>
      </c>
      <c r="B297" s="1" t="s">
        <v>1147</v>
      </c>
      <c r="C297" s="1" t="s">
        <v>1344</v>
      </c>
      <c r="D297" s="1" t="s">
        <v>1344</v>
      </c>
      <c r="E297" s="1" t="s">
        <v>4113</v>
      </c>
      <c r="F297" s="127" t="s">
        <v>1102</v>
      </c>
      <c r="G297" s="126" t="s">
        <v>2879</v>
      </c>
      <c r="H297" s="127" t="s">
        <v>41</v>
      </c>
      <c r="I297" s="126" t="s">
        <v>4507</v>
      </c>
      <c r="J297" s="127" t="s">
        <v>1103</v>
      </c>
      <c r="K297" s="1" t="s">
        <v>1110</v>
      </c>
      <c r="L297" s="1" t="s">
        <v>4508</v>
      </c>
      <c r="M297" s="1" t="s">
        <v>1252</v>
      </c>
      <c r="N297" s="1" t="s">
        <v>46</v>
      </c>
      <c r="O297" s="1" t="s">
        <v>118</v>
      </c>
      <c r="P297" s="1" t="s">
        <v>4509</v>
      </c>
      <c r="Q297" s="1" t="s">
        <v>297</v>
      </c>
      <c r="R297" s="1" t="s">
        <v>3907</v>
      </c>
      <c r="S297" s="1" t="s">
        <v>4113</v>
      </c>
      <c r="T297" s="1" t="s">
        <v>4113</v>
      </c>
      <c r="U297" s="1" t="s">
        <v>4113</v>
      </c>
      <c r="V297" s="1" t="s">
        <v>52</v>
      </c>
      <c r="W297" s="1" t="s">
        <v>1115</v>
      </c>
      <c r="X297" s="1" t="s">
        <v>214</v>
      </c>
      <c r="Y297" s="1">
        <v>3</v>
      </c>
      <c r="Z297" s="1" t="s">
        <v>3732</v>
      </c>
      <c r="AA297" s="1" t="s">
        <v>57</v>
      </c>
      <c r="AB297" s="1" t="s">
        <v>142</v>
      </c>
      <c r="AC297" s="1" t="s">
        <v>4113</v>
      </c>
      <c r="AD297" s="1" t="s">
        <v>60</v>
      </c>
      <c r="AE297" s="1" t="s">
        <v>101</v>
      </c>
      <c r="AF297" s="1" t="s">
        <v>299</v>
      </c>
      <c r="AG297" s="1" t="s">
        <v>1116</v>
      </c>
      <c r="AH297" s="1" t="s">
        <v>4113</v>
      </c>
      <c r="AI297" s="1" t="s">
        <v>4113</v>
      </c>
      <c r="AJ297" s="1" t="s">
        <v>4113</v>
      </c>
      <c r="AK297" s="1" t="s">
        <v>4113</v>
      </c>
      <c r="AL297" s="1" t="s">
        <v>4113</v>
      </c>
      <c r="AM297" s="1" t="s">
        <v>4113</v>
      </c>
      <c r="AN297" s="13">
        <f>1-COUNTBLANK(G297:AM297)/COUNTA($G$1:$AM$1)</f>
        <v>1</v>
      </c>
      <c r="AO297" s="14">
        <f>1-((COUNTBLANK(G297:I297)+COUNTBLANK(K297:Q297)+COUNTBLANK(V297:AF297))/(COUNTA($G$1:$Q$1)+COUNTA($V$1:$AF$1)-1))</f>
        <v>1</v>
      </c>
      <c r="AP297" s="50" t="s">
        <v>3683</v>
      </c>
    </row>
    <row r="298" spans="1:42" s="54" customFormat="1" ht="45" x14ac:dyDescent="0.25">
      <c r="A298" s="105" t="s">
        <v>1150</v>
      </c>
      <c r="B298" s="1" t="s">
        <v>1151</v>
      </c>
      <c r="C298" s="1" t="s">
        <v>1344</v>
      </c>
      <c r="D298" s="1" t="s">
        <v>1344</v>
      </c>
      <c r="E298" s="1" t="s">
        <v>4113</v>
      </c>
      <c r="F298" s="127" t="s">
        <v>1102</v>
      </c>
      <c r="G298" s="126" t="s">
        <v>4510</v>
      </c>
      <c r="H298" s="127" t="s">
        <v>3900</v>
      </c>
      <c r="I298" s="126" t="s">
        <v>4113</v>
      </c>
      <c r="J298" s="127" t="s">
        <v>1103</v>
      </c>
      <c r="K298" s="1">
        <v>0</v>
      </c>
      <c r="L298" s="1" t="s">
        <v>4113</v>
      </c>
      <c r="M298" s="1" t="s">
        <v>1152</v>
      </c>
      <c r="N298" s="1" t="s">
        <v>4113</v>
      </c>
      <c r="O298" s="1" t="s">
        <v>4113</v>
      </c>
      <c r="P298" s="1" t="s">
        <v>1153</v>
      </c>
      <c r="Q298" s="1" t="s">
        <v>4113</v>
      </c>
      <c r="R298" s="1" t="s">
        <v>4113</v>
      </c>
      <c r="S298" s="1" t="s">
        <v>4113</v>
      </c>
      <c r="T298" s="1" t="s">
        <v>4113</v>
      </c>
      <c r="U298" s="1" t="s">
        <v>4113</v>
      </c>
      <c r="V298" s="1" t="s">
        <v>1154</v>
      </c>
      <c r="W298" s="1" t="s">
        <v>1115</v>
      </c>
      <c r="X298" s="1" t="s">
        <v>4113</v>
      </c>
      <c r="Y298" s="1">
        <v>0</v>
      </c>
      <c r="Z298" s="1" t="s">
        <v>4113</v>
      </c>
      <c r="AA298" s="1" t="s">
        <v>4113</v>
      </c>
      <c r="AB298" s="1" t="s">
        <v>4113</v>
      </c>
      <c r="AC298" s="1" t="s">
        <v>4113</v>
      </c>
      <c r="AD298" s="1" t="s">
        <v>4113</v>
      </c>
      <c r="AE298" s="1" t="s">
        <v>4113</v>
      </c>
      <c r="AF298" s="1" t="s">
        <v>1106</v>
      </c>
      <c r="AG298" s="1" t="s">
        <v>1116</v>
      </c>
      <c r="AH298" s="1" t="s">
        <v>4113</v>
      </c>
      <c r="AI298" s="1" t="s">
        <v>4113</v>
      </c>
      <c r="AJ298" s="1" t="s">
        <v>4113</v>
      </c>
      <c r="AK298" s="1" t="s">
        <v>4113</v>
      </c>
      <c r="AL298" s="1" t="s">
        <v>4113</v>
      </c>
      <c r="AM298" s="1" t="s">
        <v>4113</v>
      </c>
      <c r="AN298" s="13">
        <f>1-COUNTBLANK(G298:AM298)/COUNTA($G$1:$AM$1)</f>
        <v>1</v>
      </c>
      <c r="AO298" s="14">
        <f>1-((COUNTBLANK(G298:I298)+COUNTBLANK(K298:Q298)+COUNTBLANK(V298:AF298))/(COUNTA($G$1:$Q$1)+COUNTA($V$1:$AF$1)-1))</f>
        <v>1</v>
      </c>
      <c r="AP298" s="50" t="s">
        <v>3683</v>
      </c>
    </row>
    <row r="299" spans="1:42" s="54" customFormat="1" ht="45" x14ac:dyDescent="0.25">
      <c r="A299" s="105" t="s">
        <v>1155</v>
      </c>
      <c r="B299" s="1" t="s">
        <v>1156</v>
      </c>
      <c r="C299" s="1" t="s">
        <v>1344</v>
      </c>
      <c r="D299" s="1" t="s">
        <v>1344</v>
      </c>
      <c r="E299" s="1" t="s">
        <v>4113</v>
      </c>
      <c r="F299" s="127" t="s">
        <v>1109</v>
      </c>
      <c r="G299" s="126" t="s">
        <v>1109</v>
      </c>
      <c r="H299" s="127" t="s">
        <v>4113</v>
      </c>
      <c r="I299" s="126" t="s">
        <v>4113</v>
      </c>
      <c r="J299" s="127" t="s">
        <v>1103</v>
      </c>
      <c r="K299" s="1">
        <v>0</v>
      </c>
      <c r="L299" s="1" t="s">
        <v>4113</v>
      </c>
      <c r="M299" s="1" t="s">
        <v>1112</v>
      </c>
      <c r="N299" s="1" t="s">
        <v>4113</v>
      </c>
      <c r="O299" s="1" t="s">
        <v>4113</v>
      </c>
      <c r="P299" s="1" t="s">
        <v>1157</v>
      </c>
      <c r="Q299" s="1" t="s">
        <v>4113</v>
      </c>
      <c r="R299" s="1" t="s">
        <v>4113</v>
      </c>
      <c r="S299" s="1" t="s">
        <v>4113</v>
      </c>
      <c r="T299" s="1" t="s">
        <v>4113</v>
      </c>
      <c r="U299" s="1" t="s">
        <v>4113</v>
      </c>
      <c r="V299" s="1" t="s">
        <v>1158</v>
      </c>
      <c r="W299" s="1" t="s">
        <v>1115</v>
      </c>
      <c r="X299" s="1" t="s">
        <v>4113</v>
      </c>
      <c r="Y299" s="1">
        <v>20</v>
      </c>
      <c r="Z299" s="1" t="s">
        <v>4113</v>
      </c>
      <c r="AA299" s="1" t="s">
        <v>4113</v>
      </c>
      <c r="AB299" s="1" t="s">
        <v>4113</v>
      </c>
      <c r="AC299" s="1" t="s">
        <v>4113</v>
      </c>
      <c r="AD299" s="1" t="s">
        <v>4113</v>
      </c>
      <c r="AE299" s="1" t="s">
        <v>4113</v>
      </c>
      <c r="AF299" s="1">
        <v>0</v>
      </c>
      <c r="AG299" s="1" t="s">
        <v>1116</v>
      </c>
      <c r="AH299" s="1" t="s">
        <v>4113</v>
      </c>
      <c r="AI299" s="1" t="s">
        <v>4113</v>
      </c>
      <c r="AJ299" s="1" t="s">
        <v>4113</v>
      </c>
      <c r="AK299" s="1" t="s">
        <v>4113</v>
      </c>
      <c r="AL299" s="1" t="s">
        <v>4113</v>
      </c>
      <c r="AM299" s="1" t="s">
        <v>4113</v>
      </c>
      <c r="AN299" s="13">
        <f>1-COUNTBLANK(G299:AM299)/COUNTA($G$1:$AM$1)</f>
        <v>1</v>
      </c>
      <c r="AO299" s="14">
        <f>1-((COUNTBLANK(G299:I299)+COUNTBLANK(K299:Q299)+COUNTBLANK(V299:AF299))/(COUNTA($G$1:$Q$1)+COUNTA($V$1:$AF$1)-1))</f>
        <v>1</v>
      </c>
      <c r="AP299" s="50" t="s">
        <v>3683</v>
      </c>
    </row>
    <row r="300" spans="1:42" s="54" customFormat="1" ht="105" x14ac:dyDescent="0.25">
      <c r="A300" s="105" t="s">
        <v>1159</v>
      </c>
      <c r="B300" s="1" t="s">
        <v>1160</v>
      </c>
      <c r="C300" s="1" t="s">
        <v>1344</v>
      </c>
      <c r="D300" s="1" t="s">
        <v>1344</v>
      </c>
      <c r="E300" s="1" t="s">
        <v>4113</v>
      </c>
      <c r="F300" s="127" t="s">
        <v>1102</v>
      </c>
      <c r="G300" s="126" t="s">
        <v>2879</v>
      </c>
      <c r="H300" s="127" t="s">
        <v>41</v>
      </c>
      <c r="I300" s="126" t="s">
        <v>4492</v>
      </c>
      <c r="J300" s="127" t="s">
        <v>1103</v>
      </c>
      <c r="K300" s="1" t="s">
        <v>43</v>
      </c>
      <c r="L300" s="1" t="s">
        <v>4511</v>
      </c>
      <c r="M300" s="1" t="s">
        <v>1252</v>
      </c>
      <c r="N300" s="1" t="s">
        <v>46</v>
      </c>
      <c r="O300" s="1" t="s">
        <v>118</v>
      </c>
      <c r="P300" s="1" t="s">
        <v>4512</v>
      </c>
      <c r="Q300" s="1" t="s">
        <v>297</v>
      </c>
      <c r="R300" s="1" t="s">
        <v>4113</v>
      </c>
      <c r="S300" s="1" t="s">
        <v>4113</v>
      </c>
      <c r="T300" s="1" t="s">
        <v>4113</v>
      </c>
      <c r="U300" s="1" t="s">
        <v>4513</v>
      </c>
      <c r="V300" s="1" t="s">
        <v>52</v>
      </c>
      <c r="W300" s="1" t="s">
        <v>1145</v>
      </c>
      <c r="X300" s="1" t="s">
        <v>214</v>
      </c>
      <c r="Y300" s="1" t="s">
        <v>134</v>
      </c>
      <c r="Z300" s="1" t="s">
        <v>141</v>
      </c>
      <c r="AA300" s="1" t="s">
        <v>57</v>
      </c>
      <c r="AB300" s="1" t="s">
        <v>142</v>
      </c>
      <c r="AC300" s="1" t="s">
        <v>4113</v>
      </c>
      <c r="AD300" s="1" t="s">
        <v>60</v>
      </c>
      <c r="AE300" s="1" t="s">
        <v>80</v>
      </c>
      <c r="AF300" s="1" t="s">
        <v>299</v>
      </c>
      <c r="AG300" s="1" t="s">
        <v>1116</v>
      </c>
      <c r="AH300" s="1" t="s">
        <v>4113</v>
      </c>
      <c r="AI300" s="1" t="s">
        <v>1116</v>
      </c>
      <c r="AJ300" s="1" t="s">
        <v>4113</v>
      </c>
      <c r="AK300" s="1" t="s">
        <v>4113</v>
      </c>
      <c r="AL300" s="1" t="s">
        <v>4113</v>
      </c>
      <c r="AM300" s="1" t="s">
        <v>4113</v>
      </c>
      <c r="AN300" s="13">
        <f>1-COUNTBLANK(G300:AM300)/COUNTA($G$1:$AM$1)</f>
        <v>1</v>
      </c>
      <c r="AO300" s="14">
        <f>1-((COUNTBLANK(G300:I300)+COUNTBLANK(K300:Q300)+COUNTBLANK(V300:AF300))/(COUNTA($G$1:$Q$1)+COUNTA($V$1:$AF$1)-1))</f>
        <v>1</v>
      </c>
      <c r="AP300" s="50" t="s">
        <v>3683</v>
      </c>
    </row>
    <row r="301" spans="1:42" s="54" customFormat="1" ht="30" x14ac:dyDescent="0.25">
      <c r="A301" s="105" t="s">
        <v>1161</v>
      </c>
      <c r="B301" s="1" t="s">
        <v>1162</v>
      </c>
      <c r="C301" s="1" t="s">
        <v>1344</v>
      </c>
      <c r="D301" s="1" t="s">
        <v>1344</v>
      </c>
      <c r="E301" s="1" t="s">
        <v>4113</v>
      </c>
      <c r="F301" s="127" t="s">
        <v>1102</v>
      </c>
      <c r="G301" s="126" t="s">
        <v>2879</v>
      </c>
      <c r="H301" s="127" t="s">
        <v>3899</v>
      </c>
      <c r="I301" s="126" t="s">
        <v>175</v>
      </c>
      <c r="J301" s="127" t="s">
        <v>1103</v>
      </c>
      <c r="K301" s="1" t="s">
        <v>796</v>
      </c>
      <c r="L301" s="1" t="s">
        <v>210</v>
      </c>
      <c r="M301" s="1" t="s">
        <v>1252</v>
      </c>
      <c r="N301" s="1" t="s">
        <v>46</v>
      </c>
      <c r="O301" s="1" t="s">
        <v>445</v>
      </c>
      <c r="P301" s="1" t="s">
        <v>1163</v>
      </c>
      <c r="Q301" s="1" t="s">
        <v>175</v>
      </c>
      <c r="R301" s="1" t="s">
        <v>376</v>
      </c>
      <c r="S301" s="1" t="s">
        <v>405</v>
      </c>
      <c r="T301" s="1" t="s">
        <v>406</v>
      </c>
      <c r="U301" s="1" t="s">
        <v>4514</v>
      </c>
      <c r="V301" s="1" t="s">
        <v>52</v>
      </c>
      <c r="W301" s="1" t="s">
        <v>1335</v>
      </c>
      <c r="X301" s="1" t="s">
        <v>79</v>
      </c>
      <c r="Y301" s="1" t="s">
        <v>120</v>
      </c>
      <c r="Z301" s="1" t="s">
        <v>141</v>
      </c>
      <c r="AA301" s="1" t="s">
        <v>57</v>
      </c>
      <c r="AB301" s="1" t="s">
        <v>58</v>
      </c>
      <c r="AC301" s="1" t="s">
        <v>3733</v>
      </c>
      <c r="AD301" s="1" t="s">
        <v>60</v>
      </c>
      <c r="AE301" s="1" t="s">
        <v>61</v>
      </c>
      <c r="AF301" s="1" t="s">
        <v>4515</v>
      </c>
      <c r="AG301" s="1" t="s">
        <v>4516</v>
      </c>
      <c r="AH301" s="1" t="s">
        <v>4113</v>
      </c>
      <c r="AI301" s="1" t="s">
        <v>4113</v>
      </c>
      <c r="AJ301" s="1" t="s">
        <v>82</v>
      </c>
      <c r="AK301" s="1" t="s">
        <v>82</v>
      </c>
      <c r="AL301" s="1" t="s">
        <v>82</v>
      </c>
      <c r="AM301" s="1" t="s">
        <v>82</v>
      </c>
      <c r="AN301" s="13">
        <f>1-COUNTBLANK(G301:AM301)/COUNTA($G$1:$AM$1)</f>
        <v>1</v>
      </c>
      <c r="AO301" s="14">
        <f>1-((COUNTBLANK(G301:I301)+COUNTBLANK(K301:Q301)+COUNTBLANK(V301:AF301))/(COUNTA($G$1:$Q$1)+COUNTA($V$1:$AF$1)-1))</f>
        <v>1</v>
      </c>
      <c r="AP301" s="50" t="s">
        <v>3683</v>
      </c>
    </row>
    <row r="302" spans="1:42" s="54" customFormat="1" ht="180" x14ac:dyDescent="0.25">
      <c r="A302" s="105" t="s">
        <v>1164</v>
      </c>
      <c r="B302" s="1" t="s">
        <v>1165</v>
      </c>
      <c r="C302" s="1" t="s">
        <v>1344</v>
      </c>
      <c r="D302" s="1" t="s">
        <v>1344</v>
      </c>
      <c r="E302" s="1" t="s">
        <v>4113</v>
      </c>
      <c r="F302" s="127" t="s">
        <v>1109</v>
      </c>
      <c r="G302" s="126" t="s">
        <v>1102</v>
      </c>
      <c r="H302" s="127" t="s">
        <v>4113</v>
      </c>
      <c r="I302" s="126" t="s">
        <v>4113</v>
      </c>
      <c r="J302" s="127" t="s">
        <v>1103</v>
      </c>
      <c r="K302" s="1">
        <v>0</v>
      </c>
      <c r="L302" s="1" t="s">
        <v>4113</v>
      </c>
      <c r="M302" s="1" t="s">
        <v>1112</v>
      </c>
      <c r="N302" s="1" t="s">
        <v>4113</v>
      </c>
      <c r="O302" s="1" t="s">
        <v>4113</v>
      </c>
      <c r="P302" s="1" t="s">
        <v>1166</v>
      </c>
      <c r="Q302" s="1" t="s">
        <v>4113</v>
      </c>
      <c r="R302" s="1" t="s">
        <v>4113</v>
      </c>
      <c r="S302" s="1" t="s">
        <v>4113</v>
      </c>
      <c r="T302" s="1" t="s">
        <v>4113</v>
      </c>
      <c r="U302" s="1" t="s">
        <v>4113</v>
      </c>
      <c r="V302" s="1" t="s">
        <v>1167</v>
      </c>
      <c r="W302" s="1" t="s">
        <v>1115</v>
      </c>
      <c r="X302" s="1" t="s">
        <v>4113</v>
      </c>
      <c r="Y302" s="1">
        <v>400</v>
      </c>
      <c r="Z302" s="1" t="s">
        <v>4113</v>
      </c>
      <c r="AA302" s="1" t="s">
        <v>4113</v>
      </c>
      <c r="AB302" s="1" t="s">
        <v>4113</v>
      </c>
      <c r="AC302" s="1" t="s">
        <v>4113</v>
      </c>
      <c r="AD302" s="1" t="s">
        <v>4113</v>
      </c>
      <c r="AE302" s="1" t="s">
        <v>4113</v>
      </c>
      <c r="AF302" s="1">
        <v>0</v>
      </c>
      <c r="AG302" s="1" t="s">
        <v>1116</v>
      </c>
      <c r="AH302" s="1" t="s">
        <v>4113</v>
      </c>
      <c r="AI302" s="1" t="s">
        <v>4113</v>
      </c>
      <c r="AJ302" s="1" t="s">
        <v>4113</v>
      </c>
      <c r="AK302" s="1" t="s">
        <v>4113</v>
      </c>
      <c r="AL302" s="1" t="s">
        <v>4113</v>
      </c>
      <c r="AM302" s="1" t="s">
        <v>4113</v>
      </c>
      <c r="AN302" s="13">
        <f>1-COUNTBLANK(G302:AM302)/COUNTA($G$1:$AM$1)</f>
        <v>1</v>
      </c>
      <c r="AO302" s="14">
        <f>1-((COUNTBLANK(G302:I302)+COUNTBLANK(K302:Q302)+COUNTBLANK(V302:AF302))/(COUNTA($G$1:$Q$1)+COUNTA($V$1:$AF$1)-1))</f>
        <v>1</v>
      </c>
      <c r="AP302" s="50" t="s">
        <v>3683</v>
      </c>
    </row>
    <row r="303" spans="1:42" s="54" customFormat="1" ht="165" x14ac:dyDescent="0.25">
      <c r="A303" s="105" t="s">
        <v>1168</v>
      </c>
      <c r="B303" s="1" t="s">
        <v>1169</v>
      </c>
      <c r="C303" s="1" t="s">
        <v>1344</v>
      </c>
      <c r="D303" s="1" t="s">
        <v>1344</v>
      </c>
      <c r="E303" s="1" t="s">
        <v>4113</v>
      </c>
      <c r="F303" s="127" t="s">
        <v>1102</v>
      </c>
      <c r="G303" s="126" t="s">
        <v>4501</v>
      </c>
      <c r="H303" s="127" t="s">
        <v>41</v>
      </c>
      <c r="I303" s="126" t="s">
        <v>1170</v>
      </c>
      <c r="J303" s="127" t="s">
        <v>1103</v>
      </c>
      <c r="K303" s="1" t="s">
        <v>1110</v>
      </c>
      <c r="L303" s="1" t="s">
        <v>1171</v>
      </c>
      <c r="M303" s="1" t="s">
        <v>1112</v>
      </c>
      <c r="N303" s="1" t="s">
        <v>46</v>
      </c>
      <c r="O303" s="1" t="s">
        <v>118</v>
      </c>
      <c r="P303" s="1" t="s">
        <v>1172</v>
      </c>
      <c r="Q303" s="1" t="s">
        <v>175</v>
      </c>
      <c r="R303" s="1" t="s">
        <v>376</v>
      </c>
      <c r="S303" s="1" t="s">
        <v>423</v>
      </c>
      <c r="T303" s="1" t="s">
        <v>1173</v>
      </c>
      <c r="U303" s="1" t="s">
        <v>4113</v>
      </c>
      <c r="V303" s="1" t="s">
        <v>1174</v>
      </c>
      <c r="W303" s="1" t="s">
        <v>1140</v>
      </c>
      <c r="X303" s="1" t="s">
        <v>79</v>
      </c>
      <c r="Y303" s="1">
        <v>100</v>
      </c>
      <c r="Z303" s="1" t="s">
        <v>4113</v>
      </c>
      <c r="AA303" s="1" t="s">
        <v>4113</v>
      </c>
      <c r="AB303" s="1" t="s">
        <v>4113</v>
      </c>
      <c r="AC303" s="1" t="s">
        <v>59</v>
      </c>
      <c r="AD303" s="1" t="s">
        <v>60</v>
      </c>
      <c r="AE303" s="1" t="s">
        <v>4113</v>
      </c>
      <c r="AF303" s="1" t="s">
        <v>1106</v>
      </c>
      <c r="AG303" s="1" t="s">
        <v>1127</v>
      </c>
      <c r="AH303" s="1" t="s">
        <v>4113</v>
      </c>
      <c r="AI303" s="1" t="s">
        <v>4113</v>
      </c>
      <c r="AJ303" s="1" t="s">
        <v>82</v>
      </c>
      <c r="AK303" s="1" t="s">
        <v>82</v>
      </c>
      <c r="AL303" s="1" t="s">
        <v>82</v>
      </c>
      <c r="AM303" s="1" t="s">
        <v>63</v>
      </c>
      <c r="AN303" s="13">
        <f>1-COUNTBLANK(G303:AM303)/COUNTA($G$1:$AM$1)</f>
        <v>1</v>
      </c>
      <c r="AO303" s="14">
        <f>1-((COUNTBLANK(G303:I303)+COUNTBLANK(K303:Q303)+COUNTBLANK(V303:AF303))/(COUNTA($G$1:$Q$1)+COUNTA($V$1:$AF$1)-1))</f>
        <v>1</v>
      </c>
      <c r="AP303" s="50" t="s">
        <v>3683</v>
      </c>
    </row>
    <row r="304" spans="1:42" s="54" customFormat="1" ht="15.75" x14ac:dyDescent="0.25">
      <c r="A304" s="105" t="s">
        <v>1175</v>
      </c>
      <c r="B304" s="1" t="s">
        <v>1176</v>
      </c>
      <c r="C304" s="1" t="s">
        <v>1344</v>
      </c>
      <c r="D304" s="1" t="s">
        <v>1344</v>
      </c>
      <c r="E304" s="1" t="s">
        <v>4113</v>
      </c>
      <c r="F304" s="127" t="s">
        <v>1102</v>
      </c>
      <c r="G304" s="126" t="s">
        <v>1102</v>
      </c>
      <c r="H304" s="127" t="s">
        <v>3899</v>
      </c>
      <c r="I304" s="126" t="s">
        <v>4113</v>
      </c>
      <c r="J304" s="127" t="s">
        <v>1103</v>
      </c>
      <c r="K304" s="1">
        <v>0</v>
      </c>
      <c r="L304" s="1" t="s">
        <v>4113</v>
      </c>
      <c r="M304" s="1">
        <v>0</v>
      </c>
      <c r="N304" s="1" t="s">
        <v>4113</v>
      </c>
      <c r="O304" s="1" t="s">
        <v>4113</v>
      </c>
      <c r="P304" s="1" t="s">
        <v>1177</v>
      </c>
      <c r="Q304" s="1" t="s">
        <v>4113</v>
      </c>
      <c r="R304" s="1" t="s">
        <v>4113</v>
      </c>
      <c r="S304" s="1" t="s">
        <v>4113</v>
      </c>
      <c r="T304" s="1" t="s">
        <v>4113</v>
      </c>
      <c r="U304" s="1" t="s">
        <v>4517</v>
      </c>
      <c r="V304" s="1">
        <v>0</v>
      </c>
      <c r="W304" s="1">
        <v>0</v>
      </c>
      <c r="X304" s="1" t="s">
        <v>4113</v>
      </c>
      <c r="Y304" s="1">
        <v>0</v>
      </c>
      <c r="Z304" s="1" t="s">
        <v>4113</v>
      </c>
      <c r="AA304" s="1" t="s">
        <v>4113</v>
      </c>
      <c r="AB304" s="1" t="s">
        <v>4113</v>
      </c>
      <c r="AC304" s="1" t="s">
        <v>4113</v>
      </c>
      <c r="AD304" s="1" t="s">
        <v>4113</v>
      </c>
      <c r="AE304" s="1" t="s">
        <v>4113</v>
      </c>
      <c r="AF304" s="1" t="s">
        <v>1106</v>
      </c>
      <c r="AG304" s="1">
        <v>0</v>
      </c>
      <c r="AH304" s="1" t="s">
        <v>4113</v>
      </c>
      <c r="AI304" s="1" t="s">
        <v>4113</v>
      </c>
      <c r="AJ304" s="1" t="s">
        <v>4113</v>
      </c>
      <c r="AK304" s="1" t="s">
        <v>4113</v>
      </c>
      <c r="AL304" s="1" t="s">
        <v>4113</v>
      </c>
      <c r="AM304" s="1" t="s">
        <v>4113</v>
      </c>
      <c r="AN304" s="13">
        <f>1-COUNTBLANK(G304:AM304)/COUNTA($G$1:$AM$1)</f>
        <v>1</v>
      </c>
      <c r="AO304" s="14">
        <f>1-((COUNTBLANK(G304:I304)+COUNTBLANK(K304:Q304)+COUNTBLANK(V304:AF304))/(COUNTA($G$1:$Q$1)+COUNTA($V$1:$AF$1)-1))</f>
        <v>1</v>
      </c>
      <c r="AP304" s="50" t="s">
        <v>3683</v>
      </c>
    </row>
    <row r="305" spans="1:42" s="54" customFormat="1" ht="30" x14ac:dyDescent="0.25">
      <c r="A305" s="105" t="s">
        <v>1178</v>
      </c>
      <c r="B305" s="1" t="s">
        <v>1179</v>
      </c>
      <c r="C305" s="1" t="s">
        <v>1344</v>
      </c>
      <c r="D305" s="1" t="s">
        <v>1344</v>
      </c>
      <c r="E305" s="1" t="s">
        <v>4113</v>
      </c>
      <c r="F305" s="127" t="s">
        <v>1102</v>
      </c>
      <c r="G305" s="126" t="s">
        <v>4518</v>
      </c>
      <c r="H305" s="127" t="s">
        <v>4519</v>
      </c>
      <c r="I305" s="126" t="s">
        <v>4113</v>
      </c>
      <c r="J305" s="127" t="s">
        <v>1103</v>
      </c>
      <c r="K305" s="1">
        <v>0</v>
      </c>
      <c r="L305" s="1" t="s">
        <v>1180</v>
      </c>
      <c r="M305" s="1">
        <v>0</v>
      </c>
      <c r="N305" s="1" t="s">
        <v>4113</v>
      </c>
      <c r="O305" s="1" t="s">
        <v>4113</v>
      </c>
      <c r="P305" s="1" t="s">
        <v>1181</v>
      </c>
      <c r="Q305" s="1" t="s">
        <v>4113</v>
      </c>
      <c r="R305" s="1" t="s">
        <v>4113</v>
      </c>
      <c r="S305" s="1" t="s">
        <v>4113</v>
      </c>
      <c r="T305" s="1" t="s">
        <v>4113</v>
      </c>
      <c r="U305" s="1" t="s">
        <v>4520</v>
      </c>
      <c r="V305" s="1">
        <v>0</v>
      </c>
      <c r="W305" s="1">
        <v>0</v>
      </c>
      <c r="X305" s="1" t="s">
        <v>4113</v>
      </c>
      <c r="Y305" s="1">
        <v>0</v>
      </c>
      <c r="Z305" s="1" t="s">
        <v>4113</v>
      </c>
      <c r="AA305" s="1" t="s">
        <v>4113</v>
      </c>
      <c r="AB305" s="1" t="s">
        <v>4113</v>
      </c>
      <c r="AC305" s="1" t="s">
        <v>4113</v>
      </c>
      <c r="AD305" s="1" t="s">
        <v>4113</v>
      </c>
      <c r="AE305" s="1" t="s">
        <v>4113</v>
      </c>
      <c r="AF305" s="1" t="s">
        <v>1106</v>
      </c>
      <c r="AG305" s="1">
        <v>0</v>
      </c>
      <c r="AH305" s="1" t="s">
        <v>4113</v>
      </c>
      <c r="AI305" s="1" t="s">
        <v>4113</v>
      </c>
      <c r="AJ305" s="1" t="s">
        <v>4113</v>
      </c>
      <c r="AK305" s="1" t="s">
        <v>4113</v>
      </c>
      <c r="AL305" s="1" t="s">
        <v>4113</v>
      </c>
      <c r="AM305" s="1" t="s">
        <v>4113</v>
      </c>
      <c r="AN305" s="13">
        <f>1-COUNTBLANK(G305:AM305)/COUNTA($G$1:$AM$1)</f>
        <v>1</v>
      </c>
      <c r="AO305" s="14">
        <f>1-((COUNTBLANK(G305:I305)+COUNTBLANK(K305:Q305)+COUNTBLANK(V305:AF305))/(COUNTA($G$1:$Q$1)+COUNTA($V$1:$AF$1)-1))</f>
        <v>1</v>
      </c>
      <c r="AP305" s="50" t="s">
        <v>3683</v>
      </c>
    </row>
    <row r="306" spans="1:42" s="54" customFormat="1" ht="45" x14ac:dyDescent="0.25">
      <c r="A306" s="105" t="s">
        <v>1182</v>
      </c>
      <c r="B306" s="1" t="s">
        <v>1183</v>
      </c>
      <c r="C306" s="1" t="s">
        <v>1344</v>
      </c>
      <c r="D306" s="1" t="s">
        <v>1344</v>
      </c>
      <c r="E306" s="1" t="s">
        <v>4113</v>
      </c>
      <c r="F306" s="127" t="s">
        <v>1102</v>
      </c>
      <c r="G306" s="126" t="s">
        <v>2879</v>
      </c>
      <c r="H306" s="127" t="s">
        <v>41</v>
      </c>
      <c r="I306" s="126" t="s">
        <v>4521</v>
      </c>
      <c r="J306" s="127" t="s">
        <v>1103</v>
      </c>
      <c r="K306" s="1" t="s">
        <v>43</v>
      </c>
      <c r="L306" s="1" t="s">
        <v>1184</v>
      </c>
      <c r="M306" s="1" t="s">
        <v>288</v>
      </c>
      <c r="N306" s="1" t="s">
        <v>46</v>
      </c>
      <c r="O306" s="1" t="s">
        <v>118</v>
      </c>
      <c r="P306" s="1" t="s">
        <v>4522</v>
      </c>
      <c r="Q306" s="1" t="s">
        <v>111</v>
      </c>
      <c r="R306" s="1" t="s">
        <v>212</v>
      </c>
      <c r="S306" s="1" t="s">
        <v>4113</v>
      </c>
      <c r="T306" s="1" t="s">
        <v>4113</v>
      </c>
      <c r="U306" s="1" t="s">
        <v>4113</v>
      </c>
      <c r="V306" s="1" t="s">
        <v>52</v>
      </c>
      <c r="W306" s="1" t="s">
        <v>1335</v>
      </c>
      <c r="X306" s="1" t="s">
        <v>79</v>
      </c>
      <c r="Y306" s="1" t="s">
        <v>120</v>
      </c>
      <c r="Z306" s="1" t="s">
        <v>3732</v>
      </c>
      <c r="AA306" s="1" t="s">
        <v>57</v>
      </c>
      <c r="AB306" s="1" t="s">
        <v>58</v>
      </c>
      <c r="AC306" s="1" t="s">
        <v>4113</v>
      </c>
      <c r="AD306" s="1" t="s">
        <v>60</v>
      </c>
      <c r="AE306" s="1" t="s">
        <v>101</v>
      </c>
      <c r="AF306" s="1" t="s">
        <v>4523</v>
      </c>
      <c r="AG306" s="1" t="s">
        <v>4524</v>
      </c>
      <c r="AH306" s="1" t="s">
        <v>4113</v>
      </c>
      <c r="AI306" s="1" t="s">
        <v>4113</v>
      </c>
      <c r="AJ306" s="1" t="s">
        <v>4113</v>
      </c>
      <c r="AK306" s="1" t="s">
        <v>4113</v>
      </c>
      <c r="AL306" s="1" t="s">
        <v>4113</v>
      </c>
      <c r="AM306" s="1" t="s">
        <v>4113</v>
      </c>
      <c r="AN306" s="13">
        <f>1-COUNTBLANK(G306:AM306)/COUNTA($G$1:$AM$1)</f>
        <v>1</v>
      </c>
      <c r="AO306" s="14">
        <f>1-((COUNTBLANK(G306:I306)+COUNTBLANK(K306:Q306)+COUNTBLANK(V306:AF306))/(COUNTA($G$1:$Q$1)+COUNTA($V$1:$AF$1)-1))</f>
        <v>1</v>
      </c>
      <c r="AP306" s="50" t="s">
        <v>3683</v>
      </c>
    </row>
    <row r="307" spans="1:42" s="54" customFormat="1" ht="45" x14ac:dyDescent="0.25">
      <c r="A307" s="105" t="s">
        <v>1186</v>
      </c>
      <c r="B307" s="1" t="s">
        <v>1187</v>
      </c>
      <c r="C307" s="1" t="s">
        <v>1344</v>
      </c>
      <c r="D307" s="1" t="s">
        <v>1344</v>
      </c>
      <c r="E307" s="1" t="s">
        <v>4113</v>
      </c>
      <c r="F307" s="127" t="s">
        <v>1109</v>
      </c>
      <c r="G307" s="126" t="s">
        <v>1109</v>
      </c>
      <c r="H307" s="127" t="s">
        <v>4113</v>
      </c>
      <c r="I307" s="126" t="s">
        <v>4113</v>
      </c>
      <c r="J307" s="127" t="s">
        <v>1103</v>
      </c>
      <c r="K307" s="1">
        <v>0</v>
      </c>
      <c r="L307" s="1" t="s">
        <v>4113</v>
      </c>
      <c r="M307" s="1">
        <v>0</v>
      </c>
      <c r="N307" s="1" t="s">
        <v>4113</v>
      </c>
      <c r="O307" s="1" t="s">
        <v>4113</v>
      </c>
      <c r="P307" s="1" t="s">
        <v>1188</v>
      </c>
      <c r="Q307" s="1" t="s">
        <v>4113</v>
      </c>
      <c r="R307" s="1" t="s">
        <v>4113</v>
      </c>
      <c r="S307" s="1" t="s">
        <v>4113</v>
      </c>
      <c r="T307" s="1" t="s">
        <v>4113</v>
      </c>
      <c r="U307" s="1" t="s">
        <v>4113</v>
      </c>
      <c r="V307" s="1" t="s">
        <v>1189</v>
      </c>
      <c r="W307" s="1" t="s">
        <v>1115</v>
      </c>
      <c r="X307" s="1" t="s">
        <v>4113</v>
      </c>
      <c r="Y307" s="1">
        <v>0</v>
      </c>
      <c r="Z307" s="1" t="s">
        <v>4113</v>
      </c>
      <c r="AA307" s="1" t="s">
        <v>4113</v>
      </c>
      <c r="AB307" s="1" t="s">
        <v>4113</v>
      </c>
      <c r="AC307" s="1" t="s">
        <v>4113</v>
      </c>
      <c r="AD307" s="1" t="s">
        <v>4113</v>
      </c>
      <c r="AE307" s="1" t="s">
        <v>4113</v>
      </c>
      <c r="AF307" s="1">
        <v>0</v>
      </c>
      <c r="AG307" s="1">
        <v>0</v>
      </c>
      <c r="AH307" s="1" t="s">
        <v>4113</v>
      </c>
      <c r="AI307" s="1" t="s">
        <v>4113</v>
      </c>
      <c r="AJ307" s="1" t="s">
        <v>4113</v>
      </c>
      <c r="AK307" s="1" t="s">
        <v>4113</v>
      </c>
      <c r="AL307" s="1" t="s">
        <v>4113</v>
      </c>
      <c r="AM307" s="1" t="s">
        <v>4113</v>
      </c>
      <c r="AN307" s="13">
        <f>1-COUNTBLANK(G307:AM307)/COUNTA($G$1:$AM$1)</f>
        <v>1</v>
      </c>
      <c r="AO307" s="14">
        <f>1-((COUNTBLANK(G307:I307)+COUNTBLANK(K307:Q307)+COUNTBLANK(V307:AF307))/(COUNTA($G$1:$Q$1)+COUNTA($V$1:$AF$1)-1))</f>
        <v>1</v>
      </c>
      <c r="AP307" s="50" t="s">
        <v>3683</v>
      </c>
    </row>
    <row r="308" spans="1:42" s="54" customFormat="1" ht="15.75" x14ac:dyDescent="0.25">
      <c r="A308" s="105" t="s">
        <v>1190</v>
      </c>
      <c r="B308" s="1" t="s">
        <v>1191</v>
      </c>
      <c r="C308" s="1" t="s">
        <v>1344</v>
      </c>
      <c r="D308" s="1" t="s">
        <v>1344</v>
      </c>
      <c r="E308" s="1" t="s">
        <v>4113</v>
      </c>
      <c r="F308" s="127" t="s">
        <v>1102</v>
      </c>
      <c r="G308" s="126" t="s">
        <v>1102</v>
      </c>
      <c r="H308" s="127" t="s">
        <v>4113</v>
      </c>
      <c r="I308" s="126" t="s">
        <v>4113</v>
      </c>
      <c r="J308" s="127" t="s">
        <v>1103</v>
      </c>
      <c r="K308" s="1" t="s">
        <v>1110</v>
      </c>
      <c r="L308" s="1" t="s">
        <v>4113</v>
      </c>
      <c r="M308" s="1" t="s">
        <v>1112</v>
      </c>
      <c r="N308" s="1" t="s">
        <v>4113</v>
      </c>
      <c r="O308" s="1" t="s">
        <v>4113</v>
      </c>
      <c r="P308" s="1" t="s">
        <v>1192</v>
      </c>
      <c r="Q308" s="1" t="s">
        <v>4113</v>
      </c>
      <c r="R308" s="1" t="s">
        <v>4113</v>
      </c>
      <c r="S308" s="1" t="s">
        <v>4113</v>
      </c>
      <c r="T308" s="1" t="s">
        <v>4113</v>
      </c>
      <c r="U308" s="1" t="s">
        <v>4113</v>
      </c>
      <c r="V308" s="1" t="s">
        <v>1189</v>
      </c>
      <c r="W308" s="1" t="s">
        <v>1115</v>
      </c>
      <c r="X308" s="1" t="s">
        <v>4113</v>
      </c>
      <c r="Y308" s="1">
        <v>20</v>
      </c>
      <c r="Z308" s="1" t="s">
        <v>4113</v>
      </c>
      <c r="AA308" s="1" t="s">
        <v>4113</v>
      </c>
      <c r="AB308" s="1" t="s">
        <v>4113</v>
      </c>
      <c r="AC308" s="1" t="s">
        <v>4113</v>
      </c>
      <c r="AD308" s="1" t="s">
        <v>4113</v>
      </c>
      <c r="AE308" s="1" t="s">
        <v>4113</v>
      </c>
      <c r="AF308" s="1" t="s">
        <v>1106</v>
      </c>
      <c r="AG308" s="1">
        <v>0</v>
      </c>
      <c r="AH308" s="1" t="s">
        <v>4113</v>
      </c>
      <c r="AI308" s="1" t="s">
        <v>4113</v>
      </c>
      <c r="AJ308" s="1" t="s">
        <v>4113</v>
      </c>
      <c r="AK308" s="1" t="s">
        <v>4113</v>
      </c>
      <c r="AL308" s="1" t="s">
        <v>4113</v>
      </c>
      <c r="AM308" s="1" t="s">
        <v>4113</v>
      </c>
      <c r="AN308" s="13">
        <f>1-COUNTBLANK(G308:AM308)/COUNTA($G$1:$AM$1)</f>
        <v>1</v>
      </c>
      <c r="AO308" s="14">
        <f>1-((COUNTBLANK(G308:I308)+COUNTBLANK(K308:Q308)+COUNTBLANK(V308:AF308))/(COUNTA($G$1:$Q$1)+COUNTA($V$1:$AF$1)-1))</f>
        <v>1</v>
      </c>
      <c r="AP308" s="50" t="s">
        <v>3683</v>
      </c>
    </row>
    <row r="309" spans="1:42" s="54" customFormat="1" ht="45" x14ac:dyDescent="0.25">
      <c r="A309" s="105" t="s">
        <v>1193</v>
      </c>
      <c r="B309" s="1" t="s">
        <v>1194</v>
      </c>
      <c r="C309" s="1" t="s">
        <v>1344</v>
      </c>
      <c r="D309" s="1" t="s">
        <v>1344</v>
      </c>
      <c r="E309" s="1" t="s">
        <v>4113</v>
      </c>
      <c r="F309" s="127" t="s">
        <v>1102</v>
      </c>
      <c r="G309" s="126" t="s">
        <v>2879</v>
      </c>
      <c r="H309" s="127" t="s">
        <v>41</v>
      </c>
      <c r="I309" s="126" t="s">
        <v>175</v>
      </c>
      <c r="J309" s="127" t="s">
        <v>1103</v>
      </c>
      <c r="K309" s="1" t="s">
        <v>43</v>
      </c>
      <c r="L309" s="1" t="s">
        <v>1195</v>
      </c>
      <c r="M309" s="1" t="s">
        <v>288</v>
      </c>
      <c r="N309" s="1" t="s">
        <v>46</v>
      </c>
      <c r="O309" s="1" t="s">
        <v>128</v>
      </c>
      <c r="P309" s="1" t="s">
        <v>1196</v>
      </c>
      <c r="Q309" s="1" t="s">
        <v>175</v>
      </c>
      <c r="R309" s="1" t="s">
        <v>376</v>
      </c>
      <c r="S309" s="1" t="s">
        <v>405</v>
      </c>
      <c r="T309" s="1" t="s">
        <v>406</v>
      </c>
      <c r="U309" s="1" t="s">
        <v>4113</v>
      </c>
      <c r="V309" s="1" t="s">
        <v>52</v>
      </c>
      <c r="W309" s="1" t="s">
        <v>1145</v>
      </c>
      <c r="X309" s="1" t="s">
        <v>79</v>
      </c>
      <c r="Y309" s="1" t="s">
        <v>89</v>
      </c>
      <c r="Z309" s="1" t="s">
        <v>141</v>
      </c>
      <c r="AA309" s="1" t="s">
        <v>4113</v>
      </c>
      <c r="AB309" s="1" t="s">
        <v>142</v>
      </c>
      <c r="AC309" s="1" t="s">
        <v>4113</v>
      </c>
      <c r="AD309" s="1" t="s">
        <v>60</v>
      </c>
      <c r="AE309" s="1" t="s">
        <v>101</v>
      </c>
      <c r="AF309" s="1" t="s">
        <v>4523</v>
      </c>
      <c r="AG309" s="1" t="s">
        <v>1116</v>
      </c>
      <c r="AH309" s="1" t="s">
        <v>4113</v>
      </c>
      <c r="AI309" s="1" t="s">
        <v>4113</v>
      </c>
      <c r="AJ309" s="1" t="s">
        <v>4113</v>
      </c>
      <c r="AK309" s="1" t="s">
        <v>4113</v>
      </c>
      <c r="AL309" s="1" t="s">
        <v>4113</v>
      </c>
      <c r="AM309" s="1" t="s">
        <v>4113</v>
      </c>
      <c r="AN309" s="13">
        <f>1-COUNTBLANK(G309:AM309)/COUNTA($G$1:$AM$1)</f>
        <v>1</v>
      </c>
      <c r="AO309" s="14">
        <f>1-((COUNTBLANK(G309:I309)+COUNTBLANK(K309:Q309)+COUNTBLANK(V309:AF309))/(COUNTA($G$1:$Q$1)+COUNTA($V$1:$AF$1)-1))</f>
        <v>1</v>
      </c>
      <c r="AP309" s="50" t="s">
        <v>3683</v>
      </c>
    </row>
    <row r="310" spans="1:42" s="54" customFormat="1" ht="45" x14ac:dyDescent="0.25">
      <c r="A310" s="105" t="s">
        <v>1197</v>
      </c>
      <c r="B310" s="1" t="s">
        <v>1198</v>
      </c>
      <c r="C310" s="1" t="s">
        <v>1344</v>
      </c>
      <c r="D310" s="1" t="s">
        <v>1344</v>
      </c>
      <c r="E310" s="1" t="s">
        <v>4113</v>
      </c>
      <c r="F310" s="127" t="s">
        <v>1102</v>
      </c>
      <c r="G310" s="126" t="s">
        <v>2879</v>
      </c>
      <c r="H310" s="127" t="s">
        <v>41</v>
      </c>
      <c r="I310" s="126" t="s">
        <v>126</v>
      </c>
      <c r="J310" s="127" t="s">
        <v>1103</v>
      </c>
      <c r="K310" s="1" t="s">
        <v>43</v>
      </c>
      <c r="L310" s="1" t="s">
        <v>149</v>
      </c>
      <c r="M310" s="1" t="s">
        <v>1252</v>
      </c>
      <c r="N310" s="1" t="s">
        <v>46</v>
      </c>
      <c r="O310" s="1" t="s">
        <v>118</v>
      </c>
      <c r="P310" s="1" t="s">
        <v>4525</v>
      </c>
      <c r="Q310" s="1" t="s">
        <v>3902</v>
      </c>
      <c r="R310" s="1" t="s">
        <v>2035</v>
      </c>
      <c r="S310" s="1" t="s">
        <v>4113</v>
      </c>
      <c r="T310" s="1" t="s">
        <v>4113</v>
      </c>
      <c r="U310" s="1" t="s">
        <v>4113</v>
      </c>
      <c r="V310" s="1" t="s">
        <v>52</v>
      </c>
      <c r="W310" s="1" t="s">
        <v>1343</v>
      </c>
      <c r="X310" s="1" t="s">
        <v>79</v>
      </c>
      <c r="Y310" s="1" t="s">
        <v>89</v>
      </c>
      <c r="Z310" s="1" t="s">
        <v>141</v>
      </c>
      <c r="AA310" s="1" t="s">
        <v>57</v>
      </c>
      <c r="AB310" s="1" t="s">
        <v>142</v>
      </c>
      <c r="AC310" s="1" t="s">
        <v>4113</v>
      </c>
      <c r="AD310" s="1" t="s">
        <v>60</v>
      </c>
      <c r="AE310" s="1" t="s">
        <v>101</v>
      </c>
      <c r="AF310" s="1" t="s">
        <v>4523</v>
      </c>
      <c r="AG310" s="1" t="s">
        <v>1116</v>
      </c>
      <c r="AH310" s="1" t="s">
        <v>4113</v>
      </c>
      <c r="AI310" s="1" t="s">
        <v>4113</v>
      </c>
      <c r="AJ310" s="1" t="s">
        <v>4113</v>
      </c>
      <c r="AK310" s="1" t="s">
        <v>4113</v>
      </c>
      <c r="AL310" s="1" t="s">
        <v>4113</v>
      </c>
      <c r="AM310" s="1" t="s">
        <v>4113</v>
      </c>
      <c r="AN310" s="13">
        <f>1-COUNTBLANK(G310:AM310)/COUNTA($G$1:$AM$1)</f>
        <v>1</v>
      </c>
      <c r="AO310" s="14">
        <f>1-((COUNTBLANK(G310:I310)+COUNTBLANK(K310:Q310)+COUNTBLANK(V310:AF310))/(COUNTA($G$1:$Q$1)+COUNTA($V$1:$AF$1)-1))</f>
        <v>1</v>
      </c>
      <c r="AP310" s="50" t="s">
        <v>3683</v>
      </c>
    </row>
    <row r="311" spans="1:42" s="54" customFormat="1" ht="45" x14ac:dyDescent="0.25">
      <c r="A311" s="105" t="s">
        <v>1200</v>
      </c>
      <c r="B311" s="1" t="s">
        <v>1201</v>
      </c>
      <c r="C311" s="1" t="s">
        <v>1344</v>
      </c>
      <c r="D311" s="1" t="s">
        <v>1344</v>
      </c>
      <c r="E311" s="1" t="s">
        <v>4113</v>
      </c>
      <c r="F311" s="127" t="s">
        <v>1102</v>
      </c>
      <c r="G311" s="126" t="s">
        <v>2879</v>
      </c>
      <c r="H311" s="127" t="s">
        <v>41</v>
      </c>
      <c r="I311" s="126" t="s">
        <v>4526</v>
      </c>
      <c r="J311" s="127" t="s">
        <v>1103</v>
      </c>
      <c r="K311" s="1" t="s">
        <v>43</v>
      </c>
      <c r="L311" s="1" t="s">
        <v>1202</v>
      </c>
      <c r="M311" s="1" t="s">
        <v>1252</v>
      </c>
      <c r="N311" s="1" t="s">
        <v>46</v>
      </c>
      <c r="O311" s="1" t="s">
        <v>118</v>
      </c>
      <c r="P311" s="1" t="s">
        <v>1203</v>
      </c>
      <c r="Q311" s="1" t="s">
        <v>3902</v>
      </c>
      <c r="R311" s="1" t="s">
        <v>3951</v>
      </c>
      <c r="S311" s="1" t="s">
        <v>4527</v>
      </c>
      <c r="T311" s="1" t="s">
        <v>4113</v>
      </c>
      <c r="U311" s="1" t="s">
        <v>4113</v>
      </c>
      <c r="V311" s="1" t="s">
        <v>52</v>
      </c>
      <c r="W311" s="1" t="s">
        <v>1145</v>
      </c>
      <c r="X311" s="1" t="s">
        <v>79</v>
      </c>
      <c r="Y311" s="1" t="s">
        <v>89</v>
      </c>
      <c r="Z311" s="1" t="s">
        <v>3732</v>
      </c>
      <c r="AA311" s="1" t="s">
        <v>57</v>
      </c>
      <c r="AB311" s="1" t="s">
        <v>142</v>
      </c>
      <c r="AC311" s="1" t="s">
        <v>4113</v>
      </c>
      <c r="AD311" s="1" t="s">
        <v>60</v>
      </c>
      <c r="AE311" s="1" t="s">
        <v>101</v>
      </c>
      <c r="AF311" s="1" t="s">
        <v>4523</v>
      </c>
      <c r="AG311" s="1" t="s">
        <v>1116</v>
      </c>
      <c r="AH311" s="1" t="s">
        <v>4113</v>
      </c>
      <c r="AI311" s="1" t="s">
        <v>4113</v>
      </c>
      <c r="AJ311" s="1" t="s">
        <v>4113</v>
      </c>
      <c r="AK311" s="1" t="s">
        <v>4113</v>
      </c>
      <c r="AL311" s="1" t="s">
        <v>4113</v>
      </c>
      <c r="AM311" s="1" t="s">
        <v>4113</v>
      </c>
      <c r="AN311" s="13">
        <f>1-COUNTBLANK(G311:AM311)/COUNTA($G$1:$AM$1)</f>
        <v>1</v>
      </c>
      <c r="AO311" s="14">
        <f>1-((COUNTBLANK(G311:I311)+COUNTBLANK(K311:Q311)+COUNTBLANK(V311:AF311))/(COUNTA($G$1:$Q$1)+COUNTA($V$1:$AF$1)-1))</f>
        <v>1</v>
      </c>
      <c r="AP311" s="50" t="s">
        <v>3683</v>
      </c>
    </row>
    <row r="312" spans="1:42" s="54" customFormat="1" ht="45" x14ac:dyDescent="0.25">
      <c r="A312" s="105" t="s">
        <v>1204</v>
      </c>
      <c r="B312" s="1" t="s">
        <v>1205</v>
      </c>
      <c r="C312" s="1" t="s">
        <v>1344</v>
      </c>
      <c r="D312" s="1" t="s">
        <v>1344</v>
      </c>
      <c r="E312" s="1" t="s">
        <v>4113</v>
      </c>
      <c r="F312" s="127" t="s">
        <v>1102</v>
      </c>
      <c r="G312" s="126" t="s">
        <v>2879</v>
      </c>
      <c r="H312" s="127" t="s">
        <v>41</v>
      </c>
      <c r="I312" s="126" t="s">
        <v>4528</v>
      </c>
      <c r="J312" s="127" t="s">
        <v>1103</v>
      </c>
      <c r="K312" s="1" t="s">
        <v>43</v>
      </c>
      <c r="L312" s="1" t="s">
        <v>1206</v>
      </c>
      <c r="M312" s="1" t="s">
        <v>288</v>
      </c>
      <c r="N312" s="1" t="s">
        <v>46</v>
      </c>
      <c r="O312" s="1" t="s">
        <v>128</v>
      </c>
      <c r="P312" s="1" t="s">
        <v>1207</v>
      </c>
      <c r="Q312" s="1" t="s">
        <v>49</v>
      </c>
      <c r="R312" s="1" t="s">
        <v>195</v>
      </c>
      <c r="S312" s="1" t="s">
        <v>196</v>
      </c>
      <c r="T312" s="1" t="s">
        <v>4113</v>
      </c>
      <c r="U312" s="1" t="s">
        <v>4113</v>
      </c>
      <c r="V312" s="1" t="s">
        <v>52</v>
      </c>
      <c r="W312" s="1" t="s">
        <v>1145</v>
      </c>
      <c r="X312" s="1" t="s">
        <v>79</v>
      </c>
      <c r="Y312" s="1" t="s">
        <v>89</v>
      </c>
      <c r="Z312" s="1" t="s">
        <v>141</v>
      </c>
      <c r="AA312" s="1" t="s">
        <v>4113</v>
      </c>
      <c r="AB312" s="1" t="s">
        <v>142</v>
      </c>
      <c r="AC312" s="1" t="s">
        <v>4113</v>
      </c>
      <c r="AD312" s="1" t="s">
        <v>60</v>
      </c>
      <c r="AE312" s="1" t="s">
        <v>101</v>
      </c>
      <c r="AF312" s="1" t="s">
        <v>4523</v>
      </c>
      <c r="AG312" s="1" t="s">
        <v>1116</v>
      </c>
      <c r="AH312" s="1" t="s">
        <v>4113</v>
      </c>
      <c r="AI312" s="1" t="s">
        <v>4113</v>
      </c>
      <c r="AJ312" s="1" t="s">
        <v>4113</v>
      </c>
      <c r="AK312" s="1" t="s">
        <v>4113</v>
      </c>
      <c r="AL312" s="1" t="s">
        <v>4113</v>
      </c>
      <c r="AM312" s="1" t="s">
        <v>4113</v>
      </c>
      <c r="AN312" s="13">
        <f>1-COUNTBLANK(G312:AM312)/COUNTA($G$1:$AM$1)</f>
        <v>1</v>
      </c>
      <c r="AO312" s="14">
        <f>1-((COUNTBLANK(G312:I312)+COUNTBLANK(K312:Q312)+COUNTBLANK(V312:AF312))/(COUNTA($G$1:$Q$1)+COUNTA($V$1:$AF$1)-1))</f>
        <v>1</v>
      </c>
      <c r="AP312" s="50" t="s">
        <v>3683</v>
      </c>
    </row>
    <row r="313" spans="1:42" s="54" customFormat="1" ht="45" x14ac:dyDescent="0.25">
      <c r="A313" s="105" t="s">
        <v>1208</v>
      </c>
      <c r="B313" s="1" t="s">
        <v>1209</v>
      </c>
      <c r="C313" s="1" t="s">
        <v>1344</v>
      </c>
      <c r="D313" s="1" t="s">
        <v>1344</v>
      </c>
      <c r="E313" s="1" t="s">
        <v>4113</v>
      </c>
      <c r="F313" s="127" t="s">
        <v>1102</v>
      </c>
      <c r="G313" s="126" t="s">
        <v>1102</v>
      </c>
      <c r="H313" s="127" t="s">
        <v>41</v>
      </c>
      <c r="I313" s="126" t="s">
        <v>4529</v>
      </c>
      <c r="J313" s="127" t="s">
        <v>1103</v>
      </c>
      <c r="K313" s="1" t="s">
        <v>43</v>
      </c>
      <c r="L313" s="1" t="s">
        <v>1210</v>
      </c>
      <c r="M313" s="1" t="s">
        <v>1252</v>
      </c>
      <c r="N313" s="1" t="s">
        <v>46</v>
      </c>
      <c r="O313" s="1" t="s">
        <v>47</v>
      </c>
      <c r="P313" s="1" t="s">
        <v>1211</v>
      </c>
      <c r="Q313" s="1" t="s">
        <v>49</v>
      </c>
      <c r="R313" s="1" t="s">
        <v>361</v>
      </c>
      <c r="S313" s="1" t="s">
        <v>4113</v>
      </c>
      <c r="T313" s="1" t="s">
        <v>4113</v>
      </c>
      <c r="U313" s="1" t="s">
        <v>4530</v>
      </c>
      <c r="V313" s="1" t="s">
        <v>350</v>
      </c>
      <c r="W313" s="1" t="s">
        <v>1343</v>
      </c>
      <c r="X313" s="1" t="s">
        <v>79</v>
      </c>
      <c r="Y313" s="1" t="s">
        <v>134</v>
      </c>
      <c r="Z313" s="1" t="s">
        <v>141</v>
      </c>
      <c r="AA313" s="1" t="s">
        <v>57</v>
      </c>
      <c r="AB313" s="1" t="s">
        <v>142</v>
      </c>
      <c r="AC313" s="1" t="s">
        <v>4113</v>
      </c>
      <c r="AD313" s="1" t="s">
        <v>60</v>
      </c>
      <c r="AE313" s="1" t="s">
        <v>101</v>
      </c>
      <c r="AF313" s="1" t="s">
        <v>4515</v>
      </c>
      <c r="AG313" s="1" t="s">
        <v>4524</v>
      </c>
      <c r="AH313" s="1" t="s">
        <v>4113</v>
      </c>
      <c r="AI313" s="1" t="s">
        <v>4113</v>
      </c>
      <c r="AJ313" s="1" t="s">
        <v>4113</v>
      </c>
      <c r="AK313" s="1" t="s">
        <v>4113</v>
      </c>
      <c r="AL313" s="1" t="s">
        <v>4113</v>
      </c>
      <c r="AM313" s="1" t="s">
        <v>4113</v>
      </c>
      <c r="AN313" s="13">
        <f>1-COUNTBLANK(G313:AM313)/COUNTA($G$1:$AM$1)</f>
        <v>1</v>
      </c>
      <c r="AO313" s="14">
        <f>1-((COUNTBLANK(G313:I313)+COUNTBLANK(K313:Q313)+COUNTBLANK(V313:AF313))/(COUNTA($G$1:$Q$1)+COUNTA($V$1:$AF$1)-1))</f>
        <v>1</v>
      </c>
      <c r="AP313" s="50" t="s">
        <v>3683</v>
      </c>
    </row>
    <row r="314" spans="1:42" s="54" customFormat="1" ht="30" x14ac:dyDescent="0.25">
      <c r="A314" s="105" t="s">
        <v>1212</v>
      </c>
      <c r="B314" s="1" t="s">
        <v>1213</v>
      </c>
      <c r="C314" s="1" t="s">
        <v>1344</v>
      </c>
      <c r="D314" s="1" t="s">
        <v>1344</v>
      </c>
      <c r="E314" s="1" t="s">
        <v>4113</v>
      </c>
      <c r="F314" s="127" t="s">
        <v>1102</v>
      </c>
      <c r="G314" s="126" t="s">
        <v>4501</v>
      </c>
      <c r="H314" s="127" t="s">
        <v>41</v>
      </c>
      <c r="I314" s="126" t="s">
        <v>50</v>
      </c>
      <c r="J314" s="127" t="s">
        <v>1103</v>
      </c>
      <c r="K314" s="1" t="s">
        <v>43</v>
      </c>
      <c r="L314" s="1" t="s">
        <v>1214</v>
      </c>
      <c r="M314" s="1" t="s">
        <v>1252</v>
      </c>
      <c r="N314" s="1" t="s">
        <v>46</v>
      </c>
      <c r="O314" s="1" t="s">
        <v>47</v>
      </c>
      <c r="P314" s="1" t="s">
        <v>1215</v>
      </c>
      <c r="Q314" s="1" t="s">
        <v>3901</v>
      </c>
      <c r="R314" s="1" t="s">
        <v>3923</v>
      </c>
      <c r="S314" s="1" t="s">
        <v>4113</v>
      </c>
      <c r="T314" s="1" t="s">
        <v>4113</v>
      </c>
      <c r="U314" s="1" t="s">
        <v>4531</v>
      </c>
      <c r="V314" s="1" t="s">
        <v>52</v>
      </c>
      <c r="W314" s="1" t="s">
        <v>1256</v>
      </c>
      <c r="X314" s="1" t="s">
        <v>214</v>
      </c>
      <c r="Y314" s="1" t="s">
        <v>89</v>
      </c>
      <c r="Z314" s="1" t="s">
        <v>141</v>
      </c>
      <c r="AA314" s="1" t="s">
        <v>57</v>
      </c>
      <c r="AB314" s="1" t="s">
        <v>142</v>
      </c>
      <c r="AC314" s="1" t="s">
        <v>59</v>
      </c>
      <c r="AD314" s="1" t="s">
        <v>60</v>
      </c>
      <c r="AE314" s="1" t="s">
        <v>61</v>
      </c>
      <c r="AF314" s="1" t="s">
        <v>299</v>
      </c>
      <c r="AG314" s="1" t="s">
        <v>1127</v>
      </c>
      <c r="AH314" s="1" t="s">
        <v>4113</v>
      </c>
      <c r="AI314" s="1" t="s">
        <v>1116</v>
      </c>
      <c r="AJ314" s="1" t="s">
        <v>63</v>
      </c>
      <c r="AK314" s="1" t="s">
        <v>64</v>
      </c>
      <c r="AL314" s="1" t="s">
        <v>63</v>
      </c>
      <c r="AM314" s="1" t="s">
        <v>64</v>
      </c>
      <c r="AN314" s="13">
        <f>1-COUNTBLANK(G314:AM314)/COUNTA($G$1:$AM$1)</f>
        <v>1</v>
      </c>
      <c r="AO314" s="14">
        <f>1-((COUNTBLANK(G314:I314)+COUNTBLANK(K314:Q314)+COUNTBLANK(V314:AF314))/(COUNTA($G$1:$Q$1)+COUNTA($V$1:$AF$1)-1))</f>
        <v>1</v>
      </c>
      <c r="AP314" s="50" t="s">
        <v>3683</v>
      </c>
    </row>
    <row r="315" spans="1:42" s="54" customFormat="1" ht="30" x14ac:dyDescent="0.25">
      <c r="A315" s="105" t="s">
        <v>1216</v>
      </c>
      <c r="B315" s="1" t="s">
        <v>1217</v>
      </c>
      <c r="C315" s="1" t="s">
        <v>1344</v>
      </c>
      <c r="D315" s="1" t="s">
        <v>1344</v>
      </c>
      <c r="E315" s="1" t="s">
        <v>4113</v>
      </c>
      <c r="F315" s="127" t="s">
        <v>1102</v>
      </c>
      <c r="G315" s="126" t="s">
        <v>4501</v>
      </c>
      <c r="H315" s="127" t="s">
        <v>41</v>
      </c>
      <c r="I315" s="126" t="s">
        <v>50</v>
      </c>
      <c r="J315" s="127" t="s">
        <v>1103</v>
      </c>
      <c r="K315" s="1" t="s">
        <v>43</v>
      </c>
      <c r="L315" s="1" t="s">
        <v>1214</v>
      </c>
      <c r="M315" s="1" t="s">
        <v>1252</v>
      </c>
      <c r="N315" s="1" t="s">
        <v>46</v>
      </c>
      <c r="O315" s="1" t="s">
        <v>47</v>
      </c>
      <c r="P315" s="1" t="s">
        <v>1219</v>
      </c>
      <c r="Q315" s="1" t="s">
        <v>3901</v>
      </c>
      <c r="R315" s="1" t="s">
        <v>3923</v>
      </c>
      <c r="S315" s="1" t="s">
        <v>4113</v>
      </c>
      <c r="T315" s="1" t="s">
        <v>4113</v>
      </c>
      <c r="U315" s="1" t="s">
        <v>4531</v>
      </c>
      <c r="V315" s="1" t="s">
        <v>52</v>
      </c>
      <c r="W315" s="1" t="s">
        <v>1140</v>
      </c>
      <c r="X315" s="1" t="s">
        <v>214</v>
      </c>
      <c r="Y315" s="1" t="s">
        <v>89</v>
      </c>
      <c r="Z315" s="1" t="s">
        <v>141</v>
      </c>
      <c r="AA315" s="1" t="s">
        <v>57</v>
      </c>
      <c r="AB315" s="1" t="s">
        <v>142</v>
      </c>
      <c r="AC315" s="1" t="s">
        <v>59</v>
      </c>
      <c r="AD315" s="1" t="s">
        <v>60</v>
      </c>
      <c r="AE315" s="1" t="s">
        <v>61</v>
      </c>
      <c r="AF315" s="1" t="s">
        <v>299</v>
      </c>
      <c r="AG315" s="1" t="s">
        <v>1127</v>
      </c>
      <c r="AH315" s="1" t="s">
        <v>4113</v>
      </c>
      <c r="AI315" s="1" t="s">
        <v>1116</v>
      </c>
      <c r="AJ315" s="1" t="s">
        <v>63</v>
      </c>
      <c r="AK315" s="1" t="s">
        <v>64</v>
      </c>
      <c r="AL315" s="1" t="s">
        <v>63</v>
      </c>
      <c r="AM315" s="1" t="s">
        <v>64</v>
      </c>
      <c r="AN315" s="13">
        <f>1-COUNTBLANK(G315:AM315)/COUNTA($G$1:$AM$1)</f>
        <v>1</v>
      </c>
      <c r="AO315" s="14">
        <f>1-((COUNTBLANK(G315:I315)+COUNTBLANK(K315:Q315)+COUNTBLANK(V315:AF315))/(COUNTA($G$1:$Q$1)+COUNTA($V$1:$AF$1)-1))</f>
        <v>1</v>
      </c>
      <c r="AP315" s="50" t="s">
        <v>3683</v>
      </c>
    </row>
    <row r="316" spans="1:42" s="54" customFormat="1" ht="45" x14ac:dyDescent="0.25">
      <c r="A316" s="105" t="s">
        <v>1220</v>
      </c>
      <c r="B316" s="1" t="s">
        <v>1221</v>
      </c>
      <c r="C316" s="1" t="s">
        <v>1344</v>
      </c>
      <c r="D316" s="1" t="s">
        <v>1344</v>
      </c>
      <c r="E316" s="1" t="s">
        <v>4113</v>
      </c>
      <c r="F316" s="127" t="s">
        <v>1102</v>
      </c>
      <c r="G316" s="126" t="s">
        <v>1102</v>
      </c>
      <c r="H316" s="127" t="s">
        <v>4113</v>
      </c>
      <c r="I316" s="126" t="s">
        <v>4113</v>
      </c>
      <c r="J316" s="127" t="s">
        <v>1103</v>
      </c>
      <c r="K316" s="1">
        <v>0</v>
      </c>
      <c r="L316" s="1" t="s">
        <v>1111</v>
      </c>
      <c r="M316" s="1" t="s">
        <v>1112</v>
      </c>
      <c r="N316" s="1" t="s">
        <v>4113</v>
      </c>
      <c r="O316" s="1" t="s">
        <v>4113</v>
      </c>
      <c r="P316" s="1" t="s">
        <v>1222</v>
      </c>
      <c r="Q316" s="1" t="s">
        <v>4113</v>
      </c>
      <c r="R316" s="1" t="s">
        <v>4113</v>
      </c>
      <c r="S316" s="1" t="s">
        <v>4113</v>
      </c>
      <c r="T316" s="1" t="s">
        <v>4113</v>
      </c>
      <c r="U316" s="1" t="s">
        <v>4113</v>
      </c>
      <c r="V316" s="1" t="s">
        <v>1134</v>
      </c>
      <c r="W316" s="1" t="s">
        <v>1115</v>
      </c>
      <c r="X316" s="1" t="s">
        <v>4113</v>
      </c>
      <c r="Y316" s="1">
        <v>70</v>
      </c>
      <c r="Z316" s="1" t="s">
        <v>4113</v>
      </c>
      <c r="AA316" s="1" t="s">
        <v>4113</v>
      </c>
      <c r="AB316" s="1" t="s">
        <v>4113</v>
      </c>
      <c r="AC316" s="1" t="s">
        <v>4113</v>
      </c>
      <c r="AD316" s="1" t="s">
        <v>4113</v>
      </c>
      <c r="AE316" s="1" t="s">
        <v>4113</v>
      </c>
      <c r="AF316" s="1" t="s">
        <v>1106</v>
      </c>
      <c r="AG316" s="1" t="s">
        <v>1116</v>
      </c>
      <c r="AH316" s="1" t="s">
        <v>4113</v>
      </c>
      <c r="AI316" s="1" t="s">
        <v>4113</v>
      </c>
      <c r="AJ316" s="1" t="s">
        <v>4113</v>
      </c>
      <c r="AK316" s="1" t="s">
        <v>4113</v>
      </c>
      <c r="AL316" s="1" t="s">
        <v>4113</v>
      </c>
      <c r="AM316" s="1" t="s">
        <v>4113</v>
      </c>
      <c r="AN316" s="13">
        <f>1-COUNTBLANK(G316:AM316)/COUNTA($G$1:$AM$1)</f>
        <v>1</v>
      </c>
      <c r="AO316" s="14">
        <f>1-((COUNTBLANK(G316:I316)+COUNTBLANK(K316:Q316)+COUNTBLANK(V316:AF316))/(COUNTA($G$1:$Q$1)+COUNTA($V$1:$AF$1)-1))</f>
        <v>1</v>
      </c>
      <c r="AP316" s="50" t="s">
        <v>3683</v>
      </c>
    </row>
    <row r="317" spans="1:42" s="54" customFormat="1" ht="15.75" x14ac:dyDescent="0.25">
      <c r="A317" s="105" t="s">
        <v>1223</v>
      </c>
      <c r="B317" s="1" t="s">
        <v>1224</v>
      </c>
      <c r="C317" s="1" t="s">
        <v>1344</v>
      </c>
      <c r="D317" s="1" t="s">
        <v>1344</v>
      </c>
      <c r="E317" s="1" t="s">
        <v>4113</v>
      </c>
      <c r="F317" s="127" t="s">
        <v>1102</v>
      </c>
      <c r="G317" s="126" t="s">
        <v>1102</v>
      </c>
      <c r="H317" s="127" t="s">
        <v>4113</v>
      </c>
      <c r="I317" s="126" t="s">
        <v>4113</v>
      </c>
      <c r="J317" s="127" t="s">
        <v>1103</v>
      </c>
      <c r="K317" s="1">
        <v>0</v>
      </c>
      <c r="L317" s="1" t="s">
        <v>4113</v>
      </c>
      <c r="M317" s="1" t="s">
        <v>1112</v>
      </c>
      <c r="N317" s="1" t="s">
        <v>4113</v>
      </c>
      <c r="O317" s="1" t="s">
        <v>4113</v>
      </c>
      <c r="P317" s="1" t="s">
        <v>1225</v>
      </c>
      <c r="Q317" s="1" t="s">
        <v>4113</v>
      </c>
      <c r="R317" s="1" t="s">
        <v>4113</v>
      </c>
      <c r="S317" s="1" t="s">
        <v>4113</v>
      </c>
      <c r="T317" s="1" t="s">
        <v>4113</v>
      </c>
      <c r="U317" s="1" t="s">
        <v>4113</v>
      </c>
      <c r="V317" s="1" t="s">
        <v>1134</v>
      </c>
      <c r="W317" s="1" t="s">
        <v>1115</v>
      </c>
      <c r="X317" s="1" t="s">
        <v>4113</v>
      </c>
      <c r="Y317" s="1">
        <v>10</v>
      </c>
      <c r="Z317" s="1" t="s">
        <v>4113</v>
      </c>
      <c r="AA317" s="1" t="s">
        <v>4113</v>
      </c>
      <c r="AB317" s="1" t="s">
        <v>4113</v>
      </c>
      <c r="AC317" s="1" t="s">
        <v>4113</v>
      </c>
      <c r="AD317" s="1" t="s">
        <v>4113</v>
      </c>
      <c r="AE317" s="1" t="s">
        <v>4113</v>
      </c>
      <c r="AF317" s="1" t="s">
        <v>1106</v>
      </c>
      <c r="AG317" s="1" t="s">
        <v>1116</v>
      </c>
      <c r="AH317" s="1" t="s">
        <v>4113</v>
      </c>
      <c r="AI317" s="1" t="s">
        <v>4113</v>
      </c>
      <c r="AJ317" s="1" t="s">
        <v>4113</v>
      </c>
      <c r="AK317" s="1" t="s">
        <v>4113</v>
      </c>
      <c r="AL317" s="1" t="s">
        <v>4113</v>
      </c>
      <c r="AM317" s="1" t="s">
        <v>4113</v>
      </c>
      <c r="AN317" s="13">
        <f>1-COUNTBLANK(G317:AM317)/COUNTA($G$1:$AM$1)</f>
        <v>1</v>
      </c>
      <c r="AO317" s="14">
        <f>1-((COUNTBLANK(G317:I317)+COUNTBLANK(K317:Q317)+COUNTBLANK(V317:AF317))/(COUNTA($G$1:$Q$1)+COUNTA($V$1:$AF$1)-1))</f>
        <v>1</v>
      </c>
      <c r="AP317" s="50" t="s">
        <v>3683</v>
      </c>
    </row>
    <row r="318" spans="1:42" s="54" customFormat="1" ht="30" x14ac:dyDescent="0.25">
      <c r="A318" s="105" t="s">
        <v>1226</v>
      </c>
      <c r="B318" s="1" t="s">
        <v>1227</v>
      </c>
      <c r="C318" s="1" t="s">
        <v>1344</v>
      </c>
      <c r="D318" s="1" t="s">
        <v>1344</v>
      </c>
      <c r="E318" s="1" t="s">
        <v>4113</v>
      </c>
      <c r="F318" s="127" t="s">
        <v>1102</v>
      </c>
      <c r="G318" s="126" t="s">
        <v>1228</v>
      </c>
      <c r="H318" s="127" t="s">
        <v>1229</v>
      </c>
      <c r="I318" s="126" t="s">
        <v>4113</v>
      </c>
      <c r="J318" s="127" t="s">
        <v>1103</v>
      </c>
      <c r="K318" s="1">
        <v>0</v>
      </c>
      <c r="L318" s="1" t="s">
        <v>1230</v>
      </c>
      <c r="M318" s="1">
        <v>0</v>
      </c>
      <c r="N318" s="1" t="s">
        <v>4113</v>
      </c>
      <c r="O318" s="1" t="s">
        <v>4113</v>
      </c>
      <c r="P318" s="1" t="s">
        <v>1231</v>
      </c>
      <c r="Q318" s="1" t="s">
        <v>4113</v>
      </c>
      <c r="R318" s="1" t="s">
        <v>4113</v>
      </c>
      <c r="S318" s="1" t="s">
        <v>4113</v>
      </c>
      <c r="T318" s="1" t="s">
        <v>4113</v>
      </c>
      <c r="U318" s="1" t="s">
        <v>4113</v>
      </c>
      <c r="V318" s="1">
        <v>0</v>
      </c>
      <c r="W318" s="1">
        <v>0</v>
      </c>
      <c r="X318" s="1" t="s">
        <v>4113</v>
      </c>
      <c r="Y318" s="1">
        <v>0</v>
      </c>
      <c r="Z318" s="1" t="s">
        <v>4113</v>
      </c>
      <c r="AA318" s="1" t="s">
        <v>4113</v>
      </c>
      <c r="AB318" s="1" t="s">
        <v>4113</v>
      </c>
      <c r="AC318" s="1" t="s">
        <v>4113</v>
      </c>
      <c r="AD318" s="1" t="s">
        <v>4113</v>
      </c>
      <c r="AE318" s="1" t="s">
        <v>4113</v>
      </c>
      <c r="AF318" s="1" t="s">
        <v>1106</v>
      </c>
      <c r="AG318" s="1">
        <v>0</v>
      </c>
      <c r="AH318" s="1" t="s">
        <v>4113</v>
      </c>
      <c r="AI318" s="1" t="s">
        <v>4113</v>
      </c>
      <c r="AJ318" s="1" t="s">
        <v>4113</v>
      </c>
      <c r="AK318" s="1" t="s">
        <v>4113</v>
      </c>
      <c r="AL318" s="1" t="s">
        <v>4113</v>
      </c>
      <c r="AM318" s="1" t="s">
        <v>4113</v>
      </c>
      <c r="AN318" s="13">
        <f>1-COUNTBLANK(G318:AM318)/COUNTA($G$1:$AM$1)</f>
        <v>1</v>
      </c>
      <c r="AO318" s="14">
        <f>1-((COUNTBLANK(G318:I318)+COUNTBLANK(K318:Q318)+COUNTBLANK(V318:AF318))/(COUNTA($G$1:$Q$1)+COUNTA($V$1:$AF$1)-1))</f>
        <v>1</v>
      </c>
      <c r="AP318" s="50" t="s">
        <v>3683</v>
      </c>
    </row>
    <row r="319" spans="1:42" s="54" customFormat="1" ht="105" x14ac:dyDescent="0.25">
      <c r="A319" s="105" t="s">
        <v>1232</v>
      </c>
      <c r="B319" s="1" t="s">
        <v>1233</v>
      </c>
      <c r="C319" s="1" t="s">
        <v>1344</v>
      </c>
      <c r="D319" s="1" t="s">
        <v>1344</v>
      </c>
      <c r="E319" s="1" t="s">
        <v>4113</v>
      </c>
      <c r="F319" s="127" t="s">
        <v>1234</v>
      </c>
      <c r="G319" s="126" t="s">
        <v>1234</v>
      </c>
      <c r="H319" s="127" t="s">
        <v>4113</v>
      </c>
      <c r="I319" s="126" t="s">
        <v>4113</v>
      </c>
      <c r="J319" s="127" t="s">
        <v>1103</v>
      </c>
      <c r="K319" s="1" t="s">
        <v>1110</v>
      </c>
      <c r="L319" s="1" t="s">
        <v>4113</v>
      </c>
      <c r="M319" s="1" t="s">
        <v>1152</v>
      </c>
      <c r="N319" s="1" t="s">
        <v>4113</v>
      </c>
      <c r="O319" s="1" t="s">
        <v>4113</v>
      </c>
      <c r="P319" s="1" t="s">
        <v>1235</v>
      </c>
      <c r="Q319" s="1" t="s">
        <v>4113</v>
      </c>
      <c r="R319" s="1" t="s">
        <v>4113</v>
      </c>
      <c r="S319" s="1" t="s">
        <v>4113</v>
      </c>
      <c r="T319" s="1" t="s">
        <v>4113</v>
      </c>
      <c r="U319" s="1" t="s">
        <v>4113</v>
      </c>
      <c r="V319" s="1" t="s">
        <v>1236</v>
      </c>
      <c r="W319" s="1" t="s">
        <v>1115</v>
      </c>
      <c r="X319" s="1" t="s">
        <v>4113</v>
      </c>
      <c r="Y319" s="1">
        <v>12</v>
      </c>
      <c r="Z319" s="1" t="s">
        <v>4113</v>
      </c>
      <c r="AA319" s="1" t="s">
        <v>4113</v>
      </c>
      <c r="AB319" s="1" t="s">
        <v>4113</v>
      </c>
      <c r="AC319" s="1" t="s">
        <v>4113</v>
      </c>
      <c r="AD319" s="1" t="s">
        <v>4113</v>
      </c>
      <c r="AE319" s="1" t="s">
        <v>4113</v>
      </c>
      <c r="AF319" s="1">
        <v>0</v>
      </c>
      <c r="AG319" s="1" t="s">
        <v>1116</v>
      </c>
      <c r="AH319" s="1" t="s">
        <v>4113</v>
      </c>
      <c r="AI319" s="1" t="s">
        <v>4113</v>
      </c>
      <c r="AJ319" s="1" t="s">
        <v>4113</v>
      </c>
      <c r="AK319" s="1" t="s">
        <v>4113</v>
      </c>
      <c r="AL319" s="1" t="s">
        <v>4113</v>
      </c>
      <c r="AM319" s="1" t="s">
        <v>4113</v>
      </c>
      <c r="AN319" s="13">
        <f>1-COUNTBLANK(G319:AM319)/COUNTA($G$1:$AM$1)</f>
        <v>1</v>
      </c>
      <c r="AO319" s="14">
        <f>1-((COUNTBLANK(G319:I319)+COUNTBLANK(K319:Q319)+COUNTBLANK(V319:AF319))/(COUNTA($G$1:$Q$1)+COUNTA($V$1:$AF$1)-1))</f>
        <v>1</v>
      </c>
      <c r="AP319" s="50" t="s">
        <v>3683</v>
      </c>
    </row>
    <row r="320" spans="1:42" s="54" customFormat="1" ht="31.5" x14ac:dyDescent="0.25">
      <c r="A320" s="105" t="s">
        <v>1237</v>
      </c>
      <c r="B320" s="1" t="s">
        <v>1238</v>
      </c>
      <c r="C320" s="1" t="s">
        <v>1344</v>
      </c>
      <c r="D320" s="1" t="s">
        <v>1344</v>
      </c>
      <c r="E320" s="1" t="s">
        <v>4113</v>
      </c>
      <c r="F320" s="127" t="s">
        <v>1234</v>
      </c>
      <c r="G320" s="126" t="s">
        <v>1234</v>
      </c>
      <c r="H320" s="127" t="s">
        <v>4113</v>
      </c>
      <c r="I320" s="126" t="s">
        <v>4113</v>
      </c>
      <c r="J320" s="127" t="s">
        <v>1103</v>
      </c>
      <c r="K320" s="1" t="s">
        <v>1110</v>
      </c>
      <c r="L320" s="1" t="s">
        <v>1111</v>
      </c>
      <c r="M320" s="1" t="s">
        <v>1152</v>
      </c>
      <c r="N320" s="1" t="s">
        <v>4113</v>
      </c>
      <c r="O320" s="1" t="s">
        <v>4113</v>
      </c>
      <c r="P320" s="1" t="s">
        <v>1239</v>
      </c>
      <c r="Q320" s="1" t="s">
        <v>4113</v>
      </c>
      <c r="R320" s="1" t="s">
        <v>4113</v>
      </c>
      <c r="S320" s="1" t="s">
        <v>4113</v>
      </c>
      <c r="T320" s="1" t="s">
        <v>4113</v>
      </c>
      <c r="U320" s="1" t="s">
        <v>4113</v>
      </c>
      <c r="V320" s="1" t="s">
        <v>1167</v>
      </c>
      <c r="W320" s="1" t="s">
        <v>1140</v>
      </c>
      <c r="X320" s="1" t="s">
        <v>4113</v>
      </c>
      <c r="Y320" s="1">
        <v>3</v>
      </c>
      <c r="Z320" s="1" t="s">
        <v>4113</v>
      </c>
      <c r="AA320" s="1" t="s">
        <v>4113</v>
      </c>
      <c r="AB320" s="1" t="s">
        <v>4113</v>
      </c>
      <c r="AC320" s="1" t="s">
        <v>4113</v>
      </c>
      <c r="AD320" s="1" t="s">
        <v>4113</v>
      </c>
      <c r="AE320" s="1" t="s">
        <v>4113</v>
      </c>
      <c r="AF320" s="1">
        <v>0</v>
      </c>
      <c r="AG320" s="1" t="s">
        <v>1116</v>
      </c>
      <c r="AH320" s="1" t="s">
        <v>4113</v>
      </c>
      <c r="AI320" s="1" t="s">
        <v>4113</v>
      </c>
      <c r="AJ320" s="1" t="s">
        <v>4113</v>
      </c>
      <c r="AK320" s="1" t="s">
        <v>4113</v>
      </c>
      <c r="AL320" s="1" t="s">
        <v>4113</v>
      </c>
      <c r="AM320" s="1" t="s">
        <v>4113</v>
      </c>
      <c r="AN320" s="13">
        <f>1-COUNTBLANK(G320:AM320)/COUNTA($G$1:$AM$1)</f>
        <v>1</v>
      </c>
      <c r="AO320" s="14">
        <f>1-((COUNTBLANK(G320:I320)+COUNTBLANK(K320:Q320)+COUNTBLANK(V320:AF320))/(COUNTA($G$1:$Q$1)+COUNTA($V$1:$AF$1)-1))</f>
        <v>1</v>
      </c>
      <c r="AP320" s="50" t="s">
        <v>3683</v>
      </c>
    </row>
    <row r="321" spans="1:42" s="54" customFormat="1" ht="30" x14ac:dyDescent="0.25">
      <c r="A321" s="105" t="s">
        <v>1240</v>
      </c>
      <c r="B321" s="1" t="s">
        <v>1241</v>
      </c>
      <c r="C321" s="1" t="s">
        <v>1344</v>
      </c>
      <c r="D321" s="1" t="s">
        <v>1344</v>
      </c>
      <c r="E321" s="1" t="s">
        <v>4113</v>
      </c>
      <c r="F321" s="127" t="s">
        <v>1102</v>
      </c>
      <c r="G321" s="126" t="s">
        <v>170</v>
      </c>
      <c r="H321" s="127" t="s">
        <v>4532</v>
      </c>
      <c r="I321" s="126" t="s">
        <v>4113</v>
      </c>
      <c r="J321" s="127" t="s">
        <v>1103</v>
      </c>
      <c r="K321" s="1" t="s">
        <v>1123</v>
      </c>
      <c r="L321" s="1" t="s">
        <v>1243</v>
      </c>
      <c r="M321" s="1">
        <v>0</v>
      </c>
      <c r="N321" s="1" t="s">
        <v>4113</v>
      </c>
      <c r="O321" s="1" t="s">
        <v>4113</v>
      </c>
      <c r="P321" s="1" t="s">
        <v>1244</v>
      </c>
      <c r="Q321" s="1" t="s">
        <v>4113</v>
      </c>
      <c r="R321" s="1" t="s">
        <v>4113</v>
      </c>
      <c r="S321" s="1" t="s">
        <v>4113</v>
      </c>
      <c r="T321" s="1" t="s">
        <v>4113</v>
      </c>
      <c r="U321" s="1" t="s">
        <v>4113</v>
      </c>
      <c r="V321" s="1" t="s">
        <v>1245</v>
      </c>
      <c r="W321" s="1" t="s">
        <v>1115</v>
      </c>
      <c r="X321" s="1" t="s">
        <v>4113</v>
      </c>
      <c r="Y321" s="1">
        <v>0</v>
      </c>
      <c r="Z321" s="1" t="s">
        <v>4113</v>
      </c>
      <c r="AA321" s="1" t="s">
        <v>4113</v>
      </c>
      <c r="AB321" s="1" t="s">
        <v>4113</v>
      </c>
      <c r="AC321" s="1" t="s">
        <v>4113</v>
      </c>
      <c r="AD321" s="1" t="s">
        <v>4113</v>
      </c>
      <c r="AE321" s="1" t="s">
        <v>4113</v>
      </c>
      <c r="AF321" s="1" t="s">
        <v>1106</v>
      </c>
      <c r="AG321" s="1">
        <v>0</v>
      </c>
      <c r="AH321" s="1" t="s">
        <v>4113</v>
      </c>
      <c r="AI321" s="1" t="s">
        <v>4113</v>
      </c>
      <c r="AJ321" s="1" t="s">
        <v>4113</v>
      </c>
      <c r="AK321" s="1" t="s">
        <v>4113</v>
      </c>
      <c r="AL321" s="1" t="s">
        <v>4113</v>
      </c>
      <c r="AM321" s="1" t="s">
        <v>4113</v>
      </c>
      <c r="AN321" s="13">
        <f>1-COUNTBLANK(G321:AM321)/COUNTA($G$1:$AM$1)</f>
        <v>1</v>
      </c>
      <c r="AO321" s="14">
        <f>1-((COUNTBLANK(G321:I321)+COUNTBLANK(K321:Q321)+COUNTBLANK(V321:AF321))/(COUNTA($G$1:$Q$1)+COUNTA($V$1:$AF$1)-1))</f>
        <v>1</v>
      </c>
      <c r="AP321" s="50" t="s">
        <v>3683</v>
      </c>
    </row>
    <row r="322" spans="1:42" s="54" customFormat="1" ht="60" x14ac:dyDescent="0.25">
      <c r="A322" s="105" t="s">
        <v>1246</v>
      </c>
      <c r="B322" s="1" t="s">
        <v>1247</v>
      </c>
      <c r="C322" s="1" t="s">
        <v>1344</v>
      </c>
      <c r="D322" s="1" t="s">
        <v>1344</v>
      </c>
      <c r="E322" s="1" t="s">
        <v>4113</v>
      </c>
      <c r="F322" s="127" t="s">
        <v>1102</v>
      </c>
      <c r="G322" s="126" t="s">
        <v>4533</v>
      </c>
      <c r="H322" s="127" t="s">
        <v>41</v>
      </c>
      <c r="I322" s="126" t="s">
        <v>4534</v>
      </c>
      <c r="J322" s="127" t="s">
        <v>1103</v>
      </c>
      <c r="K322" s="1" t="s">
        <v>1110</v>
      </c>
      <c r="L322" s="1" t="s">
        <v>4535</v>
      </c>
      <c r="M322" s="1" t="s">
        <v>1252</v>
      </c>
      <c r="N322" s="1" t="s">
        <v>46</v>
      </c>
      <c r="O322" s="1" t="s">
        <v>47</v>
      </c>
      <c r="P322" s="1" t="s">
        <v>4536</v>
      </c>
      <c r="Q322" s="1" t="s">
        <v>49</v>
      </c>
      <c r="R322" s="1" t="s">
        <v>195</v>
      </c>
      <c r="S322" s="1" t="s">
        <v>279</v>
      </c>
      <c r="T322" s="1" t="s">
        <v>4537</v>
      </c>
      <c r="U322" s="1" t="s">
        <v>4538</v>
      </c>
      <c r="V322" s="1" t="s">
        <v>52</v>
      </c>
      <c r="W322" s="1" t="s">
        <v>1256</v>
      </c>
      <c r="X322" s="1" t="s">
        <v>79</v>
      </c>
      <c r="Y322" s="1" t="s">
        <v>134</v>
      </c>
      <c r="Z322" s="1" t="s">
        <v>280</v>
      </c>
      <c r="AA322" s="1" t="s">
        <v>57</v>
      </c>
      <c r="AB322" s="1" t="s">
        <v>142</v>
      </c>
      <c r="AC322" s="1" t="s">
        <v>1337</v>
      </c>
      <c r="AD322" s="1" t="s">
        <v>60</v>
      </c>
      <c r="AE322" s="1" t="s">
        <v>80</v>
      </c>
      <c r="AF322" s="1" t="s">
        <v>198</v>
      </c>
      <c r="AG322" s="1" t="s">
        <v>4113</v>
      </c>
      <c r="AH322" s="1" t="s">
        <v>4113</v>
      </c>
      <c r="AI322" s="1" t="s">
        <v>4113</v>
      </c>
      <c r="AJ322" s="1" t="s">
        <v>64</v>
      </c>
      <c r="AK322" s="1" t="s">
        <v>64</v>
      </c>
      <c r="AL322" s="1" t="s">
        <v>63</v>
      </c>
      <c r="AM322" s="1" t="s">
        <v>64</v>
      </c>
      <c r="AN322" s="13">
        <f>1-COUNTBLANK(G322:AM322)/COUNTA($G$1:$AM$1)</f>
        <v>1</v>
      </c>
      <c r="AO322" s="14">
        <f>1-((COUNTBLANK(G322:I322)+COUNTBLANK(K322:Q322)+COUNTBLANK(V322:AF322))/(COUNTA($G$1:$Q$1)+COUNTA($V$1:$AF$1)-1))</f>
        <v>1</v>
      </c>
      <c r="AP322" s="50" t="s">
        <v>3683</v>
      </c>
    </row>
    <row r="323" spans="1:42" s="54" customFormat="1" ht="30" x14ac:dyDescent="0.25">
      <c r="A323" s="105" t="s">
        <v>1249</v>
      </c>
      <c r="B323" s="1" t="s">
        <v>1250</v>
      </c>
      <c r="C323" s="1" t="s">
        <v>1344</v>
      </c>
      <c r="D323" s="1" t="s">
        <v>1344</v>
      </c>
      <c r="E323" s="1" t="s">
        <v>4113</v>
      </c>
      <c r="F323" s="127" t="s">
        <v>1102</v>
      </c>
      <c r="G323" s="126" t="s">
        <v>1102</v>
      </c>
      <c r="H323" s="127" t="s">
        <v>41</v>
      </c>
      <c r="I323" s="126" t="s">
        <v>1251</v>
      </c>
      <c r="J323" s="127" t="s">
        <v>1103</v>
      </c>
      <c r="K323" s="1" t="s">
        <v>43</v>
      </c>
      <c r="L323" s="1" t="s">
        <v>149</v>
      </c>
      <c r="M323" s="1" t="s">
        <v>1252</v>
      </c>
      <c r="N323" s="1" t="s">
        <v>46</v>
      </c>
      <c r="O323" s="1" t="s">
        <v>47</v>
      </c>
      <c r="P323" s="1" t="s">
        <v>1253</v>
      </c>
      <c r="Q323" s="1" t="s">
        <v>49</v>
      </c>
      <c r="R323" s="1" t="s">
        <v>195</v>
      </c>
      <c r="S323" s="1" t="s">
        <v>1254</v>
      </c>
      <c r="T323" s="1" t="s">
        <v>1255</v>
      </c>
      <c r="U323" s="1" t="s">
        <v>4113</v>
      </c>
      <c r="V323" s="1" t="s">
        <v>52</v>
      </c>
      <c r="W323" s="1" t="s">
        <v>1256</v>
      </c>
      <c r="X323" s="1" t="s">
        <v>79</v>
      </c>
      <c r="Y323" s="1" t="s">
        <v>134</v>
      </c>
      <c r="Z323" s="1" t="s">
        <v>280</v>
      </c>
      <c r="AA323" s="1" t="s">
        <v>57</v>
      </c>
      <c r="AB323" s="1" t="s">
        <v>4113</v>
      </c>
      <c r="AC323" s="1" t="s">
        <v>59</v>
      </c>
      <c r="AD323" s="1" t="s">
        <v>90</v>
      </c>
      <c r="AE323" s="1" t="s">
        <v>80</v>
      </c>
      <c r="AF323" s="1" t="s">
        <v>198</v>
      </c>
      <c r="AG323" s="1">
        <v>0</v>
      </c>
      <c r="AH323" s="1" t="s">
        <v>4113</v>
      </c>
      <c r="AI323" s="1" t="s">
        <v>4113</v>
      </c>
      <c r="AJ323" s="1" t="s">
        <v>4113</v>
      </c>
      <c r="AK323" s="1" t="s">
        <v>4113</v>
      </c>
      <c r="AL323" s="1" t="s">
        <v>4113</v>
      </c>
      <c r="AM323" s="1" t="s">
        <v>4113</v>
      </c>
      <c r="AN323" s="13">
        <f>1-COUNTBLANK(G323:AM323)/COUNTA($G$1:$AM$1)</f>
        <v>1</v>
      </c>
      <c r="AO323" s="14">
        <f>1-((COUNTBLANK(G323:I323)+COUNTBLANK(K323:Q323)+COUNTBLANK(V323:AF323))/(COUNTA($G$1:$Q$1)+COUNTA($V$1:$AF$1)-1))</f>
        <v>1</v>
      </c>
      <c r="AP323" s="50" t="s">
        <v>3683</v>
      </c>
    </row>
    <row r="324" spans="1:42" s="54" customFormat="1" ht="30" x14ac:dyDescent="0.25">
      <c r="A324" s="105" t="s">
        <v>1257</v>
      </c>
      <c r="B324" s="1" t="s">
        <v>1258</v>
      </c>
      <c r="C324" s="1" t="s">
        <v>1344</v>
      </c>
      <c r="D324" s="1" t="s">
        <v>1344</v>
      </c>
      <c r="E324" s="1" t="s">
        <v>4113</v>
      </c>
      <c r="F324" s="127" t="s">
        <v>1102</v>
      </c>
      <c r="G324" s="126" t="s">
        <v>1102</v>
      </c>
      <c r="H324" s="127" t="s">
        <v>3899</v>
      </c>
      <c r="I324" s="126" t="s">
        <v>4113</v>
      </c>
      <c r="J324" s="127" t="s">
        <v>1103</v>
      </c>
      <c r="K324" s="1">
        <v>0</v>
      </c>
      <c r="L324" s="1" t="s">
        <v>4113</v>
      </c>
      <c r="M324" s="1">
        <v>0</v>
      </c>
      <c r="N324" s="1" t="s">
        <v>4113</v>
      </c>
      <c r="O324" s="1" t="s">
        <v>4113</v>
      </c>
      <c r="P324" s="1" t="s">
        <v>1259</v>
      </c>
      <c r="Q324" s="1" t="s">
        <v>4113</v>
      </c>
      <c r="R324" s="1" t="s">
        <v>4113</v>
      </c>
      <c r="S324" s="1" t="s">
        <v>4113</v>
      </c>
      <c r="T324" s="1" t="s">
        <v>4113</v>
      </c>
      <c r="U324" s="1" t="s">
        <v>4539</v>
      </c>
      <c r="V324" s="1">
        <v>0</v>
      </c>
      <c r="W324" s="1">
        <v>0</v>
      </c>
      <c r="X324" s="1" t="s">
        <v>4113</v>
      </c>
      <c r="Y324" s="1">
        <v>0</v>
      </c>
      <c r="Z324" s="1" t="s">
        <v>4113</v>
      </c>
      <c r="AA324" s="1" t="s">
        <v>4113</v>
      </c>
      <c r="AB324" s="1" t="s">
        <v>4113</v>
      </c>
      <c r="AC324" s="1" t="s">
        <v>4113</v>
      </c>
      <c r="AD324" s="1" t="s">
        <v>4113</v>
      </c>
      <c r="AE324" s="1" t="s">
        <v>4113</v>
      </c>
      <c r="AF324" s="1" t="s">
        <v>1106</v>
      </c>
      <c r="AG324" s="1">
        <v>0</v>
      </c>
      <c r="AH324" s="1" t="s">
        <v>4113</v>
      </c>
      <c r="AI324" s="1" t="s">
        <v>4113</v>
      </c>
      <c r="AJ324" s="1" t="s">
        <v>4113</v>
      </c>
      <c r="AK324" s="1" t="s">
        <v>4113</v>
      </c>
      <c r="AL324" s="1" t="s">
        <v>4113</v>
      </c>
      <c r="AM324" s="1" t="s">
        <v>4113</v>
      </c>
      <c r="AN324" s="13">
        <f>1-COUNTBLANK(G324:AM324)/COUNTA($G$1:$AM$1)</f>
        <v>1</v>
      </c>
      <c r="AO324" s="14">
        <f>1-((COUNTBLANK(G324:I324)+COUNTBLANK(K324:Q324)+COUNTBLANK(V324:AF324))/(COUNTA($G$1:$Q$1)+COUNTA($V$1:$AF$1)-1))</f>
        <v>1</v>
      </c>
      <c r="AP324" s="50" t="s">
        <v>3683</v>
      </c>
    </row>
    <row r="325" spans="1:42" s="54" customFormat="1" ht="60" x14ac:dyDescent="0.25">
      <c r="A325" s="105" t="s">
        <v>1260</v>
      </c>
      <c r="B325" s="1" t="s">
        <v>1261</v>
      </c>
      <c r="C325" s="1" t="s">
        <v>1344</v>
      </c>
      <c r="D325" s="1" t="s">
        <v>1344</v>
      </c>
      <c r="E325" s="1" t="s">
        <v>4113</v>
      </c>
      <c r="F325" s="127" t="s">
        <v>1102</v>
      </c>
      <c r="G325" s="126" t="s">
        <v>1102</v>
      </c>
      <c r="H325" s="127" t="s">
        <v>4113</v>
      </c>
      <c r="I325" s="126" t="s">
        <v>4113</v>
      </c>
      <c r="J325" s="127" t="s">
        <v>1103</v>
      </c>
      <c r="K325" s="1" t="s">
        <v>1110</v>
      </c>
      <c r="L325" s="1" t="s">
        <v>1262</v>
      </c>
      <c r="M325" s="1" t="s">
        <v>1112</v>
      </c>
      <c r="N325" s="1" t="s">
        <v>4113</v>
      </c>
      <c r="O325" s="1" t="s">
        <v>4113</v>
      </c>
      <c r="P325" s="1" t="s">
        <v>1263</v>
      </c>
      <c r="Q325" s="1" t="s">
        <v>4113</v>
      </c>
      <c r="R325" s="1" t="s">
        <v>4113</v>
      </c>
      <c r="S325" s="1" t="s">
        <v>4113</v>
      </c>
      <c r="T325" s="1" t="s">
        <v>4113</v>
      </c>
      <c r="U325" s="1" t="s">
        <v>4113</v>
      </c>
      <c r="V325" s="1" t="s">
        <v>1120</v>
      </c>
      <c r="W325" s="1" t="s">
        <v>1115</v>
      </c>
      <c r="X325" s="1" t="s">
        <v>4113</v>
      </c>
      <c r="Y325" s="1">
        <v>10</v>
      </c>
      <c r="Z325" s="1" t="s">
        <v>4113</v>
      </c>
      <c r="AA325" s="1" t="s">
        <v>4113</v>
      </c>
      <c r="AB325" s="1" t="s">
        <v>4113</v>
      </c>
      <c r="AC325" s="1" t="s">
        <v>4113</v>
      </c>
      <c r="AD325" s="1" t="s">
        <v>4113</v>
      </c>
      <c r="AE325" s="1" t="s">
        <v>4113</v>
      </c>
      <c r="AF325" s="1" t="s">
        <v>1106</v>
      </c>
      <c r="AG325" s="1" t="s">
        <v>1116</v>
      </c>
      <c r="AH325" s="1" t="s">
        <v>4113</v>
      </c>
      <c r="AI325" s="1" t="s">
        <v>4113</v>
      </c>
      <c r="AJ325" s="1" t="s">
        <v>4113</v>
      </c>
      <c r="AK325" s="1" t="s">
        <v>4113</v>
      </c>
      <c r="AL325" s="1" t="s">
        <v>4113</v>
      </c>
      <c r="AM325" s="1" t="s">
        <v>4113</v>
      </c>
      <c r="AN325" s="13">
        <f>1-COUNTBLANK(G325:AM325)/COUNTA($G$1:$AM$1)</f>
        <v>1</v>
      </c>
      <c r="AO325" s="14">
        <f>1-((COUNTBLANK(G325:I325)+COUNTBLANK(K325:Q325)+COUNTBLANK(V325:AF325))/(COUNTA($G$1:$Q$1)+COUNTA($V$1:$AF$1)-1))</f>
        <v>1</v>
      </c>
      <c r="AP325" s="50" t="s">
        <v>3683</v>
      </c>
    </row>
    <row r="326" spans="1:42" s="54" customFormat="1" ht="60" x14ac:dyDescent="0.25">
      <c r="A326" s="105" t="s">
        <v>1264</v>
      </c>
      <c r="B326" s="1" t="s">
        <v>1265</v>
      </c>
      <c r="C326" s="1" t="s">
        <v>1344</v>
      </c>
      <c r="D326" s="1" t="s">
        <v>1344</v>
      </c>
      <c r="E326" s="1" t="s">
        <v>4113</v>
      </c>
      <c r="F326" s="127" t="s">
        <v>1102</v>
      </c>
      <c r="G326" s="126" t="s">
        <v>4518</v>
      </c>
      <c r="H326" s="127" t="s">
        <v>4519</v>
      </c>
      <c r="I326" s="126" t="s">
        <v>4113</v>
      </c>
      <c r="J326" s="127" t="s">
        <v>1103</v>
      </c>
      <c r="K326" s="1">
        <v>0</v>
      </c>
      <c r="L326" s="1" t="s">
        <v>1266</v>
      </c>
      <c r="M326" s="1">
        <v>0</v>
      </c>
      <c r="N326" s="1" t="s">
        <v>4113</v>
      </c>
      <c r="O326" s="1" t="s">
        <v>4113</v>
      </c>
      <c r="P326" s="1" t="s">
        <v>1267</v>
      </c>
      <c r="Q326" s="1" t="s">
        <v>4113</v>
      </c>
      <c r="R326" s="1" t="s">
        <v>4113</v>
      </c>
      <c r="S326" s="1" t="s">
        <v>4113</v>
      </c>
      <c r="T326" s="1" t="s">
        <v>4113</v>
      </c>
      <c r="U326" s="1" t="s">
        <v>4520</v>
      </c>
      <c r="V326" s="1">
        <v>0</v>
      </c>
      <c r="W326" s="1">
        <v>0</v>
      </c>
      <c r="X326" s="1" t="s">
        <v>4113</v>
      </c>
      <c r="Y326" s="1">
        <v>0</v>
      </c>
      <c r="Z326" s="1" t="s">
        <v>4113</v>
      </c>
      <c r="AA326" s="1" t="s">
        <v>4113</v>
      </c>
      <c r="AB326" s="1" t="s">
        <v>4113</v>
      </c>
      <c r="AC326" s="1" t="s">
        <v>4113</v>
      </c>
      <c r="AD326" s="1" t="s">
        <v>4113</v>
      </c>
      <c r="AE326" s="1" t="s">
        <v>4113</v>
      </c>
      <c r="AF326" s="1" t="s">
        <v>1106</v>
      </c>
      <c r="AG326" s="1">
        <v>0</v>
      </c>
      <c r="AH326" s="1" t="s">
        <v>4113</v>
      </c>
      <c r="AI326" s="1" t="s">
        <v>4113</v>
      </c>
      <c r="AJ326" s="1" t="s">
        <v>4113</v>
      </c>
      <c r="AK326" s="1" t="s">
        <v>4113</v>
      </c>
      <c r="AL326" s="1" t="s">
        <v>4113</v>
      </c>
      <c r="AM326" s="1" t="s">
        <v>4113</v>
      </c>
      <c r="AN326" s="13">
        <f>1-COUNTBLANK(G326:AM326)/COUNTA($G$1:$AM$1)</f>
        <v>1</v>
      </c>
      <c r="AO326" s="14">
        <f>1-((COUNTBLANK(G326:I326)+COUNTBLANK(K326:Q326)+COUNTBLANK(V326:AF326))/(COUNTA($G$1:$Q$1)+COUNTA($V$1:$AF$1)-1))</f>
        <v>1</v>
      </c>
      <c r="AP326" s="50" t="s">
        <v>3683</v>
      </c>
    </row>
    <row r="327" spans="1:42" s="54" customFormat="1" ht="60" x14ac:dyDescent="0.25">
      <c r="A327" s="105" t="s">
        <v>1268</v>
      </c>
      <c r="B327" s="1" t="s">
        <v>1269</v>
      </c>
      <c r="C327" s="1" t="s">
        <v>1344</v>
      </c>
      <c r="D327" s="1" t="s">
        <v>1344</v>
      </c>
      <c r="E327" s="1" t="s">
        <v>4113</v>
      </c>
      <c r="F327" s="127" t="s">
        <v>1234</v>
      </c>
      <c r="G327" s="126" t="s">
        <v>1234</v>
      </c>
      <c r="H327" s="127" t="s">
        <v>4113</v>
      </c>
      <c r="I327" s="126" t="s">
        <v>4113</v>
      </c>
      <c r="J327" s="127" t="s">
        <v>1103</v>
      </c>
      <c r="K327" s="1">
        <v>0</v>
      </c>
      <c r="L327" s="1" t="s">
        <v>4113</v>
      </c>
      <c r="M327" s="1" t="s">
        <v>1270</v>
      </c>
      <c r="N327" s="1" t="s">
        <v>4113</v>
      </c>
      <c r="O327" s="1" t="s">
        <v>4113</v>
      </c>
      <c r="P327" s="1" t="s">
        <v>1271</v>
      </c>
      <c r="Q327" s="1" t="s">
        <v>4113</v>
      </c>
      <c r="R327" s="1" t="s">
        <v>4113</v>
      </c>
      <c r="S327" s="1" t="s">
        <v>4113</v>
      </c>
      <c r="T327" s="1" t="s">
        <v>4113</v>
      </c>
      <c r="U327" s="1" t="s">
        <v>4113</v>
      </c>
      <c r="V327" s="1" t="s">
        <v>1236</v>
      </c>
      <c r="W327" s="1" t="s">
        <v>1145</v>
      </c>
      <c r="X327" s="1" t="s">
        <v>4113</v>
      </c>
      <c r="Y327" s="1">
        <v>20</v>
      </c>
      <c r="Z327" s="1" t="s">
        <v>4113</v>
      </c>
      <c r="AA327" s="1" t="s">
        <v>4113</v>
      </c>
      <c r="AB327" s="1" t="s">
        <v>4113</v>
      </c>
      <c r="AC327" s="1" t="s">
        <v>4113</v>
      </c>
      <c r="AD327" s="1" t="s">
        <v>4113</v>
      </c>
      <c r="AE327" s="1" t="s">
        <v>4113</v>
      </c>
      <c r="AF327" s="1">
        <v>0</v>
      </c>
      <c r="AG327" s="1" t="s">
        <v>1116</v>
      </c>
      <c r="AH327" s="1" t="s">
        <v>4113</v>
      </c>
      <c r="AI327" s="1" t="s">
        <v>4113</v>
      </c>
      <c r="AJ327" s="1" t="s">
        <v>4113</v>
      </c>
      <c r="AK327" s="1" t="s">
        <v>4113</v>
      </c>
      <c r="AL327" s="1" t="s">
        <v>4113</v>
      </c>
      <c r="AM327" s="1" t="s">
        <v>4113</v>
      </c>
      <c r="AN327" s="13">
        <f>1-COUNTBLANK(G327:AM327)/COUNTA($G$1:$AM$1)</f>
        <v>1</v>
      </c>
      <c r="AO327" s="14">
        <f>1-((COUNTBLANK(G327:I327)+COUNTBLANK(K327:Q327)+COUNTBLANK(V327:AF327))/(COUNTA($G$1:$Q$1)+COUNTA($V$1:$AF$1)-1))</f>
        <v>1</v>
      </c>
      <c r="AP327" s="50" t="s">
        <v>3683</v>
      </c>
    </row>
    <row r="328" spans="1:42" s="54" customFormat="1" ht="75" x14ac:dyDescent="0.25">
      <c r="A328" s="105" t="s">
        <v>1272</v>
      </c>
      <c r="B328" s="1" t="s">
        <v>1273</v>
      </c>
      <c r="C328" s="1" t="s">
        <v>1344</v>
      </c>
      <c r="D328" s="1" t="s">
        <v>1344</v>
      </c>
      <c r="E328" s="1" t="s">
        <v>4113</v>
      </c>
      <c r="F328" s="127" t="s">
        <v>1102</v>
      </c>
      <c r="G328" s="126" t="s">
        <v>1102</v>
      </c>
      <c r="H328" s="127" t="s">
        <v>3899</v>
      </c>
      <c r="I328" s="126" t="s">
        <v>4540</v>
      </c>
      <c r="J328" s="127" t="s">
        <v>1103</v>
      </c>
      <c r="K328" s="1" t="s">
        <v>1110</v>
      </c>
      <c r="L328" s="1" t="s">
        <v>1274</v>
      </c>
      <c r="M328" s="1" t="s">
        <v>1112</v>
      </c>
      <c r="N328" s="1" t="s">
        <v>46</v>
      </c>
      <c r="O328" s="1" t="s">
        <v>47</v>
      </c>
      <c r="P328" s="1" t="s">
        <v>1275</v>
      </c>
      <c r="Q328" s="1" t="s">
        <v>4113</v>
      </c>
      <c r="R328" s="1" t="s">
        <v>4113</v>
      </c>
      <c r="S328" s="1" t="s">
        <v>4113</v>
      </c>
      <c r="T328" s="1" t="s">
        <v>4113</v>
      </c>
      <c r="U328" s="1" t="s">
        <v>4113</v>
      </c>
      <c r="V328" s="1" t="s">
        <v>1167</v>
      </c>
      <c r="W328" s="1" t="s">
        <v>1140</v>
      </c>
      <c r="X328" s="1" t="s">
        <v>54</v>
      </c>
      <c r="Y328" s="1" t="s">
        <v>222</v>
      </c>
      <c r="Z328" s="1" t="s">
        <v>3743</v>
      </c>
      <c r="AA328" s="1" t="s">
        <v>57</v>
      </c>
      <c r="AB328" s="1" t="s">
        <v>142</v>
      </c>
      <c r="AC328" s="1" t="s">
        <v>59</v>
      </c>
      <c r="AD328" s="1" t="s">
        <v>60</v>
      </c>
      <c r="AE328" s="1" t="s">
        <v>80</v>
      </c>
      <c r="AF328" s="1" t="s">
        <v>1106</v>
      </c>
      <c r="AG328" s="1" t="s">
        <v>1276</v>
      </c>
      <c r="AH328" s="1" t="s">
        <v>4113</v>
      </c>
      <c r="AI328" s="1" t="s">
        <v>4113</v>
      </c>
      <c r="AJ328" s="1" t="s">
        <v>63</v>
      </c>
      <c r="AK328" s="1" t="s">
        <v>64</v>
      </c>
      <c r="AL328" s="1" t="s">
        <v>64</v>
      </c>
      <c r="AM328" s="1" t="s">
        <v>63</v>
      </c>
      <c r="AN328" s="13">
        <f>1-COUNTBLANK(G328:AM328)/COUNTA($G$1:$AM$1)</f>
        <v>1</v>
      </c>
      <c r="AO328" s="14">
        <f>1-((COUNTBLANK(G328:I328)+COUNTBLANK(K328:Q328)+COUNTBLANK(V328:AF328))/(COUNTA($G$1:$Q$1)+COUNTA($V$1:$AF$1)-1))</f>
        <v>1</v>
      </c>
      <c r="AP328" s="50" t="s">
        <v>3683</v>
      </c>
    </row>
    <row r="329" spans="1:42" s="54" customFormat="1" ht="60" x14ac:dyDescent="0.25">
      <c r="A329" s="105" t="s">
        <v>1277</v>
      </c>
      <c r="B329" s="1" t="s">
        <v>1278</v>
      </c>
      <c r="C329" s="1" t="s">
        <v>1344</v>
      </c>
      <c r="D329" s="1" t="s">
        <v>1344</v>
      </c>
      <c r="E329" s="1" t="s">
        <v>4113</v>
      </c>
      <c r="F329" s="127" t="s">
        <v>1102</v>
      </c>
      <c r="G329" s="126" t="s">
        <v>4541</v>
      </c>
      <c r="H329" s="127" t="s">
        <v>4113</v>
      </c>
      <c r="I329" s="126" t="s">
        <v>4113</v>
      </c>
      <c r="J329" s="127" t="s">
        <v>1103</v>
      </c>
      <c r="K329" s="1">
        <v>0</v>
      </c>
      <c r="L329" s="1" t="s">
        <v>4113</v>
      </c>
      <c r="M329" s="1" t="s">
        <v>1152</v>
      </c>
      <c r="N329" s="1" t="s">
        <v>4113</v>
      </c>
      <c r="O329" s="1" t="s">
        <v>4113</v>
      </c>
      <c r="P329" s="1" t="s">
        <v>1279</v>
      </c>
      <c r="Q329" s="1" t="s">
        <v>4113</v>
      </c>
      <c r="R329" s="1" t="s">
        <v>4113</v>
      </c>
      <c r="S329" s="1" t="s">
        <v>4113</v>
      </c>
      <c r="T329" s="1" t="s">
        <v>4113</v>
      </c>
      <c r="U329" s="1" t="s">
        <v>4113</v>
      </c>
      <c r="V329" s="1" t="s">
        <v>1120</v>
      </c>
      <c r="W329" s="1" t="s">
        <v>1145</v>
      </c>
      <c r="X329" s="1" t="s">
        <v>4113</v>
      </c>
      <c r="Y329" s="1">
        <v>50</v>
      </c>
      <c r="Z329" s="1" t="s">
        <v>4113</v>
      </c>
      <c r="AA329" s="1" t="s">
        <v>4113</v>
      </c>
      <c r="AB329" s="1" t="s">
        <v>4113</v>
      </c>
      <c r="AC329" s="1" t="s">
        <v>4113</v>
      </c>
      <c r="AD329" s="1" t="s">
        <v>4113</v>
      </c>
      <c r="AE329" s="1" t="s">
        <v>4113</v>
      </c>
      <c r="AF329" s="1" t="s">
        <v>1106</v>
      </c>
      <c r="AG329" s="1" t="s">
        <v>1116</v>
      </c>
      <c r="AH329" s="1" t="s">
        <v>4113</v>
      </c>
      <c r="AI329" s="1" t="s">
        <v>4113</v>
      </c>
      <c r="AJ329" s="1" t="s">
        <v>4113</v>
      </c>
      <c r="AK329" s="1" t="s">
        <v>4113</v>
      </c>
      <c r="AL329" s="1" t="s">
        <v>4113</v>
      </c>
      <c r="AM329" s="1" t="s">
        <v>4113</v>
      </c>
      <c r="AN329" s="13">
        <f>1-COUNTBLANK(G329:AM329)/COUNTA($G$1:$AM$1)</f>
        <v>1</v>
      </c>
      <c r="AO329" s="14">
        <f>1-((COUNTBLANK(G329:I329)+COUNTBLANK(K329:Q329)+COUNTBLANK(V329:AF329))/(COUNTA($G$1:$Q$1)+COUNTA($V$1:$AF$1)-1))</f>
        <v>1</v>
      </c>
      <c r="AP329" s="50" t="s">
        <v>3683</v>
      </c>
    </row>
    <row r="330" spans="1:42" s="54" customFormat="1" ht="60" x14ac:dyDescent="0.25">
      <c r="A330" s="105" t="s">
        <v>1280</v>
      </c>
      <c r="B330" s="1" t="s">
        <v>1281</v>
      </c>
      <c r="C330" s="1" t="s">
        <v>1344</v>
      </c>
      <c r="D330" s="1" t="s">
        <v>1344</v>
      </c>
      <c r="E330" s="1" t="s">
        <v>4113</v>
      </c>
      <c r="F330" s="127" t="s">
        <v>1102</v>
      </c>
      <c r="G330" s="126" t="s">
        <v>2879</v>
      </c>
      <c r="H330" s="127" t="s">
        <v>3899</v>
      </c>
      <c r="I330" s="126" t="s">
        <v>4502</v>
      </c>
      <c r="J330" s="127" t="s">
        <v>1103</v>
      </c>
      <c r="K330" s="1" t="s">
        <v>43</v>
      </c>
      <c r="L330" s="1" t="s">
        <v>4503</v>
      </c>
      <c r="M330" s="1" t="s">
        <v>288</v>
      </c>
      <c r="N330" s="1" t="s">
        <v>46</v>
      </c>
      <c r="O330" s="1" t="s">
        <v>118</v>
      </c>
      <c r="P330" s="1" t="s">
        <v>1282</v>
      </c>
      <c r="Q330" s="1" t="s">
        <v>111</v>
      </c>
      <c r="R330" s="1" t="s">
        <v>212</v>
      </c>
      <c r="S330" s="1" t="s">
        <v>4113</v>
      </c>
      <c r="T330" s="1" t="s">
        <v>4113</v>
      </c>
      <c r="U330" s="1" t="s">
        <v>4542</v>
      </c>
      <c r="V330" s="1" t="s">
        <v>52</v>
      </c>
      <c r="W330" s="1" t="s">
        <v>1335</v>
      </c>
      <c r="X330" s="1" t="s">
        <v>79</v>
      </c>
      <c r="Y330" s="1" t="s">
        <v>222</v>
      </c>
      <c r="Z330" s="1" t="s">
        <v>141</v>
      </c>
      <c r="AA330" s="1" t="s">
        <v>57</v>
      </c>
      <c r="AB330" s="1" t="s">
        <v>142</v>
      </c>
      <c r="AC330" s="1" t="s">
        <v>3738</v>
      </c>
      <c r="AD330" s="1" t="s">
        <v>90</v>
      </c>
      <c r="AE330" s="1" t="s">
        <v>80</v>
      </c>
      <c r="AF330" s="1" t="s">
        <v>4515</v>
      </c>
      <c r="AG330" s="1" t="s">
        <v>4113</v>
      </c>
      <c r="AH330" s="1" t="s">
        <v>4113</v>
      </c>
      <c r="AI330" s="1" t="s">
        <v>4113</v>
      </c>
      <c r="AJ330" s="1" t="s">
        <v>4113</v>
      </c>
      <c r="AK330" s="1" t="s">
        <v>4113</v>
      </c>
      <c r="AL330" s="1" t="s">
        <v>4113</v>
      </c>
      <c r="AM330" s="1" t="s">
        <v>4113</v>
      </c>
      <c r="AN330" s="13">
        <f>1-COUNTBLANK(G330:AM330)/COUNTA($G$1:$AM$1)</f>
        <v>1</v>
      </c>
      <c r="AO330" s="14">
        <f>1-((COUNTBLANK(G330:I330)+COUNTBLANK(K330:Q330)+COUNTBLANK(V330:AF330))/(COUNTA($G$1:$Q$1)+COUNTA($V$1:$AF$1)-1))</f>
        <v>1</v>
      </c>
      <c r="AP330" s="50" t="s">
        <v>3683</v>
      </c>
    </row>
    <row r="331" spans="1:42" s="54" customFormat="1" ht="30" x14ac:dyDescent="0.25">
      <c r="A331" s="105" t="s">
        <v>1283</v>
      </c>
      <c r="B331" s="1" t="s">
        <v>1284</v>
      </c>
      <c r="C331" s="1" t="s">
        <v>1344</v>
      </c>
      <c r="D331" s="1" t="s">
        <v>1344</v>
      </c>
      <c r="E331" s="1" t="s">
        <v>4113</v>
      </c>
      <c r="F331" s="127" t="s">
        <v>1102</v>
      </c>
      <c r="G331" s="126" t="s">
        <v>1102</v>
      </c>
      <c r="H331" s="127" t="s">
        <v>4532</v>
      </c>
      <c r="I331" s="126" t="s">
        <v>4113</v>
      </c>
      <c r="J331" s="127" t="s">
        <v>1103</v>
      </c>
      <c r="K331" s="1">
        <v>0</v>
      </c>
      <c r="L331" s="1" t="s">
        <v>4113</v>
      </c>
      <c r="M331" s="1">
        <v>0</v>
      </c>
      <c r="N331" s="1" t="s">
        <v>4113</v>
      </c>
      <c r="O331" s="1" t="s">
        <v>4113</v>
      </c>
      <c r="P331" s="1" t="s">
        <v>1284</v>
      </c>
      <c r="Q331" s="1" t="s">
        <v>4113</v>
      </c>
      <c r="R331" s="1" t="s">
        <v>4113</v>
      </c>
      <c r="S331" s="1" t="s">
        <v>4113</v>
      </c>
      <c r="T331" s="1" t="s">
        <v>4113</v>
      </c>
      <c r="U331" s="1" t="s">
        <v>4543</v>
      </c>
      <c r="V331" s="1">
        <v>0</v>
      </c>
      <c r="W331" s="1">
        <v>19500</v>
      </c>
      <c r="X331" s="1" t="s">
        <v>4113</v>
      </c>
      <c r="Y331" s="1">
        <v>0</v>
      </c>
      <c r="Z331" s="1" t="s">
        <v>4113</v>
      </c>
      <c r="AA331" s="1" t="s">
        <v>4113</v>
      </c>
      <c r="AB331" s="1" t="s">
        <v>4113</v>
      </c>
      <c r="AC331" s="1" t="s">
        <v>4113</v>
      </c>
      <c r="AD331" s="1" t="s">
        <v>4113</v>
      </c>
      <c r="AE331" s="1" t="s">
        <v>4113</v>
      </c>
      <c r="AF331" s="1" t="s">
        <v>1106</v>
      </c>
      <c r="AG331" s="1">
        <v>0</v>
      </c>
      <c r="AH331" s="1" t="s">
        <v>4113</v>
      </c>
      <c r="AI331" s="1" t="s">
        <v>4113</v>
      </c>
      <c r="AJ331" s="1" t="s">
        <v>4113</v>
      </c>
      <c r="AK331" s="1" t="s">
        <v>4113</v>
      </c>
      <c r="AL331" s="1" t="s">
        <v>4113</v>
      </c>
      <c r="AM331" s="1" t="s">
        <v>4113</v>
      </c>
      <c r="AN331" s="13">
        <f>1-COUNTBLANK(G331:AM331)/COUNTA($G$1:$AM$1)</f>
        <v>1</v>
      </c>
      <c r="AO331" s="14">
        <f>1-((COUNTBLANK(G331:I331)+COUNTBLANK(K331:Q331)+COUNTBLANK(V331:AF331))/(COUNTA($G$1:$Q$1)+COUNTA($V$1:$AF$1)-1))</f>
        <v>1</v>
      </c>
      <c r="AP331" s="50" t="s">
        <v>3683</v>
      </c>
    </row>
    <row r="332" spans="1:42" s="54" customFormat="1" ht="30" x14ac:dyDescent="0.25">
      <c r="A332" s="105" t="s">
        <v>1285</v>
      </c>
      <c r="B332" s="1" t="s">
        <v>1286</v>
      </c>
      <c r="C332" s="1" t="s">
        <v>1344</v>
      </c>
      <c r="D332" s="1" t="s">
        <v>1344</v>
      </c>
      <c r="E332" s="1" t="s">
        <v>4113</v>
      </c>
      <c r="F332" s="127" t="s">
        <v>1102</v>
      </c>
      <c r="G332" s="126" t="s">
        <v>2879</v>
      </c>
      <c r="H332" s="127" t="s">
        <v>41</v>
      </c>
      <c r="I332" s="126" t="s">
        <v>4502</v>
      </c>
      <c r="J332" s="127" t="s">
        <v>1103</v>
      </c>
      <c r="K332" s="1" t="s">
        <v>43</v>
      </c>
      <c r="L332" s="1" t="s">
        <v>4503</v>
      </c>
      <c r="M332" s="1" t="s">
        <v>288</v>
      </c>
      <c r="N332" s="1" t="s">
        <v>46</v>
      </c>
      <c r="O332" s="1" t="s">
        <v>118</v>
      </c>
      <c r="P332" s="1" t="s">
        <v>1287</v>
      </c>
      <c r="Q332" s="1" t="s">
        <v>111</v>
      </c>
      <c r="R332" s="1" t="s">
        <v>212</v>
      </c>
      <c r="S332" s="1" t="s">
        <v>4113</v>
      </c>
      <c r="T332" s="1" t="s">
        <v>4113</v>
      </c>
      <c r="U332" s="1" t="s">
        <v>4113</v>
      </c>
      <c r="V332" s="1" t="s">
        <v>52</v>
      </c>
      <c r="W332" s="1" t="s">
        <v>1335</v>
      </c>
      <c r="X332" s="1" t="s">
        <v>79</v>
      </c>
      <c r="Y332" s="1" t="s">
        <v>222</v>
      </c>
      <c r="Z332" s="1" t="s">
        <v>3743</v>
      </c>
      <c r="AA332" s="1" t="s">
        <v>57</v>
      </c>
      <c r="AB332" s="1" t="s">
        <v>142</v>
      </c>
      <c r="AC332" s="1" t="s">
        <v>3738</v>
      </c>
      <c r="AD332" s="1" t="s">
        <v>90</v>
      </c>
      <c r="AE332" s="1" t="s">
        <v>80</v>
      </c>
      <c r="AF332" s="1" t="s">
        <v>299</v>
      </c>
      <c r="AG332" s="1" t="s">
        <v>4544</v>
      </c>
      <c r="AH332" s="1" t="s">
        <v>4113</v>
      </c>
      <c r="AI332" s="1" t="s">
        <v>4545</v>
      </c>
      <c r="AJ332" s="1" t="s">
        <v>4113</v>
      </c>
      <c r="AK332" s="1" t="s">
        <v>4113</v>
      </c>
      <c r="AL332" s="1" t="s">
        <v>4113</v>
      </c>
      <c r="AM332" s="1" t="s">
        <v>4113</v>
      </c>
      <c r="AN332" s="13">
        <f>1-COUNTBLANK(G332:AM332)/COUNTA($G$1:$AM$1)</f>
        <v>1</v>
      </c>
      <c r="AO332" s="14">
        <f>1-((COUNTBLANK(G332:I332)+COUNTBLANK(K332:Q332)+COUNTBLANK(V332:AF332))/(COUNTA($G$1:$Q$1)+COUNTA($V$1:$AF$1)-1))</f>
        <v>1</v>
      </c>
      <c r="AP332" s="50" t="s">
        <v>3683</v>
      </c>
    </row>
    <row r="333" spans="1:42" s="54" customFormat="1" ht="90" x14ac:dyDescent="0.25">
      <c r="A333" s="105" t="s">
        <v>1288</v>
      </c>
      <c r="B333" s="1" t="s">
        <v>1289</v>
      </c>
      <c r="C333" s="1" t="s">
        <v>1344</v>
      </c>
      <c r="D333" s="1" t="s">
        <v>1344</v>
      </c>
      <c r="E333" s="1" t="s">
        <v>4113</v>
      </c>
      <c r="F333" s="127" t="s">
        <v>1109</v>
      </c>
      <c r="G333" s="126" t="s">
        <v>1109</v>
      </c>
      <c r="H333" s="127" t="s">
        <v>4113</v>
      </c>
      <c r="I333" s="126" t="s">
        <v>4113</v>
      </c>
      <c r="J333" s="127" t="s">
        <v>1103</v>
      </c>
      <c r="K333" s="1">
        <v>0</v>
      </c>
      <c r="L333" s="1" t="s">
        <v>4113</v>
      </c>
      <c r="M333" s="1" t="s">
        <v>1152</v>
      </c>
      <c r="N333" s="1" t="s">
        <v>4113</v>
      </c>
      <c r="O333" s="1" t="s">
        <v>4113</v>
      </c>
      <c r="P333" s="1" t="s">
        <v>1290</v>
      </c>
      <c r="Q333" s="1" t="s">
        <v>4113</v>
      </c>
      <c r="R333" s="1" t="s">
        <v>4113</v>
      </c>
      <c r="S333" s="1" t="s">
        <v>4113</v>
      </c>
      <c r="T333" s="1" t="s">
        <v>4113</v>
      </c>
      <c r="U333" s="1" t="s">
        <v>4113</v>
      </c>
      <c r="V333" s="1" t="s">
        <v>1120</v>
      </c>
      <c r="W333" s="1" t="s">
        <v>1145</v>
      </c>
      <c r="X333" s="1" t="s">
        <v>4113</v>
      </c>
      <c r="Y333" s="1">
        <v>250</v>
      </c>
      <c r="Z333" s="1" t="s">
        <v>4113</v>
      </c>
      <c r="AA333" s="1" t="s">
        <v>4113</v>
      </c>
      <c r="AB333" s="1" t="s">
        <v>4113</v>
      </c>
      <c r="AC333" s="1" t="s">
        <v>4113</v>
      </c>
      <c r="AD333" s="1" t="s">
        <v>4113</v>
      </c>
      <c r="AE333" s="1" t="s">
        <v>4113</v>
      </c>
      <c r="AF333" s="1" t="s">
        <v>1291</v>
      </c>
      <c r="AG333" s="1" t="s">
        <v>1116</v>
      </c>
      <c r="AH333" s="1" t="s">
        <v>4113</v>
      </c>
      <c r="AI333" s="1" t="s">
        <v>4113</v>
      </c>
      <c r="AJ333" s="1" t="s">
        <v>4113</v>
      </c>
      <c r="AK333" s="1" t="s">
        <v>4113</v>
      </c>
      <c r="AL333" s="1" t="s">
        <v>4113</v>
      </c>
      <c r="AM333" s="1" t="s">
        <v>4113</v>
      </c>
      <c r="AN333" s="13">
        <f>1-COUNTBLANK(G333:AM333)/COUNTA($G$1:$AM$1)</f>
        <v>1</v>
      </c>
      <c r="AO333" s="14">
        <f>1-((COUNTBLANK(G333:I333)+COUNTBLANK(K333:Q333)+COUNTBLANK(V333:AF333))/(COUNTA($G$1:$Q$1)+COUNTA($V$1:$AF$1)-1))</f>
        <v>1</v>
      </c>
      <c r="AP333" s="50" t="s">
        <v>3683</v>
      </c>
    </row>
    <row r="334" spans="1:42" s="54" customFormat="1" ht="60" x14ac:dyDescent="0.25">
      <c r="A334" s="105" t="s">
        <v>1292</v>
      </c>
      <c r="B334" s="1" t="s">
        <v>1293</v>
      </c>
      <c r="C334" s="1" t="s">
        <v>1344</v>
      </c>
      <c r="D334" s="1" t="s">
        <v>1344</v>
      </c>
      <c r="E334" s="1" t="s">
        <v>4113</v>
      </c>
      <c r="F334" s="127" t="s">
        <v>1102</v>
      </c>
      <c r="G334" s="126" t="s">
        <v>4510</v>
      </c>
      <c r="H334" s="127" t="s">
        <v>3900</v>
      </c>
      <c r="I334" s="126" t="s">
        <v>4113</v>
      </c>
      <c r="J334" s="127" t="s">
        <v>1103</v>
      </c>
      <c r="K334" s="1">
        <v>0</v>
      </c>
      <c r="L334" s="1" t="s">
        <v>4113</v>
      </c>
      <c r="M334" s="1">
        <v>0</v>
      </c>
      <c r="N334" s="1" t="s">
        <v>4113</v>
      </c>
      <c r="O334" s="1" t="s">
        <v>4113</v>
      </c>
      <c r="P334" s="1" t="s">
        <v>1294</v>
      </c>
      <c r="Q334" s="1" t="s">
        <v>4113</v>
      </c>
      <c r="R334" s="1" t="s">
        <v>4113</v>
      </c>
      <c r="S334" s="1" t="s">
        <v>4113</v>
      </c>
      <c r="T334" s="1" t="s">
        <v>4113</v>
      </c>
      <c r="U334" s="1" t="s">
        <v>4113</v>
      </c>
      <c r="V334" s="1">
        <v>0</v>
      </c>
      <c r="W334" s="1">
        <v>0</v>
      </c>
      <c r="X334" s="1" t="s">
        <v>4113</v>
      </c>
      <c r="Y334" s="1">
        <v>0</v>
      </c>
      <c r="Z334" s="1" t="s">
        <v>4113</v>
      </c>
      <c r="AA334" s="1" t="s">
        <v>4113</v>
      </c>
      <c r="AB334" s="1" t="s">
        <v>4113</v>
      </c>
      <c r="AC334" s="1" t="s">
        <v>4113</v>
      </c>
      <c r="AD334" s="1" t="s">
        <v>4113</v>
      </c>
      <c r="AE334" s="1" t="s">
        <v>4113</v>
      </c>
      <c r="AF334" s="1" t="s">
        <v>1106</v>
      </c>
      <c r="AG334" s="1">
        <v>0</v>
      </c>
      <c r="AH334" s="1" t="s">
        <v>4113</v>
      </c>
      <c r="AI334" s="1" t="s">
        <v>4113</v>
      </c>
      <c r="AJ334" s="1" t="s">
        <v>4113</v>
      </c>
      <c r="AK334" s="1" t="s">
        <v>4113</v>
      </c>
      <c r="AL334" s="1" t="s">
        <v>4113</v>
      </c>
      <c r="AM334" s="1" t="s">
        <v>4113</v>
      </c>
      <c r="AN334" s="13">
        <f>1-COUNTBLANK(G334:AM334)/COUNTA($G$1:$AM$1)</f>
        <v>1</v>
      </c>
      <c r="AO334" s="14">
        <f>1-((COUNTBLANK(G334:I334)+COUNTBLANK(K334:Q334)+COUNTBLANK(V334:AF334))/(COUNTA($G$1:$Q$1)+COUNTA($V$1:$AF$1)-1))</f>
        <v>1</v>
      </c>
      <c r="AP334" s="50" t="s">
        <v>3683</v>
      </c>
    </row>
    <row r="335" spans="1:42" s="54" customFormat="1" ht="15.75" x14ac:dyDescent="0.25">
      <c r="A335" s="105" t="s">
        <v>1295</v>
      </c>
      <c r="B335" s="1" t="s">
        <v>1296</v>
      </c>
      <c r="C335" s="1" t="s">
        <v>1344</v>
      </c>
      <c r="D335" s="1" t="s">
        <v>1344</v>
      </c>
      <c r="E335" s="1" t="s">
        <v>4113</v>
      </c>
      <c r="F335" s="127" t="s">
        <v>1102</v>
      </c>
      <c r="G335" s="126" t="s">
        <v>4510</v>
      </c>
      <c r="H335" s="127" t="s">
        <v>3900</v>
      </c>
      <c r="I335" s="126" t="s">
        <v>4113</v>
      </c>
      <c r="J335" s="127" t="s">
        <v>1103</v>
      </c>
      <c r="K335" s="1">
        <v>0</v>
      </c>
      <c r="L335" s="1" t="s">
        <v>4113</v>
      </c>
      <c r="M335" s="1">
        <v>0</v>
      </c>
      <c r="N335" s="1" t="s">
        <v>4113</v>
      </c>
      <c r="O335" s="1" t="s">
        <v>4113</v>
      </c>
      <c r="P335" s="1">
        <v>0</v>
      </c>
      <c r="Q335" s="1" t="s">
        <v>4113</v>
      </c>
      <c r="R335" s="1" t="s">
        <v>4113</v>
      </c>
      <c r="S335" s="1" t="s">
        <v>4113</v>
      </c>
      <c r="T335" s="1" t="s">
        <v>4113</v>
      </c>
      <c r="U335" s="1" t="s">
        <v>4113</v>
      </c>
      <c r="V335" s="1">
        <v>0</v>
      </c>
      <c r="W335" s="1">
        <v>0</v>
      </c>
      <c r="X335" s="1" t="s">
        <v>4113</v>
      </c>
      <c r="Y335" s="1">
        <v>0</v>
      </c>
      <c r="Z335" s="1" t="s">
        <v>4113</v>
      </c>
      <c r="AA335" s="1" t="s">
        <v>4113</v>
      </c>
      <c r="AB335" s="1" t="s">
        <v>4113</v>
      </c>
      <c r="AC335" s="1" t="s">
        <v>4113</v>
      </c>
      <c r="AD335" s="1" t="s">
        <v>4113</v>
      </c>
      <c r="AE335" s="1" t="s">
        <v>4113</v>
      </c>
      <c r="AF335" s="1" t="s">
        <v>1106</v>
      </c>
      <c r="AG335" s="1">
        <v>0</v>
      </c>
      <c r="AH335" s="1" t="s">
        <v>4113</v>
      </c>
      <c r="AI335" s="1" t="s">
        <v>4113</v>
      </c>
      <c r="AJ335" s="1" t="s">
        <v>4113</v>
      </c>
      <c r="AK335" s="1" t="s">
        <v>4113</v>
      </c>
      <c r="AL335" s="1" t="s">
        <v>4113</v>
      </c>
      <c r="AM335" s="1" t="s">
        <v>4113</v>
      </c>
      <c r="AN335" s="13">
        <f>1-COUNTBLANK(G335:AM335)/COUNTA($G$1:$AM$1)</f>
        <v>1</v>
      </c>
      <c r="AO335" s="14">
        <f>1-((COUNTBLANK(G335:I335)+COUNTBLANK(K335:Q335)+COUNTBLANK(V335:AF335))/(COUNTA($G$1:$Q$1)+COUNTA($V$1:$AF$1)-1))</f>
        <v>1</v>
      </c>
      <c r="AP335" s="50" t="s">
        <v>3683</v>
      </c>
    </row>
    <row r="336" spans="1:42" s="54" customFormat="1" ht="15.75" x14ac:dyDescent="0.25">
      <c r="A336" s="105" t="s">
        <v>1297</v>
      </c>
      <c r="B336" s="1" t="s">
        <v>1298</v>
      </c>
      <c r="C336" s="1" t="s">
        <v>1344</v>
      </c>
      <c r="D336" s="1" t="s">
        <v>1344</v>
      </c>
      <c r="E336" s="1" t="s">
        <v>4113</v>
      </c>
      <c r="F336" s="127" t="s">
        <v>1102</v>
      </c>
      <c r="G336" s="126" t="s">
        <v>4510</v>
      </c>
      <c r="H336" s="127" t="s">
        <v>3900</v>
      </c>
      <c r="I336" s="126" t="s">
        <v>4113</v>
      </c>
      <c r="J336" s="127" t="s">
        <v>1103</v>
      </c>
      <c r="K336" s="1">
        <v>0</v>
      </c>
      <c r="L336" s="1" t="s">
        <v>4113</v>
      </c>
      <c r="M336" s="1">
        <v>0</v>
      </c>
      <c r="N336" s="1" t="s">
        <v>4113</v>
      </c>
      <c r="O336" s="1" t="s">
        <v>4113</v>
      </c>
      <c r="P336" s="1">
        <v>0</v>
      </c>
      <c r="Q336" s="1" t="s">
        <v>4113</v>
      </c>
      <c r="R336" s="1" t="s">
        <v>4113</v>
      </c>
      <c r="S336" s="1" t="s">
        <v>4113</v>
      </c>
      <c r="T336" s="1" t="s">
        <v>4113</v>
      </c>
      <c r="U336" s="1" t="s">
        <v>4113</v>
      </c>
      <c r="V336" s="1">
        <v>0</v>
      </c>
      <c r="W336" s="1">
        <v>0</v>
      </c>
      <c r="X336" s="1" t="s">
        <v>4113</v>
      </c>
      <c r="Y336" s="1">
        <v>0</v>
      </c>
      <c r="Z336" s="1" t="s">
        <v>4113</v>
      </c>
      <c r="AA336" s="1" t="s">
        <v>4113</v>
      </c>
      <c r="AB336" s="1" t="s">
        <v>4113</v>
      </c>
      <c r="AC336" s="1" t="s">
        <v>4113</v>
      </c>
      <c r="AD336" s="1" t="s">
        <v>4113</v>
      </c>
      <c r="AE336" s="1" t="s">
        <v>4113</v>
      </c>
      <c r="AF336" s="1" t="s">
        <v>1106</v>
      </c>
      <c r="AG336" s="1">
        <v>0</v>
      </c>
      <c r="AH336" s="1" t="s">
        <v>4113</v>
      </c>
      <c r="AI336" s="1" t="s">
        <v>4113</v>
      </c>
      <c r="AJ336" s="1" t="s">
        <v>4113</v>
      </c>
      <c r="AK336" s="1" t="s">
        <v>4113</v>
      </c>
      <c r="AL336" s="1" t="s">
        <v>4113</v>
      </c>
      <c r="AM336" s="1" t="s">
        <v>4113</v>
      </c>
      <c r="AN336" s="13">
        <f>1-COUNTBLANK(G336:AM336)/COUNTA($G$1:$AM$1)</f>
        <v>1</v>
      </c>
      <c r="AO336" s="14">
        <f>1-((COUNTBLANK(G336:I336)+COUNTBLANK(K336:Q336)+COUNTBLANK(V336:AF336))/(COUNTA($G$1:$Q$1)+COUNTA($V$1:$AF$1)-1))</f>
        <v>1</v>
      </c>
      <c r="AP336" s="50" t="s">
        <v>3683</v>
      </c>
    </row>
    <row r="337" spans="1:42" s="54" customFormat="1" ht="15.75" x14ac:dyDescent="0.25">
      <c r="A337" s="105" t="s">
        <v>1299</v>
      </c>
      <c r="B337" s="1" t="s">
        <v>1300</v>
      </c>
      <c r="C337" s="1" t="s">
        <v>1344</v>
      </c>
      <c r="D337" s="1" t="s">
        <v>1344</v>
      </c>
      <c r="E337" s="1" t="s">
        <v>4113</v>
      </c>
      <c r="F337" s="127" t="s">
        <v>1102</v>
      </c>
      <c r="G337" s="126" t="s">
        <v>4510</v>
      </c>
      <c r="H337" s="127" t="s">
        <v>3900</v>
      </c>
      <c r="I337" s="126" t="s">
        <v>4113</v>
      </c>
      <c r="J337" s="127" t="s">
        <v>1103</v>
      </c>
      <c r="K337" s="1">
        <v>0</v>
      </c>
      <c r="L337" s="1" t="s">
        <v>4113</v>
      </c>
      <c r="M337" s="1">
        <v>0</v>
      </c>
      <c r="N337" s="1" t="s">
        <v>4113</v>
      </c>
      <c r="O337" s="1" t="s">
        <v>4113</v>
      </c>
      <c r="P337" s="1">
        <v>0</v>
      </c>
      <c r="Q337" s="1" t="s">
        <v>4113</v>
      </c>
      <c r="R337" s="1" t="s">
        <v>4113</v>
      </c>
      <c r="S337" s="1" t="s">
        <v>4113</v>
      </c>
      <c r="T337" s="1" t="s">
        <v>4113</v>
      </c>
      <c r="U337" s="1" t="s">
        <v>4113</v>
      </c>
      <c r="V337" s="1">
        <v>0</v>
      </c>
      <c r="W337" s="1">
        <v>0</v>
      </c>
      <c r="X337" s="1" t="s">
        <v>4113</v>
      </c>
      <c r="Y337" s="1">
        <v>0</v>
      </c>
      <c r="Z337" s="1" t="s">
        <v>4113</v>
      </c>
      <c r="AA337" s="1" t="s">
        <v>4113</v>
      </c>
      <c r="AB337" s="1" t="s">
        <v>4113</v>
      </c>
      <c r="AC337" s="1" t="s">
        <v>4113</v>
      </c>
      <c r="AD337" s="1" t="s">
        <v>4113</v>
      </c>
      <c r="AE337" s="1" t="s">
        <v>4113</v>
      </c>
      <c r="AF337" s="1" t="s">
        <v>1106</v>
      </c>
      <c r="AG337" s="1">
        <v>0</v>
      </c>
      <c r="AH337" s="1" t="s">
        <v>4113</v>
      </c>
      <c r="AI337" s="1" t="s">
        <v>4113</v>
      </c>
      <c r="AJ337" s="1" t="s">
        <v>4113</v>
      </c>
      <c r="AK337" s="1" t="s">
        <v>4113</v>
      </c>
      <c r="AL337" s="1" t="s">
        <v>4113</v>
      </c>
      <c r="AM337" s="1" t="s">
        <v>4113</v>
      </c>
      <c r="AN337" s="13">
        <f>1-COUNTBLANK(G337:AM337)/COUNTA($G$1:$AM$1)</f>
        <v>1</v>
      </c>
      <c r="AO337" s="14">
        <f>1-((COUNTBLANK(G337:I337)+COUNTBLANK(K337:Q337)+COUNTBLANK(V337:AF337))/(COUNTA($G$1:$Q$1)+COUNTA($V$1:$AF$1)-1))</f>
        <v>1</v>
      </c>
      <c r="AP337" s="50" t="s">
        <v>3683</v>
      </c>
    </row>
    <row r="338" spans="1:42" s="54" customFormat="1" ht="15.75" x14ac:dyDescent="0.25">
      <c r="A338" s="105" t="s">
        <v>1301</v>
      </c>
      <c r="B338" s="1" t="s">
        <v>1302</v>
      </c>
      <c r="C338" s="1" t="s">
        <v>1344</v>
      </c>
      <c r="D338" s="1" t="s">
        <v>1344</v>
      </c>
      <c r="E338" s="1" t="s">
        <v>4113</v>
      </c>
      <c r="F338" s="127" t="s">
        <v>1102</v>
      </c>
      <c r="G338" s="126" t="s">
        <v>1102</v>
      </c>
      <c r="H338" s="127" t="s">
        <v>4113</v>
      </c>
      <c r="I338" s="126" t="s">
        <v>4113</v>
      </c>
      <c r="J338" s="127" t="s">
        <v>1103</v>
      </c>
      <c r="K338" s="1">
        <v>0</v>
      </c>
      <c r="L338" s="1" t="s">
        <v>4113</v>
      </c>
      <c r="M338" s="1">
        <v>0</v>
      </c>
      <c r="N338" s="1" t="s">
        <v>4113</v>
      </c>
      <c r="O338" s="1" t="s">
        <v>4113</v>
      </c>
      <c r="P338" s="1">
        <v>0</v>
      </c>
      <c r="Q338" s="1" t="s">
        <v>4113</v>
      </c>
      <c r="R338" s="1" t="s">
        <v>4113</v>
      </c>
      <c r="S338" s="1" t="s">
        <v>4113</v>
      </c>
      <c r="T338" s="1" t="s">
        <v>4113</v>
      </c>
      <c r="U338" s="1" t="s">
        <v>4113</v>
      </c>
      <c r="V338" s="1">
        <v>0</v>
      </c>
      <c r="W338" s="1">
        <v>0</v>
      </c>
      <c r="X338" s="1" t="s">
        <v>4113</v>
      </c>
      <c r="Y338" s="1">
        <v>0</v>
      </c>
      <c r="Z338" s="1" t="s">
        <v>4113</v>
      </c>
      <c r="AA338" s="1" t="s">
        <v>4113</v>
      </c>
      <c r="AB338" s="1" t="s">
        <v>4113</v>
      </c>
      <c r="AC338" s="1" t="s">
        <v>4113</v>
      </c>
      <c r="AD338" s="1" t="s">
        <v>4113</v>
      </c>
      <c r="AE338" s="1" t="s">
        <v>4113</v>
      </c>
      <c r="AF338" s="1" t="s">
        <v>1106</v>
      </c>
      <c r="AG338" s="1">
        <v>0</v>
      </c>
      <c r="AH338" s="1" t="s">
        <v>4113</v>
      </c>
      <c r="AI338" s="1" t="s">
        <v>4113</v>
      </c>
      <c r="AJ338" s="1" t="s">
        <v>4113</v>
      </c>
      <c r="AK338" s="1" t="s">
        <v>4113</v>
      </c>
      <c r="AL338" s="1" t="s">
        <v>4113</v>
      </c>
      <c r="AM338" s="1" t="s">
        <v>4113</v>
      </c>
      <c r="AN338" s="13">
        <f>1-COUNTBLANK(G338:AM338)/COUNTA($G$1:$AM$1)</f>
        <v>1</v>
      </c>
      <c r="AO338" s="14">
        <f>1-((COUNTBLANK(G338:I338)+COUNTBLANK(K338:Q338)+COUNTBLANK(V338:AF338))/(COUNTA($G$1:$Q$1)+COUNTA($V$1:$AF$1)-1))</f>
        <v>1</v>
      </c>
      <c r="AP338" s="50" t="s">
        <v>3683</v>
      </c>
    </row>
    <row r="339" spans="1:42" s="54" customFormat="1" ht="105" x14ac:dyDescent="0.25">
      <c r="A339" s="105" t="s">
        <v>1303</v>
      </c>
      <c r="B339" s="1" t="s">
        <v>1304</v>
      </c>
      <c r="C339" s="1" t="s">
        <v>1344</v>
      </c>
      <c r="D339" s="1" t="s">
        <v>1344</v>
      </c>
      <c r="E339" s="1" t="s">
        <v>4113</v>
      </c>
      <c r="F339" s="127" t="s">
        <v>1102</v>
      </c>
      <c r="G339" s="126" t="s">
        <v>1102</v>
      </c>
      <c r="H339" s="127" t="s">
        <v>4113</v>
      </c>
      <c r="I339" s="126" t="s">
        <v>4113</v>
      </c>
      <c r="J339" s="127" t="s">
        <v>1103</v>
      </c>
      <c r="K339" s="1">
        <v>0</v>
      </c>
      <c r="L339" s="1" t="s">
        <v>4113</v>
      </c>
      <c r="M339" s="1">
        <v>0</v>
      </c>
      <c r="N339" s="1" t="s">
        <v>4113</v>
      </c>
      <c r="O339" s="1" t="s">
        <v>4113</v>
      </c>
      <c r="P339" s="1" t="s">
        <v>1305</v>
      </c>
      <c r="Q339" s="1" t="s">
        <v>4113</v>
      </c>
      <c r="R339" s="1" t="s">
        <v>4113</v>
      </c>
      <c r="S339" s="1" t="s">
        <v>4113</v>
      </c>
      <c r="T339" s="1" t="s">
        <v>4113</v>
      </c>
      <c r="U339" s="1" t="s">
        <v>4113</v>
      </c>
      <c r="V339" s="1">
        <v>0</v>
      </c>
      <c r="W339" s="1">
        <v>0</v>
      </c>
      <c r="X339" s="1" t="s">
        <v>4113</v>
      </c>
      <c r="Y339" s="1">
        <v>0</v>
      </c>
      <c r="Z339" s="1" t="s">
        <v>4113</v>
      </c>
      <c r="AA339" s="1" t="s">
        <v>4113</v>
      </c>
      <c r="AB339" s="1" t="s">
        <v>4113</v>
      </c>
      <c r="AC339" s="1" t="s">
        <v>4113</v>
      </c>
      <c r="AD339" s="1" t="s">
        <v>4113</v>
      </c>
      <c r="AE339" s="1" t="s">
        <v>4113</v>
      </c>
      <c r="AF339" s="1" t="s">
        <v>1106</v>
      </c>
      <c r="AG339" s="1">
        <v>0</v>
      </c>
      <c r="AH339" s="1" t="s">
        <v>4113</v>
      </c>
      <c r="AI339" s="1" t="s">
        <v>4113</v>
      </c>
      <c r="AJ339" s="1" t="s">
        <v>4113</v>
      </c>
      <c r="AK339" s="1" t="s">
        <v>4113</v>
      </c>
      <c r="AL339" s="1" t="s">
        <v>4113</v>
      </c>
      <c r="AM339" s="1" t="s">
        <v>4113</v>
      </c>
      <c r="AN339" s="13">
        <f>1-COUNTBLANK(G339:AM339)/COUNTA($G$1:$AM$1)</f>
        <v>1</v>
      </c>
      <c r="AO339" s="14">
        <f>1-((COUNTBLANK(G339:I339)+COUNTBLANK(K339:Q339)+COUNTBLANK(V339:AF339))/(COUNTA($G$1:$Q$1)+COUNTA($V$1:$AF$1)-1))</f>
        <v>1</v>
      </c>
      <c r="AP339" s="50" t="s">
        <v>3683</v>
      </c>
    </row>
    <row r="340" spans="1:42" s="54" customFormat="1" ht="30" x14ac:dyDescent="0.25">
      <c r="A340" s="105" t="s">
        <v>1306</v>
      </c>
      <c r="B340" s="1" t="s">
        <v>1307</v>
      </c>
      <c r="C340" s="1" t="s">
        <v>1344</v>
      </c>
      <c r="D340" s="1" t="s">
        <v>1344</v>
      </c>
      <c r="E340" s="1" t="s">
        <v>4113</v>
      </c>
      <c r="F340" s="127" t="s">
        <v>1102</v>
      </c>
      <c r="G340" s="126" t="s">
        <v>4546</v>
      </c>
      <c r="H340" s="127" t="s">
        <v>41</v>
      </c>
      <c r="I340" s="126" t="s">
        <v>4011</v>
      </c>
      <c r="J340" s="127" t="s">
        <v>1103</v>
      </c>
      <c r="K340" s="1" t="s">
        <v>796</v>
      </c>
      <c r="L340" s="1" t="s">
        <v>4113</v>
      </c>
      <c r="M340" s="1" t="s">
        <v>1252</v>
      </c>
      <c r="N340" s="1" t="s">
        <v>4008</v>
      </c>
      <c r="O340" s="1" t="s">
        <v>445</v>
      </c>
      <c r="P340" s="1" t="s">
        <v>1308</v>
      </c>
      <c r="Q340" s="1" t="s">
        <v>205</v>
      </c>
      <c r="R340" s="1" t="s">
        <v>206</v>
      </c>
      <c r="S340" s="1" t="s">
        <v>4547</v>
      </c>
      <c r="T340" s="1" t="s">
        <v>4113</v>
      </c>
      <c r="U340" s="1" t="s">
        <v>4113</v>
      </c>
      <c r="V340" s="1" t="s">
        <v>52</v>
      </c>
      <c r="W340" s="1" t="s">
        <v>1343</v>
      </c>
      <c r="X340" s="1" t="s">
        <v>4113</v>
      </c>
      <c r="Y340" s="1">
        <v>0</v>
      </c>
      <c r="Z340" s="1" t="s">
        <v>4113</v>
      </c>
      <c r="AA340" s="1" t="s">
        <v>4113</v>
      </c>
      <c r="AB340" s="1" t="s">
        <v>4113</v>
      </c>
      <c r="AC340" s="1" t="s">
        <v>4113</v>
      </c>
      <c r="AD340" s="1" t="s">
        <v>4113</v>
      </c>
      <c r="AE340" s="1" t="s">
        <v>4113</v>
      </c>
      <c r="AF340" s="1" t="s">
        <v>299</v>
      </c>
      <c r="AG340" s="1" t="s">
        <v>4113</v>
      </c>
      <c r="AH340" s="1" t="s">
        <v>4113</v>
      </c>
      <c r="AI340" s="1" t="s">
        <v>4113</v>
      </c>
      <c r="AJ340" s="1" t="s">
        <v>4113</v>
      </c>
      <c r="AK340" s="1" t="s">
        <v>4113</v>
      </c>
      <c r="AL340" s="1" t="s">
        <v>4113</v>
      </c>
      <c r="AM340" s="1" t="s">
        <v>4113</v>
      </c>
      <c r="AN340" s="13">
        <f>1-COUNTBLANK(G340:AM340)/COUNTA($G$1:$AM$1)</f>
        <v>1</v>
      </c>
      <c r="AO340" s="14">
        <f>1-((COUNTBLANK(G340:I340)+COUNTBLANK(K340:Q340)+COUNTBLANK(V340:AF340))/(COUNTA($G$1:$Q$1)+COUNTA($V$1:$AF$1)-1))</f>
        <v>1</v>
      </c>
      <c r="AP340" s="50" t="s">
        <v>3683</v>
      </c>
    </row>
    <row r="341" spans="1:42" s="54" customFormat="1" ht="30" x14ac:dyDescent="0.25">
      <c r="A341" s="105" t="s">
        <v>1310</v>
      </c>
      <c r="B341" s="1" t="s">
        <v>1311</v>
      </c>
      <c r="C341" s="1" t="s">
        <v>1344</v>
      </c>
      <c r="D341" s="1" t="s">
        <v>1344</v>
      </c>
      <c r="E341" s="1" t="s">
        <v>4113</v>
      </c>
      <c r="F341" s="127" t="s">
        <v>1109</v>
      </c>
      <c r="G341" s="126" t="s">
        <v>1109</v>
      </c>
      <c r="H341" s="127" t="s">
        <v>4113</v>
      </c>
      <c r="I341" s="126" t="s">
        <v>4113</v>
      </c>
      <c r="J341" s="127" t="s">
        <v>1103</v>
      </c>
      <c r="K341" s="1">
        <v>0</v>
      </c>
      <c r="L341" s="1" t="s">
        <v>4113</v>
      </c>
      <c r="M341" s="1">
        <v>0</v>
      </c>
      <c r="N341" s="1" t="s">
        <v>4113</v>
      </c>
      <c r="O341" s="1" t="s">
        <v>4113</v>
      </c>
      <c r="P341" s="1" t="s">
        <v>1312</v>
      </c>
      <c r="Q341" s="1" t="s">
        <v>4113</v>
      </c>
      <c r="R341" s="1" t="s">
        <v>4113</v>
      </c>
      <c r="S341" s="1" t="s">
        <v>4113</v>
      </c>
      <c r="T341" s="1" t="s">
        <v>4113</v>
      </c>
      <c r="U341" s="1" t="s">
        <v>4113</v>
      </c>
      <c r="V341" s="1" t="s">
        <v>1120</v>
      </c>
      <c r="W341" s="1" t="s">
        <v>1115</v>
      </c>
      <c r="X341" s="1" t="s">
        <v>4113</v>
      </c>
      <c r="Y341" s="1">
        <v>0</v>
      </c>
      <c r="Z341" s="1" t="s">
        <v>4113</v>
      </c>
      <c r="AA341" s="1" t="s">
        <v>4113</v>
      </c>
      <c r="AB341" s="1" t="s">
        <v>4113</v>
      </c>
      <c r="AC341" s="1" t="s">
        <v>4113</v>
      </c>
      <c r="AD341" s="1" t="s">
        <v>4113</v>
      </c>
      <c r="AE341" s="1" t="s">
        <v>4113</v>
      </c>
      <c r="AF341" s="1">
        <v>0</v>
      </c>
      <c r="AG341" s="1">
        <v>0</v>
      </c>
      <c r="AH341" s="1" t="s">
        <v>4113</v>
      </c>
      <c r="AI341" s="1" t="s">
        <v>4113</v>
      </c>
      <c r="AJ341" s="1" t="s">
        <v>4113</v>
      </c>
      <c r="AK341" s="1" t="s">
        <v>4113</v>
      </c>
      <c r="AL341" s="1" t="s">
        <v>4113</v>
      </c>
      <c r="AM341" s="1" t="s">
        <v>4113</v>
      </c>
      <c r="AN341" s="13">
        <f>1-COUNTBLANK(G341:AM341)/COUNTA($G$1:$AM$1)</f>
        <v>1</v>
      </c>
      <c r="AO341" s="14">
        <f>1-((COUNTBLANK(G341:I341)+COUNTBLANK(K341:Q341)+COUNTBLANK(V341:AF341))/(COUNTA($G$1:$Q$1)+COUNTA($V$1:$AF$1)-1))</f>
        <v>1</v>
      </c>
      <c r="AP341" s="50" t="s">
        <v>3683</v>
      </c>
    </row>
    <row r="342" spans="1:42" s="54" customFormat="1" ht="315" x14ac:dyDescent="0.25">
      <c r="A342" s="105" t="s">
        <v>1313</v>
      </c>
      <c r="B342" s="1" t="s">
        <v>1314</v>
      </c>
      <c r="C342" s="1" t="s">
        <v>1344</v>
      </c>
      <c r="D342" s="1" t="s">
        <v>1344</v>
      </c>
      <c r="E342" s="1" t="s">
        <v>4113</v>
      </c>
      <c r="F342" s="127" t="s">
        <v>1102</v>
      </c>
      <c r="G342" s="126" t="s">
        <v>4510</v>
      </c>
      <c r="H342" s="127" t="s">
        <v>41</v>
      </c>
      <c r="I342" s="126" t="s">
        <v>4548</v>
      </c>
      <c r="J342" s="127" t="s">
        <v>1103</v>
      </c>
      <c r="K342" s="1" t="s">
        <v>43</v>
      </c>
      <c r="L342" s="1" t="s">
        <v>1315</v>
      </c>
      <c r="M342" s="1" t="s">
        <v>288</v>
      </c>
      <c r="N342" s="1" t="s">
        <v>46</v>
      </c>
      <c r="O342" s="1" t="s">
        <v>128</v>
      </c>
      <c r="P342" s="1" t="s">
        <v>1316</v>
      </c>
      <c r="Q342" s="1" t="s">
        <v>322</v>
      </c>
      <c r="R342" s="1" t="s">
        <v>3942</v>
      </c>
      <c r="S342" s="1" t="s">
        <v>4113</v>
      </c>
      <c r="T342" s="1" t="s">
        <v>4113</v>
      </c>
      <c r="U342" s="1" t="s">
        <v>4113</v>
      </c>
      <c r="V342" s="1" t="s">
        <v>1134</v>
      </c>
      <c r="W342" s="1" t="s">
        <v>1115</v>
      </c>
      <c r="X342" s="1" t="s">
        <v>79</v>
      </c>
      <c r="Y342" s="1" t="s">
        <v>120</v>
      </c>
      <c r="Z342" s="1" t="s">
        <v>141</v>
      </c>
      <c r="AA342" s="1" t="s">
        <v>57</v>
      </c>
      <c r="AB342" s="1" t="s">
        <v>142</v>
      </c>
      <c r="AC342" s="1" t="s">
        <v>4113</v>
      </c>
      <c r="AD342" s="1" t="s">
        <v>60</v>
      </c>
      <c r="AE342" s="1" t="s">
        <v>101</v>
      </c>
      <c r="AF342" s="1" t="s">
        <v>1106</v>
      </c>
      <c r="AG342" s="1" t="s">
        <v>1116</v>
      </c>
      <c r="AH342" s="1" t="s">
        <v>4113</v>
      </c>
      <c r="AI342" s="1" t="s">
        <v>4113</v>
      </c>
      <c r="AJ342" s="1" t="s">
        <v>4113</v>
      </c>
      <c r="AK342" s="1" t="s">
        <v>4113</v>
      </c>
      <c r="AL342" s="1" t="s">
        <v>4113</v>
      </c>
      <c r="AM342" s="1" t="s">
        <v>4113</v>
      </c>
      <c r="AN342" s="13">
        <f>1-COUNTBLANK(G342:AM342)/COUNTA($G$1:$AM$1)</f>
        <v>1</v>
      </c>
      <c r="AO342" s="14">
        <f>1-((COUNTBLANK(G342:I342)+COUNTBLANK(K342:Q342)+COUNTBLANK(V342:AF342))/(COUNTA($G$1:$Q$1)+COUNTA($V$1:$AF$1)-1))</f>
        <v>1</v>
      </c>
      <c r="AP342" s="50" t="s">
        <v>3683</v>
      </c>
    </row>
    <row r="343" spans="1:42" s="54" customFormat="1" ht="105" x14ac:dyDescent="0.25">
      <c r="A343" s="105" t="s">
        <v>1317</v>
      </c>
      <c r="B343" s="1" t="s">
        <v>1318</v>
      </c>
      <c r="C343" s="1" t="s">
        <v>1344</v>
      </c>
      <c r="D343" s="1" t="s">
        <v>1344</v>
      </c>
      <c r="E343" s="1" t="s">
        <v>4113</v>
      </c>
      <c r="F343" s="127" t="s">
        <v>1102</v>
      </c>
      <c r="G343" s="126" t="s">
        <v>4510</v>
      </c>
      <c r="H343" s="127" t="s">
        <v>41</v>
      </c>
      <c r="I343" s="126" t="s">
        <v>4548</v>
      </c>
      <c r="J343" s="127" t="s">
        <v>1103</v>
      </c>
      <c r="K343" s="1" t="s">
        <v>43</v>
      </c>
      <c r="L343" s="1" t="s">
        <v>4113</v>
      </c>
      <c r="M343" s="1" t="s">
        <v>288</v>
      </c>
      <c r="N343" s="1" t="s">
        <v>46</v>
      </c>
      <c r="O343" s="1" t="s">
        <v>128</v>
      </c>
      <c r="P343" s="1" t="s">
        <v>1319</v>
      </c>
      <c r="Q343" s="1" t="s">
        <v>297</v>
      </c>
      <c r="R343" s="1" t="s">
        <v>3917</v>
      </c>
      <c r="S343" s="1" t="s">
        <v>4113</v>
      </c>
      <c r="T343" s="1" t="s">
        <v>4113</v>
      </c>
      <c r="U343" s="1" t="s">
        <v>4113</v>
      </c>
      <c r="V343" s="1" t="s">
        <v>1154</v>
      </c>
      <c r="W343" s="1" t="s">
        <v>1115</v>
      </c>
      <c r="X343" s="1" t="s">
        <v>79</v>
      </c>
      <c r="Y343" s="1" t="s">
        <v>89</v>
      </c>
      <c r="Z343" s="1" t="s">
        <v>141</v>
      </c>
      <c r="AA343" s="1" t="s">
        <v>57</v>
      </c>
      <c r="AB343" s="1" t="s">
        <v>142</v>
      </c>
      <c r="AC343" s="1" t="s">
        <v>4113</v>
      </c>
      <c r="AD343" s="1" t="s">
        <v>60</v>
      </c>
      <c r="AE343" s="1" t="s">
        <v>101</v>
      </c>
      <c r="AF343" s="1" t="s">
        <v>1106</v>
      </c>
      <c r="AG343" s="1" t="s">
        <v>1116</v>
      </c>
      <c r="AH343" s="1" t="s">
        <v>4113</v>
      </c>
      <c r="AI343" s="1" t="s">
        <v>4113</v>
      </c>
      <c r="AJ343" s="1" t="s">
        <v>4113</v>
      </c>
      <c r="AK343" s="1" t="s">
        <v>4113</v>
      </c>
      <c r="AL343" s="1" t="s">
        <v>4113</v>
      </c>
      <c r="AM343" s="1" t="s">
        <v>4113</v>
      </c>
      <c r="AN343" s="13">
        <f>1-COUNTBLANK(G343:AM343)/COUNTA($G$1:$AM$1)</f>
        <v>1</v>
      </c>
      <c r="AO343" s="14">
        <f>1-((COUNTBLANK(G343:I343)+COUNTBLANK(K343:Q343)+COUNTBLANK(V343:AF343))/(COUNTA($G$1:$Q$1)+COUNTA($V$1:$AF$1)-1))</f>
        <v>1</v>
      </c>
      <c r="AP343" s="50" t="s">
        <v>3683</v>
      </c>
    </row>
    <row r="344" spans="1:42" s="54" customFormat="1" ht="60" x14ac:dyDescent="0.25">
      <c r="A344" s="105" t="s">
        <v>1320</v>
      </c>
      <c r="B344" s="1" t="s">
        <v>1321</v>
      </c>
      <c r="C344" s="1" t="s">
        <v>1344</v>
      </c>
      <c r="D344" s="1" t="s">
        <v>1344</v>
      </c>
      <c r="E344" s="1" t="s">
        <v>4113</v>
      </c>
      <c r="F344" s="127" t="s">
        <v>1102</v>
      </c>
      <c r="G344" s="127" t="s">
        <v>4501</v>
      </c>
      <c r="H344" s="127" t="s">
        <v>41</v>
      </c>
      <c r="I344" s="126" t="s">
        <v>1170</v>
      </c>
      <c r="J344" s="127" t="s">
        <v>1103</v>
      </c>
      <c r="K344" s="1" t="s">
        <v>43</v>
      </c>
      <c r="L344" s="1" t="s">
        <v>1322</v>
      </c>
      <c r="M344" s="1" t="s">
        <v>1252</v>
      </c>
      <c r="N344" s="1" t="s">
        <v>46</v>
      </c>
      <c r="O344" s="1" t="s">
        <v>118</v>
      </c>
      <c r="P344" s="1" t="s">
        <v>1323</v>
      </c>
      <c r="Q344" s="1" t="s">
        <v>49</v>
      </c>
      <c r="R344" s="1" t="s">
        <v>292</v>
      </c>
      <c r="S344" s="1" t="s">
        <v>293</v>
      </c>
      <c r="T344" s="1" t="s">
        <v>4113</v>
      </c>
      <c r="U344" s="1" t="s">
        <v>4113</v>
      </c>
      <c r="V344" s="1" t="s">
        <v>52</v>
      </c>
      <c r="W344" s="1" t="s">
        <v>1256</v>
      </c>
      <c r="X344" s="1" t="s">
        <v>79</v>
      </c>
      <c r="Y344" s="1" t="s">
        <v>120</v>
      </c>
      <c r="Z344" s="1" t="s">
        <v>280</v>
      </c>
      <c r="AA344" s="1" t="s">
        <v>4113</v>
      </c>
      <c r="AB344" s="1" t="s">
        <v>4113</v>
      </c>
      <c r="AC344" s="1" t="s">
        <v>59</v>
      </c>
      <c r="AD344" s="1" t="s">
        <v>60</v>
      </c>
      <c r="AE344" s="1" t="s">
        <v>80</v>
      </c>
      <c r="AF344" s="1" t="s">
        <v>1106</v>
      </c>
      <c r="AG344" s="1" t="s">
        <v>4113</v>
      </c>
      <c r="AH344" s="1" t="s">
        <v>4113</v>
      </c>
      <c r="AI344" s="1" t="s">
        <v>4113</v>
      </c>
      <c r="AJ344" s="1" t="s">
        <v>64</v>
      </c>
      <c r="AK344" s="1" t="s">
        <v>63</v>
      </c>
      <c r="AL344" s="1" t="s">
        <v>82</v>
      </c>
      <c r="AM344" s="1" t="s">
        <v>63</v>
      </c>
      <c r="AN344" s="13">
        <f>1-COUNTBLANK(G344:AM344)/COUNTA($G$1:$AM$1)</f>
        <v>1</v>
      </c>
      <c r="AO344" s="14">
        <f>1-((COUNTBLANK(G344:I344)+COUNTBLANK(K344:Q344)+COUNTBLANK(V344:AF344))/(COUNTA($G$1:$Q$1)+COUNTA($V$1:$AF$1)-1))</f>
        <v>1</v>
      </c>
      <c r="AP344" s="50" t="s">
        <v>3683</v>
      </c>
    </row>
    <row r="345" spans="1:42" s="54" customFormat="1" ht="45" x14ac:dyDescent="0.25">
      <c r="A345" s="105" t="s">
        <v>1324</v>
      </c>
      <c r="B345" s="1" t="s">
        <v>1325</v>
      </c>
      <c r="C345" s="1" t="s">
        <v>1344</v>
      </c>
      <c r="D345" s="1" t="s">
        <v>1344</v>
      </c>
      <c r="E345" s="1" t="s">
        <v>4113</v>
      </c>
      <c r="F345" s="127" t="s">
        <v>1102</v>
      </c>
      <c r="G345" s="126" t="s">
        <v>2879</v>
      </c>
      <c r="H345" s="127" t="s">
        <v>41</v>
      </c>
      <c r="I345" s="126" t="s">
        <v>126</v>
      </c>
      <c r="J345" s="127" t="s">
        <v>1103</v>
      </c>
      <c r="K345" s="1" t="s">
        <v>43</v>
      </c>
      <c r="L345" s="1" t="s">
        <v>1326</v>
      </c>
      <c r="M345" s="1" t="s">
        <v>288</v>
      </c>
      <c r="N345" s="1" t="s">
        <v>46</v>
      </c>
      <c r="O345" s="1" t="s">
        <v>128</v>
      </c>
      <c r="P345" s="1" t="s">
        <v>4549</v>
      </c>
      <c r="Q345" s="1" t="s">
        <v>3902</v>
      </c>
      <c r="R345" s="1" t="s">
        <v>3952</v>
      </c>
      <c r="S345" s="1" t="s">
        <v>4113</v>
      </c>
      <c r="T345" s="1" t="s">
        <v>4113</v>
      </c>
      <c r="U345" s="1" t="s">
        <v>4113</v>
      </c>
      <c r="V345" s="1" t="s">
        <v>52</v>
      </c>
      <c r="W345" s="1" t="s">
        <v>1145</v>
      </c>
      <c r="X345" s="1" t="s">
        <v>214</v>
      </c>
      <c r="Y345" s="1" t="s">
        <v>89</v>
      </c>
      <c r="Z345" s="1" t="s">
        <v>3732</v>
      </c>
      <c r="AA345" s="1" t="s">
        <v>4113</v>
      </c>
      <c r="AB345" s="1" t="s">
        <v>142</v>
      </c>
      <c r="AC345" s="1" t="s">
        <v>4113</v>
      </c>
      <c r="AD345" s="1" t="s">
        <v>60</v>
      </c>
      <c r="AE345" s="1" t="s">
        <v>101</v>
      </c>
      <c r="AF345" s="1" t="s">
        <v>4523</v>
      </c>
      <c r="AG345" s="1" t="s">
        <v>1116</v>
      </c>
      <c r="AH345" s="1" t="s">
        <v>4113</v>
      </c>
      <c r="AI345" s="1" t="s">
        <v>4113</v>
      </c>
      <c r="AJ345" s="1" t="s">
        <v>4113</v>
      </c>
      <c r="AK345" s="1" t="s">
        <v>4113</v>
      </c>
      <c r="AL345" s="1" t="s">
        <v>4113</v>
      </c>
      <c r="AM345" s="1" t="s">
        <v>4113</v>
      </c>
      <c r="AN345" s="13">
        <f>1-COUNTBLANK(G345:AM345)/COUNTA($G$1:$AM$1)</f>
        <v>1</v>
      </c>
      <c r="AO345" s="14">
        <f>1-((COUNTBLANK(G345:I345)+COUNTBLANK(K345:Q345)+COUNTBLANK(V345:AF345))/(COUNTA($G$1:$Q$1)+COUNTA($V$1:$AF$1)-1))</f>
        <v>1</v>
      </c>
      <c r="AP345" s="50" t="s">
        <v>3683</v>
      </c>
    </row>
    <row r="346" spans="1:42" s="54" customFormat="1" ht="75" x14ac:dyDescent="0.25">
      <c r="A346" s="4" t="s">
        <v>4488</v>
      </c>
      <c r="B346" s="1" t="s">
        <v>1328</v>
      </c>
      <c r="C346" s="1" t="s">
        <v>1344</v>
      </c>
      <c r="D346" s="1" t="s">
        <v>1344</v>
      </c>
      <c r="E346" s="1" t="s">
        <v>4113</v>
      </c>
      <c r="F346" s="128" t="s">
        <v>1102</v>
      </c>
      <c r="G346" s="129" t="s">
        <v>1102</v>
      </c>
      <c r="H346" s="128" t="s">
        <v>41</v>
      </c>
      <c r="I346" s="129" t="s">
        <v>1170</v>
      </c>
      <c r="J346" s="128" t="s">
        <v>4113</v>
      </c>
      <c r="K346" s="1" t="s">
        <v>43</v>
      </c>
      <c r="L346" s="1" t="s">
        <v>1329</v>
      </c>
      <c r="M346" s="1" t="s">
        <v>1252</v>
      </c>
      <c r="N346" s="1" t="s">
        <v>4080</v>
      </c>
      <c r="O346" s="1" t="s">
        <v>47</v>
      </c>
      <c r="P346" s="1" t="s">
        <v>1330</v>
      </c>
      <c r="Q346" s="1" t="s">
        <v>49</v>
      </c>
      <c r="R346" s="1" t="s">
        <v>4113</v>
      </c>
      <c r="S346" s="1" t="s">
        <v>4113</v>
      </c>
      <c r="T346" s="1" t="s">
        <v>4113</v>
      </c>
      <c r="U346" s="1" t="s">
        <v>4113</v>
      </c>
      <c r="V346" s="1" t="s">
        <v>350</v>
      </c>
      <c r="W346" s="1" t="s">
        <v>1256</v>
      </c>
      <c r="X346" s="1" t="s">
        <v>4113</v>
      </c>
      <c r="Y346" s="1" t="s">
        <v>134</v>
      </c>
      <c r="Z346" s="1" t="s">
        <v>4113</v>
      </c>
      <c r="AA346" s="1" t="s">
        <v>57</v>
      </c>
      <c r="AB346" s="1" t="s">
        <v>58</v>
      </c>
      <c r="AC346" s="1" t="s">
        <v>59</v>
      </c>
      <c r="AD346" s="1" t="s">
        <v>90</v>
      </c>
      <c r="AE346" s="1" t="s">
        <v>59</v>
      </c>
      <c r="AF346" s="1" t="s">
        <v>288</v>
      </c>
      <c r="AG346" s="1" t="s">
        <v>4113</v>
      </c>
      <c r="AH346" s="1" t="s">
        <v>4113</v>
      </c>
      <c r="AI346" s="1" t="s">
        <v>4113</v>
      </c>
      <c r="AJ346" s="1" t="s">
        <v>63</v>
      </c>
      <c r="AK346" s="1" t="s">
        <v>63</v>
      </c>
      <c r="AL346" s="1" t="s">
        <v>4113</v>
      </c>
      <c r="AM346" s="1" t="s">
        <v>4113</v>
      </c>
      <c r="AN346" s="13">
        <f>1-COUNTBLANK(G346:AM346)/COUNTA($G$1:$AM$1)</f>
        <v>1</v>
      </c>
      <c r="AO346" s="14">
        <f>1-((COUNTBLANK(G346:I346)+COUNTBLANK(K346:Q346)+COUNTBLANK(V346:AF346))/(COUNTA($G$1:$Q$1)+COUNTA($V$1:$AF$1)-1))</f>
        <v>1</v>
      </c>
      <c r="AP346" s="50" t="s">
        <v>3683</v>
      </c>
    </row>
    <row r="347" spans="1:42" s="54" customFormat="1" ht="60" x14ac:dyDescent="0.25">
      <c r="A347" s="4" t="s">
        <v>4489</v>
      </c>
      <c r="B347" s="1" t="s">
        <v>1331</v>
      </c>
      <c r="C347" s="1" t="s">
        <v>1344</v>
      </c>
      <c r="D347" s="1" t="s">
        <v>1344</v>
      </c>
      <c r="E347" s="1" t="s">
        <v>4113</v>
      </c>
      <c r="F347" s="128" t="s">
        <v>1102</v>
      </c>
      <c r="G347" s="129" t="s">
        <v>1102</v>
      </c>
      <c r="H347" s="128" t="s">
        <v>41</v>
      </c>
      <c r="I347" s="129" t="s">
        <v>1170</v>
      </c>
      <c r="J347" s="128" t="s">
        <v>4113</v>
      </c>
      <c r="K347" s="1" t="s">
        <v>43</v>
      </c>
      <c r="L347" s="1" t="s">
        <v>1214</v>
      </c>
      <c r="M347" s="1" t="s">
        <v>1252</v>
      </c>
      <c r="N347" s="1" t="s">
        <v>46</v>
      </c>
      <c r="O347" s="1" t="s">
        <v>4113</v>
      </c>
      <c r="P347" s="1" t="s">
        <v>1332</v>
      </c>
      <c r="Q347" s="1" t="s">
        <v>97</v>
      </c>
      <c r="R347" s="1" t="s">
        <v>1333</v>
      </c>
      <c r="S347" s="1" t="s">
        <v>1334</v>
      </c>
      <c r="T347" s="1" t="s">
        <v>4113</v>
      </c>
      <c r="U347" s="1" t="s">
        <v>4113</v>
      </c>
      <c r="V347" s="1" t="s">
        <v>350</v>
      </c>
      <c r="W347" s="1" t="s">
        <v>1335</v>
      </c>
      <c r="X347" s="1" t="s">
        <v>214</v>
      </c>
      <c r="Y347" s="1" t="s">
        <v>89</v>
      </c>
      <c r="Z347" s="1" t="s">
        <v>141</v>
      </c>
      <c r="AA347" s="1" t="s">
        <v>1336</v>
      </c>
      <c r="AB347" s="1" t="s">
        <v>142</v>
      </c>
      <c r="AC347" s="1" t="s">
        <v>1337</v>
      </c>
      <c r="AD347" s="1" t="s">
        <v>60</v>
      </c>
      <c r="AE347" s="1" t="s">
        <v>4113</v>
      </c>
      <c r="AF347" s="1" t="s">
        <v>198</v>
      </c>
      <c r="AG347" s="1" t="s">
        <v>4113</v>
      </c>
      <c r="AH347" s="1" t="s">
        <v>4113</v>
      </c>
      <c r="AI347" s="1" t="s">
        <v>4113</v>
      </c>
      <c r="AJ347" s="1" t="s">
        <v>63</v>
      </c>
      <c r="AK347" s="1" t="s">
        <v>64</v>
      </c>
      <c r="AL347" s="1" t="s">
        <v>82</v>
      </c>
      <c r="AM347" s="1" t="s">
        <v>64</v>
      </c>
      <c r="AN347" s="13">
        <f>1-COUNTBLANK(G347:AM347)/COUNTA($G$1:$AM$1)</f>
        <v>1</v>
      </c>
      <c r="AO347" s="14">
        <f>1-((COUNTBLANK(G347:I347)+COUNTBLANK(K347:Q347)+COUNTBLANK(V347:AF347))/(COUNTA($G$1:$Q$1)+COUNTA($V$1:$AF$1)-1))</f>
        <v>1</v>
      </c>
      <c r="AP347" s="50" t="s">
        <v>3683</v>
      </c>
    </row>
    <row r="348" spans="1:42" s="54" customFormat="1" ht="60" x14ac:dyDescent="0.25">
      <c r="A348" s="4" t="s">
        <v>4490</v>
      </c>
      <c r="B348" s="1" t="s">
        <v>1338</v>
      </c>
      <c r="C348" s="1" t="s">
        <v>1344</v>
      </c>
      <c r="D348" s="1" t="s">
        <v>1344</v>
      </c>
      <c r="E348" s="1" t="s">
        <v>4113</v>
      </c>
      <c r="F348" s="128" t="s">
        <v>1102</v>
      </c>
      <c r="G348" s="129" t="s">
        <v>1102</v>
      </c>
      <c r="H348" s="128" t="s">
        <v>41</v>
      </c>
      <c r="I348" s="129" t="s">
        <v>1170</v>
      </c>
      <c r="J348" s="128" t="s">
        <v>4113</v>
      </c>
      <c r="K348" s="1" t="s">
        <v>43</v>
      </c>
      <c r="L348" s="1" t="s">
        <v>1214</v>
      </c>
      <c r="M348" s="1" t="s">
        <v>288</v>
      </c>
      <c r="N348" s="1" t="s">
        <v>46</v>
      </c>
      <c r="O348" s="1" t="s">
        <v>118</v>
      </c>
      <c r="P348" s="1" t="s">
        <v>1339</v>
      </c>
      <c r="Q348" s="1" t="s">
        <v>49</v>
      </c>
      <c r="R348" s="1" t="s">
        <v>195</v>
      </c>
      <c r="S348" s="1" t="s">
        <v>279</v>
      </c>
      <c r="T348" s="1" t="s">
        <v>4113</v>
      </c>
      <c r="U348" s="1" t="s">
        <v>4113</v>
      </c>
      <c r="V348" s="1" t="s">
        <v>350</v>
      </c>
      <c r="W348" s="1" t="s">
        <v>1256</v>
      </c>
      <c r="X348" s="1" t="s">
        <v>214</v>
      </c>
      <c r="Y348" s="1" t="s">
        <v>222</v>
      </c>
      <c r="Z348" s="1" t="s">
        <v>141</v>
      </c>
      <c r="AA348" s="1" t="s">
        <v>57</v>
      </c>
      <c r="AB348" s="1" t="s">
        <v>142</v>
      </c>
      <c r="AC348" s="1" t="s">
        <v>59</v>
      </c>
      <c r="AD348" s="1" t="s">
        <v>60</v>
      </c>
      <c r="AE348" s="1" t="s">
        <v>80</v>
      </c>
      <c r="AF348" s="1" t="s">
        <v>299</v>
      </c>
      <c r="AG348" s="1" t="s">
        <v>4113</v>
      </c>
      <c r="AH348" s="1">
        <v>0</v>
      </c>
      <c r="AI348" s="1" t="s">
        <v>4113</v>
      </c>
      <c r="AJ348" s="1" t="s">
        <v>63</v>
      </c>
      <c r="AK348" s="1" t="s">
        <v>64</v>
      </c>
      <c r="AL348" s="1" t="s">
        <v>64</v>
      </c>
      <c r="AM348" s="1" t="s">
        <v>64</v>
      </c>
      <c r="AN348" s="13">
        <f>1-COUNTBLANK(G348:AM348)/COUNTA($G$1:$AM$1)</f>
        <v>1</v>
      </c>
      <c r="AO348" s="14">
        <f>1-((COUNTBLANK(G348:I348)+COUNTBLANK(K348:Q348)+COUNTBLANK(V348:AF348))/(COUNTA($G$1:$Q$1)+COUNTA($V$1:$AF$1)-1))</f>
        <v>1</v>
      </c>
      <c r="AP348" s="50" t="s">
        <v>3683</v>
      </c>
    </row>
    <row r="349" spans="1:42" s="54" customFormat="1" ht="120" x14ac:dyDescent="0.25">
      <c r="A349" s="4" t="s">
        <v>4491</v>
      </c>
      <c r="B349" s="1" t="s">
        <v>1340</v>
      </c>
      <c r="C349" s="1" t="s">
        <v>1344</v>
      </c>
      <c r="D349" s="1" t="s">
        <v>1344</v>
      </c>
      <c r="E349" s="1" t="s">
        <v>4113</v>
      </c>
      <c r="F349" s="128" t="s">
        <v>1102</v>
      </c>
      <c r="G349" s="129" t="s">
        <v>2879</v>
      </c>
      <c r="H349" s="128" t="s">
        <v>41</v>
      </c>
      <c r="I349" s="129" t="s">
        <v>49</v>
      </c>
      <c r="J349" s="128" t="s">
        <v>4113</v>
      </c>
      <c r="K349" s="1" t="s">
        <v>43</v>
      </c>
      <c r="L349" s="1" t="s">
        <v>4550</v>
      </c>
      <c r="M349" s="1" t="s">
        <v>288</v>
      </c>
      <c r="N349" s="1" t="s">
        <v>46</v>
      </c>
      <c r="O349" s="1" t="s">
        <v>118</v>
      </c>
      <c r="P349" s="1" t="s">
        <v>1342</v>
      </c>
      <c r="Q349" s="1" t="s">
        <v>49</v>
      </c>
      <c r="R349" s="1" t="s">
        <v>195</v>
      </c>
      <c r="S349" s="1" t="s">
        <v>50</v>
      </c>
      <c r="T349" s="1" t="s">
        <v>4113</v>
      </c>
      <c r="U349" s="1" t="s">
        <v>4113</v>
      </c>
      <c r="V349" s="1" t="s">
        <v>52</v>
      </c>
      <c r="W349" s="1" t="s">
        <v>1335</v>
      </c>
      <c r="X349" s="1" t="s">
        <v>79</v>
      </c>
      <c r="Y349" s="1" t="s">
        <v>89</v>
      </c>
      <c r="Z349" s="1" t="s">
        <v>141</v>
      </c>
      <c r="AA349" s="1" t="s">
        <v>57</v>
      </c>
      <c r="AB349" s="1" t="s">
        <v>142</v>
      </c>
      <c r="AC349" s="1" t="s">
        <v>4113</v>
      </c>
      <c r="AD349" s="1" t="s">
        <v>90</v>
      </c>
      <c r="AE349" s="1" t="s">
        <v>101</v>
      </c>
      <c r="AF349" s="1" t="s">
        <v>4523</v>
      </c>
      <c r="AG349" s="1" t="s">
        <v>1116</v>
      </c>
      <c r="AH349" s="1" t="s">
        <v>4113</v>
      </c>
      <c r="AI349" s="1" t="s">
        <v>4113</v>
      </c>
      <c r="AJ349" s="1" t="s">
        <v>63</v>
      </c>
      <c r="AK349" s="1" t="s">
        <v>64</v>
      </c>
      <c r="AL349" s="1" t="s">
        <v>82</v>
      </c>
      <c r="AM349" s="1" t="s">
        <v>64</v>
      </c>
      <c r="AN349" s="13">
        <f>1-COUNTBLANK(G349:AM349)/COUNTA($G$1:$AM$1)</f>
        <v>1</v>
      </c>
      <c r="AO349" s="14">
        <f>1-((COUNTBLANK(G349:I349)+COUNTBLANK(K349:Q349)+COUNTBLANK(V349:AF349))/(COUNTA($G$1:$Q$1)+COUNTA($V$1:$AF$1)-1))</f>
        <v>1</v>
      </c>
      <c r="AP349" s="50" t="s">
        <v>3683</v>
      </c>
    </row>
    <row r="350" spans="1:42" s="54" customFormat="1" ht="30" x14ac:dyDescent="0.25">
      <c r="A350" s="105" t="s">
        <v>1345</v>
      </c>
      <c r="B350" s="1" t="s">
        <v>1346</v>
      </c>
      <c r="C350" s="1" t="s">
        <v>1347</v>
      </c>
      <c r="D350" s="1" t="s">
        <v>1347</v>
      </c>
      <c r="E350" s="1" t="s">
        <v>4113</v>
      </c>
      <c r="F350" s="1" t="s">
        <v>4113</v>
      </c>
      <c r="G350" s="103" t="s">
        <v>1348</v>
      </c>
      <c r="H350" s="103" t="s">
        <v>41</v>
      </c>
      <c r="I350" s="103" t="s">
        <v>1349</v>
      </c>
      <c r="J350" s="1" t="s">
        <v>1350</v>
      </c>
      <c r="K350" s="103" t="s">
        <v>1351</v>
      </c>
      <c r="L350" s="103" t="s">
        <v>1352</v>
      </c>
      <c r="M350" s="103" t="s">
        <v>4113</v>
      </c>
      <c r="N350" s="103" t="s">
        <v>1353</v>
      </c>
      <c r="O350" s="103" t="s">
        <v>1354</v>
      </c>
      <c r="P350" s="103" t="s">
        <v>1355</v>
      </c>
      <c r="Q350" s="103" t="s">
        <v>4113</v>
      </c>
      <c r="R350" s="103" t="s">
        <v>4113</v>
      </c>
      <c r="S350" s="103" t="s">
        <v>4113</v>
      </c>
      <c r="T350" s="103" t="s">
        <v>4113</v>
      </c>
      <c r="U350" s="103" t="s">
        <v>1356</v>
      </c>
      <c r="V350" s="103" t="s">
        <v>4113</v>
      </c>
      <c r="W350" s="103" t="s">
        <v>1357</v>
      </c>
      <c r="X350" s="103" t="s">
        <v>4113</v>
      </c>
      <c r="Y350" s="103" t="s">
        <v>4113</v>
      </c>
      <c r="Z350" s="103" t="s">
        <v>4113</v>
      </c>
      <c r="AA350" s="103" t="s">
        <v>4113</v>
      </c>
      <c r="AB350" s="103" t="s">
        <v>4113</v>
      </c>
      <c r="AC350" s="103" t="s">
        <v>1358</v>
      </c>
      <c r="AD350" s="103" t="s">
        <v>4113</v>
      </c>
      <c r="AE350" s="103" t="s">
        <v>1359</v>
      </c>
      <c r="AF350" s="103" t="s">
        <v>1360</v>
      </c>
      <c r="AG350" s="103" t="s">
        <v>4113</v>
      </c>
      <c r="AH350" s="103" t="s">
        <v>4113</v>
      </c>
      <c r="AI350" s="103">
        <v>42000</v>
      </c>
      <c r="AJ350" s="103" t="s">
        <v>4113</v>
      </c>
      <c r="AK350" s="103" t="s">
        <v>4113</v>
      </c>
      <c r="AL350" s="103" t="s">
        <v>4113</v>
      </c>
      <c r="AM350" s="121" t="s">
        <v>4113</v>
      </c>
      <c r="AN350" s="13">
        <f>1-COUNTBLANK(G350:AM350)/COUNTA($G$1:$AM$1)</f>
        <v>1</v>
      </c>
      <c r="AO350" s="14">
        <f>1-((COUNTBLANK(G350:I350)+COUNTBLANK(K350:Q350)+COUNTBLANK(V350:AF350))/(COUNTA($G$1:$Q$1)+COUNTA($V$1:$AF$1)-1))</f>
        <v>1</v>
      </c>
      <c r="AP350" s="50" t="s">
        <v>3683</v>
      </c>
    </row>
    <row r="351" spans="1:42" s="54" customFormat="1" ht="45" x14ac:dyDescent="0.25">
      <c r="A351" s="105" t="s">
        <v>1361</v>
      </c>
      <c r="B351" s="1" t="s">
        <v>1362</v>
      </c>
      <c r="C351" s="1" t="s">
        <v>1347</v>
      </c>
      <c r="D351" s="1" t="s">
        <v>1347</v>
      </c>
      <c r="E351" s="1" t="s">
        <v>4113</v>
      </c>
      <c r="F351" s="1" t="s">
        <v>4113</v>
      </c>
      <c r="G351" s="103" t="s">
        <v>1348</v>
      </c>
      <c r="H351" s="103" t="s">
        <v>41</v>
      </c>
      <c r="I351" s="103" t="s">
        <v>1363</v>
      </c>
      <c r="J351" s="130" t="s">
        <v>1350</v>
      </c>
      <c r="K351" s="103" t="s">
        <v>1364</v>
      </c>
      <c r="L351" s="103" t="s">
        <v>1365</v>
      </c>
      <c r="M351" s="103" t="s">
        <v>4113</v>
      </c>
      <c r="N351" s="103" t="s">
        <v>1353</v>
      </c>
      <c r="O351" s="103" t="s">
        <v>1354</v>
      </c>
      <c r="P351" s="103" t="s">
        <v>1366</v>
      </c>
      <c r="Q351" s="103" t="s">
        <v>4113</v>
      </c>
      <c r="R351" s="103" t="s">
        <v>4113</v>
      </c>
      <c r="S351" s="103" t="s">
        <v>4113</v>
      </c>
      <c r="T351" s="103" t="s">
        <v>4113</v>
      </c>
      <c r="U351" s="103" t="s">
        <v>1367</v>
      </c>
      <c r="V351" s="103" t="s">
        <v>4113</v>
      </c>
      <c r="W351" s="103" t="s">
        <v>1368</v>
      </c>
      <c r="X351" s="103" t="s">
        <v>4113</v>
      </c>
      <c r="Y351" s="103" t="s">
        <v>4113</v>
      </c>
      <c r="Z351" s="103" t="s">
        <v>4113</v>
      </c>
      <c r="AA351" s="103" t="s">
        <v>4113</v>
      </c>
      <c r="AB351" s="103" t="s">
        <v>4113</v>
      </c>
      <c r="AC351" s="103" t="s">
        <v>1369</v>
      </c>
      <c r="AD351" s="103" t="s">
        <v>4113</v>
      </c>
      <c r="AE351" s="103" t="s">
        <v>1359</v>
      </c>
      <c r="AF351" s="103" t="s">
        <v>1360</v>
      </c>
      <c r="AG351" s="103" t="s">
        <v>4113</v>
      </c>
      <c r="AH351" s="103" t="s">
        <v>4113</v>
      </c>
      <c r="AI351" s="103">
        <v>0</v>
      </c>
      <c r="AJ351" s="103" t="s">
        <v>4113</v>
      </c>
      <c r="AK351" s="103" t="s">
        <v>4113</v>
      </c>
      <c r="AL351" s="103" t="s">
        <v>4113</v>
      </c>
      <c r="AM351" s="121" t="s">
        <v>4113</v>
      </c>
      <c r="AN351" s="13">
        <f>1-COUNTBLANK(G351:AM351)/COUNTA($G$1:$AM$1)</f>
        <v>1</v>
      </c>
      <c r="AO351" s="14">
        <f>1-((COUNTBLANK(G351:I351)+COUNTBLANK(K351:Q351)+COUNTBLANK(V351:AF351))/(COUNTA($G$1:$Q$1)+COUNTA($V$1:$AF$1)-1))</f>
        <v>1</v>
      </c>
      <c r="AP351" s="50" t="s">
        <v>3683</v>
      </c>
    </row>
    <row r="352" spans="1:42" s="54" customFormat="1" ht="30" x14ac:dyDescent="0.25">
      <c r="A352" s="105" t="s">
        <v>1370</v>
      </c>
      <c r="B352" s="1" t="s">
        <v>1371</v>
      </c>
      <c r="C352" s="1" t="s">
        <v>1347</v>
      </c>
      <c r="D352" s="1" t="s">
        <v>1347</v>
      </c>
      <c r="E352" s="1" t="s">
        <v>4113</v>
      </c>
      <c r="F352" s="1" t="s">
        <v>4113</v>
      </c>
      <c r="G352" s="103" t="s">
        <v>1348</v>
      </c>
      <c r="H352" s="103" t="s">
        <v>41</v>
      </c>
      <c r="I352" s="103" t="s">
        <v>1372</v>
      </c>
      <c r="J352" s="130" t="s">
        <v>1350</v>
      </c>
      <c r="K352" s="103" t="s">
        <v>1364</v>
      </c>
      <c r="L352" s="103" t="s">
        <v>1352</v>
      </c>
      <c r="M352" s="103" t="s">
        <v>4113</v>
      </c>
      <c r="N352" s="103" t="s">
        <v>1353</v>
      </c>
      <c r="O352" s="103" t="s">
        <v>1354</v>
      </c>
      <c r="P352" s="103" t="s">
        <v>1373</v>
      </c>
      <c r="Q352" s="103" t="s">
        <v>4113</v>
      </c>
      <c r="R352" s="103" t="s">
        <v>4113</v>
      </c>
      <c r="S352" s="103" t="s">
        <v>4113</v>
      </c>
      <c r="T352" s="103" t="s">
        <v>4113</v>
      </c>
      <c r="U352" s="103" t="s">
        <v>1374</v>
      </c>
      <c r="V352" s="103" t="s">
        <v>4113</v>
      </c>
      <c r="W352" s="103" t="s">
        <v>1357</v>
      </c>
      <c r="X352" s="103" t="s">
        <v>4113</v>
      </c>
      <c r="Y352" s="103" t="s">
        <v>4113</v>
      </c>
      <c r="Z352" s="103" t="s">
        <v>4113</v>
      </c>
      <c r="AA352" s="103" t="s">
        <v>4113</v>
      </c>
      <c r="AB352" s="103" t="s">
        <v>4113</v>
      </c>
      <c r="AC352" s="103" t="s">
        <v>1369</v>
      </c>
      <c r="AD352" s="103" t="s">
        <v>4113</v>
      </c>
      <c r="AE352" s="103" t="s">
        <v>1359</v>
      </c>
      <c r="AF352" s="103" t="s">
        <v>1375</v>
      </c>
      <c r="AG352" s="103" t="s">
        <v>4113</v>
      </c>
      <c r="AH352" s="103" t="s">
        <v>4113</v>
      </c>
      <c r="AI352" s="103">
        <v>0</v>
      </c>
      <c r="AJ352" s="103" t="s">
        <v>4113</v>
      </c>
      <c r="AK352" s="103" t="s">
        <v>4113</v>
      </c>
      <c r="AL352" s="103" t="s">
        <v>4113</v>
      </c>
      <c r="AM352" s="121" t="s">
        <v>4113</v>
      </c>
      <c r="AN352" s="13">
        <f>1-COUNTBLANK(G352:AM352)/COUNTA($G$1:$AM$1)</f>
        <v>1</v>
      </c>
      <c r="AO352" s="14">
        <f>1-((COUNTBLANK(G352:I352)+COUNTBLANK(K352:Q352)+COUNTBLANK(V352:AF352))/(COUNTA($G$1:$Q$1)+COUNTA($V$1:$AF$1)-1))</f>
        <v>1</v>
      </c>
      <c r="AP352" s="50" t="s">
        <v>3683</v>
      </c>
    </row>
    <row r="353" spans="1:42" s="54" customFormat="1" ht="30" x14ac:dyDescent="0.25">
      <c r="A353" s="105" t="s">
        <v>1376</v>
      </c>
      <c r="B353" s="1" t="s">
        <v>1377</v>
      </c>
      <c r="C353" s="1" t="s">
        <v>1347</v>
      </c>
      <c r="D353" s="1" t="s">
        <v>1347</v>
      </c>
      <c r="E353" s="1" t="s">
        <v>4113</v>
      </c>
      <c r="F353" s="1" t="s">
        <v>4113</v>
      </c>
      <c r="G353" s="103" t="s">
        <v>1348</v>
      </c>
      <c r="H353" s="103" t="s">
        <v>41</v>
      </c>
      <c r="I353" s="103" t="s">
        <v>1349</v>
      </c>
      <c r="J353" s="130" t="s">
        <v>1350</v>
      </c>
      <c r="K353" s="103" t="s">
        <v>1364</v>
      </c>
      <c r="L353" s="103" t="s">
        <v>1352</v>
      </c>
      <c r="M353" s="103" t="s">
        <v>4113</v>
      </c>
      <c r="N353" s="103" t="s">
        <v>1353</v>
      </c>
      <c r="O353" s="103" t="s">
        <v>1354</v>
      </c>
      <c r="P353" s="103" t="s">
        <v>1378</v>
      </c>
      <c r="Q353" s="103" t="s">
        <v>4113</v>
      </c>
      <c r="R353" s="103" t="s">
        <v>4113</v>
      </c>
      <c r="S353" s="103" t="s">
        <v>4113</v>
      </c>
      <c r="T353" s="103" t="s">
        <v>4113</v>
      </c>
      <c r="U353" s="103" t="s">
        <v>1379</v>
      </c>
      <c r="V353" s="103" t="s">
        <v>4113</v>
      </c>
      <c r="W353" s="103" t="s">
        <v>1380</v>
      </c>
      <c r="X353" s="103" t="s">
        <v>4113</v>
      </c>
      <c r="Y353" s="103">
        <v>320</v>
      </c>
      <c r="Z353" s="103" t="s">
        <v>4113</v>
      </c>
      <c r="AA353" s="103" t="s">
        <v>4113</v>
      </c>
      <c r="AB353" s="103" t="s">
        <v>4113</v>
      </c>
      <c r="AC353" s="103" t="s">
        <v>1369</v>
      </c>
      <c r="AD353" s="103" t="s">
        <v>4113</v>
      </c>
      <c r="AE353" s="103" t="s">
        <v>1359</v>
      </c>
      <c r="AF353" s="103" t="s">
        <v>1375</v>
      </c>
      <c r="AG353" s="103" t="s">
        <v>4113</v>
      </c>
      <c r="AH353" s="103" t="s">
        <v>4113</v>
      </c>
      <c r="AI353" s="103">
        <v>0</v>
      </c>
      <c r="AJ353" s="103" t="s">
        <v>4113</v>
      </c>
      <c r="AK353" s="103" t="s">
        <v>4113</v>
      </c>
      <c r="AL353" s="103" t="s">
        <v>4113</v>
      </c>
      <c r="AM353" s="121" t="s">
        <v>4113</v>
      </c>
      <c r="AN353" s="13">
        <f>1-COUNTBLANK(G353:AM353)/COUNTA($G$1:$AM$1)</f>
        <v>1</v>
      </c>
      <c r="AO353" s="14">
        <f>1-((COUNTBLANK(G353:I353)+COUNTBLANK(K353:Q353)+COUNTBLANK(V353:AF353))/(COUNTA($G$1:$Q$1)+COUNTA($V$1:$AF$1)-1))</f>
        <v>1</v>
      </c>
      <c r="AP353" s="50" t="s">
        <v>3683</v>
      </c>
    </row>
    <row r="354" spans="1:42" s="54" customFormat="1" ht="45" x14ac:dyDescent="0.25">
      <c r="A354" s="105" t="s">
        <v>1381</v>
      </c>
      <c r="B354" s="1" t="s">
        <v>1382</v>
      </c>
      <c r="C354" s="1" t="s">
        <v>1347</v>
      </c>
      <c r="D354" s="1" t="s">
        <v>1347</v>
      </c>
      <c r="E354" s="1" t="s">
        <v>4113</v>
      </c>
      <c r="F354" s="1" t="s">
        <v>4113</v>
      </c>
      <c r="G354" s="103" t="s">
        <v>1348</v>
      </c>
      <c r="H354" s="103" t="s">
        <v>41</v>
      </c>
      <c r="I354" s="103" t="s">
        <v>1383</v>
      </c>
      <c r="J354" s="1" t="s">
        <v>1350</v>
      </c>
      <c r="K354" s="103" t="s">
        <v>1364</v>
      </c>
      <c r="L354" s="103" t="s">
        <v>1352</v>
      </c>
      <c r="M354" s="103" t="s">
        <v>4113</v>
      </c>
      <c r="N354" s="103" t="s">
        <v>1353</v>
      </c>
      <c r="O354" s="103" t="s">
        <v>1354</v>
      </c>
      <c r="P354" s="103" t="s">
        <v>1384</v>
      </c>
      <c r="Q354" s="103" t="s">
        <v>4113</v>
      </c>
      <c r="R354" s="103" t="s">
        <v>4113</v>
      </c>
      <c r="S354" s="103" t="s">
        <v>4113</v>
      </c>
      <c r="T354" s="103" t="s">
        <v>4113</v>
      </c>
      <c r="U354" s="103" t="s">
        <v>1385</v>
      </c>
      <c r="V354" s="103" t="s">
        <v>4113</v>
      </c>
      <c r="W354" s="103" t="s">
        <v>1368</v>
      </c>
      <c r="X354" s="103" t="s">
        <v>4113</v>
      </c>
      <c r="Y354" s="103">
        <v>15</v>
      </c>
      <c r="Z354" s="103" t="s">
        <v>4113</v>
      </c>
      <c r="AA354" s="103" t="s">
        <v>4113</v>
      </c>
      <c r="AB354" s="103" t="s">
        <v>4113</v>
      </c>
      <c r="AC354" s="103" t="s">
        <v>1369</v>
      </c>
      <c r="AD354" s="103" t="s">
        <v>4113</v>
      </c>
      <c r="AE354" s="103" t="s">
        <v>1359</v>
      </c>
      <c r="AF354" s="103" t="s">
        <v>1386</v>
      </c>
      <c r="AG354" s="103" t="s">
        <v>4113</v>
      </c>
      <c r="AH354" s="103" t="s">
        <v>4113</v>
      </c>
      <c r="AI354" s="103">
        <v>0</v>
      </c>
      <c r="AJ354" s="103" t="s">
        <v>4113</v>
      </c>
      <c r="AK354" s="103" t="s">
        <v>4113</v>
      </c>
      <c r="AL354" s="103" t="s">
        <v>4113</v>
      </c>
      <c r="AM354" s="121" t="s">
        <v>4113</v>
      </c>
      <c r="AN354" s="13">
        <f>1-COUNTBLANK(G354:AM354)/COUNTA($G$1:$AM$1)</f>
        <v>1</v>
      </c>
      <c r="AO354" s="14">
        <f>1-((COUNTBLANK(G354:I354)+COUNTBLANK(K354:Q354)+COUNTBLANK(V354:AF354))/(COUNTA($G$1:$Q$1)+COUNTA($V$1:$AF$1)-1))</f>
        <v>1</v>
      </c>
      <c r="AP354" s="50" t="s">
        <v>3683</v>
      </c>
    </row>
    <row r="355" spans="1:42" s="54" customFormat="1" ht="45" x14ac:dyDescent="0.25">
      <c r="A355" s="105" t="s">
        <v>1387</v>
      </c>
      <c r="B355" s="1" t="s">
        <v>1388</v>
      </c>
      <c r="C355" s="1" t="s">
        <v>1347</v>
      </c>
      <c r="D355" s="1" t="s">
        <v>1347</v>
      </c>
      <c r="E355" s="1" t="s">
        <v>4113</v>
      </c>
      <c r="F355" s="1" t="s">
        <v>4113</v>
      </c>
      <c r="G355" s="103" t="s">
        <v>1348</v>
      </c>
      <c r="H355" s="103" t="s">
        <v>41</v>
      </c>
      <c r="I355" s="103" t="s">
        <v>1363</v>
      </c>
      <c r="J355" s="130" t="s">
        <v>1350</v>
      </c>
      <c r="K355" s="103" t="s">
        <v>1364</v>
      </c>
      <c r="L355" s="103" t="s">
        <v>1365</v>
      </c>
      <c r="M355" s="103" t="s">
        <v>4113</v>
      </c>
      <c r="N355" s="103" t="s">
        <v>1353</v>
      </c>
      <c r="O355" s="103" t="s">
        <v>1354</v>
      </c>
      <c r="P355" s="103" t="s">
        <v>1389</v>
      </c>
      <c r="Q355" s="103" t="s">
        <v>4113</v>
      </c>
      <c r="R355" s="103" t="s">
        <v>4113</v>
      </c>
      <c r="S355" s="103" t="s">
        <v>4113</v>
      </c>
      <c r="T355" s="103" t="s">
        <v>4113</v>
      </c>
      <c r="U355" s="103" t="s">
        <v>1390</v>
      </c>
      <c r="V355" s="103" t="s">
        <v>4113</v>
      </c>
      <c r="W355" s="103" t="s">
        <v>1380</v>
      </c>
      <c r="X355" s="103" t="s">
        <v>4113</v>
      </c>
      <c r="Y355" s="103">
        <v>200</v>
      </c>
      <c r="Z355" s="103" t="s">
        <v>4113</v>
      </c>
      <c r="AA355" s="103" t="s">
        <v>4113</v>
      </c>
      <c r="AB355" s="103" t="s">
        <v>4113</v>
      </c>
      <c r="AC355" s="103" t="s">
        <v>1369</v>
      </c>
      <c r="AD355" s="103" t="s">
        <v>4113</v>
      </c>
      <c r="AE355" s="103" t="s">
        <v>1359</v>
      </c>
      <c r="AF355" s="103" t="s">
        <v>1386</v>
      </c>
      <c r="AG355" s="103" t="s">
        <v>4113</v>
      </c>
      <c r="AH355" s="103" t="s">
        <v>4113</v>
      </c>
      <c r="AI355" s="103">
        <v>22500</v>
      </c>
      <c r="AJ355" s="103" t="s">
        <v>4113</v>
      </c>
      <c r="AK355" s="103" t="s">
        <v>4113</v>
      </c>
      <c r="AL355" s="103" t="s">
        <v>4113</v>
      </c>
      <c r="AM355" s="121" t="s">
        <v>4113</v>
      </c>
      <c r="AN355" s="13">
        <f>1-COUNTBLANK(G355:AM355)/COUNTA($G$1:$AM$1)</f>
        <v>1</v>
      </c>
      <c r="AO355" s="14">
        <f>1-((COUNTBLANK(G355:I355)+COUNTBLANK(K355:Q355)+COUNTBLANK(V355:AF355))/(COUNTA($G$1:$Q$1)+COUNTA($V$1:$AF$1)-1))</f>
        <v>1</v>
      </c>
      <c r="AP355" s="50" t="s">
        <v>3683</v>
      </c>
    </row>
    <row r="356" spans="1:42" s="54" customFormat="1" ht="45" x14ac:dyDescent="0.25">
      <c r="A356" s="105" t="s">
        <v>1391</v>
      </c>
      <c r="B356" s="1" t="s">
        <v>1392</v>
      </c>
      <c r="C356" s="1" t="s">
        <v>1347</v>
      </c>
      <c r="D356" s="1" t="s">
        <v>1347</v>
      </c>
      <c r="E356" s="1" t="s">
        <v>4113</v>
      </c>
      <c r="F356" s="1" t="s">
        <v>4113</v>
      </c>
      <c r="G356" s="103" t="s">
        <v>1348</v>
      </c>
      <c r="H356" s="103" t="s">
        <v>41</v>
      </c>
      <c r="I356" s="103" t="s">
        <v>1393</v>
      </c>
      <c r="J356" s="130" t="s">
        <v>1350</v>
      </c>
      <c r="K356" s="103" t="s">
        <v>1364</v>
      </c>
      <c r="L356" s="103" t="s">
        <v>1352</v>
      </c>
      <c r="M356" s="103" t="s">
        <v>4113</v>
      </c>
      <c r="N356" s="103" t="s">
        <v>1353</v>
      </c>
      <c r="O356" s="103" t="s">
        <v>1354</v>
      </c>
      <c r="P356" s="103" t="s">
        <v>1394</v>
      </c>
      <c r="Q356" s="103" t="s">
        <v>4113</v>
      </c>
      <c r="R356" s="103" t="s">
        <v>4113</v>
      </c>
      <c r="S356" s="103" t="s">
        <v>4113</v>
      </c>
      <c r="T356" s="103" t="s">
        <v>4113</v>
      </c>
      <c r="U356" s="103" t="s">
        <v>1395</v>
      </c>
      <c r="V356" s="103" t="s">
        <v>4113</v>
      </c>
      <c r="W356" s="103" t="s">
        <v>1357</v>
      </c>
      <c r="X356" s="103" t="s">
        <v>4113</v>
      </c>
      <c r="Y356" s="103">
        <v>4</v>
      </c>
      <c r="Z356" s="103" t="s">
        <v>4113</v>
      </c>
      <c r="AA356" s="103" t="s">
        <v>4113</v>
      </c>
      <c r="AB356" s="103" t="s">
        <v>4113</v>
      </c>
      <c r="AC356" s="103" t="s">
        <v>1369</v>
      </c>
      <c r="AD356" s="103" t="s">
        <v>4113</v>
      </c>
      <c r="AE356" s="103" t="s">
        <v>1359</v>
      </c>
      <c r="AF356" s="103" t="s">
        <v>1360</v>
      </c>
      <c r="AG356" s="103" t="s">
        <v>4113</v>
      </c>
      <c r="AH356" s="103" t="s">
        <v>4113</v>
      </c>
      <c r="AI356" s="103">
        <v>0</v>
      </c>
      <c r="AJ356" s="103" t="s">
        <v>4113</v>
      </c>
      <c r="AK356" s="103" t="s">
        <v>4113</v>
      </c>
      <c r="AL356" s="103" t="s">
        <v>4113</v>
      </c>
      <c r="AM356" s="121" t="s">
        <v>4113</v>
      </c>
      <c r="AN356" s="13">
        <f>1-COUNTBLANK(G356:AM356)/COUNTA($G$1:$AM$1)</f>
        <v>1</v>
      </c>
      <c r="AO356" s="14">
        <f>1-((COUNTBLANK(G356:I356)+COUNTBLANK(K356:Q356)+COUNTBLANK(V356:AF356))/(COUNTA($G$1:$Q$1)+COUNTA($V$1:$AF$1)-1))</f>
        <v>1</v>
      </c>
      <c r="AP356" s="50" t="s">
        <v>3683</v>
      </c>
    </row>
    <row r="357" spans="1:42" s="54" customFormat="1" ht="30" x14ac:dyDescent="0.25">
      <c r="A357" s="105" t="s">
        <v>1396</v>
      </c>
      <c r="B357" s="1" t="s">
        <v>1397</v>
      </c>
      <c r="C357" s="1" t="s">
        <v>1347</v>
      </c>
      <c r="D357" s="1" t="s">
        <v>1347</v>
      </c>
      <c r="E357" s="1" t="s">
        <v>4113</v>
      </c>
      <c r="F357" s="1" t="s">
        <v>4113</v>
      </c>
      <c r="G357" s="103" t="s">
        <v>1348</v>
      </c>
      <c r="H357" s="103" t="s">
        <v>41</v>
      </c>
      <c r="I357" s="103" t="s">
        <v>1398</v>
      </c>
      <c r="J357" s="1" t="s">
        <v>1350</v>
      </c>
      <c r="K357" s="103" t="s">
        <v>1364</v>
      </c>
      <c r="L357" s="103" t="s">
        <v>1365</v>
      </c>
      <c r="M357" s="103" t="s">
        <v>4113</v>
      </c>
      <c r="N357" s="103" t="s">
        <v>1353</v>
      </c>
      <c r="O357" s="103" t="s">
        <v>1354</v>
      </c>
      <c r="P357" s="103" t="s">
        <v>1399</v>
      </c>
      <c r="Q357" s="103" t="s">
        <v>4113</v>
      </c>
      <c r="R357" s="103" t="s">
        <v>4113</v>
      </c>
      <c r="S357" s="103" t="s">
        <v>4113</v>
      </c>
      <c r="T357" s="103" t="s">
        <v>4113</v>
      </c>
      <c r="U357" s="103" t="s">
        <v>1400</v>
      </c>
      <c r="V357" s="103" t="s">
        <v>4113</v>
      </c>
      <c r="W357" s="103" t="s">
        <v>1357</v>
      </c>
      <c r="X357" s="103" t="s">
        <v>4113</v>
      </c>
      <c r="Y357" s="103">
        <v>300</v>
      </c>
      <c r="Z357" s="103" t="s">
        <v>4113</v>
      </c>
      <c r="AA357" s="103" t="s">
        <v>4113</v>
      </c>
      <c r="AB357" s="103" t="s">
        <v>4113</v>
      </c>
      <c r="AC357" s="103" t="s">
        <v>1369</v>
      </c>
      <c r="AD357" s="103" t="s">
        <v>4113</v>
      </c>
      <c r="AE357" s="103" t="s">
        <v>1359</v>
      </c>
      <c r="AF357" s="103" t="s">
        <v>1309</v>
      </c>
      <c r="AG357" s="103" t="s">
        <v>4113</v>
      </c>
      <c r="AH357" s="103" t="s">
        <v>4113</v>
      </c>
      <c r="AI357" s="103">
        <v>0</v>
      </c>
      <c r="AJ357" s="103" t="s">
        <v>4113</v>
      </c>
      <c r="AK357" s="103" t="s">
        <v>4113</v>
      </c>
      <c r="AL357" s="103" t="s">
        <v>4113</v>
      </c>
      <c r="AM357" s="121" t="s">
        <v>4113</v>
      </c>
      <c r="AN357" s="13">
        <f>1-COUNTBLANK(G357:AM357)/COUNTA($G$1:$AM$1)</f>
        <v>1</v>
      </c>
      <c r="AO357" s="14">
        <f>1-((COUNTBLANK(G357:I357)+COUNTBLANK(K357:Q357)+COUNTBLANK(V357:AF357))/(COUNTA($G$1:$Q$1)+COUNTA($V$1:$AF$1)-1))</f>
        <v>1</v>
      </c>
      <c r="AP357" s="50" t="s">
        <v>3683</v>
      </c>
    </row>
    <row r="358" spans="1:42" s="54" customFormat="1" ht="45" x14ac:dyDescent="0.25">
      <c r="A358" s="105" t="s">
        <v>1401</v>
      </c>
      <c r="B358" s="1" t="s">
        <v>1402</v>
      </c>
      <c r="C358" s="1" t="s">
        <v>1347</v>
      </c>
      <c r="D358" s="1" t="s">
        <v>1347</v>
      </c>
      <c r="E358" s="1" t="s">
        <v>4113</v>
      </c>
      <c r="F358" s="1" t="s">
        <v>4113</v>
      </c>
      <c r="G358" s="103" t="s">
        <v>1348</v>
      </c>
      <c r="H358" s="103" t="s">
        <v>41</v>
      </c>
      <c r="I358" s="103" t="s">
        <v>1403</v>
      </c>
      <c r="J358" s="1" t="s">
        <v>1350</v>
      </c>
      <c r="K358" s="103" t="s">
        <v>1364</v>
      </c>
      <c r="L358" s="103" t="s">
        <v>1352</v>
      </c>
      <c r="M358" s="103" t="s">
        <v>4113</v>
      </c>
      <c r="N358" s="103" t="s">
        <v>1353</v>
      </c>
      <c r="O358" s="103" t="s">
        <v>1354</v>
      </c>
      <c r="P358" s="103" t="s">
        <v>1404</v>
      </c>
      <c r="Q358" s="103" t="s">
        <v>4113</v>
      </c>
      <c r="R358" s="103" t="s">
        <v>4113</v>
      </c>
      <c r="S358" s="103" t="s">
        <v>4113</v>
      </c>
      <c r="T358" s="103" t="s">
        <v>4113</v>
      </c>
      <c r="U358" s="103" t="s">
        <v>1405</v>
      </c>
      <c r="V358" s="103" t="s">
        <v>4113</v>
      </c>
      <c r="W358" s="103" t="s">
        <v>1357</v>
      </c>
      <c r="X358" s="103" t="s">
        <v>4113</v>
      </c>
      <c r="Y358" s="103">
        <v>1008</v>
      </c>
      <c r="Z358" s="103" t="s">
        <v>4113</v>
      </c>
      <c r="AA358" s="103" t="s">
        <v>4113</v>
      </c>
      <c r="AB358" s="103" t="s">
        <v>4113</v>
      </c>
      <c r="AC358" s="103" t="s">
        <v>1369</v>
      </c>
      <c r="AD358" s="103" t="s">
        <v>4113</v>
      </c>
      <c r="AE358" s="103" t="s">
        <v>1359</v>
      </c>
      <c r="AF358" s="103" t="s">
        <v>1386</v>
      </c>
      <c r="AG358" s="103" t="s">
        <v>4113</v>
      </c>
      <c r="AH358" s="103" t="s">
        <v>4113</v>
      </c>
      <c r="AI358" s="103">
        <v>0</v>
      </c>
      <c r="AJ358" s="103" t="s">
        <v>4113</v>
      </c>
      <c r="AK358" s="103" t="s">
        <v>4113</v>
      </c>
      <c r="AL358" s="103" t="s">
        <v>4113</v>
      </c>
      <c r="AM358" s="121" t="s">
        <v>4113</v>
      </c>
      <c r="AN358" s="13">
        <f>1-COUNTBLANK(G358:AM358)/COUNTA($G$1:$AM$1)</f>
        <v>1</v>
      </c>
      <c r="AO358" s="14">
        <f>1-((COUNTBLANK(G358:I358)+COUNTBLANK(K358:Q358)+COUNTBLANK(V358:AF358))/(COUNTA($G$1:$Q$1)+COUNTA($V$1:$AF$1)-1))</f>
        <v>1</v>
      </c>
      <c r="AP358" s="50" t="s">
        <v>3683</v>
      </c>
    </row>
    <row r="359" spans="1:42" s="54" customFormat="1" ht="30" x14ac:dyDescent="0.25">
      <c r="A359" s="105" t="s">
        <v>1406</v>
      </c>
      <c r="B359" s="1" t="s">
        <v>1407</v>
      </c>
      <c r="C359" s="1" t="s">
        <v>1347</v>
      </c>
      <c r="D359" s="1" t="s">
        <v>1347</v>
      </c>
      <c r="E359" s="1" t="s">
        <v>4113</v>
      </c>
      <c r="F359" s="1" t="s">
        <v>4113</v>
      </c>
      <c r="G359" s="103" t="s">
        <v>1348</v>
      </c>
      <c r="H359" s="103" t="s">
        <v>41</v>
      </c>
      <c r="I359" s="103" t="s">
        <v>1383</v>
      </c>
      <c r="J359" s="130" t="s">
        <v>1350</v>
      </c>
      <c r="K359" s="103" t="s">
        <v>1364</v>
      </c>
      <c r="L359" s="103" t="s">
        <v>1352</v>
      </c>
      <c r="M359" s="103" t="s">
        <v>4113</v>
      </c>
      <c r="N359" s="103" t="s">
        <v>1353</v>
      </c>
      <c r="O359" s="103" t="s">
        <v>1354</v>
      </c>
      <c r="P359" s="103" t="s">
        <v>1408</v>
      </c>
      <c r="Q359" s="103" t="s">
        <v>4113</v>
      </c>
      <c r="R359" s="103" t="s">
        <v>4113</v>
      </c>
      <c r="S359" s="103" t="s">
        <v>4113</v>
      </c>
      <c r="T359" s="103" t="s">
        <v>4113</v>
      </c>
      <c r="U359" s="103" t="s">
        <v>1409</v>
      </c>
      <c r="V359" s="103" t="s">
        <v>4113</v>
      </c>
      <c r="W359" s="103" t="s">
        <v>1368</v>
      </c>
      <c r="X359" s="103" t="s">
        <v>4113</v>
      </c>
      <c r="Y359" s="103">
        <v>90</v>
      </c>
      <c r="Z359" s="103" t="s">
        <v>4113</v>
      </c>
      <c r="AA359" s="103" t="s">
        <v>4113</v>
      </c>
      <c r="AB359" s="103" t="s">
        <v>4113</v>
      </c>
      <c r="AC359" s="103" t="s">
        <v>1369</v>
      </c>
      <c r="AD359" s="103" t="s">
        <v>4113</v>
      </c>
      <c r="AE359" s="103" t="s">
        <v>1359</v>
      </c>
      <c r="AF359" s="103" t="s">
        <v>1360</v>
      </c>
      <c r="AG359" s="103" t="s">
        <v>4113</v>
      </c>
      <c r="AH359" s="103" t="s">
        <v>4113</v>
      </c>
      <c r="AI359" s="103">
        <v>0</v>
      </c>
      <c r="AJ359" s="103" t="s">
        <v>4113</v>
      </c>
      <c r="AK359" s="103" t="s">
        <v>4113</v>
      </c>
      <c r="AL359" s="103" t="s">
        <v>4113</v>
      </c>
      <c r="AM359" s="121" t="s">
        <v>4113</v>
      </c>
      <c r="AN359" s="13">
        <f>1-COUNTBLANK(G359:AM359)/COUNTA($G$1:$AM$1)</f>
        <v>1</v>
      </c>
      <c r="AO359" s="14">
        <f>1-((COUNTBLANK(G359:I359)+COUNTBLANK(K359:Q359)+COUNTBLANK(V359:AF359))/(COUNTA($G$1:$Q$1)+COUNTA($V$1:$AF$1)-1))</f>
        <v>1</v>
      </c>
      <c r="AP359" s="50" t="s">
        <v>3683</v>
      </c>
    </row>
    <row r="360" spans="1:42" s="54" customFormat="1" ht="30" x14ac:dyDescent="0.25">
      <c r="A360" s="105" t="s">
        <v>1410</v>
      </c>
      <c r="B360" s="1" t="s">
        <v>1411</v>
      </c>
      <c r="C360" s="1" t="s">
        <v>1347</v>
      </c>
      <c r="D360" s="1" t="s">
        <v>1347</v>
      </c>
      <c r="E360" s="1" t="s">
        <v>4113</v>
      </c>
      <c r="F360" s="1" t="s">
        <v>4113</v>
      </c>
      <c r="G360" s="103" t="s">
        <v>1348</v>
      </c>
      <c r="H360" s="103" t="s">
        <v>41</v>
      </c>
      <c r="I360" s="103" t="s">
        <v>1349</v>
      </c>
      <c r="J360" s="1" t="s">
        <v>1350</v>
      </c>
      <c r="K360" s="103" t="s">
        <v>1351</v>
      </c>
      <c r="L360" s="103" t="s">
        <v>1352</v>
      </c>
      <c r="M360" s="103" t="s">
        <v>4113</v>
      </c>
      <c r="N360" s="103" t="s">
        <v>1353</v>
      </c>
      <c r="O360" s="103" t="s">
        <v>1354</v>
      </c>
      <c r="P360" s="103" t="s">
        <v>1412</v>
      </c>
      <c r="Q360" s="103" t="s">
        <v>4113</v>
      </c>
      <c r="R360" s="103" t="s">
        <v>4113</v>
      </c>
      <c r="S360" s="103" t="s">
        <v>4113</v>
      </c>
      <c r="T360" s="103" t="s">
        <v>4113</v>
      </c>
      <c r="U360" s="103" t="s">
        <v>1413</v>
      </c>
      <c r="V360" s="103" t="s">
        <v>4113</v>
      </c>
      <c r="W360" s="103" t="s">
        <v>1357</v>
      </c>
      <c r="X360" s="103" t="s">
        <v>4113</v>
      </c>
      <c r="Y360" s="103">
        <v>40</v>
      </c>
      <c r="Z360" s="103" t="s">
        <v>4113</v>
      </c>
      <c r="AA360" s="103" t="s">
        <v>4113</v>
      </c>
      <c r="AB360" s="103" t="s">
        <v>4113</v>
      </c>
      <c r="AC360" s="103" t="s">
        <v>1369</v>
      </c>
      <c r="AD360" s="103" t="s">
        <v>4113</v>
      </c>
      <c r="AE360" s="103" t="s">
        <v>1359</v>
      </c>
      <c r="AF360" s="103" t="s">
        <v>1309</v>
      </c>
      <c r="AG360" s="103" t="s">
        <v>4113</v>
      </c>
      <c r="AH360" s="103" t="s">
        <v>4113</v>
      </c>
      <c r="AI360" s="103">
        <v>0</v>
      </c>
      <c r="AJ360" s="103" t="s">
        <v>4113</v>
      </c>
      <c r="AK360" s="103" t="s">
        <v>4113</v>
      </c>
      <c r="AL360" s="103" t="s">
        <v>4113</v>
      </c>
      <c r="AM360" s="121" t="s">
        <v>4113</v>
      </c>
      <c r="AN360" s="13">
        <f>1-COUNTBLANK(G360:AM360)/COUNTA($G$1:$AM$1)</f>
        <v>1</v>
      </c>
      <c r="AO360" s="14">
        <f>1-((COUNTBLANK(G360:I360)+COUNTBLANK(K360:Q360)+COUNTBLANK(V360:AF360))/(COUNTA($G$1:$Q$1)+COUNTA($V$1:$AF$1)-1))</f>
        <v>1</v>
      </c>
      <c r="AP360" s="50" t="s">
        <v>3683</v>
      </c>
    </row>
    <row r="361" spans="1:42" s="54" customFormat="1" ht="30" x14ac:dyDescent="0.25">
      <c r="A361" s="105" t="s">
        <v>1414</v>
      </c>
      <c r="B361" s="1" t="s">
        <v>1415</v>
      </c>
      <c r="C361" s="1" t="s">
        <v>1347</v>
      </c>
      <c r="D361" s="1" t="s">
        <v>1347</v>
      </c>
      <c r="E361" s="1" t="s">
        <v>4113</v>
      </c>
      <c r="F361" s="1" t="s">
        <v>4113</v>
      </c>
      <c r="G361" s="103" t="s">
        <v>1348</v>
      </c>
      <c r="H361" s="103" t="s">
        <v>41</v>
      </c>
      <c r="I361" s="103" t="s">
        <v>1416</v>
      </c>
      <c r="J361" s="130" t="s">
        <v>1350</v>
      </c>
      <c r="K361" s="103" t="s">
        <v>1364</v>
      </c>
      <c r="L361" s="103" t="s">
        <v>1365</v>
      </c>
      <c r="M361" s="103" t="s">
        <v>4113</v>
      </c>
      <c r="N361" s="103" t="s">
        <v>1353</v>
      </c>
      <c r="O361" s="103" t="s">
        <v>1354</v>
      </c>
      <c r="P361" s="103" t="s">
        <v>1417</v>
      </c>
      <c r="Q361" s="103" t="s">
        <v>4113</v>
      </c>
      <c r="R361" s="103" t="s">
        <v>4113</v>
      </c>
      <c r="S361" s="103" t="s">
        <v>4113</v>
      </c>
      <c r="T361" s="103" t="s">
        <v>4113</v>
      </c>
      <c r="U361" s="103" t="s">
        <v>1418</v>
      </c>
      <c r="V361" s="103" t="s">
        <v>4113</v>
      </c>
      <c r="W361" s="103" t="s">
        <v>1419</v>
      </c>
      <c r="X361" s="103" t="s">
        <v>4113</v>
      </c>
      <c r="Y361" s="103">
        <v>2</v>
      </c>
      <c r="Z361" s="103" t="s">
        <v>4113</v>
      </c>
      <c r="AA361" s="103" t="s">
        <v>4113</v>
      </c>
      <c r="AB361" s="103" t="s">
        <v>4113</v>
      </c>
      <c r="AC361" s="103" t="s">
        <v>1369</v>
      </c>
      <c r="AD361" s="103" t="s">
        <v>4113</v>
      </c>
      <c r="AE361" s="103" t="s">
        <v>1359</v>
      </c>
      <c r="AF361" s="103" t="s">
        <v>1360</v>
      </c>
      <c r="AG361" s="103" t="s">
        <v>4113</v>
      </c>
      <c r="AH361" s="103" t="s">
        <v>4113</v>
      </c>
      <c r="AI361" s="103">
        <v>0</v>
      </c>
      <c r="AJ361" s="103" t="s">
        <v>4113</v>
      </c>
      <c r="AK361" s="103" t="s">
        <v>4113</v>
      </c>
      <c r="AL361" s="103" t="s">
        <v>4113</v>
      </c>
      <c r="AM361" s="121" t="s">
        <v>4113</v>
      </c>
      <c r="AN361" s="13">
        <f>1-COUNTBLANK(G361:AM361)/COUNTA($G$1:$AM$1)</f>
        <v>1</v>
      </c>
      <c r="AO361" s="14">
        <f>1-((COUNTBLANK(G361:I361)+COUNTBLANK(K361:Q361)+COUNTBLANK(V361:AF361))/(COUNTA($G$1:$Q$1)+COUNTA($V$1:$AF$1)-1))</f>
        <v>1</v>
      </c>
      <c r="AP361" s="50" t="s">
        <v>3683</v>
      </c>
    </row>
    <row r="362" spans="1:42" s="54" customFormat="1" ht="30" x14ac:dyDescent="0.25">
      <c r="A362" s="105" t="s">
        <v>1420</v>
      </c>
      <c r="B362" s="1" t="s">
        <v>1421</v>
      </c>
      <c r="C362" s="1" t="s">
        <v>1347</v>
      </c>
      <c r="D362" s="1" t="s">
        <v>1347</v>
      </c>
      <c r="E362" s="1" t="s">
        <v>4113</v>
      </c>
      <c r="F362" s="1" t="s">
        <v>4113</v>
      </c>
      <c r="G362" s="103" t="s">
        <v>1348</v>
      </c>
      <c r="H362" s="103" t="s">
        <v>41</v>
      </c>
      <c r="I362" s="103" t="s">
        <v>1422</v>
      </c>
      <c r="J362" s="130" t="s">
        <v>1350</v>
      </c>
      <c r="K362" s="103" t="s">
        <v>1364</v>
      </c>
      <c r="L362" s="103" t="s">
        <v>1365</v>
      </c>
      <c r="M362" s="103" t="s">
        <v>4113</v>
      </c>
      <c r="N362" s="103" t="s">
        <v>1353</v>
      </c>
      <c r="O362" s="103" t="s">
        <v>1354</v>
      </c>
      <c r="P362" s="103" t="s">
        <v>1423</v>
      </c>
      <c r="Q362" s="103" t="s">
        <v>4113</v>
      </c>
      <c r="R362" s="103" t="s">
        <v>4113</v>
      </c>
      <c r="S362" s="103" t="s">
        <v>4113</v>
      </c>
      <c r="T362" s="103" t="s">
        <v>4113</v>
      </c>
      <c r="U362" s="103" t="s">
        <v>1424</v>
      </c>
      <c r="V362" s="103" t="s">
        <v>4113</v>
      </c>
      <c r="W362" s="103" t="s">
        <v>1357</v>
      </c>
      <c r="X362" s="103" t="s">
        <v>4113</v>
      </c>
      <c r="Y362" s="103">
        <v>15</v>
      </c>
      <c r="Z362" s="103" t="s">
        <v>4113</v>
      </c>
      <c r="AA362" s="103" t="s">
        <v>4113</v>
      </c>
      <c r="AB362" s="103" t="s">
        <v>4113</v>
      </c>
      <c r="AC362" s="103" t="s">
        <v>1369</v>
      </c>
      <c r="AD362" s="103" t="s">
        <v>4113</v>
      </c>
      <c r="AE362" s="103" t="s">
        <v>1359</v>
      </c>
      <c r="AF362" s="103" t="s">
        <v>1386</v>
      </c>
      <c r="AG362" s="103" t="s">
        <v>4113</v>
      </c>
      <c r="AH362" s="103" t="s">
        <v>4113</v>
      </c>
      <c r="AI362" s="103">
        <v>0</v>
      </c>
      <c r="AJ362" s="103" t="s">
        <v>4113</v>
      </c>
      <c r="AK362" s="103" t="s">
        <v>4113</v>
      </c>
      <c r="AL362" s="103" t="s">
        <v>4113</v>
      </c>
      <c r="AM362" s="121" t="s">
        <v>4113</v>
      </c>
      <c r="AN362" s="13">
        <f>1-COUNTBLANK(G362:AM362)/COUNTA($G$1:$AM$1)</f>
        <v>1</v>
      </c>
      <c r="AO362" s="14">
        <f>1-((COUNTBLANK(G362:I362)+COUNTBLANK(K362:Q362)+COUNTBLANK(V362:AF362))/(COUNTA($G$1:$Q$1)+COUNTA($V$1:$AF$1)-1))</f>
        <v>1</v>
      </c>
      <c r="AP362" s="50" t="s">
        <v>3683</v>
      </c>
    </row>
    <row r="363" spans="1:42" s="54" customFormat="1" ht="30" x14ac:dyDescent="0.25">
      <c r="A363" s="105" t="s">
        <v>1425</v>
      </c>
      <c r="B363" s="1" t="s">
        <v>1426</v>
      </c>
      <c r="C363" s="1" t="s">
        <v>1347</v>
      </c>
      <c r="D363" s="1" t="s">
        <v>1347</v>
      </c>
      <c r="E363" s="1" t="s">
        <v>4113</v>
      </c>
      <c r="F363" s="1" t="s">
        <v>4113</v>
      </c>
      <c r="G363" s="103" t="s">
        <v>1348</v>
      </c>
      <c r="H363" s="103" t="s">
        <v>41</v>
      </c>
      <c r="I363" s="103" t="s">
        <v>1427</v>
      </c>
      <c r="J363" s="1" t="s">
        <v>1350</v>
      </c>
      <c r="K363" s="103" t="s">
        <v>1364</v>
      </c>
      <c r="L363" s="103" t="s">
        <v>1365</v>
      </c>
      <c r="M363" s="103" t="s">
        <v>4113</v>
      </c>
      <c r="N363" s="103" t="s">
        <v>1353</v>
      </c>
      <c r="O363" s="103" t="s">
        <v>1354</v>
      </c>
      <c r="P363" s="103" t="s">
        <v>1428</v>
      </c>
      <c r="Q363" s="103" t="s">
        <v>4113</v>
      </c>
      <c r="R363" s="103" t="s">
        <v>4113</v>
      </c>
      <c r="S363" s="103" t="s">
        <v>4113</v>
      </c>
      <c r="T363" s="103" t="s">
        <v>4113</v>
      </c>
      <c r="U363" s="103" t="s">
        <v>1429</v>
      </c>
      <c r="V363" s="103" t="s">
        <v>4113</v>
      </c>
      <c r="W363" s="103" t="s">
        <v>1380</v>
      </c>
      <c r="X363" s="103" t="s">
        <v>4113</v>
      </c>
      <c r="Y363" s="103">
        <v>5</v>
      </c>
      <c r="Z363" s="103" t="s">
        <v>4113</v>
      </c>
      <c r="AA363" s="103" t="s">
        <v>4113</v>
      </c>
      <c r="AB363" s="103" t="s">
        <v>4113</v>
      </c>
      <c r="AC363" s="103" t="s">
        <v>1369</v>
      </c>
      <c r="AD363" s="103" t="s">
        <v>4113</v>
      </c>
      <c r="AE363" s="103" t="s">
        <v>1359</v>
      </c>
      <c r="AF363" s="103" t="s">
        <v>1309</v>
      </c>
      <c r="AG363" s="103" t="s">
        <v>4113</v>
      </c>
      <c r="AH363" s="103" t="s">
        <v>4113</v>
      </c>
      <c r="AI363" s="103">
        <v>0</v>
      </c>
      <c r="AJ363" s="103" t="s">
        <v>4113</v>
      </c>
      <c r="AK363" s="103" t="s">
        <v>4113</v>
      </c>
      <c r="AL363" s="103" t="s">
        <v>4113</v>
      </c>
      <c r="AM363" s="121" t="s">
        <v>4113</v>
      </c>
      <c r="AN363" s="13">
        <f>1-COUNTBLANK(G363:AM363)/COUNTA($G$1:$AM$1)</f>
        <v>1</v>
      </c>
      <c r="AO363" s="14">
        <f>1-((COUNTBLANK(G363:I363)+COUNTBLANK(K363:Q363)+COUNTBLANK(V363:AF363))/(COUNTA($G$1:$Q$1)+COUNTA($V$1:$AF$1)-1))</f>
        <v>1</v>
      </c>
      <c r="AP363" s="50" t="s">
        <v>3683</v>
      </c>
    </row>
    <row r="364" spans="1:42" s="54" customFormat="1" ht="30" x14ac:dyDescent="0.25">
      <c r="A364" s="105" t="s">
        <v>1430</v>
      </c>
      <c r="B364" s="1" t="s">
        <v>1431</v>
      </c>
      <c r="C364" s="1" t="s">
        <v>1347</v>
      </c>
      <c r="D364" s="1" t="s">
        <v>1347</v>
      </c>
      <c r="E364" s="1" t="s">
        <v>4113</v>
      </c>
      <c r="F364" s="1" t="s">
        <v>4113</v>
      </c>
      <c r="G364" s="103" t="s">
        <v>1348</v>
      </c>
      <c r="H364" s="103" t="s">
        <v>41</v>
      </c>
      <c r="I364" s="103" t="s">
        <v>1363</v>
      </c>
      <c r="J364" s="1" t="s">
        <v>1350</v>
      </c>
      <c r="K364" s="103" t="s">
        <v>1364</v>
      </c>
      <c r="L364" s="103" t="s">
        <v>1365</v>
      </c>
      <c r="M364" s="103" t="s">
        <v>4113</v>
      </c>
      <c r="N364" s="103" t="s">
        <v>1353</v>
      </c>
      <c r="O364" s="103" t="s">
        <v>1354</v>
      </c>
      <c r="P364" s="103" t="s">
        <v>1432</v>
      </c>
      <c r="Q364" s="103" t="s">
        <v>4113</v>
      </c>
      <c r="R364" s="103" t="s">
        <v>4113</v>
      </c>
      <c r="S364" s="103" t="s">
        <v>4113</v>
      </c>
      <c r="T364" s="103" t="s">
        <v>4113</v>
      </c>
      <c r="U364" s="103" t="s">
        <v>1433</v>
      </c>
      <c r="V364" s="103" t="s">
        <v>4113</v>
      </c>
      <c r="W364" s="103" t="s">
        <v>1380</v>
      </c>
      <c r="X364" s="103" t="s">
        <v>4113</v>
      </c>
      <c r="Y364" s="103">
        <v>300</v>
      </c>
      <c r="Z364" s="103" t="s">
        <v>4113</v>
      </c>
      <c r="AA364" s="103" t="s">
        <v>4113</v>
      </c>
      <c r="AB364" s="103" t="s">
        <v>4113</v>
      </c>
      <c r="AC364" s="103" t="s">
        <v>1369</v>
      </c>
      <c r="AD364" s="103" t="s">
        <v>4113</v>
      </c>
      <c r="AE364" s="103" t="s">
        <v>1359</v>
      </c>
      <c r="AF364" s="103" t="s">
        <v>1309</v>
      </c>
      <c r="AG364" s="103" t="s">
        <v>4113</v>
      </c>
      <c r="AH364" s="103" t="s">
        <v>4113</v>
      </c>
      <c r="AI364" s="103">
        <v>0</v>
      </c>
      <c r="AJ364" s="103" t="s">
        <v>4113</v>
      </c>
      <c r="AK364" s="103" t="s">
        <v>4113</v>
      </c>
      <c r="AL364" s="103" t="s">
        <v>4113</v>
      </c>
      <c r="AM364" s="121" t="s">
        <v>4113</v>
      </c>
      <c r="AN364" s="13">
        <f>1-COUNTBLANK(G364:AM364)/COUNTA($G$1:$AM$1)</f>
        <v>1</v>
      </c>
      <c r="AO364" s="14">
        <f>1-((COUNTBLANK(G364:I364)+COUNTBLANK(K364:Q364)+COUNTBLANK(V364:AF364))/(COUNTA($G$1:$Q$1)+COUNTA($V$1:$AF$1)-1))</f>
        <v>1</v>
      </c>
      <c r="AP364" s="50" t="s">
        <v>3683</v>
      </c>
    </row>
    <row r="365" spans="1:42" s="54" customFormat="1" ht="45" x14ac:dyDescent="0.25">
      <c r="A365" s="105" t="s">
        <v>1434</v>
      </c>
      <c r="B365" s="1" t="s">
        <v>1435</v>
      </c>
      <c r="C365" s="1" t="s">
        <v>1347</v>
      </c>
      <c r="D365" s="1" t="s">
        <v>1347</v>
      </c>
      <c r="E365" s="1" t="s">
        <v>4113</v>
      </c>
      <c r="F365" s="1" t="s">
        <v>4113</v>
      </c>
      <c r="G365" s="103" t="s">
        <v>1348</v>
      </c>
      <c r="H365" s="103" t="s">
        <v>41</v>
      </c>
      <c r="I365" s="103" t="s">
        <v>1436</v>
      </c>
      <c r="J365" s="1" t="s">
        <v>1350</v>
      </c>
      <c r="K365" s="103" t="s">
        <v>1364</v>
      </c>
      <c r="L365" s="103" t="s">
        <v>1365</v>
      </c>
      <c r="M365" s="103" t="s">
        <v>4113</v>
      </c>
      <c r="N365" s="103" t="s">
        <v>1353</v>
      </c>
      <c r="O365" s="103" t="s">
        <v>1354</v>
      </c>
      <c r="P365" s="103" t="s">
        <v>1437</v>
      </c>
      <c r="Q365" s="103" t="s">
        <v>4113</v>
      </c>
      <c r="R365" s="103" t="s">
        <v>4113</v>
      </c>
      <c r="S365" s="103" t="s">
        <v>4113</v>
      </c>
      <c r="T365" s="103" t="s">
        <v>4113</v>
      </c>
      <c r="U365" s="103" t="s">
        <v>1438</v>
      </c>
      <c r="V365" s="103" t="s">
        <v>4113</v>
      </c>
      <c r="W365" s="103" t="s">
        <v>1357</v>
      </c>
      <c r="X365" s="103" t="s">
        <v>4113</v>
      </c>
      <c r="Y365" s="103">
        <v>90</v>
      </c>
      <c r="Z365" s="103" t="s">
        <v>4113</v>
      </c>
      <c r="AA365" s="103" t="s">
        <v>4113</v>
      </c>
      <c r="AB365" s="103" t="s">
        <v>4113</v>
      </c>
      <c r="AC365" s="103" t="s">
        <v>1369</v>
      </c>
      <c r="AD365" s="103" t="s">
        <v>4113</v>
      </c>
      <c r="AE365" s="103" t="s">
        <v>1359</v>
      </c>
      <c r="AF365" s="103" t="s">
        <v>1309</v>
      </c>
      <c r="AG365" s="103" t="s">
        <v>4113</v>
      </c>
      <c r="AH365" s="103" t="s">
        <v>4113</v>
      </c>
      <c r="AI365" s="103">
        <v>0</v>
      </c>
      <c r="AJ365" s="103" t="s">
        <v>4113</v>
      </c>
      <c r="AK365" s="103" t="s">
        <v>4113</v>
      </c>
      <c r="AL365" s="103" t="s">
        <v>4113</v>
      </c>
      <c r="AM365" s="121" t="s">
        <v>4113</v>
      </c>
      <c r="AN365" s="13">
        <f>1-COUNTBLANK(G365:AM365)/COUNTA($G$1:$AM$1)</f>
        <v>1</v>
      </c>
      <c r="AO365" s="14">
        <f>1-((COUNTBLANK(G365:I365)+COUNTBLANK(K365:Q365)+COUNTBLANK(V365:AF365))/(COUNTA($G$1:$Q$1)+COUNTA($V$1:$AF$1)-1))</f>
        <v>1</v>
      </c>
      <c r="AP365" s="50" t="s">
        <v>3683</v>
      </c>
    </row>
    <row r="366" spans="1:42" s="54" customFormat="1" ht="30" x14ac:dyDescent="0.25">
      <c r="A366" s="105" t="s">
        <v>1439</v>
      </c>
      <c r="B366" s="1" t="s">
        <v>1440</v>
      </c>
      <c r="C366" s="1" t="s">
        <v>1347</v>
      </c>
      <c r="D366" s="1" t="s">
        <v>1347</v>
      </c>
      <c r="E366" s="1" t="s">
        <v>4113</v>
      </c>
      <c r="F366" s="1" t="s">
        <v>4113</v>
      </c>
      <c r="G366" s="103" t="s">
        <v>1348</v>
      </c>
      <c r="H366" s="103" t="s">
        <v>41</v>
      </c>
      <c r="I366" s="103" t="s">
        <v>1441</v>
      </c>
      <c r="J366" s="1" t="s">
        <v>1350</v>
      </c>
      <c r="K366" s="103" t="s">
        <v>1364</v>
      </c>
      <c r="L366" s="103" t="s">
        <v>1365</v>
      </c>
      <c r="M366" s="103" t="s">
        <v>4113</v>
      </c>
      <c r="N366" s="103" t="s">
        <v>1353</v>
      </c>
      <c r="O366" s="103" t="s">
        <v>1354</v>
      </c>
      <c r="P366" s="103" t="s">
        <v>1442</v>
      </c>
      <c r="Q366" s="103" t="s">
        <v>4113</v>
      </c>
      <c r="R366" s="103" t="s">
        <v>4113</v>
      </c>
      <c r="S366" s="103" t="s">
        <v>4113</v>
      </c>
      <c r="T366" s="103" t="s">
        <v>4113</v>
      </c>
      <c r="U366" s="103" t="s">
        <v>1443</v>
      </c>
      <c r="V366" s="103" t="s">
        <v>4113</v>
      </c>
      <c r="W366" s="103" t="s">
        <v>1380</v>
      </c>
      <c r="X366" s="103" t="s">
        <v>4113</v>
      </c>
      <c r="Y366" s="103">
        <v>500</v>
      </c>
      <c r="Z366" s="103" t="s">
        <v>4113</v>
      </c>
      <c r="AA366" s="103" t="s">
        <v>4113</v>
      </c>
      <c r="AB366" s="103" t="s">
        <v>4113</v>
      </c>
      <c r="AC366" s="103" t="s">
        <v>1369</v>
      </c>
      <c r="AD366" s="103" t="s">
        <v>4113</v>
      </c>
      <c r="AE366" s="103" t="s">
        <v>1359</v>
      </c>
      <c r="AF366" s="103" t="s">
        <v>1360</v>
      </c>
      <c r="AG366" s="103" t="s">
        <v>4113</v>
      </c>
      <c r="AH366" s="103" t="s">
        <v>4113</v>
      </c>
      <c r="AI366" s="103">
        <v>0</v>
      </c>
      <c r="AJ366" s="103" t="s">
        <v>4113</v>
      </c>
      <c r="AK366" s="103" t="s">
        <v>4113</v>
      </c>
      <c r="AL366" s="103" t="s">
        <v>4113</v>
      </c>
      <c r="AM366" s="121" t="s">
        <v>4113</v>
      </c>
      <c r="AN366" s="13">
        <f>1-COUNTBLANK(G366:AM366)/COUNTA($G$1:$AM$1)</f>
        <v>1</v>
      </c>
      <c r="AO366" s="14">
        <f>1-((COUNTBLANK(G366:I366)+COUNTBLANK(K366:Q366)+COUNTBLANK(V366:AF366))/(COUNTA($G$1:$Q$1)+COUNTA($V$1:$AF$1)-1))</f>
        <v>1</v>
      </c>
      <c r="AP366" s="50" t="s">
        <v>3683</v>
      </c>
    </row>
    <row r="367" spans="1:42" s="54" customFormat="1" ht="30" x14ac:dyDescent="0.25">
      <c r="A367" s="105" t="s">
        <v>1444</v>
      </c>
      <c r="B367" s="1" t="s">
        <v>1445</v>
      </c>
      <c r="C367" s="1" t="s">
        <v>1347</v>
      </c>
      <c r="D367" s="1" t="s">
        <v>1347</v>
      </c>
      <c r="E367" s="1" t="s">
        <v>4113</v>
      </c>
      <c r="F367" s="1" t="s">
        <v>4113</v>
      </c>
      <c r="G367" s="103" t="s">
        <v>1348</v>
      </c>
      <c r="H367" s="103" t="s">
        <v>41</v>
      </c>
      <c r="I367" s="103" t="s">
        <v>1446</v>
      </c>
      <c r="J367" s="1" t="s">
        <v>1350</v>
      </c>
      <c r="K367" s="103" t="s">
        <v>1364</v>
      </c>
      <c r="L367" s="103" t="s">
        <v>1365</v>
      </c>
      <c r="M367" s="103" t="s">
        <v>4113</v>
      </c>
      <c r="N367" s="103" t="s">
        <v>1353</v>
      </c>
      <c r="O367" s="103" t="s">
        <v>1354</v>
      </c>
      <c r="P367" s="103" t="s">
        <v>1447</v>
      </c>
      <c r="Q367" s="103" t="s">
        <v>4113</v>
      </c>
      <c r="R367" s="103" t="s">
        <v>4113</v>
      </c>
      <c r="S367" s="103" t="s">
        <v>4113</v>
      </c>
      <c r="T367" s="103" t="s">
        <v>4113</v>
      </c>
      <c r="U367" s="103" t="s">
        <v>1448</v>
      </c>
      <c r="V367" s="103" t="s">
        <v>4113</v>
      </c>
      <c r="W367" s="103" t="s">
        <v>1380</v>
      </c>
      <c r="X367" s="103" t="s">
        <v>4113</v>
      </c>
      <c r="Y367" s="103">
        <v>30</v>
      </c>
      <c r="Z367" s="103" t="s">
        <v>4113</v>
      </c>
      <c r="AA367" s="103" t="s">
        <v>4113</v>
      </c>
      <c r="AB367" s="103" t="s">
        <v>4113</v>
      </c>
      <c r="AC367" s="103" t="s">
        <v>1369</v>
      </c>
      <c r="AD367" s="103" t="s">
        <v>4113</v>
      </c>
      <c r="AE367" s="103" t="s">
        <v>1359</v>
      </c>
      <c r="AF367" s="103" t="s">
        <v>1309</v>
      </c>
      <c r="AG367" s="103" t="s">
        <v>4113</v>
      </c>
      <c r="AH367" s="103" t="s">
        <v>4113</v>
      </c>
      <c r="AI367" s="103">
        <v>0</v>
      </c>
      <c r="AJ367" s="103" t="s">
        <v>4113</v>
      </c>
      <c r="AK367" s="103" t="s">
        <v>4113</v>
      </c>
      <c r="AL367" s="103" t="s">
        <v>4113</v>
      </c>
      <c r="AM367" s="121" t="s">
        <v>4113</v>
      </c>
      <c r="AN367" s="13">
        <f>1-COUNTBLANK(G367:AM367)/COUNTA($G$1:$AM$1)</f>
        <v>1</v>
      </c>
      <c r="AO367" s="14">
        <f>1-((COUNTBLANK(G367:I367)+COUNTBLANK(K367:Q367)+COUNTBLANK(V367:AF367))/(COUNTA($G$1:$Q$1)+COUNTA($V$1:$AF$1)-1))</f>
        <v>1</v>
      </c>
      <c r="AP367" s="50" t="s">
        <v>3683</v>
      </c>
    </row>
    <row r="368" spans="1:42" s="54" customFormat="1" ht="45" x14ac:dyDescent="0.25">
      <c r="A368" s="105" t="s">
        <v>1449</v>
      </c>
      <c r="B368" s="1" t="s">
        <v>1450</v>
      </c>
      <c r="C368" s="1" t="s">
        <v>1347</v>
      </c>
      <c r="D368" s="1" t="s">
        <v>1347</v>
      </c>
      <c r="E368" s="1" t="s">
        <v>4113</v>
      </c>
      <c r="F368" s="1" t="s">
        <v>4113</v>
      </c>
      <c r="G368" s="103" t="s">
        <v>1348</v>
      </c>
      <c r="H368" s="103" t="s">
        <v>41</v>
      </c>
      <c r="I368" s="103" t="s">
        <v>1451</v>
      </c>
      <c r="J368" s="130" t="s">
        <v>1350</v>
      </c>
      <c r="K368" s="103" t="s">
        <v>1364</v>
      </c>
      <c r="L368" s="103" t="s">
        <v>1365</v>
      </c>
      <c r="M368" s="103" t="s">
        <v>4113</v>
      </c>
      <c r="N368" s="103" t="s">
        <v>1353</v>
      </c>
      <c r="O368" s="103" t="s">
        <v>1354</v>
      </c>
      <c r="P368" s="103" t="s">
        <v>1452</v>
      </c>
      <c r="Q368" s="103" t="s">
        <v>4113</v>
      </c>
      <c r="R368" s="103" t="s">
        <v>4113</v>
      </c>
      <c r="S368" s="103" t="s">
        <v>4113</v>
      </c>
      <c r="T368" s="103" t="s">
        <v>4113</v>
      </c>
      <c r="U368" s="103" t="s">
        <v>1453</v>
      </c>
      <c r="V368" s="103" t="s">
        <v>4113</v>
      </c>
      <c r="W368" s="103" t="s">
        <v>1380</v>
      </c>
      <c r="X368" s="103" t="s">
        <v>4113</v>
      </c>
      <c r="Y368" s="103">
        <v>50</v>
      </c>
      <c r="Z368" s="103" t="s">
        <v>4113</v>
      </c>
      <c r="AA368" s="103" t="s">
        <v>4113</v>
      </c>
      <c r="AB368" s="103" t="s">
        <v>4113</v>
      </c>
      <c r="AC368" s="103" t="s">
        <v>1369</v>
      </c>
      <c r="AD368" s="103" t="s">
        <v>4113</v>
      </c>
      <c r="AE368" s="103" t="s">
        <v>1359</v>
      </c>
      <c r="AF368" s="103" t="s">
        <v>1309</v>
      </c>
      <c r="AG368" s="103" t="s">
        <v>4113</v>
      </c>
      <c r="AH368" s="103" t="s">
        <v>4113</v>
      </c>
      <c r="AI368" s="103">
        <v>4500</v>
      </c>
      <c r="AJ368" s="103" t="s">
        <v>4113</v>
      </c>
      <c r="AK368" s="103" t="s">
        <v>4113</v>
      </c>
      <c r="AL368" s="103" t="s">
        <v>4113</v>
      </c>
      <c r="AM368" s="121" t="s">
        <v>4113</v>
      </c>
      <c r="AN368" s="13">
        <f>1-COUNTBLANK(G368:AM368)/COUNTA($G$1:$AM$1)</f>
        <v>1</v>
      </c>
      <c r="AO368" s="14">
        <f>1-((COUNTBLANK(G368:I368)+COUNTBLANK(K368:Q368)+COUNTBLANK(V368:AF368))/(COUNTA($G$1:$Q$1)+COUNTA($V$1:$AF$1)-1))</f>
        <v>1</v>
      </c>
      <c r="AP368" s="50" t="s">
        <v>3683</v>
      </c>
    </row>
    <row r="369" spans="1:42" s="54" customFormat="1" ht="30" x14ac:dyDescent="0.25">
      <c r="A369" s="105" t="s">
        <v>1454</v>
      </c>
      <c r="B369" s="1" t="s">
        <v>1455</v>
      </c>
      <c r="C369" s="1" t="s">
        <v>1347</v>
      </c>
      <c r="D369" s="1" t="s">
        <v>1347</v>
      </c>
      <c r="E369" s="1" t="s">
        <v>4113</v>
      </c>
      <c r="F369" s="1" t="s">
        <v>4113</v>
      </c>
      <c r="G369" s="103" t="s">
        <v>1348</v>
      </c>
      <c r="H369" s="103" t="s">
        <v>41</v>
      </c>
      <c r="I369" s="103" t="s">
        <v>1363</v>
      </c>
      <c r="J369" s="130" t="s">
        <v>1350</v>
      </c>
      <c r="K369" s="103" t="s">
        <v>1364</v>
      </c>
      <c r="L369" s="103" t="s">
        <v>1352</v>
      </c>
      <c r="M369" s="103" t="s">
        <v>4113</v>
      </c>
      <c r="N369" s="103" t="s">
        <v>1353</v>
      </c>
      <c r="O369" s="103" t="s">
        <v>1354</v>
      </c>
      <c r="P369" s="103" t="s">
        <v>1456</v>
      </c>
      <c r="Q369" s="103" t="s">
        <v>4113</v>
      </c>
      <c r="R369" s="103" t="s">
        <v>4113</v>
      </c>
      <c r="S369" s="103" t="s">
        <v>4113</v>
      </c>
      <c r="T369" s="103" t="s">
        <v>4113</v>
      </c>
      <c r="U369" s="103" t="s">
        <v>1457</v>
      </c>
      <c r="V369" s="103" t="s">
        <v>4113</v>
      </c>
      <c r="W369" s="103" t="s">
        <v>1368</v>
      </c>
      <c r="X369" s="103" t="s">
        <v>4113</v>
      </c>
      <c r="Y369" s="103">
        <v>12</v>
      </c>
      <c r="Z369" s="103" t="s">
        <v>4113</v>
      </c>
      <c r="AA369" s="103" t="s">
        <v>4113</v>
      </c>
      <c r="AB369" s="103" t="s">
        <v>4113</v>
      </c>
      <c r="AC369" s="103" t="s">
        <v>1369</v>
      </c>
      <c r="AD369" s="103" t="s">
        <v>4113</v>
      </c>
      <c r="AE369" s="103" t="s">
        <v>1359</v>
      </c>
      <c r="AF369" s="103" t="s">
        <v>1386</v>
      </c>
      <c r="AG369" s="103" t="s">
        <v>4113</v>
      </c>
      <c r="AH369" s="103" t="s">
        <v>4113</v>
      </c>
      <c r="AI369" s="103">
        <v>0</v>
      </c>
      <c r="AJ369" s="103" t="s">
        <v>4113</v>
      </c>
      <c r="AK369" s="103" t="s">
        <v>4113</v>
      </c>
      <c r="AL369" s="103" t="s">
        <v>4113</v>
      </c>
      <c r="AM369" s="121" t="s">
        <v>4113</v>
      </c>
      <c r="AN369" s="13">
        <f>1-COUNTBLANK(G369:AM369)/COUNTA($G$1:$AM$1)</f>
        <v>1</v>
      </c>
      <c r="AO369" s="14">
        <f>1-((COUNTBLANK(G369:I369)+COUNTBLANK(K369:Q369)+COUNTBLANK(V369:AF369))/(COUNTA($G$1:$Q$1)+COUNTA($V$1:$AF$1)-1))</f>
        <v>1</v>
      </c>
      <c r="AP369" s="50" t="s">
        <v>3683</v>
      </c>
    </row>
    <row r="370" spans="1:42" s="54" customFormat="1" ht="45" x14ac:dyDescent="0.25">
      <c r="A370" s="105" t="s">
        <v>1458</v>
      </c>
      <c r="B370" s="1" t="s">
        <v>1459</v>
      </c>
      <c r="C370" s="1" t="s">
        <v>1347</v>
      </c>
      <c r="D370" s="1" t="s">
        <v>1347</v>
      </c>
      <c r="E370" s="1" t="s">
        <v>4113</v>
      </c>
      <c r="F370" s="1" t="s">
        <v>4113</v>
      </c>
      <c r="G370" s="103" t="s">
        <v>1348</v>
      </c>
      <c r="H370" s="103" t="s">
        <v>41</v>
      </c>
      <c r="I370" s="103" t="s">
        <v>1372</v>
      </c>
      <c r="J370" s="1" t="s">
        <v>1350</v>
      </c>
      <c r="K370" s="103" t="s">
        <v>1364</v>
      </c>
      <c r="L370" s="103" t="s">
        <v>1365</v>
      </c>
      <c r="M370" s="103" t="s">
        <v>4113</v>
      </c>
      <c r="N370" s="103" t="s">
        <v>1353</v>
      </c>
      <c r="O370" s="103" t="s">
        <v>1354</v>
      </c>
      <c r="P370" s="103" t="s">
        <v>1460</v>
      </c>
      <c r="Q370" s="103" t="s">
        <v>4113</v>
      </c>
      <c r="R370" s="103" t="s">
        <v>4113</v>
      </c>
      <c r="S370" s="103" t="s">
        <v>4113</v>
      </c>
      <c r="T370" s="103" t="s">
        <v>4113</v>
      </c>
      <c r="U370" s="103" t="s">
        <v>1461</v>
      </c>
      <c r="V370" s="103" t="s">
        <v>4113</v>
      </c>
      <c r="W370" s="103" t="s">
        <v>1357</v>
      </c>
      <c r="X370" s="103" t="s">
        <v>4113</v>
      </c>
      <c r="Y370" s="103">
        <v>120</v>
      </c>
      <c r="Z370" s="103" t="s">
        <v>4113</v>
      </c>
      <c r="AA370" s="103" t="s">
        <v>4113</v>
      </c>
      <c r="AB370" s="103" t="s">
        <v>4113</v>
      </c>
      <c r="AC370" s="103" t="s">
        <v>1369</v>
      </c>
      <c r="AD370" s="103" t="s">
        <v>4113</v>
      </c>
      <c r="AE370" s="103" t="s">
        <v>1359</v>
      </c>
      <c r="AF370" s="103" t="s">
        <v>1375</v>
      </c>
      <c r="AG370" s="103" t="s">
        <v>4113</v>
      </c>
      <c r="AH370" s="103" t="s">
        <v>4113</v>
      </c>
      <c r="AI370" s="103">
        <v>0</v>
      </c>
      <c r="AJ370" s="103" t="s">
        <v>4113</v>
      </c>
      <c r="AK370" s="103" t="s">
        <v>4113</v>
      </c>
      <c r="AL370" s="103" t="s">
        <v>4113</v>
      </c>
      <c r="AM370" s="121" t="s">
        <v>4113</v>
      </c>
      <c r="AN370" s="13">
        <f>1-COUNTBLANK(G370:AM370)/COUNTA($G$1:$AM$1)</f>
        <v>1</v>
      </c>
      <c r="AO370" s="14">
        <f>1-((COUNTBLANK(G370:I370)+COUNTBLANK(K370:Q370)+COUNTBLANK(V370:AF370))/(COUNTA($G$1:$Q$1)+COUNTA($V$1:$AF$1)-1))</f>
        <v>1</v>
      </c>
      <c r="AP370" s="50" t="s">
        <v>3683</v>
      </c>
    </row>
    <row r="371" spans="1:42" s="54" customFormat="1" ht="30" x14ac:dyDescent="0.25">
      <c r="A371" s="105" t="s">
        <v>1462</v>
      </c>
      <c r="B371" s="1" t="s">
        <v>1463</v>
      </c>
      <c r="C371" s="1" t="s">
        <v>1347</v>
      </c>
      <c r="D371" s="1" t="s">
        <v>1347</v>
      </c>
      <c r="E371" s="1" t="s">
        <v>4113</v>
      </c>
      <c r="F371" s="1" t="s">
        <v>4113</v>
      </c>
      <c r="G371" s="103" t="s">
        <v>1348</v>
      </c>
      <c r="H371" s="103" t="s">
        <v>41</v>
      </c>
      <c r="I371" s="103" t="s">
        <v>1349</v>
      </c>
      <c r="J371" s="1" t="s">
        <v>1350</v>
      </c>
      <c r="K371" s="103" t="s">
        <v>1364</v>
      </c>
      <c r="L371" s="103" t="s">
        <v>1365</v>
      </c>
      <c r="M371" s="103" t="s">
        <v>4113</v>
      </c>
      <c r="N371" s="103" t="s">
        <v>1353</v>
      </c>
      <c r="O371" s="103" t="s">
        <v>1354</v>
      </c>
      <c r="P371" s="103" t="s">
        <v>1464</v>
      </c>
      <c r="Q371" s="103" t="s">
        <v>4113</v>
      </c>
      <c r="R371" s="103" t="s">
        <v>4113</v>
      </c>
      <c r="S371" s="103" t="s">
        <v>4113</v>
      </c>
      <c r="T371" s="103" t="s">
        <v>4113</v>
      </c>
      <c r="U371" s="103" t="s">
        <v>1465</v>
      </c>
      <c r="V371" s="103" t="s">
        <v>4113</v>
      </c>
      <c r="W371" s="103" t="s">
        <v>1380</v>
      </c>
      <c r="X371" s="103" t="s">
        <v>4113</v>
      </c>
      <c r="Y371" s="103">
        <v>1320</v>
      </c>
      <c r="Z371" s="103" t="s">
        <v>4113</v>
      </c>
      <c r="AA371" s="103" t="s">
        <v>4113</v>
      </c>
      <c r="AB371" s="103" t="s">
        <v>4113</v>
      </c>
      <c r="AC371" s="103" t="s">
        <v>1369</v>
      </c>
      <c r="AD371" s="103" t="s">
        <v>4113</v>
      </c>
      <c r="AE371" s="103" t="s">
        <v>1359</v>
      </c>
      <c r="AF371" s="103" t="s">
        <v>1309</v>
      </c>
      <c r="AG371" s="103" t="s">
        <v>4113</v>
      </c>
      <c r="AH371" s="103" t="s">
        <v>4113</v>
      </c>
      <c r="AI371" s="103">
        <v>0</v>
      </c>
      <c r="AJ371" s="103" t="s">
        <v>4113</v>
      </c>
      <c r="AK371" s="103" t="s">
        <v>4113</v>
      </c>
      <c r="AL371" s="103" t="s">
        <v>4113</v>
      </c>
      <c r="AM371" s="121" t="s">
        <v>4113</v>
      </c>
      <c r="AN371" s="13">
        <f>1-COUNTBLANK(G371:AM371)/COUNTA($G$1:$AM$1)</f>
        <v>1</v>
      </c>
      <c r="AO371" s="14">
        <f>1-((COUNTBLANK(G371:I371)+COUNTBLANK(K371:Q371)+COUNTBLANK(V371:AF371))/(COUNTA($G$1:$Q$1)+COUNTA($V$1:$AF$1)-1))</f>
        <v>1</v>
      </c>
      <c r="AP371" s="50" t="s">
        <v>3683</v>
      </c>
    </row>
    <row r="372" spans="1:42" s="54" customFormat="1" ht="30" x14ac:dyDescent="0.25">
      <c r="A372" s="105" t="s">
        <v>1466</v>
      </c>
      <c r="B372" s="1" t="s">
        <v>1467</v>
      </c>
      <c r="C372" s="1" t="s">
        <v>1347</v>
      </c>
      <c r="D372" s="1" t="s">
        <v>1347</v>
      </c>
      <c r="E372" s="1" t="s">
        <v>4113</v>
      </c>
      <c r="F372" s="1" t="s">
        <v>4113</v>
      </c>
      <c r="G372" s="103" t="s">
        <v>1348</v>
      </c>
      <c r="H372" s="103" t="s">
        <v>41</v>
      </c>
      <c r="I372" s="103" t="s">
        <v>1441</v>
      </c>
      <c r="J372" s="130" t="s">
        <v>1350</v>
      </c>
      <c r="K372" s="103" t="s">
        <v>1351</v>
      </c>
      <c r="L372" s="103" t="s">
        <v>1468</v>
      </c>
      <c r="M372" s="103" t="s">
        <v>4113</v>
      </c>
      <c r="N372" s="103" t="s">
        <v>1353</v>
      </c>
      <c r="O372" s="103" t="s">
        <v>1354</v>
      </c>
      <c r="P372" s="103" t="s">
        <v>1469</v>
      </c>
      <c r="Q372" s="103" t="s">
        <v>4113</v>
      </c>
      <c r="R372" s="103" t="s">
        <v>4113</v>
      </c>
      <c r="S372" s="103" t="s">
        <v>4113</v>
      </c>
      <c r="T372" s="103" t="s">
        <v>4113</v>
      </c>
      <c r="U372" s="103" t="s">
        <v>1470</v>
      </c>
      <c r="V372" s="103" t="s">
        <v>4113</v>
      </c>
      <c r="W372" s="103" t="s">
        <v>1380</v>
      </c>
      <c r="X372" s="103" t="s">
        <v>4113</v>
      </c>
      <c r="Y372" s="103">
        <v>500</v>
      </c>
      <c r="Z372" s="103" t="s">
        <v>4113</v>
      </c>
      <c r="AA372" s="103" t="s">
        <v>4113</v>
      </c>
      <c r="AB372" s="103" t="s">
        <v>4113</v>
      </c>
      <c r="AC372" s="103" t="s">
        <v>1358</v>
      </c>
      <c r="AD372" s="103" t="s">
        <v>4113</v>
      </c>
      <c r="AE372" s="103" t="s">
        <v>1359</v>
      </c>
      <c r="AF372" s="103" t="s">
        <v>1360</v>
      </c>
      <c r="AG372" s="103" t="s">
        <v>4113</v>
      </c>
      <c r="AH372" s="103" t="s">
        <v>4113</v>
      </c>
      <c r="AI372" s="103">
        <v>0</v>
      </c>
      <c r="AJ372" s="103" t="s">
        <v>4113</v>
      </c>
      <c r="AK372" s="103" t="s">
        <v>4113</v>
      </c>
      <c r="AL372" s="103" t="s">
        <v>4113</v>
      </c>
      <c r="AM372" s="121" t="s">
        <v>4113</v>
      </c>
      <c r="AN372" s="13">
        <f>1-COUNTBLANK(G372:AM372)/COUNTA($G$1:$AM$1)</f>
        <v>1</v>
      </c>
      <c r="AO372" s="14">
        <f>1-((COUNTBLANK(G372:I372)+COUNTBLANK(K372:Q372)+COUNTBLANK(V372:AF372))/(COUNTA($G$1:$Q$1)+COUNTA($V$1:$AF$1)-1))</f>
        <v>1</v>
      </c>
      <c r="AP372" s="50" t="s">
        <v>3683</v>
      </c>
    </row>
    <row r="373" spans="1:42" s="54" customFormat="1" ht="30" x14ac:dyDescent="0.25">
      <c r="A373" s="105" t="s">
        <v>1471</v>
      </c>
      <c r="B373" s="1" t="s">
        <v>1472</v>
      </c>
      <c r="C373" s="1" t="s">
        <v>1347</v>
      </c>
      <c r="D373" s="1" t="s">
        <v>1347</v>
      </c>
      <c r="E373" s="1" t="s">
        <v>4113</v>
      </c>
      <c r="F373" s="1" t="s">
        <v>4113</v>
      </c>
      <c r="G373" s="103" t="s">
        <v>1348</v>
      </c>
      <c r="H373" s="103" t="s">
        <v>41</v>
      </c>
      <c r="I373" s="103" t="s">
        <v>1372</v>
      </c>
      <c r="J373" s="1" t="s">
        <v>1350</v>
      </c>
      <c r="K373" s="103" t="s">
        <v>1351</v>
      </c>
      <c r="L373" s="103" t="s">
        <v>1473</v>
      </c>
      <c r="M373" s="103" t="s">
        <v>4113</v>
      </c>
      <c r="N373" s="103" t="s">
        <v>1353</v>
      </c>
      <c r="O373" s="103" t="s">
        <v>1354</v>
      </c>
      <c r="P373" s="103" t="s">
        <v>1474</v>
      </c>
      <c r="Q373" s="103" t="s">
        <v>4113</v>
      </c>
      <c r="R373" s="103" t="s">
        <v>4113</v>
      </c>
      <c r="S373" s="103" t="s">
        <v>4113</v>
      </c>
      <c r="T373" s="103" t="s">
        <v>4113</v>
      </c>
      <c r="U373" s="103" t="s">
        <v>1475</v>
      </c>
      <c r="V373" s="103" t="s">
        <v>4113</v>
      </c>
      <c r="W373" s="103" t="s">
        <v>1368</v>
      </c>
      <c r="X373" s="103" t="s">
        <v>4113</v>
      </c>
      <c r="Y373" s="103">
        <v>6</v>
      </c>
      <c r="Z373" s="103" t="s">
        <v>4113</v>
      </c>
      <c r="AA373" s="103" t="s">
        <v>4113</v>
      </c>
      <c r="AB373" s="103" t="s">
        <v>4113</v>
      </c>
      <c r="AC373" s="103" t="s">
        <v>1358</v>
      </c>
      <c r="AD373" s="103" t="s">
        <v>4113</v>
      </c>
      <c r="AE373" s="103" t="s">
        <v>1359</v>
      </c>
      <c r="AF373" s="103" t="s">
        <v>1309</v>
      </c>
      <c r="AG373" s="103" t="s">
        <v>4113</v>
      </c>
      <c r="AH373" s="103" t="s">
        <v>4113</v>
      </c>
      <c r="AI373" s="103">
        <v>4500</v>
      </c>
      <c r="AJ373" s="103" t="s">
        <v>4113</v>
      </c>
      <c r="AK373" s="103" t="s">
        <v>4113</v>
      </c>
      <c r="AL373" s="103" t="s">
        <v>4113</v>
      </c>
      <c r="AM373" s="121" t="s">
        <v>4113</v>
      </c>
      <c r="AN373" s="13">
        <f>1-COUNTBLANK(G373:AM373)/COUNTA($G$1:$AM$1)</f>
        <v>1</v>
      </c>
      <c r="AO373" s="14">
        <f>1-((COUNTBLANK(G373:I373)+COUNTBLANK(K373:Q373)+COUNTBLANK(V373:AF373))/(COUNTA($G$1:$Q$1)+COUNTA($V$1:$AF$1)-1))</f>
        <v>1</v>
      </c>
      <c r="AP373" s="50" t="s">
        <v>3683</v>
      </c>
    </row>
    <row r="374" spans="1:42" s="54" customFormat="1" ht="60" x14ac:dyDescent="0.25">
      <c r="A374" s="105" t="s">
        <v>1476</v>
      </c>
      <c r="B374" s="1" t="s">
        <v>1477</v>
      </c>
      <c r="C374" s="1" t="s">
        <v>1347</v>
      </c>
      <c r="D374" s="1" t="s">
        <v>1347</v>
      </c>
      <c r="E374" s="1" t="s">
        <v>4113</v>
      </c>
      <c r="F374" s="1" t="s">
        <v>4113</v>
      </c>
      <c r="G374" s="103" t="s">
        <v>1348</v>
      </c>
      <c r="H374" s="103" t="s">
        <v>41</v>
      </c>
      <c r="I374" s="103" t="s">
        <v>1478</v>
      </c>
      <c r="J374" s="1" t="s">
        <v>1350</v>
      </c>
      <c r="K374" s="103" t="s">
        <v>1351</v>
      </c>
      <c r="L374" s="103" t="s">
        <v>1479</v>
      </c>
      <c r="M374" s="103" t="s">
        <v>4113</v>
      </c>
      <c r="N374" s="103" t="s">
        <v>1480</v>
      </c>
      <c r="O374" s="103" t="s">
        <v>1481</v>
      </c>
      <c r="P374" s="103" t="s">
        <v>1482</v>
      </c>
      <c r="Q374" s="103" t="s">
        <v>4113</v>
      </c>
      <c r="R374" s="103" t="s">
        <v>4113</v>
      </c>
      <c r="S374" s="103" t="s">
        <v>4113</v>
      </c>
      <c r="T374" s="103" t="s">
        <v>4113</v>
      </c>
      <c r="U374" s="103" t="s">
        <v>1483</v>
      </c>
      <c r="V374" s="103" t="s">
        <v>4113</v>
      </c>
      <c r="W374" s="103" t="s">
        <v>1380</v>
      </c>
      <c r="X374" s="103" t="s">
        <v>4113</v>
      </c>
      <c r="Y374" s="103">
        <v>120</v>
      </c>
      <c r="Z374" s="103" t="s">
        <v>4113</v>
      </c>
      <c r="AA374" s="103" t="s">
        <v>4113</v>
      </c>
      <c r="AB374" s="103" t="s">
        <v>4113</v>
      </c>
      <c r="AC374" s="103" t="s">
        <v>1358</v>
      </c>
      <c r="AD374" s="103" t="s">
        <v>4113</v>
      </c>
      <c r="AE374" s="103" t="s">
        <v>1359</v>
      </c>
      <c r="AF374" s="103" t="s">
        <v>1375</v>
      </c>
      <c r="AG374" s="103" t="s">
        <v>4113</v>
      </c>
      <c r="AH374" s="103" t="s">
        <v>4113</v>
      </c>
      <c r="AI374" s="103">
        <v>6500</v>
      </c>
      <c r="AJ374" s="103" t="s">
        <v>4113</v>
      </c>
      <c r="AK374" s="103" t="s">
        <v>4113</v>
      </c>
      <c r="AL374" s="103" t="s">
        <v>4113</v>
      </c>
      <c r="AM374" s="121" t="s">
        <v>4113</v>
      </c>
      <c r="AN374" s="13">
        <f>1-COUNTBLANK(G374:AM374)/COUNTA($G$1:$AM$1)</f>
        <v>1</v>
      </c>
      <c r="AO374" s="14">
        <f>1-((COUNTBLANK(G374:I374)+COUNTBLANK(K374:Q374)+COUNTBLANK(V374:AF374))/(COUNTA($G$1:$Q$1)+COUNTA($V$1:$AF$1)-1))</f>
        <v>1</v>
      </c>
      <c r="AP374" s="50" t="s">
        <v>3683</v>
      </c>
    </row>
    <row r="375" spans="1:42" s="54" customFormat="1" ht="45" x14ac:dyDescent="0.25">
      <c r="A375" s="105" t="s">
        <v>1484</v>
      </c>
      <c r="B375" s="1" t="s">
        <v>1485</v>
      </c>
      <c r="C375" s="1" t="s">
        <v>1347</v>
      </c>
      <c r="D375" s="1" t="s">
        <v>1347</v>
      </c>
      <c r="E375" s="1" t="s">
        <v>4113</v>
      </c>
      <c r="F375" s="1" t="s">
        <v>4113</v>
      </c>
      <c r="G375" s="103" t="s">
        <v>1348</v>
      </c>
      <c r="H375" s="103" t="s">
        <v>237</v>
      </c>
      <c r="I375" s="103" t="s">
        <v>1486</v>
      </c>
      <c r="J375" s="1" t="s">
        <v>1350</v>
      </c>
      <c r="K375" s="103" t="s">
        <v>1359</v>
      </c>
      <c r="L375" s="103" t="s">
        <v>1487</v>
      </c>
      <c r="M375" s="103" t="s">
        <v>4113</v>
      </c>
      <c r="N375" s="103" t="s">
        <v>1480</v>
      </c>
      <c r="O375" s="103" t="s">
        <v>1488</v>
      </c>
      <c r="P375" s="103" t="s">
        <v>1489</v>
      </c>
      <c r="Q375" s="103" t="s">
        <v>4113</v>
      </c>
      <c r="R375" s="103" t="s">
        <v>4113</v>
      </c>
      <c r="S375" s="103" t="s">
        <v>4113</v>
      </c>
      <c r="T375" s="103" t="s">
        <v>4113</v>
      </c>
      <c r="U375" s="103" t="s">
        <v>1490</v>
      </c>
      <c r="V375" s="103" t="s">
        <v>4113</v>
      </c>
      <c r="W375" s="103" t="s">
        <v>1357</v>
      </c>
      <c r="X375" s="103" t="s">
        <v>4113</v>
      </c>
      <c r="Y375" s="103" t="s">
        <v>4113</v>
      </c>
      <c r="Z375" s="103" t="s">
        <v>4113</v>
      </c>
      <c r="AA375" s="103" t="s">
        <v>4113</v>
      </c>
      <c r="AB375" s="103" t="s">
        <v>4113</v>
      </c>
      <c r="AC375" s="103" t="s">
        <v>1359</v>
      </c>
      <c r="AD375" s="103" t="s">
        <v>4113</v>
      </c>
      <c r="AE375" s="103" t="s">
        <v>1359</v>
      </c>
      <c r="AF375" s="103" t="s">
        <v>237</v>
      </c>
      <c r="AG375" s="103" t="s">
        <v>4113</v>
      </c>
      <c r="AH375" s="103" t="s">
        <v>4113</v>
      </c>
      <c r="AI375" s="103">
        <v>0</v>
      </c>
      <c r="AJ375" s="103" t="s">
        <v>4113</v>
      </c>
      <c r="AK375" s="103" t="s">
        <v>4113</v>
      </c>
      <c r="AL375" s="103" t="s">
        <v>4113</v>
      </c>
      <c r="AM375" s="121" t="s">
        <v>4113</v>
      </c>
      <c r="AN375" s="13">
        <f>1-COUNTBLANK(G375:AM375)/COUNTA($G$1:$AM$1)</f>
        <v>1</v>
      </c>
      <c r="AO375" s="14">
        <f>1-((COUNTBLANK(G375:I375)+COUNTBLANK(K375:Q375)+COUNTBLANK(V375:AF375))/(COUNTA($G$1:$Q$1)+COUNTA($V$1:$AF$1)-1))</f>
        <v>1</v>
      </c>
      <c r="AP375" s="50" t="s">
        <v>3683</v>
      </c>
    </row>
    <row r="376" spans="1:42" s="54" customFormat="1" ht="75" x14ac:dyDescent="0.25">
      <c r="A376" s="105" t="s">
        <v>1491</v>
      </c>
      <c r="B376" s="1" t="s">
        <v>1492</v>
      </c>
      <c r="C376" s="1" t="s">
        <v>1347</v>
      </c>
      <c r="D376" s="1" t="s">
        <v>1347</v>
      </c>
      <c r="E376" s="1" t="s">
        <v>4113</v>
      </c>
      <c r="F376" s="1" t="s">
        <v>4113</v>
      </c>
      <c r="G376" s="103" t="s">
        <v>1348</v>
      </c>
      <c r="H376" s="103" t="s">
        <v>237</v>
      </c>
      <c r="I376" s="103" t="s">
        <v>1493</v>
      </c>
      <c r="J376" s="1" t="s">
        <v>1350</v>
      </c>
      <c r="K376" s="103" t="s">
        <v>1351</v>
      </c>
      <c r="L376" s="103" t="s">
        <v>1494</v>
      </c>
      <c r="M376" s="103" t="s">
        <v>4113</v>
      </c>
      <c r="N376" s="103" t="s">
        <v>1480</v>
      </c>
      <c r="O376" s="103" t="s">
        <v>1488</v>
      </c>
      <c r="P376" s="103" t="s">
        <v>1495</v>
      </c>
      <c r="Q376" s="103" t="s">
        <v>4113</v>
      </c>
      <c r="R376" s="103" t="s">
        <v>4113</v>
      </c>
      <c r="S376" s="103" t="s">
        <v>4113</v>
      </c>
      <c r="T376" s="103" t="s">
        <v>4113</v>
      </c>
      <c r="U376" s="103" t="s">
        <v>1496</v>
      </c>
      <c r="V376" s="103" t="s">
        <v>4113</v>
      </c>
      <c r="W376" s="103" t="s">
        <v>1357</v>
      </c>
      <c r="X376" s="103" t="s">
        <v>4113</v>
      </c>
      <c r="Y376" s="103" t="s">
        <v>4113</v>
      </c>
      <c r="Z376" s="103" t="s">
        <v>4113</v>
      </c>
      <c r="AA376" s="103" t="s">
        <v>4113</v>
      </c>
      <c r="AB376" s="103" t="s">
        <v>4113</v>
      </c>
      <c r="AC376" s="103" t="s">
        <v>1359</v>
      </c>
      <c r="AD376" s="103" t="s">
        <v>4113</v>
      </c>
      <c r="AE376" s="103" t="s">
        <v>1359</v>
      </c>
      <c r="AF376" s="103" t="s">
        <v>237</v>
      </c>
      <c r="AG376" s="103" t="s">
        <v>4113</v>
      </c>
      <c r="AH376" s="103" t="s">
        <v>4113</v>
      </c>
      <c r="AI376" s="103">
        <v>0</v>
      </c>
      <c r="AJ376" s="103" t="s">
        <v>4113</v>
      </c>
      <c r="AK376" s="103" t="s">
        <v>4113</v>
      </c>
      <c r="AL376" s="103" t="s">
        <v>4113</v>
      </c>
      <c r="AM376" s="121" t="s">
        <v>4113</v>
      </c>
      <c r="AN376" s="13">
        <f>1-COUNTBLANK(G376:AM376)/COUNTA($G$1:$AM$1)</f>
        <v>1</v>
      </c>
      <c r="AO376" s="14">
        <f>1-((COUNTBLANK(G376:I376)+COUNTBLANK(K376:Q376)+COUNTBLANK(V376:AF376))/(COUNTA($G$1:$Q$1)+COUNTA($V$1:$AF$1)-1))</f>
        <v>1</v>
      </c>
      <c r="AP376" s="50" t="s">
        <v>3683</v>
      </c>
    </row>
    <row r="377" spans="1:42" s="54" customFormat="1" ht="75" x14ac:dyDescent="0.25">
      <c r="A377" s="105" t="s">
        <v>1497</v>
      </c>
      <c r="B377" s="1" t="s">
        <v>1498</v>
      </c>
      <c r="C377" s="1" t="s">
        <v>1347</v>
      </c>
      <c r="D377" s="1" t="s">
        <v>1347</v>
      </c>
      <c r="E377" s="1" t="s">
        <v>4113</v>
      </c>
      <c r="F377" s="1" t="s">
        <v>4113</v>
      </c>
      <c r="G377" s="103" t="s">
        <v>1348</v>
      </c>
      <c r="H377" s="103" t="s">
        <v>41</v>
      </c>
      <c r="I377" s="103" t="s">
        <v>1499</v>
      </c>
      <c r="J377" s="1" t="s">
        <v>1350</v>
      </c>
      <c r="K377" s="103" t="s">
        <v>1364</v>
      </c>
      <c r="L377" s="103" t="s">
        <v>193</v>
      </c>
      <c r="M377" s="103" t="s">
        <v>4113</v>
      </c>
      <c r="N377" s="103" t="s">
        <v>1480</v>
      </c>
      <c r="O377" s="103" t="s">
        <v>1500</v>
      </c>
      <c r="P377" s="103" t="s">
        <v>1501</v>
      </c>
      <c r="Q377" s="103" t="s">
        <v>4113</v>
      </c>
      <c r="R377" s="103" t="s">
        <v>4113</v>
      </c>
      <c r="S377" s="103" t="s">
        <v>4113</v>
      </c>
      <c r="T377" s="103" t="s">
        <v>4113</v>
      </c>
      <c r="U377" s="103" t="s">
        <v>1502</v>
      </c>
      <c r="V377" s="103" t="s">
        <v>4113</v>
      </c>
      <c r="W377" s="103" t="s">
        <v>1380</v>
      </c>
      <c r="X377" s="103" t="s">
        <v>4113</v>
      </c>
      <c r="Y377" s="103">
        <v>120</v>
      </c>
      <c r="Z377" s="103" t="s">
        <v>4113</v>
      </c>
      <c r="AA377" s="103" t="s">
        <v>4113</v>
      </c>
      <c r="AB377" s="103" t="s">
        <v>4113</v>
      </c>
      <c r="AC377" s="103" t="s">
        <v>1369</v>
      </c>
      <c r="AD377" s="103" t="s">
        <v>4113</v>
      </c>
      <c r="AE377" s="103" t="s">
        <v>1359</v>
      </c>
      <c r="AF377" s="103" t="s">
        <v>1375</v>
      </c>
      <c r="AG377" s="103" t="s">
        <v>4113</v>
      </c>
      <c r="AH377" s="103" t="s">
        <v>4113</v>
      </c>
      <c r="AI377" s="103">
        <v>0</v>
      </c>
      <c r="AJ377" s="103" t="s">
        <v>4113</v>
      </c>
      <c r="AK377" s="103" t="s">
        <v>4113</v>
      </c>
      <c r="AL377" s="103" t="s">
        <v>4113</v>
      </c>
      <c r="AM377" s="121" t="s">
        <v>4113</v>
      </c>
      <c r="AN377" s="13">
        <f>1-COUNTBLANK(G377:AM377)/COUNTA($G$1:$AM$1)</f>
        <v>1</v>
      </c>
      <c r="AO377" s="14">
        <f>1-((COUNTBLANK(G377:I377)+COUNTBLANK(K377:Q377)+COUNTBLANK(V377:AF377))/(COUNTA($G$1:$Q$1)+COUNTA($V$1:$AF$1)-1))</f>
        <v>1</v>
      </c>
      <c r="AP377" s="50" t="s">
        <v>3683</v>
      </c>
    </row>
    <row r="378" spans="1:42" s="54" customFormat="1" ht="75" x14ac:dyDescent="0.25">
      <c r="A378" s="105" t="s">
        <v>1503</v>
      </c>
      <c r="B378" s="1" t="s">
        <v>1504</v>
      </c>
      <c r="C378" s="1" t="s">
        <v>1347</v>
      </c>
      <c r="D378" s="1" t="s">
        <v>1347</v>
      </c>
      <c r="E378" s="1" t="s">
        <v>4113</v>
      </c>
      <c r="F378" s="1" t="s">
        <v>4113</v>
      </c>
      <c r="G378" s="103" t="s">
        <v>1348</v>
      </c>
      <c r="H378" s="103" t="s">
        <v>237</v>
      </c>
      <c r="I378" s="103" t="s">
        <v>1505</v>
      </c>
      <c r="J378" s="1" t="s">
        <v>1350</v>
      </c>
      <c r="K378" s="103" t="s">
        <v>1351</v>
      </c>
      <c r="L378" s="103" t="s">
        <v>1506</v>
      </c>
      <c r="M378" s="103" t="s">
        <v>4113</v>
      </c>
      <c r="N378" s="103" t="s">
        <v>1480</v>
      </c>
      <c r="O378" s="103" t="s">
        <v>1488</v>
      </c>
      <c r="P378" s="103" t="s">
        <v>1507</v>
      </c>
      <c r="Q378" s="103" t="s">
        <v>4113</v>
      </c>
      <c r="R378" s="103" t="s">
        <v>4113</v>
      </c>
      <c r="S378" s="103" t="s">
        <v>4113</v>
      </c>
      <c r="T378" s="103" t="s">
        <v>4113</v>
      </c>
      <c r="U378" s="103" t="s">
        <v>1508</v>
      </c>
      <c r="V378" s="103" t="s">
        <v>4113</v>
      </c>
      <c r="W378" s="103" t="s">
        <v>1419</v>
      </c>
      <c r="X378" s="103" t="s">
        <v>4113</v>
      </c>
      <c r="Y378" s="103" t="s">
        <v>4113</v>
      </c>
      <c r="Z378" s="103" t="s">
        <v>4113</v>
      </c>
      <c r="AA378" s="103" t="s">
        <v>4113</v>
      </c>
      <c r="AB378" s="103" t="s">
        <v>4113</v>
      </c>
      <c r="AC378" s="103" t="s">
        <v>1359</v>
      </c>
      <c r="AD378" s="103" t="s">
        <v>4113</v>
      </c>
      <c r="AE378" s="103" t="s">
        <v>1359</v>
      </c>
      <c r="AF378" s="103" t="s">
        <v>237</v>
      </c>
      <c r="AG378" s="103" t="s">
        <v>4113</v>
      </c>
      <c r="AH378" s="103" t="s">
        <v>4113</v>
      </c>
      <c r="AI378" s="103">
        <v>0</v>
      </c>
      <c r="AJ378" s="103" t="s">
        <v>4113</v>
      </c>
      <c r="AK378" s="103" t="s">
        <v>4113</v>
      </c>
      <c r="AL378" s="103" t="s">
        <v>4113</v>
      </c>
      <c r="AM378" s="121" t="s">
        <v>4113</v>
      </c>
      <c r="AN378" s="13">
        <f>1-COUNTBLANK(G378:AM378)/COUNTA($G$1:$AM$1)</f>
        <v>1</v>
      </c>
      <c r="AO378" s="14">
        <f>1-((COUNTBLANK(G378:I378)+COUNTBLANK(K378:Q378)+COUNTBLANK(V378:AF378))/(COUNTA($G$1:$Q$1)+COUNTA($V$1:$AF$1)-1))</f>
        <v>1</v>
      </c>
      <c r="AP378" s="50" t="s">
        <v>3683</v>
      </c>
    </row>
    <row r="379" spans="1:42" s="54" customFormat="1" ht="45" x14ac:dyDescent="0.25">
      <c r="A379" s="105" t="s">
        <v>1509</v>
      </c>
      <c r="B379" s="1" t="s">
        <v>1510</v>
      </c>
      <c r="C379" s="1" t="s">
        <v>1347</v>
      </c>
      <c r="D379" s="1" t="s">
        <v>1347</v>
      </c>
      <c r="E379" s="1" t="s">
        <v>4113</v>
      </c>
      <c r="F379" s="1" t="s">
        <v>4113</v>
      </c>
      <c r="G379" s="103" t="s">
        <v>1348</v>
      </c>
      <c r="H379" s="103" t="s">
        <v>237</v>
      </c>
      <c r="I379" s="103" t="s">
        <v>1499</v>
      </c>
      <c r="J379" s="1" t="s">
        <v>1350</v>
      </c>
      <c r="K379" s="103" t="s">
        <v>1359</v>
      </c>
      <c r="L379" s="103" t="s">
        <v>1511</v>
      </c>
      <c r="M379" s="103" t="s">
        <v>4113</v>
      </c>
      <c r="N379" s="103" t="s">
        <v>1512</v>
      </c>
      <c r="O379" s="103" t="s">
        <v>1488</v>
      </c>
      <c r="P379" s="103" t="s">
        <v>1513</v>
      </c>
      <c r="Q379" s="103" t="s">
        <v>4113</v>
      </c>
      <c r="R379" s="103" t="s">
        <v>4113</v>
      </c>
      <c r="S379" s="103" t="s">
        <v>4113</v>
      </c>
      <c r="T379" s="103" t="s">
        <v>4113</v>
      </c>
      <c r="U379" s="103" t="s">
        <v>1514</v>
      </c>
      <c r="V379" s="103" t="s">
        <v>4113</v>
      </c>
      <c r="W379" s="103" t="s">
        <v>1419</v>
      </c>
      <c r="X379" s="103" t="s">
        <v>4113</v>
      </c>
      <c r="Y379" s="103" t="s">
        <v>4113</v>
      </c>
      <c r="Z379" s="103" t="s">
        <v>4113</v>
      </c>
      <c r="AA379" s="103" t="s">
        <v>4113</v>
      </c>
      <c r="AB379" s="103" t="s">
        <v>4113</v>
      </c>
      <c r="AC379" s="103" t="s">
        <v>1359</v>
      </c>
      <c r="AD379" s="103" t="s">
        <v>4113</v>
      </c>
      <c r="AE379" s="103" t="s">
        <v>1359</v>
      </c>
      <c r="AF379" s="103" t="s">
        <v>237</v>
      </c>
      <c r="AG379" s="103" t="s">
        <v>4113</v>
      </c>
      <c r="AH379" s="103" t="s">
        <v>4113</v>
      </c>
      <c r="AI379" s="103">
        <v>0</v>
      </c>
      <c r="AJ379" s="103" t="s">
        <v>4113</v>
      </c>
      <c r="AK379" s="103" t="s">
        <v>4113</v>
      </c>
      <c r="AL379" s="103" t="s">
        <v>4113</v>
      </c>
      <c r="AM379" s="121" t="s">
        <v>4113</v>
      </c>
      <c r="AN379" s="13">
        <f>1-COUNTBLANK(G379:AM379)/COUNTA($G$1:$AM$1)</f>
        <v>1</v>
      </c>
      <c r="AO379" s="14">
        <f>1-((COUNTBLANK(G379:I379)+COUNTBLANK(K379:Q379)+COUNTBLANK(V379:AF379))/(COUNTA($G$1:$Q$1)+COUNTA($V$1:$AF$1)-1))</f>
        <v>1</v>
      </c>
      <c r="AP379" s="50" t="s">
        <v>3683</v>
      </c>
    </row>
    <row r="380" spans="1:42" s="54" customFormat="1" ht="45" x14ac:dyDescent="0.25">
      <c r="A380" s="105" t="s">
        <v>1515</v>
      </c>
      <c r="B380" s="1" t="s">
        <v>1516</v>
      </c>
      <c r="C380" s="1" t="s">
        <v>1347</v>
      </c>
      <c r="D380" s="1" t="s">
        <v>1347</v>
      </c>
      <c r="E380" s="1" t="s">
        <v>4113</v>
      </c>
      <c r="F380" s="1" t="s">
        <v>4113</v>
      </c>
      <c r="G380" s="103" t="s">
        <v>1348</v>
      </c>
      <c r="H380" s="103" t="s">
        <v>41</v>
      </c>
      <c r="I380" s="103" t="s">
        <v>1499</v>
      </c>
      <c r="J380" s="1" t="s">
        <v>1350</v>
      </c>
      <c r="K380" s="103" t="s">
        <v>1351</v>
      </c>
      <c r="L380" s="103" t="s">
        <v>1517</v>
      </c>
      <c r="M380" s="103" t="s">
        <v>4113</v>
      </c>
      <c r="N380" s="103" t="s">
        <v>1480</v>
      </c>
      <c r="O380" s="103" t="s">
        <v>1518</v>
      </c>
      <c r="P380" s="103" t="s">
        <v>1519</v>
      </c>
      <c r="Q380" s="103" t="s">
        <v>4113</v>
      </c>
      <c r="R380" s="103" t="s">
        <v>4113</v>
      </c>
      <c r="S380" s="103" t="s">
        <v>4113</v>
      </c>
      <c r="T380" s="103" t="s">
        <v>4113</v>
      </c>
      <c r="U380" s="103" t="s">
        <v>1520</v>
      </c>
      <c r="V380" s="103" t="s">
        <v>4113</v>
      </c>
      <c r="W380" s="103" t="s">
        <v>1357</v>
      </c>
      <c r="X380" s="103" t="s">
        <v>4113</v>
      </c>
      <c r="Y380" s="103">
        <v>60</v>
      </c>
      <c r="Z380" s="103" t="s">
        <v>4113</v>
      </c>
      <c r="AA380" s="103" t="s">
        <v>4113</v>
      </c>
      <c r="AB380" s="103" t="s">
        <v>4113</v>
      </c>
      <c r="AC380" s="103" t="s">
        <v>1358</v>
      </c>
      <c r="AD380" s="103" t="s">
        <v>4113</v>
      </c>
      <c r="AE380" s="103" t="s">
        <v>1359</v>
      </c>
      <c r="AF380" s="103" t="s">
        <v>1386</v>
      </c>
      <c r="AG380" s="103" t="s">
        <v>4113</v>
      </c>
      <c r="AH380" s="103" t="s">
        <v>4113</v>
      </c>
      <c r="AI380" s="103">
        <v>33348</v>
      </c>
      <c r="AJ380" s="103" t="s">
        <v>4113</v>
      </c>
      <c r="AK380" s="103" t="s">
        <v>4113</v>
      </c>
      <c r="AL380" s="103" t="s">
        <v>4113</v>
      </c>
      <c r="AM380" s="121" t="s">
        <v>4113</v>
      </c>
      <c r="AN380" s="13">
        <f>1-COUNTBLANK(G380:AM380)/COUNTA($G$1:$AM$1)</f>
        <v>1</v>
      </c>
      <c r="AO380" s="14">
        <f>1-((COUNTBLANK(G380:I380)+COUNTBLANK(K380:Q380)+COUNTBLANK(V380:AF380))/(COUNTA($G$1:$Q$1)+COUNTA($V$1:$AF$1)-1))</f>
        <v>1</v>
      </c>
      <c r="AP380" s="50" t="s">
        <v>3683</v>
      </c>
    </row>
    <row r="381" spans="1:42" s="54" customFormat="1" ht="45" x14ac:dyDescent="0.25">
      <c r="A381" s="105" t="s">
        <v>1521</v>
      </c>
      <c r="B381" s="1" t="s">
        <v>1522</v>
      </c>
      <c r="C381" s="1" t="s">
        <v>1347</v>
      </c>
      <c r="D381" s="1" t="s">
        <v>1347</v>
      </c>
      <c r="E381" s="1" t="s">
        <v>4113</v>
      </c>
      <c r="F381" s="1" t="s">
        <v>4113</v>
      </c>
      <c r="G381" s="103" t="s">
        <v>1523</v>
      </c>
      <c r="H381" s="103" t="s">
        <v>1359</v>
      </c>
      <c r="I381" s="103" t="s">
        <v>1524</v>
      </c>
      <c r="J381" s="1" t="s">
        <v>1525</v>
      </c>
      <c r="K381" s="103" t="s">
        <v>1526</v>
      </c>
      <c r="L381" s="103" t="s">
        <v>1527</v>
      </c>
      <c r="M381" s="103" t="s">
        <v>45</v>
      </c>
      <c r="N381" s="103" t="s">
        <v>1528</v>
      </c>
      <c r="O381" s="103" t="s">
        <v>1529</v>
      </c>
      <c r="P381" s="103" t="s">
        <v>1530</v>
      </c>
      <c r="Q381" s="103" t="s">
        <v>49</v>
      </c>
      <c r="R381" s="103" t="s">
        <v>292</v>
      </c>
      <c r="S381" s="103" t="s">
        <v>4005</v>
      </c>
      <c r="T381" s="103" t="s">
        <v>4113</v>
      </c>
      <c r="U381" s="103" t="s">
        <v>1531</v>
      </c>
      <c r="V381" s="103" t="s">
        <v>350</v>
      </c>
      <c r="W381" s="103" t="s">
        <v>1359</v>
      </c>
      <c r="X381" s="103" t="s">
        <v>79</v>
      </c>
      <c r="Y381" s="103">
        <v>10</v>
      </c>
      <c r="Z381" s="103" t="s">
        <v>3732</v>
      </c>
      <c r="AA381" s="103" t="s">
        <v>57</v>
      </c>
      <c r="AB381" s="103" t="s">
        <v>142</v>
      </c>
      <c r="AC381" s="103" t="s">
        <v>1532</v>
      </c>
      <c r="AD381" s="103" t="s">
        <v>3734</v>
      </c>
      <c r="AE381" s="103" t="s">
        <v>1359</v>
      </c>
      <c r="AF381" s="103" t="s">
        <v>1309</v>
      </c>
      <c r="AG381" s="103" t="s">
        <v>4113</v>
      </c>
      <c r="AH381" s="103" t="s">
        <v>4113</v>
      </c>
      <c r="AI381" s="103" t="s">
        <v>4113</v>
      </c>
      <c r="AJ381" s="103" t="s">
        <v>4113</v>
      </c>
      <c r="AK381" s="103" t="s">
        <v>4113</v>
      </c>
      <c r="AL381" s="103" t="s">
        <v>4113</v>
      </c>
      <c r="AM381" s="121" t="s">
        <v>4113</v>
      </c>
      <c r="AN381" s="13">
        <f>1-COUNTBLANK(G381:AM381)/COUNTA($G$1:$AM$1)</f>
        <v>1</v>
      </c>
      <c r="AO381" s="14">
        <f>1-((COUNTBLANK(G381:I381)+COUNTBLANK(K381:Q381)+COUNTBLANK(V381:AF381))/(COUNTA($G$1:$Q$1)+COUNTA($V$1:$AF$1)-1))</f>
        <v>1</v>
      </c>
      <c r="AP381" s="50" t="s">
        <v>3683</v>
      </c>
    </row>
    <row r="382" spans="1:42" s="54" customFormat="1" ht="75" x14ac:dyDescent="0.25">
      <c r="A382" s="105" t="s">
        <v>1533</v>
      </c>
      <c r="B382" s="1" t="s">
        <v>1534</v>
      </c>
      <c r="C382" s="1" t="s">
        <v>1347</v>
      </c>
      <c r="D382" s="1" t="s">
        <v>1347</v>
      </c>
      <c r="E382" s="1" t="s">
        <v>4113</v>
      </c>
      <c r="F382" s="1" t="s">
        <v>4113</v>
      </c>
      <c r="G382" s="103" t="s">
        <v>1523</v>
      </c>
      <c r="H382" s="103" t="s">
        <v>1359</v>
      </c>
      <c r="I382" s="103" t="s">
        <v>1524</v>
      </c>
      <c r="J382" s="1" t="s">
        <v>1525</v>
      </c>
      <c r="K382" s="103" t="s">
        <v>1359</v>
      </c>
      <c r="L382" s="103" t="s">
        <v>1535</v>
      </c>
      <c r="M382" s="103" t="s">
        <v>45</v>
      </c>
      <c r="N382" s="103" t="s">
        <v>1536</v>
      </c>
      <c r="O382" s="103" t="s">
        <v>1529</v>
      </c>
      <c r="P382" s="103" t="s">
        <v>1482</v>
      </c>
      <c r="Q382" s="103" t="s">
        <v>178</v>
      </c>
      <c r="R382" s="103" t="s">
        <v>424</v>
      </c>
      <c r="S382" s="103" t="s">
        <v>1921</v>
      </c>
      <c r="T382" s="103" t="s">
        <v>4113</v>
      </c>
      <c r="U382" s="103" t="s">
        <v>1537</v>
      </c>
      <c r="V382" s="103" t="s">
        <v>52</v>
      </c>
      <c r="W382" s="103" t="s">
        <v>1359</v>
      </c>
      <c r="X382" s="103" t="s">
        <v>79</v>
      </c>
      <c r="Y382" s="103">
        <v>10</v>
      </c>
      <c r="Z382" s="103" t="s">
        <v>3732</v>
      </c>
      <c r="AA382" s="103" t="s">
        <v>57</v>
      </c>
      <c r="AB382" s="103" t="s">
        <v>142</v>
      </c>
      <c r="AC382" s="103" t="s">
        <v>1538</v>
      </c>
      <c r="AD382" s="103" t="s">
        <v>60</v>
      </c>
      <c r="AE382" s="103" t="s">
        <v>1359</v>
      </c>
      <c r="AF382" s="103" t="s">
        <v>1375</v>
      </c>
      <c r="AG382" s="103" t="s">
        <v>4113</v>
      </c>
      <c r="AH382" s="103" t="s">
        <v>4113</v>
      </c>
      <c r="AI382" s="103" t="s">
        <v>4113</v>
      </c>
      <c r="AJ382" s="103" t="s">
        <v>4113</v>
      </c>
      <c r="AK382" s="103" t="s">
        <v>4113</v>
      </c>
      <c r="AL382" s="103" t="s">
        <v>4113</v>
      </c>
      <c r="AM382" s="121" t="s">
        <v>4113</v>
      </c>
      <c r="AN382" s="13">
        <f>1-COUNTBLANK(G382:AM382)/COUNTA($G$1:$AM$1)</f>
        <v>1</v>
      </c>
      <c r="AO382" s="14">
        <f>1-((COUNTBLANK(G382:I382)+COUNTBLANK(K382:Q382)+COUNTBLANK(V382:AF382))/(COUNTA($G$1:$Q$1)+COUNTA($V$1:$AF$1)-1))</f>
        <v>1</v>
      </c>
      <c r="AP382" s="50" t="s">
        <v>3683</v>
      </c>
    </row>
    <row r="383" spans="1:42" s="54" customFormat="1" ht="45" x14ac:dyDescent="0.25">
      <c r="A383" s="105" t="s">
        <v>1539</v>
      </c>
      <c r="B383" s="1" t="s">
        <v>1540</v>
      </c>
      <c r="C383" s="1" t="s">
        <v>1347</v>
      </c>
      <c r="D383" s="1" t="s">
        <v>1347</v>
      </c>
      <c r="E383" s="1" t="s">
        <v>4113</v>
      </c>
      <c r="F383" s="1" t="s">
        <v>4113</v>
      </c>
      <c r="G383" s="103" t="s">
        <v>4083</v>
      </c>
      <c r="H383" s="103" t="s">
        <v>41</v>
      </c>
      <c r="I383" s="103" t="s">
        <v>400</v>
      </c>
      <c r="J383" s="1" t="s">
        <v>1542</v>
      </c>
      <c r="K383" s="103" t="s">
        <v>43</v>
      </c>
      <c r="L383" s="103" t="s">
        <v>4551</v>
      </c>
      <c r="M383" s="103" t="s">
        <v>59</v>
      </c>
      <c r="N383" s="103" t="s">
        <v>46</v>
      </c>
      <c r="O383" s="103" t="s">
        <v>118</v>
      </c>
      <c r="P383" s="103" t="s">
        <v>1546</v>
      </c>
      <c r="Q383" s="103" t="s">
        <v>322</v>
      </c>
      <c r="R383" s="103" t="s">
        <v>335</v>
      </c>
      <c r="S383" s="103" t="s">
        <v>4113</v>
      </c>
      <c r="T383" s="103" t="s">
        <v>4113</v>
      </c>
      <c r="U383" s="103" t="s">
        <v>1547</v>
      </c>
      <c r="V383" s="103" t="s">
        <v>52</v>
      </c>
      <c r="W383" s="103" t="s">
        <v>4552</v>
      </c>
      <c r="X383" s="103" t="s">
        <v>54</v>
      </c>
      <c r="Y383" s="103" t="s">
        <v>89</v>
      </c>
      <c r="Z383" s="103" t="s">
        <v>141</v>
      </c>
      <c r="AA383" s="103" t="s">
        <v>57</v>
      </c>
      <c r="AB383" s="103" t="s">
        <v>142</v>
      </c>
      <c r="AC383" s="103" t="s">
        <v>59</v>
      </c>
      <c r="AD383" s="103" t="s">
        <v>3734</v>
      </c>
      <c r="AE383" s="103" t="s">
        <v>61</v>
      </c>
      <c r="AF383" s="103" t="s">
        <v>4553</v>
      </c>
      <c r="AG383" s="103" t="s">
        <v>4113</v>
      </c>
      <c r="AH383" s="103" t="s">
        <v>4113</v>
      </c>
      <c r="AI383" s="103" t="s">
        <v>4113</v>
      </c>
      <c r="AJ383" s="103" t="s">
        <v>82</v>
      </c>
      <c r="AK383" s="103" t="s">
        <v>82</v>
      </c>
      <c r="AL383" s="103" t="s">
        <v>82</v>
      </c>
      <c r="AM383" s="121" t="s">
        <v>4113</v>
      </c>
      <c r="AN383" s="13">
        <f>1-COUNTBLANK(G383:AM383)/COUNTA($G$1:$AM$1)</f>
        <v>1</v>
      </c>
      <c r="AO383" s="14">
        <f>1-((COUNTBLANK(G383:I383)+COUNTBLANK(K383:Q383)+COUNTBLANK(V383:AF383))/(COUNTA($G$1:$Q$1)+COUNTA($V$1:$AF$1)-1))</f>
        <v>1</v>
      </c>
      <c r="AP383" s="50" t="s">
        <v>3683</v>
      </c>
    </row>
    <row r="384" spans="1:42" s="54" customFormat="1" ht="30" x14ac:dyDescent="0.25">
      <c r="A384" s="105" t="s">
        <v>1550</v>
      </c>
      <c r="B384" s="1" t="s">
        <v>1551</v>
      </c>
      <c r="C384" s="1" t="s">
        <v>1347</v>
      </c>
      <c r="D384" s="1" t="s">
        <v>1347</v>
      </c>
      <c r="E384" s="1" t="s">
        <v>4113</v>
      </c>
      <c r="F384" s="1" t="s">
        <v>4113</v>
      </c>
      <c r="G384" s="103" t="s">
        <v>4084</v>
      </c>
      <c r="H384" s="103" t="s">
        <v>41</v>
      </c>
      <c r="I384" s="103" t="s">
        <v>85</v>
      </c>
      <c r="J384" s="131" t="s">
        <v>1542</v>
      </c>
      <c r="K384" s="103" t="s">
        <v>43</v>
      </c>
      <c r="L384" s="103" t="s">
        <v>4551</v>
      </c>
      <c r="M384" s="103" t="s">
        <v>59</v>
      </c>
      <c r="N384" s="103" t="s">
        <v>46</v>
      </c>
      <c r="O384" s="103" t="s">
        <v>118</v>
      </c>
      <c r="P384" s="103" t="s">
        <v>1553</v>
      </c>
      <c r="Q384" s="103" t="s">
        <v>49</v>
      </c>
      <c r="R384" s="103" t="s">
        <v>327</v>
      </c>
      <c r="S384" s="103" t="s">
        <v>760</v>
      </c>
      <c r="T384" s="103" t="s">
        <v>4554</v>
      </c>
      <c r="U384" s="103" t="s">
        <v>4555</v>
      </c>
      <c r="V384" s="103" t="s">
        <v>52</v>
      </c>
      <c r="W384" s="103" t="s">
        <v>4552</v>
      </c>
      <c r="X384" s="103" t="s">
        <v>54</v>
      </c>
      <c r="Y384" s="103" t="s">
        <v>89</v>
      </c>
      <c r="Z384" s="103" t="s">
        <v>141</v>
      </c>
      <c r="AA384" s="103" t="s">
        <v>57</v>
      </c>
      <c r="AB384" s="103" t="s">
        <v>142</v>
      </c>
      <c r="AC384" s="103" t="s">
        <v>59</v>
      </c>
      <c r="AD384" s="103" t="s">
        <v>60</v>
      </c>
      <c r="AE384" s="103" t="s">
        <v>61</v>
      </c>
      <c r="AF384" s="103" t="s">
        <v>4087</v>
      </c>
      <c r="AG384" s="103" t="s">
        <v>4113</v>
      </c>
      <c r="AH384" s="103" t="s">
        <v>4113</v>
      </c>
      <c r="AI384" s="103" t="s">
        <v>4113</v>
      </c>
      <c r="AJ384" s="103" t="s">
        <v>82</v>
      </c>
      <c r="AK384" s="103" t="s">
        <v>82</v>
      </c>
      <c r="AL384" s="103" t="s">
        <v>82</v>
      </c>
      <c r="AM384" s="121" t="s">
        <v>4113</v>
      </c>
      <c r="AN384" s="13">
        <f>1-COUNTBLANK(G384:AM384)/COUNTA($G$1:$AM$1)</f>
        <v>1</v>
      </c>
      <c r="AO384" s="14">
        <f>1-((COUNTBLANK(G384:I384)+COUNTBLANK(K384:Q384)+COUNTBLANK(V384:AF384))/(COUNTA($G$1:$Q$1)+COUNTA($V$1:$AF$1)-1))</f>
        <v>1</v>
      </c>
      <c r="AP384" s="50" t="s">
        <v>3683</v>
      </c>
    </row>
    <row r="385" spans="1:42" s="54" customFormat="1" ht="45" x14ac:dyDescent="0.25">
      <c r="A385" s="105" t="s">
        <v>1556</v>
      </c>
      <c r="B385" s="1" t="s">
        <v>1557</v>
      </c>
      <c r="C385" s="1" t="s">
        <v>1347</v>
      </c>
      <c r="D385" s="1" t="s">
        <v>1347</v>
      </c>
      <c r="E385" s="1" t="s">
        <v>4113</v>
      </c>
      <c r="F385" s="1" t="s">
        <v>4113</v>
      </c>
      <c r="G385" s="103" t="s">
        <v>4084</v>
      </c>
      <c r="H385" s="103" t="s">
        <v>41</v>
      </c>
      <c r="I385" s="103" t="s">
        <v>760</v>
      </c>
      <c r="J385" s="131" t="s">
        <v>1542</v>
      </c>
      <c r="K385" s="103" t="s">
        <v>43</v>
      </c>
      <c r="L385" s="103" t="s">
        <v>4556</v>
      </c>
      <c r="M385" s="103" t="s">
        <v>45</v>
      </c>
      <c r="N385" s="103" t="s">
        <v>46</v>
      </c>
      <c r="O385" s="103" t="s">
        <v>118</v>
      </c>
      <c r="P385" s="103" t="s">
        <v>4086</v>
      </c>
      <c r="Q385" s="103" t="s">
        <v>178</v>
      </c>
      <c r="R385" s="103" t="s">
        <v>3934</v>
      </c>
      <c r="S385" s="103" t="s">
        <v>3996</v>
      </c>
      <c r="T385" s="103" t="s">
        <v>4113</v>
      </c>
      <c r="U385" s="103" t="s">
        <v>1561</v>
      </c>
      <c r="V385" s="103" t="s">
        <v>52</v>
      </c>
      <c r="W385" s="103" t="s">
        <v>4552</v>
      </c>
      <c r="X385" s="103" t="s">
        <v>79</v>
      </c>
      <c r="Y385" s="103" t="s">
        <v>89</v>
      </c>
      <c r="Z385" s="103" t="s">
        <v>141</v>
      </c>
      <c r="AA385" s="103" t="s">
        <v>57</v>
      </c>
      <c r="AB385" s="103" t="s">
        <v>58</v>
      </c>
      <c r="AC385" s="103" t="s">
        <v>59</v>
      </c>
      <c r="AD385" s="103" t="s">
        <v>60</v>
      </c>
      <c r="AE385" s="103" t="s">
        <v>101</v>
      </c>
      <c r="AF385" s="103" t="s">
        <v>4087</v>
      </c>
      <c r="AG385" s="103" t="s">
        <v>4113</v>
      </c>
      <c r="AH385" s="103" t="s">
        <v>4113</v>
      </c>
      <c r="AI385" s="103" t="s">
        <v>4113</v>
      </c>
      <c r="AJ385" s="103" t="s">
        <v>63</v>
      </c>
      <c r="AK385" s="103" t="s">
        <v>64</v>
      </c>
      <c r="AL385" s="103" t="s">
        <v>64</v>
      </c>
      <c r="AM385" s="121" t="s">
        <v>4113</v>
      </c>
      <c r="AN385" s="13">
        <f>1-COUNTBLANK(G385:AM385)/COUNTA($G$1:$AM$1)</f>
        <v>1</v>
      </c>
      <c r="AO385" s="14">
        <f>1-((COUNTBLANK(G385:I385)+COUNTBLANK(K385:Q385)+COUNTBLANK(V385:AF385))/(COUNTA($G$1:$Q$1)+COUNTA($V$1:$AF$1)-1))</f>
        <v>1</v>
      </c>
      <c r="AP385" s="50" t="s">
        <v>3683</v>
      </c>
    </row>
    <row r="386" spans="1:42" s="54" customFormat="1" ht="60" x14ac:dyDescent="0.25">
      <c r="A386" s="105" t="s">
        <v>1562</v>
      </c>
      <c r="B386" s="1" t="s">
        <v>1563</v>
      </c>
      <c r="C386" s="1" t="s">
        <v>1347</v>
      </c>
      <c r="D386" s="1" t="s">
        <v>1347</v>
      </c>
      <c r="E386" s="1" t="s">
        <v>4113</v>
      </c>
      <c r="F386" s="1" t="s">
        <v>4113</v>
      </c>
      <c r="G386" s="103" t="s">
        <v>4088</v>
      </c>
      <c r="H386" s="103" t="s">
        <v>237</v>
      </c>
      <c r="I386" s="103" t="s">
        <v>49</v>
      </c>
      <c r="J386" s="1" t="s">
        <v>1542</v>
      </c>
      <c r="K386" s="103" t="s">
        <v>43</v>
      </c>
      <c r="L386" s="103" t="s">
        <v>4557</v>
      </c>
      <c r="M386" s="103" t="s">
        <v>45</v>
      </c>
      <c r="N386" s="103" t="s">
        <v>46</v>
      </c>
      <c r="O386" s="103" t="s">
        <v>118</v>
      </c>
      <c r="P386" s="103" t="s">
        <v>1566</v>
      </c>
      <c r="Q386" s="103" t="s">
        <v>49</v>
      </c>
      <c r="R386" s="103" t="s">
        <v>195</v>
      </c>
      <c r="S386" s="103" t="s">
        <v>1254</v>
      </c>
      <c r="T386" s="103" t="s">
        <v>1255</v>
      </c>
      <c r="U386" s="103" t="s">
        <v>1567</v>
      </c>
      <c r="V386" s="103" t="s">
        <v>52</v>
      </c>
      <c r="W386" s="103" t="s">
        <v>4558</v>
      </c>
      <c r="X386" s="103" t="s">
        <v>79</v>
      </c>
      <c r="Y386" s="103" t="s">
        <v>89</v>
      </c>
      <c r="Z386" s="103" t="s">
        <v>141</v>
      </c>
      <c r="AA386" s="103" t="s">
        <v>57</v>
      </c>
      <c r="AB386" s="103" t="s">
        <v>58</v>
      </c>
      <c r="AC386" s="103" t="s">
        <v>59</v>
      </c>
      <c r="AD386" s="103" t="s">
        <v>60</v>
      </c>
      <c r="AE386" s="103" t="s">
        <v>101</v>
      </c>
      <c r="AF386" s="103" t="s">
        <v>4553</v>
      </c>
      <c r="AG386" s="103" t="s">
        <v>4113</v>
      </c>
      <c r="AH386" s="103" t="s">
        <v>4113</v>
      </c>
      <c r="AI386" s="103" t="s">
        <v>4113</v>
      </c>
      <c r="AJ386" s="103" t="s">
        <v>82</v>
      </c>
      <c r="AK386" s="103" t="s">
        <v>82</v>
      </c>
      <c r="AL386" s="103" t="s">
        <v>82</v>
      </c>
      <c r="AM386" s="121" t="s">
        <v>4113</v>
      </c>
      <c r="AN386" s="13">
        <f>1-COUNTBLANK(G386:AM386)/COUNTA($G$1:$AM$1)</f>
        <v>1</v>
      </c>
      <c r="AO386" s="14">
        <f>1-((COUNTBLANK(G386:I386)+COUNTBLANK(K386:Q386)+COUNTBLANK(V386:AF386))/(COUNTA($G$1:$Q$1)+COUNTA($V$1:$AF$1)-1))</f>
        <v>1</v>
      </c>
      <c r="AP386" s="50" t="s">
        <v>3683</v>
      </c>
    </row>
    <row r="387" spans="1:42" s="54" customFormat="1" ht="75" x14ac:dyDescent="0.25">
      <c r="A387" s="105" t="s">
        <v>1569</v>
      </c>
      <c r="B387" s="1" t="s">
        <v>1570</v>
      </c>
      <c r="C387" s="1" t="s">
        <v>1347</v>
      </c>
      <c r="D387" s="1" t="s">
        <v>1347</v>
      </c>
      <c r="E387" s="1" t="s">
        <v>4113</v>
      </c>
      <c r="F387" s="1" t="s">
        <v>4113</v>
      </c>
      <c r="G387" s="103" t="s">
        <v>4084</v>
      </c>
      <c r="H387" s="103" t="s">
        <v>237</v>
      </c>
      <c r="I387" s="103" t="s">
        <v>126</v>
      </c>
      <c r="J387" s="1" t="s">
        <v>1542</v>
      </c>
      <c r="K387" s="103" t="s">
        <v>43</v>
      </c>
      <c r="L387" s="103" t="s">
        <v>4551</v>
      </c>
      <c r="M387" s="103" t="s">
        <v>59</v>
      </c>
      <c r="N387" s="103" t="s">
        <v>46</v>
      </c>
      <c r="O387" s="103" t="s">
        <v>118</v>
      </c>
      <c r="P387" s="103" t="s">
        <v>1574</v>
      </c>
      <c r="Q387" s="103" t="s">
        <v>3902</v>
      </c>
      <c r="R387" s="103" t="s">
        <v>3947</v>
      </c>
      <c r="S387" s="103" t="s">
        <v>4113</v>
      </c>
      <c r="T387" s="103" t="s">
        <v>4113</v>
      </c>
      <c r="U387" s="103" t="s">
        <v>1575</v>
      </c>
      <c r="V387" s="103" t="s">
        <v>52</v>
      </c>
      <c r="W387" s="103" t="s">
        <v>4552</v>
      </c>
      <c r="X387" s="103" t="s">
        <v>79</v>
      </c>
      <c r="Y387" s="103" t="s">
        <v>120</v>
      </c>
      <c r="Z387" s="103" t="s">
        <v>141</v>
      </c>
      <c r="AA387" s="103" t="s">
        <v>1336</v>
      </c>
      <c r="AB387" s="103" t="s">
        <v>142</v>
      </c>
      <c r="AC387" s="103" t="s">
        <v>59</v>
      </c>
      <c r="AD387" s="103" t="s">
        <v>60</v>
      </c>
      <c r="AE387" s="103" t="s">
        <v>61</v>
      </c>
      <c r="AF387" s="103" t="s">
        <v>4553</v>
      </c>
      <c r="AG387" s="103" t="s">
        <v>4113</v>
      </c>
      <c r="AH387" s="103" t="s">
        <v>4113</v>
      </c>
      <c r="AI387" s="103" t="s">
        <v>4113</v>
      </c>
      <c r="AJ387" s="103" t="s">
        <v>82</v>
      </c>
      <c r="AK387" s="103" t="s">
        <v>82</v>
      </c>
      <c r="AL387" s="103" t="s">
        <v>82</v>
      </c>
      <c r="AM387" s="121" t="s">
        <v>4113</v>
      </c>
      <c r="AN387" s="13">
        <f>1-COUNTBLANK(G387:AM387)/COUNTA($G$1:$AM$1)</f>
        <v>1</v>
      </c>
      <c r="AO387" s="14">
        <f>1-((COUNTBLANK(G387:I387)+COUNTBLANK(K387:Q387)+COUNTBLANK(V387:AF387))/(COUNTA($G$1:$Q$1)+COUNTA($V$1:$AF$1)-1))</f>
        <v>1</v>
      </c>
      <c r="AP387" s="50" t="s">
        <v>3683</v>
      </c>
    </row>
    <row r="388" spans="1:42" s="54" customFormat="1" ht="45" x14ac:dyDescent="0.25">
      <c r="A388" s="105" t="s">
        <v>1576</v>
      </c>
      <c r="B388" s="1" t="s">
        <v>1577</v>
      </c>
      <c r="C388" s="1" t="s">
        <v>1347</v>
      </c>
      <c r="D388" s="1" t="s">
        <v>1347</v>
      </c>
      <c r="E388" s="1" t="s">
        <v>4113</v>
      </c>
      <c r="F388" s="1" t="s">
        <v>4113</v>
      </c>
      <c r="G388" s="103" t="s">
        <v>4089</v>
      </c>
      <c r="H388" s="103" t="s">
        <v>237</v>
      </c>
      <c r="I388" s="103" t="s">
        <v>4559</v>
      </c>
      <c r="J388" s="1" t="s">
        <v>1542</v>
      </c>
      <c r="K388" s="103" t="s">
        <v>43</v>
      </c>
      <c r="L388" s="103" t="s">
        <v>4560</v>
      </c>
      <c r="M388" s="103" t="s">
        <v>45</v>
      </c>
      <c r="N388" s="103" t="s">
        <v>46</v>
      </c>
      <c r="O388" s="103" t="s">
        <v>118</v>
      </c>
      <c r="P388" s="103" t="s">
        <v>1580</v>
      </c>
      <c r="Q388" s="103" t="s">
        <v>111</v>
      </c>
      <c r="R388" s="103" t="s">
        <v>212</v>
      </c>
      <c r="S388" s="103" t="s">
        <v>4113</v>
      </c>
      <c r="T388" s="103" t="s">
        <v>4113</v>
      </c>
      <c r="U388" s="103" t="s">
        <v>1581</v>
      </c>
      <c r="V388" s="103" t="s">
        <v>52</v>
      </c>
      <c r="W388" s="103" t="s">
        <v>3986</v>
      </c>
      <c r="X388" s="103" t="s">
        <v>214</v>
      </c>
      <c r="Y388" s="103" t="s">
        <v>134</v>
      </c>
      <c r="Z388" s="103" t="s">
        <v>3732</v>
      </c>
      <c r="AA388" s="103" t="s">
        <v>57</v>
      </c>
      <c r="AB388" s="103" t="s">
        <v>58</v>
      </c>
      <c r="AC388" s="103" t="s">
        <v>1337</v>
      </c>
      <c r="AD388" s="103" t="s">
        <v>60</v>
      </c>
      <c r="AE388" s="103" t="s">
        <v>101</v>
      </c>
      <c r="AF388" s="103" t="s">
        <v>4553</v>
      </c>
      <c r="AG388" s="103" t="s">
        <v>4113</v>
      </c>
      <c r="AH388" s="103" t="s">
        <v>4113</v>
      </c>
      <c r="AI388" s="103" t="s">
        <v>4113</v>
      </c>
      <c r="AJ388" s="103" t="s">
        <v>82</v>
      </c>
      <c r="AK388" s="103" t="s">
        <v>82</v>
      </c>
      <c r="AL388" s="103" t="s">
        <v>82</v>
      </c>
      <c r="AM388" s="121" t="s">
        <v>4113</v>
      </c>
      <c r="AN388" s="13">
        <f>1-COUNTBLANK(G388:AM388)/COUNTA($G$1:$AM$1)</f>
        <v>1</v>
      </c>
      <c r="AO388" s="14">
        <f>1-((COUNTBLANK(G388:I388)+COUNTBLANK(K388:Q388)+COUNTBLANK(V388:AF388))/(COUNTA($G$1:$Q$1)+COUNTA($V$1:$AF$1)-1))</f>
        <v>1</v>
      </c>
      <c r="AP388" s="50" t="s">
        <v>3683</v>
      </c>
    </row>
    <row r="389" spans="1:42" s="54" customFormat="1" ht="45" x14ac:dyDescent="0.25">
      <c r="A389" s="105" t="s">
        <v>1582</v>
      </c>
      <c r="B389" s="1" t="s">
        <v>1583</v>
      </c>
      <c r="C389" s="1" t="s">
        <v>1347</v>
      </c>
      <c r="D389" s="1" t="s">
        <v>1347</v>
      </c>
      <c r="E389" s="1" t="s">
        <v>4113</v>
      </c>
      <c r="F389" s="1" t="s">
        <v>4113</v>
      </c>
      <c r="G389" s="103" t="s">
        <v>4090</v>
      </c>
      <c r="H389" s="103" t="s">
        <v>237</v>
      </c>
      <c r="I389" s="103" t="s">
        <v>4561</v>
      </c>
      <c r="J389" s="1" t="s">
        <v>1542</v>
      </c>
      <c r="K389" s="103" t="s">
        <v>43</v>
      </c>
      <c r="L389" s="103" t="s">
        <v>1618</v>
      </c>
      <c r="M389" s="103" t="s">
        <v>59</v>
      </c>
      <c r="N389" s="103" t="s">
        <v>46</v>
      </c>
      <c r="O389" s="103" t="s">
        <v>128</v>
      </c>
      <c r="P389" s="103" t="s">
        <v>1584</v>
      </c>
      <c r="Q389" s="103" t="s">
        <v>3901</v>
      </c>
      <c r="R389" s="103" t="s">
        <v>3919</v>
      </c>
      <c r="S389" s="103" t="s">
        <v>4113</v>
      </c>
      <c r="T389" s="103" t="s">
        <v>4113</v>
      </c>
      <c r="U389" s="103" t="s">
        <v>1585</v>
      </c>
      <c r="V389" s="103" t="s">
        <v>52</v>
      </c>
      <c r="W389" s="103" t="s">
        <v>3986</v>
      </c>
      <c r="X389" s="103" t="s">
        <v>79</v>
      </c>
      <c r="Y389" s="103" t="s">
        <v>89</v>
      </c>
      <c r="Z389" s="103" t="s">
        <v>3732</v>
      </c>
      <c r="AA389" s="103" t="s">
        <v>1336</v>
      </c>
      <c r="AB389" s="103" t="s">
        <v>142</v>
      </c>
      <c r="AC389" s="103" t="s">
        <v>59</v>
      </c>
      <c r="AD389" s="103" t="s">
        <v>60</v>
      </c>
      <c r="AE389" s="103" t="s">
        <v>101</v>
      </c>
      <c r="AF389" s="103" t="s">
        <v>4553</v>
      </c>
      <c r="AG389" s="103" t="s">
        <v>4113</v>
      </c>
      <c r="AH389" s="103" t="s">
        <v>4113</v>
      </c>
      <c r="AI389" s="103" t="s">
        <v>4113</v>
      </c>
      <c r="AJ389" s="103" t="s">
        <v>82</v>
      </c>
      <c r="AK389" s="103" t="s">
        <v>82</v>
      </c>
      <c r="AL389" s="103" t="s">
        <v>82</v>
      </c>
      <c r="AM389" s="121" t="s">
        <v>4113</v>
      </c>
      <c r="AN389" s="13">
        <f>1-COUNTBLANK(G389:AM389)/COUNTA($G$1:$AM$1)</f>
        <v>1</v>
      </c>
      <c r="AO389" s="14">
        <f>1-((COUNTBLANK(G389:I389)+COUNTBLANK(K389:Q389)+COUNTBLANK(V389:AF389))/(COUNTA($G$1:$Q$1)+COUNTA($V$1:$AF$1)-1))</f>
        <v>1</v>
      </c>
      <c r="AP389" s="50" t="s">
        <v>3683</v>
      </c>
    </row>
    <row r="390" spans="1:42" s="54" customFormat="1" ht="30" x14ac:dyDescent="0.25">
      <c r="A390" s="105" t="s">
        <v>1586</v>
      </c>
      <c r="B390" s="1" t="s">
        <v>1587</v>
      </c>
      <c r="C390" s="1" t="s">
        <v>1347</v>
      </c>
      <c r="D390" s="1" t="s">
        <v>1347</v>
      </c>
      <c r="E390" s="1" t="s">
        <v>4113</v>
      </c>
      <c r="F390" s="1" t="s">
        <v>4113</v>
      </c>
      <c r="G390" s="103" t="s">
        <v>4084</v>
      </c>
      <c r="H390" s="103" t="s">
        <v>41</v>
      </c>
      <c r="I390" s="103" t="s">
        <v>4559</v>
      </c>
      <c r="J390" s="1" t="s">
        <v>1542</v>
      </c>
      <c r="K390" s="103" t="s">
        <v>43</v>
      </c>
      <c r="L390" s="103" t="s">
        <v>4562</v>
      </c>
      <c r="M390" s="103" t="s">
        <v>59</v>
      </c>
      <c r="N390" s="103" t="s">
        <v>46</v>
      </c>
      <c r="O390" s="103" t="s">
        <v>118</v>
      </c>
      <c r="P390" s="103" t="s">
        <v>1589</v>
      </c>
      <c r="Q390" s="103" t="s">
        <v>88</v>
      </c>
      <c r="R390" s="103" t="s">
        <v>3925</v>
      </c>
      <c r="S390" s="103" t="s">
        <v>4113</v>
      </c>
      <c r="T390" s="103" t="s">
        <v>4113</v>
      </c>
      <c r="U390" s="103" t="s">
        <v>1590</v>
      </c>
      <c r="V390" s="103" t="s">
        <v>52</v>
      </c>
      <c r="W390" s="103" t="s">
        <v>4558</v>
      </c>
      <c r="X390" s="103" t="s">
        <v>79</v>
      </c>
      <c r="Y390" s="103" t="s">
        <v>89</v>
      </c>
      <c r="Z390" s="103" t="s">
        <v>141</v>
      </c>
      <c r="AA390" s="103" t="s">
        <v>1336</v>
      </c>
      <c r="AB390" s="103" t="s">
        <v>142</v>
      </c>
      <c r="AC390" s="103" t="s">
        <v>59</v>
      </c>
      <c r="AD390" s="103" t="s">
        <v>60</v>
      </c>
      <c r="AE390" s="103" t="s">
        <v>61</v>
      </c>
      <c r="AF390" s="103" t="s">
        <v>4087</v>
      </c>
      <c r="AG390" s="103" t="s">
        <v>4113</v>
      </c>
      <c r="AH390" s="103" t="s">
        <v>4113</v>
      </c>
      <c r="AI390" s="103" t="s">
        <v>4113</v>
      </c>
      <c r="AJ390" s="103" t="s">
        <v>82</v>
      </c>
      <c r="AK390" s="103" t="s">
        <v>82</v>
      </c>
      <c r="AL390" s="103" t="s">
        <v>82</v>
      </c>
      <c r="AM390" s="121" t="s">
        <v>4113</v>
      </c>
      <c r="AN390" s="13">
        <f>1-COUNTBLANK(G390:AM390)/COUNTA($G$1:$AM$1)</f>
        <v>1</v>
      </c>
      <c r="AO390" s="14">
        <f>1-((COUNTBLANK(G390:I390)+COUNTBLANK(K390:Q390)+COUNTBLANK(V390:AF390))/(COUNTA($G$1:$Q$1)+COUNTA($V$1:$AF$1)-1))</f>
        <v>1</v>
      </c>
      <c r="AP390" s="50" t="s">
        <v>3683</v>
      </c>
    </row>
    <row r="391" spans="1:42" s="54" customFormat="1" ht="45" x14ac:dyDescent="0.25">
      <c r="A391" s="105" t="s">
        <v>1591</v>
      </c>
      <c r="B391" s="1" t="s">
        <v>1592</v>
      </c>
      <c r="C391" s="1" t="s">
        <v>1347</v>
      </c>
      <c r="D391" s="1" t="s">
        <v>1347</v>
      </c>
      <c r="E391" s="1" t="s">
        <v>4113</v>
      </c>
      <c r="F391" s="1" t="s">
        <v>4113</v>
      </c>
      <c r="G391" s="103" t="s">
        <v>4090</v>
      </c>
      <c r="H391" s="103" t="s">
        <v>41</v>
      </c>
      <c r="I391" s="103" t="s">
        <v>85</v>
      </c>
      <c r="J391" s="1" t="s">
        <v>1542</v>
      </c>
      <c r="K391" s="103" t="s">
        <v>43</v>
      </c>
      <c r="L391" s="103" t="s">
        <v>4563</v>
      </c>
      <c r="M391" s="103" t="s">
        <v>45</v>
      </c>
      <c r="N391" s="103" t="s">
        <v>46</v>
      </c>
      <c r="O391" s="103" t="s">
        <v>118</v>
      </c>
      <c r="P391" s="103" t="s">
        <v>1594</v>
      </c>
      <c r="Q391" s="103" t="s">
        <v>49</v>
      </c>
      <c r="R391" s="103" t="s">
        <v>327</v>
      </c>
      <c r="S391" s="103" t="s">
        <v>328</v>
      </c>
      <c r="T391" s="103" t="s">
        <v>329</v>
      </c>
      <c r="U391" s="103" t="s">
        <v>1595</v>
      </c>
      <c r="V391" s="103" t="s">
        <v>52</v>
      </c>
      <c r="W391" s="103" t="s">
        <v>3986</v>
      </c>
      <c r="X391" s="103" t="s">
        <v>79</v>
      </c>
      <c r="Y391" s="103" t="s">
        <v>89</v>
      </c>
      <c r="Z391" s="103" t="s">
        <v>3732</v>
      </c>
      <c r="AA391" s="103" t="s">
        <v>57</v>
      </c>
      <c r="AB391" s="103" t="s">
        <v>58</v>
      </c>
      <c r="AC391" s="103" t="s">
        <v>59</v>
      </c>
      <c r="AD391" s="103" t="s">
        <v>60</v>
      </c>
      <c r="AE391" s="103" t="s">
        <v>101</v>
      </c>
      <c r="AF391" s="103" t="s">
        <v>4553</v>
      </c>
      <c r="AG391" s="103" t="s">
        <v>4113</v>
      </c>
      <c r="AH391" s="103" t="s">
        <v>4113</v>
      </c>
      <c r="AI391" s="103" t="s">
        <v>4113</v>
      </c>
      <c r="AJ391" s="103" t="s">
        <v>82</v>
      </c>
      <c r="AK391" s="103" t="s">
        <v>82</v>
      </c>
      <c r="AL391" s="103" t="s">
        <v>82</v>
      </c>
      <c r="AM391" s="121" t="s">
        <v>4113</v>
      </c>
      <c r="AN391" s="13">
        <f>1-COUNTBLANK(G391:AM391)/COUNTA($G$1:$AM$1)</f>
        <v>1</v>
      </c>
      <c r="AO391" s="14">
        <f>1-((COUNTBLANK(G391:I391)+COUNTBLANK(K391:Q391)+COUNTBLANK(V391:AF391))/(COUNTA($G$1:$Q$1)+COUNTA($V$1:$AF$1)-1))</f>
        <v>1</v>
      </c>
      <c r="AP391" s="50" t="s">
        <v>3683</v>
      </c>
    </row>
    <row r="392" spans="1:42" s="54" customFormat="1" ht="45" x14ac:dyDescent="0.25">
      <c r="A392" s="105" t="s">
        <v>1596</v>
      </c>
      <c r="B392" s="1" t="s">
        <v>1597</v>
      </c>
      <c r="C392" s="1" t="s">
        <v>1347</v>
      </c>
      <c r="D392" s="1" t="s">
        <v>1347</v>
      </c>
      <c r="E392" s="1" t="s">
        <v>4113</v>
      </c>
      <c r="F392" s="1" t="s">
        <v>4113</v>
      </c>
      <c r="G392" s="103" t="s">
        <v>4090</v>
      </c>
      <c r="H392" s="103" t="s">
        <v>237</v>
      </c>
      <c r="I392" s="103" t="s">
        <v>85</v>
      </c>
      <c r="J392" s="1" t="s">
        <v>1542</v>
      </c>
      <c r="K392" s="103" t="s">
        <v>43</v>
      </c>
      <c r="L392" s="103" t="s">
        <v>4563</v>
      </c>
      <c r="M392" s="103" t="s">
        <v>4113</v>
      </c>
      <c r="N392" s="103" t="s">
        <v>46</v>
      </c>
      <c r="O392" s="103" t="s">
        <v>118</v>
      </c>
      <c r="P392" s="103" t="s">
        <v>1598</v>
      </c>
      <c r="Q392" s="103" t="s">
        <v>88</v>
      </c>
      <c r="R392" s="103" t="s">
        <v>3925</v>
      </c>
      <c r="S392" s="103" t="s">
        <v>4113</v>
      </c>
      <c r="T392" s="103" t="s">
        <v>4113</v>
      </c>
      <c r="U392" s="103" t="s">
        <v>1599</v>
      </c>
      <c r="V392" s="103" t="s">
        <v>52</v>
      </c>
      <c r="W392" s="103" t="s">
        <v>3986</v>
      </c>
      <c r="X392" s="103" t="s">
        <v>79</v>
      </c>
      <c r="Y392" s="103" t="s">
        <v>89</v>
      </c>
      <c r="Z392" s="103" t="s">
        <v>141</v>
      </c>
      <c r="AA392" s="103" t="s">
        <v>1336</v>
      </c>
      <c r="AB392" s="103" t="s">
        <v>58</v>
      </c>
      <c r="AC392" s="103" t="s">
        <v>59</v>
      </c>
      <c r="AD392" s="103" t="s">
        <v>60</v>
      </c>
      <c r="AE392" s="103" t="s">
        <v>101</v>
      </c>
      <c r="AF392" s="103" t="s">
        <v>4553</v>
      </c>
      <c r="AG392" s="103" t="s">
        <v>4113</v>
      </c>
      <c r="AH392" s="103" t="s">
        <v>4113</v>
      </c>
      <c r="AI392" s="103" t="s">
        <v>4113</v>
      </c>
      <c r="AJ392" s="103" t="s">
        <v>82</v>
      </c>
      <c r="AK392" s="103" t="s">
        <v>82</v>
      </c>
      <c r="AL392" s="103" t="s">
        <v>82</v>
      </c>
      <c r="AM392" s="121" t="s">
        <v>4113</v>
      </c>
      <c r="AN392" s="13">
        <f>1-COUNTBLANK(G392:AM392)/COUNTA($G$1:$AM$1)</f>
        <v>1</v>
      </c>
      <c r="AO392" s="14">
        <f>1-((COUNTBLANK(G392:I392)+COUNTBLANK(K392:Q392)+COUNTBLANK(V392:AF392))/(COUNTA($G$1:$Q$1)+COUNTA($V$1:$AF$1)-1))</f>
        <v>1</v>
      </c>
      <c r="AP392" s="50" t="s">
        <v>3683</v>
      </c>
    </row>
    <row r="393" spans="1:42" s="54" customFormat="1" ht="45" x14ac:dyDescent="0.25">
      <c r="A393" s="105" t="s">
        <v>1600</v>
      </c>
      <c r="B393" s="1" t="s">
        <v>1601</v>
      </c>
      <c r="C393" s="1" t="s">
        <v>1347</v>
      </c>
      <c r="D393" s="1" t="s">
        <v>1347</v>
      </c>
      <c r="E393" s="1" t="s">
        <v>4113</v>
      </c>
      <c r="F393" s="1" t="s">
        <v>4113</v>
      </c>
      <c r="G393" s="103" t="s">
        <v>4084</v>
      </c>
      <c r="H393" s="103" t="s">
        <v>237</v>
      </c>
      <c r="I393" s="103" t="s">
        <v>458</v>
      </c>
      <c r="J393" s="1" t="s">
        <v>1542</v>
      </c>
      <c r="K393" s="103" t="s">
        <v>43</v>
      </c>
      <c r="L393" s="103" t="s">
        <v>4564</v>
      </c>
      <c r="M393" s="103" t="s">
        <v>4113</v>
      </c>
      <c r="N393" s="103" t="s">
        <v>46</v>
      </c>
      <c r="O393" s="103" t="s">
        <v>128</v>
      </c>
      <c r="P393" s="103" t="s">
        <v>1604</v>
      </c>
      <c r="Q393" s="103" t="s">
        <v>205</v>
      </c>
      <c r="R393" s="103" t="s">
        <v>3931</v>
      </c>
      <c r="S393" s="103" t="s">
        <v>4565</v>
      </c>
      <c r="T393" s="103" t="s">
        <v>4113</v>
      </c>
      <c r="U393" s="103" t="s">
        <v>1605</v>
      </c>
      <c r="V393" s="103" t="s">
        <v>52</v>
      </c>
      <c r="W393" s="103" t="s">
        <v>3986</v>
      </c>
      <c r="X393" s="103" t="s">
        <v>214</v>
      </c>
      <c r="Y393" s="103" t="s">
        <v>89</v>
      </c>
      <c r="Z393" s="103" t="s">
        <v>3732</v>
      </c>
      <c r="AA393" s="103" t="s">
        <v>57</v>
      </c>
      <c r="AB393" s="103" t="s">
        <v>142</v>
      </c>
      <c r="AC393" s="103" t="s">
        <v>59</v>
      </c>
      <c r="AD393" s="103" t="s">
        <v>60</v>
      </c>
      <c r="AE393" s="103" t="s">
        <v>101</v>
      </c>
      <c r="AF393" s="103" t="s">
        <v>4553</v>
      </c>
      <c r="AG393" s="103" t="s">
        <v>4113</v>
      </c>
      <c r="AH393" s="103" t="s">
        <v>4113</v>
      </c>
      <c r="AI393" s="103" t="s">
        <v>4113</v>
      </c>
      <c r="AJ393" s="103" t="s">
        <v>82</v>
      </c>
      <c r="AK393" s="103" t="s">
        <v>82</v>
      </c>
      <c r="AL393" s="103" t="s">
        <v>82</v>
      </c>
      <c r="AM393" s="121" t="s">
        <v>4113</v>
      </c>
      <c r="AN393" s="13">
        <f>1-COUNTBLANK(G393:AM393)/COUNTA($G$1:$AM$1)</f>
        <v>1</v>
      </c>
      <c r="AO393" s="14">
        <f>1-((COUNTBLANK(G393:I393)+COUNTBLANK(K393:Q393)+COUNTBLANK(V393:AF393))/(COUNTA($G$1:$Q$1)+COUNTA($V$1:$AF$1)-1))</f>
        <v>1</v>
      </c>
      <c r="AP393" s="50" t="s">
        <v>3683</v>
      </c>
    </row>
    <row r="394" spans="1:42" s="54" customFormat="1" ht="45" x14ac:dyDescent="0.25">
      <c r="A394" s="105" t="s">
        <v>1606</v>
      </c>
      <c r="B394" s="1" t="s">
        <v>1607</v>
      </c>
      <c r="C394" s="1" t="s">
        <v>1347</v>
      </c>
      <c r="D394" s="1" t="s">
        <v>1347</v>
      </c>
      <c r="E394" s="1" t="s">
        <v>4113</v>
      </c>
      <c r="F394" s="1" t="s">
        <v>4113</v>
      </c>
      <c r="G394" s="103" t="s">
        <v>4084</v>
      </c>
      <c r="H394" s="103" t="s">
        <v>41</v>
      </c>
      <c r="I394" s="103" t="s">
        <v>4566</v>
      </c>
      <c r="J394" s="1" t="s">
        <v>1542</v>
      </c>
      <c r="K394" s="103" t="s">
        <v>43</v>
      </c>
      <c r="L394" s="103" t="s">
        <v>4562</v>
      </c>
      <c r="M394" s="103" t="s">
        <v>4113</v>
      </c>
      <c r="N394" s="103" t="s">
        <v>46</v>
      </c>
      <c r="O394" s="103" t="s">
        <v>47</v>
      </c>
      <c r="P394" s="103" t="s">
        <v>1608</v>
      </c>
      <c r="Q394" s="103" t="s">
        <v>3902</v>
      </c>
      <c r="R394" s="103" t="s">
        <v>2035</v>
      </c>
      <c r="S394" s="103" t="s">
        <v>4113</v>
      </c>
      <c r="T394" s="103" t="s">
        <v>4113</v>
      </c>
      <c r="U394" s="103" t="s">
        <v>1609</v>
      </c>
      <c r="V394" s="103" t="s">
        <v>52</v>
      </c>
      <c r="W394" s="103" t="s">
        <v>4558</v>
      </c>
      <c r="X394" s="103" t="s">
        <v>214</v>
      </c>
      <c r="Y394" s="103" t="s">
        <v>89</v>
      </c>
      <c r="Z394" s="103" t="s">
        <v>141</v>
      </c>
      <c r="AA394" s="103" t="s">
        <v>1336</v>
      </c>
      <c r="AB394" s="103" t="s">
        <v>142</v>
      </c>
      <c r="AC394" s="103" t="s">
        <v>59</v>
      </c>
      <c r="AD394" s="103" t="s">
        <v>60</v>
      </c>
      <c r="AE394" s="103" t="s">
        <v>61</v>
      </c>
      <c r="AF394" s="103" t="s">
        <v>4087</v>
      </c>
      <c r="AG394" s="103" t="s">
        <v>4113</v>
      </c>
      <c r="AH394" s="103" t="s">
        <v>4113</v>
      </c>
      <c r="AI394" s="103" t="s">
        <v>4113</v>
      </c>
      <c r="AJ394" s="103" t="s">
        <v>82</v>
      </c>
      <c r="AK394" s="103" t="s">
        <v>82</v>
      </c>
      <c r="AL394" s="103" t="s">
        <v>82</v>
      </c>
      <c r="AM394" s="121" t="s">
        <v>4113</v>
      </c>
      <c r="AN394" s="13">
        <f>1-COUNTBLANK(G394:AM394)/COUNTA($G$1:$AM$1)</f>
        <v>1</v>
      </c>
      <c r="AO394" s="14">
        <f>1-((COUNTBLANK(G394:I394)+COUNTBLANK(K394:Q394)+COUNTBLANK(V394:AF394))/(COUNTA($G$1:$Q$1)+COUNTA($V$1:$AF$1)-1))</f>
        <v>1</v>
      </c>
      <c r="AP394" s="50" t="s">
        <v>3683</v>
      </c>
    </row>
    <row r="395" spans="1:42" s="54" customFormat="1" ht="45" x14ac:dyDescent="0.25">
      <c r="A395" s="105" t="s">
        <v>1610</v>
      </c>
      <c r="B395" s="1" t="s">
        <v>1611</v>
      </c>
      <c r="C395" s="1" t="s">
        <v>1347</v>
      </c>
      <c r="D395" s="1" t="s">
        <v>1347</v>
      </c>
      <c r="E395" s="1" t="s">
        <v>4113</v>
      </c>
      <c r="F395" s="1" t="s">
        <v>4113</v>
      </c>
      <c r="G395" s="103" t="s">
        <v>4090</v>
      </c>
      <c r="H395" s="103" t="s">
        <v>237</v>
      </c>
      <c r="I395" s="103" t="s">
        <v>49</v>
      </c>
      <c r="J395" s="1" t="s">
        <v>1542</v>
      </c>
      <c r="K395" s="103" t="s">
        <v>43</v>
      </c>
      <c r="L395" s="103" t="s">
        <v>4563</v>
      </c>
      <c r="M395" s="103" t="s">
        <v>45</v>
      </c>
      <c r="N395" s="103" t="s">
        <v>46</v>
      </c>
      <c r="O395" s="103" t="s">
        <v>118</v>
      </c>
      <c r="P395" s="103" t="s">
        <v>1613</v>
      </c>
      <c r="Q395" s="103" t="s">
        <v>49</v>
      </c>
      <c r="R395" s="103" t="s">
        <v>327</v>
      </c>
      <c r="S395" s="103" t="s">
        <v>4099</v>
      </c>
      <c r="T395" s="103" t="s">
        <v>4567</v>
      </c>
      <c r="U395" s="103" t="s">
        <v>1614</v>
      </c>
      <c r="V395" s="103" t="s">
        <v>52</v>
      </c>
      <c r="W395" s="103" t="s">
        <v>3986</v>
      </c>
      <c r="X395" s="103" t="s">
        <v>79</v>
      </c>
      <c r="Y395" s="103" t="s">
        <v>120</v>
      </c>
      <c r="Z395" s="103" t="s">
        <v>3732</v>
      </c>
      <c r="AA395" s="103" t="s">
        <v>57</v>
      </c>
      <c r="AB395" s="103" t="s">
        <v>58</v>
      </c>
      <c r="AC395" s="103" t="s">
        <v>59</v>
      </c>
      <c r="AD395" s="103" t="s">
        <v>60</v>
      </c>
      <c r="AE395" s="103" t="s">
        <v>101</v>
      </c>
      <c r="AF395" s="103" t="s">
        <v>4553</v>
      </c>
      <c r="AG395" s="103" t="s">
        <v>4113</v>
      </c>
      <c r="AH395" s="103" t="s">
        <v>4113</v>
      </c>
      <c r="AI395" s="103" t="s">
        <v>4113</v>
      </c>
      <c r="AJ395" s="103" t="s">
        <v>82</v>
      </c>
      <c r="AK395" s="103" t="s">
        <v>82</v>
      </c>
      <c r="AL395" s="103" t="s">
        <v>82</v>
      </c>
      <c r="AM395" s="121" t="s">
        <v>4113</v>
      </c>
      <c r="AN395" s="13">
        <f>1-COUNTBLANK(G395:AM395)/COUNTA($G$1:$AM$1)</f>
        <v>1</v>
      </c>
      <c r="AO395" s="14">
        <f>1-((COUNTBLANK(G395:I395)+COUNTBLANK(K395:Q395)+COUNTBLANK(V395:AF395))/(COUNTA($G$1:$Q$1)+COUNTA($V$1:$AF$1)-1))</f>
        <v>1</v>
      </c>
      <c r="AP395" s="50" t="s">
        <v>3683</v>
      </c>
    </row>
    <row r="396" spans="1:42" s="54" customFormat="1" ht="45" x14ac:dyDescent="0.25">
      <c r="A396" s="105" t="s">
        <v>1615</v>
      </c>
      <c r="B396" s="1" t="s">
        <v>1616</v>
      </c>
      <c r="C396" s="1" t="s">
        <v>1347</v>
      </c>
      <c r="D396" s="1" t="s">
        <v>1347</v>
      </c>
      <c r="E396" s="1" t="s">
        <v>4113</v>
      </c>
      <c r="F396" s="1" t="s">
        <v>4113</v>
      </c>
      <c r="G396" s="103" t="s">
        <v>4091</v>
      </c>
      <c r="H396" s="103" t="s">
        <v>41</v>
      </c>
      <c r="I396" s="103" t="s">
        <v>400</v>
      </c>
      <c r="J396" s="1" t="s">
        <v>1542</v>
      </c>
      <c r="K396" s="103" t="s">
        <v>43</v>
      </c>
      <c r="L396" s="103" t="s">
        <v>4551</v>
      </c>
      <c r="M396" s="103" t="s">
        <v>59</v>
      </c>
      <c r="N396" s="103" t="s">
        <v>46</v>
      </c>
      <c r="O396" s="103" t="s">
        <v>118</v>
      </c>
      <c r="P396" s="103" t="s">
        <v>1619</v>
      </c>
      <c r="Q396" s="103" t="s">
        <v>322</v>
      </c>
      <c r="R396" s="103" t="s">
        <v>335</v>
      </c>
      <c r="S396" s="103" t="s">
        <v>4113</v>
      </c>
      <c r="T396" s="103" t="s">
        <v>4113</v>
      </c>
      <c r="U396" s="103" t="s">
        <v>1620</v>
      </c>
      <c r="V396" s="103" t="s">
        <v>3731</v>
      </c>
      <c r="W396" s="103" t="s">
        <v>4558</v>
      </c>
      <c r="X396" s="103" t="s">
        <v>214</v>
      </c>
      <c r="Y396" s="103" t="s">
        <v>120</v>
      </c>
      <c r="Z396" s="103" t="s">
        <v>3732</v>
      </c>
      <c r="AA396" s="103" t="s">
        <v>57</v>
      </c>
      <c r="AB396" s="103" t="s">
        <v>142</v>
      </c>
      <c r="AC396" s="103" t="s">
        <v>59</v>
      </c>
      <c r="AD396" s="103" t="s">
        <v>60</v>
      </c>
      <c r="AE396" s="103" t="s">
        <v>101</v>
      </c>
      <c r="AF396" s="103" t="s">
        <v>4553</v>
      </c>
      <c r="AG396" s="103" t="s">
        <v>4113</v>
      </c>
      <c r="AH396" s="103" t="s">
        <v>4113</v>
      </c>
      <c r="AI396" s="103" t="s">
        <v>4113</v>
      </c>
      <c r="AJ396" s="103" t="s">
        <v>82</v>
      </c>
      <c r="AK396" s="103" t="s">
        <v>82</v>
      </c>
      <c r="AL396" s="103" t="s">
        <v>82</v>
      </c>
      <c r="AM396" s="121" t="s">
        <v>4113</v>
      </c>
      <c r="AN396" s="13">
        <f>1-COUNTBLANK(G396:AM396)/COUNTA($G$1:$AM$1)</f>
        <v>1</v>
      </c>
      <c r="AO396" s="14">
        <f>1-((COUNTBLANK(G396:I396)+COUNTBLANK(K396:Q396)+COUNTBLANK(V396:AF396))/(COUNTA($G$1:$Q$1)+COUNTA($V$1:$AF$1)-1))</f>
        <v>1</v>
      </c>
      <c r="AP396" s="50" t="s">
        <v>3683</v>
      </c>
    </row>
    <row r="397" spans="1:42" s="54" customFormat="1" ht="30" x14ac:dyDescent="0.25">
      <c r="A397" s="105" t="s">
        <v>1621</v>
      </c>
      <c r="B397" s="1" t="s">
        <v>1622</v>
      </c>
      <c r="C397" s="1" t="s">
        <v>1347</v>
      </c>
      <c r="D397" s="1" t="s">
        <v>1347</v>
      </c>
      <c r="E397" s="1" t="s">
        <v>4113</v>
      </c>
      <c r="F397" s="1" t="s">
        <v>4113</v>
      </c>
      <c r="G397" s="103" t="s">
        <v>4084</v>
      </c>
      <c r="H397" s="103" t="s">
        <v>41</v>
      </c>
      <c r="I397" s="103" t="s">
        <v>4568</v>
      </c>
      <c r="J397" s="1" t="s">
        <v>1542</v>
      </c>
      <c r="K397" s="103" t="s">
        <v>43</v>
      </c>
      <c r="L397" s="103" t="s">
        <v>4569</v>
      </c>
      <c r="M397" s="103" t="s">
        <v>45</v>
      </c>
      <c r="N397" s="103" t="s">
        <v>46</v>
      </c>
      <c r="O397" s="103" t="s">
        <v>118</v>
      </c>
      <c r="P397" s="103" t="s">
        <v>1623</v>
      </c>
      <c r="Q397" s="103" t="s">
        <v>49</v>
      </c>
      <c r="R397" s="103" t="s">
        <v>327</v>
      </c>
      <c r="S397" s="103" t="s">
        <v>328</v>
      </c>
      <c r="T397" s="103" t="s">
        <v>329</v>
      </c>
      <c r="U397" s="103" t="s">
        <v>1624</v>
      </c>
      <c r="V397" s="103" t="s">
        <v>52</v>
      </c>
      <c r="W397" s="103" t="s">
        <v>4558</v>
      </c>
      <c r="X397" s="103" t="s">
        <v>79</v>
      </c>
      <c r="Y397" s="103" t="s">
        <v>89</v>
      </c>
      <c r="Z397" s="103" t="s">
        <v>141</v>
      </c>
      <c r="AA397" s="103" t="s">
        <v>1336</v>
      </c>
      <c r="AB397" s="103" t="s">
        <v>58</v>
      </c>
      <c r="AC397" s="103" t="s">
        <v>59</v>
      </c>
      <c r="AD397" s="103" t="s">
        <v>60</v>
      </c>
      <c r="AE397" s="103" t="s">
        <v>61</v>
      </c>
      <c r="AF397" s="103" t="s">
        <v>4087</v>
      </c>
      <c r="AG397" s="103" t="s">
        <v>4113</v>
      </c>
      <c r="AH397" s="103" t="s">
        <v>4113</v>
      </c>
      <c r="AI397" s="103" t="s">
        <v>4113</v>
      </c>
      <c r="AJ397" s="103" t="s">
        <v>63</v>
      </c>
      <c r="AK397" s="103" t="s">
        <v>63</v>
      </c>
      <c r="AL397" s="103" t="s">
        <v>63</v>
      </c>
      <c r="AM397" s="121" t="s">
        <v>4113</v>
      </c>
      <c r="AN397" s="13">
        <f>1-COUNTBLANK(G397:AM397)/COUNTA($G$1:$AM$1)</f>
        <v>1</v>
      </c>
      <c r="AO397" s="14">
        <f>1-((COUNTBLANK(G397:I397)+COUNTBLANK(K397:Q397)+COUNTBLANK(V397:AF397))/(COUNTA($G$1:$Q$1)+COUNTA($V$1:$AF$1)-1))</f>
        <v>1</v>
      </c>
      <c r="AP397" s="50" t="s">
        <v>3683</v>
      </c>
    </row>
    <row r="398" spans="1:42" s="54" customFormat="1" ht="45" x14ac:dyDescent="0.25">
      <c r="A398" s="105" t="s">
        <v>1625</v>
      </c>
      <c r="B398" s="1" t="s">
        <v>1626</v>
      </c>
      <c r="C398" s="1" t="s">
        <v>1347</v>
      </c>
      <c r="D398" s="1" t="s">
        <v>1347</v>
      </c>
      <c r="E398" s="1" t="s">
        <v>4113</v>
      </c>
      <c r="F398" s="1" t="s">
        <v>4113</v>
      </c>
      <c r="G398" s="103" t="s">
        <v>4092</v>
      </c>
      <c r="H398" s="103" t="s">
        <v>237</v>
      </c>
      <c r="I398" s="103" t="s">
        <v>4568</v>
      </c>
      <c r="J398" s="1" t="s">
        <v>1542</v>
      </c>
      <c r="K398" s="103" t="s">
        <v>43</v>
      </c>
      <c r="L398" s="103" t="s">
        <v>4562</v>
      </c>
      <c r="M398" s="103" t="s">
        <v>59</v>
      </c>
      <c r="N398" s="103" t="s">
        <v>46</v>
      </c>
      <c r="O398" s="103" t="s">
        <v>118</v>
      </c>
      <c r="P398" s="103" t="s">
        <v>1628</v>
      </c>
      <c r="Q398" s="103" t="s">
        <v>3901</v>
      </c>
      <c r="R398" s="103" t="s">
        <v>3919</v>
      </c>
      <c r="S398" s="103" t="s">
        <v>4113</v>
      </c>
      <c r="T398" s="103" t="s">
        <v>4113</v>
      </c>
      <c r="U398" s="103" t="s">
        <v>1629</v>
      </c>
      <c r="V398" s="103" t="s">
        <v>350</v>
      </c>
      <c r="W398" s="103" t="s">
        <v>3986</v>
      </c>
      <c r="X398" s="103" t="s">
        <v>79</v>
      </c>
      <c r="Y398" s="103" t="s">
        <v>89</v>
      </c>
      <c r="Z398" s="103" t="s">
        <v>141</v>
      </c>
      <c r="AA398" s="103" t="s">
        <v>1336</v>
      </c>
      <c r="AB398" s="103" t="s">
        <v>142</v>
      </c>
      <c r="AC398" s="103" t="s">
        <v>59</v>
      </c>
      <c r="AD398" s="103" t="s">
        <v>60</v>
      </c>
      <c r="AE398" s="103" t="s">
        <v>101</v>
      </c>
      <c r="AF398" s="103" t="s">
        <v>4553</v>
      </c>
      <c r="AG398" s="103" t="s">
        <v>4113</v>
      </c>
      <c r="AH398" s="103" t="s">
        <v>4113</v>
      </c>
      <c r="AI398" s="103" t="s">
        <v>4113</v>
      </c>
      <c r="AJ398" s="103" t="s">
        <v>82</v>
      </c>
      <c r="AK398" s="103" t="s">
        <v>82</v>
      </c>
      <c r="AL398" s="103" t="s">
        <v>82</v>
      </c>
      <c r="AM398" s="121" t="s">
        <v>4113</v>
      </c>
      <c r="AN398" s="13">
        <f>1-COUNTBLANK(G398:AM398)/COUNTA($G$1:$AM$1)</f>
        <v>1</v>
      </c>
      <c r="AO398" s="14">
        <f>1-((COUNTBLANK(G398:I398)+COUNTBLANK(K398:Q398)+COUNTBLANK(V398:AF398))/(COUNTA($G$1:$Q$1)+COUNTA($V$1:$AF$1)-1))</f>
        <v>1</v>
      </c>
      <c r="AP398" s="50" t="s">
        <v>3683</v>
      </c>
    </row>
    <row r="399" spans="1:42" s="54" customFormat="1" ht="45" x14ac:dyDescent="0.25">
      <c r="A399" s="105" t="s">
        <v>1630</v>
      </c>
      <c r="B399" s="1" t="s">
        <v>1631</v>
      </c>
      <c r="C399" s="1" t="s">
        <v>1347</v>
      </c>
      <c r="D399" s="1" t="s">
        <v>1347</v>
      </c>
      <c r="E399" s="1" t="s">
        <v>4113</v>
      </c>
      <c r="F399" s="1" t="s">
        <v>4113</v>
      </c>
      <c r="G399" s="103" t="s">
        <v>4093</v>
      </c>
      <c r="H399" s="103" t="s">
        <v>41</v>
      </c>
      <c r="I399" s="103" t="s">
        <v>85</v>
      </c>
      <c r="J399" s="1" t="s">
        <v>1542</v>
      </c>
      <c r="K399" s="103" t="s">
        <v>43</v>
      </c>
      <c r="L399" s="103" t="s">
        <v>3024</v>
      </c>
      <c r="M399" s="103" t="s">
        <v>59</v>
      </c>
      <c r="N399" s="103" t="s">
        <v>46</v>
      </c>
      <c r="O399" s="103" t="s">
        <v>118</v>
      </c>
      <c r="P399" s="103" t="s">
        <v>1632</v>
      </c>
      <c r="Q399" s="103" t="s">
        <v>111</v>
      </c>
      <c r="R399" s="103" t="s">
        <v>212</v>
      </c>
      <c r="S399" s="103" t="s">
        <v>4113</v>
      </c>
      <c r="T399" s="103" t="s">
        <v>4113</v>
      </c>
      <c r="U399" s="103" t="s">
        <v>1633</v>
      </c>
      <c r="V399" s="103" t="s">
        <v>3731</v>
      </c>
      <c r="W399" s="103" t="s">
        <v>4558</v>
      </c>
      <c r="X399" s="103" t="s">
        <v>214</v>
      </c>
      <c r="Y399" s="103" t="s">
        <v>89</v>
      </c>
      <c r="Z399" s="103" t="s">
        <v>141</v>
      </c>
      <c r="AA399" s="103" t="s">
        <v>57</v>
      </c>
      <c r="AB399" s="103" t="s">
        <v>142</v>
      </c>
      <c r="AC399" s="103" t="s">
        <v>3733</v>
      </c>
      <c r="AD399" s="103" t="s">
        <v>90</v>
      </c>
      <c r="AE399" s="103" t="s">
        <v>101</v>
      </c>
      <c r="AF399" s="103" t="s">
        <v>4553</v>
      </c>
      <c r="AG399" s="103" t="s">
        <v>4113</v>
      </c>
      <c r="AH399" s="103" t="s">
        <v>4113</v>
      </c>
      <c r="AI399" s="103" t="s">
        <v>4113</v>
      </c>
      <c r="AJ399" s="103" t="s">
        <v>82</v>
      </c>
      <c r="AK399" s="103" t="s">
        <v>82</v>
      </c>
      <c r="AL399" s="103" t="s">
        <v>82</v>
      </c>
      <c r="AM399" s="121" t="s">
        <v>4113</v>
      </c>
      <c r="AN399" s="13">
        <f>1-COUNTBLANK(G399:AM399)/COUNTA($G$1:$AM$1)</f>
        <v>1</v>
      </c>
      <c r="AO399" s="14">
        <f>1-((COUNTBLANK(G399:I399)+COUNTBLANK(K399:Q399)+COUNTBLANK(V399:AF399))/(COUNTA($G$1:$Q$1)+COUNTA($V$1:$AF$1)-1))</f>
        <v>1</v>
      </c>
      <c r="AP399" s="50" t="s">
        <v>3683</v>
      </c>
    </row>
    <row r="400" spans="1:42" s="54" customFormat="1" ht="45" x14ac:dyDescent="0.25">
      <c r="A400" s="105" t="s">
        <v>1634</v>
      </c>
      <c r="B400" s="1" t="s">
        <v>1635</v>
      </c>
      <c r="C400" s="1" t="s">
        <v>1347</v>
      </c>
      <c r="D400" s="1" t="s">
        <v>1347</v>
      </c>
      <c r="E400" s="1" t="s">
        <v>4113</v>
      </c>
      <c r="F400" s="1" t="s">
        <v>4113</v>
      </c>
      <c r="G400" s="103" t="s">
        <v>4090</v>
      </c>
      <c r="H400" s="103" t="s">
        <v>237</v>
      </c>
      <c r="I400" s="103" t="s">
        <v>823</v>
      </c>
      <c r="J400" s="1" t="s">
        <v>1542</v>
      </c>
      <c r="K400" s="103" t="s">
        <v>43</v>
      </c>
      <c r="L400" s="103" t="s">
        <v>157</v>
      </c>
      <c r="M400" s="103" t="s">
        <v>45</v>
      </c>
      <c r="N400" s="103" t="s">
        <v>46</v>
      </c>
      <c r="O400" s="103" t="s">
        <v>118</v>
      </c>
      <c r="P400" s="103" t="s">
        <v>1636</v>
      </c>
      <c r="Q400" s="103" t="s">
        <v>111</v>
      </c>
      <c r="R400" s="103" t="s">
        <v>212</v>
      </c>
      <c r="S400" s="103" t="s">
        <v>4113</v>
      </c>
      <c r="T400" s="103" t="s">
        <v>4113</v>
      </c>
      <c r="U400" s="103" t="s">
        <v>1637</v>
      </c>
      <c r="V400" s="103" t="s">
        <v>52</v>
      </c>
      <c r="W400" s="103" t="s">
        <v>4558</v>
      </c>
      <c r="X400" s="103" t="s">
        <v>79</v>
      </c>
      <c r="Y400" s="103" t="s">
        <v>89</v>
      </c>
      <c r="Z400" s="103" t="s">
        <v>3732</v>
      </c>
      <c r="AA400" s="103" t="s">
        <v>57</v>
      </c>
      <c r="AB400" s="103" t="s">
        <v>142</v>
      </c>
      <c r="AC400" s="103" t="s">
        <v>59</v>
      </c>
      <c r="AD400" s="103" t="s">
        <v>60</v>
      </c>
      <c r="AE400" s="103" t="s">
        <v>101</v>
      </c>
      <c r="AF400" s="103" t="s">
        <v>4553</v>
      </c>
      <c r="AG400" s="103" t="s">
        <v>4113</v>
      </c>
      <c r="AH400" s="103" t="s">
        <v>4113</v>
      </c>
      <c r="AI400" s="103" t="s">
        <v>4113</v>
      </c>
      <c r="AJ400" s="103" t="s">
        <v>82</v>
      </c>
      <c r="AK400" s="103" t="s">
        <v>82</v>
      </c>
      <c r="AL400" s="103" t="s">
        <v>82</v>
      </c>
      <c r="AM400" s="121" t="s">
        <v>4113</v>
      </c>
      <c r="AN400" s="13">
        <f>1-COUNTBLANK(G400:AM400)/COUNTA($G$1:$AM$1)</f>
        <v>1</v>
      </c>
      <c r="AO400" s="14">
        <f>1-((COUNTBLANK(G400:I400)+COUNTBLANK(K400:Q400)+COUNTBLANK(V400:AF400))/(COUNTA($G$1:$Q$1)+COUNTA($V$1:$AF$1)-1))</f>
        <v>1</v>
      </c>
      <c r="AP400" s="50" t="s">
        <v>3683</v>
      </c>
    </row>
    <row r="401" spans="1:42" s="54" customFormat="1" ht="45" x14ac:dyDescent="0.25">
      <c r="A401" s="105" t="s">
        <v>1638</v>
      </c>
      <c r="B401" s="1" t="s">
        <v>1639</v>
      </c>
      <c r="C401" s="1" t="s">
        <v>1347</v>
      </c>
      <c r="D401" s="1" t="s">
        <v>1347</v>
      </c>
      <c r="E401" s="1" t="s">
        <v>4113</v>
      </c>
      <c r="F401" s="1" t="s">
        <v>4113</v>
      </c>
      <c r="G401" s="103" t="s">
        <v>4090</v>
      </c>
      <c r="H401" s="103" t="s">
        <v>237</v>
      </c>
      <c r="I401" s="103" t="s">
        <v>4568</v>
      </c>
      <c r="J401" s="1" t="s">
        <v>1542</v>
      </c>
      <c r="K401" s="103" t="s">
        <v>43</v>
      </c>
      <c r="L401" s="103" t="s">
        <v>4563</v>
      </c>
      <c r="M401" s="103" t="s">
        <v>45</v>
      </c>
      <c r="N401" s="103" t="s">
        <v>46</v>
      </c>
      <c r="O401" s="103" t="s">
        <v>118</v>
      </c>
      <c r="P401" s="103" t="s">
        <v>1641</v>
      </c>
      <c r="Q401" s="103" t="s">
        <v>111</v>
      </c>
      <c r="R401" s="103" t="s">
        <v>212</v>
      </c>
      <c r="S401" s="103" t="s">
        <v>4113</v>
      </c>
      <c r="T401" s="103" t="s">
        <v>4113</v>
      </c>
      <c r="U401" s="103" t="s">
        <v>1642</v>
      </c>
      <c r="V401" s="103" t="s">
        <v>52</v>
      </c>
      <c r="W401" s="103" t="s">
        <v>3986</v>
      </c>
      <c r="X401" s="103" t="s">
        <v>79</v>
      </c>
      <c r="Y401" s="103" t="s">
        <v>89</v>
      </c>
      <c r="Z401" s="103" t="s">
        <v>141</v>
      </c>
      <c r="AA401" s="103" t="s">
        <v>3739</v>
      </c>
      <c r="AB401" s="103" t="s">
        <v>142</v>
      </c>
      <c r="AC401" s="103" t="s">
        <v>59</v>
      </c>
      <c r="AD401" s="103" t="s">
        <v>60</v>
      </c>
      <c r="AE401" s="103" t="s">
        <v>101</v>
      </c>
      <c r="AF401" s="103" t="s">
        <v>4553</v>
      </c>
      <c r="AG401" s="103" t="s">
        <v>4113</v>
      </c>
      <c r="AH401" s="103" t="s">
        <v>4113</v>
      </c>
      <c r="AI401" s="103" t="s">
        <v>4113</v>
      </c>
      <c r="AJ401" s="103" t="s">
        <v>82</v>
      </c>
      <c r="AK401" s="103" t="s">
        <v>82</v>
      </c>
      <c r="AL401" s="103" t="s">
        <v>82</v>
      </c>
      <c r="AM401" s="121" t="s">
        <v>4113</v>
      </c>
      <c r="AN401" s="13">
        <f>1-COUNTBLANK(G401:AM401)/COUNTA($G$1:$AM$1)</f>
        <v>1</v>
      </c>
      <c r="AO401" s="14">
        <f>1-((COUNTBLANK(G401:I401)+COUNTBLANK(K401:Q401)+COUNTBLANK(V401:AF401))/(COUNTA($G$1:$Q$1)+COUNTA($V$1:$AF$1)-1))</f>
        <v>1</v>
      </c>
      <c r="AP401" s="50" t="s">
        <v>3683</v>
      </c>
    </row>
    <row r="402" spans="1:42" s="54" customFormat="1" ht="45" x14ac:dyDescent="0.25">
      <c r="A402" s="105" t="s">
        <v>1643</v>
      </c>
      <c r="B402" s="1" t="s">
        <v>1644</v>
      </c>
      <c r="C402" s="1" t="s">
        <v>1347</v>
      </c>
      <c r="D402" s="1" t="s">
        <v>1347</v>
      </c>
      <c r="E402" s="1" t="s">
        <v>4113</v>
      </c>
      <c r="F402" s="1" t="s">
        <v>4113</v>
      </c>
      <c r="G402" s="103" t="s">
        <v>4084</v>
      </c>
      <c r="H402" s="103" t="s">
        <v>41</v>
      </c>
      <c r="I402" s="103" t="s">
        <v>4568</v>
      </c>
      <c r="J402" s="1" t="s">
        <v>1542</v>
      </c>
      <c r="K402" s="103" t="s">
        <v>43</v>
      </c>
      <c r="L402" s="103" t="s">
        <v>4569</v>
      </c>
      <c r="M402" s="103" t="s">
        <v>45</v>
      </c>
      <c r="N402" s="103" t="s">
        <v>46</v>
      </c>
      <c r="O402" s="103" t="s">
        <v>118</v>
      </c>
      <c r="P402" s="103" t="s">
        <v>1645</v>
      </c>
      <c r="Q402" s="103" t="s">
        <v>49</v>
      </c>
      <c r="R402" s="103" t="s">
        <v>195</v>
      </c>
      <c r="S402" s="103" t="s">
        <v>196</v>
      </c>
      <c r="T402" s="103" t="s">
        <v>4113</v>
      </c>
      <c r="U402" s="103" t="s">
        <v>1646</v>
      </c>
      <c r="V402" s="103" t="s">
        <v>52</v>
      </c>
      <c r="W402" s="103" t="s">
        <v>4558</v>
      </c>
      <c r="X402" s="103" t="s">
        <v>79</v>
      </c>
      <c r="Y402" s="103" t="s">
        <v>89</v>
      </c>
      <c r="Z402" s="103" t="s">
        <v>3732</v>
      </c>
      <c r="AA402" s="103" t="s">
        <v>1336</v>
      </c>
      <c r="AB402" s="103" t="s">
        <v>58</v>
      </c>
      <c r="AC402" s="103" t="s">
        <v>59</v>
      </c>
      <c r="AD402" s="103" t="s">
        <v>60</v>
      </c>
      <c r="AE402" s="103" t="s">
        <v>61</v>
      </c>
      <c r="AF402" s="103" t="s">
        <v>4087</v>
      </c>
      <c r="AG402" s="103" t="s">
        <v>4113</v>
      </c>
      <c r="AH402" s="103" t="s">
        <v>4113</v>
      </c>
      <c r="AI402" s="103" t="s">
        <v>4113</v>
      </c>
      <c r="AJ402" s="103" t="s">
        <v>63</v>
      </c>
      <c r="AK402" s="103" t="s">
        <v>63</v>
      </c>
      <c r="AL402" s="103" t="s">
        <v>63</v>
      </c>
      <c r="AM402" s="121" t="s">
        <v>4113</v>
      </c>
      <c r="AN402" s="13">
        <f>1-COUNTBLANK(G402:AM402)/COUNTA($G$1:$AM$1)</f>
        <v>1</v>
      </c>
      <c r="AO402" s="14">
        <f>1-((COUNTBLANK(G402:I402)+COUNTBLANK(K402:Q402)+COUNTBLANK(V402:AF402))/(COUNTA($G$1:$Q$1)+COUNTA($V$1:$AF$1)-1))</f>
        <v>1</v>
      </c>
      <c r="AP402" s="50" t="s">
        <v>3683</v>
      </c>
    </row>
    <row r="403" spans="1:42" s="54" customFormat="1" ht="45" x14ac:dyDescent="0.25">
      <c r="A403" s="105" t="s">
        <v>1647</v>
      </c>
      <c r="B403" s="1" t="s">
        <v>1648</v>
      </c>
      <c r="C403" s="1" t="s">
        <v>1347</v>
      </c>
      <c r="D403" s="1" t="s">
        <v>1347</v>
      </c>
      <c r="E403" s="1" t="s">
        <v>4113</v>
      </c>
      <c r="F403" s="1" t="s">
        <v>4113</v>
      </c>
      <c r="G403" s="103" t="s">
        <v>4084</v>
      </c>
      <c r="H403" s="103" t="s">
        <v>41</v>
      </c>
      <c r="I403" s="103" t="s">
        <v>823</v>
      </c>
      <c r="J403" s="1" t="s">
        <v>1542</v>
      </c>
      <c r="K403" s="103" t="s">
        <v>43</v>
      </c>
      <c r="L403" s="103" t="s">
        <v>4562</v>
      </c>
      <c r="M403" s="103" t="s">
        <v>59</v>
      </c>
      <c r="N403" s="103" t="s">
        <v>46</v>
      </c>
      <c r="O403" s="103" t="s">
        <v>128</v>
      </c>
      <c r="P403" s="103" t="s">
        <v>1651</v>
      </c>
      <c r="Q403" s="103" t="s">
        <v>3902</v>
      </c>
      <c r="R403" s="103" t="s">
        <v>2035</v>
      </c>
      <c r="S403" s="103" t="s">
        <v>4113</v>
      </c>
      <c r="T403" s="103" t="s">
        <v>4113</v>
      </c>
      <c r="U403" s="103" t="s">
        <v>1652</v>
      </c>
      <c r="V403" s="103" t="s">
        <v>52</v>
      </c>
      <c r="W403" s="103" t="s">
        <v>4558</v>
      </c>
      <c r="X403" s="103" t="s">
        <v>214</v>
      </c>
      <c r="Y403" s="103" t="s">
        <v>89</v>
      </c>
      <c r="Z403" s="103" t="s">
        <v>141</v>
      </c>
      <c r="AA403" s="103" t="s">
        <v>1336</v>
      </c>
      <c r="AB403" s="103" t="s">
        <v>142</v>
      </c>
      <c r="AC403" s="103" t="s">
        <v>59</v>
      </c>
      <c r="AD403" s="103" t="s">
        <v>60</v>
      </c>
      <c r="AE403" s="103" t="s">
        <v>101</v>
      </c>
      <c r="AF403" s="103" t="s">
        <v>4087</v>
      </c>
      <c r="AG403" s="103" t="s">
        <v>4113</v>
      </c>
      <c r="AH403" s="103" t="s">
        <v>4113</v>
      </c>
      <c r="AI403" s="103" t="s">
        <v>4113</v>
      </c>
      <c r="AJ403" s="103" t="s">
        <v>63</v>
      </c>
      <c r="AK403" s="103" t="s">
        <v>82</v>
      </c>
      <c r="AL403" s="103" t="s">
        <v>82</v>
      </c>
      <c r="AM403" s="121" t="s">
        <v>4113</v>
      </c>
      <c r="AN403" s="13">
        <f>1-COUNTBLANK(G403:AM403)/COUNTA($G$1:$AM$1)</f>
        <v>1</v>
      </c>
      <c r="AO403" s="14">
        <f>1-((COUNTBLANK(G403:I403)+COUNTBLANK(K403:Q403)+COUNTBLANK(V403:AF403))/(COUNTA($G$1:$Q$1)+COUNTA($V$1:$AF$1)-1))</f>
        <v>1</v>
      </c>
      <c r="AP403" s="50" t="s">
        <v>3683</v>
      </c>
    </row>
    <row r="404" spans="1:42" s="54" customFormat="1" ht="60" x14ac:dyDescent="0.25">
      <c r="A404" s="105" t="s">
        <v>1653</v>
      </c>
      <c r="B404" s="1" t="s">
        <v>1654</v>
      </c>
      <c r="C404" s="1" t="s">
        <v>1347</v>
      </c>
      <c r="D404" s="1" t="s">
        <v>1347</v>
      </c>
      <c r="E404" s="1" t="s">
        <v>4113</v>
      </c>
      <c r="F404" s="1" t="s">
        <v>4113</v>
      </c>
      <c r="G404" s="103" t="s">
        <v>4084</v>
      </c>
      <c r="H404" s="103" t="s">
        <v>41</v>
      </c>
      <c r="I404" s="103" t="s">
        <v>823</v>
      </c>
      <c r="J404" s="1" t="s">
        <v>1542</v>
      </c>
      <c r="K404" s="103" t="s">
        <v>43</v>
      </c>
      <c r="L404" s="103" t="s">
        <v>4563</v>
      </c>
      <c r="M404" s="103" t="s">
        <v>45</v>
      </c>
      <c r="N404" s="103" t="s">
        <v>46</v>
      </c>
      <c r="O404" s="103" t="s">
        <v>118</v>
      </c>
      <c r="P404" s="103" t="s">
        <v>1655</v>
      </c>
      <c r="Q404" s="103" t="s">
        <v>322</v>
      </c>
      <c r="R404" s="103" t="s">
        <v>3942</v>
      </c>
      <c r="S404" s="103" t="s">
        <v>4570</v>
      </c>
      <c r="T404" s="103" t="s">
        <v>4113</v>
      </c>
      <c r="U404" s="103" t="s">
        <v>1656</v>
      </c>
      <c r="V404" s="103" t="s">
        <v>52</v>
      </c>
      <c r="W404" s="103" t="s">
        <v>4558</v>
      </c>
      <c r="X404" s="103" t="s">
        <v>214</v>
      </c>
      <c r="Y404" s="103" t="s">
        <v>89</v>
      </c>
      <c r="Z404" s="103" t="s">
        <v>3732</v>
      </c>
      <c r="AA404" s="103" t="s">
        <v>57</v>
      </c>
      <c r="AB404" s="103" t="s">
        <v>58</v>
      </c>
      <c r="AC404" s="103" t="s">
        <v>59</v>
      </c>
      <c r="AD404" s="103" t="s">
        <v>60</v>
      </c>
      <c r="AE404" s="103" t="s">
        <v>101</v>
      </c>
      <c r="AF404" s="103" t="s">
        <v>4087</v>
      </c>
      <c r="AG404" s="103" t="s">
        <v>4113</v>
      </c>
      <c r="AH404" s="103" t="s">
        <v>4113</v>
      </c>
      <c r="AI404" s="103" t="s">
        <v>4113</v>
      </c>
      <c r="AJ404" s="103" t="s">
        <v>63</v>
      </c>
      <c r="AK404" s="103" t="s">
        <v>63</v>
      </c>
      <c r="AL404" s="103" t="s">
        <v>82</v>
      </c>
      <c r="AM404" s="121" t="s">
        <v>4113</v>
      </c>
      <c r="AN404" s="13">
        <f>1-COUNTBLANK(G404:AM404)/COUNTA($G$1:$AM$1)</f>
        <v>1</v>
      </c>
      <c r="AO404" s="14">
        <f>1-((COUNTBLANK(G404:I404)+COUNTBLANK(K404:Q404)+COUNTBLANK(V404:AF404))/(COUNTA($G$1:$Q$1)+COUNTA($V$1:$AF$1)-1))</f>
        <v>1</v>
      </c>
      <c r="AP404" s="50" t="s">
        <v>3683</v>
      </c>
    </row>
    <row r="405" spans="1:42" s="54" customFormat="1" ht="30" x14ac:dyDescent="0.25">
      <c r="A405" s="105" t="s">
        <v>1657</v>
      </c>
      <c r="B405" s="1" t="s">
        <v>1658</v>
      </c>
      <c r="C405" s="1" t="s">
        <v>1347</v>
      </c>
      <c r="D405" s="1" t="s">
        <v>1347</v>
      </c>
      <c r="E405" s="1" t="s">
        <v>4113</v>
      </c>
      <c r="F405" s="1" t="s">
        <v>4113</v>
      </c>
      <c r="G405" s="103" t="s">
        <v>4084</v>
      </c>
      <c r="H405" s="103" t="s">
        <v>237</v>
      </c>
      <c r="I405" s="103" t="s">
        <v>400</v>
      </c>
      <c r="J405" s="1" t="s">
        <v>1542</v>
      </c>
      <c r="K405" s="103" t="s">
        <v>43</v>
      </c>
      <c r="L405" s="103" t="s">
        <v>4571</v>
      </c>
      <c r="M405" s="103" t="s">
        <v>45</v>
      </c>
      <c r="N405" s="103" t="s">
        <v>46</v>
      </c>
      <c r="O405" s="103" t="s">
        <v>118</v>
      </c>
      <c r="P405" s="103" t="s">
        <v>1659</v>
      </c>
      <c r="Q405" s="103" t="s">
        <v>3902</v>
      </c>
      <c r="R405" s="103" t="s">
        <v>2035</v>
      </c>
      <c r="S405" s="103" t="s">
        <v>4113</v>
      </c>
      <c r="T405" s="103" t="s">
        <v>4113</v>
      </c>
      <c r="U405" s="103" t="s">
        <v>1660</v>
      </c>
      <c r="V405" s="103" t="s">
        <v>52</v>
      </c>
      <c r="W405" s="103" t="s">
        <v>4558</v>
      </c>
      <c r="X405" s="103" t="s">
        <v>214</v>
      </c>
      <c r="Y405" s="103" t="s">
        <v>89</v>
      </c>
      <c r="Z405" s="103" t="s">
        <v>3732</v>
      </c>
      <c r="AA405" s="103" t="s">
        <v>1336</v>
      </c>
      <c r="AB405" s="103" t="s">
        <v>58</v>
      </c>
      <c r="AC405" s="103" t="s">
        <v>59</v>
      </c>
      <c r="AD405" s="103" t="s">
        <v>60</v>
      </c>
      <c r="AE405" s="103" t="s">
        <v>61</v>
      </c>
      <c r="AF405" s="103" t="s">
        <v>4087</v>
      </c>
      <c r="AG405" s="103" t="s">
        <v>4113</v>
      </c>
      <c r="AH405" s="103" t="s">
        <v>4113</v>
      </c>
      <c r="AI405" s="103" t="s">
        <v>4113</v>
      </c>
      <c r="AJ405" s="103" t="s">
        <v>63</v>
      </c>
      <c r="AK405" s="103" t="s">
        <v>63</v>
      </c>
      <c r="AL405" s="103" t="s">
        <v>82</v>
      </c>
      <c r="AM405" s="121" t="s">
        <v>4113</v>
      </c>
      <c r="AN405" s="13">
        <f>1-COUNTBLANK(G405:AM405)/COUNTA($G$1:$AM$1)</f>
        <v>1</v>
      </c>
      <c r="AO405" s="14">
        <f>1-((COUNTBLANK(G405:I405)+COUNTBLANK(K405:Q405)+COUNTBLANK(V405:AF405))/(COUNTA($G$1:$Q$1)+COUNTA($V$1:$AF$1)-1))</f>
        <v>1</v>
      </c>
      <c r="AP405" s="50" t="s">
        <v>3683</v>
      </c>
    </row>
    <row r="406" spans="1:42" s="54" customFormat="1" ht="45" x14ac:dyDescent="0.25">
      <c r="A406" s="105" t="s">
        <v>1661</v>
      </c>
      <c r="B406" s="1" t="s">
        <v>1662</v>
      </c>
      <c r="C406" s="1" t="s">
        <v>1347</v>
      </c>
      <c r="D406" s="1" t="s">
        <v>1347</v>
      </c>
      <c r="E406" s="1" t="s">
        <v>4113</v>
      </c>
      <c r="F406" s="1" t="s">
        <v>4113</v>
      </c>
      <c r="G406" s="103" t="s">
        <v>4090</v>
      </c>
      <c r="H406" s="103" t="s">
        <v>237</v>
      </c>
      <c r="I406" s="103" t="s">
        <v>4572</v>
      </c>
      <c r="J406" s="1" t="s">
        <v>1542</v>
      </c>
      <c r="K406" s="103" t="s">
        <v>43</v>
      </c>
      <c r="L406" s="103" t="s">
        <v>4562</v>
      </c>
      <c r="M406" s="103" t="s">
        <v>59</v>
      </c>
      <c r="N406" s="103" t="s">
        <v>46</v>
      </c>
      <c r="O406" s="103" t="s">
        <v>128</v>
      </c>
      <c r="P406" s="103" t="s">
        <v>1663</v>
      </c>
      <c r="Q406" s="103" t="s">
        <v>3901</v>
      </c>
      <c r="R406" s="103" t="s">
        <v>3919</v>
      </c>
      <c r="S406" s="103" t="s">
        <v>4113</v>
      </c>
      <c r="T406" s="103" t="s">
        <v>4113</v>
      </c>
      <c r="U406" s="103" t="s">
        <v>1664</v>
      </c>
      <c r="V406" s="103" t="s">
        <v>52</v>
      </c>
      <c r="W406" s="103" t="s">
        <v>3986</v>
      </c>
      <c r="X406" s="103" t="s">
        <v>79</v>
      </c>
      <c r="Y406" s="103" t="s">
        <v>89</v>
      </c>
      <c r="Z406" s="103" t="s">
        <v>141</v>
      </c>
      <c r="AA406" s="103" t="s">
        <v>57</v>
      </c>
      <c r="AB406" s="103" t="s">
        <v>142</v>
      </c>
      <c r="AC406" s="103" t="s">
        <v>59</v>
      </c>
      <c r="AD406" s="103" t="s">
        <v>60</v>
      </c>
      <c r="AE406" s="103" t="s">
        <v>101</v>
      </c>
      <c r="AF406" s="103" t="s">
        <v>4553</v>
      </c>
      <c r="AG406" s="103" t="s">
        <v>4113</v>
      </c>
      <c r="AH406" s="103" t="s">
        <v>4113</v>
      </c>
      <c r="AI406" s="103" t="s">
        <v>4113</v>
      </c>
      <c r="AJ406" s="103" t="s">
        <v>82</v>
      </c>
      <c r="AK406" s="103" t="s">
        <v>82</v>
      </c>
      <c r="AL406" s="103" t="s">
        <v>82</v>
      </c>
      <c r="AM406" s="121" t="s">
        <v>4113</v>
      </c>
      <c r="AN406" s="13">
        <f>1-COUNTBLANK(G406:AM406)/COUNTA($G$1:$AM$1)</f>
        <v>1</v>
      </c>
      <c r="AO406" s="14">
        <f>1-((COUNTBLANK(G406:I406)+COUNTBLANK(K406:Q406)+COUNTBLANK(V406:AF406))/(COUNTA($G$1:$Q$1)+COUNTA($V$1:$AF$1)-1))</f>
        <v>1</v>
      </c>
      <c r="AP406" s="50" t="s">
        <v>3683</v>
      </c>
    </row>
    <row r="407" spans="1:42" s="54" customFormat="1" ht="45" x14ac:dyDescent="0.25">
      <c r="A407" s="105" t="s">
        <v>1665</v>
      </c>
      <c r="B407" s="1" t="s">
        <v>1666</v>
      </c>
      <c r="C407" s="1" t="s">
        <v>1347</v>
      </c>
      <c r="D407" s="1" t="s">
        <v>1347</v>
      </c>
      <c r="E407" s="1" t="s">
        <v>4113</v>
      </c>
      <c r="F407" s="1" t="s">
        <v>4113</v>
      </c>
      <c r="G407" s="103" t="s">
        <v>4093</v>
      </c>
      <c r="H407" s="103" t="s">
        <v>41</v>
      </c>
      <c r="I407" s="103" t="s">
        <v>400</v>
      </c>
      <c r="J407" s="1" t="s">
        <v>1542</v>
      </c>
      <c r="K407" s="103" t="s">
        <v>43</v>
      </c>
      <c r="L407" s="103" t="s">
        <v>4563</v>
      </c>
      <c r="M407" s="103" t="s">
        <v>45</v>
      </c>
      <c r="N407" s="103" t="s">
        <v>46</v>
      </c>
      <c r="O407" s="103" t="s">
        <v>118</v>
      </c>
      <c r="P407" s="103" t="s">
        <v>1667</v>
      </c>
      <c r="Q407" s="103" t="s">
        <v>3902</v>
      </c>
      <c r="R407" s="103" t="s">
        <v>2035</v>
      </c>
      <c r="S407" s="103" t="s">
        <v>4113</v>
      </c>
      <c r="T407" s="103" t="s">
        <v>4113</v>
      </c>
      <c r="U407" s="103" t="s">
        <v>1668</v>
      </c>
      <c r="V407" s="103" t="s">
        <v>52</v>
      </c>
      <c r="W407" s="103" t="s">
        <v>3986</v>
      </c>
      <c r="X407" s="103" t="s">
        <v>214</v>
      </c>
      <c r="Y407" s="103" t="s">
        <v>89</v>
      </c>
      <c r="Z407" s="103" t="s">
        <v>3732</v>
      </c>
      <c r="AA407" s="103" t="s">
        <v>57</v>
      </c>
      <c r="AB407" s="103" t="s">
        <v>58</v>
      </c>
      <c r="AC407" s="103" t="s">
        <v>59</v>
      </c>
      <c r="AD407" s="103" t="s">
        <v>60</v>
      </c>
      <c r="AE407" s="103" t="s">
        <v>61</v>
      </c>
      <c r="AF407" s="103" t="s">
        <v>4087</v>
      </c>
      <c r="AG407" s="103" t="s">
        <v>4113</v>
      </c>
      <c r="AH407" s="103" t="s">
        <v>4113</v>
      </c>
      <c r="AI407" s="103" t="s">
        <v>4113</v>
      </c>
      <c r="AJ407" s="103" t="s">
        <v>63</v>
      </c>
      <c r="AK407" s="103" t="s">
        <v>63</v>
      </c>
      <c r="AL407" s="103" t="s">
        <v>82</v>
      </c>
      <c r="AM407" s="121" t="s">
        <v>4113</v>
      </c>
      <c r="AN407" s="13">
        <f>1-COUNTBLANK(G407:AM407)/COUNTA($G$1:$AM$1)</f>
        <v>1</v>
      </c>
      <c r="AO407" s="14">
        <f>1-((COUNTBLANK(G407:I407)+COUNTBLANK(K407:Q407)+COUNTBLANK(V407:AF407))/(COUNTA($G$1:$Q$1)+COUNTA($V$1:$AF$1)-1))</f>
        <v>1</v>
      </c>
      <c r="AP407" s="50" t="s">
        <v>3683</v>
      </c>
    </row>
    <row r="408" spans="1:42" s="54" customFormat="1" ht="45" x14ac:dyDescent="0.25">
      <c r="A408" s="105" t="s">
        <v>1669</v>
      </c>
      <c r="B408" s="1" t="s">
        <v>1670</v>
      </c>
      <c r="C408" s="1" t="s">
        <v>1347</v>
      </c>
      <c r="D408" s="1" t="s">
        <v>1347</v>
      </c>
      <c r="E408" s="1" t="s">
        <v>4113</v>
      </c>
      <c r="F408" s="1" t="s">
        <v>4113</v>
      </c>
      <c r="G408" s="103" t="s">
        <v>4090</v>
      </c>
      <c r="H408" s="103" t="s">
        <v>237</v>
      </c>
      <c r="I408" s="103" t="s">
        <v>49</v>
      </c>
      <c r="J408" s="1" t="s">
        <v>1542</v>
      </c>
      <c r="K408" s="103" t="s">
        <v>43</v>
      </c>
      <c r="L408" s="103" t="s">
        <v>4560</v>
      </c>
      <c r="M408" s="103" t="s">
        <v>45</v>
      </c>
      <c r="N408" s="103" t="s">
        <v>46</v>
      </c>
      <c r="O408" s="103" t="s">
        <v>118</v>
      </c>
      <c r="P408" s="103" t="s">
        <v>1671</v>
      </c>
      <c r="Q408" s="103" t="s">
        <v>322</v>
      </c>
      <c r="R408" s="103" t="s">
        <v>3942</v>
      </c>
      <c r="S408" s="103" t="s">
        <v>4570</v>
      </c>
      <c r="T408" s="103" t="s">
        <v>4113</v>
      </c>
      <c r="U408" s="103" t="s">
        <v>1672</v>
      </c>
      <c r="V408" s="103" t="s">
        <v>52</v>
      </c>
      <c r="W408" s="103" t="s">
        <v>4558</v>
      </c>
      <c r="X408" s="103" t="s">
        <v>79</v>
      </c>
      <c r="Y408" s="103" t="s">
        <v>89</v>
      </c>
      <c r="Z408" s="103" t="s">
        <v>3732</v>
      </c>
      <c r="AA408" s="103" t="s">
        <v>57</v>
      </c>
      <c r="AB408" s="103" t="s">
        <v>58</v>
      </c>
      <c r="AC408" s="103" t="s">
        <v>59</v>
      </c>
      <c r="AD408" s="103" t="s">
        <v>60</v>
      </c>
      <c r="AE408" s="103" t="s">
        <v>101</v>
      </c>
      <c r="AF408" s="103" t="s">
        <v>4087</v>
      </c>
      <c r="AG408" s="103" t="s">
        <v>4113</v>
      </c>
      <c r="AH408" s="103" t="s">
        <v>4113</v>
      </c>
      <c r="AI408" s="103" t="s">
        <v>4113</v>
      </c>
      <c r="AJ408" s="103" t="s">
        <v>63</v>
      </c>
      <c r="AK408" s="103" t="s">
        <v>63</v>
      </c>
      <c r="AL408" s="103" t="s">
        <v>82</v>
      </c>
      <c r="AM408" s="121" t="s">
        <v>4113</v>
      </c>
      <c r="AN408" s="13">
        <f>1-COUNTBLANK(G408:AM408)/COUNTA($G$1:$AM$1)</f>
        <v>1</v>
      </c>
      <c r="AO408" s="14">
        <f>1-((COUNTBLANK(G408:I408)+COUNTBLANK(K408:Q408)+COUNTBLANK(V408:AF408))/(COUNTA($G$1:$Q$1)+COUNTA($V$1:$AF$1)-1))</f>
        <v>1</v>
      </c>
      <c r="AP408" s="50" t="s">
        <v>3683</v>
      </c>
    </row>
    <row r="409" spans="1:42" s="54" customFormat="1" ht="45" x14ac:dyDescent="0.25">
      <c r="A409" s="105" t="s">
        <v>1673</v>
      </c>
      <c r="B409" s="1" t="s">
        <v>1674</v>
      </c>
      <c r="C409" s="1" t="s">
        <v>1347</v>
      </c>
      <c r="D409" s="1" t="s">
        <v>1347</v>
      </c>
      <c r="E409" s="1" t="s">
        <v>4113</v>
      </c>
      <c r="F409" s="1" t="s">
        <v>4113</v>
      </c>
      <c r="G409" s="103" t="s">
        <v>4084</v>
      </c>
      <c r="H409" s="103" t="s">
        <v>41</v>
      </c>
      <c r="I409" s="103" t="s">
        <v>49</v>
      </c>
      <c r="J409" s="1" t="s">
        <v>1542</v>
      </c>
      <c r="K409" s="103" t="s">
        <v>43</v>
      </c>
      <c r="L409" s="103" t="s">
        <v>4573</v>
      </c>
      <c r="M409" s="103" t="s">
        <v>45</v>
      </c>
      <c r="N409" s="103" t="s">
        <v>46</v>
      </c>
      <c r="O409" s="103" t="s">
        <v>118</v>
      </c>
      <c r="P409" s="103" t="s">
        <v>1675</v>
      </c>
      <c r="Q409" s="103" t="s">
        <v>322</v>
      </c>
      <c r="R409" s="103" t="s">
        <v>3942</v>
      </c>
      <c r="S409" s="103" t="s">
        <v>4570</v>
      </c>
      <c r="T409" s="103" t="s">
        <v>329</v>
      </c>
      <c r="U409" s="103" t="s">
        <v>1676</v>
      </c>
      <c r="V409" s="103" t="s">
        <v>52</v>
      </c>
      <c r="W409" s="103" t="s">
        <v>4558</v>
      </c>
      <c r="X409" s="103" t="s">
        <v>79</v>
      </c>
      <c r="Y409" s="103" t="s">
        <v>89</v>
      </c>
      <c r="Z409" s="103" t="s">
        <v>3732</v>
      </c>
      <c r="AA409" s="103" t="s">
        <v>57</v>
      </c>
      <c r="AB409" s="103" t="s">
        <v>58</v>
      </c>
      <c r="AC409" s="103" t="s">
        <v>59</v>
      </c>
      <c r="AD409" s="103" t="s">
        <v>60</v>
      </c>
      <c r="AE409" s="103" t="s">
        <v>101</v>
      </c>
      <c r="AF409" s="103" t="s">
        <v>4087</v>
      </c>
      <c r="AG409" s="103" t="s">
        <v>4113</v>
      </c>
      <c r="AH409" s="103" t="s">
        <v>4113</v>
      </c>
      <c r="AI409" s="103" t="s">
        <v>4113</v>
      </c>
      <c r="AJ409" s="103" t="s">
        <v>63</v>
      </c>
      <c r="AK409" s="103" t="s">
        <v>63</v>
      </c>
      <c r="AL409" s="103" t="s">
        <v>82</v>
      </c>
      <c r="AM409" s="121" t="s">
        <v>4113</v>
      </c>
      <c r="AN409" s="13">
        <f>1-COUNTBLANK(G409:AM409)/COUNTA($G$1:$AM$1)</f>
        <v>1</v>
      </c>
      <c r="AO409" s="14">
        <f>1-((COUNTBLANK(G409:I409)+COUNTBLANK(K409:Q409)+COUNTBLANK(V409:AF409))/(COUNTA($G$1:$Q$1)+COUNTA($V$1:$AF$1)-1))</f>
        <v>1</v>
      </c>
      <c r="AP409" s="50" t="s">
        <v>3683</v>
      </c>
    </row>
    <row r="410" spans="1:42" s="54" customFormat="1" ht="105" x14ac:dyDescent="0.25">
      <c r="A410" s="105" t="s">
        <v>1677</v>
      </c>
      <c r="B410" s="1" t="s">
        <v>1678</v>
      </c>
      <c r="C410" s="1" t="s">
        <v>1347</v>
      </c>
      <c r="D410" s="1" t="s">
        <v>1347</v>
      </c>
      <c r="E410" s="1" t="s">
        <v>4113</v>
      </c>
      <c r="F410" s="1" t="s">
        <v>4113</v>
      </c>
      <c r="G410" s="103" t="s">
        <v>4094</v>
      </c>
      <c r="H410" s="103" t="s">
        <v>41</v>
      </c>
      <c r="I410" s="103" t="s">
        <v>4574</v>
      </c>
      <c r="J410" s="1" t="s">
        <v>1679</v>
      </c>
      <c r="K410" s="103" t="s">
        <v>1869</v>
      </c>
      <c r="L410" s="103" t="s">
        <v>4575</v>
      </c>
      <c r="M410" s="103" t="s">
        <v>59</v>
      </c>
      <c r="N410" s="103" t="s">
        <v>46</v>
      </c>
      <c r="O410" s="103" t="s">
        <v>4073</v>
      </c>
      <c r="P410" s="103" t="s">
        <v>1682</v>
      </c>
      <c r="Q410" s="103" t="s">
        <v>49</v>
      </c>
      <c r="R410" s="103" t="s">
        <v>327</v>
      </c>
      <c r="S410" s="103" t="s">
        <v>760</v>
      </c>
      <c r="T410" s="103" t="s">
        <v>4554</v>
      </c>
      <c r="U410" s="103" t="s">
        <v>1683</v>
      </c>
      <c r="V410" s="103" t="s">
        <v>52</v>
      </c>
      <c r="W410" s="103" t="s">
        <v>4552</v>
      </c>
      <c r="X410" s="103" t="s">
        <v>79</v>
      </c>
      <c r="Y410" s="103" t="s">
        <v>134</v>
      </c>
      <c r="Z410" s="103" t="s">
        <v>141</v>
      </c>
      <c r="AA410" s="103" t="s">
        <v>3744</v>
      </c>
      <c r="AB410" s="103" t="s">
        <v>58</v>
      </c>
      <c r="AC410" s="103" t="s">
        <v>1337</v>
      </c>
      <c r="AD410" s="103" t="s">
        <v>90</v>
      </c>
      <c r="AE410" s="103" t="s">
        <v>80</v>
      </c>
      <c r="AF410" s="103" t="s">
        <v>4087</v>
      </c>
      <c r="AG410" s="103" t="s">
        <v>4113</v>
      </c>
      <c r="AH410" s="103" t="s">
        <v>4113</v>
      </c>
      <c r="AI410" s="103" t="s">
        <v>4113</v>
      </c>
      <c r="AJ410" s="103" t="s">
        <v>82</v>
      </c>
      <c r="AK410" s="103" t="s">
        <v>82</v>
      </c>
      <c r="AL410" s="103" t="s">
        <v>82</v>
      </c>
      <c r="AM410" s="121" t="s">
        <v>4113</v>
      </c>
      <c r="AN410" s="13">
        <f>1-COUNTBLANK(G410:AM410)/COUNTA($G$1:$AM$1)</f>
        <v>1</v>
      </c>
      <c r="AO410" s="14">
        <f>1-((COUNTBLANK(G410:I410)+COUNTBLANK(K410:Q410)+COUNTBLANK(V410:AF410))/(COUNTA($G$1:$Q$1)+COUNTA($V$1:$AF$1)-1))</f>
        <v>1</v>
      </c>
      <c r="AP410" s="50" t="s">
        <v>3683</v>
      </c>
    </row>
    <row r="411" spans="1:42" s="54" customFormat="1" ht="75" x14ac:dyDescent="0.25">
      <c r="A411" s="105" t="s">
        <v>1684</v>
      </c>
      <c r="B411" s="1" t="s">
        <v>1685</v>
      </c>
      <c r="C411" s="1" t="s">
        <v>1347</v>
      </c>
      <c r="D411" s="1" t="s">
        <v>1347</v>
      </c>
      <c r="E411" s="1" t="s">
        <v>4113</v>
      </c>
      <c r="F411" s="1" t="s">
        <v>4113</v>
      </c>
      <c r="G411" s="103" t="s">
        <v>4095</v>
      </c>
      <c r="H411" s="103" t="s">
        <v>41</v>
      </c>
      <c r="I411" s="103" t="s">
        <v>4574</v>
      </c>
      <c r="J411" s="1" t="s">
        <v>1542</v>
      </c>
      <c r="K411" s="103" t="s">
        <v>1869</v>
      </c>
      <c r="L411" s="103" t="s">
        <v>4575</v>
      </c>
      <c r="M411" s="103" t="s">
        <v>45</v>
      </c>
      <c r="N411" s="103" t="s">
        <v>46</v>
      </c>
      <c r="O411" s="103" t="s">
        <v>4073</v>
      </c>
      <c r="P411" s="103" t="s">
        <v>1687</v>
      </c>
      <c r="Q411" s="103" t="s">
        <v>49</v>
      </c>
      <c r="R411" s="103" t="s">
        <v>327</v>
      </c>
      <c r="S411" s="103" t="s">
        <v>760</v>
      </c>
      <c r="T411" s="103" t="s">
        <v>4554</v>
      </c>
      <c r="U411" s="103" t="s">
        <v>1688</v>
      </c>
      <c r="V411" s="103" t="s">
        <v>52</v>
      </c>
      <c r="W411" s="103" t="s">
        <v>4552</v>
      </c>
      <c r="X411" s="103" t="s">
        <v>79</v>
      </c>
      <c r="Y411" s="103" t="s">
        <v>134</v>
      </c>
      <c r="Z411" s="103" t="s">
        <v>141</v>
      </c>
      <c r="AA411" s="103" t="s">
        <v>3744</v>
      </c>
      <c r="AB411" s="103" t="s">
        <v>58</v>
      </c>
      <c r="AC411" s="103" t="s">
        <v>1337</v>
      </c>
      <c r="AD411" s="103" t="s">
        <v>90</v>
      </c>
      <c r="AE411" s="103" t="s">
        <v>80</v>
      </c>
      <c r="AF411" s="103" t="s">
        <v>4087</v>
      </c>
      <c r="AG411" s="103" t="s">
        <v>4113</v>
      </c>
      <c r="AH411" s="103" t="s">
        <v>4113</v>
      </c>
      <c r="AI411" s="103" t="s">
        <v>4113</v>
      </c>
      <c r="AJ411" s="103" t="s">
        <v>82</v>
      </c>
      <c r="AK411" s="103" t="s">
        <v>82</v>
      </c>
      <c r="AL411" s="103" t="s">
        <v>82</v>
      </c>
      <c r="AM411" s="121" t="s">
        <v>4113</v>
      </c>
      <c r="AN411" s="13">
        <f>1-COUNTBLANK(G411:AM411)/COUNTA($G$1:$AM$1)</f>
        <v>1</v>
      </c>
      <c r="AO411" s="14">
        <f>1-((COUNTBLANK(G411:I411)+COUNTBLANK(K411:Q411)+COUNTBLANK(V411:AF411))/(COUNTA($G$1:$Q$1)+COUNTA($V$1:$AF$1)-1))</f>
        <v>1</v>
      </c>
      <c r="AP411" s="50" t="s">
        <v>3683</v>
      </c>
    </row>
    <row r="412" spans="1:42" s="54" customFormat="1" ht="30" x14ac:dyDescent="0.25">
      <c r="A412" s="105" t="s">
        <v>1689</v>
      </c>
      <c r="B412" s="1" t="s">
        <v>1690</v>
      </c>
      <c r="C412" s="1" t="s">
        <v>1347</v>
      </c>
      <c r="D412" s="1" t="s">
        <v>1347</v>
      </c>
      <c r="E412" s="1" t="s">
        <v>4113</v>
      </c>
      <c r="F412" s="1" t="s">
        <v>4113</v>
      </c>
      <c r="G412" s="103" t="s">
        <v>4095</v>
      </c>
      <c r="H412" s="103" t="s">
        <v>237</v>
      </c>
      <c r="I412" s="103" t="s">
        <v>4572</v>
      </c>
      <c r="J412" s="1" t="s">
        <v>1542</v>
      </c>
      <c r="K412" s="103" t="s">
        <v>1869</v>
      </c>
      <c r="L412" s="103" t="s">
        <v>4575</v>
      </c>
      <c r="M412" s="103" t="s">
        <v>59</v>
      </c>
      <c r="N412" s="103" t="s">
        <v>46</v>
      </c>
      <c r="O412" s="103" t="s">
        <v>4073</v>
      </c>
      <c r="P412" s="103" t="s">
        <v>1691</v>
      </c>
      <c r="Q412" s="103" t="s">
        <v>49</v>
      </c>
      <c r="R412" s="103" t="s">
        <v>327</v>
      </c>
      <c r="S412" s="103" t="s">
        <v>760</v>
      </c>
      <c r="T412" s="103" t="s">
        <v>4554</v>
      </c>
      <c r="U412" s="103" t="s">
        <v>1692</v>
      </c>
      <c r="V412" s="103" t="s">
        <v>52</v>
      </c>
      <c r="W412" s="103" t="s">
        <v>4552</v>
      </c>
      <c r="X412" s="103" t="s">
        <v>79</v>
      </c>
      <c r="Y412" s="103" t="s">
        <v>134</v>
      </c>
      <c r="Z412" s="103" t="s">
        <v>141</v>
      </c>
      <c r="AA412" s="103" t="s">
        <v>3744</v>
      </c>
      <c r="AB412" s="103" t="s">
        <v>58</v>
      </c>
      <c r="AC412" s="103" t="s">
        <v>1337</v>
      </c>
      <c r="AD412" s="103" t="s">
        <v>90</v>
      </c>
      <c r="AE412" s="103" t="s">
        <v>80</v>
      </c>
      <c r="AF412" s="103" t="s">
        <v>4087</v>
      </c>
      <c r="AG412" s="103" t="s">
        <v>4113</v>
      </c>
      <c r="AH412" s="103" t="s">
        <v>4113</v>
      </c>
      <c r="AI412" s="103" t="s">
        <v>4113</v>
      </c>
      <c r="AJ412" s="103" t="s">
        <v>82</v>
      </c>
      <c r="AK412" s="103" t="s">
        <v>82</v>
      </c>
      <c r="AL412" s="103" t="s">
        <v>82</v>
      </c>
      <c r="AM412" s="121" t="s">
        <v>4113</v>
      </c>
      <c r="AN412" s="13">
        <f>1-COUNTBLANK(G412:AM412)/COUNTA($G$1:$AM$1)</f>
        <v>1</v>
      </c>
      <c r="AO412" s="14">
        <f>1-((COUNTBLANK(G412:I412)+COUNTBLANK(K412:Q412)+COUNTBLANK(V412:AF412))/(COUNTA($G$1:$Q$1)+COUNTA($V$1:$AF$1)-1))</f>
        <v>1</v>
      </c>
      <c r="AP412" s="50" t="s">
        <v>3683</v>
      </c>
    </row>
    <row r="413" spans="1:42" s="54" customFormat="1" ht="60" x14ac:dyDescent="0.25">
      <c r="A413" s="105" t="s">
        <v>1693</v>
      </c>
      <c r="B413" s="1" t="s">
        <v>1694</v>
      </c>
      <c r="C413" s="1" t="s">
        <v>1347</v>
      </c>
      <c r="D413" s="1" t="s">
        <v>1347</v>
      </c>
      <c r="E413" s="1" t="s">
        <v>4113</v>
      </c>
      <c r="F413" s="1" t="s">
        <v>4113</v>
      </c>
      <c r="G413" s="103" t="s">
        <v>4093</v>
      </c>
      <c r="H413" s="103" t="s">
        <v>41</v>
      </c>
      <c r="I413" s="103" t="s">
        <v>4576</v>
      </c>
      <c r="J413" s="1" t="s">
        <v>1542</v>
      </c>
      <c r="K413" s="103" t="s">
        <v>43</v>
      </c>
      <c r="L413" s="103" t="s">
        <v>4563</v>
      </c>
      <c r="M413" s="103" t="s">
        <v>45</v>
      </c>
      <c r="N413" s="103" t="s">
        <v>46</v>
      </c>
      <c r="O413" s="103" t="s">
        <v>118</v>
      </c>
      <c r="P413" s="103" t="s">
        <v>1695</v>
      </c>
      <c r="Q413" s="103" t="s">
        <v>77</v>
      </c>
      <c r="R413" s="103" t="s">
        <v>3961</v>
      </c>
      <c r="S413" s="103" t="s">
        <v>4113</v>
      </c>
      <c r="T413" s="103" t="s">
        <v>4113</v>
      </c>
      <c r="U413" s="103" t="s">
        <v>4577</v>
      </c>
      <c r="V413" s="103" t="s">
        <v>52</v>
      </c>
      <c r="W413" s="103" t="s">
        <v>3986</v>
      </c>
      <c r="X413" s="103" t="s">
        <v>79</v>
      </c>
      <c r="Y413" s="103" t="s">
        <v>120</v>
      </c>
      <c r="Z413" s="103" t="s">
        <v>3732</v>
      </c>
      <c r="AA413" s="103" t="s">
        <v>57</v>
      </c>
      <c r="AB413" s="103" t="s">
        <v>142</v>
      </c>
      <c r="AC413" s="103" t="s">
        <v>59</v>
      </c>
      <c r="AD413" s="103" t="s">
        <v>60</v>
      </c>
      <c r="AE413" s="103" t="s">
        <v>101</v>
      </c>
      <c r="AF413" s="103" t="s">
        <v>4087</v>
      </c>
      <c r="AG413" s="103" t="s">
        <v>4113</v>
      </c>
      <c r="AH413" s="103" t="s">
        <v>4113</v>
      </c>
      <c r="AI413" s="103" t="s">
        <v>4113</v>
      </c>
      <c r="AJ413" s="103" t="s">
        <v>82</v>
      </c>
      <c r="AK413" s="103" t="s">
        <v>82</v>
      </c>
      <c r="AL413" s="103" t="s">
        <v>82</v>
      </c>
      <c r="AM413" s="121" t="s">
        <v>4113</v>
      </c>
      <c r="AN413" s="13">
        <f>1-COUNTBLANK(G413:AM413)/COUNTA($G$1:$AM$1)</f>
        <v>1</v>
      </c>
      <c r="AO413" s="14">
        <f>1-((COUNTBLANK(G413:I413)+COUNTBLANK(K413:Q413)+COUNTBLANK(V413:AF413))/(COUNTA($G$1:$Q$1)+COUNTA($V$1:$AF$1)-1))</f>
        <v>1</v>
      </c>
      <c r="AP413" s="50" t="s">
        <v>3683</v>
      </c>
    </row>
    <row r="414" spans="1:42" s="54" customFormat="1" ht="60" x14ac:dyDescent="0.25">
      <c r="A414" s="105" t="s">
        <v>1697</v>
      </c>
      <c r="B414" s="1" t="s">
        <v>1698</v>
      </c>
      <c r="C414" s="1" t="s">
        <v>1347</v>
      </c>
      <c r="D414" s="1" t="s">
        <v>1347</v>
      </c>
      <c r="E414" s="1" t="s">
        <v>4113</v>
      </c>
      <c r="F414" s="1" t="s">
        <v>4113</v>
      </c>
      <c r="G414" s="103" t="s">
        <v>4084</v>
      </c>
      <c r="H414" s="103" t="s">
        <v>41</v>
      </c>
      <c r="I414" s="103" t="s">
        <v>356</v>
      </c>
      <c r="J414" s="1" t="s">
        <v>1542</v>
      </c>
      <c r="K414" s="103" t="s">
        <v>43</v>
      </c>
      <c r="L414" s="103" t="s">
        <v>4569</v>
      </c>
      <c r="M414" s="103" t="s">
        <v>45</v>
      </c>
      <c r="N414" s="103" t="s">
        <v>46</v>
      </c>
      <c r="O414" s="103" t="s">
        <v>118</v>
      </c>
      <c r="P414" s="103" t="s">
        <v>1699</v>
      </c>
      <c r="Q414" s="103" t="s">
        <v>49</v>
      </c>
      <c r="R414" s="103" t="s">
        <v>195</v>
      </c>
      <c r="S414" s="103" t="s">
        <v>196</v>
      </c>
      <c r="T414" s="103" t="s">
        <v>4113</v>
      </c>
      <c r="U414" s="103" t="s">
        <v>4578</v>
      </c>
      <c r="V414" s="103" t="s">
        <v>52</v>
      </c>
      <c r="W414" s="103" t="s">
        <v>4552</v>
      </c>
      <c r="X414" s="103" t="s">
        <v>79</v>
      </c>
      <c r="Y414" s="103" t="s">
        <v>89</v>
      </c>
      <c r="Z414" s="103" t="s">
        <v>141</v>
      </c>
      <c r="AA414" s="103" t="s">
        <v>1336</v>
      </c>
      <c r="AB414" s="103" t="s">
        <v>58</v>
      </c>
      <c r="AC414" s="103" t="s">
        <v>59</v>
      </c>
      <c r="AD414" s="103" t="s">
        <v>60</v>
      </c>
      <c r="AE414" s="103" t="s">
        <v>61</v>
      </c>
      <c r="AF414" s="103" t="s">
        <v>4087</v>
      </c>
      <c r="AG414" s="103" t="s">
        <v>4113</v>
      </c>
      <c r="AH414" s="103" t="s">
        <v>4113</v>
      </c>
      <c r="AI414" s="103" t="s">
        <v>4113</v>
      </c>
      <c r="AJ414" s="103" t="s">
        <v>82</v>
      </c>
      <c r="AK414" s="103" t="s">
        <v>63</v>
      </c>
      <c r="AL414" s="103" t="s">
        <v>82</v>
      </c>
      <c r="AM414" s="121" t="s">
        <v>4113</v>
      </c>
      <c r="AN414" s="13">
        <f>1-COUNTBLANK(G414:AM414)/COUNTA($G$1:$AM$1)</f>
        <v>1</v>
      </c>
      <c r="AO414" s="14">
        <f>1-((COUNTBLANK(G414:I414)+COUNTBLANK(K414:Q414)+COUNTBLANK(V414:AF414))/(COUNTA($G$1:$Q$1)+COUNTA($V$1:$AF$1)-1))</f>
        <v>1</v>
      </c>
      <c r="AP414" s="50" t="s">
        <v>3683</v>
      </c>
    </row>
    <row r="415" spans="1:42" s="54" customFormat="1" ht="45" x14ac:dyDescent="0.25">
      <c r="A415" s="105" t="s">
        <v>1701</v>
      </c>
      <c r="B415" s="1" t="s">
        <v>1702</v>
      </c>
      <c r="C415" s="1" t="s">
        <v>1347</v>
      </c>
      <c r="D415" s="1" t="s">
        <v>1347</v>
      </c>
      <c r="E415" s="1" t="s">
        <v>4113</v>
      </c>
      <c r="F415" s="1" t="s">
        <v>4113</v>
      </c>
      <c r="G415" s="103" t="s">
        <v>4090</v>
      </c>
      <c r="H415" s="103" t="s">
        <v>73</v>
      </c>
      <c r="I415" s="103" t="s">
        <v>85</v>
      </c>
      <c r="J415" s="1" t="s">
        <v>1542</v>
      </c>
      <c r="K415" s="103" t="s">
        <v>43</v>
      </c>
      <c r="L415" s="103" t="s">
        <v>4579</v>
      </c>
      <c r="M415" s="103" t="s">
        <v>45</v>
      </c>
      <c r="N415" s="103" t="s">
        <v>46</v>
      </c>
      <c r="O415" s="103" t="s">
        <v>128</v>
      </c>
      <c r="P415" s="103" t="s">
        <v>1703</v>
      </c>
      <c r="Q415" s="103" t="s">
        <v>88</v>
      </c>
      <c r="R415" s="103" t="s">
        <v>3925</v>
      </c>
      <c r="S415" s="103" t="s">
        <v>4580</v>
      </c>
      <c r="T415" s="103" t="s">
        <v>4581</v>
      </c>
      <c r="U415" s="103" t="s">
        <v>4582</v>
      </c>
      <c r="V415" s="103" t="s">
        <v>52</v>
      </c>
      <c r="W415" s="103" t="s">
        <v>4558</v>
      </c>
      <c r="X415" s="103" t="s">
        <v>79</v>
      </c>
      <c r="Y415" s="103" t="s">
        <v>134</v>
      </c>
      <c r="Z415" s="103" t="s">
        <v>141</v>
      </c>
      <c r="AA415" s="103" t="s">
        <v>57</v>
      </c>
      <c r="AB415" s="103" t="s">
        <v>142</v>
      </c>
      <c r="AC415" s="103" t="s">
        <v>1337</v>
      </c>
      <c r="AD415" s="103" t="s">
        <v>90</v>
      </c>
      <c r="AE415" s="103" t="s">
        <v>61</v>
      </c>
      <c r="AF415" s="103" t="s">
        <v>4087</v>
      </c>
      <c r="AG415" s="103" t="s">
        <v>4113</v>
      </c>
      <c r="AH415" s="103" t="s">
        <v>4113</v>
      </c>
      <c r="AI415" s="103" t="s">
        <v>4113</v>
      </c>
      <c r="AJ415" s="103" t="s">
        <v>82</v>
      </c>
      <c r="AK415" s="103" t="s">
        <v>82</v>
      </c>
      <c r="AL415" s="103" t="s">
        <v>82</v>
      </c>
      <c r="AM415" s="121" t="s">
        <v>4113</v>
      </c>
      <c r="AN415" s="13">
        <f>1-COUNTBLANK(G415:AM415)/COUNTA($G$1:$AM$1)</f>
        <v>1</v>
      </c>
      <c r="AO415" s="14">
        <f>1-((COUNTBLANK(G415:I415)+COUNTBLANK(K415:Q415)+COUNTBLANK(V415:AF415))/(COUNTA($G$1:$Q$1)+COUNTA($V$1:$AF$1)-1))</f>
        <v>1</v>
      </c>
      <c r="AP415" s="50" t="s">
        <v>3683</v>
      </c>
    </row>
    <row r="416" spans="1:42" s="54" customFormat="1" ht="105" x14ac:dyDescent="0.25">
      <c r="A416" s="105" t="s">
        <v>1705</v>
      </c>
      <c r="B416" s="1" t="s">
        <v>1706</v>
      </c>
      <c r="C416" s="1" t="s">
        <v>1347</v>
      </c>
      <c r="D416" s="1" t="s">
        <v>1347</v>
      </c>
      <c r="E416" s="1" t="s">
        <v>4113</v>
      </c>
      <c r="F416" s="1" t="s">
        <v>4113</v>
      </c>
      <c r="G416" s="103" t="s">
        <v>4084</v>
      </c>
      <c r="H416" s="103" t="s">
        <v>41</v>
      </c>
      <c r="I416" s="103" t="s">
        <v>4559</v>
      </c>
      <c r="J416" s="1" t="s">
        <v>1542</v>
      </c>
      <c r="K416" s="103" t="s">
        <v>43</v>
      </c>
      <c r="L416" s="103" t="s">
        <v>4583</v>
      </c>
      <c r="M416" s="103" t="s">
        <v>59</v>
      </c>
      <c r="N416" s="103" t="s">
        <v>46</v>
      </c>
      <c r="O416" s="103" t="s">
        <v>118</v>
      </c>
      <c r="P416" s="103" t="s">
        <v>1707</v>
      </c>
      <c r="Q416" s="103" t="s">
        <v>88</v>
      </c>
      <c r="R416" s="103" t="s">
        <v>3925</v>
      </c>
      <c r="S416" s="103" t="s">
        <v>4113</v>
      </c>
      <c r="T416" s="103" t="s">
        <v>4113</v>
      </c>
      <c r="U416" s="103" t="s">
        <v>4584</v>
      </c>
      <c r="V416" s="103" t="s">
        <v>52</v>
      </c>
      <c r="W416" s="103" t="s">
        <v>4552</v>
      </c>
      <c r="X416" s="103" t="s">
        <v>79</v>
      </c>
      <c r="Y416" s="103" t="s">
        <v>89</v>
      </c>
      <c r="Z416" s="103" t="s">
        <v>280</v>
      </c>
      <c r="AA416" s="103" t="s">
        <v>3744</v>
      </c>
      <c r="AB416" s="103" t="s">
        <v>142</v>
      </c>
      <c r="AC416" s="103" t="s">
        <v>59</v>
      </c>
      <c r="AD416" s="103" t="s">
        <v>60</v>
      </c>
      <c r="AE416" s="103" t="s">
        <v>61</v>
      </c>
      <c r="AF416" s="103" t="s">
        <v>4087</v>
      </c>
      <c r="AG416" s="103" t="s">
        <v>4113</v>
      </c>
      <c r="AH416" s="103" t="s">
        <v>4113</v>
      </c>
      <c r="AI416" s="103" t="s">
        <v>4113</v>
      </c>
      <c r="AJ416" s="103" t="s">
        <v>82</v>
      </c>
      <c r="AK416" s="103" t="s">
        <v>63</v>
      </c>
      <c r="AL416" s="103" t="s">
        <v>63</v>
      </c>
      <c r="AM416" s="121" t="s">
        <v>4113</v>
      </c>
      <c r="AN416" s="13">
        <f>1-COUNTBLANK(G416:AM416)/COUNTA($G$1:$AM$1)</f>
        <v>1</v>
      </c>
      <c r="AO416" s="14">
        <f>1-((COUNTBLANK(G416:I416)+COUNTBLANK(K416:Q416)+COUNTBLANK(V416:AF416))/(COUNTA($G$1:$Q$1)+COUNTA($V$1:$AF$1)-1))</f>
        <v>1</v>
      </c>
      <c r="AP416" s="50" t="s">
        <v>3683</v>
      </c>
    </row>
    <row r="417" spans="1:42" s="54" customFormat="1" ht="45" x14ac:dyDescent="0.25">
      <c r="A417" s="105" t="s">
        <v>1709</v>
      </c>
      <c r="B417" s="1" t="s">
        <v>1710</v>
      </c>
      <c r="C417" s="1" t="s">
        <v>1347</v>
      </c>
      <c r="D417" s="1" t="s">
        <v>1347</v>
      </c>
      <c r="E417" s="1" t="s">
        <v>4113</v>
      </c>
      <c r="F417" s="1" t="s">
        <v>4113</v>
      </c>
      <c r="G417" s="103" t="s">
        <v>4084</v>
      </c>
      <c r="H417" s="103" t="s">
        <v>41</v>
      </c>
      <c r="I417" s="103" t="s">
        <v>823</v>
      </c>
      <c r="J417" s="1" t="s">
        <v>1542</v>
      </c>
      <c r="K417" s="103" t="s">
        <v>43</v>
      </c>
      <c r="L417" s="103" t="s">
        <v>4585</v>
      </c>
      <c r="M417" s="103" t="s">
        <v>59</v>
      </c>
      <c r="N417" s="103" t="s">
        <v>46</v>
      </c>
      <c r="O417" s="103" t="s">
        <v>118</v>
      </c>
      <c r="P417" s="103" t="s">
        <v>1711</v>
      </c>
      <c r="Q417" s="103" t="s">
        <v>3902</v>
      </c>
      <c r="R417" s="103" t="s">
        <v>2035</v>
      </c>
      <c r="S417" s="103" t="s">
        <v>4113</v>
      </c>
      <c r="T417" s="103" t="s">
        <v>4113</v>
      </c>
      <c r="U417" s="103" t="s">
        <v>1712</v>
      </c>
      <c r="V417" s="103" t="s">
        <v>52</v>
      </c>
      <c r="W417" s="103" t="s">
        <v>4552</v>
      </c>
      <c r="X417" s="103" t="s">
        <v>79</v>
      </c>
      <c r="Y417" s="103" t="s">
        <v>120</v>
      </c>
      <c r="Z417" s="103" t="s">
        <v>141</v>
      </c>
      <c r="AA417" s="103" t="s">
        <v>1336</v>
      </c>
      <c r="AB417" s="103" t="s">
        <v>142</v>
      </c>
      <c r="AC417" s="103" t="s">
        <v>59</v>
      </c>
      <c r="AD417" s="103" t="s">
        <v>60</v>
      </c>
      <c r="AE417" s="103" t="s">
        <v>101</v>
      </c>
      <c r="AF417" s="103" t="s">
        <v>4087</v>
      </c>
      <c r="AG417" s="103" t="s">
        <v>4113</v>
      </c>
      <c r="AH417" s="103" t="s">
        <v>4113</v>
      </c>
      <c r="AI417" s="103" t="s">
        <v>4113</v>
      </c>
      <c r="AJ417" s="103" t="s">
        <v>82</v>
      </c>
      <c r="AK417" s="103" t="s">
        <v>82</v>
      </c>
      <c r="AL417" s="103" t="s">
        <v>82</v>
      </c>
      <c r="AM417" s="121" t="s">
        <v>4113</v>
      </c>
      <c r="AN417" s="13">
        <f>1-COUNTBLANK(G417:AM417)/COUNTA($G$1:$AM$1)</f>
        <v>1</v>
      </c>
      <c r="AO417" s="14">
        <f>1-((COUNTBLANK(G417:I417)+COUNTBLANK(K417:Q417)+COUNTBLANK(V417:AF417))/(COUNTA($G$1:$Q$1)+COUNTA($V$1:$AF$1)-1))</f>
        <v>1</v>
      </c>
      <c r="AP417" s="50" t="s">
        <v>3683</v>
      </c>
    </row>
    <row r="418" spans="1:42" s="54" customFormat="1" ht="45" x14ac:dyDescent="0.25">
      <c r="A418" s="105" t="s">
        <v>1713</v>
      </c>
      <c r="B418" s="1" t="s">
        <v>1714</v>
      </c>
      <c r="C418" s="1" t="s">
        <v>1347</v>
      </c>
      <c r="D418" s="1" t="s">
        <v>1347</v>
      </c>
      <c r="E418" s="1" t="s">
        <v>4113</v>
      </c>
      <c r="F418" s="1" t="s">
        <v>4113</v>
      </c>
      <c r="G418" s="103" t="s">
        <v>4084</v>
      </c>
      <c r="H418" s="103" t="s">
        <v>41</v>
      </c>
      <c r="I418" s="103" t="s">
        <v>400</v>
      </c>
      <c r="J418" s="131" t="s">
        <v>1542</v>
      </c>
      <c r="K418" s="103" t="s">
        <v>43</v>
      </c>
      <c r="L418" s="103" t="s">
        <v>4585</v>
      </c>
      <c r="M418" s="103" t="s">
        <v>59</v>
      </c>
      <c r="N418" s="103" t="s">
        <v>46</v>
      </c>
      <c r="O418" s="103" t="s">
        <v>118</v>
      </c>
      <c r="P418" s="103" t="s">
        <v>1715</v>
      </c>
      <c r="Q418" s="103" t="s">
        <v>3902</v>
      </c>
      <c r="R418" s="103" t="s">
        <v>2035</v>
      </c>
      <c r="S418" s="103" t="s">
        <v>4113</v>
      </c>
      <c r="T418" s="103" t="s">
        <v>4113</v>
      </c>
      <c r="U418" s="103" t="s">
        <v>1716</v>
      </c>
      <c r="V418" s="103" t="s">
        <v>52</v>
      </c>
      <c r="W418" s="103" t="s">
        <v>4558</v>
      </c>
      <c r="X418" s="103" t="s">
        <v>214</v>
      </c>
      <c r="Y418" s="103" t="s">
        <v>120</v>
      </c>
      <c r="Z418" s="103" t="s">
        <v>141</v>
      </c>
      <c r="AA418" s="103" t="s">
        <v>1336</v>
      </c>
      <c r="AB418" s="103" t="s">
        <v>142</v>
      </c>
      <c r="AC418" s="103" t="s">
        <v>59</v>
      </c>
      <c r="AD418" s="103" t="s">
        <v>60</v>
      </c>
      <c r="AE418" s="103" t="s">
        <v>101</v>
      </c>
      <c r="AF418" s="103" t="s">
        <v>4087</v>
      </c>
      <c r="AG418" s="103" t="s">
        <v>4113</v>
      </c>
      <c r="AH418" s="103" t="s">
        <v>4113</v>
      </c>
      <c r="AI418" s="103" t="s">
        <v>4113</v>
      </c>
      <c r="AJ418" s="103" t="s">
        <v>82</v>
      </c>
      <c r="AK418" s="103" t="s">
        <v>82</v>
      </c>
      <c r="AL418" s="103" t="s">
        <v>82</v>
      </c>
      <c r="AM418" s="121" t="s">
        <v>4113</v>
      </c>
      <c r="AN418" s="13">
        <f>1-COUNTBLANK(G418:AM418)/COUNTA($G$1:$AM$1)</f>
        <v>1</v>
      </c>
      <c r="AO418" s="14">
        <f>1-((COUNTBLANK(G418:I418)+COUNTBLANK(K418:Q418)+COUNTBLANK(V418:AF418))/(COUNTA($G$1:$Q$1)+COUNTA($V$1:$AF$1)-1))</f>
        <v>1</v>
      </c>
      <c r="AP418" s="50" t="s">
        <v>3683</v>
      </c>
    </row>
    <row r="419" spans="1:42" s="54" customFormat="1" ht="45" x14ac:dyDescent="0.25">
      <c r="A419" s="105" t="s">
        <v>1717</v>
      </c>
      <c r="B419" s="1" t="s">
        <v>1718</v>
      </c>
      <c r="C419" s="1" t="s">
        <v>1347</v>
      </c>
      <c r="D419" s="1" t="s">
        <v>1347</v>
      </c>
      <c r="E419" s="1" t="s">
        <v>4113</v>
      </c>
      <c r="F419" s="1" t="s">
        <v>4113</v>
      </c>
      <c r="G419" s="103" t="s">
        <v>4084</v>
      </c>
      <c r="H419" s="103" t="s">
        <v>41</v>
      </c>
      <c r="I419" s="103" t="s">
        <v>1383</v>
      </c>
      <c r="J419" s="1" t="s">
        <v>1542</v>
      </c>
      <c r="K419" s="103" t="s">
        <v>43</v>
      </c>
      <c r="L419" s="103" t="s">
        <v>4563</v>
      </c>
      <c r="M419" s="103" t="s">
        <v>45</v>
      </c>
      <c r="N419" s="103" t="s">
        <v>46</v>
      </c>
      <c r="O419" s="103" t="s">
        <v>118</v>
      </c>
      <c r="P419" s="103" t="s">
        <v>1719</v>
      </c>
      <c r="Q419" s="103" t="s">
        <v>49</v>
      </c>
      <c r="R419" s="103" t="s">
        <v>195</v>
      </c>
      <c r="S419" s="103" t="s">
        <v>196</v>
      </c>
      <c r="T419" s="103" t="s">
        <v>4113</v>
      </c>
      <c r="U419" s="103" t="s">
        <v>1720</v>
      </c>
      <c r="V419" s="103" t="s">
        <v>52</v>
      </c>
      <c r="W419" s="103" t="s">
        <v>4558</v>
      </c>
      <c r="X419" s="103" t="s">
        <v>79</v>
      </c>
      <c r="Y419" s="103" t="s">
        <v>89</v>
      </c>
      <c r="Z419" s="103" t="s">
        <v>141</v>
      </c>
      <c r="AA419" s="103" t="s">
        <v>57</v>
      </c>
      <c r="AB419" s="103" t="s">
        <v>58</v>
      </c>
      <c r="AC419" s="103" t="s">
        <v>59</v>
      </c>
      <c r="AD419" s="103" t="s">
        <v>60</v>
      </c>
      <c r="AE419" s="103" t="s">
        <v>101</v>
      </c>
      <c r="AF419" s="103" t="s">
        <v>4087</v>
      </c>
      <c r="AG419" s="103" t="s">
        <v>4113</v>
      </c>
      <c r="AH419" s="103" t="s">
        <v>4113</v>
      </c>
      <c r="AI419" s="103" t="s">
        <v>4113</v>
      </c>
      <c r="AJ419" s="103" t="s">
        <v>82</v>
      </c>
      <c r="AK419" s="103" t="s">
        <v>82</v>
      </c>
      <c r="AL419" s="103" t="s">
        <v>82</v>
      </c>
      <c r="AM419" s="121" t="s">
        <v>4113</v>
      </c>
      <c r="AN419" s="13">
        <f>1-COUNTBLANK(G419:AM419)/COUNTA($G$1:$AM$1)</f>
        <v>1</v>
      </c>
      <c r="AO419" s="14">
        <f>1-((COUNTBLANK(G419:I419)+COUNTBLANK(K419:Q419)+COUNTBLANK(V419:AF419))/(COUNTA($G$1:$Q$1)+COUNTA($V$1:$AF$1)-1))</f>
        <v>1</v>
      </c>
      <c r="AP419" s="50" t="s">
        <v>3683</v>
      </c>
    </row>
    <row r="420" spans="1:42" s="54" customFormat="1" ht="60" x14ac:dyDescent="0.25">
      <c r="A420" s="105" t="s">
        <v>1721</v>
      </c>
      <c r="B420" s="1" t="s">
        <v>1722</v>
      </c>
      <c r="C420" s="1" t="s">
        <v>1347</v>
      </c>
      <c r="D420" s="1" t="s">
        <v>1347</v>
      </c>
      <c r="E420" s="1" t="s">
        <v>4113</v>
      </c>
      <c r="F420" s="1" t="s">
        <v>4113</v>
      </c>
      <c r="G420" s="103" t="s">
        <v>4090</v>
      </c>
      <c r="H420" s="103" t="s">
        <v>237</v>
      </c>
      <c r="I420" s="103" t="s">
        <v>400</v>
      </c>
      <c r="J420" s="1" t="s">
        <v>1542</v>
      </c>
      <c r="K420" s="103" t="s">
        <v>43</v>
      </c>
      <c r="L420" s="103" t="s">
        <v>4557</v>
      </c>
      <c r="M420" s="103" t="s">
        <v>45</v>
      </c>
      <c r="N420" s="103" t="s">
        <v>46</v>
      </c>
      <c r="O420" s="103" t="s">
        <v>118</v>
      </c>
      <c r="P420" s="103" t="s">
        <v>1723</v>
      </c>
      <c r="Q420" s="103" t="s">
        <v>49</v>
      </c>
      <c r="R420" s="103" t="s">
        <v>327</v>
      </c>
      <c r="S420" s="103" t="s">
        <v>760</v>
      </c>
      <c r="T420" s="103" t="s">
        <v>4554</v>
      </c>
      <c r="U420" s="103" t="s">
        <v>4586</v>
      </c>
      <c r="V420" s="103" t="s">
        <v>52</v>
      </c>
      <c r="W420" s="103" t="s">
        <v>3986</v>
      </c>
      <c r="X420" s="103" t="s">
        <v>79</v>
      </c>
      <c r="Y420" s="103" t="s">
        <v>89</v>
      </c>
      <c r="Z420" s="103" t="s">
        <v>3732</v>
      </c>
      <c r="AA420" s="103" t="s">
        <v>57</v>
      </c>
      <c r="AB420" s="103" t="s">
        <v>58</v>
      </c>
      <c r="AC420" s="103" t="s">
        <v>59</v>
      </c>
      <c r="AD420" s="103" t="s">
        <v>60</v>
      </c>
      <c r="AE420" s="103" t="s">
        <v>101</v>
      </c>
      <c r="AF420" s="103" t="s">
        <v>4553</v>
      </c>
      <c r="AG420" s="103" t="s">
        <v>4113</v>
      </c>
      <c r="AH420" s="103" t="s">
        <v>4113</v>
      </c>
      <c r="AI420" s="103" t="s">
        <v>4113</v>
      </c>
      <c r="AJ420" s="103" t="s">
        <v>82</v>
      </c>
      <c r="AK420" s="103" t="s">
        <v>82</v>
      </c>
      <c r="AL420" s="103" t="s">
        <v>82</v>
      </c>
      <c r="AM420" s="121" t="s">
        <v>4113</v>
      </c>
      <c r="AN420" s="13">
        <f>1-COUNTBLANK(G420:AM420)/COUNTA($G$1:$AM$1)</f>
        <v>1</v>
      </c>
      <c r="AO420" s="14">
        <f>1-((COUNTBLANK(G420:I420)+COUNTBLANK(K420:Q420)+COUNTBLANK(V420:AF420))/(COUNTA($G$1:$Q$1)+COUNTA($V$1:$AF$1)-1))</f>
        <v>1</v>
      </c>
      <c r="AP420" s="50" t="s">
        <v>3683</v>
      </c>
    </row>
    <row r="421" spans="1:42" s="54" customFormat="1" ht="45" x14ac:dyDescent="0.25">
      <c r="A421" s="105" t="s">
        <v>1725</v>
      </c>
      <c r="B421" s="1" t="s">
        <v>1726</v>
      </c>
      <c r="C421" s="1" t="s">
        <v>1347</v>
      </c>
      <c r="D421" s="1" t="s">
        <v>1347</v>
      </c>
      <c r="E421" s="1" t="s">
        <v>4113</v>
      </c>
      <c r="F421" s="1" t="s">
        <v>4113</v>
      </c>
      <c r="G421" s="103" t="s">
        <v>4084</v>
      </c>
      <c r="H421" s="103" t="s">
        <v>41</v>
      </c>
      <c r="I421" s="103" t="s">
        <v>49</v>
      </c>
      <c r="J421" s="1" t="s">
        <v>1542</v>
      </c>
      <c r="K421" s="103" t="s">
        <v>43</v>
      </c>
      <c r="L421" s="103" t="s">
        <v>4557</v>
      </c>
      <c r="M421" s="103" t="s">
        <v>45</v>
      </c>
      <c r="N421" s="103" t="s">
        <v>46</v>
      </c>
      <c r="O421" s="103" t="s">
        <v>118</v>
      </c>
      <c r="P421" s="103" t="s">
        <v>1727</v>
      </c>
      <c r="Q421" s="103" t="s">
        <v>49</v>
      </c>
      <c r="R421" s="103" t="s">
        <v>327</v>
      </c>
      <c r="S421" s="103" t="s">
        <v>760</v>
      </c>
      <c r="T421" s="103" t="s">
        <v>4587</v>
      </c>
      <c r="U421" s="103" t="s">
        <v>1728</v>
      </c>
      <c r="V421" s="103" t="s">
        <v>52</v>
      </c>
      <c r="W421" s="103" t="s">
        <v>4558</v>
      </c>
      <c r="X421" s="103" t="s">
        <v>79</v>
      </c>
      <c r="Y421" s="103" t="s">
        <v>89</v>
      </c>
      <c r="Z421" s="103" t="s">
        <v>141</v>
      </c>
      <c r="AA421" s="103" t="s">
        <v>1336</v>
      </c>
      <c r="AB421" s="103" t="s">
        <v>58</v>
      </c>
      <c r="AC421" s="103" t="s">
        <v>59</v>
      </c>
      <c r="AD421" s="103" t="s">
        <v>60</v>
      </c>
      <c r="AE421" s="103" t="s">
        <v>61</v>
      </c>
      <c r="AF421" s="103" t="s">
        <v>4087</v>
      </c>
      <c r="AG421" s="103" t="s">
        <v>4113</v>
      </c>
      <c r="AH421" s="103" t="s">
        <v>4113</v>
      </c>
      <c r="AI421" s="103" t="s">
        <v>4113</v>
      </c>
      <c r="AJ421" s="103" t="s">
        <v>82</v>
      </c>
      <c r="AK421" s="103" t="s">
        <v>82</v>
      </c>
      <c r="AL421" s="103" t="s">
        <v>82</v>
      </c>
      <c r="AM421" s="121" t="s">
        <v>4113</v>
      </c>
      <c r="AN421" s="13">
        <f>1-COUNTBLANK(G421:AM421)/COUNTA($G$1:$AM$1)</f>
        <v>1</v>
      </c>
      <c r="AO421" s="14">
        <f>1-((COUNTBLANK(G421:I421)+COUNTBLANK(K421:Q421)+COUNTBLANK(V421:AF421))/(COUNTA($G$1:$Q$1)+COUNTA($V$1:$AF$1)-1))</f>
        <v>1</v>
      </c>
      <c r="AP421" s="50" t="s">
        <v>3683</v>
      </c>
    </row>
    <row r="422" spans="1:42" s="54" customFormat="1" ht="45" x14ac:dyDescent="0.25">
      <c r="A422" s="105" t="s">
        <v>1729</v>
      </c>
      <c r="B422" s="1" t="s">
        <v>1730</v>
      </c>
      <c r="C422" s="1" t="s">
        <v>1347</v>
      </c>
      <c r="D422" s="1" t="s">
        <v>1347</v>
      </c>
      <c r="E422" s="1" t="s">
        <v>4113</v>
      </c>
      <c r="F422" s="1" t="s">
        <v>4113</v>
      </c>
      <c r="G422" s="103" t="s">
        <v>4084</v>
      </c>
      <c r="H422" s="103" t="s">
        <v>41</v>
      </c>
      <c r="I422" s="103" t="s">
        <v>4588</v>
      </c>
      <c r="J422" s="1" t="s">
        <v>1542</v>
      </c>
      <c r="K422" s="103" t="s">
        <v>43</v>
      </c>
      <c r="L422" s="103" t="s">
        <v>4557</v>
      </c>
      <c r="M422" s="103" t="s">
        <v>45</v>
      </c>
      <c r="N422" s="103" t="s">
        <v>46</v>
      </c>
      <c r="O422" s="103" t="s">
        <v>118</v>
      </c>
      <c r="P422" s="103" t="s">
        <v>1731</v>
      </c>
      <c r="Q422" s="103" t="s">
        <v>178</v>
      </c>
      <c r="R422" s="103" t="s">
        <v>3934</v>
      </c>
      <c r="S422" s="103" t="s">
        <v>3996</v>
      </c>
      <c r="T422" s="103" t="s">
        <v>4113</v>
      </c>
      <c r="U422" s="103" t="s">
        <v>1732</v>
      </c>
      <c r="V422" s="103" t="s">
        <v>52</v>
      </c>
      <c r="W422" s="103" t="s">
        <v>4558</v>
      </c>
      <c r="X422" s="103" t="s">
        <v>79</v>
      </c>
      <c r="Y422" s="103" t="s">
        <v>89</v>
      </c>
      <c r="Z422" s="103" t="s">
        <v>141</v>
      </c>
      <c r="AA422" s="103" t="s">
        <v>1336</v>
      </c>
      <c r="AB422" s="103" t="s">
        <v>58</v>
      </c>
      <c r="AC422" s="103" t="s">
        <v>59</v>
      </c>
      <c r="AD422" s="103" t="s">
        <v>60</v>
      </c>
      <c r="AE422" s="103" t="s">
        <v>61</v>
      </c>
      <c r="AF422" s="103" t="s">
        <v>4087</v>
      </c>
      <c r="AG422" s="103" t="s">
        <v>4113</v>
      </c>
      <c r="AH422" s="103" t="s">
        <v>4113</v>
      </c>
      <c r="AI422" s="103" t="s">
        <v>4113</v>
      </c>
      <c r="AJ422" s="103" t="s">
        <v>82</v>
      </c>
      <c r="AK422" s="103" t="s">
        <v>82</v>
      </c>
      <c r="AL422" s="103" t="s">
        <v>82</v>
      </c>
      <c r="AM422" s="121" t="s">
        <v>4113</v>
      </c>
      <c r="AN422" s="13">
        <f>1-COUNTBLANK(G422:AM422)/COUNTA($G$1:$AM$1)</f>
        <v>1</v>
      </c>
      <c r="AO422" s="14">
        <f>1-((COUNTBLANK(G422:I422)+COUNTBLANK(K422:Q422)+COUNTBLANK(V422:AF422))/(COUNTA($G$1:$Q$1)+COUNTA($V$1:$AF$1)-1))</f>
        <v>1</v>
      </c>
      <c r="AP422" s="50" t="s">
        <v>3683</v>
      </c>
    </row>
    <row r="423" spans="1:42" s="54" customFormat="1" ht="45" x14ac:dyDescent="0.25">
      <c r="A423" s="105" t="s">
        <v>1733</v>
      </c>
      <c r="B423" s="1" t="s">
        <v>1734</v>
      </c>
      <c r="C423" s="1" t="s">
        <v>1347</v>
      </c>
      <c r="D423" s="1" t="s">
        <v>1347</v>
      </c>
      <c r="E423" s="1" t="s">
        <v>4113</v>
      </c>
      <c r="F423" s="1" t="s">
        <v>4113</v>
      </c>
      <c r="G423" s="103" t="s">
        <v>4090</v>
      </c>
      <c r="H423" s="103" t="s">
        <v>237</v>
      </c>
      <c r="I423" s="103" t="s">
        <v>85</v>
      </c>
      <c r="J423" s="1" t="s">
        <v>1542</v>
      </c>
      <c r="K423" s="103" t="s">
        <v>43</v>
      </c>
      <c r="L423" s="103" t="s">
        <v>4589</v>
      </c>
      <c r="M423" s="103" t="s">
        <v>59</v>
      </c>
      <c r="N423" s="103" t="s">
        <v>46</v>
      </c>
      <c r="O423" s="103" t="s">
        <v>128</v>
      </c>
      <c r="P423" s="103" t="s">
        <v>1735</v>
      </c>
      <c r="Q423" s="103" t="s">
        <v>49</v>
      </c>
      <c r="R423" s="103" t="s">
        <v>195</v>
      </c>
      <c r="S423" s="103" t="s">
        <v>196</v>
      </c>
      <c r="T423" s="103" t="s">
        <v>4113</v>
      </c>
      <c r="U423" s="103" t="s">
        <v>4590</v>
      </c>
      <c r="V423" s="103" t="s">
        <v>52</v>
      </c>
      <c r="W423" s="103" t="s">
        <v>3986</v>
      </c>
      <c r="X423" s="103" t="s">
        <v>54</v>
      </c>
      <c r="Y423" s="103" t="s">
        <v>89</v>
      </c>
      <c r="Z423" s="103" t="s">
        <v>141</v>
      </c>
      <c r="AA423" s="103" t="s">
        <v>1336</v>
      </c>
      <c r="AB423" s="103" t="s">
        <v>142</v>
      </c>
      <c r="AC423" s="103" t="s">
        <v>59</v>
      </c>
      <c r="AD423" s="103" t="s">
        <v>60</v>
      </c>
      <c r="AE423" s="103" t="s">
        <v>101</v>
      </c>
      <c r="AF423" s="103" t="s">
        <v>4553</v>
      </c>
      <c r="AG423" s="103" t="s">
        <v>4113</v>
      </c>
      <c r="AH423" s="103" t="s">
        <v>4113</v>
      </c>
      <c r="AI423" s="103" t="s">
        <v>4113</v>
      </c>
      <c r="AJ423" s="103" t="s">
        <v>82</v>
      </c>
      <c r="AK423" s="103" t="s">
        <v>82</v>
      </c>
      <c r="AL423" s="103" t="s">
        <v>82</v>
      </c>
      <c r="AM423" s="121" t="s">
        <v>4113</v>
      </c>
      <c r="AN423" s="13">
        <f>1-COUNTBLANK(G423:AM423)/COUNTA($G$1:$AM$1)</f>
        <v>1</v>
      </c>
      <c r="AO423" s="14">
        <f>1-((COUNTBLANK(G423:I423)+COUNTBLANK(K423:Q423)+COUNTBLANK(V423:AF423))/(COUNTA($G$1:$Q$1)+COUNTA($V$1:$AF$1)-1))</f>
        <v>1</v>
      </c>
      <c r="AP423" s="50" t="s">
        <v>3683</v>
      </c>
    </row>
    <row r="424" spans="1:42" s="54" customFormat="1" ht="75" x14ac:dyDescent="0.25">
      <c r="A424" s="105" t="s">
        <v>1737</v>
      </c>
      <c r="B424" s="1" t="s">
        <v>1738</v>
      </c>
      <c r="C424" s="1" t="s">
        <v>1347</v>
      </c>
      <c r="D424" s="1" t="s">
        <v>1347</v>
      </c>
      <c r="E424" s="1" t="s">
        <v>4113</v>
      </c>
      <c r="F424" s="1" t="s">
        <v>4113</v>
      </c>
      <c r="G424" s="103" t="s">
        <v>4090</v>
      </c>
      <c r="H424" s="103" t="s">
        <v>237</v>
      </c>
      <c r="I424" s="103" t="s">
        <v>4574</v>
      </c>
      <c r="J424" s="1" t="s">
        <v>1542</v>
      </c>
      <c r="K424" s="103" t="s">
        <v>484</v>
      </c>
      <c r="L424" s="103" t="s">
        <v>4575</v>
      </c>
      <c r="M424" s="103" t="s">
        <v>45</v>
      </c>
      <c r="N424" s="103" t="s">
        <v>46</v>
      </c>
      <c r="O424" s="103" t="s">
        <v>118</v>
      </c>
      <c r="P424" s="103" t="s">
        <v>1740</v>
      </c>
      <c r="Q424" s="103" t="s">
        <v>111</v>
      </c>
      <c r="R424" s="103" t="s">
        <v>212</v>
      </c>
      <c r="S424" s="103" t="s">
        <v>4113</v>
      </c>
      <c r="T424" s="103" t="s">
        <v>4113</v>
      </c>
      <c r="U424" s="103" t="s">
        <v>1741</v>
      </c>
      <c r="V424" s="103" t="s">
        <v>52</v>
      </c>
      <c r="W424" s="103" t="s">
        <v>4558</v>
      </c>
      <c r="X424" s="103" t="s">
        <v>54</v>
      </c>
      <c r="Y424" s="103" t="s">
        <v>120</v>
      </c>
      <c r="Z424" s="103" t="s">
        <v>141</v>
      </c>
      <c r="AA424" s="103" t="s">
        <v>1336</v>
      </c>
      <c r="AB424" s="103" t="s">
        <v>58</v>
      </c>
      <c r="AC424" s="103" t="s">
        <v>1337</v>
      </c>
      <c r="AD424" s="103" t="s">
        <v>90</v>
      </c>
      <c r="AE424" s="103" t="s">
        <v>61</v>
      </c>
      <c r="AF424" s="103" t="s">
        <v>4087</v>
      </c>
      <c r="AG424" s="103" t="s">
        <v>4113</v>
      </c>
      <c r="AH424" s="103" t="s">
        <v>4113</v>
      </c>
      <c r="AI424" s="103" t="s">
        <v>4113</v>
      </c>
      <c r="AJ424" s="103" t="s">
        <v>82</v>
      </c>
      <c r="AK424" s="103" t="s">
        <v>82</v>
      </c>
      <c r="AL424" s="103" t="s">
        <v>63</v>
      </c>
      <c r="AM424" s="121" t="s">
        <v>4113</v>
      </c>
      <c r="AN424" s="13">
        <f>1-COUNTBLANK(G424:AM424)/COUNTA($G$1:$AM$1)</f>
        <v>1</v>
      </c>
      <c r="AO424" s="14">
        <f>1-((COUNTBLANK(G424:I424)+COUNTBLANK(K424:Q424)+COUNTBLANK(V424:AF424))/(COUNTA($G$1:$Q$1)+COUNTA($V$1:$AF$1)-1))</f>
        <v>1</v>
      </c>
      <c r="AP424" s="50" t="s">
        <v>3683</v>
      </c>
    </row>
    <row r="425" spans="1:42" s="54" customFormat="1" ht="45" x14ac:dyDescent="0.25">
      <c r="A425" s="105" t="s">
        <v>1742</v>
      </c>
      <c r="B425" s="1" t="s">
        <v>1743</v>
      </c>
      <c r="C425" s="1" t="s">
        <v>1347</v>
      </c>
      <c r="D425" s="1" t="s">
        <v>1347</v>
      </c>
      <c r="E425" s="1" t="s">
        <v>4113</v>
      </c>
      <c r="F425" s="1" t="s">
        <v>4113</v>
      </c>
      <c r="G425" s="103" t="s">
        <v>4090</v>
      </c>
      <c r="H425" s="103" t="s">
        <v>237</v>
      </c>
      <c r="I425" s="103" t="s">
        <v>823</v>
      </c>
      <c r="J425" s="1" t="s">
        <v>1542</v>
      </c>
      <c r="K425" s="103" t="s">
        <v>43</v>
      </c>
      <c r="L425" s="103" t="s">
        <v>4589</v>
      </c>
      <c r="M425" s="103" t="s">
        <v>59</v>
      </c>
      <c r="N425" s="103" t="s">
        <v>46</v>
      </c>
      <c r="O425" s="103" t="s">
        <v>118</v>
      </c>
      <c r="P425" s="103" t="s">
        <v>1744</v>
      </c>
      <c r="Q425" s="103" t="s">
        <v>49</v>
      </c>
      <c r="R425" s="103" t="s">
        <v>327</v>
      </c>
      <c r="S425" s="103" t="s">
        <v>328</v>
      </c>
      <c r="T425" s="103" t="s">
        <v>329</v>
      </c>
      <c r="U425" s="103" t="s">
        <v>4591</v>
      </c>
      <c r="V425" s="103" t="s">
        <v>52</v>
      </c>
      <c r="W425" s="103" t="s">
        <v>3986</v>
      </c>
      <c r="X425" s="103" t="s">
        <v>79</v>
      </c>
      <c r="Y425" s="103" t="s">
        <v>89</v>
      </c>
      <c r="Z425" s="103" t="s">
        <v>141</v>
      </c>
      <c r="AA425" s="103" t="s">
        <v>1336</v>
      </c>
      <c r="AB425" s="103" t="s">
        <v>142</v>
      </c>
      <c r="AC425" s="103" t="s">
        <v>59</v>
      </c>
      <c r="AD425" s="103" t="s">
        <v>60</v>
      </c>
      <c r="AE425" s="103" t="s">
        <v>101</v>
      </c>
      <c r="AF425" s="103" t="s">
        <v>4553</v>
      </c>
      <c r="AG425" s="103" t="s">
        <v>4113</v>
      </c>
      <c r="AH425" s="103" t="s">
        <v>4113</v>
      </c>
      <c r="AI425" s="103" t="s">
        <v>4113</v>
      </c>
      <c r="AJ425" s="103" t="s">
        <v>82</v>
      </c>
      <c r="AK425" s="103" t="s">
        <v>82</v>
      </c>
      <c r="AL425" s="103" t="s">
        <v>82</v>
      </c>
      <c r="AM425" s="121" t="s">
        <v>4113</v>
      </c>
      <c r="AN425" s="13">
        <f>1-COUNTBLANK(G425:AM425)/COUNTA($G$1:$AM$1)</f>
        <v>1</v>
      </c>
      <c r="AO425" s="14">
        <f>1-((COUNTBLANK(G425:I425)+COUNTBLANK(K425:Q425)+COUNTBLANK(V425:AF425))/(COUNTA($G$1:$Q$1)+COUNTA($V$1:$AF$1)-1))</f>
        <v>1</v>
      </c>
      <c r="AP425" s="50" t="s">
        <v>3683</v>
      </c>
    </row>
    <row r="426" spans="1:42" s="54" customFormat="1" ht="60" x14ac:dyDescent="0.25">
      <c r="A426" s="105" t="s">
        <v>1746</v>
      </c>
      <c r="B426" s="1" t="s">
        <v>1747</v>
      </c>
      <c r="C426" s="1" t="s">
        <v>1347</v>
      </c>
      <c r="D426" s="1" t="s">
        <v>1347</v>
      </c>
      <c r="E426" s="1" t="s">
        <v>4113</v>
      </c>
      <c r="F426" s="1" t="s">
        <v>4113</v>
      </c>
      <c r="G426" s="103" t="s">
        <v>4084</v>
      </c>
      <c r="H426" s="103" t="s">
        <v>41</v>
      </c>
      <c r="I426" s="103" t="s">
        <v>4592</v>
      </c>
      <c r="J426" s="1" t="s">
        <v>1542</v>
      </c>
      <c r="K426" s="103" t="s">
        <v>43</v>
      </c>
      <c r="L426" s="103" t="s">
        <v>4593</v>
      </c>
      <c r="M426" s="103" t="s">
        <v>59</v>
      </c>
      <c r="N426" s="103" t="s">
        <v>46</v>
      </c>
      <c r="O426" s="103" t="s">
        <v>128</v>
      </c>
      <c r="P426" s="103" t="s">
        <v>1749</v>
      </c>
      <c r="Q426" s="103" t="s">
        <v>49</v>
      </c>
      <c r="R426" s="103" t="s">
        <v>195</v>
      </c>
      <c r="S426" s="103" t="s">
        <v>196</v>
      </c>
      <c r="T426" s="103" t="s">
        <v>4113</v>
      </c>
      <c r="U426" s="103" t="s">
        <v>1750</v>
      </c>
      <c r="V426" s="103" t="s">
        <v>52</v>
      </c>
      <c r="W426" s="103" t="s">
        <v>4558</v>
      </c>
      <c r="X426" s="103" t="s">
        <v>79</v>
      </c>
      <c r="Y426" s="103" t="s">
        <v>89</v>
      </c>
      <c r="Z426" s="103" t="s">
        <v>141</v>
      </c>
      <c r="AA426" s="103" t="s">
        <v>3736</v>
      </c>
      <c r="AB426" s="103" t="s">
        <v>58</v>
      </c>
      <c r="AC426" s="103" t="s">
        <v>59</v>
      </c>
      <c r="AD426" s="103" t="s">
        <v>60</v>
      </c>
      <c r="AE426" s="103" t="s">
        <v>101</v>
      </c>
      <c r="AF426" s="103" t="s">
        <v>4087</v>
      </c>
      <c r="AG426" s="103" t="s">
        <v>4113</v>
      </c>
      <c r="AH426" s="103" t="s">
        <v>4113</v>
      </c>
      <c r="AI426" s="103" t="s">
        <v>4113</v>
      </c>
      <c r="AJ426" s="103" t="s">
        <v>82</v>
      </c>
      <c r="AK426" s="103" t="s">
        <v>63</v>
      </c>
      <c r="AL426" s="103" t="s">
        <v>82</v>
      </c>
      <c r="AM426" s="121" t="s">
        <v>4113</v>
      </c>
      <c r="AN426" s="13">
        <f>1-COUNTBLANK(G426:AM426)/COUNTA($G$1:$AM$1)</f>
        <v>1</v>
      </c>
      <c r="AO426" s="14">
        <f>1-((COUNTBLANK(G426:I426)+COUNTBLANK(K426:Q426)+COUNTBLANK(V426:AF426))/(COUNTA($G$1:$Q$1)+COUNTA($V$1:$AF$1)-1))</f>
        <v>1</v>
      </c>
      <c r="AP426" s="50" t="s">
        <v>3683</v>
      </c>
    </row>
    <row r="427" spans="1:42" s="54" customFormat="1" ht="60" x14ac:dyDescent="0.25">
      <c r="A427" s="105" t="s">
        <v>1751</v>
      </c>
      <c r="B427" s="1" t="s">
        <v>1752</v>
      </c>
      <c r="C427" s="1" t="s">
        <v>1347</v>
      </c>
      <c r="D427" s="1" t="s">
        <v>1347</v>
      </c>
      <c r="E427" s="1" t="s">
        <v>4113</v>
      </c>
      <c r="F427" s="1" t="s">
        <v>4113</v>
      </c>
      <c r="G427" s="103" t="s">
        <v>4090</v>
      </c>
      <c r="H427" s="103" t="s">
        <v>41</v>
      </c>
      <c r="I427" s="103" t="s">
        <v>4576</v>
      </c>
      <c r="J427" s="1" t="s">
        <v>1542</v>
      </c>
      <c r="K427" s="103" t="s">
        <v>1869</v>
      </c>
      <c r="L427" s="103" t="s">
        <v>4579</v>
      </c>
      <c r="M427" s="103" t="s">
        <v>45</v>
      </c>
      <c r="N427" s="103" t="s">
        <v>203</v>
      </c>
      <c r="O427" s="103" t="s">
        <v>445</v>
      </c>
      <c r="P427" s="103" t="s">
        <v>1753</v>
      </c>
      <c r="Q427" s="103" t="s">
        <v>77</v>
      </c>
      <c r="R427" s="103" t="s">
        <v>3961</v>
      </c>
      <c r="S427" s="103" t="s">
        <v>4113</v>
      </c>
      <c r="T427" s="103" t="s">
        <v>4113</v>
      </c>
      <c r="U427" s="103" t="s">
        <v>1754</v>
      </c>
      <c r="V427" s="103" t="s">
        <v>52</v>
      </c>
      <c r="W427" s="103" t="s">
        <v>3986</v>
      </c>
      <c r="X427" s="103" t="s">
        <v>79</v>
      </c>
      <c r="Y427" s="103" t="s">
        <v>134</v>
      </c>
      <c r="Z427" s="103" t="s">
        <v>141</v>
      </c>
      <c r="AA427" s="103" t="s">
        <v>57</v>
      </c>
      <c r="AB427" s="103" t="s">
        <v>4113</v>
      </c>
      <c r="AC427" s="103" t="s">
        <v>3738</v>
      </c>
      <c r="AD427" s="103" t="s">
        <v>60</v>
      </c>
      <c r="AE427" s="103" t="s">
        <v>101</v>
      </c>
      <c r="AF427" s="103" t="s">
        <v>4087</v>
      </c>
      <c r="AG427" s="103" t="s">
        <v>4113</v>
      </c>
      <c r="AH427" s="103" t="s">
        <v>4113</v>
      </c>
      <c r="AI427" s="103" t="s">
        <v>4113</v>
      </c>
      <c r="AJ427" s="103" t="s">
        <v>82</v>
      </c>
      <c r="AK427" s="103" t="s">
        <v>63</v>
      </c>
      <c r="AL427" s="103" t="s">
        <v>63</v>
      </c>
      <c r="AM427" s="121" t="s">
        <v>4113</v>
      </c>
      <c r="AN427" s="13">
        <f>1-COUNTBLANK(G427:AM427)/COUNTA($G$1:$AM$1)</f>
        <v>1</v>
      </c>
      <c r="AO427" s="14">
        <f>1-((COUNTBLANK(G427:I427)+COUNTBLANK(K427:Q427)+COUNTBLANK(V427:AF427))/(COUNTA($G$1:$Q$1)+COUNTA($V$1:$AF$1)-1))</f>
        <v>1</v>
      </c>
      <c r="AP427" s="50" t="s">
        <v>3683</v>
      </c>
    </row>
    <row r="428" spans="1:42" s="54" customFormat="1" ht="75" x14ac:dyDescent="0.25">
      <c r="A428" s="105" t="s">
        <v>1755</v>
      </c>
      <c r="B428" s="1" t="s">
        <v>1756</v>
      </c>
      <c r="C428" s="1" t="s">
        <v>1347</v>
      </c>
      <c r="D428" s="1" t="s">
        <v>1347</v>
      </c>
      <c r="E428" s="1" t="s">
        <v>4113</v>
      </c>
      <c r="F428" s="1" t="s">
        <v>4113</v>
      </c>
      <c r="G428" s="103" t="s">
        <v>4084</v>
      </c>
      <c r="H428" s="103" t="s">
        <v>41</v>
      </c>
      <c r="I428" s="103" t="s">
        <v>4594</v>
      </c>
      <c r="J428" s="1" t="s">
        <v>1542</v>
      </c>
      <c r="K428" s="103" t="s">
        <v>43</v>
      </c>
      <c r="L428" s="103" t="s">
        <v>4557</v>
      </c>
      <c r="M428" s="103" t="s">
        <v>45</v>
      </c>
      <c r="N428" s="103" t="s">
        <v>46</v>
      </c>
      <c r="O428" s="103" t="s">
        <v>118</v>
      </c>
      <c r="P428" s="103" t="s">
        <v>1758</v>
      </c>
      <c r="Q428" s="103" t="s">
        <v>3902</v>
      </c>
      <c r="R428" s="103" t="s">
        <v>2011</v>
      </c>
      <c r="S428" s="103" t="s">
        <v>4113</v>
      </c>
      <c r="T428" s="103" t="s">
        <v>4113</v>
      </c>
      <c r="U428" s="103" t="s">
        <v>1759</v>
      </c>
      <c r="V428" s="103" t="s">
        <v>52</v>
      </c>
      <c r="W428" s="103" t="s">
        <v>3986</v>
      </c>
      <c r="X428" s="103" t="s">
        <v>79</v>
      </c>
      <c r="Y428" s="103" t="s">
        <v>89</v>
      </c>
      <c r="Z428" s="103" t="s">
        <v>141</v>
      </c>
      <c r="AA428" s="103" t="s">
        <v>1336</v>
      </c>
      <c r="AB428" s="103" t="s">
        <v>142</v>
      </c>
      <c r="AC428" s="103" t="s">
        <v>59</v>
      </c>
      <c r="AD428" s="103" t="s">
        <v>60</v>
      </c>
      <c r="AE428" s="103" t="s">
        <v>101</v>
      </c>
      <c r="AF428" s="103" t="s">
        <v>4087</v>
      </c>
      <c r="AG428" s="103" t="s">
        <v>4113</v>
      </c>
      <c r="AH428" s="103" t="s">
        <v>4113</v>
      </c>
      <c r="AI428" s="103" t="s">
        <v>4113</v>
      </c>
      <c r="AJ428" s="103" t="s">
        <v>82</v>
      </c>
      <c r="AK428" s="103" t="s">
        <v>82</v>
      </c>
      <c r="AL428" s="103" t="s">
        <v>82</v>
      </c>
      <c r="AM428" s="121" t="s">
        <v>4113</v>
      </c>
      <c r="AN428" s="13">
        <f>1-COUNTBLANK(G428:AM428)/COUNTA($G$1:$AM$1)</f>
        <v>1</v>
      </c>
      <c r="AO428" s="14">
        <f>1-((COUNTBLANK(G428:I428)+COUNTBLANK(K428:Q428)+COUNTBLANK(V428:AF428))/(COUNTA($G$1:$Q$1)+COUNTA($V$1:$AF$1)-1))</f>
        <v>1</v>
      </c>
      <c r="AP428" s="50" t="s">
        <v>3683</v>
      </c>
    </row>
    <row r="429" spans="1:42" s="54" customFormat="1" ht="75" x14ac:dyDescent="0.25">
      <c r="A429" s="105" t="s">
        <v>1760</v>
      </c>
      <c r="B429" s="1" t="s">
        <v>1761</v>
      </c>
      <c r="C429" s="1" t="s">
        <v>1347</v>
      </c>
      <c r="D429" s="1" t="s">
        <v>1347</v>
      </c>
      <c r="E429" s="1" t="s">
        <v>4113</v>
      </c>
      <c r="F429" s="1" t="s">
        <v>4113</v>
      </c>
      <c r="G429" s="103" t="s">
        <v>4090</v>
      </c>
      <c r="H429" s="103" t="s">
        <v>237</v>
      </c>
      <c r="I429" s="103" t="s">
        <v>49</v>
      </c>
      <c r="J429" s="1" t="s">
        <v>1542</v>
      </c>
      <c r="K429" s="103" t="s">
        <v>43</v>
      </c>
      <c r="L429" s="103" t="s">
        <v>4595</v>
      </c>
      <c r="M429" s="103" t="s">
        <v>45</v>
      </c>
      <c r="N429" s="103" t="s">
        <v>46</v>
      </c>
      <c r="O429" s="103" t="s">
        <v>118</v>
      </c>
      <c r="P429" s="103" t="s">
        <v>1762</v>
      </c>
      <c r="Q429" s="103" t="s">
        <v>3902</v>
      </c>
      <c r="R429" s="103" t="s">
        <v>2035</v>
      </c>
      <c r="S429" s="103" t="s">
        <v>4113</v>
      </c>
      <c r="T429" s="103" t="s">
        <v>4113</v>
      </c>
      <c r="U429" s="103" t="s">
        <v>4594</v>
      </c>
      <c r="V429" s="103" t="s">
        <v>52</v>
      </c>
      <c r="W429" s="103" t="s">
        <v>3986</v>
      </c>
      <c r="X429" s="103" t="s">
        <v>214</v>
      </c>
      <c r="Y429" s="103" t="s">
        <v>89</v>
      </c>
      <c r="Z429" s="103" t="s">
        <v>3732</v>
      </c>
      <c r="AA429" s="103" t="s">
        <v>57</v>
      </c>
      <c r="AB429" s="103" t="s">
        <v>58</v>
      </c>
      <c r="AC429" s="103" t="s">
        <v>59</v>
      </c>
      <c r="AD429" s="103" t="s">
        <v>60</v>
      </c>
      <c r="AE429" s="103" t="s">
        <v>101</v>
      </c>
      <c r="AF429" s="103" t="s">
        <v>4553</v>
      </c>
      <c r="AG429" s="103" t="s">
        <v>4113</v>
      </c>
      <c r="AH429" s="103" t="s">
        <v>4113</v>
      </c>
      <c r="AI429" s="103" t="s">
        <v>4113</v>
      </c>
      <c r="AJ429" s="103" t="s">
        <v>82</v>
      </c>
      <c r="AK429" s="103" t="s">
        <v>82</v>
      </c>
      <c r="AL429" s="103" t="s">
        <v>82</v>
      </c>
      <c r="AM429" s="121" t="s">
        <v>4113</v>
      </c>
      <c r="AN429" s="13">
        <f>1-COUNTBLANK(G429:AM429)/COUNTA($G$1:$AM$1)</f>
        <v>1</v>
      </c>
      <c r="AO429" s="14">
        <f>1-((COUNTBLANK(G429:I429)+COUNTBLANK(K429:Q429)+COUNTBLANK(V429:AF429))/(COUNTA($G$1:$Q$1)+COUNTA($V$1:$AF$1)-1))</f>
        <v>1</v>
      </c>
      <c r="AP429" s="50" t="s">
        <v>3683</v>
      </c>
    </row>
    <row r="430" spans="1:42" s="54" customFormat="1" ht="45" x14ac:dyDescent="0.25">
      <c r="A430" s="105" t="s">
        <v>1764</v>
      </c>
      <c r="B430" s="1" t="s">
        <v>1765</v>
      </c>
      <c r="C430" s="1" t="s">
        <v>1347</v>
      </c>
      <c r="D430" s="1" t="s">
        <v>1347</v>
      </c>
      <c r="E430" s="1" t="s">
        <v>4113</v>
      </c>
      <c r="F430" s="1" t="s">
        <v>4113</v>
      </c>
      <c r="G430" s="103" t="s">
        <v>4084</v>
      </c>
      <c r="H430" s="103" t="s">
        <v>41</v>
      </c>
      <c r="I430" s="103" t="s">
        <v>49</v>
      </c>
      <c r="J430" s="1" t="s">
        <v>1542</v>
      </c>
      <c r="K430" s="103" t="s">
        <v>43</v>
      </c>
      <c r="L430" s="103" t="s">
        <v>4596</v>
      </c>
      <c r="M430" s="103" t="s">
        <v>45</v>
      </c>
      <c r="N430" s="103" t="s">
        <v>46</v>
      </c>
      <c r="O430" s="103" t="s">
        <v>118</v>
      </c>
      <c r="P430" s="103" t="s">
        <v>1766</v>
      </c>
      <c r="Q430" s="103" t="s">
        <v>49</v>
      </c>
      <c r="R430" s="103" t="s">
        <v>195</v>
      </c>
      <c r="S430" s="103" t="s">
        <v>1254</v>
      </c>
      <c r="T430" s="103" t="s">
        <v>4597</v>
      </c>
      <c r="U430" s="103" t="s">
        <v>49</v>
      </c>
      <c r="V430" s="103" t="s">
        <v>52</v>
      </c>
      <c r="W430" s="103" t="s">
        <v>4552</v>
      </c>
      <c r="X430" s="103" t="s">
        <v>79</v>
      </c>
      <c r="Y430" s="103" t="s">
        <v>89</v>
      </c>
      <c r="Z430" s="103" t="s">
        <v>141</v>
      </c>
      <c r="AA430" s="103" t="s">
        <v>1336</v>
      </c>
      <c r="AB430" s="103" t="s">
        <v>58</v>
      </c>
      <c r="AC430" s="103" t="s">
        <v>59</v>
      </c>
      <c r="AD430" s="103" t="s">
        <v>60</v>
      </c>
      <c r="AE430" s="103" t="s">
        <v>101</v>
      </c>
      <c r="AF430" s="103" t="s">
        <v>4087</v>
      </c>
      <c r="AG430" s="103" t="s">
        <v>4113</v>
      </c>
      <c r="AH430" s="103" t="s">
        <v>4113</v>
      </c>
      <c r="AI430" s="103" t="s">
        <v>4113</v>
      </c>
      <c r="AJ430" s="103" t="s">
        <v>63</v>
      </c>
      <c r="AK430" s="103" t="s">
        <v>63</v>
      </c>
      <c r="AL430" s="103" t="s">
        <v>63</v>
      </c>
      <c r="AM430" s="121" t="s">
        <v>4113</v>
      </c>
      <c r="AN430" s="13">
        <f>1-COUNTBLANK(G430:AM430)/COUNTA($G$1:$AM$1)</f>
        <v>1</v>
      </c>
      <c r="AO430" s="14">
        <f>1-((COUNTBLANK(G430:I430)+COUNTBLANK(K430:Q430)+COUNTBLANK(V430:AF430))/(COUNTA($G$1:$Q$1)+COUNTA($V$1:$AF$1)-1))</f>
        <v>1</v>
      </c>
      <c r="AP430" s="50" t="s">
        <v>3683</v>
      </c>
    </row>
    <row r="431" spans="1:42" s="54" customFormat="1" ht="45" x14ac:dyDescent="0.25">
      <c r="A431" s="105" t="s">
        <v>1768</v>
      </c>
      <c r="B431" s="1" t="s">
        <v>1769</v>
      </c>
      <c r="C431" s="1" t="s">
        <v>1347</v>
      </c>
      <c r="D431" s="1" t="s">
        <v>1347</v>
      </c>
      <c r="E431" s="1" t="s">
        <v>4113</v>
      </c>
      <c r="F431" s="1" t="s">
        <v>4113</v>
      </c>
      <c r="G431" s="103" t="s">
        <v>4084</v>
      </c>
      <c r="H431" s="103" t="s">
        <v>41</v>
      </c>
      <c r="I431" s="103" t="s">
        <v>400</v>
      </c>
      <c r="J431" s="1" t="s">
        <v>1542</v>
      </c>
      <c r="K431" s="103" t="s">
        <v>43</v>
      </c>
      <c r="L431" s="103" t="s">
        <v>4557</v>
      </c>
      <c r="M431" s="103" t="s">
        <v>45</v>
      </c>
      <c r="N431" s="103" t="s">
        <v>46</v>
      </c>
      <c r="O431" s="103" t="s">
        <v>118</v>
      </c>
      <c r="P431" s="103" t="s">
        <v>1770</v>
      </c>
      <c r="Q431" s="103" t="s">
        <v>3902</v>
      </c>
      <c r="R431" s="103" t="s">
        <v>2035</v>
      </c>
      <c r="S431" s="103" t="s">
        <v>4113</v>
      </c>
      <c r="T431" s="103" t="s">
        <v>4113</v>
      </c>
      <c r="U431" s="103" t="s">
        <v>1771</v>
      </c>
      <c r="V431" s="103" t="s">
        <v>52</v>
      </c>
      <c r="W431" s="103" t="s">
        <v>3986</v>
      </c>
      <c r="X431" s="103" t="s">
        <v>79</v>
      </c>
      <c r="Y431" s="103" t="s">
        <v>89</v>
      </c>
      <c r="Z431" s="103" t="s">
        <v>141</v>
      </c>
      <c r="AA431" s="103" t="s">
        <v>1336</v>
      </c>
      <c r="AB431" s="103" t="s">
        <v>58</v>
      </c>
      <c r="AC431" s="103" t="s">
        <v>59</v>
      </c>
      <c r="AD431" s="103" t="s">
        <v>60</v>
      </c>
      <c r="AE431" s="103" t="s">
        <v>101</v>
      </c>
      <c r="AF431" s="103" t="s">
        <v>4087</v>
      </c>
      <c r="AG431" s="103" t="s">
        <v>4113</v>
      </c>
      <c r="AH431" s="103" t="s">
        <v>4113</v>
      </c>
      <c r="AI431" s="103" t="s">
        <v>4113</v>
      </c>
      <c r="AJ431" s="103" t="s">
        <v>63</v>
      </c>
      <c r="AK431" s="103" t="s">
        <v>63</v>
      </c>
      <c r="AL431" s="103" t="s">
        <v>82</v>
      </c>
      <c r="AM431" s="121" t="s">
        <v>4113</v>
      </c>
      <c r="AN431" s="13">
        <f>1-COUNTBLANK(G431:AM431)/COUNTA($G$1:$AM$1)</f>
        <v>1</v>
      </c>
      <c r="AO431" s="14">
        <f>1-((COUNTBLANK(G431:I431)+COUNTBLANK(K431:Q431)+COUNTBLANK(V431:AF431))/(COUNTA($G$1:$Q$1)+COUNTA($V$1:$AF$1)-1))</f>
        <v>1</v>
      </c>
      <c r="AP431" s="50" t="s">
        <v>3683</v>
      </c>
    </row>
    <row r="432" spans="1:42" s="54" customFormat="1" ht="45" x14ac:dyDescent="0.25">
      <c r="A432" s="105" t="s">
        <v>1772</v>
      </c>
      <c r="B432" s="1" t="s">
        <v>1773</v>
      </c>
      <c r="C432" s="1" t="s">
        <v>1347</v>
      </c>
      <c r="D432" s="1" t="s">
        <v>1347</v>
      </c>
      <c r="E432" s="1" t="s">
        <v>4113</v>
      </c>
      <c r="F432" s="1" t="s">
        <v>4113</v>
      </c>
      <c r="G432" s="103" t="s">
        <v>4084</v>
      </c>
      <c r="H432" s="103" t="s">
        <v>41</v>
      </c>
      <c r="I432" s="103" t="s">
        <v>400</v>
      </c>
      <c r="J432" s="1" t="s">
        <v>1542</v>
      </c>
      <c r="K432" s="103" t="s">
        <v>43</v>
      </c>
      <c r="L432" s="103" t="s">
        <v>4557</v>
      </c>
      <c r="M432" s="103" t="s">
        <v>45</v>
      </c>
      <c r="N432" s="103" t="s">
        <v>46</v>
      </c>
      <c r="O432" s="103" t="s">
        <v>118</v>
      </c>
      <c r="P432" s="103" t="s">
        <v>1774</v>
      </c>
      <c r="Q432" s="103" t="s">
        <v>3902</v>
      </c>
      <c r="R432" s="103" t="s">
        <v>2011</v>
      </c>
      <c r="S432" s="103" t="s">
        <v>4113</v>
      </c>
      <c r="T432" s="103" t="s">
        <v>4113</v>
      </c>
      <c r="U432" s="103" t="s">
        <v>4598</v>
      </c>
      <c r="V432" s="103" t="s">
        <v>52</v>
      </c>
      <c r="W432" s="103" t="s">
        <v>3986</v>
      </c>
      <c r="X432" s="103" t="s">
        <v>79</v>
      </c>
      <c r="Y432" s="103" t="s">
        <v>89</v>
      </c>
      <c r="Z432" s="103" t="s">
        <v>141</v>
      </c>
      <c r="AA432" s="103" t="s">
        <v>1336</v>
      </c>
      <c r="AB432" s="103" t="s">
        <v>58</v>
      </c>
      <c r="AC432" s="103" t="s">
        <v>59</v>
      </c>
      <c r="AD432" s="103" t="s">
        <v>60</v>
      </c>
      <c r="AE432" s="103" t="s">
        <v>101</v>
      </c>
      <c r="AF432" s="103" t="s">
        <v>4087</v>
      </c>
      <c r="AG432" s="103" t="s">
        <v>4113</v>
      </c>
      <c r="AH432" s="103" t="s">
        <v>4113</v>
      </c>
      <c r="AI432" s="103" t="s">
        <v>4113</v>
      </c>
      <c r="AJ432" s="103" t="s">
        <v>63</v>
      </c>
      <c r="AK432" s="103" t="s">
        <v>63</v>
      </c>
      <c r="AL432" s="103" t="s">
        <v>82</v>
      </c>
      <c r="AM432" s="121" t="s">
        <v>4113</v>
      </c>
      <c r="AN432" s="13">
        <f>1-COUNTBLANK(G432:AM432)/COUNTA($G$1:$AM$1)</f>
        <v>1</v>
      </c>
      <c r="AO432" s="14">
        <f>1-((COUNTBLANK(G432:I432)+COUNTBLANK(K432:Q432)+COUNTBLANK(V432:AF432))/(COUNTA($G$1:$Q$1)+COUNTA($V$1:$AF$1)-1))</f>
        <v>1</v>
      </c>
      <c r="AP432" s="50" t="s">
        <v>3683</v>
      </c>
    </row>
    <row r="433" spans="1:42" s="54" customFormat="1" ht="120" x14ac:dyDescent="0.25">
      <c r="A433" s="105" t="s">
        <v>1776</v>
      </c>
      <c r="B433" s="1" t="s">
        <v>1777</v>
      </c>
      <c r="C433" s="1" t="s">
        <v>1347</v>
      </c>
      <c r="D433" s="1" t="s">
        <v>1347</v>
      </c>
      <c r="E433" s="1" t="s">
        <v>4113</v>
      </c>
      <c r="F433" s="1" t="s">
        <v>4113</v>
      </c>
      <c r="G433" s="103" t="s">
        <v>4093</v>
      </c>
      <c r="H433" s="103" t="s">
        <v>41</v>
      </c>
      <c r="I433" s="103" t="s">
        <v>4599</v>
      </c>
      <c r="J433" s="1" t="s">
        <v>1542</v>
      </c>
      <c r="K433" s="103" t="s">
        <v>43</v>
      </c>
      <c r="L433" s="103" t="s">
        <v>4585</v>
      </c>
      <c r="M433" s="103" t="s">
        <v>59</v>
      </c>
      <c r="N433" s="103" t="s">
        <v>46</v>
      </c>
      <c r="O433" s="103" t="s">
        <v>118</v>
      </c>
      <c r="P433" s="103" t="s">
        <v>4600</v>
      </c>
      <c r="Q433" s="103" t="s">
        <v>49</v>
      </c>
      <c r="R433" s="103" t="s">
        <v>292</v>
      </c>
      <c r="S433" s="103" t="s">
        <v>4601</v>
      </c>
      <c r="T433" s="103" t="s">
        <v>4113</v>
      </c>
      <c r="U433" s="103" t="s">
        <v>4602</v>
      </c>
      <c r="V433" s="103" t="s">
        <v>52</v>
      </c>
      <c r="W433" s="103" t="s">
        <v>3987</v>
      </c>
      <c r="X433" s="103" t="s">
        <v>79</v>
      </c>
      <c r="Y433" s="103" t="s">
        <v>134</v>
      </c>
      <c r="Z433" s="103" t="s">
        <v>141</v>
      </c>
      <c r="AA433" s="103" t="s">
        <v>3744</v>
      </c>
      <c r="AB433" s="103" t="s">
        <v>142</v>
      </c>
      <c r="AC433" s="103" t="s">
        <v>59</v>
      </c>
      <c r="AD433" s="103" t="s">
        <v>60</v>
      </c>
      <c r="AE433" s="103" t="s">
        <v>61</v>
      </c>
      <c r="AF433" s="103" t="s">
        <v>4087</v>
      </c>
      <c r="AG433" s="103" t="s">
        <v>4113</v>
      </c>
      <c r="AH433" s="103" t="s">
        <v>4113</v>
      </c>
      <c r="AI433" s="103" t="s">
        <v>4113</v>
      </c>
      <c r="AJ433" s="103" t="s">
        <v>82</v>
      </c>
      <c r="AK433" s="103" t="s">
        <v>82</v>
      </c>
      <c r="AL433" s="103" t="s">
        <v>63</v>
      </c>
      <c r="AM433" s="121" t="s">
        <v>4113</v>
      </c>
      <c r="AN433" s="13">
        <f>1-COUNTBLANK(G433:AM433)/COUNTA($G$1:$AM$1)</f>
        <v>1</v>
      </c>
      <c r="AO433" s="14">
        <f>1-((COUNTBLANK(G433:I433)+COUNTBLANK(K433:Q433)+COUNTBLANK(V433:AF433))/(COUNTA($G$1:$Q$1)+COUNTA($V$1:$AF$1)-1))</f>
        <v>1</v>
      </c>
      <c r="AP433" s="50" t="s">
        <v>3683</v>
      </c>
    </row>
    <row r="434" spans="1:42" s="54" customFormat="1" ht="45" x14ac:dyDescent="0.25">
      <c r="A434" s="105" t="s">
        <v>1781</v>
      </c>
      <c r="B434" s="1" t="s">
        <v>1782</v>
      </c>
      <c r="C434" s="1" t="s">
        <v>1347</v>
      </c>
      <c r="D434" s="1" t="s">
        <v>1347</v>
      </c>
      <c r="E434" s="1" t="s">
        <v>4113</v>
      </c>
      <c r="F434" s="1" t="s">
        <v>4113</v>
      </c>
      <c r="G434" s="103" t="s">
        <v>1783</v>
      </c>
      <c r="H434" s="103" t="s">
        <v>237</v>
      </c>
      <c r="I434" s="103" t="s">
        <v>400</v>
      </c>
      <c r="J434" s="131" t="s">
        <v>1542</v>
      </c>
      <c r="K434" s="103" t="s">
        <v>43</v>
      </c>
      <c r="L434" s="103" t="s">
        <v>4603</v>
      </c>
      <c r="M434" s="103" t="s">
        <v>45</v>
      </c>
      <c r="N434" s="103" t="s">
        <v>46</v>
      </c>
      <c r="O434" s="103" t="s">
        <v>118</v>
      </c>
      <c r="P434" s="103" t="s">
        <v>1787</v>
      </c>
      <c r="Q434" s="103" t="s">
        <v>3902</v>
      </c>
      <c r="R434" s="103" t="s">
        <v>2035</v>
      </c>
      <c r="S434" s="103" t="s">
        <v>4113</v>
      </c>
      <c r="T434" s="103" t="s">
        <v>4113</v>
      </c>
      <c r="U434" s="103" t="s">
        <v>1788</v>
      </c>
      <c r="V434" s="103" t="s">
        <v>52</v>
      </c>
      <c r="W434" s="103" t="s">
        <v>4558</v>
      </c>
      <c r="X434" s="103" t="s">
        <v>79</v>
      </c>
      <c r="Y434" s="103" t="s">
        <v>89</v>
      </c>
      <c r="Z434" s="103" t="s">
        <v>141</v>
      </c>
      <c r="AA434" s="103" t="s">
        <v>1336</v>
      </c>
      <c r="AB434" s="103" t="s">
        <v>58</v>
      </c>
      <c r="AC434" s="103" t="s">
        <v>59</v>
      </c>
      <c r="AD434" s="103" t="s">
        <v>60</v>
      </c>
      <c r="AE434" s="103" t="s">
        <v>101</v>
      </c>
      <c r="AF434" s="103" t="s">
        <v>1375</v>
      </c>
      <c r="AG434" s="103" t="s">
        <v>4113</v>
      </c>
      <c r="AH434" s="103" t="s">
        <v>4113</v>
      </c>
      <c r="AI434" s="103" t="s">
        <v>4113</v>
      </c>
      <c r="AJ434" s="103" t="s">
        <v>82</v>
      </c>
      <c r="AK434" s="103" t="s">
        <v>82</v>
      </c>
      <c r="AL434" s="103" t="s">
        <v>63</v>
      </c>
      <c r="AM434" s="121" t="s">
        <v>4113</v>
      </c>
      <c r="AN434" s="13">
        <f>1-COUNTBLANK(G434:AM434)/COUNTA($G$1:$AM$1)</f>
        <v>1</v>
      </c>
      <c r="AO434" s="14">
        <f>1-((COUNTBLANK(G434:I434)+COUNTBLANK(K434:Q434)+COUNTBLANK(V434:AF434))/(COUNTA($G$1:$Q$1)+COUNTA($V$1:$AF$1)-1))</f>
        <v>1</v>
      </c>
      <c r="AP434" s="50" t="s">
        <v>3683</v>
      </c>
    </row>
    <row r="435" spans="1:42" s="54" customFormat="1" ht="45" x14ac:dyDescent="0.25">
      <c r="A435" s="105" t="s">
        <v>1790</v>
      </c>
      <c r="B435" s="1" t="s">
        <v>1791</v>
      </c>
      <c r="C435" s="1" t="s">
        <v>1347</v>
      </c>
      <c r="D435" s="1" t="s">
        <v>1347</v>
      </c>
      <c r="E435" s="1" t="s">
        <v>4113</v>
      </c>
      <c r="F435" s="1" t="s">
        <v>4113</v>
      </c>
      <c r="G435" s="103" t="s">
        <v>1783</v>
      </c>
      <c r="H435" s="103" t="s">
        <v>237</v>
      </c>
      <c r="I435" s="103" t="s">
        <v>4604</v>
      </c>
      <c r="J435" s="131" t="s">
        <v>1542</v>
      </c>
      <c r="K435" s="103" t="s">
        <v>43</v>
      </c>
      <c r="L435" s="103" t="s">
        <v>4605</v>
      </c>
      <c r="M435" s="103" t="s">
        <v>59</v>
      </c>
      <c r="N435" s="103" t="s">
        <v>46</v>
      </c>
      <c r="O435" s="103" t="s">
        <v>118</v>
      </c>
      <c r="P435" s="103" t="s">
        <v>4606</v>
      </c>
      <c r="Q435" s="103" t="s">
        <v>3902</v>
      </c>
      <c r="R435" s="103" t="s">
        <v>3945</v>
      </c>
      <c r="S435" s="103" t="s">
        <v>4113</v>
      </c>
      <c r="T435" s="103" t="s">
        <v>4113</v>
      </c>
      <c r="U435" s="103" t="s">
        <v>4607</v>
      </c>
      <c r="V435" s="103" t="s">
        <v>52</v>
      </c>
      <c r="W435" s="103" t="s">
        <v>4558</v>
      </c>
      <c r="X435" s="103" t="s">
        <v>79</v>
      </c>
      <c r="Y435" s="103" t="s">
        <v>89</v>
      </c>
      <c r="Z435" s="103" t="s">
        <v>141</v>
      </c>
      <c r="AA435" s="103" t="s">
        <v>3736</v>
      </c>
      <c r="AB435" s="103" t="s">
        <v>142</v>
      </c>
      <c r="AC435" s="103" t="s">
        <v>59</v>
      </c>
      <c r="AD435" s="103" t="s">
        <v>60</v>
      </c>
      <c r="AE435" s="103" t="s">
        <v>61</v>
      </c>
      <c r="AF435" s="103" t="s">
        <v>1375</v>
      </c>
      <c r="AG435" s="103" t="s">
        <v>4113</v>
      </c>
      <c r="AH435" s="103" t="s">
        <v>4113</v>
      </c>
      <c r="AI435" s="103" t="s">
        <v>4113</v>
      </c>
      <c r="AJ435" s="103" t="s">
        <v>82</v>
      </c>
      <c r="AK435" s="103" t="s">
        <v>82</v>
      </c>
      <c r="AL435" s="103" t="s">
        <v>82</v>
      </c>
      <c r="AM435" s="121" t="s">
        <v>4113</v>
      </c>
      <c r="AN435" s="13">
        <f>1-COUNTBLANK(G435:AM435)/COUNTA($G$1:$AM$1)</f>
        <v>1</v>
      </c>
      <c r="AO435" s="14">
        <f>1-((COUNTBLANK(G435:I435)+COUNTBLANK(K435:Q435)+COUNTBLANK(V435:AF435))/(COUNTA($G$1:$Q$1)+COUNTA($V$1:$AF$1)-1))</f>
        <v>1</v>
      </c>
      <c r="AP435" s="50" t="s">
        <v>3683</v>
      </c>
    </row>
    <row r="436" spans="1:42" s="54" customFormat="1" ht="45" x14ac:dyDescent="0.25">
      <c r="A436" s="105" t="s">
        <v>1799</v>
      </c>
      <c r="B436" s="1" t="s">
        <v>1800</v>
      </c>
      <c r="C436" s="1" t="s">
        <v>1347</v>
      </c>
      <c r="D436" s="1" t="s">
        <v>1347</v>
      </c>
      <c r="E436" s="1" t="s">
        <v>4113</v>
      </c>
      <c r="F436" s="1" t="s">
        <v>4113</v>
      </c>
      <c r="G436" s="103" t="s">
        <v>1783</v>
      </c>
      <c r="H436" s="103" t="s">
        <v>237</v>
      </c>
      <c r="I436" s="103" t="s">
        <v>4561</v>
      </c>
      <c r="J436" s="131" t="s">
        <v>1542</v>
      </c>
      <c r="K436" s="103" t="s">
        <v>43</v>
      </c>
      <c r="L436" s="103" t="s">
        <v>4605</v>
      </c>
      <c r="M436" s="103" t="s">
        <v>59</v>
      </c>
      <c r="N436" s="103" t="s">
        <v>46</v>
      </c>
      <c r="O436" s="103" t="s">
        <v>118</v>
      </c>
      <c r="P436" s="103" t="s">
        <v>4608</v>
      </c>
      <c r="Q436" s="103" t="s">
        <v>97</v>
      </c>
      <c r="R436" s="103" t="s">
        <v>1333</v>
      </c>
      <c r="S436" s="103" t="s">
        <v>4609</v>
      </c>
      <c r="T436" s="103" t="s">
        <v>4113</v>
      </c>
      <c r="U436" s="103" t="s">
        <v>4610</v>
      </c>
      <c r="V436" s="103" t="s">
        <v>52</v>
      </c>
      <c r="W436" s="103" t="s">
        <v>4558</v>
      </c>
      <c r="X436" s="103" t="s">
        <v>79</v>
      </c>
      <c r="Y436" s="103" t="s">
        <v>89</v>
      </c>
      <c r="Z436" s="103" t="s">
        <v>141</v>
      </c>
      <c r="AA436" s="103" t="s">
        <v>1336</v>
      </c>
      <c r="AB436" s="103" t="s">
        <v>142</v>
      </c>
      <c r="AC436" s="103" t="s">
        <v>59</v>
      </c>
      <c r="AD436" s="103" t="s">
        <v>60</v>
      </c>
      <c r="AE436" s="103" t="s">
        <v>101</v>
      </c>
      <c r="AF436" s="103" t="s">
        <v>4553</v>
      </c>
      <c r="AG436" s="103" t="s">
        <v>4113</v>
      </c>
      <c r="AH436" s="103" t="s">
        <v>4113</v>
      </c>
      <c r="AI436" s="103" t="s">
        <v>4113</v>
      </c>
      <c r="AJ436" s="103" t="s">
        <v>82</v>
      </c>
      <c r="AK436" s="103" t="s">
        <v>82</v>
      </c>
      <c r="AL436" s="103" t="s">
        <v>82</v>
      </c>
      <c r="AM436" s="121" t="s">
        <v>4113</v>
      </c>
      <c r="AN436" s="13">
        <f>1-COUNTBLANK(G436:AM436)/COUNTA($G$1:$AM$1)</f>
        <v>1</v>
      </c>
      <c r="AO436" s="14">
        <f>1-((COUNTBLANK(G436:I436)+COUNTBLANK(K436:Q436)+COUNTBLANK(V436:AF436))/(COUNTA($G$1:$Q$1)+COUNTA($V$1:$AF$1)-1))</f>
        <v>1</v>
      </c>
      <c r="AP436" s="50" t="s">
        <v>3683</v>
      </c>
    </row>
    <row r="437" spans="1:42" s="54" customFormat="1" ht="30" x14ac:dyDescent="0.25">
      <c r="A437" s="105" t="s">
        <v>1803</v>
      </c>
      <c r="B437" s="1" t="s">
        <v>1804</v>
      </c>
      <c r="C437" s="1" t="s">
        <v>1347</v>
      </c>
      <c r="D437" s="1" t="s">
        <v>1347</v>
      </c>
      <c r="E437" s="1" t="s">
        <v>4113</v>
      </c>
      <c r="F437" s="1" t="s">
        <v>4113</v>
      </c>
      <c r="G437" s="103" t="s">
        <v>1805</v>
      </c>
      <c r="H437" s="103" t="s">
        <v>1359</v>
      </c>
      <c r="I437" s="103" t="s">
        <v>1806</v>
      </c>
      <c r="J437" s="1" t="s">
        <v>1807</v>
      </c>
      <c r="K437" s="103" t="s">
        <v>1359</v>
      </c>
      <c r="L437" s="103" t="s">
        <v>1359</v>
      </c>
      <c r="M437" s="103" t="s">
        <v>4113</v>
      </c>
      <c r="N437" s="103" t="s">
        <v>1359</v>
      </c>
      <c r="O437" s="103" t="s">
        <v>1488</v>
      </c>
      <c r="P437" s="103" t="s">
        <v>1359</v>
      </c>
      <c r="Q437" s="103" t="s">
        <v>4113</v>
      </c>
      <c r="R437" s="103" t="s">
        <v>4113</v>
      </c>
      <c r="S437" s="103" t="s">
        <v>4113</v>
      </c>
      <c r="T437" s="103" t="s">
        <v>4113</v>
      </c>
      <c r="U437" s="103" t="s">
        <v>1808</v>
      </c>
      <c r="V437" s="103" t="s">
        <v>4113</v>
      </c>
      <c r="W437" s="103" t="s">
        <v>1359</v>
      </c>
      <c r="X437" s="103" t="s">
        <v>4113</v>
      </c>
      <c r="Y437" s="103" t="s">
        <v>4113</v>
      </c>
      <c r="Z437" s="103" t="s">
        <v>4113</v>
      </c>
      <c r="AA437" s="103" t="s">
        <v>4113</v>
      </c>
      <c r="AB437" s="103" t="s">
        <v>4113</v>
      </c>
      <c r="AC437" s="103" t="s">
        <v>1359</v>
      </c>
      <c r="AD437" s="103" t="s">
        <v>4113</v>
      </c>
      <c r="AE437" s="103" t="s">
        <v>1549</v>
      </c>
      <c r="AF437" s="103" t="s">
        <v>1555</v>
      </c>
      <c r="AG437" s="103" t="s">
        <v>4113</v>
      </c>
      <c r="AH437" s="103" t="s">
        <v>4113</v>
      </c>
      <c r="AI437" s="103">
        <v>0</v>
      </c>
      <c r="AJ437" s="103" t="s">
        <v>4113</v>
      </c>
      <c r="AK437" s="103" t="s">
        <v>4113</v>
      </c>
      <c r="AL437" s="103" t="s">
        <v>4113</v>
      </c>
      <c r="AM437" s="121" t="s">
        <v>4113</v>
      </c>
      <c r="AN437" s="13">
        <f>1-COUNTBLANK(G437:AM437)/COUNTA($G$1:$AM$1)</f>
        <v>1</v>
      </c>
      <c r="AO437" s="14">
        <f>1-((COUNTBLANK(G437:I437)+COUNTBLANK(K437:Q437)+COUNTBLANK(V437:AF437))/(COUNTA($G$1:$Q$1)+COUNTA($V$1:$AF$1)-1))</f>
        <v>1</v>
      </c>
      <c r="AP437" s="50" t="s">
        <v>3683</v>
      </c>
    </row>
    <row r="438" spans="1:42" s="54" customFormat="1" ht="30" x14ac:dyDescent="0.25">
      <c r="A438" s="105" t="s">
        <v>1809</v>
      </c>
      <c r="B438" s="1" t="s">
        <v>1810</v>
      </c>
      <c r="C438" s="1" t="s">
        <v>1347</v>
      </c>
      <c r="D438" s="1" t="s">
        <v>1347</v>
      </c>
      <c r="E438" s="1" t="s">
        <v>4113</v>
      </c>
      <c r="F438" s="1" t="s">
        <v>4113</v>
      </c>
      <c r="G438" s="103" t="s">
        <v>1811</v>
      </c>
      <c r="H438" s="103" t="s">
        <v>41</v>
      </c>
      <c r="I438" s="103" t="s">
        <v>1812</v>
      </c>
      <c r="J438" s="132" t="s">
        <v>1813</v>
      </c>
      <c r="K438" s="1" t="s">
        <v>4113</v>
      </c>
      <c r="L438" s="103" t="s">
        <v>1814</v>
      </c>
      <c r="M438" s="103" t="s">
        <v>4113</v>
      </c>
      <c r="N438" s="103" t="s">
        <v>4113</v>
      </c>
      <c r="O438" s="103" t="s">
        <v>1815</v>
      </c>
      <c r="P438" s="103" t="s">
        <v>4113</v>
      </c>
      <c r="Q438" s="103" t="s">
        <v>4113</v>
      </c>
      <c r="R438" s="103" t="s">
        <v>4113</v>
      </c>
      <c r="S438" s="103" t="s">
        <v>4113</v>
      </c>
      <c r="T438" s="103" t="s">
        <v>4113</v>
      </c>
      <c r="U438" s="103" t="s">
        <v>1816</v>
      </c>
      <c r="V438" s="103" t="s">
        <v>4113</v>
      </c>
      <c r="W438" s="103" t="s">
        <v>1380</v>
      </c>
      <c r="X438" s="103" t="s">
        <v>4113</v>
      </c>
      <c r="Y438" s="103" t="s">
        <v>4113</v>
      </c>
      <c r="Z438" s="103" t="s">
        <v>4113</v>
      </c>
      <c r="AA438" s="103" t="s">
        <v>4113</v>
      </c>
      <c r="AB438" s="103" t="s">
        <v>4113</v>
      </c>
      <c r="AC438" s="103" t="s">
        <v>4113</v>
      </c>
      <c r="AD438" s="103" t="s">
        <v>4113</v>
      </c>
      <c r="AE438" s="103" t="s">
        <v>1359</v>
      </c>
      <c r="AF438" s="103" t="s">
        <v>4113</v>
      </c>
      <c r="AG438" s="103" t="s">
        <v>4113</v>
      </c>
      <c r="AH438" s="103" t="s">
        <v>4113</v>
      </c>
      <c r="AI438" s="103" t="s">
        <v>4113</v>
      </c>
      <c r="AJ438" s="103" t="s">
        <v>4113</v>
      </c>
      <c r="AK438" s="103" t="s">
        <v>4113</v>
      </c>
      <c r="AL438" s="103" t="s">
        <v>4113</v>
      </c>
      <c r="AM438" s="121" t="s">
        <v>4113</v>
      </c>
      <c r="AN438" s="13">
        <f>1-COUNTBLANK(G438:AM438)/COUNTA($G$1:$AM$1)</f>
        <v>1</v>
      </c>
      <c r="AO438" s="14">
        <f>1-((COUNTBLANK(G438:I438)+COUNTBLANK(K438:Q438)+COUNTBLANK(V438:AF438))/(COUNTA($G$1:$Q$1)+COUNTA($V$1:$AF$1)-1))</f>
        <v>1</v>
      </c>
      <c r="AP438" s="50" t="s">
        <v>3683</v>
      </c>
    </row>
    <row r="439" spans="1:42" s="54" customFormat="1" ht="30" x14ac:dyDescent="0.25">
      <c r="A439" s="105" t="s">
        <v>1817</v>
      </c>
      <c r="B439" s="1" t="s">
        <v>1818</v>
      </c>
      <c r="C439" s="1" t="s">
        <v>1347</v>
      </c>
      <c r="D439" s="1" t="s">
        <v>1347</v>
      </c>
      <c r="E439" s="1" t="s">
        <v>4113</v>
      </c>
      <c r="F439" s="1" t="s">
        <v>4113</v>
      </c>
      <c r="G439" s="103" t="s">
        <v>1819</v>
      </c>
      <c r="H439" s="103" t="s">
        <v>41</v>
      </c>
      <c r="I439" s="103" t="s">
        <v>1812</v>
      </c>
      <c r="J439" s="133" t="s">
        <v>1813</v>
      </c>
      <c r="K439" s="1" t="s">
        <v>4113</v>
      </c>
      <c r="L439" s="103" t="s">
        <v>1820</v>
      </c>
      <c r="M439" s="103" t="s">
        <v>4113</v>
      </c>
      <c r="N439" s="103" t="s">
        <v>4113</v>
      </c>
      <c r="O439" s="103" t="s">
        <v>1821</v>
      </c>
      <c r="P439" s="103" t="s">
        <v>4113</v>
      </c>
      <c r="Q439" s="103" t="s">
        <v>4113</v>
      </c>
      <c r="R439" s="103" t="s">
        <v>4113</v>
      </c>
      <c r="S439" s="103" t="s">
        <v>4113</v>
      </c>
      <c r="T439" s="103" t="s">
        <v>4113</v>
      </c>
      <c r="U439" s="103" t="s">
        <v>1822</v>
      </c>
      <c r="V439" s="103" t="s">
        <v>4113</v>
      </c>
      <c r="W439" s="103" t="s">
        <v>1368</v>
      </c>
      <c r="X439" s="103" t="s">
        <v>4113</v>
      </c>
      <c r="Y439" s="103" t="s">
        <v>4113</v>
      </c>
      <c r="Z439" s="103" t="s">
        <v>4113</v>
      </c>
      <c r="AA439" s="103" t="s">
        <v>4113</v>
      </c>
      <c r="AB439" s="103" t="s">
        <v>4113</v>
      </c>
      <c r="AC439" s="103" t="s">
        <v>4113</v>
      </c>
      <c r="AD439" s="103" t="s">
        <v>4113</v>
      </c>
      <c r="AE439" s="103" t="s">
        <v>1359</v>
      </c>
      <c r="AF439" s="103" t="s">
        <v>4113</v>
      </c>
      <c r="AG439" s="103" t="s">
        <v>4113</v>
      </c>
      <c r="AH439" s="103" t="s">
        <v>4113</v>
      </c>
      <c r="AI439" s="103" t="s">
        <v>4113</v>
      </c>
      <c r="AJ439" s="103" t="s">
        <v>4113</v>
      </c>
      <c r="AK439" s="103" t="s">
        <v>4113</v>
      </c>
      <c r="AL439" s="103" t="s">
        <v>4113</v>
      </c>
      <c r="AM439" s="121" t="s">
        <v>4113</v>
      </c>
      <c r="AN439" s="13">
        <f>1-COUNTBLANK(G439:AM439)/COUNTA($G$1:$AM$1)</f>
        <v>1</v>
      </c>
      <c r="AO439" s="14">
        <f>1-((COUNTBLANK(G439:I439)+COUNTBLANK(K439:Q439)+COUNTBLANK(V439:AF439))/(COUNTA($G$1:$Q$1)+COUNTA($V$1:$AF$1)-1))</f>
        <v>1</v>
      </c>
      <c r="AP439" s="50" t="s">
        <v>3683</v>
      </c>
    </row>
    <row r="440" spans="1:42" s="54" customFormat="1" ht="45" x14ac:dyDescent="0.25">
      <c r="A440" s="105" t="s">
        <v>1823</v>
      </c>
      <c r="B440" s="1" t="s">
        <v>1824</v>
      </c>
      <c r="C440" s="1" t="s">
        <v>1347</v>
      </c>
      <c r="D440" s="1" t="s">
        <v>1347</v>
      </c>
      <c r="E440" s="1" t="s">
        <v>4113</v>
      </c>
      <c r="F440" s="1" t="s">
        <v>4113</v>
      </c>
      <c r="G440" s="103" t="s">
        <v>1825</v>
      </c>
      <c r="H440" s="103" t="s">
        <v>41</v>
      </c>
      <c r="I440" s="103" t="s">
        <v>1812</v>
      </c>
      <c r="J440" s="133" t="s">
        <v>1813</v>
      </c>
      <c r="K440" s="1" t="s">
        <v>4113</v>
      </c>
      <c r="L440" s="103" t="s">
        <v>1214</v>
      </c>
      <c r="M440" s="103" t="s">
        <v>4113</v>
      </c>
      <c r="N440" s="103" t="s">
        <v>4113</v>
      </c>
      <c r="O440" s="103" t="s">
        <v>1826</v>
      </c>
      <c r="P440" s="103" t="s">
        <v>4113</v>
      </c>
      <c r="Q440" s="103" t="s">
        <v>4113</v>
      </c>
      <c r="R440" s="103" t="s">
        <v>4113</v>
      </c>
      <c r="S440" s="103" t="s">
        <v>4113</v>
      </c>
      <c r="T440" s="103" t="s">
        <v>4113</v>
      </c>
      <c r="U440" s="103" t="s">
        <v>1827</v>
      </c>
      <c r="V440" s="103" t="s">
        <v>4113</v>
      </c>
      <c r="W440" s="103" t="s">
        <v>1357</v>
      </c>
      <c r="X440" s="103" t="s">
        <v>4113</v>
      </c>
      <c r="Y440" s="103" t="s">
        <v>4113</v>
      </c>
      <c r="Z440" s="103" t="s">
        <v>4113</v>
      </c>
      <c r="AA440" s="103" t="s">
        <v>4113</v>
      </c>
      <c r="AB440" s="103" t="s">
        <v>4113</v>
      </c>
      <c r="AC440" s="103" t="s">
        <v>4113</v>
      </c>
      <c r="AD440" s="103" t="s">
        <v>4113</v>
      </c>
      <c r="AE440" s="103" t="s">
        <v>1359</v>
      </c>
      <c r="AF440" s="103" t="s">
        <v>4113</v>
      </c>
      <c r="AG440" s="103" t="s">
        <v>4113</v>
      </c>
      <c r="AH440" s="103" t="s">
        <v>4113</v>
      </c>
      <c r="AI440" s="103" t="s">
        <v>4113</v>
      </c>
      <c r="AJ440" s="103" t="s">
        <v>4113</v>
      </c>
      <c r="AK440" s="103" t="s">
        <v>4113</v>
      </c>
      <c r="AL440" s="103" t="s">
        <v>4113</v>
      </c>
      <c r="AM440" s="121" t="s">
        <v>4113</v>
      </c>
      <c r="AN440" s="13">
        <f>1-COUNTBLANK(G440:AM440)/COUNTA($G$1:$AM$1)</f>
        <v>1</v>
      </c>
      <c r="AO440" s="14">
        <f>1-((COUNTBLANK(G440:I440)+COUNTBLANK(K440:Q440)+COUNTBLANK(V440:AF440))/(COUNTA($G$1:$Q$1)+COUNTA($V$1:$AF$1)-1))</f>
        <v>1</v>
      </c>
      <c r="AP440" s="50" t="s">
        <v>3683</v>
      </c>
    </row>
    <row r="441" spans="1:42" s="54" customFormat="1" ht="30" x14ac:dyDescent="0.25">
      <c r="A441" s="105" t="s">
        <v>1828</v>
      </c>
      <c r="B441" s="1" t="s">
        <v>1829</v>
      </c>
      <c r="C441" s="1" t="s">
        <v>1347</v>
      </c>
      <c r="D441" s="1" t="s">
        <v>1347</v>
      </c>
      <c r="E441" s="1" t="s">
        <v>4113</v>
      </c>
      <c r="F441" s="1" t="s">
        <v>4113</v>
      </c>
      <c r="G441" s="103" t="s">
        <v>1811</v>
      </c>
      <c r="H441" s="103" t="s">
        <v>41</v>
      </c>
      <c r="I441" s="103" t="s">
        <v>1812</v>
      </c>
      <c r="J441" s="133" t="s">
        <v>1813</v>
      </c>
      <c r="K441" s="1" t="s">
        <v>4113</v>
      </c>
      <c r="L441" s="103" t="s">
        <v>1830</v>
      </c>
      <c r="M441" s="103" t="s">
        <v>4113</v>
      </c>
      <c r="N441" s="103" t="s">
        <v>4113</v>
      </c>
      <c r="O441" s="103" t="s">
        <v>1831</v>
      </c>
      <c r="P441" s="103" t="s">
        <v>4113</v>
      </c>
      <c r="Q441" s="103" t="s">
        <v>4113</v>
      </c>
      <c r="R441" s="103" t="s">
        <v>4113</v>
      </c>
      <c r="S441" s="103" t="s">
        <v>4113</v>
      </c>
      <c r="T441" s="103" t="s">
        <v>4113</v>
      </c>
      <c r="U441" s="103" t="s">
        <v>1832</v>
      </c>
      <c r="V441" s="103" t="s">
        <v>4113</v>
      </c>
      <c r="W441" s="103" t="s">
        <v>1368</v>
      </c>
      <c r="X441" s="103" t="s">
        <v>4113</v>
      </c>
      <c r="Y441" s="103" t="s">
        <v>4113</v>
      </c>
      <c r="Z441" s="103" t="s">
        <v>4113</v>
      </c>
      <c r="AA441" s="103" t="s">
        <v>4113</v>
      </c>
      <c r="AB441" s="103" t="s">
        <v>4113</v>
      </c>
      <c r="AC441" s="103" t="s">
        <v>4113</v>
      </c>
      <c r="AD441" s="103" t="s">
        <v>4113</v>
      </c>
      <c r="AE441" s="103" t="s">
        <v>1359</v>
      </c>
      <c r="AF441" s="103" t="s">
        <v>4113</v>
      </c>
      <c r="AG441" s="103" t="s">
        <v>4113</v>
      </c>
      <c r="AH441" s="103" t="s">
        <v>4113</v>
      </c>
      <c r="AI441" s="103" t="s">
        <v>4113</v>
      </c>
      <c r="AJ441" s="103" t="s">
        <v>4113</v>
      </c>
      <c r="AK441" s="103" t="s">
        <v>4113</v>
      </c>
      <c r="AL441" s="103" t="s">
        <v>4113</v>
      </c>
      <c r="AM441" s="121" t="s">
        <v>4113</v>
      </c>
      <c r="AN441" s="13">
        <f>1-COUNTBLANK(G441:AM441)/COUNTA($G$1:$AM$1)</f>
        <v>1</v>
      </c>
      <c r="AO441" s="14">
        <f>1-((COUNTBLANK(G441:I441)+COUNTBLANK(K441:Q441)+COUNTBLANK(V441:AF441))/(COUNTA($G$1:$Q$1)+COUNTA($V$1:$AF$1)-1))</f>
        <v>1</v>
      </c>
      <c r="AP441" s="50" t="s">
        <v>3683</v>
      </c>
    </row>
    <row r="442" spans="1:42" s="54" customFormat="1" ht="45" x14ac:dyDescent="0.25">
      <c r="A442" s="105" t="s">
        <v>1833</v>
      </c>
      <c r="B442" s="1" t="s">
        <v>1834</v>
      </c>
      <c r="C442" s="1" t="s">
        <v>1347</v>
      </c>
      <c r="D442" s="1" t="s">
        <v>1347</v>
      </c>
      <c r="E442" s="1" t="s">
        <v>4113</v>
      </c>
      <c r="F442" s="1" t="s">
        <v>4113</v>
      </c>
      <c r="G442" s="103" t="s">
        <v>1835</v>
      </c>
      <c r="H442" s="103" t="s">
        <v>41</v>
      </c>
      <c r="I442" s="103" t="s">
        <v>1812</v>
      </c>
      <c r="J442" s="133" t="s">
        <v>1813</v>
      </c>
      <c r="K442" s="1" t="s">
        <v>4113</v>
      </c>
      <c r="L442" s="103" t="s">
        <v>170</v>
      </c>
      <c r="M442" s="103" t="s">
        <v>4113</v>
      </c>
      <c r="N442" s="103" t="s">
        <v>4113</v>
      </c>
      <c r="O442" s="103" t="s">
        <v>1836</v>
      </c>
      <c r="P442" s="103" t="s">
        <v>4113</v>
      </c>
      <c r="Q442" s="103" t="s">
        <v>4113</v>
      </c>
      <c r="R442" s="103" t="s">
        <v>4113</v>
      </c>
      <c r="S442" s="103" t="s">
        <v>4113</v>
      </c>
      <c r="T442" s="103" t="s">
        <v>4113</v>
      </c>
      <c r="U442" s="103" t="s">
        <v>1837</v>
      </c>
      <c r="V442" s="103" t="s">
        <v>4113</v>
      </c>
      <c r="W442" s="103" t="s">
        <v>1368</v>
      </c>
      <c r="X442" s="103" t="s">
        <v>4113</v>
      </c>
      <c r="Y442" s="103" t="s">
        <v>4113</v>
      </c>
      <c r="Z442" s="103" t="s">
        <v>4113</v>
      </c>
      <c r="AA442" s="103" t="s">
        <v>4113</v>
      </c>
      <c r="AB442" s="103" t="s">
        <v>4113</v>
      </c>
      <c r="AC442" s="103" t="s">
        <v>4113</v>
      </c>
      <c r="AD442" s="103" t="s">
        <v>4113</v>
      </c>
      <c r="AE442" s="103" t="s">
        <v>1359</v>
      </c>
      <c r="AF442" s="103" t="s">
        <v>4113</v>
      </c>
      <c r="AG442" s="103" t="s">
        <v>4113</v>
      </c>
      <c r="AH442" s="103" t="s">
        <v>4113</v>
      </c>
      <c r="AI442" s="103" t="s">
        <v>4113</v>
      </c>
      <c r="AJ442" s="103" t="s">
        <v>4113</v>
      </c>
      <c r="AK442" s="103" t="s">
        <v>4113</v>
      </c>
      <c r="AL442" s="103" t="s">
        <v>4113</v>
      </c>
      <c r="AM442" s="121" t="s">
        <v>4113</v>
      </c>
      <c r="AN442" s="13">
        <f>1-COUNTBLANK(G442:AM442)/COUNTA($G$1:$AM$1)</f>
        <v>1</v>
      </c>
      <c r="AO442" s="14">
        <f>1-((COUNTBLANK(G442:I442)+COUNTBLANK(K442:Q442)+COUNTBLANK(V442:AF442))/(COUNTA($G$1:$Q$1)+COUNTA($V$1:$AF$1)-1))</f>
        <v>1</v>
      </c>
      <c r="AP442" s="50" t="s">
        <v>3683</v>
      </c>
    </row>
    <row r="443" spans="1:42" s="54" customFormat="1" ht="90" x14ac:dyDescent="0.25">
      <c r="A443" s="105" t="s">
        <v>1838</v>
      </c>
      <c r="B443" s="1" t="s">
        <v>1839</v>
      </c>
      <c r="C443" s="1" t="s">
        <v>1347</v>
      </c>
      <c r="D443" s="1" t="s">
        <v>1347</v>
      </c>
      <c r="E443" s="1" t="s">
        <v>4113</v>
      </c>
      <c r="F443" s="1" t="s">
        <v>4113</v>
      </c>
      <c r="G443" s="103" t="s">
        <v>1811</v>
      </c>
      <c r="H443" s="103" t="s">
        <v>41</v>
      </c>
      <c r="I443" s="103" t="s">
        <v>1812</v>
      </c>
      <c r="J443" s="133" t="s">
        <v>1813</v>
      </c>
      <c r="K443" s="1" t="s">
        <v>4113</v>
      </c>
      <c r="L443" s="103" t="s">
        <v>1830</v>
      </c>
      <c r="M443" s="103" t="s">
        <v>4113</v>
      </c>
      <c r="N443" s="103" t="s">
        <v>4113</v>
      </c>
      <c r="O443" s="103" t="s">
        <v>1840</v>
      </c>
      <c r="P443" s="103" t="s">
        <v>4113</v>
      </c>
      <c r="Q443" s="103" t="s">
        <v>4113</v>
      </c>
      <c r="R443" s="103" t="s">
        <v>4113</v>
      </c>
      <c r="S443" s="103" t="s">
        <v>4113</v>
      </c>
      <c r="T443" s="103" t="s">
        <v>4113</v>
      </c>
      <c r="U443" s="103" t="s">
        <v>1841</v>
      </c>
      <c r="V443" s="103" t="s">
        <v>4113</v>
      </c>
      <c r="W443" s="103" t="s">
        <v>1380</v>
      </c>
      <c r="X443" s="103" t="s">
        <v>4113</v>
      </c>
      <c r="Y443" s="103" t="s">
        <v>4113</v>
      </c>
      <c r="Z443" s="103" t="s">
        <v>4113</v>
      </c>
      <c r="AA443" s="103" t="s">
        <v>4113</v>
      </c>
      <c r="AB443" s="103" t="s">
        <v>4113</v>
      </c>
      <c r="AC443" s="103" t="s">
        <v>4113</v>
      </c>
      <c r="AD443" s="103" t="s">
        <v>4113</v>
      </c>
      <c r="AE443" s="103" t="s">
        <v>1359</v>
      </c>
      <c r="AF443" s="103" t="s">
        <v>4113</v>
      </c>
      <c r="AG443" s="103" t="s">
        <v>4113</v>
      </c>
      <c r="AH443" s="103" t="s">
        <v>4113</v>
      </c>
      <c r="AI443" s="103" t="s">
        <v>4113</v>
      </c>
      <c r="AJ443" s="103" t="s">
        <v>4113</v>
      </c>
      <c r="AK443" s="103" t="s">
        <v>4113</v>
      </c>
      <c r="AL443" s="103" t="s">
        <v>4113</v>
      </c>
      <c r="AM443" s="121" t="s">
        <v>4113</v>
      </c>
      <c r="AN443" s="13">
        <f>1-COUNTBLANK(G443:AM443)/COUNTA($G$1:$AM$1)</f>
        <v>1</v>
      </c>
      <c r="AO443" s="14">
        <f>1-((COUNTBLANK(G443:I443)+COUNTBLANK(K443:Q443)+COUNTBLANK(V443:AF443))/(COUNTA($G$1:$Q$1)+COUNTA($V$1:$AF$1)-1))</f>
        <v>1</v>
      </c>
      <c r="AP443" s="50" t="s">
        <v>3683</v>
      </c>
    </row>
    <row r="444" spans="1:42" s="54" customFormat="1" ht="30" x14ac:dyDescent="0.25">
      <c r="A444" s="105" t="s">
        <v>1842</v>
      </c>
      <c r="B444" s="1" t="s">
        <v>1843</v>
      </c>
      <c r="C444" s="1" t="s">
        <v>1347</v>
      </c>
      <c r="D444" s="1" t="s">
        <v>1347</v>
      </c>
      <c r="E444" s="1" t="s">
        <v>4113</v>
      </c>
      <c r="F444" s="1" t="s">
        <v>4113</v>
      </c>
      <c r="G444" s="103" t="s">
        <v>1844</v>
      </c>
      <c r="H444" s="103" t="s">
        <v>41</v>
      </c>
      <c r="I444" s="103" t="s">
        <v>1812</v>
      </c>
      <c r="J444" s="133" t="s">
        <v>1813</v>
      </c>
      <c r="K444" s="1" t="s">
        <v>4113</v>
      </c>
      <c r="L444" s="103" t="s">
        <v>484</v>
      </c>
      <c r="M444" s="103" t="s">
        <v>4113</v>
      </c>
      <c r="N444" s="103" t="s">
        <v>4113</v>
      </c>
      <c r="O444" s="103" t="s">
        <v>1826</v>
      </c>
      <c r="P444" s="103" t="s">
        <v>4113</v>
      </c>
      <c r="Q444" s="103" t="s">
        <v>4113</v>
      </c>
      <c r="R444" s="103" t="s">
        <v>4113</v>
      </c>
      <c r="S444" s="103" t="s">
        <v>4113</v>
      </c>
      <c r="T444" s="103" t="s">
        <v>4113</v>
      </c>
      <c r="U444" s="103" t="s">
        <v>1845</v>
      </c>
      <c r="V444" s="103" t="s">
        <v>4113</v>
      </c>
      <c r="W444" s="103" t="s">
        <v>1357</v>
      </c>
      <c r="X444" s="103" t="s">
        <v>4113</v>
      </c>
      <c r="Y444" s="103" t="s">
        <v>4113</v>
      </c>
      <c r="Z444" s="103" t="s">
        <v>4113</v>
      </c>
      <c r="AA444" s="103" t="s">
        <v>4113</v>
      </c>
      <c r="AB444" s="103" t="s">
        <v>4113</v>
      </c>
      <c r="AC444" s="103" t="s">
        <v>4113</v>
      </c>
      <c r="AD444" s="103" t="s">
        <v>4113</v>
      </c>
      <c r="AE444" s="103" t="s">
        <v>1359</v>
      </c>
      <c r="AF444" s="103" t="s">
        <v>4113</v>
      </c>
      <c r="AG444" s="103" t="s">
        <v>4113</v>
      </c>
      <c r="AH444" s="103" t="s">
        <v>4113</v>
      </c>
      <c r="AI444" s="103" t="s">
        <v>4113</v>
      </c>
      <c r="AJ444" s="103" t="s">
        <v>4113</v>
      </c>
      <c r="AK444" s="103" t="s">
        <v>4113</v>
      </c>
      <c r="AL444" s="103" t="s">
        <v>4113</v>
      </c>
      <c r="AM444" s="121" t="s">
        <v>4113</v>
      </c>
      <c r="AN444" s="13">
        <f>1-COUNTBLANK(G444:AM444)/COUNTA($G$1:$AM$1)</f>
        <v>1</v>
      </c>
      <c r="AO444" s="14">
        <f>1-((COUNTBLANK(G444:I444)+COUNTBLANK(K444:Q444)+COUNTBLANK(V444:AF444))/(COUNTA($G$1:$Q$1)+COUNTA($V$1:$AF$1)-1))</f>
        <v>1</v>
      </c>
      <c r="AP444" s="50" t="s">
        <v>3683</v>
      </c>
    </row>
    <row r="445" spans="1:42" s="54" customFormat="1" ht="45" x14ac:dyDescent="0.25">
      <c r="A445" s="105" t="s">
        <v>1846</v>
      </c>
      <c r="B445" s="1" t="s">
        <v>1847</v>
      </c>
      <c r="C445" s="1" t="s">
        <v>1347</v>
      </c>
      <c r="D445" s="1" t="s">
        <v>1347</v>
      </c>
      <c r="E445" s="1" t="s">
        <v>4113</v>
      </c>
      <c r="F445" s="1" t="s">
        <v>4113</v>
      </c>
      <c r="G445" s="103" t="s">
        <v>1825</v>
      </c>
      <c r="H445" s="103" t="s">
        <v>41</v>
      </c>
      <c r="I445" s="103" t="s">
        <v>1812</v>
      </c>
      <c r="J445" s="133" t="s">
        <v>1813</v>
      </c>
      <c r="K445" s="1" t="s">
        <v>4113</v>
      </c>
      <c r="L445" s="103" t="s">
        <v>484</v>
      </c>
      <c r="M445" s="103" t="s">
        <v>4113</v>
      </c>
      <c r="N445" s="103" t="s">
        <v>4113</v>
      </c>
      <c r="O445" s="103" t="s">
        <v>1836</v>
      </c>
      <c r="P445" s="103" t="s">
        <v>4113</v>
      </c>
      <c r="Q445" s="103" t="s">
        <v>4113</v>
      </c>
      <c r="R445" s="103" t="s">
        <v>4113</v>
      </c>
      <c r="S445" s="103" t="s">
        <v>4113</v>
      </c>
      <c r="T445" s="103" t="s">
        <v>4113</v>
      </c>
      <c r="U445" s="103" t="s">
        <v>1848</v>
      </c>
      <c r="V445" s="103" t="s">
        <v>4113</v>
      </c>
      <c r="W445" s="103" t="s">
        <v>1419</v>
      </c>
      <c r="X445" s="103" t="s">
        <v>4113</v>
      </c>
      <c r="Y445" s="103" t="s">
        <v>4113</v>
      </c>
      <c r="Z445" s="103" t="s">
        <v>4113</v>
      </c>
      <c r="AA445" s="103" t="s">
        <v>4113</v>
      </c>
      <c r="AB445" s="103" t="s">
        <v>4113</v>
      </c>
      <c r="AC445" s="103" t="s">
        <v>4113</v>
      </c>
      <c r="AD445" s="103" t="s">
        <v>4113</v>
      </c>
      <c r="AE445" s="103" t="s">
        <v>1359</v>
      </c>
      <c r="AF445" s="103" t="s">
        <v>4113</v>
      </c>
      <c r="AG445" s="103" t="s">
        <v>4113</v>
      </c>
      <c r="AH445" s="103" t="s">
        <v>4113</v>
      </c>
      <c r="AI445" s="103" t="s">
        <v>4113</v>
      </c>
      <c r="AJ445" s="103" t="s">
        <v>4113</v>
      </c>
      <c r="AK445" s="103" t="s">
        <v>4113</v>
      </c>
      <c r="AL445" s="103" t="s">
        <v>4113</v>
      </c>
      <c r="AM445" s="121" t="s">
        <v>4113</v>
      </c>
      <c r="AN445" s="13">
        <f>1-COUNTBLANK(G445:AM445)/COUNTA($G$1:$AM$1)</f>
        <v>1</v>
      </c>
      <c r="AO445" s="14">
        <f>1-((COUNTBLANK(G445:I445)+COUNTBLANK(K445:Q445)+COUNTBLANK(V445:AF445))/(COUNTA($G$1:$Q$1)+COUNTA($V$1:$AF$1)-1))</f>
        <v>1</v>
      </c>
      <c r="AP445" s="50" t="s">
        <v>3683</v>
      </c>
    </row>
    <row r="446" spans="1:42" s="54" customFormat="1" ht="30" x14ac:dyDescent="0.25">
      <c r="A446" s="105" t="s">
        <v>1849</v>
      </c>
      <c r="B446" s="1" t="s">
        <v>1850</v>
      </c>
      <c r="C446" s="1" t="s">
        <v>1347</v>
      </c>
      <c r="D446" s="1" t="s">
        <v>1347</v>
      </c>
      <c r="E446" s="1" t="s">
        <v>4113</v>
      </c>
      <c r="F446" s="1" t="s">
        <v>4113</v>
      </c>
      <c r="G446" s="103" t="s">
        <v>1835</v>
      </c>
      <c r="H446" s="103" t="s">
        <v>41</v>
      </c>
      <c r="I446" s="103" t="s">
        <v>1812</v>
      </c>
      <c r="J446" s="133" t="s">
        <v>1813</v>
      </c>
      <c r="K446" s="1" t="s">
        <v>4113</v>
      </c>
      <c r="L446" s="103" t="s">
        <v>484</v>
      </c>
      <c r="M446" s="103" t="s">
        <v>4113</v>
      </c>
      <c r="N446" s="103" t="s">
        <v>4113</v>
      </c>
      <c r="O446" s="103" t="s">
        <v>1851</v>
      </c>
      <c r="P446" s="103" t="s">
        <v>4113</v>
      </c>
      <c r="Q446" s="103" t="s">
        <v>4113</v>
      </c>
      <c r="R446" s="103" t="s">
        <v>4113</v>
      </c>
      <c r="S446" s="103" t="s">
        <v>4113</v>
      </c>
      <c r="T446" s="103" t="s">
        <v>4113</v>
      </c>
      <c r="U446" s="103" t="s">
        <v>1852</v>
      </c>
      <c r="V446" s="103" t="s">
        <v>4113</v>
      </c>
      <c r="W446" s="103" t="s">
        <v>1380</v>
      </c>
      <c r="X446" s="103" t="s">
        <v>4113</v>
      </c>
      <c r="Y446" s="103" t="s">
        <v>4113</v>
      </c>
      <c r="Z446" s="103" t="s">
        <v>4113</v>
      </c>
      <c r="AA446" s="103" t="s">
        <v>4113</v>
      </c>
      <c r="AB446" s="103" t="s">
        <v>4113</v>
      </c>
      <c r="AC446" s="103" t="s">
        <v>4113</v>
      </c>
      <c r="AD446" s="103" t="s">
        <v>4113</v>
      </c>
      <c r="AE446" s="103" t="s">
        <v>1359</v>
      </c>
      <c r="AF446" s="103" t="s">
        <v>4113</v>
      </c>
      <c r="AG446" s="103" t="s">
        <v>4113</v>
      </c>
      <c r="AH446" s="103" t="s">
        <v>4113</v>
      </c>
      <c r="AI446" s="103" t="s">
        <v>4113</v>
      </c>
      <c r="AJ446" s="103" t="s">
        <v>4113</v>
      </c>
      <c r="AK446" s="103" t="s">
        <v>4113</v>
      </c>
      <c r="AL446" s="103" t="s">
        <v>4113</v>
      </c>
      <c r="AM446" s="121" t="s">
        <v>4113</v>
      </c>
      <c r="AN446" s="13">
        <f>1-COUNTBLANK(G446:AM446)/COUNTA($G$1:$AM$1)</f>
        <v>1</v>
      </c>
      <c r="AO446" s="14">
        <f>1-((COUNTBLANK(G446:I446)+COUNTBLANK(K446:Q446)+COUNTBLANK(V446:AF446))/(COUNTA($G$1:$Q$1)+COUNTA($V$1:$AF$1)-1))</f>
        <v>1</v>
      </c>
      <c r="AP446" s="50" t="s">
        <v>3683</v>
      </c>
    </row>
    <row r="447" spans="1:42" s="54" customFormat="1" ht="45" x14ac:dyDescent="0.25">
      <c r="A447" s="105" t="s">
        <v>1853</v>
      </c>
      <c r="B447" s="1" t="s">
        <v>1854</v>
      </c>
      <c r="C447" s="1" t="s">
        <v>1347</v>
      </c>
      <c r="D447" s="1" t="s">
        <v>1347</v>
      </c>
      <c r="E447" s="1" t="s">
        <v>4113</v>
      </c>
      <c r="F447" s="1" t="s">
        <v>4113</v>
      </c>
      <c r="G447" s="103" t="s">
        <v>1835</v>
      </c>
      <c r="H447" s="103" t="s">
        <v>41</v>
      </c>
      <c r="I447" s="103" t="s">
        <v>1812</v>
      </c>
      <c r="J447" s="133" t="s">
        <v>1813</v>
      </c>
      <c r="K447" s="1" t="s">
        <v>4113</v>
      </c>
      <c r="L447" s="103" t="s">
        <v>484</v>
      </c>
      <c r="M447" s="103" t="s">
        <v>4113</v>
      </c>
      <c r="N447" s="103" t="s">
        <v>4113</v>
      </c>
      <c r="O447" s="103" t="s">
        <v>1836</v>
      </c>
      <c r="P447" s="103" t="s">
        <v>4113</v>
      </c>
      <c r="Q447" s="103" t="s">
        <v>4113</v>
      </c>
      <c r="R447" s="103" t="s">
        <v>4113</v>
      </c>
      <c r="S447" s="103" t="s">
        <v>4113</v>
      </c>
      <c r="T447" s="103" t="s">
        <v>4113</v>
      </c>
      <c r="U447" s="103" t="s">
        <v>1855</v>
      </c>
      <c r="V447" s="103" t="s">
        <v>4113</v>
      </c>
      <c r="W447" s="103" t="s">
        <v>1357</v>
      </c>
      <c r="X447" s="103" t="s">
        <v>4113</v>
      </c>
      <c r="Y447" s="103" t="s">
        <v>4113</v>
      </c>
      <c r="Z447" s="103" t="s">
        <v>4113</v>
      </c>
      <c r="AA447" s="103" t="s">
        <v>4113</v>
      </c>
      <c r="AB447" s="103" t="s">
        <v>4113</v>
      </c>
      <c r="AC447" s="103" t="s">
        <v>4113</v>
      </c>
      <c r="AD447" s="103" t="s">
        <v>4113</v>
      </c>
      <c r="AE447" s="103" t="s">
        <v>1359</v>
      </c>
      <c r="AF447" s="103" t="s">
        <v>4113</v>
      </c>
      <c r="AG447" s="103" t="s">
        <v>4113</v>
      </c>
      <c r="AH447" s="103" t="s">
        <v>4113</v>
      </c>
      <c r="AI447" s="103" t="s">
        <v>4113</v>
      </c>
      <c r="AJ447" s="103" t="s">
        <v>4113</v>
      </c>
      <c r="AK447" s="103" t="s">
        <v>4113</v>
      </c>
      <c r="AL447" s="103" t="s">
        <v>4113</v>
      </c>
      <c r="AM447" s="121" t="s">
        <v>4113</v>
      </c>
      <c r="AN447" s="13">
        <f>1-COUNTBLANK(G447:AM447)/COUNTA($G$1:$AM$1)</f>
        <v>1</v>
      </c>
      <c r="AO447" s="14">
        <f>1-((COUNTBLANK(G447:I447)+COUNTBLANK(K447:Q447)+COUNTBLANK(V447:AF447))/(COUNTA($G$1:$Q$1)+COUNTA($V$1:$AF$1)-1))</f>
        <v>1</v>
      </c>
      <c r="AP447" s="50" t="s">
        <v>3683</v>
      </c>
    </row>
    <row r="448" spans="1:42" s="54" customFormat="1" ht="45" x14ac:dyDescent="0.25">
      <c r="A448" s="105" t="s">
        <v>1856</v>
      </c>
      <c r="B448" s="1" t="s">
        <v>1857</v>
      </c>
      <c r="C448" s="1" t="s">
        <v>1347</v>
      </c>
      <c r="D448" s="1" t="s">
        <v>1347</v>
      </c>
      <c r="E448" s="1" t="s">
        <v>4113</v>
      </c>
      <c r="F448" s="1" t="s">
        <v>4113</v>
      </c>
      <c r="G448" s="103" t="s">
        <v>1825</v>
      </c>
      <c r="H448" s="103" t="s">
        <v>41</v>
      </c>
      <c r="I448" s="103" t="s">
        <v>1812</v>
      </c>
      <c r="J448" s="133" t="s">
        <v>1813</v>
      </c>
      <c r="K448" s="1" t="s">
        <v>4113</v>
      </c>
      <c r="L448" s="103" t="s">
        <v>1858</v>
      </c>
      <c r="M448" s="103" t="s">
        <v>4113</v>
      </c>
      <c r="N448" s="103" t="s">
        <v>4113</v>
      </c>
      <c r="O448" s="103" t="s">
        <v>1821</v>
      </c>
      <c r="P448" s="103" t="s">
        <v>4113</v>
      </c>
      <c r="Q448" s="103" t="s">
        <v>4113</v>
      </c>
      <c r="R448" s="103" t="s">
        <v>4113</v>
      </c>
      <c r="S448" s="103" t="s">
        <v>4113</v>
      </c>
      <c r="T448" s="103" t="s">
        <v>4113</v>
      </c>
      <c r="U448" s="103" t="s">
        <v>1859</v>
      </c>
      <c r="V448" s="103" t="s">
        <v>4113</v>
      </c>
      <c r="W448" s="103" t="s">
        <v>1357</v>
      </c>
      <c r="X448" s="103" t="s">
        <v>4113</v>
      </c>
      <c r="Y448" s="103" t="s">
        <v>4113</v>
      </c>
      <c r="Z448" s="103" t="s">
        <v>4113</v>
      </c>
      <c r="AA448" s="103" t="s">
        <v>4113</v>
      </c>
      <c r="AB448" s="103" t="s">
        <v>4113</v>
      </c>
      <c r="AC448" s="103" t="s">
        <v>4113</v>
      </c>
      <c r="AD448" s="103" t="s">
        <v>4113</v>
      </c>
      <c r="AE448" s="103" t="s">
        <v>1359</v>
      </c>
      <c r="AF448" s="103" t="s">
        <v>4113</v>
      </c>
      <c r="AG448" s="103" t="s">
        <v>4113</v>
      </c>
      <c r="AH448" s="103" t="s">
        <v>4113</v>
      </c>
      <c r="AI448" s="103" t="s">
        <v>4113</v>
      </c>
      <c r="AJ448" s="103" t="s">
        <v>4113</v>
      </c>
      <c r="AK448" s="103" t="s">
        <v>4113</v>
      </c>
      <c r="AL448" s="103" t="s">
        <v>4113</v>
      </c>
      <c r="AM448" s="121" t="s">
        <v>4113</v>
      </c>
      <c r="AN448" s="13">
        <f>1-COUNTBLANK(G448:AM448)/COUNTA($G$1:$AM$1)</f>
        <v>1</v>
      </c>
      <c r="AO448" s="14">
        <f>1-((COUNTBLANK(G448:I448)+COUNTBLANK(K448:Q448)+COUNTBLANK(V448:AF448))/(COUNTA($G$1:$Q$1)+COUNTA($V$1:$AF$1)-1))</f>
        <v>1</v>
      </c>
      <c r="AP448" s="50" t="s">
        <v>3683</v>
      </c>
    </row>
    <row r="449" spans="1:42" s="54" customFormat="1" ht="90" x14ac:dyDescent="0.25">
      <c r="A449" s="105" t="s">
        <v>1860</v>
      </c>
      <c r="B449" s="1" t="s">
        <v>1861</v>
      </c>
      <c r="C449" s="1" t="s">
        <v>1347</v>
      </c>
      <c r="D449" s="1" t="s">
        <v>1347</v>
      </c>
      <c r="E449" s="1" t="s">
        <v>4113</v>
      </c>
      <c r="F449" s="1" t="s">
        <v>4113</v>
      </c>
      <c r="G449" s="103" t="s">
        <v>1835</v>
      </c>
      <c r="H449" s="103" t="s">
        <v>41</v>
      </c>
      <c r="I449" s="103" t="s">
        <v>1812</v>
      </c>
      <c r="J449" s="133" t="s">
        <v>1813</v>
      </c>
      <c r="K449" s="1" t="s">
        <v>4113</v>
      </c>
      <c r="L449" s="103" t="s">
        <v>1858</v>
      </c>
      <c r="M449" s="103" t="s">
        <v>4113</v>
      </c>
      <c r="N449" s="103" t="s">
        <v>4113</v>
      </c>
      <c r="O449" s="103" t="s">
        <v>1851</v>
      </c>
      <c r="P449" s="103" t="s">
        <v>4113</v>
      </c>
      <c r="Q449" s="103" t="s">
        <v>4113</v>
      </c>
      <c r="R449" s="103" t="s">
        <v>4113</v>
      </c>
      <c r="S449" s="103" t="s">
        <v>4113</v>
      </c>
      <c r="T449" s="103" t="s">
        <v>4113</v>
      </c>
      <c r="U449" s="103" t="s">
        <v>1862</v>
      </c>
      <c r="V449" s="103" t="s">
        <v>4113</v>
      </c>
      <c r="W449" s="103" t="s">
        <v>1357</v>
      </c>
      <c r="X449" s="103" t="s">
        <v>4113</v>
      </c>
      <c r="Y449" s="103" t="s">
        <v>4113</v>
      </c>
      <c r="Z449" s="103" t="s">
        <v>4113</v>
      </c>
      <c r="AA449" s="103" t="s">
        <v>4113</v>
      </c>
      <c r="AB449" s="103" t="s">
        <v>4113</v>
      </c>
      <c r="AC449" s="103" t="s">
        <v>4113</v>
      </c>
      <c r="AD449" s="103" t="s">
        <v>4113</v>
      </c>
      <c r="AE449" s="103" t="s">
        <v>1359</v>
      </c>
      <c r="AF449" s="103" t="s">
        <v>4113</v>
      </c>
      <c r="AG449" s="103" t="s">
        <v>4113</v>
      </c>
      <c r="AH449" s="103" t="s">
        <v>4113</v>
      </c>
      <c r="AI449" s="103" t="s">
        <v>4113</v>
      </c>
      <c r="AJ449" s="103" t="s">
        <v>4113</v>
      </c>
      <c r="AK449" s="103" t="s">
        <v>4113</v>
      </c>
      <c r="AL449" s="103" t="s">
        <v>4113</v>
      </c>
      <c r="AM449" s="121" t="s">
        <v>4113</v>
      </c>
      <c r="AN449" s="13">
        <f>1-COUNTBLANK(G449:AM449)/COUNTA($G$1:$AM$1)</f>
        <v>1</v>
      </c>
      <c r="AO449" s="14">
        <f>1-((COUNTBLANK(G449:I449)+COUNTBLANK(K449:Q449)+COUNTBLANK(V449:AF449))/(COUNTA($G$1:$Q$1)+COUNTA($V$1:$AF$1)-1))</f>
        <v>1</v>
      </c>
      <c r="AP449" s="50" t="s">
        <v>3683</v>
      </c>
    </row>
    <row r="450" spans="1:42" s="54" customFormat="1" ht="105" x14ac:dyDescent="0.25">
      <c r="A450" s="105" t="s">
        <v>1863</v>
      </c>
      <c r="B450" s="1" t="s">
        <v>1864</v>
      </c>
      <c r="C450" s="1" t="s">
        <v>1347</v>
      </c>
      <c r="D450" s="1" t="s">
        <v>1347</v>
      </c>
      <c r="E450" s="1" t="s">
        <v>4113</v>
      </c>
      <c r="F450" s="1" t="s">
        <v>4113</v>
      </c>
      <c r="G450" s="103" t="s">
        <v>1865</v>
      </c>
      <c r="H450" s="103" t="s">
        <v>41</v>
      </c>
      <c r="I450" s="103" t="s">
        <v>1812</v>
      </c>
      <c r="J450" s="133" t="s">
        <v>1813</v>
      </c>
      <c r="K450" s="1" t="s">
        <v>4113</v>
      </c>
      <c r="L450" s="103" t="s">
        <v>1858</v>
      </c>
      <c r="M450" s="103" t="s">
        <v>4113</v>
      </c>
      <c r="N450" s="103" t="s">
        <v>4113</v>
      </c>
      <c r="O450" s="103" t="s">
        <v>1821</v>
      </c>
      <c r="P450" s="103" t="s">
        <v>4113</v>
      </c>
      <c r="Q450" s="103" t="s">
        <v>4113</v>
      </c>
      <c r="R450" s="103" t="s">
        <v>4113</v>
      </c>
      <c r="S450" s="103" t="s">
        <v>4113</v>
      </c>
      <c r="T450" s="103" t="s">
        <v>4113</v>
      </c>
      <c r="U450" s="103" t="s">
        <v>1866</v>
      </c>
      <c r="V450" s="103" t="s">
        <v>4113</v>
      </c>
      <c r="W450" s="103" t="s">
        <v>1357</v>
      </c>
      <c r="X450" s="103" t="s">
        <v>4113</v>
      </c>
      <c r="Y450" s="103" t="s">
        <v>4113</v>
      </c>
      <c r="Z450" s="103" t="s">
        <v>4113</v>
      </c>
      <c r="AA450" s="103" t="s">
        <v>4113</v>
      </c>
      <c r="AB450" s="103" t="s">
        <v>4113</v>
      </c>
      <c r="AC450" s="103" t="s">
        <v>4113</v>
      </c>
      <c r="AD450" s="103" t="s">
        <v>4113</v>
      </c>
      <c r="AE450" s="103" t="s">
        <v>1359</v>
      </c>
      <c r="AF450" s="103" t="s">
        <v>4113</v>
      </c>
      <c r="AG450" s="103" t="s">
        <v>4113</v>
      </c>
      <c r="AH450" s="103" t="s">
        <v>4113</v>
      </c>
      <c r="AI450" s="103" t="s">
        <v>4113</v>
      </c>
      <c r="AJ450" s="103" t="s">
        <v>4113</v>
      </c>
      <c r="AK450" s="103" t="s">
        <v>4113</v>
      </c>
      <c r="AL450" s="103" t="s">
        <v>4113</v>
      </c>
      <c r="AM450" s="121" t="s">
        <v>4113</v>
      </c>
      <c r="AN450" s="13">
        <f>1-COUNTBLANK(G450:AM450)/COUNTA($G$1:$AM$1)</f>
        <v>1</v>
      </c>
      <c r="AO450" s="14">
        <f>1-((COUNTBLANK(G450:I450)+COUNTBLANK(K450:Q450)+COUNTBLANK(V450:AF450))/(COUNTA($G$1:$Q$1)+COUNTA($V$1:$AF$1)-1))</f>
        <v>1</v>
      </c>
      <c r="AP450" s="50" t="s">
        <v>3683</v>
      </c>
    </row>
    <row r="451" spans="1:42" s="54" customFormat="1" ht="60" x14ac:dyDescent="0.25">
      <c r="A451" s="105" t="s">
        <v>1867</v>
      </c>
      <c r="B451" s="1" t="s">
        <v>1868</v>
      </c>
      <c r="C451" s="1" t="s">
        <v>1347</v>
      </c>
      <c r="D451" s="1" t="s">
        <v>1347</v>
      </c>
      <c r="E451" s="1" t="s">
        <v>4113</v>
      </c>
      <c r="F451" s="1" t="s">
        <v>4113</v>
      </c>
      <c r="G451" s="103" t="s">
        <v>1825</v>
      </c>
      <c r="H451" s="103" t="s">
        <v>41</v>
      </c>
      <c r="I451" s="103" t="s">
        <v>1812</v>
      </c>
      <c r="J451" s="133" t="s">
        <v>1813</v>
      </c>
      <c r="K451" s="1" t="s">
        <v>4113</v>
      </c>
      <c r="L451" s="103" t="s">
        <v>1869</v>
      </c>
      <c r="M451" s="103" t="s">
        <v>4113</v>
      </c>
      <c r="N451" s="103" t="s">
        <v>4113</v>
      </c>
      <c r="O451" s="103" t="s">
        <v>1851</v>
      </c>
      <c r="P451" s="103" t="s">
        <v>4113</v>
      </c>
      <c r="Q451" s="103" t="s">
        <v>4113</v>
      </c>
      <c r="R451" s="103" t="s">
        <v>4113</v>
      </c>
      <c r="S451" s="103" t="s">
        <v>4113</v>
      </c>
      <c r="T451" s="103" t="s">
        <v>4113</v>
      </c>
      <c r="U451" s="103" t="s">
        <v>1870</v>
      </c>
      <c r="V451" s="103" t="s">
        <v>4113</v>
      </c>
      <c r="W451" s="103" t="s">
        <v>1357</v>
      </c>
      <c r="X451" s="103" t="s">
        <v>4113</v>
      </c>
      <c r="Y451" s="103" t="s">
        <v>4113</v>
      </c>
      <c r="Z451" s="103" t="s">
        <v>4113</v>
      </c>
      <c r="AA451" s="103" t="s">
        <v>4113</v>
      </c>
      <c r="AB451" s="103" t="s">
        <v>4113</v>
      </c>
      <c r="AC451" s="103" t="s">
        <v>4113</v>
      </c>
      <c r="AD451" s="103" t="s">
        <v>4113</v>
      </c>
      <c r="AE451" s="103" t="s">
        <v>1359</v>
      </c>
      <c r="AF451" s="103" t="s">
        <v>4113</v>
      </c>
      <c r="AG451" s="103" t="s">
        <v>4113</v>
      </c>
      <c r="AH451" s="103" t="s">
        <v>4113</v>
      </c>
      <c r="AI451" s="103" t="s">
        <v>4113</v>
      </c>
      <c r="AJ451" s="103" t="s">
        <v>4113</v>
      </c>
      <c r="AK451" s="103" t="s">
        <v>4113</v>
      </c>
      <c r="AL451" s="103" t="s">
        <v>4113</v>
      </c>
      <c r="AM451" s="121" t="s">
        <v>4113</v>
      </c>
      <c r="AN451" s="13">
        <f>1-COUNTBLANK(G451:AM451)/COUNTA($G$1:$AM$1)</f>
        <v>1</v>
      </c>
      <c r="AO451" s="14">
        <f>1-((COUNTBLANK(G451:I451)+COUNTBLANK(K451:Q451)+COUNTBLANK(V451:AF451))/(COUNTA($G$1:$Q$1)+COUNTA($V$1:$AF$1)-1))</f>
        <v>1</v>
      </c>
      <c r="AP451" s="50" t="s">
        <v>3683</v>
      </c>
    </row>
    <row r="452" spans="1:42" s="54" customFormat="1" ht="90" x14ac:dyDescent="0.25">
      <c r="A452" s="105" t="s">
        <v>1871</v>
      </c>
      <c r="B452" s="1" t="s">
        <v>1872</v>
      </c>
      <c r="C452" s="1" t="s">
        <v>1347</v>
      </c>
      <c r="D452" s="1" t="s">
        <v>1347</v>
      </c>
      <c r="E452" s="1" t="s">
        <v>4113</v>
      </c>
      <c r="F452" s="1" t="s">
        <v>4113</v>
      </c>
      <c r="G452" s="103" t="s">
        <v>1865</v>
      </c>
      <c r="H452" s="103" t="s">
        <v>41</v>
      </c>
      <c r="I452" s="103" t="s">
        <v>1812</v>
      </c>
      <c r="J452" s="133" t="s">
        <v>1813</v>
      </c>
      <c r="K452" s="1" t="s">
        <v>4113</v>
      </c>
      <c r="L452" s="103" t="s">
        <v>1869</v>
      </c>
      <c r="M452" s="103" t="s">
        <v>4113</v>
      </c>
      <c r="N452" s="103" t="s">
        <v>4113</v>
      </c>
      <c r="O452" s="103" t="s">
        <v>1851</v>
      </c>
      <c r="P452" s="103" t="s">
        <v>4113</v>
      </c>
      <c r="Q452" s="103" t="s">
        <v>4113</v>
      </c>
      <c r="R452" s="103" t="s">
        <v>4113</v>
      </c>
      <c r="S452" s="103" t="s">
        <v>4113</v>
      </c>
      <c r="T452" s="103" t="s">
        <v>4113</v>
      </c>
      <c r="U452" s="103" t="s">
        <v>1873</v>
      </c>
      <c r="V452" s="103" t="s">
        <v>4113</v>
      </c>
      <c r="W452" s="103" t="s">
        <v>1357</v>
      </c>
      <c r="X452" s="103" t="s">
        <v>4113</v>
      </c>
      <c r="Y452" s="103" t="s">
        <v>4113</v>
      </c>
      <c r="Z452" s="103" t="s">
        <v>4113</v>
      </c>
      <c r="AA452" s="103" t="s">
        <v>4113</v>
      </c>
      <c r="AB452" s="103" t="s">
        <v>4113</v>
      </c>
      <c r="AC452" s="103" t="s">
        <v>4113</v>
      </c>
      <c r="AD452" s="103" t="s">
        <v>4113</v>
      </c>
      <c r="AE452" s="103" t="s">
        <v>1359</v>
      </c>
      <c r="AF452" s="103" t="s">
        <v>4113</v>
      </c>
      <c r="AG452" s="103" t="s">
        <v>4113</v>
      </c>
      <c r="AH452" s="103" t="s">
        <v>4113</v>
      </c>
      <c r="AI452" s="103" t="s">
        <v>4113</v>
      </c>
      <c r="AJ452" s="103" t="s">
        <v>4113</v>
      </c>
      <c r="AK452" s="103" t="s">
        <v>4113</v>
      </c>
      <c r="AL452" s="103" t="s">
        <v>4113</v>
      </c>
      <c r="AM452" s="121" t="s">
        <v>4113</v>
      </c>
      <c r="AN452" s="13">
        <f>1-COUNTBLANK(G452:AM452)/COUNTA($G$1:$AM$1)</f>
        <v>1</v>
      </c>
      <c r="AO452" s="14">
        <f>1-((COUNTBLANK(G452:I452)+COUNTBLANK(K452:Q452)+COUNTBLANK(V452:AF452))/(COUNTA($G$1:$Q$1)+COUNTA($V$1:$AF$1)-1))</f>
        <v>1</v>
      </c>
      <c r="AP452" s="50" t="s">
        <v>3683</v>
      </c>
    </row>
    <row r="453" spans="1:42" s="54" customFormat="1" ht="120" x14ac:dyDescent="0.25">
      <c r="A453" s="105" t="s">
        <v>1874</v>
      </c>
      <c r="B453" s="1" t="s">
        <v>1875</v>
      </c>
      <c r="C453" s="1" t="s">
        <v>1347</v>
      </c>
      <c r="D453" s="1" t="s">
        <v>1347</v>
      </c>
      <c r="E453" s="1" t="s">
        <v>4113</v>
      </c>
      <c r="F453" s="1" t="s">
        <v>4113</v>
      </c>
      <c r="G453" s="103" t="s">
        <v>1825</v>
      </c>
      <c r="H453" s="103" t="s">
        <v>41</v>
      </c>
      <c r="I453" s="103" t="s">
        <v>1812</v>
      </c>
      <c r="J453" s="134" t="s">
        <v>1813</v>
      </c>
      <c r="K453" s="1" t="s">
        <v>4113</v>
      </c>
      <c r="L453" s="103" t="s">
        <v>1858</v>
      </c>
      <c r="M453" s="103" t="s">
        <v>4113</v>
      </c>
      <c r="N453" s="103" t="s">
        <v>4113</v>
      </c>
      <c r="O453" s="103" t="s">
        <v>1821</v>
      </c>
      <c r="P453" s="103" t="s">
        <v>4113</v>
      </c>
      <c r="Q453" s="103" t="s">
        <v>4113</v>
      </c>
      <c r="R453" s="103" t="s">
        <v>4113</v>
      </c>
      <c r="S453" s="103" t="s">
        <v>4113</v>
      </c>
      <c r="T453" s="103" t="s">
        <v>4113</v>
      </c>
      <c r="U453" s="103" t="s">
        <v>1876</v>
      </c>
      <c r="V453" s="103" t="s">
        <v>4113</v>
      </c>
      <c r="W453" s="103" t="s">
        <v>1357</v>
      </c>
      <c r="X453" s="103" t="s">
        <v>4113</v>
      </c>
      <c r="Y453" s="103" t="s">
        <v>4113</v>
      </c>
      <c r="Z453" s="103" t="s">
        <v>4113</v>
      </c>
      <c r="AA453" s="103" t="s">
        <v>4113</v>
      </c>
      <c r="AB453" s="103" t="s">
        <v>4113</v>
      </c>
      <c r="AC453" s="103" t="s">
        <v>4113</v>
      </c>
      <c r="AD453" s="103" t="s">
        <v>4113</v>
      </c>
      <c r="AE453" s="103" t="s">
        <v>1359</v>
      </c>
      <c r="AF453" s="103" t="s">
        <v>4113</v>
      </c>
      <c r="AG453" s="103" t="s">
        <v>4113</v>
      </c>
      <c r="AH453" s="103" t="s">
        <v>4113</v>
      </c>
      <c r="AI453" s="103" t="s">
        <v>4113</v>
      </c>
      <c r="AJ453" s="103" t="s">
        <v>4113</v>
      </c>
      <c r="AK453" s="103" t="s">
        <v>4113</v>
      </c>
      <c r="AL453" s="103" t="s">
        <v>4113</v>
      </c>
      <c r="AM453" s="121" t="s">
        <v>4113</v>
      </c>
      <c r="AN453" s="13">
        <f>1-COUNTBLANK(G453:AM453)/COUNTA($G$1:$AM$1)</f>
        <v>1</v>
      </c>
      <c r="AO453" s="14">
        <f>1-((COUNTBLANK(G453:I453)+COUNTBLANK(K453:Q453)+COUNTBLANK(V453:AF453))/(COUNTA($G$1:$Q$1)+COUNTA($V$1:$AF$1)-1))</f>
        <v>1</v>
      </c>
      <c r="AP453" s="50" t="s">
        <v>3683</v>
      </c>
    </row>
    <row r="454" spans="1:42" s="54" customFormat="1" ht="30" x14ac:dyDescent="0.25">
      <c r="A454" s="105" t="s">
        <v>1877</v>
      </c>
      <c r="B454" s="1" t="s">
        <v>1878</v>
      </c>
      <c r="C454" s="1" t="s">
        <v>1347</v>
      </c>
      <c r="D454" s="1" t="s">
        <v>1347</v>
      </c>
      <c r="E454" s="1" t="s">
        <v>4113</v>
      </c>
      <c r="F454" s="1" t="s">
        <v>4113</v>
      </c>
      <c r="G454" s="103" t="s">
        <v>1825</v>
      </c>
      <c r="H454" s="103" t="s">
        <v>41</v>
      </c>
      <c r="I454" s="103" t="s">
        <v>1812</v>
      </c>
      <c r="J454" s="126" t="s">
        <v>1813</v>
      </c>
      <c r="K454" s="1" t="s">
        <v>4113</v>
      </c>
      <c r="L454" s="103" t="s">
        <v>1858</v>
      </c>
      <c r="M454" s="103" t="s">
        <v>4113</v>
      </c>
      <c r="N454" s="103" t="s">
        <v>4113</v>
      </c>
      <c r="O454" s="103" t="s">
        <v>1821</v>
      </c>
      <c r="P454" s="103" t="s">
        <v>4113</v>
      </c>
      <c r="Q454" s="103" t="s">
        <v>4113</v>
      </c>
      <c r="R454" s="103" t="s">
        <v>4113</v>
      </c>
      <c r="S454" s="103" t="s">
        <v>4113</v>
      </c>
      <c r="T454" s="103" t="s">
        <v>4113</v>
      </c>
      <c r="U454" s="103" t="s">
        <v>1879</v>
      </c>
      <c r="V454" s="103" t="s">
        <v>4113</v>
      </c>
      <c r="W454" s="103" t="s">
        <v>1357</v>
      </c>
      <c r="X454" s="103" t="s">
        <v>4113</v>
      </c>
      <c r="Y454" s="103" t="s">
        <v>4113</v>
      </c>
      <c r="Z454" s="103" t="s">
        <v>4113</v>
      </c>
      <c r="AA454" s="103" t="s">
        <v>4113</v>
      </c>
      <c r="AB454" s="103" t="s">
        <v>4113</v>
      </c>
      <c r="AC454" s="103" t="s">
        <v>4113</v>
      </c>
      <c r="AD454" s="103" t="s">
        <v>4113</v>
      </c>
      <c r="AE454" s="103" t="s">
        <v>1359</v>
      </c>
      <c r="AF454" s="103" t="s">
        <v>4113</v>
      </c>
      <c r="AG454" s="103" t="s">
        <v>4113</v>
      </c>
      <c r="AH454" s="103" t="s">
        <v>4113</v>
      </c>
      <c r="AI454" s="103" t="s">
        <v>4113</v>
      </c>
      <c r="AJ454" s="103" t="s">
        <v>4113</v>
      </c>
      <c r="AK454" s="103" t="s">
        <v>4113</v>
      </c>
      <c r="AL454" s="103" t="s">
        <v>4113</v>
      </c>
      <c r="AM454" s="121" t="s">
        <v>4113</v>
      </c>
      <c r="AN454" s="13">
        <f>1-COUNTBLANK(G454:AM454)/COUNTA($G$1:$AM$1)</f>
        <v>1</v>
      </c>
      <c r="AO454" s="14">
        <f>1-((COUNTBLANK(G454:I454)+COUNTBLANK(K454:Q454)+COUNTBLANK(V454:AF454))/(COUNTA($G$1:$Q$1)+COUNTA($V$1:$AF$1)-1))</f>
        <v>1</v>
      </c>
      <c r="AP454" s="50" t="s">
        <v>3683</v>
      </c>
    </row>
    <row r="455" spans="1:42" s="54" customFormat="1" ht="30" x14ac:dyDescent="0.25">
      <c r="A455" s="105" t="s">
        <v>1880</v>
      </c>
      <c r="B455" s="1" t="s">
        <v>1881</v>
      </c>
      <c r="C455" s="1" t="s">
        <v>1347</v>
      </c>
      <c r="D455" s="1" t="s">
        <v>1347</v>
      </c>
      <c r="E455" s="1" t="s">
        <v>4113</v>
      </c>
      <c r="F455" s="1" t="s">
        <v>4113</v>
      </c>
      <c r="G455" s="103" t="s">
        <v>1825</v>
      </c>
      <c r="H455" s="103" t="s">
        <v>41</v>
      </c>
      <c r="I455" s="103" t="s">
        <v>1812</v>
      </c>
      <c r="J455" s="126" t="s">
        <v>1813</v>
      </c>
      <c r="K455" s="1" t="s">
        <v>4113</v>
      </c>
      <c r="L455" s="103" t="s">
        <v>1858</v>
      </c>
      <c r="M455" s="103" t="s">
        <v>4113</v>
      </c>
      <c r="N455" s="103" t="s">
        <v>4113</v>
      </c>
      <c r="O455" s="103" t="s">
        <v>1821</v>
      </c>
      <c r="P455" s="103" t="s">
        <v>4113</v>
      </c>
      <c r="Q455" s="103" t="s">
        <v>4113</v>
      </c>
      <c r="R455" s="103" t="s">
        <v>4113</v>
      </c>
      <c r="S455" s="103" t="s">
        <v>4113</v>
      </c>
      <c r="T455" s="103" t="s">
        <v>4113</v>
      </c>
      <c r="U455" s="103" t="s">
        <v>1882</v>
      </c>
      <c r="V455" s="103" t="s">
        <v>4113</v>
      </c>
      <c r="W455" s="103" t="s">
        <v>1357</v>
      </c>
      <c r="X455" s="103" t="s">
        <v>4113</v>
      </c>
      <c r="Y455" s="103" t="s">
        <v>4113</v>
      </c>
      <c r="Z455" s="103" t="s">
        <v>4113</v>
      </c>
      <c r="AA455" s="103" t="s">
        <v>4113</v>
      </c>
      <c r="AB455" s="103" t="s">
        <v>4113</v>
      </c>
      <c r="AC455" s="103" t="s">
        <v>4113</v>
      </c>
      <c r="AD455" s="103" t="s">
        <v>4113</v>
      </c>
      <c r="AE455" s="103" t="s">
        <v>1359</v>
      </c>
      <c r="AF455" s="103" t="s">
        <v>4113</v>
      </c>
      <c r="AG455" s="103" t="s">
        <v>4113</v>
      </c>
      <c r="AH455" s="103" t="s">
        <v>4113</v>
      </c>
      <c r="AI455" s="103" t="s">
        <v>4113</v>
      </c>
      <c r="AJ455" s="103" t="s">
        <v>4113</v>
      </c>
      <c r="AK455" s="103" t="s">
        <v>4113</v>
      </c>
      <c r="AL455" s="103" t="s">
        <v>4113</v>
      </c>
      <c r="AM455" s="121" t="s">
        <v>4113</v>
      </c>
      <c r="AN455" s="13">
        <f>1-COUNTBLANK(G455:AM455)/COUNTA($G$1:$AM$1)</f>
        <v>1</v>
      </c>
      <c r="AO455" s="14">
        <f>1-((COUNTBLANK(G455:I455)+COUNTBLANK(K455:Q455)+COUNTBLANK(V455:AF455))/(COUNTA($G$1:$Q$1)+COUNTA($V$1:$AF$1)-1))</f>
        <v>1</v>
      </c>
      <c r="AP455" s="50" t="s">
        <v>3683</v>
      </c>
    </row>
    <row r="456" spans="1:42" s="54" customFormat="1" ht="45" x14ac:dyDescent="0.25">
      <c r="A456" s="105" t="s">
        <v>1883</v>
      </c>
      <c r="B456" s="1" t="s">
        <v>1884</v>
      </c>
      <c r="C456" s="1" t="s">
        <v>1347</v>
      </c>
      <c r="D456" s="1" t="s">
        <v>1347</v>
      </c>
      <c r="E456" s="1" t="s">
        <v>4113</v>
      </c>
      <c r="F456" s="1" t="s">
        <v>4113</v>
      </c>
      <c r="G456" s="103" t="s">
        <v>4084</v>
      </c>
      <c r="H456" s="103" t="s">
        <v>41</v>
      </c>
      <c r="I456" s="103" t="s">
        <v>4096</v>
      </c>
      <c r="J456" s="135" t="s">
        <v>1542</v>
      </c>
      <c r="K456" s="1" t="s">
        <v>43</v>
      </c>
      <c r="L456" s="103" t="s">
        <v>4611</v>
      </c>
      <c r="M456" s="103" t="s">
        <v>45</v>
      </c>
      <c r="N456" s="103" t="s">
        <v>46</v>
      </c>
      <c r="O456" s="103" t="s">
        <v>118</v>
      </c>
      <c r="P456" s="103" t="s">
        <v>4098</v>
      </c>
      <c r="Q456" s="103" t="s">
        <v>49</v>
      </c>
      <c r="R456" s="103" t="s">
        <v>327</v>
      </c>
      <c r="S456" s="103" t="s">
        <v>4099</v>
      </c>
      <c r="T456" s="103" t="s">
        <v>4113</v>
      </c>
      <c r="U456" s="103" t="s">
        <v>1885</v>
      </c>
      <c r="V456" s="103" t="s">
        <v>52</v>
      </c>
      <c r="W456" s="103" t="s">
        <v>3986</v>
      </c>
      <c r="X456" s="103" t="s">
        <v>214</v>
      </c>
      <c r="Y456" s="103" t="s">
        <v>89</v>
      </c>
      <c r="Z456" s="103" t="s">
        <v>141</v>
      </c>
      <c r="AA456" s="103" t="s">
        <v>57</v>
      </c>
      <c r="AB456" s="103" t="s">
        <v>58</v>
      </c>
      <c r="AC456" s="103" t="s">
        <v>59</v>
      </c>
      <c r="AD456" s="103" t="s">
        <v>60</v>
      </c>
      <c r="AE456" s="103" t="s">
        <v>80</v>
      </c>
      <c r="AF456" s="103" t="s">
        <v>4087</v>
      </c>
      <c r="AG456" s="103" t="s">
        <v>4113</v>
      </c>
      <c r="AH456" s="103" t="s">
        <v>4113</v>
      </c>
      <c r="AI456" s="103" t="s">
        <v>4113</v>
      </c>
      <c r="AJ456" s="103" t="s">
        <v>82</v>
      </c>
      <c r="AK456" s="103" t="s">
        <v>64</v>
      </c>
      <c r="AL456" s="103" t="s">
        <v>63</v>
      </c>
      <c r="AM456" s="121" t="s">
        <v>4113</v>
      </c>
      <c r="AN456" s="13">
        <f>1-COUNTBLANK(G456:AM456)/COUNTA($G$1:$AM$1)</f>
        <v>1</v>
      </c>
      <c r="AO456" s="14">
        <f>1-((COUNTBLANK(G456:I456)+COUNTBLANK(K456:Q456)+COUNTBLANK(V456:AF456))/(COUNTA($G$1:$Q$1)+COUNTA($V$1:$AF$1)-1))</f>
        <v>1</v>
      </c>
      <c r="AP456" s="50" t="s">
        <v>3683</v>
      </c>
    </row>
    <row r="457" spans="1:42" s="54" customFormat="1" ht="90" x14ac:dyDescent="0.25">
      <c r="A457" s="136" t="s">
        <v>1886</v>
      </c>
      <c r="B457" s="137" t="s">
        <v>1887</v>
      </c>
      <c r="C457" s="137" t="s">
        <v>1347</v>
      </c>
      <c r="D457" s="137" t="s">
        <v>1347</v>
      </c>
      <c r="E457" s="137" t="s">
        <v>4113</v>
      </c>
      <c r="F457" s="137" t="s">
        <v>4113</v>
      </c>
      <c r="G457" s="124" t="s">
        <v>4084</v>
      </c>
      <c r="H457" s="124" t="s">
        <v>41</v>
      </c>
      <c r="I457" s="124" t="s">
        <v>4100</v>
      </c>
      <c r="J457" s="138" t="s">
        <v>1542</v>
      </c>
      <c r="K457" s="1" t="s">
        <v>43</v>
      </c>
      <c r="L457" s="124" t="s">
        <v>4562</v>
      </c>
      <c r="M457" s="124" t="s">
        <v>59</v>
      </c>
      <c r="N457" s="124" t="s">
        <v>46</v>
      </c>
      <c r="O457" s="124" t="s">
        <v>118</v>
      </c>
      <c r="P457" s="124" t="s">
        <v>4101</v>
      </c>
      <c r="Q457" s="124" t="s">
        <v>49</v>
      </c>
      <c r="R457" s="124" t="s">
        <v>361</v>
      </c>
      <c r="S457" s="124" t="s">
        <v>4113</v>
      </c>
      <c r="T457" s="124" t="s">
        <v>4113</v>
      </c>
      <c r="U457" s="124" t="s">
        <v>4612</v>
      </c>
      <c r="V457" s="124" t="s">
        <v>52</v>
      </c>
      <c r="W457" s="124" t="s">
        <v>3986</v>
      </c>
      <c r="X457" s="124" t="s">
        <v>79</v>
      </c>
      <c r="Y457" s="124" t="s">
        <v>89</v>
      </c>
      <c r="Z457" s="124" t="s">
        <v>141</v>
      </c>
      <c r="AA457" s="124" t="s">
        <v>57</v>
      </c>
      <c r="AB457" s="124" t="s">
        <v>142</v>
      </c>
      <c r="AC457" s="124" t="s">
        <v>59</v>
      </c>
      <c r="AD457" s="124" t="s">
        <v>60</v>
      </c>
      <c r="AE457" s="124" t="s">
        <v>101</v>
      </c>
      <c r="AF457" s="124" t="s">
        <v>4087</v>
      </c>
      <c r="AG457" s="124" t="s">
        <v>4113</v>
      </c>
      <c r="AH457" s="124" t="s">
        <v>4113</v>
      </c>
      <c r="AI457" s="124" t="s">
        <v>4113</v>
      </c>
      <c r="AJ457" s="124" t="s">
        <v>82</v>
      </c>
      <c r="AK457" s="124" t="s">
        <v>64</v>
      </c>
      <c r="AL457" s="124" t="s">
        <v>82</v>
      </c>
      <c r="AM457" s="125" t="s">
        <v>4113</v>
      </c>
      <c r="AN457" s="13">
        <f>1-COUNTBLANK(G457:AM457)/COUNTA($G$1:$AM$1)</f>
        <v>1</v>
      </c>
      <c r="AO457" s="14">
        <f>1-((COUNTBLANK(G457:I457)+COUNTBLANK(K457:Q457)+COUNTBLANK(V457:AF457))/(COUNTA($G$1:$Q$1)+COUNTA($V$1:$AF$1)-1))</f>
        <v>1</v>
      </c>
      <c r="AP457" s="50" t="s">
        <v>3683</v>
      </c>
    </row>
    <row r="458" spans="1:42" ht="60" x14ac:dyDescent="0.25">
      <c r="A458" s="168" t="s">
        <v>4613</v>
      </c>
      <c r="B458" s="15" t="s">
        <v>4614</v>
      </c>
      <c r="C458" s="15" t="s">
        <v>1347</v>
      </c>
      <c r="D458" s="15" t="s">
        <v>1347</v>
      </c>
      <c r="E458" s="15" t="s">
        <v>4113</v>
      </c>
      <c r="F458" s="15" t="s">
        <v>4113</v>
      </c>
      <c r="G458" s="169" t="s">
        <v>4084</v>
      </c>
      <c r="H458" s="169" t="s">
        <v>41</v>
      </c>
      <c r="I458" s="169" t="s">
        <v>4615</v>
      </c>
      <c r="J458" s="170" t="s">
        <v>1542</v>
      </c>
      <c r="K458" s="15" t="s">
        <v>43</v>
      </c>
      <c r="L458" s="169" t="s">
        <v>4616</v>
      </c>
      <c r="M458" s="169" t="s">
        <v>59</v>
      </c>
      <c r="N458" s="169" t="s">
        <v>46</v>
      </c>
      <c r="O458" s="169" t="s">
        <v>128</v>
      </c>
      <c r="P458" s="169" t="s">
        <v>4617</v>
      </c>
      <c r="Q458" s="169" t="s">
        <v>111</v>
      </c>
      <c r="R458" s="169" t="s">
        <v>212</v>
      </c>
      <c r="S458" s="169" t="s">
        <v>4113</v>
      </c>
      <c r="T458" s="169" t="s">
        <v>4113</v>
      </c>
      <c r="U458" s="169" t="s">
        <v>4618</v>
      </c>
      <c r="V458" s="169" t="s">
        <v>52</v>
      </c>
      <c r="W458" s="169" t="s">
        <v>4558</v>
      </c>
      <c r="X458" s="169" t="s">
        <v>79</v>
      </c>
      <c r="Y458" s="169" t="s">
        <v>89</v>
      </c>
      <c r="Z458" s="169" t="s">
        <v>280</v>
      </c>
      <c r="AA458" s="169" t="s">
        <v>57</v>
      </c>
      <c r="AB458" s="169" t="s">
        <v>142</v>
      </c>
      <c r="AC458" s="169" t="s">
        <v>59</v>
      </c>
      <c r="AD458" s="169" t="s">
        <v>60</v>
      </c>
      <c r="AE458" s="169" t="s">
        <v>61</v>
      </c>
      <c r="AF458" s="169" t="s">
        <v>4087</v>
      </c>
      <c r="AG458" s="169" t="s">
        <v>4113</v>
      </c>
      <c r="AH458" s="169" t="s">
        <v>4113</v>
      </c>
      <c r="AI458" s="169" t="s">
        <v>4113</v>
      </c>
      <c r="AJ458" s="169" t="s">
        <v>82</v>
      </c>
      <c r="AK458" s="169" t="s">
        <v>64</v>
      </c>
      <c r="AL458" s="169" t="s">
        <v>82</v>
      </c>
      <c r="AM458" s="171" t="s">
        <v>4113</v>
      </c>
      <c r="AN458" s="13">
        <f>1-COUNTBLANK(G458:AM458)/COUNTA($G$1:$AM$1)</f>
        <v>1</v>
      </c>
      <c r="AO458" s="14">
        <f>1-((COUNTBLANK(G458:I458)+COUNTBLANK(K458:Q458)+COUNTBLANK(V458:AF458))/(COUNTA($G$1:$Q$1)+COUNTA($V$1:$AF$1)-1))</f>
        <v>1</v>
      </c>
      <c r="AP458" s="50" t="s">
        <v>3683</v>
      </c>
    </row>
    <row r="459" spans="1:42" ht="30" x14ac:dyDescent="0.25">
      <c r="A459" s="168" t="s">
        <v>4619</v>
      </c>
      <c r="B459" s="15" t="s">
        <v>4620</v>
      </c>
      <c r="C459" s="15" t="s">
        <v>190</v>
      </c>
      <c r="D459" s="15" t="s">
        <v>190</v>
      </c>
      <c r="E459" s="15" t="s">
        <v>717</v>
      </c>
      <c r="F459" s="15" t="s">
        <v>717</v>
      </c>
      <c r="G459" s="169" t="s">
        <v>717</v>
      </c>
      <c r="H459" s="169" t="s">
        <v>41</v>
      </c>
      <c r="I459" s="169" t="s">
        <v>49</v>
      </c>
      <c r="J459" s="170" t="s">
        <v>192</v>
      </c>
      <c r="K459" s="15" t="s">
        <v>43</v>
      </c>
      <c r="L459" s="169" t="s">
        <v>4621</v>
      </c>
      <c r="M459" s="169" t="s">
        <v>474</v>
      </c>
      <c r="N459" s="169" t="s">
        <v>468</v>
      </c>
      <c r="O459" s="169" t="s">
        <v>4113</v>
      </c>
      <c r="P459" s="169" t="s">
        <v>4622</v>
      </c>
      <c r="Q459" s="169" t="s">
        <v>111</v>
      </c>
      <c r="R459" s="169" t="s">
        <v>212</v>
      </c>
      <c r="S459" s="169" t="s">
        <v>4113</v>
      </c>
      <c r="T459" s="169" t="s">
        <v>4113</v>
      </c>
      <c r="U459" s="169" t="s">
        <v>4623</v>
      </c>
      <c r="V459" s="169" t="s">
        <v>52</v>
      </c>
      <c r="W459" s="169" t="s">
        <v>4113</v>
      </c>
      <c r="X459" s="169" t="s">
        <v>79</v>
      </c>
      <c r="Y459" s="169" t="s">
        <v>4113</v>
      </c>
      <c r="Z459" s="169" t="s">
        <v>141</v>
      </c>
      <c r="AA459" s="169" t="s">
        <v>1336</v>
      </c>
      <c r="AB459" s="169" t="s">
        <v>142</v>
      </c>
      <c r="AC459" s="169" t="s">
        <v>59</v>
      </c>
      <c r="AD459" s="169" t="s">
        <v>90</v>
      </c>
      <c r="AE459" s="169" t="s">
        <v>61</v>
      </c>
      <c r="AF459" s="169" t="s">
        <v>4624</v>
      </c>
      <c r="AG459" s="169" t="s">
        <v>4625</v>
      </c>
      <c r="AH459" s="169" t="s">
        <v>4113</v>
      </c>
      <c r="AI459" s="169" t="s">
        <v>4113</v>
      </c>
      <c r="AJ459" s="169" t="s">
        <v>4113</v>
      </c>
      <c r="AK459" s="169" t="s">
        <v>4113</v>
      </c>
      <c r="AL459" s="169" t="s">
        <v>4113</v>
      </c>
      <c r="AM459" s="171" t="s">
        <v>4113</v>
      </c>
      <c r="AN459" s="13">
        <f>1-COUNTBLANK(G459:AM459)/COUNTA($G$1:$AM$1)</f>
        <v>1</v>
      </c>
      <c r="AO459" s="14">
        <f>1-((COUNTBLANK(G459:I459)+COUNTBLANK(K459:Q459)+COUNTBLANK(V459:AF459))/(COUNTA($G$1:$Q$1)+COUNTA($V$1:$AF$1)-1))</f>
        <v>1</v>
      </c>
      <c r="AP459" s="50" t="s">
        <v>3683</v>
      </c>
    </row>
    <row r="460" spans="1:42" ht="30" x14ac:dyDescent="0.25">
      <c r="A460" s="168" t="s">
        <v>4626</v>
      </c>
      <c r="B460" s="15" t="s">
        <v>4627</v>
      </c>
      <c r="C460" s="15" t="s">
        <v>190</v>
      </c>
      <c r="D460" s="15" t="s">
        <v>190</v>
      </c>
      <c r="E460" s="15" t="s">
        <v>4628</v>
      </c>
      <c r="F460" s="15" t="s">
        <v>4628</v>
      </c>
      <c r="G460" s="169" t="s">
        <v>4628</v>
      </c>
      <c r="H460" s="169" t="s">
        <v>41</v>
      </c>
      <c r="I460" s="169" t="s">
        <v>4629</v>
      </c>
      <c r="J460" s="170" t="s">
        <v>192</v>
      </c>
      <c r="K460" s="15" t="s">
        <v>43</v>
      </c>
      <c r="L460" s="169" t="s">
        <v>4630</v>
      </c>
      <c r="M460" s="169" t="s">
        <v>45</v>
      </c>
      <c r="N460" s="169" t="s">
        <v>468</v>
      </c>
      <c r="O460" s="169" t="s">
        <v>118</v>
      </c>
      <c r="P460" s="169" t="s">
        <v>4631</v>
      </c>
      <c r="Q460" s="169" t="s">
        <v>97</v>
      </c>
      <c r="R460" s="169" t="s">
        <v>1333</v>
      </c>
      <c r="S460" s="169" t="s">
        <v>4113</v>
      </c>
      <c r="T460" s="169" t="s">
        <v>4113</v>
      </c>
      <c r="U460" s="169" t="s">
        <v>4623</v>
      </c>
      <c r="V460" s="169" t="s">
        <v>350</v>
      </c>
      <c r="W460" s="169" t="s">
        <v>4113</v>
      </c>
      <c r="X460" s="169" t="s">
        <v>510</v>
      </c>
      <c r="Y460" s="169" t="s">
        <v>4113</v>
      </c>
      <c r="Z460" s="169" t="s">
        <v>141</v>
      </c>
      <c r="AA460" s="169" t="s">
        <v>57</v>
      </c>
      <c r="AB460" s="169" t="s">
        <v>58</v>
      </c>
      <c r="AC460" s="169" t="s">
        <v>59</v>
      </c>
      <c r="AD460" s="169" t="s">
        <v>60</v>
      </c>
      <c r="AE460" s="169" t="s">
        <v>80</v>
      </c>
      <c r="AF460" s="169" t="s">
        <v>4632</v>
      </c>
      <c r="AG460" s="169" t="s">
        <v>4113</v>
      </c>
      <c r="AH460" s="169" t="s">
        <v>4113</v>
      </c>
      <c r="AI460" s="169" t="s">
        <v>4113</v>
      </c>
      <c r="AJ460" s="169" t="s">
        <v>64</v>
      </c>
      <c r="AK460" s="169" t="s">
        <v>63</v>
      </c>
      <c r="AL460" s="169" t="s">
        <v>64</v>
      </c>
      <c r="AM460" s="171" t="s">
        <v>63</v>
      </c>
      <c r="AN460" s="13">
        <f>1-COUNTBLANK(G460:AM460)/COUNTA($G$1:$AM$1)</f>
        <v>1</v>
      </c>
      <c r="AO460" s="14">
        <f>1-((COUNTBLANK(G460:I460)+COUNTBLANK(K460:Q460)+COUNTBLANK(V460:AF460))/(COUNTA($G$1:$Q$1)+COUNTA($V$1:$AF$1)-1))</f>
        <v>1</v>
      </c>
      <c r="AP460" s="50" t="s">
        <v>3683</v>
      </c>
    </row>
    <row r="461" spans="1:42" ht="30" x14ac:dyDescent="0.25">
      <c r="A461" s="168" t="s">
        <v>4633</v>
      </c>
      <c r="B461" s="15" t="s">
        <v>4634</v>
      </c>
      <c r="C461" s="15" t="s">
        <v>190</v>
      </c>
      <c r="D461" s="15" t="s">
        <v>190</v>
      </c>
      <c r="E461" s="15" t="s">
        <v>4635</v>
      </c>
      <c r="F461" s="15" t="s">
        <v>4635</v>
      </c>
      <c r="G461" s="169" t="s">
        <v>4635</v>
      </c>
      <c r="H461" s="169" t="s">
        <v>41</v>
      </c>
      <c r="I461" s="169" t="s">
        <v>760</v>
      </c>
      <c r="J461" s="170" t="s">
        <v>192</v>
      </c>
      <c r="K461" s="15" t="s">
        <v>43</v>
      </c>
      <c r="L461" s="169" t="s">
        <v>4636</v>
      </c>
      <c r="M461" s="169" t="s">
        <v>45</v>
      </c>
      <c r="N461" s="169" t="s">
        <v>468</v>
      </c>
      <c r="O461" s="169" t="s">
        <v>118</v>
      </c>
      <c r="P461" s="169" t="s">
        <v>4637</v>
      </c>
      <c r="Q461" s="169" t="s">
        <v>97</v>
      </c>
      <c r="R461" s="169" t="s">
        <v>1333</v>
      </c>
      <c r="S461" s="169" t="s">
        <v>4113</v>
      </c>
      <c r="T461" s="169" t="s">
        <v>4113</v>
      </c>
      <c r="U461" s="169" t="s">
        <v>4623</v>
      </c>
      <c r="V461" s="169" t="s">
        <v>350</v>
      </c>
      <c r="W461" s="169" t="s">
        <v>4113</v>
      </c>
      <c r="X461" s="169" t="s">
        <v>214</v>
      </c>
      <c r="Y461" s="169" t="s">
        <v>4113</v>
      </c>
      <c r="Z461" s="169" t="s">
        <v>141</v>
      </c>
      <c r="AA461" s="169" t="s">
        <v>1336</v>
      </c>
      <c r="AB461" s="169" t="s">
        <v>142</v>
      </c>
      <c r="AC461" s="169" t="s">
        <v>59</v>
      </c>
      <c r="AD461" s="169" t="s">
        <v>90</v>
      </c>
      <c r="AE461" s="169" t="s">
        <v>80</v>
      </c>
      <c r="AF461" s="169" t="s">
        <v>4632</v>
      </c>
      <c r="AG461" s="169" t="s">
        <v>4113</v>
      </c>
      <c r="AH461" s="169" t="s">
        <v>4113</v>
      </c>
      <c r="AI461" s="169" t="s">
        <v>4113</v>
      </c>
      <c r="AJ461" s="169" t="s">
        <v>64</v>
      </c>
      <c r="AK461" s="169" t="s">
        <v>4113</v>
      </c>
      <c r="AL461" s="169" t="s">
        <v>4113</v>
      </c>
      <c r="AM461" s="171" t="s">
        <v>4113</v>
      </c>
      <c r="AN461" s="13">
        <f>1-COUNTBLANK(G461:AM461)/COUNTA($G$1:$AM$1)</f>
        <v>1</v>
      </c>
      <c r="AO461" s="14">
        <f>1-((COUNTBLANK(G461:I461)+COUNTBLANK(K461:Q461)+COUNTBLANK(V461:AF461))/(COUNTA($G$1:$Q$1)+COUNTA($V$1:$AF$1)-1))</f>
        <v>1</v>
      </c>
      <c r="AP461" s="50" t="s">
        <v>3683</v>
      </c>
    </row>
    <row r="462" spans="1:42" ht="30" x14ac:dyDescent="0.25">
      <c r="A462" s="168" t="s">
        <v>4638</v>
      </c>
      <c r="B462" s="15" t="s">
        <v>4639</v>
      </c>
      <c r="C462" s="15" t="s">
        <v>190</v>
      </c>
      <c r="D462" s="15" t="s">
        <v>190</v>
      </c>
      <c r="E462" s="15" t="s">
        <v>717</v>
      </c>
      <c r="F462" s="15" t="s">
        <v>717</v>
      </c>
      <c r="G462" s="169" t="s">
        <v>717</v>
      </c>
      <c r="H462" s="169" t="s">
        <v>41</v>
      </c>
      <c r="I462" s="169" t="s">
        <v>85</v>
      </c>
      <c r="J462" s="170" t="s">
        <v>192</v>
      </c>
      <c r="K462" s="15" t="s">
        <v>43</v>
      </c>
      <c r="L462" s="169" t="s">
        <v>4630</v>
      </c>
      <c r="M462" s="169" t="s">
        <v>45</v>
      </c>
      <c r="N462" s="169" t="s">
        <v>468</v>
      </c>
      <c r="O462" s="169" t="s">
        <v>118</v>
      </c>
      <c r="P462" s="169" t="s">
        <v>4640</v>
      </c>
      <c r="Q462" s="169" t="s">
        <v>178</v>
      </c>
      <c r="R462" s="169" t="s">
        <v>4113</v>
      </c>
      <c r="S462" s="169" t="s">
        <v>4113</v>
      </c>
      <c r="T462" s="169" t="s">
        <v>4113</v>
      </c>
      <c r="U462" s="169" t="s">
        <v>4623</v>
      </c>
      <c r="V462" s="169" t="s">
        <v>52</v>
      </c>
      <c r="W462" s="169" t="s">
        <v>4113</v>
      </c>
      <c r="X462" s="169" t="s">
        <v>510</v>
      </c>
      <c r="Y462" s="169" t="s">
        <v>4113</v>
      </c>
      <c r="Z462" s="169" t="s">
        <v>141</v>
      </c>
      <c r="AA462" s="169" t="s">
        <v>57</v>
      </c>
      <c r="AB462" s="169" t="s">
        <v>58</v>
      </c>
      <c r="AC462" s="169" t="s">
        <v>59</v>
      </c>
      <c r="AD462" s="169" t="s">
        <v>60</v>
      </c>
      <c r="AE462" s="169" t="s">
        <v>80</v>
      </c>
      <c r="AF462" s="169" t="s">
        <v>4632</v>
      </c>
      <c r="AG462" s="169" t="s">
        <v>4113</v>
      </c>
      <c r="AH462" s="169" t="s">
        <v>4113</v>
      </c>
      <c r="AI462" s="169" t="s">
        <v>4113</v>
      </c>
      <c r="AJ462" s="169" t="s">
        <v>64</v>
      </c>
      <c r="AK462" s="169" t="s">
        <v>63</v>
      </c>
      <c r="AL462" s="169" t="s">
        <v>64</v>
      </c>
      <c r="AM462" s="171" t="s">
        <v>63</v>
      </c>
      <c r="AN462" s="13">
        <f>1-COUNTBLANK(G462:AM462)/COUNTA($G$1:$AM$1)</f>
        <v>1</v>
      </c>
      <c r="AO462" s="14">
        <f>1-((COUNTBLANK(G462:I462)+COUNTBLANK(K462:Q462)+COUNTBLANK(V462:AF462))/(COUNTA($G$1:$Q$1)+COUNTA($V$1:$AF$1)-1))</f>
        <v>1</v>
      </c>
      <c r="AP462" s="50" t="s">
        <v>3683</v>
      </c>
    </row>
    <row r="463" spans="1:42" ht="30" x14ac:dyDescent="0.25">
      <c r="A463" s="168" t="s">
        <v>4641</v>
      </c>
      <c r="B463" s="15" t="s">
        <v>4642</v>
      </c>
      <c r="C463" s="15" t="s">
        <v>190</v>
      </c>
      <c r="D463" s="15" t="s">
        <v>190</v>
      </c>
      <c r="E463" s="15" t="s">
        <v>4643</v>
      </c>
      <c r="F463" s="15" t="s">
        <v>4643</v>
      </c>
      <c r="G463" s="169" t="s">
        <v>4643</v>
      </c>
      <c r="H463" s="169" t="s">
        <v>41</v>
      </c>
      <c r="I463" s="169" t="s">
        <v>1743</v>
      </c>
      <c r="J463" s="170" t="s">
        <v>192</v>
      </c>
      <c r="K463" s="15" t="s">
        <v>43</v>
      </c>
      <c r="L463" s="169" t="s">
        <v>4630</v>
      </c>
      <c r="M463" s="169" t="s">
        <v>1252</v>
      </c>
      <c r="N463" s="169" t="s">
        <v>468</v>
      </c>
      <c r="O463" s="169" t="s">
        <v>118</v>
      </c>
      <c r="P463" s="169" t="s">
        <v>4644</v>
      </c>
      <c r="Q463" s="169" t="s">
        <v>49</v>
      </c>
      <c r="R463" s="169" t="s">
        <v>292</v>
      </c>
      <c r="S463" s="169" t="s">
        <v>4113</v>
      </c>
      <c r="T463" s="169" t="s">
        <v>4113</v>
      </c>
      <c r="U463" s="169" t="s">
        <v>4623</v>
      </c>
      <c r="V463" s="169" t="s">
        <v>350</v>
      </c>
      <c r="W463" s="169" t="s">
        <v>4113</v>
      </c>
      <c r="X463" s="169" t="s">
        <v>214</v>
      </c>
      <c r="Y463" s="169" t="s">
        <v>4645</v>
      </c>
      <c r="Z463" s="169" t="s">
        <v>141</v>
      </c>
      <c r="AA463" s="169" t="s">
        <v>1336</v>
      </c>
      <c r="AB463" s="169" t="s">
        <v>58</v>
      </c>
      <c r="AC463" s="169" t="s">
        <v>59</v>
      </c>
      <c r="AD463" s="169" t="s">
        <v>60</v>
      </c>
      <c r="AE463" s="169" t="s">
        <v>80</v>
      </c>
      <c r="AF463" s="169" t="s">
        <v>4632</v>
      </c>
      <c r="AG463" s="169" t="s">
        <v>4113</v>
      </c>
      <c r="AH463" s="169" t="s">
        <v>4113</v>
      </c>
      <c r="AI463" s="169" t="s">
        <v>4113</v>
      </c>
      <c r="AJ463" s="169" t="s">
        <v>64</v>
      </c>
      <c r="AK463" s="169" t="s">
        <v>63</v>
      </c>
      <c r="AL463" s="169" t="s">
        <v>3847</v>
      </c>
      <c r="AM463" s="171" t="s">
        <v>63</v>
      </c>
      <c r="AN463" s="13">
        <f>1-COUNTBLANK(G463:AM463)/COUNTA($G$1:$AM$1)</f>
        <v>1</v>
      </c>
      <c r="AO463" s="14">
        <f>1-((COUNTBLANK(G463:I463)+COUNTBLANK(K463:Q463)+COUNTBLANK(V463:AF463))/(COUNTA($G$1:$Q$1)+COUNTA($V$1:$AF$1)-1))</f>
        <v>1</v>
      </c>
      <c r="AP463" s="50" t="s">
        <v>3683</v>
      </c>
    </row>
    <row r="464" spans="1:42" ht="60" x14ac:dyDescent="0.25">
      <c r="A464" s="168" t="s">
        <v>4646</v>
      </c>
      <c r="B464" s="15" t="s">
        <v>4647</v>
      </c>
      <c r="C464" s="15" t="s">
        <v>1344</v>
      </c>
      <c r="D464" s="15" t="s">
        <v>1344</v>
      </c>
      <c r="E464" s="15" t="s">
        <v>4113</v>
      </c>
      <c r="F464" s="15" t="s">
        <v>1102</v>
      </c>
      <c r="G464" s="169" t="s">
        <v>1102</v>
      </c>
      <c r="H464" s="169" t="s">
        <v>41</v>
      </c>
      <c r="I464" s="169" t="s">
        <v>4648</v>
      </c>
      <c r="J464" s="170" t="s">
        <v>4113</v>
      </c>
      <c r="K464" s="15" t="s">
        <v>43</v>
      </c>
      <c r="L464" s="169" t="s">
        <v>4649</v>
      </c>
      <c r="M464" s="169" t="s">
        <v>288</v>
      </c>
      <c r="N464" s="169" t="s">
        <v>46</v>
      </c>
      <c r="O464" s="169" t="s">
        <v>47</v>
      </c>
      <c r="P464" s="169" t="s">
        <v>1275</v>
      </c>
      <c r="Q464" s="169" t="s">
        <v>3901</v>
      </c>
      <c r="R464" s="169" t="s">
        <v>3923</v>
      </c>
      <c r="S464" s="169" t="s">
        <v>50</v>
      </c>
      <c r="T464" s="169" t="s">
        <v>4650</v>
      </c>
      <c r="U464" s="169" t="s">
        <v>4113</v>
      </c>
      <c r="V464" s="169" t="s">
        <v>350</v>
      </c>
      <c r="W464" s="169" t="s">
        <v>1256</v>
      </c>
      <c r="X464" s="169" t="s">
        <v>79</v>
      </c>
      <c r="Y464" s="169" t="s">
        <v>222</v>
      </c>
      <c r="Z464" s="169" t="s">
        <v>3743</v>
      </c>
      <c r="AA464" s="169" t="s">
        <v>1336</v>
      </c>
      <c r="AB464" s="169" t="s">
        <v>58</v>
      </c>
      <c r="AC464" s="169" t="s">
        <v>59</v>
      </c>
      <c r="AD464" s="169" t="s">
        <v>60</v>
      </c>
      <c r="AE464" s="169" t="s">
        <v>80</v>
      </c>
      <c r="AF464" s="169" t="s">
        <v>299</v>
      </c>
      <c r="AG464" s="169" t="s">
        <v>1276</v>
      </c>
      <c r="AH464" s="169" t="s">
        <v>729</v>
      </c>
      <c r="AI464" s="169" t="s">
        <v>1276</v>
      </c>
      <c r="AJ464" s="169" t="s">
        <v>63</v>
      </c>
      <c r="AK464" s="169" t="s">
        <v>64</v>
      </c>
      <c r="AL464" s="169" t="s">
        <v>64</v>
      </c>
      <c r="AM464" s="171" t="s">
        <v>64</v>
      </c>
      <c r="AN464" s="13">
        <f>1-COUNTBLANK(G464:AM464)/COUNTA($G$1:$AM$1)</f>
        <v>1</v>
      </c>
      <c r="AO464" s="14">
        <f>1-((COUNTBLANK(G464:I464)+COUNTBLANK(K464:Q464)+COUNTBLANK(V464:AF464))/(COUNTA($G$1:$Q$1)+COUNTA($V$1:$AF$1)-1))</f>
        <v>1</v>
      </c>
      <c r="AP464" s="50" t="s">
        <v>3683</v>
      </c>
    </row>
    <row r="465" spans="1:42" ht="45" x14ac:dyDescent="0.25">
      <c r="A465" s="168" t="s">
        <v>4651</v>
      </c>
      <c r="B465" s="15" t="s">
        <v>4652</v>
      </c>
      <c r="C465" s="15" t="s">
        <v>1344</v>
      </c>
      <c r="D465" s="15" t="s">
        <v>1344</v>
      </c>
      <c r="E465" s="15" t="s">
        <v>4113</v>
      </c>
      <c r="F465" s="15" t="s">
        <v>1102</v>
      </c>
      <c r="G465" s="169" t="s">
        <v>2879</v>
      </c>
      <c r="H465" s="169" t="s">
        <v>41</v>
      </c>
      <c r="I465" s="169" t="s">
        <v>4492</v>
      </c>
      <c r="J465" s="170" t="s">
        <v>4113</v>
      </c>
      <c r="K465" s="15" t="s">
        <v>43</v>
      </c>
      <c r="L465" s="169" t="s">
        <v>4653</v>
      </c>
      <c r="M465" s="169" t="s">
        <v>1252</v>
      </c>
      <c r="N465" s="169" t="s">
        <v>46</v>
      </c>
      <c r="O465" s="169" t="s">
        <v>118</v>
      </c>
      <c r="P465" s="169" t="s">
        <v>4654</v>
      </c>
      <c r="Q465" s="169" t="s">
        <v>77</v>
      </c>
      <c r="R465" s="169" t="s">
        <v>3961</v>
      </c>
      <c r="S465" s="169" t="s">
        <v>4113</v>
      </c>
      <c r="T465" s="169" t="s">
        <v>4113</v>
      </c>
      <c r="U465" s="169" t="s">
        <v>4113</v>
      </c>
      <c r="V465" s="169" t="s">
        <v>59</v>
      </c>
      <c r="W465" s="169" t="s">
        <v>1145</v>
      </c>
      <c r="X465" s="169" t="s">
        <v>59</v>
      </c>
      <c r="Y465" s="169" t="s">
        <v>55</v>
      </c>
      <c r="Z465" s="169" t="s">
        <v>3732</v>
      </c>
      <c r="AA465" s="169" t="s">
        <v>57</v>
      </c>
      <c r="AB465" s="169" t="s">
        <v>58</v>
      </c>
      <c r="AC465" s="169" t="s">
        <v>4113</v>
      </c>
      <c r="AD465" s="169" t="s">
        <v>60</v>
      </c>
      <c r="AE465" s="169" t="s">
        <v>101</v>
      </c>
      <c r="AF465" s="169" t="s">
        <v>299</v>
      </c>
      <c r="AG465" s="169" t="s">
        <v>1116</v>
      </c>
      <c r="AH465" s="169" t="s">
        <v>4113</v>
      </c>
      <c r="AI465" s="169" t="s">
        <v>4113</v>
      </c>
      <c r="AJ465" s="169" t="s">
        <v>4113</v>
      </c>
      <c r="AK465" s="169" t="s">
        <v>4113</v>
      </c>
      <c r="AL465" s="169" t="s">
        <v>4113</v>
      </c>
      <c r="AM465" s="171" t="s">
        <v>4113</v>
      </c>
      <c r="AN465" s="13">
        <f>1-COUNTBLANK(G465:AM465)/COUNTA($G$1:$AM$1)</f>
        <v>1</v>
      </c>
      <c r="AO465" s="14">
        <f>1-((COUNTBLANK(G465:I465)+COUNTBLANK(K465:Q465)+COUNTBLANK(V465:AF465))/(COUNTA($G$1:$Q$1)+COUNTA($V$1:$AF$1)-1))</f>
        <v>1</v>
      </c>
      <c r="AP465" s="50" t="s">
        <v>3683</v>
      </c>
    </row>
    <row r="466" spans="1:42" ht="60" x14ac:dyDescent="0.25">
      <c r="A466" s="168" t="s">
        <v>4655</v>
      </c>
      <c r="B466" s="15" t="s">
        <v>4656</v>
      </c>
      <c r="C466" s="15" t="s">
        <v>1344</v>
      </c>
      <c r="D466" s="15" t="s">
        <v>1344</v>
      </c>
      <c r="E466" s="15" t="s">
        <v>4113</v>
      </c>
      <c r="F466" s="15" t="s">
        <v>1102</v>
      </c>
      <c r="G466" s="169" t="s">
        <v>2879</v>
      </c>
      <c r="H466" s="169" t="s">
        <v>41</v>
      </c>
      <c r="I466" s="169" t="s">
        <v>4548</v>
      </c>
      <c r="J466" s="170" t="s">
        <v>4113</v>
      </c>
      <c r="K466" s="15" t="s">
        <v>43</v>
      </c>
      <c r="L466" s="169" t="s">
        <v>4653</v>
      </c>
      <c r="M466" s="169" t="s">
        <v>1252</v>
      </c>
      <c r="N466" s="169" t="s">
        <v>46</v>
      </c>
      <c r="O466" s="169" t="s">
        <v>118</v>
      </c>
      <c r="P466" s="169" t="s">
        <v>4657</v>
      </c>
      <c r="Q466" s="169" t="s">
        <v>111</v>
      </c>
      <c r="R466" s="169" t="s">
        <v>212</v>
      </c>
      <c r="S466" s="169" t="s">
        <v>4113</v>
      </c>
      <c r="T466" s="169" t="s">
        <v>4113</v>
      </c>
      <c r="U466" s="169" t="s">
        <v>4113</v>
      </c>
      <c r="V466" s="169" t="s">
        <v>52</v>
      </c>
      <c r="W466" s="169" t="s">
        <v>1335</v>
      </c>
      <c r="X466" s="169" t="s">
        <v>79</v>
      </c>
      <c r="Y466" s="169" t="s">
        <v>120</v>
      </c>
      <c r="Z466" s="169" t="s">
        <v>141</v>
      </c>
      <c r="AA466" s="169" t="s">
        <v>57</v>
      </c>
      <c r="AB466" s="169" t="s">
        <v>58</v>
      </c>
      <c r="AC466" s="169" t="s">
        <v>4113</v>
      </c>
      <c r="AD466" s="169" t="s">
        <v>60</v>
      </c>
      <c r="AE466" s="169" t="s">
        <v>101</v>
      </c>
      <c r="AF466" s="169" t="s">
        <v>299</v>
      </c>
      <c r="AG466" s="169" t="s">
        <v>1116</v>
      </c>
      <c r="AH466" s="169" t="s">
        <v>4113</v>
      </c>
      <c r="AI466" s="169" t="s">
        <v>4113</v>
      </c>
      <c r="AJ466" s="169" t="s">
        <v>4113</v>
      </c>
      <c r="AK466" s="169" t="s">
        <v>4113</v>
      </c>
      <c r="AL466" s="169" t="s">
        <v>4113</v>
      </c>
      <c r="AM466" s="171" t="s">
        <v>4113</v>
      </c>
      <c r="AN466" s="13">
        <f>1-COUNTBLANK(G466:AM466)/COUNTA($G$1:$AM$1)</f>
        <v>1</v>
      </c>
      <c r="AO466" s="14">
        <f>1-((COUNTBLANK(G466:I466)+COUNTBLANK(K466:Q466)+COUNTBLANK(V466:AF466))/(COUNTA($G$1:$Q$1)+COUNTA($V$1:$AF$1)-1))</f>
        <v>1</v>
      </c>
      <c r="AP466" s="50" t="s">
        <v>3683</v>
      </c>
    </row>
    <row r="467" spans="1:42" ht="45" x14ac:dyDescent="0.25">
      <c r="A467" s="168" t="s">
        <v>4658</v>
      </c>
      <c r="B467" s="15" t="s">
        <v>4659</v>
      </c>
      <c r="C467" s="15" t="s">
        <v>1344</v>
      </c>
      <c r="D467" s="15" t="s">
        <v>1344</v>
      </c>
      <c r="E467" s="15" t="s">
        <v>4113</v>
      </c>
      <c r="F467" s="15" t="s">
        <v>1102</v>
      </c>
      <c r="G467" s="169" t="s">
        <v>2879</v>
      </c>
      <c r="H467" s="169" t="s">
        <v>41</v>
      </c>
      <c r="I467" s="169" t="s">
        <v>4548</v>
      </c>
      <c r="J467" s="170" t="s">
        <v>4113</v>
      </c>
      <c r="K467" s="15" t="s">
        <v>43</v>
      </c>
      <c r="L467" s="169" t="s">
        <v>4508</v>
      </c>
      <c r="M467" s="169" t="s">
        <v>288</v>
      </c>
      <c r="N467" s="169" t="s">
        <v>46</v>
      </c>
      <c r="O467" s="169" t="s">
        <v>118</v>
      </c>
      <c r="P467" s="169" t="s">
        <v>4660</v>
      </c>
      <c r="Q467" s="169" t="s">
        <v>322</v>
      </c>
      <c r="R467" s="169" t="s">
        <v>365</v>
      </c>
      <c r="S467" s="169" t="s">
        <v>4113</v>
      </c>
      <c r="T467" s="169" t="s">
        <v>4113</v>
      </c>
      <c r="U467" s="169" t="s">
        <v>4113</v>
      </c>
      <c r="V467" s="169" t="s">
        <v>52</v>
      </c>
      <c r="W467" s="169" t="s">
        <v>1145</v>
      </c>
      <c r="X467" s="169" t="s">
        <v>59</v>
      </c>
      <c r="Y467" s="169" t="s">
        <v>120</v>
      </c>
      <c r="Z467" s="169" t="s">
        <v>141</v>
      </c>
      <c r="AA467" s="169" t="s">
        <v>57</v>
      </c>
      <c r="AB467" s="169" t="s">
        <v>58</v>
      </c>
      <c r="AC467" s="169" t="s">
        <v>4113</v>
      </c>
      <c r="AD467" s="169" t="s">
        <v>60</v>
      </c>
      <c r="AE467" s="169" t="s">
        <v>101</v>
      </c>
      <c r="AF467" s="169" t="s">
        <v>299</v>
      </c>
      <c r="AG467" s="169" t="s">
        <v>1116</v>
      </c>
      <c r="AH467" s="169" t="s">
        <v>4113</v>
      </c>
      <c r="AI467" s="169" t="s">
        <v>4113</v>
      </c>
      <c r="AJ467" s="169" t="s">
        <v>4113</v>
      </c>
      <c r="AK467" s="169" t="s">
        <v>4113</v>
      </c>
      <c r="AL467" s="169" t="s">
        <v>4113</v>
      </c>
      <c r="AM467" s="171" t="s">
        <v>4113</v>
      </c>
      <c r="AN467" s="13">
        <f>1-COUNTBLANK(G467:AM467)/COUNTA($G$1:$AM$1)</f>
        <v>1</v>
      </c>
      <c r="AO467" s="14">
        <f>1-((COUNTBLANK(G467:I467)+COUNTBLANK(K467:Q467)+COUNTBLANK(V467:AF467))/(COUNTA($G$1:$Q$1)+COUNTA($V$1:$AF$1)-1))</f>
        <v>1</v>
      </c>
      <c r="AP467" s="50" t="s">
        <v>3683</v>
      </c>
    </row>
    <row r="468" spans="1:42" ht="45" x14ac:dyDescent="0.25">
      <c r="A468" s="168" t="s">
        <v>4661</v>
      </c>
      <c r="B468" s="15" t="s">
        <v>4662</v>
      </c>
      <c r="C468" s="15" t="s">
        <v>1344</v>
      </c>
      <c r="D468" s="15" t="s">
        <v>1344</v>
      </c>
      <c r="E468" s="15" t="s">
        <v>4113</v>
      </c>
      <c r="F468" s="15" t="s">
        <v>1102</v>
      </c>
      <c r="G468" s="169" t="s">
        <v>2879</v>
      </c>
      <c r="H468" s="169" t="s">
        <v>41</v>
      </c>
      <c r="I468" s="169" t="s">
        <v>4663</v>
      </c>
      <c r="J468" s="170" t="s">
        <v>4113</v>
      </c>
      <c r="K468" s="15" t="s">
        <v>43</v>
      </c>
      <c r="L468" s="169" t="s">
        <v>4508</v>
      </c>
      <c r="M468" s="169" t="s">
        <v>288</v>
      </c>
      <c r="N468" s="169" t="s">
        <v>46</v>
      </c>
      <c r="O468" s="169" t="s">
        <v>118</v>
      </c>
      <c r="P468" s="169" t="s">
        <v>4664</v>
      </c>
      <c r="Q468" s="169" t="s">
        <v>297</v>
      </c>
      <c r="R468" s="169" t="s">
        <v>3916</v>
      </c>
      <c r="S468" s="169" t="s">
        <v>4665</v>
      </c>
      <c r="T468" s="169" t="s">
        <v>4113</v>
      </c>
      <c r="U468" s="169" t="s">
        <v>4113</v>
      </c>
      <c r="V468" s="169" t="s">
        <v>52</v>
      </c>
      <c r="W468" s="169" t="s">
        <v>1335</v>
      </c>
      <c r="X468" s="169" t="s">
        <v>79</v>
      </c>
      <c r="Y468" s="169" t="s">
        <v>134</v>
      </c>
      <c r="Z468" s="169" t="s">
        <v>141</v>
      </c>
      <c r="AA468" s="169" t="s">
        <v>57</v>
      </c>
      <c r="AB468" s="169" t="s">
        <v>58</v>
      </c>
      <c r="AC468" s="169" t="s">
        <v>4113</v>
      </c>
      <c r="AD468" s="169" t="s">
        <v>60</v>
      </c>
      <c r="AE468" s="169" t="s">
        <v>101</v>
      </c>
      <c r="AF468" s="169" t="s">
        <v>299</v>
      </c>
      <c r="AG468" s="169" t="s">
        <v>1116</v>
      </c>
      <c r="AH468" s="169" t="s">
        <v>4113</v>
      </c>
      <c r="AI468" s="169" t="s">
        <v>4113</v>
      </c>
      <c r="AJ468" s="169" t="s">
        <v>4113</v>
      </c>
      <c r="AK468" s="169" t="s">
        <v>4113</v>
      </c>
      <c r="AL468" s="169" t="s">
        <v>4113</v>
      </c>
      <c r="AM468" s="171" t="s">
        <v>4113</v>
      </c>
      <c r="AN468" s="13">
        <f>1-COUNTBLANK(G468:AM468)/COUNTA($G$1:$AM$1)</f>
        <v>1</v>
      </c>
      <c r="AO468" s="14">
        <f>1-((COUNTBLANK(G468:I468)+COUNTBLANK(K468:Q468)+COUNTBLANK(V468:AF468))/(COUNTA($G$1:$Q$1)+COUNTA($V$1:$AF$1)-1))</f>
        <v>1</v>
      </c>
      <c r="AP468" s="50" t="s">
        <v>3683</v>
      </c>
    </row>
    <row r="469" spans="1:42" ht="45" x14ac:dyDescent="0.25">
      <c r="A469" s="168" t="s">
        <v>4666</v>
      </c>
      <c r="B469" s="15" t="s">
        <v>4667</v>
      </c>
      <c r="C469" s="15" t="s">
        <v>1344</v>
      </c>
      <c r="D469" s="15" t="s">
        <v>1344</v>
      </c>
      <c r="E469" s="15" t="s">
        <v>4113</v>
      </c>
      <c r="F469" s="15" t="s">
        <v>1102</v>
      </c>
      <c r="G469" s="169" t="s">
        <v>2879</v>
      </c>
      <c r="H469" s="169" t="s">
        <v>41</v>
      </c>
      <c r="I469" s="169" t="s">
        <v>4668</v>
      </c>
      <c r="J469" s="170" t="s">
        <v>4113</v>
      </c>
      <c r="K469" s="15" t="s">
        <v>202</v>
      </c>
      <c r="L469" s="169" t="s">
        <v>4669</v>
      </c>
      <c r="M469" s="169" t="s">
        <v>1252</v>
      </c>
      <c r="N469" s="169" t="s">
        <v>203</v>
      </c>
      <c r="O469" s="169" t="s">
        <v>445</v>
      </c>
      <c r="P469" s="169" t="s">
        <v>4670</v>
      </c>
      <c r="Q469" s="169" t="s">
        <v>49</v>
      </c>
      <c r="R469" s="169" t="s">
        <v>195</v>
      </c>
      <c r="S469" s="169" t="s">
        <v>196</v>
      </c>
      <c r="T469" s="169" t="s">
        <v>4113</v>
      </c>
      <c r="U469" s="169" t="s">
        <v>4113</v>
      </c>
      <c r="V469" s="169" t="s">
        <v>350</v>
      </c>
      <c r="W469" s="169" t="s">
        <v>1256</v>
      </c>
      <c r="X469" s="169" t="s">
        <v>214</v>
      </c>
      <c r="Y469" s="169" t="s">
        <v>222</v>
      </c>
      <c r="Z469" s="169" t="s">
        <v>280</v>
      </c>
      <c r="AA469" s="169" t="s">
        <v>57</v>
      </c>
      <c r="AB469" s="169" t="s">
        <v>3737</v>
      </c>
      <c r="AC469" s="169" t="s">
        <v>1337</v>
      </c>
      <c r="AD469" s="169" t="s">
        <v>90</v>
      </c>
      <c r="AE469" s="169" t="s">
        <v>80</v>
      </c>
      <c r="AF469" s="169" t="s">
        <v>299</v>
      </c>
      <c r="AG469" s="169" t="s">
        <v>4113</v>
      </c>
      <c r="AH469" s="169" t="s">
        <v>4671</v>
      </c>
      <c r="AI469" s="169" t="s">
        <v>4671</v>
      </c>
      <c r="AJ469" s="169" t="s">
        <v>4113</v>
      </c>
      <c r="AK469" s="169" t="s">
        <v>4113</v>
      </c>
      <c r="AL469" s="169" t="s">
        <v>4113</v>
      </c>
      <c r="AM469" s="171" t="s">
        <v>4113</v>
      </c>
      <c r="AN469" s="13">
        <f>1-COUNTBLANK(G469:AM469)/COUNTA($G$1:$AM$1)</f>
        <v>1</v>
      </c>
      <c r="AO469" s="14">
        <f>1-((COUNTBLANK(G469:I469)+COUNTBLANK(K469:Q469)+COUNTBLANK(V469:AF469))/(COUNTA($G$1:$Q$1)+COUNTA($V$1:$AF$1)-1))</f>
        <v>1</v>
      </c>
      <c r="AP469" s="50" t="s">
        <v>3683</v>
      </c>
    </row>
    <row r="470" spans="1:42" ht="60" x14ac:dyDescent="0.25">
      <c r="A470" s="168" t="s">
        <v>4672</v>
      </c>
      <c r="B470" s="15" t="s">
        <v>4673</v>
      </c>
      <c r="C470" s="15" t="s">
        <v>1344</v>
      </c>
      <c r="D470" s="15" t="s">
        <v>1344</v>
      </c>
      <c r="E470" s="15" t="s">
        <v>4113</v>
      </c>
      <c r="F470" s="15" t="s">
        <v>1102</v>
      </c>
      <c r="G470" s="169" t="s">
        <v>2879</v>
      </c>
      <c r="H470" s="169" t="s">
        <v>41</v>
      </c>
      <c r="I470" s="169" t="s">
        <v>4548</v>
      </c>
      <c r="J470" s="170" t="s">
        <v>4113</v>
      </c>
      <c r="K470" s="15" t="s">
        <v>43</v>
      </c>
      <c r="L470" s="169" t="s">
        <v>4653</v>
      </c>
      <c r="M470" s="169" t="s">
        <v>1252</v>
      </c>
      <c r="N470" s="169" t="s">
        <v>46</v>
      </c>
      <c r="O470" s="169" t="s">
        <v>118</v>
      </c>
      <c r="P470" s="169" t="s">
        <v>4674</v>
      </c>
      <c r="Q470" s="169" t="s">
        <v>297</v>
      </c>
      <c r="R470" s="169" t="s">
        <v>3908</v>
      </c>
      <c r="S470" s="169" t="s">
        <v>4113</v>
      </c>
      <c r="T470" s="169" t="s">
        <v>4113</v>
      </c>
      <c r="U470" s="169" t="s">
        <v>4113</v>
      </c>
      <c r="V470" s="169" t="s">
        <v>52</v>
      </c>
      <c r="W470" s="169" t="s">
        <v>1335</v>
      </c>
      <c r="X470" s="169" t="s">
        <v>79</v>
      </c>
      <c r="Y470" s="169" t="s">
        <v>120</v>
      </c>
      <c r="Z470" s="169" t="s">
        <v>141</v>
      </c>
      <c r="AA470" s="169" t="s">
        <v>57</v>
      </c>
      <c r="AB470" s="169" t="s">
        <v>58</v>
      </c>
      <c r="AC470" s="169" t="s">
        <v>4113</v>
      </c>
      <c r="AD470" s="169" t="s">
        <v>60</v>
      </c>
      <c r="AE470" s="169" t="s">
        <v>101</v>
      </c>
      <c r="AF470" s="169" t="s">
        <v>299</v>
      </c>
      <c r="AG470" s="169" t="s">
        <v>1116</v>
      </c>
      <c r="AH470" s="169" t="s">
        <v>4113</v>
      </c>
      <c r="AI470" s="169" t="s">
        <v>4113</v>
      </c>
      <c r="AJ470" s="169" t="s">
        <v>4113</v>
      </c>
      <c r="AK470" s="169" t="s">
        <v>4113</v>
      </c>
      <c r="AL470" s="169" t="s">
        <v>4113</v>
      </c>
      <c r="AM470" s="171" t="s">
        <v>4113</v>
      </c>
      <c r="AN470" s="13">
        <f>1-COUNTBLANK(G470:AM470)/COUNTA($G$1:$AM$1)</f>
        <v>1</v>
      </c>
      <c r="AO470" s="14">
        <f>1-((COUNTBLANK(G470:I470)+COUNTBLANK(K470:Q470)+COUNTBLANK(V470:AF470))/(COUNTA($G$1:$Q$1)+COUNTA($V$1:$AF$1)-1))</f>
        <v>1</v>
      </c>
      <c r="AP470" s="50" t="s">
        <v>3683</v>
      </c>
    </row>
    <row r="471" spans="1:42" ht="60" x14ac:dyDescent="0.25">
      <c r="A471" s="168" t="s">
        <v>4675</v>
      </c>
      <c r="B471" s="15" t="s">
        <v>4676</v>
      </c>
      <c r="C471" s="15" t="s">
        <v>1344</v>
      </c>
      <c r="D471" s="15" t="s">
        <v>1344</v>
      </c>
      <c r="E471" s="15" t="s">
        <v>4113</v>
      </c>
      <c r="F471" s="15" t="s">
        <v>1102</v>
      </c>
      <c r="G471" s="169" t="s">
        <v>2879</v>
      </c>
      <c r="H471" s="169" t="s">
        <v>41</v>
      </c>
      <c r="I471" s="169" t="s">
        <v>4548</v>
      </c>
      <c r="J471" s="170" t="s">
        <v>4113</v>
      </c>
      <c r="K471" s="15" t="s">
        <v>43</v>
      </c>
      <c r="L471" s="169" t="s">
        <v>4653</v>
      </c>
      <c r="M471" s="169" t="s">
        <v>1252</v>
      </c>
      <c r="N471" s="169" t="s">
        <v>46</v>
      </c>
      <c r="O471" s="169" t="s">
        <v>118</v>
      </c>
      <c r="P471" s="169" t="s">
        <v>4677</v>
      </c>
      <c r="Q471" s="169" t="s">
        <v>49</v>
      </c>
      <c r="R471" s="169" t="s">
        <v>361</v>
      </c>
      <c r="S471" s="169" t="s">
        <v>4113</v>
      </c>
      <c r="T471" s="169" t="s">
        <v>4113</v>
      </c>
      <c r="U471" s="169" t="s">
        <v>4113</v>
      </c>
      <c r="V471" s="169" t="s">
        <v>52</v>
      </c>
      <c r="W471" s="169" t="s">
        <v>1335</v>
      </c>
      <c r="X471" s="169" t="s">
        <v>214</v>
      </c>
      <c r="Y471" s="169" t="s">
        <v>55</v>
      </c>
      <c r="Z471" s="169" t="s">
        <v>141</v>
      </c>
      <c r="AA471" s="169" t="s">
        <v>57</v>
      </c>
      <c r="AB471" s="169" t="s">
        <v>58</v>
      </c>
      <c r="AC471" s="169" t="s">
        <v>4113</v>
      </c>
      <c r="AD471" s="169" t="s">
        <v>60</v>
      </c>
      <c r="AE471" s="169" t="s">
        <v>101</v>
      </c>
      <c r="AF471" s="169" t="s">
        <v>299</v>
      </c>
      <c r="AG471" s="169" t="s">
        <v>1116</v>
      </c>
      <c r="AH471" s="169" t="s">
        <v>4113</v>
      </c>
      <c r="AI471" s="169" t="s">
        <v>4113</v>
      </c>
      <c r="AJ471" s="169" t="s">
        <v>4113</v>
      </c>
      <c r="AK471" s="169" t="s">
        <v>4113</v>
      </c>
      <c r="AL471" s="169" t="s">
        <v>4113</v>
      </c>
      <c r="AM471" s="171" t="s">
        <v>4113</v>
      </c>
      <c r="AN471" s="13">
        <f>1-COUNTBLANK(G471:AM471)/COUNTA($G$1:$AM$1)</f>
        <v>1</v>
      </c>
      <c r="AO471" s="14">
        <f>1-((COUNTBLANK(G471:I471)+COUNTBLANK(K471:Q471)+COUNTBLANK(V471:AF471))/(COUNTA($G$1:$Q$1)+COUNTA($V$1:$AF$1)-1))</f>
        <v>1</v>
      </c>
      <c r="AP471" s="50" t="s">
        <v>3683</v>
      </c>
    </row>
    <row r="472" spans="1:42" ht="45" x14ac:dyDescent="0.25">
      <c r="A472" s="168" t="s">
        <v>4678</v>
      </c>
      <c r="B472" s="15" t="s">
        <v>4679</v>
      </c>
      <c r="C472" s="15" t="s">
        <v>1344</v>
      </c>
      <c r="D472" s="15" t="s">
        <v>1344</v>
      </c>
      <c r="E472" s="15" t="s">
        <v>4113</v>
      </c>
      <c r="F472" s="15" t="s">
        <v>1102</v>
      </c>
      <c r="G472" s="169" t="s">
        <v>2879</v>
      </c>
      <c r="H472" s="169" t="s">
        <v>41</v>
      </c>
      <c r="I472" s="169" t="s">
        <v>4548</v>
      </c>
      <c r="J472" s="170" t="s">
        <v>4113</v>
      </c>
      <c r="K472" s="15" t="s">
        <v>43</v>
      </c>
      <c r="L472" s="169" t="s">
        <v>4653</v>
      </c>
      <c r="M472" s="169" t="s">
        <v>1252</v>
      </c>
      <c r="N472" s="169" t="s">
        <v>46</v>
      </c>
      <c r="O472" s="169" t="s">
        <v>118</v>
      </c>
      <c r="P472" s="169" t="s">
        <v>4680</v>
      </c>
      <c r="Q472" s="169" t="s">
        <v>322</v>
      </c>
      <c r="R472" s="169" t="s">
        <v>3942</v>
      </c>
      <c r="S472" s="169" t="s">
        <v>4570</v>
      </c>
      <c r="T472" s="169" t="s">
        <v>4113</v>
      </c>
      <c r="U472" s="169" t="s">
        <v>4113</v>
      </c>
      <c r="V472" s="169" t="s">
        <v>52</v>
      </c>
      <c r="W472" s="169" t="s">
        <v>1335</v>
      </c>
      <c r="X472" s="169" t="s">
        <v>79</v>
      </c>
      <c r="Y472" s="169" t="s">
        <v>120</v>
      </c>
      <c r="Z472" s="169" t="s">
        <v>141</v>
      </c>
      <c r="AA472" s="169" t="s">
        <v>57</v>
      </c>
      <c r="AB472" s="169" t="s">
        <v>58</v>
      </c>
      <c r="AC472" s="169" t="s">
        <v>4113</v>
      </c>
      <c r="AD472" s="169" t="s">
        <v>60</v>
      </c>
      <c r="AE472" s="169" t="s">
        <v>101</v>
      </c>
      <c r="AF472" s="169" t="s">
        <v>299</v>
      </c>
      <c r="AG472" s="169" t="s">
        <v>1116</v>
      </c>
      <c r="AH472" s="169" t="s">
        <v>4113</v>
      </c>
      <c r="AI472" s="169" t="s">
        <v>4113</v>
      </c>
      <c r="AJ472" s="169" t="s">
        <v>4113</v>
      </c>
      <c r="AK472" s="169" t="s">
        <v>4113</v>
      </c>
      <c r="AL472" s="169" t="s">
        <v>4113</v>
      </c>
      <c r="AM472" s="171" t="s">
        <v>4113</v>
      </c>
      <c r="AN472" s="13">
        <f>1-COUNTBLANK(G472:AM472)/COUNTA($G$1:$AM$1)</f>
        <v>1</v>
      </c>
      <c r="AO472" s="14">
        <f>1-((COUNTBLANK(G472:I472)+COUNTBLANK(K472:Q472)+COUNTBLANK(V472:AF472))/(COUNTA($G$1:$Q$1)+COUNTA($V$1:$AF$1)-1))</f>
        <v>1</v>
      </c>
      <c r="AP472" s="50" t="s">
        <v>3683</v>
      </c>
    </row>
    <row r="473" spans="1:42" ht="45" x14ac:dyDescent="0.25">
      <c r="A473" s="168" t="s">
        <v>4681</v>
      </c>
      <c r="B473" s="15" t="s">
        <v>4682</v>
      </c>
      <c r="C473" s="15" t="s">
        <v>1344</v>
      </c>
      <c r="D473" s="15" t="s">
        <v>1344</v>
      </c>
      <c r="E473" s="15" t="s">
        <v>4113</v>
      </c>
      <c r="F473" s="15" t="s">
        <v>1102</v>
      </c>
      <c r="G473" s="169" t="s">
        <v>2879</v>
      </c>
      <c r="H473" s="169" t="s">
        <v>41</v>
      </c>
      <c r="I473" s="169" t="s">
        <v>4683</v>
      </c>
      <c r="J473" s="170" t="s">
        <v>4113</v>
      </c>
      <c r="K473" s="15" t="s">
        <v>43</v>
      </c>
      <c r="L473" s="169" t="s">
        <v>4653</v>
      </c>
      <c r="M473" s="169" t="s">
        <v>1252</v>
      </c>
      <c r="N473" s="169" t="s">
        <v>46</v>
      </c>
      <c r="O473" s="169" t="s">
        <v>118</v>
      </c>
      <c r="P473" s="169" t="s">
        <v>4684</v>
      </c>
      <c r="Q473" s="169" t="s">
        <v>322</v>
      </c>
      <c r="R473" s="169" t="s">
        <v>3942</v>
      </c>
      <c r="S473" s="169" t="s">
        <v>4685</v>
      </c>
      <c r="T473" s="169" t="s">
        <v>4113</v>
      </c>
      <c r="U473" s="169" t="s">
        <v>4113</v>
      </c>
      <c r="V473" s="169" t="s">
        <v>52</v>
      </c>
      <c r="W473" s="169" t="s">
        <v>1335</v>
      </c>
      <c r="X473" s="169" t="s">
        <v>79</v>
      </c>
      <c r="Y473" s="169" t="s">
        <v>120</v>
      </c>
      <c r="Z473" s="169" t="s">
        <v>141</v>
      </c>
      <c r="AA473" s="169" t="s">
        <v>57</v>
      </c>
      <c r="AB473" s="169" t="s">
        <v>58</v>
      </c>
      <c r="AC473" s="169" t="s">
        <v>4113</v>
      </c>
      <c r="AD473" s="169" t="s">
        <v>60</v>
      </c>
      <c r="AE473" s="169" t="s">
        <v>101</v>
      </c>
      <c r="AF473" s="169" t="s">
        <v>299</v>
      </c>
      <c r="AG473" s="169" t="s">
        <v>1116</v>
      </c>
      <c r="AH473" s="169" t="s">
        <v>4113</v>
      </c>
      <c r="AI473" s="169" t="s">
        <v>4113</v>
      </c>
      <c r="AJ473" s="169" t="s">
        <v>4113</v>
      </c>
      <c r="AK473" s="169" t="s">
        <v>4113</v>
      </c>
      <c r="AL473" s="169" t="s">
        <v>4113</v>
      </c>
      <c r="AM473" s="171" t="s">
        <v>4113</v>
      </c>
      <c r="AN473" s="13">
        <f>1-COUNTBLANK(G473:AM473)/COUNTA($G$1:$AM$1)</f>
        <v>1</v>
      </c>
      <c r="AO473" s="14">
        <f>1-((COUNTBLANK(G473:I473)+COUNTBLANK(K473:Q473)+COUNTBLANK(V473:AF473))/(COUNTA($G$1:$Q$1)+COUNTA($V$1:$AF$1)-1))</f>
        <v>1</v>
      </c>
      <c r="AP473" s="50" t="s">
        <v>3683</v>
      </c>
    </row>
    <row r="474" spans="1:42" ht="45" x14ac:dyDescent="0.25">
      <c r="A474" s="168" t="s">
        <v>4686</v>
      </c>
      <c r="B474" s="15" t="s">
        <v>4687</v>
      </c>
      <c r="C474" s="15" t="s">
        <v>1344</v>
      </c>
      <c r="D474" s="15" t="s">
        <v>1344</v>
      </c>
      <c r="E474" s="15" t="s">
        <v>4113</v>
      </c>
      <c r="F474" s="15" t="s">
        <v>1102</v>
      </c>
      <c r="G474" s="169" t="s">
        <v>2879</v>
      </c>
      <c r="H474" s="169" t="s">
        <v>41</v>
      </c>
      <c r="I474" s="169" t="s">
        <v>49</v>
      </c>
      <c r="J474" s="170" t="s">
        <v>4113</v>
      </c>
      <c r="K474" s="15" t="s">
        <v>43</v>
      </c>
      <c r="L474" s="169" t="s">
        <v>4653</v>
      </c>
      <c r="M474" s="169" t="s">
        <v>1252</v>
      </c>
      <c r="N474" s="169" t="s">
        <v>46</v>
      </c>
      <c r="O474" s="169" t="s">
        <v>118</v>
      </c>
      <c r="P474" s="169" t="s">
        <v>4688</v>
      </c>
      <c r="Q474" s="169" t="s">
        <v>49</v>
      </c>
      <c r="R474" s="169" t="s">
        <v>195</v>
      </c>
      <c r="S474" s="169" t="s">
        <v>196</v>
      </c>
      <c r="T474" s="169" t="s">
        <v>4113</v>
      </c>
      <c r="U474" s="169" t="s">
        <v>4113</v>
      </c>
      <c r="V474" s="169" t="s">
        <v>52</v>
      </c>
      <c r="W474" s="169" t="s">
        <v>1335</v>
      </c>
      <c r="X474" s="169" t="s">
        <v>79</v>
      </c>
      <c r="Y474" s="169" t="s">
        <v>89</v>
      </c>
      <c r="Z474" s="169" t="s">
        <v>3732</v>
      </c>
      <c r="AA474" s="169" t="s">
        <v>57</v>
      </c>
      <c r="AB474" s="169" t="s">
        <v>142</v>
      </c>
      <c r="AC474" s="169" t="s">
        <v>4113</v>
      </c>
      <c r="AD474" s="169" t="s">
        <v>60</v>
      </c>
      <c r="AE474" s="169" t="s">
        <v>101</v>
      </c>
      <c r="AF474" s="169" t="s">
        <v>299</v>
      </c>
      <c r="AG474" s="169" t="s">
        <v>1116</v>
      </c>
      <c r="AH474" s="169" t="s">
        <v>4113</v>
      </c>
      <c r="AI474" s="169" t="s">
        <v>4113</v>
      </c>
      <c r="AJ474" s="169" t="s">
        <v>4113</v>
      </c>
      <c r="AK474" s="169" t="s">
        <v>4113</v>
      </c>
      <c r="AL474" s="169" t="s">
        <v>4113</v>
      </c>
      <c r="AM474" s="171" t="s">
        <v>4113</v>
      </c>
      <c r="AN474" s="13">
        <f>1-COUNTBLANK(G474:AM474)/COUNTA($G$1:$AM$1)</f>
        <v>1</v>
      </c>
      <c r="AO474" s="14">
        <f>1-((COUNTBLANK(G474:I474)+COUNTBLANK(K474:Q474)+COUNTBLANK(V474:AF474))/(COUNTA($G$1:$Q$1)+COUNTA($V$1:$AF$1)-1))</f>
        <v>1</v>
      </c>
      <c r="AP474" s="50" t="s">
        <v>3683</v>
      </c>
    </row>
    <row r="475" spans="1:42" ht="60" x14ac:dyDescent="0.25">
      <c r="A475" s="168" t="s">
        <v>4689</v>
      </c>
      <c r="B475" s="15" t="s">
        <v>4690</v>
      </c>
      <c r="C475" s="15" t="s">
        <v>1344</v>
      </c>
      <c r="D475" s="15" t="s">
        <v>1344</v>
      </c>
      <c r="E475" s="15" t="s">
        <v>4113</v>
      </c>
      <c r="F475" s="15" t="s">
        <v>1102</v>
      </c>
      <c r="G475" s="169" t="s">
        <v>2879</v>
      </c>
      <c r="H475" s="169" t="s">
        <v>41</v>
      </c>
      <c r="I475" s="169" t="s">
        <v>4691</v>
      </c>
      <c r="J475" s="170" t="s">
        <v>4113</v>
      </c>
      <c r="K475" s="15" t="s">
        <v>43</v>
      </c>
      <c r="L475" s="169" t="s">
        <v>4692</v>
      </c>
      <c r="M475" s="169" t="s">
        <v>1252</v>
      </c>
      <c r="N475" s="169" t="s">
        <v>46</v>
      </c>
      <c r="O475" s="169" t="s">
        <v>118</v>
      </c>
      <c r="P475" s="169" t="s">
        <v>4693</v>
      </c>
      <c r="Q475" s="169" t="s">
        <v>88</v>
      </c>
      <c r="R475" s="169" t="s">
        <v>3928</v>
      </c>
      <c r="S475" s="169" t="s">
        <v>4694</v>
      </c>
      <c r="T475" s="169" t="s">
        <v>4113</v>
      </c>
      <c r="U475" s="169" t="s">
        <v>4113</v>
      </c>
      <c r="V475" s="169" t="s">
        <v>52</v>
      </c>
      <c r="W475" s="169" t="s">
        <v>1335</v>
      </c>
      <c r="X475" s="169" t="s">
        <v>79</v>
      </c>
      <c r="Y475" s="169" t="s">
        <v>120</v>
      </c>
      <c r="Z475" s="169" t="s">
        <v>141</v>
      </c>
      <c r="AA475" s="169" t="s">
        <v>57</v>
      </c>
      <c r="AB475" s="169" t="s">
        <v>58</v>
      </c>
      <c r="AC475" s="169" t="s">
        <v>4113</v>
      </c>
      <c r="AD475" s="169" t="s">
        <v>90</v>
      </c>
      <c r="AE475" s="169" t="s">
        <v>101</v>
      </c>
      <c r="AF475" s="169" t="s">
        <v>299</v>
      </c>
      <c r="AG475" s="169" t="s">
        <v>4524</v>
      </c>
      <c r="AH475" s="169" t="s">
        <v>4113</v>
      </c>
      <c r="AI475" s="169" t="s">
        <v>4113</v>
      </c>
      <c r="AJ475" s="169" t="s">
        <v>4113</v>
      </c>
      <c r="AK475" s="169" t="s">
        <v>4113</v>
      </c>
      <c r="AL475" s="169" t="s">
        <v>4113</v>
      </c>
      <c r="AM475" s="171" t="s">
        <v>4113</v>
      </c>
      <c r="AN475" s="13">
        <f>1-COUNTBLANK(G475:AM475)/COUNTA($G$1:$AM$1)</f>
        <v>1</v>
      </c>
      <c r="AO475" s="14">
        <f>1-((COUNTBLANK(G475:I475)+COUNTBLANK(K475:Q475)+COUNTBLANK(V475:AF475))/(COUNTA($G$1:$Q$1)+COUNTA($V$1:$AF$1)-1))</f>
        <v>1</v>
      </c>
      <c r="AP475" s="50" t="s">
        <v>3683</v>
      </c>
    </row>
    <row r="476" spans="1:42" ht="75" x14ac:dyDescent="0.25">
      <c r="A476" s="168" t="s">
        <v>4695</v>
      </c>
      <c r="B476" s="15" t="s">
        <v>4696</v>
      </c>
      <c r="C476" s="15" t="s">
        <v>1344</v>
      </c>
      <c r="D476" s="15" t="s">
        <v>1344</v>
      </c>
      <c r="E476" s="15" t="s">
        <v>4113</v>
      </c>
      <c r="F476" s="15" t="s">
        <v>1102</v>
      </c>
      <c r="G476" s="169" t="s">
        <v>2879</v>
      </c>
      <c r="H476" s="169" t="s">
        <v>41</v>
      </c>
      <c r="I476" s="169" t="s">
        <v>4548</v>
      </c>
      <c r="J476" s="170" t="s">
        <v>4113</v>
      </c>
      <c r="K476" s="15" t="s">
        <v>796</v>
      </c>
      <c r="L476" s="169" t="s">
        <v>4697</v>
      </c>
      <c r="M476" s="169" t="s">
        <v>1252</v>
      </c>
      <c r="N476" s="169" t="s">
        <v>4008</v>
      </c>
      <c r="O476" s="169" t="s">
        <v>118</v>
      </c>
      <c r="P476" s="169" t="s">
        <v>4698</v>
      </c>
      <c r="Q476" s="169" t="s">
        <v>322</v>
      </c>
      <c r="R476" s="169" t="s">
        <v>3941</v>
      </c>
      <c r="S476" s="169" t="s">
        <v>4113</v>
      </c>
      <c r="T476" s="169" t="s">
        <v>4113</v>
      </c>
      <c r="U476" s="169" t="s">
        <v>4699</v>
      </c>
      <c r="V476" s="169" t="s">
        <v>52</v>
      </c>
      <c r="W476" s="169" t="s">
        <v>1343</v>
      </c>
      <c r="X476" s="169" t="s">
        <v>79</v>
      </c>
      <c r="Y476" s="169" t="s">
        <v>120</v>
      </c>
      <c r="Z476" s="169" t="s">
        <v>141</v>
      </c>
      <c r="AA476" s="169" t="s">
        <v>57</v>
      </c>
      <c r="AB476" s="169" t="s">
        <v>58</v>
      </c>
      <c r="AC476" s="169" t="s">
        <v>3738</v>
      </c>
      <c r="AD476" s="169" t="s">
        <v>60</v>
      </c>
      <c r="AE476" s="169" t="s">
        <v>80</v>
      </c>
      <c r="AF476" s="169" t="s">
        <v>299</v>
      </c>
      <c r="AG476" s="169" t="s">
        <v>1116</v>
      </c>
      <c r="AH476" s="169" t="s">
        <v>4113</v>
      </c>
      <c r="AI476" s="169" t="s">
        <v>4113</v>
      </c>
      <c r="AJ476" s="169" t="s">
        <v>4113</v>
      </c>
      <c r="AK476" s="169" t="s">
        <v>4113</v>
      </c>
      <c r="AL476" s="169" t="s">
        <v>4113</v>
      </c>
      <c r="AM476" s="171" t="s">
        <v>4113</v>
      </c>
      <c r="AN476" s="13">
        <f>1-COUNTBLANK(G476:AM476)/COUNTA($G$1:$AM$1)</f>
        <v>1</v>
      </c>
      <c r="AO476" s="14">
        <f>1-((COUNTBLANK(G476:I476)+COUNTBLANK(K476:Q476)+COUNTBLANK(V476:AF476))/(COUNTA($G$1:$Q$1)+COUNTA($V$1:$AF$1)-1))</f>
        <v>1</v>
      </c>
      <c r="AP476" s="50" t="s">
        <v>3683</v>
      </c>
    </row>
    <row r="477" spans="1:42" ht="45" x14ac:dyDescent="0.25">
      <c r="A477" s="168" t="s">
        <v>4700</v>
      </c>
      <c r="B477" s="15" t="s">
        <v>4701</v>
      </c>
      <c r="C477" s="15" t="s">
        <v>1344</v>
      </c>
      <c r="D477" s="15" t="s">
        <v>1344</v>
      </c>
      <c r="E477" s="15" t="s">
        <v>4113</v>
      </c>
      <c r="F477" s="15" t="s">
        <v>1102</v>
      </c>
      <c r="G477" s="169" t="s">
        <v>2879</v>
      </c>
      <c r="H477" s="169" t="s">
        <v>41</v>
      </c>
      <c r="I477" s="169" t="s">
        <v>4492</v>
      </c>
      <c r="J477" s="170" t="s">
        <v>4113</v>
      </c>
      <c r="K477" s="15" t="s">
        <v>43</v>
      </c>
      <c r="L477" s="169" t="s">
        <v>4653</v>
      </c>
      <c r="M477" s="169" t="s">
        <v>1252</v>
      </c>
      <c r="N477" s="169" t="s">
        <v>46</v>
      </c>
      <c r="O477" s="169" t="s">
        <v>118</v>
      </c>
      <c r="P477" s="169" t="s">
        <v>4702</v>
      </c>
      <c r="Q477" s="169" t="s">
        <v>111</v>
      </c>
      <c r="R477" s="169" t="s">
        <v>212</v>
      </c>
      <c r="S477" s="169" t="s">
        <v>4113</v>
      </c>
      <c r="T477" s="169" t="s">
        <v>4113</v>
      </c>
      <c r="U477" s="169" t="s">
        <v>4113</v>
      </c>
      <c r="V477" s="169" t="s">
        <v>52</v>
      </c>
      <c r="W477" s="169" t="s">
        <v>1335</v>
      </c>
      <c r="X477" s="169" t="s">
        <v>79</v>
      </c>
      <c r="Y477" s="169" t="s">
        <v>134</v>
      </c>
      <c r="Z477" s="169" t="s">
        <v>3732</v>
      </c>
      <c r="AA477" s="169" t="s">
        <v>57</v>
      </c>
      <c r="AB477" s="169" t="s">
        <v>58</v>
      </c>
      <c r="AC477" s="169" t="s">
        <v>4113</v>
      </c>
      <c r="AD477" s="169" t="s">
        <v>60</v>
      </c>
      <c r="AE477" s="169" t="s">
        <v>101</v>
      </c>
      <c r="AF477" s="169" t="s">
        <v>299</v>
      </c>
      <c r="AG477" s="169" t="s">
        <v>1116</v>
      </c>
      <c r="AH477" s="169" t="s">
        <v>4113</v>
      </c>
      <c r="AI477" s="169" t="s">
        <v>4113</v>
      </c>
      <c r="AJ477" s="169" t="s">
        <v>4113</v>
      </c>
      <c r="AK477" s="169" t="s">
        <v>4113</v>
      </c>
      <c r="AL477" s="169" t="s">
        <v>4113</v>
      </c>
      <c r="AM477" s="171" t="s">
        <v>4113</v>
      </c>
      <c r="AN477" s="13">
        <f>1-COUNTBLANK(G477:AM477)/COUNTA($G$1:$AM$1)</f>
        <v>1</v>
      </c>
      <c r="AO477" s="14">
        <f>1-((COUNTBLANK(G477:I477)+COUNTBLANK(K477:Q477)+COUNTBLANK(V477:AF477))/(COUNTA($G$1:$Q$1)+COUNTA($V$1:$AF$1)-1))</f>
        <v>1</v>
      </c>
      <c r="AP477" s="50" t="s">
        <v>3683</v>
      </c>
    </row>
    <row r="478" spans="1:42" ht="45" x14ac:dyDescent="0.25">
      <c r="A478" s="168" t="s">
        <v>4703</v>
      </c>
      <c r="B478" s="15" t="s">
        <v>4704</v>
      </c>
      <c r="C478" s="15" t="s">
        <v>1344</v>
      </c>
      <c r="D478" s="15" t="s">
        <v>1344</v>
      </c>
      <c r="E478" s="15" t="s">
        <v>4113</v>
      </c>
      <c r="F478" s="15" t="s">
        <v>1102</v>
      </c>
      <c r="G478" s="169" t="s">
        <v>2879</v>
      </c>
      <c r="H478" s="169" t="s">
        <v>41</v>
      </c>
      <c r="I478" s="169" t="s">
        <v>4548</v>
      </c>
      <c r="J478" s="170" t="s">
        <v>4113</v>
      </c>
      <c r="K478" s="15" t="s">
        <v>43</v>
      </c>
      <c r="L478" s="169" t="s">
        <v>4653</v>
      </c>
      <c r="M478" s="169" t="s">
        <v>1252</v>
      </c>
      <c r="N478" s="169" t="s">
        <v>46</v>
      </c>
      <c r="O478" s="169" t="s">
        <v>118</v>
      </c>
      <c r="P478" s="169" t="s">
        <v>4705</v>
      </c>
      <c r="Q478" s="169" t="s">
        <v>322</v>
      </c>
      <c r="R478" s="169" t="s">
        <v>3942</v>
      </c>
      <c r="S478" s="169" t="s">
        <v>4113</v>
      </c>
      <c r="T478" s="169" t="s">
        <v>4113</v>
      </c>
      <c r="U478" s="169" t="s">
        <v>4113</v>
      </c>
      <c r="V478" s="169" t="s">
        <v>52</v>
      </c>
      <c r="W478" s="169" t="s">
        <v>1343</v>
      </c>
      <c r="X478" s="169" t="s">
        <v>79</v>
      </c>
      <c r="Y478" s="169" t="s">
        <v>89</v>
      </c>
      <c r="Z478" s="169" t="s">
        <v>3732</v>
      </c>
      <c r="AA478" s="169" t="s">
        <v>57</v>
      </c>
      <c r="AB478" s="169" t="s">
        <v>58</v>
      </c>
      <c r="AC478" s="169" t="s">
        <v>4113</v>
      </c>
      <c r="AD478" s="169" t="s">
        <v>60</v>
      </c>
      <c r="AE478" s="169" t="s">
        <v>101</v>
      </c>
      <c r="AF478" s="169" t="s">
        <v>299</v>
      </c>
      <c r="AG478" s="169" t="s">
        <v>1116</v>
      </c>
      <c r="AH478" s="169" t="s">
        <v>4113</v>
      </c>
      <c r="AI478" s="169" t="s">
        <v>4113</v>
      </c>
      <c r="AJ478" s="169" t="s">
        <v>4113</v>
      </c>
      <c r="AK478" s="169" t="s">
        <v>4113</v>
      </c>
      <c r="AL478" s="169" t="s">
        <v>4113</v>
      </c>
      <c r="AM478" s="171" t="s">
        <v>4113</v>
      </c>
      <c r="AN478" s="13">
        <f>1-COUNTBLANK(G478:AM478)/COUNTA($G$1:$AM$1)</f>
        <v>1</v>
      </c>
      <c r="AO478" s="14">
        <f>1-((COUNTBLANK(G478:I478)+COUNTBLANK(K478:Q478)+COUNTBLANK(V478:AF478))/(COUNTA($G$1:$Q$1)+COUNTA($V$1:$AF$1)-1))</f>
        <v>1</v>
      </c>
      <c r="AP478" s="50" t="s">
        <v>3683</v>
      </c>
    </row>
    <row r="479" spans="1:42" ht="105" x14ac:dyDescent="0.25">
      <c r="A479" s="168" t="s">
        <v>4706</v>
      </c>
      <c r="B479" s="15" t="s">
        <v>4707</v>
      </c>
      <c r="C479" s="15" t="s">
        <v>1344</v>
      </c>
      <c r="D479" s="15" t="s">
        <v>1344</v>
      </c>
      <c r="E479" s="15" t="s">
        <v>4113</v>
      </c>
      <c r="F479" s="15" t="s">
        <v>1102</v>
      </c>
      <c r="G479" s="169" t="s">
        <v>4501</v>
      </c>
      <c r="H479" s="169" t="s">
        <v>41</v>
      </c>
      <c r="I479" s="169" t="s">
        <v>1170</v>
      </c>
      <c r="J479" s="170" t="s">
        <v>1103</v>
      </c>
      <c r="K479" s="15" t="s">
        <v>43</v>
      </c>
      <c r="L479" s="169" t="s">
        <v>1322</v>
      </c>
      <c r="M479" s="169" t="s">
        <v>1252</v>
      </c>
      <c r="N479" s="169" t="s">
        <v>46</v>
      </c>
      <c r="O479" s="169" t="s">
        <v>118</v>
      </c>
      <c r="P479" s="169" t="s">
        <v>4708</v>
      </c>
      <c r="Q479" s="169" t="s">
        <v>322</v>
      </c>
      <c r="R479" s="169" t="s">
        <v>292</v>
      </c>
      <c r="S479" s="169" t="s">
        <v>4005</v>
      </c>
      <c r="T479" s="169" t="s">
        <v>4113</v>
      </c>
      <c r="U479" s="169" t="s">
        <v>4113</v>
      </c>
      <c r="V479" s="169" t="s">
        <v>52</v>
      </c>
      <c r="W479" s="169" t="s">
        <v>1256</v>
      </c>
      <c r="X479" s="169" t="s">
        <v>79</v>
      </c>
      <c r="Y479" s="169" t="s">
        <v>120</v>
      </c>
      <c r="Z479" s="169" t="s">
        <v>280</v>
      </c>
      <c r="AA479" s="169" t="s">
        <v>4113</v>
      </c>
      <c r="AB479" s="169" t="s">
        <v>4113</v>
      </c>
      <c r="AC479" s="169" t="s">
        <v>59</v>
      </c>
      <c r="AD479" s="169" t="s">
        <v>60</v>
      </c>
      <c r="AE479" s="169" t="s">
        <v>80</v>
      </c>
      <c r="AF479" s="169" t="s">
        <v>1106</v>
      </c>
      <c r="AG479" s="169" t="s">
        <v>4113</v>
      </c>
      <c r="AH479" s="169" t="s">
        <v>4113</v>
      </c>
      <c r="AI479" s="169" t="s">
        <v>4113</v>
      </c>
      <c r="AJ479" s="169" t="s">
        <v>64</v>
      </c>
      <c r="AK479" s="169" t="s">
        <v>63</v>
      </c>
      <c r="AL479" s="169" t="s">
        <v>82</v>
      </c>
      <c r="AM479" s="171" t="s">
        <v>63</v>
      </c>
      <c r="AN479" s="13">
        <f>1-COUNTBLANK(G479:AM479)/COUNTA($G$1:$AM$1)</f>
        <v>1</v>
      </c>
      <c r="AO479" s="14">
        <f>1-((COUNTBLANK(G479:I479)+COUNTBLANK(K479:Q479)+COUNTBLANK(V479:AF479))/(COUNTA($G$1:$Q$1)+COUNTA($V$1:$AF$1)-1))</f>
        <v>1</v>
      </c>
      <c r="AP479" s="50" t="s">
        <v>3683</v>
      </c>
    </row>
    <row r="480" spans="1:42" ht="60" x14ac:dyDescent="0.25">
      <c r="A480" s="168" t="s">
        <v>4709</v>
      </c>
      <c r="B480" s="15" t="s">
        <v>4710</v>
      </c>
      <c r="C480" s="15" t="s">
        <v>1344</v>
      </c>
      <c r="D480" s="15" t="s">
        <v>1344</v>
      </c>
      <c r="E480" s="15" t="s">
        <v>4113</v>
      </c>
      <c r="F480" s="15" t="s">
        <v>1102</v>
      </c>
      <c r="G480" s="169" t="s">
        <v>4501</v>
      </c>
      <c r="H480" s="169" t="s">
        <v>41</v>
      </c>
      <c r="I480" s="169" t="s">
        <v>1170</v>
      </c>
      <c r="J480" s="170" t="s">
        <v>1103</v>
      </c>
      <c r="K480" s="15" t="s">
        <v>43</v>
      </c>
      <c r="L480" s="169" t="s">
        <v>1322</v>
      </c>
      <c r="M480" s="169" t="s">
        <v>1252</v>
      </c>
      <c r="N480" s="169" t="s">
        <v>46</v>
      </c>
      <c r="O480" s="169" t="s">
        <v>118</v>
      </c>
      <c r="P480" s="169" t="s">
        <v>4711</v>
      </c>
      <c r="Q480" s="169" t="s">
        <v>49</v>
      </c>
      <c r="R480" s="169" t="s">
        <v>292</v>
      </c>
      <c r="S480" s="169" t="s">
        <v>4005</v>
      </c>
      <c r="T480" s="169" t="s">
        <v>4113</v>
      </c>
      <c r="U480" s="169" t="s">
        <v>4113</v>
      </c>
      <c r="V480" s="169" t="s">
        <v>52</v>
      </c>
      <c r="W480" s="169" t="s">
        <v>1335</v>
      </c>
      <c r="X480" s="169" t="s">
        <v>79</v>
      </c>
      <c r="Y480" s="169" t="s">
        <v>120</v>
      </c>
      <c r="Z480" s="169" t="s">
        <v>280</v>
      </c>
      <c r="AA480" s="169" t="s">
        <v>4113</v>
      </c>
      <c r="AB480" s="169" t="s">
        <v>4113</v>
      </c>
      <c r="AC480" s="169" t="s">
        <v>59</v>
      </c>
      <c r="AD480" s="169" t="s">
        <v>60</v>
      </c>
      <c r="AE480" s="169" t="s">
        <v>80</v>
      </c>
      <c r="AF480" s="169" t="s">
        <v>1106</v>
      </c>
      <c r="AG480" s="169" t="s">
        <v>4113</v>
      </c>
      <c r="AH480" s="169" t="s">
        <v>4113</v>
      </c>
      <c r="AI480" s="169" t="s">
        <v>4113</v>
      </c>
      <c r="AJ480" s="169" t="s">
        <v>64</v>
      </c>
      <c r="AK480" s="169" t="s">
        <v>63</v>
      </c>
      <c r="AL480" s="169" t="s">
        <v>82</v>
      </c>
      <c r="AM480" s="171" t="s">
        <v>63</v>
      </c>
      <c r="AN480" s="13">
        <f>1-COUNTBLANK(G480:AM480)/COUNTA($G$1:$AM$1)</f>
        <v>1</v>
      </c>
      <c r="AO480" s="14">
        <f>1-((COUNTBLANK(G480:I480)+COUNTBLANK(K480:Q480)+COUNTBLANK(V480:AF480))/(COUNTA($G$1:$Q$1)+COUNTA($V$1:$AF$1)-1))</f>
        <v>1</v>
      </c>
      <c r="AP480" s="50" t="s">
        <v>3683</v>
      </c>
    </row>
    <row r="481" spans="1:42" ht="45" x14ac:dyDescent="0.25">
      <c r="A481" s="168" t="s">
        <v>4712</v>
      </c>
      <c r="B481" s="15" t="s">
        <v>3531</v>
      </c>
      <c r="C481" s="15" t="s">
        <v>1344</v>
      </c>
      <c r="D481" s="15" t="s">
        <v>1344</v>
      </c>
      <c r="E481" s="15" t="s">
        <v>4113</v>
      </c>
      <c r="F481" s="15" t="s">
        <v>1102</v>
      </c>
      <c r="G481" s="169" t="s">
        <v>2879</v>
      </c>
      <c r="H481" s="169" t="s">
        <v>41</v>
      </c>
      <c r="I481" s="169" t="s">
        <v>4713</v>
      </c>
      <c r="J481" s="170" t="s">
        <v>4113</v>
      </c>
      <c r="K481" s="15" t="s">
        <v>43</v>
      </c>
      <c r="L481" s="169" t="s">
        <v>4714</v>
      </c>
      <c r="M481" s="169" t="s">
        <v>1252</v>
      </c>
      <c r="N481" s="169" t="s">
        <v>46</v>
      </c>
      <c r="O481" s="169" t="s">
        <v>118</v>
      </c>
      <c r="P481" s="169" t="s">
        <v>3533</v>
      </c>
      <c r="Q481" s="169" t="s">
        <v>3902</v>
      </c>
      <c r="R481" s="169" t="s">
        <v>3951</v>
      </c>
      <c r="S481" s="169" t="s">
        <v>4527</v>
      </c>
      <c r="T481" s="169" t="s">
        <v>4113</v>
      </c>
      <c r="U481" s="169" t="s">
        <v>4113</v>
      </c>
      <c r="V481" s="169" t="s">
        <v>52</v>
      </c>
      <c r="W481" s="169" t="s">
        <v>1335</v>
      </c>
      <c r="X481" s="169" t="s">
        <v>79</v>
      </c>
      <c r="Y481" s="169" t="s">
        <v>89</v>
      </c>
      <c r="Z481" s="169" t="s">
        <v>3732</v>
      </c>
      <c r="AA481" s="169" t="s">
        <v>57</v>
      </c>
      <c r="AB481" s="169" t="s">
        <v>58</v>
      </c>
      <c r="AC481" s="169" t="s">
        <v>4113</v>
      </c>
      <c r="AD481" s="169" t="s">
        <v>60</v>
      </c>
      <c r="AE481" s="169" t="s">
        <v>101</v>
      </c>
      <c r="AF481" s="169" t="s">
        <v>4523</v>
      </c>
      <c r="AG481" s="169" t="s">
        <v>4524</v>
      </c>
      <c r="AH481" s="169" t="s">
        <v>4113</v>
      </c>
      <c r="AI481" s="169" t="s">
        <v>4113</v>
      </c>
      <c r="AJ481" s="169" t="s">
        <v>4113</v>
      </c>
      <c r="AK481" s="169" t="s">
        <v>4113</v>
      </c>
      <c r="AL481" s="169" t="s">
        <v>4113</v>
      </c>
      <c r="AM481" s="171" t="s">
        <v>4113</v>
      </c>
      <c r="AN481" s="13">
        <f>1-COUNTBLANK(G481:AM481)/COUNTA($G$1:$AM$1)</f>
        <v>1</v>
      </c>
      <c r="AO481" s="14">
        <f>1-((COUNTBLANK(G481:I481)+COUNTBLANK(K481:Q481)+COUNTBLANK(V481:AF481))/(COUNTA($G$1:$Q$1)+COUNTA($V$1:$AF$1)-1))</f>
        <v>1</v>
      </c>
      <c r="AP481" s="50" t="s">
        <v>3683</v>
      </c>
    </row>
    <row r="482" spans="1:42" ht="30" x14ac:dyDescent="0.25">
      <c r="A482" s="168" t="s">
        <v>4715</v>
      </c>
      <c r="B482" s="15" t="s">
        <v>4716</v>
      </c>
      <c r="C482" s="15" t="s">
        <v>1344</v>
      </c>
      <c r="D482" s="15" t="s">
        <v>1344</v>
      </c>
      <c r="E482" s="15" t="s">
        <v>4113</v>
      </c>
      <c r="F482" s="15" t="s">
        <v>1102</v>
      </c>
      <c r="G482" s="169" t="s">
        <v>2879</v>
      </c>
      <c r="H482" s="169" t="s">
        <v>41</v>
      </c>
      <c r="I482" s="169" t="s">
        <v>85</v>
      </c>
      <c r="J482" s="170" t="s">
        <v>4113</v>
      </c>
      <c r="K482" s="15" t="s">
        <v>43</v>
      </c>
      <c r="L482" s="169" t="s">
        <v>4717</v>
      </c>
      <c r="M482" s="169" t="s">
        <v>1252</v>
      </c>
      <c r="N482" s="169" t="s">
        <v>46</v>
      </c>
      <c r="O482" s="169" t="s">
        <v>118</v>
      </c>
      <c r="P482" s="169" t="s">
        <v>4718</v>
      </c>
      <c r="Q482" s="169" t="s">
        <v>322</v>
      </c>
      <c r="R482" s="169" t="s">
        <v>3943</v>
      </c>
      <c r="S482" s="169" t="s">
        <v>4113</v>
      </c>
      <c r="T482" s="169" t="s">
        <v>4113</v>
      </c>
      <c r="U482" s="169" t="s">
        <v>4113</v>
      </c>
      <c r="V482" s="169" t="s">
        <v>52</v>
      </c>
      <c r="W482" s="169" t="s">
        <v>1335</v>
      </c>
      <c r="X482" s="169" t="s">
        <v>79</v>
      </c>
      <c r="Y482" s="169" t="s">
        <v>89</v>
      </c>
      <c r="Z482" s="169" t="s">
        <v>3732</v>
      </c>
      <c r="AA482" s="169" t="s">
        <v>57</v>
      </c>
      <c r="AB482" s="169" t="s">
        <v>58</v>
      </c>
      <c r="AC482" s="169" t="s">
        <v>4113</v>
      </c>
      <c r="AD482" s="169" t="s">
        <v>90</v>
      </c>
      <c r="AE482" s="169" t="s">
        <v>80</v>
      </c>
      <c r="AF482" s="169" t="s">
        <v>299</v>
      </c>
      <c r="AG482" s="169" t="s">
        <v>4524</v>
      </c>
      <c r="AH482" s="169" t="s">
        <v>4113</v>
      </c>
      <c r="AI482" s="169" t="s">
        <v>4113</v>
      </c>
      <c r="AJ482" s="169" t="s">
        <v>4113</v>
      </c>
      <c r="AK482" s="169" t="s">
        <v>4113</v>
      </c>
      <c r="AL482" s="169" t="s">
        <v>4113</v>
      </c>
      <c r="AM482" s="171" t="s">
        <v>4113</v>
      </c>
      <c r="AN482" s="13">
        <f>1-COUNTBLANK(G482:AM482)/COUNTA($G$1:$AM$1)</f>
        <v>1</v>
      </c>
      <c r="AO482" s="14">
        <f>1-((COUNTBLANK(G482:I482)+COUNTBLANK(K482:Q482)+COUNTBLANK(V482:AF482))/(COUNTA($G$1:$Q$1)+COUNTA($V$1:$AF$1)-1))</f>
        <v>1</v>
      </c>
      <c r="AP482" s="50" t="s">
        <v>3683</v>
      </c>
    </row>
    <row r="483" spans="1:42" ht="30" x14ac:dyDescent="0.25">
      <c r="A483" s="168" t="s">
        <v>4719</v>
      </c>
      <c r="B483" s="15" t="s">
        <v>563</v>
      </c>
      <c r="C483" s="15" t="s">
        <v>1344</v>
      </c>
      <c r="D483" s="15" t="s">
        <v>1344</v>
      </c>
      <c r="E483" s="15" t="s">
        <v>4113</v>
      </c>
      <c r="F483" s="15" t="s">
        <v>1102</v>
      </c>
      <c r="G483" s="169" t="s">
        <v>2879</v>
      </c>
      <c r="H483" s="169" t="s">
        <v>41</v>
      </c>
      <c r="I483" s="169" t="s">
        <v>4492</v>
      </c>
      <c r="J483" s="170" t="s">
        <v>4113</v>
      </c>
      <c r="K483" s="15" t="s">
        <v>796</v>
      </c>
      <c r="L483" s="169" t="s">
        <v>4113</v>
      </c>
      <c r="M483" s="169" t="s">
        <v>1252</v>
      </c>
      <c r="N483" s="169" t="s">
        <v>46</v>
      </c>
      <c r="O483" s="169" t="s">
        <v>4073</v>
      </c>
      <c r="P483" s="169" t="s">
        <v>4720</v>
      </c>
      <c r="Q483" s="169" t="s">
        <v>111</v>
      </c>
      <c r="R483" s="169" t="s">
        <v>212</v>
      </c>
      <c r="S483" s="169" t="s">
        <v>4113</v>
      </c>
      <c r="T483" s="169" t="s">
        <v>4113</v>
      </c>
      <c r="U483" s="169" t="s">
        <v>4113</v>
      </c>
      <c r="V483" s="169" t="s">
        <v>52</v>
      </c>
      <c r="W483" s="169" t="s">
        <v>1335</v>
      </c>
      <c r="X483" s="169" t="s">
        <v>79</v>
      </c>
      <c r="Y483" s="169" t="s">
        <v>222</v>
      </c>
      <c r="Z483" s="169" t="s">
        <v>3743</v>
      </c>
      <c r="AA483" s="169" t="s">
        <v>57</v>
      </c>
      <c r="AB483" s="169" t="s">
        <v>142</v>
      </c>
      <c r="AC483" s="169" t="s">
        <v>3738</v>
      </c>
      <c r="AD483" s="169" t="s">
        <v>90</v>
      </c>
      <c r="AE483" s="169" t="s">
        <v>80</v>
      </c>
      <c r="AF483" s="169" t="s">
        <v>299</v>
      </c>
      <c r="AG483" s="169" t="s">
        <v>4721</v>
      </c>
      <c r="AH483" s="169" t="s">
        <v>4113</v>
      </c>
      <c r="AI483" s="169" t="s">
        <v>4722</v>
      </c>
      <c r="AJ483" s="169" t="s">
        <v>4113</v>
      </c>
      <c r="AK483" s="169" t="s">
        <v>4113</v>
      </c>
      <c r="AL483" s="169" t="s">
        <v>4113</v>
      </c>
      <c r="AM483" s="171" t="s">
        <v>4113</v>
      </c>
      <c r="AN483" s="13">
        <f>1-COUNTBLANK(G483:AM483)/COUNTA($G$1:$AM$1)</f>
        <v>1</v>
      </c>
      <c r="AO483" s="14">
        <f>1-((COUNTBLANK(G483:I483)+COUNTBLANK(K483:Q483)+COUNTBLANK(V483:AF483))/(COUNTA($G$1:$Q$1)+COUNTA($V$1:$AF$1)-1))</f>
        <v>1</v>
      </c>
      <c r="AP483" s="50" t="s">
        <v>3683</v>
      </c>
    </row>
    <row r="484" spans="1:42" ht="45" x14ac:dyDescent="0.25">
      <c r="A484" s="168" t="s">
        <v>4723</v>
      </c>
      <c r="B484" s="15" t="s">
        <v>4724</v>
      </c>
      <c r="C484" s="15" t="s">
        <v>1344</v>
      </c>
      <c r="D484" s="15" t="s">
        <v>1344</v>
      </c>
      <c r="E484" s="15" t="s">
        <v>4113</v>
      </c>
      <c r="F484" s="15" t="s">
        <v>1102</v>
      </c>
      <c r="G484" s="169" t="s">
        <v>1102</v>
      </c>
      <c r="H484" s="169" t="s">
        <v>41</v>
      </c>
      <c r="I484" s="169" t="s">
        <v>4725</v>
      </c>
      <c r="J484" s="170" t="s">
        <v>1103</v>
      </c>
      <c r="K484" s="15" t="s">
        <v>796</v>
      </c>
      <c r="L484" s="169" t="s">
        <v>4113</v>
      </c>
      <c r="M484" s="169" t="s">
        <v>1252</v>
      </c>
      <c r="N484" s="169" t="s">
        <v>46</v>
      </c>
      <c r="O484" s="169" t="s">
        <v>445</v>
      </c>
      <c r="P484" s="169" t="s">
        <v>4726</v>
      </c>
      <c r="Q484" s="169" t="s">
        <v>4113</v>
      </c>
      <c r="R484" s="169" t="s">
        <v>4113</v>
      </c>
      <c r="S484" s="169" t="s">
        <v>4113</v>
      </c>
      <c r="T484" s="169" t="s">
        <v>4113</v>
      </c>
      <c r="U484" s="169" t="s">
        <v>4727</v>
      </c>
      <c r="V484" s="169" t="s">
        <v>52</v>
      </c>
      <c r="W484" s="169" t="s">
        <v>1256</v>
      </c>
      <c r="X484" s="169" t="s">
        <v>79</v>
      </c>
      <c r="Y484" s="169" t="s">
        <v>89</v>
      </c>
      <c r="Z484" s="169" t="s">
        <v>3732</v>
      </c>
      <c r="AA484" s="169" t="s">
        <v>57</v>
      </c>
      <c r="AB484" s="169" t="s">
        <v>4113</v>
      </c>
      <c r="AC484" s="169" t="s">
        <v>1337</v>
      </c>
      <c r="AD484" s="169" t="s">
        <v>60</v>
      </c>
      <c r="AE484" s="169" t="s">
        <v>80</v>
      </c>
      <c r="AF484" s="169" t="s">
        <v>299</v>
      </c>
      <c r="AG484" s="169" t="s">
        <v>4113</v>
      </c>
      <c r="AH484" s="169" t="s">
        <v>4113</v>
      </c>
      <c r="AI484" s="169" t="s">
        <v>4113</v>
      </c>
      <c r="AJ484" s="169" t="s">
        <v>4113</v>
      </c>
      <c r="AK484" s="169" t="s">
        <v>4113</v>
      </c>
      <c r="AL484" s="169" t="s">
        <v>4113</v>
      </c>
      <c r="AM484" s="171" t="s">
        <v>4113</v>
      </c>
      <c r="AN484" s="13">
        <f>1-COUNTBLANK(G484:AM484)/COUNTA($G$1:$AM$1)</f>
        <v>1</v>
      </c>
      <c r="AO484" s="14">
        <f>1-((COUNTBLANK(G484:I484)+COUNTBLANK(K484:Q484)+COUNTBLANK(V484:AF484))/(COUNTA($G$1:$Q$1)+COUNTA($V$1:$AF$1)-1))</f>
        <v>1</v>
      </c>
      <c r="AP484" s="50" t="s">
        <v>3683</v>
      </c>
    </row>
  </sheetData>
  <phoneticPr fontId="12" type="noConversion"/>
  <dataValidations disablePrompts="1" count="7">
    <dataValidation type="list" allowBlank="1" showInputMessage="1" showErrorMessage="1" sqref="O50:O60 O41" xr:uid="{3325ECD6-7C21-461D-8569-BDAA035DD834}">
      <formula1>"Monolith, 2 Tier, 3 Tier, N Tier"</formula1>
    </dataValidation>
    <dataValidation type="list" allowBlank="1" showInputMessage="1" sqref="S22:S25 R2:T21 T22:T26 R27:T228 R230:T288 R350:T484" xr:uid="{14E0E4C9-698E-44DB-B469-AABBF5F931BA}">
      <formula1>INDIRECT(Q2)</formula1>
    </dataValidation>
    <dataValidation type="list" allowBlank="1" showInputMessage="1" showErrorMessage="1" sqref="O2:O40 O42:O49 O61:O228 O230:O288 O350:O484" xr:uid="{425EDB22-1BB9-4B29-B06B-FA7FD560BF70}">
      <formula1>"Monolith, 2 Tier, 3 Tier, N Tier , Third Party , ,"</formula1>
    </dataValidation>
    <dataValidation type="list" allowBlank="1" sqref="J366 J380 J364" xr:uid="{C546EB76-DD23-4917-B24A-BEE8A2A3B322}">
      <formula1>#REF!</formula1>
    </dataValidation>
    <dataValidation allowBlank="1" sqref="J372:J377 J368:J370 J352:J363 J381:J397 J379 J399:J405 J408:J411 J422:J427 J413:J419 J350 J429:J430" xr:uid="{59422813-732F-4786-9B83-FC1B75952DE7}"/>
    <dataValidation type="list" allowBlank="1" sqref="K438:K484" xr:uid="{2017F872-75D7-46C1-B030-41E68A21DEBA}">
      <formula1>"COTS, Homegrown, Saas, PaaS, 3rd Party, Others"</formula1>
    </dataValidation>
    <dataValidation type="list" allowBlank="1" showInputMessage="1" showErrorMessage="1" sqref="H311 H325 H338" xr:uid="{0190F2EA-489A-469C-9521-DD4B3B534F47}">
      <formula1>"Active, Decommissioned, Replaced, Unknown"</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DD65-FFDC-42F3-AD56-F02DF1DBC90F}">
  <dimension ref="A1:AM421"/>
  <sheetViews>
    <sheetView topLeftCell="K1" zoomScale="55" zoomScaleNormal="55" workbookViewId="0">
      <selection activeCell="P8" sqref="P8"/>
    </sheetView>
  </sheetViews>
  <sheetFormatPr defaultColWidth="17.85546875" defaultRowHeight="15" x14ac:dyDescent="0.25"/>
  <cols>
    <col min="1" max="3" width="14.28515625" style="32" customWidth="1"/>
    <col min="4" max="5" width="17.85546875" style="32"/>
    <col min="6" max="6" width="38.7109375" style="32" customWidth="1"/>
    <col min="7" max="7" width="50.7109375" style="32" customWidth="1"/>
    <col min="8" max="9" width="17.85546875" style="32"/>
    <col min="10" max="10" width="27.140625" style="32" customWidth="1"/>
    <col min="11" max="16384" width="17.85546875" style="32"/>
  </cols>
  <sheetData>
    <row r="1" spans="1:39" ht="31.5" x14ac:dyDescent="0.25">
      <c r="A1" s="142" t="s">
        <v>0</v>
      </c>
      <c r="B1" s="142" t="s">
        <v>4114</v>
      </c>
      <c r="C1" s="142" t="s">
        <v>4115</v>
      </c>
      <c r="D1" s="142" t="s">
        <v>1890</v>
      </c>
      <c r="E1" s="158" t="s">
        <v>4116</v>
      </c>
      <c r="F1" s="159" t="s">
        <v>4117</v>
      </c>
      <c r="G1" s="159" t="s">
        <v>3672</v>
      </c>
      <c r="H1" s="150" t="s">
        <v>4118</v>
      </c>
      <c r="I1" s="151" t="s">
        <v>4119</v>
      </c>
    </row>
    <row r="2" spans="1:39" ht="15.75" x14ac:dyDescent="0.25">
      <c r="A2" s="143" t="s">
        <v>460</v>
      </c>
      <c r="B2" s="144" t="s">
        <v>4120</v>
      </c>
      <c r="C2" s="145" t="s">
        <v>3683</v>
      </c>
      <c r="D2" s="144" t="s">
        <v>461</v>
      </c>
      <c r="E2" s="160" t="s">
        <v>461</v>
      </c>
      <c r="F2" s="160">
        <v>0</v>
      </c>
      <c r="G2" s="147" t="s">
        <v>3900</v>
      </c>
      <c r="H2" s="152"/>
      <c r="I2" s="161"/>
    </row>
    <row r="3" spans="1:39" ht="63" x14ac:dyDescent="0.25">
      <c r="A3" s="143" t="s">
        <v>797</v>
      </c>
      <c r="B3" s="144" t="s">
        <v>4121</v>
      </c>
      <c r="C3" s="145" t="s">
        <v>3683</v>
      </c>
      <c r="D3" s="144" t="s">
        <v>798</v>
      </c>
      <c r="E3" s="160" t="s">
        <v>798</v>
      </c>
      <c r="F3" s="160">
        <v>0</v>
      </c>
      <c r="G3" s="147" t="s">
        <v>1051</v>
      </c>
      <c r="H3" s="152"/>
      <c r="I3" s="161"/>
      <c r="J3" s="32" t="str" cm="1">
        <f t="array" ref="J3:J27">_xlfn.UNIQUE(G2:G421)</f>
        <v>Unknown</v>
      </c>
      <c r="L3" s="32" t="s">
        <v>3900</v>
      </c>
      <c r="N3" s="32" t="s">
        <v>3900</v>
      </c>
      <c r="O3" s="32" t="s">
        <v>1051</v>
      </c>
      <c r="P3" s="32" t="s">
        <v>2241</v>
      </c>
      <c r="Q3" s="32" t="s">
        <v>4129</v>
      </c>
      <c r="R3" s="32" t="s">
        <v>4130</v>
      </c>
      <c r="S3" s="32" t="s">
        <v>4131</v>
      </c>
      <c r="T3" s="32" t="s">
        <v>1918</v>
      </c>
      <c r="U3" s="32" t="s">
        <v>4132</v>
      </c>
      <c r="V3" s="32" t="s">
        <v>161</v>
      </c>
      <c r="W3" s="32" t="s">
        <v>4139</v>
      </c>
      <c r="X3" s="32" t="s">
        <v>181</v>
      </c>
      <c r="Y3" s="32" t="s">
        <v>4150</v>
      </c>
      <c r="Z3" s="32" t="s">
        <v>4151</v>
      </c>
      <c r="AA3" s="32" t="s">
        <v>4152</v>
      </c>
      <c r="AB3" s="32" t="s">
        <v>4155</v>
      </c>
      <c r="AC3" s="32" t="s">
        <v>2050</v>
      </c>
      <c r="AD3" s="32" t="s">
        <v>2385</v>
      </c>
      <c r="AE3" s="32" t="s">
        <v>4167</v>
      </c>
      <c r="AF3" s="32" t="s">
        <v>4173</v>
      </c>
      <c r="AG3" s="32" t="s">
        <v>4178</v>
      </c>
      <c r="AH3" s="32" t="s">
        <v>4181</v>
      </c>
      <c r="AI3" s="32" t="s">
        <v>830</v>
      </c>
      <c r="AJ3" s="32" t="s">
        <v>823</v>
      </c>
      <c r="AK3" s="32" t="s">
        <v>1934</v>
      </c>
      <c r="AL3" s="32" t="s">
        <v>2770</v>
      </c>
      <c r="AM3" s="32">
        <v>0</v>
      </c>
    </row>
    <row r="4" spans="1:39" ht="31.5" x14ac:dyDescent="0.25">
      <c r="A4" s="146" t="s">
        <v>818</v>
      </c>
      <c r="B4" s="147" t="s">
        <v>4122</v>
      </c>
      <c r="C4" s="145" t="s">
        <v>3683</v>
      </c>
      <c r="D4" s="147" t="s">
        <v>819</v>
      </c>
      <c r="E4" s="160" t="s">
        <v>819</v>
      </c>
      <c r="F4" s="160">
        <v>0</v>
      </c>
      <c r="G4" s="147" t="s">
        <v>2241</v>
      </c>
      <c r="H4" s="153"/>
      <c r="I4" s="161"/>
      <c r="J4" s="32" t="str">
        <v>Reporting</v>
      </c>
      <c r="L4" s="32" t="s">
        <v>1051</v>
      </c>
    </row>
    <row r="5" spans="1:39" ht="15.75" x14ac:dyDescent="0.25">
      <c r="A5" s="146" t="s">
        <v>825</v>
      </c>
      <c r="B5" s="147" t="s">
        <v>4123</v>
      </c>
      <c r="C5" s="145" t="s">
        <v>3683</v>
      </c>
      <c r="D5" s="147" t="s">
        <v>826</v>
      </c>
      <c r="E5" s="160" t="s">
        <v>826</v>
      </c>
      <c r="F5" s="160">
        <v>0</v>
      </c>
      <c r="G5" s="147" t="s">
        <v>1051</v>
      </c>
      <c r="H5" s="153"/>
      <c r="I5" s="161"/>
      <c r="J5" s="32" t="str">
        <v>CRM</v>
      </c>
      <c r="L5" s="32" t="s">
        <v>2241</v>
      </c>
    </row>
    <row r="6" spans="1:39" ht="30" x14ac:dyDescent="0.25">
      <c r="A6" s="146" t="s">
        <v>743</v>
      </c>
      <c r="B6" s="147" t="s">
        <v>743</v>
      </c>
      <c r="C6" s="145" t="s">
        <v>3683</v>
      </c>
      <c r="D6" s="147" t="s">
        <v>744</v>
      </c>
      <c r="E6" s="160" t="s">
        <v>744</v>
      </c>
      <c r="F6" s="160">
        <v>0</v>
      </c>
      <c r="G6" s="147" t="s">
        <v>4129</v>
      </c>
      <c r="H6" s="153"/>
      <c r="I6" s="161"/>
      <c r="J6" s="32" t="str">
        <v>Finance Automation</v>
      </c>
      <c r="L6" s="32" t="s">
        <v>4129</v>
      </c>
    </row>
    <row r="7" spans="1:39" ht="47.25" x14ac:dyDescent="0.25">
      <c r="A7" s="143" t="s">
        <v>866</v>
      </c>
      <c r="B7" s="144" t="s">
        <v>4124</v>
      </c>
      <c r="C7" s="145" t="s">
        <v>3683</v>
      </c>
      <c r="D7" s="144" t="s">
        <v>867</v>
      </c>
      <c r="E7" s="160" t="s">
        <v>867</v>
      </c>
      <c r="F7" s="160">
        <v>0</v>
      </c>
      <c r="G7" s="147" t="s">
        <v>4130</v>
      </c>
      <c r="H7" s="152"/>
      <c r="I7" s="161"/>
      <c r="J7" s="32" t="str">
        <v>Accounting</v>
      </c>
      <c r="L7" s="32" t="s">
        <v>4130</v>
      </c>
    </row>
    <row r="8" spans="1:39" ht="63" x14ac:dyDescent="0.25">
      <c r="A8" s="143" t="s">
        <v>924</v>
      </c>
      <c r="B8" s="144" t="s">
        <v>4125</v>
      </c>
      <c r="C8" s="145" t="s">
        <v>3683</v>
      </c>
      <c r="D8" s="144" t="s">
        <v>925</v>
      </c>
      <c r="E8" s="160" t="s">
        <v>925</v>
      </c>
      <c r="F8" s="160">
        <v>0</v>
      </c>
      <c r="G8" s="147" t="s">
        <v>3900</v>
      </c>
      <c r="H8" s="152"/>
      <c r="I8" s="161"/>
      <c r="J8" s="32" t="str">
        <v>Marketing Automation</v>
      </c>
      <c r="L8" s="32" t="s">
        <v>4131</v>
      </c>
    </row>
    <row r="9" spans="1:39" ht="31.5" x14ac:dyDescent="0.25">
      <c r="A9" s="146" t="s">
        <v>947</v>
      </c>
      <c r="B9" s="147" t="s">
        <v>4126</v>
      </c>
      <c r="C9" s="145" t="s">
        <v>3683</v>
      </c>
      <c r="D9" s="147" t="s">
        <v>948</v>
      </c>
      <c r="E9" s="160" t="s">
        <v>948</v>
      </c>
      <c r="F9" s="160">
        <v>0</v>
      </c>
      <c r="G9" s="147" t="s">
        <v>4131</v>
      </c>
      <c r="H9" s="153"/>
      <c r="I9" s="161"/>
      <c r="J9" s="32" t="str">
        <v>Payroll</v>
      </c>
      <c r="L9" s="32" t="s">
        <v>1918</v>
      </c>
    </row>
    <row r="10" spans="1:39" ht="47.25" x14ac:dyDescent="0.25">
      <c r="A10" s="146" t="s">
        <v>952</v>
      </c>
      <c r="B10" s="147" t="s">
        <v>4127</v>
      </c>
      <c r="C10" s="145" t="s">
        <v>3683</v>
      </c>
      <c r="D10" s="147" t="s">
        <v>953</v>
      </c>
      <c r="E10" s="160" t="s">
        <v>953</v>
      </c>
      <c r="F10" s="160">
        <v>0</v>
      </c>
      <c r="G10" s="147" t="s">
        <v>1918</v>
      </c>
      <c r="H10" s="153"/>
      <c r="I10" s="161"/>
      <c r="J10" s="32" t="str">
        <v>Utility Tools</v>
      </c>
      <c r="L10" s="32" t="s">
        <v>4132</v>
      </c>
    </row>
    <row r="11" spans="1:39" ht="31.5" x14ac:dyDescent="0.25">
      <c r="A11" s="143" t="s">
        <v>955</v>
      </c>
      <c r="B11" s="144" t="s">
        <v>4128</v>
      </c>
      <c r="C11" s="145" t="s">
        <v>3683</v>
      </c>
      <c r="D11" s="144" t="s">
        <v>956</v>
      </c>
      <c r="E11" s="160" t="s">
        <v>956</v>
      </c>
      <c r="F11" s="160">
        <v>0</v>
      </c>
      <c r="G11" s="147" t="s">
        <v>4132</v>
      </c>
      <c r="H11" s="152"/>
      <c r="I11" s="161"/>
      <c r="J11" s="32" t="str">
        <v>Vendor Management</v>
      </c>
      <c r="L11" s="32" t="s">
        <v>161</v>
      </c>
    </row>
    <row r="12" spans="1:39" ht="47.25" x14ac:dyDescent="0.25">
      <c r="A12" s="143" t="s">
        <v>957</v>
      </c>
      <c r="B12" s="144" t="s">
        <v>4133</v>
      </c>
      <c r="C12" s="145" t="s">
        <v>3683</v>
      </c>
      <c r="D12" s="144" t="s">
        <v>958</v>
      </c>
      <c r="E12" s="160" t="s">
        <v>958</v>
      </c>
      <c r="F12" s="160">
        <v>0</v>
      </c>
      <c r="G12" s="147" t="s">
        <v>3900</v>
      </c>
      <c r="H12" s="152"/>
      <c r="I12" s="161"/>
      <c r="J12" s="32" t="str">
        <v>Dealer Management</v>
      </c>
      <c r="L12" s="32" t="s">
        <v>4139</v>
      </c>
    </row>
    <row r="13" spans="1:39" ht="47.25" x14ac:dyDescent="0.25">
      <c r="A13" s="143" t="s">
        <v>980</v>
      </c>
      <c r="B13" s="144" t="s">
        <v>4134</v>
      </c>
      <c r="C13" s="145" t="s">
        <v>3683</v>
      </c>
      <c r="D13" s="144" t="s">
        <v>981</v>
      </c>
      <c r="E13" s="160" t="s">
        <v>981</v>
      </c>
      <c r="F13" s="160">
        <v>0</v>
      </c>
      <c r="G13" s="147" t="s">
        <v>3900</v>
      </c>
      <c r="H13" s="152"/>
      <c r="I13" s="161"/>
      <c r="J13" s="32" t="str">
        <v>Utility</v>
      </c>
      <c r="L13" s="32" t="s">
        <v>181</v>
      </c>
    </row>
    <row r="14" spans="1:39" ht="15.75" x14ac:dyDescent="0.25">
      <c r="A14" s="146" t="s">
        <v>789</v>
      </c>
      <c r="B14" s="147" t="s">
        <v>789</v>
      </c>
      <c r="C14" s="145" t="s">
        <v>3683</v>
      </c>
      <c r="D14" s="147" t="s">
        <v>790</v>
      </c>
      <c r="E14" s="160" t="s">
        <v>790</v>
      </c>
      <c r="F14" s="160">
        <v>0</v>
      </c>
      <c r="G14" s="147" t="s">
        <v>3900</v>
      </c>
      <c r="H14" s="153"/>
      <c r="I14" s="161"/>
      <c r="J14" s="32" t="str">
        <v>Productivity</v>
      </c>
      <c r="L14" s="32" t="s">
        <v>4150</v>
      </c>
    </row>
    <row r="15" spans="1:39" ht="63" x14ac:dyDescent="0.25">
      <c r="A15" s="146" t="s">
        <v>1019</v>
      </c>
      <c r="B15" s="147" t="s">
        <v>4135</v>
      </c>
      <c r="C15" s="145" t="s">
        <v>3683</v>
      </c>
      <c r="D15" s="147" t="s">
        <v>1020</v>
      </c>
      <c r="E15" s="160" t="s">
        <v>1020</v>
      </c>
      <c r="F15" s="160">
        <v>0</v>
      </c>
      <c r="G15" s="147" t="s">
        <v>1051</v>
      </c>
      <c r="H15" s="153"/>
      <c r="I15" s="161"/>
      <c r="J15" s="32" t="str">
        <v>Sales Automation</v>
      </c>
      <c r="L15" s="32" t="s">
        <v>4151</v>
      </c>
    </row>
    <row r="16" spans="1:39" ht="63" x14ac:dyDescent="0.25">
      <c r="A16" s="143" t="s">
        <v>1049</v>
      </c>
      <c r="B16" s="144" t="s">
        <v>4136</v>
      </c>
      <c r="C16" s="145" t="s">
        <v>3683</v>
      </c>
      <c r="D16" s="144" t="s">
        <v>1050</v>
      </c>
      <c r="E16" s="160" t="s">
        <v>1050</v>
      </c>
      <c r="F16" s="160">
        <v>0</v>
      </c>
      <c r="G16" s="147" t="s">
        <v>1051</v>
      </c>
      <c r="H16" s="152"/>
      <c r="I16" s="161"/>
      <c r="J16" s="32" t="str">
        <v>Supply Chain</v>
      </c>
      <c r="L16" s="32" t="s">
        <v>4152</v>
      </c>
    </row>
    <row r="17" spans="1:12" ht="63" x14ac:dyDescent="0.25">
      <c r="A17" s="146" t="s">
        <v>1058</v>
      </c>
      <c r="B17" s="147" t="s">
        <v>4137</v>
      </c>
      <c r="C17" s="145" t="s">
        <v>3683</v>
      </c>
      <c r="D17" s="147" t="s">
        <v>1059</v>
      </c>
      <c r="E17" s="160" t="s">
        <v>1059</v>
      </c>
      <c r="F17" s="160">
        <v>0</v>
      </c>
      <c r="G17" s="147" t="s">
        <v>161</v>
      </c>
      <c r="H17" s="153"/>
      <c r="I17" s="161"/>
      <c r="J17" s="32" t="str">
        <v>Budgeting &amp; Planning</v>
      </c>
      <c r="L17" s="32" t="s">
        <v>4155</v>
      </c>
    </row>
    <row r="18" spans="1:12" ht="31.5" x14ac:dyDescent="0.25">
      <c r="A18" s="146" t="s">
        <v>1299</v>
      </c>
      <c r="B18" s="147" t="s">
        <v>1299</v>
      </c>
      <c r="C18" s="145" t="s">
        <v>3683</v>
      </c>
      <c r="D18" s="147" t="s">
        <v>1300</v>
      </c>
      <c r="E18" s="160" t="e">
        <v>#N/A</v>
      </c>
      <c r="F18" s="160">
        <v>0</v>
      </c>
      <c r="G18" s="147" t="s">
        <v>161</v>
      </c>
      <c r="H18" s="153"/>
      <c r="I18" s="161"/>
      <c r="J18" s="32" t="str">
        <v>Order Management</v>
      </c>
      <c r="L18" s="32" t="s">
        <v>2050</v>
      </c>
    </row>
    <row r="19" spans="1:12" ht="15.75" x14ac:dyDescent="0.25">
      <c r="A19" s="143" t="s">
        <v>1828</v>
      </c>
      <c r="B19" s="144" t="s">
        <v>1828</v>
      </c>
      <c r="C19" s="145" t="s">
        <v>3683</v>
      </c>
      <c r="D19" s="144" t="s">
        <v>1829</v>
      </c>
      <c r="E19" s="160" t="s">
        <v>1829</v>
      </c>
      <c r="F19" s="160">
        <v>0</v>
      </c>
      <c r="G19" s="147" t="s">
        <v>3900</v>
      </c>
      <c r="H19" s="152"/>
      <c r="I19" s="161"/>
      <c r="J19" s="32" t="str">
        <v>Workflow</v>
      </c>
      <c r="L19" s="32" t="s">
        <v>2385</v>
      </c>
    </row>
    <row r="20" spans="1:12" ht="31.5" x14ac:dyDescent="0.25">
      <c r="A20" s="143" t="s">
        <v>751</v>
      </c>
      <c r="B20" s="144" t="s">
        <v>751</v>
      </c>
      <c r="C20" s="145" t="s">
        <v>3683</v>
      </c>
      <c r="D20" s="144" t="s">
        <v>752</v>
      </c>
      <c r="E20" s="160" t="s">
        <v>752</v>
      </c>
      <c r="F20" s="160">
        <v>0</v>
      </c>
      <c r="G20" s="147" t="s">
        <v>4139</v>
      </c>
      <c r="H20" s="152"/>
      <c r="I20" s="161"/>
      <c r="J20" s="32" t="str">
        <v>CPQ</v>
      </c>
      <c r="L20" s="32" t="s">
        <v>4167</v>
      </c>
    </row>
    <row r="21" spans="1:12" ht="15.75" x14ac:dyDescent="0.25">
      <c r="A21" s="143" t="s">
        <v>897</v>
      </c>
      <c r="B21" s="144" t="s">
        <v>4138</v>
      </c>
      <c r="C21" s="145" t="s">
        <v>3683</v>
      </c>
      <c r="D21" s="144" t="s">
        <v>898</v>
      </c>
      <c r="E21" s="160" t="s">
        <v>898</v>
      </c>
      <c r="F21" s="160">
        <v>0</v>
      </c>
      <c r="G21" s="147" t="s">
        <v>4132</v>
      </c>
      <c r="H21" s="152"/>
      <c r="I21" s="161"/>
      <c r="J21" s="32" t="str">
        <v>GRC</v>
      </c>
      <c r="L21" s="32" t="s">
        <v>4173</v>
      </c>
    </row>
    <row r="22" spans="1:12" ht="15.75" x14ac:dyDescent="0.25">
      <c r="A22" s="143" t="s">
        <v>919</v>
      </c>
      <c r="B22" s="144" t="s">
        <v>4140</v>
      </c>
      <c r="C22" s="145" t="s">
        <v>3683</v>
      </c>
      <c r="D22" s="144" t="s">
        <v>920</v>
      </c>
      <c r="E22" s="160" t="s">
        <v>920</v>
      </c>
      <c r="F22" s="160">
        <v>0</v>
      </c>
      <c r="G22" s="147" t="s">
        <v>4132</v>
      </c>
      <c r="H22" s="152"/>
      <c r="I22" s="161"/>
      <c r="J22" s="32" t="str">
        <v>HR Automation</v>
      </c>
      <c r="L22" s="32" t="s">
        <v>4178</v>
      </c>
    </row>
    <row r="23" spans="1:12" ht="31.5" x14ac:dyDescent="0.25">
      <c r="A23" s="146" t="s">
        <v>1871</v>
      </c>
      <c r="B23" s="147" t="s">
        <v>1871</v>
      </c>
      <c r="C23" s="145" t="s">
        <v>3683</v>
      </c>
      <c r="D23" s="147" t="s">
        <v>1872</v>
      </c>
      <c r="E23" s="160" t="s">
        <v>1872</v>
      </c>
      <c r="F23" s="160">
        <v>0</v>
      </c>
      <c r="G23" s="147" t="s">
        <v>4129</v>
      </c>
      <c r="H23" s="153"/>
      <c r="I23" s="161"/>
      <c r="J23" s="32" t="str">
        <v>WMS</v>
      </c>
      <c r="L23" s="32" t="s">
        <v>4181</v>
      </c>
    </row>
    <row r="24" spans="1:12" ht="15.75" x14ac:dyDescent="0.25">
      <c r="A24" s="143" t="s">
        <v>294</v>
      </c>
      <c r="B24" s="144" t="s">
        <v>294</v>
      </c>
      <c r="C24" s="145" t="s">
        <v>3683</v>
      </c>
      <c r="D24" s="144" t="s">
        <v>295</v>
      </c>
      <c r="E24" s="160" t="s">
        <v>295</v>
      </c>
      <c r="F24" s="160">
        <v>0</v>
      </c>
      <c r="G24" s="147" t="s">
        <v>1051</v>
      </c>
      <c r="H24" s="152"/>
      <c r="I24" s="161"/>
      <c r="J24" s="32" t="str">
        <v>IT</v>
      </c>
      <c r="L24" s="32" t="s">
        <v>830</v>
      </c>
    </row>
    <row r="25" spans="1:12" ht="15.75" x14ac:dyDescent="0.25">
      <c r="A25" s="146" t="s">
        <v>763</v>
      </c>
      <c r="B25" s="147" t="s">
        <v>763</v>
      </c>
      <c r="C25" s="145" t="s">
        <v>3683</v>
      </c>
      <c r="D25" s="147" t="s">
        <v>764</v>
      </c>
      <c r="E25" s="160" t="s">
        <v>764</v>
      </c>
      <c r="F25" s="160">
        <v>0</v>
      </c>
      <c r="G25" s="147" t="s">
        <v>4131</v>
      </c>
      <c r="H25" s="153"/>
      <c r="I25" s="161"/>
      <c r="J25" s="32" t="str">
        <v>Logistics</v>
      </c>
      <c r="L25" s="32" t="s">
        <v>823</v>
      </c>
    </row>
    <row r="26" spans="1:12" ht="15.75" x14ac:dyDescent="0.25">
      <c r="A26" s="143" t="s">
        <v>768</v>
      </c>
      <c r="B26" s="144" t="s">
        <v>768</v>
      </c>
      <c r="C26" s="145" t="s">
        <v>3683</v>
      </c>
      <c r="D26" s="144" t="s">
        <v>769</v>
      </c>
      <c r="E26" s="160" t="s">
        <v>769</v>
      </c>
      <c r="F26" s="160">
        <v>0</v>
      </c>
      <c r="G26" s="147" t="s">
        <v>181</v>
      </c>
      <c r="H26" s="152"/>
      <c r="I26" s="161"/>
      <c r="J26" s="32" t="str">
        <v>ERP</v>
      </c>
      <c r="L26" s="32" t="s">
        <v>1934</v>
      </c>
    </row>
    <row r="27" spans="1:12" ht="31.5" x14ac:dyDescent="0.25">
      <c r="A27" s="146" t="s">
        <v>771</v>
      </c>
      <c r="B27" s="147" t="s">
        <v>771</v>
      </c>
      <c r="C27" s="145" t="s">
        <v>3683</v>
      </c>
      <c r="D27" s="147" t="s">
        <v>772</v>
      </c>
      <c r="E27" s="160" t="s">
        <v>772</v>
      </c>
      <c r="F27" s="160">
        <v>0</v>
      </c>
      <c r="G27" s="147" t="s">
        <v>3900</v>
      </c>
      <c r="H27" s="153"/>
      <c r="I27" s="161"/>
      <c r="J27" s="32">
        <v>0</v>
      </c>
      <c r="L27" s="32" t="s">
        <v>2770</v>
      </c>
    </row>
    <row r="28" spans="1:12" ht="15.75" x14ac:dyDescent="0.25">
      <c r="A28" s="146" t="s">
        <v>791</v>
      </c>
      <c r="B28" s="147" t="s">
        <v>791</v>
      </c>
      <c r="C28" s="145" t="s">
        <v>3683</v>
      </c>
      <c r="D28" s="147" t="s">
        <v>792</v>
      </c>
      <c r="E28" s="160" t="s">
        <v>792</v>
      </c>
      <c r="F28" s="160">
        <v>0</v>
      </c>
      <c r="G28" s="147" t="s">
        <v>3900</v>
      </c>
      <c r="H28" s="153"/>
      <c r="I28" s="161"/>
      <c r="L28" s="32">
        <v>0</v>
      </c>
    </row>
    <row r="29" spans="1:12" ht="15.75" x14ac:dyDescent="0.25">
      <c r="A29" s="143" t="s">
        <v>794</v>
      </c>
      <c r="B29" s="144" t="s">
        <v>794</v>
      </c>
      <c r="C29" s="145" t="s">
        <v>3683</v>
      </c>
      <c r="D29" s="144" t="s">
        <v>795</v>
      </c>
      <c r="E29" s="160" t="s">
        <v>795</v>
      </c>
      <c r="F29" s="160">
        <v>0</v>
      </c>
      <c r="G29" s="147" t="s">
        <v>3900</v>
      </c>
      <c r="H29" s="152"/>
      <c r="I29" s="161"/>
    </row>
    <row r="30" spans="1:12" ht="15.75" x14ac:dyDescent="0.25">
      <c r="A30" s="143" t="s">
        <v>810</v>
      </c>
      <c r="B30" s="144" t="s">
        <v>4141</v>
      </c>
      <c r="C30" s="145" t="s">
        <v>3683</v>
      </c>
      <c r="D30" s="144" t="s">
        <v>4142</v>
      </c>
      <c r="E30" s="160" t="s">
        <v>4142</v>
      </c>
      <c r="F30" s="160">
        <v>0</v>
      </c>
      <c r="G30" s="147" t="s">
        <v>3900</v>
      </c>
      <c r="H30" s="152"/>
      <c r="I30" s="161"/>
    </row>
    <row r="31" spans="1:12" ht="15.75" x14ac:dyDescent="0.25">
      <c r="A31" s="143" t="s">
        <v>894</v>
      </c>
      <c r="B31" s="144" t="s">
        <v>4143</v>
      </c>
      <c r="C31" s="145" t="s">
        <v>3683</v>
      </c>
      <c r="D31" s="144" t="s">
        <v>895</v>
      </c>
      <c r="E31" s="160" t="s">
        <v>895</v>
      </c>
      <c r="F31" s="160">
        <v>0</v>
      </c>
      <c r="G31" s="147" t="s">
        <v>181</v>
      </c>
      <c r="H31" s="152"/>
      <c r="I31" s="161"/>
    </row>
    <row r="32" spans="1:12" ht="15.75" x14ac:dyDescent="0.25">
      <c r="A32" s="146" t="s">
        <v>900</v>
      </c>
      <c r="B32" s="147" t="s">
        <v>4144</v>
      </c>
      <c r="C32" s="145" t="s">
        <v>3683</v>
      </c>
      <c r="D32" s="147" t="s">
        <v>901</v>
      </c>
      <c r="E32" s="160" t="s">
        <v>901</v>
      </c>
      <c r="F32" s="160">
        <v>0</v>
      </c>
      <c r="G32" s="147" t="s">
        <v>181</v>
      </c>
      <c r="H32" s="153"/>
      <c r="I32" s="161"/>
    </row>
    <row r="33" spans="1:9" ht="31.5" x14ac:dyDescent="0.25">
      <c r="A33" s="143" t="s">
        <v>906</v>
      </c>
      <c r="B33" s="144" t="s">
        <v>4145</v>
      </c>
      <c r="C33" s="145" t="s">
        <v>3683</v>
      </c>
      <c r="D33" s="144" t="s">
        <v>907</v>
      </c>
      <c r="E33" s="160" t="s">
        <v>907</v>
      </c>
      <c r="F33" s="160">
        <v>0</v>
      </c>
      <c r="G33" s="147" t="s">
        <v>181</v>
      </c>
      <c r="H33" s="152"/>
      <c r="I33" s="161"/>
    </row>
    <row r="34" spans="1:9" ht="15.75" x14ac:dyDescent="0.25">
      <c r="A34" s="143" t="s">
        <v>912</v>
      </c>
      <c r="B34" s="144" t="s">
        <v>4146</v>
      </c>
      <c r="C34" s="145" t="s">
        <v>3683</v>
      </c>
      <c r="D34" s="144" t="s">
        <v>913</v>
      </c>
      <c r="E34" s="160" t="s">
        <v>913</v>
      </c>
      <c r="F34" s="160">
        <v>0</v>
      </c>
      <c r="G34" s="147" t="s">
        <v>181</v>
      </c>
      <c r="H34" s="152"/>
      <c r="I34" s="161"/>
    </row>
    <row r="35" spans="1:9" ht="31.5" x14ac:dyDescent="0.25">
      <c r="A35" s="143" t="s">
        <v>914</v>
      </c>
      <c r="B35" s="144" t="s">
        <v>4147</v>
      </c>
      <c r="C35" s="145" t="s">
        <v>3683</v>
      </c>
      <c r="D35" s="144" t="s">
        <v>915</v>
      </c>
      <c r="E35" s="160" t="s">
        <v>915</v>
      </c>
      <c r="F35" s="160">
        <v>0</v>
      </c>
      <c r="G35" s="147" t="s">
        <v>181</v>
      </c>
      <c r="H35" s="152"/>
      <c r="I35" s="161"/>
    </row>
    <row r="36" spans="1:9" ht="47.25" x14ac:dyDescent="0.25">
      <c r="A36" s="146" t="s">
        <v>1809</v>
      </c>
      <c r="B36" s="147" t="s">
        <v>1809</v>
      </c>
      <c r="C36" s="145" t="s">
        <v>3683</v>
      </c>
      <c r="D36" s="147" t="s">
        <v>1810</v>
      </c>
      <c r="E36" s="160" t="s">
        <v>1810</v>
      </c>
      <c r="F36" s="160">
        <v>0</v>
      </c>
      <c r="G36" s="147" t="s">
        <v>4129</v>
      </c>
      <c r="H36" s="153"/>
      <c r="I36" s="161"/>
    </row>
    <row r="37" spans="1:9" ht="47.25" x14ac:dyDescent="0.25">
      <c r="A37" s="143" t="s">
        <v>1817</v>
      </c>
      <c r="B37" s="144" t="s">
        <v>1817</v>
      </c>
      <c r="C37" s="145" t="s">
        <v>3683</v>
      </c>
      <c r="D37" s="144" t="s">
        <v>1818</v>
      </c>
      <c r="E37" s="160" t="s">
        <v>4148</v>
      </c>
      <c r="F37" s="160">
        <v>0</v>
      </c>
      <c r="G37" s="162" t="s">
        <v>1051</v>
      </c>
      <c r="H37" s="152"/>
      <c r="I37" s="161"/>
    </row>
    <row r="38" spans="1:9" ht="31.5" x14ac:dyDescent="0.25">
      <c r="A38" s="146" t="s">
        <v>1842</v>
      </c>
      <c r="B38" s="147" t="s">
        <v>1842</v>
      </c>
      <c r="C38" s="145" t="s">
        <v>3683</v>
      </c>
      <c r="D38" s="147" t="s">
        <v>1843</v>
      </c>
      <c r="E38" s="160" t="s">
        <v>1843</v>
      </c>
      <c r="F38" s="160">
        <v>0</v>
      </c>
      <c r="G38" s="147" t="s">
        <v>181</v>
      </c>
      <c r="H38" s="153"/>
      <c r="I38" s="161"/>
    </row>
    <row r="39" spans="1:9" ht="15.75" x14ac:dyDescent="0.25">
      <c r="A39" s="143" t="s">
        <v>1846</v>
      </c>
      <c r="B39" s="144" t="s">
        <v>1846</v>
      </c>
      <c r="C39" s="145" t="s">
        <v>3683</v>
      </c>
      <c r="D39" s="144" t="s">
        <v>1847</v>
      </c>
      <c r="E39" s="160" t="s">
        <v>1847</v>
      </c>
      <c r="F39" s="160">
        <v>0</v>
      </c>
      <c r="G39" s="147" t="s">
        <v>3900</v>
      </c>
      <c r="H39" s="152"/>
      <c r="I39" s="161"/>
    </row>
    <row r="40" spans="1:9" ht="15.75" x14ac:dyDescent="0.25">
      <c r="A40" s="143" t="s">
        <v>1867</v>
      </c>
      <c r="B40" s="144" t="s">
        <v>1867</v>
      </c>
      <c r="C40" s="145" t="s">
        <v>3683</v>
      </c>
      <c r="D40" s="144" t="s">
        <v>1868</v>
      </c>
      <c r="E40" s="160" t="s">
        <v>1868</v>
      </c>
      <c r="F40" s="160">
        <v>0</v>
      </c>
      <c r="G40" s="147" t="s">
        <v>4150</v>
      </c>
      <c r="H40" s="152"/>
      <c r="I40" s="161"/>
    </row>
    <row r="41" spans="1:9" ht="15.75" x14ac:dyDescent="0.25">
      <c r="A41" s="143" t="s">
        <v>1877</v>
      </c>
      <c r="B41" s="144" t="s">
        <v>1877</v>
      </c>
      <c r="C41" s="145" t="s">
        <v>3683</v>
      </c>
      <c r="D41" s="144" t="s">
        <v>1878</v>
      </c>
      <c r="E41" s="160" t="s">
        <v>4149</v>
      </c>
      <c r="F41" s="160">
        <v>0</v>
      </c>
      <c r="G41" s="147" t="s">
        <v>181</v>
      </c>
      <c r="H41" s="152"/>
      <c r="I41" s="161"/>
    </row>
    <row r="42" spans="1:9" ht="31.5" x14ac:dyDescent="0.25">
      <c r="A42" s="146" t="s">
        <v>1880</v>
      </c>
      <c r="B42" s="147" t="s">
        <v>1880</v>
      </c>
      <c r="C42" s="145" t="s">
        <v>3683</v>
      </c>
      <c r="D42" s="147" t="s">
        <v>1881</v>
      </c>
      <c r="E42" s="160" t="s">
        <v>1881</v>
      </c>
      <c r="F42" s="160">
        <v>0</v>
      </c>
      <c r="G42" s="147" t="s">
        <v>181</v>
      </c>
      <c r="H42" s="153"/>
      <c r="I42" s="161"/>
    </row>
    <row r="43" spans="1:9" ht="31.5" x14ac:dyDescent="0.25">
      <c r="A43" s="146" t="s">
        <v>1883</v>
      </c>
      <c r="B43" s="147" t="s">
        <v>1883</v>
      </c>
      <c r="C43" s="145" t="s">
        <v>3683</v>
      </c>
      <c r="D43" s="147" t="s">
        <v>1884</v>
      </c>
      <c r="E43" s="160" t="s">
        <v>1884</v>
      </c>
      <c r="F43" s="160">
        <v>0</v>
      </c>
      <c r="G43" s="147" t="s">
        <v>161</v>
      </c>
      <c r="H43" s="153"/>
      <c r="I43" s="161"/>
    </row>
    <row r="44" spans="1:9" ht="31.5" x14ac:dyDescent="0.25">
      <c r="A44" s="146" t="s">
        <v>1886</v>
      </c>
      <c r="B44" s="147" t="s">
        <v>1886</v>
      </c>
      <c r="C44" s="145" t="s">
        <v>3683</v>
      </c>
      <c r="D44" s="147" t="s">
        <v>1887</v>
      </c>
      <c r="E44" s="160" t="s">
        <v>1887</v>
      </c>
      <c r="F44" s="160">
        <v>0</v>
      </c>
      <c r="G44" s="147" t="s">
        <v>3900</v>
      </c>
      <c r="H44" s="153"/>
      <c r="I44" s="161"/>
    </row>
    <row r="45" spans="1:9" ht="31.5" x14ac:dyDescent="0.25">
      <c r="A45" s="148" t="s">
        <v>1295</v>
      </c>
      <c r="B45" s="149" t="s">
        <v>1295</v>
      </c>
      <c r="C45" s="145" t="s">
        <v>3683</v>
      </c>
      <c r="D45" s="149" t="s">
        <v>1296</v>
      </c>
      <c r="E45" s="160" t="e">
        <v>#N/A</v>
      </c>
      <c r="F45" s="160">
        <v>0</v>
      </c>
      <c r="G45" s="147" t="s">
        <v>4151</v>
      </c>
      <c r="H45" s="152"/>
      <c r="I45" s="161"/>
    </row>
    <row r="46" spans="1:9" ht="31.5" x14ac:dyDescent="0.25">
      <c r="A46" s="146" t="s">
        <v>1297</v>
      </c>
      <c r="B46" s="147" t="s">
        <v>1297</v>
      </c>
      <c r="C46" s="145" t="s">
        <v>3683</v>
      </c>
      <c r="D46" s="147" t="s">
        <v>1298</v>
      </c>
      <c r="E46" s="160" t="e">
        <v>#N/A</v>
      </c>
      <c r="F46" s="160">
        <v>0</v>
      </c>
      <c r="G46" s="147" t="s">
        <v>161</v>
      </c>
      <c r="H46" s="153"/>
      <c r="I46" s="161"/>
    </row>
    <row r="47" spans="1:9" ht="15.75" x14ac:dyDescent="0.25">
      <c r="A47" s="146" t="s">
        <v>1301</v>
      </c>
      <c r="B47" s="147" t="s">
        <v>1301</v>
      </c>
      <c r="C47" s="145" t="s">
        <v>3683</v>
      </c>
      <c r="D47" s="147" t="s">
        <v>1302</v>
      </c>
      <c r="E47" s="160" t="e">
        <v>#N/A</v>
      </c>
      <c r="F47" s="160">
        <v>0</v>
      </c>
      <c r="G47" s="147" t="s">
        <v>4152</v>
      </c>
      <c r="H47" s="153"/>
      <c r="I47" s="161"/>
    </row>
    <row r="48" spans="1:9" ht="15.75" x14ac:dyDescent="0.25">
      <c r="A48" s="143" t="s">
        <v>143</v>
      </c>
      <c r="B48" s="144" t="s">
        <v>143</v>
      </c>
      <c r="C48" s="145" t="s">
        <v>3683</v>
      </c>
      <c r="D48" s="144" t="s">
        <v>144</v>
      </c>
      <c r="E48" s="160" t="s">
        <v>144</v>
      </c>
      <c r="F48" s="160" t="s">
        <v>68</v>
      </c>
      <c r="G48" s="147" t="s">
        <v>3900</v>
      </c>
      <c r="H48" s="152"/>
      <c r="I48" s="161"/>
    </row>
    <row r="49" spans="1:9" ht="15.75" x14ac:dyDescent="0.25">
      <c r="A49" s="143" t="s">
        <v>155</v>
      </c>
      <c r="B49" s="144" t="s">
        <v>155</v>
      </c>
      <c r="C49" s="145" t="s">
        <v>3683</v>
      </c>
      <c r="D49" s="144" t="s">
        <v>156</v>
      </c>
      <c r="E49" s="160" t="s">
        <v>156</v>
      </c>
      <c r="F49" s="160" t="s">
        <v>68</v>
      </c>
      <c r="G49" s="147" t="s">
        <v>1051</v>
      </c>
      <c r="H49" s="152"/>
      <c r="I49" s="161"/>
    </row>
    <row r="50" spans="1:9" ht="15.75" x14ac:dyDescent="0.25">
      <c r="A50" s="146" t="s">
        <v>504</v>
      </c>
      <c r="B50" s="147" t="s">
        <v>4153</v>
      </c>
      <c r="C50" s="145" t="s">
        <v>3683</v>
      </c>
      <c r="D50" s="147" t="s">
        <v>505</v>
      </c>
      <c r="E50" s="160" t="s">
        <v>505</v>
      </c>
      <c r="F50" s="160" t="s">
        <v>68</v>
      </c>
      <c r="G50" s="147" t="s">
        <v>4152</v>
      </c>
      <c r="H50" s="153"/>
      <c r="I50" s="161"/>
    </row>
    <row r="51" spans="1:9" ht="15.75" x14ac:dyDescent="0.25">
      <c r="A51" s="143" t="s">
        <v>112</v>
      </c>
      <c r="B51" s="144" t="s">
        <v>112</v>
      </c>
      <c r="C51" s="145" t="s">
        <v>3683</v>
      </c>
      <c r="D51" s="144" t="s">
        <v>4154</v>
      </c>
      <c r="E51" s="160" t="s">
        <v>4154</v>
      </c>
      <c r="F51" s="160" t="s">
        <v>68</v>
      </c>
      <c r="G51" s="147" t="s">
        <v>3900</v>
      </c>
      <c r="H51" s="152"/>
      <c r="I51" s="161"/>
    </row>
    <row r="52" spans="1:9" ht="15.75" x14ac:dyDescent="0.25">
      <c r="A52" s="146" t="s">
        <v>71</v>
      </c>
      <c r="B52" s="147" t="s">
        <v>71</v>
      </c>
      <c r="C52" s="145" t="s">
        <v>3683</v>
      </c>
      <c r="D52" s="147" t="s">
        <v>72</v>
      </c>
      <c r="E52" s="160" t="s">
        <v>72</v>
      </c>
      <c r="F52" s="160" t="s">
        <v>68</v>
      </c>
      <c r="G52" s="147" t="s">
        <v>4129</v>
      </c>
      <c r="H52" s="153"/>
      <c r="I52" s="161"/>
    </row>
    <row r="53" spans="1:9" ht="31.5" x14ac:dyDescent="0.25">
      <c r="A53" s="146" t="s">
        <v>91</v>
      </c>
      <c r="B53" s="147" t="s">
        <v>91</v>
      </c>
      <c r="C53" s="145" t="s">
        <v>3683</v>
      </c>
      <c r="D53" s="147" t="s">
        <v>92</v>
      </c>
      <c r="E53" s="160" t="s">
        <v>92</v>
      </c>
      <c r="F53" s="160" t="s">
        <v>68</v>
      </c>
      <c r="G53" s="147" t="s">
        <v>4129</v>
      </c>
      <c r="H53" s="153"/>
      <c r="I53" s="161"/>
    </row>
    <row r="54" spans="1:9" ht="31.5" x14ac:dyDescent="0.25">
      <c r="A54" s="143" t="s">
        <v>65</v>
      </c>
      <c r="B54" s="144" t="s">
        <v>65</v>
      </c>
      <c r="C54" s="145" t="s">
        <v>3683</v>
      </c>
      <c r="D54" s="144" t="s">
        <v>66</v>
      </c>
      <c r="E54" s="160" t="s">
        <v>66</v>
      </c>
      <c r="F54" s="160" t="s">
        <v>68</v>
      </c>
      <c r="G54" s="147" t="s">
        <v>181</v>
      </c>
      <c r="H54" s="152"/>
      <c r="I54" s="161"/>
    </row>
    <row r="55" spans="1:9" ht="15.75" x14ac:dyDescent="0.25">
      <c r="A55" s="143" t="s">
        <v>83</v>
      </c>
      <c r="B55" s="144" t="s">
        <v>83</v>
      </c>
      <c r="C55" s="145" t="s">
        <v>3683</v>
      </c>
      <c r="D55" s="144" t="s">
        <v>84</v>
      </c>
      <c r="E55" s="160" t="s">
        <v>84</v>
      </c>
      <c r="F55" s="160" t="s">
        <v>68</v>
      </c>
      <c r="G55" s="147" t="s">
        <v>161</v>
      </c>
      <c r="H55" s="152"/>
      <c r="I55" s="161"/>
    </row>
    <row r="56" spans="1:9" ht="15.75" x14ac:dyDescent="0.25">
      <c r="A56" s="143" t="s">
        <v>94</v>
      </c>
      <c r="B56" s="144" t="s">
        <v>94</v>
      </c>
      <c r="C56" s="145" t="s">
        <v>3683</v>
      </c>
      <c r="D56" s="144" t="s">
        <v>95</v>
      </c>
      <c r="E56" s="160" t="s">
        <v>95</v>
      </c>
      <c r="F56" s="160" t="s">
        <v>68</v>
      </c>
      <c r="G56" s="147" t="s">
        <v>161</v>
      </c>
      <c r="H56" s="152"/>
      <c r="I56" s="161"/>
    </row>
    <row r="57" spans="1:9" ht="15.75" x14ac:dyDescent="0.25">
      <c r="A57" s="143" t="s">
        <v>98</v>
      </c>
      <c r="B57" s="144" t="s">
        <v>98</v>
      </c>
      <c r="C57" s="145" t="s">
        <v>3683</v>
      </c>
      <c r="D57" s="144" t="s">
        <v>99</v>
      </c>
      <c r="E57" s="160" t="s">
        <v>99</v>
      </c>
      <c r="F57" s="160" t="s">
        <v>68</v>
      </c>
      <c r="G57" s="147" t="s">
        <v>161</v>
      </c>
      <c r="H57" s="152"/>
      <c r="I57" s="161"/>
    </row>
    <row r="58" spans="1:9" ht="31.5" x14ac:dyDescent="0.25">
      <c r="A58" s="146" t="s">
        <v>107</v>
      </c>
      <c r="B58" s="147" t="s">
        <v>107</v>
      </c>
      <c r="C58" s="145" t="s">
        <v>3683</v>
      </c>
      <c r="D58" s="147" t="s">
        <v>108</v>
      </c>
      <c r="E58" s="160" t="s">
        <v>108</v>
      </c>
      <c r="F58" s="160" t="s">
        <v>68</v>
      </c>
      <c r="G58" s="162" t="s">
        <v>1051</v>
      </c>
      <c r="H58" s="153"/>
      <c r="I58" s="161"/>
    </row>
    <row r="59" spans="1:9" ht="15.75" x14ac:dyDescent="0.25">
      <c r="A59" s="146" t="s">
        <v>124</v>
      </c>
      <c r="B59" s="147" t="s">
        <v>124</v>
      </c>
      <c r="C59" s="145" t="s">
        <v>3683</v>
      </c>
      <c r="D59" s="147" t="s">
        <v>125</v>
      </c>
      <c r="E59" s="160" t="s">
        <v>125</v>
      </c>
      <c r="F59" s="160" t="s">
        <v>68</v>
      </c>
      <c r="G59" s="147" t="s">
        <v>3900</v>
      </c>
      <c r="H59" s="153"/>
      <c r="I59" s="161"/>
    </row>
    <row r="60" spans="1:9" ht="31.5" x14ac:dyDescent="0.25">
      <c r="A60" s="143" t="s">
        <v>151</v>
      </c>
      <c r="B60" s="144" t="s">
        <v>151</v>
      </c>
      <c r="C60" s="145" t="s">
        <v>3683</v>
      </c>
      <c r="D60" s="144" t="s">
        <v>152</v>
      </c>
      <c r="E60" s="160" t="s">
        <v>152</v>
      </c>
      <c r="F60" s="160" t="s">
        <v>68</v>
      </c>
      <c r="G60" s="162" t="s">
        <v>1051</v>
      </c>
      <c r="H60" s="152"/>
      <c r="I60" s="161"/>
    </row>
    <row r="61" spans="1:9" ht="15.75" x14ac:dyDescent="0.25">
      <c r="A61" s="143" t="s">
        <v>159</v>
      </c>
      <c r="B61" s="144" t="s">
        <v>159</v>
      </c>
      <c r="C61" s="145" t="s">
        <v>3683</v>
      </c>
      <c r="D61" s="144" t="s">
        <v>160</v>
      </c>
      <c r="E61" s="160" t="s">
        <v>160</v>
      </c>
      <c r="F61" s="160" t="s">
        <v>68</v>
      </c>
      <c r="G61" s="163" t="s">
        <v>4155</v>
      </c>
      <c r="H61" s="152"/>
      <c r="I61" s="161"/>
    </row>
    <row r="62" spans="1:9" ht="31.5" x14ac:dyDescent="0.25">
      <c r="A62" s="143" t="s">
        <v>164</v>
      </c>
      <c r="B62" s="144" t="s">
        <v>164</v>
      </c>
      <c r="C62" s="145" t="s">
        <v>3683</v>
      </c>
      <c r="D62" s="144" t="s">
        <v>165</v>
      </c>
      <c r="E62" s="160" t="s">
        <v>165</v>
      </c>
      <c r="F62" s="160" t="s">
        <v>68</v>
      </c>
      <c r="G62" s="147" t="s">
        <v>181</v>
      </c>
      <c r="H62" s="152"/>
      <c r="I62" s="161"/>
    </row>
    <row r="63" spans="1:9" ht="31.5" x14ac:dyDescent="0.25">
      <c r="A63" s="143" t="s">
        <v>171</v>
      </c>
      <c r="B63" s="144" t="s">
        <v>171</v>
      </c>
      <c r="C63" s="145" t="s">
        <v>3683</v>
      </c>
      <c r="D63" s="144" t="s">
        <v>172</v>
      </c>
      <c r="E63" s="160" t="s">
        <v>172</v>
      </c>
      <c r="F63" s="160" t="s">
        <v>68</v>
      </c>
      <c r="G63" s="147" t="s">
        <v>2050</v>
      </c>
      <c r="H63" s="152"/>
      <c r="I63" s="161"/>
    </row>
    <row r="64" spans="1:9" ht="15.75" x14ac:dyDescent="0.25">
      <c r="A64" s="146" t="s">
        <v>176</v>
      </c>
      <c r="B64" s="147" t="s">
        <v>176</v>
      </c>
      <c r="C64" s="145" t="s">
        <v>3683</v>
      </c>
      <c r="D64" s="147" t="s">
        <v>177</v>
      </c>
      <c r="E64" s="160" t="s">
        <v>177</v>
      </c>
      <c r="F64" s="160" t="s">
        <v>68</v>
      </c>
      <c r="G64" s="147" t="s">
        <v>161</v>
      </c>
      <c r="H64" s="153"/>
      <c r="I64" s="161"/>
    </row>
    <row r="65" spans="1:9" ht="31.5" x14ac:dyDescent="0.25">
      <c r="A65" s="143" t="s">
        <v>179</v>
      </c>
      <c r="B65" s="144" t="s">
        <v>179</v>
      </c>
      <c r="C65" s="145" t="s">
        <v>3683</v>
      </c>
      <c r="D65" s="144" t="s">
        <v>180</v>
      </c>
      <c r="E65" s="160" t="s">
        <v>180</v>
      </c>
      <c r="F65" s="160" t="s">
        <v>68</v>
      </c>
      <c r="G65" s="147" t="s">
        <v>4139</v>
      </c>
      <c r="H65" s="152"/>
      <c r="I65" s="161"/>
    </row>
    <row r="66" spans="1:9" ht="31.5" x14ac:dyDescent="0.25">
      <c r="A66" s="146" t="s">
        <v>184</v>
      </c>
      <c r="B66" s="147" t="s">
        <v>184</v>
      </c>
      <c r="C66" s="145" t="s">
        <v>3683</v>
      </c>
      <c r="D66" s="147" t="s">
        <v>185</v>
      </c>
      <c r="E66" s="160" t="s">
        <v>185</v>
      </c>
      <c r="F66" s="160" t="s">
        <v>68</v>
      </c>
      <c r="G66" s="147" t="s">
        <v>161</v>
      </c>
      <c r="H66" s="153"/>
      <c r="I66" s="161"/>
    </row>
    <row r="67" spans="1:9" ht="75" x14ac:dyDescent="0.25">
      <c r="A67" s="146" t="s">
        <v>977</v>
      </c>
      <c r="B67" s="147" t="s">
        <v>4156</v>
      </c>
      <c r="C67" s="145" t="s">
        <v>3683</v>
      </c>
      <c r="D67" s="147" t="s">
        <v>978</v>
      </c>
      <c r="E67" s="160" t="s">
        <v>978</v>
      </c>
      <c r="F67" s="160" t="s">
        <v>3179</v>
      </c>
      <c r="G67" s="147" t="s">
        <v>4129</v>
      </c>
      <c r="H67" s="153"/>
      <c r="I67" s="161"/>
    </row>
    <row r="68" spans="1:9" ht="15.75" x14ac:dyDescent="0.25">
      <c r="A68" s="146" t="s">
        <v>631</v>
      </c>
      <c r="B68" s="147" t="s">
        <v>4157</v>
      </c>
      <c r="C68" s="145" t="s">
        <v>3683</v>
      </c>
      <c r="D68" s="147" t="s">
        <v>632</v>
      </c>
      <c r="E68" s="160" t="s">
        <v>632</v>
      </c>
      <c r="F68" s="160" t="s">
        <v>4158</v>
      </c>
      <c r="G68" s="147" t="s">
        <v>4132</v>
      </c>
      <c r="H68" s="153"/>
      <c r="I68" s="161"/>
    </row>
    <row r="69" spans="1:9" ht="30" x14ac:dyDescent="0.25">
      <c r="A69" s="143" t="s">
        <v>579</v>
      </c>
      <c r="B69" s="144" t="s">
        <v>4159</v>
      </c>
      <c r="C69" s="145" t="s">
        <v>3683</v>
      </c>
      <c r="D69" s="144" t="s">
        <v>580</v>
      </c>
      <c r="E69" s="160" t="s">
        <v>580</v>
      </c>
      <c r="F69" s="160" t="s">
        <v>3576</v>
      </c>
      <c r="G69" s="147" t="s">
        <v>1051</v>
      </c>
      <c r="H69" s="152"/>
      <c r="I69" s="161"/>
    </row>
    <row r="70" spans="1:9" ht="30" x14ac:dyDescent="0.25">
      <c r="A70" s="146" t="s">
        <v>553</v>
      </c>
      <c r="B70" s="147" t="s">
        <v>4160</v>
      </c>
      <c r="C70" s="145" t="s">
        <v>3683</v>
      </c>
      <c r="D70" s="147" t="s">
        <v>554</v>
      </c>
      <c r="E70" s="160" t="s">
        <v>554</v>
      </c>
      <c r="F70" s="160" t="s">
        <v>4161</v>
      </c>
      <c r="G70" s="147" t="s">
        <v>2385</v>
      </c>
      <c r="H70" s="153"/>
      <c r="I70" s="161"/>
    </row>
    <row r="71" spans="1:9" ht="31.5" x14ac:dyDescent="0.25">
      <c r="A71" s="146" t="s">
        <v>344</v>
      </c>
      <c r="B71" s="147" t="s">
        <v>344</v>
      </c>
      <c r="C71" s="145" t="s">
        <v>3683</v>
      </c>
      <c r="D71" s="147" t="s">
        <v>345</v>
      </c>
      <c r="E71" s="160" t="s">
        <v>345</v>
      </c>
      <c r="F71" s="160" t="s">
        <v>4162</v>
      </c>
      <c r="G71" s="147" t="s">
        <v>1051</v>
      </c>
      <c r="H71" s="153"/>
      <c r="I71" s="161"/>
    </row>
    <row r="72" spans="1:9" ht="31.5" x14ac:dyDescent="0.25">
      <c r="A72" s="143" t="s">
        <v>402</v>
      </c>
      <c r="B72" s="144" t="s">
        <v>4163</v>
      </c>
      <c r="C72" s="145" t="s">
        <v>3683</v>
      </c>
      <c r="D72" s="144" t="s">
        <v>403</v>
      </c>
      <c r="E72" s="160" t="s">
        <v>403</v>
      </c>
      <c r="F72" s="160" t="s">
        <v>2124</v>
      </c>
      <c r="G72" s="147" t="s">
        <v>4129</v>
      </c>
      <c r="H72" s="152"/>
      <c r="I72" s="161"/>
    </row>
    <row r="73" spans="1:9" ht="30" x14ac:dyDescent="0.25">
      <c r="A73" s="143" t="s">
        <v>507</v>
      </c>
      <c r="B73" s="144" t="s">
        <v>4164</v>
      </c>
      <c r="C73" s="145" t="s">
        <v>3683</v>
      </c>
      <c r="D73" s="144" t="s">
        <v>508</v>
      </c>
      <c r="E73" s="160" t="s">
        <v>508</v>
      </c>
      <c r="F73" s="160" t="s">
        <v>4165</v>
      </c>
      <c r="G73" s="147" t="s">
        <v>4167</v>
      </c>
      <c r="H73" s="152"/>
      <c r="I73" s="161"/>
    </row>
    <row r="74" spans="1:9" ht="30" x14ac:dyDescent="0.25">
      <c r="A74" s="143" t="s">
        <v>523</v>
      </c>
      <c r="B74" s="144" t="s">
        <v>4166</v>
      </c>
      <c r="C74" s="145" t="s">
        <v>3683</v>
      </c>
      <c r="D74" s="144" t="s">
        <v>524</v>
      </c>
      <c r="E74" s="160" t="s">
        <v>524</v>
      </c>
      <c r="F74" s="160" t="s">
        <v>2509</v>
      </c>
      <c r="G74" s="147" t="s">
        <v>4129</v>
      </c>
      <c r="H74" s="152"/>
      <c r="I74" s="161"/>
    </row>
    <row r="75" spans="1:9" ht="31.5" x14ac:dyDescent="0.25">
      <c r="A75" s="143" t="s">
        <v>1034</v>
      </c>
      <c r="B75" s="144" t="s">
        <v>4168</v>
      </c>
      <c r="C75" s="145" t="s">
        <v>3683</v>
      </c>
      <c r="D75" s="144" t="s">
        <v>1035</v>
      </c>
      <c r="E75" s="160" t="s">
        <v>1035</v>
      </c>
      <c r="F75" s="160" t="s">
        <v>3441</v>
      </c>
      <c r="G75" s="147" t="s">
        <v>4130</v>
      </c>
      <c r="H75" s="152"/>
      <c r="I75" s="161"/>
    </row>
    <row r="76" spans="1:9" ht="15.75" x14ac:dyDescent="0.25">
      <c r="A76" s="143" t="s">
        <v>1237</v>
      </c>
      <c r="B76" s="144" t="s">
        <v>1237</v>
      </c>
      <c r="C76" s="145" t="s">
        <v>3683</v>
      </c>
      <c r="D76" s="144" t="s">
        <v>1238</v>
      </c>
      <c r="E76" s="160" t="s">
        <v>1238</v>
      </c>
      <c r="F76" s="160" t="s">
        <v>1239</v>
      </c>
      <c r="G76" s="147" t="s">
        <v>181</v>
      </c>
      <c r="H76" s="152"/>
      <c r="I76" s="161"/>
    </row>
    <row r="77" spans="1:9" ht="45" x14ac:dyDescent="0.25">
      <c r="A77" s="146" t="s">
        <v>1155</v>
      </c>
      <c r="B77" s="147" t="s">
        <v>1155</v>
      </c>
      <c r="C77" s="145" t="s">
        <v>3683</v>
      </c>
      <c r="D77" s="147" t="s">
        <v>1156</v>
      </c>
      <c r="E77" s="160" t="s">
        <v>1156</v>
      </c>
      <c r="F77" s="160" t="s">
        <v>1157</v>
      </c>
      <c r="G77" s="147" t="s">
        <v>181</v>
      </c>
      <c r="H77" s="153"/>
      <c r="I77" s="161"/>
    </row>
    <row r="78" spans="1:9" ht="45" x14ac:dyDescent="0.25">
      <c r="A78" s="143" t="s">
        <v>701</v>
      </c>
      <c r="B78" s="144" t="s">
        <v>4169</v>
      </c>
      <c r="C78" s="145" t="s">
        <v>3683</v>
      </c>
      <c r="D78" s="144" t="s">
        <v>702</v>
      </c>
      <c r="E78" s="160" t="s">
        <v>702</v>
      </c>
      <c r="F78" s="160" t="s">
        <v>1943</v>
      </c>
      <c r="G78" s="147" t="s">
        <v>4129</v>
      </c>
      <c r="H78" s="152"/>
      <c r="I78" s="161"/>
    </row>
    <row r="79" spans="1:9" ht="31.5" x14ac:dyDescent="0.25">
      <c r="A79" s="146" t="s">
        <v>869</v>
      </c>
      <c r="B79" s="147" t="s">
        <v>4170</v>
      </c>
      <c r="C79" s="145" t="s">
        <v>3683</v>
      </c>
      <c r="D79" s="147" t="s">
        <v>870</v>
      </c>
      <c r="E79" s="160" t="s">
        <v>870</v>
      </c>
      <c r="F79" s="160" t="s">
        <v>2629</v>
      </c>
      <c r="G79" s="147" t="s">
        <v>4130</v>
      </c>
      <c r="H79" s="153"/>
      <c r="I79" s="161"/>
    </row>
    <row r="80" spans="1:9" ht="60" x14ac:dyDescent="0.25">
      <c r="A80" s="146" t="s">
        <v>1016</v>
      </c>
      <c r="B80" s="147" t="s">
        <v>4171</v>
      </c>
      <c r="C80" s="145" t="s">
        <v>3683</v>
      </c>
      <c r="D80" s="147" t="s">
        <v>1017</v>
      </c>
      <c r="E80" s="160" t="s">
        <v>1017</v>
      </c>
      <c r="F80" s="160" t="s">
        <v>3302</v>
      </c>
      <c r="G80" s="147" t="s">
        <v>4130</v>
      </c>
      <c r="H80" s="153"/>
      <c r="I80" s="161"/>
    </row>
    <row r="81" spans="1:9" ht="60" x14ac:dyDescent="0.25">
      <c r="A81" s="146" t="s">
        <v>582</v>
      </c>
      <c r="B81" s="147" t="s">
        <v>4172</v>
      </c>
      <c r="C81" s="145" t="s">
        <v>3683</v>
      </c>
      <c r="D81" s="147" t="s">
        <v>583</v>
      </c>
      <c r="E81" s="160" t="s">
        <v>583</v>
      </c>
      <c r="F81" s="160" t="s">
        <v>3299</v>
      </c>
      <c r="G81" s="147" t="s">
        <v>4173</v>
      </c>
      <c r="H81" s="153"/>
      <c r="I81" s="161"/>
    </row>
    <row r="82" spans="1:9" ht="75" x14ac:dyDescent="0.25">
      <c r="A82" s="146" t="s">
        <v>1562</v>
      </c>
      <c r="B82" s="147" t="s">
        <v>1562</v>
      </c>
      <c r="C82" s="145" t="s">
        <v>3683</v>
      </c>
      <c r="D82" s="147" t="s">
        <v>1563</v>
      </c>
      <c r="E82" s="160" t="s">
        <v>1563</v>
      </c>
      <c r="F82" s="160" t="s">
        <v>1566</v>
      </c>
      <c r="G82" s="147" t="s">
        <v>4150</v>
      </c>
      <c r="H82" s="153"/>
      <c r="I82" s="161"/>
    </row>
    <row r="83" spans="1:9" ht="45" x14ac:dyDescent="0.25">
      <c r="A83" s="143" t="s">
        <v>1713</v>
      </c>
      <c r="B83" s="144" t="s">
        <v>1713</v>
      </c>
      <c r="C83" s="145" t="s">
        <v>3683</v>
      </c>
      <c r="D83" s="144" t="s">
        <v>1714</v>
      </c>
      <c r="E83" s="160" t="s">
        <v>1714</v>
      </c>
      <c r="F83" s="160" t="s">
        <v>1715</v>
      </c>
      <c r="G83" s="147" t="s">
        <v>4150</v>
      </c>
      <c r="H83" s="152"/>
      <c r="I83" s="161"/>
    </row>
    <row r="84" spans="1:9" ht="45" x14ac:dyDescent="0.25">
      <c r="A84" s="143" t="s">
        <v>1673</v>
      </c>
      <c r="B84" s="144" t="s">
        <v>1673</v>
      </c>
      <c r="C84" s="145" t="s">
        <v>3683</v>
      </c>
      <c r="D84" s="144" t="s">
        <v>1674</v>
      </c>
      <c r="E84" s="160" t="s">
        <v>1674</v>
      </c>
      <c r="F84" s="160" t="s">
        <v>1675</v>
      </c>
      <c r="G84" s="147" t="s">
        <v>2241</v>
      </c>
      <c r="H84" s="152"/>
      <c r="I84" s="161"/>
    </row>
    <row r="85" spans="1:9" ht="30" x14ac:dyDescent="0.25">
      <c r="A85" s="146" t="s">
        <v>926</v>
      </c>
      <c r="B85" s="147" t="s">
        <v>4174</v>
      </c>
      <c r="C85" s="145" t="s">
        <v>3683</v>
      </c>
      <c r="D85" s="147" t="s">
        <v>927</v>
      </c>
      <c r="E85" s="160" t="s">
        <v>927</v>
      </c>
      <c r="F85" s="160" t="s">
        <v>4175</v>
      </c>
      <c r="G85" s="147" t="s">
        <v>4150</v>
      </c>
      <c r="H85" s="153"/>
      <c r="I85" s="161"/>
    </row>
    <row r="86" spans="1:9" ht="60" x14ac:dyDescent="0.25">
      <c r="A86" s="143" t="s">
        <v>407</v>
      </c>
      <c r="B86" s="144" t="s">
        <v>4176</v>
      </c>
      <c r="C86" s="145" t="s">
        <v>3683</v>
      </c>
      <c r="D86" s="144" t="s">
        <v>408</v>
      </c>
      <c r="E86" s="160" t="s">
        <v>408</v>
      </c>
      <c r="F86" s="160" t="s">
        <v>4177</v>
      </c>
      <c r="G86" s="147" t="s">
        <v>4178</v>
      </c>
      <c r="H86" s="152"/>
      <c r="I86" s="161"/>
    </row>
    <row r="87" spans="1:9" ht="30" x14ac:dyDescent="0.25">
      <c r="A87" s="146" t="s">
        <v>501</v>
      </c>
      <c r="B87" s="147" t="s">
        <v>4179</v>
      </c>
      <c r="C87" s="145" t="s">
        <v>3683</v>
      </c>
      <c r="D87" s="147" t="s">
        <v>502</v>
      </c>
      <c r="E87" s="160" t="s">
        <v>502</v>
      </c>
      <c r="F87" s="160" t="s">
        <v>2608</v>
      </c>
      <c r="G87" s="147" t="s">
        <v>4181</v>
      </c>
      <c r="H87" s="153"/>
      <c r="I87" s="161"/>
    </row>
    <row r="88" spans="1:9" ht="30" x14ac:dyDescent="0.25">
      <c r="A88" s="143" t="s">
        <v>1001</v>
      </c>
      <c r="B88" s="144" t="s">
        <v>4180</v>
      </c>
      <c r="C88" s="145" t="s">
        <v>3683</v>
      </c>
      <c r="D88" s="144" t="s">
        <v>1002</v>
      </c>
      <c r="E88" s="160" t="s">
        <v>1002</v>
      </c>
      <c r="F88" s="160" t="s">
        <v>3255</v>
      </c>
      <c r="G88" s="147" t="s">
        <v>2050</v>
      </c>
      <c r="H88" s="152"/>
      <c r="I88" s="161"/>
    </row>
    <row r="89" spans="1:9" ht="47.25" x14ac:dyDescent="0.25">
      <c r="A89" s="143" t="s">
        <v>1069</v>
      </c>
      <c r="B89" s="144" t="s">
        <v>4182</v>
      </c>
      <c r="C89" s="145" t="s">
        <v>3683</v>
      </c>
      <c r="D89" s="144" t="s">
        <v>1070</v>
      </c>
      <c r="E89" s="160" t="s">
        <v>1070</v>
      </c>
      <c r="F89" s="160" t="s">
        <v>4183</v>
      </c>
      <c r="G89" s="147" t="s">
        <v>2241</v>
      </c>
      <c r="H89" s="152"/>
      <c r="I89" s="161"/>
    </row>
    <row r="90" spans="1:9" ht="30" x14ac:dyDescent="0.25">
      <c r="A90" s="146" t="s">
        <v>998</v>
      </c>
      <c r="B90" s="147" t="s">
        <v>4184</v>
      </c>
      <c r="C90" s="145" t="s">
        <v>3683</v>
      </c>
      <c r="D90" s="147" t="s">
        <v>999</v>
      </c>
      <c r="E90" s="160" t="s">
        <v>999</v>
      </c>
      <c r="F90" s="160" t="s">
        <v>4185</v>
      </c>
      <c r="G90" s="147" t="s">
        <v>2050</v>
      </c>
      <c r="H90" s="153"/>
      <c r="I90" s="161"/>
    </row>
    <row r="91" spans="1:9" ht="60" x14ac:dyDescent="0.25">
      <c r="A91" s="146" t="s">
        <v>1135</v>
      </c>
      <c r="B91" s="147" t="s">
        <v>1135</v>
      </c>
      <c r="C91" s="145" t="s">
        <v>3683</v>
      </c>
      <c r="D91" s="147" t="s">
        <v>1136</v>
      </c>
      <c r="E91" s="160" t="s">
        <v>1136</v>
      </c>
      <c r="F91" s="160" t="s">
        <v>1138</v>
      </c>
      <c r="G91" s="147" t="s">
        <v>2241</v>
      </c>
      <c r="H91" s="153"/>
      <c r="I91" s="161"/>
    </row>
    <row r="92" spans="1:9" ht="15.75" x14ac:dyDescent="0.25">
      <c r="A92" s="143" t="s">
        <v>440</v>
      </c>
      <c r="B92" s="144" t="s">
        <v>4186</v>
      </c>
      <c r="C92" s="145" t="s">
        <v>3683</v>
      </c>
      <c r="D92" s="144" t="s">
        <v>441</v>
      </c>
      <c r="E92" s="160" t="s">
        <v>441</v>
      </c>
      <c r="F92" s="160" t="s">
        <v>3546</v>
      </c>
      <c r="G92" s="147" t="s">
        <v>161</v>
      </c>
      <c r="H92" s="152"/>
      <c r="I92" s="161"/>
    </row>
    <row r="93" spans="1:9" ht="45" x14ac:dyDescent="0.25">
      <c r="A93" s="146" t="s">
        <v>570</v>
      </c>
      <c r="B93" s="147" t="s">
        <v>4187</v>
      </c>
      <c r="C93" s="145" t="s">
        <v>3683</v>
      </c>
      <c r="D93" s="147" t="s">
        <v>571</v>
      </c>
      <c r="E93" s="160" t="s">
        <v>571</v>
      </c>
      <c r="F93" s="160" t="s">
        <v>4188</v>
      </c>
      <c r="G93" s="147" t="s">
        <v>4129</v>
      </c>
      <c r="H93" s="153"/>
      <c r="I93" s="161"/>
    </row>
    <row r="94" spans="1:9" ht="90" x14ac:dyDescent="0.25">
      <c r="A94" s="143" t="s">
        <v>1094</v>
      </c>
      <c r="B94" s="144" t="s">
        <v>4189</v>
      </c>
      <c r="C94" s="145" t="s">
        <v>3683</v>
      </c>
      <c r="D94" s="144" t="s">
        <v>1095</v>
      </c>
      <c r="E94" s="160" t="s">
        <v>1095</v>
      </c>
      <c r="F94" s="160" t="s">
        <v>1937</v>
      </c>
      <c r="G94" s="147" t="s">
        <v>4129</v>
      </c>
      <c r="H94" s="152"/>
      <c r="I94" s="161"/>
    </row>
    <row r="95" spans="1:9" ht="90" x14ac:dyDescent="0.25">
      <c r="A95" s="143" t="s">
        <v>891</v>
      </c>
      <c r="B95" s="144" t="s">
        <v>4190</v>
      </c>
      <c r="C95" s="145" t="s">
        <v>3683</v>
      </c>
      <c r="D95" s="144" t="s">
        <v>892</v>
      </c>
      <c r="E95" s="160" t="s">
        <v>892</v>
      </c>
      <c r="F95" s="160" t="s">
        <v>1937</v>
      </c>
      <c r="G95" s="147" t="s">
        <v>181</v>
      </c>
      <c r="H95" s="152"/>
      <c r="I95" s="161" t="s">
        <v>4194</v>
      </c>
    </row>
    <row r="96" spans="1:9" ht="15.75" x14ac:dyDescent="0.25">
      <c r="A96" s="143" t="s">
        <v>620</v>
      </c>
      <c r="B96" s="144" t="s">
        <v>4191</v>
      </c>
      <c r="C96" s="145" t="s">
        <v>3683</v>
      </c>
      <c r="D96" s="144" t="s">
        <v>621</v>
      </c>
      <c r="E96" s="160" t="s">
        <v>621</v>
      </c>
      <c r="F96" s="160" t="s">
        <v>4192</v>
      </c>
      <c r="G96" s="147" t="s">
        <v>161</v>
      </c>
      <c r="H96" s="152"/>
      <c r="I96" s="161"/>
    </row>
    <row r="97" spans="1:9" ht="15.75" x14ac:dyDescent="0.25">
      <c r="A97" s="146" t="s">
        <v>466</v>
      </c>
      <c r="B97" s="147" t="s">
        <v>4193</v>
      </c>
      <c r="C97" s="145" t="s">
        <v>3683</v>
      </c>
      <c r="D97" s="147" t="s">
        <v>467</v>
      </c>
      <c r="E97" s="160" t="s">
        <v>467</v>
      </c>
      <c r="F97" s="160" t="s">
        <v>1949</v>
      </c>
      <c r="G97" s="147" t="s">
        <v>161</v>
      </c>
      <c r="H97" s="153"/>
      <c r="I97" s="161"/>
    </row>
    <row r="98" spans="1:9" ht="45" x14ac:dyDescent="0.25">
      <c r="A98" s="143" t="s">
        <v>1197</v>
      </c>
      <c r="B98" s="144" t="s">
        <v>1197</v>
      </c>
      <c r="C98" s="145" t="s">
        <v>3683</v>
      </c>
      <c r="D98" s="144" t="s">
        <v>1198</v>
      </c>
      <c r="E98" s="160" t="s">
        <v>1198</v>
      </c>
      <c r="F98" s="160" t="s">
        <v>1199</v>
      </c>
      <c r="G98" s="147" t="s">
        <v>4132</v>
      </c>
      <c r="H98" s="152"/>
      <c r="I98" s="161"/>
    </row>
    <row r="99" spans="1:9" ht="30" x14ac:dyDescent="0.25">
      <c r="A99" s="143" t="s">
        <v>1586</v>
      </c>
      <c r="B99" s="144" t="s">
        <v>1586</v>
      </c>
      <c r="C99" s="145" t="s">
        <v>3683</v>
      </c>
      <c r="D99" s="144" t="s">
        <v>1587</v>
      </c>
      <c r="E99" s="160" t="s">
        <v>1587</v>
      </c>
      <c r="F99" s="160" t="s">
        <v>1589</v>
      </c>
      <c r="G99" s="147" t="s">
        <v>4139</v>
      </c>
      <c r="H99" s="152"/>
      <c r="I99" s="161"/>
    </row>
    <row r="100" spans="1:9" ht="135" x14ac:dyDescent="0.25">
      <c r="A100" s="146" t="s">
        <v>1146</v>
      </c>
      <c r="B100" s="147" t="s">
        <v>1146</v>
      </c>
      <c r="C100" s="145" t="s">
        <v>3683</v>
      </c>
      <c r="D100" s="147" t="s">
        <v>1147</v>
      </c>
      <c r="E100" s="160" t="e">
        <v>#N/A</v>
      </c>
      <c r="F100" s="160" t="s">
        <v>1148</v>
      </c>
      <c r="G100" s="147" t="s">
        <v>4167</v>
      </c>
      <c r="H100" s="153"/>
      <c r="I100" s="161"/>
    </row>
    <row r="101" spans="1:9" ht="60" x14ac:dyDescent="0.25">
      <c r="A101" s="146" t="s">
        <v>275</v>
      </c>
      <c r="B101" s="147" t="s">
        <v>275</v>
      </c>
      <c r="C101" s="145" t="s">
        <v>3683</v>
      </c>
      <c r="D101" s="147" t="s">
        <v>276</v>
      </c>
      <c r="E101" s="160" t="s">
        <v>276</v>
      </c>
      <c r="F101" s="160" t="s">
        <v>4195</v>
      </c>
      <c r="G101" s="147" t="s">
        <v>4139</v>
      </c>
      <c r="H101" s="153"/>
      <c r="I101" s="161"/>
    </row>
    <row r="102" spans="1:9" ht="30" x14ac:dyDescent="0.25">
      <c r="A102" s="143" t="s">
        <v>1647</v>
      </c>
      <c r="B102" s="144" t="s">
        <v>1647</v>
      </c>
      <c r="C102" s="145" t="s">
        <v>3683</v>
      </c>
      <c r="D102" s="144" t="s">
        <v>1648</v>
      </c>
      <c r="E102" s="160" t="s">
        <v>1648</v>
      </c>
      <c r="F102" s="160" t="s">
        <v>1651</v>
      </c>
      <c r="G102" s="147" t="s">
        <v>830</v>
      </c>
      <c r="H102" s="152"/>
      <c r="I102" s="161"/>
    </row>
    <row r="103" spans="1:9" ht="15.75" x14ac:dyDescent="0.25">
      <c r="A103" s="143" t="s">
        <v>673</v>
      </c>
      <c r="B103" s="144" t="s">
        <v>4196</v>
      </c>
      <c r="C103" s="145" t="s">
        <v>3683</v>
      </c>
      <c r="D103" s="144" t="s">
        <v>674</v>
      </c>
      <c r="E103" s="160" t="s">
        <v>674</v>
      </c>
      <c r="F103" s="160" t="s">
        <v>4197</v>
      </c>
      <c r="G103" s="147" t="s">
        <v>4129</v>
      </c>
      <c r="H103" s="152"/>
      <c r="I103" s="161"/>
    </row>
    <row r="104" spans="1:9" ht="30" x14ac:dyDescent="0.25">
      <c r="A104" s="146" t="s">
        <v>1089</v>
      </c>
      <c r="B104" s="147" t="s">
        <v>4198</v>
      </c>
      <c r="C104" s="145" t="s">
        <v>3683</v>
      </c>
      <c r="D104" s="147" t="s">
        <v>1090</v>
      </c>
      <c r="E104" s="160" t="s">
        <v>1090</v>
      </c>
      <c r="F104" s="160" t="s">
        <v>2181</v>
      </c>
      <c r="G104" s="147" t="s">
        <v>4129</v>
      </c>
      <c r="H104" s="153"/>
      <c r="I104" s="161"/>
    </row>
    <row r="105" spans="1:9" ht="15.75" x14ac:dyDescent="0.25">
      <c r="A105" s="146" t="s">
        <v>541</v>
      </c>
      <c r="B105" s="147" t="s">
        <v>4199</v>
      </c>
      <c r="C105" s="145" t="s">
        <v>3683</v>
      </c>
      <c r="D105" s="147" t="s">
        <v>542</v>
      </c>
      <c r="E105" s="160" t="s">
        <v>542</v>
      </c>
      <c r="F105" s="160" t="s">
        <v>4200</v>
      </c>
      <c r="G105" s="147" t="s">
        <v>2241</v>
      </c>
      <c r="H105" s="153"/>
      <c r="I105" s="161"/>
    </row>
    <row r="106" spans="1:9" ht="30" x14ac:dyDescent="0.25">
      <c r="A106" s="146" t="s">
        <v>683</v>
      </c>
      <c r="B106" s="147" t="s">
        <v>4201</v>
      </c>
      <c r="C106" s="145" t="s">
        <v>3683</v>
      </c>
      <c r="D106" s="147" t="s">
        <v>684</v>
      </c>
      <c r="E106" s="160" t="s">
        <v>684</v>
      </c>
      <c r="F106" s="160" t="s">
        <v>2044</v>
      </c>
      <c r="G106" s="147" t="s">
        <v>4129</v>
      </c>
      <c r="H106" s="153"/>
      <c r="I106" s="161"/>
    </row>
    <row r="107" spans="1:9" ht="30" x14ac:dyDescent="0.25">
      <c r="A107" s="143" t="s">
        <v>447</v>
      </c>
      <c r="B107" s="144" t="s">
        <v>4202</v>
      </c>
      <c r="C107" s="145" t="s">
        <v>3683</v>
      </c>
      <c r="D107" s="144" t="s">
        <v>448</v>
      </c>
      <c r="E107" s="160" t="s">
        <v>448</v>
      </c>
      <c r="F107" s="160" t="s">
        <v>2044</v>
      </c>
      <c r="G107" s="147" t="s">
        <v>4129</v>
      </c>
      <c r="H107" s="152"/>
      <c r="I107" s="161" t="s">
        <v>4203</v>
      </c>
    </row>
    <row r="108" spans="1:9" ht="75" x14ac:dyDescent="0.25">
      <c r="A108" s="146" t="s">
        <v>1746</v>
      </c>
      <c r="B108" s="147" t="s">
        <v>1746</v>
      </c>
      <c r="C108" s="145" t="s">
        <v>3683</v>
      </c>
      <c r="D108" s="147" t="s">
        <v>1747</v>
      </c>
      <c r="E108" s="160" t="s">
        <v>1747</v>
      </c>
      <c r="F108" s="160" t="s">
        <v>1749</v>
      </c>
      <c r="G108" s="147" t="s">
        <v>4132</v>
      </c>
      <c r="H108" s="153"/>
      <c r="I108" s="161"/>
    </row>
    <row r="109" spans="1:9" ht="75" x14ac:dyDescent="0.25">
      <c r="A109" s="143" t="s">
        <v>842</v>
      </c>
      <c r="B109" s="144" t="s">
        <v>4204</v>
      </c>
      <c r="C109" s="145" t="s">
        <v>3683</v>
      </c>
      <c r="D109" s="144" t="s">
        <v>843</v>
      </c>
      <c r="E109" s="160" t="s">
        <v>843</v>
      </c>
      <c r="F109" s="160" t="s">
        <v>2481</v>
      </c>
      <c r="G109" s="147" t="s">
        <v>823</v>
      </c>
      <c r="H109" s="152"/>
      <c r="I109" s="161"/>
    </row>
    <row r="110" spans="1:9" ht="45" x14ac:dyDescent="0.25">
      <c r="A110" s="143" t="s">
        <v>607</v>
      </c>
      <c r="B110" s="144" t="s">
        <v>4205</v>
      </c>
      <c r="C110" s="145" t="s">
        <v>3683</v>
      </c>
      <c r="D110" s="144" t="s">
        <v>608</v>
      </c>
      <c r="E110" s="160" t="s">
        <v>4206</v>
      </c>
      <c r="F110" s="160" t="s">
        <v>4207</v>
      </c>
      <c r="G110" s="147" t="s">
        <v>2050</v>
      </c>
      <c r="H110" s="152"/>
      <c r="I110" s="161"/>
    </row>
    <row r="111" spans="1:9" ht="30" x14ac:dyDescent="0.25">
      <c r="A111" s="146" t="s">
        <v>1310</v>
      </c>
      <c r="B111" s="147" t="s">
        <v>1310</v>
      </c>
      <c r="C111" s="145" t="s">
        <v>3683</v>
      </c>
      <c r="D111" s="147" t="s">
        <v>1311</v>
      </c>
      <c r="E111" s="160" t="s">
        <v>1311</v>
      </c>
      <c r="F111" s="160" t="s">
        <v>1312</v>
      </c>
      <c r="G111" s="147" t="s">
        <v>830</v>
      </c>
      <c r="H111" s="153"/>
      <c r="I111" s="161"/>
    </row>
    <row r="112" spans="1:9" ht="31.5" x14ac:dyDescent="0.25">
      <c r="A112" s="143" t="s">
        <v>598</v>
      </c>
      <c r="B112" s="144" t="s">
        <v>4208</v>
      </c>
      <c r="C112" s="145" t="s">
        <v>3683</v>
      </c>
      <c r="D112" s="144" t="s">
        <v>599</v>
      </c>
      <c r="E112" s="160" t="s">
        <v>599</v>
      </c>
      <c r="F112" s="160" t="s">
        <v>4209</v>
      </c>
      <c r="G112" s="147" t="s">
        <v>1051</v>
      </c>
      <c r="H112" s="152"/>
      <c r="I112" s="161"/>
    </row>
    <row r="113" spans="1:9" ht="75" x14ac:dyDescent="0.25">
      <c r="A113" s="143" t="s">
        <v>354</v>
      </c>
      <c r="B113" s="144" t="s">
        <v>354</v>
      </c>
      <c r="C113" s="145" t="s">
        <v>3683</v>
      </c>
      <c r="D113" s="144" t="s">
        <v>355</v>
      </c>
      <c r="E113" s="160" t="s">
        <v>355</v>
      </c>
      <c r="F113" s="160" t="s">
        <v>4210</v>
      </c>
      <c r="G113" s="147" t="s">
        <v>161</v>
      </c>
      <c r="H113" s="152"/>
      <c r="I113" s="161"/>
    </row>
    <row r="114" spans="1:9" ht="31.5" x14ac:dyDescent="0.25">
      <c r="A114" s="143" t="s">
        <v>1128</v>
      </c>
      <c r="B114" s="144" t="s">
        <v>1128</v>
      </c>
      <c r="C114" s="145" t="s">
        <v>3683</v>
      </c>
      <c r="D114" s="144" t="s">
        <v>1129</v>
      </c>
      <c r="E114" s="160" t="s">
        <v>1129</v>
      </c>
      <c r="F114" s="160" t="s">
        <v>1130</v>
      </c>
      <c r="G114" s="147" t="s">
        <v>1051</v>
      </c>
      <c r="H114" s="152"/>
      <c r="I114" s="161"/>
    </row>
    <row r="115" spans="1:9" ht="45" x14ac:dyDescent="0.25">
      <c r="A115" s="146" t="s">
        <v>601</v>
      </c>
      <c r="B115" s="147" t="s">
        <v>4211</v>
      </c>
      <c r="C115" s="145" t="s">
        <v>3683</v>
      </c>
      <c r="D115" s="147" t="s">
        <v>602</v>
      </c>
      <c r="E115" s="160" t="s">
        <v>602</v>
      </c>
      <c r="F115" s="160" t="s">
        <v>2368</v>
      </c>
      <c r="G115" s="147" t="s">
        <v>4151</v>
      </c>
      <c r="H115" s="153"/>
      <c r="I115" s="161"/>
    </row>
    <row r="116" spans="1:9" ht="30" x14ac:dyDescent="0.25">
      <c r="A116" s="146" t="s">
        <v>1208</v>
      </c>
      <c r="B116" s="147" t="s">
        <v>1208</v>
      </c>
      <c r="C116" s="145" t="s">
        <v>3683</v>
      </c>
      <c r="D116" s="147" t="s">
        <v>1209</v>
      </c>
      <c r="E116" s="160" t="e">
        <v>#N/A</v>
      </c>
      <c r="F116" s="160" t="s">
        <v>1211</v>
      </c>
      <c r="G116" s="147" t="s">
        <v>4152</v>
      </c>
      <c r="H116" s="153"/>
      <c r="I116" s="161"/>
    </row>
    <row r="117" spans="1:9" ht="15.75" x14ac:dyDescent="0.25">
      <c r="A117" s="146" t="s">
        <v>261</v>
      </c>
      <c r="B117" s="147" t="s">
        <v>261</v>
      </c>
      <c r="C117" s="145" t="s">
        <v>3683</v>
      </c>
      <c r="D117" s="147" t="s">
        <v>262</v>
      </c>
      <c r="E117" s="160" t="s">
        <v>262</v>
      </c>
      <c r="F117" s="160" t="s">
        <v>4212</v>
      </c>
      <c r="G117" s="147" t="s">
        <v>4178</v>
      </c>
      <c r="H117" s="153"/>
      <c r="I117" s="161"/>
    </row>
    <row r="118" spans="1:9" ht="15.75" x14ac:dyDescent="0.25">
      <c r="A118" s="143" t="s">
        <v>1223</v>
      </c>
      <c r="B118" s="144" t="s">
        <v>1223</v>
      </c>
      <c r="C118" s="145" t="s">
        <v>3683</v>
      </c>
      <c r="D118" s="144" t="s">
        <v>1224</v>
      </c>
      <c r="E118" s="160" t="e">
        <v>#N/A</v>
      </c>
      <c r="F118" s="160" t="s">
        <v>1225</v>
      </c>
      <c r="G118" s="147" t="s">
        <v>2050</v>
      </c>
      <c r="H118" s="152"/>
      <c r="I118" s="161"/>
    </row>
    <row r="119" spans="1:9" ht="75" x14ac:dyDescent="0.25">
      <c r="A119" s="146" t="s">
        <v>833</v>
      </c>
      <c r="B119" s="147" t="s">
        <v>4213</v>
      </c>
      <c r="C119" s="145" t="s">
        <v>3683</v>
      </c>
      <c r="D119" s="147" t="s">
        <v>834</v>
      </c>
      <c r="E119" s="160" t="s">
        <v>834</v>
      </c>
      <c r="F119" s="160" t="s">
        <v>2417</v>
      </c>
      <c r="G119" s="147" t="s">
        <v>4132</v>
      </c>
      <c r="H119" s="153"/>
      <c r="I119" s="161"/>
    </row>
    <row r="120" spans="1:9" ht="63" x14ac:dyDescent="0.25">
      <c r="A120" s="143" t="s">
        <v>489</v>
      </c>
      <c r="B120" s="144" t="s">
        <v>4214</v>
      </c>
      <c r="C120" s="145" t="s">
        <v>3683</v>
      </c>
      <c r="D120" s="144" t="s">
        <v>490</v>
      </c>
      <c r="E120" s="160" t="s">
        <v>4215</v>
      </c>
      <c r="F120" s="160" t="s">
        <v>4215</v>
      </c>
      <c r="G120" s="147" t="s">
        <v>4139</v>
      </c>
      <c r="H120" s="152"/>
      <c r="I120" s="161"/>
    </row>
    <row r="121" spans="1:9" ht="15.75" x14ac:dyDescent="0.25">
      <c r="A121" s="143" t="s">
        <v>453</v>
      </c>
      <c r="B121" s="144" t="s">
        <v>4216</v>
      </c>
      <c r="C121" s="145" t="s">
        <v>3683</v>
      </c>
      <c r="D121" s="144" t="s">
        <v>454</v>
      </c>
      <c r="E121" s="160" t="s">
        <v>454</v>
      </c>
      <c r="F121" s="160" t="s">
        <v>1946</v>
      </c>
      <c r="G121" s="147" t="s">
        <v>4129</v>
      </c>
      <c r="H121" s="152"/>
      <c r="I121" s="161"/>
    </row>
    <row r="122" spans="1:9" ht="15.75" x14ac:dyDescent="0.25">
      <c r="A122" s="143" t="s">
        <v>199</v>
      </c>
      <c r="B122" s="144" t="s">
        <v>199</v>
      </c>
      <c r="C122" s="145" t="s">
        <v>3683</v>
      </c>
      <c r="D122" s="144" t="s">
        <v>200</v>
      </c>
      <c r="E122" s="160" t="s">
        <v>200</v>
      </c>
      <c r="F122" s="160" t="s">
        <v>4217</v>
      </c>
      <c r="G122" s="147" t="s">
        <v>1918</v>
      </c>
      <c r="H122" s="152"/>
      <c r="I122" s="161"/>
    </row>
    <row r="123" spans="1:9" ht="31.5" x14ac:dyDescent="0.25">
      <c r="A123" s="146" t="s">
        <v>482</v>
      </c>
      <c r="B123" s="147" t="s">
        <v>4218</v>
      </c>
      <c r="C123" s="145" t="s">
        <v>3683</v>
      </c>
      <c r="D123" s="147" t="s">
        <v>483</v>
      </c>
      <c r="E123" s="160" t="s">
        <v>2569</v>
      </c>
      <c r="F123" s="160" t="s">
        <v>4219</v>
      </c>
      <c r="G123" s="147" t="s">
        <v>161</v>
      </c>
      <c r="H123" s="153"/>
      <c r="I123" s="161"/>
    </row>
    <row r="124" spans="1:9" ht="31.5" x14ac:dyDescent="0.25">
      <c r="A124" s="146" t="s">
        <v>1075</v>
      </c>
      <c r="B124" s="147" t="s">
        <v>4220</v>
      </c>
      <c r="C124" s="145" t="s">
        <v>3683</v>
      </c>
      <c r="D124" s="147" t="s">
        <v>1076</v>
      </c>
      <c r="E124" s="160" t="s">
        <v>1076</v>
      </c>
      <c r="F124" s="160" t="s">
        <v>1930</v>
      </c>
      <c r="G124" s="147" t="s">
        <v>1051</v>
      </c>
      <c r="H124" s="153"/>
      <c r="I124" s="161"/>
    </row>
    <row r="125" spans="1:9" ht="45" x14ac:dyDescent="0.25">
      <c r="A125" s="143" t="s">
        <v>1638</v>
      </c>
      <c r="B125" s="144" t="s">
        <v>1638</v>
      </c>
      <c r="C125" s="145" t="s">
        <v>3683</v>
      </c>
      <c r="D125" s="144" t="s">
        <v>1639</v>
      </c>
      <c r="E125" s="160" t="s">
        <v>1639</v>
      </c>
      <c r="F125" s="160" t="s">
        <v>1641</v>
      </c>
      <c r="G125" s="147" t="s">
        <v>4151</v>
      </c>
      <c r="H125" s="152"/>
      <c r="I125" s="161"/>
    </row>
    <row r="126" spans="1:9" ht="30" x14ac:dyDescent="0.25">
      <c r="A126" s="146" t="s">
        <v>215</v>
      </c>
      <c r="B126" s="147" t="s">
        <v>215</v>
      </c>
      <c r="C126" s="145" t="s">
        <v>3683</v>
      </c>
      <c r="D126" s="147" t="s">
        <v>216</v>
      </c>
      <c r="E126" s="160" t="s">
        <v>216</v>
      </c>
      <c r="F126" s="160" t="s">
        <v>4221</v>
      </c>
      <c r="G126" s="147" t="s">
        <v>161</v>
      </c>
      <c r="H126" s="153"/>
      <c r="I126" s="161"/>
    </row>
    <row r="127" spans="1:9" ht="30" x14ac:dyDescent="0.25">
      <c r="A127" s="146" t="s">
        <v>1790</v>
      </c>
      <c r="B127" s="147" t="s">
        <v>1790</v>
      </c>
      <c r="C127" s="145" t="s">
        <v>3683</v>
      </c>
      <c r="D127" s="147" t="s">
        <v>1791</v>
      </c>
      <c r="E127" s="160" t="s">
        <v>1791</v>
      </c>
      <c r="F127" s="160" t="s">
        <v>1796</v>
      </c>
      <c r="G127" s="147" t="s">
        <v>4181</v>
      </c>
      <c r="H127" s="153"/>
      <c r="I127" s="161"/>
    </row>
    <row r="128" spans="1:9" ht="31.5" x14ac:dyDescent="0.25">
      <c r="A128" s="146" t="s">
        <v>1080</v>
      </c>
      <c r="B128" s="147" t="s">
        <v>4222</v>
      </c>
      <c r="C128" s="145" t="s">
        <v>3683</v>
      </c>
      <c r="D128" s="147" t="s">
        <v>1081</v>
      </c>
      <c r="E128" s="160" t="s">
        <v>1081</v>
      </c>
      <c r="F128" s="160" t="s">
        <v>4223</v>
      </c>
      <c r="G128" s="147" t="s">
        <v>4132</v>
      </c>
      <c r="H128" s="153"/>
      <c r="I128" s="161"/>
    </row>
    <row r="129" spans="1:9" ht="30" x14ac:dyDescent="0.25">
      <c r="A129" s="143" t="s">
        <v>1600</v>
      </c>
      <c r="B129" s="144" t="s">
        <v>1600</v>
      </c>
      <c r="C129" s="145" t="s">
        <v>3683</v>
      </c>
      <c r="D129" s="144" t="s">
        <v>1601</v>
      </c>
      <c r="E129" s="160" t="s">
        <v>1601</v>
      </c>
      <c r="F129" s="160" t="s">
        <v>1604</v>
      </c>
      <c r="G129" s="147" t="s">
        <v>4178</v>
      </c>
      <c r="H129" s="152"/>
      <c r="I129" s="161"/>
    </row>
    <row r="130" spans="1:9" ht="15.75" x14ac:dyDescent="0.25">
      <c r="A130" s="146" t="s">
        <v>566</v>
      </c>
      <c r="B130" s="147" t="s">
        <v>4224</v>
      </c>
      <c r="C130" s="145" t="s">
        <v>3683</v>
      </c>
      <c r="D130" s="147" t="s">
        <v>567</v>
      </c>
      <c r="E130" s="160" t="s">
        <v>567</v>
      </c>
      <c r="F130" s="160" t="s">
        <v>4225</v>
      </c>
      <c r="G130" s="147" t="s">
        <v>4132</v>
      </c>
      <c r="H130" s="153"/>
      <c r="I130" s="161"/>
    </row>
    <row r="131" spans="1:9" ht="30" x14ac:dyDescent="0.25">
      <c r="A131" s="143" t="s">
        <v>588</v>
      </c>
      <c r="B131" s="144" t="s">
        <v>4226</v>
      </c>
      <c r="C131" s="145" t="s">
        <v>3683</v>
      </c>
      <c r="D131" s="144" t="s">
        <v>589</v>
      </c>
      <c r="E131" s="160" t="s">
        <v>589</v>
      </c>
      <c r="F131" s="160" t="s">
        <v>3542</v>
      </c>
      <c r="G131" s="147" t="s">
        <v>161</v>
      </c>
      <c r="H131" s="152"/>
      <c r="I131" s="161"/>
    </row>
    <row r="132" spans="1:9" ht="45" x14ac:dyDescent="0.25">
      <c r="A132" s="146" t="s">
        <v>663</v>
      </c>
      <c r="B132" s="147" t="s">
        <v>4227</v>
      </c>
      <c r="C132" s="145" t="s">
        <v>3683</v>
      </c>
      <c r="D132" s="147" t="s">
        <v>664</v>
      </c>
      <c r="E132" s="160" t="s">
        <v>664</v>
      </c>
      <c r="F132" s="160" t="s">
        <v>2963</v>
      </c>
      <c r="G132" s="147" t="s">
        <v>4131</v>
      </c>
      <c r="H132" s="153"/>
      <c r="I132" s="161"/>
    </row>
    <row r="133" spans="1:9" ht="47.25" x14ac:dyDescent="0.25">
      <c r="A133" s="143" t="s">
        <v>547</v>
      </c>
      <c r="B133" s="144" t="s">
        <v>4228</v>
      </c>
      <c r="C133" s="145" t="s">
        <v>3683</v>
      </c>
      <c r="D133" s="144" t="s">
        <v>548</v>
      </c>
      <c r="E133" s="160" t="s">
        <v>548</v>
      </c>
      <c r="F133" s="160" t="s">
        <v>4229</v>
      </c>
      <c r="G133" s="147" t="s">
        <v>4152</v>
      </c>
      <c r="H133" s="152"/>
      <c r="I133" s="161"/>
    </row>
    <row r="134" spans="1:9" ht="31.5" x14ac:dyDescent="0.25">
      <c r="A134" s="146" t="s">
        <v>443</v>
      </c>
      <c r="B134" s="147" t="s">
        <v>4230</v>
      </c>
      <c r="C134" s="145" t="s">
        <v>3683</v>
      </c>
      <c r="D134" s="147" t="s">
        <v>444</v>
      </c>
      <c r="E134" s="160" t="s">
        <v>444</v>
      </c>
      <c r="F134" s="160" t="s">
        <v>4231</v>
      </c>
      <c r="G134" s="147" t="s">
        <v>4132</v>
      </c>
      <c r="H134" s="153"/>
      <c r="I134" s="161"/>
    </row>
    <row r="135" spans="1:9" ht="30" x14ac:dyDescent="0.25">
      <c r="A135" s="146" t="s">
        <v>476</v>
      </c>
      <c r="B135" s="147" t="s">
        <v>4232</v>
      </c>
      <c r="C135" s="145" t="s">
        <v>3683</v>
      </c>
      <c r="D135" s="147" t="s">
        <v>477</v>
      </c>
      <c r="E135" s="160" t="s">
        <v>477</v>
      </c>
      <c r="F135" s="160" t="s">
        <v>4233</v>
      </c>
      <c r="G135" s="147" t="s">
        <v>1051</v>
      </c>
      <c r="H135" s="153"/>
      <c r="I135" s="161"/>
    </row>
    <row r="136" spans="1:9" ht="15.75" x14ac:dyDescent="0.25">
      <c r="A136" s="146" t="s">
        <v>1764</v>
      </c>
      <c r="B136" s="147" t="s">
        <v>1764</v>
      </c>
      <c r="C136" s="145" t="s">
        <v>3683</v>
      </c>
      <c r="D136" s="147" t="s">
        <v>1765</v>
      </c>
      <c r="E136" s="160" t="s">
        <v>1765</v>
      </c>
      <c r="F136" s="160" t="s">
        <v>1766</v>
      </c>
      <c r="G136" s="147" t="s">
        <v>4151</v>
      </c>
      <c r="H136" s="153"/>
      <c r="I136" s="161"/>
    </row>
    <row r="137" spans="1:9" ht="30" x14ac:dyDescent="0.25">
      <c r="A137" s="143" t="s">
        <v>637</v>
      </c>
      <c r="B137" s="144" t="s">
        <v>4234</v>
      </c>
      <c r="C137" s="145" t="s">
        <v>3683</v>
      </c>
      <c r="D137" s="144" t="s">
        <v>638</v>
      </c>
      <c r="E137" s="160" t="s">
        <v>638</v>
      </c>
      <c r="F137" s="160" t="s">
        <v>2451</v>
      </c>
      <c r="G137" s="147" t="s">
        <v>2050</v>
      </c>
      <c r="H137" s="152"/>
      <c r="I137" s="161"/>
    </row>
    <row r="138" spans="1:9" ht="45" x14ac:dyDescent="0.25">
      <c r="A138" s="143" t="s">
        <v>425</v>
      </c>
      <c r="B138" s="144" t="s">
        <v>4235</v>
      </c>
      <c r="C138" s="145" t="s">
        <v>3683</v>
      </c>
      <c r="D138" s="144" t="s">
        <v>426</v>
      </c>
      <c r="E138" s="160" t="s">
        <v>426</v>
      </c>
      <c r="F138" s="160" t="s">
        <v>2443</v>
      </c>
      <c r="G138" s="147" t="s">
        <v>4129</v>
      </c>
      <c r="H138" s="152"/>
      <c r="I138" s="161"/>
    </row>
    <row r="139" spans="1:9" ht="75" x14ac:dyDescent="0.25">
      <c r="A139" s="146" t="s">
        <v>857</v>
      </c>
      <c r="B139" s="147" t="s">
        <v>4236</v>
      </c>
      <c r="C139" s="145" t="s">
        <v>3683</v>
      </c>
      <c r="D139" s="147" t="s">
        <v>858</v>
      </c>
      <c r="E139" s="160" t="s">
        <v>858</v>
      </c>
      <c r="F139" s="160" t="s">
        <v>2558</v>
      </c>
      <c r="G139" s="147" t="s">
        <v>2241</v>
      </c>
      <c r="H139" s="153"/>
      <c r="I139" s="161"/>
    </row>
    <row r="140" spans="1:9" ht="15.75" x14ac:dyDescent="0.25">
      <c r="A140" s="146" t="s">
        <v>1596</v>
      </c>
      <c r="B140" s="147" t="s">
        <v>1596</v>
      </c>
      <c r="C140" s="145" t="s">
        <v>3683</v>
      </c>
      <c r="D140" s="147" t="s">
        <v>1597</v>
      </c>
      <c r="E140" s="160" t="s">
        <v>1597</v>
      </c>
      <c r="F140" s="160" t="s">
        <v>1598</v>
      </c>
      <c r="G140" s="147" t="s">
        <v>1051</v>
      </c>
      <c r="H140" s="153"/>
      <c r="I140" s="161"/>
    </row>
    <row r="141" spans="1:9" ht="30" x14ac:dyDescent="0.25">
      <c r="A141" s="143" t="s">
        <v>654</v>
      </c>
      <c r="B141" s="144" t="s">
        <v>4237</v>
      </c>
      <c r="C141" s="145" t="s">
        <v>3683</v>
      </c>
      <c r="D141" s="144" t="s">
        <v>655</v>
      </c>
      <c r="E141" s="160" t="s">
        <v>655</v>
      </c>
      <c r="F141" s="160" t="s">
        <v>2253</v>
      </c>
      <c r="G141" s="147" t="s">
        <v>1051</v>
      </c>
      <c r="H141" s="152"/>
      <c r="I141" s="161"/>
    </row>
    <row r="142" spans="1:9" ht="31.5" x14ac:dyDescent="0.25">
      <c r="A142" s="143" t="s">
        <v>689</v>
      </c>
      <c r="B142" s="144" t="s">
        <v>4238</v>
      </c>
      <c r="C142" s="145" t="s">
        <v>3683</v>
      </c>
      <c r="D142" s="144" t="s">
        <v>690</v>
      </c>
      <c r="E142" s="160" t="s">
        <v>690</v>
      </c>
      <c r="F142" s="160" t="s">
        <v>4239</v>
      </c>
      <c r="G142" s="147" t="s">
        <v>161</v>
      </c>
      <c r="H142" s="152"/>
      <c r="I142" s="161"/>
    </row>
    <row r="143" spans="1:9" ht="15.75" x14ac:dyDescent="0.25">
      <c r="A143" s="143" t="s">
        <v>612</v>
      </c>
      <c r="B143" s="144" t="s">
        <v>4240</v>
      </c>
      <c r="C143" s="145" t="s">
        <v>3683</v>
      </c>
      <c r="D143" s="144" t="s">
        <v>613</v>
      </c>
      <c r="E143" s="160" t="s">
        <v>613</v>
      </c>
      <c r="F143" s="160" t="s">
        <v>2260</v>
      </c>
      <c r="G143" s="147" t="s">
        <v>4150</v>
      </c>
      <c r="H143" s="152"/>
      <c r="I143" s="161"/>
    </row>
    <row r="144" spans="1:9" ht="31.5" x14ac:dyDescent="0.25">
      <c r="A144" s="146" t="s">
        <v>1077</v>
      </c>
      <c r="B144" s="147" t="s">
        <v>4241</v>
      </c>
      <c r="C144" s="145" t="s">
        <v>3683</v>
      </c>
      <c r="D144" s="147" t="s">
        <v>1078</v>
      </c>
      <c r="E144" s="160" t="s">
        <v>1078</v>
      </c>
      <c r="F144" s="160" t="s">
        <v>4242</v>
      </c>
      <c r="G144" s="147" t="s">
        <v>181</v>
      </c>
      <c r="H144" s="153"/>
      <c r="I144" s="161"/>
    </row>
    <row r="145" spans="1:9" ht="47.25" x14ac:dyDescent="0.25">
      <c r="A145" s="146" t="s">
        <v>1216</v>
      </c>
      <c r="B145" s="147" t="s">
        <v>1216</v>
      </c>
      <c r="C145" s="145" t="s">
        <v>3683</v>
      </c>
      <c r="D145" s="147" t="s">
        <v>1217</v>
      </c>
      <c r="E145" s="160" t="e">
        <v>#N/A</v>
      </c>
      <c r="F145" s="160" t="s">
        <v>1219</v>
      </c>
      <c r="G145" s="147" t="s">
        <v>2241</v>
      </c>
      <c r="H145" s="153"/>
      <c r="I145" s="161"/>
    </row>
    <row r="146" spans="1:9" ht="15.75" x14ac:dyDescent="0.25">
      <c r="A146" s="146" t="s">
        <v>511</v>
      </c>
      <c r="B146" s="147" t="s">
        <v>4243</v>
      </c>
      <c r="C146" s="145" t="s">
        <v>3683</v>
      </c>
      <c r="D146" s="147" t="s">
        <v>512</v>
      </c>
      <c r="E146" s="160" t="s">
        <v>512</v>
      </c>
      <c r="F146" s="160" t="s">
        <v>2697</v>
      </c>
      <c r="G146" s="147" t="s">
        <v>4130</v>
      </c>
      <c r="H146" s="153"/>
      <c r="I146" s="161"/>
    </row>
    <row r="147" spans="1:9" ht="105" x14ac:dyDescent="0.25">
      <c r="A147" s="146" t="s">
        <v>692</v>
      </c>
      <c r="B147" s="147" t="s">
        <v>4244</v>
      </c>
      <c r="C147" s="145" t="s">
        <v>3683</v>
      </c>
      <c r="D147" s="147" t="s">
        <v>693</v>
      </c>
      <c r="E147" s="160" t="s">
        <v>693</v>
      </c>
      <c r="F147" s="160" t="s">
        <v>3394</v>
      </c>
      <c r="G147" s="147" t="s">
        <v>2050</v>
      </c>
      <c r="H147" s="153"/>
      <c r="I147" s="161"/>
    </row>
    <row r="148" spans="1:9" ht="60" x14ac:dyDescent="0.25">
      <c r="A148" s="143" t="s">
        <v>676</v>
      </c>
      <c r="B148" s="144" t="s">
        <v>4245</v>
      </c>
      <c r="C148" s="145" t="s">
        <v>3683</v>
      </c>
      <c r="D148" s="144" t="s">
        <v>677</v>
      </c>
      <c r="E148" s="160" t="s">
        <v>677</v>
      </c>
      <c r="F148" s="160" t="s">
        <v>4246</v>
      </c>
      <c r="G148" s="147" t="s">
        <v>2050</v>
      </c>
      <c r="H148" s="152"/>
      <c r="I148" s="161"/>
    </row>
    <row r="149" spans="1:9" ht="75" x14ac:dyDescent="0.25">
      <c r="A149" s="143" t="s">
        <v>188</v>
      </c>
      <c r="B149" s="144" t="s">
        <v>188</v>
      </c>
      <c r="C149" s="145" t="s">
        <v>3683</v>
      </c>
      <c r="D149" s="144" t="s">
        <v>189</v>
      </c>
      <c r="E149" s="160" t="s">
        <v>189</v>
      </c>
      <c r="F149" s="160" t="s">
        <v>2049</v>
      </c>
      <c r="G149" s="147" t="s">
        <v>2050</v>
      </c>
      <c r="H149" s="152"/>
      <c r="I149" s="161" t="s">
        <v>4194</v>
      </c>
    </row>
    <row r="150" spans="1:9" ht="75" x14ac:dyDescent="0.25">
      <c r="A150" s="146" t="s">
        <v>643</v>
      </c>
      <c r="B150" s="147" t="s">
        <v>4247</v>
      </c>
      <c r="C150" s="145" t="s">
        <v>3683</v>
      </c>
      <c r="D150" s="147" t="s">
        <v>644</v>
      </c>
      <c r="E150" s="160" t="s">
        <v>644</v>
      </c>
      <c r="F150" s="160" t="s">
        <v>2049</v>
      </c>
      <c r="G150" s="147" t="s">
        <v>2050</v>
      </c>
      <c r="H150" s="153"/>
      <c r="I150" s="161" t="s">
        <v>4194</v>
      </c>
    </row>
    <row r="151" spans="1:9" ht="75" x14ac:dyDescent="0.25">
      <c r="A151" s="143" t="s">
        <v>330</v>
      </c>
      <c r="B151" s="144" t="s">
        <v>330</v>
      </c>
      <c r="C151" s="145" t="s">
        <v>3683</v>
      </c>
      <c r="D151" s="144" t="s">
        <v>331</v>
      </c>
      <c r="E151" s="160" t="s">
        <v>331</v>
      </c>
      <c r="F151" s="160" t="s">
        <v>2049</v>
      </c>
      <c r="G151" s="147" t="s">
        <v>2050</v>
      </c>
      <c r="H151" s="152"/>
      <c r="I151" s="161" t="s">
        <v>4194</v>
      </c>
    </row>
    <row r="152" spans="1:9" ht="75" x14ac:dyDescent="0.25">
      <c r="A152" s="143" t="s">
        <v>342</v>
      </c>
      <c r="B152" s="144" t="s">
        <v>342</v>
      </c>
      <c r="C152" s="145" t="s">
        <v>3683</v>
      </c>
      <c r="D152" s="144" t="s">
        <v>343</v>
      </c>
      <c r="E152" s="160" t="s">
        <v>343</v>
      </c>
      <c r="F152" s="160" t="s">
        <v>2049</v>
      </c>
      <c r="G152" s="147" t="s">
        <v>2050</v>
      </c>
      <c r="H152" s="152"/>
      <c r="I152" s="161" t="s">
        <v>4194</v>
      </c>
    </row>
    <row r="153" spans="1:9" ht="45" x14ac:dyDescent="0.25">
      <c r="A153" s="143" t="s">
        <v>1515</v>
      </c>
      <c r="B153" s="144" t="s">
        <v>1515</v>
      </c>
      <c r="C153" s="145" t="s">
        <v>3683</v>
      </c>
      <c r="D153" s="144" t="s">
        <v>1516</v>
      </c>
      <c r="E153" s="160" t="s">
        <v>1516</v>
      </c>
      <c r="F153" s="160" t="s">
        <v>1519</v>
      </c>
      <c r="G153" s="147" t="s">
        <v>2241</v>
      </c>
      <c r="H153" s="152"/>
      <c r="I153" s="161"/>
    </row>
    <row r="154" spans="1:9" ht="60" x14ac:dyDescent="0.25">
      <c r="A154" s="146" t="s">
        <v>324</v>
      </c>
      <c r="B154" s="147" t="s">
        <v>324</v>
      </c>
      <c r="C154" s="145" t="s">
        <v>3683</v>
      </c>
      <c r="D154" s="147" t="s">
        <v>325</v>
      </c>
      <c r="E154" s="160" t="s">
        <v>325</v>
      </c>
      <c r="F154" s="160" t="s">
        <v>4248</v>
      </c>
      <c r="G154" s="147" t="s">
        <v>2241</v>
      </c>
      <c r="H154" s="153"/>
      <c r="I154" s="161"/>
    </row>
    <row r="155" spans="1:9" ht="15.75" x14ac:dyDescent="0.25">
      <c r="A155" s="143" t="s">
        <v>806</v>
      </c>
      <c r="B155" s="144" t="s">
        <v>4249</v>
      </c>
      <c r="C155" s="145" t="s">
        <v>3683</v>
      </c>
      <c r="D155" s="144" t="s">
        <v>807</v>
      </c>
      <c r="E155" s="160" t="s">
        <v>807</v>
      </c>
      <c r="F155" s="160" t="s">
        <v>2249</v>
      </c>
      <c r="G155" s="147" t="s">
        <v>2241</v>
      </c>
      <c r="H155" s="152"/>
      <c r="I155" s="161"/>
    </row>
    <row r="156" spans="1:9" ht="30" x14ac:dyDescent="0.25">
      <c r="A156" s="146" t="s">
        <v>576</v>
      </c>
      <c r="B156" s="147" t="s">
        <v>4250</v>
      </c>
      <c r="C156" s="145" t="s">
        <v>3683</v>
      </c>
      <c r="D156" s="147" t="s">
        <v>577</v>
      </c>
      <c r="E156" s="160" t="s">
        <v>577</v>
      </c>
      <c r="F156" s="160" t="s">
        <v>3397</v>
      </c>
      <c r="G156" s="147" t="s">
        <v>2241</v>
      </c>
      <c r="H156" s="153"/>
      <c r="I156" s="161"/>
    </row>
    <row r="157" spans="1:9" ht="60" x14ac:dyDescent="0.25">
      <c r="A157" s="143" t="s">
        <v>1037</v>
      </c>
      <c r="B157" s="144" t="s">
        <v>4251</v>
      </c>
      <c r="C157" s="145" t="s">
        <v>3683</v>
      </c>
      <c r="D157" s="144" t="s">
        <v>1038</v>
      </c>
      <c r="E157" s="160" t="s">
        <v>1038</v>
      </c>
      <c r="F157" s="160" t="s">
        <v>4252</v>
      </c>
      <c r="G157" s="147" t="s">
        <v>4173</v>
      </c>
      <c r="H157" s="152"/>
      <c r="I157" s="161"/>
    </row>
    <row r="158" spans="1:9" ht="120" x14ac:dyDescent="0.25">
      <c r="A158" s="146" t="s">
        <v>351</v>
      </c>
      <c r="B158" s="147" t="s">
        <v>351</v>
      </c>
      <c r="C158" s="145" t="s">
        <v>3683</v>
      </c>
      <c r="D158" s="147" t="s">
        <v>352</v>
      </c>
      <c r="E158" s="160" t="s">
        <v>352</v>
      </c>
      <c r="F158" s="160" t="s">
        <v>4253</v>
      </c>
      <c r="G158" s="147" t="s">
        <v>2241</v>
      </c>
      <c r="H158" s="153"/>
      <c r="I158" s="161"/>
    </row>
    <row r="159" spans="1:9" ht="31.5" x14ac:dyDescent="0.25">
      <c r="A159" s="143" t="s">
        <v>256</v>
      </c>
      <c r="B159" s="144" t="s">
        <v>256</v>
      </c>
      <c r="C159" s="145" t="s">
        <v>3683</v>
      </c>
      <c r="D159" s="144" t="s">
        <v>257</v>
      </c>
      <c r="E159" s="160" t="s">
        <v>257</v>
      </c>
      <c r="F159" s="160" t="s">
        <v>2227</v>
      </c>
      <c r="G159" s="147" t="s">
        <v>4150</v>
      </c>
      <c r="H159" s="152"/>
      <c r="I159" s="161"/>
    </row>
    <row r="160" spans="1:9" ht="60" x14ac:dyDescent="0.25">
      <c r="A160" s="143" t="s">
        <v>479</v>
      </c>
      <c r="B160" s="144" t="s">
        <v>4254</v>
      </c>
      <c r="C160" s="145" t="s">
        <v>3683</v>
      </c>
      <c r="D160" s="144" t="s">
        <v>480</v>
      </c>
      <c r="E160" s="160" t="s">
        <v>480</v>
      </c>
      <c r="F160" s="160" t="s">
        <v>3021</v>
      </c>
      <c r="G160" s="147" t="s">
        <v>1051</v>
      </c>
      <c r="H160" s="152"/>
      <c r="I160" s="161"/>
    </row>
    <row r="161" spans="1:9" ht="47.25" x14ac:dyDescent="0.25">
      <c r="A161" s="146" t="s">
        <v>610</v>
      </c>
      <c r="B161" s="147" t="s">
        <v>4255</v>
      </c>
      <c r="C161" s="145" t="s">
        <v>3683</v>
      </c>
      <c r="D161" s="147" t="s">
        <v>611</v>
      </c>
      <c r="E161" s="160" t="s">
        <v>4256</v>
      </c>
      <c r="F161" s="160" t="s">
        <v>4257</v>
      </c>
      <c r="G161" s="147" t="s">
        <v>1051</v>
      </c>
      <c r="H161" s="153"/>
      <c r="I161" s="161"/>
    </row>
    <row r="162" spans="1:9" ht="47.25" x14ac:dyDescent="0.25">
      <c r="A162" s="143" t="s">
        <v>1733</v>
      </c>
      <c r="B162" s="144" t="s">
        <v>1733</v>
      </c>
      <c r="C162" s="145" t="s">
        <v>3683</v>
      </c>
      <c r="D162" s="144" t="s">
        <v>1734</v>
      </c>
      <c r="E162" s="160" t="s">
        <v>1734</v>
      </c>
      <c r="F162" s="160" t="s">
        <v>1735</v>
      </c>
      <c r="G162" s="147" t="s">
        <v>4129</v>
      </c>
      <c r="H162" s="152"/>
      <c r="I162" s="161"/>
    </row>
    <row r="163" spans="1:9" ht="45" x14ac:dyDescent="0.25">
      <c r="A163" s="143" t="s">
        <v>1182</v>
      </c>
      <c r="B163" s="144" t="s">
        <v>1182</v>
      </c>
      <c r="C163" s="145" t="s">
        <v>3683</v>
      </c>
      <c r="D163" s="144" t="s">
        <v>1183</v>
      </c>
      <c r="E163" s="160" t="e">
        <v>#N/A</v>
      </c>
      <c r="F163" s="160" t="s">
        <v>1185</v>
      </c>
      <c r="G163" s="147" t="s">
        <v>4132</v>
      </c>
      <c r="H163" s="152"/>
      <c r="I163" s="161"/>
    </row>
    <row r="164" spans="1:9" ht="30" x14ac:dyDescent="0.25">
      <c r="A164" s="143" t="s">
        <v>1509</v>
      </c>
      <c r="B164" s="144" t="s">
        <v>1509</v>
      </c>
      <c r="C164" s="145" t="s">
        <v>3683</v>
      </c>
      <c r="D164" s="144" t="s">
        <v>1510</v>
      </c>
      <c r="E164" s="160" t="s">
        <v>1510</v>
      </c>
      <c r="F164" s="160" t="s">
        <v>1513</v>
      </c>
      <c r="G164" s="147" t="s">
        <v>2241</v>
      </c>
      <c r="H164" s="152"/>
      <c r="I164" s="161"/>
    </row>
    <row r="165" spans="1:9" ht="105" x14ac:dyDescent="0.25">
      <c r="A165" s="146" t="s">
        <v>1317</v>
      </c>
      <c r="B165" s="147" t="s">
        <v>1317</v>
      </c>
      <c r="C165" s="145" t="s">
        <v>3683</v>
      </c>
      <c r="D165" s="147" t="s">
        <v>1318</v>
      </c>
      <c r="E165" s="160" t="e">
        <v>#N/A</v>
      </c>
      <c r="F165" s="160" t="s">
        <v>1319</v>
      </c>
      <c r="G165" s="147" t="s">
        <v>161</v>
      </c>
      <c r="H165" s="153"/>
      <c r="I165" s="161"/>
    </row>
    <row r="166" spans="1:9" ht="120" x14ac:dyDescent="0.25">
      <c r="A166" s="146" t="s">
        <v>921</v>
      </c>
      <c r="B166" s="147" t="s">
        <v>4258</v>
      </c>
      <c r="C166" s="145" t="s">
        <v>3683</v>
      </c>
      <c r="D166" s="147" t="s">
        <v>922</v>
      </c>
      <c r="E166" s="160" t="s">
        <v>922</v>
      </c>
      <c r="F166" s="160" t="s">
        <v>2796</v>
      </c>
      <c r="G166" s="147" t="s">
        <v>2241</v>
      </c>
      <c r="H166" s="153"/>
      <c r="I166" s="161"/>
    </row>
    <row r="167" spans="1:9" ht="30" x14ac:dyDescent="0.25">
      <c r="A167" s="143" t="s">
        <v>1625</v>
      </c>
      <c r="B167" s="144" t="s">
        <v>1625</v>
      </c>
      <c r="C167" s="145" t="s">
        <v>3683</v>
      </c>
      <c r="D167" s="144" t="s">
        <v>1626</v>
      </c>
      <c r="E167" s="160" t="s">
        <v>1626</v>
      </c>
      <c r="F167" s="160" t="s">
        <v>1628</v>
      </c>
      <c r="G167" s="147" t="s">
        <v>4132</v>
      </c>
      <c r="H167" s="152"/>
      <c r="I167" s="161"/>
    </row>
    <row r="168" spans="1:9" ht="60" x14ac:dyDescent="0.25">
      <c r="A168" s="146" t="s">
        <v>1040</v>
      </c>
      <c r="B168" s="147" t="s">
        <v>4259</v>
      </c>
      <c r="C168" s="145" t="s">
        <v>3683</v>
      </c>
      <c r="D168" s="147" t="s">
        <v>1041</v>
      </c>
      <c r="E168" s="160" t="s">
        <v>1041</v>
      </c>
      <c r="F168" s="160" t="s">
        <v>4260</v>
      </c>
      <c r="G168" s="147" t="s">
        <v>4131</v>
      </c>
      <c r="H168" s="153"/>
      <c r="I168" s="161"/>
    </row>
    <row r="169" spans="1:9" ht="75" x14ac:dyDescent="0.25">
      <c r="A169" s="146" t="s">
        <v>1121</v>
      </c>
      <c r="B169" s="147" t="s">
        <v>1121</v>
      </c>
      <c r="C169" s="145" t="s">
        <v>3683</v>
      </c>
      <c r="D169" s="147" t="s">
        <v>1122</v>
      </c>
      <c r="E169" s="160" t="s">
        <v>1122</v>
      </c>
      <c r="F169" s="160" t="s">
        <v>1124</v>
      </c>
      <c r="G169" s="147" t="s">
        <v>161</v>
      </c>
      <c r="H169" s="153"/>
      <c r="I169" s="161"/>
    </row>
    <row r="170" spans="1:9" ht="15.75" x14ac:dyDescent="0.25">
      <c r="A170" s="146" t="s">
        <v>723</v>
      </c>
      <c r="B170" s="147" t="s">
        <v>4261</v>
      </c>
      <c r="C170" s="145" t="s">
        <v>3683</v>
      </c>
      <c r="D170" s="147" t="s">
        <v>724</v>
      </c>
      <c r="E170" s="160" t="s">
        <v>4262</v>
      </c>
      <c r="F170" s="160" t="s">
        <v>730</v>
      </c>
      <c r="G170" s="147" t="s">
        <v>181</v>
      </c>
      <c r="H170" s="153"/>
      <c r="I170" s="161"/>
    </row>
    <row r="171" spans="1:9" ht="47.25" x14ac:dyDescent="0.25">
      <c r="A171" s="146" t="s">
        <v>496</v>
      </c>
      <c r="B171" s="147" t="s">
        <v>4263</v>
      </c>
      <c r="C171" s="145" t="s">
        <v>3683</v>
      </c>
      <c r="D171" s="147" t="s">
        <v>497</v>
      </c>
      <c r="E171" s="160" t="s">
        <v>497</v>
      </c>
      <c r="F171" s="160" t="s">
        <v>4264</v>
      </c>
      <c r="G171" s="147" t="s">
        <v>2385</v>
      </c>
      <c r="H171" s="153"/>
      <c r="I171" s="161"/>
    </row>
    <row r="172" spans="1:9" ht="30" x14ac:dyDescent="0.25">
      <c r="A172" s="143" t="s">
        <v>532</v>
      </c>
      <c r="B172" s="144" t="s">
        <v>4265</v>
      </c>
      <c r="C172" s="145" t="s">
        <v>3683</v>
      </c>
      <c r="D172" s="144" t="s">
        <v>533</v>
      </c>
      <c r="E172" s="160" t="s">
        <v>533</v>
      </c>
      <c r="F172" s="160" t="s">
        <v>4266</v>
      </c>
      <c r="G172" s="147" t="s">
        <v>2385</v>
      </c>
      <c r="H172" s="152"/>
      <c r="I172" s="161"/>
    </row>
    <row r="173" spans="1:9" ht="30" x14ac:dyDescent="0.25">
      <c r="A173" s="146" t="s">
        <v>315</v>
      </c>
      <c r="B173" s="147" t="s">
        <v>315</v>
      </c>
      <c r="C173" s="145" t="s">
        <v>3683</v>
      </c>
      <c r="D173" s="147" t="s">
        <v>316</v>
      </c>
      <c r="E173" s="160" t="s">
        <v>316</v>
      </c>
      <c r="F173" s="160" t="s">
        <v>4267</v>
      </c>
      <c r="G173" s="147" t="s">
        <v>4129</v>
      </c>
      <c r="H173" s="153"/>
      <c r="I173" s="161"/>
    </row>
    <row r="174" spans="1:9" ht="120" x14ac:dyDescent="0.25">
      <c r="A174" s="143" t="s">
        <v>1705</v>
      </c>
      <c r="B174" s="144" t="s">
        <v>1705</v>
      </c>
      <c r="C174" s="145" t="s">
        <v>3683</v>
      </c>
      <c r="D174" s="144" t="s">
        <v>1706</v>
      </c>
      <c r="E174" s="160" t="s">
        <v>1706</v>
      </c>
      <c r="F174" s="160" t="s">
        <v>1707</v>
      </c>
      <c r="G174" s="147" t="s">
        <v>4132</v>
      </c>
      <c r="H174" s="152"/>
      <c r="I174" s="161"/>
    </row>
    <row r="175" spans="1:9" ht="45" x14ac:dyDescent="0.25">
      <c r="A175" s="146" t="s">
        <v>1709</v>
      </c>
      <c r="B175" s="147" t="s">
        <v>1709</v>
      </c>
      <c r="C175" s="145" t="s">
        <v>3683</v>
      </c>
      <c r="D175" s="147" t="s">
        <v>1710</v>
      </c>
      <c r="E175" s="160" t="s">
        <v>1710</v>
      </c>
      <c r="F175" s="160" t="s">
        <v>1711</v>
      </c>
      <c r="G175" s="147" t="s">
        <v>830</v>
      </c>
      <c r="H175" s="153"/>
      <c r="I175" s="161"/>
    </row>
    <row r="176" spans="1:9" ht="15.75" x14ac:dyDescent="0.25">
      <c r="A176" s="146" t="s">
        <v>492</v>
      </c>
      <c r="B176" s="147" t="s">
        <v>4268</v>
      </c>
      <c r="C176" s="145" t="s">
        <v>3683</v>
      </c>
      <c r="D176" s="147" t="s">
        <v>493</v>
      </c>
      <c r="E176" s="160" t="s">
        <v>493</v>
      </c>
      <c r="F176" s="160" t="s">
        <v>2336</v>
      </c>
      <c r="G176" s="147" t="s">
        <v>4151</v>
      </c>
      <c r="H176" s="153"/>
      <c r="I176" s="161"/>
    </row>
    <row r="177" spans="1:9" ht="30" x14ac:dyDescent="0.25">
      <c r="A177" s="143" t="s">
        <v>669</v>
      </c>
      <c r="B177" s="144" t="s">
        <v>4269</v>
      </c>
      <c r="C177" s="145" t="s">
        <v>3683</v>
      </c>
      <c r="D177" s="144" t="s">
        <v>670</v>
      </c>
      <c r="E177" s="160" t="s">
        <v>670</v>
      </c>
      <c r="F177" s="160" t="s">
        <v>4270</v>
      </c>
      <c r="G177" s="147" t="s">
        <v>4173</v>
      </c>
      <c r="H177" s="152"/>
      <c r="I177" s="161"/>
    </row>
    <row r="178" spans="1:9" ht="15.75" x14ac:dyDescent="0.25">
      <c r="A178" s="146" t="s">
        <v>414</v>
      </c>
      <c r="B178" s="147" t="s">
        <v>4271</v>
      </c>
      <c r="C178" s="145" t="s">
        <v>3683</v>
      </c>
      <c r="D178" s="147" t="s">
        <v>415</v>
      </c>
      <c r="E178" s="160" t="s">
        <v>415</v>
      </c>
      <c r="F178" s="160" t="s">
        <v>2393</v>
      </c>
      <c r="G178" s="147" t="s">
        <v>830</v>
      </c>
      <c r="H178" s="153"/>
      <c r="I178" s="161"/>
    </row>
    <row r="179" spans="1:9" ht="15.75" x14ac:dyDescent="0.25">
      <c r="A179" s="143" t="s">
        <v>1466</v>
      </c>
      <c r="B179" s="144" t="s">
        <v>1466</v>
      </c>
      <c r="C179" s="145" t="s">
        <v>3683</v>
      </c>
      <c r="D179" s="144" t="s">
        <v>1467</v>
      </c>
      <c r="E179" s="160" t="s">
        <v>1467</v>
      </c>
      <c r="F179" s="160" t="s">
        <v>1469</v>
      </c>
      <c r="G179" s="147" t="s">
        <v>2050</v>
      </c>
      <c r="H179" s="152"/>
      <c r="I179" s="161"/>
    </row>
    <row r="180" spans="1:9" ht="15.75" x14ac:dyDescent="0.25">
      <c r="A180" s="146" t="s">
        <v>1439</v>
      </c>
      <c r="B180" s="147" t="s">
        <v>1439</v>
      </c>
      <c r="C180" s="145" t="s">
        <v>3683</v>
      </c>
      <c r="D180" s="147" t="s">
        <v>1440</v>
      </c>
      <c r="E180" s="160" t="s">
        <v>1440</v>
      </c>
      <c r="F180" s="160" t="s">
        <v>1442</v>
      </c>
      <c r="G180" s="147" t="s">
        <v>4129</v>
      </c>
      <c r="H180" s="153"/>
      <c r="I180" s="161"/>
    </row>
    <row r="181" spans="1:9" ht="135" x14ac:dyDescent="0.25">
      <c r="A181" s="146" t="s">
        <v>358</v>
      </c>
      <c r="B181" s="147" t="s">
        <v>358</v>
      </c>
      <c r="C181" s="145" t="s">
        <v>3683</v>
      </c>
      <c r="D181" s="147" t="s">
        <v>359</v>
      </c>
      <c r="E181" s="160" t="s">
        <v>359</v>
      </c>
      <c r="F181" s="160" t="s">
        <v>4272</v>
      </c>
      <c r="G181" s="147" t="s">
        <v>2241</v>
      </c>
      <c r="H181" s="153"/>
      <c r="I181" s="161"/>
    </row>
    <row r="182" spans="1:9" ht="75" x14ac:dyDescent="0.25">
      <c r="A182" s="146" t="s">
        <v>1268</v>
      </c>
      <c r="B182" s="147" t="s">
        <v>1268</v>
      </c>
      <c r="C182" s="145" t="s">
        <v>3683</v>
      </c>
      <c r="D182" s="147" t="s">
        <v>1269</v>
      </c>
      <c r="E182" s="160" t="s">
        <v>1269</v>
      </c>
      <c r="F182" s="160" t="s">
        <v>1271</v>
      </c>
      <c r="G182" s="147" t="s">
        <v>4150</v>
      </c>
      <c r="H182" s="153"/>
      <c r="I182" s="161"/>
    </row>
    <row r="183" spans="1:9" ht="31.5" x14ac:dyDescent="0.25">
      <c r="A183" s="146" t="s">
        <v>625</v>
      </c>
      <c r="B183" s="147" t="s">
        <v>4273</v>
      </c>
      <c r="C183" s="145" t="s">
        <v>3683</v>
      </c>
      <c r="D183" s="147" t="s">
        <v>626</v>
      </c>
      <c r="E183" s="160" t="s">
        <v>626</v>
      </c>
      <c r="F183" s="160" t="s">
        <v>2426</v>
      </c>
      <c r="G183" s="147" t="s">
        <v>4151</v>
      </c>
      <c r="H183" s="153"/>
      <c r="I183" s="161"/>
    </row>
    <row r="184" spans="1:9" ht="31.5" x14ac:dyDescent="0.25">
      <c r="A184" s="146" t="s">
        <v>838</v>
      </c>
      <c r="B184" s="147" t="s">
        <v>4274</v>
      </c>
      <c r="C184" s="145" t="s">
        <v>3683</v>
      </c>
      <c r="D184" s="147" t="s">
        <v>839</v>
      </c>
      <c r="E184" s="160" t="s">
        <v>839</v>
      </c>
      <c r="F184" s="160" t="s">
        <v>2472</v>
      </c>
      <c r="G184" s="147" t="s">
        <v>4150</v>
      </c>
      <c r="H184" s="153"/>
      <c r="I184" s="161"/>
    </row>
    <row r="185" spans="1:9" ht="30" x14ac:dyDescent="0.25">
      <c r="A185" s="146" t="s">
        <v>556</v>
      </c>
      <c r="B185" s="147" t="s">
        <v>4275</v>
      </c>
      <c r="C185" s="145" t="s">
        <v>3683</v>
      </c>
      <c r="D185" s="147" t="s">
        <v>557</v>
      </c>
      <c r="E185" s="160" t="s">
        <v>557</v>
      </c>
      <c r="F185" s="160" t="s">
        <v>4276</v>
      </c>
      <c r="G185" s="147" t="s">
        <v>1918</v>
      </c>
      <c r="H185" s="153"/>
      <c r="I185" s="161"/>
    </row>
    <row r="186" spans="1:9" ht="120" x14ac:dyDescent="0.25">
      <c r="A186" s="143" t="s">
        <v>1232</v>
      </c>
      <c r="B186" s="144" t="s">
        <v>1232</v>
      </c>
      <c r="C186" s="145" t="s">
        <v>3683</v>
      </c>
      <c r="D186" s="144" t="s">
        <v>1233</v>
      </c>
      <c r="E186" s="160" t="s">
        <v>1233</v>
      </c>
      <c r="F186" s="160" t="s">
        <v>1235</v>
      </c>
      <c r="G186" s="147" t="s">
        <v>4167</v>
      </c>
      <c r="H186" s="152"/>
      <c r="I186" s="161"/>
    </row>
    <row r="187" spans="1:9" ht="60" x14ac:dyDescent="0.25">
      <c r="A187" s="146" t="s">
        <v>1292</v>
      </c>
      <c r="B187" s="147" t="s">
        <v>1292</v>
      </c>
      <c r="C187" s="145" t="s">
        <v>3683</v>
      </c>
      <c r="D187" s="147" t="s">
        <v>1293</v>
      </c>
      <c r="E187" s="160" t="e">
        <v>#N/A</v>
      </c>
      <c r="F187" s="160" t="s">
        <v>1294</v>
      </c>
      <c r="G187" s="147" t="s">
        <v>4167</v>
      </c>
      <c r="H187" s="153"/>
      <c r="I187" s="161"/>
    </row>
    <row r="188" spans="1:9" ht="75" x14ac:dyDescent="0.25">
      <c r="A188" s="143" t="s">
        <v>1476</v>
      </c>
      <c r="B188" s="144" t="s">
        <v>1476</v>
      </c>
      <c r="C188" s="145" t="s">
        <v>3683</v>
      </c>
      <c r="D188" s="144" t="s">
        <v>1477</v>
      </c>
      <c r="E188" s="160" t="s">
        <v>1477</v>
      </c>
      <c r="F188" s="160" t="s">
        <v>1482</v>
      </c>
      <c r="G188" s="147" t="s">
        <v>1934</v>
      </c>
      <c r="H188" s="152"/>
      <c r="I188" s="161"/>
    </row>
    <row r="189" spans="1:9" ht="75" x14ac:dyDescent="0.25">
      <c r="A189" s="146" t="s">
        <v>1533</v>
      </c>
      <c r="B189" s="147" t="s">
        <v>1533</v>
      </c>
      <c r="C189" s="145" t="s">
        <v>3683</v>
      </c>
      <c r="D189" s="147" t="s">
        <v>1534</v>
      </c>
      <c r="E189" s="160" t="s">
        <v>1534</v>
      </c>
      <c r="F189" s="160" t="s">
        <v>1482</v>
      </c>
      <c r="G189" s="147" t="s">
        <v>1934</v>
      </c>
      <c r="H189" s="153"/>
      <c r="I189" s="161" t="s">
        <v>4194</v>
      </c>
    </row>
    <row r="190" spans="1:9" ht="30" x14ac:dyDescent="0.25">
      <c r="A190" s="143" t="s">
        <v>1610</v>
      </c>
      <c r="B190" s="144" t="s">
        <v>1610</v>
      </c>
      <c r="C190" s="145" t="s">
        <v>3683</v>
      </c>
      <c r="D190" s="144" t="s">
        <v>1611</v>
      </c>
      <c r="E190" s="160" t="s">
        <v>1611</v>
      </c>
      <c r="F190" s="160" t="s">
        <v>1613</v>
      </c>
      <c r="G190" s="147" t="s">
        <v>4150</v>
      </c>
      <c r="H190" s="152"/>
      <c r="I190" s="161"/>
    </row>
    <row r="191" spans="1:9" ht="31.5" x14ac:dyDescent="0.25">
      <c r="A191" s="143" t="s">
        <v>1159</v>
      </c>
      <c r="B191" s="144" t="s">
        <v>1159</v>
      </c>
      <c r="C191" s="145" t="s">
        <v>3683</v>
      </c>
      <c r="D191" s="144" t="s">
        <v>1160</v>
      </c>
      <c r="E191" s="160" t="s">
        <v>1160</v>
      </c>
      <c r="F191" s="160" t="s">
        <v>1160</v>
      </c>
      <c r="G191" s="147" t="s">
        <v>830</v>
      </c>
      <c r="H191" s="152"/>
      <c r="I191" s="161"/>
    </row>
    <row r="192" spans="1:9" ht="47.25" x14ac:dyDescent="0.25">
      <c r="A192" s="143" t="s">
        <v>847</v>
      </c>
      <c r="B192" s="144" t="s">
        <v>4277</v>
      </c>
      <c r="C192" s="145" t="s">
        <v>3683</v>
      </c>
      <c r="D192" s="144" t="s">
        <v>848</v>
      </c>
      <c r="E192" s="160" t="s">
        <v>848</v>
      </c>
      <c r="F192" s="160" t="s">
        <v>2506</v>
      </c>
      <c r="G192" s="147" t="s">
        <v>4129</v>
      </c>
      <c r="H192" s="152"/>
      <c r="I192" s="161"/>
    </row>
    <row r="193" spans="1:9" ht="31.5" x14ac:dyDescent="0.25">
      <c r="A193" s="143" t="s">
        <v>989</v>
      </c>
      <c r="B193" s="144" t="s">
        <v>4278</v>
      </c>
      <c r="C193" s="145" t="s">
        <v>3683</v>
      </c>
      <c r="D193" s="144" t="s">
        <v>990</v>
      </c>
      <c r="E193" s="160" t="s">
        <v>990</v>
      </c>
      <c r="F193" s="160" t="s">
        <v>3199</v>
      </c>
      <c r="G193" s="147" t="s">
        <v>4129</v>
      </c>
      <c r="H193" s="152"/>
      <c r="I193" s="161"/>
    </row>
    <row r="194" spans="1:9" ht="15.75" x14ac:dyDescent="0.25">
      <c r="A194" s="143" t="s">
        <v>828</v>
      </c>
      <c r="B194" s="144" t="s">
        <v>4279</v>
      </c>
      <c r="C194" s="145" t="s">
        <v>3683</v>
      </c>
      <c r="D194" s="144" t="s">
        <v>829</v>
      </c>
      <c r="E194" s="160" t="s">
        <v>829</v>
      </c>
      <c r="F194" s="160" t="s">
        <v>4280</v>
      </c>
      <c r="G194" s="147" t="s">
        <v>4129</v>
      </c>
      <c r="H194" s="152"/>
      <c r="I194" s="161"/>
    </row>
    <row r="195" spans="1:9" ht="45" x14ac:dyDescent="0.25">
      <c r="A195" s="146" t="s">
        <v>960</v>
      </c>
      <c r="B195" s="147" t="s">
        <v>4281</v>
      </c>
      <c r="C195" s="145" t="s">
        <v>3683</v>
      </c>
      <c r="D195" s="147" t="s">
        <v>961</v>
      </c>
      <c r="E195" s="160" t="s">
        <v>961</v>
      </c>
      <c r="F195" s="160" t="s">
        <v>2003</v>
      </c>
      <c r="G195" s="147" t="s">
        <v>4129</v>
      </c>
      <c r="H195" s="153"/>
      <c r="I195" s="161"/>
    </row>
    <row r="196" spans="1:9" ht="15.75" x14ac:dyDescent="0.25">
      <c r="A196" s="146" t="s">
        <v>249</v>
      </c>
      <c r="B196" s="147" t="s">
        <v>249</v>
      </c>
      <c r="C196" s="145" t="s">
        <v>3683</v>
      </c>
      <c r="D196" s="147" t="s">
        <v>250</v>
      </c>
      <c r="E196" s="160" t="s">
        <v>250</v>
      </c>
      <c r="F196" s="160" t="s">
        <v>4282</v>
      </c>
      <c r="G196" s="147" t="s">
        <v>4129</v>
      </c>
      <c r="H196" s="153"/>
      <c r="I196" s="161"/>
    </row>
    <row r="197" spans="1:9" ht="15.75" x14ac:dyDescent="0.25">
      <c r="A197" s="146" t="s">
        <v>1055</v>
      </c>
      <c r="B197" s="147" t="s">
        <v>4283</v>
      </c>
      <c r="C197" s="145" t="s">
        <v>3683</v>
      </c>
      <c r="D197" s="147" t="s">
        <v>1056</v>
      </c>
      <c r="E197" s="160" t="s">
        <v>1056</v>
      </c>
      <c r="F197" s="160" t="s">
        <v>3540</v>
      </c>
      <c r="G197" s="147" t="s">
        <v>1051</v>
      </c>
      <c r="H197" s="153"/>
      <c r="I197" s="161"/>
    </row>
    <row r="198" spans="1:9" ht="90" x14ac:dyDescent="0.25">
      <c r="A198" s="143" t="s">
        <v>974</v>
      </c>
      <c r="B198" s="144" t="s">
        <v>4284</v>
      </c>
      <c r="C198" s="145" t="s">
        <v>3683</v>
      </c>
      <c r="D198" s="144" t="s">
        <v>975</v>
      </c>
      <c r="E198" s="160" t="s">
        <v>975</v>
      </c>
      <c r="F198" s="160" t="s">
        <v>3177</v>
      </c>
      <c r="G198" s="147" t="s">
        <v>1051</v>
      </c>
      <c r="H198" s="152"/>
      <c r="I198" s="161"/>
    </row>
    <row r="199" spans="1:9" ht="47.25" x14ac:dyDescent="0.25">
      <c r="A199" s="146" t="s">
        <v>686</v>
      </c>
      <c r="B199" s="147" t="s">
        <v>4285</v>
      </c>
      <c r="C199" s="145" t="s">
        <v>3683</v>
      </c>
      <c r="D199" s="147" t="s">
        <v>687</v>
      </c>
      <c r="E199" s="160" t="s">
        <v>687</v>
      </c>
      <c r="F199" s="160" t="s">
        <v>4286</v>
      </c>
      <c r="G199" s="147" t="s">
        <v>4152</v>
      </c>
      <c r="H199" s="153"/>
      <c r="I199" s="161"/>
    </row>
    <row r="200" spans="1:9" ht="30" x14ac:dyDescent="0.25">
      <c r="A200" s="146" t="s">
        <v>604</v>
      </c>
      <c r="B200" s="147" t="s">
        <v>4287</v>
      </c>
      <c r="C200" s="145" t="s">
        <v>3683</v>
      </c>
      <c r="D200" s="147" t="s">
        <v>605</v>
      </c>
      <c r="E200" s="160" t="s">
        <v>605</v>
      </c>
      <c r="F200" s="160" t="s">
        <v>4288</v>
      </c>
      <c r="G200" s="147" t="s">
        <v>161</v>
      </c>
      <c r="H200" s="153"/>
      <c r="I200" s="161"/>
    </row>
    <row r="201" spans="1:9" ht="105" x14ac:dyDescent="0.25">
      <c r="A201" s="143" t="s">
        <v>816</v>
      </c>
      <c r="B201" s="144" t="s">
        <v>4289</v>
      </c>
      <c r="C201" s="145" t="s">
        <v>3683</v>
      </c>
      <c r="D201" s="144" t="s">
        <v>817</v>
      </c>
      <c r="E201" s="160" t="s">
        <v>817</v>
      </c>
      <c r="F201" s="160" t="s">
        <v>4290</v>
      </c>
      <c r="G201" s="147" t="s">
        <v>1051</v>
      </c>
      <c r="H201" s="152"/>
      <c r="I201" s="161"/>
    </row>
    <row r="202" spans="1:9" ht="150" x14ac:dyDescent="0.25">
      <c r="A202" s="146" t="s">
        <v>850</v>
      </c>
      <c r="B202" s="147" t="s">
        <v>4291</v>
      </c>
      <c r="C202" s="145" t="s">
        <v>3683</v>
      </c>
      <c r="D202" s="147" t="s">
        <v>851</v>
      </c>
      <c r="E202" s="160" t="s">
        <v>851</v>
      </c>
      <c r="F202" s="160" t="s">
        <v>4292</v>
      </c>
      <c r="G202" s="147" t="s">
        <v>4129</v>
      </c>
      <c r="H202" s="153"/>
      <c r="I202" s="161"/>
    </row>
    <row r="203" spans="1:9" ht="120" x14ac:dyDescent="0.25">
      <c r="A203" s="143" t="s">
        <v>993</v>
      </c>
      <c r="B203" s="144" t="s">
        <v>4293</v>
      </c>
      <c r="C203" s="145" t="s">
        <v>3683</v>
      </c>
      <c r="D203" s="144" t="s">
        <v>994</v>
      </c>
      <c r="E203" s="160" t="s">
        <v>994</v>
      </c>
      <c r="F203" s="160" t="s">
        <v>4294</v>
      </c>
      <c r="G203" s="147" t="s">
        <v>161</v>
      </c>
      <c r="H203" s="152"/>
      <c r="I203" s="161"/>
    </row>
    <row r="204" spans="1:9" ht="165" x14ac:dyDescent="0.25">
      <c r="A204" s="143" t="s">
        <v>950</v>
      </c>
      <c r="B204" s="144" t="s">
        <v>4295</v>
      </c>
      <c r="C204" s="145" t="s">
        <v>3683</v>
      </c>
      <c r="D204" s="144" t="s">
        <v>951</v>
      </c>
      <c r="E204" s="160" t="s">
        <v>951</v>
      </c>
      <c r="F204" s="160" t="s">
        <v>4296</v>
      </c>
      <c r="G204" s="147" t="s">
        <v>2241</v>
      </c>
      <c r="H204" s="152"/>
      <c r="I204" s="161"/>
    </row>
    <row r="205" spans="1:9" ht="120" x14ac:dyDescent="0.25">
      <c r="A205" s="143" t="s">
        <v>746</v>
      </c>
      <c r="B205" s="144" t="s">
        <v>746</v>
      </c>
      <c r="C205" s="145" t="s">
        <v>3683</v>
      </c>
      <c r="D205" s="144" t="s">
        <v>747</v>
      </c>
      <c r="E205" s="160" t="s">
        <v>747</v>
      </c>
      <c r="F205" s="160" t="s">
        <v>4297</v>
      </c>
      <c r="G205" s="147" t="s">
        <v>4151</v>
      </c>
      <c r="H205" s="152"/>
      <c r="I205" s="161"/>
    </row>
    <row r="206" spans="1:9" ht="195" x14ac:dyDescent="0.25">
      <c r="A206" s="143" t="s">
        <v>1007</v>
      </c>
      <c r="B206" s="144" t="s">
        <v>4298</v>
      </c>
      <c r="C206" s="145" t="s">
        <v>3683</v>
      </c>
      <c r="D206" s="144" t="s">
        <v>1008</v>
      </c>
      <c r="E206" s="160" t="s">
        <v>1008</v>
      </c>
      <c r="F206" s="160" t="s">
        <v>4299</v>
      </c>
      <c r="G206" s="147" t="s">
        <v>4167</v>
      </c>
      <c r="H206" s="152"/>
      <c r="I206" s="161"/>
    </row>
    <row r="207" spans="1:9" ht="135" x14ac:dyDescent="0.25">
      <c r="A207" s="146" t="s">
        <v>852</v>
      </c>
      <c r="B207" s="147" t="s">
        <v>4300</v>
      </c>
      <c r="C207" s="145" t="s">
        <v>3683</v>
      </c>
      <c r="D207" s="147" t="s">
        <v>853</v>
      </c>
      <c r="E207" s="160" t="s">
        <v>853</v>
      </c>
      <c r="F207" s="160" t="s">
        <v>4301</v>
      </c>
      <c r="G207" s="147" t="s">
        <v>4129</v>
      </c>
      <c r="H207" s="153"/>
      <c r="I207" s="161"/>
    </row>
    <row r="208" spans="1:9" ht="120" x14ac:dyDescent="0.25">
      <c r="A208" s="143" t="s">
        <v>1064</v>
      </c>
      <c r="B208" s="144" t="s">
        <v>4302</v>
      </c>
      <c r="C208" s="145" t="s">
        <v>3683</v>
      </c>
      <c r="D208" s="144" t="s">
        <v>1065</v>
      </c>
      <c r="E208" s="160" t="s">
        <v>1065</v>
      </c>
      <c r="F208" s="160" t="s">
        <v>4303</v>
      </c>
      <c r="G208" s="147" t="s">
        <v>4155</v>
      </c>
      <c r="H208" s="152"/>
      <c r="I208" s="161"/>
    </row>
    <row r="209" spans="1:9" ht="165" x14ac:dyDescent="0.25">
      <c r="A209" s="143" t="s">
        <v>1098</v>
      </c>
      <c r="B209" s="144" t="s">
        <v>4304</v>
      </c>
      <c r="C209" s="145" t="s">
        <v>3683</v>
      </c>
      <c r="D209" s="144" t="s">
        <v>1099</v>
      </c>
      <c r="E209" s="160" t="s">
        <v>1099</v>
      </c>
      <c r="F209" s="160" t="s">
        <v>4305</v>
      </c>
      <c r="G209" s="147" t="s">
        <v>2241</v>
      </c>
      <c r="H209" s="152"/>
      <c r="I209" s="161"/>
    </row>
    <row r="210" spans="1:9" ht="75" x14ac:dyDescent="0.25">
      <c r="A210" s="143" t="s">
        <v>938</v>
      </c>
      <c r="B210" s="144" t="s">
        <v>4306</v>
      </c>
      <c r="C210" s="145" t="s">
        <v>3683</v>
      </c>
      <c r="D210" s="144" t="s">
        <v>939</v>
      </c>
      <c r="E210" s="160" t="s">
        <v>939</v>
      </c>
      <c r="F210" s="160" t="s">
        <v>4307</v>
      </c>
      <c r="G210" s="147" t="s">
        <v>830</v>
      </c>
      <c r="H210" s="152"/>
      <c r="I210" s="161"/>
    </row>
    <row r="211" spans="1:9" ht="15.75" x14ac:dyDescent="0.25">
      <c r="A211" s="143" t="s">
        <v>281</v>
      </c>
      <c r="B211" s="144" t="s">
        <v>281</v>
      </c>
      <c r="C211" s="145" t="s">
        <v>3683</v>
      </c>
      <c r="D211" s="144" t="s">
        <v>282</v>
      </c>
      <c r="E211" s="160" t="s">
        <v>282</v>
      </c>
      <c r="F211" s="160" t="s">
        <v>4308</v>
      </c>
      <c r="G211" s="147" t="s">
        <v>3900</v>
      </c>
      <c r="H211" s="152"/>
      <c r="I211" s="161"/>
    </row>
    <row r="212" spans="1:9" ht="30" x14ac:dyDescent="0.25">
      <c r="A212" s="146" t="s">
        <v>1576</v>
      </c>
      <c r="B212" s="147" t="s">
        <v>1576</v>
      </c>
      <c r="C212" s="145" t="s">
        <v>3683</v>
      </c>
      <c r="D212" s="147" t="s">
        <v>1577</v>
      </c>
      <c r="E212" s="160" t="s">
        <v>1577</v>
      </c>
      <c r="F212" s="160" t="s">
        <v>1580</v>
      </c>
      <c r="G212" s="147" t="s">
        <v>2241</v>
      </c>
      <c r="H212" s="153"/>
      <c r="I212" s="161"/>
    </row>
    <row r="213" spans="1:9" ht="63" x14ac:dyDescent="0.25">
      <c r="A213" s="143" t="s">
        <v>420</v>
      </c>
      <c r="B213" s="144" t="s">
        <v>4309</v>
      </c>
      <c r="C213" s="145" t="s">
        <v>3683</v>
      </c>
      <c r="D213" s="144" t="s">
        <v>421</v>
      </c>
      <c r="E213" s="160" t="s">
        <v>421</v>
      </c>
      <c r="F213" s="160" t="s">
        <v>2403</v>
      </c>
      <c r="G213" s="147" t="s">
        <v>2385</v>
      </c>
      <c r="H213" s="152"/>
      <c r="I213" s="161"/>
    </row>
    <row r="214" spans="1:9" ht="30" x14ac:dyDescent="0.25">
      <c r="A214" s="143" t="s">
        <v>393</v>
      </c>
      <c r="B214" s="144" t="s">
        <v>4310</v>
      </c>
      <c r="C214" s="145" t="s">
        <v>3683</v>
      </c>
      <c r="D214" s="144" t="s">
        <v>394</v>
      </c>
      <c r="E214" s="160" t="s">
        <v>394</v>
      </c>
      <c r="F214" s="160" t="s">
        <v>2857</v>
      </c>
      <c r="G214" s="147" t="s">
        <v>2385</v>
      </c>
      <c r="H214" s="152"/>
      <c r="I214" s="161"/>
    </row>
    <row r="215" spans="1:9" ht="15.75" x14ac:dyDescent="0.25">
      <c r="A215" s="146" t="s">
        <v>1161</v>
      </c>
      <c r="B215" s="147" t="s">
        <v>1161</v>
      </c>
      <c r="C215" s="145" t="s">
        <v>3683</v>
      </c>
      <c r="D215" s="147" t="s">
        <v>1162</v>
      </c>
      <c r="E215" s="160" t="e">
        <v>#N/A</v>
      </c>
      <c r="F215" s="160" t="s">
        <v>1163</v>
      </c>
      <c r="G215" s="147" t="s">
        <v>4129</v>
      </c>
      <c r="H215" s="153"/>
      <c r="I215" s="161"/>
    </row>
    <row r="216" spans="1:9" ht="31.5" x14ac:dyDescent="0.25">
      <c r="A216" s="143" t="s">
        <v>1657</v>
      </c>
      <c r="B216" s="144" t="s">
        <v>1657</v>
      </c>
      <c r="C216" s="145" t="s">
        <v>3683</v>
      </c>
      <c r="D216" s="144" t="s">
        <v>1658</v>
      </c>
      <c r="E216" s="160" t="s">
        <v>1658</v>
      </c>
      <c r="F216" s="160" t="s">
        <v>1659</v>
      </c>
      <c r="G216" s="147" t="s">
        <v>4139</v>
      </c>
      <c r="H216" s="152"/>
      <c r="I216" s="161"/>
    </row>
    <row r="217" spans="1:9" ht="47.25" x14ac:dyDescent="0.25">
      <c r="A217" s="143" t="s">
        <v>854</v>
      </c>
      <c r="B217" s="144" t="s">
        <v>4311</v>
      </c>
      <c r="C217" s="145" t="s">
        <v>3683</v>
      </c>
      <c r="D217" s="144" t="s">
        <v>855</v>
      </c>
      <c r="E217" s="160" t="s">
        <v>855</v>
      </c>
      <c r="F217" s="160" t="s">
        <v>4312</v>
      </c>
      <c r="G217" s="147" t="s">
        <v>4129</v>
      </c>
      <c r="H217" s="152"/>
      <c r="I217" s="161"/>
    </row>
    <row r="218" spans="1:9" ht="30" x14ac:dyDescent="0.25">
      <c r="A218" s="143" t="s">
        <v>1458</v>
      </c>
      <c r="B218" s="144" t="s">
        <v>1458</v>
      </c>
      <c r="C218" s="145" t="s">
        <v>3683</v>
      </c>
      <c r="D218" s="144" t="s">
        <v>1459</v>
      </c>
      <c r="E218" s="160" t="s">
        <v>1459</v>
      </c>
      <c r="F218" s="160" t="s">
        <v>1460</v>
      </c>
      <c r="G218" s="147" t="s">
        <v>4173</v>
      </c>
      <c r="H218" s="152"/>
      <c r="I218" s="161"/>
    </row>
    <row r="219" spans="1:9" ht="31.5" x14ac:dyDescent="0.25">
      <c r="A219" s="146" t="s">
        <v>634</v>
      </c>
      <c r="B219" s="147" t="s">
        <v>4313</v>
      </c>
      <c r="C219" s="145" t="s">
        <v>3683</v>
      </c>
      <c r="D219" s="147" t="s">
        <v>635</v>
      </c>
      <c r="E219" s="160" t="s">
        <v>635</v>
      </c>
      <c r="F219" s="160" t="s">
        <v>3325</v>
      </c>
      <c r="G219" s="147" t="s">
        <v>1051</v>
      </c>
      <c r="H219" s="153"/>
      <c r="I219" s="161"/>
    </row>
    <row r="220" spans="1:9" ht="31.5" x14ac:dyDescent="0.25">
      <c r="A220" s="146" t="s">
        <v>860</v>
      </c>
      <c r="B220" s="147" t="s">
        <v>4314</v>
      </c>
      <c r="C220" s="145" t="s">
        <v>3683</v>
      </c>
      <c r="D220" s="147" t="s">
        <v>861</v>
      </c>
      <c r="E220" s="160" t="s">
        <v>861</v>
      </c>
      <c r="F220" s="160" t="s">
        <v>2578</v>
      </c>
      <c r="G220" s="147" t="s">
        <v>161</v>
      </c>
      <c r="H220" s="153"/>
      <c r="I220" s="161"/>
    </row>
    <row r="221" spans="1:9" ht="47.25" x14ac:dyDescent="0.25">
      <c r="A221" s="146" t="s">
        <v>935</v>
      </c>
      <c r="B221" s="147" t="s">
        <v>4315</v>
      </c>
      <c r="C221" s="145" t="s">
        <v>3683</v>
      </c>
      <c r="D221" s="147" t="s">
        <v>936</v>
      </c>
      <c r="E221" s="160" t="s">
        <v>936</v>
      </c>
      <c r="F221" s="160" t="s">
        <v>2929</v>
      </c>
      <c r="G221" s="147" t="s">
        <v>1918</v>
      </c>
      <c r="H221" s="153"/>
      <c r="I221" s="161"/>
    </row>
    <row r="222" spans="1:9" ht="105" x14ac:dyDescent="0.25">
      <c r="A222" s="143" t="s">
        <v>1031</v>
      </c>
      <c r="B222" s="144" t="s">
        <v>4316</v>
      </c>
      <c r="C222" s="145" t="s">
        <v>3683</v>
      </c>
      <c r="D222" s="144" t="s">
        <v>1032</v>
      </c>
      <c r="E222" s="160" t="s">
        <v>1032</v>
      </c>
      <c r="F222" s="160" t="s">
        <v>3433</v>
      </c>
      <c r="G222" s="147" t="s">
        <v>4178</v>
      </c>
      <c r="H222" s="152"/>
      <c r="I222" s="161"/>
    </row>
    <row r="223" spans="1:9" ht="195" x14ac:dyDescent="0.25">
      <c r="A223" s="143" t="s">
        <v>1164</v>
      </c>
      <c r="B223" s="144" t="s">
        <v>1164</v>
      </c>
      <c r="C223" s="145" t="s">
        <v>3683</v>
      </c>
      <c r="D223" s="144" t="s">
        <v>1165</v>
      </c>
      <c r="E223" s="160" t="s">
        <v>1165</v>
      </c>
      <c r="F223" s="160" t="s">
        <v>1166</v>
      </c>
      <c r="G223" s="147" t="s">
        <v>161</v>
      </c>
      <c r="H223" s="152"/>
      <c r="I223" s="161"/>
    </row>
    <row r="224" spans="1:9" ht="105" x14ac:dyDescent="0.25">
      <c r="A224" s="146" t="s">
        <v>1025</v>
      </c>
      <c r="B224" s="147" t="s">
        <v>4317</v>
      </c>
      <c r="C224" s="145" t="s">
        <v>3683</v>
      </c>
      <c r="D224" s="147" t="s">
        <v>1026</v>
      </c>
      <c r="E224" s="160" t="s">
        <v>1026</v>
      </c>
      <c r="F224" s="160" t="s">
        <v>2204</v>
      </c>
      <c r="G224" s="147" t="s">
        <v>4181</v>
      </c>
      <c r="H224" s="153"/>
      <c r="I224" s="161"/>
    </row>
    <row r="225" spans="1:9" ht="31.5" x14ac:dyDescent="0.25">
      <c r="A225" s="143" t="s">
        <v>1257</v>
      </c>
      <c r="B225" s="144" t="s">
        <v>1257</v>
      </c>
      <c r="C225" s="145" t="s">
        <v>3683</v>
      </c>
      <c r="D225" s="144" t="s">
        <v>1258</v>
      </c>
      <c r="E225" s="160" t="e">
        <v>#N/A</v>
      </c>
      <c r="F225" s="160" t="s">
        <v>1259</v>
      </c>
      <c r="G225" s="147" t="s">
        <v>4129</v>
      </c>
      <c r="H225" s="152"/>
      <c r="I225" s="161"/>
    </row>
    <row r="226" spans="1:9" ht="180" x14ac:dyDescent="0.25">
      <c r="A226" s="146" t="s">
        <v>1168</v>
      </c>
      <c r="B226" s="147" t="s">
        <v>1168</v>
      </c>
      <c r="C226" s="145" t="s">
        <v>3683</v>
      </c>
      <c r="D226" s="147" t="s">
        <v>1169</v>
      </c>
      <c r="E226" s="160" t="s">
        <v>1169</v>
      </c>
      <c r="F226" s="160" t="s">
        <v>1172</v>
      </c>
      <c r="G226" s="147" t="s">
        <v>2241</v>
      </c>
      <c r="H226" s="153"/>
      <c r="I226" s="161"/>
    </row>
    <row r="227" spans="1:9" ht="30" x14ac:dyDescent="0.25">
      <c r="A227" s="143" t="s">
        <v>390</v>
      </c>
      <c r="B227" s="144" t="s">
        <v>4318</v>
      </c>
      <c r="C227" s="145" t="s">
        <v>3683</v>
      </c>
      <c r="D227" s="144" t="s">
        <v>391</v>
      </c>
      <c r="E227" s="160" t="s">
        <v>391</v>
      </c>
      <c r="F227" s="160" t="s">
        <v>4319</v>
      </c>
      <c r="G227" s="147" t="s">
        <v>4132</v>
      </c>
      <c r="H227" s="152"/>
      <c r="I227" s="161"/>
    </row>
    <row r="228" spans="1:9" ht="15.75" x14ac:dyDescent="0.25">
      <c r="A228" s="146" t="s">
        <v>1414</v>
      </c>
      <c r="B228" s="147" t="s">
        <v>1414</v>
      </c>
      <c r="C228" s="145" t="s">
        <v>3683</v>
      </c>
      <c r="D228" s="147" t="s">
        <v>1415</v>
      </c>
      <c r="E228" s="160" t="s">
        <v>1415</v>
      </c>
      <c r="F228" s="160" t="s">
        <v>1417</v>
      </c>
      <c r="G228" s="147" t="s">
        <v>1051</v>
      </c>
      <c r="H228" s="153"/>
      <c r="I228" s="161"/>
    </row>
    <row r="229" spans="1:9" ht="15.75" x14ac:dyDescent="0.25">
      <c r="A229" s="146" t="s">
        <v>628</v>
      </c>
      <c r="B229" s="147" t="s">
        <v>4320</v>
      </c>
      <c r="C229" s="145" t="s">
        <v>3683</v>
      </c>
      <c r="D229" s="147" t="s">
        <v>629</v>
      </c>
      <c r="E229" s="160" t="s">
        <v>629</v>
      </c>
      <c r="F229" s="160" t="s">
        <v>3150</v>
      </c>
      <c r="G229" s="147" t="s">
        <v>1051</v>
      </c>
      <c r="H229" s="153"/>
      <c r="I229" s="161"/>
    </row>
    <row r="230" spans="1:9" ht="31.5" x14ac:dyDescent="0.25">
      <c r="A230" s="143" t="s">
        <v>646</v>
      </c>
      <c r="B230" s="144" t="s">
        <v>4321</v>
      </c>
      <c r="C230" s="145" t="s">
        <v>3683</v>
      </c>
      <c r="D230" s="144" t="s">
        <v>647</v>
      </c>
      <c r="E230" s="160" t="s">
        <v>647</v>
      </c>
      <c r="F230" s="160" t="s">
        <v>2645</v>
      </c>
      <c r="G230" s="147" t="s">
        <v>4129</v>
      </c>
      <c r="H230" s="152"/>
      <c r="I230" s="161"/>
    </row>
    <row r="231" spans="1:9" ht="30" x14ac:dyDescent="0.25">
      <c r="A231" s="143" t="s">
        <v>486</v>
      </c>
      <c r="B231" s="144" t="s">
        <v>4322</v>
      </c>
      <c r="C231" s="145" t="s">
        <v>3683</v>
      </c>
      <c r="D231" s="144" t="s">
        <v>487</v>
      </c>
      <c r="E231" s="160" t="s">
        <v>487</v>
      </c>
      <c r="F231" s="160" t="s">
        <v>3343</v>
      </c>
      <c r="G231" s="147" t="s">
        <v>1051</v>
      </c>
      <c r="H231" s="152"/>
      <c r="I231" s="161"/>
    </row>
    <row r="232" spans="1:9" ht="30" x14ac:dyDescent="0.25">
      <c r="A232" s="143" t="s">
        <v>417</v>
      </c>
      <c r="B232" s="144" t="s">
        <v>4323</v>
      </c>
      <c r="C232" s="145" t="s">
        <v>3683</v>
      </c>
      <c r="D232" s="144" t="s">
        <v>418</v>
      </c>
      <c r="E232" s="160" t="s">
        <v>418</v>
      </c>
      <c r="F232" s="160" t="s">
        <v>3316</v>
      </c>
      <c r="G232" s="147" t="s">
        <v>4151</v>
      </c>
      <c r="H232" s="152"/>
      <c r="I232" s="161"/>
    </row>
    <row r="233" spans="1:9" ht="15.75" x14ac:dyDescent="0.25">
      <c r="A233" s="146" t="s">
        <v>885</v>
      </c>
      <c r="B233" s="147" t="s">
        <v>4324</v>
      </c>
      <c r="C233" s="145" t="s">
        <v>3683</v>
      </c>
      <c r="D233" s="147" t="s">
        <v>886</v>
      </c>
      <c r="E233" s="160" t="s">
        <v>886</v>
      </c>
      <c r="F233" s="160" t="s">
        <v>2206</v>
      </c>
      <c r="G233" s="147" t="s">
        <v>3900</v>
      </c>
      <c r="H233" s="153"/>
      <c r="I233" s="161"/>
    </row>
    <row r="234" spans="1:9" ht="15.75" x14ac:dyDescent="0.25">
      <c r="A234" s="146" t="s">
        <v>1693</v>
      </c>
      <c r="B234" s="147" t="s">
        <v>1693</v>
      </c>
      <c r="C234" s="145" t="s">
        <v>3683</v>
      </c>
      <c r="D234" s="147" t="s">
        <v>1694</v>
      </c>
      <c r="E234" s="160" t="s">
        <v>1694</v>
      </c>
      <c r="F234" s="160" t="s">
        <v>1695</v>
      </c>
      <c r="G234" s="147" t="s">
        <v>4150</v>
      </c>
      <c r="H234" s="153"/>
      <c r="I234" s="161"/>
    </row>
    <row r="235" spans="1:9" ht="30" x14ac:dyDescent="0.25">
      <c r="A235" s="146" t="s">
        <v>800</v>
      </c>
      <c r="B235" s="147" t="s">
        <v>4325</v>
      </c>
      <c r="C235" s="145" t="s">
        <v>3683</v>
      </c>
      <c r="D235" s="147" t="s">
        <v>801</v>
      </c>
      <c r="E235" s="160" t="s">
        <v>801</v>
      </c>
      <c r="F235" s="160" t="s">
        <v>4326</v>
      </c>
      <c r="G235" s="147" t="s">
        <v>4139</v>
      </c>
      <c r="H235" s="153"/>
      <c r="I235" s="161"/>
    </row>
    <row r="236" spans="1:9" ht="141.75" x14ac:dyDescent="0.25">
      <c r="A236" s="143" t="s">
        <v>882</v>
      </c>
      <c r="B236" s="144" t="s">
        <v>4327</v>
      </c>
      <c r="C236" s="145" t="s">
        <v>3683</v>
      </c>
      <c r="D236" s="144" t="s">
        <v>883</v>
      </c>
      <c r="E236" s="160" t="s">
        <v>883</v>
      </c>
      <c r="F236" s="160" t="s">
        <v>4328</v>
      </c>
      <c r="G236" s="147" t="s">
        <v>830</v>
      </c>
      <c r="H236" s="152"/>
      <c r="I236" s="161"/>
    </row>
    <row r="237" spans="1:9" ht="45" x14ac:dyDescent="0.25">
      <c r="A237" s="143" t="s">
        <v>1742</v>
      </c>
      <c r="B237" s="144" t="s">
        <v>1742</v>
      </c>
      <c r="C237" s="145" t="s">
        <v>3683</v>
      </c>
      <c r="D237" s="144" t="s">
        <v>1743</v>
      </c>
      <c r="E237" s="160" t="s">
        <v>1743</v>
      </c>
      <c r="F237" s="160" t="s">
        <v>1744</v>
      </c>
      <c r="G237" s="147" t="s">
        <v>4132</v>
      </c>
      <c r="H237" s="152"/>
      <c r="I237" s="161"/>
    </row>
    <row r="238" spans="1:9" ht="31.5" x14ac:dyDescent="0.25">
      <c r="A238" s="146" t="s">
        <v>1066</v>
      </c>
      <c r="B238" s="147" t="s">
        <v>4329</v>
      </c>
      <c r="C238" s="145" t="s">
        <v>3683</v>
      </c>
      <c r="D238" s="147" t="s">
        <v>1067</v>
      </c>
      <c r="E238" s="160" t="s">
        <v>1067</v>
      </c>
      <c r="F238" s="160" t="s">
        <v>1926</v>
      </c>
      <c r="G238" s="147" t="s">
        <v>1918</v>
      </c>
      <c r="H238" s="153"/>
      <c r="I238" s="161"/>
    </row>
    <row r="239" spans="1:9" ht="30" x14ac:dyDescent="0.25">
      <c r="A239" s="146" t="s">
        <v>1689</v>
      </c>
      <c r="B239" s="147" t="s">
        <v>1689</v>
      </c>
      <c r="C239" s="145" t="s">
        <v>3683</v>
      </c>
      <c r="D239" s="147" t="s">
        <v>1690</v>
      </c>
      <c r="E239" s="160" t="s">
        <v>1690</v>
      </c>
      <c r="F239" s="160" t="s">
        <v>1691</v>
      </c>
      <c r="G239" s="147" t="s">
        <v>161</v>
      </c>
      <c r="H239" s="153"/>
      <c r="I239" s="161"/>
    </row>
    <row r="240" spans="1:9" ht="60" x14ac:dyDescent="0.25">
      <c r="A240" s="146" t="s">
        <v>1751</v>
      </c>
      <c r="B240" s="147" t="s">
        <v>1751</v>
      </c>
      <c r="C240" s="145" t="s">
        <v>3683</v>
      </c>
      <c r="D240" s="147" t="s">
        <v>1752</v>
      </c>
      <c r="E240" s="160" t="s">
        <v>1752</v>
      </c>
      <c r="F240" s="160" t="s">
        <v>1753</v>
      </c>
      <c r="G240" s="147" t="s">
        <v>830</v>
      </c>
      <c r="H240" s="153"/>
      <c r="I240" s="161"/>
    </row>
    <row r="241" spans="1:9" ht="31.5" x14ac:dyDescent="0.25">
      <c r="A241" s="146" t="s">
        <v>332</v>
      </c>
      <c r="B241" s="147" t="s">
        <v>332</v>
      </c>
      <c r="C241" s="145" t="s">
        <v>3683</v>
      </c>
      <c r="D241" s="147" t="s">
        <v>333</v>
      </c>
      <c r="E241" s="160" t="s">
        <v>333</v>
      </c>
      <c r="F241" s="160" t="s">
        <v>2601</v>
      </c>
      <c r="G241" s="147" t="s">
        <v>4181</v>
      </c>
      <c r="H241" s="153"/>
      <c r="I241" s="161"/>
    </row>
    <row r="242" spans="1:9" ht="75" x14ac:dyDescent="0.25">
      <c r="A242" s="143" t="s">
        <v>1320</v>
      </c>
      <c r="B242" s="144" t="s">
        <v>1320</v>
      </c>
      <c r="C242" s="145" t="s">
        <v>3683</v>
      </c>
      <c r="D242" s="144" t="s">
        <v>1321</v>
      </c>
      <c r="E242" s="160" t="s">
        <v>1321</v>
      </c>
      <c r="F242" s="160" t="s">
        <v>1323</v>
      </c>
      <c r="G242" s="147" t="s">
        <v>4181</v>
      </c>
      <c r="H242" s="152"/>
      <c r="I242" s="161"/>
    </row>
    <row r="243" spans="1:9" ht="30" x14ac:dyDescent="0.25">
      <c r="A243" s="143" t="s">
        <v>1781</v>
      </c>
      <c r="B243" s="144" t="s">
        <v>1781</v>
      </c>
      <c r="C243" s="145" t="s">
        <v>3683</v>
      </c>
      <c r="D243" s="144" t="s">
        <v>1782</v>
      </c>
      <c r="E243" s="160" t="s">
        <v>1782</v>
      </c>
      <c r="F243" s="160" t="s">
        <v>1787</v>
      </c>
      <c r="G243" s="147" t="s">
        <v>4181</v>
      </c>
      <c r="H243" s="152"/>
      <c r="I243" s="161"/>
    </row>
    <row r="244" spans="1:9" ht="135" x14ac:dyDescent="0.25">
      <c r="A244" s="146" t="s">
        <v>640</v>
      </c>
      <c r="B244" s="147" t="s">
        <v>4330</v>
      </c>
      <c r="C244" s="145" t="s">
        <v>3683</v>
      </c>
      <c r="D244" s="147" t="s">
        <v>641</v>
      </c>
      <c r="E244" s="160" t="s">
        <v>641</v>
      </c>
      <c r="F244" s="160" t="s">
        <v>3297</v>
      </c>
      <c r="G244" s="147" t="s">
        <v>4173</v>
      </c>
      <c r="H244" s="153"/>
      <c r="I244" s="161"/>
    </row>
    <row r="245" spans="1:9" ht="255" x14ac:dyDescent="0.25">
      <c r="A245" s="146" t="s">
        <v>666</v>
      </c>
      <c r="B245" s="147" t="s">
        <v>4331</v>
      </c>
      <c r="C245" s="145" t="s">
        <v>3683</v>
      </c>
      <c r="D245" s="147" t="s">
        <v>667</v>
      </c>
      <c r="E245" s="160" t="s">
        <v>667</v>
      </c>
      <c r="F245" s="160" t="s">
        <v>3438</v>
      </c>
      <c r="G245" s="147" t="s">
        <v>4130</v>
      </c>
      <c r="H245" s="153"/>
      <c r="I245" s="161"/>
    </row>
    <row r="246" spans="1:9" ht="15.75" x14ac:dyDescent="0.25">
      <c r="A246" s="146" t="s">
        <v>986</v>
      </c>
      <c r="B246" s="147" t="s">
        <v>4332</v>
      </c>
      <c r="C246" s="145" t="s">
        <v>3683</v>
      </c>
      <c r="D246" s="147" t="s">
        <v>987</v>
      </c>
      <c r="E246" s="160" t="s">
        <v>987</v>
      </c>
      <c r="F246" s="160" t="s">
        <v>4333</v>
      </c>
      <c r="G246" s="147" t="s">
        <v>830</v>
      </c>
      <c r="H246" s="153"/>
      <c r="I246" s="161"/>
    </row>
    <row r="247" spans="1:9" ht="31.5" x14ac:dyDescent="0.25">
      <c r="A247" s="143" t="s">
        <v>1283</v>
      </c>
      <c r="B247" s="144" t="s">
        <v>1283</v>
      </c>
      <c r="C247" s="145" t="s">
        <v>3683</v>
      </c>
      <c r="D247" s="144" t="s">
        <v>1284</v>
      </c>
      <c r="E247" s="160" t="e">
        <v>#N/A</v>
      </c>
      <c r="F247" s="160" t="s">
        <v>1284</v>
      </c>
      <c r="G247" s="147" t="s">
        <v>3900</v>
      </c>
      <c r="H247" s="152"/>
      <c r="I247" s="161"/>
    </row>
    <row r="248" spans="1:9" ht="90" x14ac:dyDescent="0.25">
      <c r="A248" s="146" t="s">
        <v>1497</v>
      </c>
      <c r="B248" s="147" t="s">
        <v>1497</v>
      </c>
      <c r="C248" s="145" t="s">
        <v>3683</v>
      </c>
      <c r="D248" s="147" t="s">
        <v>1498</v>
      </c>
      <c r="E248" s="160" t="s">
        <v>1498</v>
      </c>
      <c r="F248" s="160" t="s">
        <v>1501</v>
      </c>
      <c r="G248" s="147" t="s">
        <v>4167</v>
      </c>
      <c r="H248" s="153"/>
      <c r="I248" s="161"/>
    </row>
    <row r="249" spans="1:9" ht="30" x14ac:dyDescent="0.25">
      <c r="A249" s="146" t="s">
        <v>235</v>
      </c>
      <c r="B249" s="147" t="s">
        <v>235</v>
      </c>
      <c r="C249" s="145" t="s">
        <v>3683</v>
      </c>
      <c r="D249" s="147" t="s">
        <v>236</v>
      </c>
      <c r="E249" s="160" t="s">
        <v>236</v>
      </c>
      <c r="F249" s="160" t="s">
        <v>4334</v>
      </c>
      <c r="G249" s="147" t="s">
        <v>4129</v>
      </c>
      <c r="H249" s="153"/>
      <c r="I249" s="161"/>
    </row>
    <row r="250" spans="1:9" ht="30" x14ac:dyDescent="0.25">
      <c r="A250" s="143" t="s">
        <v>1100</v>
      </c>
      <c r="B250" s="144" t="s">
        <v>1100</v>
      </c>
      <c r="C250" s="145" t="s">
        <v>3683</v>
      </c>
      <c r="D250" s="144" t="s">
        <v>1101</v>
      </c>
      <c r="E250" s="160" t="e">
        <v>#N/A</v>
      </c>
      <c r="F250" s="160" t="s">
        <v>1105</v>
      </c>
      <c r="G250" s="147" t="s">
        <v>181</v>
      </c>
      <c r="H250" s="152"/>
      <c r="I250" s="161"/>
    </row>
    <row r="251" spans="1:9" ht="15.75" x14ac:dyDescent="0.25">
      <c r="A251" s="146" t="s">
        <v>941</v>
      </c>
      <c r="B251" s="147" t="s">
        <v>4335</v>
      </c>
      <c r="C251" s="145" t="s">
        <v>3683</v>
      </c>
      <c r="D251" s="147" t="s">
        <v>942</v>
      </c>
      <c r="E251" s="160" t="s">
        <v>942</v>
      </c>
      <c r="F251" s="160" t="s">
        <v>2944</v>
      </c>
      <c r="G251" s="147" t="s">
        <v>4152</v>
      </c>
      <c r="H251" s="153"/>
      <c r="I251" s="161"/>
    </row>
    <row r="252" spans="1:9" ht="210" x14ac:dyDescent="0.25">
      <c r="A252" s="143" t="s">
        <v>347</v>
      </c>
      <c r="B252" s="144" t="s">
        <v>347</v>
      </c>
      <c r="C252" s="145" t="s">
        <v>3683</v>
      </c>
      <c r="D252" s="144" t="s">
        <v>348</v>
      </c>
      <c r="E252" s="160" t="s">
        <v>348</v>
      </c>
      <c r="F252" s="160" t="s">
        <v>4336</v>
      </c>
      <c r="G252" s="147"/>
      <c r="H252" s="152"/>
      <c r="I252" s="161"/>
    </row>
    <row r="253" spans="1:9" ht="75" x14ac:dyDescent="0.25">
      <c r="A253" s="146" t="s">
        <v>930</v>
      </c>
      <c r="B253" s="147" t="s">
        <v>4337</v>
      </c>
      <c r="C253" s="145" t="s">
        <v>3683</v>
      </c>
      <c r="D253" s="147" t="s">
        <v>931</v>
      </c>
      <c r="E253" s="160" t="s">
        <v>931</v>
      </c>
      <c r="F253" s="160" t="s">
        <v>2916</v>
      </c>
      <c r="G253" s="147" t="s">
        <v>2050</v>
      </c>
      <c r="H253" s="153"/>
      <c r="I253" s="161"/>
    </row>
    <row r="254" spans="1:9" ht="15.75" x14ac:dyDescent="0.25">
      <c r="A254" s="146" t="s">
        <v>1615</v>
      </c>
      <c r="B254" s="147" t="s">
        <v>1615</v>
      </c>
      <c r="C254" s="145" t="s">
        <v>3683</v>
      </c>
      <c r="D254" s="147" t="s">
        <v>1616</v>
      </c>
      <c r="E254" s="160" t="s">
        <v>1616</v>
      </c>
      <c r="F254" s="160" t="s">
        <v>1619</v>
      </c>
      <c r="G254" s="147" t="s">
        <v>4132</v>
      </c>
      <c r="H254" s="153"/>
      <c r="I254" s="161"/>
    </row>
    <row r="255" spans="1:9" ht="31.5" x14ac:dyDescent="0.25">
      <c r="A255" s="143" t="s">
        <v>1550</v>
      </c>
      <c r="B255" s="144" t="s">
        <v>1550</v>
      </c>
      <c r="C255" s="145" t="s">
        <v>3683</v>
      </c>
      <c r="D255" s="144" t="s">
        <v>1551</v>
      </c>
      <c r="E255" s="160" t="s">
        <v>1551</v>
      </c>
      <c r="F255" s="160" t="s">
        <v>1553</v>
      </c>
      <c r="G255" s="147" t="s">
        <v>4132</v>
      </c>
      <c r="H255" s="152"/>
      <c r="I255" s="161"/>
    </row>
    <row r="256" spans="1:9" ht="31.5" x14ac:dyDescent="0.25">
      <c r="A256" s="143" t="s">
        <v>1324</v>
      </c>
      <c r="B256" s="144" t="s">
        <v>1324</v>
      </c>
      <c r="C256" s="145" t="s">
        <v>3683</v>
      </c>
      <c r="D256" s="144" t="s">
        <v>1325</v>
      </c>
      <c r="E256" s="160" t="e">
        <v>#N/A</v>
      </c>
      <c r="F256" s="160" t="s">
        <v>1327</v>
      </c>
      <c r="G256" s="147" t="s">
        <v>4132</v>
      </c>
      <c r="H256" s="152"/>
      <c r="I256" s="161"/>
    </row>
    <row r="257" spans="1:9" ht="60" x14ac:dyDescent="0.25">
      <c r="A257" s="146" t="s">
        <v>1092</v>
      </c>
      <c r="B257" s="147" t="s">
        <v>4338</v>
      </c>
      <c r="C257" s="145" t="s">
        <v>3683</v>
      </c>
      <c r="D257" s="147" t="s">
        <v>1093</v>
      </c>
      <c r="E257" s="160" t="s">
        <v>1093</v>
      </c>
      <c r="F257" s="160" t="s">
        <v>4339</v>
      </c>
      <c r="G257" s="147" t="s">
        <v>2050</v>
      </c>
      <c r="H257" s="153"/>
      <c r="I257" s="161"/>
    </row>
    <row r="258" spans="1:9" ht="31.5" x14ac:dyDescent="0.25">
      <c r="A258" s="143" t="s">
        <v>969</v>
      </c>
      <c r="B258" s="144" t="s">
        <v>4340</v>
      </c>
      <c r="C258" s="145" t="s">
        <v>3683</v>
      </c>
      <c r="D258" s="144" t="s">
        <v>970</v>
      </c>
      <c r="E258" s="160" t="s">
        <v>970</v>
      </c>
      <c r="F258" s="160" t="s">
        <v>2022</v>
      </c>
      <c r="G258" s="147" t="s">
        <v>4129</v>
      </c>
      <c r="H258" s="152"/>
      <c r="I258" s="161"/>
    </row>
    <row r="259" spans="1:9" ht="47.25" x14ac:dyDescent="0.25">
      <c r="A259" s="146" t="s">
        <v>845</v>
      </c>
      <c r="B259" s="147" t="s">
        <v>4341</v>
      </c>
      <c r="C259" s="145" t="s">
        <v>3683</v>
      </c>
      <c r="D259" s="147" t="s">
        <v>846</v>
      </c>
      <c r="E259" s="160" t="s">
        <v>846</v>
      </c>
      <c r="F259" s="160" t="s">
        <v>4342</v>
      </c>
      <c r="G259" s="147" t="s">
        <v>4132</v>
      </c>
      <c r="H259" s="153"/>
      <c r="I259" s="161"/>
    </row>
    <row r="260" spans="1:9" ht="47.25" x14ac:dyDescent="0.25">
      <c r="A260" s="146" t="s">
        <v>1246</v>
      </c>
      <c r="B260" s="147" t="s">
        <v>1246</v>
      </c>
      <c r="C260" s="145" t="s">
        <v>3683</v>
      </c>
      <c r="D260" s="147" t="s">
        <v>1247</v>
      </c>
      <c r="E260" s="160" t="e">
        <v>#N/A</v>
      </c>
      <c r="F260" s="160" t="s">
        <v>1248</v>
      </c>
      <c r="G260" s="147" t="s">
        <v>2241</v>
      </c>
      <c r="H260" s="153"/>
      <c r="I260" s="161"/>
    </row>
    <row r="261" spans="1:9" ht="30" x14ac:dyDescent="0.25">
      <c r="A261" s="146" t="s">
        <v>1539</v>
      </c>
      <c r="B261" s="147" t="s">
        <v>1539</v>
      </c>
      <c r="C261" s="145" t="s">
        <v>3683</v>
      </c>
      <c r="D261" s="147" t="s">
        <v>1540</v>
      </c>
      <c r="E261" s="160" t="s">
        <v>1540</v>
      </c>
      <c r="F261" s="160" t="s">
        <v>1546</v>
      </c>
      <c r="G261" s="147" t="s">
        <v>4167</v>
      </c>
      <c r="H261" s="153"/>
      <c r="I261" s="161"/>
    </row>
    <row r="262" spans="1:9" ht="31.5" x14ac:dyDescent="0.25">
      <c r="A262" s="143" t="s">
        <v>1178</v>
      </c>
      <c r="B262" s="144" t="s">
        <v>1178</v>
      </c>
      <c r="C262" s="145" t="s">
        <v>3683</v>
      </c>
      <c r="D262" s="144" t="s">
        <v>1179</v>
      </c>
      <c r="E262" s="144" t="s">
        <v>1179</v>
      </c>
      <c r="F262" s="160" t="s">
        <v>1181</v>
      </c>
      <c r="G262" s="147" t="s">
        <v>161</v>
      </c>
      <c r="H262" s="152"/>
      <c r="I262" s="161"/>
    </row>
    <row r="263" spans="1:9" ht="45" x14ac:dyDescent="0.25">
      <c r="A263" s="143" t="s">
        <v>1200</v>
      </c>
      <c r="B263" s="144" t="s">
        <v>1200</v>
      </c>
      <c r="C263" s="145" t="s">
        <v>3683</v>
      </c>
      <c r="D263" s="144" t="s">
        <v>1201</v>
      </c>
      <c r="E263" s="160" t="s">
        <v>1201</v>
      </c>
      <c r="F263" s="160" t="s">
        <v>1203</v>
      </c>
      <c r="G263" s="147" t="s">
        <v>4152</v>
      </c>
      <c r="H263" s="152"/>
      <c r="I263" s="161"/>
    </row>
    <row r="264" spans="1:9" ht="31.5" x14ac:dyDescent="0.25">
      <c r="A264" s="146" t="s">
        <v>872</v>
      </c>
      <c r="B264" s="147" t="s">
        <v>4343</v>
      </c>
      <c r="C264" s="145" t="s">
        <v>3683</v>
      </c>
      <c r="D264" s="147" t="s">
        <v>873</v>
      </c>
      <c r="E264" s="160" t="s">
        <v>873</v>
      </c>
      <c r="F264" s="160" t="s">
        <v>4344</v>
      </c>
      <c r="G264" s="147" t="s">
        <v>181</v>
      </c>
      <c r="H264" s="153"/>
      <c r="I264" s="161"/>
    </row>
    <row r="265" spans="1:9" ht="31.5" x14ac:dyDescent="0.25">
      <c r="A265" s="143" t="s">
        <v>550</v>
      </c>
      <c r="B265" s="144" t="s">
        <v>4345</v>
      </c>
      <c r="C265" s="145" t="s">
        <v>3683</v>
      </c>
      <c r="D265" s="144" t="s">
        <v>551</v>
      </c>
      <c r="E265" s="160" t="s">
        <v>551</v>
      </c>
      <c r="F265" s="160" t="s">
        <v>4346</v>
      </c>
      <c r="G265" s="162" t="s">
        <v>1051</v>
      </c>
      <c r="H265" s="152"/>
      <c r="I265" s="161"/>
    </row>
    <row r="266" spans="1:9" ht="30" x14ac:dyDescent="0.25">
      <c r="A266" s="143" t="s">
        <v>657</v>
      </c>
      <c r="B266" s="144" t="s">
        <v>4347</v>
      </c>
      <c r="C266" s="145" t="s">
        <v>3683</v>
      </c>
      <c r="D266" s="144" t="s">
        <v>658</v>
      </c>
      <c r="E266" s="160" t="s">
        <v>658</v>
      </c>
      <c r="F266" s="160" t="s">
        <v>2526</v>
      </c>
      <c r="G266" s="147" t="s">
        <v>830</v>
      </c>
      <c r="H266" s="152"/>
      <c r="I266" s="161"/>
    </row>
    <row r="267" spans="1:9" ht="31.5" x14ac:dyDescent="0.25">
      <c r="A267" s="143" t="s">
        <v>1434</v>
      </c>
      <c r="B267" s="144" t="s">
        <v>1434</v>
      </c>
      <c r="C267" s="145" t="s">
        <v>3683</v>
      </c>
      <c r="D267" s="144" t="s">
        <v>1435</v>
      </c>
      <c r="E267" s="160" t="s">
        <v>1435</v>
      </c>
      <c r="F267" s="160" t="s">
        <v>1437</v>
      </c>
      <c r="G267" s="147" t="s">
        <v>4131</v>
      </c>
      <c r="H267" s="152"/>
      <c r="I267" s="161"/>
    </row>
    <row r="268" spans="1:9" ht="15.75" x14ac:dyDescent="0.25">
      <c r="A268" s="146" t="s">
        <v>944</v>
      </c>
      <c r="B268" s="147" t="s">
        <v>4348</v>
      </c>
      <c r="C268" s="145" t="s">
        <v>3683</v>
      </c>
      <c r="D268" s="147" t="s">
        <v>945</v>
      </c>
      <c r="E268" s="160" t="s">
        <v>945</v>
      </c>
      <c r="F268" s="160" t="s">
        <v>4349</v>
      </c>
      <c r="G268" s="147" t="s">
        <v>4131</v>
      </c>
      <c r="H268" s="153"/>
      <c r="I268" s="161"/>
    </row>
    <row r="269" spans="1:9" ht="120" x14ac:dyDescent="0.25">
      <c r="A269" s="143" t="s">
        <v>1677</v>
      </c>
      <c r="B269" s="144" t="s">
        <v>1677</v>
      </c>
      <c r="C269" s="145" t="s">
        <v>3683</v>
      </c>
      <c r="D269" s="144" t="s">
        <v>1678</v>
      </c>
      <c r="E269" s="160" t="s">
        <v>1678</v>
      </c>
      <c r="F269" s="160" t="s">
        <v>1682</v>
      </c>
      <c r="G269" s="147" t="s">
        <v>2385</v>
      </c>
      <c r="H269" s="152"/>
      <c r="I269" s="161"/>
    </row>
    <row r="270" spans="1:9" ht="31.5" x14ac:dyDescent="0.25">
      <c r="A270" s="146" t="s">
        <v>1083</v>
      </c>
      <c r="B270" s="147" t="s">
        <v>4350</v>
      </c>
      <c r="C270" s="145" t="s">
        <v>3683</v>
      </c>
      <c r="D270" s="147" t="s">
        <v>1084</v>
      </c>
      <c r="E270" s="160" t="s">
        <v>1084</v>
      </c>
      <c r="F270" s="160" t="s">
        <v>4351</v>
      </c>
      <c r="G270" s="147" t="s">
        <v>4132</v>
      </c>
      <c r="H270" s="153"/>
      <c r="I270" s="161"/>
    </row>
    <row r="271" spans="1:9" ht="31.5" x14ac:dyDescent="0.25">
      <c r="A271" s="146" t="s">
        <v>594</v>
      </c>
      <c r="B271" s="147" t="s">
        <v>4352</v>
      </c>
      <c r="C271" s="145" t="s">
        <v>3683</v>
      </c>
      <c r="D271" s="147" t="s">
        <v>595</v>
      </c>
      <c r="E271" s="160" t="s">
        <v>595</v>
      </c>
      <c r="F271" s="160" t="s">
        <v>2396</v>
      </c>
      <c r="G271" s="147" t="s">
        <v>830</v>
      </c>
      <c r="H271" s="153"/>
      <c r="I271" s="161"/>
    </row>
    <row r="272" spans="1:9" ht="15.75" x14ac:dyDescent="0.25">
      <c r="A272" s="146" t="s">
        <v>966</v>
      </c>
      <c r="B272" s="147" t="s">
        <v>4353</v>
      </c>
      <c r="C272" s="145" t="s">
        <v>3683</v>
      </c>
      <c r="D272" s="147" t="s">
        <v>967</v>
      </c>
      <c r="E272" s="160" t="s">
        <v>967</v>
      </c>
      <c r="F272" s="160" t="s">
        <v>3132</v>
      </c>
      <c r="G272" s="147" t="s">
        <v>4131</v>
      </c>
      <c r="H272" s="153"/>
      <c r="I272" s="161"/>
    </row>
    <row r="273" spans="1:9" ht="15.75" x14ac:dyDescent="0.25">
      <c r="A273" s="146" t="s">
        <v>1043</v>
      </c>
      <c r="B273" s="147" t="s">
        <v>4354</v>
      </c>
      <c r="C273" s="145" t="s">
        <v>3683</v>
      </c>
      <c r="D273" s="147" t="s">
        <v>1044</v>
      </c>
      <c r="E273" s="160" t="s">
        <v>1044</v>
      </c>
      <c r="F273" s="160" t="s">
        <v>3132</v>
      </c>
      <c r="G273" s="147" t="s">
        <v>4131</v>
      </c>
      <c r="H273" s="153"/>
      <c r="I273" s="161" t="s">
        <v>4203</v>
      </c>
    </row>
    <row r="274" spans="1:9" ht="75" x14ac:dyDescent="0.25">
      <c r="A274" s="146" t="s">
        <v>1653</v>
      </c>
      <c r="B274" s="147" t="s">
        <v>1653</v>
      </c>
      <c r="C274" s="145" t="s">
        <v>3683</v>
      </c>
      <c r="D274" s="147" t="s">
        <v>1654</v>
      </c>
      <c r="E274" s="160" t="s">
        <v>1654</v>
      </c>
      <c r="F274" s="160" t="s">
        <v>1655</v>
      </c>
      <c r="G274" s="147" t="s">
        <v>4173</v>
      </c>
      <c r="H274" s="153"/>
      <c r="I274" s="161"/>
    </row>
    <row r="275" spans="1:9" ht="45" x14ac:dyDescent="0.25">
      <c r="A275" s="143" t="s">
        <v>1768</v>
      </c>
      <c r="B275" s="144" t="s">
        <v>1768</v>
      </c>
      <c r="C275" s="145" t="s">
        <v>3683</v>
      </c>
      <c r="D275" s="144" t="s">
        <v>1769</v>
      </c>
      <c r="E275" s="160" t="s">
        <v>1769</v>
      </c>
      <c r="F275" s="160" t="s">
        <v>1770</v>
      </c>
      <c r="G275" s="147" t="s">
        <v>4181</v>
      </c>
      <c r="H275" s="152"/>
      <c r="I275" s="161"/>
    </row>
    <row r="276" spans="1:9" ht="45" x14ac:dyDescent="0.25">
      <c r="A276" s="146" t="s">
        <v>1665</v>
      </c>
      <c r="B276" s="147" t="s">
        <v>1665</v>
      </c>
      <c r="C276" s="145" t="s">
        <v>3683</v>
      </c>
      <c r="D276" s="147" t="s">
        <v>1666</v>
      </c>
      <c r="E276" s="160" t="s">
        <v>1666</v>
      </c>
      <c r="F276" s="160" t="s">
        <v>1667</v>
      </c>
      <c r="G276" s="147" t="s">
        <v>4129</v>
      </c>
      <c r="H276" s="153"/>
      <c r="I276" s="161"/>
    </row>
    <row r="277" spans="1:9" ht="31.5" x14ac:dyDescent="0.25">
      <c r="A277" s="143" t="s">
        <v>1772</v>
      </c>
      <c r="B277" s="144" t="s">
        <v>1772</v>
      </c>
      <c r="C277" s="145" t="s">
        <v>3683</v>
      </c>
      <c r="D277" s="144" t="s">
        <v>1773</v>
      </c>
      <c r="E277" s="160" t="s">
        <v>1773</v>
      </c>
      <c r="F277" s="160" t="s">
        <v>1774</v>
      </c>
      <c r="G277" s="147" t="s">
        <v>1051</v>
      </c>
      <c r="H277" s="152"/>
      <c r="I277" s="161"/>
    </row>
    <row r="278" spans="1:9" ht="15.75" x14ac:dyDescent="0.25">
      <c r="A278" s="146" t="s">
        <v>437</v>
      </c>
      <c r="B278" s="147" t="s">
        <v>4355</v>
      </c>
      <c r="C278" s="145" t="s">
        <v>3683</v>
      </c>
      <c r="D278" s="147" t="s">
        <v>438</v>
      </c>
      <c r="E278" s="160" t="s">
        <v>438</v>
      </c>
      <c r="F278" s="160" t="s">
        <v>4356</v>
      </c>
      <c r="G278" s="147" t="s">
        <v>4150</v>
      </c>
      <c r="H278" s="153"/>
      <c r="I278" s="161"/>
    </row>
    <row r="279" spans="1:9" ht="15.75" x14ac:dyDescent="0.25">
      <c r="A279" s="146" t="s">
        <v>1803</v>
      </c>
      <c r="B279" s="147" t="s">
        <v>1803</v>
      </c>
      <c r="C279" s="145" t="s">
        <v>3683</v>
      </c>
      <c r="D279" s="147" t="s">
        <v>1804</v>
      </c>
      <c r="E279" s="160" t="s">
        <v>1804</v>
      </c>
      <c r="F279" s="160" t="s">
        <v>1359</v>
      </c>
      <c r="G279" s="147" t="s">
        <v>3900</v>
      </c>
      <c r="H279" s="153"/>
      <c r="I279" s="161"/>
    </row>
    <row r="280" spans="1:9" ht="15.75" x14ac:dyDescent="0.25">
      <c r="A280" s="143" t="s">
        <v>398</v>
      </c>
      <c r="B280" s="144" t="s">
        <v>4357</v>
      </c>
      <c r="C280" s="145" t="s">
        <v>3683</v>
      </c>
      <c r="D280" s="144" t="s">
        <v>399</v>
      </c>
      <c r="E280" s="160" t="s">
        <v>399</v>
      </c>
      <c r="F280" s="160" t="s">
        <v>3365</v>
      </c>
      <c r="G280" s="147" t="s">
        <v>4132</v>
      </c>
      <c r="H280" s="152"/>
      <c r="I280" s="161"/>
    </row>
    <row r="281" spans="1:9" ht="30" x14ac:dyDescent="0.25">
      <c r="A281" s="143" t="s">
        <v>698</v>
      </c>
      <c r="B281" s="144" t="s">
        <v>4358</v>
      </c>
      <c r="C281" s="145" t="s">
        <v>3683</v>
      </c>
      <c r="D281" s="144" t="s">
        <v>699</v>
      </c>
      <c r="E281" s="160" t="s">
        <v>699</v>
      </c>
      <c r="F281" s="160" t="s">
        <v>2406</v>
      </c>
      <c r="G281" s="147" t="s">
        <v>4178</v>
      </c>
      <c r="H281" s="152"/>
      <c r="I281" s="161"/>
    </row>
    <row r="282" spans="1:9" ht="63" x14ac:dyDescent="0.25">
      <c r="A282" s="143" t="s">
        <v>1028</v>
      </c>
      <c r="B282" s="144" t="s">
        <v>4359</v>
      </c>
      <c r="C282" s="145" t="s">
        <v>3683</v>
      </c>
      <c r="D282" s="144" t="s">
        <v>1029</v>
      </c>
      <c r="E282" s="160" t="s">
        <v>1029</v>
      </c>
      <c r="F282" s="160" t="s">
        <v>4360</v>
      </c>
      <c r="G282" s="147" t="s">
        <v>1051</v>
      </c>
      <c r="H282" s="152"/>
      <c r="I282" s="161"/>
    </row>
    <row r="283" spans="1:9" ht="90" x14ac:dyDescent="0.25">
      <c r="A283" s="146" t="s">
        <v>1491</v>
      </c>
      <c r="B283" s="147" t="s">
        <v>1491</v>
      </c>
      <c r="C283" s="145" t="s">
        <v>3683</v>
      </c>
      <c r="D283" s="147" t="s">
        <v>1492</v>
      </c>
      <c r="E283" s="160" t="s">
        <v>1492</v>
      </c>
      <c r="F283" s="160" t="s">
        <v>1495</v>
      </c>
      <c r="G283" s="147" t="s">
        <v>4167</v>
      </c>
      <c r="H283" s="153"/>
      <c r="I283" s="161"/>
    </row>
    <row r="284" spans="1:9" ht="63" x14ac:dyDescent="0.25">
      <c r="A284" s="146" t="s">
        <v>756</v>
      </c>
      <c r="B284" s="147" t="s">
        <v>756</v>
      </c>
      <c r="C284" s="145" t="s">
        <v>3683</v>
      </c>
      <c r="D284" s="147" t="s">
        <v>757</v>
      </c>
      <c r="E284" s="160" t="s">
        <v>757</v>
      </c>
      <c r="F284" s="160" t="s">
        <v>3625</v>
      </c>
      <c r="G284" s="147" t="s">
        <v>830</v>
      </c>
      <c r="H284" s="153"/>
      <c r="I284" s="161"/>
    </row>
    <row r="285" spans="1:9" ht="31.5" x14ac:dyDescent="0.25">
      <c r="A285" s="143" t="s">
        <v>308</v>
      </c>
      <c r="B285" s="144" t="s">
        <v>308</v>
      </c>
      <c r="C285" s="145" t="s">
        <v>3683</v>
      </c>
      <c r="D285" s="144" t="s">
        <v>309</v>
      </c>
      <c r="E285" s="160" t="s">
        <v>309</v>
      </c>
      <c r="F285" s="160" t="s">
        <v>4361</v>
      </c>
      <c r="G285" s="147" t="s">
        <v>4132</v>
      </c>
      <c r="H285" s="152"/>
      <c r="I285" s="161"/>
    </row>
    <row r="286" spans="1:9" ht="47.25" x14ac:dyDescent="0.25">
      <c r="A286" s="146" t="s">
        <v>1484</v>
      </c>
      <c r="B286" s="147" t="s">
        <v>1484</v>
      </c>
      <c r="C286" s="145" t="s">
        <v>3683</v>
      </c>
      <c r="D286" s="147" t="s">
        <v>1485</v>
      </c>
      <c r="E286" s="160" t="s">
        <v>1485</v>
      </c>
      <c r="F286" s="160" t="s">
        <v>1489</v>
      </c>
      <c r="G286" s="147" t="s">
        <v>1051</v>
      </c>
      <c r="H286" s="153"/>
      <c r="I286" s="161"/>
    </row>
    <row r="287" spans="1:9" ht="30" x14ac:dyDescent="0.25">
      <c r="A287" s="143" t="s">
        <v>1430</v>
      </c>
      <c r="B287" s="144" t="s">
        <v>1430</v>
      </c>
      <c r="C287" s="145" t="s">
        <v>3683</v>
      </c>
      <c r="D287" s="144" t="s">
        <v>1431</v>
      </c>
      <c r="E287" s="160" t="s">
        <v>1431</v>
      </c>
      <c r="F287" s="160" t="s">
        <v>1432</v>
      </c>
      <c r="G287" s="147" t="s">
        <v>2050</v>
      </c>
      <c r="H287" s="152"/>
      <c r="I287" s="161"/>
    </row>
    <row r="288" spans="1:9" ht="315" x14ac:dyDescent="0.25">
      <c r="A288" s="146" t="s">
        <v>1313</v>
      </c>
      <c r="B288" s="147" t="s">
        <v>1313</v>
      </c>
      <c r="C288" s="145" t="s">
        <v>3683</v>
      </c>
      <c r="D288" s="147" t="s">
        <v>1314</v>
      </c>
      <c r="E288" s="160" t="e">
        <v>#N/A</v>
      </c>
      <c r="F288" s="160" t="s">
        <v>1316</v>
      </c>
      <c r="G288" s="147" t="s">
        <v>2050</v>
      </c>
      <c r="H288" s="153"/>
      <c r="I288" s="161"/>
    </row>
    <row r="289" spans="1:9" ht="30" x14ac:dyDescent="0.25">
      <c r="A289" s="146" t="s">
        <v>731</v>
      </c>
      <c r="B289" s="147" t="s">
        <v>4362</v>
      </c>
      <c r="C289" s="145" t="s">
        <v>3683</v>
      </c>
      <c r="D289" s="147" t="s">
        <v>732</v>
      </c>
      <c r="E289" s="160" t="s">
        <v>732</v>
      </c>
      <c r="F289" s="160" t="s">
        <v>4363</v>
      </c>
      <c r="G289" s="147" t="s">
        <v>4151</v>
      </c>
      <c r="H289" s="153"/>
      <c r="I289" s="161"/>
    </row>
    <row r="290" spans="1:9" ht="31.5" x14ac:dyDescent="0.25">
      <c r="A290" s="143" t="s">
        <v>680</v>
      </c>
      <c r="B290" s="144" t="s">
        <v>4364</v>
      </c>
      <c r="C290" s="145" t="s">
        <v>3683</v>
      </c>
      <c r="D290" s="144" t="s">
        <v>681</v>
      </c>
      <c r="E290" s="160" t="s">
        <v>681</v>
      </c>
      <c r="F290" s="160" t="s">
        <v>4365</v>
      </c>
      <c r="G290" s="147" t="s">
        <v>181</v>
      </c>
      <c r="H290" s="152"/>
      <c r="I290" s="161"/>
    </row>
    <row r="291" spans="1:9" ht="45" x14ac:dyDescent="0.25">
      <c r="A291" s="143" t="s">
        <v>266</v>
      </c>
      <c r="B291" s="144" t="s">
        <v>266</v>
      </c>
      <c r="C291" s="145" t="s">
        <v>3683</v>
      </c>
      <c r="D291" s="144" t="s">
        <v>267</v>
      </c>
      <c r="E291" s="160" t="s">
        <v>267</v>
      </c>
      <c r="F291" s="160" t="s">
        <v>4366</v>
      </c>
      <c r="G291" s="147" t="s">
        <v>4131</v>
      </c>
      <c r="H291" s="152"/>
      <c r="I291" s="161"/>
    </row>
    <row r="292" spans="1:9" ht="47.25" x14ac:dyDescent="0.25">
      <c r="A292" s="146" t="s">
        <v>410</v>
      </c>
      <c r="B292" s="147" t="s">
        <v>4367</v>
      </c>
      <c r="C292" s="145" t="s">
        <v>3683</v>
      </c>
      <c r="D292" s="147" t="s">
        <v>411</v>
      </c>
      <c r="E292" s="160" t="s">
        <v>411</v>
      </c>
      <c r="F292" s="160" t="s">
        <v>2831</v>
      </c>
      <c r="G292" s="147" t="s">
        <v>4129</v>
      </c>
      <c r="H292" s="153"/>
      <c r="I292" s="161"/>
    </row>
    <row r="293" spans="1:9" ht="31.5" x14ac:dyDescent="0.25">
      <c r="A293" s="146" t="s">
        <v>1212</v>
      </c>
      <c r="B293" s="147" t="s">
        <v>1212</v>
      </c>
      <c r="C293" s="145" t="s">
        <v>3683</v>
      </c>
      <c r="D293" s="147" t="s">
        <v>1213</v>
      </c>
      <c r="E293" s="160" t="e">
        <v>#N/A</v>
      </c>
      <c r="F293" s="160" t="s">
        <v>1215</v>
      </c>
      <c r="G293" s="147" t="s">
        <v>181</v>
      </c>
      <c r="H293" s="153"/>
      <c r="I293" s="161"/>
    </row>
    <row r="294" spans="1:9" ht="63" x14ac:dyDescent="0.25">
      <c r="A294" s="143" t="s">
        <v>775</v>
      </c>
      <c r="B294" s="144" t="s">
        <v>775</v>
      </c>
      <c r="C294" s="145" t="s">
        <v>3683</v>
      </c>
      <c r="D294" s="144" t="s">
        <v>776</v>
      </c>
      <c r="E294" s="160" t="s">
        <v>776</v>
      </c>
      <c r="F294" s="160" t="s">
        <v>4368</v>
      </c>
      <c r="G294" s="147" t="s">
        <v>4129</v>
      </c>
      <c r="H294" s="152"/>
      <c r="I294" s="161"/>
    </row>
    <row r="295" spans="1:9" ht="31.5" x14ac:dyDescent="0.25">
      <c r="A295" s="143" t="s">
        <v>1046</v>
      </c>
      <c r="B295" s="144" t="s">
        <v>4369</v>
      </c>
      <c r="C295" s="145" t="s">
        <v>3683</v>
      </c>
      <c r="D295" s="144" t="s">
        <v>1047</v>
      </c>
      <c r="E295" s="160" t="s">
        <v>1047</v>
      </c>
      <c r="F295" s="160" t="s">
        <v>4370</v>
      </c>
      <c r="G295" s="147" t="s">
        <v>1918</v>
      </c>
      <c r="H295" s="152"/>
      <c r="I295" s="161"/>
    </row>
    <row r="296" spans="1:9" ht="47.25" x14ac:dyDescent="0.25">
      <c r="A296" s="143" t="s">
        <v>963</v>
      </c>
      <c r="B296" s="144" t="s">
        <v>4371</v>
      </c>
      <c r="C296" s="145" t="s">
        <v>3683</v>
      </c>
      <c r="D296" s="144" t="s">
        <v>964</v>
      </c>
      <c r="E296" s="160" t="s">
        <v>964</v>
      </c>
      <c r="F296" s="160" t="s">
        <v>4372</v>
      </c>
      <c r="G296" s="147" t="s">
        <v>1918</v>
      </c>
      <c r="H296" s="152"/>
      <c r="I296" s="161"/>
    </row>
    <row r="297" spans="1:9" ht="15.75" x14ac:dyDescent="0.25">
      <c r="A297" s="143" t="s">
        <v>456</v>
      </c>
      <c r="B297" s="144" t="s">
        <v>4373</v>
      </c>
      <c r="C297" s="145" t="s">
        <v>3683</v>
      </c>
      <c r="D297" s="144" t="s">
        <v>457</v>
      </c>
      <c r="E297" s="160" t="s">
        <v>457</v>
      </c>
      <c r="F297" s="160" t="s">
        <v>2311</v>
      </c>
      <c r="G297" s="147" t="s">
        <v>1918</v>
      </c>
      <c r="H297" s="152"/>
      <c r="I297" s="161"/>
    </row>
    <row r="298" spans="1:9" ht="30" x14ac:dyDescent="0.25">
      <c r="A298" s="146" t="s">
        <v>304</v>
      </c>
      <c r="B298" s="147" t="s">
        <v>304</v>
      </c>
      <c r="C298" s="145" t="s">
        <v>3683</v>
      </c>
      <c r="D298" s="147" t="s">
        <v>305</v>
      </c>
      <c r="E298" s="160" t="s">
        <v>305</v>
      </c>
      <c r="F298" s="160" t="s">
        <v>4374</v>
      </c>
      <c r="G298" s="147" t="s">
        <v>1051</v>
      </c>
      <c r="H298" s="153"/>
      <c r="I298" s="161"/>
    </row>
    <row r="299" spans="1:9" ht="31.5" x14ac:dyDescent="0.25">
      <c r="A299" s="143" t="s">
        <v>529</v>
      </c>
      <c r="B299" s="144" t="s">
        <v>4375</v>
      </c>
      <c r="C299" s="145" t="s">
        <v>3683</v>
      </c>
      <c r="D299" s="144" t="s">
        <v>530</v>
      </c>
      <c r="E299" s="160" t="s">
        <v>530</v>
      </c>
      <c r="F299" s="160" t="s">
        <v>4376</v>
      </c>
      <c r="G299" s="147" t="s">
        <v>1051</v>
      </c>
      <c r="H299" s="152"/>
      <c r="I299" s="161"/>
    </row>
    <row r="300" spans="1:9" ht="30" x14ac:dyDescent="0.25">
      <c r="A300" s="146" t="s">
        <v>300</v>
      </c>
      <c r="B300" s="147" t="s">
        <v>300</v>
      </c>
      <c r="C300" s="145" t="s">
        <v>3683</v>
      </c>
      <c r="D300" s="147" t="s">
        <v>301</v>
      </c>
      <c r="E300" s="160" t="s">
        <v>301</v>
      </c>
      <c r="F300" s="160" t="s">
        <v>4377</v>
      </c>
      <c r="G300" s="147" t="s">
        <v>1051</v>
      </c>
      <c r="H300" s="153"/>
      <c r="I300" s="161"/>
    </row>
    <row r="301" spans="1:9" ht="15.75" x14ac:dyDescent="0.25">
      <c r="A301" s="143" t="s">
        <v>514</v>
      </c>
      <c r="B301" s="144" t="s">
        <v>4378</v>
      </c>
      <c r="C301" s="145" t="s">
        <v>3683</v>
      </c>
      <c r="D301" s="144" t="s">
        <v>515</v>
      </c>
      <c r="E301" s="160" t="s">
        <v>515</v>
      </c>
      <c r="F301" s="160" t="s">
        <v>3314</v>
      </c>
      <c r="G301" s="147" t="s">
        <v>1051</v>
      </c>
      <c r="H301" s="152"/>
      <c r="I301" s="161"/>
    </row>
    <row r="302" spans="1:9" ht="45" x14ac:dyDescent="0.25">
      <c r="A302" s="143" t="s">
        <v>544</v>
      </c>
      <c r="B302" s="144" t="s">
        <v>4379</v>
      </c>
      <c r="C302" s="145" t="s">
        <v>3683</v>
      </c>
      <c r="D302" s="144" t="s">
        <v>545</v>
      </c>
      <c r="E302" s="160" t="s">
        <v>545</v>
      </c>
      <c r="F302" s="160" t="s">
        <v>4380</v>
      </c>
      <c r="G302" s="147" t="s">
        <v>4151</v>
      </c>
      <c r="H302" s="152"/>
      <c r="I302" s="161"/>
    </row>
    <row r="303" spans="1:9" ht="105" x14ac:dyDescent="0.25">
      <c r="A303" s="146" t="s">
        <v>1303</v>
      </c>
      <c r="B303" s="147" t="s">
        <v>1303</v>
      </c>
      <c r="C303" s="145" t="s">
        <v>3683</v>
      </c>
      <c r="D303" s="147" t="s">
        <v>1304</v>
      </c>
      <c r="E303" s="160" t="s">
        <v>1304</v>
      </c>
      <c r="F303" s="160" t="s">
        <v>1305</v>
      </c>
      <c r="G303" s="147" t="s">
        <v>4131</v>
      </c>
      <c r="H303" s="153"/>
      <c r="I303" s="161"/>
    </row>
    <row r="304" spans="1:9" ht="31.5" x14ac:dyDescent="0.25">
      <c r="A304" s="143" t="s">
        <v>252</v>
      </c>
      <c r="B304" s="144" t="s">
        <v>252</v>
      </c>
      <c r="C304" s="145" t="s">
        <v>3683</v>
      </c>
      <c r="D304" s="144" t="s">
        <v>253</v>
      </c>
      <c r="E304" s="160" t="s">
        <v>253</v>
      </c>
      <c r="F304" s="160" t="s">
        <v>4381</v>
      </c>
      <c r="G304" s="147" t="s">
        <v>4139</v>
      </c>
      <c r="H304" s="152"/>
      <c r="I304" s="161"/>
    </row>
    <row r="305" spans="1:9" ht="30" x14ac:dyDescent="0.25">
      <c r="A305" s="143" t="s">
        <v>362</v>
      </c>
      <c r="B305" s="144" t="s">
        <v>362</v>
      </c>
      <c r="C305" s="145" t="s">
        <v>3683</v>
      </c>
      <c r="D305" s="144" t="s">
        <v>363</v>
      </c>
      <c r="E305" s="160" t="s">
        <v>363</v>
      </c>
      <c r="F305" s="160" t="s">
        <v>4382</v>
      </c>
      <c r="G305" s="147" t="s">
        <v>4150</v>
      </c>
      <c r="H305" s="152"/>
      <c r="I305" s="161"/>
    </row>
    <row r="306" spans="1:9" ht="45" x14ac:dyDescent="0.25">
      <c r="A306" s="146" t="s">
        <v>615</v>
      </c>
      <c r="B306" s="147" t="s">
        <v>4383</v>
      </c>
      <c r="C306" s="145" t="s">
        <v>3683</v>
      </c>
      <c r="D306" s="147" t="s">
        <v>616</v>
      </c>
      <c r="E306" s="160" t="s">
        <v>4384</v>
      </c>
      <c r="F306" s="160" t="s">
        <v>4385</v>
      </c>
      <c r="G306" s="147" t="s">
        <v>2050</v>
      </c>
      <c r="H306" s="153"/>
      <c r="I306" s="161"/>
    </row>
    <row r="307" spans="1:9" ht="75" x14ac:dyDescent="0.25">
      <c r="A307" s="146" t="s">
        <v>1260</v>
      </c>
      <c r="B307" s="147" t="s">
        <v>1260</v>
      </c>
      <c r="C307" s="145" t="s">
        <v>3683</v>
      </c>
      <c r="D307" s="147" t="s">
        <v>1261</v>
      </c>
      <c r="E307" s="160" t="e">
        <v>#N/A</v>
      </c>
      <c r="F307" s="160" t="s">
        <v>1263</v>
      </c>
      <c r="G307" s="147" t="s">
        <v>181</v>
      </c>
      <c r="H307" s="153"/>
      <c r="I307" s="161"/>
    </row>
    <row r="308" spans="1:9" ht="30" x14ac:dyDescent="0.25">
      <c r="A308" s="146" t="s">
        <v>1406</v>
      </c>
      <c r="B308" s="147" t="s">
        <v>1406</v>
      </c>
      <c r="C308" s="145" t="s">
        <v>3683</v>
      </c>
      <c r="D308" s="147" t="s">
        <v>1407</v>
      </c>
      <c r="E308" s="160" t="s">
        <v>1407</v>
      </c>
      <c r="F308" s="160" t="s">
        <v>1408</v>
      </c>
      <c r="G308" s="147" t="s">
        <v>4129</v>
      </c>
      <c r="H308" s="153"/>
      <c r="I308" s="161"/>
    </row>
    <row r="309" spans="1:9" ht="15.75" x14ac:dyDescent="0.25">
      <c r="A309" s="143" t="s">
        <v>1272</v>
      </c>
      <c r="B309" s="144" t="s">
        <v>1272</v>
      </c>
      <c r="C309" s="145" t="s">
        <v>3683</v>
      </c>
      <c r="D309" s="144" t="s">
        <v>1273</v>
      </c>
      <c r="E309" s="160" t="s">
        <v>1273</v>
      </c>
      <c r="F309" s="160" t="s">
        <v>1275</v>
      </c>
      <c r="G309" s="147" t="s">
        <v>4129</v>
      </c>
      <c r="H309" s="152"/>
      <c r="I309" s="161"/>
    </row>
    <row r="310" spans="1:9" ht="45" x14ac:dyDescent="0.25">
      <c r="A310" s="146" t="s">
        <v>585</v>
      </c>
      <c r="B310" s="147" t="s">
        <v>4386</v>
      </c>
      <c r="C310" s="145" t="s">
        <v>3683</v>
      </c>
      <c r="D310" s="147" t="s">
        <v>586</v>
      </c>
      <c r="E310" s="160" t="s">
        <v>586</v>
      </c>
      <c r="F310" s="160" t="s">
        <v>4387</v>
      </c>
      <c r="G310" s="147" t="s">
        <v>4129</v>
      </c>
      <c r="H310" s="153"/>
      <c r="I310" s="161"/>
    </row>
    <row r="311" spans="1:9" ht="15.75" x14ac:dyDescent="0.25">
      <c r="A311" s="143" t="s">
        <v>1052</v>
      </c>
      <c r="B311" s="144" t="s">
        <v>4388</v>
      </c>
      <c r="C311" s="145" t="s">
        <v>3683</v>
      </c>
      <c r="D311" s="144" t="s">
        <v>1053</v>
      </c>
      <c r="E311" s="160" t="s">
        <v>1053</v>
      </c>
      <c r="F311" s="160" t="s">
        <v>3538</v>
      </c>
      <c r="G311" s="147" t="s">
        <v>4151</v>
      </c>
      <c r="H311" s="152"/>
      <c r="I311" s="161"/>
    </row>
    <row r="312" spans="1:9" ht="45" x14ac:dyDescent="0.25">
      <c r="A312" s="146" t="s">
        <v>1449</v>
      </c>
      <c r="B312" s="147" t="s">
        <v>1449</v>
      </c>
      <c r="C312" s="145" t="s">
        <v>3683</v>
      </c>
      <c r="D312" s="147" t="s">
        <v>1450</v>
      </c>
      <c r="E312" s="160" t="s">
        <v>1450</v>
      </c>
      <c r="F312" s="160" t="s">
        <v>1452</v>
      </c>
      <c r="G312" s="147" t="s">
        <v>4167</v>
      </c>
      <c r="H312" s="153"/>
      <c r="I312" s="161"/>
    </row>
    <row r="313" spans="1:9" ht="15.75" x14ac:dyDescent="0.25">
      <c r="A313" s="143" t="s">
        <v>1471</v>
      </c>
      <c r="B313" s="144" t="s">
        <v>1471</v>
      </c>
      <c r="C313" s="145" t="s">
        <v>3683</v>
      </c>
      <c r="D313" s="144" t="s">
        <v>1472</v>
      </c>
      <c r="E313" s="160" t="s">
        <v>1472</v>
      </c>
      <c r="F313" s="160" t="s">
        <v>1474</v>
      </c>
      <c r="G313" s="147" t="s">
        <v>2050</v>
      </c>
      <c r="H313" s="152"/>
      <c r="I313" s="161"/>
    </row>
    <row r="314" spans="1:9" ht="15.75" x14ac:dyDescent="0.25">
      <c r="A314" s="143" t="s">
        <v>1444</v>
      </c>
      <c r="B314" s="144" t="s">
        <v>1444</v>
      </c>
      <c r="C314" s="145" t="s">
        <v>3683</v>
      </c>
      <c r="D314" s="144" t="s">
        <v>1445</v>
      </c>
      <c r="E314" s="160" t="s">
        <v>1445</v>
      </c>
      <c r="F314" s="160" t="s">
        <v>1447</v>
      </c>
      <c r="G314" s="147" t="s">
        <v>4152</v>
      </c>
      <c r="H314" s="152"/>
      <c r="I314" s="161"/>
    </row>
    <row r="315" spans="1:9" ht="105" x14ac:dyDescent="0.25">
      <c r="A315" s="146" t="s">
        <v>378</v>
      </c>
      <c r="B315" s="147" t="s">
        <v>378</v>
      </c>
      <c r="C315" s="145" t="s">
        <v>3683</v>
      </c>
      <c r="D315" s="147" t="s">
        <v>379</v>
      </c>
      <c r="E315" s="160" t="s">
        <v>379</v>
      </c>
      <c r="F315" s="160" t="s">
        <v>4389</v>
      </c>
      <c r="G315" s="147" t="s">
        <v>4152</v>
      </c>
      <c r="H315" s="153"/>
      <c r="I315" s="161"/>
    </row>
    <row r="316" spans="1:9" ht="75" x14ac:dyDescent="0.25">
      <c r="A316" s="146" t="s">
        <v>472</v>
      </c>
      <c r="B316" s="147" t="s">
        <v>4390</v>
      </c>
      <c r="C316" s="145" t="s">
        <v>3683</v>
      </c>
      <c r="D316" s="147" t="s">
        <v>473</v>
      </c>
      <c r="E316" s="160" t="s">
        <v>473</v>
      </c>
      <c r="F316" s="160" t="s">
        <v>2414</v>
      </c>
      <c r="G316" s="147" t="s">
        <v>4129</v>
      </c>
      <c r="H316" s="153"/>
      <c r="I316" s="161"/>
    </row>
    <row r="317" spans="1:9" ht="31.5" x14ac:dyDescent="0.25">
      <c r="A317" s="146" t="s">
        <v>780</v>
      </c>
      <c r="B317" s="147" t="s">
        <v>780</v>
      </c>
      <c r="C317" s="145" t="s">
        <v>3683</v>
      </c>
      <c r="D317" s="147" t="s">
        <v>781</v>
      </c>
      <c r="E317" s="160" t="s">
        <v>781</v>
      </c>
      <c r="F317" s="160" t="s">
        <v>4391</v>
      </c>
      <c r="G317" s="147" t="s">
        <v>4129</v>
      </c>
      <c r="H317" s="153"/>
      <c r="I317" s="161"/>
    </row>
    <row r="318" spans="1:9" ht="60" x14ac:dyDescent="0.25">
      <c r="A318" s="143" t="s">
        <v>617</v>
      </c>
      <c r="B318" s="144" t="s">
        <v>4392</v>
      </c>
      <c r="C318" s="145" t="s">
        <v>3683</v>
      </c>
      <c r="D318" s="144" t="s">
        <v>618</v>
      </c>
      <c r="E318" s="160" t="s">
        <v>618</v>
      </c>
      <c r="F318" s="160" t="s">
        <v>4393</v>
      </c>
      <c r="G318" s="147" t="s">
        <v>4167</v>
      </c>
      <c r="H318" s="152"/>
      <c r="I318" s="161"/>
    </row>
    <row r="319" spans="1:9" ht="30" x14ac:dyDescent="0.25">
      <c r="A319" s="146" t="s">
        <v>526</v>
      </c>
      <c r="B319" s="147" t="s">
        <v>4394</v>
      </c>
      <c r="C319" s="145" t="s">
        <v>3683</v>
      </c>
      <c r="D319" s="147" t="s">
        <v>527</v>
      </c>
      <c r="E319" s="160" t="s">
        <v>527</v>
      </c>
      <c r="F319" s="160" t="s">
        <v>3618</v>
      </c>
      <c r="G319" s="147" t="s">
        <v>161</v>
      </c>
      <c r="H319" s="153"/>
      <c r="I319" s="161"/>
    </row>
    <row r="320" spans="1:9" ht="30" x14ac:dyDescent="0.25">
      <c r="A320" s="146" t="s">
        <v>573</v>
      </c>
      <c r="B320" s="147" t="s">
        <v>4395</v>
      </c>
      <c r="C320" s="145" t="s">
        <v>3683</v>
      </c>
      <c r="D320" s="147" t="s">
        <v>574</v>
      </c>
      <c r="E320" s="160" t="s">
        <v>574</v>
      </c>
      <c r="F320" s="160" t="s">
        <v>4396</v>
      </c>
      <c r="G320" s="147" t="s">
        <v>1051</v>
      </c>
      <c r="H320" s="153"/>
      <c r="I320" s="161"/>
    </row>
    <row r="321" spans="1:9" ht="31.5" x14ac:dyDescent="0.25">
      <c r="A321" s="146" t="s">
        <v>1582</v>
      </c>
      <c r="B321" s="147" t="s">
        <v>1582</v>
      </c>
      <c r="C321" s="145" t="s">
        <v>3683</v>
      </c>
      <c r="D321" s="147" t="s">
        <v>1583</v>
      </c>
      <c r="E321" s="160" t="s">
        <v>1583</v>
      </c>
      <c r="F321" s="160" t="s">
        <v>1584</v>
      </c>
      <c r="G321" s="147" t="s">
        <v>4151</v>
      </c>
      <c r="H321" s="153"/>
      <c r="I321" s="161"/>
    </row>
    <row r="322" spans="1:9" ht="15.75" x14ac:dyDescent="0.25">
      <c r="A322" s="146" t="s">
        <v>246</v>
      </c>
      <c r="B322" s="147" t="s">
        <v>246</v>
      </c>
      <c r="C322" s="145" t="s">
        <v>3683</v>
      </c>
      <c r="D322" s="147" t="s">
        <v>157</v>
      </c>
      <c r="E322" s="160" t="s">
        <v>157</v>
      </c>
      <c r="F322" s="160" t="s">
        <v>1051</v>
      </c>
      <c r="G322" s="147" t="s">
        <v>1051</v>
      </c>
      <c r="H322" s="153"/>
      <c r="I322" s="161"/>
    </row>
    <row r="323" spans="1:9" ht="30" x14ac:dyDescent="0.25">
      <c r="A323" s="146" t="s">
        <v>649</v>
      </c>
      <c r="B323" s="147" t="s">
        <v>4397</v>
      </c>
      <c r="C323" s="145" t="s">
        <v>3683</v>
      </c>
      <c r="D323" s="147" t="s">
        <v>650</v>
      </c>
      <c r="E323" s="160" t="s">
        <v>650</v>
      </c>
      <c r="F323" s="160" t="s">
        <v>3018</v>
      </c>
      <c r="G323" s="147" t="s">
        <v>1051</v>
      </c>
      <c r="H323" s="153"/>
      <c r="I323" s="161"/>
    </row>
    <row r="324" spans="1:9" ht="60" x14ac:dyDescent="0.25">
      <c r="A324" s="146" t="s">
        <v>1634</v>
      </c>
      <c r="B324" s="147" t="s">
        <v>1634</v>
      </c>
      <c r="C324" s="145" t="s">
        <v>3683</v>
      </c>
      <c r="D324" s="147" t="s">
        <v>1635</v>
      </c>
      <c r="E324" s="160" t="s">
        <v>1635</v>
      </c>
      <c r="F324" s="160" t="s">
        <v>1636</v>
      </c>
      <c r="G324" s="147" t="s">
        <v>1051</v>
      </c>
      <c r="H324" s="153"/>
      <c r="I324" s="161"/>
    </row>
    <row r="325" spans="1:9" ht="15.75" x14ac:dyDescent="0.25">
      <c r="A325" s="143" t="s">
        <v>231</v>
      </c>
      <c r="B325" s="144" t="s">
        <v>231</v>
      </c>
      <c r="C325" s="145" t="s">
        <v>3683</v>
      </c>
      <c r="D325" s="144" t="s">
        <v>232</v>
      </c>
      <c r="E325" s="160" t="s">
        <v>232</v>
      </c>
      <c r="F325" s="160" t="s">
        <v>3217</v>
      </c>
      <c r="G325" s="147" t="s">
        <v>1051</v>
      </c>
      <c r="H325" s="152"/>
      <c r="I325" s="161"/>
    </row>
    <row r="326" spans="1:9" ht="15.75" x14ac:dyDescent="0.25">
      <c r="A326" s="143" t="s">
        <v>370</v>
      </c>
      <c r="B326" s="144" t="s">
        <v>370</v>
      </c>
      <c r="C326" s="145" t="s">
        <v>3683</v>
      </c>
      <c r="D326" s="144" t="s">
        <v>371</v>
      </c>
      <c r="E326" s="160" t="s">
        <v>371</v>
      </c>
      <c r="F326" s="160" t="s">
        <v>3217</v>
      </c>
      <c r="G326" s="147" t="s">
        <v>1051</v>
      </c>
      <c r="H326" s="152"/>
      <c r="I326" s="161" t="s">
        <v>4194</v>
      </c>
    </row>
    <row r="327" spans="1:9" ht="45" x14ac:dyDescent="0.25">
      <c r="A327" s="143" t="s">
        <v>1240</v>
      </c>
      <c r="B327" s="144" t="s">
        <v>1240</v>
      </c>
      <c r="C327" s="145" t="s">
        <v>3683</v>
      </c>
      <c r="D327" s="144" t="s">
        <v>1241</v>
      </c>
      <c r="E327" s="160" t="s">
        <v>1241</v>
      </c>
      <c r="F327" s="160" t="s">
        <v>1244</v>
      </c>
      <c r="G327" s="147" t="s">
        <v>1051</v>
      </c>
      <c r="H327" s="152"/>
      <c r="I327" s="161"/>
    </row>
    <row r="328" spans="1:9" ht="15.75" x14ac:dyDescent="0.25">
      <c r="A328" s="143" t="s">
        <v>875</v>
      </c>
      <c r="B328" s="144" t="s">
        <v>4398</v>
      </c>
      <c r="C328" s="145" t="s">
        <v>3683</v>
      </c>
      <c r="D328" s="144" t="s">
        <v>876</v>
      </c>
      <c r="E328" s="160" t="s">
        <v>876</v>
      </c>
      <c r="F328" s="160" t="s">
        <v>2670</v>
      </c>
      <c r="G328" s="147" t="s">
        <v>4139</v>
      </c>
      <c r="H328" s="152"/>
      <c r="I328" s="161"/>
    </row>
    <row r="329" spans="1:9" ht="15.75" x14ac:dyDescent="0.25">
      <c r="A329" s="146" t="s">
        <v>928</v>
      </c>
      <c r="B329" s="147" t="s">
        <v>4399</v>
      </c>
      <c r="C329" s="145" t="s">
        <v>3683</v>
      </c>
      <c r="D329" s="147" t="s">
        <v>929</v>
      </c>
      <c r="E329" s="160" t="s">
        <v>929</v>
      </c>
      <c r="F329" s="160" t="s">
        <v>2670</v>
      </c>
      <c r="G329" s="147" t="s">
        <v>4139</v>
      </c>
      <c r="H329" s="153"/>
      <c r="I329" s="161" t="s">
        <v>4194</v>
      </c>
    </row>
    <row r="330" spans="1:9" ht="30" x14ac:dyDescent="0.25">
      <c r="A330" s="146" t="s">
        <v>1226</v>
      </c>
      <c r="B330" s="147" t="s">
        <v>1226</v>
      </c>
      <c r="C330" s="145" t="s">
        <v>3683</v>
      </c>
      <c r="D330" s="147" t="s">
        <v>1227</v>
      </c>
      <c r="E330" s="160" t="e">
        <v>#N/A</v>
      </c>
      <c r="F330" s="160" t="s">
        <v>1231</v>
      </c>
      <c r="G330" s="147" t="s">
        <v>2050</v>
      </c>
      <c r="H330" s="153"/>
      <c r="I330" s="161"/>
    </row>
    <row r="331" spans="1:9" ht="30" x14ac:dyDescent="0.25">
      <c r="A331" s="143" t="s">
        <v>1591</v>
      </c>
      <c r="B331" s="144" t="s">
        <v>1591</v>
      </c>
      <c r="C331" s="145" t="s">
        <v>3683</v>
      </c>
      <c r="D331" s="144" t="s">
        <v>1592</v>
      </c>
      <c r="E331" s="160" t="s">
        <v>1592</v>
      </c>
      <c r="F331" s="160" t="s">
        <v>1594</v>
      </c>
      <c r="G331" s="147" t="s">
        <v>2241</v>
      </c>
      <c r="H331" s="152"/>
      <c r="I331" s="161"/>
    </row>
    <row r="332" spans="1:9" ht="31.5" x14ac:dyDescent="0.25">
      <c r="A332" s="146" t="s">
        <v>660</v>
      </c>
      <c r="B332" s="147" t="s">
        <v>4400</v>
      </c>
      <c r="C332" s="145" t="s">
        <v>3683</v>
      </c>
      <c r="D332" s="147" t="s">
        <v>661</v>
      </c>
      <c r="E332" s="160" t="s">
        <v>661</v>
      </c>
      <c r="F332" s="160" t="s">
        <v>4401</v>
      </c>
      <c r="G332" s="147" t="s">
        <v>2050</v>
      </c>
      <c r="H332" s="153"/>
      <c r="I332" s="161"/>
    </row>
    <row r="333" spans="1:9" ht="15.75" x14ac:dyDescent="0.25">
      <c r="A333" s="143" t="s">
        <v>1249</v>
      </c>
      <c r="B333" s="144" t="s">
        <v>1249</v>
      </c>
      <c r="C333" s="145" t="s">
        <v>3683</v>
      </c>
      <c r="D333" s="144" t="s">
        <v>4402</v>
      </c>
      <c r="E333" s="160" t="e">
        <v>#N/A</v>
      </c>
      <c r="F333" s="160" t="s">
        <v>1253</v>
      </c>
      <c r="G333" s="147" t="s">
        <v>4129</v>
      </c>
      <c r="H333" s="152"/>
      <c r="I333" s="161"/>
    </row>
    <row r="334" spans="1:9" ht="31.5" x14ac:dyDescent="0.25">
      <c r="A334" s="143" t="s">
        <v>520</v>
      </c>
      <c r="B334" s="144" t="s">
        <v>4403</v>
      </c>
      <c r="C334" s="145" t="s">
        <v>3683</v>
      </c>
      <c r="D334" s="144" t="s">
        <v>521</v>
      </c>
      <c r="E334" s="160" t="s">
        <v>521</v>
      </c>
      <c r="F334" s="160" t="s">
        <v>2574</v>
      </c>
      <c r="G334" s="147" t="s">
        <v>161</v>
      </c>
      <c r="H334" s="152"/>
      <c r="I334" s="161"/>
    </row>
    <row r="335" spans="1:9" ht="31.5" x14ac:dyDescent="0.25">
      <c r="A335" s="143" t="s">
        <v>1420</v>
      </c>
      <c r="B335" s="144" t="s">
        <v>1420</v>
      </c>
      <c r="C335" s="145" t="s">
        <v>3683</v>
      </c>
      <c r="D335" s="144" t="s">
        <v>1421</v>
      </c>
      <c r="E335" s="160" t="s">
        <v>1421</v>
      </c>
      <c r="F335" s="160" t="s">
        <v>1423</v>
      </c>
      <c r="G335" s="147" t="s">
        <v>161</v>
      </c>
      <c r="H335" s="152"/>
      <c r="I335" s="161"/>
    </row>
    <row r="336" spans="1:9" ht="30" x14ac:dyDescent="0.25">
      <c r="A336" s="143" t="s">
        <v>1306</v>
      </c>
      <c r="B336" s="144" t="s">
        <v>1306</v>
      </c>
      <c r="C336" s="145" t="s">
        <v>3683</v>
      </c>
      <c r="D336" s="144" t="s">
        <v>1307</v>
      </c>
      <c r="E336" s="160" t="s">
        <v>1307</v>
      </c>
      <c r="F336" s="160" t="s">
        <v>1308</v>
      </c>
      <c r="G336" s="147" t="s">
        <v>4151</v>
      </c>
      <c r="H336" s="152"/>
      <c r="I336" s="161"/>
    </row>
    <row r="337" spans="1:9" ht="15.75" x14ac:dyDescent="0.25">
      <c r="A337" s="146" t="s">
        <v>812</v>
      </c>
      <c r="B337" s="147" t="s">
        <v>4404</v>
      </c>
      <c r="C337" s="145" t="s">
        <v>3683</v>
      </c>
      <c r="D337" s="147" t="s">
        <v>813</v>
      </c>
      <c r="E337" s="160" t="s">
        <v>813</v>
      </c>
      <c r="F337" s="160" t="s">
        <v>4405</v>
      </c>
      <c r="G337" s="147" t="s">
        <v>4151</v>
      </c>
      <c r="H337" s="153"/>
      <c r="I337" s="161"/>
    </row>
    <row r="338" spans="1:9" ht="60" x14ac:dyDescent="0.25">
      <c r="A338" s="146" t="s">
        <v>1725</v>
      </c>
      <c r="B338" s="147" t="s">
        <v>1725</v>
      </c>
      <c r="C338" s="145" t="s">
        <v>3683</v>
      </c>
      <c r="D338" s="147" t="s">
        <v>1726</v>
      </c>
      <c r="E338" s="160" t="s">
        <v>1726</v>
      </c>
      <c r="F338" s="160" t="s">
        <v>1727</v>
      </c>
      <c r="G338" s="147" t="s">
        <v>4151</v>
      </c>
      <c r="H338" s="153"/>
      <c r="I338" s="161"/>
    </row>
    <row r="339" spans="1:9" ht="30" x14ac:dyDescent="0.25">
      <c r="A339" s="146" t="s">
        <v>243</v>
      </c>
      <c r="B339" s="147" t="s">
        <v>243</v>
      </c>
      <c r="C339" s="145" t="s">
        <v>3683</v>
      </c>
      <c r="D339" s="147" t="s">
        <v>244</v>
      </c>
      <c r="E339" s="160" t="s">
        <v>244</v>
      </c>
      <c r="F339" s="160" t="s">
        <v>4406</v>
      </c>
      <c r="G339" s="147" t="s">
        <v>1934</v>
      </c>
      <c r="H339" s="153"/>
      <c r="I339" s="161"/>
    </row>
    <row r="340" spans="1:9" ht="45" x14ac:dyDescent="0.25">
      <c r="A340" s="143" t="s">
        <v>1220</v>
      </c>
      <c r="B340" s="144" t="s">
        <v>1220</v>
      </c>
      <c r="C340" s="145" t="s">
        <v>3683</v>
      </c>
      <c r="D340" s="144" t="s">
        <v>1221</v>
      </c>
      <c r="E340" s="160" t="e">
        <v>#N/A</v>
      </c>
      <c r="F340" s="160" t="s">
        <v>1222</v>
      </c>
      <c r="G340" s="147" t="s">
        <v>2050</v>
      </c>
      <c r="H340" s="152"/>
      <c r="I340" s="161"/>
    </row>
    <row r="341" spans="1:9" ht="30" x14ac:dyDescent="0.25">
      <c r="A341" s="143" t="s">
        <v>226</v>
      </c>
      <c r="B341" s="144" t="s">
        <v>226</v>
      </c>
      <c r="C341" s="145" t="s">
        <v>3683</v>
      </c>
      <c r="D341" s="144" t="s">
        <v>227</v>
      </c>
      <c r="E341" s="160" t="s">
        <v>227</v>
      </c>
      <c r="F341" s="160" t="s">
        <v>2320</v>
      </c>
      <c r="G341" s="147" t="s">
        <v>4181</v>
      </c>
      <c r="H341" s="152"/>
      <c r="I341" s="161"/>
    </row>
    <row r="342" spans="1:9" ht="30" x14ac:dyDescent="0.25">
      <c r="A342" s="143" t="s">
        <v>241</v>
      </c>
      <c r="B342" s="144" t="s">
        <v>241</v>
      </c>
      <c r="C342" s="145" t="s">
        <v>3683</v>
      </c>
      <c r="D342" s="144" t="s">
        <v>242</v>
      </c>
      <c r="E342" s="160" t="s">
        <v>242</v>
      </c>
      <c r="F342" s="160" t="s">
        <v>2320</v>
      </c>
      <c r="G342" s="147" t="s">
        <v>4181</v>
      </c>
      <c r="H342" s="152"/>
      <c r="I342" s="161" t="s">
        <v>4194</v>
      </c>
    </row>
    <row r="343" spans="1:9" ht="15.75" x14ac:dyDescent="0.25">
      <c r="A343" s="146" t="s">
        <v>223</v>
      </c>
      <c r="B343" s="147" t="s">
        <v>223</v>
      </c>
      <c r="C343" s="145" t="s">
        <v>3683</v>
      </c>
      <c r="D343" s="147" t="s">
        <v>224</v>
      </c>
      <c r="E343" s="160" t="s">
        <v>224</v>
      </c>
      <c r="F343" s="160" t="s">
        <v>3662</v>
      </c>
      <c r="G343" s="147" t="s">
        <v>830</v>
      </c>
      <c r="H343" s="153"/>
      <c r="I343" s="161"/>
    </row>
    <row r="344" spans="1:9" ht="30" x14ac:dyDescent="0.25">
      <c r="A344" s="146" t="s">
        <v>1661</v>
      </c>
      <c r="B344" s="147" t="s">
        <v>1661</v>
      </c>
      <c r="C344" s="145" t="s">
        <v>3683</v>
      </c>
      <c r="D344" s="147" t="s">
        <v>1662</v>
      </c>
      <c r="E344" s="160" t="s">
        <v>1662</v>
      </c>
      <c r="F344" s="160" t="s">
        <v>1663</v>
      </c>
      <c r="G344" s="147" t="s">
        <v>4132</v>
      </c>
      <c r="H344" s="153"/>
      <c r="I344" s="161"/>
    </row>
    <row r="345" spans="1:9" ht="75" x14ac:dyDescent="0.25">
      <c r="A345" s="143" t="s">
        <v>995</v>
      </c>
      <c r="B345" s="144" t="s">
        <v>4407</v>
      </c>
      <c r="C345" s="145" t="s">
        <v>3683</v>
      </c>
      <c r="D345" s="144" t="s">
        <v>996</v>
      </c>
      <c r="E345" s="160" t="s">
        <v>996</v>
      </c>
      <c r="F345" s="160" t="s">
        <v>4408</v>
      </c>
      <c r="G345" s="147" t="s">
        <v>2241</v>
      </c>
      <c r="H345" s="152"/>
      <c r="I345" s="161"/>
    </row>
    <row r="346" spans="1:9" ht="45" x14ac:dyDescent="0.25">
      <c r="A346" s="143" t="s">
        <v>1799</v>
      </c>
      <c r="B346" s="144" t="s">
        <v>1799</v>
      </c>
      <c r="C346" s="145" t="s">
        <v>3683</v>
      </c>
      <c r="D346" s="144" t="s">
        <v>1800</v>
      </c>
      <c r="E346" s="160" t="s">
        <v>1800</v>
      </c>
      <c r="F346" s="160" t="s">
        <v>1801</v>
      </c>
      <c r="G346" s="147" t="s">
        <v>161</v>
      </c>
      <c r="H346" s="152"/>
      <c r="I346" s="161"/>
    </row>
    <row r="347" spans="1:9" ht="30" x14ac:dyDescent="0.25">
      <c r="A347" s="146" t="s">
        <v>385</v>
      </c>
      <c r="B347" s="147" t="s">
        <v>4409</v>
      </c>
      <c r="C347" s="145" t="s">
        <v>3683</v>
      </c>
      <c r="D347" s="147" t="s">
        <v>386</v>
      </c>
      <c r="E347" s="160" t="s">
        <v>386</v>
      </c>
      <c r="F347" s="160" t="s">
        <v>2231</v>
      </c>
      <c r="G347" s="147" t="s">
        <v>1051</v>
      </c>
      <c r="H347" s="153"/>
      <c r="I347" s="161"/>
    </row>
    <row r="348" spans="1:9" ht="15.75" x14ac:dyDescent="0.25">
      <c r="A348" s="146" t="s">
        <v>450</v>
      </c>
      <c r="B348" s="147" t="s">
        <v>4410</v>
      </c>
      <c r="C348" s="145" t="s">
        <v>3683</v>
      </c>
      <c r="D348" s="147" t="s">
        <v>451</v>
      </c>
      <c r="E348" s="160" t="s">
        <v>451</v>
      </c>
      <c r="F348" s="160" t="s">
        <v>1991</v>
      </c>
      <c r="G348" s="147" t="s">
        <v>4150</v>
      </c>
      <c r="H348" s="153"/>
      <c r="I348" s="161"/>
    </row>
    <row r="349" spans="1:9" ht="31.5" x14ac:dyDescent="0.25">
      <c r="A349" s="146" t="s">
        <v>559</v>
      </c>
      <c r="B349" s="147" t="s">
        <v>4411</v>
      </c>
      <c r="C349" s="145" t="s">
        <v>3683</v>
      </c>
      <c r="D349" s="147" t="s">
        <v>560</v>
      </c>
      <c r="E349" s="160" t="s">
        <v>560</v>
      </c>
      <c r="F349" s="160" t="s">
        <v>1906</v>
      </c>
      <c r="G349" s="147" t="s">
        <v>4130</v>
      </c>
      <c r="H349" s="153"/>
      <c r="I349" s="161"/>
    </row>
    <row r="350" spans="1:9" ht="15.75" x14ac:dyDescent="0.25">
      <c r="A350" s="146" t="s">
        <v>434</v>
      </c>
      <c r="B350" s="147" t="s">
        <v>4412</v>
      </c>
      <c r="C350" s="145" t="s">
        <v>3683</v>
      </c>
      <c r="D350" s="147" t="s">
        <v>435</v>
      </c>
      <c r="E350" s="160" t="s">
        <v>435</v>
      </c>
      <c r="F350" s="160" t="s">
        <v>2836</v>
      </c>
      <c r="G350" s="147" t="s">
        <v>4150</v>
      </c>
      <c r="H350" s="153"/>
      <c r="I350" s="161"/>
    </row>
    <row r="351" spans="1:9" ht="90" x14ac:dyDescent="0.25">
      <c r="A351" s="146" t="s">
        <v>1503</v>
      </c>
      <c r="B351" s="147" t="s">
        <v>1503</v>
      </c>
      <c r="C351" s="145" t="s">
        <v>3683</v>
      </c>
      <c r="D351" s="147" t="s">
        <v>1504</v>
      </c>
      <c r="E351" s="160" t="s">
        <v>1504</v>
      </c>
      <c r="F351" s="160" t="s">
        <v>1507</v>
      </c>
      <c r="G351" s="147" t="s">
        <v>4151</v>
      </c>
      <c r="H351" s="153"/>
      <c r="I351" s="161"/>
    </row>
    <row r="352" spans="1:9" ht="30" x14ac:dyDescent="0.25">
      <c r="A352" s="143" t="s">
        <v>1621</v>
      </c>
      <c r="B352" s="144" t="s">
        <v>1621</v>
      </c>
      <c r="C352" s="145" t="s">
        <v>3683</v>
      </c>
      <c r="D352" s="144" t="s">
        <v>1622</v>
      </c>
      <c r="E352" s="160" t="s">
        <v>1622</v>
      </c>
      <c r="F352" s="160" t="s">
        <v>1623</v>
      </c>
      <c r="G352" s="147" t="s">
        <v>4151</v>
      </c>
      <c r="H352" s="152"/>
      <c r="I352" s="161"/>
    </row>
    <row r="353" spans="1:9" ht="45" x14ac:dyDescent="0.25">
      <c r="A353" s="143" t="s">
        <v>1701</v>
      </c>
      <c r="B353" s="144" t="s">
        <v>1701</v>
      </c>
      <c r="C353" s="145" t="s">
        <v>3683</v>
      </c>
      <c r="D353" s="144" t="s">
        <v>1702</v>
      </c>
      <c r="E353" s="160" t="s">
        <v>1702</v>
      </c>
      <c r="F353" s="160" t="s">
        <v>1703</v>
      </c>
      <c r="G353" s="147" t="s">
        <v>2385</v>
      </c>
      <c r="H353" s="152"/>
      <c r="I353" s="161"/>
    </row>
    <row r="354" spans="1:9" ht="15.75" x14ac:dyDescent="0.25">
      <c r="A354" s="146" t="s">
        <v>1085</v>
      </c>
      <c r="B354" s="147" t="s">
        <v>4413</v>
      </c>
      <c r="C354" s="145" t="s">
        <v>3683</v>
      </c>
      <c r="D354" s="147" t="s">
        <v>1086</v>
      </c>
      <c r="E354" s="160" t="s">
        <v>1086</v>
      </c>
      <c r="F354" s="160" t="s">
        <v>2150</v>
      </c>
      <c r="G354" s="147" t="s">
        <v>2385</v>
      </c>
      <c r="H354" s="153"/>
      <c r="I354" s="161"/>
    </row>
    <row r="355" spans="1:9" ht="45" x14ac:dyDescent="0.25">
      <c r="A355" s="146" t="s">
        <v>318</v>
      </c>
      <c r="B355" s="147" t="s">
        <v>318</v>
      </c>
      <c r="C355" s="145" t="s">
        <v>3683</v>
      </c>
      <c r="D355" s="147" t="s">
        <v>319</v>
      </c>
      <c r="E355" s="160" t="s">
        <v>319</v>
      </c>
      <c r="F355" s="160" t="s">
        <v>4414</v>
      </c>
      <c r="G355" s="147" t="s">
        <v>4167</v>
      </c>
      <c r="H355" s="153"/>
      <c r="I355" s="161"/>
    </row>
    <row r="356" spans="1:9" ht="15.75" x14ac:dyDescent="0.25">
      <c r="A356" s="143" t="s">
        <v>1061</v>
      </c>
      <c r="B356" s="144" t="s">
        <v>4415</v>
      </c>
      <c r="C356" s="145" t="s">
        <v>3683</v>
      </c>
      <c r="D356" s="144" t="s">
        <v>1062</v>
      </c>
      <c r="E356" s="160" t="s">
        <v>1062</v>
      </c>
      <c r="F356" s="160" t="s">
        <v>3598</v>
      </c>
      <c r="G356" s="147" t="s">
        <v>4181</v>
      </c>
      <c r="H356" s="152"/>
      <c r="I356" s="161"/>
    </row>
    <row r="357" spans="1:9" ht="75" x14ac:dyDescent="0.25">
      <c r="A357" s="146" t="s">
        <v>1760</v>
      </c>
      <c r="B357" s="147" t="s">
        <v>1760</v>
      </c>
      <c r="C357" s="145" t="s">
        <v>3683</v>
      </c>
      <c r="D357" s="147" t="s">
        <v>1761</v>
      </c>
      <c r="E357" s="160" t="s">
        <v>1761</v>
      </c>
      <c r="F357" s="160" t="s">
        <v>1762</v>
      </c>
      <c r="G357" s="147" t="s">
        <v>2241</v>
      </c>
      <c r="H357" s="153"/>
      <c r="I357" s="161"/>
    </row>
    <row r="358" spans="1:9" ht="31.5" x14ac:dyDescent="0.25">
      <c r="A358" s="143" t="s">
        <v>1556</v>
      </c>
      <c r="B358" s="144" t="s">
        <v>1556</v>
      </c>
      <c r="C358" s="145" t="s">
        <v>3683</v>
      </c>
      <c r="D358" s="144" t="s">
        <v>1557</v>
      </c>
      <c r="E358" s="160" t="s">
        <v>1557</v>
      </c>
      <c r="F358" s="160" t="s">
        <v>1560</v>
      </c>
      <c r="G358" s="147" t="s">
        <v>2385</v>
      </c>
      <c r="H358" s="152"/>
      <c r="I358" s="161"/>
    </row>
    <row r="359" spans="1:9" ht="31.5" x14ac:dyDescent="0.25">
      <c r="A359" s="146" t="s">
        <v>538</v>
      </c>
      <c r="B359" s="147" t="s">
        <v>4416</v>
      </c>
      <c r="C359" s="145" t="s">
        <v>3683</v>
      </c>
      <c r="D359" s="147" t="s">
        <v>539</v>
      </c>
      <c r="E359" s="160" t="s">
        <v>539</v>
      </c>
      <c r="F359" s="160" t="s">
        <v>4417</v>
      </c>
      <c r="G359" s="147" t="s">
        <v>4132</v>
      </c>
      <c r="H359" s="153"/>
      <c r="I359" s="161"/>
    </row>
    <row r="360" spans="1:9" ht="15.75" x14ac:dyDescent="0.25">
      <c r="A360" s="146" t="s">
        <v>622</v>
      </c>
      <c r="B360" s="147" t="s">
        <v>4418</v>
      </c>
      <c r="C360" s="145" t="s">
        <v>3683</v>
      </c>
      <c r="D360" s="147" t="s">
        <v>623</v>
      </c>
      <c r="E360" s="160" t="s">
        <v>623</v>
      </c>
      <c r="F360" s="160" t="s">
        <v>4419</v>
      </c>
      <c r="G360" s="147" t="s">
        <v>2050</v>
      </c>
      <c r="H360" s="153"/>
      <c r="I360" s="161"/>
    </row>
    <row r="361" spans="1:9" ht="105" x14ac:dyDescent="0.25">
      <c r="A361" s="146" t="s">
        <v>1288</v>
      </c>
      <c r="B361" s="147" t="s">
        <v>1288</v>
      </c>
      <c r="C361" s="145" t="s">
        <v>3683</v>
      </c>
      <c r="D361" s="147" t="s">
        <v>1289</v>
      </c>
      <c r="E361" s="160" t="s">
        <v>1289</v>
      </c>
      <c r="F361" s="160" t="s">
        <v>1290</v>
      </c>
      <c r="G361" s="147" t="s">
        <v>4151</v>
      </c>
      <c r="H361" s="153"/>
      <c r="I361" s="161"/>
    </row>
    <row r="362" spans="1:9" ht="60" x14ac:dyDescent="0.25">
      <c r="A362" s="143" t="s">
        <v>1141</v>
      </c>
      <c r="B362" s="144" t="s">
        <v>1141</v>
      </c>
      <c r="C362" s="145" t="s">
        <v>3683</v>
      </c>
      <c r="D362" s="144" t="s">
        <v>1142</v>
      </c>
      <c r="E362" s="160" t="s">
        <v>1142</v>
      </c>
      <c r="F362" s="160" t="s">
        <v>1143</v>
      </c>
      <c r="G362" s="147" t="s">
        <v>4129</v>
      </c>
      <c r="H362" s="152"/>
      <c r="I362" s="161"/>
    </row>
    <row r="363" spans="1:9" ht="30" x14ac:dyDescent="0.25">
      <c r="A363" s="146" t="s">
        <v>208</v>
      </c>
      <c r="B363" s="147" t="s">
        <v>208</v>
      </c>
      <c r="C363" s="145" t="s">
        <v>3683</v>
      </c>
      <c r="D363" s="147" t="s">
        <v>209</v>
      </c>
      <c r="E363" s="160" t="s">
        <v>209</v>
      </c>
      <c r="F363" s="160" t="s">
        <v>2377</v>
      </c>
      <c r="G363" s="147" t="s">
        <v>1051</v>
      </c>
      <c r="H363" s="153"/>
      <c r="I363" s="161"/>
    </row>
    <row r="364" spans="1:9" ht="120" x14ac:dyDescent="0.25">
      <c r="A364" s="143" t="s">
        <v>971</v>
      </c>
      <c r="B364" s="144" t="s">
        <v>4420</v>
      </c>
      <c r="C364" s="145" t="s">
        <v>3683</v>
      </c>
      <c r="D364" s="144" t="s">
        <v>972</v>
      </c>
      <c r="E364" s="160" t="s">
        <v>972</v>
      </c>
      <c r="F364" s="160" t="s">
        <v>3162</v>
      </c>
      <c r="G364" s="147" t="s">
        <v>4152</v>
      </c>
      <c r="H364" s="152"/>
      <c r="I364" s="161"/>
    </row>
    <row r="365" spans="1:9" ht="15.75" x14ac:dyDescent="0.25">
      <c r="A365" s="146" t="s">
        <v>381</v>
      </c>
      <c r="B365" s="147" t="s">
        <v>381</v>
      </c>
      <c r="C365" s="145" t="s">
        <v>3683</v>
      </c>
      <c r="D365" s="147" t="s">
        <v>382</v>
      </c>
      <c r="E365" s="160" t="s">
        <v>382</v>
      </c>
      <c r="F365" s="160" t="s">
        <v>2028</v>
      </c>
      <c r="G365" s="147" t="s">
        <v>1051</v>
      </c>
      <c r="H365" s="153"/>
      <c r="I365" s="161"/>
    </row>
    <row r="366" spans="1:9" ht="31.5" x14ac:dyDescent="0.25">
      <c r="A366" s="146" t="s">
        <v>1410</v>
      </c>
      <c r="B366" s="147" t="s">
        <v>1410</v>
      </c>
      <c r="C366" s="145" t="s">
        <v>3683</v>
      </c>
      <c r="D366" s="147" t="s">
        <v>1411</v>
      </c>
      <c r="E366" s="160" t="s">
        <v>1411</v>
      </c>
      <c r="F366" s="160" t="s">
        <v>1412</v>
      </c>
      <c r="G366" s="147" t="s">
        <v>4130</v>
      </c>
      <c r="H366" s="153"/>
      <c r="I366" s="161"/>
    </row>
    <row r="367" spans="1:9" ht="30" x14ac:dyDescent="0.25">
      <c r="A367" s="146" t="s">
        <v>1462</v>
      </c>
      <c r="B367" s="147" t="s">
        <v>1462</v>
      </c>
      <c r="C367" s="145" t="s">
        <v>3683</v>
      </c>
      <c r="D367" s="147" t="s">
        <v>1463</v>
      </c>
      <c r="E367" s="160" t="s">
        <v>1463</v>
      </c>
      <c r="F367" s="160" t="s">
        <v>1464</v>
      </c>
      <c r="G367" s="147" t="s">
        <v>4130</v>
      </c>
      <c r="H367" s="153"/>
      <c r="I367" s="161"/>
    </row>
    <row r="368" spans="1:9" ht="60" x14ac:dyDescent="0.25">
      <c r="A368" s="143" t="s">
        <v>916</v>
      </c>
      <c r="B368" s="144" t="s">
        <v>4421</v>
      </c>
      <c r="C368" s="145" t="s">
        <v>3683</v>
      </c>
      <c r="D368" s="144" t="s">
        <v>917</v>
      </c>
      <c r="E368" s="160" t="s">
        <v>917</v>
      </c>
      <c r="F368" s="160" t="s">
        <v>1972</v>
      </c>
      <c r="G368" s="147" t="s">
        <v>2241</v>
      </c>
      <c r="H368" s="152"/>
      <c r="I368" s="161"/>
    </row>
    <row r="369" spans="1:9" ht="195" x14ac:dyDescent="0.25">
      <c r="A369" s="146" t="s">
        <v>285</v>
      </c>
      <c r="B369" s="147" t="s">
        <v>285</v>
      </c>
      <c r="C369" s="145" t="s">
        <v>3683</v>
      </c>
      <c r="D369" s="147" t="s">
        <v>286</v>
      </c>
      <c r="E369" s="160" t="s">
        <v>286</v>
      </c>
      <c r="F369" s="160" t="s">
        <v>4422</v>
      </c>
      <c r="G369" s="162" t="s">
        <v>1051</v>
      </c>
      <c r="H369" s="153"/>
      <c r="I369" s="161"/>
    </row>
    <row r="370" spans="1:9" ht="45" x14ac:dyDescent="0.25">
      <c r="A370" s="143" t="s">
        <v>1630</v>
      </c>
      <c r="B370" s="144" t="s">
        <v>1630</v>
      </c>
      <c r="C370" s="145" t="s">
        <v>3683</v>
      </c>
      <c r="D370" s="144" t="s">
        <v>1631</v>
      </c>
      <c r="E370" s="160" t="s">
        <v>1631</v>
      </c>
      <c r="F370" s="160" t="s">
        <v>1632</v>
      </c>
      <c r="G370" s="147" t="s">
        <v>1051</v>
      </c>
      <c r="H370" s="152"/>
      <c r="I370" s="161"/>
    </row>
    <row r="371" spans="1:9" ht="47.25" x14ac:dyDescent="0.25">
      <c r="A371" s="146" t="s">
        <v>1186</v>
      </c>
      <c r="B371" s="147" t="s">
        <v>1186</v>
      </c>
      <c r="C371" s="145" t="s">
        <v>3683</v>
      </c>
      <c r="D371" s="147" t="s">
        <v>1187</v>
      </c>
      <c r="E371" s="160" t="s">
        <v>1187</v>
      </c>
      <c r="F371" s="160" t="s">
        <v>1188</v>
      </c>
      <c r="G371" s="147" t="s">
        <v>161</v>
      </c>
      <c r="H371" s="153"/>
      <c r="I371" s="161"/>
    </row>
    <row r="372" spans="1:9" ht="15.75" x14ac:dyDescent="0.25">
      <c r="A372" s="146" t="s">
        <v>784</v>
      </c>
      <c r="B372" s="147" t="s">
        <v>784</v>
      </c>
      <c r="C372" s="145" t="s">
        <v>3683</v>
      </c>
      <c r="D372" s="147" t="s">
        <v>785</v>
      </c>
      <c r="E372" s="160" t="s">
        <v>785</v>
      </c>
      <c r="F372" s="160" t="s">
        <v>2783</v>
      </c>
      <c r="G372" s="147" t="s">
        <v>830</v>
      </c>
      <c r="H372" s="153"/>
      <c r="I372" s="161"/>
    </row>
    <row r="373" spans="1:9" ht="60" x14ac:dyDescent="0.25">
      <c r="A373" s="146" t="s">
        <v>312</v>
      </c>
      <c r="B373" s="147" t="s">
        <v>312</v>
      </c>
      <c r="C373" s="145" t="s">
        <v>3683</v>
      </c>
      <c r="D373" s="147" t="s">
        <v>313</v>
      </c>
      <c r="E373" s="160" t="s">
        <v>313</v>
      </c>
      <c r="F373" s="160" t="s">
        <v>4423</v>
      </c>
      <c r="G373" s="147" t="s">
        <v>4150</v>
      </c>
      <c r="H373" s="153"/>
      <c r="I373" s="161"/>
    </row>
    <row r="374" spans="1:9" ht="31.5" x14ac:dyDescent="0.25">
      <c r="A374" s="146" t="s">
        <v>366</v>
      </c>
      <c r="B374" s="147" t="s">
        <v>366</v>
      </c>
      <c r="C374" s="145" t="s">
        <v>3683</v>
      </c>
      <c r="D374" s="147" t="s">
        <v>367</v>
      </c>
      <c r="E374" s="160" t="s">
        <v>367</v>
      </c>
      <c r="F374" s="160" t="s">
        <v>2263</v>
      </c>
      <c r="G374" s="147" t="s">
        <v>2241</v>
      </c>
      <c r="H374" s="153"/>
      <c r="I374" s="161"/>
    </row>
    <row r="375" spans="1:9" ht="15.75" x14ac:dyDescent="0.25">
      <c r="A375" s="143" t="s">
        <v>1010</v>
      </c>
      <c r="B375" s="144" t="s">
        <v>4424</v>
      </c>
      <c r="C375" s="145" t="s">
        <v>3683</v>
      </c>
      <c r="D375" s="144" t="s">
        <v>1011</v>
      </c>
      <c r="E375" s="160" t="s">
        <v>1011</v>
      </c>
      <c r="F375" s="160" t="s">
        <v>4425</v>
      </c>
      <c r="G375" s="147" t="s">
        <v>4167</v>
      </c>
      <c r="H375" s="152"/>
      <c r="I375" s="161"/>
    </row>
    <row r="376" spans="1:9" ht="60" x14ac:dyDescent="0.25">
      <c r="A376" s="146" t="s">
        <v>1717</v>
      </c>
      <c r="B376" s="147" t="s">
        <v>1717</v>
      </c>
      <c r="C376" s="145" t="s">
        <v>3683</v>
      </c>
      <c r="D376" s="147" t="s">
        <v>1718</v>
      </c>
      <c r="E376" s="160" t="s">
        <v>1718</v>
      </c>
      <c r="F376" s="160" t="s">
        <v>1719</v>
      </c>
      <c r="G376" s="147" t="s">
        <v>2050</v>
      </c>
      <c r="H376" s="153"/>
      <c r="I376" s="161"/>
    </row>
    <row r="377" spans="1:9" ht="45" x14ac:dyDescent="0.25">
      <c r="A377" s="146" t="s">
        <v>1150</v>
      </c>
      <c r="B377" s="147" t="s">
        <v>1150</v>
      </c>
      <c r="C377" s="145" t="s">
        <v>3683</v>
      </c>
      <c r="D377" s="147" t="s">
        <v>1151</v>
      </c>
      <c r="E377" s="160" t="e">
        <v>#N/A</v>
      </c>
      <c r="F377" s="160" t="s">
        <v>1153</v>
      </c>
      <c r="G377" s="147" t="s">
        <v>161</v>
      </c>
      <c r="H377" s="153"/>
      <c r="I377" s="161"/>
    </row>
    <row r="378" spans="1:9" ht="210" x14ac:dyDescent="0.25">
      <c r="A378" s="143" t="s">
        <v>878</v>
      </c>
      <c r="B378" s="144" t="s">
        <v>4426</v>
      </c>
      <c r="C378" s="145" t="s">
        <v>3683</v>
      </c>
      <c r="D378" s="144" t="s">
        <v>879</v>
      </c>
      <c r="E378" s="160" t="s">
        <v>879</v>
      </c>
      <c r="F378" s="160" t="s">
        <v>4427</v>
      </c>
      <c r="G378" s="147" t="s">
        <v>2241</v>
      </c>
      <c r="H378" s="152"/>
      <c r="I378" s="161"/>
    </row>
    <row r="379" spans="1:9" ht="45" x14ac:dyDescent="0.25">
      <c r="A379" s="143" t="s">
        <v>1737</v>
      </c>
      <c r="B379" s="144" t="s">
        <v>1737</v>
      </c>
      <c r="C379" s="145" t="s">
        <v>3683</v>
      </c>
      <c r="D379" s="144" t="s">
        <v>1738</v>
      </c>
      <c r="E379" s="160" t="s">
        <v>1738</v>
      </c>
      <c r="F379" s="160" t="s">
        <v>1740</v>
      </c>
      <c r="G379" s="147" t="s">
        <v>1051</v>
      </c>
      <c r="H379" s="152"/>
      <c r="I379" s="161"/>
    </row>
    <row r="380" spans="1:9" ht="105" x14ac:dyDescent="0.25">
      <c r="A380" s="146" t="s">
        <v>1131</v>
      </c>
      <c r="B380" s="147" t="s">
        <v>1131</v>
      </c>
      <c r="C380" s="145" t="s">
        <v>3683</v>
      </c>
      <c r="D380" s="147" t="s">
        <v>1132</v>
      </c>
      <c r="E380" s="160" t="e">
        <v>#N/A</v>
      </c>
      <c r="F380" s="160" t="s">
        <v>1133</v>
      </c>
      <c r="G380" s="147" t="s">
        <v>181</v>
      </c>
      <c r="H380" s="153"/>
      <c r="I380" s="161"/>
    </row>
    <row r="381" spans="1:9" ht="75" x14ac:dyDescent="0.25">
      <c r="A381" s="143" t="s">
        <v>1107</v>
      </c>
      <c r="B381" s="144" t="s">
        <v>1107</v>
      </c>
      <c r="C381" s="145" t="s">
        <v>3683</v>
      </c>
      <c r="D381" s="144" t="s">
        <v>1108</v>
      </c>
      <c r="E381" s="160" t="s">
        <v>1108</v>
      </c>
      <c r="F381" s="160" t="s">
        <v>1113</v>
      </c>
      <c r="G381" s="147" t="s">
        <v>1051</v>
      </c>
      <c r="H381" s="152"/>
      <c r="I381" s="161"/>
    </row>
    <row r="382" spans="1:9" ht="31.5" x14ac:dyDescent="0.25">
      <c r="A382" s="143" t="s">
        <v>1190</v>
      </c>
      <c r="B382" s="144" t="s">
        <v>1190</v>
      </c>
      <c r="C382" s="145" t="s">
        <v>3683</v>
      </c>
      <c r="D382" s="144" t="s">
        <v>1191</v>
      </c>
      <c r="E382" s="160" t="e">
        <v>#N/A</v>
      </c>
      <c r="F382" s="160" t="s">
        <v>1192</v>
      </c>
      <c r="G382" s="147" t="s">
        <v>4132</v>
      </c>
      <c r="H382" s="152"/>
      <c r="I382" s="161"/>
    </row>
    <row r="383" spans="1:9" ht="90" x14ac:dyDescent="0.25">
      <c r="A383" s="143" t="s">
        <v>336</v>
      </c>
      <c r="B383" s="144" t="s">
        <v>336</v>
      </c>
      <c r="C383" s="145" t="s">
        <v>3683</v>
      </c>
      <c r="D383" s="144" t="s">
        <v>337</v>
      </c>
      <c r="E383" s="160" t="s">
        <v>337</v>
      </c>
      <c r="F383" s="160" t="s">
        <v>4428</v>
      </c>
      <c r="G383" s="147" t="s">
        <v>161</v>
      </c>
      <c r="H383" s="152"/>
      <c r="I383" s="161"/>
    </row>
    <row r="384" spans="1:9" ht="31.5" x14ac:dyDescent="0.25">
      <c r="A384" s="146" t="s">
        <v>863</v>
      </c>
      <c r="B384" s="147" t="s">
        <v>4429</v>
      </c>
      <c r="C384" s="145" t="s">
        <v>3683</v>
      </c>
      <c r="D384" s="147" t="s">
        <v>864</v>
      </c>
      <c r="E384" s="160" t="s">
        <v>864</v>
      </c>
      <c r="F384" s="160" t="s">
        <v>2637</v>
      </c>
      <c r="G384" s="147" t="s">
        <v>4152</v>
      </c>
      <c r="H384" s="153"/>
      <c r="I384" s="161"/>
    </row>
    <row r="385" spans="1:9" ht="15.75" x14ac:dyDescent="0.25">
      <c r="A385" s="143" t="s">
        <v>1175</v>
      </c>
      <c r="B385" s="144" t="s">
        <v>1175</v>
      </c>
      <c r="C385" s="145" t="s">
        <v>3683</v>
      </c>
      <c r="D385" s="144" t="s">
        <v>1176</v>
      </c>
      <c r="E385" s="160" t="s">
        <v>1176</v>
      </c>
      <c r="F385" s="160" t="s">
        <v>1177</v>
      </c>
      <c r="G385" s="147" t="s">
        <v>4178</v>
      </c>
      <c r="H385" s="152"/>
      <c r="I385" s="161"/>
    </row>
    <row r="386" spans="1:9" ht="31.5" x14ac:dyDescent="0.25">
      <c r="A386" s="146" t="s">
        <v>1280</v>
      </c>
      <c r="B386" s="147" t="s">
        <v>1280</v>
      </c>
      <c r="C386" s="145" t="s">
        <v>3683</v>
      </c>
      <c r="D386" s="147" t="s">
        <v>1281</v>
      </c>
      <c r="E386" s="160" t="s">
        <v>1281</v>
      </c>
      <c r="F386" s="160" t="s">
        <v>1282</v>
      </c>
      <c r="G386" s="147" t="s">
        <v>1051</v>
      </c>
      <c r="H386" s="153"/>
      <c r="I386" s="161"/>
    </row>
    <row r="387" spans="1:9" ht="75" x14ac:dyDescent="0.25">
      <c r="A387" s="146" t="s">
        <v>1277</v>
      </c>
      <c r="B387" s="147" t="s">
        <v>1277</v>
      </c>
      <c r="C387" s="145" t="s">
        <v>3683</v>
      </c>
      <c r="D387" s="147" t="s">
        <v>1278</v>
      </c>
      <c r="E387" s="160" t="e">
        <v>#N/A</v>
      </c>
      <c r="F387" s="160" t="s">
        <v>1279</v>
      </c>
      <c r="G387" s="162" t="s">
        <v>1051</v>
      </c>
      <c r="H387" s="153"/>
      <c r="I387" s="161"/>
    </row>
    <row r="388" spans="1:9" ht="31.5" x14ac:dyDescent="0.25">
      <c r="A388" s="146" t="s">
        <v>1285</v>
      </c>
      <c r="B388" s="147" t="s">
        <v>1285</v>
      </c>
      <c r="C388" s="145" t="s">
        <v>3683</v>
      </c>
      <c r="D388" s="147" t="s">
        <v>1286</v>
      </c>
      <c r="E388" s="160" t="s">
        <v>1286</v>
      </c>
      <c r="F388" s="160" t="s">
        <v>1287</v>
      </c>
      <c r="G388" s="147" t="s">
        <v>1051</v>
      </c>
      <c r="H388" s="153"/>
      <c r="I388" s="161"/>
    </row>
    <row r="389" spans="1:9" ht="45" x14ac:dyDescent="0.25">
      <c r="A389" s="143" t="s">
        <v>428</v>
      </c>
      <c r="B389" s="144" t="s">
        <v>4430</v>
      </c>
      <c r="C389" s="145" t="s">
        <v>3683</v>
      </c>
      <c r="D389" s="144" t="s">
        <v>429</v>
      </c>
      <c r="E389" s="160" t="s">
        <v>429</v>
      </c>
      <c r="F389" s="160" t="s">
        <v>4431</v>
      </c>
      <c r="G389" s="147" t="s">
        <v>1051</v>
      </c>
      <c r="H389" s="152"/>
      <c r="I389" s="161"/>
    </row>
    <row r="390" spans="1:9" ht="15.75" x14ac:dyDescent="0.25">
      <c r="A390" s="143" t="s">
        <v>535</v>
      </c>
      <c r="B390" s="144" t="s">
        <v>4432</v>
      </c>
      <c r="C390" s="145" t="s">
        <v>3683</v>
      </c>
      <c r="D390" s="144" t="s">
        <v>536</v>
      </c>
      <c r="E390" s="160" t="s">
        <v>536</v>
      </c>
      <c r="F390" s="160" t="s">
        <v>4433</v>
      </c>
      <c r="G390" s="147" t="s">
        <v>161</v>
      </c>
      <c r="H390" s="152"/>
      <c r="I390" s="161"/>
    </row>
    <row r="391" spans="1:9" ht="30" x14ac:dyDescent="0.25">
      <c r="A391" s="143" t="s">
        <v>591</v>
      </c>
      <c r="B391" s="144" t="s">
        <v>4434</v>
      </c>
      <c r="C391" s="145" t="s">
        <v>3683</v>
      </c>
      <c r="D391" s="144" t="s">
        <v>592</v>
      </c>
      <c r="E391" s="160" t="s">
        <v>592</v>
      </c>
      <c r="F391" s="160" t="s">
        <v>4435</v>
      </c>
      <c r="G391" s="147" t="s">
        <v>2050</v>
      </c>
      <c r="H391" s="152"/>
      <c r="I391" s="161"/>
    </row>
    <row r="392" spans="1:9" ht="30" x14ac:dyDescent="0.25">
      <c r="A392" s="143" t="s">
        <v>652</v>
      </c>
      <c r="B392" s="144" t="s">
        <v>4434</v>
      </c>
      <c r="C392" s="145" t="s">
        <v>3683</v>
      </c>
      <c r="D392" s="144" t="s">
        <v>653</v>
      </c>
      <c r="E392" s="160" t="s">
        <v>4436</v>
      </c>
      <c r="F392" s="160" t="s">
        <v>4435</v>
      </c>
      <c r="G392" s="147" t="s">
        <v>161</v>
      </c>
      <c r="H392" s="152"/>
      <c r="I392" s="161" t="s">
        <v>4194</v>
      </c>
    </row>
    <row r="393" spans="1:9" ht="60" x14ac:dyDescent="0.25">
      <c r="A393" s="143" t="s">
        <v>1264</v>
      </c>
      <c r="B393" s="144" t="s">
        <v>1264</v>
      </c>
      <c r="C393" s="145" t="s">
        <v>3683</v>
      </c>
      <c r="D393" s="144" t="s">
        <v>1265</v>
      </c>
      <c r="E393" s="160" t="s">
        <v>1265</v>
      </c>
      <c r="F393" s="160" t="s">
        <v>1267</v>
      </c>
      <c r="G393" s="147" t="s">
        <v>4181</v>
      </c>
      <c r="H393" s="152"/>
      <c r="I393" s="161"/>
    </row>
    <row r="394" spans="1:9" ht="15.75" x14ac:dyDescent="0.25">
      <c r="A394" s="143" t="s">
        <v>1072</v>
      </c>
      <c r="B394" s="144" t="s">
        <v>4437</v>
      </c>
      <c r="C394" s="145" t="s">
        <v>3683</v>
      </c>
      <c r="D394" s="144" t="s">
        <v>1073</v>
      </c>
      <c r="E394" s="160" t="s">
        <v>1073</v>
      </c>
      <c r="F394" s="160" t="s">
        <v>2099</v>
      </c>
      <c r="G394" s="147" t="s">
        <v>4181</v>
      </c>
      <c r="H394" s="152"/>
      <c r="I394" s="161"/>
    </row>
    <row r="395" spans="1:9" ht="15.75" x14ac:dyDescent="0.25">
      <c r="A395" s="143" t="s">
        <v>1521</v>
      </c>
      <c r="B395" s="144" t="s">
        <v>1521</v>
      </c>
      <c r="C395" s="145" t="s">
        <v>3683</v>
      </c>
      <c r="D395" s="144" t="s">
        <v>1522</v>
      </c>
      <c r="E395" s="160" t="s">
        <v>1522</v>
      </c>
      <c r="F395" s="160" t="s">
        <v>1530</v>
      </c>
      <c r="G395" s="147" t="s">
        <v>4129</v>
      </c>
      <c r="H395" s="152"/>
      <c r="I395" s="161"/>
    </row>
    <row r="396" spans="1:9" ht="45" x14ac:dyDescent="0.25">
      <c r="A396" s="146" t="s">
        <v>820</v>
      </c>
      <c r="B396" s="147" t="s">
        <v>4438</v>
      </c>
      <c r="C396" s="145" t="s">
        <v>3683</v>
      </c>
      <c r="D396" s="147" t="s">
        <v>821</v>
      </c>
      <c r="E396" s="160" t="s">
        <v>821</v>
      </c>
      <c r="F396" s="160" t="s">
        <v>4439</v>
      </c>
      <c r="G396" s="147" t="s">
        <v>4181</v>
      </c>
      <c r="H396" s="153"/>
      <c r="I396" s="161"/>
    </row>
    <row r="397" spans="1:9" ht="31.5" x14ac:dyDescent="0.25">
      <c r="A397" s="143" t="s">
        <v>903</v>
      </c>
      <c r="B397" s="144" t="s">
        <v>4440</v>
      </c>
      <c r="C397" s="145" t="s">
        <v>3683</v>
      </c>
      <c r="D397" s="144" t="s">
        <v>904</v>
      </c>
      <c r="E397" s="160" t="s">
        <v>904</v>
      </c>
      <c r="F397" s="160" t="s">
        <v>4441</v>
      </c>
      <c r="G397" s="147" t="s">
        <v>181</v>
      </c>
      <c r="H397" s="152"/>
      <c r="I397" s="161"/>
    </row>
    <row r="398" spans="1:9" ht="15.75" x14ac:dyDescent="0.25">
      <c r="A398" s="143" t="s">
        <v>909</v>
      </c>
      <c r="B398" s="144" t="s">
        <v>4442</v>
      </c>
      <c r="C398" s="145" t="s">
        <v>3683</v>
      </c>
      <c r="D398" s="144" t="s">
        <v>910</v>
      </c>
      <c r="E398" s="160" t="s">
        <v>910</v>
      </c>
      <c r="F398" s="160" t="s">
        <v>4441</v>
      </c>
      <c r="G398" s="147" t="s">
        <v>181</v>
      </c>
      <c r="H398" s="152"/>
      <c r="I398" s="161"/>
    </row>
    <row r="399" spans="1:9" ht="45" x14ac:dyDescent="0.25">
      <c r="A399" s="146" t="s">
        <v>1004</v>
      </c>
      <c r="B399" s="147" t="s">
        <v>4443</v>
      </c>
      <c r="C399" s="145" t="s">
        <v>3683</v>
      </c>
      <c r="D399" s="147" t="s">
        <v>1005</v>
      </c>
      <c r="E399" s="160" t="s">
        <v>1005</v>
      </c>
      <c r="F399" s="160" t="s">
        <v>3268</v>
      </c>
      <c r="G399" s="147" t="s">
        <v>4139</v>
      </c>
      <c r="H399" s="153"/>
      <c r="I399" s="161"/>
    </row>
    <row r="400" spans="1:9" ht="90" x14ac:dyDescent="0.25">
      <c r="A400" s="143" t="s">
        <v>271</v>
      </c>
      <c r="B400" s="144" t="s">
        <v>271</v>
      </c>
      <c r="C400" s="145" t="s">
        <v>3683</v>
      </c>
      <c r="D400" s="144" t="s">
        <v>272</v>
      </c>
      <c r="E400" s="160" t="s">
        <v>272</v>
      </c>
      <c r="F400" s="160" t="s">
        <v>4444</v>
      </c>
      <c r="G400" s="147" t="s">
        <v>4131</v>
      </c>
      <c r="H400" s="152"/>
      <c r="I400" s="161"/>
    </row>
    <row r="401" spans="1:9" ht="45" x14ac:dyDescent="0.25">
      <c r="A401" s="146" t="s">
        <v>1117</v>
      </c>
      <c r="B401" s="147" t="s">
        <v>1117</v>
      </c>
      <c r="C401" s="145" t="s">
        <v>3683</v>
      </c>
      <c r="D401" s="147" t="s">
        <v>1118</v>
      </c>
      <c r="E401" s="160" t="s">
        <v>1118</v>
      </c>
      <c r="F401" s="160" t="s">
        <v>1119</v>
      </c>
      <c r="G401" s="147" t="s">
        <v>181</v>
      </c>
      <c r="H401" s="153"/>
      <c r="I401" s="161"/>
    </row>
    <row r="402" spans="1:9" ht="105" x14ac:dyDescent="0.25">
      <c r="A402" s="146" t="s">
        <v>1022</v>
      </c>
      <c r="B402" s="147" t="s">
        <v>4445</v>
      </c>
      <c r="C402" s="145" t="s">
        <v>3683</v>
      </c>
      <c r="D402" s="147" t="s">
        <v>1023</v>
      </c>
      <c r="E402" s="160" t="s">
        <v>1023</v>
      </c>
      <c r="F402" s="160" t="s">
        <v>3351</v>
      </c>
      <c r="G402" s="147" t="s">
        <v>4132</v>
      </c>
      <c r="H402" s="153"/>
      <c r="I402" s="161"/>
    </row>
    <row r="403" spans="1:9" ht="15.75" x14ac:dyDescent="0.25">
      <c r="A403" s="146" t="s">
        <v>1684</v>
      </c>
      <c r="B403" s="147" t="s">
        <v>1684</v>
      </c>
      <c r="C403" s="145" t="s">
        <v>3683</v>
      </c>
      <c r="D403" s="147" t="s">
        <v>1685</v>
      </c>
      <c r="E403" s="160" t="s">
        <v>1685</v>
      </c>
      <c r="F403" s="160" t="s">
        <v>1687</v>
      </c>
      <c r="G403" s="147" t="s">
        <v>161</v>
      </c>
      <c r="H403" s="153"/>
      <c r="I403" s="161"/>
    </row>
    <row r="404" spans="1:9" ht="45" x14ac:dyDescent="0.25">
      <c r="A404" s="143" t="s">
        <v>1669</v>
      </c>
      <c r="B404" s="144" t="s">
        <v>1669</v>
      </c>
      <c r="C404" s="145" t="s">
        <v>3683</v>
      </c>
      <c r="D404" s="144" t="s">
        <v>1670</v>
      </c>
      <c r="E404" s="160" t="s">
        <v>1670</v>
      </c>
      <c r="F404" s="160" t="s">
        <v>1671</v>
      </c>
      <c r="G404" s="147" t="s">
        <v>2241</v>
      </c>
      <c r="H404" s="152"/>
      <c r="I404" s="161"/>
    </row>
    <row r="405" spans="1:9" ht="31.5" x14ac:dyDescent="0.25">
      <c r="A405" s="146" t="s">
        <v>736</v>
      </c>
      <c r="B405" s="147" t="s">
        <v>736</v>
      </c>
      <c r="C405" s="145" t="s">
        <v>3683</v>
      </c>
      <c r="D405" s="147" t="s">
        <v>737</v>
      </c>
      <c r="E405" s="160" t="s">
        <v>737</v>
      </c>
      <c r="F405" s="160" t="s">
        <v>4446</v>
      </c>
      <c r="G405" s="147" t="s">
        <v>4131</v>
      </c>
      <c r="H405" s="153" t="s">
        <v>4447</v>
      </c>
      <c r="I405" s="161"/>
    </row>
    <row r="406" spans="1:9" ht="31.5" x14ac:dyDescent="0.25">
      <c r="A406" s="146" t="s">
        <v>983</v>
      </c>
      <c r="B406" s="147" t="s">
        <v>736</v>
      </c>
      <c r="C406" s="145" t="s">
        <v>3683</v>
      </c>
      <c r="D406" s="147" t="s">
        <v>984</v>
      </c>
      <c r="E406" s="160" t="s">
        <v>984</v>
      </c>
      <c r="F406" s="160" t="s">
        <v>4446</v>
      </c>
      <c r="G406" s="147" t="s">
        <v>1918</v>
      </c>
      <c r="H406" s="153"/>
      <c r="I406" s="161" t="s">
        <v>4194</v>
      </c>
    </row>
    <row r="407" spans="1:9" ht="90" x14ac:dyDescent="0.25">
      <c r="A407" s="143" t="s">
        <v>1569</v>
      </c>
      <c r="B407" s="144" t="s">
        <v>1569</v>
      </c>
      <c r="C407" s="145" t="s">
        <v>3683</v>
      </c>
      <c r="D407" s="144" t="s">
        <v>1570</v>
      </c>
      <c r="E407" s="160" t="s">
        <v>1570</v>
      </c>
      <c r="F407" s="160" t="s">
        <v>1574</v>
      </c>
      <c r="G407" s="147" t="s">
        <v>4132</v>
      </c>
      <c r="H407" s="152"/>
      <c r="I407" s="161"/>
    </row>
    <row r="408" spans="1:9" ht="30" x14ac:dyDescent="0.25">
      <c r="A408" s="146" t="s">
        <v>1193</v>
      </c>
      <c r="B408" s="147" t="s">
        <v>1193</v>
      </c>
      <c r="C408" s="145" t="s">
        <v>3683</v>
      </c>
      <c r="D408" s="147" t="s">
        <v>1194</v>
      </c>
      <c r="E408" s="160" t="s">
        <v>1194</v>
      </c>
      <c r="F408" s="160" t="s">
        <v>1196</v>
      </c>
      <c r="G408" s="147" t="s">
        <v>4132</v>
      </c>
      <c r="H408" s="153"/>
      <c r="I408" s="161"/>
    </row>
    <row r="409" spans="1:9" ht="30" x14ac:dyDescent="0.25">
      <c r="A409" s="146" t="s">
        <v>1204</v>
      </c>
      <c r="B409" s="147" t="s">
        <v>1204</v>
      </c>
      <c r="C409" s="145" t="s">
        <v>3683</v>
      </c>
      <c r="D409" s="147" t="s">
        <v>1205</v>
      </c>
      <c r="E409" s="160" t="e">
        <v>#N/A</v>
      </c>
      <c r="F409" s="160" t="s">
        <v>1207</v>
      </c>
      <c r="G409" s="147" t="s">
        <v>4132</v>
      </c>
      <c r="H409" s="153"/>
      <c r="I409" s="161"/>
    </row>
    <row r="410" spans="1:9" ht="45" x14ac:dyDescent="0.25">
      <c r="A410" s="146" t="s">
        <v>1013</v>
      </c>
      <c r="B410" s="147" t="s">
        <v>4448</v>
      </c>
      <c r="C410" s="145" t="s">
        <v>3683</v>
      </c>
      <c r="D410" s="147" t="s">
        <v>1014</v>
      </c>
      <c r="E410" s="160" t="s">
        <v>1014</v>
      </c>
      <c r="F410" s="160" t="s">
        <v>4449</v>
      </c>
      <c r="G410" s="147" t="s">
        <v>2050</v>
      </c>
      <c r="H410" s="153"/>
      <c r="I410" s="161"/>
    </row>
    <row r="411" spans="1:9" ht="30" x14ac:dyDescent="0.25">
      <c r="A411" s="146" t="s">
        <v>888</v>
      </c>
      <c r="B411" s="147" t="s">
        <v>4450</v>
      </c>
      <c r="C411" s="145" t="s">
        <v>3683</v>
      </c>
      <c r="D411" s="147" t="s">
        <v>889</v>
      </c>
      <c r="E411" s="160" t="s">
        <v>889</v>
      </c>
      <c r="F411" s="160" t="s">
        <v>4451</v>
      </c>
      <c r="G411" s="147" t="s">
        <v>4152</v>
      </c>
      <c r="H411" s="153"/>
      <c r="I411" s="161"/>
    </row>
    <row r="412" spans="1:9" ht="45" x14ac:dyDescent="0.25">
      <c r="A412" s="146" t="s">
        <v>1606</v>
      </c>
      <c r="B412" s="147" t="s">
        <v>1606</v>
      </c>
      <c r="C412" s="145" t="s">
        <v>3683</v>
      </c>
      <c r="D412" s="147" t="s">
        <v>1607</v>
      </c>
      <c r="E412" s="160" t="s">
        <v>1607</v>
      </c>
      <c r="F412" s="160" t="s">
        <v>1608</v>
      </c>
      <c r="G412" s="147" t="s">
        <v>4181</v>
      </c>
      <c r="H412" s="153"/>
      <c r="I412" s="161"/>
    </row>
    <row r="413" spans="1:9" ht="15.75" x14ac:dyDescent="0.25">
      <c r="A413" s="143" t="s">
        <v>431</v>
      </c>
      <c r="B413" s="144" t="s">
        <v>4452</v>
      </c>
      <c r="C413" s="145" t="s">
        <v>3683</v>
      </c>
      <c r="D413" s="144" t="s">
        <v>432</v>
      </c>
      <c r="E413" s="160" t="s">
        <v>432</v>
      </c>
      <c r="F413" s="160" t="s">
        <v>2567</v>
      </c>
      <c r="G413" s="147" t="s">
        <v>4129</v>
      </c>
      <c r="H413" s="152"/>
      <c r="I413" s="161"/>
    </row>
    <row r="414" spans="1:9" ht="75" x14ac:dyDescent="0.25">
      <c r="A414" s="146" t="s">
        <v>1697</v>
      </c>
      <c r="B414" s="147" t="s">
        <v>1697</v>
      </c>
      <c r="C414" s="145" t="s">
        <v>3683</v>
      </c>
      <c r="D414" s="147" t="s">
        <v>1698</v>
      </c>
      <c r="E414" s="160" t="s">
        <v>1698</v>
      </c>
      <c r="F414" s="160" t="s">
        <v>1699</v>
      </c>
      <c r="G414" s="147" t="s">
        <v>2385</v>
      </c>
      <c r="H414" s="153"/>
      <c r="I414" s="161"/>
    </row>
    <row r="415" spans="1:9" ht="75" x14ac:dyDescent="0.25">
      <c r="A415" s="146" t="s">
        <v>1721</v>
      </c>
      <c r="B415" s="147" t="s">
        <v>1721</v>
      </c>
      <c r="C415" s="145" t="s">
        <v>3683</v>
      </c>
      <c r="D415" s="147" t="s">
        <v>1722</v>
      </c>
      <c r="E415" s="160" t="s">
        <v>1722</v>
      </c>
      <c r="F415" s="160" t="s">
        <v>1723</v>
      </c>
      <c r="G415" s="147" t="s">
        <v>2385</v>
      </c>
      <c r="H415" s="153"/>
      <c r="I415" s="161"/>
    </row>
    <row r="416" spans="1:9" ht="60" x14ac:dyDescent="0.25">
      <c r="A416" s="146" t="s">
        <v>517</v>
      </c>
      <c r="B416" s="147" t="s">
        <v>4453</v>
      </c>
      <c r="C416" s="145" t="s">
        <v>3683</v>
      </c>
      <c r="D416" s="147" t="s">
        <v>518</v>
      </c>
      <c r="E416" s="160" t="s">
        <v>518</v>
      </c>
      <c r="F416" s="160" t="s">
        <v>2384</v>
      </c>
      <c r="G416" s="147" t="s">
        <v>2385</v>
      </c>
      <c r="H416" s="153"/>
      <c r="I416" s="161"/>
    </row>
    <row r="417" spans="1:9" ht="30" x14ac:dyDescent="0.25">
      <c r="A417" s="143" t="s">
        <v>218</v>
      </c>
      <c r="B417" s="144" t="s">
        <v>218</v>
      </c>
      <c r="C417" s="145" t="s">
        <v>3683</v>
      </c>
      <c r="D417" s="144" t="s">
        <v>219</v>
      </c>
      <c r="E417" s="160" t="s">
        <v>219</v>
      </c>
      <c r="F417" s="160" t="s">
        <v>4454</v>
      </c>
      <c r="G417" s="147" t="s">
        <v>2385</v>
      </c>
      <c r="H417" s="152"/>
      <c r="I417" s="161"/>
    </row>
    <row r="418" spans="1:9" ht="75" x14ac:dyDescent="0.25">
      <c r="A418" s="146" t="s">
        <v>1755</v>
      </c>
      <c r="B418" s="147" t="s">
        <v>1755</v>
      </c>
      <c r="C418" s="145" t="s">
        <v>3683</v>
      </c>
      <c r="D418" s="147" t="s">
        <v>1756</v>
      </c>
      <c r="E418" s="160" t="s">
        <v>1756</v>
      </c>
      <c r="F418" s="160" t="s">
        <v>1758</v>
      </c>
      <c r="G418" s="147" t="s">
        <v>2050</v>
      </c>
      <c r="H418" s="153"/>
      <c r="I418" s="161"/>
    </row>
    <row r="419" spans="1:9" ht="60" x14ac:dyDescent="0.25">
      <c r="A419" s="146" t="s">
        <v>1643</v>
      </c>
      <c r="B419" s="147" t="s">
        <v>1643</v>
      </c>
      <c r="C419" s="145" t="s">
        <v>3683</v>
      </c>
      <c r="D419" s="147" t="s">
        <v>1644</v>
      </c>
      <c r="E419" s="160" t="s">
        <v>1644</v>
      </c>
      <c r="F419" s="160" t="s">
        <v>1645</v>
      </c>
      <c r="G419" s="147" t="s">
        <v>2385</v>
      </c>
      <c r="H419" s="153"/>
      <c r="I419" s="161"/>
    </row>
    <row r="420" spans="1:9" ht="45" x14ac:dyDescent="0.25">
      <c r="A420" s="146" t="s">
        <v>1729</v>
      </c>
      <c r="B420" s="147" t="s">
        <v>1729</v>
      </c>
      <c r="C420" s="145" t="s">
        <v>3683</v>
      </c>
      <c r="D420" s="147" t="s">
        <v>1730</v>
      </c>
      <c r="E420" s="160" t="s">
        <v>1730</v>
      </c>
      <c r="F420" s="160" t="s">
        <v>1731</v>
      </c>
      <c r="G420" s="147" t="s">
        <v>2385</v>
      </c>
      <c r="H420" s="153"/>
      <c r="I420" s="161"/>
    </row>
    <row r="421" spans="1:9" ht="31.5" x14ac:dyDescent="0.25">
      <c r="A421" s="146" t="s">
        <v>115</v>
      </c>
      <c r="B421" s="147" t="s">
        <v>115</v>
      </c>
      <c r="C421" s="145" t="s">
        <v>3683</v>
      </c>
      <c r="D421" s="147" t="s">
        <v>116</v>
      </c>
      <c r="E421" s="160" t="s">
        <v>116</v>
      </c>
      <c r="F421" s="160"/>
      <c r="G421" s="147" t="s">
        <v>3900</v>
      </c>
      <c r="H421" s="153"/>
      <c r="I421" s="161"/>
    </row>
  </sheetData>
  <autoFilter ref="A1:I421" xr:uid="{D657DD65-FFDC-42F3-AD56-F02DF1DBC90F}"/>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1A71-8299-48F7-9C23-2D8BCCEDDFE5}">
  <sheetPr>
    <tabColor theme="4" tint="0.59999389629810485"/>
  </sheetPr>
  <dimension ref="A1:AZ484"/>
  <sheetViews>
    <sheetView showGridLines="0" tabSelected="1" zoomScaleNormal="100" workbookViewId="0">
      <pane xSplit="1" ySplit="1" topLeftCell="B2" activePane="bottomRight" state="frozen"/>
      <selection pane="topRight" activeCell="B1" sqref="B1"/>
      <selection pane="bottomLeft" activeCell="A2" sqref="A2"/>
      <selection pane="bottomRight" activeCell="I7" sqref="I7"/>
    </sheetView>
  </sheetViews>
  <sheetFormatPr defaultColWidth="17.28515625" defaultRowHeight="15" x14ac:dyDescent="0.25"/>
  <cols>
    <col min="1" max="1" width="17.28515625" style="32"/>
    <col min="2" max="2" width="38.42578125" style="32" customWidth="1"/>
    <col min="3" max="3" width="17.28515625" style="32" customWidth="1"/>
    <col min="4" max="4" width="18" style="32" customWidth="1"/>
    <col min="5" max="5" width="27.5703125" style="32" hidden="1" customWidth="1"/>
    <col min="6" max="6" width="52.42578125" style="32" hidden="1" customWidth="1"/>
    <col min="7" max="7" width="36.42578125" style="32" hidden="1" customWidth="1"/>
    <col min="8" max="8" width="20.5703125" style="32" customWidth="1"/>
    <col min="9" max="9" width="24.85546875" style="32" customWidth="1"/>
    <col min="10" max="10" width="24.140625" style="32" customWidth="1"/>
    <col min="11" max="11" width="17.28515625" style="32" hidden="1" customWidth="1"/>
    <col min="12" max="12" width="21.7109375" style="32" customWidth="1"/>
    <col min="13" max="13" width="23.42578125" style="32" customWidth="1"/>
    <col min="14" max="14" width="25.7109375" style="32" customWidth="1"/>
    <col min="15" max="15" width="20.5703125" style="32" customWidth="1"/>
    <col min="16" max="16" width="28.5703125" style="32" customWidth="1"/>
    <col min="17" max="17" width="23.85546875" style="32" customWidth="1"/>
    <col min="18" max="18" width="16.85546875" style="32" customWidth="1"/>
    <col min="19" max="22" width="17.28515625" style="32" hidden="1" customWidth="1"/>
    <col min="23" max="23" width="37.42578125" style="32" customWidth="1"/>
    <col min="24" max="24" width="43.28515625" style="32" customWidth="1"/>
    <col min="25" max="25" width="20" style="32" customWidth="1"/>
    <col min="26" max="26" width="52.42578125" style="32" customWidth="1"/>
    <col min="27" max="27" width="39.42578125" style="32" customWidth="1"/>
    <col min="28" max="28" width="43.85546875" style="32" customWidth="1"/>
    <col min="29" max="29" width="53.28515625" style="32" customWidth="1"/>
    <col min="30" max="30" width="44.7109375" style="32" customWidth="1"/>
    <col min="31" max="31" width="79.28515625" style="32" customWidth="1"/>
    <col min="32" max="32" width="40.28515625" style="32" customWidth="1"/>
    <col min="33" max="33" width="67.5703125" style="32" customWidth="1"/>
    <col min="34" max="35" width="17.28515625" style="32" hidden="1" customWidth="1"/>
    <col min="36" max="36" width="23.5703125" style="32" hidden="1" customWidth="1"/>
    <col min="37" max="37" width="17.28515625" style="32" hidden="1" customWidth="1"/>
    <col min="38" max="38" width="24.140625" style="32" hidden="1" customWidth="1"/>
    <col min="39" max="39" width="24.7109375" style="32" hidden="1" customWidth="1"/>
    <col min="40" max="40" width="26.28515625" style="32" hidden="1" customWidth="1"/>
    <col min="41" max="41" width="17.28515625" style="32"/>
    <col min="42" max="42" width="17.28515625" style="32" hidden="1" customWidth="1"/>
    <col min="43" max="43" width="29.85546875" style="32" customWidth="1"/>
    <col min="44" max="44" width="33.7109375" style="32" customWidth="1"/>
    <col min="45" max="45" width="38.7109375" style="32" customWidth="1"/>
    <col min="46" max="46" width="39.42578125" style="32" customWidth="1"/>
    <col min="47" max="47" width="26.7109375" style="32" customWidth="1"/>
    <col min="48" max="48" width="37.7109375" style="32" customWidth="1"/>
    <col min="49" max="49" width="0" style="32" hidden="1" customWidth="1"/>
    <col min="50" max="50" width="33.28515625" style="32" customWidth="1"/>
    <col min="51" max="51" width="34.85546875" style="32" customWidth="1"/>
    <col min="52" max="52" width="29.140625" style="48" customWidth="1"/>
    <col min="53" max="16384" width="17.28515625" style="48"/>
  </cols>
  <sheetData>
    <row r="1" spans="1:52" s="47" customFormat="1" ht="95.25" customHeight="1" x14ac:dyDescent="0.25">
      <c r="A1" s="16" t="s">
        <v>0</v>
      </c>
      <c r="B1" s="17" t="s">
        <v>1</v>
      </c>
      <c r="C1" s="17" t="s">
        <v>2</v>
      </c>
      <c r="D1" s="17" t="s">
        <v>3669</v>
      </c>
      <c r="E1" s="18" t="s">
        <v>704</v>
      </c>
      <c r="F1" s="18" t="s">
        <v>705</v>
      </c>
      <c r="G1" s="18" t="s">
        <v>706</v>
      </c>
      <c r="H1" s="17" t="s">
        <v>3</v>
      </c>
      <c r="I1" s="17" t="s">
        <v>4</v>
      </c>
      <c r="J1" s="19" t="s">
        <v>5</v>
      </c>
      <c r="K1" s="19" t="s">
        <v>707</v>
      </c>
      <c r="L1" s="19" t="s">
        <v>6</v>
      </c>
      <c r="M1" s="19" t="s">
        <v>7</v>
      </c>
      <c r="N1" s="19" t="s">
        <v>8</v>
      </c>
      <c r="O1" s="19" t="s">
        <v>9</v>
      </c>
      <c r="P1" s="19" t="s">
        <v>10</v>
      </c>
      <c r="Q1" s="19" t="s">
        <v>11</v>
      </c>
      <c r="R1" s="19" t="s">
        <v>12</v>
      </c>
      <c r="S1" s="19" t="s">
        <v>13</v>
      </c>
      <c r="T1" s="19" t="s">
        <v>14</v>
      </c>
      <c r="U1" s="19" t="s">
        <v>15</v>
      </c>
      <c r="V1" s="19" t="s">
        <v>16</v>
      </c>
      <c r="W1" s="19" t="s">
        <v>17</v>
      </c>
      <c r="X1" s="19" t="s">
        <v>18</v>
      </c>
      <c r="Y1" s="19" t="s">
        <v>3983</v>
      </c>
      <c r="Z1" s="19" t="s">
        <v>3982</v>
      </c>
      <c r="AA1" s="19" t="s">
        <v>21</v>
      </c>
      <c r="AB1" s="19" t="s">
        <v>22</v>
      </c>
      <c r="AC1" s="19" t="s">
        <v>23</v>
      </c>
      <c r="AD1" s="19" t="s">
        <v>24</v>
      </c>
      <c r="AE1" s="19" t="s">
        <v>25</v>
      </c>
      <c r="AF1" s="19" t="s">
        <v>26</v>
      </c>
      <c r="AG1" s="19" t="s">
        <v>27</v>
      </c>
      <c r="AH1" s="19" t="s">
        <v>28</v>
      </c>
      <c r="AI1" s="19" t="s">
        <v>29</v>
      </c>
      <c r="AJ1" s="19" t="s">
        <v>30</v>
      </c>
      <c r="AK1" s="19" t="s">
        <v>31</v>
      </c>
      <c r="AL1" s="19" t="s">
        <v>32</v>
      </c>
      <c r="AM1" s="19" t="s">
        <v>33</v>
      </c>
      <c r="AN1" s="19" t="s">
        <v>34</v>
      </c>
      <c r="AO1" s="19" t="s">
        <v>3672</v>
      </c>
      <c r="AP1" s="19" t="s">
        <v>3673</v>
      </c>
      <c r="AQ1" s="71" t="s">
        <v>35</v>
      </c>
      <c r="AR1" s="71" t="s">
        <v>36</v>
      </c>
      <c r="AS1" s="174" t="s">
        <v>3676</v>
      </c>
      <c r="AT1" s="174" t="s">
        <v>3677</v>
      </c>
      <c r="AU1" s="174" t="s">
        <v>3994</v>
      </c>
      <c r="AV1" s="174" t="s">
        <v>3678</v>
      </c>
      <c r="AW1" s="174" t="s">
        <v>3679</v>
      </c>
      <c r="AX1" s="174" t="s">
        <v>3680</v>
      </c>
      <c r="AY1" s="174" t="s">
        <v>3681</v>
      </c>
      <c r="AZ1" s="175" t="s">
        <v>3993</v>
      </c>
    </row>
    <row r="2" spans="1:52" x14ac:dyDescent="0.25">
      <c r="A2" s="105" t="str">
        <f>MAS_Pre_Staging_26[[#This Row],[Source ID]]</f>
        <v>CAN.1</v>
      </c>
      <c r="B2" s="1" t="str">
        <f>MAS_Pre_Staging_26[[#This Row],[M1 : Name of All Applications]]</f>
        <v>SBO                        (US / Canada Split)</v>
      </c>
      <c r="C2" s="1" t="str">
        <f>MAS_Pre_Staging_26[[#This Row],[Region]]</f>
        <v>CAN</v>
      </c>
      <c r="D2" s="1" t="str">
        <f>MAS_Pre_Staging_26[[#This Row],[Is it present in Odyssey File? (Y/N)]]</f>
        <v>N</v>
      </c>
      <c r="E2" s="1" t="str">
        <f>MAS_Pre_Staging_26[[#This Row],[M1. Source of File]]</f>
        <v>@#@</v>
      </c>
      <c r="F2" s="1" t="str">
        <f>MAS_Pre_Staging_26[[#This Row],[M2 : Listed CMDB Application Owner]]</f>
        <v>@#@</v>
      </c>
      <c r="G2" s="1" t="str">
        <f>MAS_Pre_Staging_26[[#This Row],[M2: Listed Region Owner]]</f>
        <v>@#@</v>
      </c>
      <c r="H2" s="1" t="str">
        <f>IF(AND(MAS_Pre_Staging_2_Manual_Entry!H2&lt;&gt;MAS_Pre_Staging_2!H2,MAS_Pre_Staging_2_Manual_Entry!H2&lt;&gt;"Manual Entry Req"),"Rule based Entry",IF(MAS_Pre_Staging_2_Manual_Entry!H2="Manual Entry Req","Manual Entry Req",IF(MAS_Pre_Staging_2_Manual_Entry!H2=MAS_Pre_Staging_1!G2,"Region File",IF(MAS_Pre_Staging_2_Manual_Entry!H2=_xlfn.XLOOKUP($A2,Odyssey_vs_App_Mapping_1!$A$2:$A$507,Odyssey_vs_App_Mapping_1!F$2:F$507),"Odyssey File","Please check"))))</f>
        <v>Region File</v>
      </c>
      <c r="I2" s="1" t="str">
        <f>IF(AND(MAS_Pre_Staging_2_Manual_Entry!I2&lt;&gt;MAS_Pre_Staging_2!I2,MAS_Pre_Staging_2_Manual_Entry!I2&lt;&gt;"Manual Entry Req"),"Rule based Entry",IF(MAS_Pre_Staging_2_Manual_Entry!I2="Manual Entry Req","Manual Entry Req",IF(MAS_Pre_Staging_2_Manual_Entry!I2=MAS_Pre_Staging_1!H2,"Region File",IF(MAS_Pre_Staging_2_Manual_Entry!I2=_xlfn.XLOOKUP($A2,Odyssey_vs_App_Mapping_1!$A$2:$A$507,Odyssey_vs_App_Mapping_1!G$2:G$507),"Odyssey File","Please check"))))</f>
        <v>Region File</v>
      </c>
      <c r="J2" s="1" t="str">
        <f>IF(AND(MAS_Pre_Staging_2_Manual_Entry!J2&lt;&gt;MAS_Pre_Staging_2!J2,MAS_Pre_Staging_2_Manual_Entry!J2&lt;&gt;"Manual Entry Req"),"Rule based Entry",IF(MAS_Pre_Staging_2_Manual_Entry!J2="Manual Entry Req","Manual Entry Req",IF(MAS_Pre_Staging_2_Manual_Entry!J2=MAS_Pre_Staging_1!I2,"Region File",IF(MAS_Pre_Staging_2_Manual_Entry!J2=_xlfn.XLOOKUP($A2,Odyssey_vs_App_Mapping_1!$A$2:$A$507,Odyssey_vs_App_Mapping_1!H$2:H$507),"Odyssey File","Please check"))))</f>
        <v>Region File</v>
      </c>
      <c r="K2" s="1" t="str">
        <f>IF(AND(MAS_Pre_Staging_2_Manual_Entry!K2&lt;&gt;MAS_Pre_Staging_2!K2,MAS_Pre_Staging_2_Manual_Entry!K2&lt;&gt;"Manual Entry Req"),"Rule based Entry",IF(MAS_Pre_Staging_2_Manual_Entry!K2="Manual Entry Req","Manual Entry Req",IF(MAS_Pre_Staging_2_Manual_Entry!K2=MAS_Pre_Staging_1!J2,"Region File",IF(MAS_Pre_Staging_2_Manual_Entry!K2=_xlfn.XLOOKUP($A2,Odyssey_vs_App_Mapping_1!$A$2:$A$507,Odyssey_vs_App_Mapping_1!I$2:I$507),"Odyssey File","Please check"))))</f>
        <v>Manual Entry Req</v>
      </c>
      <c r="L2" s="1" t="str">
        <f>IF(AND(MAS_Pre_Staging_2_Manual_Entry!L2&lt;&gt;MAS_Pre_Staging_2!L2,MAS_Pre_Staging_2_Manual_Entry!L2&lt;&gt;"Manual Entry Req"),"Rule based Entry",IF(MAS_Pre_Staging_2_Manual_Entry!L2="Manual Entry Req","Manual Entry Req",IF(MAS_Pre_Staging_2_Manual_Entry!L2=MAS_Pre_Staging_1!K2,"Region File",IF(MAS_Pre_Staging_2_Manual_Entry!L2=_xlfn.XLOOKUP($A2,Odyssey_vs_App_Mapping_1!$A$2:$A$507,Odyssey_vs_App_Mapping_1!J$2:J$507),"Odyssey File","Please check"))))</f>
        <v>Region File</v>
      </c>
      <c r="M2" s="1" t="str">
        <f>IF(AND(MAS_Pre_Staging_2_Manual_Entry!M2&lt;&gt;MAS_Pre_Staging_2!M2,MAS_Pre_Staging_2_Manual_Entry!M2&lt;&gt;"Manual Entry Req"),"Rule based Entry",IF(MAS_Pre_Staging_2_Manual_Entry!M2="Manual Entry Req","Manual Entry Req",IF(MAS_Pre_Staging_2_Manual_Entry!M2=MAS_Pre_Staging_1!L2,"Region File",IF(MAS_Pre_Staging_2_Manual_Entry!M2=_xlfn.XLOOKUP($A2,Odyssey_vs_App_Mapping_1!$A$2:$A$507,Odyssey_vs_App_Mapping_1!K$2:K$507),"Odyssey File","Please check"))))</f>
        <v>Region File</v>
      </c>
      <c r="N2" s="1" t="str">
        <f>IF(AND(MAS_Pre_Staging_2_Manual_Entry!N2&lt;&gt;MAS_Pre_Staging_2!N2,MAS_Pre_Staging_2_Manual_Entry!N2&lt;&gt;"Manual Entry Req"),"Rule based Entry",IF(MAS_Pre_Staging_2_Manual_Entry!N2="Manual Entry Req","Manual Entry Req",IF(MAS_Pre_Staging_2_Manual_Entry!N2=MAS_Pre_Staging_1!M2,"Region File",IF(MAS_Pre_Staging_2_Manual_Entry!N2=_xlfn.XLOOKUP($A2,Odyssey_vs_App_Mapping_1!$A$2:$A$507,Odyssey_vs_App_Mapping_1!L$2:L$507),"Odyssey File","Please check"))))</f>
        <v>Region File</v>
      </c>
      <c r="O2" s="1" t="str">
        <f>IF(AND(MAS_Pre_Staging_2_Manual_Entry!O2&lt;&gt;MAS_Pre_Staging_2!O2,MAS_Pre_Staging_2_Manual_Entry!O2&lt;&gt;"Manual Entry Req"),"Rule based Entry",IF(MAS_Pre_Staging_2_Manual_Entry!O2="Manual Entry Req","Manual Entry Req",IF(MAS_Pre_Staging_2_Manual_Entry!O2=MAS_Pre_Staging_1!N2,"Region File",IF(MAS_Pre_Staging_2_Manual_Entry!O2=_xlfn.XLOOKUP($A2,Odyssey_vs_App_Mapping_1!$A$2:$A$507,Odyssey_vs_App_Mapping_1!M$2:M$507),"Odyssey File","Please check"))))</f>
        <v>Region File</v>
      </c>
      <c r="P2" s="1" t="str">
        <f>IF(AND(MAS_Pre_Staging_2_Manual_Entry!P2&lt;&gt;MAS_Pre_Staging_2!P2,MAS_Pre_Staging_2_Manual_Entry!P2&lt;&gt;"Manual Entry Req"),"Rule based Entry",IF(MAS_Pre_Staging_2_Manual_Entry!P2="Manual Entry Req","Manual Entry Req",IF(MAS_Pre_Staging_2_Manual_Entry!P2=MAS_Pre_Staging_1!O2,"Region File",IF(MAS_Pre_Staging_2_Manual_Entry!P2=_xlfn.XLOOKUP($A2,Odyssey_vs_App_Mapping_1!$A$2:$A$507,Odyssey_vs_App_Mapping_1!N$2:N$507),"Odyssey File","Please check"))))</f>
        <v>Region File</v>
      </c>
      <c r="Q2" s="1" t="str">
        <f>IF(AND(MAS_Pre_Staging_2_Manual_Entry!Q2&lt;&gt;MAS_Pre_Staging_2!Q2,MAS_Pre_Staging_2_Manual_Entry!Q2&lt;&gt;"Manual Entry Req"),"Rule based Entry",IF(MAS_Pre_Staging_2_Manual_Entry!Q2="Manual Entry Req","Manual Entry Req",IF(MAS_Pre_Staging_2_Manual_Entry!Q2=MAS_Pre_Staging_1!P2,"Region File",IF(MAS_Pre_Staging_2_Manual_Entry!Q2=_xlfn.XLOOKUP($A2,Odyssey_vs_App_Mapping_1!$A$2:$A$507,Odyssey_vs_App_Mapping_1!O$2:O$507),"Odyssey File","Please check"))))</f>
        <v>Region File</v>
      </c>
      <c r="R2" s="1" t="str">
        <f>IF(AND(MAS_Pre_Staging_2_Manual_Entry!R2&lt;&gt;MAS_Pre_Staging_2!R2,MAS_Pre_Staging_2_Manual_Entry!R2&lt;&gt;"Manual Entry Req"),"Rule based Entry",IF(MAS_Pre_Staging_2_Manual_Entry!R2="Manual Entry Req","Manual Entry Req",IF(MAS_Pre_Staging_2_Manual_Entry!R2=MAS_Pre_Staging_1!Q2,"Region File",IF(MAS_Pre_Staging_2_Manual_Entry!R2=_xlfn.XLOOKUP($A2,Odyssey_vs_App_Mapping_1!$A$2:$A$507,Odyssey_vs_App_Mapping_1!P$2:P$507),"Odyssey File","Please check"))))</f>
        <v>Region File</v>
      </c>
      <c r="S2" s="1" t="str">
        <f>IF(AND(MAS_Pre_Staging_2_Manual_Entry!S2&lt;&gt;MAS_Pre_Staging_2!S2,MAS_Pre_Staging_2_Manual_Entry!S2&lt;&gt;"Manual Entry Req"),"Rule based Entry",IF(MAS_Pre_Staging_2_Manual_Entry!S2="Manual Entry Req","Manual Entry Req",IF(MAS_Pre_Staging_2_Manual_Entry!S2=MAS_Pre_Staging_1!R2,"Region File",IF(MAS_Pre_Staging_2_Manual_Entry!S2=_xlfn.XLOOKUP($A2,Odyssey_vs_App_Mapping_1!$A$2:$A$507,Odyssey_vs_App_Mapping_1!Q$2:Q$507),"Odyssey File","Please check"))))</f>
        <v>Region File</v>
      </c>
      <c r="T2" s="1" t="str">
        <f>IF(AND(MAS_Pre_Staging_2_Manual_Entry!T2&lt;&gt;MAS_Pre_Staging_2!T2,MAS_Pre_Staging_2_Manual_Entry!T2&lt;&gt;"Manual Entry Req"),"Rule based Entry",IF(MAS_Pre_Staging_2_Manual_Entry!T2="Manual Entry Req","Manual Entry Req",IF(MAS_Pre_Staging_2_Manual_Entry!T2=MAS_Pre_Staging_1!S2,"Region File",IF(MAS_Pre_Staging_2_Manual_Entry!T2=_xlfn.XLOOKUP($A2,Odyssey_vs_App_Mapping_1!$A$2:$A$507,Odyssey_vs_App_Mapping_1!R$2:R$507),"Odyssey File","Please check"))))</f>
        <v>Manual Entry Req</v>
      </c>
      <c r="U2" s="1" t="str">
        <f>IF(AND(MAS_Pre_Staging_2_Manual_Entry!U2&lt;&gt;MAS_Pre_Staging_2!U2,MAS_Pre_Staging_2_Manual_Entry!U2&lt;&gt;"Manual Entry Req"),"Rule based Entry",IF(MAS_Pre_Staging_2_Manual_Entry!U2="Manual Entry Req","Manual Entry Req",IF(MAS_Pre_Staging_2_Manual_Entry!U2=MAS_Pre_Staging_1!T2,"Region File",IF(MAS_Pre_Staging_2_Manual_Entry!U2=_xlfn.XLOOKUP($A2,Odyssey_vs_App_Mapping_1!$A$2:$A$507,Odyssey_vs_App_Mapping_1!S$2:S$507),"Odyssey File","Please check"))))</f>
        <v>Manual Entry Req</v>
      </c>
      <c r="V2" s="1" t="str">
        <f>IF(AND(MAS_Pre_Staging_2_Manual_Entry!V2&lt;&gt;MAS_Pre_Staging_2!V2,MAS_Pre_Staging_2_Manual_Entry!V2&lt;&gt;"Manual Entry Req"),"Rule based Entry",IF(MAS_Pre_Staging_2_Manual_Entry!V2="Manual Entry Req","Manual Entry Req",IF(MAS_Pre_Staging_2_Manual_Entry!V2=MAS_Pre_Staging_1!U2,"Region File",IF(MAS_Pre_Staging_2_Manual_Entry!V2=_xlfn.XLOOKUP($A2,Odyssey_vs_App_Mapping_1!$A$2:$A$507,Odyssey_vs_App_Mapping_1!T$2:T$507),"Odyssey File","Please check"))))</f>
        <v>Region File</v>
      </c>
      <c r="W2" s="1" t="str">
        <f>IF(AND(MAS_Pre_Staging_2_Manual_Entry!W2&lt;&gt;MAS_Pre_Staging_2!W2,MAS_Pre_Staging_2_Manual_Entry!W2&lt;&gt;"Manual Entry Req"),"Rule based Entry",IF(MAS_Pre_Staging_2_Manual_Entry!W2="Manual Entry Req","Manual Entry Req",IF(MAS_Pre_Staging_2_Manual_Entry!W2=MAS_Pre_Staging_1!V2,"Region File",IF(MAS_Pre_Staging_2_Manual_Entry!W2=_xlfn.XLOOKUP($A2,Odyssey_vs_App_Mapping_1!$A$2:$A$507,Odyssey_vs_App_Mapping_1!U$2:U$507),"Odyssey File","Please check"))))</f>
        <v>Region File</v>
      </c>
      <c r="X2" s="1" t="str">
        <f>IF(AND(MAS_Pre_Staging_2_Manual_Entry!X2&lt;&gt;MAS_Pre_Staging_2!X2,MAS_Pre_Staging_2_Manual_Entry!X2&lt;&gt;"Manual Entry Req"),"Rule based Entry",IF(MAS_Pre_Staging_2_Manual_Entry!X2="Manual Entry Req","Manual Entry Req",IF(MAS_Pre_Staging_2_Manual_Entry!X2=MAS_Pre_Staging_1!W2,"Region File",IF(MAS_Pre_Staging_2_Manual_Entry!X2=_xlfn.XLOOKUP($A2,Odyssey_vs_App_Mapping_1!$A$2:$A$507,Odyssey_vs_App_Mapping_1!V$2:V$507),"Odyssey File","Please check"))))</f>
        <v>Region File</v>
      </c>
      <c r="Y2" s="1" t="str">
        <f>IF(AND(MAS_Pre_Staging_2_Manual_Entry!Y2&lt;&gt;MAS_Pre_Staging_2!Y2,MAS_Pre_Staging_2_Manual_Entry!Y2&lt;&gt;"Manual Entry Req"),"Rule based Entry",IF(MAS_Pre_Staging_2_Manual_Entry!Y2="Manual Entry Req","Manual Entry Req",IF(MAS_Pre_Staging_2_Manual_Entry!Y2=MAS_Pre_Staging_1!X2,"Region File",IF(MAS_Pre_Staging_2_Manual_Entry!Y2=_xlfn.XLOOKUP($A2,Odyssey_vs_App_Mapping_1!$A$2:$A$507,Odyssey_vs_App_Mapping_1!W$2:W$507),"Odyssey File","Please check"))))</f>
        <v>Region File</v>
      </c>
      <c r="Z2" s="1" t="str">
        <f>IF(AND(MAS_Pre_Staging_2_Manual_Entry!Z2&lt;&gt;MAS_Pre_Staging_2!Z2,MAS_Pre_Staging_2_Manual_Entry!Z2&lt;&gt;"Manual Entry Req"),"Rule based Entry",IF(MAS_Pre_Staging_2_Manual_Entry!Z2="Manual Entry Req","Manual Entry Req",IF(MAS_Pre_Staging_2_Manual_Entry!Z2=MAS_Pre_Staging_1!Y2,"Region File",IF(MAS_Pre_Staging_2_Manual_Entry!Z2=_xlfn.XLOOKUP($A2,Odyssey_vs_App_Mapping_1!$A$2:$A$507,Odyssey_vs_App_Mapping_1!X$2:X$507),"Odyssey File","Please check"))))</f>
        <v>Region File</v>
      </c>
      <c r="AA2" s="1" t="str">
        <f>IF(AND(MAS_Pre_Staging_2_Manual_Entry!AA2&lt;&gt;MAS_Pre_Staging_2!AA2,MAS_Pre_Staging_2_Manual_Entry!AA2&lt;&gt;"Manual Entry Req"),"Rule based Entry",IF(MAS_Pre_Staging_2_Manual_Entry!AA2="Manual Entry Req","Manual Entry Req",IF(MAS_Pre_Staging_2_Manual_Entry!AA2=MAS_Pre_Staging_1!Z2,"Region File",IF(MAS_Pre_Staging_2_Manual_Entry!AA2=_xlfn.XLOOKUP($A2,Odyssey_vs_App_Mapping_1!$A$2:$A$507,Odyssey_vs_App_Mapping_1!Y$2:Y$507),"Odyssey File","Please check"))))</f>
        <v>Region File</v>
      </c>
      <c r="AB2" s="1" t="str">
        <f>IF(AND(MAS_Pre_Staging_2_Manual_Entry!AB2&lt;&gt;MAS_Pre_Staging_2!AB2,MAS_Pre_Staging_2_Manual_Entry!AB2&lt;&gt;"Manual Entry Req"),"Rule based Entry",IF(MAS_Pre_Staging_2_Manual_Entry!AB2="Manual Entry Req","Manual Entry Req",IF(MAS_Pre_Staging_2_Manual_Entry!AB2=MAS_Pre_Staging_1!AA2,"Region File",IF(MAS_Pre_Staging_2_Manual_Entry!AB2=_xlfn.XLOOKUP($A2,Odyssey_vs_App_Mapping_1!$A$2:$A$507,Odyssey_vs_App_Mapping_1!Z$2:Z$507),"Odyssey File","Please check"))))</f>
        <v>Region File</v>
      </c>
      <c r="AC2" s="1" t="str">
        <f>IF(AND(MAS_Pre_Staging_2_Manual_Entry!AC2&lt;&gt;MAS_Pre_Staging_2!AC2,MAS_Pre_Staging_2_Manual_Entry!AC2&lt;&gt;"Manual Entry Req"),"Rule based Entry",IF(MAS_Pre_Staging_2_Manual_Entry!AC2="Manual Entry Req","Manual Entry Req",IF(MAS_Pre_Staging_2_Manual_Entry!AC2=MAS_Pre_Staging_1!AB2,"Region File",IF(MAS_Pre_Staging_2_Manual_Entry!AC2=_xlfn.XLOOKUP($A2,Odyssey_vs_App_Mapping_1!$A$2:$A$507,Odyssey_vs_App_Mapping_1!AA$2:AA$507),"Odyssey File","Please check"))))</f>
        <v>Region File</v>
      </c>
      <c r="AD2" s="1" t="str">
        <f>IF(AND(MAS_Pre_Staging_2_Manual_Entry!AD2&lt;&gt;MAS_Pre_Staging_2!AD2,MAS_Pre_Staging_2_Manual_Entry!AD2&lt;&gt;"Manual Entry Req"),"Rule based Entry",IF(MAS_Pre_Staging_2_Manual_Entry!AD2="Manual Entry Req","Manual Entry Req",IF(MAS_Pre_Staging_2_Manual_Entry!AD2=MAS_Pre_Staging_1!AC2,"Region File",IF(MAS_Pre_Staging_2_Manual_Entry!AD2=_xlfn.XLOOKUP($A2,Odyssey_vs_App_Mapping_1!$A$2:$A$507,Odyssey_vs_App_Mapping_1!AB$2:AB$507),"Odyssey File","Please check"))))</f>
        <v>Region File</v>
      </c>
      <c r="AE2" s="1" t="str">
        <f>IF(AND(MAS_Pre_Staging_2_Manual_Entry!AE2&lt;&gt;MAS_Pre_Staging_2!AE2,MAS_Pre_Staging_2_Manual_Entry!AE2&lt;&gt;"Manual Entry Req"),"Rule based Entry",IF(MAS_Pre_Staging_2_Manual_Entry!AE2="Manual Entry Req","Manual Entry Req",IF(MAS_Pre_Staging_2_Manual_Entry!AE2=MAS_Pre_Staging_1!AD2,"Region File",IF(MAS_Pre_Staging_2_Manual_Entry!AE2=_xlfn.XLOOKUP($A2,Odyssey_vs_App_Mapping_1!$A$2:$A$507,Odyssey_vs_App_Mapping_1!AC$2:AC$507),"Odyssey File","Please check"))))</f>
        <v>Region File</v>
      </c>
      <c r="AF2" s="1" t="str">
        <f>IF(AND(MAS_Pre_Staging_2_Manual_Entry!AF2&lt;&gt;MAS_Pre_Staging_2!AF2,MAS_Pre_Staging_2_Manual_Entry!AF2&lt;&gt;"Manual Entry Req"),"Rule based Entry",IF(MAS_Pre_Staging_2_Manual_Entry!AF2="Manual Entry Req","Manual Entry Req",IF(MAS_Pre_Staging_2_Manual_Entry!AF2=MAS_Pre_Staging_1!AE2,"Region File",IF(MAS_Pre_Staging_2_Manual_Entry!AF2=_xlfn.XLOOKUP($A2,Odyssey_vs_App_Mapping_1!$A$2:$A$507,Odyssey_vs_App_Mapping_1!AD$2:AD$507),"Odyssey File","Please check"))))</f>
        <v>Region File</v>
      </c>
      <c r="AG2" s="1" t="str">
        <f>IF(AND(MAS_Pre_Staging_2_Manual_Entry!AG2&lt;&gt;MAS_Pre_Staging_2!AG2,MAS_Pre_Staging_2_Manual_Entry!AG2&lt;&gt;"Manual Entry Req"),"Rule based Entry",IF(MAS_Pre_Staging_2_Manual_Entry!AG2="Manual Entry Req","Manual Entry Req",IF(MAS_Pre_Staging_2_Manual_Entry!AG2=MAS_Pre_Staging_1!AF2,"Region File",IF(MAS_Pre_Staging_2_Manual_Entry!AG2=_xlfn.XLOOKUP($A2,Odyssey_vs_App_Mapping_1!$A$2:$A$507,Odyssey_vs_App_Mapping_1!AE$2:AE$507),"Odyssey File","Please check"))))</f>
        <v>Region File</v>
      </c>
      <c r="AH2" s="1" t="str">
        <f>IF(AND(MAS_Pre_Staging_2_Manual_Entry!AH2&lt;&gt;MAS_Pre_Staging_2!AH2,MAS_Pre_Staging_2_Manual_Entry!AH2&lt;&gt;"Manual Entry Req"),"Rule based Entry",IF(MAS_Pre_Staging_2_Manual_Entry!AH2="Manual Entry Req","Manual Entry Req",IF(MAS_Pre_Staging_2_Manual_Entry!AH2=MAS_Pre_Staging_1!AG2,"Region File",IF(MAS_Pre_Staging_2_Manual_Entry!AH2=_xlfn.XLOOKUP($A2,Odyssey_vs_App_Mapping_1!$A$2:$A$507,Odyssey_vs_App_Mapping_1!AF$2:AF$507),"Odyssey File","Please check"))))</f>
        <v>Manual Entry Req</v>
      </c>
      <c r="AI2" s="1" t="str">
        <f>IF(AND(MAS_Pre_Staging_2_Manual_Entry!AI2&lt;&gt;MAS_Pre_Staging_2!AI2,MAS_Pre_Staging_2_Manual_Entry!AI2&lt;&gt;"Manual Entry Req"),"Rule based Entry",IF(MAS_Pre_Staging_2_Manual_Entry!AI2="Manual Entry Req","Manual Entry Req",IF(MAS_Pre_Staging_2_Manual_Entry!AI2=MAS_Pre_Staging_1!AH2,"Region File",IF(MAS_Pre_Staging_2_Manual_Entry!AI2=_xlfn.XLOOKUP($A2,Odyssey_vs_App_Mapping_1!$A$2:$A$507,Odyssey_vs_App_Mapping_1!AG$2:AG$507),"Odyssey File","Please check"))))</f>
        <v>Manual Entry Req</v>
      </c>
      <c r="AJ2" s="1" t="str">
        <f>IF(AND(MAS_Pre_Staging_2_Manual_Entry!AJ2&lt;&gt;MAS_Pre_Staging_2!AJ2,MAS_Pre_Staging_2_Manual_Entry!AJ2&lt;&gt;"Manual Entry Req"),"Rule based Entry",IF(MAS_Pre_Staging_2_Manual_Entry!AJ2="Manual Entry Req","Manual Entry Req",IF(MAS_Pre_Staging_2_Manual_Entry!AJ2=MAS_Pre_Staging_1!AI2,"Region File",IF(MAS_Pre_Staging_2_Manual_Entry!AJ2=_xlfn.XLOOKUP($A2,Odyssey_vs_App_Mapping_1!$A$2:$A$507,Odyssey_vs_App_Mapping_1!AH$2:AH$507),"Odyssey File","Please check"))))</f>
        <v>Manual Entry Req</v>
      </c>
      <c r="AK2" s="1" t="str">
        <f>IF(AND(MAS_Pre_Staging_2_Manual_Entry!AK2&lt;&gt;MAS_Pre_Staging_2!AK2,MAS_Pre_Staging_2_Manual_Entry!AK2&lt;&gt;"Manual Entry Req"),"Rule based Entry",IF(MAS_Pre_Staging_2_Manual_Entry!AK2="Manual Entry Req","Manual Entry Req",IF(MAS_Pre_Staging_2_Manual_Entry!AK2=MAS_Pre_Staging_1!AJ2,"Region File",IF(MAS_Pre_Staging_2_Manual_Entry!AK2=_xlfn.XLOOKUP($A2,Odyssey_vs_App_Mapping_1!$A$2:$A$507,Odyssey_vs_App_Mapping_1!AI$2:AI$507),"Odyssey File","Please check"))))</f>
        <v>Region File</v>
      </c>
      <c r="AL2" s="1" t="str">
        <f>IF(AND(MAS_Pre_Staging_2_Manual_Entry!AL2&lt;&gt;MAS_Pre_Staging_2!AL2,MAS_Pre_Staging_2_Manual_Entry!AL2&lt;&gt;"Manual Entry Req"),"Rule based Entry",IF(MAS_Pre_Staging_2_Manual_Entry!AL2="Manual Entry Req","Manual Entry Req",IF(MAS_Pre_Staging_2_Manual_Entry!AL2=MAS_Pre_Staging_1!AK2,"Region File",IF(MAS_Pre_Staging_2_Manual_Entry!AL2=_xlfn.XLOOKUP($A2,Odyssey_vs_App_Mapping_1!$A$2:$A$507,Odyssey_vs_App_Mapping_1!AJ$2:AJ$507),"Odyssey File","Please check"))))</f>
        <v>Region File</v>
      </c>
      <c r="AM2" s="1" t="str">
        <f>IF(AND(MAS_Pre_Staging_2_Manual_Entry!AM2&lt;&gt;MAS_Pre_Staging_2!AM2,MAS_Pre_Staging_2_Manual_Entry!AM2&lt;&gt;"Manual Entry Req"),"Rule based Entry",IF(MAS_Pre_Staging_2_Manual_Entry!AM2="Manual Entry Req","Manual Entry Req",IF(MAS_Pre_Staging_2_Manual_Entry!AM2=MAS_Pre_Staging_1!AL2,"Region File",IF(MAS_Pre_Staging_2_Manual_Entry!AM2=_xlfn.XLOOKUP($A2,Odyssey_vs_App_Mapping_1!$A$2:$A$507,Odyssey_vs_App_Mapping_1!AK$2:AK$507),"Odyssey File","Please check"))))</f>
        <v>Region File</v>
      </c>
      <c r="AN2" s="1" t="str">
        <f>IF(AND(MAS_Pre_Staging_2_Manual_Entry!AN2&lt;&gt;MAS_Pre_Staging_2!AN2,MAS_Pre_Staging_2_Manual_Entry!AN2&lt;&gt;"Manual Entry Req"),"Rule based Entry",IF(MAS_Pre_Staging_2_Manual_Entry!AN2="Manual Entry Req","Manual Entry Req",IF(MAS_Pre_Staging_2_Manual_Entry!AN2=MAS_Pre_Staging_1!AM2,"Region File",IF(MAS_Pre_Staging_2_Manual_Entry!AN2=_xlfn.XLOOKUP($A2,Odyssey_vs_App_Mapping_1!$A$2:$A$507,Odyssey_vs_App_Mapping_1!AL$2:AL$507),"Odyssey File","Please check"))))</f>
        <v>Region File</v>
      </c>
      <c r="AO2" s="1" t="str">
        <f>IF(AND(MAS_Pre_Staging_2_Manual_Entry!AO2&lt;&gt;MAS_Pre_Staging_2!AO2,MAS_Pre_Staging_2_Manual_Entry!AO2&lt;&gt;"Manual Entry Req"),"Rule based Entry",IF(MAS_Pre_Staging_2_Manual_Entry!AO2="Manual Entry Req","Manual Entry Req",IF(MAS_Pre_Staging_2_Manual_Entry!AO2=MAS_Pre_Staging_1!AN2,"Region File",IF(MAS_Pre_Staging_2_Manual_Entry!AO2=_xlfn.XLOOKUP($A2,Odyssey_vs_App_Mapping_1!$A$2:$A$507,Odyssey_vs_App_Mapping_1!AM$2:AM$507),"Odyssey File","Please check"))))</f>
        <v>Rule based Entry</v>
      </c>
      <c r="AP2" s="1" t="str">
        <f>IF(AND(MAS_Pre_Staging_2_Manual_Entry!AP2&lt;&gt;MAS_Pre_Staging_2!AP2,MAS_Pre_Staging_2_Manual_Entry!AP2&lt;&gt;"Default"),"Manually Entered",IF(MAS_Pre_Staging_2_Manual_Entry!AP2="Default","Default",IF(MAS_Pre_Staging_2_Manual_Entry!AP2="Manual Entry Req","Manual Entry Req",IF(MAS_Pre_Staging_2!AP2=MAS_Pre_Staging_1!AO2,"Region File",IF(MAS_Pre_Staging_2!AP2=_xlfn.XLOOKUP($A2,Odyssey_vs_App_Mapping_1!$A$2:$A$507,Odyssey_vs_App_Mapping_1!AN$2:AN$507),"Odyssey File","Manual Data Entry")))))</f>
        <v>Manual Entry Req</v>
      </c>
      <c r="AQ2" s="29">
        <f>1-(COUNTBLANK($H2:$AP2)+COUNTIFS($H2:$AP2,"Manual Entry Req"))/COUNTA($H$1:$AP$1)</f>
        <v>0.8</v>
      </c>
      <c r="AR2" s="29">
        <f>1-((COUNTBLANK($H2:$J2)+COUNTBLANK($L2:$R2)+COUNTBLANK($W2:$AG2)+COUNTIFS($H2:$J2,"Manual Entry Req")+COUNTIFS($L2:$R2,"Manual Entry Req")+COUNTIFS($W2:$AG2,"Manual Entry Req")+COUNTIFS($AO2:$AP2,"Manual Entry Req"))/(COUNTA($H$1:$R$1)+COUNTA($W$1:$AG$1)+COUNTA($AO$1:$AP$1)-1))</f>
        <v>0.95652173913043481</v>
      </c>
      <c r="AS2" s="1">
        <f>COUNTIF($H2:$AP2,"Region File")</f>
        <v>27</v>
      </c>
      <c r="AT2" s="1">
        <f>COUNTIF($H2:$AP2,"Odyssey File")</f>
        <v>0</v>
      </c>
      <c r="AU2" s="1">
        <f>COUNTIF($H2:$AP2,"Manual Data Entry")</f>
        <v>0</v>
      </c>
      <c r="AV2" s="1">
        <f>COUNTIF($H2:$AP2,"Manual Entry Req")</f>
        <v>7</v>
      </c>
      <c r="AW2" s="1">
        <f>COUNTIF($H2:$AP2,"Please check cell")</f>
        <v>0</v>
      </c>
      <c r="AX2" s="44">
        <f>AS2/COUNTA($H$1:$AP$1)</f>
        <v>0.77142857142857146</v>
      </c>
      <c r="AY2" s="44">
        <f>AT2/COUNTA($H$1:$AP$1)</f>
        <v>0</v>
      </c>
      <c r="AZ2" s="173">
        <f>AU2/COUNTA($H$1:$AP$1)</f>
        <v>0</v>
      </c>
    </row>
    <row r="3" spans="1:52" x14ac:dyDescent="0.25">
      <c r="A3" s="105" t="str">
        <f>MAS_Pre_Staging_26[[#This Row],[Source ID]]</f>
        <v>CAN.2</v>
      </c>
      <c r="B3" s="1" t="str">
        <f>MAS_Pre_Staging_26[[#This Row],[M1 : Name of All Applications]]</f>
        <v>SBO Email Bid Parser</v>
      </c>
      <c r="C3" s="1" t="str">
        <f>MAS_Pre_Staging_26[[#This Row],[Region]]</f>
        <v>CAN</v>
      </c>
      <c r="D3" s="1" t="str">
        <f>MAS_Pre_Staging_26[[#This Row],[Is it present in Odyssey File? (Y/N)]]</f>
        <v>N</v>
      </c>
      <c r="E3" s="1" t="str">
        <f>MAS_Pre_Staging_26[[#This Row],[M1. Source of File]]</f>
        <v>@#@</v>
      </c>
      <c r="F3" s="1" t="str">
        <f>MAS_Pre_Staging_26[[#This Row],[M2 : Listed CMDB Application Owner]]</f>
        <v>@#@</v>
      </c>
      <c r="G3" s="1" t="str">
        <f>MAS_Pre_Staging_26[[#This Row],[M2: Listed Region Owner]]</f>
        <v>@#@</v>
      </c>
      <c r="H3" s="1" t="str">
        <f>IF(AND(MAS_Pre_Staging_2_Manual_Entry!H3&lt;&gt;MAS_Pre_Staging_2!H3,MAS_Pre_Staging_2_Manual_Entry!H3&lt;&gt;"Manual Entry Req"),"Rule based Entry",IF(MAS_Pre_Staging_2_Manual_Entry!H3="Manual Entry Req","Manual Entry Req",IF(MAS_Pre_Staging_2_Manual_Entry!H3=MAS_Pre_Staging_1!G3,"Region File",IF(MAS_Pre_Staging_2_Manual_Entry!H3=_xlfn.XLOOKUP($A3,Odyssey_vs_App_Mapping_1!$A$2:$A$507,Odyssey_vs_App_Mapping_1!F$2:F$507),"Odyssey File","Please check"))))</f>
        <v>Region File</v>
      </c>
      <c r="I3" s="1" t="str">
        <f>IF(AND(MAS_Pre_Staging_2_Manual_Entry!I3&lt;&gt;MAS_Pre_Staging_2!I3,MAS_Pre_Staging_2_Manual_Entry!I3&lt;&gt;"Manual Entry Req"),"Rule based Entry",IF(MAS_Pre_Staging_2_Manual_Entry!I3="Manual Entry Req","Manual Entry Req",IF(MAS_Pre_Staging_2_Manual_Entry!I3=MAS_Pre_Staging_1!H3,"Region File",IF(MAS_Pre_Staging_2_Manual_Entry!I3=_xlfn.XLOOKUP($A3,Odyssey_vs_App_Mapping_1!$A$2:$A$507,Odyssey_vs_App_Mapping_1!G$2:G$507),"Odyssey File","Please check"))))</f>
        <v>Region File</v>
      </c>
      <c r="J3" s="1" t="str">
        <f>IF(AND(MAS_Pre_Staging_2_Manual_Entry!J3&lt;&gt;MAS_Pre_Staging_2!J3,MAS_Pre_Staging_2_Manual_Entry!J3&lt;&gt;"Manual Entry Req"),"Rule based Entry",IF(MAS_Pre_Staging_2_Manual_Entry!J3="Manual Entry Req","Manual Entry Req",IF(MAS_Pre_Staging_2_Manual_Entry!J3=MAS_Pre_Staging_1!I3,"Region File",IF(MAS_Pre_Staging_2_Manual_Entry!J3=_xlfn.XLOOKUP($A3,Odyssey_vs_App_Mapping_1!$A$2:$A$507,Odyssey_vs_App_Mapping_1!H$2:H$507),"Odyssey File","Please check"))))</f>
        <v>Rule based Entry</v>
      </c>
      <c r="K3" s="1" t="str">
        <f>IF(AND(MAS_Pre_Staging_2_Manual_Entry!K3&lt;&gt;MAS_Pre_Staging_2!K3,MAS_Pre_Staging_2_Manual_Entry!K3&lt;&gt;"Manual Entry Req"),"Rule based Entry",IF(MAS_Pre_Staging_2_Manual_Entry!K3="Manual Entry Req","Manual Entry Req",IF(MAS_Pre_Staging_2_Manual_Entry!K3=MAS_Pre_Staging_1!J3,"Region File",IF(MAS_Pre_Staging_2_Manual_Entry!K3=_xlfn.XLOOKUP($A3,Odyssey_vs_App_Mapping_1!$A$2:$A$507,Odyssey_vs_App_Mapping_1!I$2:I$507),"Odyssey File","Please check"))))</f>
        <v>Manual Entry Req</v>
      </c>
      <c r="L3" s="1" t="str">
        <f>IF(AND(MAS_Pre_Staging_2_Manual_Entry!L3&lt;&gt;MAS_Pre_Staging_2!L3,MAS_Pre_Staging_2_Manual_Entry!L3&lt;&gt;"Manual Entry Req"),"Rule based Entry",IF(MAS_Pre_Staging_2_Manual_Entry!L3="Manual Entry Req","Manual Entry Req",IF(MAS_Pre_Staging_2_Manual_Entry!L3=MAS_Pre_Staging_1!K3,"Region File",IF(MAS_Pre_Staging_2_Manual_Entry!L3=_xlfn.XLOOKUP($A3,Odyssey_vs_App_Mapping_1!$A$2:$A$507,Odyssey_vs_App_Mapping_1!J$2:J$507),"Odyssey File","Please check"))))</f>
        <v>Region File</v>
      </c>
      <c r="M3" s="1" t="str">
        <f>IF(AND(MAS_Pre_Staging_2_Manual_Entry!M3&lt;&gt;MAS_Pre_Staging_2!M3,MAS_Pre_Staging_2_Manual_Entry!M3&lt;&gt;"Manual Entry Req"),"Rule based Entry",IF(MAS_Pre_Staging_2_Manual_Entry!M3="Manual Entry Req","Manual Entry Req",IF(MAS_Pre_Staging_2_Manual_Entry!M3=MAS_Pre_Staging_1!L3,"Region File",IF(MAS_Pre_Staging_2_Manual_Entry!M3=_xlfn.XLOOKUP($A3,Odyssey_vs_App_Mapping_1!$A$2:$A$507,Odyssey_vs_App_Mapping_1!K$2:K$507),"Odyssey File","Please check"))))</f>
        <v>Region File</v>
      </c>
      <c r="N3" s="1" t="str">
        <f>IF(AND(MAS_Pre_Staging_2_Manual_Entry!N3&lt;&gt;MAS_Pre_Staging_2!N3,MAS_Pre_Staging_2_Manual_Entry!N3&lt;&gt;"Manual Entry Req"),"Rule based Entry",IF(MAS_Pre_Staging_2_Manual_Entry!N3="Manual Entry Req","Manual Entry Req",IF(MAS_Pre_Staging_2_Manual_Entry!N3=MAS_Pre_Staging_1!M3,"Region File",IF(MAS_Pre_Staging_2_Manual_Entry!N3=_xlfn.XLOOKUP($A3,Odyssey_vs_App_Mapping_1!$A$2:$A$507,Odyssey_vs_App_Mapping_1!L$2:L$507),"Odyssey File","Please check"))))</f>
        <v>Rule based Entry</v>
      </c>
      <c r="O3" s="1" t="str">
        <f>IF(AND(MAS_Pre_Staging_2_Manual_Entry!O3&lt;&gt;MAS_Pre_Staging_2!O3,MAS_Pre_Staging_2_Manual_Entry!O3&lt;&gt;"Manual Entry Req"),"Rule based Entry",IF(MAS_Pre_Staging_2_Manual_Entry!O3="Manual Entry Req","Manual Entry Req",IF(MAS_Pre_Staging_2_Manual_Entry!O3=MAS_Pre_Staging_1!N3,"Region File",IF(MAS_Pre_Staging_2_Manual_Entry!O3=_xlfn.XLOOKUP($A3,Odyssey_vs_App_Mapping_1!$A$2:$A$507,Odyssey_vs_App_Mapping_1!M$2:M$507),"Odyssey File","Please check"))))</f>
        <v>Rule based Entry</v>
      </c>
      <c r="P3" s="1" t="str">
        <f>IF(AND(MAS_Pre_Staging_2_Manual_Entry!P3&lt;&gt;MAS_Pre_Staging_2!P3,MAS_Pre_Staging_2_Manual_Entry!P3&lt;&gt;"Manual Entry Req"),"Rule based Entry",IF(MAS_Pre_Staging_2_Manual_Entry!P3="Manual Entry Req","Manual Entry Req",IF(MAS_Pre_Staging_2_Manual_Entry!P3=MAS_Pre_Staging_1!O3,"Region File",IF(MAS_Pre_Staging_2_Manual_Entry!P3=_xlfn.XLOOKUP($A3,Odyssey_vs_App_Mapping_1!$A$2:$A$507,Odyssey_vs_App_Mapping_1!N$2:N$507),"Odyssey File","Please check"))))</f>
        <v>Region File</v>
      </c>
      <c r="Q3" s="1" t="str">
        <f>IF(AND(MAS_Pre_Staging_2_Manual_Entry!Q3&lt;&gt;MAS_Pre_Staging_2!Q3,MAS_Pre_Staging_2_Manual_Entry!Q3&lt;&gt;"Manual Entry Req"),"Rule based Entry",IF(MAS_Pre_Staging_2_Manual_Entry!Q3="Manual Entry Req","Manual Entry Req",IF(MAS_Pre_Staging_2_Manual_Entry!Q3=MAS_Pre_Staging_1!P3,"Region File",IF(MAS_Pre_Staging_2_Manual_Entry!Q3=_xlfn.XLOOKUP($A3,Odyssey_vs_App_Mapping_1!$A$2:$A$507,Odyssey_vs_App_Mapping_1!O$2:O$507),"Odyssey File","Please check"))))</f>
        <v>Rule based Entry</v>
      </c>
      <c r="R3" s="1" t="str">
        <f>IF(AND(MAS_Pre_Staging_2_Manual_Entry!R3&lt;&gt;MAS_Pre_Staging_2!R3,MAS_Pre_Staging_2_Manual_Entry!R3&lt;&gt;"Manual Entry Req"),"Rule based Entry",IF(MAS_Pre_Staging_2_Manual_Entry!R3="Manual Entry Req","Manual Entry Req",IF(MAS_Pre_Staging_2_Manual_Entry!R3=MAS_Pre_Staging_1!Q3,"Region File",IF(MAS_Pre_Staging_2_Manual_Entry!R3=_xlfn.XLOOKUP($A3,Odyssey_vs_App_Mapping_1!$A$2:$A$507,Odyssey_vs_App_Mapping_1!P$2:P$507),"Odyssey File","Please check"))))</f>
        <v>Region File</v>
      </c>
      <c r="S3" s="1" t="str">
        <f>IF(AND(MAS_Pre_Staging_2_Manual_Entry!S3&lt;&gt;MAS_Pre_Staging_2!S3,MAS_Pre_Staging_2_Manual_Entry!S3&lt;&gt;"Manual Entry Req"),"Rule based Entry",IF(MAS_Pre_Staging_2_Manual_Entry!S3="Manual Entry Req","Manual Entry Req",IF(MAS_Pre_Staging_2_Manual_Entry!S3=MAS_Pre_Staging_1!R3,"Region File",IF(MAS_Pre_Staging_2_Manual_Entry!S3=_xlfn.XLOOKUP($A3,Odyssey_vs_App_Mapping_1!$A$2:$A$507,Odyssey_vs_App_Mapping_1!Q$2:Q$507),"Odyssey File","Please check"))))</f>
        <v>Region File</v>
      </c>
      <c r="T3" s="1" t="str">
        <f>IF(AND(MAS_Pre_Staging_2_Manual_Entry!T3&lt;&gt;MAS_Pre_Staging_2!T3,MAS_Pre_Staging_2_Manual_Entry!T3&lt;&gt;"Manual Entry Req"),"Rule based Entry",IF(MAS_Pre_Staging_2_Manual_Entry!T3="Manual Entry Req","Manual Entry Req",IF(MAS_Pre_Staging_2_Manual_Entry!T3=MAS_Pre_Staging_1!S3,"Region File",IF(MAS_Pre_Staging_2_Manual_Entry!T3=_xlfn.XLOOKUP($A3,Odyssey_vs_App_Mapping_1!$A$2:$A$507,Odyssey_vs_App_Mapping_1!R$2:R$507),"Odyssey File","Please check"))))</f>
        <v>Manual Entry Req</v>
      </c>
      <c r="U3" s="1" t="str">
        <f>IF(AND(MAS_Pre_Staging_2_Manual_Entry!U3&lt;&gt;MAS_Pre_Staging_2!U3,MAS_Pre_Staging_2_Manual_Entry!U3&lt;&gt;"Manual Entry Req"),"Rule based Entry",IF(MAS_Pre_Staging_2_Manual_Entry!U3="Manual Entry Req","Manual Entry Req",IF(MAS_Pre_Staging_2_Manual_Entry!U3=MAS_Pre_Staging_1!T3,"Region File",IF(MAS_Pre_Staging_2_Manual_Entry!U3=_xlfn.XLOOKUP($A3,Odyssey_vs_App_Mapping_1!$A$2:$A$507,Odyssey_vs_App_Mapping_1!S$2:S$507),"Odyssey File","Please check"))))</f>
        <v>Manual Entry Req</v>
      </c>
      <c r="V3" s="1" t="str">
        <f>IF(AND(MAS_Pre_Staging_2_Manual_Entry!V3&lt;&gt;MAS_Pre_Staging_2!V3,MAS_Pre_Staging_2_Manual_Entry!V3&lt;&gt;"Manual Entry Req"),"Rule based Entry",IF(MAS_Pre_Staging_2_Manual_Entry!V3="Manual Entry Req","Manual Entry Req",IF(MAS_Pre_Staging_2_Manual_Entry!V3=MAS_Pre_Staging_1!U3,"Region File",IF(MAS_Pre_Staging_2_Manual_Entry!V3=_xlfn.XLOOKUP($A3,Odyssey_vs_App_Mapping_1!$A$2:$A$507,Odyssey_vs_App_Mapping_1!T$2:T$507),"Odyssey File","Please check"))))</f>
        <v>Region File</v>
      </c>
      <c r="W3" s="1" t="str">
        <f>IF(AND(MAS_Pre_Staging_2_Manual_Entry!W3&lt;&gt;MAS_Pre_Staging_2!W3,MAS_Pre_Staging_2_Manual_Entry!W3&lt;&gt;"Manual Entry Req"),"Rule based Entry",IF(MAS_Pre_Staging_2_Manual_Entry!W3="Manual Entry Req","Manual Entry Req",IF(MAS_Pre_Staging_2_Manual_Entry!W3=MAS_Pre_Staging_1!V3,"Region File",IF(MAS_Pre_Staging_2_Manual_Entry!W3=_xlfn.XLOOKUP($A3,Odyssey_vs_App_Mapping_1!$A$2:$A$507,Odyssey_vs_App_Mapping_1!U$2:U$507),"Odyssey File","Please check"))))</f>
        <v>Rule based Entry</v>
      </c>
      <c r="X3" s="1" t="str">
        <f>IF(AND(MAS_Pre_Staging_2_Manual_Entry!X3&lt;&gt;MAS_Pre_Staging_2!X3,MAS_Pre_Staging_2_Manual_Entry!X3&lt;&gt;"Manual Entry Req"),"Rule based Entry",IF(MAS_Pre_Staging_2_Manual_Entry!X3="Manual Entry Req","Manual Entry Req",IF(MAS_Pre_Staging_2_Manual_Entry!X3=MAS_Pre_Staging_1!W3,"Region File",IF(MAS_Pre_Staging_2_Manual_Entry!X3=_xlfn.XLOOKUP($A3,Odyssey_vs_App_Mapping_1!$A$2:$A$507,Odyssey_vs_App_Mapping_1!V$2:V$507),"Odyssey File","Please check"))))</f>
        <v>Rule based Entry</v>
      </c>
      <c r="Y3" s="1" t="str">
        <f>IF(AND(MAS_Pre_Staging_2_Manual_Entry!Y3&lt;&gt;MAS_Pre_Staging_2!Y3,MAS_Pre_Staging_2_Manual_Entry!Y3&lt;&gt;"Manual Entry Req"),"Rule based Entry",IF(MAS_Pre_Staging_2_Manual_Entry!Y3="Manual Entry Req","Manual Entry Req",IF(MAS_Pre_Staging_2_Manual_Entry!Y3=MAS_Pre_Staging_1!X3,"Region File",IF(MAS_Pre_Staging_2_Manual_Entry!Y3=_xlfn.XLOOKUP($A3,Odyssey_vs_App_Mapping_1!$A$2:$A$507,Odyssey_vs_App_Mapping_1!W$2:W$507),"Odyssey File","Please check"))))</f>
        <v>Rule based Entry</v>
      </c>
      <c r="Z3" s="1" t="str">
        <f>IF(AND(MAS_Pre_Staging_2_Manual_Entry!Z3&lt;&gt;MAS_Pre_Staging_2!Z3,MAS_Pre_Staging_2_Manual_Entry!Z3&lt;&gt;"Manual Entry Req"),"Rule based Entry",IF(MAS_Pre_Staging_2_Manual_Entry!Z3="Manual Entry Req","Manual Entry Req",IF(MAS_Pre_Staging_2_Manual_Entry!Z3=MAS_Pre_Staging_1!Y3,"Region File",IF(MAS_Pre_Staging_2_Manual_Entry!Z3=_xlfn.XLOOKUP($A3,Odyssey_vs_App_Mapping_1!$A$2:$A$507,Odyssey_vs_App_Mapping_1!X$2:X$507),"Odyssey File","Please check"))))</f>
        <v>Rule based Entry</v>
      </c>
      <c r="AA3" s="1" t="str">
        <f>IF(AND(MAS_Pre_Staging_2_Manual_Entry!AA3&lt;&gt;MAS_Pre_Staging_2!AA3,MAS_Pre_Staging_2_Manual_Entry!AA3&lt;&gt;"Manual Entry Req"),"Rule based Entry",IF(MAS_Pre_Staging_2_Manual_Entry!AA3="Manual Entry Req","Manual Entry Req",IF(MAS_Pre_Staging_2_Manual_Entry!AA3=MAS_Pre_Staging_1!Z3,"Region File",IF(MAS_Pre_Staging_2_Manual_Entry!AA3=_xlfn.XLOOKUP($A3,Odyssey_vs_App_Mapping_1!$A$2:$A$507,Odyssey_vs_App_Mapping_1!Y$2:Y$507),"Odyssey File","Please check"))))</f>
        <v>Rule based Entry</v>
      </c>
      <c r="AB3" s="1" t="str">
        <f>IF(AND(MAS_Pre_Staging_2_Manual_Entry!AB3&lt;&gt;MAS_Pre_Staging_2!AB3,MAS_Pre_Staging_2_Manual_Entry!AB3&lt;&gt;"Manual Entry Req"),"Rule based Entry",IF(MAS_Pre_Staging_2_Manual_Entry!AB3="Manual Entry Req","Manual Entry Req",IF(MAS_Pre_Staging_2_Manual_Entry!AB3=MAS_Pre_Staging_1!AA3,"Region File",IF(MAS_Pre_Staging_2_Manual_Entry!AB3=_xlfn.XLOOKUP($A3,Odyssey_vs_App_Mapping_1!$A$2:$A$507,Odyssey_vs_App_Mapping_1!Z$2:Z$507),"Odyssey File","Please check"))))</f>
        <v>Rule based Entry</v>
      </c>
      <c r="AC3" s="1" t="str">
        <f>IF(AND(MAS_Pre_Staging_2_Manual_Entry!AC3&lt;&gt;MAS_Pre_Staging_2!AC3,MAS_Pre_Staging_2_Manual_Entry!AC3&lt;&gt;"Manual Entry Req"),"Rule based Entry",IF(MAS_Pre_Staging_2_Manual_Entry!AC3="Manual Entry Req","Manual Entry Req",IF(MAS_Pre_Staging_2_Manual_Entry!AC3=MAS_Pre_Staging_1!AB3,"Region File",IF(MAS_Pre_Staging_2_Manual_Entry!AC3=_xlfn.XLOOKUP($A3,Odyssey_vs_App_Mapping_1!$A$2:$A$507,Odyssey_vs_App_Mapping_1!AA$2:AA$507),"Odyssey File","Please check"))))</f>
        <v>Rule based Entry</v>
      </c>
      <c r="AD3" s="1" t="str">
        <f>IF(AND(MAS_Pre_Staging_2_Manual_Entry!AD3&lt;&gt;MAS_Pre_Staging_2!AD3,MAS_Pre_Staging_2_Manual_Entry!AD3&lt;&gt;"Manual Entry Req"),"Rule based Entry",IF(MAS_Pre_Staging_2_Manual_Entry!AD3="Manual Entry Req","Manual Entry Req",IF(MAS_Pre_Staging_2_Manual_Entry!AD3=MAS_Pre_Staging_1!AC3,"Region File",IF(MAS_Pre_Staging_2_Manual_Entry!AD3=_xlfn.XLOOKUP($A3,Odyssey_vs_App_Mapping_1!$A$2:$A$507,Odyssey_vs_App_Mapping_1!AB$2:AB$507),"Odyssey File","Please check"))))</f>
        <v>Rule based Entry</v>
      </c>
      <c r="AE3" s="1" t="str">
        <f>IF(AND(MAS_Pre_Staging_2_Manual_Entry!AE3&lt;&gt;MAS_Pre_Staging_2!AE3,MAS_Pre_Staging_2_Manual_Entry!AE3&lt;&gt;"Manual Entry Req"),"Rule based Entry",IF(MAS_Pre_Staging_2_Manual_Entry!AE3="Manual Entry Req","Manual Entry Req",IF(MAS_Pre_Staging_2_Manual_Entry!AE3=MAS_Pre_Staging_1!AD3,"Region File",IF(MAS_Pre_Staging_2_Manual_Entry!AE3=_xlfn.XLOOKUP($A3,Odyssey_vs_App_Mapping_1!$A$2:$A$507,Odyssey_vs_App_Mapping_1!AC$2:AC$507),"Odyssey File","Please check"))))</f>
        <v>Rule based Entry</v>
      </c>
      <c r="AF3" s="1" t="str">
        <f>IF(AND(MAS_Pre_Staging_2_Manual_Entry!AF3&lt;&gt;MAS_Pre_Staging_2!AF3,MAS_Pre_Staging_2_Manual_Entry!AF3&lt;&gt;"Manual Entry Req"),"Rule based Entry",IF(MAS_Pre_Staging_2_Manual_Entry!AF3="Manual Entry Req","Manual Entry Req",IF(MAS_Pre_Staging_2_Manual_Entry!AF3=MAS_Pre_Staging_1!AE3,"Region File",IF(MAS_Pre_Staging_2_Manual_Entry!AF3=_xlfn.XLOOKUP($A3,Odyssey_vs_App_Mapping_1!$A$2:$A$507,Odyssey_vs_App_Mapping_1!AD$2:AD$507),"Odyssey File","Please check"))))</f>
        <v>Rule based Entry</v>
      </c>
      <c r="AG3" s="1" t="str">
        <f>IF(AND(MAS_Pre_Staging_2_Manual_Entry!AG3&lt;&gt;MAS_Pre_Staging_2!AG3,MAS_Pre_Staging_2_Manual_Entry!AG3&lt;&gt;"Manual Entry Req"),"Rule based Entry",IF(MAS_Pre_Staging_2_Manual_Entry!AG3="Manual Entry Req","Manual Entry Req",IF(MAS_Pre_Staging_2_Manual_Entry!AG3=MAS_Pre_Staging_1!AF3,"Region File",IF(MAS_Pre_Staging_2_Manual_Entry!AG3=_xlfn.XLOOKUP($A3,Odyssey_vs_App_Mapping_1!$A$2:$A$507,Odyssey_vs_App_Mapping_1!AE$2:AE$507),"Odyssey File","Please check"))))</f>
        <v>Rule based Entry</v>
      </c>
      <c r="AH3" s="1" t="str">
        <f>IF(AND(MAS_Pre_Staging_2_Manual_Entry!AH3&lt;&gt;MAS_Pre_Staging_2!AH3,MAS_Pre_Staging_2_Manual_Entry!AH3&lt;&gt;"Manual Entry Req"),"Rule based Entry",IF(MAS_Pre_Staging_2_Manual_Entry!AH3="Manual Entry Req","Manual Entry Req",IF(MAS_Pre_Staging_2_Manual_Entry!AH3=MAS_Pre_Staging_1!AG3,"Region File",IF(MAS_Pre_Staging_2_Manual_Entry!AH3=_xlfn.XLOOKUP($A3,Odyssey_vs_App_Mapping_1!$A$2:$A$507,Odyssey_vs_App_Mapping_1!AF$2:AF$507),"Odyssey File","Please check"))))</f>
        <v>Manual Entry Req</v>
      </c>
      <c r="AI3" s="1" t="str">
        <f>IF(AND(MAS_Pre_Staging_2_Manual_Entry!AI3&lt;&gt;MAS_Pre_Staging_2!AI3,MAS_Pre_Staging_2_Manual_Entry!AI3&lt;&gt;"Manual Entry Req"),"Rule based Entry",IF(MAS_Pre_Staging_2_Manual_Entry!AI3="Manual Entry Req","Manual Entry Req",IF(MAS_Pre_Staging_2_Manual_Entry!AI3=MAS_Pre_Staging_1!AH3,"Region File",IF(MAS_Pre_Staging_2_Manual_Entry!AI3=_xlfn.XLOOKUP($A3,Odyssey_vs_App_Mapping_1!$A$2:$A$507,Odyssey_vs_App_Mapping_1!AG$2:AG$507),"Odyssey File","Please check"))))</f>
        <v>Manual Entry Req</v>
      </c>
      <c r="AJ3" s="1" t="str">
        <f>IF(AND(MAS_Pre_Staging_2_Manual_Entry!AJ3&lt;&gt;MAS_Pre_Staging_2!AJ3,MAS_Pre_Staging_2_Manual_Entry!AJ3&lt;&gt;"Manual Entry Req"),"Rule based Entry",IF(MAS_Pre_Staging_2_Manual_Entry!AJ3="Manual Entry Req","Manual Entry Req",IF(MAS_Pre_Staging_2_Manual_Entry!AJ3=MAS_Pre_Staging_1!AI3,"Region File",IF(MAS_Pre_Staging_2_Manual_Entry!AJ3=_xlfn.XLOOKUP($A3,Odyssey_vs_App_Mapping_1!$A$2:$A$507,Odyssey_vs_App_Mapping_1!AH$2:AH$507),"Odyssey File","Please check"))))</f>
        <v>Manual Entry Req</v>
      </c>
      <c r="AK3" s="1" t="str">
        <f>IF(AND(MAS_Pre_Staging_2_Manual_Entry!AK3&lt;&gt;MAS_Pre_Staging_2!AK3,MAS_Pre_Staging_2_Manual_Entry!AK3&lt;&gt;"Manual Entry Req"),"Rule based Entry",IF(MAS_Pre_Staging_2_Manual_Entry!AK3="Manual Entry Req","Manual Entry Req",IF(MAS_Pre_Staging_2_Manual_Entry!AK3=MAS_Pre_Staging_1!AJ3,"Region File",IF(MAS_Pre_Staging_2_Manual_Entry!AK3=_xlfn.XLOOKUP($A3,Odyssey_vs_App_Mapping_1!$A$2:$A$507,Odyssey_vs_App_Mapping_1!AI$2:AI$507),"Odyssey File","Please check"))))</f>
        <v>Manual Entry Req</v>
      </c>
      <c r="AL3" s="1" t="str">
        <f>IF(AND(MAS_Pre_Staging_2_Manual_Entry!AL3&lt;&gt;MAS_Pre_Staging_2!AL3,MAS_Pre_Staging_2_Manual_Entry!AL3&lt;&gt;"Manual Entry Req"),"Rule based Entry",IF(MAS_Pre_Staging_2_Manual_Entry!AL3="Manual Entry Req","Manual Entry Req",IF(MAS_Pre_Staging_2_Manual_Entry!AL3=MAS_Pre_Staging_1!AK3,"Region File",IF(MAS_Pre_Staging_2_Manual_Entry!AL3=_xlfn.XLOOKUP($A3,Odyssey_vs_App_Mapping_1!$A$2:$A$507,Odyssey_vs_App_Mapping_1!AJ$2:AJ$507),"Odyssey File","Please check"))))</f>
        <v>Manual Entry Req</v>
      </c>
      <c r="AM3" s="1" t="str">
        <f>IF(AND(MAS_Pre_Staging_2_Manual_Entry!AM3&lt;&gt;MAS_Pre_Staging_2!AM3,MAS_Pre_Staging_2_Manual_Entry!AM3&lt;&gt;"Manual Entry Req"),"Rule based Entry",IF(MAS_Pre_Staging_2_Manual_Entry!AM3="Manual Entry Req","Manual Entry Req",IF(MAS_Pre_Staging_2_Manual_Entry!AM3=MAS_Pre_Staging_1!AL3,"Region File",IF(MAS_Pre_Staging_2_Manual_Entry!AM3=_xlfn.XLOOKUP($A3,Odyssey_vs_App_Mapping_1!$A$2:$A$507,Odyssey_vs_App_Mapping_1!AK$2:AK$507),"Odyssey File","Please check"))))</f>
        <v>Manual Entry Req</v>
      </c>
      <c r="AN3" s="1" t="str">
        <f>IF(AND(MAS_Pre_Staging_2_Manual_Entry!AN3&lt;&gt;MAS_Pre_Staging_2!AN3,MAS_Pre_Staging_2_Manual_Entry!AN3&lt;&gt;"Manual Entry Req"),"Rule based Entry",IF(MAS_Pre_Staging_2_Manual_Entry!AN3="Manual Entry Req","Manual Entry Req",IF(MAS_Pre_Staging_2_Manual_Entry!AN3=MAS_Pre_Staging_1!AM3,"Region File",IF(MAS_Pre_Staging_2_Manual_Entry!AN3=_xlfn.XLOOKUP($A3,Odyssey_vs_App_Mapping_1!$A$2:$A$507,Odyssey_vs_App_Mapping_1!AL$2:AL$507),"Odyssey File","Please check"))))</f>
        <v>Manual Entry Req</v>
      </c>
      <c r="AO3" s="1" t="str">
        <f>IF(AND(MAS_Pre_Staging_2_Manual_Entry!AO3&lt;&gt;MAS_Pre_Staging_2!AO3,MAS_Pre_Staging_2_Manual_Entry!AO3&lt;&gt;"Manual Entry Req"),"Rule based Entry",IF(MAS_Pre_Staging_2_Manual_Entry!AO3="Manual Entry Req","Manual Entry Req",IF(MAS_Pre_Staging_2_Manual_Entry!AO3=MAS_Pre_Staging_1!AN3,"Region File",IF(MAS_Pre_Staging_2_Manual_Entry!AO3=_xlfn.XLOOKUP($A3,Odyssey_vs_App_Mapping_1!$A$2:$A$507,Odyssey_vs_App_Mapping_1!AM$2:AM$507),"Odyssey File","Please check"))))</f>
        <v>Rule based Entry</v>
      </c>
      <c r="AP3" s="1" t="str">
        <f>IF(AND(MAS_Pre_Staging_2_Manual_Entry!AP3&lt;&gt;MAS_Pre_Staging_2!AP3,MAS_Pre_Staging_2_Manual_Entry!AP3&lt;&gt;"Default"),"Manually Entered",IF(MAS_Pre_Staging_2_Manual_Entry!AP3="Default","Default",IF(MAS_Pre_Staging_2_Manual_Entry!AP3="Manual Entry Req","Manual Entry Req",IF(MAS_Pre_Staging_2!AP3=MAS_Pre_Staging_1!AO3,"Region File",IF(MAS_Pre_Staging_2!AP3=_xlfn.XLOOKUP($A3,Odyssey_vs_App_Mapping_1!$A$2:$A$507,Odyssey_vs_App_Mapping_1!AN$2:AN$507),"Odyssey File","Manual Data Entry")))))</f>
        <v>Manual Entry Req</v>
      </c>
      <c r="AQ3" s="29">
        <f t="shared" ref="AQ3:AQ66" si="0">1-(COUNTBLANK($H3:$AP3)+COUNTIFS($H3:$AP3,"Manual Entry Req"))/COUNTA($H$1:$AP$1)</f>
        <v>0.68571428571428572</v>
      </c>
      <c r="AR3" s="29">
        <f t="shared" ref="AR3:AR66" si="1">1-((COUNTBLANK($H3:$J3)+COUNTBLANK($L3:$R3)+COUNTBLANK($W3:$AG3)+COUNTIFS($H3:$J3,"Manual Entry Req")+COUNTIFS($L3:$R3,"Manual Entry Req")+COUNTIFS($W3:$AG3,"Manual Entry Req")+COUNTIFS($AO3:$AP3,"Manual Entry Req"))/(COUNTA($H$1:$R$1)+COUNTA($W$1:$AG$1)+COUNTA($AO$1:$AP$1)-1))</f>
        <v>0.95652173913043481</v>
      </c>
      <c r="AS3" s="1">
        <f t="shared" ref="AS3:AS66" si="2">COUNTIF($H3:$AP3,"Region File")</f>
        <v>8</v>
      </c>
      <c r="AT3" s="1">
        <f t="shared" ref="AT3:AT66" si="3">COUNTIF($H3:$AP3,"Odyssey File")</f>
        <v>0</v>
      </c>
      <c r="AU3" s="1">
        <f t="shared" ref="AU3:AU66" si="4">COUNTIF($H3:$AP3,"Manual Data Entry")</f>
        <v>0</v>
      </c>
      <c r="AV3" s="1">
        <f t="shared" ref="AV3:AV66" si="5">COUNTIF($H3:$AP3,"Manual Entry Req")</f>
        <v>11</v>
      </c>
      <c r="AW3" s="1">
        <f t="shared" ref="AW3:AW66" si="6">COUNTIF($H3:$AP3,"Please check cell")</f>
        <v>0</v>
      </c>
      <c r="AX3" s="44">
        <f t="shared" ref="AX3:AY66" si="7">AS3/COUNTA($H$1:$AP$1)</f>
        <v>0.22857142857142856</v>
      </c>
      <c r="AY3" s="44">
        <f t="shared" si="7"/>
        <v>0</v>
      </c>
      <c r="AZ3" s="173">
        <f t="shared" ref="AZ3:AZ66" si="8">AU3/COUNTA($H$1:$AP$1)</f>
        <v>0</v>
      </c>
    </row>
    <row r="4" spans="1:52" x14ac:dyDescent="0.25">
      <c r="A4" s="105" t="str">
        <f>MAS_Pre_Staging_26[[#This Row],[Source ID]]</f>
        <v>CAN.3</v>
      </c>
      <c r="B4" s="1" t="str">
        <f>MAS_Pre_Staging_26[[#This Row],[M1 : Name of All Applications]]</f>
        <v>Sox Compliance</v>
      </c>
      <c r="C4" s="1" t="str">
        <f>MAS_Pre_Staging_26[[#This Row],[Region]]</f>
        <v>CAN</v>
      </c>
      <c r="D4" s="1" t="str">
        <f>MAS_Pre_Staging_26[[#This Row],[Is it present in Odyssey File? (Y/N)]]</f>
        <v>N</v>
      </c>
      <c r="E4" s="1" t="str">
        <f>MAS_Pre_Staging_26[[#This Row],[M1. Source of File]]</f>
        <v>@#@</v>
      </c>
      <c r="F4" s="1" t="str">
        <f>MAS_Pre_Staging_26[[#This Row],[M2 : Listed CMDB Application Owner]]</f>
        <v>@#@</v>
      </c>
      <c r="G4" s="1" t="str">
        <f>MAS_Pre_Staging_26[[#This Row],[M2: Listed Region Owner]]</f>
        <v>@#@</v>
      </c>
      <c r="H4" s="1" t="str">
        <f>IF(AND(MAS_Pre_Staging_2_Manual_Entry!H4&lt;&gt;MAS_Pre_Staging_2!H4,MAS_Pre_Staging_2_Manual_Entry!H4&lt;&gt;"Manual Entry Req"),"Rule based Entry",IF(MAS_Pre_Staging_2_Manual_Entry!H4="Manual Entry Req","Manual Entry Req",IF(MAS_Pre_Staging_2_Manual_Entry!H4=MAS_Pre_Staging_1!G4,"Region File",IF(MAS_Pre_Staging_2_Manual_Entry!H4=_xlfn.XLOOKUP($A4,Odyssey_vs_App_Mapping_1!$A$2:$A$507,Odyssey_vs_App_Mapping_1!F$2:F$507),"Odyssey File","Please check"))))</f>
        <v>Region File</v>
      </c>
      <c r="I4" s="1" t="str">
        <f>IF(AND(MAS_Pre_Staging_2_Manual_Entry!I4&lt;&gt;MAS_Pre_Staging_2!I4,MAS_Pre_Staging_2_Manual_Entry!I4&lt;&gt;"Manual Entry Req"),"Rule based Entry",IF(MAS_Pre_Staging_2_Manual_Entry!I4="Manual Entry Req","Manual Entry Req",IF(MAS_Pre_Staging_2_Manual_Entry!I4=MAS_Pre_Staging_1!H4,"Region File",IF(MAS_Pre_Staging_2_Manual_Entry!I4=_xlfn.XLOOKUP($A4,Odyssey_vs_App_Mapping_1!$A$2:$A$507,Odyssey_vs_App_Mapping_1!G$2:G$507),"Odyssey File","Please check"))))</f>
        <v>Region File</v>
      </c>
      <c r="J4" s="1" t="str">
        <f>IF(AND(MAS_Pre_Staging_2_Manual_Entry!J4&lt;&gt;MAS_Pre_Staging_2!J4,MAS_Pre_Staging_2_Manual_Entry!J4&lt;&gt;"Manual Entry Req"),"Rule based Entry",IF(MAS_Pre_Staging_2_Manual_Entry!J4="Manual Entry Req","Manual Entry Req",IF(MAS_Pre_Staging_2_Manual_Entry!J4=MAS_Pre_Staging_1!I4,"Region File",IF(MAS_Pre_Staging_2_Manual_Entry!J4=_xlfn.XLOOKUP($A4,Odyssey_vs_App_Mapping_1!$A$2:$A$507,Odyssey_vs_App_Mapping_1!H$2:H$507),"Odyssey File","Please check"))))</f>
        <v>Region File</v>
      </c>
      <c r="K4" s="1" t="str">
        <f>IF(AND(MAS_Pre_Staging_2_Manual_Entry!K4&lt;&gt;MAS_Pre_Staging_2!K4,MAS_Pre_Staging_2_Manual_Entry!K4&lt;&gt;"Manual Entry Req"),"Rule based Entry",IF(MAS_Pre_Staging_2_Manual_Entry!K4="Manual Entry Req","Manual Entry Req",IF(MAS_Pre_Staging_2_Manual_Entry!K4=MAS_Pre_Staging_1!J4,"Region File",IF(MAS_Pre_Staging_2_Manual_Entry!K4=_xlfn.XLOOKUP($A4,Odyssey_vs_App_Mapping_1!$A$2:$A$507,Odyssey_vs_App_Mapping_1!I$2:I$507),"Odyssey File","Please check"))))</f>
        <v>Manual Entry Req</v>
      </c>
      <c r="L4" s="1" t="str">
        <f>IF(AND(MAS_Pre_Staging_2_Manual_Entry!L4&lt;&gt;MAS_Pre_Staging_2!L4,MAS_Pre_Staging_2_Manual_Entry!L4&lt;&gt;"Manual Entry Req"),"Rule based Entry",IF(MAS_Pre_Staging_2_Manual_Entry!L4="Manual Entry Req","Manual Entry Req",IF(MAS_Pre_Staging_2_Manual_Entry!L4=MAS_Pre_Staging_1!K4,"Region File",IF(MAS_Pre_Staging_2_Manual_Entry!L4=_xlfn.XLOOKUP($A4,Odyssey_vs_App_Mapping_1!$A$2:$A$507,Odyssey_vs_App_Mapping_1!J$2:J$507),"Odyssey File","Please check"))))</f>
        <v>Region File</v>
      </c>
      <c r="M4" s="1" t="str">
        <f>IF(AND(MAS_Pre_Staging_2_Manual_Entry!M4&lt;&gt;MAS_Pre_Staging_2!M4,MAS_Pre_Staging_2_Manual_Entry!M4&lt;&gt;"Manual Entry Req"),"Rule based Entry",IF(MAS_Pre_Staging_2_Manual_Entry!M4="Manual Entry Req","Manual Entry Req",IF(MAS_Pre_Staging_2_Manual_Entry!M4=MAS_Pre_Staging_1!L4,"Region File",IF(MAS_Pre_Staging_2_Manual_Entry!M4=_xlfn.XLOOKUP($A4,Odyssey_vs_App_Mapping_1!$A$2:$A$507,Odyssey_vs_App_Mapping_1!K$2:K$507),"Odyssey File","Please check"))))</f>
        <v>Region File</v>
      </c>
      <c r="N4" s="1" t="str">
        <f>IF(AND(MAS_Pre_Staging_2_Manual_Entry!N4&lt;&gt;MAS_Pre_Staging_2!N4,MAS_Pre_Staging_2_Manual_Entry!N4&lt;&gt;"Manual Entry Req"),"Rule based Entry",IF(MAS_Pre_Staging_2_Manual_Entry!N4="Manual Entry Req","Manual Entry Req",IF(MAS_Pre_Staging_2_Manual_Entry!N4=MAS_Pre_Staging_1!M4,"Region File",IF(MAS_Pre_Staging_2_Manual_Entry!N4=_xlfn.XLOOKUP($A4,Odyssey_vs_App_Mapping_1!$A$2:$A$507,Odyssey_vs_App_Mapping_1!L$2:L$507),"Odyssey File","Please check"))))</f>
        <v>Region File</v>
      </c>
      <c r="O4" s="1" t="str">
        <f>IF(AND(MAS_Pre_Staging_2_Manual_Entry!O4&lt;&gt;MAS_Pre_Staging_2!O4,MAS_Pre_Staging_2_Manual_Entry!O4&lt;&gt;"Manual Entry Req"),"Rule based Entry",IF(MAS_Pre_Staging_2_Manual_Entry!O4="Manual Entry Req","Manual Entry Req",IF(MAS_Pre_Staging_2_Manual_Entry!O4=MAS_Pre_Staging_1!N4,"Region File",IF(MAS_Pre_Staging_2_Manual_Entry!O4=_xlfn.XLOOKUP($A4,Odyssey_vs_App_Mapping_1!$A$2:$A$507,Odyssey_vs_App_Mapping_1!M$2:M$507),"Odyssey File","Please check"))))</f>
        <v>Region File</v>
      </c>
      <c r="P4" s="1" t="str">
        <f>IF(AND(MAS_Pre_Staging_2_Manual_Entry!P4&lt;&gt;MAS_Pre_Staging_2!P4,MAS_Pre_Staging_2_Manual_Entry!P4&lt;&gt;"Manual Entry Req"),"Rule based Entry",IF(MAS_Pre_Staging_2_Manual_Entry!P4="Manual Entry Req","Manual Entry Req",IF(MAS_Pre_Staging_2_Manual_Entry!P4=MAS_Pre_Staging_1!O4,"Region File",IF(MAS_Pre_Staging_2_Manual_Entry!P4=_xlfn.XLOOKUP($A4,Odyssey_vs_App_Mapping_1!$A$2:$A$507,Odyssey_vs_App_Mapping_1!N$2:N$507),"Odyssey File","Please check"))))</f>
        <v>Region File</v>
      </c>
      <c r="Q4" s="1" t="str">
        <f>IF(AND(MAS_Pre_Staging_2_Manual_Entry!Q4&lt;&gt;MAS_Pre_Staging_2!Q4,MAS_Pre_Staging_2_Manual_Entry!Q4&lt;&gt;"Manual Entry Req"),"Rule based Entry",IF(MAS_Pre_Staging_2_Manual_Entry!Q4="Manual Entry Req","Manual Entry Req",IF(MAS_Pre_Staging_2_Manual_Entry!Q4=MAS_Pre_Staging_1!P4,"Region File",IF(MAS_Pre_Staging_2_Manual_Entry!Q4=_xlfn.XLOOKUP($A4,Odyssey_vs_App_Mapping_1!$A$2:$A$507,Odyssey_vs_App_Mapping_1!O$2:O$507),"Odyssey File","Please check"))))</f>
        <v>Region File</v>
      </c>
      <c r="R4" s="1" t="str">
        <f>IF(AND(MAS_Pre_Staging_2_Manual_Entry!R4&lt;&gt;MAS_Pre_Staging_2!R4,MAS_Pre_Staging_2_Manual_Entry!R4&lt;&gt;"Manual Entry Req"),"Rule based Entry",IF(MAS_Pre_Staging_2_Manual_Entry!R4="Manual Entry Req","Manual Entry Req",IF(MAS_Pre_Staging_2_Manual_Entry!R4=MAS_Pre_Staging_1!Q4,"Region File",IF(MAS_Pre_Staging_2_Manual_Entry!R4=_xlfn.XLOOKUP($A4,Odyssey_vs_App_Mapping_1!$A$2:$A$507,Odyssey_vs_App_Mapping_1!P$2:P$507),"Odyssey File","Please check"))))</f>
        <v>Region File</v>
      </c>
      <c r="S4" s="1" t="str">
        <f>IF(AND(MAS_Pre_Staging_2_Manual_Entry!S4&lt;&gt;MAS_Pre_Staging_2!S4,MAS_Pre_Staging_2_Manual_Entry!S4&lt;&gt;"Manual Entry Req"),"Rule based Entry",IF(MAS_Pre_Staging_2_Manual_Entry!S4="Manual Entry Req","Manual Entry Req",IF(MAS_Pre_Staging_2_Manual_Entry!S4=MAS_Pre_Staging_1!R4,"Region File",IF(MAS_Pre_Staging_2_Manual_Entry!S4=_xlfn.XLOOKUP($A4,Odyssey_vs_App_Mapping_1!$A$2:$A$507,Odyssey_vs_App_Mapping_1!Q$2:Q$507),"Odyssey File","Please check"))))</f>
        <v>Manual Entry Req</v>
      </c>
      <c r="T4" s="1" t="str">
        <f>IF(AND(MAS_Pre_Staging_2_Manual_Entry!T4&lt;&gt;MAS_Pre_Staging_2!T4,MAS_Pre_Staging_2_Manual_Entry!T4&lt;&gt;"Manual Entry Req"),"Rule based Entry",IF(MAS_Pre_Staging_2_Manual_Entry!T4="Manual Entry Req","Manual Entry Req",IF(MAS_Pre_Staging_2_Manual_Entry!T4=MAS_Pre_Staging_1!S4,"Region File",IF(MAS_Pre_Staging_2_Manual_Entry!T4=_xlfn.XLOOKUP($A4,Odyssey_vs_App_Mapping_1!$A$2:$A$507,Odyssey_vs_App_Mapping_1!R$2:R$507),"Odyssey File","Please check"))))</f>
        <v>Manual Entry Req</v>
      </c>
      <c r="U4" s="1" t="str">
        <f>IF(AND(MAS_Pre_Staging_2_Manual_Entry!U4&lt;&gt;MAS_Pre_Staging_2!U4,MAS_Pre_Staging_2_Manual_Entry!U4&lt;&gt;"Manual Entry Req"),"Rule based Entry",IF(MAS_Pre_Staging_2_Manual_Entry!U4="Manual Entry Req","Manual Entry Req",IF(MAS_Pre_Staging_2_Manual_Entry!U4=MAS_Pre_Staging_1!T4,"Region File",IF(MAS_Pre_Staging_2_Manual_Entry!U4=_xlfn.XLOOKUP($A4,Odyssey_vs_App_Mapping_1!$A$2:$A$507,Odyssey_vs_App_Mapping_1!S$2:S$507),"Odyssey File","Please check"))))</f>
        <v>Manual Entry Req</v>
      </c>
      <c r="V4" s="1" t="str">
        <f>IF(AND(MAS_Pre_Staging_2_Manual_Entry!V4&lt;&gt;MAS_Pre_Staging_2!V4,MAS_Pre_Staging_2_Manual_Entry!V4&lt;&gt;"Manual Entry Req"),"Rule based Entry",IF(MAS_Pre_Staging_2_Manual_Entry!V4="Manual Entry Req","Manual Entry Req",IF(MAS_Pre_Staging_2_Manual_Entry!V4=MAS_Pre_Staging_1!U4,"Region File",IF(MAS_Pre_Staging_2_Manual_Entry!V4=_xlfn.XLOOKUP($A4,Odyssey_vs_App_Mapping_1!$A$2:$A$507,Odyssey_vs_App_Mapping_1!T$2:T$507),"Odyssey File","Please check"))))</f>
        <v>Manual Entry Req</v>
      </c>
      <c r="W4" s="1" t="str">
        <f>IF(AND(MAS_Pre_Staging_2_Manual_Entry!W4&lt;&gt;MAS_Pre_Staging_2!W4,MAS_Pre_Staging_2_Manual_Entry!W4&lt;&gt;"Manual Entry Req"),"Rule based Entry",IF(MAS_Pre_Staging_2_Manual_Entry!W4="Manual Entry Req","Manual Entry Req",IF(MAS_Pre_Staging_2_Manual_Entry!W4=MAS_Pre_Staging_1!V4,"Region File",IF(MAS_Pre_Staging_2_Manual_Entry!W4=_xlfn.XLOOKUP($A4,Odyssey_vs_App_Mapping_1!$A$2:$A$507,Odyssey_vs_App_Mapping_1!U$2:U$507),"Odyssey File","Please check"))))</f>
        <v>Region File</v>
      </c>
      <c r="X4" s="1" t="str">
        <f>IF(AND(MAS_Pre_Staging_2_Manual_Entry!X4&lt;&gt;MAS_Pre_Staging_2!X4,MAS_Pre_Staging_2_Manual_Entry!X4&lt;&gt;"Manual Entry Req"),"Rule based Entry",IF(MAS_Pre_Staging_2_Manual_Entry!X4="Manual Entry Req","Manual Entry Req",IF(MAS_Pre_Staging_2_Manual_Entry!X4=MAS_Pre_Staging_1!W4,"Region File",IF(MAS_Pre_Staging_2_Manual_Entry!X4=_xlfn.XLOOKUP($A4,Odyssey_vs_App_Mapping_1!$A$2:$A$507,Odyssey_vs_App_Mapping_1!V$2:V$507),"Odyssey File","Please check"))))</f>
        <v>Region File</v>
      </c>
      <c r="Y4" s="1" t="str">
        <f>IF(AND(MAS_Pre_Staging_2_Manual_Entry!Y4&lt;&gt;MAS_Pre_Staging_2!Y4,MAS_Pre_Staging_2_Manual_Entry!Y4&lt;&gt;"Manual Entry Req"),"Rule based Entry",IF(MAS_Pre_Staging_2_Manual_Entry!Y4="Manual Entry Req","Manual Entry Req",IF(MAS_Pre_Staging_2_Manual_Entry!Y4=MAS_Pre_Staging_1!X4,"Region File",IF(MAS_Pre_Staging_2_Manual_Entry!Y4=_xlfn.XLOOKUP($A4,Odyssey_vs_App_Mapping_1!$A$2:$A$507,Odyssey_vs_App_Mapping_1!W$2:W$507),"Odyssey File","Please check"))))</f>
        <v>Region File</v>
      </c>
      <c r="Z4" s="1" t="str">
        <f>IF(AND(MAS_Pre_Staging_2_Manual_Entry!Z4&lt;&gt;MAS_Pre_Staging_2!Z4,MAS_Pre_Staging_2_Manual_Entry!Z4&lt;&gt;"Manual Entry Req"),"Rule based Entry",IF(MAS_Pre_Staging_2_Manual_Entry!Z4="Manual Entry Req","Manual Entry Req",IF(MAS_Pre_Staging_2_Manual_Entry!Z4=MAS_Pre_Staging_1!Y4,"Region File",IF(MAS_Pre_Staging_2_Manual_Entry!Z4=_xlfn.XLOOKUP($A4,Odyssey_vs_App_Mapping_1!$A$2:$A$507,Odyssey_vs_App_Mapping_1!X$2:X$507),"Odyssey File","Please check"))))</f>
        <v>Region File</v>
      </c>
      <c r="AA4" s="1" t="str">
        <f>IF(AND(MAS_Pre_Staging_2_Manual_Entry!AA4&lt;&gt;MAS_Pre_Staging_2!AA4,MAS_Pre_Staging_2_Manual_Entry!AA4&lt;&gt;"Manual Entry Req"),"Rule based Entry",IF(MAS_Pre_Staging_2_Manual_Entry!AA4="Manual Entry Req","Manual Entry Req",IF(MAS_Pre_Staging_2_Manual_Entry!AA4=MAS_Pre_Staging_1!Z4,"Region File",IF(MAS_Pre_Staging_2_Manual_Entry!AA4=_xlfn.XLOOKUP($A4,Odyssey_vs_App_Mapping_1!$A$2:$A$507,Odyssey_vs_App_Mapping_1!Y$2:Y$507),"Odyssey File","Please check"))))</f>
        <v>Region File</v>
      </c>
      <c r="AB4" s="1" t="str">
        <f>IF(AND(MAS_Pre_Staging_2_Manual_Entry!AB4&lt;&gt;MAS_Pre_Staging_2!AB4,MAS_Pre_Staging_2_Manual_Entry!AB4&lt;&gt;"Manual Entry Req"),"Rule based Entry",IF(MAS_Pre_Staging_2_Manual_Entry!AB4="Manual Entry Req","Manual Entry Req",IF(MAS_Pre_Staging_2_Manual_Entry!AB4=MAS_Pre_Staging_1!AA4,"Region File",IF(MAS_Pre_Staging_2_Manual_Entry!AB4=_xlfn.XLOOKUP($A4,Odyssey_vs_App_Mapping_1!$A$2:$A$507,Odyssey_vs_App_Mapping_1!Z$2:Z$507),"Odyssey File","Please check"))))</f>
        <v>Region File</v>
      </c>
      <c r="AC4" s="1" t="str">
        <f>IF(AND(MAS_Pre_Staging_2_Manual_Entry!AC4&lt;&gt;MAS_Pre_Staging_2!AC4,MAS_Pre_Staging_2_Manual_Entry!AC4&lt;&gt;"Manual Entry Req"),"Rule based Entry",IF(MAS_Pre_Staging_2_Manual_Entry!AC4="Manual Entry Req","Manual Entry Req",IF(MAS_Pre_Staging_2_Manual_Entry!AC4=MAS_Pre_Staging_1!AB4,"Region File",IF(MAS_Pre_Staging_2_Manual_Entry!AC4=_xlfn.XLOOKUP($A4,Odyssey_vs_App_Mapping_1!$A$2:$A$507,Odyssey_vs_App_Mapping_1!AA$2:AA$507),"Odyssey File","Please check"))))</f>
        <v>Region File</v>
      </c>
      <c r="AD4" s="1" t="str">
        <f>IF(AND(MAS_Pre_Staging_2_Manual_Entry!AD4&lt;&gt;MAS_Pre_Staging_2!AD4,MAS_Pre_Staging_2_Manual_Entry!AD4&lt;&gt;"Manual Entry Req"),"Rule based Entry",IF(MAS_Pre_Staging_2_Manual_Entry!AD4="Manual Entry Req","Manual Entry Req",IF(MAS_Pre_Staging_2_Manual_Entry!AD4=MAS_Pre_Staging_1!AC4,"Region File",IF(MAS_Pre_Staging_2_Manual_Entry!AD4=_xlfn.XLOOKUP($A4,Odyssey_vs_App_Mapping_1!$A$2:$A$507,Odyssey_vs_App_Mapping_1!AB$2:AB$507),"Odyssey File","Please check"))))</f>
        <v>Region File</v>
      </c>
      <c r="AE4" s="1" t="str">
        <f>IF(AND(MAS_Pre_Staging_2_Manual_Entry!AE4&lt;&gt;MAS_Pre_Staging_2!AE4,MAS_Pre_Staging_2_Manual_Entry!AE4&lt;&gt;"Manual Entry Req"),"Rule based Entry",IF(MAS_Pre_Staging_2_Manual_Entry!AE4="Manual Entry Req","Manual Entry Req",IF(MAS_Pre_Staging_2_Manual_Entry!AE4=MAS_Pre_Staging_1!AD4,"Region File",IF(MAS_Pre_Staging_2_Manual_Entry!AE4=_xlfn.XLOOKUP($A4,Odyssey_vs_App_Mapping_1!$A$2:$A$507,Odyssey_vs_App_Mapping_1!AC$2:AC$507),"Odyssey File","Please check"))))</f>
        <v>Region File</v>
      </c>
      <c r="AF4" s="1" t="str">
        <f>IF(AND(MAS_Pre_Staging_2_Manual_Entry!AF4&lt;&gt;MAS_Pre_Staging_2!AF4,MAS_Pre_Staging_2_Manual_Entry!AF4&lt;&gt;"Manual Entry Req"),"Rule based Entry",IF(MAS_Pre_Staging_2_Manual_Entry!AF4="Manual Entry Req","Manual Entry Req",IF(MAS_Pre_Staging_2_Manual_Entry!AF4=MAS_Pre_Staging_1!AE4,"Region File",IF(MAS_Pre_Staging_2_Manual_Entry!AF4=_xlfn.XLOOKUP($A4,Odyssey_vs_App_Mapping_1!$A$2:$A$507,Odyssey_vs_App_Mapping_1!AD$2:AD$507),"Odyssey File","Please check"))))</f>
        <v>Region File</v>
      </c>
      <c r="AG4" s="1" t="str">
        <f>IF(AND(MAS_Pre_Staging_2_Manual_Entry!AG4&lt;&gt;MAS_Pre_Staging_2!AG4,MAS_Pre_Staging_2_Manual_Entry!AG4&lt;&gt;"Manual Entry Req"),"Rule based Entry",IF(MAS_Pre_Staging_2_Manual_Entry!AG4="Manual Entry Req","Manual Entry Req",IF(MAS_Pre_Staging_2_Manual_Entry!AG4=MAS_Pre_Staging_1!AF4,"Region File",IF(MAS_Pre_Staging_2_Manual_Entry!AG4=_xlfn.XLOOKUP($A4,Odyssey_vs_App_Mapping_1!$A$2:$A$507,Odyssey_vs_App_Mapping_1!AE$2:AE$507),"Odyssey File","Please check"))))</f>
        <v>Region File</v>
      </c>
      <c r="AH4" s="1" t="str">
        <f>IF(AND(MAS_Pre_Staging_2_Manual_Entry!AH4&lt;&gt;MAS_Pre_Staging_2!AH4,MAS_Pre_Staging_2_Manual_Entry!AH4&lt;&gt;"Manual Entry Req"),"Rule based Entry",IF(MAS_Pre_Staging_2_Manual_Entry!AH4="Manual Entry Req","Manual Entry Req",IF(MAS_Pre_Staging_2_Manual_Entry!AH4=MAS_Pre_Staging_1!AG4,"Region File",IF(MAS_Pre_Staging_2_Manual_Entry!AH4=_xlfn.XLOOKUP($A4,Odyssey_vs_App_Mapping_1!$A$2:$A$507,Odyssey_vs_App_Mapping_1!AF$2:AF$507),"Odyssey File","Please check"))))</f>
        <v>Manual Entry Req</v>
      </c>
      <c r="AI4" s="1" t="str">
        <f>IF(AND(MAS_Pre_Staging_2_Manual_Entry!AI4&lt;&gt;MAS_Pre_Staging_2!AI4,MAS_Pre_Staging_2_Manual_Entry!AI4&lt;&gt;"Manual Entry Req"),"Rule based Entry",IF(MAS_Pre_Staging_2_Manual_Entry!AI4="Manual Entry Req","Manual Entry Req",IF(MAS_Pre_Staging_2_Manual_Entry!AI4=MAS_Pre_Staging_1!AH4,"Region File",IF(MAS_Pre_Staging_2_Manual_Entry!AI4=_xlfn.XLOOKUP($A4,Odyssey_vs_App_Mapping_1!$A$2:$A$507,Odyssey_vs_App_Mapping_1!AG$2:AG$507),"Odyssey File","Please check"))))</f>
        <v>Manual Entry Req</v>
      </c>
      <c r="AJ4" s="1" t="str">
        <f>IF(AND(MAS_Pre_Staging_2_Manual_Entry!AJ4&lt;&gt;MAS_Pre_Staging_2!AJ4,MAS_Pre_Staging_2_Manual_Entry!AJ4&lt;&gt;"Manual Entry Req"),"Rule based Entry",IF(MAS_Pre_Staging_2_Manual_Entry!AJ4="Manual Entry Req","Manual Entry Req",IF(MAS_Pre_Staging_2_Manual_Entry!AJ4=MAS_Pre_Staging_1!AI4,"Region File",IF(MAS_Pre_Staging_2_Manual_Entry!AJ4=_xlfn.XLOOKUP($A4,Odyssey_vs_App_Mapping_1!$A$2:$A$507,Odyssey_vs_App_Mapping_1!AH$2:AH$507),"Odyssey File","Please check"))))</f>
        <v>Manual Entry Req</v>
      </c>
      <c r="AK4" s="1" t="str">
        <f>IF(AND(MAS_Pre_Staging_2_Manual_Entry!AK4&lt;&gt;MAS_Pre_Staging_2!AK4,MAS_Pre_Staging_2_Manual_Entry!AK4&lt;&gt;"Manual Entry Req"),"Rule based Entry",IF(MAS_Pre_Staging_2_Manual_Entry!AK4="Manual Entry Req","Manual Entry Req",IF(MAS_Pre_Staging_2_Manual_Entry!AK4=MAS_Pre_Staging_1!AJ4,"Region File",IF(MAS_Pre_Staging_2_Manual_Entry!AK4=_xlfn.XLOOKUP($A4,Odyssey_vs_App_Mapping_1!$A$2:$A$507,Odyssey_vs_App_Mapping_1!AI$2:AI$507),"Odyssey File","Please check"))))</f>
        <v>Region File</v>
      </c>
      <c r="AL4" s="1" t="str">
        <f>IF(AND(MAS_Pre_Staging_2_Manual_Entry!AL4&lt;&gt;MAS_Pre_Staging_2!AL4,MAS_Pre_Staging_2_Manual_Entry!AL4&lt;&gt;"Manual Entry Req"),"Rule based Entry",IF(MAS_Pre_Staging_2_Manual_Entry!AL4="Manual Entry Req","Manual Entry Req",IF(MAS_Pre_Staging_2_Manual_Entry!AL4=MAS_Pre_Staging_1!AK4,"Region File",IF(MAS_Pre_Staging_2_Manual_Entry!AL4=_xlfn.XLOOKUP($A4,Odyssey_vs_App_Mapping_1!$A$2:$A$507,Odyssey_vs_App_Mapping_1!AJ$2:AJ$507),"Odyssey File","Please check"))))</f>
        <v>Region File</v>
      </c>
      <c r="AM4" s="1" t="str">
        <f>IF(AND(MAS_Pre_Staging_2_Manual_Entry!AM4&lt;&gt;MAS_Pre_Staging_2!AM4,MAS_Pre_Staging_2_Manual_Entry!AM4&lt;&gt;"Manual Entry Req"),"Rule based Entry",IF(MAS_Pre_Staging_2_Manual_Entry!AM4="Manual Entry Req","Manual Entry Req",IF(MAS_Pre_Staging_2_Manual_Entry!AM4=MAS_Pre_Staging_1!AL4,"Region File",IF(MAS_Pre_Staging_2_Manual_Entry!AM4=_xlfn.XLOOKUP($A4,Odyssey_vs_App_Mapping_1!$A$2:$A$507,Odyssey_vs_App_Mapping_1!AK$2:AK$507),"Odyssey File","Please check"))))</f>
        <v>Region File</v>
      </c>
      <c r="AN4" s="1" t="str">
        <f>IF(AND(MAS_Pre_Staging_2_Manual_Entry!AN4&lt;&gt;MAS_Pre_Staging_2!AN4,MAS_Pre_Staging_2_Manual_Entry!AN4&lt;&gt;"Manual Entry Req"),"Rule based Entry",IF(MAS_Pre_Staging_2_Manual_Entry!AN4="Manual Entry Req","Manual Entry Req",IF(MAS_Pre_Staging_2_Manual_Entry!AN4=MAS_Pre_Staging_1!AM4,"Region File",IF(MAS_Pre_Staging_2_Manual_Entry!AN4=_xlfn.XLOOKUP($A4,Odyssey_vs_App_Mapping_1!$A$2:$A$507,Odyssey_vs_App_Mapping_1!AL$2:AL$507),"Odyssey File","Please check"))))</f>
        <v>Region File</v>
      </c>
      <c r="AO4" s="1" t="str">
        <f>IF(AND(MAS_Pre_Staging_2_Manual_Entry!AO4&lt;&gt;MAS_Pre_Staging_2!AO4,MAS_Pre_Staging_2_Manual_Entry!AO4&lt;&gt;"Manual Entry Req"),"Rule based Entry",IF(MAS_Pre_Staging_2_Manual_Entry!AO4="Manual Entry Req","Manual Entry Req",IF(MAS_Pre_Staging_2_Manual_Entry!AO4=MAS_Pre_Staging_1!AN4,"Region File",IF(MAS_Pre_Staging_2_Manual_Entry!AO4=_xlfn.XLOOKUP($A4,Odyssey_vs_App_Mapping_1!$A$2:$A$507,Odyssey_vs_App_Mapping_1!AM$2:AM$507),"Odyssey File","Please check"))))</f>
        <v>Rule based Entry</v>
      </c>
      <c r="AP4" s="1" t="str">
        <f>IF(AND(MAS_Pre_Staging_2_Manual_Entry!AP4&lt;&gt;MAS_Pre_Staging_2!AP4,MAS_Pre_Staging_2_Manual_Entry!AP4&lt;&gt;"Default"),"Manually Entered",IF(MAS_Pre_Staging_2_Manual_Entry!AP4="Default","Default",IF(MAS_Pre_Staging_2_Manual_Entry!AP4="Manual Entry Req","Manual Entry Req",IF(MAS_Pre_Staging_2!AP4=MAS_Pre_Staging_1!AO4,"Region File",IF(MAS_Pre_Staging_2!AP4=_xlfn.XLOOKUP($A4,Odyssey_vs_App_Mapping_1!$A$2:$A$507,Odyssey_vs_App_Mapping_1!AN$2:AN$507),"Odyssey File","Manual Data Entry")))))</f>
        <v>Manual Entry Req</v>
      </c>
      <c r="AQ4" s="29">
        <f t="shared" si="0"/>
        <v>0.74285714285714288</v>
      </c>
      <c r="AR4" s="29">
        <f t="shared" si="1"/>
        <v>0.95652173913043481</v>
      </c>
      <c r="AS4" s="1">
        <f t="shared" si="2"/>
        <v>25</v>
      </c>
      <c r="AT4" s="1">
        <f t="shared" si="3"/>
        <v>0</v>
      </c>
      <c r="AU4" s="1">
        <f t="shared" si="4"/>
        <v>0</v>
      </c>
      <c r="AV4" s="1">
        <f t="shared" si="5"/>
        <v>9</v>
      </c>
      <c r="AW4" s="1">
        <f t="shared" si="6"/>
        <v>0</v>
      </c>
      <c r="AX4" s="44">
        <f t="shared" si="7"/>
        <v>0.7142857142857143</v>
      </c>
      <c r="AY4" s="44">
        <f t="shared" si="7"/>
        <v>0</v>
      </c>
      <c r="AZ4" s="173">
        <f t="shared" si="8"/>
        <v>0</v>
      </c>
    </row>
    <row r="5" spans="1:52" x14ac:dyDescent="0.25">
      <c r="A5" s="105" t="str">
        <f>MAS_Pre_Staging_26[[#This Row],[Source ID]]</f>
        <v>CAN.4</v>
      </c>
      <c r="B5" s="1" t="str">
        <f>MAS_Pre_Staging_26[[#This Row],[M1 : Name of All Applications]]</f>
        <v>VRApp HP/Cisco</v>
      </c>
      <c r="C5" s="1" t="str">
        <f>MAS_Pre_Staging_26[[#This Row],[Region]]</f>
        <v>CAN</v>
      </c>
      <c r="D5" s="1" t="str">
        <f>MAS_Pre_Staging_26[[#This Row],[Is it present in Odyssey File? (Y/N)]]</f>
        <v>N</v>
      </c>
      <c r="E5" s="1" t="str">
        <f>MAS_Pre_Staging_26[[#This Row],[M1. Source of File]]</f>
        <v>@#@</v>
      </c>
      <c r="F5" s="1" t="str">
        <f>MAS_Pre_Staging_26[[#This Row],[M2 : Listed CMDB Application Owner]]</f>
        <v>@#@</v>
      </c>
      <c r="G5" s="1" t="str">
        <f>MAS_Pre_Staging_26[[#This Row],[M2: Listed Region Owner]]</f>
        <v>@#@</v>
      </c>
      <c r="H5" s="1" t="str">
        <f>IF(AND(MAS_Pre_Staging_2_Manual_Entry!H5&lt;&gt;MAS_Pre_Staging_2!H5,MAS_Pre_Staging_2_Manual_Entry!H5&lt;&gt;"Manual Entry Req"),"Rule based Entry",IF(MAS_Pre_Staging_2_Manual_Entry!H5="Manual Entry Req","Manual Entry Req",IF(MAS_Pre_Staging_2_Manual_Entry!H5=MAS_Pre_Staging_1!G5,"Region File",IF(MAS_Pre_Staging_2_Manual_Entry!H5=_xlfn.XLOOKUP($A5,Odyssey_vs_App_Mapping_1!$A$2:$A$507,Odyssey_vs_App_Mapping_1!F$2:F$507),"Odyssey File","Please check"))))</f>
        <v>Region File</v>
      </c>
      <c r="I5" s="1" t="str">
        <f>IF(AND(MAS_Pre_Staging_2_Manual_Entry!I5&lt;&gt;MAS_Pre_Staging_2!I5,MAS_Pre_Staging_2_Manual_Entry!I5&lt;&gt;"Manual Entry Req"),"Rule based Entry",IF(MAS_Pre_Staging_2_Manual_Entry!I5="Manual Entry Req","Manual Entry Req",IF(MAS_Pre_Staging_2_Manual_Entry!I5=MAS_Pre_Staging_1!H5,"Region File",IF(MAS_Pre_Staging_2_Manual_Entry!I5=_xlfn.XLOOKUP($A5,Odyssey_vs_App_Mapping_1!$A$2:$A$507,Odyssey_vs_App_Mapping_1!G$2:G$507),"Odyssey File","Please check"))))</f>
        <v>Region File</v>
      </c>
      <c r="J5" s="1" t="str">
        <f>IF(AND(MAS_Pre_Staging_2_Manual_Entry!J5&lt;&gt;MAS_Pre_Staging_2!J5,MAS_Pre_Staging_2_Manual_Entry!J5&lt;&gt;"Manual Entry Req"),"Rule based Entry",IF(MAS_Pre_Staging_2_Manual_Entry!J5="Manual Entry Req","Manual Entry Req",IF(MAS_Pre_Staging_2_Manual_Entry!J5=MAS_Pre_Staging_1!I5,"Region File",IF(MAS_Pre_Staging_2_Manual_Entry!J5=_xlfn.XLOOKUP($A5,Odyssey_vs_App_Mapping_1!$A$2:$A$507,Odyssey_vs_App_Mapping_1!H$2:H$507),"Odyssey File","Please check"))))</f>
        <v>Region File</v>
      </c>
      <c r="K5" s="1" t="str">
        <f>IF(AND(MAS_Pre_Staging_2_Manual_Entry!K5&lt;&gt;MAS_Pre_Staging_2!K5,MAS_Pre_Staging_2_Manual_Entry!K5&lt;&gt;"Manual Entry Req"),"Rule based Entry",IF(MAS_Pre_Staging_2_Manual_Entry!K5="Manual Entry Req","Manual Entry Req",IF(MAS_Pre_Staging_2_Manual_Entry!K5=MAS_Pre_Staging_1!J5,"Region File",IF(MAS_Pre_Staging_2_Manual_Entry!K5=_xlfn.XLOOKUP($A5,Odyssey_vs_App_Mapping_1!$A$2:$A$507,Odyssey_vs_App_Mapping_1!I$2:I$507),"Odyssey File","Please check"))))</f>
        <v>Manual Entry Req</v>
      </c>
      <c r="L5" s="1" t="str">
        <f>IF(AND(MAS_Pre_Staging_2_Manual_Entry!L5&lt;&gt;MAS_Pre_Staging_2!L5,MAS_Pre_Staging_2_Manual_Entry!L5&lt;&gt;"Manual Entry Req"),"Rule based Entry",IF(MAS_Pre_Staging_2_Manual_Entry!L5="Manual Entry Req","Manual Entry Req",IF(MAS_Pre_Staging_2_Manual_Entry!L5=MAS_Pre_Staging_1!K5,"Region File",IF(MAS_Pre_Staging_2_Manual_Entry!L5=_xlfn.XLOOKUP($A5,Odyssey_vs_App_Mapping_1!$A$2:$A$507,Odyssey_vs_App_Mapping_1!J$2:J$507),"Odyssey File","Please check"))))</f>
        <v>Region File</v>
      </c>
      <c r="M5" s="1" t="str">
        <f>IF(AND(MAS_Pre_Staging_2_Manual_Entry!M5&lt;&gt;MAS_Pre_Staging_2!M5,MAS_Pre_Staging_2_Manual_Entry!M5&lt;&gt;"Manual Entry Req"),"Rule based Entry",IF(MAS_Pre_Staging_2_Manual_Entry!M5="Manual Entry Req","Manual Entry Req",IF(MAS_Pre_Staging_2_Manual_Entry!M5=MAS_Pre_Staging_1!L5,"Region File",IF(MAS_Pre_Staging_2_Manual_Entry!M5=_xlfn.XLOOKUP($A5,Odyssey_vs_App_Mapping_1!$A$2:$A$507,Odyssey_vs_App_Mapping_1!K$2:K$507),"Odyssey File","Please check"))))</f>
        <v>Region File</v>
      </c>
      <c r="N5" s="1" t="str">
        <f>IF(AND(MAS_Pre_Staging_2_Manual_Entry!N5&lt;&gt;MAS_Pre_Staging_2!N5,MAS_Pre_Staging_2_Manual_Entry!N5&lt;&gt;"Manual Entry Req"),"Rule based Entry",IF(MAS_Pre_Staging_2_Manual_Entry!N5="Manual Entry Req","Manual Entry Req",IF(MAS_Pre_Staging_2_Manual_Entry!N5=MAS_Pre_Staging_1!M5,"Region File",IF(MAS_Pre_Staging_2_Manual_Entry!N5=_xlfn.XLOOKUP($A5,Odyssey_vs_App_Mapping_1!$A$2:$A$507,Odyssey_vs_App_Mapping_1!L$2:L$507),"Odyssey File","Please check"))))</f>
        <v>Region File</v>
      </c>
      <c r="O5" s="1" t="str">
        <f>IF(AND(MAS_Pre_Staging_2_Manual_Entry!O5&lt;&gt;MAS_Pre_Staging_2!O5,MAS_Pre_Staging_2_Manual_Entry!O5&lt;&gt;"Manual Entry Req"),"Rule based Entry",IF(MAS_Pre_Staging_2_Manual_Entry!O5="Manual Entry Req","Manual Entry Req",IF(MAS_Pre_Staging_2_Manual_Entry!O5=MAS_Pre_Staging_1!N5,"Region File",IF(MAS_Pre_Staging_2_Manual_Entry!O5=_xlfn.XLOOKUP($A5,Odyssey_vs_App_Mapping_1!$A$2:$A$507,Odyssey_vs_App_Mapping_1!M$2:M$507),"Odyssey File","Please check"))))</f>
        <v>Region File</v>
      </c>
      <c r="P5" s="1" t="str">
        <f>IF(AND(MAS_Pre_Staging_2_Manual_Entry!P5&lt;&gt;MAS_Pre_Staging_2!P5,MAS_Pre_Staging_2_Manual_Entry!P5&lt;&gt;"Manual Entry Req"),"Rule based Entry",IF(MAS_Pre_Staging_2_Manual_Entry!P5="Manual Entry Req","Manual Entry Req",IF(MAS_Pre_Staging_2_Manual_Entry!P5=MAS_Pre_Staging_1!O5,"Region File",IF(MAS_Pre_Staging_2_Manual_Entry!P5=_xlfn.XLOOKUP($A5,Odyssey_vs_App_Mapping_1!$A$2:$A$507,Odyssey_vs_App_Mapping_1!N$2:N$507),"Odyssey File","Please check"))))</f>
        <v>Region File</v>
      </c>
      <c r="Q5" s="1" t="str">
        <f>IF(AND(MAS_Pre_Staging_2_Manual_Entry!Q5&lt;&gt;MAS_Pre_Staging_2!Q5,MAS_Pre_Staging_2_Manual_Entry!Q5&lt;&gt;"Manual Entry Req"),"Rule based Entry",IF(MAS_Pre_Staging_2_Manual_Entry!Q5="Manual Entry Req","Manual Entry Req",IF(MAS_Pre_Staging_2_Manual_Entry!Q5=MAS_Pre_Staging_1!P5,"Region File",IF(MAS_Pre_Staging_2_Manual_Entry!Q5=_xlfn.XLOOKUP($A5,Odyssey_vs_App_Mapping_1!$A$2:$A$507,Odyssey_vs_App_Mapping_1!O$2:O$507),"Odyssey File","Please check"))))</f>
        <v>Region File</v>
      </c>
      <c r="R5" s="1" t="str">
        <f>IF(AND(MAS_Pre_Staging_2_Manual_Entry!R5&lt;&gt;MAS_Pre_Staging_2!R5,MAS_Pre_Staging_2_Manual_Entry!R5&lt;&gt;"Manual Entry Req"),"Rule based Entry",IF(MAS_Pre_Staging_2_Manual_Entry!R5="Manual Entry Req","Manual Entry Req",IF(MAS_Pre_Staging_2_Manual_Entry!R5=MAS_Pre_Staging_1!Q5,"Region File",IF(MAS_Pre_Staging_2_Manual_Entry!R5=_xlfn.XLOOKUP($A5,Odyssey_vs_App_Mapping_1!$A$2:$A$507,Odyssey_vs_App_Mapping_1!P$2:P$507),"Odyssey File","Please check"))))</f>
        <v>Region File</v>
      </c>
      <c r="S5" s="1" t="str">
        <f>IF(AND(MAS_Pre_Staging_2_Manual_Entry!S5&lt;&gt;MAS_Pre_Staging_2!S5,MAS_Pre_Staging_2_Manual_Entry!S5&lt;&gt;"Manual Entry Req"),"Rule based Entry",IF(MAS_Pre_Staging_2_Manual_Entry!S5="Manual Entry Req","Manual Entry Req",IF(MAS_Pre_Staging_2_Manual_Entry!S5=MAS_Pre_Staging_1!R5,"Region File",IF(MAS_Pre_Staging_2_Manual_Entry!S5=_xlfn.XLOOKUP($A5,Odyssey_vs_App_Mapping_1!$A$2:$A$507,Odyssey_vs_App_Mapping_1!Q$2:Q$507),"Odyssey File","Please check"))))</f>
        <v>Manual Entry Req</v>
      </c>
      <c r="T5" s="1" t="str">
        <f>IF(AND(MAS_Pre_Staging_2_Manual_Entry!T5&lt;&gt;MAS_Pre_Staging_2!T5,MAS_Pre_Staging_2_Manual_Entry!T5&lt;&gt;"Manual Entry Req"),"Rule based Entry",IF(MAS_Pre_Staging_2_Manual_Entry!T5="Manual Entry Req","Manual Entry Req",IF(MAS_Pre_Staging_2_Manual_Entry!T5=MAS_Pre_Staging_1!S5,"Region File",IF(MAS_Pre_Staging_2_Manual_Entry!T5=_xlfn.XLOOKUP($A5,Odyssey_vs_App_Mapping_1!$A$2:$A$507,Odyssey_vs_App_Mapping_1!R$2:R$507),"Odyssey File","Please check"))))</f>
        <v>Manual Entry Req</v>
      </c>
      <c r="U5" s="1" t="str">
        <f>IF(AND(MAS_Pre_Staging_2_Manual_Entry!U5&lt;&gt;MAS_Pre_Staging_2!U5,MAS_Pre_Staging_2_Manual_Entry!U5&lt;&gt;"Manual Entry Req"),"Rule based Entry",IF(MAS_Pre_Staging_2_Manual_Entry!U5="Manual Entry Req","Manual Entry Req",IF(MAS_Pre_Staging_2_Manual_Entry!U5=MAS_Pre_Staging_1!T5,"Region File",IF(MAS_Pre_Staging_2_Manual_Entry!U5=_xlfn.XLOOKUP($A5,Odyssey_vs_App_Mapping_1!$A$2:$A$507,Odyssey_vs_App_Mapping_1!S$2:S$507),"Odyssey File","Please check"))))</f>
        <v>Manual Entry Req</v>
      </c>
      <c r="V5" s="1" t="str">
        <f>IF(AND(MAS_Pre_Staging_2_Manual_Entry!V5&lt;&gt;MAS_Pre_Staging_2!V5,MAS_Pre_Staging_2_Manual_Entry!V5&lt;&gt;"Manual Entry Req"),"Rule based Entry",IF(MAS_Pre_Staging_2_Manual_Entry!V5="Manual Entry Req","Manual Entry Req",IF(MAS_Pre_Staging_2_Manual_Entry!V5=MAS_Pre_Staging_1!U5,"Region File",IF(MAS_Pre_Staging_2_Manual_Entry!V5=_xlfn.XLOOKUP($A5,Odyssey_vs_App_Mapping_1!$A$2:$A$507,Odyssey_vs_App_Mapping_1!T$2:T$507),"Odyssey File","Please check"))))</f>
        <v>Manual Entry Req</v>
      </c>
      <c r="W5" s="1" t="str">
        <f>IF(AND(MAS_Pre_Staging_2_Manual_Entry!W5&lt;&gt;MAS_Pre_Staging_2!W5,MAS_Pre_Staging_2_Manual_Entry!W5&lt;&gt;"Manual Entry Req"),"Rule based Entry",IF(MAS_Pre_Staging_2_Manual_Entry!W5="Manual Entry Req","Manual Entry Req",IF(MAS_Pre_Staging_2_Manual_Entry!W5=MAS_Pre_Staging_1!V5,"Region File",IF(MAS_Pre_Staging_2_Manual_Entry!W5=_xlfn.XLOOKUP($A5,Odyssey_vs_App_Mapping_1!$A$2:$A$507,Odyssey_vs_App_Mapping_1!U$2:U$507),"Odyssey File","Please check"))))</f>
        <v>Region File</v>
      </c>
      <c r="X5" s="1" t="str">
        <f>IF(AND(MAS_Pre_Staging_2_Manual_Entry!X5&lt;&gt;MAS_Pre_Staging_2!X5,MAS_Pre_Staging_2_Manual_Entry!X5&lt;&gt;"Manual Entry Req"),"Rule based Entry",IF(MAS_Pre_Staging_2_Manual_Entry!X5="Manual Entry Req","Manual Entry Req",IF(MAS_Pre_Staging_2_Manual_Entry!X5=MAS_Pre_Staging_1!W5,"Region File",IF(MAS_Pre_Staging_2_Manual_Entry!X5=_xlfn.XLOOKUP($A5,Odyssey_vs_App_Mapping_1!$A$2:$A$507,Odyssey_vs_App_Mapping_1!V$2:V$507),"Odyssey File","Please check"))))</f>
        <v>Region File</v>
      </c>
      <c r="Y5" s="1" t="str">
        <f>IF(AND(MAS_Pre_Staging_2_Manual_Entry!Y5&lt;&gt;MAS_Pre_Staging_2!Y5,MAS_Pre_Staging_2_Manual_Entry!Y5&lt;&gt;"Manual Entry Req"),"Rule based Entry",IF(MAS_Pre_Staging_2_Manual_Entry!Y5="Manual Entry Req","Manual Entry Req",IF(MAS_Pre_Staging_2_Manual_Entry!Y5=MAS_Pre_Staging_1!X5,"Region File",IF(MAS_Pre_Staging_2_Manual_Entry!Y5=_xlfn.XLOOKUP($A5,Odyssey_vs_App_Mapping_1!$A$2:$A$507,Odyssey_vs_App_Mapping_1!W$2:W$507),"Odyssey File","Please check"))))</f>
        <v>Region File</v>
      </c>
      <c r="Z5" s="1" t="str">
        <f>IF(AND(MAS_Pre_Staging_2_Manual_Entry!Z5&lt;&gt;MAS_Pre_Staging_2!Z5,MAS_Pre_Staging_2_Manual_Entry!Z5&lt;&gt;"Manual Entry Req"),"Rule based Entry",IF(MAS_Pre_Staging_2_Manual_Entry!Z5="Manual Entry Req","Manual Entry Req",IF(MAS_Pre_Staging_2_Manual_Entry!Z5=MAS_Pre_Staging_1!Y5,"Region File",IF(MAS_Pre_Staging_2_Manual_Entry!Z5=_xlfn.XLOOKUP($A5,Odyssey_vs_App_Mapping_1!$A$2:$A$507,Odyssey_vs_App_Mapping_1!X$2:X$507),"Odyssey File","Please check"))))</f>
        <v>Region File</v>
      </c>
      <c r="AA5" s="1" t="str">
        <f>IF(AND(MAS_Pre_Staging_2_Manual_Entry!AA5&lt;&gt;MAS_Pre_Staging_2!AA5,MAS_Pre_Staging_2_Manual_Entry!AA5&lt;&gt;"Manual Entry Req"),"Rule based Entry",IF(MAS_Pre_Staging_2_Manual_Entry!AA5="Manual Entry Req","Manual Entry Req",IF(MAS_Pre_Staging_2_Manual_Entry!AA5=MAS_Pre_Staging_1!Z5,"Region File",IF(MAS_Pre_Staging_2_Manual_Entry!AA5=_xlfn.XLOOKUP($A5,Odyssey_vs_App_Mapping_1!$A$2:$A$507,Odyssey_vs_App_Mapping_1!Y$2:Y$507),"Odyssey File","Please check"))))</f>
        <v>Region File</v>
      </c>
      <c r="AB5" s="1" t="str">
        <f>IF(AND(MAS_Pre_Staging_2_Manual_Entry!AB5&lt;&gt;MAS_Pre_Staging_2!AB5,MAS_Pre_Staging_2_Manual_Entry!AB5&lt;&gt;"Manual Entry Req"),"Rule based Entry",IF(MAS_Pre_Staging_2_Manual_Entry!AB5="Manual Entry Req","Manual Entry Req",IF(MAS_Pre_Staging_2_Manual_Entry!AB5=MAS_Pre_Staging_1!AA5,"Region File",IF(MAS_Pre_Staging_2_Manual_Entry!AB5=_xlfn.XLOOKUP($A5,Odyssey_vs_App_Mapping_1!$A$2:$A$507,Odyssey_vs_App_Mapping_1!Z$2:Z$507),"Odyssey File","Please check"))))</f>
        <v>Region File</v>
      </c>
      <c r="AC5" s="1" t="str">
        <f>IF(AND(MAS_Pre_Staging_2_Manual_Entry!AC5&lt;&gt;MAS_Pre_Staging_2!AC5,MAS_Pre_Staging_2_Manual_Entry!AC5&lt;&gt;"Manual Entry Req"),"Rule based Entry",IF(MAS_Pre_Staging_2_Manual_Entry!AC5="Manual Entry Req","Manual Entry Req",IF(MAS_Pre_Staging_2_Manual_Entry!AC5=MAS_Pre_Staging_1!AB5,"Region File",IF(MAS_Pre_Staging_2_Manual_Entry!AC5=_xlfn.XLOOKUP($A5,Odyssey_vs_App_Mapping_1!$A$2:$A$507,Odyssey_vs_App_Mapping_1!AA$2:AA$507),"Odyssey File","Please check"))))</f>
        <v>Region File</v>
      </c>
      <c r="AD5" s="1" t="str">
        <f>IF(AND(MAS_Pre_Staging_2_Manual_Entry!AD5&lt;&gt;MAS_Pre_Staging_2!AD5,MAS_Pre_Staging_2_Manual_Entry!AD5&lt;&gt;"Manual Entry Req"),"Rule based Entry",IF(MAS_Pre_Staging_2_Manual_Entry!AD5="Manual Entry Req","Manual Entry Req",IF(MAS_Pre_Staging_2_Manual_Entry!AD5=MAS_Pre_Staging_1!AC5,"Region File",IF(MAS_Pre_Staging_2_Manual_Entry!AD5=_xlfn.XLOOKUP($A5,Odyssey_vs_App_Mapping_1!$A$2:$A$507,Odyssey_vs_App_Mapping_1!AB$2:AB$507),"Odyssey File","Please check"))))</f>
        <v>Region File</v>
      </c>
      <c r="AE5" s="1" t="str">
        <f>IF(AND(MAS_Pre_Staging_2_Manual_Entry!AE5&lt;&gt;MAS_Pre_Staging_2!AE5,MAS_Pre_Staging_2_Manual_Entry!AE5&lt;&gt;"Manual Entry Req"),"Rule based Entry",IF(MAS_Pre_Staging_2_Manual_Entry!AE5="Manual Entry Req","Manual Entry Req",IF(MAS_Pre_Staging_2_Manual_Entry!AE5=MAS_Pre_Staging_1!AD5,"Region File",IF(MAS_Pre_Staging_2_Manual_Entry!AE5=_xlfn.XLOOKUP($A5,Odyssey_vs_App_Mapping_1!$A$2:$A$507,Odyssey_vs_App_Mapping_1!AC$2:AC$507),"Odyssey File","Please check"))))</f>
        <v>Region File</v>
      </c>
      <c r="AF5" s="1" t="str">
        <f>IF(AND(MAS_Pre_Staging_2_Manual_Entry!AF5&lt;&gt;MAS_Pre_Staging_2!AF5,MAS_Pre_Staging_2_Manual_Entry!AF5&lt;&gt;"Manual Entry Req"),"Rule based Entry",IF(MAS_Pre_Staging_2_Manual_Entry!AF5="Manual Entry Req","Manual Entry Req",IF(MAS_Pre_Staging_2_Manual_Entry!AF5=MAS_Pre_Staging_1!AE5,"Region File",IF(MAS_Pre_Staging_2_Manual_Entry!AF5=_xlfn.XLOOKUP($A5,Odyssey_vs_App_Mapping_1!$A$2:$A$507,Odyssey_vs_App_Mapping_1!AD$2:AD$507),"Odyssey File","Please check"))))</f>
        <v>Region File</v>
      </c>
      <c r="AG5" s="1" t="str">
        <f>IF(AND(MAS_Pre_Staging_2_Manual_Entry!AG5&lt;&gt;MAS_Pre_Staging_2!AG5,MAS_Pre_Staging_2_Manual_Entry!AG5&lt;&gt;"Manual Entry Req"),"Rule based Entry",IF(MAS_Pre_Staging_2_Manual_Entry!AG5="Manual Entry Req","Manual Entry Req",IF(MAS_Pre_Staging_2_Manual_Entry!AG5=MAS_Pre_Staging_1!AF5,"Region File",IF(MAS_Pre_Staging_2_Manual_Entry!AG5=_xlfn.XLOOKUP($A5,Odyssey_vs_App_Mapping_1!$A$2:$A$507,Odyssey_vs_App_Mapping_1!AE$2:AE$507),"Odyssey File","Please check"))))</f>
        <v>Region File</v>
      </c>
      <c r="AH5" s="1" t="str">
        <f>IF(AND(MAS_Pre_Staging_2_Manual_Entry!AH5&lt;&gt;MAS_Pre_Staging_2!AH5,MAS_Pre_Staging_2_Manual_Entry!AH5&lt;&gt;"Manual Entry Req"),"Rule based Entry",IF(MAS_Pre_Staging_2_Manual_Entry!AH5="Manual Entry Req","Manual Entry Req",IF(MAS_Pre_Staging_2_Manual_Entry!AH5=MAS_Pre_Staging_1!AG5,"Region File",IF(MAS_Pre_Staging_2_Manual_Entry!AH5=_xlfn.XLOOKUP($A5,Odyssey_vs_App_Mapping_1!$A$2:$A$507,Odyssey_vs_App_Mapping_1!AF$2:AF$507),"Odyssey File","Please check"))))</f>
        <v>Manual Entry Req</v>
      </c>
      <c r="AI5" s="1" t="str">
        <f>IF(AND(MAS_Pre_Staging_2_Manual_Entry!AI5&lt;&gt;MAS_Pre_Staging_2!AI5,MAS_Pre_Staging_2_Manual_Entry!AI5&lt;&gt;"Manual Entry Req"),"Rule based Entry",IF(MAS_Pre_Staging_2_Manual_Entry!AI5="Manual Entry Req","Manual Entry Req",IF(MAS_Pre_Staging_2_Manual_Entry!AI5=MAS_Pre_Staging_1!AH5,"Region File",IF(MAS_Pre_Staging_2_Manual_Entry!AI5=_xlfn.XLOOKUP($A5,Odyssey_vs_App_Mapping_1!$A$2:$A$507,Odyssey_vs_App_Mapping_1!AG$2:AG$507),"Odyssey File","Please check"))))</f>
        <v>Manual Entry Req</v>
      </c>
      <c r="AJ5" s="1" t="str">
        <f>IF(AND(MAS_Pre_Staging_2_Manual_Entry!AJ5&lt;&gt;MAS_Pre_Staging_2!AJ5,MAS_Pre_Staging_2_Manual_Entry!AJ5&lt;&gt;"Manual Entry Req"),"Rule based Entry",IF(MAS_Pre_Staging_2_Manual_Entry!AJ5="Manual Entry Req","Manual Entry Req",IF(MAS_Pre_Staging_2_Manual_Entry!AJ5=MAS_Pre_Staging_1!AI5,"Region File",IF(MAS_Pre_Staging_2_Manual_Entry!AJ5=_xlfn.XLOOKUP($A5,Odyssey_vs_App_Mapping_1!$A$2:$A$507,Odyssey_vs_App_Mapping_1!AH$2:AH$507),"Odyssey File","Please check"))))</f>
        <v>Manual Entry Req</v>
      </c>
      <c r="AK5" s="1" t="str">
        <f>IF(AND(MAS_Pre_Staging_2_Manual_Entry!AK5&lt;&gt;MAS_Pre_Staging_2!AK5,MAS_Pre_Staging_2_Manual_Entry!AK5&lt;&gt;"Manual Entry Req"),"Rule based Entry",IF(MAS_Pre_Staging_2_Manual_Entry!AK5="Manual Entry Req","Manual Entry Req",IF(MAS_Pre_Staging_2_Manual_Entry!AK5=MAS_Pre_Staging_1!AJ5,"Region File",IF(MAS_Pre_Staging_2_Manual_Entry!AK5=_xlfn.XLOOKUP($A5,Odyssey_vs_App_Mapping_1!$A$2:$A$507,Odyssey_vs_App_Mapping_1!AI$2:AI$507),"Odyssey File","Please check"))))</f>
        <v>Region File</v>
      </c>
      <c r="AL5" s="1" t="str">
        <f>IF(AND(MAS_Pre_Staging_2_Manual_Entry!AL5&lt;&gt;MAS_Pre_Staging_2!AL5,MAS_Pre_Staging_2_Manual_Entry!AL5&lt;&gt;"Manual Entry Req"),"Rule based Entry",IF(MAS_Pre_Staging_2_Manual_Entry!AL5="Manual Entry Req","Manual Entry Req",IF(MAS_Pre_Staging_2_Manual_Entry!AL5=MAS_Pre_Staging_1!AK5,"Region File",IF(MAS_Pre_Staging_2_Manual_Entry!AL5=_xlfn.XLOOKUP($A5,Odyssey_vs_App_Mapping_1!$A$2:$A$507,Odyssey_vs_App_Mapping_1!AJ$2:AJ$507),"Odyssey File","Please check"))))</f>
        <v>Region File</v>
      </c>
      <c r="AM5" s="1" t="str">
        <f>IF(AND(MAS_Pre_Staging_2_Manual_Entry!AM5&lt;&gt;MAS_Pre_Staging_2!AM5,MAS_Pre_Staging_2_Manual_Entry!AM5&lt;&gt;"Manual Entry Req"),"Rule based Entry",IF(MAS_Pre_Staging_2_Manual_Entry!AM5="Manual Entry Req","Manual Entry Req",IF(MAS_Pre_Staging_2_Manual_Entry!AM5=MAS_Pre_Staging_1!AL5,"Region File",IF(MAS_Pre_Staging_2_Manual_Entry!AM5=_xlfn.XLOOKUP($A5,Odyssey_vs_App_Mapping_1!$A$2:$A$507,Odyssey_vs_App_Mapping_1!AK$2:AK$507),"Odyssey File","Please check"))))</f>
        <v>Region File</v>
      </c>
      <c r="AN5" s="1" t="str">
        <f>IF(AND(MAS_Pre_Staging_2_Manual_Entry!AN5&lt;&gt;MAS_Pre_Staging_2!AN5,MAS_Pre_Staging_2_Manual_Entry!AN5&lt;&gt;"Manual Entry Req"),"Rule based Entry",IF(MAS_Pre_Staging_2_Manual_Entry!AN5="Manual Entry Req","Manual Entry Req",IF(MAS_Pre_Staging_2_Manual_Entry!AN5=MAS_Pre_Staging_1!AM5,"Region File",IF(MAS_Pre_Staging_2_Manual_Entry!AN5=_xlfn.XLOOKUP($A5,Odyssey_vs_App_Mapping_1!$A$2:$A$507,Odyssey_vs_App_Mapping_1!AL$2:AL$507),"Odyssey File","Please check"))))</f>
        <v>Region File</v>
      </c>
      <c r="AO5" s="1" t="str">
        <f>IF(AND(MAS_Pre_Staging_2_Manual_Entry!AO5&lt;&gt;MAS_Pre_Staging_2!AO5,MAS_Pre_Staging_2_Manual_Entry!AO5&lt;&gt;"Manual Entry Req"),"Rule based Entry",IF(MAS_Pre_Staging_2_Manual_Entry!AO5="Manual Entry Req","Manual Entry Req",IF(MAS_Pre_Staging_2_Manual_Entry!AO5=MAS_Pre_Staging_1!AN5,"Region File",IF(MAS_Pre_Staging_2_Manual_Entry!AO5=_xlfn.XLOOKUP($A5,Odyssey_vs_App_Mapping_1!$A$2:$A$507,Odyssey_vs_App_Mapping_1!AM$2:AM$507),"Odyssey File","Please check"))))</f>
        <v>Rule based Entry</v>
      </c>
      <c r="AP5" s="1" t="str">
        <f>IF(AND(MAS_Pre_Staging_2_Manual_Entry!AP5&lt;&gt;MAS_Pre_Staging_2!AP5,MAS_Pre_Staging_2_Manual_Entry!AP5&lt;&gt;"Default"),"Manually Entered",IF(MAS_Pre_Staging_2_Manual_Entry!AP5="Default","Default",IF(MAS_Pre_Staging_2_Manual_Entry!AP5="Manual Entry Req","Manual Entry Req",IF(MAS_Pre_Staging_2!AP5=MAS_Pre_Staging_1!AO5,"Region File",IF(MAS_Pre_Staging_2!AP5=_xlfn.XLOOKUP($A5,Odyssey_vs_App_Mapping_1!$A$2:$A$507,Odyssey_vs_App_Mapping_1!AN$2:AN$507),"Odyssey File","Manual Data Entry")))))</f>
        <v>Manual Entry Req</v>
      </c>
      <c r="AQ5" s="29">
        <f t="shared" si="0"/>
        <v>0.74285714285714288</v>
      </c>
      <c r="AR5" s="29">
        <f t="shared" si="1"/>
        <v>0.95652173913043481</v>
      </c>
      <c r="AS5" s="1">
        <f t="shared" si="2"/>
        <v>25</v>
      </c>
      <c r="AT5" s="1">
        <f t="shared" si="3"/>
        <v>0</v>
      </c>
      <c r="AU5" s="1">
        <f t="shared" si="4"/>
        <v>0</v>
      </c>
      <c r="AV5" s="1">
        <f t="shared" si="5"/>
        <v>9</v>
      </c>
      <c r="AW5" s="1">
        <f t="shared" si="6"/>
        <v>0</v>
      </c>
      <c r="AX5" s="44">
        <f t="shared" si="7"/>
        <v>0.7142857142857143</v>
      </c>
      <c r="AY5" s="44">
        <f t="shared" si="7"/>
        <v>0</v>
      </c>
      <c r="AZ5" s="173">
        <f t="shared" si="8"/>
        <v>0</v>
      </c>
    </row>
    <row r="6" spans="1:52" x14ac:dyDescent="0.25">
      <c r="A6" s="105" t="str">
        <f>MAS_Pre_Staging_26[[#This Row],[Source ID]]</f>
        <v>CAN.5</v>
      </c>
      <c r="B6" s="1" t="str">
        <f>MAS_Pre_Staging_26[[#This Row],[M1 : Name of All Applications]]</f>
        <v>Payment Processing</v>
      </c>
      <c r="C6" s="1" t="str">
        <f>MAS_Pre_Staging_26[[#This Row],[Region]]</f>
        <v>CAN</v>
      </c>
      <c r="D6" s="1" t="str">
        <f>MAS_Pre_Staging_26[[#This Row],[Is it present in Odyssey File? (Y/N)]]</f>
        <v>N</v>
      </c>
      <c r="E6" s="1" t="str">
        <f>MAS_Pre_Staging_26[[#This Row],[M1. Source of File]]</f>
        <v>@#@</v>
      </c>
      <c r="F6" s="1" t="str">
        <f>MAS_Pre_Staging_26[[#This Row],[M2 : Listed CMDB Application Owner]]</f>
        <v>@#@</v>
      </c>
      <c r="G6" s="1" t="str">
        <f>MAS_Pre_Staging_26[[#This Row],[M2: Listed Region Owner]]</f>
        <v>@#@</v>
      </c>
      <c r="H6" s="1" t="str">
        <f>IF(AND(MAS_Pre_Staging_2_Manual_Entry!H6&lt;&gt;MAS_Pre_Staging_2!H6,MAS_Pre_Staging_2_Manual_Entry!H6&lt;&gt;"Manual Entry Req"),"Rule based Entry",IF(MAS_Pre_Staging_2_Manual_Entry!H6="Manual Entry Req","Manual Entry Req",IF(MAS_Pre_Staging_2_Manual_Entry!H6=MAS_Pre_Staging_1!G6,"Region File",IF(MAS_Pre_Staging_2_Manual_Entry!H6=_xlfn.XLOOKUP($A6,Odyssey_vs_App_Mapping_1!$A$2:$A$507,Odyssey_vs_App_Mapping_1!F$2:F$507),"Odyssey File","Please check"))))</f>
        <v>Region File</v>
      </c>
      <c r="I6" s="1" t="str">
        <f>IF(AND(MAS_Pre_Staging_2_Manual_Entry!I6&lt;&gt;MAS_Pre_Staging_2!I6,MAS_Pre_Staging_2_Manual_Entry!I6&lt;&gt;"Manual Entry Req"),"Rule based Entry",IF(MAS_Pre_Staging_2_Manual_Entry!I6="Manual Entry Req","Manual Entry Req",IF(MAS_Pre_Staging_2_Manual_Entry!I6=MAS_Pre_Staging_1!H6,"Region File",IF(MAS_Pre_Staging_2_Manual_Entry!I6=_xlfn.XLOOKUP($A6,Odyssey_vs_App_Mapping_1!$A$2:$A$507,Odyssey_vs_App_Mapping_1!G$2:G$507),"Odyssey File","Please check"))))</f>
        <v>Region File</v>
      </c>
      <c r="J6" s="1" t="str">
        <f>IF(AND(MAS_Pre_Staging_2_Manual_Entry!J6&lt;&gt;MAS_Pre_Staging_2!J6,MAS_Pre_Staging_2_Manual_Entry!J6&lt;&gt;"Manual Entry Req"),"Rule based Entry",IF(MAS_Pre_Staging_2_Manual_Entry!J6="Manual Entry Req","Manual Entry Req",IF(MAS_Pre_Staging_2_Manual_Entry!J6=MAS_Pre_Staging_1!I6,"Region File",IF(MAS_Pre_Staging_2_Manual_Entry!J6=_xlfn.XLOOKUP($A6,Odyssey_vs_App_Mapping_1!$A$2:$A$507,Odyssey_vs_App_Mapping_1!H$2:H$507),"Odyssey File","Please check"))))</f>
        <v>Region File</v>
      </c>
      <c r="K6" s="1" t="str">
        <f>IF(AND(MAS_Pre_Staging_2_Manual_Entry!K6&lt;&gt;MAS_Pre_Staging_2!K6,MAS_Pre_Staging_2_Manual_Entry!K6&lt;&gt;"Manual Entry Req"),"Rule based Entry",IF(MAS_Pre_Staging_2_Manual_Entry!K6="Manual Entry Req","Manual Entry Req",IF(MAS_Pre_Staging_2_Manual_Entry!K6=MAS_Pre_Staging_1!J6,"Region File",IF(MAS_Pre_Staging_2_Manual_Entry!K6=_xlfn.XLOOKUP($A6,Odyssey_vs_App_Mapping_1!$A$2:$A$507,Odyssey_vs_App_Mapping_1!I$2:I$507),"Odyssey File","Please check"))))</f>
        <v>Manual Entry Req</v>
      </c>
      <c r="L6" s="1" t="str">
        <f>IF(AND(MAS_Pre_Staging_2_Manual_Entry!L6&lt;&gt;MAS_Pre_Staging_2!L6,MAS_Pre_Staging_2_Manual_Entry!L6&lt;&gt;"Manual Entry Req"),"Rule based Entry",IF(MAS_Pre_Staging_2_Manual_Entry!L6="Manual Entry Req","Manual Entry Req",IF(MAS_Pre_Staging_2_Manual_Entry!L6=MAS_Pre_Staging_1!K6,"Region File",IF(MAS_Pre_Staging_2_Manual_Entry!L6=_xlfn.XLOOKUP($A6,Odyssey_vs_App_Mapping_1!$A$2:$A$507,Odyssey_vs_App_Mapping_1!J$2:J$507),"Odyssey File","Please check"))))</f>
        <v>Region File</v>
      </c>
      <c r="M6" s="1" t="str">
        <f>IF(AND(MAS_Pre_Staging_2_Manual_Entry!M6&lt;&gt;MAS_Pre_Staging_2!M6,MAS_Pre_Staging_2_Manual_Entry!M6&lt;&gt;"Manual Entry Req"),"Rule based Entry",IF(MAS_Pre_Staging_2_Manual_Entry!M6="Manual Entry Req","Manual Entry Req",IF(MAS_Pre_Staging_2_Manual_Entry!M6=MAS_Pre_Staging_1!L6,"Region File",IF(MAS_Pre_Staging_2_Manual_Entry!M6=_xlfn.XLOOKUP($A6,Odyssey_vs_App_Mapping_1!$A$2:$A$507,Odyssey_vs_App_Mapping_1!K$2:K$507),"Odyssey File","Please check"))))</f>
        <v>Region File</v>
      </c>
      <c r="N6" s="1" t="str">
        <f>IF(AND(MAS_Pre_Staging_2_Manual_Entry!N6&lt;&gt;MAS_Pre_Staging_2!N6,MAS_Pre_Staging_2_Manual_Entry!N6&lt;&gt;"Manual Entry Req"),"Rule based Entry",IF(MAS_Pre_Staging_2_Manual_Entry!N6="Manual Entry Req","Manual Entry Req",IF(MAS_Pre_Staging_2_Manual_Entry!N6=MAS_Pre_Staging_1!M6,"Region File",IF(MAS_Pre_Staging_2_Manual_Entry!N6=_xlfn.XLOOKUP($A6,Odyssey_vs_App_Mapping_1!$A$2:$A$507,Odyssey_vs_App_Mapping_1!L$2:L$507),"Odyssey File","Please check"))))</f>
        <v>Region File</v>
      </c>
      <c r="O6" s="1" t="str">
        <f>IF(AND(MAS_Pre_Staging_2_Manual_Entry!O6&lt;&gt;MAS_Pre_Staging_2!O6,MAS_Pre_Staging_2_Manual_Entry!O6&lt;&gt;"Manual Entry Req"),"Rule based Entry",IF(MAS_Pre_Staging_2_Manual_Entry!O6="Manual Entry Req","Manual Entry Req",IF(MAS_Pre_Staging_2_Manual_Entry!O6=MAS_Pre_Staging_1!N6,"Region File",IF(MAS_Pre_Staging_2_Manual_Entry!O6=_xlfn.XLOOKUP($A6,Odyssey_vs_App_Mapping_1!$A$2:$A$507,Odyssey_vs_App_Mapping_1!M$2:M$507),"Odyssey File","Please check"))))</f>
        <v>Region File</v>
      </c>
      <c r="P6" s="1" t="str">
        <f>IF(AND(MAS_Pre_Staging_2_Manual_Entry!P6&lt;&gt;MAS_Pre_Staging_2!P6,MAS_Pre_Staging_2_Manual_Entry!P6&lt;&gt;"Manual Entry Req"),"Rule based Entry",IF(MAS_Pre_Staging_2_Manual_Entry!P6="Manual Entry Req","Manual Entry Req",IF(MAS_Pre_Staging_2_Manual_Entry!P6=MAS_Pre_Staging_1!O6,"Region File",IF(MAS_Pre_Staging_2_Manual_Entry!P6=_xlfn.XLOOKUP($A6,Odyssey_vs_App_Mapping_1!$A$2:$A$507,Odyssey_vs_App_Mapping_1!N$2:N$507),"Odyssey File","Please check"))))</f>
        <v>Region File</v>
      </c>
      <c r="Q6" s="1" t="str">
        <f>IF(AND(MAS_Pre_Staging_2_Manual_Entry!Q6&lt;&gt;MAS_Pre_Staging_2!Q6,MAS_Pre_Staging_2_Manual_Entry!Q6&lt;&gt;"Manual Entry Req"),"Rule based Entry",IF(MAS_Pre_Staging_2_Manual_Entry!Q6="Manual Entry Req","Manual Entry Req",IF(MAS_Pre_Staging_2_Manual_Entry!Q6=MAS_Pre_Staging_1!P6,"Region File",IF(MAS_Pre_Staging_2_Manual_Entry!Q6=_xlfn.XLOOKUP($A6,Odyssey_vs_App_Mapping_1!$A$2:$A$507,Odyssey_vs_App_Mapping_1!O$2:O$507),"Odyssey File","Please check"))))</f>
        <v>Region File</v>
      </c>
      <c r="R6" s="1" t="str">
        <f>IF(AND(MAS_Pre_Staging_2_Manual_Entry!R6&lt;&gt;MAS_Pre_Staging_2!R6,MAS_Pre_Staging_2_Manual_Entry!R6&lt;&gt;"Manual Entry Req"),"Rule based Entry",IF(MAS_Pre_Staging_2_Manual_Entry!R6="Manual Entry Req","Manual Entry Req",IF(MAS_Pre_Staging_2_Manual_Entry!R6=MAS_Pre_Staging_1!Q6,"Region File",IF(MAS_Pre_Staging_2_Manual_Entry!R6=_xlfn.XLOOKUP($A6,Odyssey_vs_App_Mapping_1!$A$2:$A$507,Odyssey_vs_App_Mapping_1!P$2:P$507),"Odyssey File","Please check"))))</f>
        <v>Region File</v>
      </c>
      <c r="S6" s="1" t="str">
        <f>IF(AND(MAS_Pre_Staging_2_Manual_Entry!S6&lt;&gt;MAS_Pre_Staging_2!S6,MAS_Pre_Staging_2_Manual_Entry!S6&lt;&gt;"Manual Entry Req"),"Rule based Entry",IF(MAS_Pre_Staging_2_Manual_Entry!S6="Manual Entry Req","Manual Entry Req",IF(MAS_Pre_Staging_2_Manual_Entry!S6=MAS_Pre_Staging_1!R6,"Region File",IF(MAS_Pre_Staging_2_Manual_Entry!S6=_xlfn.XLOOKUP($A6,Odyssey_vs_App_Mapping_1!$A$2:$A$507,Odyssey_vs_App_Mapping_1!Q$2:Q$507),"Odyssey File","Please check"))))</f>
        <v>Manual Entry Req</v>
      </c>
      <c r="T6" s="1" t="str">
        <f>IF(AND(MAS_Pre_Staging_2_Manual_Entry!T6&lt;&gt;MAS_Pre_Staging_2!T6,MAS_Pre_Staging_2_Manual_Entry!T6&lt;&gt;"Manual Entry Req"),"Rule based Entry",IF(MAS_Pre_Staging_2_Manual_Entry!T6="Manual Entry Req","Manual Entry Req",IF(MAS_Pre_Staging_2_Manual_Entry!T6=MAS_Pre_Staging_1!S6,"Region File",IF(MAS_Pre_Staging_2_Manual_Entry!T6=_xlfn.XLOOKUP($A6,Odyssey_vs_App_Mapping_1!$A$2:$A$507,Odyssey_vs_App_Mapping_1!R$2:R$507),"Odyssey File","Please check"))))</f>
        <v>Manual Entry Req</v>
      </c>
      <c r="U6" s="1" t="str">
        <f>IF(AND(MAS_Pre_Staging_2_Manual_Entry!U6&lt;&gt;MAS_Pre_Staging_2!U6,MAS_Pre_Staging_2_Manual_Entry!U6&lt;&gt;"Manual Entry Req"),"Rule based Entry",IF(MAS_Pre_Staging_2_Manual_Entry!U6="Manual Entry Req","Manual Entry Req",IF(MAS_Pre_Staging_2_Manual_Entry!U6=MAS_Pre_Staging_1!T6,"Region File",IF(MAS_Pre_Staging_2_Manual_Entry!U6=_xlfn.XLOOKUP($A6,Odyssey_vs_App_Mapping_1!$A$2:$A$507,Odyssey_vs_App_Mapping_1!S$2:S$507),"Odyssey File","Please check"))))</f>
        <v>Manual Entry Req</v>
      </c>
      <c r="V6" s="1" t="str">
        <f>IF(AND(MAS_Pre_Staging_2_Manual_Entry!V6&lt;&gt;MAS_Pre_Staging_2!V6,MAS_Pre_Staging_2_Manual_Entry!V6&lt;&gt;"Manual Entry Req"),"Rule based Entry",IF(MAS_Pre_Staging_2_Manual_Entry!V6="Manual Entry Req","Manual Entry Req",IF(MAS_Pre_Staging_2_Manual_Entry!V6=MAS_Pre_Staging_1!U6,"Region File",IF(MAS_Pre_Staging_2_Manual_Entry!V6=_xlfn.XLOOKUP($A6,Odyssey_vs_App_Mapping_1!$A$2:$A$507,Odyssey_vs_App_Mapping_1!T$2:T$507),"Odyssey File","Please check"))))</f>
        <v>Manual Entry Req</v>
      </c>
      <c r="W6" s="1" t="str">
        <f>IF(AND(MAS_Pre_Staging_2_Manual_Entry!W6&lt;&gt;MAS_Pre_Staging_2!W6,MAS_Pre_Staging_2_Manual_Entry!W6&lt;&gt;"Manual Entry Req"),"Rule based Entry",IF(MAS_Pre_Staging_2_Manual_Entry!W6="Manual Entry Req","Manual Entry Req",IF(MAS_Pre_Staging_2_Manual_Entry!W6=MAS_Pre_Staging_1!V6,"Region File",IF(MAS_Pre_Staging_2_Manual_Entry!W6=_xlfn.XLOOKUP($A6,Odyssey_vs_App_Mapping_1!$A$2:$A$507,Odyssey_vs_App_Mapping_1!U$2:U$507),"Odyssey File","Please check"))))</f>
        <v>Region File</v>
      </c>
      <c r="X6" s="1" t="str">
        <f>IF(AND(MAS_Pre_Staging_2_Manual_Entry!X6&lt;&gt;MAS_Pre_Staging_2!X6,MAS_Pre_Staging_2_Manual_Entry!X6&lt;&gt;"Manual Entry Req"),"Rule based Entry",IF(MAS_Pre_Staging_2_Manual_Entry!X6="Manual Entry Req","Manual Entry Req",IF(MAS_Pre_Staging_2_Manual_Entry!X6=MAS_Pre_Staging_1!W6,"Region File",IF(MAS_Pre_Staging_2_Manual_Entry!X6=_xlfn.XLOOKUP($A6,Odyssey_vs_App_Mapping_1!$A$2:$A$507,Odyssey_vs_App_Mapping_1!V$2:V$507),"Odyssey File","Please check"))))</f>
        <v>Region File</v>
      </c>
      <c r="Y6" s="1" t="str">
        <f>IF(AND(MAS_Pre_Staging_2_Manual_Entry!Y6&lt;&gt;MAS_Pre_Staging_2!Y6,MAS_Pre_Staging_2_Manual_Entry!Y6&lt;&gt;"Manual Entry Req"),"Rule based Entry",IF(MAS_Pre_Staging_2_Manual_Entry!Y6="Manual Entry Req","Manual Entry Req",IF(MAS_Pre_Staging_2_Manual_Entry!Y6=MAS_Pre_Staging_1!X6,"Region File",IF(MAS_Pre_Staging_2_Manual_Entry!Y6=_xlfn.XLOOKUP($A6,Odyssey_vs_App_Mapping_1!$A$2:$A$507,Odyssey_vs_App_Mapping_1!W$2:W$507),"Odyssey File","Please check"))))</f>
        <v>Region File</v>
      </c>
      <c r="Z6" s="1" t="str">
        <f>IF(AND(MAS_Pre_Staging_2_Manual_Entry!Z6&lt;&gt;MAS_Pre_Staging_2!Z6,MAS_Pre_Staging_2_Manual_Entry!Z6&lt;&gt;"Manual Entry Req"),"Rule based Entry",IF(MAS_Pre_Staging_2_Manual_Entry!Z6="Manual Entry Req","Manual Entry Req",IF(MAS_Pre_Staging_2_Manual_Entry!Z6=MAS_Pre_Staging_1!Y6,"Region File",IF(MAS_Pre_Staging_2_Manual_Entry!Z6=_xlfn.XLOOKUP($A6,Odyssey_vs_App_Mapping_1!$A$2:$A$507,Odyssey_vs_App_Mapping_1!X$2:X$507),"Odyssey File","Please check"))))</f>
        <v>Region File</v>
      </c>
      <c r="AA6" s="1" t="str">
        <f>IF(AND(MAS_Pre_Staging_2_Manual_Entry!AA6&lt;&gt;MAS_Pre_Staging_2!AA6,MAS_Pre_Staging_2_Manual_Entry!AA6&lt;&gt;"Manual Entry Req"),"Rule based Entry",IF(MAS_Pre_Staging_2_Manual_Entry!AA6="Manual Entry Req","Manual Entry Req",IF(MAS_Pre_Staging_2_Manual_Entry!AA6=MAS_Pre_Staging_1!Z6,"Region File",IF(MAS_Pre_Staging_2_Manual_Entry!AA6=_xlfn.XLOOKUP($A6,Odyssey_vs_App_Mapping_1!$A$2:$A$507,Odyssey_vs_App_Mapping_1!Y$2:Y$507),"Odyssey File","Please check"))))</f>
        <v>Region File</v>
      </c>
      <c r="AB6" s="1" t="str">
        <f>IF(AND(MAS_Pre_Staging_2_Manual_Entry!AB6&lt;&gt;MAS_Pre_Staging_2!AB6,MAS_Pre_Staging_2_Manual_Entry!AB6&lt;&gt;"Manual Entry Req"),"Rule based Entry",IF(MAS_Pre_Staging_2_Manual_Entry!AB6="Manual Entry Req","Manual Entry Req",IF(MAS_Pre_Staging_2_Manual_Entry!AB6=MAS_Pre_Staging_1!AA6,"Region File",IF(MAS_Pre_Staging_2_Manual_Entry!AB6=_xlfn.XLOOKUP($A6,Odyssey_vs_App_Mapping_1!$A$2:$A$507,Odyssey_vs_App_Mapping_1!Z$2:Z$507),"Odyssey File","Please check"))))</f>
        <v>Region File</v>
      </c>
      <c r="AC6" s="1" t="str">
        <f>IF(AND(MAS_Pre_Staging_2_Manual_Entry!AC6&lt;&gt;MAS_Pre_Staging_2!AC6,MAS_Pre_Staging_2_Manual_Entry!AC6&lt;&gt;"Manual Entry Req"),"Rule based Entry",IF(MAS_Pre_Staging_2_Manual_Entry!AC6="Manual Entry Req","Manual Entry Req",IF(MAS_Pre_Staging_2_Manual_Entry!AC6=MAS_Pre_Staging_1!AB6,"Region File",IF(MAS_Pre_Staging_2_Manual_Entry!AC6=_xlfn.XLOOKUP($A6,Odyssey_vs_App_Mapping_1!$A$2:$A$507,Odyssey_vs_App_Mapping_1!AA$2:AA$507),"Odyssey File","Please check"))))</f>
        <v>Region File</v>
      </c>
      <c r="AD6" s="1" t="str">
        <f>IF(AND(MAS_Pre_Staging_2_Manual_Entry!AD6&lt;&gt;MAS_Pre_Staging_2!AD6,MAS_Pre_Staging_2_Manual_Entry!AD6&lt;&gt;"Manual Entry Req"),"Rule based Entry",IF(MAS_Pre_Staging_2_Manual_Entry!AD6="Manual Entry Req","Manual Entry Req",IF(MAS_Pre_Staging_2_Manual_Entry!AD6=MAS_Pre_Staging_1!AC6,"Region File",IF(MAS_Pre_Staging_2_Manual_Entry!AD6=_xlfn.XLOOKUP($A6,Odyssey_vs_App_Mapping_1!$A$2:$A$507,Odyssey_vs_App_Mapping_1!AB$2:AB$507),"Odyssey File","Please check"))))</f>
        <v>Region File</v>
      </c>
      <c r="AE6" s="1" t="str">
        <f>IF(AND(MAS_Pre_Staging_2_Manual_Entry!AE6&lt;&gt;MAS_Pre_Staging_2!AE6,MAS_Pre_Staging_2_Manual_Entry!AE6&lt;&gt;"Manual Entry Req"),"Rule based Entry",IF(MAS_Pre_Staging_2_Manual_Entry!AE6="Manual Entry Req","Manual Entry Req",IF(MAS_Pre_Staging_2_Manual_Entry!AE6=MAS_Pre_Staging_1!AD6,"Region File",IF(MAS_Pre_Staging_2_Manual_Entry!AE6=_xlfn.XLOOKUP($A6,Odyssey_vs_App_Mapping_1!$A$2:$A$507,Odyssey_vs_App_Mapping_1!AC$2:AC$507),"Odyssey File","Please check"))))</f>
        <v>Region File</v>
      </c>
      <c r="AF6" s="1" t="str">
        <f>IF(AND(MAS_Pre_Staging_2_Manual_Entry!AF6&lt;&gt;MAS_Pre_Staging_2!AF6,MAS_Pre_Staging_2_Manual_Entry!AF6&lt;&gt;"Manual Entry Req"),"Rule based Entry",IF(MAS_Pre_Staging_2_Manual_Entry!AF6="Manual Entry Req","Manual Entry Req",IF(MAS_Pre_Staging_2_Manual_Entry!AF6=MAS_Pre_Staging_1!AE6,"Region File",IF(MAS_Pre_Staging_2_Manual_Entry!AF6=_xlfn.XLOOKUP($A6,Odyssey_vs_App_Mapping_1!$A$2:$A$507,Odyssey_vs_App_Mapping_1!AD$2:AD$507),"Odyssey File","Please check"))))</f>
        <v>Region File</v>
      </c>
      <c r="AG6" s="1" t="str">
        <f>IF(AND(MAS_Pre_Staging_2_Manual_Entry!AG6&lt;&gt;MAS_Pre_Staging_2!AG6,MAS_Pre_Staging_2_Manual_Entry!AG6&lt;&gt;"Manual Entry Req"),"Rule based Entry",IF(MAS_Pre_Staging_2_Manual_Entry!AG6="Manual Entry Req","Manual Entry Req",IF(MAS_Pre_Staging_2_Manual_Entry!AG6=MAS_Pre_Staging_1!AF6,"Region File",IF(MAS_Pre_Staging_2_Manual_Entry!AG6=_xlfn.XLOOKUP($A6,Odyssey_vs_App_Mapping_1!$A$2:$A$507,Odyssey_vs_App_Mapping_1!AE$2:AE$507),"Odyssey File","Please check"))))</f>
        <v>Region File</v>
      </c>
      <c r="AH6" s="1" t="str">
        <f>IF(AND(MAS_Pre_Staging_2_Manual_Entry!AH6&lt;&gt;MAS_Pre_Staging_2!AH6,MAS_Pre_Staging_2_Manual_Entry!AH6&lt;&gt;"Manual Entry Req"),"Rule based Entry",IF(MAS_Pre_Staging_2_Manual_Entry!AH6="Manual Entry Req","Manual Entry Req",IF(MAS_Pre_Staging_2_Manual_Entry!AH6=MAS_Pre_Staging_1!AG6,"Region File",IF(MAS_Pre_Staging_2_Manual_Entry!AH6=_xlfn.XLOOKUP($A6,Odyssey_vs_App_Mapping_1!$A$2:$A$507,Odyssey_vs_App_Mapping_1!AF$2:AF$507),"Odyssey File","Please check"))))</f>
        <v>Manual Entry Req</v>
      </c>
      <c r="AI6" s="1" t="str">
        <f>IF(AND(MAS_Pre_Staging_2_Manual_Entry!AI6&lt;&gt;MAS_Pre_Staging_2!AI6,MAS_Pre_Staging_2_Manual_Entry!AI6&lt;&gt;"Manual Entry Req"),"Rule based Entry",IF(MAS_Pre_Staging_2_Manual_Entry!AI6="Manual Entry Req","Manual Entry Req",IF(MAS_Pre_Staging_2_Manual_Entry!AI6=MAS_Pre_Staging_1!AH6,"Region File",IF(MAS_Pre_Staging_2_Manual_Entry!AI6=_xlfn.XLOOKUP($A6,Odyssey_vs_App_Mapping_1!$A$2:$A$507,Odyssey_vs_App_Mapping_1!AG$2:AG$507),"Odyssey File","Please check"))))</f>
        <v>Manual Entry Req</v>
      </c>
      <c r="AJ6" s="1" t="str">
        <f>IF(AND(MAS_Pre_Staging_2_Manual_Entry!AJ6&lt;&gt;MAS_Pre_Staging_2!AJ6,MAS_Pre_Staging_2_Manual_Entry!AJ6&lt;&gt;"Manual Entry Req"),"Rule based Entry",IF(MAS_Pre_Staging_2_Manual_Entry!AJ6="Manual Entry Req","Manual Entry Req",IF(MAS_Pre_Staging_2_Manual_Entry!AJ6=MAS_Pre_Staging_1!AI6,"Region File",IF(MAS_Pre_Staging_2_Manual_Entry!AJ6=_xlfn.XLOOKUP($A6,Odyssey_vs_App_Mapping_1!$A$2:$A$507,Odyssey_vs_App_Mapping_1!AH$2:AH$507),"Odyssey File","Please check"))))</f>
        <v>Manual Entry Req</v>
      </c>
      <c r="AK6" s="1" t="str">
        <f>IF(AND(MAS_Pre_Staging_2_Manual_Entry!AK6&lt;&gt;MAS_Pre_Staging_2!AK6,MAS_Pre_Staging_2_Manual_Entry!AK6&lt;&gt;"Manual Entry Req"),"Rule based Entry",IF(MAS_Pre_Staging_2_Manual_Entry!AK6="Manual Entry Req","Manual Entry Req",IF(MAS_Pre_Staging_2_Manual_Entry!AK6=MAS_Pre_Staging_1!AJ6,"Region File",IF(MAS_Pre_Staging_2_Manual_Entry!AK6=_xlfn.XLOOKUP($A6,Odyssey_vs_App_Mapping_1!$A$2:$A$507,Odyssey_vs_App_Mapping_1!AI$2:AI$507),"Odyssey File","Please check"))))</f>
        <v>Region File</v>
      </c>
      <c r="AL6" s="1" t="str">
        <f>IF(AND(MAS_Pre_Staging_2_Manual_Entry!AL6&lt;&gt;MAS_Pre_Staging_2!AL6,MAS_Pre_Staging_2_Manual_Entry!AL6&lt;&gt;"Manual Entry Req"),"Rule based Entry",IF(MAS_Pre_Staging_2_Manual_Entry!AL6="Manual Entry Req","Manual Entry Req",IF(MAS_Pre_Staging_2_Manual_Entry!AL6=MAS_Pre_Staging_1!AK6,"Region File",IF(MAS_Pre_Staging_2_Manual_Entry!AL6=_xlfn.XLOOKUP($A6,Odyssey_vs_App_Mapping_1!$A$2:$A$507,Odyssey_vs_App_Mapping_1!AJ$2:AJ$507),"Odyssey File","Please check"))))</f>
        <v>Region File</v>
      </c>
      <c r="AM6" s="1" t="str">
        <f>IF(AND(MAS_Pre_Staging_2_Manual_Entry!AM6&lt;&gt;MAS_Pre_Staging_2!AM6,MAS_Pre_Staging_2_Manual_Entry!AM6&lt;&gt;"Manual Entry Req"),"Rule based Entry",IF(MAS_Pre_Staging_2_Manual_Entry!AM6="Manual Entry Req","Manual Entry Req",IF(MAS_Pre_Staging_2_Manual_Entry!AM6=MAS_Pre_Staging_1!AL6,"Region File",IF(MAS_Pre_Staging_2_Manual_Entry!AM6=_xlfn.XLOOKUP($A6,Odyssey_vs_App_Mapping_1!$A$2:$A$507,Odyssey_vs_App_Mapping_1!AK$2:AK$507),"Odyssey File","Please check"))))</f>
        <v>Region File</v>
      </c>
      <c r="AN6" s="1" t="str">
        <f>IF(AND(MAS_Pre_Staging_2_Manual_Entry!AN6&lt;&gt;MAS_Pre_Staging_2!AN6,MAS_Pre_Staging_2_Manual_Entry!AN6&lt;&gt;"Manual Entry Req"),"Rule based Entry",IF(MAS_Pre_Staging_2_Manual_Entry!AN6="Manual Entry Req","Manual Entry Req",IF(MAS_Pre_Staging_2_Manual_Entry!AN6=MAS_Pre_Staging_1!AM6,"Region File",IF(MAS_Pre_Staging_2_Manual_Entry!AN6=_xlfn.XLOOKUP($A6,Odyssey_vs_App_Mapping_1!$A$2:$A$507,Odyssey_vs_App_Mapping_1!AL$2:AL$507),"Odyssey File","Please check"))))</f>
        <v>Region File</v>
      </c>
      <c r="AO6" s="1" t="str">
        <f>IF(AND(MAS_Pre_Staging_2_Manual_Entry!AO6&lt;&gt;MAS_Pre_Staging_2!AO6,MAS_Pre_Staging_2_Manual_Entry!AO6&lt;&gt;"Manual Entry Req"),"Rule based Entry",IF(MAS_Pre_Staging_2_Manual_Entry!AO6="Manual Entry Req","Manual Entry Req",IF(MAS_Pre_Staging_2_Manual_Entry!AO6=MAS_Pre_Staging_1!AN6,"Region File",IF(MAS_Pre_Staging_2_Manual_Entry!AO6=_xlfn.XLOOKUP($A6,Odyssey_vs_App_Mapping_1!$A$2:$A$507,Odyssey_vs_App_Mapping_1!AM$2:AM$507),"Odyssey File","Please check"))))</f>
        <v>Rule based Entry</v>
      </c>
      <c r="AP6" s="1" t="str">
        <f>IF(AND(MAS_Pre_Staging_2_Manual_Entry!AP6&lt;&gt;MAS_Pre_Staging_2!AP6,MAS_Pre_Staging_2_Manual_Entry!AP6&lt;&gt;"Default"),"Manually Entered",IF(MAS_Pre_Staging_2_Manual_Entry!AP6="Default","Default",IF(MAS_Pre_Staging_2_Manual_Entry!AP6="Manual Entry Req","Manual Entry Req",IF(MAS_Pre_Staging_2!AP6=MAS_Pre_Staging_1!AO6,"Region File",IF(MAS_Pre_Staging_2!AP6=_xlfn.XLOOKUP($A6,Odyssey_vs_App_Mapping_1!$A$2:$A$507,Odyssey_vs_App_Mapping_1!AN$2:AN$507),"Odyssey File","Manual Data Entry")))))</f>
        <v>Manual Entry Req</v>
      </c>
      <c r="AQ6" s="29">
        <f t="shared" si="0"/>
        <v>0.74285714285714288</v>
      </c>
      <c r="AR6" s="29">
        <f t="shared" si="1"/>
        <v>0.95652173913043481</v>
      </c>
      <c r="AS6" s="1">
        <f t="shared" si="2"/>
        <v>25</v>
      </c>
      <c r="AT6" s="1">
        <f t="shared" si="3"/>
        <v>0</v>
      </c>
      <c r="AU6" s="1">
        <f t="shared" si="4"/>
        <v>0</v>
      </c>
      <c r="AV6" s="1">
        <f t="shared" si="5"/>
        <v>9</v>
      </c>
      <c r="AW6" s="1">
        <f t="shared" si="6"/>
        <v>0</v>
      </c>
      <c r="AX6" s="44">
        <f t="shared" si="7"/>
        <v>0.7142857142857143</v>
      </c>
      <c r="AY6" s="44">
        <f t="shared" si="7"/>
        <v>0</v>
      </c>
      <c r="AZ6" s="173">
        <f t="shared" si="8"/>
        <v>0</v>
      </c>
    </row>
    <row r="7" spans="1:52" x14ac:dyDescent="0.25">
      <c r="A7" s="105" t="str">
        <f>MAS_Pre_Staging_26[[#This Row],[Source ID]]</f>
        <v>CAN.6</v>
      </c>
      <c r="B7" s="1" t="str">
        <f>MAS_Pre_Staging_26[[#This Row],[M1 : Name of All Applications]]</f>
        <v>IM-Rogers</v>
      </c>
      <c r="C7" s="1" t="str">
        <f>MAS_Pre_Staging_26[[#This Row],[Region]]</f>
        <v>CAN</v>
      </c>
      <c r="D7" s="1" t="str">
        <f>MAS_Pre_Staging_26[[#This Row],[Is it present in Odyssey File? (Y/N)]]</f>
        <v>N</v>
      </c>
      <c r="E7" s="1" t="str">
        <f>MAS_Pre_Staging_26[[#This Row],[M1. Source of File]]</f>
        <v>@#@</v>
      </c>
      <c r="F7" s="1" t="str">
        <f>MAS_Pre_Staging_26[[#This Row],[M2 : Listed CMDB Application Owner]]</f>
        <v>@#@</v>
      </c>
      <c r="G7" s="1" t="str">
        <f>MAS_Pre_Staging_26[[#This Row],[M2: Listed Region Owner]]</f>
        <v>@#@</v>
      </c>
      <c r="H7" s="1" t="str">
        <f>IF(AND(MAS_Pre_Staging_2_Manual_Entry!H7&lt;&gt;MAS_Pre_Staging_2!H7,MAS_Pre_Staging_2_Manual_Entry!H7&lt;&gt;"Manual Entry Req"),"Rule based Entry",IF(MAS_Pre_Staging_2_Manual_Entry!H7="Manual Entry Req","Manual Entry Req",IF(MAS_Pre_Staging_2_Manual_Entry!H7=MAS_Pre_Staging_1!G7,"Region File",IF(MAS_Pre_Staging_2_Manual_Entry!H7=_xlfn.XLOOKUP($A7,Odyssey_vs_App_Mapping_1!$A$2:$A$507,Odyssey_vs_App_Mapping_1!F$2:F$507),"Odyssey File","Please check"))))</f>
        <v>Region File</v>
      </c>
      <c r="I7" s="1" t="str">
        <f>IF(AND(MAS_Pre_Staging_2_Manual_Entry!I7&lt;&gt;MAS_Pre_Staging_2!I7,MAS_Pre_Staging_2_Manual_Entry!I7&lt;&gt;"Manual Entry Req"),"Rule based Entry",IF(MAS_Pre_Staging_2_Manual_Entry!I7="Manual Entry Req","Manual Entry Req",IF(MAS_Pre_Staging_2_Manual_Entry!I7=MAS_Pre_Staging_1!H7,"Region File",IF(MAS_Pre_Staging_2_Manual_Entry!I7=_xlfn.XLOOKUP($A7,Odyssey_vs_App_Mapping_1!$A$2:$A$507,Odyssey_vs_App_Mapping_1!G$2:G$507),"Odyssey File","Please check"))))</f>
        <v>Region File</v>
      </c>
      <c r="J7" s="1" t="str">
        <f>IF(AND(MAS_Pre_Staging_2_Manual_Entry!J7&lt;&gt;MAS_Pre_Staging_2!J7,MAS_Pre_Staging_2_Manual_Entry!J7&lt;&gt;"Manual Entry Req"),"Rule based Entry",IF(MAS_Pre_Staging_2_Manual_Entry!J7="Manual Entry Req","Manual Entry Req",IF(MAS_Pre_Staging_2_Manual_Entry!J7=MAS_Pre_Staging_1!I7,"Region File",IF(MAS_Pre_Staging_2_Manual_Entry!J7=_xlfn.XLOOKUP($A7,Odyssey_vs_App_Mapping_1!$A$2:$A$507,Odyssey_vs_App_Mapping_1!H$2:H$507),"Odyssey File","Please check"))))</f>
        <v>Region File</v>
      </c>
      <c r="K7" s="1" t="str">
        <f>IF(AND(MAS_Pre_Staging_2_Manual_Entry!K7&lt;&gt;MAS_Pre_Staging_2!K7,MAS_Pre_Staging_2_Manual_Entry!K7&lt;&gt;"Manual Entry Req"),"Rule based Entry",IF(MAS_Pre_Staging_2_Manual_Entry!K7="Manual Entry Req","Manual Entry Req",IF(MAS_Pre_Staging_2_Manual_Entry!K7=MAS_Pre_Staging_1!J7,"Region File",IF(MAS_Pre_Staging_2_Manual_Entry!K7=_xlfn.XLOOKUP($A7,Odyssey_vs_App_Mapping_1!$A$2:$A$507,Odyssey_vs_App_Mapping_1!I$2:I$507),"Odyssey File","Please check"))))</f>
        <v>Manual Entry Req</v>
      </c>
      <c r="L7" s="1" t="str">
        <f>IF(AND(MAS_Pre_Staging_2_Manual_Entry!L7&lt;&gt;MAS_Pre_Staging_2!L7,MAS_Pre_Staging_2_Manual_Entry!L7&lt;&gt;"Manual Entry Req"),"Rule based Entry",IF(MAS_Pre_Staging_2_Manual_Entry!L7="Manual Entry Req","Manual Entry Req",IF(MAS_Pre_Staging_2_Manual_Entry!L7=MAS_Pre_Staging_1!K7,"Region File",IF(MAS_Pre_Staging_2_Manual_Entry!L7=_xlfn.XLOOKUP($A7,Odyssey_vs_App_Mapping_1!$A$2:$A$507,Odyssey_vs_App_Mapping_1!J$2:J$507),"Odyssey File","Please check"))))</f>
        <v>Region File</v>
      </c>
      <c r="M7" s="1" t="str">
        <f>IF(AND(MAS_Pre_Staging_2_Manual_Entry!M7&lt;&gt;MAS_Pre_Staging_2!M7,MAS_Pre_Staging_2_Manual_Entry!M7&lt;&gt;"Manual Entry Req"),"Rule based Entry",IF(MAS_Pre_Staging_2_Manual_Entry!M7="Manual Entry Req","Manual Entry Req",IF(MAS_Pre_Staging_2_Manual_Entry!M7=MAS_Pre_Staging_1!L7,"Region File",IF(MAS_Pre_Staging_2_Manual_Entry!M7=_xlfn.XLOOKUP($A7,Odyssey_vs_App_Mapping_1!$A$2:$A$507,Odyssey_vs_App_Mapping_1!K$2:K$507),"Odyssey File","Please check"))))</f>
        <v>Region File</v>
      </c>
      <c r="N7" s="1" t="str">
        <f>IF(AND(MAS_Pre_Staging_2_Manual_Entry!N7&lt;&gt;MAS_Pre_Staging_2!N7,MAS_Pre_Staging_2_Manual_Entry!N7&lt;&gt;"Manual Entry Req"),"Rule based Entry",IF(MAS_Pre_Staging_2_Manual_Entry!N7="Manual Entry Req","Manual Entry Req",IF(MAS_Pre_Staging_2_Manual_Entry!N7=MAS_Pre_Staging_1!M7,"Region File",IF(MAS_Pre_Staging_2_Manual_Entry!N7=_xlfn.XLOOKUP($A7,Odyssey_vs_App_Mapping_1!$A$2:$A$507,Odyssey_vs_App_Mapping_1!L$2:L$507),"Odyssey File","Please check"))))</f>
        <v>Region File</v>
      </c>
      <c r="O7" s="1" t="str">
        <f>IF(AND(MAS_Pre_Staging_2_Manual_Entry!O7&lt;&gt;MAS_Pre_Staging_2!O7,MAS_Pre_Staging_2_Manual_Entry!O7&lt;&gt;"Manual Entry Req"),"Rule based Entry",IF(MAS_Pre_Staging_2_Manual_Entry!O7="Manual Entry Req","Manual Entry Req",IF(MAS_Pre_Staging_2_Manual_Entry!O7=MAS_Pre_Staging_1!N7,"Region File",IF(MAS_Pre_Staging_2_Manual_Entry!O7=_xlfn.XLOOKUP($A7,Odyssey_vs_App_Mapping_1!$A$2:$A$507,Odyssey_vs_App_Mapping_1!M$2:M$507),"Odyssey File","Please check"))))</f>
        <v>Region File</v>
      </c>
      <c r="P7" s="1" t="str">
        <f>IF(AND(MAS_Pre_Staging_2_Manual_Entry!P7&lt;&gt;MAS_Pre_Staging_2!P7,MAS_Pre_Staging_2_Manual_Entry!P7&lt;&gt;"Manual Entry Req"),"Rule based Entry",IF(MAS_Pre_Staging_2_Manual_Entry!P7="Manual Entry Req","Manual Entry Req",IF(MAS_Pre_Staging_2_Manual_Entry!P7=MAS_Pre_Staging_1!O7,"Region File",IF(MAS_Pre_Staging_2_Manual_Entry!P7=_xlfn.XLOOKUP($A7,Odyssey_vs_App_Mapping_1!$A$2:$A$507,Odyssey_vs_App_Mapping_1!N$2:N$507),"Odyssey File","Please check"))))</f>
        <v>Region File</v>
      </c>
      <c r="Q7" s="1" t="str">
        <f>IF(AND(MAS_Pre_Staging_2_Manual_Entry!Q7&lt;&gt;MAS_Pre_Staging_2!Q7,MAS_Pre_Staging_2_Manual_Entry!Q7&lt;&gt;"Manual Entry Req"),"Rule based Entry",IF(MAS_Pre_Staging_2_Manual_Entry!Q7="Manual Entry Req","Manual Entry Req",IF(MAS_Pre_Staging_2_Manual_Entry!Q7=MAS_Pre_Staging_1!P7,"Region File",IF(MAS_Pre_Staging_2_Manual_Entry!Q7=_xlfn.XLOOKUP($A7,Odyssey_vs_App_Mapping_1!$A$2:$A$507,Odyssey_vs_App_Mapping_1!O$2:O$507),"Odyssey File","Please check"))))</f>
        <v>Region File</v>
      </c>
      <c r="R7" s="1" t="str">
        <f>IF(AND(MAS_Pre_Staging_2_Manual_Entry!R7&lt;&gt;MAS_Pre_Staging_2!R7,MAS_Pre_Staging_2_Manual_Entry!R7&lt;&gt;"Manual Entry Req"),"Rule based Entry",IF(MAS_Pre_Staging_2_Manual_Entry!R7="Manual Entry Req","Manual Entry Req",IF(MAS_Pre_Staging_2_Manual_Entry!R7=MAS_Pre_Staging_1!Q7,"Region File",IF(MAS_Pre_Staging_2_Manual_Entry!R7=_xlfn.XLOOKUP($A7,Odyssey_vs_App_Mapping_1!$A$2:$A$507,Odyssey_vs_App_Mapping_1!P$2:P$507),"Odyssey File","Please check"))))</f>
        <v>Region File</v>
      </c>
      <c r="S7" s="1" t="str">
        <f>IF(AND(MAS_Pre_Staging_2_Manual_Entry!S7&lt;&gt;MAS_Pre_Staging_2!S7,MAS_Pre_Staging_2_Manual_Entry!S7&lt;&gt;"Manual Entry Req"),"Rule based Entry",IF(MAS_Pre_Staging_2_Manual_Entry!S7="Manual Entry Req","Manual Entry Req",IF(MAS_Pre_Staging_2_Manual_Entry!S7=MAS_Pre_Staging_1!R7,"Region File",IF(MAS_Pre_Staging_2_Manual_Entry!S7=_xlfn.XLOOKUP($A7,Odyssey_vs_App_Mapping_1!$A$2:$A$507,Odyssey_vs_App_Mapping_1!Q$2:Q$507),"Odyssey File","Please check"))))</f>
        <v>Manual Entry Req</v>
      </c>
      <c r="T7" s="1" t="str">
        <f>IF(AND(MAS_Pre_Staging_2_Manual_Entry!T7&lt;&gt;MAS_Pre_Staging_2!T7,MAS_Pre_Staging_2_Manual_Entry!T7&lt;&gt;"Manual Entry Req"),"Rule based Entry",IF(MAS_Pre_Staging_2_Manual_Entry!T7="Manual Entry Req","Manual Entry Req",IF(MAS_Pre_Staging_2_Manual_Entry!T7=MAS_Pre_Staging_1!S7,"Region File",IF(MAS_Pre_Staging_2_Manual_Entry!T7=_xlfn.XLOOKUP($A7,Odyssey_vs_App_Mapping_1!$A$2:$A$507,Odyssey_vs_App_Mapping_1!R$2:R$507),"Odyssey File","Please check"))))</f>
        <v>Manual Entry Req</v>
      </c>
      <c r="U7" s="1" t="str">
        <f>IF(AND(MAS_Pre_Staging_2_Manual_Entry!U7&lt;&gt;MAS_Pre_Staging_2!U7,MAS_Pre_Staging_2_Manual_Entry!U7&lt;&gt;"Manual Entry Req"),"Rule based Entry",IF(MAS_Pre_Staging_2_Manual_Entry!U7="Manual Entry Req","Manual Entry Req",IF(MAS_Pre_Staging_2_Manual_Entry!U7=MAS_Pre_Staging_1!T7,"Region File",IF(MAS_Pre_Staging_2_Manual_Entry!U7=_xlfn.XLOOKUP($A7,Odyssey_vs_App_Mapping_1!$A$2:$A$507,Odyssey_vs_App_Mapping_1!S$2:S$507),"Odyssey File","Please check"))))</f>
        <v>Manual Entry Req</v>
      </c>
      <c r="V7" s="1" t="str">
        <f>IF(AND(MAS_Pre_Staging_2_Manual_Entry!V7&lt;&gt;MAS_Pre_Staging_2!V7,MAS_Pre_Staging_2_Manual_Entry!V7&lt;&gt;"Manual Entry Req"),"Rule based Entry",IF(MAS_Pre_Staging_2_Manual_Entry!V7="Manual Entry Req","Manual Entry Req",IF(MAS_Pre_Staging_2_Manual_Entry!V7=MAS_Pre_Staging_1!U7,"Region File",IF(MAS_Pre_Staging_2_Manual_Entry!V7=_xlfn.XLOOKUP($A7,Odyssey_vs_App_Mapping_1!$A$2:$A$507,Odyssey_vs_App_Mapping_1!T$2:T$507),"Odyssey File","Please check"))))</f>
        <v>Region File</v>
      </c>
      <c r="W7" s="1" t="str">
        <f>IF(AND(MAS_Pre_Staging_2_Manual_Entry!W7&lt;&gt;MAS_Pre_Staging_2!W7,MAS_Pre_Staging_2_Manual_Entry!W7&lt;&gt;"Manual Entry Req"),"Rule based Entry",IF(MAS_Pre_Staging_2_Manual_Entry!W7="Manual Entry Req","Manual Entry Req",IF(MAS_Pre_Staging_2_Manual_Entry!W7=MAS_Pre_Staging_1!V7,"Region File",IF(MAS_Pre_Staging_2_Manual_Entry!W7=_xlfn.XLOOKUP($A7,Odyssey_vs_App_Mapping_1!$A$2:$A$507,Odyssey_vs_App_Mapping_1!U$2:U$507),"Odyssey File","Please check"))))</f>
        <v>Region File</v>
      </c>
      <c r="X7" s="1" t="str">
        <f>IF(AND(MAS_Pre_Staging_2_Manual_Entry!X7&lt;&gt;MAS_Pre_Staging_2!X7,MAS_Pre_Staging_2_Manual_Entry!X7&lt;&gt;"Manual Entry Req"),"Rule based Entry",IF(MAS_Pre_Staging_2_Manual_Entry!X7="Manual Entry Req","Manual Entry Req",IF(MAS_Pre_Staging_2_Manual_Entry!X7=MAS_Pre_Staging_1!W7,"Region File",IF(MAS_Pre_Staging_2_Manual_Entry!X7=_xlfn.XLOOKUP($A7,Odyssey_vs_App_Mapping_1!$A$2:$A$507,Odyssey_vs_App_Mapping_1!V$2:V$507),"Odyssey File","Please check"))))</f>
        <v>Region File</v>
      </c>
      <c r="Y7" s="1" t="str">
        <f>IF(AND(MAS_Pre_Staging_2_Manual_Entry!Y7&lt;&gt;MAS_Pre_Staging_2!Y7,MAS_Pre_Staging_2_Manual_Entry!Y7&lt;&gt;"Manual Entry Req"),"Rule based Entry",IF(MAS_Pre_Staging_2_Manual_Entry!Y7="Manual Entry Req","Manual Entry Req",IF(MAS_Pre_Staging_2_Manual_Entry!Y7=MAS_Pre_Staging_1!X7,"Region File",IF(MAS_Pre_Staging_2_Manual_Entry!Y7=_xlfn.XLOOKUP($A7,Odyssey_vs_App_Mapping_1!$A$2:$A$507,Odyssey_vs_App_Mapping_1!W$2:W$507),"Odyssey File","Please check"))))</f>
        <v>Region File</v>
      </c>
      <c r="Z7" s="1" t="str">
        <f>IF(AND(MAS_Pre_Staging_2_Manual_Entry!Z7&lt;&gt;MAS_Pre_Staging_2!Z7,MAS_Pre_Staging_2_Manual_Entry!Z7&lt;&gt;"Manual Entry Req"),"Rule based Entry",IF(MAS_Pre_Staging_2_Manual_Entry!Z7="Manual Entry Req","Manual Entry Req",IF(MAS_Pre_Staging_2_Manual_Entry!Z7=MAS_Pre_Staging_1!Y7,"Region File",IF(MAS_Pre_Staging_2_Manual_Entry!Z7=_xlfn.XLOOKUP($A7,Odyssey_vs_App_Mapping_1!$A$2:$A$507,Odyssey_vs_App_Mapping_1!X$2:X$507),"Odyssey File","Please check"))))</f>
        <v>Region File</v>
      </c>
      <c r="AA7" s="1" t="str">
        <f>IF(AND(MAS_Pre_Staging_2_Manual_Entry!AA7&lt;&gt;MAS_Pre_Staging_2!AA7,MAS_Pre_Staging_2_Manual_Entry!AA7&lt;&gt;"Manual Entry Req"),"Rule based Entry",IF(MAS_Pre_Staging_2_Manual_Entry!AA7="Manual Entry Req","Manual Entry Req",IF(MAS_Pre_Staging_2_Manual_Entry!AA7=MAS_Pre_Staging_1!Z7,"Region File",IF(MAS_Pre_Staging_2_Manual_Entry!AA7=_xlfn.XLOOKUP($A7,Odyssey_vs_App_Mapping_1!$A$2:$A$507,Odyssey_vs_App_Mapping_1!Y$2:Y$507),"Odyssey File","Please check"))))</f>
        <v>Region File</v>
      </c>
      <c r="AB7" s="1" t="str">
        <f>IF(AND(MAS_Pre_Staging_2_Manual_Entry!AB7&lt;&gt;MAS_Pre_Staging_2!AB7,MAS_Pre_Staging_2_Manual_Entry!AB7&lt;&gt;"Manual Entry Req"),"Rule based Entry",IF(MAS_Pre_Staging_2_Manual_Entry!AB7="Manual Entry Req","Manual Entry Req",IF(MAS_Pre_Staging_2_Manual_Entry!AB7=MAS_Pre_Staging_1!AA7,"Region File",IF(MAS_Pre_Staging_2_Manual_Entry!AB7=_xlfn.XLOOKUP($A7,Odyssey_vs_App_Mapping_1!$A$2:$A$507,Odyssey_vs_App_Mapping_1!Z$2:Z$507),"Odyssey File","Please check"))))</f>
        <v>Region File</v>
      </c>
      <c r="AC7" s="1" t="str">
        <f>IF(AND(MAS_Pre_Staging_2_Manual_Entry!AC7&lt;&gt;MAS_Pre_Staging_2!AC7,MAS_Pre_Staging_2_Manual_Entry!AC7&lt;&gt;"Manual Entry Req"),"Rule based Entry",IF(MAS_Pre_Staging_2_Manual_Entry!AC7="Manual Entry Req","Manual Entry Req",IF(MAS_Pre_Staging_2_Manual_Entry!AC7=MAS_Pre_Staging_1!AB7,"Region File",IF(MAS_Pre_Staging_2_Manual_Entry!AC7=_xlfn.XLOOKUP($A7,Odyssey_vs_App_Mapping_1!$A$2:$A$507,Odyssey_vs_App_Mapping_1!AA$2:AA$507),"Odyssey File","Please check"))))</f>
        <v>Region File</v>
      </c>
      <c r="AD7" s="1" t="str">
        <f>IF(AND(MAS_Pre_Staging_2_Manual_Entry!AD7&lt;&gt;MAS_Pre_Staging_2!AD7,MAS_Pre_Staging_2_Manual_Entry!AD7&lt;&gt;"Manual Entry Req"),"Rule based Entry",IF(MAS_Pre_Staging_2_Manual_Entry!AD7="Manual Entry Req","Manual Entry Req",IF(MAS_Pre_Staging_2_Manual_Entry!AD7=MAS_Pre_Staging_1!AC7,"Region File",IF(MAS_Pre_Staging_2_Manual_Entry!AD7=_xlfn.XLOOKUP($A7,Odyssey_vs_App_Mapping_1!$A$2:$A$507,Odyssey_vs_App_Mapping_1!AB$2:AB$507),"Odyssey File","Please check"))))</f>
        <v>Region File</v>
      </c>
      <c r="AE7" s="1" t="str">
        <f>IF(AND(MAS_Pre_Staging_2_Manual_Entry!AE7&lt;&gt;MAS_Pre_Staging_2!AE7,MAS_Pre_Staging_2_Manual_Entry!AE7&lt;&gt;"Manual Entry Req"),"Rule based Entry",IF(MAS_Pre_Staging_2_Manual_Entry!AE7="Manual Entry Req","Manual Entry Req",IF(MAS_Pre_Staging_2_Manual_Entry!AE7=MAS_Pre_Staging_1!AD7,"Region File",IF(MAS_Pre_Staging_2_Manual_Entry!AE7=_xlfn.XLOOKUP($A7,Odyssey_vs_App_Mapping_1!$A$2:$A$507,Odyssey_vs_App_Mapping_1!AC$2:AC$507),"Odyssey File","Please check"))))</f>
        <v>Region File</v>
      </c>
      <c r="AF7" s="1" t="str">
        <f>IF(AND(MAS_Pre_Staging_2_Manual_Entry!AF7&lt;&gt;MAS_Pre_Staging_2!AF7,MAS_Pre_Staging_2_Manual_Entry!AF7&lt;&gt;"Manual Entry Req"),"Rule based Entry",IF(MAS_Pre_Staging_2_Manual_Entry!AF7="Manual Entry Req","Manual Entry Req",IF(MAS_Pre_Staging_2_Manual_Entry!AF7=MAS_Pre_Staging_1!AE7,"Region File",IF(MAS_Pre_Staging_2_Manual_Entry!AF7=_xlfn.XLOOKUP($A7,Odyssey_vs_App_Mapping_1!$A$2:$A$507,Odyssey_vs_App_Mapping_1!AD$2:AD$507),"Odyssey File","Please check"))))</f>
        <v>Region File</v>
      </c>
      <c r="AG7" s="1" t="str">
        <f>IF(AND(MAS_Pre_Staging_2_Manual_Entry!AG7&lt;&gt;MAS_Pre_Staging_2!AG7,MAS_Pre_Staging_2_Manual_Entry!AG7&lt;&gt;"Manual Entry Req"),"Rule based Entry",IF(MAS_Pre_Staging_2_Manual_Entry!AG7="Manual Entry Req","Manual Entry Req",IF(MAS_Pre_Staging_2_Manual_Entry!AG7=MAS_Pre_Staging_1!AF7,"Region File",IF(MAS_Pre_Staging_2_Manual_Entry!AG7=_xlfn.XLOOKUP($A7,Odyssey_vs_App_Mapping_1!$A$2:$A$507,Odyssey_vs_App_Mapping_1!AE$2:AE$507),"Odyssey File","Please check"))))</f>
        <v>Region File</v>
      </c>
      <c r="AH7" s="1" t="str">
        <f>IF(AND(MAS_Pre_Staging_2_Manual_Entry!AH7&lt;&gt;MAS_Pre_Staging_2!AH7,MAS_Pre_Staging_2_Manual_Entry!AH7&lt;&gt;"Manual Entry Req"),"Rule based Entry",IF(MAS_Pre_Staging_2_Manual_Entry!AH7="Manual Entry Req","Manual Entry Req",IF(MAS_Pre_Staging_2_Manual_Entry!AH7=MAS_Pre_Staging_1!AG7,"Region File",IF(MAS_Pre_Staging_2_Manual_Entry!AH7=_xlfn.XLOOKUP($A7,Odyssey_vs_App_Mapping_1!$A$2:$A$507,Odyssey_vs_App_Mapping_1!AF$2:AF$507),"Odyssey File","Please check"))))</f>
        <v>Manual Entry Req</v>
      </c>
      <c r="AI7" s="1" t="str">
        <f>IF(AND(MAS_Pre_Staging_2_Manual_Entry!AI7&lt;&gt;MAS_Pre_Staging_2!AI7,MAS_Pre_Staging_2_Manual_Entry!AI7&lt;&gt;"Manual Entry Req"),"Rule based Entry",IF(MAS_Pre_Staging_2_Manual_Entry!AI7="Manual Entry Req","Manual Entry Req",IF(MAS_Pre_Staging_2_Manual_Entry!AI7=MAS_Pre_Staging_1!AH7,"Region File",IF(MAS_Pre_Staging_2_Manual_Entry!AI7=_xlfn.XLOOKUP($A7,Odyssey_vs_App_Mapping_1!$A$2:$A$507,Odyssey_vs_App_Mapping_1!AG$2:AG$507),"Odyssey File","Please check"))))</f>
        <v>Manual Entry Req</v>
      </c>
      <c r="AJ7" s="1" t="str">
        <f>IF(AND(MAS_Pre_Staging_2_Manual_Entry!AJ7&lt;&gt;MAS_Pre_Staging_2!AJ7,MAS_Pre_Staging_2_Manual_Entry!AJ7&lt;&gt;"Manual Entry Req"),"Rule based Entry",IF(MAS_Pre_Staging_2_Manual_Entry!AJ7="Manual Entry Req","Manual Entry Req",IF(MAS_Pre_Staging_2_Manual_Entry!AJ7=MAS_Pre_Staging_1!AI7,"Region File",IF(MAS_Pre_Staging_2_Manual_Entry!AJ7=_xlfn.XLOOKUP($A7,Odyssey_vs_App_Mapping_1!$A$2:$A$507,Odyssey_vs_App_Mapping_1!AH$2:AH$507),"Odyssey File","Please check"))))</f>
        <v>Manual Entry Req</v>
      </c>
      <c r="AK7" s="1" t="str">
        <f>IF(AND(MAS_Pre_Staging_2_Manual_Entry!AK7&lt;&gt;MAS_Pre_Staging_2!AK7,MAS_Pre_Staging_2_Manual_Entry!AK7&lt;&gt;"Manual Entry Req"),"Rule based Entry",IF(MAS_Pre_Staging_2_Manual_Entry!AK7="Manual Entry Req","Manual Entry Req",IF(MAS_Pre_Staging_2_Manual_Entry!AK7=MAS_Pre_Staging_1!AJ7,"Region File",IF(MAS_Pre_Staging_2_Manual_Entry!AK7=_xlfn.XLOOKUP($A7,Odyssey_vs_App_Mapping_1!$A$2:$A$507,Odyssey_vs_App_Mapping_1!AI$2:AI$507),"Odyssey File","Please check"))))</f>
        <v>Region File</v>
      </c>
      <c r="AL7" s="1" t="str">
        <f>IF(AND(MAS_Pre_Staging_2_Manual_Entry!AL7&lt;&gt;MAS_Pre_Staging_2!AL7,MAS_Pre_Staging_2_Manual_Entry!AL7&lt;&gt;"Manual Entry Req"),"Rule based Entry",IF(MAS_Pre_Staging_2_Manual_Entry!AL7="Manual Entry Req","Manual Entry Req",IF(MAS_Pre_Staging_2_Manual_Entry!AL7=MAS_Pre_Staging_1!AK7,"Region File",IF(MAS_Pre_Staging_2_Manual_Entry!AL7=_xlfn.XLOOKUP($A7,Odyssey_vs_App_Mapping_1!$A$2:$A$507,Odyssey_vs_App_Mapping_1!AJ$2:AJ$507),"Odyssey File","Please check"))))</f>
        <v>Region File</v>
      </c>
      <c r="AM7" s="1" t="str">
        <f>IF(AND(MAS_Pre_Staging_2_Manual_Entry!AM7&lt;&gt;MAS_Pre_Staging_2!AM7,MAS_Pre_Staging_2_Manual_Entry!AM7&lt;&gt;"Manual Entry Req"),"Rule based Entry",IF(MAS_Pre_Staging_2_Manual_Entry!AM7="Manual Entry Req","Manual Entry Req",IF(MAS_Pre_Staging_2_Manual_Entry!AM7=MAS_Pre_Staging_1!AL7,"Region File",IF(MAS_Pre_Staging_2_Manual_Entry!AM7=_xlfn.XLOOKUP($A7,Odyssey_vs_App_Mapping_1!$A$2:$A$507,Odyssey_vs_App_Mapping_1!AK$2:AK$507),"Odyssey File","Please check"))))</f>
        <v>Region File</v>
      </c>
      <c r="AN7" s="1" t="str">
        <f>IF(AND(MAS_Pre_Staging_2_Manual_Entry!AN7&lt;&gt;MAS_Pre_Staging_2!AN7,MAS_Pre_Staging_2_Manual_Entry!AN7&lt;&gt;"Manual Entry Req"),"Rule based Entry",IF(MAS_Pre_Staging_2_Manual_Entry!AN7="Manual Entry Req","Manual Entry Req",IF(MAS_Pre_Staging_2_Manual_Entry!AN7=MAS_Pre_Staging_1!AM7,"Region File",IF(MAS_Pre_Staging_2_Manual_Entry!AN7=_xlfn.XLOOKUP($A7,Odyssey_vs_App_Mapping_1!$A$2:$A$507,Odyssey_vs_App_Mapping_1!AL$2:AL$507),"Odyssey File","Please check"))))</f>
        <v>Region File</v>
      </c>
      <c r="AO7" s="1" t="str">
        <f>IF(AND(MAS_Pre_Staging_2_Manual_Entry!AO7&lt;&gt;MAS_Pre_Staging_2!AO7,MAS_Pre_Staging_2_Manual_Entry!AO7&lt;&gt;"Manual Entry Req"),"Rule based Entry",IF(MAS_Pre_Staging_2_Manual_Entry!AO7="Manual Entry Req","Manual Entry Req",IF(MAS_Pre_Staging_2_Manual_Entry!AO7=MAS_Pre_Staging_1!AN7,"Region File",IF(MAS_Pre_Staging_2_Manual_Entry!AO7=_xlfn.XLOOKUP($A7,Odyssey_vs_App_Mapping_1!$A$2:$A$507,Odyssey_vs_App_Mapping_1!AM$2:AM$507),"Odyssey File","Please check"))))</f>
        <v>Rule based Entry</v>
      </c>
      <c r="AP7" s="1" t="str">
        <f>IF(AND(MAS_Pre_Staging_2_Manual_Entry!AP7&lt;&gt;MAS_Pre_Staging_2!AP7,MAS_Pre_Staging_2_Manual_Entry!AP7&lt;&gt;"Default"),"Manually Entered",IF(MAS_Pre_Staging_2_Manual_Entry!AP7="Default","Default",IF(MAS_Pre_Staging_2_Manual_Entry!AP7="Manual Entry Req","Manual Entry Req",IF(MAS_Pre_Staging_2!AP7=MAS_Pre_Staging_1!AO7,"Region File",IF(MAS_Pre_Staging_2!AP7=_xlfn.XLOOKUP($A7,Odyssey_vs_App_Mapping_1!$A$2:$A$507,Odyssey_vs_App_Mapping_1!AN$2:AN$507),"Odyssey File","Manual Data Entry")))))</f>
        <v>Manual Entry Req</v>
      </c>
      <c r="AQ7" s="29">
        <f t="shared" si="0"/>
        <v>0.77142857142857146</v>
      </c>
      <c r="AR7" s="29">
        <f t="shared" si="1"/>
        <v>0.95652173913043481</v>
      </c>
      <c r="AS7" s="1">
        <f t="shared" si="2"/>
        <v>26</v>
      </c>
      <c r="AT7" s="1">
        <f t="shared" si="3"/>
        <v>0</v>
      </c>
      <c r="AU7" s="1">
        <f t="shared" si="4"/>
        <v>0</v>
      </c>
      <c r="AV7" s="1">
        <f t="shared" si="5"/>
        <v>8</v>
      </c>
      <c r="AW7" s="1">
        <f t="shared" si="6"/>
        <v>0</v>
      </c>
      <c r="AX7" s="44">
        <f t="shared" si="7"/>
        <v>0.74285714285714288</v>
      </c>
      <c r="AY7" s="44">
        <f t="shared" si="7"/>
        <v>0</v>
      </c>
      <c r="AZ7" s="173">
        <f t="shared" si="8"/>
        <v>0</v>
      </c>
    </row>
    <row r="8" spans="1:52" x14ac:dyDescent="0.25">
      <c r="A8" s="105" t="str">
        <f>MAS_Pre_Staging_26[[#This Row],[Source ID]]</f>
        <v>CAN.7</v>
      </c>
      <c r="B8" s="1" t="str">
        <f>MAS_Pre_Staging_26[[#This Row],[M1 : Name of All Applications]]</f>
        <v>CISCO Bundalizer</v>
      </c>
      <c r="C8" s="1" t="str">
        <f>MAS_Pre_Staging_26[[#This Row],[Region]]</f>
        <v>CAN</v>
      </c>
      <c r="D8" s="1" t="str">
        <f>MAS_Pre_Staging_26[[#This Row],[Is it present in Odyssey File? (Y/N)]]</f>
        <v>N</v>
      </c>
      <c r="E8" s="1" t="str">
        <f>MAS_Pre_Staging_26[[#This Row],[M1. Source of File]]</f>
        <v>@#@</v>
      </c>
      <c r="F8" s="1" t="str">
        <f>MAS_Pre_Staging_26[[#This Row],[M2 : Listed CMDB Application Owner]]</f>
        <v>@#@</v>
      </c>
      <c r="G8" s="1" t="str">
        <f>MAS_Pre_Staging_26[[#This Row],[M2: Listed Region Owner]]</f>
        <v>@#@</v>
      </c>
      <c r="H8" s="1" t="str">
        <f>IF(AND(MAS_Pre_Staging_2_Manual_Entry!H8&lt;&gt;MAS_Pre_Staging_2!H8,MAS_Pre_Staging_2_Manual_Entry!H8&lt;&gt;"Manual Entry Req"),"Rule based Entry",IF(MAS_Pre_Staging_2_Manual_Entry!H8="Manual Entry Req","Manual Entry Req",IF(MAS_Pre_Staging_2_Manual_Entry!H8=MAS_Pre_Staging_1!G8,"Region File",IF(MAS_Pre_Staging_2_Manual_Entry!H8=_xlfn.XLOOKUP($A8,Odyssey_vs_App_Mapping_1!$A$2:$A$507,Odyssey_vs_App_Mapping_1!F$2:F$507),"Odyssey File","Please check"))))</f>
        <v>Region File</v>
      </c>
      <c r="I8" s="1" t="str">
        <f>IF(AND(MAS_Pre_Staging_2_Manual_Entry!I8&lt;&gt;MAS_Pre_Staging_2!I8,MAS_Pre_Staging_2_Manual_Entry!I8&lt;&gt;"Manual Entry Req"),"Rule based Entry",IF(MAS_Pre_Staging_2_Manual_Entry!I8="Manual Entry Req","Manual Entry Req",IF(MAS_Pre_Staging_2_Manual_Entry!I8=MAS_Pre_Staging_1!H8,"Region File",IF(MAS_Pre_Staging_2_Manual_Entry!I8=_xlfn.XLOOKUP($A8,Odyssey_vs_App_Mapping_1!$A$2:$A$507,Odyssey_vs_App_Mapping_1!G$2:G$507),"Odyssey File","Please check"))))</f>
        <v>Region File</v>
      </c>
      <c r="J8" s="1" t="str">
        <f>IF(AND(MAS_Pre_Staging_2_Manual_Entry!J8&lt;&gt;MAS_Pre_Staging_2!J8,MAS_Pre_Staging_2_Manual_Entry!J8&lt;&gt;"Manual Entry Req"),"Rule based Entry",IF(MAS_Pre_Staging_2_Manual_Entry!J8="Manual Entry Req","Manual Entry Req",IF(MAS_Pre_Staging_2_Manual_Entry!J8=MAS_Pre_Staging_1!I8,"Region File",IF(MAS_Pre_Staging_2_Manual_Entry!J8=_xlfn.XLOOKUP($A8,Odyssey_vs_App_Mapping_1!$A$2:$A$507,Odyssey_vs_App_Mapping_1!H$2:H$507),"Odyssey File","Please check"))))</f>
        <v>Region File</v>
      </c>
      <c r="K8" s="1" t="str">
        <f>IF(AND(MAS_Pre_Staging_2_Manual_Entry!K8&lt;&gt;MAS_Pre_Staging_2!K8,MAS_Pre_Staging_2_Manual_Entry!K8&lt;&gt;"Manual Entry Req"),"Rule based Entry",IF(MAS_Pre_Staging_2_Manual_Entry!K8="Manual Entry Req","Manual Entry Req",IF(MAS_Pre_Staging_2_Manual_Entry!K8=MAS_Pre_Staging_1!J8,"Region File",IF(MAS_Pre_Staging_2_Manual_Entry!K8=_xlfn.XLOOKUP($A8,Odyssey_vs_App_Mapping_1!$A$2:$A$507,Odyssey_vs_App_Mapping_1!I$2:I$507),"Odyssey File","Please check"))))</f>
        <v>Manual Entry Req</v>
      </c>
      <c r="L8" s="1" t="str">
        <f>IF(AND(MAS_Pre_Staging_2_Manual_Entry!L8&lt;&gt;MAS_Pre_Staging_2!L8,MAS_Pre_Staging_2_Manual_Entry!L8&lt;&gt;"Manual Entry Req"),"Rule based Entry",IF(MAS_Pre_Staging_2_Manual_Entry!L8="Manual Entry Req","Manual Entry Req",IF(MAS_Pre_Staging_2_Manual_Entry!L8=MAS_Pre_Staging_1!K8,"Region File",IF(MAS_Pre_Staging_2_Manual_Entry!L8=_xlfn.XLOOKUP($A8,Odyssey_vs_App_Mapping_1!$A$2:$A$507,Odyssey_vs_App_Mapping_1!J$2:J$507),"Odyssey File","Please check"))))</f>
        <v>Region File</v>
      </c>
      <c r="M8" s="1" t="str">
        <f>IF(AND(MAS_Pre_Staging_2_Manual_Entry!M8&lt;&gt;MAS_Pre_Staging_2!M8,MAS_Pre_Staging_2_Manual_Entry!M8&lt;&gt;"Manual Entry Req"),"Rule based Entry",IF(MAS_Pre_Staging_2_Manual_Entry!M8="Manual Entry Req","Manual Entry Req",IF(MAS_Pre_Staging_2_Manual_Entry!M8=MAS_Pre_Staging_1!L8,"Region File",IF(MAS_Pre_Staging_2_Manual_Entry!M8=_xlfn.XLOOKUP($A8,Odyssey_vs_App_Mapping_1!$A$2:$A$507,Odyssey_vs_App_Mapping_1!K$2:K$507),"Odyssey File","Please check"))))</f>
        <v>Region File</v>
      </c>
      <c r="N8" s="1" t="str">
        <f>IF(AND(MAS_Pre_Staging_2_Manual_Entry!N8&lt;&gt;MAS_Pre_Staging_2!N8,MAS_Pre_Staging_2_Manual_Entry!N8&lt;&gt;"Manual Entry Req"),"Rule based Entry",IF(MAS_Pre_Staging_2_Manual_Entry!N8="Manual Entry Req","Manual Entry Req",IF(MAS_Pre_Staging_2_Manual_Entry!N8=MAS_Pre_Staging_1!M8,"Region File",IF(MAS_Pre_Staging_2_Manual_Entry!N8=_xlfn.XLOOKUP($A8,Odyssey_vs_App_Mapping_1!$A$2:$A$507,Odyssey_vs_App_Mapping_1!L$2:L$507),"Odyssey File","Please check"))))</f>
        <v>Region File</v>
      </c>
      <c r="O8" s="1" t="str">
        <f>IF(AND(MAS_Pre_Staging_2_Manual_Entry!O8&lt;&gt;MAS_Pre_Staging_2!O8,MAS_Pre_Staging_2_Manual_Entry!O8&lt;&gt;"Manual Entry Req"),"Rule based Entry",IF(MAS_Pre_Staging_2_Manual_Entry!O8="Manual Entry Req","Manual Entry Req",IF(MAS_Pre_Staging_2_Manual_Entry!O8=MAS_Pre_Staging_1!N8,"Region File",IF(MAS_Pre_Staging_2_Manual_Entry!O8=_xlfn.XLOOKUP($A8,Odyssey_vs_App_Mapping_1!$A$2:$A$507,Odyssey_vs_App_Mapping_1!M$2:M$507),"Odyssey File","Please check"))))</f>
        <v>Region File</v>
      </c>
      <c r="P8" s="1" t="str">
        <f>IF(AND(MAS_Pre_Staging_2_Manual_Entry!P8&lt;&gt;MAS_Pre_Staging_2!P8,MAS_Pre_Staging_2_Manual_Entry!P8&lt;&gt;"Manual Entry Req"),"Rule based Entry",IF(MAS_Pre_Staging_2_Manual_Entry!P8="Manual Entry Req","Manual Entry Req",IF(MAS_Pre_Staging_2_Manual_Entry!P8=MAS_Pre_Staging_1!O8,"Region File",IF(MAS_Pre_Staging_2_Manual_Entry!P8=_xlfn.XLOOKUP($A8,Odyssey_vs_App_Mapping_1!$A$2:$A$507,Odyssey_vs_App_Mapping_1!N$2:N$507),"Odyssey File","Please check"))))</f>
        <v>Region File</v>
      </c>
      <c r="Q8" s="1" t="str">
        <f>IF(AND(MAS_Pre_Staging_2_Manual_Entry!Q8&lt;&gt;MAS_Pre_Staging_2!Q8,MAS_Pre_Staging_2_Manual_Entry!Q8&lt;&gt;"Manual Entry Req"),"Rule based Entry",IF(MAS_Pre_Staging_2_Manual_Entry!Q8="Manual Entry Req","Manual Entry Req",IF(MAS_Pre_Staging_2_Manual_Entry!Q8=MAS_Pre_Staging_1!P8,"Region File",IF(MAS_Pre_Staging_2_Manual_Entry!Q8=_xlfn.XLOOKUP($A8,Odyssey_vs_App_Mapping_1!$A$2:$A$507,Odyssey_vs_App_Mapping_1!O$2:O$507),"Odyssey File","Please check"))))</f>
        <v>Region File</v>
      </c>
      <c r="R8" s="1" t="str">
        <f>IF(AND(MAS_Pre_Staging_2_Manual_Entry!R8&lt;&gt;MAS_Pre_Staging_2!R8,MAS_Pre_Staging_2_Manual_Entry!R8&lt;&gt;"Manual Entry Req"),"Rule based Entry",IF(MAS_Pre_Staging_2_Manual_Entry!R8="Manual Entry Req","Manual Entry Req",IF(MAS_Pre_Staging_2_Manual_Entry!R8=MAS_Pre_Staging_1!Q8,"Region File",IF(MAS_Pre_Staging_2_Manual_Entry!R8=_xlfn.XLOOKUP($A8,Odyssey_vs_App_Mapping_1!$A$2:$A$507,Odyssey_vs_App_Mapping_1!P$2:P$507),"Odyssey File","Please check"))))</f>
        <v>Region File</v>
      </c>
      <c r="S8" s="1" t="str">
        <f>IF(AND(MAS_Pre_Staging_2_Manual_Entry!S8&lt;&gt;MAS_Pre_Staging_2!S8,MAS_Pre_Staging_2_Manual_Entry!S8&lt;&gt;"Manual Entry Req"),"Rule based Entry",IF(MAS_Pre_Staging_2_Manual_Entry!S8="Manual Entry Req","Manual Entry Req",IF(MAS_Pre_Staging_2_Manual_Entry!S8=MAS_Pre_Staging_1!R8,"Region File",IF(MAS_Pre_Staging_2_Manual_Entry!S8=_xlfn.XLOOKUP($A8,Odyssey_vs_App_Mapping_1!$A$2:$A$507,Odyssey_vs_App_Mapping_1!Q$2:Q$507),"Odyssey File","Please check"))))</f>
        <v>Manual Entry Req</v>
      </c>
      <c r="T8" s="1" t="str">
        <f>IF(AND(MAS_Pre_Staging_2_Manual_Entry!T8&lt;&gt;MAS_Pre_Staging_2!T8,MAS_Pre_Staging_2_Manual_Entry!T8&lt;&gt;"Manual Entry Req"),"Rule based Entry",IF(MAS_Pre_Staging_2_Manual_Entry!T8="Manual Entry Req","Manual Entry Req",IF(MAS_Pre_Staging_2_Manual_Entry!T8=MAS_Pre_Staging_1!S8,"Region File",IF(MAS_Pre_Staging_2_Manual_Entry!T8=_xlfn.XLOOKUP($A8,Odyssey_vs_App_Mapping_1!$A$2:$A$507,Odyssey_vs_App_Mapping_1!R$2:R$507),"Odyssey File","Please check"))))</f>
        <v>Manual Entry Req</v>
      </c>
      <c r="U8" s="1" t="str">
        <f>IF(AND(MAS_Pre_Staging_2_Manual_Entry!U8&lt;&gt;MAS_Pre_Staging_2!U8,MAS_Pre_Staging_2_Manual_Entry!U8&lt;&gt;"Manual Entry Req"),"Rule based Entry",IF(MAS_Pre_Staging_2_Manual_Entry!U8="Manual Entry Req","Manual Entry Req",IF(MAS_Pre_Staging_2_Manual_Entry!U8=MAS_Pre_Staging_1!T8,"Region File",IF(MAS_Pre_Staging_2_Manual_Entry!U8=_xlfn.XLOOKUP($A8,Odyssey_vs_App_Mapping_1!$A$2:$A$507,Odyssey_vs_App_Mapping_1!S$2:S$507),"Odyssey File","Please check"))))</f>
        <v>Manual Entry Req</v>
      </c>
      <c r="V8" s="1" t="str">
        <f>IF(AND(MAS_Pre_Staging_2_Manual_Entry!V8&lt;&gt;MAS_Pre_Staging_2!V8,MAS_Pre_Staging_2_Manual_Entry!V8&lt;&gt;"Manual Entry Req"),"Rule based Entry",IF(MAS_Pre_Staging_2_Manual_Entry!V8="Manual Entry Req","Manual Entry Req",IF(MAS_Pre_Staging_2_Manual_Entry!V8=MAS_Pre_Staging_1!U8,"Region File",IF(MAS_Pre_Staging_2_Manual_Entry!V8=_xlfn.XLOOKUP($A8,Odyssey_vs_App_Mapping_1!$A$2:$A$507,Odyssey_vs_App_Mapping_1!T$2:T$507),"Odyssey File","Please check"))))</f>
        <v>Manual Entry Req</v>
      </c>
      <c r="W8" s="1" t="str">
        <f>IF(AND(MAS_Pre_Staging_2_Manual_Entry!W8&lt;&gt;MAS_Pre_Staging_2!W8,MAS_Pre_Staging_2_Manual_Entry!W8&lt;&gt;"Manual Entry Req"),"Rule based Entry",IF(MAS_Pre_Staging_2_Manual_Entry!W8="Manual Entry Req","Manual Entry Req",IF(MAS_Pre_Staging_2_Manual_Entry!W8=MAS_Pre_Staging_1!V8,"Region File",IF(MAS_Pre_Staging_2_Manual_Entry!W8=_xlfn.XLOOKUP($A8,Odyssey_vs_App_Mapping_1!$A$2:$A$507,Odyssey_vs_App_Mapping_1!U$2:U$507),"Odyssey File","Please check"))))</f>
        <v>Region File</v>
      </c>
      <c r="X8" s="1" t="str">
        <f>IF(AND(MAS_Pre_Staging_2_Manual_Entry!X8&lt;&gt;MAS_Pre_Staging_2!X8,MAS_Pre_Staging_2_Manual_Entry!X8&lt;&gt;"Manual Entry Req"),"Rule based Entry",IF(MAS_Pre_Staging_2_Manual_Entry!X8="Manual Entry Req","Manual Entry Req",IF(MAS_Pre_Staging_2_Manual_Entry!X8=MAS_Pre_Staging_1!W8,"Region File",IF(MAS_Pre_Staging_2_Manual_Entry!X8=_xlfn.XLOOKUP($A8,Odyssey_vs_App_Mapping_1!$A$2:$A$507,Odyssey_vs_App_Mapping_1!V$2:V$507),"Odyssey File","Please check"))))</f>
        <v>Region File</v>
      </c>
      <c r="Y8" s="1" t="str">
        <f>IF(AND(MAS_Pre_Staging_2_Manual_Entry!Y8&lt;&gt;MAS_Pre_Staging_2!Y8,MAS_Pre_Staging_2_Manual_Entry!Y8&lt;&gt;"Manual Entry Req"),"Rule based Entry",IF(MAS_Pre_Staging_2_Manual_Entry!Y8="Manual Entry Req","Manual Entry Req",IF(MAS_Pre_Staging_2_Manual_Entry!Y8=MAS_Pre_Staging_1!X8,"Region File",IF(MAS_Pre_Staging_2_Manual_Entry!Y8=_xlfn.XLOOKUP($A8,Odyssey_vs_App_Mapping_1!$A$2:$A$507,Odyssey_vs_App_Mapping_1!W$2:W$507),"Odyssey File","Please check"))))</f>
        <v>Region File</v>
      </c>
      <c r="Z8" s="1" t="str">
        <f>IF(AND(MAS_Pre_Staging_2_Manual_Entry!Z8&lt;&gt;MAS_Pre_Staging_2!Z8,MAS_Pre_Staging_2_Manual_Entry!Z8&lt;&gt;"Manual Entry Req"),"Rule based Entry",IF(MAS_Pre_Staging_2_Manual_Entry!Z8="Manual Entry Req","Manual Entry Req",IF(MAS_Pre_Staging_2_Manual_Entry!Z8=MAS_Pre_Staging_1!Y8,"Region File",IF(MAS_Pre_Staging_2_Manual_Entry!Z8=_xlfn.XLOOKUP($A8,Odyssey_vs_App_Mapping_1!$A$2:$A$507,Odyssey_vs_App_Mapping_1!X$2:X$507),"Odyssey File","Please check"))))</f>
        <v>Region File</v>
      </c>
      <c r="AA8" s="1" t="str">
        <f>IF(AND(MAS_Pre_Staging_2_Manual_Entry!AA8&lt;&gt;MAS_Pre_Staging_2!AA8,MAS_Pre_Staging_2_Manual_Entry!AA8&lt;&gt;"Manual Entry Req"),"Rule based Entry",IF(MAS_Pre_Staging_2_Manual_Entry!AA8="Manual Entry Req","Manual Entry Req",IF(MAS_Pre_Staging_2_Manual_Entry!AA8=MAS_Pre_Staging_1!Z8,"Region File",IF(MAS_Pre_Staging_2_Manual_Entry!AA8=_xlfn.XLOOKUP($A8,Odyssey_vs_App_Mapping_1!$A$2:$A$507,Odyssey_vs_App_Mapping_1!Y$2:Y$507),"Odyssey File","Please check"))))</f>
        <v>Region File</v>
      </c>
      <c r="AB8" s="1" t="str">
        <f>IF(AND(MAS_Pre_Staging_2_Manual_Entry!AB8&lt;&gt;MAS_Pre_Staging_2!AB8,MAS_Pre_Staging_2_Manual_Entry!AB8&lt;&gt;"Manual Entry Req"),"Rule based Entry",IF(MAS_Pre_Staging_2_Manual_Entry!AB8="Manual Entry Req","Manual Entry Req",IF(MAS_Pre_Staging_2_Manual_Entry!AB8=MAS_Pre_Staging_1!AA8,"Region File",IF(MAS_Pre_Staging_2_Manual_Entry!AB8=_xlfn.XLOOKUP($A8,Odyssey_vs_App_Mapping_1!$A$2:$A$507,Odyssey_vs_App_Mapping_1!Z$2:Z$507),"Odyssey File","Please check"))))</f>
        <v>Region File</v>
      </c>
      <c r="AC8" s="1" t="str">
        <f>IF(AND(MAS_Pre_Staging_2_Manual_Entry!AC8&lt;&gt;MAS_Pre_Staging_2!AC8,MAS_Pre_Staging_2_Manual_Entry!AC8&lt;&gt;"Manual Entry Req"),"Rule based Entry",IF(MAS_Pre_Staging_2_Manual_Entry!AC8="Manual Entry Req","Manual Entry Req",IF(MAS_Pre_Staging_2_Manual_Entry!AC8=MAS_Pre_Staging_1!AB8,"Region File",IF(MAS_Pre_Staging_2_Manual_Entry!AC8=_xlfn.XLOOKUP($A8,Odyssey_vs_App_Mapping_1!$A$2:$A$507,Odyssey_vs_App_Mapping_1!AA$2:AA$507),"Odyssey File","Please check"))))</f>
        <v>Region File</v>
      </c>
      <c r="AD8" s="1" t="str">
        <f>IF(AND(MAS_Pre_Staging_2_Manual_Entry!AD8&lt;&gt;MAS_Pre_Staging_2!AD8,MAS_Pre_Staging_2_Manual_Entry!AD8&lt;&gt;"Manual Entry Req"),"Rule based Entry",IF(MAS_Pre_Staging_2_Manual_Entry!AD8="Manual Entry Req","Manual Entry Req",IF(MAS_Pre_Staging_2_Manual_Entry!AD8=MAS_Pre_Staging_1!AC8,"Region File",IF(MAS_Pre_Staging_2_Manual_Entry!AD8=_xlfn.XLOOKUP($A8,Odyssey_vs_App_Mapping_1!$A$2:$A$507,Odyssey_vs_App_Mapping_1!AB$2:AB$507),"Odyssey File","Please check"))))</f>
        <v>Region File</v>
      </c>
      <c r="AE8" s="1" t="str">
        <f>IF(AND(MAS_Pre_Staging_2_Manual_Entry!AE8&lt;&gt;MAS_Pre_Staging_2!AE8,MAS_Pre_Staging_2_Manual_Entry!AE8&lt;&gt;"Manual Entry Req"),"Rule based Entry",IF(MAS_Pre_Staging_2_Manual_Entry!AE8="Manual Entry Req","Manual Entry Req",IF(MAS_Pre_Staging_2_Manual_Entry!AE8=MAS_Pre_Staging_1!AD8,"Region File",IF(MAS_Pre_Staging_2_Manual_Entry!AE8=_xlfn.XLOOKUP($A8,Odyssey_vs_App_Mapping_1!$A$2:$A$507,Odyssey_vs_App_Mapping_1!AC$2:AC$507),"Odyssey File","Please check"))))</f>
        <v>Region File</v>
      </c>
      <c r="AF8" s="1" t="str">
        <f>IF(AND(MAS_Pre_Staging_2_Manual_Entry!AF8&lt;&gt;MAS_Pre_Staging_2!AF8,MAS_Pre_Staging_2_Manual_Entry!AF8&lt;&gt;"Manual Entry Req"),"Rule based Entry",IF(MAS_Pre_Staging_2_Manual_Entry!AF8="Manual Entry Req","Manual Entry Req",IF(MAS_Pre_Staging_2_Manual_Entry!AF8=MAS_Pre_Staging_1!AE8,"Region File",IF(MAS_Pre_Staging_2_Manual_Entry!AF8=_xlfn.XLOOKUP($A8,Odyssey_vs_App_Mapping_1!$A$2:$A$507,Odyssey_vs_App_Mapping_1!AD$2:AD$507),"Odyssey File","Please check"))))</f>
        <v>Region File</v>
      </c>
      <c r="AG8" s="1" t="str">
        <f>IF(AND(MAS_Pre_Staging_2_Manual_Entry!AG8&lt;&gt;MAS_Pre_Staging_2!AG8,MAS_Pre_Staging_2_Manual_Entry!AG8&lt;&gt;"Manual Entry Req"),"Rule based Entry",IF(MAS_Pre_Staging_2_Manual_Entry!AG8="Manual Entry Req","Manual Entry Req",IF(MAS_Pre_Staging_2_Manual_Entry!AG8=MAS_Pre_Staging_1!AF8,"Region File",IF(MAS_Pre_Staging_2_Manual_Entry!AG8=_xlfn.XLOOKUP($A8,Odyssey_vs_App_Mapping_1!$A$2:$A$507,Odyssey_vs_App_Mapping_1!AE$2:AE$507),"Odyssey File","Please check"))))</f>
        <v>Region File</v>
      </c>
      <c r="AH8" s="1" t="str">
        <f>IF(AND(MAS_Pre_Staging_2_Manual_Entry!AH8&lt;&gt;MAS_Pre_Staging_2!AH8,MAS_Pre_Staging_2_Manual_Entry!AH8&lt;&gt;"Manual Entry Req"),"Rule based Entry",IF(MAS_Pre_Staging_2_Manual_Entry!AH8="Manual Entry Req","Manual Entry Req",IF(MAS_Pre_Staging_2_Manual_Entry!AH8=MAS_Pre_Staging_1!AG8,"Region File",IF(MAS_Pre_Staging_2_Manual_Entry!AH8=_xlfn.XLOOKUP($A8,Odyssey_vs_App_Mapping_1!$A$2:$A$507,Odyssey_vs_App_Mapping_1!AF$2:AF$507),"Odyssey File","Please check"))))</f>
        <v>Manual Entry Req</v>
      </c>
      <c r="AI8" s="1" t="str">
        <f>IF(AND(MAS_Pre_Staging_2_Manual_Entry!AI8&lt;&gt;MAS_Pre_Staging_2!AI8,MAS_Pre_Staging_2_Manual_Entry!AI8&lt;&gt;"Manual Entry Req"),"Rule based Entry",IF(MAS_Pre_Staging_2_Manual_Entry!AI8="Manual Entry Req","Manual Entry Req",IF(MAS_Pre_Staging_2_Manual_Entry!AI8=MAS_Pre_Staging_1!AH8,"Region File",IF(MAS_Pre_Staging_2_Manual_Entry!AI8=_xlfn.XLOOKUP($A8,Odyssey_vs_App_Mapping_1!$A$2:$A$507,Odyssey_vs_App_Mapping_1!AG$2:AG$507),"Odyssey File","Please check"))))</f>
        <v>Manual Entry Req</v>
      </c>
      <c r="AJ8" s="1" t="str">
        <f>IF(AND(MAS_Pre_Staging_2_Manual_Entry!AJ8&lt;&gt;MAS_Pre_Staging_2!AJ8,MAS_Pre_Staging_2_Manual_Entry!AJ8&lt;&gt;"Manual Entry Req"),"Rule based Entry",IF(MAS_Pre_Staging_2_Manual_Entry!AJ8="Manual Entry Req","Manual Entry Req",IF(MAS_Pre_Staging_2_Manual_Entry!AJ8=MAS_Pre_Staging_1!AI8,"Region File",IF(MAS_Pre_Staging_2_Manual_Entry!AJ8=_xlfn.XLOOKUP($A8,Odyssey_vs_App_Mapping_1!$A$2:$A$507,Odyssey_vs_App_Mapping_1!AH$2:AH$507),"Odyssey File","Please check"))))</f>
        <v>Manual Entry Req</v>
      </c>
      <c r="AK8" s="1" t="str">
        <f>IF(AND(MAS_Pre_Staging_2_Manual_Entry!AK8&lt;&gt;MAS_Pre_Staging_2!AK8,MAS_Pre_Staging_2_Manual_Entry!AK8&lt;&gt;"Manual Entry Req"),"Rule based Entry",IF(MAS_Pre_Staging_2_Manual_Entry!AK8="Manual Entry Req","Manual Entry Req",IF(MAS_Pre_Staging_2_Manual_Entry!AK8=MAS_Pre_Staging_1!AJ8,"Region File",IF(MAS_Pre_Staging_2_Manual_Entry!AK8=_xlfn.XLOOKUP($A8,Odyssey_vs_App_Mapping_1!$A$2:$A$507,Odyssey_vs_App_Mapping_1!AI$2:AI$507),"Odyssey File","Please check"))))</f>
        <v>Region File</v>
      </c>
      <c r="AL8" s="1" t="str">
        <f>IF(AND(MAS_Pre_Staging_2_Manual_Entry!AL8&lt;&gt;MAS_Pre_Staging_2!AL8,MAS_Pre_Staging_2_Manual_Entry!AL8&lt;&gt;"Manual Entry Req"),"Rule based Entry",IF(MAS_Pre_Staging_2_Manual_Entry!AL8="Manual Entry Req","Manual Entry Req",IF(MAS_Pre_Staging_2_Manual_Entry!AL8=MAS_Pre_Staging_1!AK8,"Region File",IF(MAS_Pre_Staging_2_Manual_Entry!AL8=_xlfn.XLOOKUP($A8,Odyssey_vs_App_Mapping_1!$A$2:$A$507,Odyssey_vs_App_Mapping_1!AJ$2:AJ$507),"Odyssey File","Please check"))))</f>
        <v>Region File</v>
      </c>
      <c r="AM8" s="1" t="str">
        <f>IF(AND(MAS_Pre_Staging_2_Manual_Entry!AM8&lt;&gt;MAS_Pre_Staging_2!AM8,MAS_Pre_Staging_2_Manual_Entry!AM8&lt;&gt;"Manual Entry Req"),"Rule based Entry",IF(MAS_Pre_Staging_2_Manual_Entry!AM8="Manual Entry Req","Manual Entry Req",IF(MAS_Pre_Staging_2_Manual_Entry!AM8=MAS_Pre_Staging_1!AL8,"Region File",IF(MAS_Pre_Staging_2_Manual_Entry!AM8=_xlfn.XLOOKUP($A8,Odyssey_vs_App_Mapping_1!$A$2:$A$507,Odyssey_vs_App_Mapping_1!AK$2:AK$507),"Odyssey File","Please check"))))</f>
        <v>Region File</v>
      </c>
      <c r="AN8" s="1" t="str">
        <f>IF(AND(MAS_Pre_Staging_2_Manual_Entry!AN8&lt;&gt;MAS_Pre_Staging_2!AN8,MAS_Pre_Staging_2_Manual_Entry!AN8&lt;&gt;"Manual Entry Req"),"Rule based Entry",IF(MAS_Pre_Staging_2_Manual_Entry!AN8="Manual Entry Req","Manual Entry Req",IF(MAS_Pre_Staging_2_Manual_Entry!AN8=MAS_Pre_Staging_1!AM8,"Region File",IF(MAS_Pre_Staging_2_Manual_Entry!AN8=_xlfn.XLOOKUP($A8,Odyssey_vs_App_Mapping_1!$A$2:$A$507,Odyssey_vs_App_Mapping_1!AL$2:AL$507),"Odyssey File","Please check"))))</f>
        <v>Region File</v>
      </c>
      <c r="AO8" s="1" t="str">
        <f>IF(AND(MAS_Pre_Staging_2_Manual_Entry!AO8&lt;&gt;MAS_Pre_Staging_2!AO8,MAS_Pre_Staging_2_Manual_Entry!AO8&lt;&gt;"Manual Entry Req"),"Rule based Entry",IF(MAS_Pre_Staging_2_Manual_Entry!AO8="Manual Entry Req","Manual Entry Req",IF(MAS_Pre_Staging_2_Manual_Entry!AO8=MAS_Pre_Staging_1!AN8,"Region File",IF(MAS_Pre_Staging_2_Manual_Entry!AO8=_xlfn.XLOOKUP($A8,Odyssey_vs_App_Mapping_1!$A$2:$A$507,Odyssey_vs_App_Mapping_1!AM$2:AM$507),"Odyssey File","Please check"))))</f>
        <v>Rule based Entry</v>
      </c>
      <c r="AP8" s="1" t="str">
        <f>IF(AND(MAS_Pre_Staging_2_Manual_Entry!AP8&lt;&gt;MAS_Pre_Staging_2!AP8,MAS_Pre_Staging_2_Manual_Entry!AP8&lt;&gt;"Default"),"Manually Entered",IF(MAS_Pre_Staging_2_Manual_Entry!AP8="Default","Default",IF(MAS_Pre_Staging_2_Manual_Entry!AP8="Manual Entry Req","Manual Entry Req",IF(MAS_Pre_Staging_2!AP8=MAS_Pre_Staging_1!AO8,"Region File",IF(MAS_Pre_Staging_2!AP8=_xlfn.XLOOKUP($A8,Odyssey_vs_App_Mapping_1!$A$2:$A$507,Odyssey_vs_App_Mapping_1!AN$2:AN$507),"Odyssey File","Manual Data Entry")))))</f>
        <v>Manual Entry Req</v>
      </c>
      <c r="AQ8" s="29">
        <f t="shared" si="0"/>
        <v>0.74285714285714288</v>
      </c>
      <c r="AR8" s="29">
        <f t="shared" si="1"/>
        <v>0.95652173913043481</v>
      </c>
      <c r="AS8" s="1">
        <f t="shared" si="2"/>
        <v>25</v>
      </c>
      <c r="AT8" s="1">
        <f t="shared" si="3"/>
        <v>0</v>
      </c>
      <c r="AU8" s="1">
        <f t="shared" si="4"/>
        <v>0</v>
      </c>
      <c r="AV8" s="1">
        <f t="shared" si="5"/>
        <v>9</v>
      </c>
      <c r="AW8" s="1">
        <f t="shared" si="6"/>
        <v>0</v>
      </c>
      <c r="AX8" s="44">
        <f t="shared" si="7"/>
        <v>0.7142857142857143</v>
      </c>
      <c r="AY8" s="44">
        <f t="shared" si="7"/>
        <v>0</v>
      </c>
      <c r="AZ8" s="173">
        <f t="shared" si="8"/>
        <v>0</v>
      </c>
    </row>
    <row r="9" spans="1:52" x14ac:dyDescent="0.25">
      <c r="A9" s="105" t="str">
        <f>MAS_Pre_Staging_26[[#This Row],[Source ID]]</f>
        <v>CAN.8</v>
      </c>
      <c r="B9" s="1" t="str">
        <f>MAS_Pre_Staging_26[[#This Row],[M1 : Name of All Applications]]</f>
        <v>E&amp;O Database</v>
      </c>
      <c r="C9" s="1" t="str">
        <f>MAS_Pre_Staging_26[[#This Row],[Region]]</f>
        <v>CAN</v>
      </c>
      <c r="D9" s="1" t="str">
        <f>MAS_Pre_Staging_26[[#This Row],[Is it present in Odyssey File? (Y/N)]]</f>
        <v>N</v>
      </c>
      <c r="E9" s="1" t="str">
        <f>MAS_Pre_Staging_26[[#This Row],[M1. Source of File]]</f>
        <v>@#@</v>
      </c>
      <c r="F9" s="1" t="str">
        <f>MAS_Pre_Staging_26[[#This Row],[M2 : Listed CMDB Application Owner]]</f>
        <v>@#@</v>
      </c>
      <c r="G9" s="1" t="str">
        <f>MAS_Pre_Staging_26[[#This Row],[M2: Listed Region Owner]]</f>
        <v>@#@</v>
      </c>
      <c r="H9" s="1" t="str">
        <f>IF(AND(MAS_Pre_Staging_2_Manual_Entry!H9&lt;&gt;MAS_Pre_Staging_2!H9,MAS_Pre_Staging_2_Manual_Entry!H9&lt;&gt;"Manual Entry Req"),"Rule based Entry",IF(MAS_Pre_Staging_2_Manual_Entry!H9="Manual Entry Req","Manual Entry Req",IF(MAS_Pre_Staging_2_Manual_Entry!H9=MAS_Pre_Staging_1!G9,"Region File",IF(MAS_Pre_Staging_2_Manual_Entry!H9=_xlfn.XLOOKUP($A9,Odyssey_vs_App_Mapping_1!$A$2:$A$507,Odyssey_vs_App_Mapping_1!F$2:F$507),"Odyssey File","Please check"))))</f>
        <v>Region File</v>
      </c>
      <c r="I9" s="1" t="str">
        <f>IF(AND(MAS_Pre_Staging_2_Manual_Entry!I9&lt;&gt;MAS_Pre_Staging_2!I9,MAS_Pre_Staging_2_Manual_Entry!I9&lt;&gt;"Manual Entry Req"),"Rule based Entry",IF(MAS_Pre_Staging_2_Manual_Entry!I9="Manual Entry Req","Manual Entry Req",IF(MAS_Pre_Staging_2_Manual_Entry!I9=MAS_Pre_Staging_1!H9,"Region File",IF(MAS_Pre_Staging_2_Manual_Entry!I9=_xlfn.XLOOKUP($A9,Odyssey_vs_App_Mapping_1!$A$2:$A$507,Odyssey_vs_App_Mapping_1!G$2:G$507),"Odyssey File","Please check"))))</f>
        <v>Region File</v>
      </c>
      <c r="J9" s="1" t="str">
        <f>IF(AND(MAS_Pre_Staging_2_Manual_Entry!J9&lt;&gt;MAS_Pre_Staging_2!J9,MAS_Pre_Staging_2_Manual_Entry!J9&lt;&gt;"Manual Entry Req"),"Rule based Entry",IF(MAS_Pre_Staging_2_Manual_Entry!J9="Manual Entry Req","Manual Entry Req",IF(MAS_Pre_Staging_2_Manual_Entry!J9=MAS_Pre_Staging_1!I9,"Region File",IF(MAS_Pre_Staging_2_Manual_Entry!J9=_xlfn.XLOOKUP($A9,Odyssey_vs_App_Mapping_1!$A$2:$A$507,Odyssey_vs_App_Mapping_1!H$2:H$507),"Odyssey File","Please check"))))</f>
        <v>Region File</v>
      </c>
      <c r="K9" s="1" t="str">
        <f>IF(AND(MAS_Pre_Staging_2_Manual_Entry!K9&lt;&gt;MAS_Pre_Staging_2!K9,MAS_Pre_Staging_2_Manual_Entry!K9&lt;&gt;"Manual Entry Req"),"Rule based Entry",IF(MAS_Pre_Staging_2_Manual_Entry!K9="Manual Entry Req","Manual Entry Req",IF(MAS_Pre_Staging_2_Manual_Entry!K9=MAS_Pre_Staging_1!J9,"Region File",IF(MAS_Pre_Staging_2_Manual_Entry!K9=_xlfn.XLOOKUP($A9,Odyssey_vs_App_Mapping_1!$A$2:$A$507,Odyssey_vs_App_Mapping_1!I$2:I$507),"Odyssey File","Please check"))))</f>
        <v>Manual Entry Req</v>
      </c>
      <c r="L9" s="1" t="str">
        <f>IF(AND(MAS_Pre_Staging_2_Manual_Entry!L9&lt;&gt;MAS_Pre_Staging_2!L9,MAS_Pre_Staging_2_Manual_Entry!L9&lt;&gt;"Manual Entry Req"),"Rule based Entry",IF(MAS_Pre_Staging_2_Manual_Entry!L9="Manual Entry Req","Manual Entry Req",IF(MAS_Pre_Staging_2_Manual_Entry!L9=MAS_Pre_Staging_1!K9,"Region File",IF(MAS_Pre_Staging_2_Manual_Entry!L9=_xlfn.XLOOKUP($A9,Odyssey_vs_App_Mapping_1!$A$2:$A$507,Odyssey_vs_App_Mapping_1!J$2:J$507),"Odyssey File","Please check"))))</f>
        <v>Region File</v>
      </c>
      <c r="M9" s="1" t="str">
        <f>IF(AND(MAS_Pre_Staging_2_Manual_Entry!M9&lt;&gt;MAS_Pre_Staging_2!M9,MAS_Pre_Staging_2_Manual_Entry!M9&lt;&gt;"Manual Entry Req"),"Rule based Entry",IF(MAS_Pre_Staging_2_Manual_Entry!M9="Manual Entry Req","Manual Entry Req",IF(MAS_Pre_Staging_2_Manual_Entry!M9=MAS_Pre_Staging_1!L9,"Region File",IF(MAS_Pre_Staging_2_Manual_Entry!M9=_xlfn.XLOOKUP($A9,Odyssey_vs_App_Mapping_1!$A$2:$A$507,Odyssey_vs_App_Mapping_1!K$2:K$507),"Odyssey File","Please check"))))</f>
        <v>Region File</v>
      </c>
      <c r="N9" s="1" t="str">
        <f>IF(AND(MAS_Pre_Staging_2_Manual_Entry!N9&lt;&gt;MAS_Pre_Staging_2!N9,MAS_Pre_Staging_2_Manual_Entry!N9&lt;&gt;"Manual Entry Req"),"Rule based Entry",IF(MAS_Pre_Staging_2_Manual_Entry!N9="Manual Entry Req","Manual Entry Req",IF(MAS_Pre_Staging_2_Manual_Entry!N9=MAS_Pre_Staging_1!M9,"Region File",IF(MAS_Pre_Staging_2_Manual_Entry!N9=_xlfn.XLOOKUP($A9,Odyssey_vs_App_Mapping_1!$A$2:$A$507,Odyssey_vs_App_Mapping_1!L$2:L$507),"Odyssey File","Please check"))))</f>
        <v>Region File</v>
      </c>
      <c r="O9" s="1" t="str">
        <f>IF(AND(MAS_Pre_Staging_2_Manual_Entry!O9&lt;&gt;MAS_Pre_Staging_2!O9,MAS_Pre_Staging_2_Manual_Entry!O9&lt;&gt;"Manual Entry Req"),"Rule based Entry",IF(MAS_Pre_Staging_2_Manual_Entry!O9="Manual Entry Req","Manual Entry Req",IF(MAS_Pre_Staging_2_Manual_Entry!O9=MAS_Pre_Staging_1!N9,"Region File",IF(MAS_Pre_Staging_2_Manual_Entry!O9=_xlfn.XLOOKUP($A9,Odyssey_vs_App_Mapping_1!$A$2:$A$507,Odyssey_vs_App_Mapping_1!M$2:M$507),"Odyssey File","Please check"))))</f>
        <v>Region File</v>
      </c>
      <c r="P9" s="1" t="str">
        <f>IF(AND(MAS_Pre_Staging_2_Manual_Entry!P9&lt;&gt;MAS_Pre_Staging_2!P9,MAS_Pre_Staging_2_Manual_Entry!P9&lt;&gt;"Manual Entry Req"),"Rule based Entry",IF(MAS_Pre_Staging_2_Manual_Entry!P9="Manual Entry Req","Manual Entry Req",IF(MAS_Pre_Staging_2_Manual_Entry!P9=MAS_Pre_Staging_1!O9,"Region File",IF(MAS_Pre_Staging_2_Manual_Entry!P9=_xlfn.XLOOKUP($A9,Odyssey_vs_App_Mapping_1!$A$2:$A$507,Odyssey_vs_App_Mapping_1!N$2:N$507),"Odyssey File","Please check"))))</f>
        <v>Region File</v>
      </c>
      <c r="Q9" s="1" t="str">
        <f>IF(AND(MAS_Pre_Staging_2_Manual_Entry!Q9&lt;&gt;MAS_Pre_Staging_2!Q9,MAS_Pre_Staging_2_Manual_Entry!Q9&lt;&gt;"Manual Entry Req"),"Rule based Entry",IF(MAS_Pre_Staging_2_Manual_Entry!Q9="Manual Entry Req","Manual Entry Req",IF(MAS_Pre_Staging_2_Manual_Entry!Q9=MAS_Pre_Staging_1!P9,"Region File",IF(MAS_Pre_Staging_2_Manual_Entry!Q9=_xlfn.XLOOKUP($A9,Odyssey_vs_App_Mapping_1!$A$2:$A$507,Odyssey_vs_App_Mapping_1!O$2:O$507),"Odyssey File","Please check"))))</f>
        <v>Region File</v>
      </c>
      <c r="R9" s="1" t="str">
        <f>IF(AND(MAS_Pre_Staging_2_Manual_Entry!R9&lt;&gt;MAS_Pre_Staging_2!R9,MAS_Pre_Staging_2_Manual_Entry!R9&lt;&gt;"Manual Entry Req"),"Rule based Entry",IF(MAS_Pre_Staging_2_Manual_Entry!R9="Manual Entry Req","Manual Entry Req",IF(MAS_Pre_Staging_2_Manual_Entry!R9=MAS_Pre_Staging_1!Q9,"Region File",IF(MAS_Pre_Staging_2_Manual_Entry!R9=_xlfn.XLOOKUP($A9,Odyssey_vs_App_Mapping_1!$A$2:$A$507,Odyssey_vs_App_Mapping_1!P$2:P$507),"Odyssey File","Please check"))))</f>
        <v>Region File</v>
      </c>
      <c r="S9" s="1" t="str">
        <f>IF(AND(MAS_Pre_Staging_2_Manual_Entry!S9&lt;&gt;MAS_Pre_Staging_2!S9,MAS_Pre_Staging_2_Manual_Entry!S9&lt;&gt;"Manual Entry Req"),"Rule based Entry",IF(MAS_Pre_Staging_2_Manual_Entry!S9="Manual Entry Req","Manual Entry Req",IF(MAS_Pre_Staging_2_Manual_Entry!S9=MAS_Pre_Staging_1!R9,"Region File",IF(MAS_Pre_Staging_2_Manual_Entry!S9=_xlfn.XLOOKUP($A9,Odyssey_vs_App_Mapping_1!$A$2:$A$507,Odyssey_vs_App_Mapping_1!Q$2:Q$507),"Odyssey File","Please check"))))</f>
        <v>Manual Entry Req</v>
      </c>
      <c r="T9" s="1" t="str">
        <f>IF(AND(MAS_Pre_Staging_2_Manual_Entry!T9&lt;&gt;MAS_Pre_Staging_2!T9,MAS_Pre_Staging_2_Manual_Entry!T9&lt;&gt;"Manual Entry Req"),"Rule based Entry",IF(MAS_Pre_Staging_2_Manual_Entry!T9="Manual Entry Req","Manual Entry Req",IF(MAS_Pre_Staging_2_Manual_Entry!T9=MAS_Pre_Staging_1!S9,"Region File",IF(MAS_Pre_Staging_2_Manual_Entry!T9=_xlfn.XLOOKUP($A9,Odyssey_vs_App_Mapping_1!$A$2:$A$507,Odyssey_vs_App_Mapping_1!R$2:R$507),"Odyssey File","Please check"))))</f>
        <v>Manual Entry Req</v>
      </c>
      <c r="U9" s="1" t="str">
        <f>IF(AND(MAS_Pre_Staging_2_Manual_Entry!U9&lt;&gt;MAS_Pre_Staging_2!U9,MAS_Pre_Staging_2_Manual_Entry!U9&lt;&gt;"Manual Entry Req"),"Rule based Entry",IF(MAS_Pre_Staging_2_Manual_Entry!U9="Manual Entry Req","Manual Entry Req",IF(MAS_Pre_Staging_2_Manual_Entry!U9=MAS_Pre_Staging_1!T9,"Region File",IF(MAS_Pre_Staging_2_Manual_Entry!U9=_xlfn.XLOOKUP($A9,Odyssey_vs_App_Mapping_1!$A$2:$A$507,Odyssey_vs_App_Mapping_1!S$2:S$507),"Odyssey File","Please check"))))</f>
        <v>Manual Entry Req</v>
      </c>
      <c r="V9" s="1" t="str">
        <f>IF(AND(MAS_Pre_Staging_2_Manual_Entry!V9&lt;&gt;MAS_Pre_Staging_2!V9,MAS_Pre_Staging_2_Manual_Entry!V9&lt;&gt;"Manual Entry Req"),"Rule based Entry",IF(MAS_Pre_Staging_2_Manual_Entry!V9="Manual Entry Req","Manual Entry Req",IF(MAS_Pre_Staging_2_Manual_Entry!V9=MAS_Pre_Staging_1!U9,"Region File",IF(MAS_Pre_Staging_2_Manual_Entry!V9=_xlfn.XLOOKUP($A9,Odyssey_vs_App_Mapping_1!$A$2:$A$507,Odyssey_vs_App_Mapping_1!T$2:T$507),"Odyssey File","Please check"))))</f>
        <v>Manual Entry Req</v>
      </c>
      <c r="W9" s="1" t="str">
        <f>IF(AND(MAS_Pre_Staging_2_Manual_Entry!W9&lt;&gt;MAS_Pre_Staging_2!W9,MAS_Pre_Staging_2_Manual_Entry!W9&lt;&gt;"Manual Entry Req"),"Rule based Entry",IF(MAS_Pre_Staging_2_Manual_Entry!W9="Manual Entry Req","Manual Entry Req",IF(MAS_Pre_Staging_2_Manual_Entry!W9=MAS_Pre_Staging_1!V9,"Region File",IF(MAS_Pre_Staging_2_Manual_Entry!W9=_xlfn.XLOOKUP($A9,Odyssey_vs_App_Mapping_1!$A$2:$A$507,Odyssey_vs_App_Mapping_1!U$2:U$507),"Odyssey File","Please check"))))</f>
        <v>Region File</v>
      </c>
      <c r="X9" s="1" t="str">
        <f>IF(AND(MAS_Pre_Staging_2_Manual_Entry!X9&lt;&gt;MAS_Pre_Staging_2!X9,MAS_Pre_Staging_2_Manual_Entry!X9&lt;&gt;"Manual Entry Req"),"Rule based Entry",IF(MAS_Pre_Staging_2_Manual_Entry!X9="Manual Entry Req","Manual Entry Req",IF(MAS_Pre_Staging_2_Manual_Entry!X9=MAS_Pre_Staging_1!W9,"Region File",IF(MAS_Pre_Staging_2_Manual_Entry!X9=_xlfn.XLOOKUP($A9,Odyssey_vs_App_Mapping_1!$A$2:$A$507,Odyssey_vs_App_Mapping_1!V$2:V$507),"Odyssey File","Please check"))))</f>
        <v>Region File</v>
      </c>
      <c r="Y9" s="1" t="str">
        <f>IF(AND(MAS_Pre_Staging_2_Manual_Entry!Y9&lt;&gt;MAS_Pre_Staging_2!Y9,MAS_Pre_Staging_2_Manual_Entry!Y9&lt;&gt;"Manual Entry Req"),"Rule based Entry",IF(MAS_Pre_Staging_2_Manual_Entry!Y9="Manual Entry Req","Manual Entry Req",IF(MAS_Pre_Staging_2_Manual_Entry!Y9=MAS_Pre_Staging_1!X9,"Region File",IF(MAS_Pre_Staging_2_Manual_Entry!Y9=_xlfn.XLOOKUP($A9,Odyssey_vs_App_Mapping_1!$A$2:$A$507,Odyssey_vs_App_Mapping_1!W$2:W$507),"Odyssey File","Please check"))))</f>
        <v>Region File</v>
      </c>
      <c r="Z9" s="1" t="str">
        <f>IF(AND(MAS_Pre_Staging_2_Manual_Entry!Z9&lt;&gt;MAS_Pre_Staging_2!Z9,MAS_Pre_Staging_2_Manual_Entry!Z9&lt;&gt;"Manual Entry Req"),"Rule based Entry",IF(MAS_Pre_Staging_2_Manual_Entry!Z9="Manual Entry Req","Manual Entry Req",IF(MAS_Pre_Staging_2_Manual_Entry!Z9=MAS_Pre_Staging_1!Y9,"Region File",IF(MAS_Pre_Staging_2_Manual_Entry!Z9=_xlfn.XLOOKUP($A9,Odyssey_vs_App_Mapping_1!$A$2:$A$507,Odyssey_vs_App_Mapping_1!X$2:X$507),"Odyssey File","Please check"))))</f>
        <v>Region File</v>
      </c>
      <c r="AA9" s="1" t="str">
        <f>IF(AND(MAS_Pre_Staging_2_Manual_Entry!AA9&lt;&gt;MAS_Pre_Staging_2!AA9,MAS_Pre_Staging_2_Manual_Entry!AA9&lt;&gt;"Manual Entry Req"),"Rule based Entry",IF(MAS_Pre_Staging_2_Manual_Entry!AA9="Manual Entry Req","Manual Entry Req",IF(MAS_Pre_Staging_2_Manual_Entry!AA9=MAS_Pre_Staging_1!Z9,"Region File",IF(MAS_Pre_Staging_2_Manual_Entry!AA9=_xlfn.XLOOKUP($A9,Odyssey_vs_App_Mapping_1!$A$2:$A$507,Odyssey_vs_App_Mapping_1!Y$2:Y$507),"Odyssey File","Please check"))))</f>
        <v>Region File</v>
      </c>
      <c r="AB9" s="1" t="str">
        <f>IF(AND(MAS_Pre_Staging_2_Manual_Entry!AB9&lt;&gt;MAS_Pre_Staging_2!AB9,MAS_Pre_Staging_2_Manual_Entry!AB9&lt;&gt;"Manual Entry Req"),"Rule based Entry",IF(MAS_Pre_Staging_2_Manual_Entry!AB9="Manual Entry Req","Manual Entry Req",IF(MAS_Pre_Staging_2_Manual_Entry!AB9=MAS_Pre_Staging_1!AA9,"Region File",IF(MAS_Pre_Staging_2_Manual_Entry!AB9=_xlfn.XLOOKUP($A9,Odyssey_vs_App_Mapping_1!$A$2:$A$507,Odyssey_vs_App_Mapping_1!Z$2:Z$507),"Odyssey File","Please check"))))</f>
        <v>Region File</v>
      </c>
      <c r="AC9" s="1" t="str">
        <f>IF(AND(MAS_Pre_Staging_2_Manual_Entry!AC9&lt;&gt;MAS_Pre_Staging_2!AC9,MAS_Pre_Staging_2_Manual_Entry!AC9&lt;&gt;"Manual Entry Req"),"Rule based Entry",IF(MAS_Pre_Staging_2_Manual_Entry!AC9="Manual Entry Req","Manual Entry Req",IF(MAS_Pre_Staging_2_Manual_Entry!AC9=MAS_Pre_Staging_1!AB9,"Region File",IF(MAS_Pre_Staging_2_Manual_Entry!AC9=_xlfn.XLOOKUP($A9,Odyssey_vs_App_Mapping_1!$A$2:$A$507,Odyssey_vs_App_Mapping_1!AA$2:AA$507),"Odyssey File","Please check"))))</f>
        <v>Region File</v>
      </c>
      <c r="AD9" s="1" t="str">
        <f>IF(AND(MAS_Pre_Staging_2_Manual_Entry!AD9&lt;&gt;MAS_Pre_Staging_2!AD9,MAS_Pre_Staging_2_Manual_Entry!AD9&lt;&gt;"Manual Entry Req"),"Rule based Entry",IF(MAS_Pre_Staging_2_Manual_Entry!AD9="Manual Entry Req","Manual Entry Req",IF(MAS_Pre_Staging_2_Manual_Entry!AD9=MAS_Pre_Staging_1!AC9,"Region File",IF(MAS_Pre_Staging_2_Manual_Entry!AD9=_xlfn.XLOOKUP($A9,Odyssey_vs_App_Mapping_1!$A$2:$A$507,Odyssey_vs_App_Mapping_1!AB$2:AB$507),"Odyssey File","Please check"))))</f>
        <v>Region File</v>
      </c>
      <c r="AE9" s="1" t="str">
        <f>IF(AND(MAS_Pre_Staging_2_Manual_Entry!AE9&lt;&gt;MAS_Pre_Staging_2!AE9,MAS_Pre_Staging_2_Manual_Entry!AE9&lt;&gt;"Manual Entry Req"),"Rule based Entry",IF(MAS_Pre_Staging_2_Manual_Entry!AE9="Manual Entry Req","Manual Entry Req",IF(MAS_Pre_Staging_2_Manual_Entry!AE9=MAS_Pre_Staging_1!AD9,"Region File",IF(MAS_Pre_Staging_2_Manual_Entry!AE9=_xlfn.XLOOKUP($A9,Odyssey_vs_App_Mapping_1!$A$2:$A$507,Odyssey_vs_App_Mapping_1!AC$2:AC$507),"Odyssey File","Please check"))))</f>
        <v>Region File</v>
      </c>
      <c r="AF9" s="1" t="str">
        <f>IF(AND(MAS_Pre_Staging_2_Manual_Entry!AF9&lt;&gt;MAS_Pre_Staging_2!AF9,MAS_Pre_Staging_2_Manual_Entry!AF9&lt;&gt;"Manual Entry Req"),"Rule based Entry",IF(MAS_Pre_Staging_2_Manual_Entry!AF9="Manual Entry Req","Manual Entry Req",IF(MAS_Pre_Staging_2_Manual_Entry!AF9=MAS_Pre_Staging_1!AE9,"Region File",IF(MAS_Pre_Staging_2_Manual_Entry!AF9=_xlfn.XLOOKUP($A9,Odyssey_vs_App_Mapping_1!$A$2:$A$507,Odyssey_vs_App_Mapping_1!AD$2:AD$507),"Odyssey File","Please check"))))</f>
        <v>Region File</v>
      </c>
      <c r="AG9" s="1" t="str">
        <f>IF(AND(MAS_Pre_Staging_2_Manual_Entry!AG9&lt;&gt;MAS_Pre_Staging_2!AG9,MAS_Pre_Staging_2_Manual_Entry!AG9&lt;&gt;"Manual Entry Req"),"Rule based Entry",IF(MAS_Pre_Staging_2_Manual_Entry!AG9="Manual Entry Req","Manual Entry Req",IF(MAS_Pre_Staging_2_Manual_Entry!AG9=MAS_Pre_Staging_1!AF9,"Region File",IF(MAS_Pre_Staging_2_Manual_Entry!AG9=_xlfn.XLOOKUP($A9,Odyssey_vs_App_Mapping_1!$A$2:$A$507,Odyssey_vs_App_Mapping_1!AE$2:AE$507),"Odyssey File","Please check"))))</f>
        <v>Region File</v>
      </c>
      <c r="AH9" s="1" t="str">
        <f>IF(AND(MAS_Pre_Staging_2_Manual_Entry!AH9&lt;&gt;MAS_Pre_Staging_2!AH9,MAS_Pre_Staging_2_Manual_Entry!AH9&lt;&gt;"Manual Entry Req"),"Rule based Entry",IF(MAS_Pre_Staging_2_Manual_Entry!AH9="Manual Entry Req","Manual Entry Req",IF(MAS_Pre_Staging_2_Manual_Entry!AH9=MAS_Pre_Staging_1!AG9,"Region File",IF(MAS_Pre_Staging_2_Manual_Entry!AH9=_xlfn.XLOOKUP($A9,Odyssey_vs_App_Mapping_1!$A$2:$A$507,Odyssey_vs_App_Mapping_1!AF$2:AF$507),"Odyssey File","Please check"))))</f>
        <v>Manual Entry Req</v>
      </c>
      <c r="AI9" s="1" t="str">
        <f>IF(AND(MAS_Pre_Staging_2_Manual_Entry!AI9&lt;&gt;MAS_Pre_Staging_2!AI9,MAS_Pre_Staging_2_Manual_Entry!AI9&lt;&gt;"Manual Entry Req"),"Rule based Entry",IF(MAS_Pre_Staging_2_Manual_Entry!AI9="Manual Entry Req","Manual Entry Req",IF(MAS_Pre_Staging_2_Manual_Entry!AI9=MAS_Pre_Staging_1!AH9,"Region File",IF(MAS_Pre_Staging_2_Manual_Entry!AI9=_xlfn.XLOOKUP($A9,Odyssey_vs_App_Mapping_1!$A$2:$A$507,Odyssey_vs_App_Mapping_1!AG$2:AG$507),"Odyssey File","Please check"))))</f>
        <v>Manual Entry Req</v>
      </c>
      <c r="AJ9" s="1" t="str">
        <f>IF(AND(MAS_Pre_Staging_2_Manual_Entry!AJ9&lt;&gt;MAS_Pre_Staging_2!AJ9,MAS_Pre_Staging_2_Manual_Entry!AJ9&lt;&gt;"Manual Entry Req"),"Rule based Entry",IF(MAS_Pre_Staging_2_Manual_Entry!AJ9="Manual Entry Req","Manual Entry Req",IF(MAS_Pre_Staging_2_Manual_Entry!AJ9=MAS_Pre_Staging_1!AI9,"Region File",IF(MAS_Pre_Staging_2_Manual_Entry!AJ9=_xlfn.XLOOKUP($A9,Odyssey_vs_App_Mapping_1!$A$2:$A$507,Odyssey_vs_App_Mapping_1!AH$2:AH$507),"Odyssey File","Please check"))))</f>
        <v>Manual Entry Req</v>
      </c>
      <c r="AK9" s="1" t="str">
        <f>IF(AND(MAS_Pre_Staging_2_Manual_Entry!AK9&lt;&gt;MAS_Pre_Staging_2!AK9,MAS_Pre_Staging_2_Manual_Entry!AK9&lt;&gt;"Manual Entry Req"),"Rule based Entry",IF(MAS_Pre_Staging_2_Manual_Entry!AK9="Manual Entry Req","Manual Entry Req",IF(MAS_Pre_Staging_2_Manual_Entry!AK9=MAS_Pre_Staging_1!AJ9,"Region File",IF(MAS_Pre_Staging_2_Manual_Entry!AK9=_xlfn.XLOOKUP($A9,Odyssey_vs_App_Mapping_1!$A$2:$A$507,Odyssey_vs_App_Mapping_1!AI$2:AI$507),"Odyssey File","Please check"))))</f>
        <v>Region File</v>
      </c>
      <c r="AL9" s="1" t="str">
        <f>IF(AND(MAS_Pre_Staging_2_Manual_Entry!AL9&lt;&gt;MAS_Pre_Staging_2!AL9,MAS_Pre_Staging_2_Manual_Entry!AL9&lt;&gt;"Manual Entry Req"),"Rule based Entry",IF(MAS_Pre_Staging_2_Manual_Entry!AL9="Manual Entry Req","Manual Entry Req",IF(MAS_Pre_Staging_2_Manual_Entry!AL9=MAS_Pre_Staging_1!AK9,"Region File",IF(MAS_Pre_Staging_2_Manual_Entry!AL9=_xlfn.XLOOKUP($A9,Odyssey_vs_App_Mapping_1!$A$2:$A$507,Odyssey_vs_App_Mapping_1!AJ$2:AJ$507),"Odyssey File","Please check"))))</f>
        <v>Region File</v>
      </c>
      <c r="AM9" s="1" t="str">
        <f>IF(AND(MAS_Pre_Staging_2_Manual_Entry!AM9&lt;&gt;MAS_Pre_Staging_2!AM9,MAS_Pre_Staging_2_Manual_Entry!AM9&lt;&gt;"Manual Entry Req"),"Rule based Entry",IF(MAS_Pre_Staging_2_Manual_Entry!AM9="Manual Entry Req","Manual Entry Req",IF(MAS_Pre_Staging_2_Manual_Entry!AM9=MAS_Pre_Staging_1!AL9,"Region File",IF(MAS_Pre_Staging_2_Manual_Entry!AM9=_xlfn.XLOOKUP($A9,Odyssey_vs_App_Mapping_1!$A$2:$A$507,Odyssey_vs_App_Mapping_1!AK$2:AK$507),"Odyssey File","Please check"))))</f>
        <v>Region File</v>
      </c>
      <c r="AN9" s="1" t="str">
        <f>IF(AND(MAS_Pre_Staging_2_Manual_Entry!AN9&lt;&gt;MAS_Pre_Staging_2!AN9,MAS_Pre_Staging_2_Manual_Entry!AN9&lt;&gt;"Manual Entry Req"),"Rule based Entry",IF(MAS_Pre_Staging_2_Manual_Entry!AN9="Manual Entry Req","Manual Entry Req",IF(MAS_Pre_Staging_2_Manual_Entry!AN9=MAS_Pre_Staging_1!AM9,"Region File",IF(MAS_Pre_Staging_2_Manual_Entry!AN9=_xlfn.XLOOKUP($A9,Odyssey_vs_App_Mapping_1!$A$2:$A$507,Odyssey_vs_App_Mapping_1!AL$2:AL$507),"Odyssey File","Please check"))))</f>
        <v>Region File</v>
      </c>
      <c r="AO9" s="1" t="str">
        <f>IF(AND(MAS_Pre_Staging_2_Manual_Entry!AO9&lt;&gt;MAS_Pre_Staging_2!AO9,MAS_Pre_Staging_2_Manual_Entry!AO9&lt;&gt;"Manual Entry Req"),"Rule based Entry",IF(MAS_Pre_Staging_2_Manual_Entry!AO9="Manual Entry Req","Manual Entry Req",IF(MAS_Pre_Staging_2_Manual_Entry!AO9=MAS_Pre_Staging_1!AN9,"Region File",IF(MAS_Pre_Staging_2_Manual_Entry!AO9=_xlfn.XLOOKUP($A9,Odyssey_vs_App_Mapping_1!$A$2:$A$507,Odyssey_vs_App_Mapping_1!AM$2:AM$507),"Odyssey File","Please check"))))</f>
        <v>Rule based Entry</v>
      </c>
      <c r="AP9" s="1" t="str">
        <f>IF(AND(MAS_Pre_Staging_2_Manual_Entry!AP9&lt;&gt;MAS_Pre_Staging_2!AP9,MAS_Pre_Staging_2_Manual_Entry!AP9&lt;&gt;"Default"),"Manually Entered",IF(MAS_Pre_Staging_2_Manual_Entry!AP9="Default","Default",IF(MAS_Pre_Staging_2_Manual_Entry!AP9="Manual Entry Req","Manual Entry Req",IF(MAS_Pre_Staging_2!AP9=MAS_Pre_Staging_1!AO9,"Region File",IF(MAS_Pre_Staging_2!AP9=_xlfn.XLOOKUP($A9,Odyssey_vs_App_Mapping_1!$A$2:$A$507,Odyssey_vs_App_Mapping_1!AN$2:AN$507),"Odyssey File","Manual Data Entry")))))</f>
        <v>Manual Entry Req</v>
      </c>
      <c r="AQ9" s="29">
        <f t="shared" si="0"/>
        <v>0.74285714285714288</v>
      </c>
      <c r="AR9" s="29">
        <f t="shared" si="1"/>
        <v>0.95652173913043481</v>
      </c>
      <c r="AS9" s="1">
        <f t="shared" si="2"/>
        <v>25</v>
      </c>
      <c r="AT9" s="1">
        <f t="shared" si="3"/>
        <v>0</v>
      </c>
      <c r="AU9" s="1">
        <f t="shared" si="4"/>
        <v>0</v>
      </c>
      <c r="AV9" s="1">
        <f t="shared" si="5"/>
        <v>9</v>
      </c>
      <c r="AW9" s="1">
        <f t="shared" si="6"/>
        <v>0</v>
      </c>
      <c r="AX9" s="44">
        <f t="shared" si="7"/>
        <v>0.7142857142857143</v>
      </c>
      <c r="AY9" s="44">
        <f t="shared" si="7"/>
        <v>0</v>
      </c>
      <c r="AZ9" s="173">
        <f t="shared" si="8"/>
        <v>0</v>
      </c>
    </row>
    <row r="10" spans="1:52" ht="30" x14ac:dyDescent="0.25">
      <c r="A10" s="105" t="str">
        <f>MAS_Pre_Staging_26[[#This Row],[Source ID]]</f>
        <v>CAN.9</v>
      </c>
      <c r="B10" s="1" t="str">
        <f>MAS_Pre_Staging_26[[#This Row],[M1 : Name of All Applications]]</f>
        <v>Cloud Reporting Canada(Power BI)</v>
      </c>
      <c r="C10" s="1" t="str">
        <f>MAS_Pre_Staging_26[[#This Row],[Region]]</f>
        <v>CAN</v>
      </c>
      <c r="D10" s="1" t="str">
        <f>MAS_Pre_Staging_26[[#This Row],[Is it present in Odyssey File? (Y/N)]]</f>
        <v>N</v>
      </c>
      <c r="E10" s="1" t="str">
        <f>MAS_Pre_Staging_26[[#This Row],[M1. Source of File]]</f>
        <v>@#@</v>
      </c>
      <c r="F10" s="1" t="str">
        <f>MAS_Pre_Staging_26[[#This Row],[M2 : Listed CMDB Application Owner]]</f>
        <v>@#@</v>
      </c>
      <c r="G10" s="1" t="str">
        <f>MAS_Pre_Staging_26[[#This Row],[M2: Listed Region Owner]]</f>
        <v>@#@</v>
      </c>
      <c r="H10" s="1" t="str">
        <f>IF(AND(MAS_Pre_Staging_2_Manual_Entry!H10&lt;&gt;MAS_Pre_Staging_2!H10,MAS_Pre_Staging_2_Manual_Entry!H10&lt;&gt;"Manual Entry Req"),"Rule based Entry",IF(MAS_Pre_Staging_2_Manual_Entry!H10="Manual Entry Req","Manual Entry Req",IF(MAS_Pre_Staging_2_Manual_Entry!H10=MAS_Pre_Staging_1!G10,"Region File",IF(MAS_Pre_Staging_2_Manual_Entry!H10=_xlfn.XLOOKUP($A10,Odyssey_vs_App_Mapping_1!$A$2:$A$507,Odyssey_vs_App_Mapping_1!F$2:F$507),"Odyssey File","Please check"))))</f>
        <v>Region File</v>
      </c>
      <c r="I10" s="1" t="str">
        <f>IF(AND(MAS_Pre_Staging_2_Manual_Entry!I10&lt;&gt;MAS_Pre_Staging_2!I10,MAS_Pre_Staging_2_Manual_Entry!I10&lt;&gt;"Manual Entry Req"),"Rule based Entry",IF(MAS_Pre_Staging_2_Manual_Entry!I10="Manual Entry Req","Manual Entry Req",IF(MAS_Pre_Staging_2_Manual_Entry!I10=MAS_Pre_Staging_1!H10,"Region File",IF(MAS_Pre_Staging_2_Manual_Entry!I10=_xlfn.XLOOKUP($A10,Odyssey_vs_App_Mapping_1!$A$2:$A$507,Odyssey_vs_App_Mapping_1!G$2:G$507),"Odyssey File","Please check"))))</f>
        <v>Region File</v>
      </c>
      <c r="J10" s="1" t="str">
        <f>IF(AND(MAS_Pre_Staging_2_Manual_Entry!J10&lt;&gt;MAS_Pre_Staging_2!J10,MAS_Pre_Staging_2_Manual_Entry!J10&lt;&gt;"Manual Entry Req"),"Rule based Entry",IF(MAS_Pre_Staging_2_Manual_Entry!J10="Manual Entry Req","Manual Entry Req",IF(MAS_Pre_Staging_2_Manual_Entry!J10=MAS_Pre_Staging_1!I10,"Region File",IF(MAS_Pre_Staging_2_Manual_Entry!J10=_xlfn.XLOOKUP($A10,Odyssey_vs_App_Mapping_1!$A$2:$A$507,Odyssey_vs_App_Mapping_1!H$2:H$507),"Odyssey File","Please check"))))</f>
        <v>Region File</v>
      </c>
      <c r="K10" s="1" t="str">
        <f>IF(AND(MAS_Pre_Staging_2_Manual_Entry!K10&lt;&gt;MAS_Pre_Staging_2!K10,MAS_Pre_Staging_2_Manual_Entry!K10&lt;&gt;"Manual Entry Req"),"Rule based Entry",IF(MAS_Pre_Staging_2_Manual_Entry!K10="Manual Entry Req","Manual Entry Req",IF(MAS_Pre_Staging_2_Manual_Entry!K10=MAS_Pre_Staging_1!J10,"Region File",IF(MAS_Pre_Staging_2_Manual_Entry!K10=_xlfn.XLOOKUP($A10,Odyssey_vs_App_Mapping_1!$A$2:$A$507,Odyssey_vs_App_Mapping_1!I$2:I$507),"Odyssey File","Please check"))))</f>
        <v>Manual Entry Req</v>
      </c>
      <c r="L10" s="1" t="str">
        <f>IF(AND(MAS_Pre_Staging_2_Manual_Entry!L10&lt;&gt;MAS_Pre_Staging_2!L10,MAS_Pre_Staging_2_Manual_Entry!L10&lt;&gt;"Manual Entry Req"),"Rule based Entry",IF(MAS_Pre_Staging_2_Manual_Entry!L10="Manual Entry Req","Manual Entry Req",IF(MAS_Pre_Staging_2_Manual_Entry!L10=MAS_Pre_Staging_1!K10,"Region File",IF(MAS_Pre_Staging_2_Manual_Entry!L10=_xlfn.XLOOKUP($A10,Odyssey_vs_App_Mapping_1!$A$2:$A$507,Odyssey_vs_App_Mapping_1!J$2:J$507),"Odyssey File","Please check"))))</f>
        <v>Region File</v>
      </c>
      <c r="M10" s="1" t="str">
        <f>IF(AND(MAS_Pre_Staging_2_Manual_Entry!M10&lt;&gt;MAS_Pre_Staging_2!M10,MAS_Pre_Staging_2_Manual_Entry!M10&lt;&gt;"Manual Entry Req"),"Rule based Entry",IF(MAS_Pre_Staging_2_Manual_Entry!M10="Manual Entry Req","Manual Entry Req",IF(MAS_Pre_Staging_2_Manual_Entry!M10=MAS_Pre_Staging_1!L10,"Region File",IF(MAS_Pre_Staging_2_Manual_Entry!M10=_xlfn.XLOOKUP($A10,Odyssey_vs_App_Mapping_1!$A$2:$A$507,Odyssey_vs_App_Mapping_1!K$2:K$507),"Odyssey File","Please check"))))</f>
        <v>Region File</v>
      </c>
      <c r="N10" s="1" t="str">
        <f>IF(AND(MAS_Pre_Staging_2_Manual_Entry!N10&lt;&gt;MAS_Pre_Staging_2!N10,MAS_Pre_Staging_2_Manual_Entry!N10&lt;&gt;"Manual Entry Req"),"Rule based Entry",IF(MAS_Pre_Staging_2_Manual_Entry!N10="Manual Entry Req","Manual Entry Req",IF(MAS_Pre_Staging_2_Manual_Entry!N10=MAS_Pre_Staging_1!M10,"Region File",IF(MAS_Pre_Staging_2_Manual_Entry!N10=_xlfn.XLOOKUP($A10,Odyssey_vs_App_Mapping_1!$A$2:$A$507,Odyssey_vs_App_Mapping_1!L$2:L$507),"Odyssey File","Please check"))))</f>
        <v>Region File</v>
      </c>
      <c r="O10" s="1" t="str">
        <f>IF(AND(MAS_Pre_Staging_2_Manual_Entry!O10&lt;&gt;MAS_Pre_Staging_2!O10,MAS_Pre_Staging_2_Manual_Entry!O10&lt;&gt;"Manual Entry Req"),"Rule based Entry",IF(MAS_Pre_Staging_2_Manual_Entry!O10="Manual Entry Req","Manual Entry Req",IF(MAS_Pre_Staging_2_Manual_Entry!O10=MAS_Pre_Staging_1!N10,"Region File",IF(MAS_Pre_Staging_2_Manual_Entry!O10=_xlfn.XLOOKUP($A10,Odyssey_vs_App_Mapping_1!$A$2:$A$507,Odyssey_vs_App_Mapping_1!M$2:M$507),"Odyssey File","Please check"))))</f>
        <v>Region File</v>
      </c>
      <c r="P10" s="1" t="str">
        <f>IF(AND(MAS_Pre_Staging_2_Manual_Entry!P10&lt;&gt;MAS_Pre_Staging_2!P10,MAS_Pre_Staging_2_Manual_Entry!P10&lt;&gt;"Manual Entry Req"),"Rule based Entry",IF(MAS_Pre_Staging_2_Manual_Entry!P10="Manual Entry Req","Manual Entry Req",IF(MAS_Pre_Staging_2_Manual_Entry!P10=MAS_Pre_Staging_1!O10,"Region File",IF(MAS_Pre_Staging_2_Manual_Entry!P10=_xlfn.XLOOKUP($A10,Odyssey_vs_App_Mapping_1!$A$2:$A$507,Odyssey_vs_App_Mapping_1!N$2:N$507),"Odyssey File","Please check"))))</f>
        <v>Region File</v>
      </c>
      <c r="Q10" s="1" t="str">
        <f>IF(AND(MAS_Pre_Staging_2_Manual_Entry!Q10&lt;&gt;MAS_Pre_Staging_2!Q10,MAS_Pre_Staging_2_Manual_Entry!Q10&lt;&gt;"Manual Entry Req"),"Rule based Entry",IF(MAS_Pre_Staging_2_Manual_Entry!Q10="Manual Entry Req","Manual Entry Req",IF(MAS_Pre_Staging_2_Manual_Entry!Q10=MAS_Pre_Staging_1!P10,"Region File",IF(MAS_Pre_Staging_2_Manual_Entry!Q10=_xlfn.XLOOKUP($A10,Odyssey_vs_App_Mapping_1!$A$2:$A$507,Odyssey_vs_App_Mapping_1!O$2:O$507),"Odyssey File","Please check"))))</f>
        <v>Region File</v>
      </c>
      <c r="R10" s="1" t="str">
        <f>IF(AND(MAS_Pre_Staging_2_Manual_Entry!R10&lt;&gt;MAS_Pre_Staging_2!R10,MAS_Pre_Staging_2_Manual_Entry!R10&lt;&gt;"Manual Entry Req"),"Rule based Entry",IF(MAS_Pre_Staging_2_Manual_Entry!R10="Manual Entry Req","Manual Entry Req",IF(MAS_Pre_Staging_2_Manual_Entry!R10=MAS_Pre_Staging_1!Q10,"Region File",IF(MAS_Pre_Staging_2_Manual_Entry!R10=_xlfn.XLOOKUP($A10,Odyssey_vs_App_Mapping_1!$A$2:$A$507,Odyssey_vs_App_Mapping_1!P$2:P$507),"Odyssey File","Please check"))))</f>
        <v>Region File</v>
      </c>
      <c r="S10" s="1" t="str">
        <f>IF(AND(MAS_Pre_Staging_2_Manual_Entry!S10&lt;&gt;MAS_Pre_Staging_2!S10,MAS_Pre_Staging_2_Manual_Entry!S10&lt;&gt;"Manual Entry Req"),"Rule based Entry",IF(MAS_Pre_Staging_2_Manual_Entry!S10="Manual Entry Req","Manual Entry Req",IF(MAS_Pre_Staging_2_Manual_Entry!S10=MAS_Pre_Staging_1!R10,"Region File",IF(MAS_Pre_Staging_2_Manual_Entry!S10=_xlfn.XLOOKUP($A10,Odyssey_vs_App_Mapping_1!$A$2:$A$507,Odyssey_vs_App_Mapping_1!Q$2:Q$507),"Odyssey File","Please check"))))</f>
        <v>Manual Entry Req</v>
      </c>
      <c r="T10" s="1" t="str">
        <f>IF(AND(MAS_Pre_Staging_2_Manual_Entry!T10&lt;&gt;MAS_Pre_Staging_2!T10,MAS_Pre_Staging_2_Manual_Entry!T10&lt;&gt;"Manual Entry Req"),"Rule based Entry",IF(MAS_Pre_Staging_2_Manual_Entry!T10="Manual Entry Req","Manual Entry Req",IF(MAS_Pre_Staging_2_Manual_Entry!T10=MAS_Pre_Staging_1!S10,"Region File",IF(MAS_Pre_Staging_2_Manual_Entry!T10=_xlfn.XLOOKUP($A10,Odyssey_vs_App_Mapping_1!$A$2:$A$507,Odyssey_vs_App_Mapping_1!R$2:R$507),"Odyssey File","Please check"))))</f>
        <v>Manual Entry Req</v>
      </c>
      <c r="U10" s="1" t="str">
        <f>IF(AND(MAS_Pre_Staging_2_Manual_Entry!U10&lt;&gt;MAS_Pre_Staging_2!U10,MAS_Pre_Staging_2_Manual_Entry!U10&lt;&gt;"Manual Entry Req"),"Rule based Entry",IF(MAS_Pre_Staging_2_Manual_Entry!U10="Manual Entry Req","Manual Entry Req",IF(MAS_Pre_Staging_2_Manual_Entry!U10=MAS_Pre_Staging_1!T10,"Region File",IF(MAS_Pre_Staging_2_Manual_Entry!U10=_xlfn.XLOOKUP($A10,Odyssey_vs_App_Mapping_1!$A$2:$A$507,Odyssey_vs_App_Mapping_1!S$2:S$507),"Odyssey File","Please check"))))</f>
        <v>Manual Entry Req</v>
      </c>
      <c r="V10" s="1" t="str">
        <f>IF(AND(MAS_Pre_Staging_2_Manual_Entry!V10&lt;&gt;MAS_Pre_Staging_2!V10,MAS_Pre_Staging_2_Manual_Entry!V10&lt;&gt;"Manual Entry Req"),"Rule based Entry",IF(MAS_Pre_Staging_2_Manual_Entry!V10="Manual Entry Req","Manual Entry Req",IF(MAS_Pre_Staging_2_Manual_Entry!V10=MAS_Pre_Staging_1!U10,"Region File",IF(MAS_Pre_Staging_2_Manual_Entry!V10=_xlfn.XLOOKUP($A10,Odyssey_vs_App_Mapping_1!$A$2:$A$507,Odyssey_vs_App_Mapping_1!T$2:T$507),"Odyssey File","Please check"))))</f>
        <v>Region File</v>
      </c>
      <c r="W10" s="1" t="str">
        <f>IF(AND(MAS_Pre_Staging_2_Manual_Entry!W10&lt;&gt;MAS_Pre_Staging_2!W10,MAS_Pre_Staging_2_Manual_Entry!W10&lt;&gt;"Manual Entry Req"),"Rule based Entry",IF(MAS_Pre_Staging_2_Manual_Entry!W10="Manual Entry Req","Manual Entry Req",IF(MAS_Pre_Staging_2_Manual_Entry!W10=MAS_Pre_Staging_1!V10,"Region File",IF(MAS_Pre_Staging_2_Manual_Entry!W10=_xlfn.XLOOKUP($A10,Odyssey_vs_App_Mapping_1!$A$2:$A$507,Odyssey_vs_App_Mapping_1!U$2:U$507),"Odyssey File","Please check"))))</f>
        <v>Region File</v>
      </c>
      <c r="X10" s="1" t="str">
        <f>IF(AND(MAS_Pre_Staging_2_Manual_Entry!X10&lt;&gt;MAS_Pre_Staging_2!X10,MAS_Pre_Staging_2_Manual_Entry!X10&lt;&gt;"Manual Entry Req"),"Rule based Entry",IF(MAS_Pre_Staging_2_Manual_Entry!X10="Manual Entry Req","Manual Entry Req",IF(MAS_Pre_Staging_2_Manual_Entry!X10=MAS_Pre_Staging_1!W10,"Region File",IF(MAS_Pre_Staging_2_Manual_Entry!X10=_xlfn.XLOOKUP($A10,Odyssey_vs_App_Mapping_1!$A$2:$A$507,Odyssey_vs_App_Mapping_1!V$2:V$507),"Odyssey File","Please check"))))</f>
        <v>Region File</v>
      </c>
      <c r="Y10" s="1" t="str">
        <f>IF(AND(MAS_Pre_Staging_2_Manual_Entry!Y10&lt;&gt;MAS_Pre_Staging_2!Y10,MAS_Pre_Staging_2_Manual_Entry!Y10&lt;&gt;"Manual Entry Req"),"Rule based Entry",IF(MAS_Pre_Staging_2_Manual_Entry!Y10="Manual Entry Req","Manual Entry Req",IF(MAS_Pre_Staging_2_Manual_Entry!Y10=MAS_Pre_Staging_1!X10,"Region File",IF(MAS_Pre_Staging_2_Manual_Entry!Y10=_xlfn.XLOOKUP($A10,Odyssey_vs_App_Mapping_1!$A$2:$A$507,Odyssey_vs_App_Mapping_1!W$2:W$507),"Odyssey File","Please check"))))</f>
        <v>Region File</v>
      </c>
      <c r="Z10" s="1" t="str">
        <f>IF(AND(MAS_Pre_Staging_2_Manual_Entry!Z10&lt;&gt;MAS_Pre_Staging_2!Z10,MAS_Pre_Staging_2_Manual_Entry!Z10&lt;&gt;"Manual Entry Req"),"Rule based Entry",IF(MAS_Pre_Staging_2_Manual_Entry!Z10="Manual Entry Req","Manual Entry Req",IF(MAS_Pre_Staging_2_Manual_Entry!Z10=MAS_Pre_Staging_1!Y10,"Region File",IF(MAS_Pre_Staging_2_Manual_Entry!Z10=_xlfn.XLOOKUP($A10,Odyssey_vs_App_Mapping_1!$A$2:$A$507,Odyssey_vs_App_Mapping_1!X$2:X$507),"Odyssey File","Please check"))))</f>
        <v>Region File</v>
      </c>
      <c r="AA10" s="1" t="str">
        <f>IF(AND(MAS_Pre_Staging_2_Manual_Entry!AA10&lt;&gt;MAS_Pre_Staging_2!AA10,MAS_Pre_Staging_2_Manual_Entry!AA10&lt;&gt;"Manual Entry Req"),"Rule based Entry",IF(MAS_Pre_Staging_2_Manual_Entry!AA10="Manual Entry Req","Manual Entry Req",IF(MAS_Pre_Staging_2_Manual_Entry!AA10=MAS_Pre_Staging_1!Z10,"Region File",IF(MAS_Pre_Staging_2_Manual_Entry!AA10=_xlfn.XLOOKUP($A10,Odyssey_vs_App_Mapping_1!$A$2:$A$507,Odyssey_vs_App_Mapping_1!Y$2:Y$507),"Odyssey File","Please check"))))</f>
        <v>Region File</v>
      </c>
      <c r="AB10" s="1" t="str">
        <f>IF(AND(MAS_Pre_Staging_2_Manual_Entry!AB10&lt;&gt;MAS_Pre_Staging_2!AB10,MAS_Pre_Staging_2_Manual_Entry!AB10&lt;&gt;"Manual Entry Req"),"Rule based Entry",IF(MAS_Pre_Staging_2_Manual_Entry!AB10="Manual Entry Req","Manual Entry Req",IF(MAS_Pre_Staging_2_Manual_Entry!AB10=MAS_Pre_Staging_1!AA10,"Region File",IF(MAS_Pre_Staging_2_Manual_Entry!AB10=_xlfn.XLOOKUP($A10,Odyssey_vs_App_Mapping_1!$A$2:$A$507,Odyssey_vs_App_Mapping_1!Z$2:Z$507),"Odyssey File","Please check"))))</f>
        <v>Region File</v>
      </c>
      <c r="AC10" s="1" t="str">
        <f>IF(AND(MAS_Pre_Staging_2_Manual_Entry!AC10&lt;&gt;MAS_Pre_Staging_2!AC10,MAS_Pre_Staging_2_Manual_Entry!AC10&lt;&gt;"Manual Entry Req"),"Rule based Entry",IF(MAS_Pre_Staging_2_Manual_Entry!AC10="Manual Entry Req","Manual Entry Req",IF(MAS_Pre_Staging_2_Manual_Entry!AC10=MAS_Pre_Staging_1!AB10,"Region File",IF(MAS_Pre_Staging_2_Manual_Entry!AC10=_xlfn.XLOOKUP($A10,Odyssey_vs_App_Mapping_1!$A$2:$A$507,Odyssey_vs_App_Mapping_1!AA$2:AA$507),"Odyssey File","Please check"))))</f>
        <v>Region File</v>
      </c>
      <c r="AD10" s="1" t="str">
        <f>IF(AND(MAS_Pre_Staging_2_Manual_Entry!AD10&lt;&gt;MAS_Pre_Staging_2!AD10,MAS_Pre_Staging_2_Manual_Entry!AD10&lt;&gt;"Manual Entry Req"),"Rule based Entry",IF(MAS_Pre_Staging_2_Manual_Entry!AD10="Manual Entry Req","Manual Entry Req",IF(MAS_Pre_Staging_2_Manual_Entry!AD10=MAS_Pre_Staging_1!AC10,"Region File",IF(MAS_Pre_Staging_2_Manual_Entry!AD10=_xlfn.XLOOKUP($A10,Odyssey_vs_App_Mapping_1!$A$2:$A$507,Odyssey_vs_App_Mapping_1!AB$2:AB$507),"Odyssey File","Please check"))))</f>
        <v>Region File</v>
      </c>
      <c r="AE10" s="1" t="str">
        <f>IF(AND(MAS_Pre_Staging_2_Manual_Entry!AE10&lt;&gt;MAS_Pre_Staging_2!AE10,MAS_Pre_Staging_2_Manual_Entry!AE10&lt;&gt;"Manual Entry Req"),"Rule based Entry",IF(MAS_Pre_Staging_2_Manual_Entry!AE10="Manual Entry Req","Manual Entry Req",IF(MAS_Pre_Staging_2_Manual_Entry!AE10=MAS_Pre_Staging_1!AD10,"Region File",IF(MAS_Pre_Staging_2_Manual_Entry!AE10=_xlfn.XLOOKUP($A10,Odyssey_vs_App_Mapping_1!$A$2:$A$507,Odyssey_vs_App_Mapping_1!AC$2:AC$507),"Odyssey File","Please check"))))</f>
        <v>Region File</v>
      </c>
      <c r="AF10" s="1" t="str">
        <f>IF(AND(MAS_Pre_Staging_2_Manual_Entry!AF10&lt;&gt;MAS_Pre_Staging_2!AF10,MAS_Pre_Staging_2_Manual_Entry!AF10&lt;&gt;"Manual Entry Req"),"Rule based Entry",IF(MAS_Pre_Staging_2_Manual_Entry!AF10="Manual Entry Req","Manual Entry Req",IF(MAS_Pre_Staging_2_Manual_Entry!AF10=MAS_Pre_Staging_1!AE10,"Region File",IF(MAS_Pre_Staging_2_Manual_Entry!AF10=_xlfn.XLOOKUP($A10,Odyssey_vs_App_Mapping_1!$A$2:$A$507,Odyssey_vs_App_Mapping_1!AD$2:AD$507),"Odyssey File","Please check"))))</f>
        <v>Region File</v>
      </c>
      <c r="AG10" s="1" t="str">
        <f>IF(AND(MAS_Pre_Staging_2_Manual_Entry!AG10&lt;&gt;MAS_Pre_Staging_2!AG10,MAS_Pre_Staging_2_Manual_Entry!AG10&lt;&gt;"Manual Entry Req"),"Rule based Entry",IF(MAS_Pre_Staging_2_Manual_Entry!AG10="Manual Entry Req","Manual Entry Req",IF(MAS_Pre_Staging_2_Manual_Entry!AG10=MAS_Pre_Staging_1!AF10,"Region File",IF(MAS_Pre_Staging_2_Manual_Entry!AG10=_xlfn.XLOOKUP($A10,Odyssey_vs_App_Mapping_1!$A$2:$A$507,Odyssey_vs_App_Mapping_1!AE$2:AE$507),"Odyssey File","Please check"))))</f>
        <v>Region File</v>
      </c>
      <c r="AH10" s="1" t="str">
        <f>IF(AND(MAS_Pre_Staging_2_Manual_Entry!AH10&lt;&gt;MAS_Pre_Staging_2!AH10,MAS_Pre_Staging_2_Manual_Entry!AH10&lt;&gt;"Manual Entry Req"),"Rule based Entry",IF(MAS_Pre_Staging_2_Manual_Entry!AH10="Manual Entry Req","Manual Entry Req",IF(MAS_Pre_Staging_2_Manual_Entry!AH10=MAS_Pre_Staging_1!AG10,"Region File",IF(MAS_Pre_Staging_2_Manual_Entry!AH10=_xlfn.XLOOKUP($A10,Odyssey_vs_App_Mapping_1!$A$2:$A$507,Odyssey_vs_App_Mapping_1!AF$2:AF$507),"Odyssey File","Please check"))))</f>
        <v>Manual Entry Req</v>
      </c>
      <c r="AI10" s="1" t="str">
        <f>IF(AND(MAS_Pre_Staging_2_Manual_Entry!AI10&lt;&gt;MAS_Pre_Staging_2!AI10,MAS_Pre_Staging_2_Manual_Entry!AI10&lt;&gt;"Manual Entry Req"),"Rule based Entry",IF(MAS_Pre_Staging_2_Manual_Entry!AI10="Manual Entry Req","Manual Entry Req",IF(MAS_Pre_Staging_2_Manual_Entry!AI10=MAS_Pre_Staging_1!AH10,"Region File",IF(MAS_Pre_Staging_2_Manual_Entry!AI10=_xlfn.XLOOKUP($A10,Odyssey_vs_App_Mapping_1!$A$2:$A$507,Odyssey_vs_App_Mapping_1!AG$2:AG$507),"Odyssey File","Please check"))))</f>
        <v>Manual Entry Req</v>
      </c>
      <c r="AJ10" s="1" t="str">
        <f>IF(AND(MAS_Pre_Staging_2_Manual_Entry!AJ10&lt;&gt;MAS_Pre_Staging_2!AJ10,MAS_Pre_Staging_2_Manual_Entry!AJ10&lt;&gt;"Manual Entry Req"),"Rule based Entry",IF(MAS_Pre_Staging_2_Manual_Entry!AJ10="Manual Entry Req","Manual Entry Req",IF(MAS_Pre_Staging_2_Manual_Entry!AJ10=MAS_Pre_Staging_1!AI10,"Region File",IF(MAS_Pre_Staging_2_Manual_Entry!AJ10=_xlfn.XLOOKUP($A10,Odyssey_vs_App_Mapping_1!$A$2:$A$507,Odyssey_vs_App_Mapping_1!AH$2:AH$507),"Odyssey File","Please check"))))</f>
        <v>Manual Entry Req</v>
      </c>
      <c r="AK10" s="1" t="str">
        <f>IF(AND(MAS_Pre_Staging_2_Manual_Entry!AK10&lt;&gt;MAS_Pre_Staging_2!AK10,MAS_Pre_Staging_2_Manual_Entry!AK10&lt;&gt;"Manual Entry Req"),"Rule based Entry",IF(MAS_Pre_Staging_2_Manual_Entry!AK10="Manual Entry Req","Manual Entry Req",IF(MAS_Pre_Staging_2_Manual_Entry!AK10=MAS_Pre_Staging_1!AJ10,"Region File",IF(MAS_Pre_Staging_2_Manual_Entry!AK10=_xlfn.XLOOKUP($A10,Odyssey_vs_App_Mapping_1!$A$2:$A$507,Odyssey_vs_App_Mapping_1!AI$2:AI$507),"Odyssey File","Please check"))))</f>
        <v>Region File</v>
      </c>
      <c r="AL10" s="1" t="str">
        <f>IF(AND(MAS_Pre_Staging_2_Manual_Entry!AL10&lt;&gt;MAS_Pre_Staging_2!AL10,MAS_Pre_Staging_2_Manual_Entry!AL10&lt;&gt;"Manual Entry Req"),"Rule based Entry",IF(MAS_Pre_Staging_2_Manual_Entry!AL10="Manual Entry Req","Manual Entry Req",IF(MAS_Pre_Staging_2_Manual_Entry!AL10=MAS_Pre_Staging_1!AK10,"Region File",IF(MAS_Pre_Staging_2_Manual_Entry!AL10=_xlfn.XLOOKUP($A10,Odyssey_vs_App_Mapping_1!$A$2:$A$507,Odyssey_vs_App_Mapping_1!AJ$2:AJ$507),"Odyssey File","Please check"))))</f>
        <v>Region File</v>
      </c>
      <c r="AM10" s="1" t="str">
        <f>IF(AND(MAS_Pre_Staging_2_Manual_Entry!AM10&lt;&gt;MAS_Pre_Staging_2!AM10,MAS_Pre_Staging_2_Manual_Entry!AM10&lt;&gt;"Manual Entry Req"),"Rule based Entry",IF(MAS_Pre_Staging_2_Manual_Entry!AM10="Manual Entry Req","Manual Entry Req",IF(MAS_Pre_Staging_2_Manual_Entry!AM10=MAS_Pre_Staging_1!AL10,"Region File",IF(MAS_Pre_Staging_2_Manual_Entry!AM10=_xlfn.XLOOKUP($A10,Odyssey_vs_App_Mapping_1!$A$2:$A$507,Odyssey_vs_App_Mapping_1!AK$2:AK$507),"Odyssey File","Please check"))))</f>
        <v>Region File</v>
      </c>
      <c r="AN10" s="1" t="str">
        <f>IF(AND(MAS_Pre_Staging_2_Manual_Entry!AN10&lt;&gt;MAS_Pre_Staging_2!AN10,MAS_Pre_Staging_2_Manual_Entry!AN10&lt;&gt;"Manual Entry Req"),"Rule based Entry",IF(MAS_Pre_Staging_2_Manual_Entry!AN10="Manual Entry Req","Manual Entry Req",IF(MAS_Pre_Staging_2_Manual_Entry!AN10=MAS_Pre_Staging_1!AM10,"Region File",IF(MAS_Pre_Staging_2_Manual_Entry!AN10=_xlfn.XLOOKUP($A10,Odyssey_vs_App_Mapping_1!$A$2:$A$507,Odyssey_vs_App_Mapping_1!AL$2:AL$507),"Odyssey File","Please check"))))</f>
        <v>Region File</v>
      </c>
      <c r="AO10" s="1" t="str">
        <f>IF(AND(MAS_Pre_Staging_2_Manual_Entry!AO10&lt;&gt;MAS_Pre_Staging_2!AO10,MAS_Pre_Staging_2_Manual_Entry!AO10&lt;&gt;"Manual Entry Req"),"Rule based Entry",IF(MAS_Pre_Staging_2_Manual_Entry!AO10="Manual Entry Req","Manual Entry Req",IF(MAS_Pre_Staging_2_Manual_Entry!AO10=MAS_Pre_Staging_1!AN10,"Region File",IF(MAS_Pre_Staging_2_Manual_Entry!AO10=_xlfn.XLOOKUP($A10,Odyssey_vs_App_Mapping_1!$A$2:$A$507,Odyssey_vs_App_Mapping_1!AM$2:AM$507),"Odyssey File","Please check"))))</f>
        <v>Rule based Entry</v>
      </c>
      <c r="AP10" s="1" t="str">
        <f>IF(AND(MAS_Pre_Staging_2_Manual_Entry!AP10&lt;&gt;MAS_Pre_Staging_2!AP10,MAS_Pre_Staging_2_Manual_Entry!AP10&lt;&gt;"Default"),"Manually Entered",IF(MAS_Pre_Staging_2_Manual_Entry!AP10="Default","Default",IF(MAS_Pre_Staging_2_Manual_Entry!AP10="Manual Entry Req","Manual Entry Req",IF(MAS_Pre_Staging_2!AP10=MAS_Pre_Staging_1!AO10,"Region File",IF(MAS_Pre_Staging_2!AP10=_xlfn.XLOOKUP($A10,Odyssey_vs_App_Mapping_1!$A$2:$A$507,Odyssey_vs_App_Mapping_1!AN$2:AN$507),"Odyssey File","Manual Data Entry")))))</f>
        <v>Manual Entry Req</v>
      </c>
      <c r="AQ10" s="29">
        <f t="shared" si="0"/>
        <v>0.77142857142857146</v>
      </c>
      <c r="AR10" s="29">
        <f t="shared" si="1"/>
        <v>0.95652173913043481</v>
      </c>
      <c r="AS10" s="1">
        <f t="shared" si="2"/>
        <v>26</v>
      </c>
      <c r="AT10" s="1">
        <f t="shared" si="3"/>
        <v>0</v>
      </c>
      <c r="AU10" s="1">
        <f t="shared" si="4"/>
        <v>0</v>
      </c>
      <c r="AV10" s="1">
        <f t="shared" si="5"/>
        <v>8</v>
      </c>
      <c r="AW10" s="1">
        <f t="shared" si="6"/>
        <v>0</v>
      </c>
      <c r="AX10" s="44">
        <f t="shared" si="7"/>
        <v>0.74285714285714288</v>
      </c>
      <c r="AY10" s="44">
        <f t="shared" si="7"/>
        <v>0</v>
      </c>
      <c r="AZ10" s="173">
        <f t="shared" si="8"/>
        <v>0</v>
      </c>
    </row>
    <row r="11" spans="1:52" ht="30" x14ac:dyDescent="0.25">
      <c r="A11" s="105" t="str">
        <f>MAS_Pre_Staging_26[[#This Row],[Source ID]]</f>
        <v>CAN.10</v>
      </c>
      <c r="B11" s="1" t="str">
        <f>MAS_Pre_Staging_26[[#This Row],[M1 : Name of All Applications]]</f>
        <v>IMTellitrack                        (US / Canada Split)</v>
      </c>
      <c r="C11" s="1" t="str">
        <f>MAS_Pre_Staging_26[[#This Row],[Region]]</f>
        <v>CAN</v>
      </c>
      <c r="D11" s="1" t="str">
        <f>MAS_Pre_Staging_26[[#This Row],[Is it present in Odyssey File? (Y/N)]]</f>
        <v>Y</v>
      </c>
      <c r="E11" s="1" t="str">
        <f>MAS_Pre_Staging_26[[#This Row],[M1. Source of File]]</f>
        <v>@#@</v>
      </c>
      <c r="F11" s="1" t="str">
        <f>MAS_Pre_Staging_26[[#This Row],[M2 : Listed CMDB Application Owner]]</f>
        <v>@#@</v>
      </c>
      <c r="G11" s="1" t="str">
        <f>MAS_Pre_Staging_26[[#This Row],[M2: Listed Region Owner]]</f>
        <v>@#@</v>
      </c>
      <c r="H11" s="1" t="str">
        <f>IF(AND(MAS_Pre_Staging_2_Manual_Entry!H11&lt;&gt;MAS_Pre_Staging_2!H11,MAS_Pre_Staging_2_Manual_Entry!H11&lt;&gt;"Manual Entry Req"),"Rule based Entry",IF(MAS_Pre_Staging_2_Manual_Entry!H11="Manual Entry Req","Manual Entry Req",IF(MAS_Pre_Staging_2_Manual_Entry!H11=MAS_Pre_Staging_1!G11,"Region File",IF(MAS_Pre_Staging_2_Manual_Entry!H11=_xlfn.XLOOKUP($A11,Odyssey_vs_App_Mapping_1!$A$2:$A$507,Odyssey_vs_App_Mapping_1!F$2:F$507),"Odyssey File","Please check"))))</f>
        <v>Region File</v>
      </c>
      <c r="I11" s="1" t="str">
        <f>IF(AND(MAS_Pre_Staging_2_Manual_Entry!I11&lt;&gt;MAS_Pre_Staging_2!I11,MAS_Pre_Staging_2_Manual_Entry!I11&lt;&gt;"Manual Entry Req"),"Rule based Entry",IF(MAS_Pre_Staging_2_Manual_Entry!I11="Manual Entry Req","Manual Entry Req",IF(MAS_Pre_Staging_2_Manual_Entry!I11=MAS_Pre_Staging_1!H11,"Region File",IF(MAS_Pre_Staging_2_Manual_Entry!I11=_xlfn.XLOOKUP($A11,Odyssey_vs_App_Mapping_1!$A$2:$A$507,Odyssey_vs_App_Mapping_1!G$2:G$507),"Odyssey File","Please check"))))</f>
        <v>Region File</v>
      </c>
      <c r="J11" s="1" t="str">
        <f>IF(AND(MAS_Pre_Staging_2_Manual_Entry!J11&lt;&gt;MAS_Pre_Staging_2!J11,MAS_Pre_Staging_2_Manual_Entry!J11&lt;&gt;"Manual Entry Req"),"Rule based Entry",IF(MAS_Pre_Staging_2_Manual_Entry!J11="Manual Entry Req","Manual Entry Req",IF(MAS_Pre_Staging_2_Manual_Entry!J11=MAS_Pre_Staging_1!I11,"Region File",IF(MAS_Pre_Staging_2_Manual_Entry!J11=_xlfn.XLOOKUP($A11,Odyssey_vs_App_Mapping_1!$A$2:$A$507,Odyssey_vs_App_Mapping_1!H$2:H$507),"Odyssey File","Please check"))))</f>
        <v>Odyssey File</v>
      </c>
      <c r="K11" s="1" t="str">
        <f>IF(AND(MAS_Pre_Staging_2_Manual_Entry!K11&lt;&gt;MAS_Pre_Staging_2!K11,MAS_Pre_Staging_2_Manual_Entry!K11&lt;&gt;"Manual Entry Req"),"Rule based Entry",IF(MAS_Pre_Staging_2_Manual_Entry!K11="Manual Entry Req","Manual Entry Req",IF(MAS_Pre_Staging_2_Manual_Entry!K11=MAS_Pre_Staging_1!J11,"Region File",IF(MAS_Pre_Staging_2_Manual_Entry!K11=_xlfn.XLOOKUP($A11,Odyssey_vs_App_Mapping_1!$A$2:$A$507,Odyssey_vs_App_Mapping_1!I$2:I$507),"Odyssey File","Please check"))))</f>
        <v>Manual Entry Req</v>
      </c>
      <c r="L11" s="1" t="str">
        <f>IF(AND(MAS_Pre_Staging_2_Manual_Entry!L11&lt;&gt;MAS_Pre_Staging_2!L11,MAS_Pre_Staging_2_Manual_Entry!L11&lt;&gt;"Manual Entry Req"),"Rule based Entry",IF(MAS_Pre_Staging_2_Manual_Entry!L11="Manual Entry Req","Manual Entry Req",IF(MAS_Pre_Staging_2_Manual_Entry!L11=MAS_Pre_Staging_1!K11,"Region File",IF(MAS_Pre_Staging_2_Manual_Entry!L11=_xlfn.XLOOKUP($A11,Odyssey_vs_App_Mapping_1!$A$2:$A$507,Odyssey_vs_App_Mapping_1!J$2:J$507),"Odyssey File","Please check"))))</f>
        <v>Odyssey File</v>
      </c>
      <c r="M11" s="1" t="str">
        <f>IF(AND(MAS_Pre_Staging_2_Manual_Entry!M11&lt;&gt;MAS_Pre_Staging_2!M11,MAS_Pre_Staging_2_Manual_Entry!M11&lt;&gt;"Manual Entry Req"),"Rule based Entry",IF(MAS_Pre_Staging_2_Manual_Entry!M11="Manual Entry Req","Manual Entry Req",IF(MAS_Pre_Staging_2_Manual_Entry!M11=MAS_Pre_Staging_1!L11,"Region File",IF(MAS_Pre_Staging_2_Manual_Entry!M11=_xlfn.XLOOKUP($A11,Odyssey_vs_App_Mapping_1!$A$2:$A$507,Odyssey_vs_App_Mapping_1!K$2:K$507),"Odyssey File","Please check"))))</f>
        <v>Odyssey File</v>
      </c>
      <c r="N11" s="1" t="str">
        <f>IF(AND(MAS_Pre_Staging_2_Manual_Entry!N11&lt;&gt;MAS_Pre_Staging_2!N11,MAS_Pre_Staging_2_Manual_Entry!N11&lt;&gt;"Manual Entry Req"),"Rule based Entry",IF(MAS_Pre_Staging_2_Manual_Entry!N11="Manual Entry Req","Manual Entry Req",IF(MAS_Pre_Staging_2_Manual_Entry!N11=MAS_Pre_Staging_1!M11,"Region File",IF(MAS_Pre_Staging_2_Manual_Entry!N11=_xlfn.XLOOKUP($A11,Odyssey_vs_App_Mapping_1!$A$2:$A$507,Odyssey_vs_App_Mapping_1!L$2:L$507),"Odyssey File","Please check"))))</f>
        <v>Rule based Entry</v>
      </c>
      <c r="O11" s="1" t="str">
        <f>IF(AND(MAS_Pre_Staging_2_Manual_Entry!O11&lt;&gt;MAS_Pre_Staging_2!O11,MAS_Pre_Staging_2_Manual_Entry!O11&lt;&gt;"Manual Entry Req"),"Rule based Entry",IF(MAS_Pre_Staging_2_Manual_Entry!O11="Manual Entry Req","Manual Entry Req",IF(MAS_Pre_Staging_2_Manual_Entry!O11=MAS_Pre_Staging_1!N11,"Region File",IF(MAS_Pre_Staging_2_Manual_Entry!O11=_xlfn.XLOOKUP($A11,Odyssey_vs_App_Mapping_1!$A$2:$A$507,Odyssey_vs_App_Mapping_1!M$2:M$507),"Odyssey File","Please check"))))</f>
        <v>Odyssey File</v>
      </c>
      <c r="P11" s="1" t="str">
        <f>IF(AND(MAS_Pre_Staging_2_Manual_Entry!P11&lt;&gt;MAS_Pre_Staging_2!P11,MAS_Pre_Staging_2_Manual_Entry!P11&lt;&gt;"Manual Entry Req"),"Rule based Entry",IF(MAS_Pre_Staging_2_Manual_Entry!P11="Manual Entry Req","Manual Entry Req",IF(MAS_Pre_Staging_2_Manual_Entry!P11=MAS_Pre_Staging_1!O11,"Region File",IF(MAS_Pre_Staging_2_Manual_Entry!P11=_xlfn.XLOOKUP($A11,Odyssey_vs_App_Mapping_1!$A$2:$A$507,Odyssey_vs_App_Mapping_1!N$2:N$507),"Odyssey File","Please check"))))</f>
        <v>Rule based Entry</v>
      </c>
      <c r="Q11" s="1" t="str">
        <f>IF(AND(MAS_Pre_Staging_2_Manual_Entry!Q11&lt;&gt;MAS_Pre_Staging_2!Q11,MAS_Pre_Staging_2_Manual_Entry!Q11&lt;&gt;"Manual Entry Req"),"Rule based Entry",IF(MAS_Pre_Staging_2_Manual_Entry!Q11="Manual Entry Req","Manual Entry Req",IF(MAS_Pre_Staging_2_Manual_Entry!Q11=MAS_Pre_Staging_1!P11,"Region File",IF(MAS_Pre_Staging_2_Manual_Entry!Q11=_xlfn.XLOOKUP($A11,Odyssey_vs_App_Mapping_1!$A$2:$A$507,Odyssey_vs_App_Mapping_1!O$2:O$507),"Odyssey File","Please check"))))</f>
        <v>Odyssey File</v>
      </c>
      <c r="R11" s="1" t="str">
        <f>IF(AND(MAS_Pre_Staging_2_Manual_Entry!R11&lt;&gt;MAS_Pre_Staging_2!R11,MAS_Pre_Staging_2_Manual_Entry!R11&lt;&gt;"Manual Entry Req"),"Rule based Entry",IF(MAS_Pre_Staging_2_Manual_Entry!R11="Manual Entry Req","Manual Entry Req",IF(MAS_Pre_Staging_2_Manual_Entry!R11=MAS_Pre_Staging_1!Q11,"Region File",IF(MAS_Pre_Staging_2_Manual_Entry!R11=_xlfn.XLOOKUP($A11,Odyssey_vs_App_Mapping_1!$A$2:$A$507,Odyssey_vs_App_Mapping_1!P$2:P$507),"Odyssey File","Please check"))))</f>
        <v>Odyssey File</v>
      </c>
      <c r="S11" s="1" t="str">
        <f>IF(AND(MAS_Pre_Staging_2_Manual_Entry!S11&lt;&gt;MAS_Pre_Staging_2!S11,MAS_Pre_Staging_2_Manual_Entry!S11&lt;&gt;"Manual Entry Req"),"Rule based Entry",IF(MAS_Pre_Staging_2_Manual_Entry!S11="Manual Entry Req","Manual Entry Req",IF(MAS_Pre_Staging_2_Manual_Entry!S11=MAS_Pre_Staging_1!R11,"Region File",IF(MAS_Pre_Staging_2_Manual_Entry!S11=_xlfn.XLOOKUP($A11,Odyssey_vs_App_Mapping_1!$A$2:$A$507,Odyssey_vs_App_Mapping_1!Q$2:Q$507),"Odyssey File","Please check"))))</f>
        <v>Manual Entry Req</v>
      </c>
      <c r="T11" s="1" t="str">
        <f>IF(AND(MAS_Pre_Staging_2_Manual_Entry!T11&lt;&gt;MAS_Pre_Staging_2!T11,MAS_Pre_Staging_2_Manual_Entry!T11&lt;&gt;"Manual Entry Req"),"Rule based Entry",IF(MAS_Pre_Staging_2_Manual_Entry!T11="Manual Entry Req","Manual Entry Req",IF(MAS_Pre_Staging_2_Manual_Entry!T11=MAS_Pre_Staging_1!S11,"Region File",IF(MAS_Pre_Staging_2_Manual_Entry!T11=_xlfn.XLOOKUP($A11,Odyssey_vs_App_Mapping_1!$A$2:$A$507,Odyssey_vs_App_Mapping_1!R$2:R$507),"Odyssey File","Please check"))))</f>
        <v>Manual Entry Req</v>
      </c>
      <c r="U11" s="1" t="str">
        <f>IF(AND(MAS_Pre_Staging_2_Manual_Entry!U11&lt;&gt;MAS_Pre_Staging_2!U11,MAS_Pre_Staging_2_Manual_Entry!U11&lt;&gt;"Manual Entry Req"),"Rule based Entry",IF(MAS_Pre_Staging_2_Manual_Entry!U11="Manual Entry Req","Manual Entry Req",IF(MAS_Pre_Staging_2_Manual_Entry!U11=MAS_Pre_Staging_1!T11,"Region File",IF(MAS_Pre_Staging_2_Manual_Entry!U11=_xlfn.XLOOKUP($A11,Odyssey_vs_App_Mapping_1!$A$2:$A$507,Odyssey_vs_App_Mapping_1!S$2:S$507),"Odyssey File","Please check"))))</f>
        <v>Manual Entry Req</v>
      </c>
      <c r="V11" s="1" t="str">
        <f>IF(AND(MAS_Pre_Staging_2_Manual_Entry!V11&lt;&gt;MAS_Pre_Staging_2!V11,MAS_Pre_Staging_2_Manual_Entry!V11&lt;&gt;"Manual Entry Req"),"Rule based Entry",IF(MAS_Pre_Staging_2_Manual_Entry!V11="Manual Entry Req","Manual Entry Req",IF(MAS_Pre_Staging_2_Manual_Entry!V11=MAS_Pre_Staging_1!U11,"Region File",IF(MAS_Pre_Staging_2_Manual_Entry!V11=_xlfn.XLOOKUP($A11,Odyssey_vs_App_Mapping_1!$A$2:$A$507,Odyssey_vs_App_Mapping_1!T$2:T$507),"Odyssey File","Please check"))))</f>
        <v>Region File</v>
      </c>
      <c r="W11" s="1" t="str">
        <f>IF(AND(MAS_Pre_Staging_2_Manual_Entry!W11&lt;&gt;MAS_Pre_Staging_2!W11,MAS_Pre_Staging_2_Manual_Entry!W11&lt;&gt;"Manual Entry Req"),"Rule based Entry",IF(MAS_Pre_Staging_2_Manual_Entry!W11="Manual Entry Req","Manual Entry Req",IF(MAS_Pre_Staging_2_Manual_Entry!W11=MAS_Pre_Staging_1!V11,"Region File",IF(MAS_Pre_Staging_2_Manual_Entry!W11=_xlfn.XLOOKUP($A11,Odyssey_vs_App_Mapping_1!$A$2:$A$507,Odyssey_vs_App_Mapping_1!U$2:U$507),"Odyssey File","Please check"))))</f>
        <v>Rule based Entry</v>
      </c>
      <c r="X11" s="1" t="str">
        <f>IF(AND(MAS_Pre_Staging_2_Manual_Entry!X11&lt;&gt;MAS_Pre_Staging_2!X11,MAS_Pre_Staging_2_Manual_Entry!X11&lt;&gt;"Manual Entry Req"),"Rule based Entry",IF(MAS_Pre_Staging_2_Manual_Entry!X11="Manual Entry Req","Manual Entry Req",IF(MAS_Pre_Staging_2_Manual_Entry!X11=MAS_Pre_Staging_1!W11,"Region File",IF(MAS_Pre_Staging_2_Manual_Entry!X11=_xlfn.XLOOKUP($A11,Odyssey_vs_App_Mapping_1!$A$2:$A$507,Odyssey_vs_App_Mapping_1!V$2:V$507),"Odyssey File","Please check"))))</f>
        <v>Odyssey File</v>
      </c>
      <c r="Y11" s="1" t="str">
        <f>IF(AND(MAS_Pre_Staging_2_Manual_Entry!Y11&lt;&gt;MAS_Pre_Staging_2!Y11,MAS_Pre_Staging_2_Manual_Entry!Y11&lt;&gt;"Manual Entry Req"),"Rule based Entry",IF(MAS_Pre_Staging_2_Manual_Entry!Y11="Manual Entry Req","Manual Entry Req",IF(MAS_Pre_Staging_2_Manual_Entry!Y11=MAS_Pre_Staging_1!X11,"Region File",IF(MAS_Pre_Staging_2_Manual_Entry!Y11=_xlfn.XLOOKUP($A11,Odyssey_vs_App_Mapping_1!$A$2:$A$507,Odyssey_vs_App_Mapping_1!W$2:W$507),"Odyssey File","Please check"))))</f>
        <v>Rule based Entry</v>
      </c>
      <c r="Z11" s="1" t="str">
        <f>IF(AND(MAS_Pre_Staging_2_Manual_Entry!Z11&lt;&gt;MAS_Pre_Staging_2!Z11,MAS_Pre_Staging_2_Manual_Entry!Z11&lt;&gt;"Manual Entry Req"),"Rule based Entry",IF(MAS_Pre_Staging_2_Manual_Entry!Z11="Manual Entry Req","Manual Entry Req",IF(MAS_Pre_Staging_2_Manual_Entry!Z11=MAS_Pre_Staging_1!Y11,"Region File",IF(MAS_Pre_Staging_2_Manual_Entry!Z11=_xlfn.XLOOKUP($A11,Odyssey_vs_App_Mapping_1!$A$2:$A$507,Odyssey_vs_App_Mapping_1!X$2:X$507),"Odyssey File","Please check"))))</f>
        <v>Odyssey File</v>
      </c>
      <c r="AA11" s="1" t="str">
        <f>IF(AND(MAS_Pre_Staging_2_Manual_Entry!AA11&lt;&gt;MAS_Pre_Staging_2!AA11,MAS_Pre_Staging_2_Manual_Entry!AA11&lt;&gt;"Manual Entry Req"),"Rule based Entry",IF(MAS_Pre_Staging_2_Manual_Entry!AA11="Manual Entry Req","Manual Entry Req",IF(MAS_Pre_Staging_2_Manual_Entry!AA11=MAS_Pre_Staging_1!Z11,"Region File",IF(MAS_Pre_Staging_2_Manual_Entry!AA11=_xlfn.XLOOKUP($A11,Odyssey_vs_App_Mapping_1!$A$2:$A$507,Odyssey_vs_App_Mapping_1!Y$2:Y$507),"Odyssey File","Please check"))))</f>
        <v>Rule based Entry</v>
      </c>
      <c r="AB11" s="1" t="str">
        <f>IF(AND(MAS_Pre_Staging_2_Manual_Entry!AB11&lt;&gt;MAS_Pre_Staging_2!AB11,MAS_Pre_Staging_2_Manual_Entry!AB11&lt;&gt;"Manual Entry Req"),"Rule based Entry",IF(MAS_Pre_Staging_2_Manual_Entry!AB11="Manual Entry Req","Manual Entry Req",IF(MAS_Pre_Staging_2_Manual_Entry!AB11=MAS_Pre_Staging_1!AA11,"Region File",IF(MAS_Pre_Staging_2_Manual_Entry!AB11=_xlfn.XLOOKUP($A11,Odyssey_vs_App_Mapping_1!$A$2:$A$507,Odyssey_vs_App_Mapping_1!Z$2:Z$507),"Odyssey File","Please check"))))</f>
        <v>Rule based Entry</v>
      </c>
      <c r="AC11" s="1" t="str">
        <f>IF(AND(MAS_Pre_Staging_2_Manual_Entry!AC11&lt;&gt;MAS_Pre_Staging_2!AC11,MAS_Pre_Staging_2_Manual_Entry!AC11&lt;&gt;"Manual Entry Req"),"Rule based Entry",IF(MAS_Pre_Staging_2_Manual_Entry!AC11="Manual Entry Req","Manual Entry Req",IF(MAS_Pre_Staging_2_Manual_Entry!AC11=MAS_Pre_Staging_1!AB11,"Region File",IF(MAS_Pre_Staging_2_Manual_Entry!AC11=_xlfn.XLOOKUP($A11,Odyssey_vs_App_Mapping_1!$A$2:$A$507,Odyssey_vs_App_Mapping_1!AA$2:AA$507),"Odyssey File","Please check"))))</f>
        <v>Rule based Entry</v>
      </c>
      <c r="AD11" s="1" t="str">
        <f>IF(AND(MAS_Pre_Staging_2_Manual_Entry!AD11&lt;&gt;MAS_Pre_Staging_2!AD11,MAS_Pre_Staging_2_Manual_Entry!AD11&lt;&gt;"Manual Entry Req"),"Rule based Entry",IF(MAS_Pre_Staging_2_Manual_Entry!AD11="Manual Entry Req","Manual Entry Req",IF(MAS_Pre_Staging_2_Manual_Entry!AD11=MAS_Pre_Staging_1!AC11,"Region File",IF(MAS_Pre_Staging_2_Manual_Entry!AD11=_xlfn.XLOOKUP($A11,Odyssey_vs_App_Mapping_1!$A$2:$A$507,Odyssey_vs_App_Mapping_1!AB$2:AB$507),"Odyssey File","Please check"))))</f>
        <v>Odyssey File</v>
      </c>
      <c r="AE11" s="1" t="str">
        <f>IF(AND(MAS_Pre_Staging_2_Manual_Entry!AE11&lt;&gt;MAS_Pre_Staging_2!AE11,MAS_Pre_Staging_2_Manual_Entry!AE11&lt;&gt;"Manual Entry Req"),"Rule based Entry",IF(MAS_Pre_Staging_2_Manual_Entry!AE11="Manual Entry Req","Manual Entry Req",IF(MAS_Pre_Staging_2_Manual_Entry!AE11=MAS_Pre_Staging_1!AD11,"Region File",IF(MAS_Pre_Staging_2_Manual_Entry!AE11=_xlfn.XLOOKUP($A11,Odyssey_vs_App_Mapping_1!$A$2:$A$507,Odyssey_vs_App_Mapping_1!AC$2:AC$507),"Odyssey File","Please check"))))</f>
        <v>Rule based Entry</v>
      </c>
      <c r="AF11" s="1" t="str">
        <f>IF(AND(MAS_Pre_Staging_2_Manual_Entry!AF11&lt;&gt;MAS_Pre_Staging_2!AF11,MAS_Pre_Staging_2_Manual_Entry!AF11&lt;&gt;"Manual Entry Req"),"Rule based Entry",IF(MAS_Pre_Staging_2_Manual_Entry!AF11="Manual Entry Req","Manual Entry Req",IF(MAS_Pre_Staging_2_Manual_Entry!AF11=MAS_Pre_Staging_1!AE11,"Region File",IF(MAS_Pre_Staging_2_Manual_Entry!AF11=_xlfn.XLOOKUP($A11,Odyssey_vs_App_Mapping_1!$A$2:$A$507,Odyssey_vs_App_Mapping_1!AD$2:AD$507),"Odyssey File","Please check"))))</f>
        <v>Rule based Entry</v>
      </c>
      <c r="AG11" s="1" t="str">
        <f>IF(AND(MAS_Pre_Staging_2_Manual_Entry!AG11&lt;&gt;MAS_Pre_Staging_2!AG11,MAS_Pre_Staging_2_Manual_Entry!AG11&lt;&gt;"Manual Entry Req"),"Rule based Entry",IF(MAS_Pre_Staging_2_Manual_Entry!AG11="Manual Entry Req","Manual Entry Req",IF(MAS_Pre_Staging_2_Manual_Entry!AG11=MAS_Pre_Staging_1!AF11,"Region File",IF(MAS_Pre_Staging_2_Manual_Entry!AG11=_xlfn.XLOOKUP($A11,Odyssey_vs_App_Mapping_1!$A$2:$A$507,Odyssey_vs_App_Mapping_1!AE$2:AE$507),"Odyssey File","Please check"))))</f>
        <v>Odyssey File</v>
      </c>
      <c r="AH11" s="1" t="str">
        <f>IF(AND(MAS_Pre_Staging_2_Manual_Entry!AH11&lt;&gt;MAS_Pre_Staging_2!AH11,MAS_Pre_Staging_2_Manual_Entry!AH11&lt;&gt;"Manual Entry Req"),"Rule based Entry",IF(MAS_Pre_Staging_2_Manual_Entry!AH11="Manual Entry Req","Manual Entry Req",IF(MAS_Pre_Staging_2_Manual_Entry!AH11=MAS_Pre_Staging_1!AG11,"Region File",IF(MAS_Pre_Staging_2_Manual_Entry!AH11=_xlfn.XLOOKUP($A11,Odyssey_vs_App_Mapping_1!$A$2:$A$507,Odyssey_vs_App_Mapping_1!AF$2:AF$507),"Odyssey File","Please check"))))</f>
        <v>Manual Entry Req</v>
      </c>
      <c r="AI11" s="1" t="str">
        <f>IF(AND(MAS_Pre_Staging_2_Manual_Entry!AI11&lt;&gt;MAS_Pre_Staging_2!AI11,MAS_Pre_Staging_2_Manual_Entry!AI11&lt;&gt;"Manual Entry Req"),"Rule based Entry",IF(MAS_Pre_Staging_2_Manual_Entry!AI11="Manual Entry Req","Manual Entry Req",IF(MAS_Pre_Staging_2_Manual_Entry!AI11=MAS_Pre_Staging_1!AH11,"Region File",IF(MAS_Pre_Staging_2_Manual_Entry!AI11=_xlfn.XLOOKUP($A11,Odyssey_vs_App_Mapping_1!$A$2:$A$507,Odyssey_vs_App_Mapping_1!AG$2:AG$507),"Odyssey File","Please check"))))</f>
        <v>Manual Entry Req</v>
      </c>
      <c r="AJ11" s="1" t="str">
        <f>IF(AND(MAS_Pre_Staging_2_Manual_Entry!AJ11&lt;&gt;MAS_Pre_Staging_2!AJ11,MAS_Pre_Staging_2_Manual_Entry!AJ11&lt;&gt;"Manual Entry Req"),"Rule based Entry",IF(MAS_Pre_Staging_2_Manual_Entry!AJ11="Manual Entry Req","Manual Entry Req",IF(MAS_Pre_Staging_2_Manual_Entry!AJ11=MAS_Pre_Staging_1!AI11,"Region File",IF(MAS_Pre_Staging_2_Manual_Entry!AJ11=_xlfn.XLOOKUP($A11,Odyssey_vs_App_Mapping_1!$A$2:$A$507,Odyssey_vs_App_Mapping_1!AH$2:AH$507),"Odyssey File","Please check"))))</f>
        <v>Odyssey File</v>
      </c>
      <c r="AK11" s="1" t="str">
        <f>IF(AND(MAS_Pre_Staging_2_Manual_Entry!AK11&lt;&gt;MAS_Pre_Staging_2!AK11,MAS_Pre_Staging_2_Manual_Entry!AK11&lt;&gt;"Manual Entry Req"),"Rule based Entry",IF(MAS_Pre_Staging_2_Manual_Entry!AK11="Manual Entry Req","Manual Entry Req",IF(MAS_Pre_Staging_2_Manual_Entry!AK11=MAS_Pre_Staging_1!AJ11,"Region File",IF(MAS_Pre_Staging_2_Manual_Entry!AK11=_xlfn.XLOOKUP($A11,Odyssey_vs_App_Mapping_1!$A$2:$A$507,Odyssey_vs_App_Mapping_1!AI$2:AI$507),"Odyssey File","Please check"))))</f>
        <v>Manual Entry Req</v>
      </c>
      <c r="AL11" s="1" t="str">
        <f>IF(AND(MAS_Pre_Staging_2_Manual_Entry!AL11&lt;&gt;MAS_Pre_Staging_2!AL11,MAS_Pre_Staging_2_Manual_Entry!AL11&lt;&gt;"Manual Entry Req"),"Rule based Entry",IF(MAS_Pre_Staging_2_Manual_Entry!AL11="Manual Entry Req","Manual Entry Req",IF(MAS_Pre_Staging_2_Manual_Entry!AL11=MAS_Pre_Staging_1!AK11,"Region File",IF(MAS_Pre_Staging_2_Manual_Entry!AL11=_xlfn.XLOOKUP($A11,Odyssey_vs_App_Mapping_1!$A$2:$A$507,Odyssey_vs_App_Mapping_1!AJ$2:AJ$507),"Odyssey File","Please check"))))</f>
        <v>Manual Entry Req</v>
      </c>
      <c r="AM11" s="1" t="str">
        <f>IF(AND(MAS_Pre_Staging_2_Manual_Entry!AM11&lt;&gt;MAS_Pre_Staging_2!AM11,MAS_Pre_Staging_2_Manual_Entry!AM11&lt;&gt;"Manual Entry Req"),"Rule based Entry",IF(MAS_Pre_Staging_2_Manual_Entry!AM11="Manual Entry Req","Manual Entry Req",IF(MAS_Pre_Staging_2_Manual_Entry!AM11=MAS_Pre_Staging_1!AL11,"Region File",IF(MAS_Pre_Staging_2_Manual_Entry!AM11=_xlfn.XLOOKUP($A11,Odyssey_vs_App_Mapping_1!$A$2:$A$507,Odyssey_vs_App_Mapping_1!AK$2:AK$507),"Odyssey File","Please check"))))</f>
        <v>Manual Entry Req</v>
      </c>
      <c r="AN11" s="1" t="str">
        <f>IF(AND(MAS_Pre_Staging_2_Manual_Entry!AN11&lt;&gt;MAS_Pre_Staging_2!AN11,MAS_Pre_Staging_2_Manual_Entry!AN11&lt;&gt;"Manual Entry Req"),"Rule based Entry",IF(MAS_Pre_Staging_2_Manual_Entry!AN11="Manual Entry Req","Manual Entry Req",IF(MAS_Pre_Staging_2_Manual_Entry!AN11=MAS_Pre_Staging_1!AM11,"Region File",IF(MAS_Pre_Staging_2_Manual_Entry!AN11=_xlfn.XLOOKUP($A11,Odyssey_vs_App_Mapping_1!$A$2:$A$507,Odyssey_vs_App_Mapping_1!AL$2:AL$507),"Odyssey File","Please check"))))</f>
        <v>Manual Entry Req</v>
      </c>
      <c r="AO11" s="1" t="str">
        <f>IF(AND(MAS_Pre_Staging_2_Manual_Entry!AO11&lt;&gt;MAS_Pre_Staging_2!AO11,MAS_Pre_Staging_2_Manual_Entry!AO11&lt;&gt;"Manual Entry Req"),"Rule based Entry",IF(MAS_Pre_Staging_2_Manual_Entry!AO11="Manual Entry Req","Manual Entry Req",IF(MAS_Pre_Staging_2_Manual_Entry!AO11=MAS_Pre_Staging_1!AN11,"Region File",IF(MAS_Pre_Staging_2_Manual_Entry!AO11=_xlfn.XLOOKUP($A11,Odyssey_vs_App_Mapping_1!$A$2:$A$507,Odyssey_vs_App_Mapping_1!AM$2:AM$507),"Odyssey File","Please check"))))</f>
        <v>Rule based Entry</v>
      </c>
      <c r="AP11" s="1" t="str">
        <f>IF(AND(MAS_Pre_Staging_2_Manual_Entry!AP11&lt;&gt;MAS_Pre_Staging_2!AP11,MAS_Pre_Staging_2_Manual_Entry!AP11&lt;&gt;"Default"),"Manually Entered",IF(MAS_Pre_Staging_2_Manual_Entry!AP11="Default","Default",IF(MAS_Pre_Staging_2_Manual_Entry!AP11="Manual Entry Req","Manual Entry Req",IF(MAS_Pre_Staging_2!AP11=MAS_Pre_Staging_1!AO11,"Region File",IF(MAS_Pre_Staging_2!AP11=_xlfn.XLOOKUP($A11,Odyssey_vs_App_Mapping_1!$A$2:$A$507,Odyssey_vs_App_Mapping_1!AN$2:AN$507),"Odyssey File","Manual Data Entry")))))</f>
        <v>Manual Entry Req</v>
      </c>
      <c r="AQ11" s="29">
        <f t="shared" si="0"/>
        <v>0.68571428571428572</v>
      </c>
      <c r="AR11" s="29">
        <f t="shared" si="1"/>
        <v>0.95652173913043481</v>
      </c>
      <c r="AS11" s="1">
        <f t="shared" si="2"/>
        <v>3</v>
      </c>
      <c r="AT11" s="1">
        <f t="shared" si="3"/>
        <v>11</v>
      </c>
      <c r="AU11" s="1">
        <f t="shared" si="4"/>
        <v>0</v>
      </c>
      <c r="AV11" s="1">
        <f t="shared" si="5"/>
        <v>11</v>
      </c>
      <c r="AW11" s="1">
        <f t="shared" si="6"/>
        <v>0</v>
      </c>
      <c r="AX11" s="44">
        <f t="shared" si="7"/>
        <v>8.5714285714285715E-2</v>
      </c>
      <c r="AY11" s="44">
        <f t="shared" si="7"/>
        <v>0.31428571428571428</v>
      </c>
      <c r="AZ11" s="173">
        <f t="shared" si="8"/>
        <v>0</v>
      </c>
    </row>
    <row r="12" spans="1:52" ht="30" x14ac:dyDescent="0.25">
      <c r="A12" s="105" t="str">
        <f>MAS_Pre_Staging_26[[#This Row],[Source ID]]</f>
        <v>CAN.11</v>
      </c>
      <c r="B12" s="1" t="str">
        <f>MAS_Pre_Staging_26[[#This Row],[M1 : Name of All Applications]]</f>
        <v>Dapasoft/Meetcomp webforms</v>
      </c>
      <c r="C12" s="1" t="str">
        <f>MAS_Pre_Staging_26[[#This Row],[Region]]</f>
        <v>CAN</v>
      </c>
      <c r="D12" s="1" t="str">
        <f>MAS_Pre_Staging_26[[#This Row],[Is it present in Odyssey File? (Y/N)]]</f>
        <v>N</v>
      </c>
      <c r="E12" s="1" t="str">
        <f>MAS_Pre_Staging_26[[#This Row],[M1. Source of File]]</f>
        <v>@#@</v>
      </c>
      <c r="F12" s="1" t="str">
        <f>MAS_Pre_Staging_26[[#This Row],[M2 : Listed CMDB Application Owner]]</f>
        <v>@#@</v>
      </c>
      <c r="G12" s="1" t="str">
        <f>MAS_Pre_Staging_26[[#This Row],[M2: Listed Region Owner]]</f>
        <v>@#@</v>
      </c>
      <c r="H12" s="1" t="str">
        <f>IF(AND(MAS_Pre_Staging_2_Manual_Entry!H12&lt;&gt;MAS_Pre_Staging_2!H12,MAS_Pre_Staging_2_Manual_Entry!H12&lt;&gt;"Manual Entry Req"),"Rule based Entry",IF(MAS_Pre_Staging_2_Manual_Entry!H12="Manual Entry Req","Manual Entry Req",IF(MAS_Pre_Staging_2_Manual_Entry!H12=MAS_Pre_Staging_1!G12,"Region File",IF(MAS_Pre_Staging_2_Manual_Entry!H12=_xlfn.XLOOKUP($A12,Odyssey_vs_App_Mapping_1!$A$2:$A$507,Odyssey_vs_App_Mapping_1!F$2:F$507),"Odyssey File","Please check"))))</f>
        <v>Region File</v>
      </c>
      <c r="I12" s="1" t="str">
        <f>IF(AND(MAS_Pre_Staging_2_Manual_Entry!I12&lt;&gt;MAS_Pre_Staging_2!I12,MAS_Pre_Staging_2_Manual_Entry!I12&lt;&gt;"Manual Entry Req"),"Rule based Entry",IF(MAS_Pre_Staging_2_Manual_Entry!I12="Manual Entry Req","Manual Entry Req",IF(MAS_Pre_Staging_2_Manual_Entry!I12=MAS_Pre_Staging_1!H12,"Region File",IF(MAS_Pre_Staging_2_Manual_Entry!I12=_xlfn.XLOOKUP($A12,Odyssey_vs_App_Mapping_1!$A$2:$A$507,Odyssey_vs_App_Mapping_1!G$2:G$507),"Odyssey File","Please check"))))</f>
        <v>Region File</v>
      </c>
      <c r="J12" s="1" t="str">
        <f>IF(AND(MAS_Pre_Staging_2_Manual_Entry!J12&lt;&gt;MAS_Pre_Staging_2!J12,MAS_Pre_Staging_2_Manual_Entry!J12&lt;&gt;"Manual Entry Req"),"Rule based Entry",IF(MAS_Pre_Staging_2_Manual_Entry!J12="Manual Entry Req","Manual Entry Req",IF(MAS_Pre_Staging_2_Manual_Entry!J12=MAS_Pre_Staging_1!I12,"Region File",IF(MAS_Pre_Staging_2_Manual_Entry!J12=_xlfn.XLOOKUP($A12,Odyssey_vs_App_Mapping_1!$A$2:$A$507,Odyssey_vs_App_Mapping_1!H$2:H$507),"Odyssey File","Please check"))))</f>
        <v>Region File</v>
      </c>
      <c r="K12" s="1" t="str">
        <f>IF(AND(MAS_Pre_Staging_2_Manual_Entry!K12&lt;&gt;MAS_Pre_Staging_2!K12,MAS_Pre_Staging_2_Manual_Entry!K12&lt;&gt;"Manual Entry Req"),"Rule based Entry",IF(MAS_Pre_Staging_2_Manual_Entry!K12="Manual Entry Req","Manual Entry Req",IF(MAS_Pre_Staging_2_Manual_Entry!K12=MAS_Pre_Staging_1!J12,"Region File",IF(MAS_Pre_Staging_2_Manual_Entry!K12=_xlfn.XLOOKUP($A12,Odyssey_vs_App_Mapping_1!$A$2:$A$507,Odyssey_vs_App_Mapping_1!I$2:I$507),"Odyssey File","Please check"))))</f>
        <v>Manual Entry Req</v>
      </c>
      <c r="L12" s="1" t="str">
        <f>IF(AND(MAS_Pre_Staging_2_Manual_Entry!L12&lt;&gt;MAS_Pre_Staging_2!L12,MAS_Pre_Staging_2_Manual_Entry!L12&lt;&gt;"Manual Entry Req"),"Rule based Entry",IF(MAS_Pre_Staging_2_Manual_Entry!L12="Manual Entry Req","Manual Entry Req",IF(MAS_Pre_Staging_2_Manual_Entry!L12=MAS_Pre_Staging_1!K12,"Region File",IF(MAS_Pre_Staging_2_Manual_Entry!L12=_xlfn.XLOOKUP($A12,Odyssey_vs_App_Mapping_1!$A$2:$A$507,Odyssey_vs_App_Mapping_1!J$2:J$507),"Odyssey File","Please check"))))</f>
        <v>Region File</v>
      </c>
      <c r="M12" s="1" t="str">
        <f>IF(AND(MAS_Pre_Staging_2_Manual_Entry!M12&lt;&gt;MAS_Pre_Staging_2!M12,MAS_Pre_Staging_2_Manual_Entry!M12&lt;&gt;"Manual Entry Req"),"Rule based Entry",IF(MAS_Pre_Staging_2_Manual_Entry!M12="Manual Entry Req","Manual Entry Req",IF(MAS_Pre_Staging_2_Manual_Entry!M12=MAS_Pre_Staging_1!L12,"Region File",IF(MAS_Pre_Staging_2_Manual_Entry!M12=_xlfn.XLOOKUP($A12,Odyssey_vs_App_Mapping_1!$A$2:$A$507,Odyssey_vs_App_Mapping_1!K$2:K$507),"Odyssey File","Please check"))))</f>
        <v>Region File</v>
      </c>
      <c r="N12" s="1" t="str">
        <f>IF(AND(MAS_Pre_Staging_2_Manual_Entry!N12&lt;&gt;MAS_Pre_Staging_2!N12,MAS_Pre_Staging_2_Manual_Entry!N12&lt;&gt;"Manual Entry Req"),"Rule based Entry",IF(MAS_Pre_Staging_2_Manual_Entry!N12="Manual Entry Req","Manual Entry Req",IF(MAS_Pre_Staging_2_Manual_Entry!N12=MAS_Pre_Staging_1!M12,"Region File",IF(MAS_Pre_Staging_2_Manual_Entry!N12=_xlfn.XLOOKUP($A12,Odyssey_vs_App_Mapping_1!$A$2:$A$507,Odyssey_vs_App_Mapping_1!L$2:L$507),"Odyssey File","Please check"))))</f>
        <v>Region File</v>
      </c>
      <c r="O12" s="1" t="str">
        <f>IF(AND(MAS_Pre_Staging_2_Manual_Entry!O12&lt;&gt;MAS_Pre_Staging_2!O12,MAS_Pre_Staging_2_Manual_Entry!O12&lt;&gt;"Manual Entry Req"),"Rule based Entry",IF(MAS_Pre_Staging_2_Manual_Entry!O12="Manual Entry Req","Manual Entry Req",IF(MAS_Pre_Staging_2_Manual_Entry!O12=MAS_Pre_Staging_1!N12,"Region File",IF(MAS_Pre_Staging_2_Manual_Entry!O12=_xlfn.XLOOKUP($A12,Odyssey_vs_App_Mapping_1!$A$2:$A$507,Odyssey_vs_App_Mapping_1!M$2:M$507),"Odyssey File","Please check"))))</f>
        <v>Region File</v>
      </c>
      <c r="P12" s="1" t="str">
        <f>IF(AND(MAS_Pre_Staging_2_Manual_Entry!P12&lt;&gt;MAS_Pre_Staging_2!P12,MAS_Pre_Staging_2_Manual_Entry!P12&lt;&gt;"Manual Entry Req"),"Rule based Entry",IF(MAS_Pre_Staging_2_Manual_Entry!P12="Manual Entry Req","Manual Entry Req",IF(MAS_Pre_Staging_2_Manual_Entry!P12=MAS_Pre_Staging_1!O12,"Region File",IF(MAS_Pre_Staging_2_Manual_Entry!P12=_xlfn.XLOOKUP($A12,Odyssey_vs_App_Mapping_1!$A$2:$A$507,Odyssey_vs_App_Mapping_1!N$2:N$507),"Odyssey File","Please check"))))</f>
        <v>Region File</v>
      </c>
      <c r="Q12" s="1" t="str">
        <f>IF(AND(MAS_Pre_Staging_2_Manual_Entry!Q12&lt;&gt;MAS_Pre_Staging_2!Q12,MAS_Pre_Staging_2_Manual_Entry!Q12&lt;&gt;"Manual Entry Req"),"Rule based Entry",IF(MAS_Pre_Staging_2_Manual_Entry!Q12="Manual Entry Req","Manual Entry Req",IF(MAS_Pre_Staging_2_Manual_Entry!Q12=MAS_Pre_Staging_1!P12,"Region File",IF(MAS_Pre_Staging_2_Manual_Entry!Q12=_xlfn.XLOOKUP($A12,Odyssey_vs_App_Mapping_1!$A$2:$A$507,Odyssey_vs_App_Mapping_1!O$2:O$507),"Odyssey File","Please check"))))</f>
        <v>Region File</v>
      </c>
      <c r="R12" s="1" t="str">
        <f>IF(AND(MAS_Pre_Staging_2_Manual_Entry!R12&lt;&gt;MAS_Pre_Staging_2!R12,MAS_Pre_Staging_2_Manual_Entry!R12&lt;&gt;"Manual Entry Req"),"Rule based Entry",IF(MAS_Pre_Staging_2_Manual_Entry!R12="Manual Entry Req","Manual Entry Req",IF(MAS_Pre_Staging_2_Manual_Entry!R12=MAS_Pre_Staging_1!Q12,"Region File",IF(MAS_Pre_Staging_2_Manual_Entry!R12=_xlfn.XLOOKUP($A12,Odyssey_vs_App_Mapping_1!$A$2:$A$507,Odyssey_vs_App_Mapping_1!P$2:P$507),"Odyssey File","Please check"))))</f>
        <v>Region File</v>
      </c>
      <c r="S12" s="1" t="str">
        <f>IF(AND(MAS_Pre_Staging_2_Manual_Entry!S12&lt;&gt;MAS_Pre_Staging_2!S12,MAS_Pre_Staging_2_Manual_Entry!S12&lt;&gt;"Manual Entry Req"),"Rule based Entry",IF(MAS_Pre_Staging_2_Manual_Entry!S12="Manual Entry Req","Manual Entry Req",IF(MAS_Pre_Staging_2_Manual_Entry!S12=MAS_Pre_Staging_1!R12,"Region File",IF(MAS_Pre_Staging_2_Manual_Entry!S12=_xlfn.XLOOKUP($A12,Odyssey_vs_App_Mapping_1!$A$2:$A$507,Odyssey_vs_App_Mapping_1!Q$2:Q$507),"Odyssey File","Please check"))))</f>
        <v>Manual Entry Req</v>
      </c>
      <c r="T12" s="1" t="str">
        <f>IF(AND(MAS_Pre_Staging_2_Manual_Entry!T12&lt;&gt;MAS_Pre_Staging_2!T12,MAS_Pre_Staging_2_Manual_Entry!T12&lt;&gt;"Manual Entry Req"),"Rule based Entry",IF(MAS_Pre_Staging_2_Manual_Entry!T12="Manual Entry Req","Manual Entry Req",IF(MAS_Pre_Staging_2_Manual_Entry!T12=MAS_Pre_Staging_1!S12,"Region File",IF(MAS_Pre_Staging_2_Manual_Entry!T12=_xlfn.XLOOKUP($A12,Odyssey_vs_App_Mapping_1!$A$2:$A$507,Odyssey_vs_App_Mapping_1!R$2:R$507),"Odyssey File","Please check"))))</f>
        <v>Manual Entry Req</v>
      </c>
      <c r="U12" s="1" t="str">
        <f>IF(AND(MAS_Pre_Staging_2_Manual_Entry!U12&lt;&gt;MAS_Pre_Staging_2!U12,MAS_Pre_Staging_2_Manual_Entry!U12&lt;&gt;"Manual Entry Req"),"Rule based Entry",IF(MAS_Pre_Staging_2_Manual_Entry!U12="Manual Entry Req","Manual Entry Req",IF(MAS_Pre_Staging_2_Manual_Entry!U12=MAS_Pre_Staging_1!T12,"Region File",IF(MAS_Pre_Staging_2_Manual_Entry!U12=_xlfn.XLOOKUP($A12,Odyssey_vs_App_Mapping_1!$A$2:$A$507,Odyssey_vs_App_Mapping_1!S$2:S$507),"Odyssey File","Please check"))))</f>
        <v>Manual Entry Req</v>
      </c>
      <c r="V12" s="1" t="str">
        <f>IF(AND(MAS_Pre_Staging_2_Manual_Entry!V12&lt;&gt;MAS_Pre_Staging_2!V12,MAS_Pre_Staging_2_Manual_Entry!V12&lt;&gt;"Manual Entry Req"),"Rule based Entry",IF(MAS_Pre_Staging_2_Manual_Entry!V12="Manual Entry Req","Manual Entry Req",IF(MAS_Pre_Staging_2_Manual_Entry!V12=MAS_Pre_Staging_1!U12,"Region File",IF(MAS_Pre_Staging_2_Manual_Entry!V12=_xlfn.XLOOKUP($A12,Odyssey_vs_App_Mapping_1!$A$2:$A$507,Odyssey_vs_App_Mapping_1!T$2:T$507),"Odyssey File","Please check"))))</f>
        <v>Manual Entry Req</v>
      </c>
      <c r="W12" s="1" t="str">
        <f>IF(AND(MAS_Pre_Staging_2_Manual_Entry!W12&lt;&gt;MAS_Pre_Staging_2!W12,MAS_Pre_Staging_2_Manual_Entry!W12&lt;&gt;"Manual Entry Req"),"Rule based Entry",IF(MAS_Pre_Staging_2_Manual_Entry!W12="Manual Entry Req","Manual Entry Req",IF(MAS_Pre_Staging_2_Manual_Entry!W12=MAS_Pre_Staging_1!V12,"Region File",IF(MAS_Pre_Staging_2_Manual_Entry!W12=_xlfn.XLOOKUP($A12,Odyssey_vs_App_Mapping_1!$A$2:$A$507,Odyssey_vs_App_Mapping_1!U$2:U$507),"Odyssey File","Please check"))))</f>
        <v>Region File</v>
      </c>
      <c r="X12" s="1" t="str">
        <f>IF(AND(MAS_Pre_Staging_2_Manual_Entry!X12&lt;&gt;MAS_Pre_Staging_2!X12,MAS_Pre_Staging_2_Manual_Entry!X12&lt;&gt;"Manual Entry Req"),"Rule based Entry",IF(MAS_Pre_Staging_2_Manual_Entry!X12="Manual Entry Req","Manual Entry Req",IF(MAS_Pre_Staging_2_Manual_Entry!X12=MAS_Pre_Staging_1!W12,"Region File",IF(MAS_Pre_Staging_2_Manual_Entry!X12=_xlfn.XLOOKUP($A12,Odyssey_vs_App_Mapping_1!$A$2:$A$507,Odyssey_vs_App_Mapping_1!V$2:V$507),"Odyssey File","Please check"))))</f>
        <v>Region File</v>
      </c>
      <c r="Y12" s="1" t="str">
        <f>IF(AND(MAS_Pre_Staging_2_Manual_Entry!Y12&lt;&gt;MAS_Pre_Staging_2!Y12,MAS_Pre_Staging_2_Manual_Entry!Y12&lt;&gt;"Manual Entry Req"),"Rule based Entry",IF(MAS_Pre_Staging_2_Manual_Entry!Y12="Manual Entry Req","Manual Entry Req",IF(MAS_Pre_Staging_2_Manual_Entry!Y12=MAS_Pre_Staging_1!X12,"Region File",IF(MAS_Pre_Staging_2_Manual_Entry!Y12=_xlfn.XLOOKUP($A12,Odyssey_vs_App_Mapping_1!$A$2:$A$507,Odyssey_vs_App_Mapping_1!W$2:W$507),"Odyssey File","Please check"))))</f>
        <v>Region File</v>
      </c>
      <c r="Z12" s="1" t="str">
        <f>IF(AND(MAS_Pre_Staging_2_Manual_Entry!Z12&lt;&gt;MAS_Pre_Staging_2!Z12,MAS_Pre_Staging_2_Manual_Entry!Z12&lt;&gt;"Manual Entry Req"),"Rule based Entry",IF(MAS_Pre_Staging_2_Manual_Entry!Z12="Manual Entry Req","Manual Entry Req",IF(MAS_Pre_Staging_2_Manual_Entry!Z12=MAS_Pre_Staging_1!Y12,"Region File",IF(MAS_Pre_Staging_2_Manual_Entry!Z12=_xlfn.XLOOKUP($A12,Odyssey_vs_App_Mapping_1!$A$2:$A$507,Odyssey_vs_App_Mapping_1!X$2:X$507),"Odyssey File","Please check"))))</f>
        <v>Region File</v>
      </c>
      <c r="AA12" s="1" t="str">
        <f>IF(AND(MAS_Pre_Staging_2_Manual_Entry!AA12&lt;&gt;MAS_Pre_Staging_2!AA12,MAS_Pre_Staging_2_Manual_Entry!AA12&lt;&gt;"Manual Entry Req"),"Rule based Entry",IF(MAS_Pre_Staging_2_Manual_Entry!AA12="Manual Entry Req","Manual Entry Req",IF(MAS_Pre_Staging_2_Manual_Entry!AA12=MAS_Pre_Staging_1!Z12,"Region File",IF(MAS_Pre_Staging_2_Manual_Entry!AA12=_xlfn.XLOOKUP($A12,Odyssey_vs_App_Mapping_1!$A$2:$A$507,Odyssey_vs_App_Mapping_1!Y$2:Y$507),"Odyssey File","Please check"))))</f>
        <v>Region File</v>
      </c>
      <c r="AB12" s="1" t="str">
        <f>IF(AND(MAS_Pre_Staging_2_Manual_Entry!AB12&lt;&gt;MAS_Pre_Staging_2!AB12,MAS_Pre_Staging_2_Manual_Entry!AB12&lt;&gt;"Manual Entry Req"),"Rule based Entry",IF(MAS_Pre_Staging_2_Manual_Entry!AB12="Manual Entry Req","Manual Entry Req",IF(MAS_Pre_Staging_2_Manual_Entry!AB12=MAS_Pre_Staging_1!AA12,"Region File",IF(MAS_Pre_Staging_2_Manual_Entry!AB12=_xlfn.XLOOKUP($A12,Odyssey_vs_App_Mapping_1!$A$2:$A$507,Odyssey_vs_App_Mapping_1!Z$2:Z$507),"Odyssey File","Please check"))))</f>
        <v>Region File</v>
      </c>
      <c r="AC12" s="1" t="str">
        <f>IF(AND(MAS_Pre_Staging_2_Manual_Entry!AC12&lt;&gt;MAS_Pre_Staging_2!AC12,MAS_Pre_Staging_2_Manual_Entry!AC12&lt;&gt;"Manual Entry Req"),"Rule based Entry",IF(MAS_Pre_Staging_2_Manual_Entry!AC12="Manual Entry Req","Manual Entry Req",IF(MAS_Pre_Staging_2_Manual_Entry!AC12=MAS_Pre_Staging_1!AB12,"Region File",IF(MAS_Pre_Staging_2_Manual_Entry!AC12=_xlfn.XLOOKUP($A12,Odyssey_vs_App_Mapping_1!$A$2:$A$507,Odyssey_vs_App_Mapping_1!AA$2:AA$507),"Odyssey File","Please check"))))</f>
        <v>Region File</v>
      </c>
      <c r="AD12" s="1" t="str">
        <f>IF(AND(MAS_Pre_Staging_2_Manual_Entry!AD12&lt;&gt;MAS_Pre_Staging_2!AD12,MAS_Pre_Staging_2_Manual_Entry!AD12&lt;&gt;"Manual Entry Req"),"Rule based Entry",IF(MAS_Pre_Staging_2_Manual_Entry!AD12="Manual Entry Req","Manual Entry Req",IF(MAS_Pre_Staging_2_Manual_Entry!AD12=MAS_Pre_Staging_1!AC12,"Region File",IF(MAS_Pre_Staging_2_Manual_Entry!AD12=_xlfn.XLOOKUP($A12,Odyssey_vs_App_Mapping_1!$A$2:$A$507,Odyssey_vs_App_Mapping_1!AB$2:AB$507),"Odyssey File","Please check"))))</f>
        <v>Region File</v>
      </c>
      <c r="AE12" s="1" t="str">
        <f>IF(AND(MAS_Pre_Staging_2_Manual_Entry!AE12&lt;&gt;MAS_Pre_Staging_2!AE12,MAS_Pre_Staging_2_Manual_Entry!AE12&lt;&gt;"Manual Entry Req"),"Rule based Entry",IF(MAS_Pre_Staging_2_Manual_Entry!AE12="Manual Entry Req","Manual Entry Req",IF(MAS_Pre_Staging_2_Manual_Entry!AE12=MAS_Pre_Staging_1!AD12,"Region File",IF(MAS_Pre_Staging_2_Manual_Entry!AE12=_xlfn.XLOOKUP($A12,Odyssey_vs_App_Mapping_1!$A$2:$A$507,Odyssey_vs_App_Mapping_1!AC$2:AC$507),"Odyssey File","Please check"))))</f>
        <v>Region File</v>
      </c>
      <c r="AF12" s="1" t="str">
        <f>IF(AND(MAS_Pre_Staging_2_Manual_Entry!AF12&lt;&gt;MAS_Pre_Staging_2!AF12,MAS_Pre_Staging_2_Manual_Entry!AF12&lt;&gt;"Manual Entry Req"),"Rule based Entry",IF(MAS_Pre_Staging_2_Manual_Entry!AF12="Manual Entry Req","Manual Entry Req",IF(MAS_Pre_Staging_2_Manual_Entry!AF12=MAS_Pre_Staging_1!AE12,"Region File",IF(MAS_Pre_Staging_2_Manual_Entry!AF12=_xlfn.XLOOKUP($A12,Odyssey_vs_App_Mapping_1!$A$2:$A$507,Odyssey_vs_App_Mapping_1!AD$2:AD$507),"Odyssey File","Please check"))))</f>
        <v>Region File</v>
      </c>
      <c r="AG12" s="1" t="str">
        <f>IF(AND(MAS_Pre_Staging_2_Manual_Entry!AG12&lt;&gt;MAS_Pre_Staging_2!AG12,MAS_Pre_Staging_2_Manual_Entry!AG12&lt;&gt;"Manual Entry Req"),"Rule based Entry",IF(MAS_Pre_Staging_2_Manual_Entry!AG12="Manual Entry Req","Manual Entry Req",IF(MAS_Pre_Staging_2_Manual_Entry!AG12=MAS_Pre_Staging_1!AF12,"Region File",IF(MAS_Pre_Staging_2_Manual_Entry!AG12=_xlfn.XLOOKUP($A12,Odyssey_vs_App_Mapping_1!$A$2:$A$507,Odyssey_vs_App_Mapping_1!AE$2:AE$507),"Odyssey File","Please check"))))</f>
        <v>Region File</v>
      </c>
      <c r="AH12" s="1" t="str">
        <f>IF(AND(MAS_Pre_Staging_2_Manual_Entry!AH12&lt;&gt;MAS_Pre_Staging_2!AH12,MAS_Pre_Staging_2_Manual_Entry!AH12&lt;&gt;"Manual Entry Req"),"Rule based Entry",IF(MAS_Pre_Staging_2_Manual_Entry!AH12="Manual Entry Req","Manual Entry Req",IF(MAS_Pre_Staging_2_Manual_Entry!AH12=MAS_Pre_Staging_1!AG12,"Region File",IF(MAS_Pre_Staging_2_Manual_Entry!AH12=_xlfn.XLOOKUP($A12,Odyssey_vs_App_Mapping_1!$A$2:$A$507,Odyssey_vs_App_Mapping_1!AF$2:AF$507),"Odyssey File","Please check"))))</f>
        <v>Manual Entry Req</v>
      </c>
      <c r="AI12" s="1" t="str">
        <f>IF(AND(MAS_Pre_Staging_2_Manual_Entry!AI12&lt;&gt;MAS_Pre_Staging_2!AI12,MAS_Pre_Staging_2_Manual_Entry!AI12&lt;&gt;"Manual Entry Req"),"Rule based Entry",IF(MAS_Pre_Staging_2_Manual_Entry!AI12="Manual Entry Req","Manual Entry Req",IF(MAS_Pre_Staging_2_Manual_Entry!AI12=MAS_Pre_Staging_1!AH12,"Region File",IF(MAS_Pre_Staging_2_Manual_Entry!AI12=_xlfn.XLOOKUP($A12,Odyssey_vs_App_Mapping_1!$A$2:$A$507,Odyssey_vs_App_Mapping_1!AG$2:AG$507),"Odyssey File","Please check"))))</f>
        <v>Manual Entry Req</v>
      </c>
      <c r="AJ12" s="1" t="str">
        <f>IF(AND(MAS_Pre_Staging_2_Manual_Entry!AJ12&lt;&gt;MAS_Pre_Staging_2!AJ12,MAS_Pre_Staging_2_Manual_Entry!AJ12&lt;&gt;"Manual Entry Req"),"Rule based Entry",IF(MAS_Pre_Staging_2_Manual_Entry!AJ12="Manual Entry Req","Manual Entry Req",IF(MAS_Pre_Staging_2_Manual_Entry!AJ12=MAS_Pre_Staging_1!AI12,"Region File",IF(MAS_Pre_Staging_2_Manual_Entry!AJ12=_xlfn.XLOOKUP($A12,Odyssey_vs_App_Mapping_1!$A$2:$A$507,Odyssey_vs_App_Mapping_1!AH$2:AH$507),"Odyssey File","Please check"))))</f>
        <v>Manual Entry Req</v>
      </c>
      <c r="AK12" s="1" t="str">
        <f>IF(AND(MAS_Pre_Staging_2_Manual_Entry!AK12&lt;&gt;MAS_Pre_Staging_2!AK12,MAS_Pre_Staging_2_Manual_Entry!AK12&lt;&gt;"Manual Entry Req"),"Rule based Entry",IF(MAS_Pre_Staging_2_Manual_Entry!AK12="Manual Entry Req","Manual Entry Req",IF(MAS_Pre_Staging_2_Manual_Entry!AK12=MAS_Pre_Staging_1!AJ12,"Region File",IF(MAS_Pre_Staging_2_Manual_Entry!AK12=_xlfn.XLOOKUP($A12,Odyssey_vs_App_Mapping_1!$A$2:$A$507,Odyssey_vs_App_Mapping_1!AI$2:AI$507),"Odyssey File","Please check"))))</f>
        <v>Region File</v>
      </c>
      <c r="AL12" s="1" t="str">
        <f>IF(AND(MAS_Pre_Staging_2_Manual_Entry!AL12&lt;&gt;MAS_Pre_Staging_2!AL12,MAS_Pre_Staging_2_Manual_Entry!AL12&lt;&gt;"Manual Entry Req"),"Rule based Entry",IF(MAS_Pre_Staging_2_Manual_Entry!AL12="Manual Entry Req","Manual Entry Req",IF(MAS_Pre_Staging_2_Manual_Entry!AL12=MAS_Pre_Staging_1!AK12,"Region File",IF(MAS_Pre_Staging_2_Manual_Entry!AL12=_xlfn.XLOOKUP($A12,Odyssey_vs_App_Mapping_1!$A$2:$A$507,Odyssey_vs_App_Mapping_1!AJ$2:AJ$507),"Odyssey File","Please check"))))</f>
        <v>Region File</v>
      </c>
      <c r="AM12" s="1" t="str">
        <f>IF(AND(MAS_Pre_Staging_2_Manual_Entry!AM12&lt;&gt;MAS_Pre_Staging_2!AM12,MAS_Pre_Staging_2_Manual_Entry!AM12&lt;&gt;"Manual Entry Req"),"Rule based Entry",IF(MAS_Pre_Staging_2_Manual_Entry!AM12="Manual Entry Req","Manual Entry Req",IF(MAS_Pre_Staging_2_Manual_Entry!AM12=MAS_Pre_Staging_1!AL12,"Region File",IF(MAS_Pre_Staging_2_Manual_Entry!AM12=_xlfn.XLOOKUP($A12,Odyssey_vs_App_Mapping_1!$A$2:$A$507,Odyssey_vs_App_Mapping_1!AK$2:AK$507),"Odyssey File","Please check"))))</f>
        <v>Region File</v>
      </c>
      <c r="AN12" s="1" t="str">
        <f>IF(AND(MAS_Pre_Staging_2_Manual_Entry!AN12&lt;&gt;MAS_Pre_Staging_2!AN12,MAS_Pre_Staging_2_Manual_Entry!AN12&lt;&gt;"Manual Entry Req"),"Rule based Entry",IF(MAS_Pre_Staging_2_Manual_Entry!AN12="Manual Entry Req","Manual Entry Req",IF(MAS_Pre_Staging_2_Manual_Entry!AN12=MAS_Pre_Staging_1!AM12,"Region File",IF(MAS_Pre_Staging_2_Manual_Entry!AN12=_xlfn.XLOOKUP($A12,Odyssey_vs_App_Mapping_1!$A$2:$A$507,Odyssey_vs_App_Mapping_1!AL$2:AL$507),"Odyssey File","Please check"))))</f>
        <v>Region File</v>
      </c>
      <c r="AO12" s="1" t="str">
        <f>IF(AND(MAS_Pre_Staging_2_Manual_Entry!AO12&lt;&gt;MAS_Pre_Staging_2!AO12,MAS_Pre_Staging_2_Manual_Entry!AO12&lt;&gt;"Manual Entry Req"),"Rule based Entry",IF(MAS_Pre_Staging_2_Manual_Entry!AO12="Manual Entry Req","Manual Entry Req",IF(MAS_Pre_Staging_2_Manual_Entry!AO12=MAS_Pre_Staging_1!AN12,"Region File",IF(MAS_Pre_Staging_2_Manual_Entry!AO12=_xlfn.XLOOKUP($A12,Odyssey_vs_App_Mapping_1!$A$2:$A$507,Odyssey_vs_App_Mapping_1!AM$2:AM$507),"Odyssey File","Please check"))))</f>
        <v>Rule based Entry</v>
      </c>
      <c r="AP12" s="1" t="str">
        <f>IF(AND(MAS_Pre_Staging_2_Manual_Entry!AP12&lt;&gt;MAS_Pre_Staging_2!AP12,MAS_Pre_Staging_2_Manual_Entry!AP12&lt;&gt;"Default"),"Manually Entered",IF(MAS_Pre_Staging_2_Manual_Entry!AP12="Default","Default",IF(MAS_Pre_Staging_2_Manual_Entry!AP12="Manual Entry Req","Manual Entry Req",IF(MAS_Pre_Staging_2!AP12=MAS_Pre_Staging_1!AO12,"Region File",IF(MAS_Pre_Staging_2!AP12=_xlfn.XLOOKUP($A12,Odyssey_vs_App_Mapping_1!$A$2:$A$507,Odyssey_vs_App_Mapping_1!AN$2:AN$507),"Odyssey File","Manual Data Entry")))))</f>
        <v>Manual Entry Req</v>
      </c>
      <c r="AQ12" s="29">
        <f t="shared" si="0"/>
        <v>0.74285714285714288</v>
      </c>
      <c r="AR12" s="29">
        <f t="shared" si="1"/>
        <v>0.95652173913043481</v>
      </c>
      <c r="AS12" s="1">
        <f t="shared" si="2"/>
        <v>25</v>
      </c>
      <c r="AT12" s="1">
        <f t="shared" si="3"/>
        <v>0</v>
      </c>
      <c r="AU12" s="1">
        <f t="shared" si="4"/>
        <v>0</v>
      </c>
      <c r="AV12" s="1">
        <f t="shared" si="5"/>
        <v>9</v>
      </c>
      <c r="AW12" s="1">
        <f t="shared" si="6"/>
        <v>0</v>
      </c>
      <c r="AX12" s="44">
        <f t="shared" si="7"/>
        <v>0.7142857142857143</v>
      </c>
      <c r="AY12" s="44">
        <f t="shared" si="7"/>
        <v>0</v>
      </c>
      <c r="AZ12" s="173">
        <f t="shared" si="8"/>
        <v>0</v>
      </c>
    </row>
    <row r="13" spans="1:52" x14ac:dyDescent="0.25">
      <c r="A13" s="105" t="str">
        <f>MAS_Pre_Staging_26[[#This Row],[Source ID]]</f>
        <v>CAN.12</v>
      </c>
      <c r="B13" s="1" t="str">
        <f>MAS_Pre_Staging_26[[#This Row],[M1 : Name of All Applications]]</f>
        <v>NAAP WorkFlow</v>
      </c>
      <c r="C13" s="1" t="str">
        <f>MAS_Pre_Staging_26[[#This Row],[Region]]</f>
        <v>CAN</v>
      </c>
      <c r="D13" s="1" t="str">
        <f>MAS_Pre_Staging_26[[#This Row],[Is it present in Odyssey File? (Y/N)]]</f>
        <v>N</v>
      </c>
      <c r="E13" s="1" t="str">
        <f>MAS_Pre_Staging_26[[#This Row],[M1. Source of File]]</f>
        <v>@#@</v>
      </c>
      <c r="F13" s="1" t="str">
        <f>MAS_Pre_Staging_26[[#This Row],[M2 : Listed CMDB Application Owner]]</f>
        <v>@#@</v>
      </c>
      <c r="G13" s="1" t="str">
        <f>MAS_Pre_Staging_26[[#This Row],[M2: Listed Region Owner]]</f>
        <v>@#@</v>
      </c>
      <c r="H13" s="1" t="str">
        <f>IF(AND(MAS_Pre_Staging_2_Manual_Entry!H13&lt;&gt;MAS_Pre_Staging_2!H13,MAS_Pre_Staging_2_Manual_Entry!H13&lt;&gt;"Manual Entry Req"),"Rule based Entry",IF(MAS_Pre_Staging_2_Manual_Entry!H13="Manual Entry Req","Manual Entry Req",IF(MAS_Pre_Staging_2_Manual_Entry!H13=MAS_Pre_Staging_1!G13,"Region File",IF(MAS_Pre_Staging_2_Manual_Entry!H13=_xlfn.XLOOKUP($A13,Odyssey_vs_App_Mapping_1!$A$2:$A$507,Odyssey_vs_App_Mapping_1!F$2:F$507),"Odyssey File","Please check"))))</f>
        <v>Region File</v>
      </c>
      <c r="I13" s="1" t="str">
        <f>IF(AND(MAS_Pre_Staging_2_Manual_Entry!I13&lt;&gt;MAS_Pre_Staging_2!I13,MAS_Pre_Staging_2_Manual_Entry!I13&lt;&gt;"Manual Entry Req"),"Rule based Entry",IF(MAS_Pre_Staging_2_Manual_Entry!I13="Manual Entry Req","Manual Entry Req",IF(MAS_Pre_Staging_2_Manual_Entry!I13=MAS_Pre_Staging_1!H13,"Region File",IF(MAS_Pre_Staging_2_Manual_Entry!I13=_xlfn.XLOOKUP($A13,Odyssey_vs_App_Mapping_1!$A$2:$A$507,Odyssey_vs_App_Mapping_1!G$2:G$507),"Odyssey File","Please check"))))</f>
        <v>Region File</v>
      </c>
      <c r="J13" s="1" t="str">
        <f>IF(AND(MAS_Pre_Staging_2_Manual_Entry!J13&lt;&gt;MAS_Pre_Staging_2!J13,MAS_Pre_Staging_2_Manual_Entry!J13&lt;&gt;"Manual Entry Req"),"Rule based Entry",IF(MAS_Pre_Staging_2_Manual_Entry!J13="Manual Entry Req","Manual Entry Req",IF(MAS_Pre_Staging_2_Manual_Entry!J13=MAS_Pre_Staging_1!I13,"Region File",IF(MAS_Pre_Staging_2_Manual_Entry!J13=_xlfn.XLOOKUP($A13,Odyssey_vs_App_Mapping_1!$A$2:$A$507,Odyssey_vs_App_Mapping_1!H$2:H$507),"Odyssey File","Please check"))))</f>
        <v>Region File</v>
      </c>
      <c r="K13" s="1" t="str">
        <f>IF(AND(MAS_Pre_Staging_2_Manual_Entry!K13&lt;&gt;MAS_Pre_Staging_2!K13,MAS_Pre_Staging_2_Manual_Entry!K13&lt;&gt;"Manual Entry Req"),"Rule based Entry",IF(MAS_Pre_Staging_2_Manual_Entry!K13="Manual Entry Req","Manual Entry Req",IF(MAS_Pre_Staging_2_Manual_Entry!K13=MAS_Pre_Staging_1!J13,"Region File",IF(MAS_Pre_Staging_2_Manual_Entry!K13=_xlfn.XLOOKUP($A13,Odyssey_vs_App_Mapping_1!$A$2:$A$507,Odyssey_vs_App_Mapping_1!I$2:I$507),"Odyssey File","Please check"))))</f>
        <v>Manual Entry Req</v>
      </c>
      <c r="L13" s="1" t="str">
        <f>IF(AND(MAS_Pre_Staging_2_Manual_Entry!L13&lt;&gt;MAS_Pre_Staging_2!L13,MAS_Pre_Staging_2_Manual_Entry!L13&lt;&gt;"Manual Entry Req"),"Rule based Entry",IF(MAS_Pre_Staging_2_Manual_Entry!L13="Manual Entry Req","Manual Entry Req",IF(MAS_Pre_Staging_2_Manual_Entry!L13=MAS_Pre_Staging_1!K13,"Region File",IF(MAS_Pre_Staging_2_Manual_Entry!L13=_xlfn.XLOOKUP($A13,Odyssey_vs_App_Mapping_1!$A$2:$A$507,Odyssey_vs_App_Mapping_1!J$2:J$507),"Odyssey File","Please check"))))</f>
        <v>Region File</v>
      </c>
      <c r="M13" s="1" t="str">
        <f>IF(AND(MAS_Pre_Staging_2_Manual_Entry!M13&lt;&gt;MAS_Pre_Staging_2!M13,MAS_Pre_Staging_2_Manual_Entry!M13&lt;&gt;"Manual Entry Req"),"Rule based Entry",IF(MAS_Pre_Staging_2_Manual_Entry!M13="Manual Entry Req","Manual Entry Req",IF(MAS_Pre_Staging_2_Manual_Entry!M13=MAS_Pre_Staging_1!L13,"Region File",IF(MAS_Pre_Staging_2_Manual_Entry!M13=_xlfn.XLOOKUP($A13,Odyssey_vs_App_Mapping_1!$A$2:$A$507,Odyssey_vs_App_Mapping_1!K$2:K$507),"Odyssey File","Please check"))))</f>
        <v>Region File</v>
      </c>
      <c r="N13" s="1" t="str">
        <f>IF(AND(MAS_Pre_Staging_2_Manual_Entry!N13&lt;&gt;MAS_Pre_Staging_2!N13,MAS_Pre_Staging_2_Manual_Entry!N13&lt;&gt;"Manual Entry Req"),"Rule based Entry",IF(MAS_Pre_Staging_2_Manual_Entry!N13="Manual Entry Req","Manual Entry Req",IF(MAS_Pre_Staging_2_Manual_Entry!N13=MAS_Pre_Staging_1!M13,"Region File",IF(MAS_Pre_Staging_2_Manual_Entry!N13=_xlfn.XLOOKUP($A13,Odyssey_vs_App_Mapping_1!$A$2:$A$507,Odyssey_vs_App_Mapping_1!L$2:L$507),"Odyssey File","Please check"))))</f>
        <v>Region File</v>
      </c>
      <c r="O13" s="1" t="str">
        <f>IF(AND(MAS_Pre_Staging_2_Manual_Entry!O13&lt;&gt;MAS_Pre_Staging_2!O13,MAS_Pre_Staging_2_Manual_Entry!O13&lt;&gt;"Manual Entry Req"),"Rule based Entry",IF(MAS_Pre_Staging_2_Manual_Entry!O13="Manual Entry Req","Manual Entry Req",IF(MAS_Pre_Staging_2_Manual_Entry!O13=MAS_Pre_Staging_1!N13,"Region File",IF(MAS_Pre_Staging_2_Manual_Entry!O13=_xlfn.XLOOKUP($A13,Odyssey_vs_App_Mapping_1!$A$2:$A$507,Odyssey_vs_App_Mapping_1!M$2:M$507),"Odyssey File","Please check"))))</f>
        <v>Region File</v>
      </c>
      <c r="P13" s="1" t="str">
        <f>IF(AND(MAS_Pre_Staging_2_Manual_Entry!P13&lt;&gt;MAS_Pre_Staging_2!P13,MAS_Pre_Staging_2_Manual_Entry!P13&lt;&gt;"Manual Entry Req"),"Rule based Entry",IF(MAS_Pre_Staging_2_Manual_Entry!P13="Manual Entry Req","Manual Entry Req",IF(MAS_Pre_Staging_2_Manual_Entry!P13=MAS_Pre_Staging_1!O13,"Region File",IF(MAS_Pre_Staging_2_Manual_Entry!P13=_xlfn.XLOOKUP($A13,Odyssey_vs_App_Mapping_1!$A$2:$A$507,Odyssey_vs_App_Mapping_1!N$2:N$507),"Odyssey File","Please check"))))</f>
        <v>Region File</v>
      </c>
      <c r="Q13" s="1" t="str">
        <f>IF(AND(MAS_Pre_Staging_2_Manual_Entry!Q13&lt;&gt;MAS_Pre_Staging_2!Q13,MAS_Pre_Staging_2_Manual_Entry!Q13&lt;&gt;"Manual Entry Req"),"Rule based Entry",IF(MAS_Pre_Staging_2_Manual_Entry!Q13="Manual Entry Req","Manual Entry Req",IF(MAS_Pre_Staging_2_Manual_Entry!Q13=MAS_Pre_Staging_1!P13,"Region File",IF(MAS_Pre_Staging_2_Manual_Entry!Q13=_xlfn.XLOOKUP($A13,Odyssey_vs_App_Mapping_1!$A$2:$A$507,Odyssey_vs_App_Mapping_1!O$2:O$507),"Odyssey File","Please check"))))</f>
        <v>Region File</v>
      </c>
      <c r="R13" s="1" t="str">
        <f>IF(AND(MAS_Pre_Staging_2_Manual_Entry!R13&lt;&gt;MAS_Pre_Staging_2!R13,MAS_Pre_Staging_2_Manual_Entry!R13&lt;&gt;"Manual Entry Req"),"Rule based Entry",IF(MAS_Pre_Staging_2_Manual_Entry!R13="Manual Entry Req","Manual Entry Req",IF(MAS_Pre_Staging_2_Manual_Entry!R13=MAS_Pre_Staging_1!Q13,"Region File",IF(MAS_Pre_Staging_2_Manual_Entry!R13=_xlfn.XLOOKUP($A13,Odyssey_vs_App_Mapping_1!$A$2:$A$507,Odyssey_vs_App_Mapping_1!P$2:P$507),"Odyssey File","Please check"))))</f>
        <v>Region File</v>
      </c>
      <c r="S13" s="1" t="str">
        <f>IF(AND(MAS_Pre_Staging_2_Manual_Entry!S13&lt;&gt;MAS_Pre_Staging_2!S13,MAS_Pre_Staging_2_Manual_Entry!S13&lt;&gt;"Manual Entry Req"),"Rule based Entry",IF(MAS_Pre_Staging_2_Manual_Entry!S13="Manual Entry Req","Manual Entry Req",IF(MAS_Pre_Staging_2_Manual_Entry!S13=MAS_Pre_Staging_1!R13,"Region File",IF(MAS_Pre_Staging_2_Manual_Entry!S13=_xlfn.XLOOKUP($A13,Odyssey_vs_App_Mapping_1!$A$2:$A$507,Odyssey_vs_App_Mapping_1!Q$2:Q$507),"Odyssey File","Please check"))))</f>
        <v>Manual Entry Req</v>
      </c>
      <c r="T13" s="1" t="str">
        <f>IF(AND(MAS_Pre_Staging_2_Manual_Entry!T13&lt;&gt;MAS_Pre_Staging_2!T13,MAS_Pre_Staging_2_Manual_Entry!T13&lt;&gt;"Manual Entry Req"),"Rule based Entry",IF(MAS_Pre_Staging_2_Manual_Entry!T13="Manual Entry Req","Manual Entry Req",IF(MAS_Pre_Staging_2_Manual_Entry!T13=MAS_Pre_Staging_1!S13,"Region File",IF(MAS_Pre_Staging_2_Manual_Entry!T13=_xlfn.XLOOKUP($A13,Odyssey_vs_App_Mapping_1!$A$2:$A$507,Odyssey_vs_App_Mapping_1!R$2:R$507),"Odyssey File","Please check"))))</f>
        <v>Manual Entry Req</v>
      </c>
      <c r="U13" s="1" t="str">
        <f>IF(AND(MAS_Pre_Staging_2_Manual_Entry!U13&lt;&gt;MAS_Pre_Staging_2!U13,MAS_Pre_Staging_2_Manual_Entry!U13&lt;&gt;"Manual Entry Req"),"Rule based Entry",IF(MAS_Pre_Staging_2_Manual_Entry!U13="Manual Entry Req","Manual Entry Req",IF(MAS_Pre_Staging_2_Manual_Entry!U13=MAS_Pre_Staging_1!T13,"Region File",IF(MAS_Pre_Staging_2_Manual_Entry!U13=_xlfn.XLOOKUP($A13,Odyssey_vs_App_Mapping_1!$A$2:$A$507,Odyssey_vs_App_Mapping_1!S$2:S$507),"Odyssey File","Please check"))))</f>
        <v>Manual Entry Req</v>
      </c>
      <c r="V13" s="1" t="str">
        <f>IF(AND(MAS_Pre_Staging_2_Manual_Entry!V13&lt;&gt;MAS_Pre_Staging_2!V13,MAS_Pre_Staging_2_Manual_Entry!V13&lt;&gt;"Manual Entry Req"),"Rule based Entry",IF(MAS_Pre_Staging_2_Manual_Entry!V13="Manual Entry Req","Manual Entry Req",IF(MAS_Pre_Staging_2_Manual_Entry!V13=MAS_Pre_Staging_1!U13,"Region File",IF(MAS_Pre_Staging_2_Manual_Entry!V13=_xlfn.XLOOKUP($A13,Odyssey_vs_App_Mapping_1!$A$2:$A$507,Odyssey_vs_App_Mapping_1!T$2:T$507),"Odyssey File","Please check"))))</f>
        <v>Manual Entry Req</v>
      </c>
      <c r="W13" s="1" t="str">
        <f>IF(AND(MAS_Pre_Staging_2_Manual_Entry!W13&lt;&gt;MAS_Pre_Staging_2!W13,MAS_Pre_Staging_2_Manual_Entry!W13&lt;&gt;"Manual Entry Req"),"Rule based Entry",IF(MAS_Pre_Staging_2_Manual_Entry!W13="Manual Entry Req","Manual Entry Req",IF(MAS_Pre_Staging_2_Manual_Entry!W13=MAS_Pre_Staging_1!V13,"Region File",IF(MAS_Pre_Staging_2_Manual_Entry!W13=_xlfn.XLOOKUP($A13,Odyssey_vs_App_Mapping_1!$A$2:$A$507,Odyssey_vs_App_Mapping_1!U$2:U$507),"Odyssey File","Please check"))))</f>
        <v>Region File</v>
      </c>
      <c r="X13" s="1" t="str">
        <f>IF(AND(MAS_Pre_Staging_2_Manual_Entry!X13&lt;&gt;MAS_Pre_Staging_2!X13,MAS_Pre_Staging_2_Manual_Entry!X13&lt;&gt;"Manual Entry Req"),"Rule based Entry",IF(MAS_Pre_Staging_2_Manual_Entry!X13="Manual Entry Req","Manual Entry Req",IF(MAS_Pre_Staging_2_Manual_Entry!X13=MAS_Pre_Staging_1!W13,"Region File",IF(MAS_Pre_Staging_2_Manual_Entry!X13=_xlfn.XLOOKUP($A13,Odyssey_vs_App_Mapping_1!$A$2:$A$507,Odyssey_vs_App_Mapping_1!V$2:V$507),"Odyssey File","Please check"))))</f>
        <v>Region File</v>
      </c>
      <c r="Y13" s="1" t="str">
        <f>IF(AND(MAS_Pre_Staging_2_Manual_Entry!Y13&lt;&gt;MAS_Pre_Staging_2!Y13,MAS_Pre_Staging_2_Manual_Entry!Y13&lt;&gt;"Manual Entry Req"),"Rule based Entry",IF(MAS_Pre_Staging_2_Manual_Entry!Y13="Manual Entry Req","Manual Entry Req",IF(MAS_Pre_Staging_2_Manual_Entry!Y13=MAS_Pre_Staging_1!X13,"Region File",IF(MAS_Pre_Staging_2_Manual_Entry!Y13=_xlfn.XLOOKUP($A13,Odyssey_vs_App_Mapping_1!$A$2:$A$507,Odyssey_vs_App_Mapping_1!W$2:W$507),"Odyssey File","Please check"))))</f>
        <v>Region File</v>
      </c>
      <c r="Z13" s="1" t="str">
        <f>IF(AND(MAS_Pre_Staging_2_Manual_Entry!Z13&lt;&gt;MAS_Pre_Staging_2!Z13,MAS_Pre_Staging_2_Manual_Entry!Z13&lt;&gt;"Manual Entry Req"),"Rule based Entry",IF(MAS_Pre_Staging_2_Manual_Entry!Z13="Manual Entry Req","Manual Entry Req",IF(MAS_Pre_Staging_2_Manual_Entry!Z13=MAS_Pre_Staging_1!Y13,"Region File",IF(MAS_Pre_Staging_2_Manual_Entry!Z13=_xlfn.XLOOKUP($A13,Odyssey_vs_App_Mapping_1!$A$2:$A$507,Odyssey_vs_App_Mapping_1!X$2:X$507),"Odyssey File","Please check"))))</f>
        <v>Region File</v>
      </c>
      <c r="AA13" s="1" t="str">
        <f>IF(AND(MAS_Pre_Staging_2_Manual_Entry!AA13&lt;&gt;MAS_Pre_Staging_2!AA13,MAS_Pre_Staging_2_Manual_Entry!AA13&lt;&gt;"Manual Entry Req"),"Rule based Entry",IF(MAS_Pre_Staging_2_Manual_Entry!AA13="Manual Entry Req","Manual Entry Req",IF(MAS_Pre_Staging_2_Manual_Entry!AA13=MAS_Pre_Staging_1!Z13,"Region File",IF(MAS_Pre_Staging_2_Manual_Entry!AA13=_xlfn.XLOOKUP($A13,Odyssey_vs_App_Mapping_1!$A$2:$A$507,Odyssey_vs_App_Mapping_1!Y$2:Y$507),"Odyssey File","Please check"))))</f>
        <v>Region File</v>
      </c>
      <c r="AB13" s="1" t="str">
        <f>IF(AND(MAS_Pre_Staging_2_Manual_Entry!AB13&lt;&gt;MAS_Pre_Staging_2!AB13,MAS_Pre_Staging_2_Manual_Entry!AB13&lt;&gt;"Manual Entry Req"),"Rule based Entry",IF(MAS_Pre_Staging_2_Manual_Entry!AB13="Manual Entry Req","Manual Entry Req",IF(MAS_Pre_Staging_2_Manual_Entry!AB13=MAS_Pre_Staging_1!AA13,"Region File",IF(MAS_Pre_Staging_2_Manual_Entry!AB13=_xlfn.XLOOKUP($A13,Odyssey_vs_App_Mapping_1!$A$2:$A$507,Odyssey_vs_App_Mapping_1!Z$2:Z$507),"Odyssey File","Please check"))))</f>
        <v>Region File</v>
      </c>
      <c r="AC13" s="1" t="str">
        <f>IF(AND(MAS_Pre_Staging_2_Manual_Entry!AC13&lt;&gt;MAS_Pre_Staging_2!AC13,MAS_Pre_Staging_2_Manual_Entry!AC13&lt;&gt;"Manual Entry Req"),"Rule based Entry",IF(MAS_Pre_Staging_2_Manual_Entry!AC13="Manual Entry Req","Manual Entry Req",IF(MAS_Pre_Staging_2_Manual_Entry!AC13=MAS_Pre_Staging_1!AB13,"Region File",IF(MAS_Pre_Staging_2_Manual_Entry!AC13=_xlfn.XLOOKUP($A13,Odyssey_vs_App_Mapping_1!$A$2:$A$507,Odyssey_vs_App_Mapping_1!AA$2:AA$507),"Odyssey File","Please check"))))</f>
        <v>Region File</v>
      </c>
      <c r="AD13" s="1" t="str">
        <f>IF(AND(MAS_Pre_Staging_2_Manual_Entry!AD13&lt;&gt;MAS_Pre_Staging_2!AD13,MAS_Pre_Staging_2_Manual_Entry!AD13&lt;&gt;"Manual Entry Req"),"Rule based Entry",IF(MAS_Pre_Staging_2_Manual_Entry!AD13="Manual Entry Req","Manual Entry Req",IF(MAS_Pre_Staging_2_Manual_Entry!AD13=MAS_Pre_Staging_1!AC13,"Region File",IF(MAS_Pre_Staging_2_Manual_Entry!AD13=_xlfn.XLOOKUP($A13,Odyssey_vs_App_Mapping_1!$A$2:$A$507,Odyssey_vs_App_Mapping_1!AB$2:AB$507),"Odyssey File","Please check"))))</f>
        <v>Region File</v>
      </c>
      <c r="AE13" s="1" t="str">
        <f>IF(AND(MAS_Pre_Staging_2_Manual_Entry!AE13&lt;&gt;MAS_Pre_Staging_2!AE13,MAS_Pre_Staging_2_Manual_Entry!AE13&lt;&gt;"Manual Entry Req"),"Rule based Entry",IF(MAS_Pre_Staging_2_Manual_Entry!AE13="Manual Entry Req","Manual Entry Req",IF(MAS_Pre_Staging_2_Manual_Entry!AE13=MAS_Pre_Staging_1!AD13,"Region File",IF(MAS_Pre_Staging_2_Manual_Entry!AE13=_xlfn.XLOOKUP($A13,Odyssey_vs_App_Mapping_1!$A$2:$A$507,Odyssey_vs_App_Mapping_1!AC$2:AC$507),"Odyssey File","Please check"))))</f>
        <v>Region File</v>
      </c>
      <c r="AF13" s="1" t="str">
        <f>IF(AND(MAS_Pre_Staging_2_Manual_Entry!AF13&lt;&gt;MAS_Pre_Staging_2!AF13,MAS_Pre_Staging_2_Manual_Entry!AF13&lt;&gt;"Manual Entry Req"),"Rule based Entry",IF(MAS_Pre_Staging_2_Manual_Entry!AF13="Manual Entry Req","Manual Entry Req",IF(MAS_Pre_Staging_2_Manual_Entry!AF13=MAS_Pre_Staging_1!AE13,"Region File",IF(MAS_Pre_Staging_2_Manual_Entry!AF13=_xlfn.XLOOKUP($A13,Odyssey_vs_App_Mapping_1!$A$2:$A$507,Odyssey_vs_App_Mapping_1!AD$2:AD$507),"Odyssey File","Please check"))))</f>
        <v>Region File</v>
      </c>
      <c r="AG13" s="1" t="str">
        <f>IF(AND(MAS_Pre_Staging_2_Manual_Entry!AG13&lt;&gt;MAS_Pre_Staging_2!AG13,MAS_Pre_Staging_2_Manual_Entry!AG13&lt;&gt;"Manual Entry Req"),"Rule based Entry",IF(MAS_Pre_Staging_2_Manual_Entry!AG13="Manual Entry Req","Manual Entry Req",IF(MAS_Pre_Staging_2_Manual_Entry!AG13=MAS_Pre_Staging_1!AF13,"Region File",IF(MAS_Pre_Staging_2_Manual_Entry!AG13=_xlfn.XLOOKUP($A13,Odyssey_vs_App_Mapping_1!$A$2:$A$507,Odyssey_vs_App_Mapping_1!AE$2:AE$507),"Odyssey File","Please check"))))</f>
        <v>Region File</v>
      </c>
      <c r="AH13" s="1" t="str">
        <f>IF(AND(MAS_Pre_Staging_2_Manual_Entry!AH13&lt;&gt;MAS_Pre_Staging_2!AH13,MAS_Pre_Staging_2_Manual_Entry!AH13&lt;&gt;"Manual Entry Req"),"Rule based Entry",IF(MAS_Pre_Staging_2_Manual_Entry!AH13="Manual Entry Req","Manual Entry Req",IF(MAS_Pre_Staging_2_Manual_Entry!AH13=MAS_Pre_Staging_1!AG13,"Region File",IF(MAS_Pre_Staging_2_Manual_Entry!AH13=_xlfn.XLOOKUP($A13,Odyssey_vs_App_Mapping_1!$A$2:$A$507,Odyssey_vs_App_Mapping_1!AF$2:AF$507),"Odyssey File","Please check"))))</f>
        <v>Manual Entry Req</v>
      </c>
      <c r="AI13" s="1" t="str">
        <f>IF(AND(MAS_Pre_Staging_2_Manual_Entry!AI13&lt;&gt;MAS_Pre_Staging_2!AI13,MAS_Pre_Staging_2_Manual_Entry!AI13&lt;&gt;"Manual Entry Req"),"Rule based Entry",IF(MAS_Pre_Staging_2_Manual_Entry!AI13="Manual Entry Req","Manual Entry Req",IF(MAS_Pre_Staging_2_Manual_Entry!AI13=MAS_Pre_Staging_1!AH13,"Region File",IF(MAS_Pre_Staging_2_Manual_Entry!AI13=_xlfn.XLOOKUP($A13,Odyssey_vs_App_Mapping_1!$A$2:$A$507,Odyssey_vs_App_Mapping_1!AG$2:AG$507),"Odyssey File","Please check"))))</f>
        <v>Manual Entry Req</v>
      </c>
      <c r="AJ13" s="1" t="str">
        <f>IF(AND(MAS_Pre_Staging_2_Manual_Entry!AJ13&lt;&gt;MAS_Pre_Staging_2!AJ13,MAS_Pre_Staging_2_Manual_Entry!AJ13&lt;&gt;"Manual Entry Req"),"Rule based Entry",IF(MAS_Pre_Staging_2_Manual_Entry!AJ13="Manual Entry Req","Manual Entry Req",IF(MAS_Pre_Staging_2_Manual_Entry!AJ13=MAS_Pre_Staging_1!AI13,"Region File",IF(MAS_Pre_Staging_2_Manual_Entry!AJ13=_xlfn.XLOOKUP($A13,Odyssey_vs_App_Mapping_1!$A$2:$A$507,Odyssey_vs_App_Mapping_1!AH$2:AH$507),"Odyssey File","Please check"))))</f>
        <v>Manual Entry Req</v>
      </c>
      <c r="AK13" s="1" t="str">
        <f>IF(AND(MAS_Pre_Staging_2_Manual_Entry!AK13&lt;&gt;MAS_Pre_Staging_2!AK13,MAS_Pre_Staging_2_Manual_Entry!AK13&lt;&gt;"Manual Entry Req"),"Rule based Entry",IF(MAS_Pre_Staging_2_Manual_Entry!AK13="Manual Entry Req","Manual Entry Req",IF(MAS_Pre_Staging_2_Manual_Entry!AK13=MAS_Pre_Staging_1!AJ13,"Region File",IF(MAS_Pre_Staging_2_Manual_Entry!AK13=_xlfn.XLOOKUP($A13,Odyssey_vs_App_Mapping_1!$A$2:$A$507,Odyssey_vs_App_Mapping_1!AI$2:AI$507),"Odyssey File","Please check"))))</f>
        <v>Region File</v>
      </c>
      <c r="AL13" s="1" t="str">
        <f>IF(AND(MAS_Pre_Staging_2_Manual_Entry!AL13&lt;&gt;MAS_Pre_Staging_2!AL13,MAS_Pre_Staging_2_Manual_Entry!AL13&lt;&gt;"Manual Entry Req"),"Rule based Entry",IF(MAS_Pre_Staging_2_Manual_Entry!AL13="Manual Entry Req","Manual Entry Req",IF(MAS_Pre_Staging_2_Manual_Entry!AL13=MAS_Pre_Staging_1!AK13,"Region File",IF(MAS_Pre_Staging_2_Manual_Entry!AL13=_xlfn.XLOOKUP($A13,Odyssey_vs_App_Mapping_1!$A$2:$A$507,Odyssey_vs_App_Mapping_1!AJ$2:AJ$507),"Odyssey File","Please check"))))</f>
        <v>Region File</v>
      </c>
      <c r="AM13" s="1" t="str">
        <f>IF(AND(MAS_Pre_Staging_2_Manual_Entry!AM13&lt;&gt;MAS_Pre_Staging_2!AM13,MAS_Pre_Staging_2_Manual_Entry!AM13&lt;&gt;"Manual Entry Req"),"Rule based Entry",IF(MAS_Pre_Staging_2_Manual_Entry!AM13="Manual Entry Req","Manual Entry Req",IF(MAS_Pre_Staging_2_Manual_Entry!AM13=MAS_Pre_Staging_1!AL13,"Region File",IF(MAS_Pre_Staging_2_Manual_Entry!AM13=_xlfn.XLOOKUP($A13,Odyssey_vs_App_Mapping_1!$A$2:$A$507,Odyssey_vs_App_Mapping_1!AK$2:AK$507),"Odyssey File","Please check"))))</f>
        <v>Region File</v>
      </c>
      <c r="AN13" s="1" t="str">
        <f>IF(AND(MAS_Pre_Staging_2_Manual_Entry!AN13&lt;&gt;MAS_Pre_Staging_2!AN13,MAS_Pre_Staging_2_Manual_Entry!AN13&lt;&gt;"Manual Entry Req"),"Rule based Entry",IF(MAS_Pre_Staging_2_Manual_Entry!AN13="Manual Entry Req","Manual Entry Req",IF(MAS_Pre_Staging_2_Manual_Entry!AN13=MAS_Pre_Staging_1!AM13,"Region File",IF(MAS_Pre_Staging_2_Manual_Entry!AN13=_xlfn.XLOOKUP($A13,Odyssey_vs_App_Mapping_1!$A$2:$A$507,Odyssey_vs_App_Mapping_1!AL$2:AL$507),"Odyssey File","Please check"))))</f>
        <v>Region File</v>
      </c>
      <c r="AO13" s="1" t="str">
        <f>IF(AND(MAS_Pre_Staging_2_Manual_Entry!AO13&lt;&gt;MAS_Pre_Staging_2!AO13,MAS_Pre_Staging_2_Manual_Entry!AO13&lt;&gt;"Manual Entry Req"),"Rule based Entry",IF(MAS_Pre_Staging_2_Manual_Entry!AO13="Manual Entry Req","Manual Entry Req",IF(MAS_Pre_Staging_2_Manual_Entry!AO13=MAS_Pre_Staging_1!AN13,"Region File",IF(MAS_Pre_Staging_2_Manual_Entry!AO13=_xlfn.XLOOKUP($A13,Odyssey_vs_App_Mapping_1!$A$2:$A$507,Odyssey_vs_App_Mapping_1!AM$2:AM$507),"Odyssey File","Please check"))))</f>
        <v>Rule based Entry</v>
      </c>
      <c r="AP13" s="1" t="str">
        <f>IF(AND(MAS_Pre_Staging_2_Manual_Entry!AP13&lt;&gt;MAS_Pre_Staging_2!AP13,MAS_Pre_Staging_2_Manual_Entry!AP13&lt;&gt;"Default"),"Manually Entered",IF(MAS_Pre_Staging_2_Manual_Entry!AP13="Default","Default",IF(MAS_Pre_Staging_2_Manual_Entry!AP13="Manual Entry Req","Manual Entry Req",IF(MAS_Pre_Staging_2!AP13=MAS_Pre_Staging_1!AO13,"Region File",IF(MAS_Pre_Staging_2!AP13=_xlfn.XLOOKUP($A13,Odyssey_vs_App_Mapping_1!$A$2:$A$507,Odyssey_vs_App_Mapping_1!AN$2:AN$507),"Odyssey File","Manual Data Entry")))))</f>
        <v>Manual Entry Req</v>
      </c>
      <c r="AQ13" s="29">
        <f t="shared" si="0"/>
        <v>0.74285714285714288</v>
      </c>
      <c r="AR13" s="29">
        <f t="shared" si="1"/>
        <v>0.95652173913043481</v>
      </c>
      <c r="AS13" s="1">
        <f t="shared" si="2"/>
        <v>25</v>
      </c>
      <c r="AT13" s="1">
        <f t="shared" si="3"/>
        <v>0</v>
      </c>
      <c r="AU13" s="1">
        <f t="shared" si="4"/>
        <v>0</v>
      </c>
      <c r="AV13" s="1">
        <f t="shared" si="5"/>
        <v>9</v>
      </c>
      <c r="AW13" s="1">
        <f t="shared" si="6"/>
        <v>0</v>
      </c>
      <c r="AX13" s="44">
        <f t="shared" si="7"/>
        <v>0.7142857142857143</v>
      </c>
      <c r="AY13" s="44">
        <f t="shared" si="7"/>
        <v>0</v>
      </c>
      <c r="AZ13" s="173">
        <f t="shared" si="8"/>
        <v>0</v>
      </c>
    </row>
    <row r="14" spans="1:52" x14ac:dyDescent="0.25">
      <c r="A14" s="105" t="str">
        <f>MAS_Pre_Staging_26[[#This Row],[Source ID]]</f>
        <v>CAN.13</v>
      </c>
      <c r="B14" s="1" t="str">
        <f>MAS_Pre_Staging_26[[#This Row],[M1 : Name of All Applications]]</f>
        <v>Damageforms</v>
      </c>
      <c r="C14" s="1" t="str">
        <f>MAS_Pre_Staging_26[[#This Row],[Region]]</f>
        <v>CAN</v>
      </c>
      <c r="D14" s="1" t="str">
        <f>MAS_Pre_Staging_26[[#This Row],[Is it present in Odyssey File? (Y/N)]]</f>
        <v>N</v>
      </c>
      <c r="E14" s="1" t="str">
        <f>MAS_Pre_Staging_26[[#This Row],[M1. Source of File]]</f>
        <v>@#@</v>
      </c>
      <c r="F14" s="1" t="str">
        <f>MAS_Pre_Staging_26[[#This Row],[M2 : Listed CMDB Application Owner]]</f>
        <v>@#@</v>
      </c>
      <c r="G14" s="1" t="str">
        <f>MAS_Pre_Staging_26[[#This Row],[M2: Listed Region Owner]]</f>
        <v>@#@</v>
      </c>
      <c r="H14" s="1" t="str">
        <f>IF(AND(MAS_Pre_Staging_2_Manual_Entry!H14&lt;&gt;MAS_Pre_Staging_2!H14,MAS_Pre_Staging_2_Manual_Entry!H14&lt;&gt;"Manual Entry Req"),"Rule based Entry",IF(MAS_Pre_Staging_2_Manual_Entry!H14="Manual Entry Req","Manual Entry Req",IF(MAS_Pre_Staging_2_Manual_Entry!H14=MAS_Pre_Staging_1!G14,"Region File",IF(MAS_Pre_Staging_2_Manual_Entry!H14=_xlfn.XLOOKUP($A14,Odyssey_vs_App_Mapping_1!$A$2:$A$507,Odyssey_vs_App_Mapping_1!F$2:F$507),"Odyssey File","Please check"))))</f>
        <v>Region File</v>
      </c>
      <c r="I14" s="1" t="str">
        <f>IF(AND(MAS_Pre_Staging_2_Manual_Entry!I14&lt;&gt;MAS_Pre_Staging_2!I14,MAS_Pre_Staging_2_Manual_Entry!I14&lt;&gt;"Manual Entry Req"),"Rule based Entry",IF(MAS_Pre_Staging_2_Manual_Entry!I14="Manual Entry Req","Manual Entry Req",IF(MAS_Pre_Staging_2_Manual_Entry!I14=MAS_Pre_Staging_1!H14,"Region File",IF(MAS_Pre_Staging_2_Manual_Entry!I14=_xlfn.XLOOKUP($A14,Odyssey_vs_App_Mapping_1!$A$2:$A$507,Odyssey_vs_App_Mapping_1!G$2:G$507),"Odyssey File","Please check"))))</f>
        <v>Region File</v>
      </c>
      <c r="J14" s="1" t="str">
        <f>IF(AND(MAS_Pre_Staging_2_Manual_Entry!J14&lt;&gt;MAS_Pre_Staging_2!J14,MAS_Pre_Staging_2_Manual_Entry!J14&lt;&gt;"Manual Entry Req"),"Rule based Entry",IF(MAS_Pre_Staging_2_Manual_Entry!J14="Manual Entry Req","Manual Entry Req",IF(MAS_Pre_Staging_2_Manual_Entry!J14=MAS_Pre_Staging_1!I14,"Region File",IF(MAS_Pre_Staging_2_Manual_Entry!J14=_xlfn.XLOOKUP($A14,Odyssey_vs_App_Mapping_1!$A$2:$A$507,Odyssey_vs_App_Mapping_1!H$2:H$507),"Odyssey File","Please check"))))</f>
        <v>Region File</v>
      </c>
      <c r="K14" s="1" t="str">
        <f>IF(AND(MAS_Pre_Staging_2_Manual_Entry!K14&lt;&gt;MAS_Pre_Staging_2!K14,MAS_Pre_Staging_2_Manual_Entry!K14&lt;&gt;"Manual Entry Req"),"Rule based Entry",IF(MAS_Pre_Staging_2_Manual_Entry!K14="Manual Entry Req","Manual Entry Req",IF(MAS_Pre_Staging_2_Manual_Entry!K14=MAS_Pre_Staging_1!J14,"Region File",IF(MAS_Pre_Staging_2_Manual_Entry!K14=_xlfn.XLOOKUP($A14,Odyssey_vs_App_Mapping_1!$A$2:$A$507,Odyssey_vs_App_Mapping_1!I$2:I$507),"Odyssey File","Please check"))))</f>
        <v>Manual Entry Req</v>
      </c>
      <c r="L14" s="1" t="str">
        <f>IF(AND(MAS_Pre_Staging_2_Manual_Entry!L14&lt;&gt;MAS_Pre_Staging_2!L14,MAS_Pre_Staging_2_Manual_Entry!L14&lt;&gt;"Manual Entry Req"),"Rule based Entry",IF(MAS_Pre_Staging_2_Manual_Entry!L14="Manual Entry Req","Manual Entry Req",IF(MAS_Pre_Staging_2_Manual_Entry!L14=MAS_Pre_Staging_1!K14,"Region File",IF(MAS_Pre_Staging_2_Manual_Entry!L14=_xlfn.XLOOKUP($A14,Odyssey_vs_App_Mapping_1!$A$2:$A$507,Odyssey_vs_App_Mapping_1!J$2:J$507),"Odyssey File","Please check"))))</f>
        <v>Region File</v>
      </c>
      <c r="M14" s="1" t="str">
        <f>IF(AND(MAS_Pre_Staging_2_Manual_Entry!M14&lt;&gt;MAS_Pre_Staging_2!M14,MAS_Pre_Staging_2_Manual_Entry!M14&lt;&gt;"Manual Entry Req"),"Rule based Entry",IF(MAS_Pre_Staging_2_Manual_Entry!M14="Manual Entry Req","Manual Entry Req",IF(MAS_Pre_Staging_2_Manual_Entry!M14=MAS_Pre_Staging_1!L14,"Region File",IF(MAS_Pre_Staging_2_Manual_Entry!M14=_xlfn.XLOOKUP($A14,Odyssey_vs_App_Mapping_1!$A$2:$A$507,Odyssey_vs_App_Mapping_1!K$2:K$507),"Odyssey File","Please check"))))</f>
        <v>Region File</v>
      </c>
      <c r="N14" s="1" t="str">
        <f>IF(AND(MAS_Pre_Staging_2_Manual_Entry!N14&lt;&gt;MAS_Pre_Staging_2!N14,MAS_Pre_Staging_2_Manual_Entry!N14&lt;&gt;"Manual Entry Req"),"Rule based Entry",IF(MAS_Pre_Staging_2_Manual_Entry!N14="Manual Entry Req","Manual Entry Req",IF(MAS_Pre_Staging_2_Manual_Entry!N14=MAS_Pre_Staging_1!M14,"Region File",IF(MAS_Pre_Staging_2_Manual_Entry!N14=_xlfn.XLOOKUP($A14,Odyssey_vs_App_Mapping_1!$A$2:$A$507,Odyssey_vs_App_Mapping_1!L$2:L$507),"Odyssey File","Please check"))))</f>
        <v>Region File</v>
      </c>
      <c r="O14" s="1" t="str">
        <f>IF(AND(MAS_Pre_Staging_2_Manual_Entry!O14&lt;&gt;MAS_Pre_Staging_2!O14,MAS_Pre_Staging_2_Manual_Entry!O14&lt;&gt;"Manual Entry Req"),"Rule based Entry",IF(MAS_Pre_Staging_2_Manual_Entry!O14="Manual Entry Req","Manual Entry Req",IF(MAS_Pre_Staging_2_Manual_Entry!O14=MAS_Pre_Staging_1!N14,"Region File",IF(MAS_Pre_Staging_2_Manual_Entry!O14=_xlfn.XLOOKUP($A14,Odyssey_vs_App_Mapping_1!$A$2:$A$507,Odyssey_vs_App_Mapping_1!M$2:M$507),"Odyssey File","Please check"))))</f>
        <v>Region File</v>
      </c>
      <c r="P14" s="1" t="str">
        <f>IF(AND(MAS_Pre_Staging_2_Manual_Entry!P14&lt;&gt;MAS_Pre_Staging_2!P14,MAS_Pre_Staging_2_Manual_Entry!P14&lt;&gt;"Manual Entry Req"),"Rule based Entry",IF(MAS_Pre_Staging_2_Manual_Entry!P14="Manual Entry Req","Manual Entry Req",IF(MAS_Pre_Staging_2_Manual_Entry!P14=MAS_Pre_Staging_1!O14,"Region File",IF(MAS_Pre_Staging_2_Manual_Entry!P14=_xlfn.XLOOKUP($A14,Odyssey_vs_App_Mapping_1!$A$2:$A$507,Odyssey_vs_App_Mapping_1!N$2:N$507),"Odyssey File","Please check"))))</f>
        <v>Region File</v>
      </c>
      <c r="Q14" s="1" t="str">
        <f>IF(AND(MAS_Pre_Staging_2_Manual_Entry!Q14&lt;&gt;MAS_Pre_Staging_2!Q14,MAS_Pre_Staging_2_Manual_Entry!Q14&lt;&gt;"Manual Entry Req"),"Rule based Entry",IF(MAS_Pre_Staging_2_Manual_Entry!Q14="Manual Entry Req","Manual Entry Req",IF(MAS_Pre_Staging_2_Manual_Entry!Q14=MAS_Pre_Staging_1!P14,"Region File",IF(MAS_Pre_Staging_2_Manual_Entry!Q14=_xlfn.XLOOKUP($A14,Odyssey_vs_App_Mapping_1!$A$2:$A$507,Odyssey_vs_App_Mapping_1!O$2:O$507),"Odyssey File","Please check"))))</f>
        <v>Region File</v>
      </c>
      <c r="R14" s="1" t="str">
        <f>IF(AND(MAS_Pre_Staging_2_Manual_Entry!R14&lt;&gt;MAS_Pre_Staging_2!R14,MAS_Pre_Staging_2_Manual_Entry!R14&lt;&gt;"Manual Entry Req"),"Rule based Entry",IF(MAS_Pre_Staging_2_Manual_Entry!R14="Manual Entry Req","Manual Entry Req",IF(MAS_Pre_Staging_2_Manual_Entry!R14=MAS_Pre_Staging_1!Q14,"Region File",IF(MAS_Pre_Staging_2_Manual_Entry!R14=_xlfn.XLOOKUP($A14,Odyssey_vs_App_Mapping_1!$A$2:$A$507,Odyssey_vs_App_Mapping_1!P$2:P$507),"Odyssey File","Please check"))))</f>
        <v>Region File</v>
      </c>
      <c r="S14" s="1" t="str">
        <f>IF(AND(MAS_Pre_Staging_2_Manual_Entry!S14&lt;&gt;MAS_Pre_Staging_2!S14,MAS_Pre_Staging_2_Manual_Entry!S14&lt;&gt;"Manual Entry Req"),"Rule based Entry",IF(MAS_Pre_Staging_2_Manual_Entry!S14="Manual Entry Req","Manual Entry Req",IF(MAS_Pre_Staging_2_Manual_Entry!S14=MAS_Pre_Staging_1!R14,"Region File",IF(MAS_Pre_Staging_2_Manual_Entry!S14=_xlfn.XLOOKUP($A14,Odyssey_vs_App_Mapping_1!$A$2:$A$507,Odyssey_vs_App_Mapping_1!Q$2:Q$507),"Odyssey File","Please check"))))</f>
        <v>Manual Entry Req</v>
      </c>
      <c r="T14" s="1" t="str">
        <f>IF(AND(MAS_Pre_Staging_2_Manual_Entry!T14&lt;&gt;MAS_Pre_Staging_2!T14,MAS_Pre_Staging_2_Manual_Entry!T14&lt;&gt;"Manual Entry Req"),"Rule based Entry",IF(MAS_Pre_Staging_2_Manual_Entry!T14="Manual Entry Req","Manual Entry Req",IF(MAS_Pre_Staging_2_Manual_Entry!T14=MAS_Pre_Staging_1!S14,"Region File",IF(MAS_Pre_Staging_2_Manual_Entry!T14=_xlfn.XLOOKUP($A14,Odyssey_vs_App_Mapping_1!$A$2:$A$507,Odyssey_vs_App_Mapping_1!R$2:R$507),"Odyssey File","Please check"))))</f>
        <v>Manual Entry Req</v>
      </c>
      <c r="U14" s="1" t="str">
        <f>IF(AND(MAS_Pre_Staging_2_Manual_Entry!U14&lt;&gt;MAS_Pre_Staging_2!U14,MAS_Pre_Staging_2_Manual_Entry!U14&lt;&gt;"Manual Entry Req"),"Rule based Entry",IF(MAS_Pre_Staging_2_Manual_Entry!U14="Manual Entry Req","Manual Entry Req",IF(MAS_Pre_Staging_2_Manual_Entry!U14=MAS_Pre_Staging_1!T14,"Region File",IF(MAS_Pre_Staging_2_Manual_Entry!U14=_xlfn.XLOOKUP($A14,Odyssey_vs_App_Mapping_1!$A$2:$A$507,Odyssey_vs_App_Mapping_1!S$2:S$507),"Odyssey File","Please check"))))</f>
        <v>Manual Entry Req</v>
      </c>
      <c r="V14" s="1" t="str">
        <f>IF(AND(MAS_Pre_Staging_2_Manual_Entry!V14&lt;&gt;MAS_Pre_Staging_2!V14,MAS_Pre_Staging_2_Manual_Entry!V14&lt;&gt;"Manual Entry Req"),"Rule based Entry",IF(MAS_Pre_Staging_2_Manual_Entry!V14="Manual Entry Req","Manual Entry Req",IF(MAS_Pre_Staging_2_Manual_Entry!V14=MAS_Pre_Staging_1!U14,"Region File",IF(MAS_Pre_Staging_2_Manual_Entry!V14=_xlfn.XLOOKUP($A14,Odyssey_vs_App_Mapping_1!$A$2:$A$507,Odyssey_vs_App_Mapping_1!T$2:T$507),"Odyssey File","Please check"))))</f>
        <v>Manual Entry Req</v>
      </c>
      <c r="W14" s="1" t="str">
        <f>IF(AND(MAS_Pre_Staging_2_Manual_Entry!W14&lt;&gt;MAS_Pre_Staging_2!W14,MAS_Pre_Staging_2_Manual_Entry!W14&lt;&gt;"Manual Entry Req"),"Rule based Entry",IF(MAS_Pre_Staging_2_Manual_Entry!W14="Manual Entry Req","Manual Entry Req",IF(MAS_Pre_Staging_2_Manual_Entry!W14=MAS_Pre_Staging_1!V14,"Region File",IF(MAS_Pre_Staging_2_Manual_Entry!W14=_xlfn.XLOOKUP($A14,Odyssey_vs_App_Mapping_1!$A$2:$A$507,Odyssey_vs_App_Mapping_1!U$2:U$507),"Odyssey File","Please check"))))</f>
        <v>Region File</v>
      </c>
      <c r="X14" s="1" t="str">
        <f>IF(AND(MAS_Pre_Staging_2_Manual_Entry!X14&lt;&gt;MAS_Pre_Staging_2!X14,MAS_Pre_Staging_2_Manual_Entry!X14&lt;&gt;"Manual Entry Req"),"Rule based Entry",IF(MAS_Pre_Staging_2_Manual_Entry!X14="Manual Entry Req","Manual Entry Req",IF(MAS_Pre_Staging_2_Manual_Entry!X14=MAS_Pre_Staging_1!W14,"Region File",IF(MAS_Pre_Staging_2_Manual_Entry!X14=_xlfn.XLOOKUP($A14,Odyssey_vs_App_Mapping_1!$A$2:$A$507,Odyssey_vs_App_Mapping_1!V$2:V$507),"Odyssey File","Please check"))))</f>
        <v>Region File</v>
      </c>
      <c r="Y14" s="1" t="str">
        <f>IF(AND(MAS_Pre_Staging_2_Manual_Entry!Y14&lt;&gt;MAS_Pre_Staging_2!Y14,MAS_Pre_Staging_2_Manual_Entry!Y14&lt;&gt;"Manual Entry Req"),"Rule based Entry",IF(MAS_Pre_Staging_2_Manual_Entry!Y14="Manual Entry Req","Manual Entry Req",IF(MAS_Pre_Staging_2_Manual_Entry!Y14=MAS_Pre_Staging_1!X14,"Region File",IF(MAS_Pre_Staging_2_Manual_Entry!Y14=_xlfn.XLOOKUP($A14,Odyssey_vs_App_Mapping_1!$A$2:$A$507,Odyssey_vs_App_Mapping_1!W$2:W$507),"Odyssey File","Please check"))))</f>
        <v>Region File</v>
      </c>
      <c r="Z14" s="1" t="str">
        <f>IF(AND(MAS_Pre_Staging_2_Manual_Entry!Z14&lt;&gt;MAS_Pre_Staging_2!Z14,MAS_Pre_Staging_2_Manual_Entry!Z14&lt;&gt;"Manual Entry Req"),"Rule based Entry",IF(MAS_Pre_Staging_2_Manual_Entry!Z14="Manual Entry Req","Manual Entry Req",IF(MAS_Pre_Staging_2_Manual_Entry!Z14=MAS_Pre_Staging_1!Y14,"Region File",IF(MAS_Pre_Staging_2_Manual_Entry!Z14=_xlfn.XLOOKUP($A14,Odyssey_vs_App_Mapping_1!$A$2:$A$507,Odyssey_vs_App_Mapping_1!X$2:X$507),"Odyssey File","Please check"))))</f>
        <v>Region File</v>
      </c>
      <c r="AA14" s="1" t="str">
        <f>IF(AND(MAS_Pre_Staging_2_Manual_Entry!AA14&lt;&gt;MAS_Pre_Staging_2!AA14,MAS_Pre_Staging_2_Manual_Entry!AA14&lt;&gt;"Manual Entry Req"),"Rule based Entry",IF(MAS_Pre_Staging_2_Manual_Entry!AA14="Manual Entry Req","Manual Entry Req",IF(MAS_Pre_Staging_2_Manual_Entry!AA14=MAS_Pre_Staging_1!Z14,"Region File",IF(MAS_Pre_Staging_2_Manual_Entry!AA14=_xlfn.XLOOKUP($A14,Odyssey_vs_App_Mapping_1!$A$2:$A$507,Odyssey_vs_App_Mapping_1!Y$2:Y$507),"Odyssey File","Please check"))))</f>
        <v>Region File</v>
      </c>
      <c r="AB14" s="1" t="str">
        <f>IF(AND(MAS_Pre_Staging_2_Manual_Entry!AB14&lt;&gt;MAS_Pre_Staging_2!AB14,MAS_Pre_Staging_2_Manual_Entry!AB14&lt;&gt;"Manual Entry Req"),"Rule based Entry",IF(MAS_Pre_Staging_2_Manual_Entry!AB14="Manual Entry Req","Manual Entry Req",IF(MAS_Pre_Staging_2_Manual_Entry!AB14=MAS_Pre_Staging_1!AA14,"Region File",IF(MAS_Pre_Staging_2_Manual_Entry!AB14=_xlfn.XLOOKUP($A14,Odyssey_vs_App_Mapping_1!$A$2:$A$507,Odyssey_vs_App_Mapping_1!Z$2:Z$507),"Odyssey File","Please check"))))</f>
        <v>Region File</v>
      </c>
      <c r="AC14" s="1" t="str">
        <f>IF(AND(MAS_Pre_Staging_2_Manual_Entry!AC14&lt;&gt;MAS_Pre_Staging_2!AC14,MAS_Pre_Staging_2_Manual_Entry!AC14&lt;&gt;"Manual Entry Req"),"Rule based Entry",IF(MAS_Pre_Staging_2_Manual_Entry!AC14="Manual Entry Req","Manual Entry Req",IF(MAS_Pre_Staging_2_Manual_Entry!AC14=MAS_Pre_Staging_1!AB14,"Region File",IF(MAS_Pre_Staging_2_Manual_Entry!AC14=_xlfn.XLOOKUP($A14,Odyssey_vs_App_Mapping_1!$A$2:$A$507,Odyssey_vs_App_Mapping_1!AA$2:AA$507),"Odyssey File","Please check"))))</f>
        <v>Region File</v>
      </c>
      <c r="AD14" s="1" t="str">
        <f>IF(AND(MAS_Pre_Staging_2_Manual_Entry!AD14&lt;&gt;MAS_Pre_Staging_2!AD14,MAS_Pre_Staging_2_Manual_Entry!AD14&lt;&gt;"Manual Entry Req"),"Rule based Entry",IF(MAS_Pre_Staging_2_Manual_Entry!AD14="Manual Entry Req","Manual Entry Req",IF(MAS_Pre_Staging_2_Manual_Entry!AD14=MAS_Pre_Staging_1!AC14,"Region File",IF(MAS_Pre_Staging_2_Manual_Entry!AD14=_xlfn.XLOOKUP($A14,Odyssey_vs_App_Mapping_1!$A$2:$A$507,Odyssey_vs_App_Mapping_1!AB$2:AB$507),"Odyssey File","Please check"))))</f>
        <v>Region File</v>
      </c>
      <c r="AE14" s="1" t="str">
        <f>IF(AND(MAS_Pre_Staging_2_Manual_Entry!AE14&lt;&gt;MAS_Pre_Staging_2!AE14,MAS_Pre_Staging_2_Manual_Entry!AE14&lt;&gt;"Manual Entry Req"),"Rule based Entry",IF(MAS_Pre_Staging_2_Manual_Entry!AE14="Manual Entry Req","Manual Entry Req",IF(MAS_Pre_Staging_2_Manual_Entry!AE14=MAS_Pre_Staging_1!AD14,"Region File",IF(MAS_Pre_Staging_2_Manual_Entry!AE14=_xlfn.XLOOKUP($A14,Odyssey_vs_App_Mapping_1!$A$2:$A$507,Odyssey_vs_App_Mapping_1!AC$2:AC$507),"Odyssey File","Please check"))))</f>
        <v>Region File</v>
      </c>
      <c r="AF14" s="1" t="str">
        <f>IF(AND(MAS_Pre_Staging_2_Manual_Entry!AF14&lt;&gt;MAS_Pre_Staging_2!AF14,MAS_Pre_Staging_2_Manual_Entry!AF14&lt;&gt;"Manual Entry Req"),"Rule based Entry",IF(MAS_Pre_Staging_2_Manual_Entry!AF14="Manual Entry Req","Manual Entry Req",IF(MAS_Pre_Staging_2_Manual_Entry!AF14=MAS_Pre_Staging_1!AE14,"Region File",IF(MAS_Pre_Staging_2_Manual_Entry!AF14=_xlfn.XLOOKUP($A14,Odyssey_vs_App_Mapping_1!$A$2:$A$507,Odyssey_vs_App_Mapping_1!AD$2:AD$507),"Odyssey File","Please check"))))</f>
        <v>Region File</v>
      </c>
      <c r="AG14" s="1" t="str">
        <f>IF(AND(MAS_Pre_Staging_2_Manual_Entry!AG14&lt;&gt;MAS_Pre_Staging_2!AG14,MAS_Pre_Staging_2_Manual_Entry!AG14&lt;&gt;"Manual Entry Req"),"Rule based Entry",IF(MAS_Pre_Staging_2_Manual_Entry!AG14="Manual Entry Req","Manual Entry Req",IF(MAS_Pre_Staging_2_Manual_Entry!AG14=MAS_Pre_Staging_1!AF14,"Region File",IF(MAS_Pre_Staging_2_Manual_Entry!AG14=_xlfn.XLOOKUP($A14,Odyssey_vs_App_Mapping_1!$A$2:$A$507,Odyssey_vs_App_Mapping_1!AE$2:AE$507),"Odyssey File","Please check"))))</f>
        <v>Region File</v>
      </c>
      <c r="AH14" s="1" t="str">
        <f>IF(AND(MAS_Pre_Staging_2_Manual_Entry!AH14&lt;&gt;MAS_Pre_Staging_2!AH14,MAS_Pre_Staging_2_Manual_Entry!AH14&lt;&gt;"Manual Entry Req"),"Rule based Entry",IF(MAS_Pre_Staging_2_Manual_Entry!AH14="Manual Entry Req","Manual Entry Req",IF(MAS_Pre_Staging_2_Manual_Entry!AH14=MAS_Pre_Staging_1!AG14,"Region File",IF(MAS_Pre_Staging_2_Manual_Entry!AH14=_xlfn.XLOOKUP($A14,Odyssey_vs_App_Mapping_1!$A$2:$A$507,Odyssey_vs_App_Mapping_1!AF$2:AF$507),"Odyssey File","Please check"))))</f>
        <v>Manual Entry Req</v>
      </c>
      <c r="AI14" s="1" t="str">
        <f>IF(AND(MAS_Pre_Staging_2_Manual_Entry!AI14&lt;&gt;MAS_Pre_Staging_2!AI14,MAS_Pre_Staging_2_Manual_Entry!AI14&lt;&gt;"Manual Entry Req"),"Rule based Entry",IF(MAS_Pre_Staging_2_Manual_Entry!AI14="Manual Entry Req","Manual Entry Req",IF(MAS_Pre_Staging_2_Manual_Entry!AI14=MAS_Pre_Staging_1!AH14,"Region File",IF(MAS_Pre_Staging_2_Manual_Entry!AI14=_xlfn.XLOOKUP($A14,Odyssey_vs_App_Mapping_1!$A$2:$A$507,Odyssey_vs_App_Mapping_1!AG$2:AG$507),"Odyssey File","Please check"))))</f>
        <v>Manual Entry Req</v>
      </c>
      <c r="AJ14" s="1" t="str">
        <f>IF(AND(MAS_Pre_Staging_2_Manual_Entry!AJ14&lt;&gt;MAS_Pre_Staging_2!AJ14,MAS_Pre_Staging_2_Manual_Entry!AJ14&lt;&gt;"Manual Entry Req"),"Rule based Entry",IF(MAS_Pre_Staging_2_Manual_Entry!AJ14="Manual Entry Req","Manual Entry Req",IF(MAS_Pre_Staging_2_Manual_Entry!AJ14=MAS_Pre_Staging_1!AI14,"Region File",IF(MAS_Pre_Staging_2_Manual_Entry!AJ14=_xlfn.XLOOKUP($A14,Odyssey_vs_App_Mapping_1!$A$2:$A$507,Odyssey_vs_App_Mapping_1!AH$2:AH$507),"Odyssey File","Please check"))))</f>
        <v>Manual Entry Req</v>
      </c>
      <c r="AK14" s="1" t="str">
        <f>IF(AND(MAS_Pre_Staging_2_Manual_Entry!AK14&lt;&gt;MAS_Pre_Staging_2!AK14,MAS_Pre_Staging_2_Manual_Entry!AK14&lt;&gt;"Manual Entry Req"),"Rule based Entry",IF(MAS_Pre_Staging_2_Manual_Entry!AK14="Manual Entry Req","Manual Entry Req",IF(MAS_Pre_Staging_2_Manual_Entry!AK14=MAS_Pre_Staging_1!AJ14,"Region File",IF(MAS_Pre_Staging_2_Manual_Entry!AK14=_xlfn.XLOOKUP($A14,Odyssey_vs_App_Mapping_1!$A$2:$A$507,Odyssey_vs_App_Mapping_1!AI$2:AI$507),"Odyssey File","Please check"))))</f>
        <v>Region File</v>
      </c>
      <c r="AL14" s="1" t="str">
        <f>IF(AND(MAS_Pre_Staging_2_Manual_Entry!AL14&lt;&gt;MAS_Pre_Staging_2!AL14,MAS_Pre_Staging_2_Manual_Entry!AL14&lt;&gt;"Manual Entry Req"),"Rule based Entry",IF(MAS_Pre_Staging_2_Manual_Entry!AL14="Manual Entry Req","Manual Entry Req",IF(MAS_Pre_Staging_2_Manual_Entry!AL14=MAS_Pre_Staging_1!AK14,"Region File",IF(MAS_Pre_Staging_2_Manual_Entry!AL14=_xlfn.XLOOKUP($A14,Odyssey_vs_App_Mapping_1!$A$2:$A$507,Odyssey_vs_App_Mapping_1!AJ$2:AJ$507),"Odyssey File","Please check"))))</f>
        <v>Region File</v>
      </c>
      <c r="AM14" s="1" t="str">
        <f>IF(AND(MAS_Pre_Staging_2_Manual_Entry!AM14&lt;&gt;MAS_Pre_Staging_2!AM14,MAS_Pre_Staging_2_Manual_Entry!AM14&lt;&gt;"Manual Entry Req"),"Rule based Entry",IF(MAS_Pre_Staging_2_Manual_Entry!AM14="Manual Entry Req","Manual Entry Req",IF(MAS_Pre_Staging_2_Manual_Entry!AM14=MAS_Pre_Staging_1!AL14,"Region File",IF(MAS_Pre_Staging_2_Manual_Entry!AM14=_xlfn.XLOOKUP($A14,Odyssey_vs_App_Mapping_1!$A$2:$A$507,Odyssey_vs_App_Mapping_1!AK$2:AK$507),"Odyssey File","Please check"))))</f>
        <v>Region File</v>
      </c>
      <c r="AN14" s="1" t="str">
        <f>IF(AND(MAS_Pre_Staging_2_Manual_Entry!AN14&lt;&gt;MAS_Pre_Staging_2!AN14,MAS_Pre_Staging_2_Manual_Entry!AN14&lt;&gt;"Manual Entry Req"),"Rule based Entry",IF(MAS_Pre_Staging_2_Manual_Entry!AN14="Manual Entry Req","Manual Entry Req",IF(MAS_Pre_Staging_2_Manual_Entry!AN14=MAS_Pre_Staging_1!AM14,"Region File",IF(MAS_Pre_Staging_2_Manual_Entry!AN14=_xlfn.XLOOKUP($A14,Odyssey_vs_App_Mapping_1!$A$2:$A$507,Odyssey_vs_App_Mapping_1!AL$2:AL$507),"Odyssey File","Please check"))))</f>
        <v>Region File</v>
      </c>
      <c r="AO14" s="1" t="str">
        <f>IF(AND(MAS_Pre_Staging_2_Manual_Entry!AO14&lt;&gt;MAS_Pre_Staging_2!AO14,MAS_Pre_Staging_2_Manual_Entry!AO14&lt;&gt;"Manual Entry Req"),"Rule based Entry",IF(MAS_Pre_Staging_2_Manual_Entry!AO14="Manual Entry Req","Manual Entry Req",IF(MAS_Pre_Staging_2_Manual_Entry!AO14=MAS_Pre_Staging_1!AN14,"Region File",IF(MAS_Pre_Staging_2_Manual_Entry!AO14=_xlfn.XLOOKUP($A14,Odyssey_vs_App_Mapping_1!$A$2:$A$507,Odyssey_vs_App_Mapping_1!AM$2:AM$507),"Odyssey File","Please check"))))</f>
        <v>Rule based Entry</v>
      </c>
      <c r="AP14" s="1" t="str">
        <f>IF(AND(MAS_Pre_Staging_2_Manual_Entry!AP14&lt;&gt;MAS_Pre_Staging_2!AP14,MAS_Pre_Staging_2_Manual_Entry!AP14&lt;&gt;"Default"),"Manually Entered",IF(MAS_Pre_Staging_2_Manual_Entry!AP14="Default","Default",IF(MAS_Pre_Staging_2_Manual_Entry!AP14="Manual Entry Req","Manual Entry Req",IF(MAS_Pre_Staging_2!AP14=MAS_Pre_Staging_1!AO14,"Region File",IF(MAS_Pre_Staging_2!AP14=_xlfn.XLOOKUP($A14,Odyssey_vs_App_Mapping_1!$A$2:$A$507,Odyssey_vs_App_Mapping_1!AN$2:AN$507),"Odyssey File","Manual Data Entry")))))</f>
        <v>Manual Entry Req</v>
      </c>
      <c r="AQ14" s="29">
        <f t="shared" si="0"/>
        <v>0.74285714285714288</v>
      </c>
      <c r="AR14" s="29">
        <f t="shared" si="1"/>
        <v>0.95652173913043481</v>
      </c>
      <c r="AS14" s="1">
        <f t="shared" si="2"/>
        <v>25</v>
      </c>
      <c r="AT14" s="1">
        <f t="shared" si="3"/>
        <v>0</v>
      </c>
      <c r="AU14" s="1">
        <f t="shared" si="4"/>
        <v>0</v>
      </c>
      <c r="AV14" s="1">
        <f t="shared" si="5"/>
        <v>9</v>
      </c>
      <c r="AW14" s="1">
        <f t="shared" si="6"/>
        <v>0</v>
      </c>
      <c r="AX14" s="44">
        <f t="shared" si="7"/>
        <v>0.7142857142857143</v>
      </c>
      <c r="AY14" s="44">
        <f t="shared" si="7"/>
        <v>0</v>
      </c>
      <c r="AZ14" s="173">
        <f t="shared" si="8"/>
        <v>0</v>
      </c>
    </row>
    <row r="15" spans="1:52" ht="30" x14ac:dyDescent="0.25">
      <c r="A15" s="105" t="str">
        <f>MAS_Pre_Staging_26[[#This Row],[Source ID]]</f>
        <v>CAN.14</v>
      </c>
      <c r="B15" s="1" t="str">
        <f>MAS_Pre_Staging_26[[#This Row],[M1 : Name of All Applications]]</f>
        <v>IM-Informed                      (US / Canada Split)</v>
      </c>
      <c r="C15" s="1" t="str">
        <f>MAS_Pre_Staging_26[[#This Row],[Region]]</f>
        <v>CAN</v>
      </c>
      <c r="D15" s="1" t="str">
        <f>MAS_Pre_Staging_26[[#This Row],[Is it present in Odyssey File? (Y/N)]]</f>
        <v>N</v>
      </c>
      <c r="E15" s="1" t="str">
        <f>MAS_Pre_Staging_26[[#This Row],[M1. Source of File]]</f>
        <v>@#@</v>
      </c>
      <c r="F15" s="1" t="str">
        <f>MAS_Pre_Staging_26[[#This Row],[M2 : Listed CMDB Application Owner]]</f>
        <v>@#@</v>
      </c>
      <c r="G15" s="1" t="str">
        <f>MAS_Pre_Staging_26[[#This Row],[M2: Listed Region Owner]]</f>
        <v>@#@</v>
      </c>
      <c r="H15" s="1" t="str">
        <f>IF(AND(MAS_Pre_Staging_2_Manual_Entry!H15&lt;&gt;MAS_Pre_Staging_2!H15,MAS_Pre_Staging_2_Manual_Entry!H15&lt;&gt;"Manual Entry Req"),"Rule based Entry",IF(MAS_Pre_Staging_2_Manual_Entry!H15="Manual Entry Req","Manual Entry Req",IF(MAS_Pre_Staging_2_Manual_Entry!H15=MAS_Pre_Staging_1!G15,"Region File",IF(MAS_Pre_Staging_2_Manual_Entry!H15=_xlfn.XLOOKUP($A15,Odyssey_vs_App_Mapping_1!$A$2:$A$507,Odyssey_vs_App_Mapping_1!F$2:F$507),"Odyssey File","Please check"))))</f>
        <v>Region File</v>
      </c>
      <c r="I15" s="1" t="str">
        <f>IF(AND(MAS_Pre_Staging_2_Manual_Entry!I15&lt;&gt;MAS_Pre_Staging_2!I15,MAS_Pre_Staging_2_Manual_Entry!I15&lt;&gt;"Manual Entry Req"),"Rule based Entry",IF(MAS_Pre_Staging_2_Manual_Entry!I15="Manual Entry Req","Manual Entry Req",IF(MAS_Pre_Staging_2_Manual_Entry!I15=MAS_Pre_Staging_1!H15,"Region File",IF(MAS_Pre_Staging_2_Manual_Entry!I15=_xlfn.XLOOKUP($A15,Odyssey_vs_App_Mapping_1!$A$2:$A$507,Odyssey_vs_App_Mapping_1!G$2:G$507),"Odyssey File","Please check"))))</f>
        <v>Region File</v>
      </c>
      <c r="J15" s="1" t="str">
        <f>IF(AND(MAS_Pre_Staging_2_Manual_Entry!J15&lt;&gt;MAS_Pre_Staging_2!J15,MAS_Pre_Staging_2_Manual_Entry!J15&lt;&gt;"Manual Entry Req"),"Rule based Entry",IF(MAS_Pre_Staging_2_Manual_Entry!J15="Manual Entry Req","Manual Entry Req",IF(MAS_Pre_Staging_2_Manual_Entry!J15=MAS_Pre_Staging_1!I15,"Region File",IF(MAS_Pre_Staging_2_Manual_Entry!J15=_xlfn.XLOOKUP($A15,Odyssey_vs_App_Mapping_1!$A$2:$A$507,Odyssey_vs_App_Mapping_1!H$2:H$507),"Odyssey File","Please check"))))</f>
        <v>Region File</v>
      </c>
      <c r="K15" s="1" t="str">
        <f>IF(AND(MAS_Pre_Staging_2_Manual_Entry!K15&lt;&gt;MAS_Pre_Staging_2!K15,MAS_Pre_Staging_2_Manual_Entry!K15&lt;&gt;"Manual Entry Req"),"Rule based Entry",IF(MAS_Pre_Staging_2_Manual_Entry!K15="Manual Entry Req","Manual Entry Req",IF(MAS_Pre_Staging_2_Manual_Entry!K15=MAS_Pre_Staging_1!J15,"Region File",IF(MAS_Pre_Staging_2_Manual_Entry!K15=_xlfn.XLOOKUP($A15,Odyssey_vs_App_Mapping_1!$A$2:$A$507,Odyssey_vs_App_Mapping_1!I$2:I$507),"Odyssey File","Please check"))))</f>
        <v>Manual Entry Req</v>
      </c>
      <c r="L15" s="1" t="str">
        <f>IF(AND(MAS_Pre_Staging_2_Manual_Entry!L15&lt;&gt;MAS_Pre_Staging_2!L15,MAS_Pre_Staging_2_Manual_Entry!L15&lt;&gt;"Manual Entry Req"),"Rule based Entry",IF(MAS_Pre_Staging_2_Manual_Entry!L15="Manual Entry Req","Manual Entry Req",IF(MAS_Pre_Staging_2_Manual_Entry!L15=MAS_Pre_Staging_1!K15,"Region File",IF(MAS_Pre_Staging_2_Manual_Entry!L15=_xlfn.XLOOKUP($A15,Odyssey_vs_App_Mapping_1!$A$2:$A$507,Odyssey_vs_App_Mapping_1!J$2:J$507),"Odyssey File","Please check"))))</f>
        <v>Region File</v>
      </c>
      <c r="M15" s="1" t="str">
        <f>IF(AND(MAS_Pre_Staging_2_Manual_Entry!M15&lt;&gt;MAS_Pre_Staging_2!M15,MAS_Pre_Staging_2_Manual_Entry!M15&lt;&gt;"Manual Entry Req"),"Rule based Entry",IF(MAS_Pre_Staging_2_Manual_Entry!M15="Manual Entry Req","Manual Entry Req",IF(MAS_Pre_Staging_2_Manual_Entry!M15=MAS_Pre_Staging_1!L15,"Region File",IF(MAS_Pre_Staging_2_Manual_Entry!M15=_xlfn.XLOOKUP($A15,Odyssey_vs_App_Mapping_1!$A$2:$A$507,Odyssey_vs_App_Mapping_1!K$2:K$507),"Odyssey File","Please check"))))</f>
        <v>Region File</v>
      </c>
      <c r="N15" s="1" t="str">
        <f>IF(AND(MAS_Pre_Staging_2_Manual_Entry!N15&lt;&gt;MAS_Pre_Staging_2!N15,MAS_Pre_Staging_2_Manual_Entry!N15&lt;&gt;"Manual Entry Req"),"Rule based Entry",IF(MAS_Pre_Staging_2_Manual_Entry!N15="Manual Entry Req","Manual Entry Req",IF(MAS_Pre_Staging_2_Manual_Entry!N15=MAS_Pre_Staging_1!M15,"Region File",IF(MAS_Pre_Staging_2_Manual_Entry!N15=_xlfn.XLOOKUP($A15,Odyssey_vs_App_Mapping_1!$A$2:$A$507,Odyssey_vs_App_Mapping_1!L$2:L$507),"Odyssey File","Please check"))))</f>
        <v>Region File</v>
      </c>
      <c r="O15" s="1" t="str">
        <f>IF(AND(MAS_Pre_Staging_2_Manual_Entry!O15&lt;&gt;MAS_Pre_Staging_2!O15,MAS_Pre_Staging_2_Manual_Entry!O15&lt;&gt;"Manual Entry Req"),"Rule based Entry",IF(MAS_Pre_Staging_2_Manual_Entry!O15="Manual Entry Req","Manual Entry Req",IF(MAS_Pre_Staging_2_Manual_Entry!O15=MAS_Pre_Staging_1!N15,"Region File",IF(MAS_Pre_Staging_2_Manual_Entry!O15=_xlfn.XLOOKUP($A15,Odyssey_vs_App_Mapping_1!$A$2:$A$507,Odyssey_vs_App_Mapping_1!M$2:M$507),"Odyssey File","Please check"))))</f>
        <v>Region File</v>
      </c>
      <c r="P15" s="1" t="str">
        <f>IF(AND(MAS_Pre_Staging_2_Manual_Entry!P15&lt;&gt;MAS_Pre_Staging_2!P15,MAS_Pre_Staging_2_Manual_Entry!P15&lt;&gt;"Manual Entry Req"),"Rule based Entry",IF(MAS_Pre_Staging_2_Manual_Entry!P15="Manual Entry Req","Manual Entry Req",IF(MAS_Pre_Staging_2_Manual_Entry!P15=MAS_Pre_Staging_1!O15,"Region File",IF(MAS_Pre_Staging_2_Manual_Entry!P15=_xlfn.XLOOKUP($A15,Odyssey_vs_App_Mapping_1!$A$2:$A$507,Odyssey_vs_App_Mapping_1!N$2:N$507),"Odyssey File","Please check"))))</f>
        <v>Region File</v>
      </c>
      <c r="Q15" s="1" t="str">
        <f>IF(AND(MAS_Pre_Staging_2_Manual_Entry!Q15&lt;&gt;MAS_Pre_Staging_2!Q15,MAS_Pre_Staging_2_Manual_Entry!Q15&lt;&gt;"Manual Entry Req"),"Rule based Entry",IF(MAS_Pre_Staging_2_Manual_Entry!Q15="Manual Entry Req","Manual Entry Req",IF(MAS_Pre_Staging_2_Manual_Entry!Q15=MAS_Pre_Staging_1!P15,"Region File",IF(MAS_Pre_Staging_2_Manual_Entry!Q15=_xlfn.XLOOKUP($A15,Odyssey_vs_App_Mapping_1!$A$2:$A$507,Odyssey_vs_App_Mapping_1!O$2:O$507),"Odyssey File","Please check"))))</f>
        <v>Region File</v>
      </c>
      <c r="R15" s="1" t="str">
        <f>IF(AND(MAS_Pre_Staging_2_Manual_Entry!R15&lt;&gt;MAS_Pre_Staging_2!R15,MAS_Pre_Staging_2_Manual_Entry!R15&lt;&gt;"Manual Entry Req"),"Rule based Entry",IF(MAS_Pre_Staging_2_Manual_Entry!R15="Manual Entry Req","Manual Entry Req",IF(MAS_Pre_Staging_2_Manual_Entry!R15=MAS_Pre_Staging_1!Q15,"Region File",IF(MAS_Pre_Staging_2_Manual_Entry!R15=_xlfn.XLOOKUP($A15,Odyssey_vs_App_Mapping_1!$A$2:$A$507,Odyssey_vs_App_Mapping_1!P$2:P$507),"Odyssey File","Please check"))))</f>
        <v>Region File</v>
      </c>
      <c r="S15" s="1" t="str">
        <f>IF(AND(MAS_Pre_Staging_2_Manual_Entry!S15&lt;&gt;MAS_Pre_Staging_2!S15,MAS_Pre_Staging_2_Manual_Entry!S15&lt;&gt;"Manual Entry Req"),"Rule based Entry",IF(MAS_Pre_Staging_2_Manual_Entry!S15="Manual Entry Req","Manual Entry Req",IF(MAS_Pre_Staging_2_Manual_Entry!S15=MAS_Pre_Staging_1!R15,"Region File",IF(MAS_Pre_Staging_2_Manual_Entry!S15=_xlfn.XLOOKUP($A15,Odyssey_vs_App_Mapping_1!$A$2:$A$507,Odyssey_vs_App_Mapping_1!Q$2:Q$507),"Odyssey File","Please check"))))</f>
        <v>Manual Entry Req</v>
      </c>
      <c r="T15" s="1" t="str">
        <f>IF(AND(MAS_Pre_Staging_2_Manual_Entry!T15&lt;&gt;MAS_Pre_Staging_2!T15,MAS_Pre_Staging_2_Manual_Entry!T15&lt;&gt;"Manual Entry Req"),"Rule based Entry",IF(MAS_Pre_Staging_2_Manual_Entry!T15="Manual Entry Req","Manual Entry Req",IF(MAS_Pre_Staging_2_Manual_Entry!T15=MAS_Pre_Staging_1!S15,"Region File",IF(MAS_Pre_Staging_2_Manual_Entry!T15=_xlfn.XLOOKUP($A15,Odyssey_vs_App_Mapping_1!$A$2:$A$507,Odyssey_vs_App_Mapping_1!R$2:R$507),"Odyssey File","Please check"))))</f>
        <v>Manual Entry Req</v>
      </c>
      <c r="U15" s="1" t="str">
        <f>IF(AND(MAS_Pre_Staging_2_Manual_Entry!U15&lt;&gt;MAS_Pre_Staging_2!U15,MAS_Pre_Staging_2_Manual_Entry!U15&lt;&gt;"Manual Entry Req"),"Rule based Entry",IF(MAS_Pre_Staging_2_Manual_Entry!U15="Manual Entry Req","Manual Entry Req",IF(MAS_Pre_Staging_2_Manual_Entry!U15=MAS_Pre_Staging_1!T15,"Region File",IF(MAS_Pre_Staging_2_Manual_Entry!U15=_xlfn.XLOOKUP($A15,Odyssey_vs_App_Mapping_1!$A$2:$A$507,Odyssey_vs_App_Mapping_1!S$2:S$507),"Odyssey File","Please check"))))</f>
        <v>Manual Entry Req</v>
      </c>
      <c r="V15" s="1" t="str">
        <f>IF(AND(MAS_Pre_Staging_2_Manual_Entry!V15&lt;&gt;MAS_Pre_Staging_2!V15,MAS_Pre_Staging_2_Manual_Entry!V15&lt;&gt;"Manual Entry Req"),"Rule based Entry",IF(MAS_Pre_Staging_2_Manual_Entry!V15="Manual Entry Req","Manual Entry Req",IF(MAS_Pre_Staging_2_Manual_Entry!V15=MAS_Pre_Staging_1!U15,"Region File",IF(MAS_Pre_Staging_2_Manual_Entry!V15=_xlfn.XLOOKUP($A15,Odyssey_vs_App_Mapping_1!$A$2:$A$507,Odyssey_vs_App_Mapping_1!T$2:T$507),"Odyssey File","Please check"))))</f>
        <v>Manual Entry Req</v>
      </c>
      <c r="W15" s="1" t="str">
        <f>IF(AND(MAS_Pre_Staging_2_Manual_Entry!W15&lt;&gt;MAS_Pre_Staging_2!W15,MAS_Pre_Staging_2_Manual_Entry!W15&lt;&gt;"Manual Entry Req"),"Rule based Entry",IF(MAS_Pre_Staging_2_Manual_Entry!W15="Manual Entry Req","Manual Entry Req",IF(MAS_Pre_Staging_2_Manual_Entry!W15=MAS_Pre_Staging_1!V15,"Region File",IF(MAS_Pre_Staging_2_Manual_Entry!W15=_xlfn.XLOOKUP($A15,Odyssey_vs_App_Mapping_1!$A$2:$A$507,Odyssey_vs_App_Mapping_1!U$2:U$507),"Odyssey File","Please check"))))</f>
        <v>Region File</v>
      </c>
      <c r="X15" s="1" t="str">
        <f>IF(AND(MAS_Pre_Staging_2_Manual_Entry!X15&lt;&gt;MAS_Pre_Staging_2!X15,MAS_Pre_Staging_2_Manual_Entry!X15&lt;&gt;"Manual Entry Req"),"Rule based Entry",IF(MAS_Pre_Staging_2_Manual_Entry!X15="Manual Entry Req","Manual Entry Req",IF(MAS_Pre_Staging_2_Manual_Entry!X15=MAS_Pre_Staging_1!W15,"Region File",IF(MAS_Pre_Staging_2_Manual_Entry!X15=_xlfn.XLOOKUP($A15,Odyssey_vs_App_Mapping_1!$A$2:$A$507,Odyssey_vs_App_Mapping_1!V$2:V$507),"Odyssey File","Please check"))))</f>
        <v>Region File</v>
      </c>
      <c r="Y15" s="1" t="str">
        <f>IF(AND(MAS_Pre_Staging_2_Manual_Entry!Y15&lt;&gt;MAS_Pre_Staging_2!Y15,MAS_Pre_Staging_2_Manual_Entry!Y15&lt;&gt;"Manual Entry Req"),"Rule based Entry",IF(MAS_Pre_Staging_2_Manual_Entry!Y15="Manual Entry Req","Manual Entry Req",IF(MAS_Pre_Staging_2_Manual_Entry!Y15=MAS_Pre_Staging_1!X15,"Region File",IF(MAS_Pre_Staging_2_Manual_Entry!Y15=_xlfn.XLOOKUP($A15,Odyssey_vs_App_Mapping_1!$A$2:$A$507,Odyssey_vs_App_Mapping_1!W$2:W$507),"Odyssey File","Please check"))))</f>
        <v>Region File</v>
      </c>
      <c r="Z15" s="1" t="str">
        <f>IF(AND(MAS_Pre_Staging_2_Manual_Entry!Z15&lt;&gt;MAS_Pre_Staging_2!Z15,MAS_Pre_Staging_2_Manual_Entry!Z15&lt;&gt;"Manual Entry Req"),"Rule based Entry",IF(MAS_Pre_Staging_2_Manual_Entry!Z15="Manual Entry Req","Manual Entry Req",IF(MAS_Pre_Staging_2_Manual_Entry!Z15=MAS_Pre_Staging_1!Y15,"Region File",IF(MAS_Pre_Staging_2_Manual_Entry!Z15=_xlfn.XLOOKUP($A15,Odyssey_vs_App_Mapping_1!$A$2:$A$507,Odyssey_vs_App_Mapping_1!X$2:X$507),"Odyssey File","Please check"))))</f>
        <v>Region File</v>
      </c>
      <c r="AA15" s="1" t="str">
        <f>IF(AND(MAS_Pre_Staging_2_Manual_Entry!AA15&lt;&gt;MAS_Pre_Staging_2!AA15,MAS_Pre_Staging_2_Manual_Entry!AA15&lt;&gt;"Manual Entry Req"),"Rule based Entry",IF(MAS_Pre_Staging_2_Manual_Entry!AA15="Manual Entry Req","Manual Entry Req",IF(MAS_Pre_Staging_2_Manual_Entry!AA15=MAS_Pre_Staging_1!Z15,"Region File",IF(MAS_Pre_Staging_2_Manual_Entry!AA15=_xlfn.XLOOKUP($A15,Odyssey_vs_App_Mapping_1!$A$2:$A$507,Odyssey_vs_App_Mapping_1!Y$2:Y$507),"Odyssey File","Please check"))))</f>
        <v>Region File</v>
      </c>
      <c r="AB15" s="1" t="str">
        <f>IF(AND(MAS_Pre_Staging_2_Manual_Entry!AB15&lt;&gt;MAS_Pre_Staging_2!AB15,MAS_Pre_Staging_2_Manual_Entry!AB15&lt;&gt;"Manual Entry Req"),"Rule based Entry",IF(MAS_Pre_Staging_2_Manual_Entry!AB15="Manual Entry Req","Manual Entry Req",IF(MAS_Pre_Staging_2_Manual_Entry!AB15=MAS_Pre_Staging_1!AA15,"Region File",IF(MAS_Pre_Staging_2_Manual_Entry!AB15=_xlfn.XLOOKUP($A15,Odyssey_vs_App_Mapping_1!$A$2:$A$507,Odyssey_vs_App_Mapping_1!Z$2:Z$507),"Odyssey File","Please check"))))</f>
        <v>Region File</v>
      </c>
      <c r="AC15" s="1" t="str">
        <f>IF(AND(MAS_Pre_Staging_2_Manual_Entry!AC15&lt;&gt;MAS_Pre_Staging_2!AC15,MAS_Pre_Staging_2_Manual_Entry!AC15&lt;&gt;"Manual Entry Req"),"Rule based Entry",IF(MAS_Pre_Staging_2_Manual_Entry!AC15="Manual Entry Req","Manual Entry Req",IF(MAS_Pre_Staging_2_Manual_Entry!AC15=MAS_Pre_Staging_1!AB15,"Region File",IF(MAS_Pre_Staging_2_Manual_Entry!AC15=_xlfn.XLOOKUP($A15,Odyssey_vs_App_Mapping_1!$A$2:$A$507,Odyssey_vs_App_Mapping_1!AA$2:AA$507),"Odyssey File","Please check"))))</f>
        <v>Region File</v>
      </c>
      <c r="AD15" s="1" t="str">
        <f>IF(AND(MAS_Pre_Staging_2_Manual_Entry!AD15&lt;&gt;MAS_Pre_Staging_2!AD15,MAS_Pre_Staging_2_Manual_Entry!AD15&lt;&gt;"Manual Entry Req"),"Rule based Entry",IF(MAS_Pre_Staging_2_Manual_Entry!AD15="Manual Entry Req","Manual Entry Req",IF(MAS_Pre_Staging_2_Manual_Entry!AD15=MAS_Pre_Staging_1!AC15,"Region File",IF(MAS_Pre_Staging_2_Manual_Entry!AD15=_xlfn.XLOOKUP($A15,Odyssey_vs_App_Mapping_1!$A$2:$A$507,Odyssey_vs_App_Mapping_1!AB$2:AB$507),"Odyssey File","Please check"))))</f>
        <v>Region File</v>
      </c>
      <c r="AE15" s="1" t="str">
        <f>IF(AND(MAS_Pre_Staging_2_Manual_Entry!AE15&lt;&gt;MAS_Pre_Staging_2!AE15,MAS_Pre_Staging_2_Manual_Entry!AE15&lt;&gt;"Manual Entry Req"),"Rule based Entry",IF(MAS_Pre_Staging_2_Manual_Entry!AE15="Manual Entry Req","Manual Entry Req",IF(MAS_Pre_Staging_2_Manual_Entry!AE15=MAS_Pre_Staging_1!AD15,"Region File",IF(MAS_Pre_Staging_2_Manual_Entry!AE15=_xlfn.XLOOKUP($A15,Odyssey_vs_App_Mapping_1!$A$2:$A$507,Odyssey_vs_App_Mapping_1!AC$2:AC$507),"Odyssey File","Please check"))))</f>
        <v>Region File</v>
      </c>
      <c r="AF15" s="1" t="str">
        <f>IF(AND(MAS_Pre_Staging_2_Manual_Entry!AF15&lt;&gt;MAS_Pre_Staging_2!AF15,MAS_Pre_Staging_2_Manual_Entry!AF15&lt;&gt;"Manual Entry Req"),"Rule based Entry",IF(MAS_Pre_Staging_2_Manual_Entry!AF15="Manual Entry Req","Manual Entry Req",IF(MAS_Pre_Staging_2_Manual_Entry!AF15=MAS_Pre_Staging_1!AE15,"Region File",IF(MAS_Pre_Staging_2_Manual_Entry!AF15=_xlfn.XLOOKUP($A15,Odyssey_vs_App_Mapping_1!$A$2:$A$507,Odyssey_vs_App_Mapping_1!AD$2:AD$507),"Odyssey File","Please check"))))</f>
        <v>Region File</v>
      </c>
      <c r="AG15" s="1" t="str">
        <f>IF(AND(MAS_Pre_Staging_2_Manual_Entry!AG15&lt;&gt;MAS_Pre_Staging_2!AG15,MAS_Pre_Staging_2_Manual_Entry!AG15&lt;&gt;"Manual Entry Req"),"Rule based Entry",IF(MAS_Pre_Staging_2_Manual_Entry!AG15="Manual Entry Req","Manual Entry Req",IF(MAS_Pre_Staging_2_Manual_Entry!AG15=MAS_Pre_Staging_1!AF15,"Region File",IF(MAS_Pre_Staging_2_Manual_Entry!AG15=_xlfn.XLOOKUP($A15,Odyssey_vs_App_Mapping_1!$A$2:$A$507,Odyssey_vs_App_Mapping_1!AE$2:AE$507),"Odyssey File","Please check"))))</f>
        <v>Region File</v>
      </c>
      <c r="AH15" s="1" t="str">
        <f>IF(AND(MAS_Pre_Staging_2_Manual_Entry!AH15&lt;&gt;MAS_Pre_Staging_2!AH15,MAS_Pre_Staging_2_Manual_Entry!AH15&lt;&gt;"Manual Entry Req"),"Rule based Entry",IF(MAS_Pre_Staging_2_Manual_Entry!AH15="Manual Entry Req","Manual Entry Req",IF(MAS_Pre_Staging_2_Manual_Entry!AH15=MAS_Pre_Staging_1!AG15,"Region File",IF(MAS_Pre_Staging_2_Manual_Entry!AH15=_xlfn.XLOOKUP($A15,Odyssey_vs_App_Mapping_1!$A$2:$A$507,Odyssey_vs_App_Mapping_1!AF$2:AF$507),"Odyssey File","Please check"))))</f>
        <v>Manual Entry Req</v>
      </c>
      <c r="AI15" s="1" t="str">
        <f>IF(AND(MAS_Pre_Staging_2_Manual_Entry!AI15&lt;&gt;MAS_Pre_Staging_2!AI15,MAS_Pre_Staging_2_Manual_Entry!AI15&lt;&gt;"Manual Entry Req"),"Rule based Entry",IF(MAS_Pre_Staging_2_Manual_Entry!AI15="Manual Entry Req","Manual Entry Req",IF(MAS_Pre_Staging_2_Manual_Entry!AI15=MAS_Pre_Staging_1!AH15,"Region File",IF(MAS_Pre_Staging_2_Manual_Entry!AI15=_xlfn.XLOOKUP($A15,Odyssey_vs_App_Mapping_1!$A$2:$A$507,Odyssey_vs_App_Mapping_1!AG$2:AG$507),"Odyssey File","Please check"))))</f>
        <v>Manual Entry Req</v>
      </c>
      <c r="AJ15" s="1" t="str">
        <f>IF(AND(MAS_Pre_Staging_2_Manual_Entry!AJ15&lt;&gt;MAS_Pre_Staging_2!AJ15,MAS_Pre_Staging_2_Manual_Entry!AJ15&lt;&gt;"Manual Entry Req"),"Rule based Entry",IF(MAS_Pre_Staging_2_Manual_Entry!AJ15="Manual Entry Req","Manual Entry Req",IF(MAS_Pre_Staging_2_Manual_Entry!AJ15=MAS_Pre_Staging_1!AI15,"Region File",IF(MAS_Pre_Staging_2_Manual_Entry!AJ15=_xlfn.XLOOKUP($A15,Odyssey_vs_App_Mapping_1!$A$2:$A$507,Odyssey_vs_App_Mapping_1!AH$2:AH$507),"Odyssey File","Please check"))))</f>
        <v>Manual Entry Req</v>
      </c>
      <c r="AK15" s="1" t="str">
        <f>IF(AND(MAS_Pre_Staging_2_Manual_Entry!AK15&lt;&gt;MAS_Pre_Staging_2!AK15,MAS_Pre_Staging_2_Manual_Entry!AK15&lt;&gt;"Manual Entry Req"),"Rule based Entry",IF(MAS_Pre_Staging_2_Manual_Entry!AK15="Manual Entry Req","Manual Entry Req",IF(MAS_Pre_Staging_2_Manual_Entry!AK15=MAS_Pre_Staging_1!AJ15,"Region File",IF(MAS_Pre_Staging_2_Manual_Entry!AK15=_xlfn.XLOOKUP($A15,Odyssey_vs_App_Mapping_1!$A$2:$A$507,Odyssey_vs_App_Mapping_1!AI$2:AI$507),"Odyssey File","Please check"))))</f>
        <v>Region File</v>
      </c>
      <c r="AL15" s="1" t="str">
        <f>IF(AND(MAS_Pre_Staging_2_Manual_Entry!AL15&lt;&gt;MAS_Pre_Staging_2!AL15,MAS_Pre_Staging_2_Manual_Entry!AL15&lt;&gt;"Manual Entry Req"),"Rule based Entry",IF(MAS_Pre_Staging_2_Manual_Entry!AL15="Manual Entry Req","Manual Entry Req",IF(MAS_Pre_Staging_2_Manual_Entry!AL15=MAS_Pre_Staging_1!AK15,"Region File",IF(MAS_Pre_Staging_2_Manual_Entry!AL15=_xlfn.XLOOKUP($A15,Odyssey_vs_App_Mapping_1!$A$2:$A$507,Odyssey_vs_App_Mapping_1!AJ$2:AJ$507),"Odyssey File","Please check"))))</f>
        <v>Region File</v>
      </c>
      <c r="AM15" s="1" t="str">
        <f>IF(AND(MAS_Pre_Staging_2_Manual_Entry!AM15&lt;&gt;MAS_Pre_Staging_2!AM15,MAS_Pre_Staging_2_Manual_Entry!AM15&lt;&gt;"Manual Entry Req"),"Rule based Entry",IF(MAS_Pre_Staging_2_Manual_Entry!AM15="Manual Entry Req","Manual Entry Req",IF(MAS_Pre_Staging_2_Manual_Entry!AM15=MAS_Pre_Staging_1!AL15,"Region File",IF(MAS_Pre_Staging_2_Manual_Entry!AM15=_xlfn.XLOOKUP($A15,Odyssey_vs_App_Mapping_1!$A$2:$A$507,Odyssey_vs_App_Mapping_1!AK$2:AK$507),"Odyssey File","Please check"))))</f>
        <v>Region File</v>
      </c>
      <c r="AN15" s="1" t="str">
        <f>IF(AND(MAS_Pre_Staging_2_Manual_Entry!AN15&lt;&gt;MAS_Pre_Staging_2!AN15,MAS_Pre_Staging_2_Manual_Entry!AN15&lt;&gt;"Manual Entry Req"),"Rule based Entry",IF(MAS_Pre_Staging_2_Manual_Entry!AN15="Manual Entry Req","Manual Entry Req",IF(MAS_Pre_Staging_2_Manual_Entry!AN15=MAS_Pre_Staging_1!AM15,"Region File",IF(MAS_Pre_Staging_2_Manual_Entry!AN15=_xlfn.XLOOKUP($A15,Odyssey_vs_App_Mapping_1!$A$2:$A$507,Odyssey_vs_App_Mapping_1!AL$2:AL$507),"Odyssey File","Please check"))))</f>
        <v>Region File</v>
      </c>
      <c r="AO15" s="1" t="str">
        <f>IF(AND(MAS_Pre_Staging_2_Manual_Entry!AO15&lt;&gt;MAS_Pre_Staging_2!AO15,MAS_Pre_Staging_2_Manual_Entry!AO15&lt;&gt;"Manual Entry Req"),"Rule based Entry",IF(MAS_Pre_Staging_2_Manual_Entry!AO15="Manual Entry Req","Manual Entry Req",IF(MAS_Pre_Staging_2_Manual_Entry!AO15=MAS_Pre_Staging_1!AN15,"Region File",IF(MAS_Pre_Staging_2_Manual_Entry!AO15=_xlfn.XLOOKUP($A15,Odyssey_vs_App_Mapping_1!$A$2:$A$507,Odyssey_vs_App_Mapping_1!AM$2:AM$507),"Odyssey File","Please check"))))</f>
        <v>Rule based Entry</v>
      </c>
      <c r="AP15" s="1" t="str">
        <f>IF(AND(MAS_Pre_Staging_2_Manual_Entry!AP15&lt;&gt;MAS_Pre_Staging_2!AP15,MAS_Pre_Staging_2_Manual_Entry!AP15&lt;&gt;"Default"),"Manually Entered",IF(MAS_Pre_Staging_2_Manual_Entry!AP15="Default","Default",IF(MAS_Pre_Staging_2_Manual_Entry!AP15="Manual Entry Req","Manual Entry Req",IF(MAS_Pre_Staging_2!AP15=MAS_Pre_Staging_1!AO15,"Region File",IF(MAS_Pre_Staging_2!AP15=_xlfn.XLOOKUP($A15,Odyssey_vs_App_Mapping_1!$A$2:$A$507,Odyssey_vs_App_Mapping_1!AN$2:AN$507),"Odyssey File","Manual Data Entry")))))</f>
        <v>Manual Entry Req</v>
      </c>
      <c r="AQ15" s="29">
        <f t="shared" si="0"/>
        <v>0.74285714285714288</v>
      </c>
      <c r="AR15" s="29">
        <f t="shared" si="1"/>
        <v>0.95652173913043481</v>
      </c>
      <c r="AS15" s="1">
        <f t="shared" si="2"/>
        <v>25</v>
      </c>
      <c r="AT15" s="1">
        <f t="shared" si="3"/>
        <v>0</v>
      </c>
      <c r="AU15" s="1">
        <f t="shared" si="4"/>
        <v>0</v>
      </c>
      <c r="AV15" s="1">
        <f t="shared" si="5"/>
        <v>9</v>
      </c>
      <c r="AW15" s="1">
        <f t="shared" si="6"/>
        <v>0</v>
      </c>
      <c r="AX15" s="44">
        <f t="shared" si="7"/>
        <v>0.7142857142857143</v>
      </c>
      <c r="AY15" s="44">
        <f t="shared" si="7"/>
        <v>0</v>
      </c>
      <c r="AZ15" s="173">
        <f t="shared" si="8"/>
        <v>0</v>
      </c>
    </row>
    <row r="16" spans="1:52" ht="30" x14ac:dyDescent="0.25">
      <c r="A16" s="105" t="str">
        <f>MAS_Pre_Staging_26[[#This Row],[Source ID]]</f>
        <v>CAN.15</v>
      </c>
      <c r="B16" s="1" t="str">
        <f>MAS_Pre_Staging_26[[#This Row],[M1 : Name of All Applications]]</f>
        <v>IM-Apple  (New global  team is supporting now) </v>
      </c>
      <c r="C16" s="1" t="str">
        <f>MAS_Pre_Staging_26[[#This Row],[Region]]</f>
        <v>CAN</v>
      </c>
      <c r="D16" s="1" t="str">
        <f>MAS_Pre_Staging_26[[#This Row],[Is it present in Odyssey File? (Y/N)]]</f>
        <v>N</v>
      </c>
      <c r="E16" s="1" t="str">
        <f>MAS_Pre_Staging_26[[#This Row],[M1. Source of File]]</f>
        <v>@#@</v>
      </c>
      <c r="F16" s="1" t="str">
        <f>MAS_Pre_Staging_26[[#This Row],[M2 : Listed CMDB Application Owner]]</f>
        <v>@#@</v>
      </c>
      <c r="G16" s="1" t="str">
        <f>MAS_Pre_Staging_26[[#This Row],[M2: Listed Region Owner]]</f>
        <v>@#@</v>
      </c>
      <c r="H16" s="1" t="str">
        <f>IF(AND(MAS_Pre_Staging_2_Manual_Entry!H16&lt;&gt;MAS_Pre_Staging_2!H16,MAS_Pre_Staging_2_Manual_Entry!H16&lt;&gt;"Manual Entry Req"),"Rule based Entry",IF(MAS_Pre_Staging_2_Manual_Entry!H16="Manual Entry Req","Manual Entry Req",IF(MAS_Pre_Staging_2_Manual_Entry!H16=MAS_Pre_Staging_1!G16,"Region File",IF(MAS_Pre_Staging_2_Manual_Entry!H16=_xlfn.XLOOKUP($A16,Odyssey_vs_App_Mapping_1!$A$2:$A$507,Odyssey_vs_App_Mapping_1!F$2:F$507),"Odyssey File","Please check"))))</f>
        <v>Region File</v>
      </c>
      <c r="I16" s="1" t="str">
        <f>IF(AND(MAS_Pre_Staging_2_Manual_Entry!I16&lt;&gt;MAS_Pre_Staging_2!I16,MAS_Pre_Staging_2_Manual_Entry!I16&lt;&gt;"Manual Entry Req"),"Rule based Entry",IF(MAS_Pre_Staging_2_Manual_Entry!I16="Manual Entry Req","Manual Entry Req",IF(MAS_Pre_Staging_2_Manual_Entry!I16=MAS_Pre_Staging_1!H16,"Region File",IF(MAS_Pre_Staging_2_Manual_Entry!I16=_xlfn.XLOOKUP($A16,Odyssey_vs_App_Mapping_1!$A$2:$A$507,Odyssey_vs_App_Mapping_1!G$2:G$507),"Odyssey File","Please check"))))</f>
        <v>Region File</v>
      </c>
      <c r="J16" s="1" t="str">
        <f>IF(AND(MAS_Pre_Staging_2_Manual_Entry!J16&lt;&gt;MAS_Pre_Staging_2!J16,MAS_Pre_Staging_2_Manual_Entry!J16&lt;&gt;"Manual Entry Req"),"Rule based Entry",IF(MAS_Pre_Staging_2_Manual_Entry!J16="Manual Entry Req","Manual Entry Req",IF(MAS_Pre_Staging_2_Manual_Entry!J16=MAS_Pre_Staging_1!I16,"Region File",IF(MAS_Pre_Staging_2_Manual_Entry!J16=_xlfn.XLOOKUP($A16,Odyssey_vs_App_Mapping_1!$A$2:$A$507,Odyssey_vs_App_Mapping_1!H$2:H$507),"Odyssey File","Please check"))))</f>
        <v>Region File</v>
      </c>
      <c r="K16" s="1" t="str">
        <f>IF(AND(MAS_Pre_Staging_2_Manual_Entry!K16&lt;&gt;MAS_Pre_Staging_2!K16,MAS_Pre_Staging_2_Manual_Entry!K16&lt;&gt;"Manual Entry Req"),"Rule based Entry",IF(MAS_Pre_Staging_2_Manual_Entry!K16="Manual Entry Req","Manual Entry Req",IF(MAS_Pre_Staging_2_Manual_Entry!K16=MAS_Pre_Staging_1!J16,"Region File",IF(MAS_Pre_Staging_2_Manual_Entry!K16=_xlfn.XLOOKUP($A16,Odyssey_vs_App_Mapping_1!$A$2:$A$507,Odyssey_vs_App_Mapping_1!I$2:I$507),"Odyssey File","Please check"))))</f>
        <v>Manual Entry Req</v>
      </c>
      <c r="L16" s="1" t="str">
        <f>IF(AND(MAS_Pre_Staging_2_Manual_Entry!L16&lt;&gt;MAS_Pre_Staging_2!L16,MAS_Pre_Staging_2_Manual_Entry!L16&lt;&gt;"Manual Entry Req"),"Rule based Entry",IF(MAS_Pre_Staging_2_Manual_Entry!L16="Manual Entry Req","Manual Entry Req",IF(MAS_Pre_Staging_2_Manual_Entry!L16=MAS_Pre_Staging_1!K16,"Region File",IF(MAS_Pre_Staging_2_Manual_Entry!L16=_xlfn.XLOOKUP($A16,Odyssey_vs_App_Mapping_1!$A$2:$A$507,Odyssey_vs_App_Mapping_1!J$2:J$507),"Odyssey File","Please check"))))</f>
        <v>Region File</v>
      </c>
      <c r="M16" s="1" t="str">
        <f>IF(AND(MAS_Pre_Staging_2_Manual_Entry!M16&lt;&gt;MAS_Pre_Staging_2!M16,MAS_Pre_Staging_2_Manual_Entry!M16&lt;&gt;"Manual Entry Req"),"Rule based Entry",IF(MAS_Pre_Staging_2_Manual_Entry!M16="Manual Entry Req","Manual Entry Req",IF(MAS_Pre_Staging_2_Manual_Entry!M16=MAS_Pre_Staging_1!L16,"Region File",IF(MAS_Pre_Staging_2_Manual_Entry!M16=_xlfn.XLOOKUP($A16,Odyssey_vs_App_Mapping_1!$A$2:$A$507,Odyssey_vs_App_Mapping_1!K$2:K$507),"Odyssey File","Please check"))))</f>
        <v>Region File</v>
      </c>
      <c r="N16" s="1" t="str">
        <f>IF(AND(MAS_Pre_Staging_2_Manual_Entry!N16&lt;&gt;MAS_Pre_Staging_2!N16,MAS_Pre_Staging_2_Manual_Entry!N16&lt;&gt;"Manual Entry Req"),"Rule based Entry",IF(MAS_Pre_Staging_2_Manual_Entry!N16="Manual Entry Req","Manual Entry Req",IF(MAS_Pre_Staging_2_Manual_Entry!N16=MAS_Pre_Staging_1!M16,"Region File",IF(MAS_Pre_Staging_2_Manual_Entry!N16=_xlfn.XLOOKUP($A16,Odyssey_vs_App_Mapping_1!$A$2:$A$507,Odyssey_vs_App_Mapping_1!L$2:L$507),"Odyssey File","Please check"))))</f>
        <v>Region File</v>
      </c>
      <c r="O16" s="1" t="str">
        <f>IF(AND(MAS_Pre_Staging_2_Manual_Entry!O16&lt;&gt;MAS_Pre_Staging_2!O16,MAS_Pre_Staging_2_Manual_Entry!O16&lt;&gt;"Manual Entry Req"),"Rule based Entry",IF(MAS_Pre_Staging_2_Manual_Entry!O16="Manual Entry Req","Manual Entry Req",IF(MAS_Pre_Staging_2_Manual_Entry!O16=MAS_Pre_Staging_1!N16,"Region File",IF(MAS_Pre_Staging_2_Manual_Entry!O16=_xlfn.XLOOKUP($A16,Odyssey_vs_App_Mapping_1!$A$2:$A$507,Odyssey_vs_App_Mapping_1!M$2:M$507),"Odyssey File","Please check"))))</f>
        <v>Region File</v>
      </c>
      <c r="P16" s="1" t="str">
        <f>IF(AND(MAS_Pre_Staging_2_Manual_Entry!P16&lt;&gt;MAS_Pre_Staging_2!P16,MAS_Pre_Staging_2_Manual_Entry!P16&lt;&gt;"Manual Entry Req"),"Rule based Entry",IF(MAS_Pre_Staging_2_Manual_Entry!P16="Manual Entry Req","Manual Entry Req",IF(MAS_Pre_Staging_2_Manual_Entry!P16=MAS_Pre_Staging_1!O16,"Region File",IF(MAS_Pre_Staging_2_Manual_Entry!P16=_xlfn.XLOOKUP($A16,Odyssey_vs_App_Mapping_1!$A$2:$A$507,Odyssey_vs_App_Mapping_1!N$2:N$507),"Odyssey File","Please check"))))</f>
        <v>Region File</v>
      </c>
      <c r="Q16" s="1" t="str">
        <f>IF(AND(MAS_Pre_Staging_2_Manual_Entry!Q16&lt;&gt;MAS_Pre_Staging_2!Q16,MAS_Pre_Staging_2_Manual_Entry!Q16&lt;&gt;"Manual Entry Req"),"Rule based Entry",IF(MAS_Pre_Staging_2_Manual_Entry!Q16="Manual Entry Req","Manual Entry Req",IF(MAS_Pre_Staging_2_Manual_Entry!Q16=MAS_Pre_Staging_1!P16,"Region File",IF(MAS_Pre_Staging_2_Manual_Entry!Q16=_xlfn.XLOOKUP($A16,Odyssey_vs_App_Mapping_1!$A$2:$A$507,Odyssey_vs_App_Mapping_1!O$2:O$507),"Odyssey File","Please check"))))</f>
        <v>Region File</v>
      </c>
      <c r="R16" s="1" t="str">
        <f>IF(AND(MAS_Pre_Staging_2_Manual_Entry!R16&lt;&gt;MAS_Pre_Staging_2!R16,MAS_Pre_Staging_2_Manual_Entry!R16&lt;&gt;"Manual Entry Req"),"Rule based Entry",IF(MAS_Pre_Staging_2_Manual_Entry!R16="Manual Entry Req","Manual Entry Req",IF(MAS_Pre_Staging_2_Manual_Entry!R16=MAS_Pre_Staging_1!Q16,"Region File",IF(MAS_Pre_Staging_2_Manual_Entry!R16=_xlfn.XLOOKUP($A16,Odyssey_vs_App_Mapping_1!$A$2:$A$507,Odyssey_vs_App_Mapping_1!P$2:P$507),"Odyssey File","Please check"))))</f>
        <v>Region File</v>
      </c>
      <c r="S16" s="1" t="str">
        <f>IF(AND(MAS_Pre_Staging_2_Manual_Entry!S16&lt;&gt;MAS_Pre_Staging_2!S16,MAS_Pre_Staging_2_Manual_Entry!S16&lt;&gt;"Manual Entry Req"),"Rule based Entry",IF(MAS_Pre_Staging_2_Manual_Entry!S16="Manual Entry Req","Manual Entry Req",IF(MAS_Pre_Staging_2_Manual_Entry!S16=MAS_Pre_Staging_1!R16,"Region File",IF(MAS_Pre_Staging_2_Manual_Entry!S16=_xlfn.XLOOKUP($A16,Odyssey_vs_App_Mapping_1!$A$2:$A$507,Odyssey_vs_App_Mapping_1!Q$2:Q$507),"Odyssey File","Please check"))))</f>
        <v>Region File</v>
      </c>
      <c r="T16" s="1" t="str">
        <f>IF(AND(MAS_Pre_Staging_2_Manual_Entry!T16&lt;&gt;MAS_Pre_Staging_2!T16,MAS_Pre_Staging_2_Manual_Entry!T16&lt;&gt;"Manual Entry Req"),"Rule based Entry",IF(MAS_Pre_Staging_2_Manual_Entry!T16="Manual Entry Req","Manual Entry Req",IF(MAS_Pre_Staging_2_Manual_Entry!T16=MAS_Pre_Staging_1!S16,"Region File",IF(MAS_Pre_Staging_2_Manual_Entry!T16=_xlfn.XLOOKUP($A16,Odyssey_vs_App_Mapping_1!$A$2:$A$507,Odyssey_vs_App_Mapping_1!R$2:R$507),"Odyssey File","Please check"))))</f>
        <v>Manual Entry Req</v>
      </c>
      <c r="U16" s="1" t="str">
        <f>IF(AND(MAS_Pre_Staging_2_Manual_Entry!U16&lt;&gt;MAS_Pre_Staging_2!U16,MAS_Pre_Staging_2_Manual_Entry!U16&lt;&gt;"Manual Entry Req"),"Rule based Entry",IF(MAS_Pre_Staging_2_Manual_Entry!U16="Manual Entry Req","Manual Entry Req",IF(MAS_Pre_Staging_2_Manual_Entry!U16=MAS_Pre_Staging_1!T16,"Region File",IF(MAS_Pre_Staging_2_Manual_Entry!U16=_xlfn.XLOOKUP($A16,Odyssey_vs_App_Mapping_1!$A$2:$A$507,Odyssey_vs_App_Mapping_1!S$2:S$507),"Odyssey File","Please check"))))</f>
        <v>Manual Entry Req</v>
      </c>
      <c r="V16" s="1" t="str">
        <f>IF(AND(MAS_Pre_Staging_2_Manual_Entry!V16&lt;&gt;MAS_Pre_Staging_2!V16,MAS_Pre_Staging_2_Manual_Entry!V16&lt;&gt;"Manual Entry Req"),"Rule based Entry",IF(MAS_Pre_Staging_2_Manual_Entry!V16="Manual Entry Req","Manual Entry Req",IF(MAS_Pre_Staging_2_Manual_Entry!V16=MAS_Pre_Staging_1!U16,"Region File",IF(MAS_Pre_Staging_2_Manual_Entry!V16=_xlfn.XLOOKUP($A16,Odyssey_vs_App_Mapping_1!$A$2:$A$507,Odyssey_vs_App_Mapping_1!T$2:T$507),"Odyssey File","Please check"))))</f>
        <v>Manual Entry Req</v>
      </c>
      <c r="W16" s="1" t="str">
        <f>IF(AND(MAS_Pre_Staging_2_Manual_Entry!W16&lt;&gt;MAS_Pre_Staging_2!W16,MAS_Pre_Staging_2_Manual_Entry!W16&lt;&gt;"Manual Entry Req"),"Rule based Entry",IF(MAS_Pre_Staging_2_Manual_Entry!W16="Manual Entry Req","Manual Entry Req",IF(MAS_Pre_Staging_2_Manual_Entry!W16=MAS_Pre_Staging_1!V16,"Region File",IF(MAS_Pre_Staging_2_Manual_Entry!W16=_xlfn.XLOOKUP($A16,Odyssey_vs_App_Mapping_1!$A$2:$A$507,Odyssey_vs_App_Mapping_1!U$2:U$507),"Odyssey File","Please check"))))</f>
        <v>Region File</v>
      </c>
      <c r="X16" s="1" t="str">
        <f>IF(AND(MAS_Pre_Staging_2_Manual_Entry!X16&lt;&gt;MAS_Pre_Staging_2!X16,MAS_Pre_Staging_2_Manual_Entry!X16&lt;&gt;"Manual Entry Req"),"Rule based Entry",IF(MAS_Pre_Staging_2_Manual_Entry!X16="Manual Entry Req","Manual Entry Req",IF(MAS_Pre_Staging_2_Manual_Entry!X16=MAS_Pre_Staging_1!W16,"Region File",IF(MAS_Pre_Staging_2_Manual_Entry!X16=_xlfn.XLOOKUP($A16,Odyssey_vs_App_Mapping_1!$A$2:$A$507,Odyssey_vs_App_Mapping_1!V$2:V$507),"Odyssey File","Please check"))))</f>
        <v>Region File</v>
      </c>
      <c r="Y16" s="1" t="str">
        <f>IF(AND(MAS_Pre_Staging_2_Manual_Entry!Y16&lt;&gt;MAS_Pre_Staging_2!Y16,MAS_Pre_Staging_2_Manual_Entry!Y16&lt;&gt;"Manual Entry Req"),"Rule based Entry",IF(MAS_Pre_Staging_2_Manual_Entry!Y16="Manual Entry Req","Manual Entry Req",IF(MAS_Pre_Staging_2_Manual_Entry!Y16=MAS_Pre_Staging_1!X16,"Region File",IF(MAS_Pre_Staging_2_Manual_Entry!Y16=_xlfn.XLOOKUP($A16,Odyssey_vs_App_Mapping_1!$A$2:$A$507,Odyssey_vs_App_Mapping_1!W$2:W$507),"Odyssey File","Please check"))))</f>
        <v>Region File</v>
      </c>
      <c r="Z16" s="1" t="str">
        <f>IF(AND(MAS_Pre_Staging_2_Manual_Entry!Z16&lt;&gt;MAS_Pre_Staging_2!Z16,MAS_Pre_Staging_2_Manual_Entry!Z16&lt;&gt;"Manual Entry Req"),"Rule based Entry",IF(MAS_Pre_Staging_2_Manual_Entry!Z16="Manual Entry Req","Manual Entry Req",IF(MAS_Pre_Staging_2_Manual_Entry!Z16=MAS_Pre_Staging_1!Y16,"Region File",IF(MAS_Pre_Staging_2_Manual_Entry!Z16=_xlfn.XLOOKUP($A16,Odyssey_vs_App_Mapping_1!$A$2:$A$507,Odyssey_vs_App_Mapping_1!X$2:X$507),"Odyssey File","Please check"))))</f>
        <v>Region File</v>
      </c>
      <c r="AA16" s="1" t="str">
        <f>IF(AND(MAS_Pre_Staging_2_Manual_Entry!AA16&lt;&gt;MAS_Pre_Staging_2!AA16,MAS_Pre_Staging_2_Manual_Entry!AA16&lt;&gt;"Manual Entry Req"),"Rule based Entry",IF(MAS_Pre_Staging_2_Manual_Entry!AA16="Manual Entry Req","Manual Entry Req",IF(MAS_Pre_Staging_2_Manual_Entry!AA16=MAS_Pre_Staging_1!Z16,"Region File",IF(MAS_Pre_Staging_2_Manual_Entry!AA16=_xlfn.XLOOKUP($A16,Odyssey_vs_App_Mapping_1!$A$2:$A$507,Odyssey_vs_App_Mapping_1!Y$2:Y$507),"Odyssey File","Please check"))))</f>
        <v>Region File</v>
      </c>
      <c r="AB16" s="1" t="str">
        <f>IF(AND(MAS_Pre_Staging_2_Manual_Entry!AB16&lt;&gt;MAS_Pre_Staging_2!AB16,MAS_Pre_Staging_2_Manual_Entry!AB16&lt;&gt;"Manual Entry Req"),"Rule based Entry",IF(MAS_Pre_Staging_2_Manual_Entry!AB16="Manual Entry Req","Manual Entry Req",IF(MAS_Pre_Staging_2_Manual_Entry!AB16=MAS_Pre_Staging_1!AA16,"Region File",IF(MAS_Pre_Staging_2_Manual_Entry!AB16=_xlfn.XLOOKUP($A16,Odyssey_vs_App_Mapping_1!$A$2:$A$507,Odyssey_vs_App_Mapping_1!Z$2:Z$507),"Odyssey File","Please check"))))</f>
        <v>Region File</v>
      </c>
      <c r="AC16" s="1" t="str">
        <f>IF(AND(MAS_Pre_Staging_2_Manual_Entry!AC16&lt;&gt;MAS_Pre_Staging_2!AC16,MAS_Pre_Staging_2_Manual_Entry!AC16&lt;&gt;"Manual Entry Req"),"Rule based Entry",IF(MAS_Pre_Staging_2_Manual_Entry!AC16="Manual Entry Req","Manual Entry Req",IF(MAS_Pre_Staging_2_Manual_Entry!AC16=MAS_Pre_Staging_1!AB16,"Region File",IF(MAS_Pre_Staging_2_Manual_Entry!AC16=_xlfn.XLOOKUP($A16,Odyssey_vs_App_Mapping_1!$A$2:$A$507,Odyssey_vs_App_Mapping_1!AA$2:AA$507),"Odyssey File","Please check"))))</f>
        <v>Region File</v>
      </c>
      <c r="AD16" s="1" t="str">
        <f>IF(AND(MAS_Pre_Staging_2_Manual_Entry!AD16&lt;&gt;MAS_Pre_Staging_2!AD16,MAS_Pre_Staging_2_Manual_Entry!AD16&lt;&gt;"Manual Entry Req"),"Rule based Entry",IF(MAS_Pre_Staging_2_Manual_Entry!AD16="Manual Entry Req","Manual Entry Req",IF(MAS_Pre_Staging_2_Manual_Entry!AD16=MAS_Pre_Staging_1!AC16,"Region File",IF(MAS_Pre_Staging_2_Manual_Entry!AD16=_xlfn.XLOOKUP($A16,Odyssey_vs_App_Mapping_1!$A$2:$A$507,Odyssey_vs_App_Mapping_1!AB$2:AB$507),"Odyssey File","Please check"))))</f>
        <v>Region File</v>
      </c>
      <c r="AE16" s="1" t="str">
        <f>IF(AND(MAS_Pre_Staging_2_Manual_Entry!AE16&lt;&gt;MAS_Pre_Staging_2!AE16,MAS_Pre_Staging_2_Manual_Entry!AE16&lt;&gt;"Manual Entry Req"),"Rule based Entry",IF(MAS_Pre_Staging_2_Manual_Entry!AE16="Manual Entry Req","Manual Entry Req",IF(MAS_Pre_Staging_2_Manual_Entry!AE16=MAS_Pre_Staging_1!AD16,"Region File",IF(MAS_Pre_Staging_2_Manual_Entry!AE16=_xlfn.XLOOKUP($A16,Odyssey_vs_App_Mapping_1!$A$2:$A$507,Odyssey_vs_App_Mapping_1!AC$2:AC$507),"Odyssey File","Please check"))))</f>
        <v>Region File</v>
      </c>
      <c r="AF16" s="1" t="str">
        <f>IF(AND(MAS_Pre_Staging_2_Manual_Entry!AF16&lt;&gt;MAS_Pre_Staging_2!AF16,MAS_Pre_Staging_2_Manual_Entry!AF16&lt;&gt;"Manual Entry Req"),"Rule based Entry",IF(MAS_Pre_Staging_2_Manual_Entry!AF16="Manual Entry Req","Manual Entry Req",IF(MAS_Pre_Staging_2_Manual_Entry!AF16=MAS_Pre_Staging_1!AE16,"Region File",IF(MAS_Pre_Staging_2_Manual_Entry!AF16=_xlfn.XLOOKUP($A16,Odyssey_vs_App_Mapping_1!$A$2:$A$507,Odyssey_vs_App_Mapping_1!AD$2:AD$507),"Odyssey File","Please check"))))</f>
        <v>Region File</v>
      </c>
      <c r="AG16" s="1" t="str">
        <f>IF(AND(MAS_Pre_Staging_2_Manual_Entry!AG16&lt;&gt;MAS_Pre_Staging_2!AG16,MAS_Pre_Staging_2_Manual_Entry!AG16&lt;&gt;"Manual Entry Req"),"Rule based Entry",IF(MAS_Pre_Staging_2_Manual_Entry!AG16="Manual Entry Req","Manual Entry Req",IF(MAS_Pre_Staging_2_Manual_Entry!AG16=MAS_Pre_Staging_1!AF16,"Region File",IF(MAS_Pre_Staging_2_Manual_Entry!AG16=_xlfn.XLOOKUP($A16,Odyssey_vs_App_Mapping_1!$A$2:$A$507,Odyssey_vs_App_Mapping_1!AE$2:AE$507),"Odyssey File","Please check"))))</f>
        <v>Region File</v>
      </c>
      <c r="AH16" s="1" t="str">
        <f>IF(AND(MAS_Pre_Staging_2_Manual_Entry!AH16&lt;&gt;MAS_Pre_Staging_2!AH16,MAS_Pre_Staging_2_Manual_Entry!AH16&lt;&gt;"Manual Entry Req"),"Rule based Entry",IF(MAS_Pre_Staging_2_Manual_Entry!AH16="Manual Entry Req","Manual Entry Req",IF(MAS_Pre_Staging_2_Manual_Entry!AH16=MAS_Pre_Staging_1!AG16,"Region File",IF(MAS_Pre_Staging_2_Manual_Entry!AH16=_xlfn.XLOOKUP($A16,Odyssey_vs_App_Mapping_1!$A$2:$A$507,Odyssey_vs_App_Mapping_1!AF$2:AF$507),"Odyssey File","Please check"))))</f>
        <v>Manual Entry Req</v>
      </c>
      <c r="AI16" s="1" t="str">
        <f>IF(AND(MAS_Pre_Staging_2_Manual_Entry!AI16&lt;&gt;MAS_Pre_Staging_2!AI16,MAS_Pre_Staging_2_Manual_Entry!AI16&lt;&gt;"Manual Entry Req"),"Rule based Entry",IF(MAS_Pre_Staging_2_Manual_Entry!AI16="Manual Entry Req","Manual Entry Req",IF(MAS_Pre_Staging_2_Manual_Entry!AI16=MAS_Pre_Staging_1!AH16,"Region File",IF(MAS_Pre_Staging_2_Manual_Entry!AI16=_xlfn.XLOOKUP($A16,Odyssey_vs_App_Mapping_1!$A$2:$A$507,Odyssey_vs_App_Mapping_1!AG$2:AG$507),"Odyssey File","Please check"))))</f>
        <v>Manual Entry Req</v>
      </c>
      <c r="AJ16" s="1" t="str">
        <f>IF(AND(MAS_Pre_Staging_2_Manual_Entry!AJ16&lt;&gt;MAS_Pre_Staging_2!AJ16,MAS_Pre_Staging_2_Manual_Entry!AJ16&lt;&gt;"Manual Entry Req"),"Rule based Entry",IF(MAS_Pre_Staging_2_Manual_Entry!AJ16="Manual Entry Req","Manual Entry Req",IF(MAS_Pre_Staging_2_Manual_Entry!AJ16=MAS_Pre_Staging_1!AI16,"Region File",IF(MAS_Pre_Staging_2_Manual_Entry!AJ16=_xlfn.XLOOKUP($A16,Odyssey_vs_App_Mapping_1!$A$2:$A$507,Odyssey_vs_App_Mapping_1!AH$2:AH$507),"Odyssey File","Please check"))))</f>
        <v>Manual Entry Req</v>
      </c>
      <c r="AK16" s="1" t="str">
        <f>IF(AND(MAS_Pre_Staging_2_Manual_Entry!AK16&lt;&gt;MAS_Pre_Staging_2!AK16,MAS_Pre_Staging_2_Manual_Entry!AK16&lt;&gt;"Manual Entry Req"),"Rule based Entry",IF(MAS_Pre_Staging_2_Manual_Entry!AK16="Manual Entry Req","Manual Entry Req",IF(MAS_Pre_Staging_2_Manual_Entry!AK16=MAS_Pre_Staging_1!AJ16,"Region File",IF(MAS_Pre_Staging_2_Manual_Entry!AK16=_xlfn.XLOOKUP($A16,Odyssey_vs_App_Mapping_1!$A$2:$A$507,Odyssey_vs_App_Mapping_1!AI$2:AI$507),"Odyssey File","Please check"))))</f>
        <v>Region File</v>
      </c>
      <c r="AL16" s="1" t="str">
        <f>IF(AND(MAS_Pre_Staging_2_Manual_Entry!AL16&lt;&gt;MAS_Pre_Staging_2!AL16,MAS_Pre_Staging_2_Manual_Entry!AL16&lt;&gt;"Manual Entry Req"),"Rule based Entry",IF(MAS_Pre_Staging_2_Manual_Entry!AL16="Manual Entry Req","Manual Entry Req",IF(MAS_Pre_Staging_2_Manual_Entry!AL16=MAS_Pre_Staging_1!AK16,"Region File",IF(MAS_Pre_Staging_2_Manual_Entry!AL16=_xlfn.XLOOKUP($A16,Odyssey_vs_App_Mapping_1!$A$2:$A$507,Odyssey_vs_App_Mapping_1!AJ$2:AJ$507),"Odyssey File","Please check"))))</f>
        <v>Region File</v>
      </c>
      <c r="AM16" s="1" t="str">
        <f>IF(AND(MAS_Pre_Staging_2_Manual_Entry!AM16&lt;&gt;MAS_Pre_Staging_2!AM16,MAS_Pre_Staging_2_Manual_Entry!AM16&lt;&gt;"Manual Entry Req"),"Rule based Entry",IF(MAS_Pre_Staging_2_Manual_Entry!AM16="Manual Entry Req","Manual Entry Req",IF(MAS_Pre_Staging_2_Manual_Entry!AM16=MAS_Pre_Staging_1!AL16,"Region File",IF(MAS_Pre_Staging_2_Manual_Entry!AM16=_xlfn.XLOOKUP($A16,Odyssey_vs_App_Mapping_1!$A$2:$A$507,Odyssey_vs_App_Mapping_1!AK$2:AK$507),"Odyssey File","Please check"))))</f>
        <v>Region File</v>
      </c>
      <c r="AN16" s="1" t="str">
        <f>IF(AND(MAS_Pre_Staging_2_Manual_Entry!AN16&lt;&gt;MAS_Pre_Staging_2!AN16,MAS_Pre_Staging_2_Manual_Entry!AN16&lt;&gt;"Manual Entry Req"),"Rule based Entry",IF(MAS_Pre_Staging_2_Manual_Entry!AN16="Manual Entry Req","Manual Entry Req",IF(MAS_Pre_Staging_2_Manual_Entry!AN16=MAS_Pre_Staging_1!AM16,"Region File",IF(MAS_Pre_Staging_2_Manual_Entry!AN16=_xlfn.XLOOKUP($A16,Odyssey_vs_App_Mapping_1!$A$2:$A$507,Odyssey_vs_App_Mapping_1!AL$2:AL$507),"Odyssey File","Please check"))))</f>
        <v>Region File</v>
      </c>
      <c r="AO16" s="1" t="str">
        <f>IF(AND(MAS_Pre_Staging_2_Manual_Entry!AO16&lt;&gt;MAS_Pre_Staging_2!AO16,MAS_Pre_Staging_2_Manual_Entry!AO16&lt;&gt;"Manual Entry Req"),"Rule based Entry",IF(MAS_Pre_Staging_2_Manual_Entry!AO16="Manual Entry Req","Manual Entry Req",IF(MAS_Pre_Staging_2_Manual_Entry!AO16=MAS_Pre_Staging_1!AN16,"Region File",IF(MAS_Pre_Staging_2_Manual_Entry!AO16=_xlfn.XLOOKUP($A16,Odyssey_vs_App_Mapping_1!$A$2:$A$507,Odyssey_vs_App_Mapping_1!AM$2:AM$507),"Odyssey File","Please check"))))</f>
        <v>Rule based Entry</v>
      </c>
      <c r="AP16" s="1" t="str">
        <f>IF(AND(MAS_Pre_Staging_2_Manual_Entry!AP16&lt;&gt;MAS_Pre_Staging_2!AP16,MAS_Pre_Staging_2_Manual_Entry!AP16&lt;&gt;"Default"),"Manually Entered",IF(MAS_Pre_Staging_2_Manual_Entry!AP16="Default","Default",IF(MAS_Pre_Staging_2_Manual_Entry!AP16="Manual Entry Req","Manual Entry Req",IF(MAS_Pre_Staging_2!AP16=MAS_Pre_Staging_1!AO16,"Region File",IF(MAS_Pre_Staging_2!AP16=_xlfn.XLOOKUP($A16,Odyssey_vs_App_Mapping_1!$A$2:$A$507,Odyssey_vs_App_Mapping_1!AN$2:AN$507),"Odyssey File","Manual Data Entry")))))</f>
        <v>Manual Entry Req</v>
      </c>
      <c r="AQ16" s="29">
        <f t="shared" si="0"/>
        <v>0.77142857142857146</v>
      </c>
      <c r="AR16" s="29">
        <f t="shared" si="1"/>
        <v>0.95652173913043481</v>
      </c>
      <c r="AS16" s="1">
        <f t="shared" si="2"/>
        <v>26</v>
      </c>
      <c r="AT16" s="1">
        <f t="shared" si="3"/>
        <v>0</v>
      </c>
      <c r="AU16" s="1">
        <f t="shared" si="4"/>
        <v>0</v>
      </c>
      <c r="AV16" s="1">
        <f t="shared" si="5"/>
        <v>8</v>
      </c>
      <c r="AW16" s="1">
        <f t="shared" si="6"/>
        <v>0</v>
      </c>
      <c r="AX16" s="44">
        <f t="shared" si="7"/>
        <v>0.74285714285714288</v>
      </c>
      <c r="AY16" s="44">
        <f t="shared" si="7"/>
        <v>0</v>
      </c>
      <c r="AZ16" s="173">
        <f t="shared" si="8"/>
        <v>0</v>
      </c>
    </row>
    <row r="17" spans="1:52" x14ac:dyDescent="0.25">
      <c r="A17" s="105" t="str">
        <f>MAS_Pre_Staging_26[[#This Row],[Source ID]]</f>
        <v>CAN.16</v>
      </c>
      <c r="B17" s="1" t="str">
        <f>MAS_Pre_Staging_26[[#This Row],[M1 : Name of All Applications]]</f>
        <v>ImEasyMatch</v>
      </c>
      <c r="C17" s="1" t="str">
        <f>MAS_Pre_Staging_26[[#This Row],[Region]]</f>
        <v>CAN</v>
      </c>
      <c r="D17" s="1" t="str">
        <f>MAS_Pre_Staging_26[[#This Row],[Is it present in Odyssey File? (Y/N)]]</f>
        <v>Y</v>
      </c>
      <c r="E17" s="1" t="str">
        <f>MAS_Pre_Staging_26[[#This Row],[M1. Source of File]]</f>
        <v>@#@</v>
      </c>
      <c r="F17" s="1" t="str">
        <f>MAS_Pre_Staging_26[[#This Row],[M2 : Listed CMDB Application Owner]]</f>
        <v>@#@</v>
      </c>
      <c r="G17" s="1" t="str">
        <f>MAS_Pre_Staging_26[[#This Row],[M2: Listed Region Owner]]</f>
        <v>@#@</v>
      </c>
      <c r="H17" s="1" t="str">
        <f>IF(AND(MAS_Pre_Staging_2_Manual_Entry!H17&lt;&gt;MAS_Pre_Staging_2!H17,MAS_Pre_Staging_2_Manual_Entry!H17&lt;&gt;"Manual Entry Req"),"Rule based Entry",IF(MAS_Pre_Staging_2_Manual_Entry!H17="Manual Entry Req","Manual Entry Req",IF(MAS_Pre_Staging_2_Manual_Entry!H17=MAS_Pre_Staging_1!G17,"Region File",IF(MAS_Pre_Staging_2_Manual_Entry!H17=_xlfn.XLOOKUP($A17,Odyssey_vs_App_Mapping_1!$A$2:$A$507,Odyssey_vs_App_Mapping_1!F$2:F$507),"Odyssey File","Please check"))))</f>
        <v>Region File</v>
      </c>
      <c r="I17" s="1" t="str">
        <f>IF(AND(MAS_Pre_Staging_2_Manual_Entry!I17&lt;&gt;MAS_Pre_Staging_2!I17,MAS_Pre_Staging_2_Manual_Entry!I17&lt;&gt;"Manual Entry Req"),"Rule based Entry",IF(MAS_Pre_Staging_2_Manual_Entry!I17="Manual Entry Req","Manual Entry Req",IF(MAS_Pre_Staging_2_Manual_Entry!I17=MAS_Pre_Staging_1!H17,"Region File",IF(MAS_Pre_Staging_2_Manual_Entry!I17=_xlfn.XLOOKUP($A17,Odyssey_vs_App_Mapping_1!$A$2:$A$507,Odyssey_vs_App_Mapping_1!G$2:G$507),"Odyssey File","Please check"))))</f>
        <v>Region File</v>
      </c>
      <c r="J17" s="1" t="str">
        <f>IF(AND(MAS_Pre_Staging_2_Manual_Entry!J17&lt;&gt;MAS_Pre_Staging_2!J17,MAS_Pre_Staging_2_Manual_Entry!J17&lt;&gt;"Manual Entry Req"),"Rule based Entry",IF(MAS_Pre_Staging_2_Manual_Entry!J17="Manual Entry Req","Manual Entry Req",IF(MAS_Pre_Staging_2_Manual_Entry!J17=MAS_Pre_Staging_1!I17,"Region File",IF(MAS_Pre_Staging_2_Manual_Entry!J17=_xlfn.XLOOKUP($A17,Odyssey_vs_App_Mapping_1!$A$2:$A$507,Odyssey_vs_App_Mapping_1!H$2:H$507),"Odyssey File","Please check"))))</f>
        <v>Region File</v>
      </c>
      <c r="K17" s="1" t="str">
        <f>IF(AND(MAS_Pre_Staging_2_Manual_Entry!K17&lt;&gt;MAS_Pre_Staging_2!K17,MAS_Pre_Staging_2_Manual_Entry!K17&lt;&gt;"Manual Entry Req"),"Rule based Entry",IF(MAS_Pre_Staging_2_Manual_Entry!K17="Manual Entry Req","Manual Entry Req",IF(MAS_Pre_Staging_2_Manual_Entry!K17=MAS_Pre_Staging_1!J17,"Region File",IF(MAS_Pre_Staging_2_Manual_Entry!K17=_xlfn.XLOOKUP($A17,Odyssey_vs_App_Mapping_1!$A$2:$A$507,Odyssey_vs_App_Mapping_1!I$2:I$507),"Odyssey File","Please check"))))</f>
        <v>Manual Entry Req</v>
      </c>
      <c r="L17" s="1" t="str">
        <f>IF(AND(MAS_Pre_Staging_2_Manual_Entry!L17&lt;&gt;MAS_Pre_Staging_2!L17,MAS_Pre_Staging_2_Manual_Entry!L17&lt;&gt;"Manual Entry Req"),"Rule based Entry",IF(MAS_Pre_Staging_2_Manual_Entry!L17="Manual Entry Req","Manual Entry Req",IF(MAS_Pre_Staging_2_Manual_Entry!L17=MAS_Pre_Staging_1!K17,"Region File",IF(MAS_Pre_Staging_2_Manual_Entry!L17=_xlfn.XLOOKUP($A17,Odyssey_vs_App_Mapping_1!$A$2:$A$507,Odyssey_vs_App_Mapping_1!J$2:J$507),"Odyssey File","Please check"))))</f>
        <v>Region File</v>
      </c>
      <c r="M17" s="1" t="str">
        <f>IF(AND(MAS_Pre_Staging_2_Manual_Entry!M17&lt;&gt;MAS_Pre_Staging_2!M17,MAS_Pre_Staging_2_Manual_Entry!M17&lt;&gt;"Manual Entry Req"),"Rule based Entry",IF(MAS_Pre_Staging_2_Manual_Entry!M17="Manual Entry Req","Manual Entry Req",IF(MAS_Pre_Staging_2_Manual_Entry!M17=MAS_Pre_Staging_1!L17,"Region File",IF(MAS_Pre_Staging_2_Manual_Entry!M17=_xlfn.XLOOKUP($A17,Odyssey_vs_App_Mapping_1!$A$2:$A$507,Odyssey_vs_App_Mapping_1!K$2:K$507),"Odyssey File","Please check"))))</f>
        <v>Region File</v>
      </c>
      <c r="N17" s="1" t="str">
        <f>IF(AND(MAS_Pre_Staging_2_Manual_Entry!N17&lt;&gt;MAS_Pre_Staging_2!N17,MAS_Pre_Staging_2_Manual_Entry!N17&lt;&gt;"Manual Entry Req"),"Rule based Entry",IF(MAS_Pre_Staging_2_Manual_Entry!N17="Manual Entry Req","Manual Entry Req",IF(MAS_Pre_Staging_2_Manual_Entry!N17=MAS_Pre_Staging_1!M17,"Region File",IF(MAS_Pre_Staging_2_Manual_Entry!N17=_xlfn.XLOOKUP($A17,Odyssey_vs_App_Mapping_1!$A$2:$A$507,Odyssey_vs_App_Mapping_1!L$2:L$507),"Odyssey File","Please check"))))</f>
        <v>Region File</v>
      </c>
      <c r="O17" s="1" t="str">
        <f>IF(AND(MAS_Pre_Staging_2_Manual_Entry!O17&lt;&gt;MAS_Pre_Staging_2!O17,MAS_Pre_Staging_2_Manual_Entry!O17&lt;&gt;"Manual Entry Req"),"Rule based Entry",IF(MAS_Pre_Staging_2_Manual_Entry!O17="Manual Entry Req","Manual Entry Req",IF(MAS_Pre_Staging_2_Manual_Entry!O17=MAS_Pre_Staging_1!N17,"Region File",IF(MAS_Pre_Staging_2_Manual_Entry!O17=_xlfn.XLOOKUP($A17,Odyssey_vs_App_Mapping_1!$A$2:$A$507,Odyssey_vs_App_Mapping_1!M$2:M$507),"Odyssey File","Please check"))))</f>
        <v>Region File</v>
      </c>
      <c r="P17" s="1" t="str">
        <f>IF(AND(MAS_Pre_Staging_2_Manual_Entry!P17&lt;&gt;MAS_Pre_Staging_2!P17,MAS_Pre_Staging_2_Manual_Entry!P17&lt;&gt;"Manual Entry Req"),"Rule based Entry",IF(MAS_Pre_Staging_2_Manual_Entry!P17="Manual Entry Req","Manual Entry Req",IF(MAS_Pre_Staging_2_Manual_Entry!P17=MAS_Pre_Staging_1!O17,"Region File",IF(MAS_Pre_Staging_2_Manual_Entry!P17=_xlfn.XLOOKUP($A17,Odyssey_vs_App_Mapping_1!$A$2:$A$507,Odyssey_vs_App_Mapping_1!N$2:N$507),"Odyssey File","Please check"))))</f>
        <v>Region File</v>
      </c>
      <c r="Q17" s="1" t="str">
        <f>IF(AND(MAS_Pre_Staging_2_Manual_Entry!Q17&lt;&gt;MAS_Pre_Staging_2!Q17,MAS_Pre_Staging_2_Manual_Entry!Q17&lt;&gt;"Manual Entry Req"),"Rule based Entry",IF(MAS_Pre_Staging_2_Manual_Entry!Q17="Manual Entry Req","Manual Entry Req",IF(MAS_Pre_Staging_2_Manual_Entry!Q17=MAS_Pre_Staging_1!P17,"Region File",IF(MAS_Pre_Staging_2_Manual_Entry!Q17=_xlfn.XLOOKUP($A17,Odyssey_vs_App_Mapping_1!$A$2:$A$507,Odyssey_vs_App_Mapping_1!O$2:O$507),"Odyssey File","Please check"))))</f>
        <v>Region File</v>
      </c>
      <c r="R17" s="1" t="str">
        <f>IF(AND(MAS_Pre_Staging_2_Manual_Entry!R17&lt;&gt;MAS_Pre_Staging_2!R17,MAS_Pre_Staging_2_Manual_Entry!R17&lt;&gt;"Manual Entry Req"),"Rule based Entry",IF(MAS_Pre_Staging_2_Manual_Entry!R17="Manual Entry Req","Manual Entry Req",IF(MAS_Pre_Staging_2_Manual_Entry!R17=MAS_Pre_Staging_1!Q17,"Region File",IF(MAS_Pre_Staging_2_Manual_Entry!R17=_xlfn.XLOOKUP($A17,Odyssey_vs_App_Mapping_1!$A$2:$A$507,Odyssey_vs_App_Mapping_1!P$2:P$507),"Odyssey File","Please check"))))</f>
        <v>Region File</v>
      </c>
      <c r="S17" s="1" t="str">
        <f>IF(AND(MAS_Pre_Staging_2_Manual_Entry!S17&lt;&gt;MAS_Pre_Staging_2!S17,MAS_Pre_Staging_2_Manual_Entry!S17&lt;&gt;"Manual Entry Req"),"Rule based Entry",IF(MAS_Pre_Staging_2_Manual_Entry!S17="Manual Entry Req","Manual Entry Req",IF(MAS_Pre_Staging_2_Manual_Entry!S17=MAS_Pre_Staging_1!R17,"Region File",IF(MAS_Pre_Staging_2_Manual_Entry!S17=_xlfn.XLOOKUP($A17,Odyssey_vs_App_Mapping_1!$A$2:$A$507,Odyssey_vs_App_Mapping_1!Q$2:Q$507),"Odyssey File","Please check"))))</f>
        <v>Manual Entry Req</v>
      </c>
      <c r="T17" s="1" t="str">
        <f>IF(AND(MAS_Pre_Staging_2_Manual_Entry!T17&lt;&gt;MAS_Pre_Staging_2!T17,MAS_Pre_Staging_2_Manual_Entry!T17&lt;&gt;"Manual Entry Req"),"Rule based Entry",IF(MAS_Pre_Staging_2_Manual_Entry!T17="Manual Entry Req","Manual Entry Req",IF(MAS_Pre_Staging_2_Manual_Entry!T17=MAS_Pre_Staging_1!S17,"Region File",IF(MAS_Pre_Staging_2_Manual_Entry!T17=_xlfn.XLOOKUP($A17,Odyssey_vs_App_Mapping_1!$A$2:$A$507,Odyssey_vs_App_Mapping_1!R$2:R$507),"Odyssey File","Please check"))))</f>
        <v>Manual Entry Req</v>
      </c>
      <c r="U17" s="1" t="str">
        <f>IF(AND(MAS_Pre_Staging_2_Manual_Entry!U17&lt;&gt;MAS_Pre_Staging_2!U17,MAS_Pre_Staging_2_Manual_Entry!U17&lt;&gt;"Manual Entry Req"),"Rule based Entry",IF(MAS_Pre_Staging_2_Manual_Entry!U17="Manual Entry Req","Manual Entry Req",IF(MAS_Pre_Staging_2_Manual_Entry!U17=MAS_Pre_Staging_1!T17,"Region File",IF(MAS_Pre_Staging_2_Manual_Entry!U17=_xlfn.XLOOKUP($A17,Odyssey_vs_App_Mapping_1!$A$2:$A$507,Odyssey_vs_App_Mapping_1!S$2:S$507),"Odyssey File","Please check"))))</f>
        <v>Manual Entry Req</v>
      </c>
      <c r="V17" s="1" t="str">
        <f>IF(AND(MAS_Pre_Staging_2_Manual_Entry!V17&lt;&gt;MAS_Pre_Staging_2!V17,MAS_Pre_Staging_2_Manual_Entry!V17&lt;&gt;"Manual Entry Req"),"Rule based Entry",IF(MAS_Pre_Staging_2_Manual_Entry!V17="Manual Entry Req","Manual Entry Req",IF(MAS_Pre_Staging_2_Manual_Entry!V17=MAS_Pre_Staging_1!U17,"Region File",IF(MAS_Pre_Staging_2_Manual_Entry!V17=_xlfn.XLOOKUP($A17,Odyssey_vs_App_Mapping_1!$A$2:$A$507,Odyssey_vs_App_Mapping_1!T$2:T$507),"Odyssey File","Please check"))))</f>
        <v>Manual Entry Req</v>
      </c>
      <c r="W17" s="1" t="str">
        <f>IF(AND(MAS_Pre_Staging_2_Manual_Entry!W17&lt;&gt;MAS_Pre_Staging_2!W17,MAS_Pre_Staging_2_Manual_Entry!W17&lt;&gt;"Manual Entry Req"),"Rule based Entry",IF(MAS_Pre_Staging_2_Manual_Entry!W17="Manual Entry Req","Manual Entry Req",IF(MAS_Pre_Staging_2_Manual_Entry!W17=MAS_Pre_Staging_1!V17,"Region File",IF(MAS_Pre_Staging_2_Manual_Entry!W17=_xlfn.XLOOKUP($A17,Odyssey_vs_App_Mapping_1!$A$2:$A$507,Odyssey_vs_App_Mapping_1!U$2:U$507),"Odyssey File","Please check"))))</f>
        <v>Region File</v>
      </c>
      <c r="X17" s="1" t="str">
        <f>IF(AND(MAS_Pre_Staging_2_Manual_Entry!X17&lt;&gt;MAS_Pre_Staging_2!X17,MAS_Pre_Staging_2_Manual_Entry!X17&lt;&gt;"Manual Entry Req"),"Rule based Entry",IF(MAS_Pre_Staging_2_Manual_Entry!X17="Manual Entry Req","Manual Entry Req",IF(MAS_Pre_Staging_2_Manual_Entry!X17=MAS_Pre_Staging_1!W17,"Region File",IF(MAS_Pre_Staging_2_Manual_Entry!X17=_xlfn.XLOOKUP($A17,Odyssey_vs_App_Mapping_1!$A$2:$A$507,Odyssey_vs_App_Mapping_1!V$2:V$507),"Odyssey File","Please check"))))</f>
        <v>Region File</v>
      </c>
      <c r="Y17" s="1" t="str">
        <f>IF(AND(MAS_Pre_Staging_2_Manual_Entry!Y17&lt;&gt;MAS_Pre_Staging_2!Y17,MAS_Pre_Staging_2_Manual_Entry!Y17&lt;&gt;"Manual Entry Req"),"Rule based Entry",IF(MAS_Pre_Staging_2_Manual_Entry!Y17="Manual Entry Req","Manual Entry Req",IF(MAS_Pre_Staging_2_Manual_Entry!Y17=MAS_Pre_Staging_1!X17,"Region File",IF(MAS_Pre_Staging_2_Manual_Entry!Y17=_xlfn.XLOOKUP($A17,Odyssey_vs_App_Mapping_1!$A$2:$A$507,Odyssey_vs_App_Mapping_1!W$2:W$507),"Odyssey File","Please check"))))</f>
        <v>Region File</v>
      </c>
      <c r="Z17" s="1" t="str">
        <f>IF(AND(MAS_Pre_Staging_2_Manual_Entry!Z17&lt;&gt;MAS_Pre_Staging_2!Z17,MAS_Pre_Staging_2_Manual_Entry!Z17&lt;&gt;"Manual Entry Req"),"Rule based Entry",IF(MAS_Pre_Staging_2_Manual_Entry!Z17="Manual Entry Req","Manual Entry Req",IF(MAS_Pre_Staging_2_Manual_Entry!Z17=MAS_Pre_Staging_1!Y17,"Region File",IF(MAS_Pre_Staging_2_Manual_Entry!Z17=_xlfn.XLOOKUP($A17,Odyssey_vs_App_Mapping_1!$A$2:$A$507,Odyssey_vs_App_Mapping_1!X$2:X$507),"Odyssey File","Please check"))))</f>
        <v>Region File</v>
      </c>
      <c r="AA17" s="1" t="str">
        <f>IF(AND(MAS_Pre_Staging_2_Manual_Entry!AA17&lt;&gt;MAS_Pre_Staging_2!AA17,MAS_Pre_Staging_2_Manual_Entry!AA17&lt;&gt;"Manual Entry Req"),"Rule based Entry",IF(MAS_Pre_Staging_2_Manual_Entry!AA17="Manual Entry Req","Manual Entry Req",IF(MAS_Pre_Staging_2_Manual_Entry!AA17=MAS_Pre_Staging_1!Z17,"Region File",IF(MAS_Pre_Staging_2_Manual_Entry!AA17=_xlfn.XLOOKUP($A17,Odyssey_vs_App_Mapping_1!$A$2:$A$507,Odyssey_vs_App_Mapping_1!Y$2:Y$507),"Odyssey File","Please check"))))</f>
        <v>Region File</v>
      </c>
      <c r="AB17" s="1" t="str">
        <f>IF(AND(MAS_Pre_Staging_2_Manual_Entry!AB17&lt;&gt;MAS_Pre_Staging_2!AB17,MAS_Pre_Staging_2_Manual_Entry!AB17&lt;&gt;"Manual Entry Req"),"Rule based Entry",IF(MAS_Pre_Staging_2_Manual_Entry!AB17="Manual Entry Req","Manual Entry Req",IF(MAS_Pre_Staging_2_Manual_Entry!AB17=MAS_Pre_Staging_1!AA17,"Region File",IF(MAS_Pre_Staging_2_Manual_Entry!AB17=_xlfn.XLOOKUP($A17,Odyssey_vs_App_Mapping_1!$A$2:$A$507,Odyssey_vs_App_Mapping_1!Z$2:Z$507),"Odyssey File","Please check"))))</f>
        <v>Region File</v>
      </c>
      <c r="AC17" s="1" t="str">
        <f>IF(AND(MAS_Pre_Staging_2_Manual_Entry!AC17&lt;&gt;MAS_Pre_Staging_2!AC17,MAS_Pre_Staging_2_Manual_Entry!AC17&lt;&gt;"Manual Entry Req"),"Rule based Entry",IF(MAS_Pre_Staging_2_Manual_Entry!AC17="Manual Entry Req","Manual Entry Req",IF(MAS_Pre_Staging_2_Manual_Entry!AC17=MAS_Pre_Staging_1!AB17,"Region File",IF(MAS_Pre_Staging_2_Manual_Entry!AC17=_xlfn.XLOOKUP($A17,Odyssey_vs_App_Mapping_1!$A$2:$A$507,Odyssey_vs_App_Mapping_1!AA$2:AA$507),"Odyssey File","Please check"))))</f>
        <v>Region File</v>
      </c>
      <c r="AD17" s="1" t="str">
        <f>IF(AND(MAS_Pre_Staging_2_Manual_Entry!AD17&lt;&gt;MAS_Pre_Staging_2!AD17,MAS_Pre_Staging_2_Manual_Entry!AD17&lt;&gt;"Manual Entry Req"),"Rule based Entry",IF(MAS_Pre_Staging_2_Manual_Entry!AD17="Manual Entry Req","Manual Entry Req",IF(MAS_Pre_Staging_2_Manual_Entry!AD17=MAS_Pre_Staging_1!AC17,"Region File",IF(MAS_Pre_Staging_2_Manual_Entry!AD17=_xlfn.XLOOKUP($A17,Odyssey_vs_App_Mapping_1!$A$2:$A$507,Odyssey_vs_App_Mapping_1!AB$2:AB$507),"Odyssey File","Please check"))))</f>
        <v>Region File</v>
      </c>
      <c r="AE17" s="1" t="str">
        <f>IF(AND(MAS_Pre_Staging_2_Manual_Entry!AE17&lt;&gt;MAS_Pre_Staging_2!AE17,MAS_Pre_Staging_2_Manual_Entry!AE17&lt;&gt;"Manual Entry Req"),"Rule based Entry",IF(MAS_Pre_Staging_2_Manual_Entry!AE17="Manual Entry Req","Manual Entry Req",IF(MAS_Pre_Staging_2_Manual_Entry!AE17=MAS_Pre_Staging_1!AD17,"Region File",IF(MAS_Pre_Staging_2_Manual_Entry!AE17=_xlfn.XLOOKUP($A17,Odyssey_vs_App_Mapping_1!$A$2:$A$507,Odyssey_vs_App_Mapping_1!AC$2:AC$507),"Odyssey File","Please check"))))</f>
        <v>Region File</v>
      </c>
      <c r="AF17" s="1" t="str">
        <f>IF(AND(MAS_Pre_Staging_2_Manual_Entry!AF17&lt;&gt;MAS_Pre_Staging_2!AF17,MAS_Pre_Staging_2_Manual_Entry!AF17&lt;&gt;"Manual Entry Req"),"Rule based Entry",IF(MAS_Pre_Staging_2_Manual_Entry!AF17="Manual Entry Req","Manual Entry Req",IF(MAS_Pre_Staging_2_Manual_Entry!AF17=MAS_Pre_Staging_1!AE17,"Region File",IF(MAS_Pre_Staging_2_Manual_Entry!AF17=_xlfn.XLOOKUP($A17,Odyssey_vs_App_Mapping_1!$A$2:$A$507,Odyssey_vs_App_Mapping_1!AD$2:AD$507),"Odyssey File","Please check"))))</f>
        <v>Region File</v>
      </c>
      <c r="AG17" s="1" t="str">
        <f>IF(AND(MAS_Pre_Staging_2_Manual_Entry!AG17&lt;&gt;MAS_Pre_Staging_2!AG17,MAS_Pre_Staging_2_Manual_Entry!AG17&lt;&gt;"Manual Entry Req"),"Rule based Entry",IF(MAS_Pre_Staging_2_Manual_Entry!AG17="Manual Entry Req","Manual Entry Req",IF(MAS_Pre_Staging_2_Manual_Entry!AG17=MAS_Pre_Staging_1!AF17,"Region File",IF(MAS_Pre_Staging_2_Manual_Entry!AG17=_xlfn.XLOOKUP($A17,Odyssey_vs_App_Mapping_1!$A$2:$A$507,Odyssey_vs_App_Mapping_1!AE$2:AE$507),"Odyssey File","Please check"))))</f>
        <v>Region File</v>
      </c>
      <c r="AH17" s="1" t="str">
        <f>IF(AND(MAS_Pre_Staging_2_Manual_Entry!AH17&lt;&gt;MAS_Pre_Staging_2!AH17,MAS_Pre_Staging_2_Manual_Entry!AH17&lt;&gt;"Manual Entry Req"),"Rule based Entry",IF(MAS_Pre_Staging_2_Manual_Entry!AH17="Manual Entry Req","Manual Entry Req",IF(MAS_Pre_Staging_2_Manual_Entry!AH17=MAS_Pre_Staging_1!AG17,"Region File",IF(MAS_Pre_Staging_2_Manual_Entry!AH17=_xlfn.XLOOKUP($A17,Odyssey_vs_App_Mapping_1!$A$2:$A$507,Odyssey_vs_App_Mapping_1!AF$2:AF$507),"Odyssey File","Please check"))))</f>
        <v>Manual Entry Req</v>
      </c>
      <c r="AI17" s="1" t="str">
        <f>IF(AND(MAS_Pre_Staging_2_Manual_Entry!AI17&lt;&gt;MAS_Pre_Staging_2!AI17,MAS_Pre_Staging_2_Manual_Entry!AI17&lt;&gt;"Manual Entry Req"),"Rule based Entry",IF(MAS_Pre_Staging_2_Manual_Entry!AI17="Manual Entry Req","Manual Entry Req",IF(MAS_Pre_Staging_2_Manual_Entry!AI17=MAS_Pre_Staging_1!AH17,"Region File",IF(MAS_Pre_Staging_2_Manual_Entry!AI17=_xlfn.XLOOKUP($A17,Odyssey_vs_App_Mapping_1!$A$2:$A$507,Odyssey_vs_App_Mapping_1!AG$2:AG$507),"Odyssey File","Please check"))))</f>
        <v>Manual Entry Req</v>
      </c>
      <c r="AJ17" s="1" t="str">
        <f>IF(AND(MAS_Pre_Staging_2_Manual_Entry!AJ17&lt;&gt;MAS_Pre_Staging_2!AJ17,MAS_Pre_Staging_2_Manual_Entry!AJ17&lt;&gt;"Manual Entry Req"),"Rule based Entry",IF(MAS_Pre_Staging_2_Manual_Entry!AJ17="Manual Entry Req","Manual Entry Req",IF(MAS_Pre_Staging_2_Manual_Entry!AJ17=MAS_Pre_Staging_1!AI17,"Region File",IF(MAS_Pre_Staging_2_Manual_Entry!AJ17=_xlfn.XLOOKUP($A17,Odyssey_vs_App_Mapping_1!$A$2:$A$507,Odyssey_vs_App_Mapping_1!AH$2:AH$507),"Odyssey File","Please check"))))</f>
        <v>Odyssey File</v>
      </c>
      <c r="AK17" s="1" t="str">
        <f>IF(AND(MAS_Pre_Staging_2_Manual_Entry!AK17&lt;&gt;MAS_Pre_Staging_2!AK17,MAS_Pre_Staging_2_Manual_Entry!AK17&lt;&gt;"Manual Entry Req"),"Rule based Entry",IF(MAS_Pre_Staging_2_Manual_Entry!AK17="Manual Entry Req","Manual Entry Req",IF(MAS_Pre_Staging_2_Manual_Entry!AK17=MAS_Pre_Staging_1!AJ17,"Region File",IF(MAS_Pre_Staging_2_Manual_Entry!AK17=_xlfn.XLOOKUP($A17,Odyssey_vs_App_Mapping_1!$A$2:$A$507,Odyssey_vs_App_Mapping_1!AI$2:AI$507),"Odyssey File","Please check"))))</f>
        <v>Region File</v>
      </c>
      <c r="AL17" s="1" t="str">
        <f>IF(AND(MAS_Pre_Staging_2_Manual_Entry!AL17&lt;&gt;MAS_Pre_Staging_2!AL17,MAS_Pre_Staging_2_Manual_Entry!AL17&lt;&gt;"Manual Entry Req"),"Rule based Entry",IF(MAS_Pre_Staging_2_Manual_Entry!AL17="Manual Entry Req","Manual Entry Req",IF(MAS_Pre_Staging_2_Manual_Entry!AL17=MAS_Pre_Staging_1!AK17,"Region File",IF(MAS_Pre_Staging_2_Manual_Entry!AL17=_xlfn.XLOOKUP($A17,Odyssey_vs_App_Mapping_1!$A$2:$A$507,Odyssey_vs_App_Mapping_1!AJ$2:AJ$507),"Odyssey File","Please check"))))</f>
        <v>Region File</v>
      </c>
      <c r="AM17" s="1" t="str">
        <f>IF(AND(MAS_Pre_Staging_2_Manual_Entry!AM17&lt;&gt;MAS_Pre_Staging_2!AM17,MAS_Pre_Staging_2_Manual_Entry!AM17&lt;&gt;"Manual Entry Req"),"Rule based Entry",IF(MAS_Pre_Staging_2_Manual_Entry!AM17="Manual Entry Req","Manual Entry Req",IF(MAS_Pre_Staging_2_Manual_Entry!AM17=MAS_Pre_Staging_1!AL17,"Region File",IF(MAS_Pre_Staging_2_Manual_Entry!AM17=_xlfn.XLOOKUP($A17,Odyssey_vs_App_Mapping_1!$A$2:$A$507,Odyssey_vs_App_Mapping_1!AK$2:AK$507),"Odyssey File","Please check"))))</f>
        <v>Region File</v>
      </c>
      <c r="AN17" s="1" t="str">
        <f>IF(AND(MAS_Pre_Staging_2_Manual_Entry!AN17&lt;&gt;MAS_Pre_Staging_2!AN17,MAS_Pre_Staging_2_Manual_Entry!AN17&lt;&gt;"Manual Entry Req"),"Rule based Entry",IF(MAS_Pre_Staging_2_Manual_Entry!AN17="Manual Entry Req","Manual Entry Req",IF(MAS_Pre_Staging_2_Manual_Entry!AN17=MAS_Pre_Staging_1!AM17,"Region File",IF(MAS_Pre_Staging_2_Manual_Entry!AN17=_xlfn.XLOOKUP($A17,Odyssey_vs_App_Mapping_1!$A$2:$A$507,Odyssey_vs_App_Mapping_1!AL$2:AL$507),"Odyssey File","Please check"))))</f>
        <v>Region File</v>
      </c>
      <c r="AO17" s="1" t="str">
        <f>IF(AND(MAS_Pre_Staging_2_Manual_Entry!AO17&lt;&gt;MAS_Pre_Staging_2!AO17,MAS_Pre_Staging_2_Manual_Entry!AO17&lt;&gt;"Manual Entry Req"),"Rule based Entry",IF(MAS_Pre_Staging_2_Manual_Entry!AO17="Manual Entry Req","Manual Entry Req",IF(MAS_Pre_Staging_2_Manual_Entry!AO17=MAS_Pre_Staging_1!AN17,"Region File",IF(MAS_Pre_Staging_2_Manual_Entry!AO17=_xlfn.XLOOKUP($A17,Odyssey_vs_App_Mapping_1!$A$2:$A$507,Odyssey_vs_App_Mapping_1!AM$2:AM$507),"Odyssey File","Please check"))))</f>
        <v>Rule based Entry</v>
      </c>
      <c r="AP17" s="1" t="str">
        <f>IF(AND(MAS_Pre_Staging_2_Manual_Entry!AP17&lt;&gt;MAS_Pre_Staging_2!AP17,MAS_Pre_Staging_2_Manual_Entry!AP17&lt;&gt;"Default"),"Manually Entered",IF(MAS_Pre_Staging_2_Manual_Entry!AP17="Default","Default",IF(MAS_Pre_Staging_2_Manual_Entry!AP17="Manual Entry Req","Manual Entry Req",IF(MAS_Pre_Staging_2!AP17=MAS_Pre_Staging_1!AO17,"Region File",IF(MAS_Pre_Staging_2!AP17=_xlfn.XLOOKUP($A17,Odyssey_vs_App_Mapping_1!$A$2:$A$507,Odyssey_vs_App_Mapping_1!AN$2:AN$507),"Odyssey File","Manual Data Entry")))))</f>
        <v>Manual Entry Req</v>
      </c>
      <c r="AQ17" s="29">
        <f t="shared" si="0"/>
        <v>0.77142857142857146</v>
      </c>
      <c r="AR17" s="29">
        <f t="shared" si="1"/>
        <v>0.95652173913043481</v>
      </c>
      <c r="AS17" s="1">
        <f t="shared" si="2"/>
        <v>25</v>
      </c>
      <c r="AT17" s="1">
        <f t="shared" si="3"/>
        <v>1</v>
      </c>
      <c r="AU17" s="1">
        <f t="shared" si="4"/>
        <v>0</v>
      </c>
      <c r="AV17" s="1">
        <f t="shared" si="5"/>
        <v>8</v>
      </c>
      <c r="AW17" s="1">
        <f t="shared" si="6"/>
        <v>0</v>
      </c>
      <c r="AX17" s="44">
        <f t="shared" si="7"/>
        <v>0.7142857142857143</v>
      </c>
      <c r="AY17" s="44">
        <f t="shared" si="7"/>
        <v>2.8571428571428571E-2</v>
      </c>
      <c r="AZ17" s="173">
        <f t="shared" si="8"/>
        <v>0</v>
      </c>
    </row>
    <row r="18" spans="1:52" x14ac:dyDescent="0.25">
      <c r="A18" s="105" t="str">
        <f>MAS_Pre_Staging_26[[#This Row],[Source ID]]</f>
        <v>CAN.17</v>
      </c>
      <c r="B18" s="1" t="str">
        <f>MAS_Pre_Staging_26[[#This Row],[M1 : Name of All Applications]]</f>
        <v>Power 2.0 (US / Canada Split)</v>
      </c>
      <c r="C18" s="1" t="str">
        <f>MAS_Pre_Staging_26[[#This Row],[Region]]</f>
        <v>CAN</v>
      </c>
      <c r="D18" s="1" t="str">
        <f>MAS_Pre_Staging_26[[#This Row],[Is it present in Odyssey File? (Y/N)]]</f>
        <v>N</v>
      </c>
      <c r="E18" s="1" t="str">
        <f>MAS_Pre_Staging_26[[#This Row],[M1. Source of File]]</f>
        <v>@#@</v>
      </c>
      <c r="F18" s="1" t="str">
        <f>MAS_Pre_Staging_26[[#This Row],[M2 : Listed CMDB Application Owner]]</f>
        <v>@#@</v>
      </c>
      <c r="G18" s="1" t="str">
        <f>MAS_Pre_Staging_26[[#This Row],[M2: Listed Region Owner]]</f>
        <v>@#@</v>
      </c>
      <c r="H18" s="1" t="str">
        <f>IF(AND(MAS_Pre_Staging_2_Manual_Entry!H18&lt;&gt;MAS_Pre_Staging_2!H18,MAS_Pre_Staging_2_Manual_Entry!H18&lt;&gt;"Manual Entry Req"),"Rule based Entry",IF(MAS_Pre_Staging_2_Manual_Entry!H18="Manual Entry Req","Manual Entry Req",IF(MAS_Pre_Staging_2_Manual_Entry!H18=MAS_Pre_Staging_1!G18,"Region File",IF(MAS_Pre_Staging_2_Manual_Entry!H18=_xlfn.XLOOKUP($A18,Odyssey_vs_App_Mapping_1!$A$2:$A$507,Odyssey_vs_App_Mapping_1!F$2:F$507),"Odyssey File","Please check"))))</f>
        <v>Region File</v>
      </c>
      <c r="I18" s="1" t="str">
        <f>IF(AND(MAS_Pre_Staging_2_Manual_Entry!I18&lt;&gt;MAS_Pre_Staging_2!I18,MAS_Pre_Staging_2_Manual_Entry!I18&lt;&gt;"Manual Entry Req"),"Rule based Entry",IF(MAS_Pre_Staging_2_Manual_Entry!I18="Manual Entry Req","Manual Entry Req",IF(MAS_Pre_Staging_2_Manual_Entry!I18=MAS_Pre_Staging_1!H18,"Region File",IF(MAS_Pre_Staging_2_Manual_Entry!I18=_xlfn.XLOOKUP($A18,Odyssey_vs_App_Mapping_1!$A$2:$A$507,Odyssey_vs_App_Mapping_1!G$2:G$507),"Odyssey File","Please check"))))</f>
        <v>Region File</v>
      </c>
      <c r="J18" s="1" t="str">
        <f>IF(AND(MAS_Pre_Staging_2_Manual_Entry!J18&lt;&gt;MAS_Pre_Staging_2!J18,MAS_Pre_Staging_2_Manual_Entry!J18&lt;&gt;"Manual Entry Req"),"Rule based Entry",IF(MAS_Pre_Staging_2_Manual_Entry!J18="Manual Entry Req","Manual Entry Req",IF(MAS_Pre_Staging_2_Manual_Entry!J18=MAS_Pre_Staging_1!I18,"Region File",IF(MAS_Pre_Staging_2_Manual_Entry!J18=_xlfn.XLOOKUP($A18,Odyssey_vs_App_Mapping_1!$A$2:$A$507,Odyssey_vs_App_Mapping_1!H$2:H$507),"Odyssey File","Please check"))))</f>
        <v>Region File</v>
      </c>
      <c r="K18" s="1" t="str">
        <f>IF(AND(MAS_Pre_Staging_2_Manual_Entry!K18&lt;&gt;MAS_Pre_Staging_2!K18,MAS_Pre_Staging_2_Manual_Entry!K18&lt;&gt;"Manual Entry Req"),"Rule based Entry",IF(MAS_Pre_Staging_2_Manual_Entry!K18="Manual Entry Req","Manual Entry Req",IF(MAS_Pre_Staging_2_Manual_Entry!K18=MAS_Pre_Staging_1!J18,"Region File",IF(MAS_Pre_Staging_2_Manual_Entry!K18=_xlfn.XLOOKUP($A18,Odyssey_vs_App_Mapping_1!$A$2:$A$507,Odyssey_vs_App_Mapping_1!I$2:I$507),"Odyssey File","Please check"))))</f>
        <v>Manual Entry Req</v>
      </c>
      <c r="L18" s="1" t="str">
        <f>IF(AND(MAS_Pre_Staging_2_Manual_Entry!L18&lt;&gt;MAS_Pre_Staging_2!L18,MAS_Pre_Staging_2_Manual_Entry!L18&lt;&gt;"Manual Entry Req"),"Rule based Entry",IF(MAS_Pre_Staging_2_Manual_Entry!L18="Manual Entry Req","Manual Entry Req",IF(MAS_Pre_Staging_2_Manual_Entry!L18=MAS_Pre_Staging_1!K18,"Region File",IF(MAS_Pre_Staging_2_Manual_Entry!L18=_xlfn.XLOOKUP($A18,Odyssey_vs_App_Mapping_1!$A$2:$A$507,Odyssey_vs_App_Mapping_1!J$2:J$507),"Odyssey File","Please check"))))</f>
        <v>Region File</v>
      </c>
      <c r="M18" s="1" t="str">
        <f>IF(AND(MAS_Pre_Staging_2_Manual_Entry!M18&lt;&gt;MAS_Pre_Staging_2!M18,MAS_Pre_Staging_2_Manual_Entry!M18&lt;&gt;"Manual Entry Req"),"Rule based Entry",IF(MAS_Pre_Staging_2_Manual_Entry!M18="Manual Entry Req","Manual Entry Req",IF(MAS_Pre_Staging_2_Manual_Entry!M18=MAS_Pre_Staging_1!L18,"Region File",IF(MAS_Pre_Staging_2_Manual_Entry!M18=_xlfn.XLOOKUP($A18,Odyssey_vs_App_Mapping_1!$A$2:$A$507,Odyssey_vs_App_Mapping_1!K$2:K$507),"Odyssey File","Please check"))))</f>
        <v>Region File</v>
      </c>
      <c r="N18" s="1" t="str">
        <f>IF(AND(MAS_Pre_Staging_2_Manual_Entry!N18&lt;&gt;MAS_Pre_Staging_2!N18,MAS_Pre_Staging_2_Manual_Entry!N18&lt;&gt;"Manual Entry Req"),"Rule based Entry",IF(MAS_Pre_Staging_2_Manual_Entry!N18="Manual Entry Req","Manual Entry Req",IF(MAS_Pre_Staging_2_Manual_Entry!N18=MAS_Pre_Staging_1!M18,"Region File",IF(MAS_Pre_Staging_2_Manual_Entry!N18=_xlfn.XLOOKUP($A18,Odyssey_vs_App_Mapping_1!$A$2:$A$507,Odyssey_vs_App_Mapping_1!L$2:L$507),"Odyssey File","Please check"))))</f>
        <v>Region File</v>
      </c>
      <c r="O18" s="1" t="str">
        <f>IF(AND(MAS_Pre_Staging_2_Manual_Entry!O18&lt;&gt;MAS_Pre_Staging_2!O18,MAS_Pre_Staging_2_Manual_Entry!O18&lt;&gt;"Manual Entry Req"),"Rule based Entry",IF(MAS_Pre_Staging_2_Manual_Entry!O18="Manual Entry Req","Manual Entry Req",IF(MAS_Pre_Staging_2_Manual_Entry!O18=MAS_Pre_Staging_1!N18,"Region File",IF(MAS_Pre_Staging_2_Manual_Entry!O18=_xlfn.XLOOKUP($A18,Odyssey_vs_App_Mapping_1!$A$2:$A$507,Odyssey_vs_App_Mapping_1!M$2:M$507),"Odyssey File","Please check"))))</f>
        <v>Region File</v>
      </c>
      <c r="P18" s="1" t="str">
        <f>IF(AND(MAS_Pre_Staging_2_Manual_Entry!P18&lt;&gt;MAS_Pre_Staging_2!P18,MAS_Pre_Staging_2_Manual_Entry!P18&lt;&gt;"Manual Entry Req"),"Rule based Entry",IF(MAS_Pre_Staging_2_Manual_Entry!P18="Manual Entry Req","Manual Entry Req",IF(MAS_Pre_Staging_2_Manual_Entry!P18=MAS_Pre_Staging_1!O18,"Region File",IF(MAS_Pre_Staging_2_Manual_Entry!P18=_xlfn.XLOOKUP($A18,Odyssey_vs_App_Mapping_1!$A$2:$A$507,Odyssey_vs_App_Mapping_1!N$2:N$507),"Odyssey File","Please check"))))</f>
        <v>Region File</v>
      </c>
      <c r="Q18" s="1" t="str">
        <f>IF(AND(MAS_Pre_Staging_2_Manual_Entry!Q18&lt;&gt;MAS_Pre_Staging_2!Q18,MAS_Pre_Staging_2_Manual_Entry!Q18&lt;&gt;"Manual Entry Req"),"Rule based Entry",IF(MAS_Pre_Staging_2_Manual_Entry!Q18="Manual Entry Req","Manual Entry Req",IF(MAS_Pre_Staging_2_Manual_Entry!Q18=MAS_Pre_Staging_1!P18,"Region File",IF(MAS_Pre_Staging_2_Manual_Entry!Q18=_xlfn.XLOOKUP($A18,Odyssey_vs_App_Mapping_1!$A$2:$A$507,Odyssey_vs_App_Mapping_1!O$2:O$507),"Odyssey File","Please check"))))</f>
        <v>Region File</v>
      </c>
      <c r="R18" s="1" t="str">
        <f>IF(AND(MAS_Pre_Staging_2_Manual_Entry!R18&lt;&gt;MAS_Pre_Staging_2!R18,MAS_Pre_Staging_2_Manual_Entry!R18&lt;&gt;"Manual Entry Req"),"Rule based Entry",IF(MAS_Pre_Staging_2_Manual_Entry!R18="Manual Entry Req","Manual Entry Req",IF(MAS_Pre_Staging_2_Manual_Entry!R18=MAS_Pre_Staging_1!Q18,"Region File",IF(MAS_Pre_Staging_2_Manual_Entry!R18=_xlfn.XLOOKUP($A18,Odyssey_vs_App_Mapping_1!$A$2:$A$507,Odyssey_vs_App_Mapping_1!P$2:P$507),"Odyssey File","Please check"))))</f>
        <v>Region File</v>
      </c>
      <c r="S18" s="1" t="str">
        <f>IF(AND(MAS_Pre_Staging_2_Manual_Entry!S18&lt;&gt;MAS_Pre_Staging_2!S18,MAS_Pre_Staging_2_Manual_Entry!S18&lt;&gt;"Manual Entry Req"),"Rule based Entry",IF(MAS_Pre_Staging_2_Manual_Entry!S18="Manual Entry Req","Manual Entry Req",IF(MAS_Pre_Staging_2_Manual_Entry!S18=MAS_Pre_Staging_1!R18,"Region File",IF(MAS_Pre_Staging_2_Manual_Entry!S18=_xlfn.XLOOKUP($A18,Odyssey_vs_App_Mapping_1!$A$2:$A$507,Odyssey_vs_App_Mapping_1!Q$2:Q$507),"Odyssey File","Please check"))))</f>
        <v>Manual Entry Req</v>
      </c>
      <c r="T18" s="1" t="str">
        <f>IF(AND(MAS_Pre_Staging_2_Manual_Entry!T18&lt;&gt;MAS_Pre_Staging_2!T18,MAS_Pre_Staging_2_Manual_Entry!T18&lt;&gt;"Manual Entry Req"),"Rule based Entry",IF(MAS_Pre_Staging_2_Manual_Entry!T18="Manual Entry Req","Manual Entry Req",IF(MAS_Pre_Staging_2_Manual_Entry!T18=MAS_Pre_Staging_1!S18,"Region File",IF(MAS_Pre_Staging_2_Manual_Entry!T18=_xlfn.XLOOKUP($A18,Odyssey_vs_App_Mapping_1!$A$2:$A$507,Odyssey_vs_App_Mapping_1!R$2:R$507),"Odyssey File","Please check"))))</f>
        <v>Manual Entry Req</v>
      </c>
      <c r="U18" s="1" t="str">
        <f>IF(AND(MAS_Pre_Staging_2_Manual_Entry!U18&lt;&gt;MAS_Pre_Staging_2!U18,MAS_Pre_Staging_2_Manual_Entry!U18&lt;&gt;"Manual Entry Req"),"Rule based Entry",IF(MAS_Pre_Staging_2_Manual_Entry!U18="Manual Entry Req","Manual Entry Req",IF(MAS_Pre_Staging_2_Manual_Entry!U18=MAS_Pre_Staging_1!T18,"Region File",IF(MAS_Pre_Staging_2_Manual_Entry!U18=_xlfn.XLOOKUP($A18,Odyssey_vs_App_Mapping_1!$A$2:$A$507,Odyssey_vs_App_Mapping_1!S$2:S$507),"Odyssey File","Please check"))))</f>
        <v>Manual Entry Req</v>
      </c>
      <c r="V18" s="1" t="str">
        <f>IF(AND(MAS_Pre_Staging_2_Manual_Entry!V18&lt;&gt;MAS_Pre_Staging_2!V18,MAS_Pre_Staging_2_Manual_Entry!V18&lt;&gt;"Manual Entry Req"),"Rule based Entry",IF(MAS_Pre_Staging_2_Manual_Entry!V18="Manual Entry Req","Manual Entry Req",IF(MAS_Pre_Staging_2_Manual_Entry!V18=MAS_Pre_Staging_1!U18,"Region File",IF(MAS_Pre_Staging_2_Manual_Entry!V18=_xlfn.XLOOKUP($A18,Odyssey_vs_App_Mapping_1!$A$2:$A$507,Odyssey_vs_App_Mapping_1!T$2:T$507),"Odyssey File","Please check"))))</f>
        <v>Manual Entry Req</v>
      </c>
      <c r="W18" s="1" t="str">
        <f>IF(AND(MAS_Pre_Staging_2_Manual_Entry!W18&lt;&gt;MAS_Pre_Staging_2!W18,MAS_Pre_Staging_2_Manual_Entry!W18&lt;&gt;"Manual Entry Req"),"Rule based Entry",IF(MAS_Pre_Staging_2_Manual_Entry!W18="Manual Entry Req","Manual Entry Req",IF(MAS_Pre_Staging_2_Manual_Entry!W18=MAS_Pre_Staging_1!V18,"Region File",IF(MAS_Pre_Staging_2_Manual_Entry!W18=_xlfn.XLOOKUP($A18,Odyssey_vs_App_Mapping_1!$A$2:$A$507,Odyssey_vs_App_Mapping_1!U$2:U$507),"Odyssey File","Please check"))))</f>
        <v>Region File</v>
      </c>
      <c r="X18" s="1" t="str">
        <f>IF(AND(MAS_Pre_Staging_2_Manual_Entry!X18&lt;&gt;MAS_Pre_Staging_2!X18,MAS_Pre_Staging_2_Manual_Entry!X18&lt;&gt;"Manual Entry Req"),"Rule based Entry",IF(MAS_Pre_Staging_2_Manual_Entry!X18="Manual Entry Req","Manual Entry Req",IF(MAS_Pre_Staging_2_Manual_Entry!X18=MAS_Pre_Staging_1!W18,"Region File",IF(MAS_Pre_Staging_2_Manual_Entry!X18=_xlfn.XLOOKUP($A18,Odyssey_vs_App_Mapping_1!$A$2:$A$507,Odyssey_vs_App_Mapping_1!V$2:V$507),"Odyssey File","Please check"))))</f>
        <v>Region File</v>
      </c>
      <c r="Y18" s="1" t="str">
        <f>IF(AND(MAS_Pre_Staging_2_Manual_Entry!Y18&lt;&gt;MAS_Pre_Staging_2!Y18,MAS_Pre_Staging_2_Manual_Entry!Y18&lt;&gt;"Manual Entry Req"),"Rule based Entry",IF(MAS_Pre_Staging_2_Manual_Entry!Y18="Manual Entry Req","Manual Entry Req",IF(MAS_Pre_Staging_2_Manual_Entry!Y18=MAS_Pre_Staging_1!X18,"Region File",IF(MAS_Pre_Staging_2_Manual_Entry!Y18=_xlfn.XLOOKUP($A18,Odyssey_vs_App_Mapping_1!$A$2:$A$507,Odyssey_vs_App_Mapping_1!W$2:W$507),"Odyssey File","Please check"))))</f>
        <v>Region File</v>
      </c>
      <c r="Z18" s="1" t="str">
        <f>IF(AND(MAS_Pre_Staging_2_Manual_Entry!Z18&lt;&gt;MAS_Pre_Staging_2!Z18,MAS_Pre_Staging_2_Manual_Entry!Z18&lt;&gt;"Manual Entry Req"),"Rule based Entry",IF(MAS_Pre_Staging_2_Manual_Entry!Z18="Manual Entry Req","Manual Entry Req",IF(MAS_Pre_Staging_2_Manual_Entry!Z18=MAS_Pre_Staging_1!Y18,"Region File",IF(MAS_Pre_Staging_2_Manual_Entry!Z18=_xlfn.XLOOKUP($A18,Odyssey_vs_App_Mapping_1!$A$2:$A$507,Odyssey_vs_App_Mapping_1!X$2:X$507),"Odyssey File","Please check"))))</f>
        <v>Region File</v>
      </c>
      <c r="AA18" s="1" t="str">
        <f>IF(AND(MAS_Pre_Staging_2_Manual_Entry!AA18&lt;&gt;MAS_Pre_Staging_2!AA18,MAS_Pre_Staging_2_Manual_Entry!AA18&lt;&gt;"Manual Entry Req"),"Rule based Entry",IF(MAS_Pre_Staging_2_Manual_Entry!AA18="Manual Entry Req","Manual Entry Req",IF(MAS_Pre_Staging_2_Manual_Entry!AA18=MAS_Pre_Staging_1!Z18,"Region File",IF(MAS_Pre_Staging_2_Manual_Entry!AA18=_xlfn.XLOOKUP($A18,Odyssey_vs_App_Mapping_1!$A$2:$A$507,Odyssey_vs_App_Mapping_1!Y$2:Y$507),"Odyssey File","Please check"))))</f>
        <v>Region File</v>
      </c>
      <c r="AB18" s="1" t="str">
        <f>IF(AND(MAS_Pre_Staging_2_Manual_Entry!AB18&lt;&gt;MAS_Pre_Staging_2!AB18,MAS_Pre_Staging_2_Manual_Entry!AB18&lt;&gt;"Manual Entry Req"),"Rule based Entry",IF(MAS_Pre_Staging_2_Manual_Entry!AB18="Manual Entry Req","Manual Entry Req",IF(MAS_Pre_Staging_2_Manual_Entry!AB18=MAS_Pre_Staging_1!AA18,"Region File",IF(MAS_Pre_Staging_2_Manual_Entry!AB18=_xlfn.XLOOKUP($A18,Odyssey_vs_App_Mapping_1!$A$2:$A$507,Odyssey_vs_App_Mapping_1!Z$2:Z$507),"Odyssey File","Please check"))))</f>
        <v>Region File</v>
      </c>
      <c r="AC18" s="1" t="str">
        <f>IF(AND(MAS_Pre_Staging_2_Manual_Entry!AC18&lt;&gt;MAS_Pre_Staging_2!AC18,MAS_Pre_Staging_2_Manual_Entry!AC18&lt;&gt;"Manual Entry Req"),"Rule based Entry",IF(MAS_Pre_Staging_2_Manual_Entry!AC18="Manual Entry Req","Manual Entry Req",IF(MAS_Pre_Staging_2_Manual_Entry!AC18=MAS_Pre_Staging_1!AB18,"Region File",IF(MAS_Pre_Staging_2_Manual_Entry!AC18=_xlfn.XLOOKUP($A18,Odyssey_vs_App_Mapping_1!$A$2:$A$507,Odyssey_vs_App_Mapping_1!AA$2:AA$507),"Odyssey File","Please check"))))</f>
        <v>Region File</v>
      </c>
      <c r="AD18" s="1" t="str">
        <f>IF(AND(MAS_Pre_Staging_2_Manual_Entry!AD18&lt;&gt;MAS_Pre_Staging_2!AD18,MAS_Pre_Staging_2_Manual_Entry!AD18&lt;&gt;"Manual Entry Req"),"Rule based Entry",IF(MAS_Pre_Staging_2_Manual_Entry!AD18="Manual Entry Req","Manual Entry Req",IF(MAS_Pre_Staging_2_Manual_Entry!AD18=MAS_Pre_Staging_1!AC18,"Region File",IF(MAS_Pre_Staging_2_Manual_Entry!AD18=_xlfn.XLOOKUP($A18,Odyssey_vs_App_Mapping_1!$A$2:$A$507,Odyssey_vs_App_Mapping_1!AB$2:AB$507),"Odyssey File","Please check"))))</f>
        <v>Region File</v>
      </c>
      <c r="AE18" s="1" t="str">
        <f>IF(AND(MAS_Pre_Staging_2_Manual_Entry!AE18&lt;&gt;MAS_Pre_Staging_2!AE18,MAS_Pre_Staging_2_Manual_Entry!AE18&lt;&gt;"Manual Entry Req"),"Rule based Entry",IF(MAS_Pre_Staging_2_Manual_Entry!AE18="Manual Entry Req","Manual Entry Req",IF(MAS_Pre_Staging_2_Manual_Entry!AE18=MAS_Pre_Staging_1!AD18,"Region File",IF(MAS_Pre_Staging_2_Manual_Entry!AE18=_xlfn.XLOOKUP($A18,Odyssey_vs_App_Mapping_1!$A$2:$A$507,Odyssey_vs_App_Mapping_1!AC$2:AC$507),"Odyssey File","Please check"))))</f>
        <v>Region File</v>
      </c>
      <c r="AF18" s="1" t="str">
        <f>IF(AND(MAS_Pre_Staging_2_Manual_Entry!AF18&lt;&gt;MAS_Pre_Staging_2!AF18,MAS_Pre_Staging_2_Manual_Entry!AF18&lt;&gt;"Manual Entry Req"),"Rule based Entry",IF(MAS_Pre_Staging_2_Manual_Entry!AF18="Manual Entry Req","Manual Entry Req",IF(MAS_Pre_Staging_2_Manual_Entry!AF18=MAS_Pre_Staging_1!AE18,"Region File",IF(MAS_Pre_Staging_2_Manual_Entry!AF18=_xlfn.XLOOKUP($A18,Odyssey_vs_App_Mapping_1!$A$2:$A$507,Odyssey_vs_App_Mapping_1!AD$2:AD$507),"Odyssey File","Please check"))))</f>
        <v>Region File</v>
      </c>
      <c r="AG18" s="1" t="str">
        <f>IF(AND(MAS_Pre_Staging_2_Manual_Entry!AG18&lt;&gt;MAS_Pre_Staging_2!AG18,MAS_Pre_Staging_2_Manual_Entry!AG18&lt;&gt;"Manual Entry Req"),"Rule based Entry",IF(MAS_Pre_Staging_2_Manual_Entry!AG18="Manual Entry Req","Manual Entry Req",IF(MAS_Pre_Staging_2_Manual_Entry!AG18=MAS_Pre_Staging_1!AF18,"Region File",IF(MAS_Pre_Staging_2_Manual_Entry!AG18=_xlfn.XLOOKUP($A18,Odyssey_vs_App_Mapping_1!$A$2:$A$507,Odyssey_vs_App_Mapping_1!AE$2:AE$507),"Odyssey File","Please check"))))</f>
        <v>Region File</v>
      </c>
      <c r="AH18" s="1" t="str">
        <f>IF(AND(MAS_Pre_Staging_2_Manual_Entry!AH18&lt;&gt;MAS_Pre_Staging_2!AH18,MAS_Pre_Staging_2_Manual_Entry!AH18&lt;&gt;"Manual Entry Req"),"Rule based Entry",IF(MAS_Pre_Staging_2_Manual_Entry!AH18="Manual Entry Req","Manual Entry Req",IF(MAS_Pre_Staging_2_Manual_Entry!AH18=MAS_Pre_Staging_1!AG18,"Region File",IF(MAS_Pre_Staging_2_Manual_Entry!AH18=_xlfn.XLOOKUP($A18,Odyssey_vs_App_Mapping_1!$A$2:$A$507,Odyssey_vs_App_Mapping_1!AF$2:AF$507),"Odyssey File","Please check"))))</f>
        <v>Manual Entry Req</v>
      </c>
      <c r="AI18" s="1" t="str">
        <f>IF(AND(MAS_Pre_Staging_2_Manual_Entry!AI18&lt;&gt;MAS_Pre_Staging_2!AI18,MAS_Pre_Staging_2_Manual_Entry!AI18&lt;&gt;"Manual Entry Req"),"Rule based Entry",IF(MAS_Pre_Staging_2_Manual_Entry!AI18="Manual Entry Req","Manual Entry Req",IF(MAS_Pre_Staging_2_Manual_Entry!AI18=MAS_Pre_Staging_1!AH18,"Region File",IF(MAS_Pre_Staging_2_Manual_Entry!AI18=_xlfn.XLOOKUP($A18,Odyssey_vs_App_Mapping_1!$A$2:$A$507,Odyssey_vs_App_Mapping_1!AG$2:AG$507),"Odyssey File","Please check"))))</f>
        <v>Manual Entry Req</v>
      </c>
      <c r="AJ18" s="1" t="str">
        <f>IF(AND(MAS_Pre_Staging_2_Manual_Entry!AJ18&lt;&gt;MAS_Pre_Staging_2!AJ18,MAS_Pre_Staging_2_Manual_Entry!AJ18&lt;&gt;"Manual Entry Req"),"Rule based Entry",IF(MAS_Pre_Staging_2_Manual_Entry!AJ18="Manual Entry Req","Manual Entry Req",IF(MAS_Pre_Staging_2_Manual_Entry!AJ18=MAS_Pre_Staging_1!AI18,"Region File",IF(MAS_Pre_Staging_2_Manual_Entry!AJ18=_xlfn.XLOOKUP($A18,Odyssey_vs_App_Mapping_1!$A$2:$A$507,Odyssey_vs_App_Mapping_1!AH$2:AH$507),"Odyssey File","Please check"))))</f>
        <v>Manual Entry Req</v>
      </c>
      <c r="AK18" s="1" t="str">
        <f>IF(AND(MAS_Pre_Staging_2_Manual_Entry!AK18&lt;&gt;MAS_Pre_Staging_2!AK18,MAS_Pre_Staging_2_Manual_Entry!AK18&lt;&gt;"Manual Entry Req"),"Rule based Entry",IF(MAS_Pre_Staging_2_Manual_Entry!AK18="Manual Entry Req","Manual Entry Req",IF(MAS_Pre_Staging_2_Manual_Entry!AK18=MAS_Pre_Staging_1!AJ18,"Region File",IF(MAS_Pre_Staging_2_Manual_Entry!AK18=_xlfn.XLOOKUP($A18,Odyssey_vs_App_Mapping_1!$A$2:$A$507,Odyssey_vs_App_Mapping_1!AI$2:AI$507),"Odyssey File","Please check"))))</f>
        <v>Region File</v>
      </c>
      <c r="AL18" s="1" t="str">
        <f>IF(AND(MAS_Pre_Staging_2_Manual_Entry!AL18&lt;&gt;MAS_Pre_Staging_2!AL18,MAS_Pre_Staging_2_Manual_Entry!AL18&lt;&gt;"Manual Entry Req"),"Rule based Entry",IF(MAS_Pre_Staging_2_Manual_Entry!AL18="Manual Entry Req","Manual Entry Req",IF(MAS_Pre_Staging_2_Manual_Entry!AL18=MAS_Pre_Staging_1!AK18,"Region File",IF(MAS_Pre_Staging_2_Manual_Entry!AL18=_xlfn.XLOOKUP($A18,Odyssey_vs_App_Mapping_1!$A$2:$A$507,Odyssey_vs_App_Mapping_1!AJ$2:AJ$507),"Odyssey File","Please check"))))</f>
        <v>Region File</v>
      </c>
      <c r="AM18" s="1" t="str">
        <f>IF(AND(MAS_Pre_Staging_2_Manual_Entry!AM18&lt;&gt;MAS_Pre_Staging_2!AM18,MAS_Pre_Staging_2_Manual_Entry!AM18&lt;&gt;"Manual Entry Req"),"Rule based Entry",IF(MAS_Pre_Staging_2_Manual_Entry!AM18="Manual Entry Req","Manual Entry Req",IF(MAS_Pre_Staging_2_Manual_Entry!AM18=MAS_Pre_Staging_1!AL18,"Region File",IF(MAS_Pre_Staging_2_Manual_Entry!AM18=_xlfn.XLOOKUP($A18,Odyssey_vs_App_Mapping_1!$A$2:$A$507,Odyssey_vs_App_Mapping_1!AK$2:AK$507),"Odyssey File","Please check"))))</f>
        <v>Region File</v>
      </c>
      <c r="AN18" s="1" t="str">
        <f>IF(AND(MAS_Pre_Staging_2_Manual_Entry!AN18&lt;&gt;MAS_Pre_Staging_2!AN18,MAS_Pre_Staging_2_Manual_Entry!AN18&lt;&gt;"Manual Entry Req"),"Rule based Entry",IF(MAS_Pre_Staging_2_Manual_Entry!AN18="Manual Entry Req","Manual Entry Req",IF(MAS_Pre_Staging_2_Manual_Entry!AN18=MAS_Pre_Staging_1!AM18,"Region File",IF(MAS_Pre_Staging_2_Manual_Entry!AN18=_xlfn.XLOOKUP($A18,Odyssey_vs_App_Mapping_1!$A$2:$A$507,Odyssey_vs_App_Mapping_1!AL$2:AL$507),"Odyssey File","Please check"))))</f>
        <v>Region File</v>
      </c>
      <c r="AO18" s="1" t="str">
        <f>IF(AND(MAS_Pre_Staging_2_Manual_Entry!AO18&lt;&gt;MAS_Pre_Staging_2!AO18,MAS_Pre_Staging_2_Manual_Entry!AO18&lt;&gt;"Manual Entry Req"),"Rule based Entry",IF(MAS_Pre_Staging_2_Manual_Entry!AO18="Manual Entry Req","Manual Entry Req",IF(MAS_Pre_Staging_2_Manual_Entry!AO18=MAS_Pre_Staging_1!AN18,"Region File",IF(MAS_Pre_Staging_2_Manual_Entry!AO18=_xlfn.XLOOKUP($A18,Odyssey_vs_App_Mapping_1!$A$2:$A$507,Odyssey_vs_App_Mapping_1!AM$2:AM$507),"Odyssey File","Please check"))))</f>
        <v>Rule based Entry</v>
      </c>
      <c r="AP18" s="1" t="str">
        <f>IF(AND(MAS_Pre_Staging_2_Manual_Entry!AP18&lt;&gt;MAS_Pre_Staging_2!AP18,MAS_Pre_Staging_2_Manual_Entry!AP18&lt;&gt;"Default"),"Manually Entered",IF(MAS_Pre_Staging_2_Manual_Entry!AP18="Default","Default",IF(MAS_Pre_Staging_2_Manual_Entry!AP18="Manual Entry Req","Manual Entry Req",IF(MAS_Pre_Staging_2!AP18=MAS_Pre_Staging_1!AO18,"Region File",IF(MAS_Pre_Staging_2!AP18=_xlfn.XLOOKUP($A18,Odyssey_vs_App_Mapping_1!$A$2:$A$507,Odyssey_vs_App_Mapping_1!AN$2:AN$507),"Odyssey File","Manual Data Entry")))))</f>
        <v>Manual Entry Req</v>
      </c>
      <c r="AQ18" s="29">
        <f t="shared" si="0"/>
        <v>0.74285714285714288</v>
      </c>
      <c r="AR18" s="29">
        <f t="shared" si="1"/>
        <v>0.95652173913043481</v>
      </c>
      <c r="AS18" s="1">
        <f t="shared" si="2"/>
        <v>25</v>
      </c>
      <c r="AT18" s="1">
        <f t="shared" si="3"/>
        <v>0</v>
      </c>
      <c r="AU18" s="1">
        <f t="shared" si="4"/>
        <v>0</v>
      </c>
      <c r="AV18" s="1">
        <f t="shared" si="5"/>
        <v>9</v>
      </c>
      <c r="AW18" s="1">
        <f t="shared" si="6"/>
        <v>0</v>
      </c>
      <c r="AX18" s="44">
        <f t="shared" si="7"/>
        <v>0.7142857142857143</v>
      </c>
      <c r="AY18" s="44">
        <f t="shared" si="7"/>
        <v>0</v>
      </c>
      <c r="AZ18" s="173">
        <f t="shared" si="8"/>
        <v>0</v>
      </c>
    </row>
    <row r="19" spans="1:52" x14ac:dyDescent="0.25">
      <c r="A19" s="105" t="str">
        <f>MAS_Pre_Staging_26[[#This Row],[Source ID]]</f>
        <v>CAN.18</v>
      </c>
      <c r="B19" s="1" t="str">
        <f>MAS_Pre_Staging_26[[#This Row],[M1 : Name of All Applications]]</f>
        <v>Radar - Sales reporting</v>
      </c>
      <c r="C19" s="1" t="str">
        <f>MAS_Pre_Staging_26[[#This Row],[Region]]</f>
        <v>CAN</v>
      </c>
      <c r="D19" s="1" t="str">
        <f>MAS_Pre_Staging_26[[#This Row],[Is it present in Odyssey File? (Y/N)]]</f>
        <v>N</v>
      </c>
      <c r="E19" s="1" t="str">
        <f>MAS_Pre_Staging_26[[#This Row],[M1. Source of File]]</f>
        <v>@#@</v>
      </c>
      <c r="F19" s="1" t="str">
        <f>MAS_Pre_Staging_26[[#This Row],[M2 : Listed CMDB Application Owner]]</f>
        <v>@#@</v>
      </c>
      <c r="G19" s="1" t="str">
        <f>MAS_Pre_Staging_26[[#This Row],[M2: Listed Region Owner]]</f>
        <v>@#@</v>
      </c>
      <c r="H19" s="1" t="str">
        <f>IF(AND(MAS_Pre_Staging_2_Manual_Entry!H19&lt;&gt;MAS_Pre_Staging_2!H19,MAS_Pre_Staging_2_Manual_Entry!H19&lt;&gt;"Manual Entry Req"),"Rule based Entry",IF(MAS_Pre_Staging_2_Manual_Entry!H19="Manual Entry Req","Manual Entry Req",IF(MAS_Pre_Staging_2_Manual_Entry!H19=MAS_Pre_Staging_1!G19,"Region File",IF(MAS_Pre_Staging_2_Manual_Entry!H19=_xlfn.XLOOKUP($A19,Odyssey_vs_App_Mapping_1!$A$2:$A$507,Odyssey_vs_App_Mapping_1!F$2:F$507),"Odyssey File","Please check"))))</f>
        <v>Region File</v>
      </c>
      <c r="I19" s="1" t="str">
        <f>IF(AND(MAS_Pre_Staging_2_Manual_Entry!I19&lt;&gt;MAS_Pre_Staging_2!I19,MAS_Pre_Staging_2_Manual_Entry!I19&lt;&gt;"Manual Entry Req"),"Rule based Entry",IF(MAS_Pre_Staging_2_Manual_Entry!I19="Manual Entry Req","Manual Entry Req",IF(MAS_Pre_Staging_2_Manual_Entry!I19=MAS_Pre_Staging_1!H19,"Region File",IF(MAS_Pre_Staging_2_Manual_Entry!I19=_xlfn.XLOOKUP($A19,Odyssey_vs_App_Mapping_1!$A$2:$A$507,Odyssey_vs_App_Mapping_1!G$2:G$507),"Odyssey File","Please check"))))</f>
        <v>Region File</v>
      </c>
      <c r="J19" s="1" t="str">
        <f>IF(AND(MAS_Pre_Staging_2_Manual_Entry!J19&lt;&gt;MAS_Pre_Staging_2!J19,MAS_Pre_Staging_2_Manual_Entry!J19&lt;&gt;"Manual Entry Req"),"Rule based Entry",IF(MAS_Pre_Staging_2_Manual_Entry!J19="Manual Entry Req","Manual Entry Req",IF(MAS_Pre_Staging_2_Manual_Entry!J19=MAS_Pre_Staging_1!I19,"Region File",IF(MAS_Pre_Staging_2_Manual_Entry!J19=_xlfn.XLOOKUP($A19,Odyssey_vs_App_Mapping_1!$A$2:$A$507,Odyssey_vs_App_Mapping_1!H$2:H$507),"Odyssey File","Please check"))))</f>
        <v>Region File</v>
      </c>
      <c r="K19" s="1" t="str">
        <f>IF(AND(MAS_Pre_Staging_2_Manual_Entry!K19&lt;&gt;MAS_Pre_Staging_2!K19,MAS_Pre_Staging_2_Manual_Entry!K19&lt;&gt;"Manual Entry Req"),"Rule based Entry",IF(MAS_Pre_Staging_2_Manual_Entry!K19="Manual Entry Req","Manual Entry Req",IF(MAS_Pre_Staging_2_Manual_Entry!K19=MAS_Pre_Staging_1!J19,"Region File",IF(MAS_Pre_Staging_2_Manual_Entry!K19=_xlfn.XLOOKUP($A19,Odyssey_vs_App_Mapping_1!$A$2:$A$507,Odyssey_vs_App_Mapping_1!I$2:I$507),"Odyssey File","Please check"))))</f>
        <v>Manual Entry Req</v>
      </c>
      <c r="L19" s="1" t="str">
        <f>IF(AND(MAS_Pre_Staging_2_Manual_Entry!L19&lt;&gt;MAS_Pre_Staging_2!L19,MAS_Pre_Staging_2_Manual_Entry!L19&lt;&gt;"Manual Entry Req"),"Rule based Entry",IF(MAS_Pre_Staging_2_Manual_Entry!L19="Manual Entry Req","Manual Entry Req",IF(MAS_Pre_Staging_2_Manual_Entry!L19=MAS_Pre_Staging_1!K19,"Region File",IF(MAS_Pre_Staging_2_Manual_Entry!L19=_xlfn.XLOOKUP($A19,Odyssey_vs_App_Mapping_1!$A$2:$A$507,Odyssey_vs_App_Mapping_1!J$2:J$507),"Odyssey File","Please check"))))</f>
        <v>Region File</v>
      </c>
      <c r="M19" s="1" t="str">
        <f>IF(AND(MAS_Pre_Staging_2_Manual_Entry!M19&lt;&gt;MAS_Pre_Staging_2!M19,MAS_Pre_Staging_2_Manual_Entry!M19&lt;&gt;"Manual Entry Req"),"Rule based Entry",IF(MAS_Pre_Staging_2_Manual_Entry!M19="Manual Entry Req","Manual Entry Req",IF(MAS_Pre_Staging_2_Manual_Entry!M19=MAS_Pre_Staging_1!L19,"Region File",IF(MAS_Pre_Staging_2_Manual_Entry!M19=_xlfn.XLOOKUP($A19,Odyssey_vs_App_Mapping_1!$A$2:$A$507,Odyssey_vs_App_Mapping_1!K$2:K$507),"Odyssey File","Please check"))))</f>
        <v>Region File</v>
      </c>
      <c r="N19" s="1" t="str">
        <f>IF(AND(MAS_Pre_Staging_2_Manual_Entry!N19&lt;&gt;MAS_Pre_Staging_2!N19,MAS_Pre_Staging_2_Manual_Entry!N19&lt;&gt;"Manual Entry Req"),"Rule based Entry",IF(MAS_Pre_Staging_2_Manual_Entry!N19="Manual Entry Req","Manual Entry Req",IF(MAS_Pre_Staging_2_Manual_Entry!N19=MAS_Pre_Staging_1!M19,"Region File",IF(MAS_Pre_Staging_2_Manual_Entry!N19=_xlfn.XLOOKUP($A19,Odyssey_vs_App_Mapping_1!$A$2:$A$507,Odyssey_vs_App_Mapping_1!L$2:L$507),"Odyssey File","Please check"))))</f>
        <v>Region File</v>
      </c>
      <c r="O19" s="1" t="str">
        <f>IF(AND(MAS_Pre_Staging_2_Manual_Entry!O19&lt;&gt;MAS_Pre_Staging_2!O19,MAS_Pre_Staging_2_Manual_Entry!O19&lt;&gt;"Manual Entry Req"),"Rule based Entry",IF(MAS_Pre_Staging_2_Manual_Entry!O19="Manual Entry Req","Manual Entry Req",IF(MAS_Pre_Staging_2_Manual_Entry!O19=MAS_Pre_Staging_1!N19,"Region File",IF(MAS_Pre_Staging_2_Manual_Entry!O19=_xlfn.XLOOKUP($A19,Odyssey_vs_App_Mapping_1!$A$2:$A$507,Odyssey_vs_App_Mapping_1!M$2:M$507),"Odyssey File","Please check"))))</f>
        <v>Region File</v>
      </c>
      <c r="P19" s="1" t="str">
        <f>IF(AND(MAS_Pre_Staging_2_Manual_Entry!P19&lt;&gt;MAS_Pre_Staging_2!P19,MAS_Pre_Staging_2_Manual_Entry!P19&lt;&gt;"Manual Entry Req"),"Rule based Entry",IF(MAS_Pre_Staging_2_Manual_Entry!P19="Manual Entry Req","Manual Entry Req",IF(MAS_Pre_Staging_2_Manual_Entry!P19=MAS_Pre_Staging_1!O19,"Region File",IF(MAS_Pre_Staging_2_Manual_Entry!P19=_xlfn.XLOOKUP($A19,Odyssey_vs_App_Mapping_1!$A$2:$A$507,Odyssey_vs_App_Mapping_1!N$2:N$507),"Odyssey File","Please check"))))</f>
        <v>Region File</v>
      </c>
      <c r="Q19" s="1" t="str">
        <f>IF(AND(MAS_Pre_Staging_2_Manual_Entry!Q19&lt;&gt;MAS_Pre_Staging_2!Q19,MAS_Pre_Staging_2_Manual_Entry!Q19&lt;&gt;"Manual Entry Req"),"Rule based Entry",IF(MAS_Pre_Staging_2_Manual_Entry!Q19="Manual Entry Req","Manual Entry Req",IF(MAS_Pre_Staging_2_Manual_Entry!Q19=MAS_Pre_Staging_1!P19,"Region File",IF(MAS_Pre_Staging_2_Manual_Entry!Q19=_xlfn.XLOOKUP($A19,Odyssey_vs_App_Mapping_1!$A$2:$A$507,Odyssey_vs_App_Mapping_1!O$2:O$507),"Odyssey File","Please check"))))</f>
        <v>Region File</v>
      </c>
      <c r="R19" s="1" t="str">
        <f>IF(AND(MAS_Pre_Staging_2_Manual_Entry!R19&lt;&gt;MAS_Pre_Staging_2!R19,MAS_Pre_Staging_2_Manual_Entry!R19&lt;&gt;"Manual Entry Req"),"Rule based Entry",IF(MAS_Pre_Staging_2_Manual_Entry!R19="Manual Entry Req","Manual Entry Req",IF(MAS_Pre_Staging_2_Manual_Entry!R19=MAS_Pre_Staging_1!Q19,"Region File",IF(MAS_Pre_Staging_2_Manual_Entry!R19=_xlfn.XLOOKUP($A19,Odyssey_vs_App_Mapping_1!$A$2:$A$507,Odyssey_vs_App_Mapping_1!P$2:P$507),"Odyssey File","Please check"))))</f>
        <v>Region File</v>
      </c>
      <c r="S19" s="1" t="str">
        <f>IF(AND(MAS_Pre_Staging_2_Manual_Entry!S19&lt;&gt;MAS_Pre_Staging_2!S19,MAS_Pre_Staging_2_Manual_Entry!S19&lt;&gt;"Manual Entry Req"),"Rule based Entry",IF(MAS_Pre_Staging_2_Manual_Entry!S19="Manual Entry Req","Manual Entry Req",IF(MAS_Pre_Staging_2_Manual_Entry!S19=MAS_Pre_Staging_1!R19,"Region File",IF(MAS_Pre_Staging_2_Manual_Entry!S19=_xlfn.XLOOKUP($A19,Odyssey_vs_App_Mapping_1!$A$2:$A$507,Odyssey_vs_App_Mapping_1!Q$2:Q$507),"Odyssey File","Please check"))))</f>
        <v>Manual Entry Req</v>
      </c>
      <c r="T19" s="1" t="str">
        <f>IF(AND(MAS_Pre_Staging_2_Manual_Entry!T19&lt;&gt;MAS_Pre_Staging_2!T19,MAS_Pre_Staging_2_Manual_Entry!T19&lt;&gt;"Manual Entry Req"),"Rule based Entry",IF(MAS_Pre_Staging_2_Manual_Entry!T19="Manual Entry Req","Manual Entry Req",IF(MAS_Pre_Staging_2_Manual_Entry!T19=MAS_Pre_Staging_1!S19,"Region File",IF(MAS_Pre_Staging_2_Manual_Entry!T19=_xlfn.XLOOKUP($A19,Odyssey_vs_App_Mapping_1!$A$2:$A$507,Odyssey_vs_App_Mapping_1!R$2:R$507),"Odyssey File","Please check"))))</f>
        <v>Manual Entry Req</v>
      </c>
      <c r="U19" s="1" t="str">
        <f>IF(AND(MAS_Pre_Staging_2_Manual_Entry!U19&lt;&gt;MAS_Pre_Staging_2!U19,MAS_Pre_Staging_2_Manual_Entry!U19&lt;&gt;"Manual Entry Req"),"Rule based Entry",IF(MAS_Pre_Staging_2_Manual_Entry!U19="Manual Entry Req","Manual Entry Req",IF(MAS_Pre_Staging_2_Manual_Entry!U19=MAS_Pre_Staging_1!T19,"Region File",IF(MAS_Pre_Staging_2_Manual_Entry!U19=_xlfn.XLOOKUP($A19,Odyssey_vs_App_Mapping_1!$A$2:$A$507,Odyssey_vs_App_Mapping_1!S$2:S$507),"Odyssey File","Please check"))))</f>
        <v>Manual Entry Req</v>
      </c>
      <c r="V19" s="1" t="str">
        <f>IF(AND(MAS_Pre_Staging_2_Manual_Entry!V19&lt;&gt;MAS_Pre_Staging_2!V19,MAS_Pre_Staging_2_Manual_Entry!V19&lt;&gt;"Manual Entry Req"),"Rule based Entry",IF(MAS_Pre_Staging_2_Manual_Entry!V19="Manual Entry Req","Manual Entry Req",IF(MAS_Pre_Staging_2_Manual_Entry!V19=MAS_Pre_Staging_1!U19,"Region File",IF(MAS_Pre_Staging_2_Manual_Entry!V19=_xlfn.XLOOKUP($A19,Odyssey_vs_App_Mapping_1!$A$2:$A$507,Odyssey_vs_App_Mapping_1!T$2:T$507),"Odyssey File","Please check"))))</f>
        <v>Region File</v>
      </c>
      <c r="W19" s="1" t="str">
        <f>IF(AND(MAS_Pre_Staging_2_Manual_Entry!W19&lt;&gt;MAS_Pre_Staging_2!W19,MAS_Pre_Staging_2_Manual_Entry!W19&lt;&gt;"Manual Entry Req"),"Rule based Entry",IF(MAS_Pre_Staging_2_Manual_Entry!W19="Manual Entry Req","Manual Entry Req",IF(MAS_Pre_Staging_2_Manual_Entry!W19=MAS_Pre_Staging_1!V19,"Region File",IF(MAS_Pre_Staging_2_Manual_Entry!W19=_xlfn.XLOOKUP($A19,Odyssey_vs_App_Mapping_1!$A$2:$A$507,Odyssey_vs_App_Mapping_1!U$2:U$507),"Odyssey File","Please check"))))</f>
        <v>Region File</v>
      </c>
      <c r="X19" s="1" t="str">
        <f>IF(AND(MAS_Pre_Staging_2_Manual_Entry!X19&lt;&gt;MAS_Pre_Staging_2!X19,MAS_Pre_Staging_2_Manual_Entry!X19&lt;&gt;"Manual Entry Req"),"Rule based Entry",IF(MAS_Pre_Staging_2_Manual_Entry!X19="Manual Entry Req","Manual Entry Req",IF(MAS_Pre_Staging_2_Manual_Entry!X19=MAS_Pre_Staging_1!W19,"Region File",IF(MAS_Pre_Staging_2_Manual_Entry!X19=_xlfn.XLOOKUP($A19,Odyssey_vs_App_Mapping_1!$A$2:$A$507,Odyssey_vs_App_Mapping_1!V$2:V$507),"Odyssey File","Please check"))))</f>
        <v>Region File</v>
      </c>
      <c r="Y19" s="1" t="str">
        <f>IF(AND(MAS_Pre_Staging_2_Manual_Entry!Y19&lt;&gt;MAS_Pre_Staging_2!Y19,MAS_Pre_Staging_2_Manual_Entry!Y19&lt;&gt;"Manual Entry Req"),"Rule based Entry",IF(MAS_Pre_Staging_2_Manual_Entry!Y19="Manual Entry Req","Manual Entry Req",IF(MAS_Pre_Staging_2_Manual_Entry!Y19=MAS_Pre_Staging_1!X19,"Region File",IF(MAS_Pre_Staging_2_Manual_Entry!Y19=_xlfn.XLOOKUP($A19,Odyssey_vs_App_Mapping_1!$A$2:$A$507,Odyssey_vs_App_Mapping_1!W$2:W$507),"Odyssey File","Please check"))))</f>
        <v>Region File</v>
      </c>
      <c r="Z19" s="1" t="str">
        <f>IF(AND(MAS_Pre_Staging_2_Manual_Entry!Z19&lt;&gt;MAS_Pre_Staging_2!Z19,MAS_Pre_Staging_2_Manual_Entry!Z19&lt;&gt;"Manual Entry Req"),"Rule based Entry",IF(MAS_Pre_Staging_2_Manual_Entry!Z19="Manual Entry Req","Manual Entry Req",IF(MAS_Pre_Staging_2_Manual_Entry!Z19=MAS_Pre_Staging_1!Y19,"Region File",IF(MAS_Pre_Staging_2_Manual_Entry!Z19=_xlfn.XLOOKUP($A19,Odyssey_vs_App_Mapping_1!$A$2:$A$507,Odyssey_vs_App_Mapping_1!X$2:X$507),"Odyssey File","Please check"))))</f>
        <v>Region File</v>
      </c>
      <c r="AA19" s="1" t="str">
        <f>IF(AND(MAS_Pre_Staging_2_Manual_Entry!AA19&lt;&gt;MAS_Pre_Staging_2!AA19,MAS_Pre_Staging_2_Manual_Entry!AA19&lt;&gt;"Manual Entry Req"),"Rule based Entry",IF(MAS_Pre_Staging_2_Manual_Entry!AA19="Manual Entry Req","Manual Entry Req",IF(MAS_Pre_Staging_2_Manual_Entry!AA19=MAS_Pre_Staging_1!Z19,"Region File",IF(MAS_Pre_Staging_2_Manual_Entry!AA19=_xlfn.XLOOKUP($A19,Odyssey_vs_App_Mapping_1!$A$2:$A$507,Odyssey_vs_App_Mapping_1!Y$2:Y$507),"Odyssey File","Please check"))))</f>
        <v>Region File</v>
      </c>
      <c r="AB19" s="1" t="str">
        <f>IF(AND(MAS_Pre_Staging_2_Manual_Entry!AB19&lt;&gt;MAS_Pre_Staging_2!AB19,MAS_Pre_Staging_2_Manual_Entry!AB19&lt;&gt;"Manual Entry Req"),"Rule based Entry",IF(MAS_Pre_Staging_2_Manual_Entry!AB19="Manual Entry Req","Manual Entry Req",IF(MAS_Pre_Staging_2_Manual_Entry!AB19=MAS_Pre_Staging_1!AA19,"Region File",IF(MAS_Pre_Staging_2_Manual_Entry!AB19=_xlfn.XLOOKUP($A19,Odyssey_vs_App_Mapping_1!$A$2:$A$507,Odyssey_vs_App_Mapping_1!Z$2:Z$507),"Odyssey File","Please check"))))</f>
        <v>Region File</v>
      </c>
      <c r="AC19" s="1" t="str">
        <f>IF(AND(MAS_Pre_Staging_2_Manual_Entry!AC19&lt;&gt;MAS_Pre_Staging_2!AC19,MAS_Pre_Staging_2_Manual_Entry!AC19&lt;&gt;"Manual Entry Req"),"Rule based Entry",IF(MAS_Pre_Staging_2_Manual_Entry!AC19="Manual Entry Req","Manual Entry Req",IF(MAS_Pre_Staging_2_Manual_Entry!AC19=MAS_Pre_Staging_1!AB19,"Region File",IF(MAS_Pre_Staging_2_Manual_Entry!AC19=_xlfn.XLOOKUP($A19,Odyssey_vs_App_Mapping_1!$A$2:$A$507,Odyssey_vs_App_Mapping_1!AA$2:AA$507),"Odyssey File","Please check"))))</f>
        <v>Region File</v>
      </c>
      <c r="AD19" s="1" t="str">
        <f>IF(AND(MAS_Pre_Staging_2_Manual_Entry!AD19&lt;&gt;MAS_Pre_Staging_2!AD19,MAS_Pre_Staging_2_Manual_Entry!AD19&lt;&gt;"Manual Entry Req"),"Rule based Entry",IF(MAS_Pre_Staging_2_Manual_Entry!AD19="Manual Entry Req","Manual Entry Req",IF(MAS_Pre_Staging_2_Manual_Entry!AD19=MAS_Pre_Staging_1!AC19,"Region File",IF(MAS_Pre_Staging_2_Manual_Entry!AD19=_xlfn.XLOOKUP($A19,Odyssey_vs_App_Mapping_1!$A$2:$A$507,Odyssey_vs_App_Mapping_1!AB$2:AB$507),"Odyssey File","Please check"))))</f>
        <v>Region File</v>
      </c>
      <c r="AE19" s="1" t="str">
        <f>IF(AND(MAS_Pre_Staging_2_Manual_Entry!AE19&lt;&gt;MAS_Pre_Staging_2!AE19,MAS_Pre_Staging_2_Manual_Entry!AE19&lt;&gt;"Manual Entry Req"),"Rule based Entry",IF(MAS_Pre_Staging_2_Manual_Entry!AE19="Manual Entry Req","Manual Entry Req",IF(MAS_Pre_Staging_2_Manual_Entry!AE19=MAS_Pre_Staging_1!AD19,"Region File",IF(MAS_Pre_Staging_2_Manual_Entry!AE19=_xlfn.XLOOKUP($A19,Odyssey_vs_App_Mapping_1!$A$2:$A$507,Odyssey_vs_App_Mapping_1!AC$2:AC$507),"Odyssey File","Please check"))))</f>
        <v>Region File</v>
      </c>
      <c r="AF19" s="1" t="str">
        <f>IF(AND(MAS_Pre_Staging_2_Manual_Entry!AF19&lt;&gt;MAS_Pre_Staging_2!AF19,MAS_Pre_Staging_2_Manual_Entry!AF19&lt;&gt;"Manual Entry Req"),"Rule based Entry",IF(MAS_Pre_Staging_2_Manual_Entry!AF19="Manual Entry Req","Manual Entry Req",IF(MAS_Pre_Staging_2_Manual_Entry!AF19=MAS_Pre_Staging_1!AE19,"Region File",IF(MAS_Pre_Staging_2_Manual_Entry!AF19=_xlfn.XLOOKUP($A19,Odyssey_vs_App_Mapping_1!$A$2:$A$507,Odyssey_vs_App_Mapping_1!AD$2:AD$507),"Odyssey File","Please check"))))</f>
        <v>Region File</v>
      </c>
      <c r="AG19" s="1" t="str">
        <f>IF(AND(MAS_Pre_Staging_2_Manual_Entry!AG19&lt;&gt;MAS_Pre_Staging_2!AG19,MAS_Pre_Staging_2_Manual_Entry!AG19&lt;&gt;"Manual Entry Req"),"Rule based Entry",IF(MAS_Pre_Staging_2_Manual_Entry!AG19="Manual Entry Req","Manual Entry Req",IF(MAS_Pre_Staging_2_Manual_Entry!AG19=MAS_Pre_Staging_1!AF19,"Region File",IF(MAS_Pre_Staging_2_Manual_Entry!AG19=_xlfn.XLOOKUP($A19,Odyssey_vs_App_Mapping_1!$A$2:$A$507,Odyssey_vs_App_Mapping_1!AE$2:AE$507),"Odyssey File","Please check"))))</f>
        <v>Region File</v>
      </c>
      <c r="AH19" s="1" t="str">
        <f>IF(AND(MAS_Pre_Staging_2_Manual_Entry!AH19&lt;&gt;MAS_Pre_Staging_2!AH19,MAS_Pre_Staging_2_Manual_Entry!AH19&lt;&gt;"Manual Entry Req"),"Rule based Entry",IF(MAS_Pre_Staging_2_Manual_Entry!AH19="Manual Entry Req","Manual Entry Req",IF(MAS_Pre_Staging_2_Manual_Entry!AH19=MAS_Pre_Staging_1!AG19,"Region File",IF(MAS_Pre_Staging_2_Manual_Entry!AH19=_xlfn.XLOOKUP($A19,Odyssey_vs_App_Mapping_1!$A$2:$A$507,Odyssey_vs_App_Mapping_1!AF$2:AF$507),"Odyssey File","Please check"))))</f>
        <v>Manual Entry Req</v>
      </c>
      <c r="AI19" s="1" t="str">
        <f>IF(AND(MAS_Pre_Staging_2_Manual_Entry!AI19&lt;&gt;MAS_Pre_Staging_2!AI19,MAS_Pre_Staging_2_Manual_Entry!AI19&lt;&gt;"Manual Entry Req"),"Rule based Entry",IF(MAS_Pre_Staging_2_Manual_Entry!AI19="Manual Entry Req","Manual Entry Req",IF(MAS_Pre_Staging_2_Manual_Entry!AI19=MAS_Pre_Staging_1!AH19,"Region File",IF(MAS_Pre_Staging_2_Manual_Entry!AI19=_xlfn.XLOOKUP($A19,Odyssey_vs_App_Mapping_1!$A$2:$A$507,Odyssey_vs_App_Mapping_1!AG$2:AG$507),"Odyssey File","Please check"))))</f>
        <v>Manual Entry Req</v>
      </c>
      <c r="AJ19" s="1" t="str">
        <f>IF(AND(MAS_Pre_Staging_2_Manual_Entry!AJ19&lt;&gt;MAS_Pre_Staging_2!AJ19,MAS_Pre_Staging_2_Manual_Entry!AJ19&lt;&gt;"Manual Entry Req"),"Rule based Entry",IF(MAS_Pre_Staging_2_Manual_Entry!AJ19="Manual Entry Req","Manual Entry Req",IF(MAS_Pre_Staging_2_Manual_Entry!AJ19=MAS_Pre_Staging_1!AI19,"Region File",IF(MAS_Pre_Staging_2_Manual_Entry!AJ19=_xlfn.XLOOKUP($A19,Odyssey_vs_App_Mapping_1!$A$2:$A$507,Odyssey_vs_App_Mapping_1!AH$2:AH$507),"Odyssey File","Please check"))))</f>
        <v>Manual Entry Req</v>
      </c>
      <c r="AK19" s="1" t="str">
        <f>IF(AND(MAS_Pre_Staging_2_Manual_Entry!AK19&lt;&gt;MAS_Pre_Staging_2!AK19,MAS_Pre_Staging_2_Manual_Entry!AK19&lt;&gt;"Manual Entry Req"),"Rule based Entry",IF(MAS_Pre_Staging_2_Manual_Entry!AK19="Manual Entry Req","Manual Entry Req",IF(MAS_Pre_Staging_2_Manual_Entry!AK19=MAS_Pre_Staging_1!AJ19,"Region File",IF(MAS_Pre_Staging_2_Manual_Entry!AK19=_xlfn.XLOOKUP($A19,Odyssey_vs_App_Mapping_1!$A$2:$A$507,Odyssey_vs_App_Mapping_1!AI$2:AI$507),"Odyssey File","Please check"))))</f>
        <v>Region File</v>
      </c>
      <c r="AL19" s="1" t="str">
        <f>IF(AND(MAS_Pre_Staging_2_Manual_Entry!AL19&lt;&gt;MAS_Pre_Staging_2!AL19,MAS_Pre_Staging_2_Manual_Entry!AL19&lt;&gt;"Manual Entry Req"),"Rule based Entry",IF(MAS_Pre_Staging_2_Manual_Entry!AL19="Manual Entry Req","Manual Entry Req",IF(MAS_Pre_Staging_2_Manual_Entry!AL19=MAS_Pre_Staging_1!AK19,"Region File",IF(MAS_Pre_Staging_2_Manual_Entry!AL19=_xlfn.XLOOKUP($A19,Odyssey_vs_App_Mapping_1!$A$2:$A$507,Odyssey_vs_App_Mapping_1!AJ$2:AJ$507),"Odyssey File","Please check"))))</f>
        <v>Region File</v>
      </c>
      <c r="AM19" s="1" t="str">
        <f>IF(AND(MAS_Pre_Staging_2_Manual_Entry!AM19&lt;&gt;MAS_Pre_Staging_2!AM19,MAS_Pre_Staging_2_Manual_Entry!AM19&lt;&gt;"Manual Entry Req"),"Rule based Entry",IF(MAS_Pre_Staging_2_Manual_Entry!AM19="Manual Entry Req","Manual Entry Req",IF(MAS_Pre_Staging_2_Manual_Entry!AM19=MAS_Pre_Staging_1!AL19,"Region File",IF(MAS_Pre_Staging_2_Manual_Entry!AM19=_xlfn.XLOOKUP($A19,Odyssey_vs_App_Mapping_1!$A$2:$A$507,Odyssey_vs_App_Mapping_1!AK$2:AK$507),"Odyssey File","Please check"))))</f>
        <v>Region File</v>
      </c>
      <c r="AN19" s="1" t="str">
        <f>IF(AND(MAS_Pre_Staging_2_Manual_Entry!AN19&lt;&gt;MAS_Pre_Staging_2!AN19,MAS_Pre_Staging_2_Manual_Entry!AN19&lt;&gt;"Manual Entry Req"),"Rule based Entry",IF(MAS_Pre_Staging_2_Manual_Entry!AN19="Manual Entry Req","Manual Entry Req",IF(MAS_Pre_Staging_2_Manual_Entry!AN19=MAS_Pre_Staging_1!AM19,"Region File",IF(MAS_Pre_Staging_2_Manual_Entry!AN19=_xlfn.XLOOKUP($A19,Odyssey_vs_App_Mapping_1!$A$2:$A$507,Odyssey_vs_App_Mapping_1!AL$2:AL$507),"Odyssey File","Please check"))))</f>
        <v>Region File</v>
      </c>
      <c r="AO19" s="1" t="str">
        <f>IF(AND(MAS_Pre_Staging_2_Manual_Entry!AO19&lt;&gt;MAS_Pre_Staging_2!AO19,MAS_Pre_Staging_2_Manual_Entry!AO19&lt;&gt;"Manual Entry Req"),"Rule based Entry",IF(MAS_Pre_Staging_2_Manual_Entry!AO19="Manual Entry Req","Manual Entry Req",IF(MAS_Pre_Staging_2_Manual_Entry!AO19=MAS_Pre_Staging_1!AN19,"Region File",IF(MAS_Pre_Staging_2_Manual_Entry!AO19=_xlfn.XLOOKUP($A19,Odyssey_vs_App_Mapping_1!$A$2:$A$507,Odyssey_vs_App_Mapping_1!AM$2:AM$507),"Odyssey File","Please check"))))</f>
        <v>Rule based Entry</v>
      </c>
      <c r="AP19" s="1" t="str">
        <f>IF(AND(MAS_Pre_Staging_2_Manual_Entry!AP19&lt;&gt;MAS_Pre_Staging_2!AP19,MAS_Pre_Staging_2_Manual_Entry!AP19&lt;&gt;"Default"),"Manually Entered",IF(MAS_Pre_Staging_2_Manual_Entry!AP19="Default","Default",IF(MAS_Pre_Staging_2_Manual_Entry!AP19="Manual Entry Req","Manual Entry Req",IF(MAS_Pre_Staging_2!AP19=MAS_Pre_Staging_1!AO19,"Region File",IF(MAS_Pre_Staging_2!AP19=_xlfn.XLOOKUP($A19,Odyssey_vs_App_Mapping_1!$A$2:$A$507,Odyssey_vs_App_Mapping_1!AN$2:AN$507),"Odyssey File","Manual Data Entry")))))</f>
        <v>Manual Entry Req</v>
      </c>
      <c r="AQ19" s="29">
        <f t="shared" si="0"/>
        <v>0.77142857142857146</v>
      </c>
      <c r="AR19" s="29">
        <f t="shared" si="1"/>
        <v>0.95652173913043481</v>
      </c>
      <c r="AS19" s="1">
        <f t="shared" si="2"/>
        <v>26</v>
      </c>
      <c r="AT19" s="1">
        <f t="shared" si="3"/>
        <v>0</v>
      </c>
      <c r="AU19" s="1">
        <f t="shared" si="4"/>
        <v>0</v>
      </c>
      <c r="AV19" s="1">
        <f t="shared" si="5"/>
        <v>8</v>
      </c>
      <c r="AW19" s="1">
        <f t="shared" si="6"/>
        <v>0</v>
      </c>
      <c r="AX19" s="44">
        <f t="shared" si="7"/>
        <v>0.74285714285714288</v>
      </c>
      <c r="AY19" s="44">
        <f t="shared" si="7"/>
        <v>0</v>
      </c>
      <c r="AZ19" s="173">
        <f t="shared" si="8"/>
        <v>0</v>
      </c>
    </row>
    <row r="20" spans="1:52" x14ac:dyDescent="0.25">
      <c r="A20" s="105" t="str">
        <f>MAS_Pre_Staging_26[[#This Row],[Source ID]]</f>
        <v>CAN.19</v>
      </c>
      <c r="B20" s="1" t="str">
        <f>MAS_Pre_Staging_26[[#This Row],[M1 : Name of All Applications]]</f>
        <v>IMFAST Reports</v>
      </c>
      <c r="C20" s="1" t="str">
        <f>MAS_Pre_Staging_26[[#This Row],[Region]]</f>
        <v>CAN</v>
      </c>
      <c r="D20" s="1" t="str">
        <f>MAS_Pre_Staging_26[[#This Row],[Is it present in Odyssey File? (Y/N)]]</f>
        <v>Y</v>
      </c>
      <c r="E20" s="1" t="str">
        <f>MAS_Pre_Staging_26[[#This Row],[M1. Source of File]]</f>
        <v>@#@</v>
      </c>
      <c r="F20" s="1" t="str">
        <f>MAS_Pre_Staging_26[[#This Row],[M2 : Listed CMDB Application Owner]]</f>
        <v>@#@</v>
      </c>
      <c r="G20" s="1" t="str">
        <f>MAS_Pre_Staging_26[[#This Row],[M2: Listed Region Owner]]</f>
        <v>@#@</v>
      </c>
      <c r="H20" s="1" t="str">
        <f>IF(AND(MAS_Pre_Staging_2_Manual_Entry!H20&lt;&gt;MAS_Pre_Staging_2!H20,MAS_Pre_Staging_2_Manual_Entry!H20&lt;&gt;"Manual Entry Req"),"Rule based Entry",IF(MAS_Pre_Staging_2_Manual_Entry!H20="Manual Entry Req","Manual Entry Req",IF(MAS_Pre_Staging_2_Manual_Entry!H20=MAS_Pre_Staging_1!G20,"Region File",IF(MAS_Pre_Staging_2_Manual_Entry!H20=_xlfn.XLOOKUP($A20,Odyssey_vs_App_Mapping_1!$A$2:$A$507,Odyssey_vs_App_Mapping_1!F$2:F$507),"Odyssey File","Please check"))))</f>
        <v>Region File</v>
      </c>
      <c r="I20" s="1" t="str">
        <f>IF(AND(MAS_Pre_Staging_2_Manual_Entry!I20&lt;&gt;MAS_Pre_Staging_2!I20,MAS_Pre_Staging_2_Manual_Entry!I20&lt;&gt;"Manual Entry Req"),"Rule based Entry",IF(MAS_Pre_Staging_2_Manual_Entry!I20="Manual Entry Req","Manual Entry Req",IF(MAS_Pre_Staging_2_Manual_Entry!I20=MAS_Pre_Staging_1!H20,"Region File",IF(MAS_Pre_Staging_2_Manual_Entry!I20=_xlfn.XLOOKUP($A20,Odyssey_vs_App_Mapping_1!$A$2:$A$507,Odyssey_vs_App_Mapping_1!G$2:G$507),"Odyssey File","Please check"))))</f>
        <v>Region File</v>
      </c>
      <c r="J20" s="1" t="str">
        <f>IF(AND(MAS_Pre_Staging_2_Manual_Entry!J20&lt;&gt;MAS_Pre_Staging_2!J20,MAS_Pre_Staging_2_Manual_Entry!J20&lt;&gt;"Manual Entry Req"),"Rule based Entry",IF(MAS_Pre_Staging_2_Manual_Entry!J20="Manual Entry Req","Manual Entry Req",IF(MAS_Pre_Staging_2_Manual_Entry!J20=MAS_Pre_Staging_1!I20,"Region File",IF(MAS_Pre_Staging_2_Manual_Entry!J20=_xlfn.XLOOKUP($A20,Odyssey_vs_App_Mapping_1!$A$2:$A$507,Odyssey_vs_App_Mapping_1!H$2:H$507),"Odyssey File","Please check"))))</f>
        <v>Region File</v>
      </c>
      <c r="K20" s="1" t="str">
        <f>IF(AND(MAS_Pre_Staging_2_Manual_Entry!K20&lt;&gt;MAS_Pre_Staging_2!K20,MAS_Pre_Staging_2_Manual_Entry!K20&lt;&gt;"Manual Entry Req"),"Rule based Entry",IF(MAS_Pre_Staging_2_Manual_Entry!K20="Manual Entry Req","Manual Entry Req",IF(MAS_Pre_Staging_2_Manual_Entry!K20=MAS_Pre_Staging_1!J20,"Region File",IF(MAS_Pre_Staging_2_Manual_Entry!K20=_xlfn.XLOOKUP($A20,Odyssey_vs_App_Mapping_1!$A$2:$A$507,Odyssey_vs_App_Mapping_1!I$2:I$507),"Odyssey File","Please check"))))</f>
        <v>Manual Entry Req</v>
      </c>
      <c r="L20" s="1" t="str">
        <f>IF(AND(MAS_Pre_Staging_2_Manual_Entry!L20&lt;&gt;MAS_Pre_Staging_2!L20,MAS_Pre_Staging_2_Manual_Entry!L20&lt;&gt;"Manual Entry Req"),"Rule based Entry",IF(MAS_Pre_Staging_2_Manual_Entry!L20="Manual Entry Req","Manual Entry Req",IF(MAS_Pre_Staging_2_Manual_Entry!L20=MAS_Pre_Staging_1!K20,"Region File",IF(MAS_Pre_Staging_2_Manual_Entry!L20=_xlfn.XLOOKUP($A20,Odyssey_vs_App_Mapping_1!$A$2:$A$507,Odyssey_vs_App_Mapping_1!J$2:J$507),"Odyssey File","Please check"))))</f>
        <v>Region File</v>
      </c>
      <c r="M20" s="1" t="str">
        <f>IF(AND(MAS_Pre_Staging_2_Manual_Entry!M20&lt;&gt;MAS_Pre_Staging_2!M20,MAS_Pre_Staging_2_Manual_Entry!M20&lt;&gt;"Manual Entry Req"),"Rule based Entry",IF(MAS_Pre_Staging_2_Manual_Entry!M20="Manual Entry Req","Manual Entry Req",IF(MAS_Pre_Staging_2_Manual_Entry!M20=MAS_Pre_Staging_1!L20,"Region File",IF(MAS_Pre_Staging_2_Manual_Entry!M20=_xlfn.XLOOKUP($A20,Odyssey_vs_App_Mapping_1!$A$2:$A$507,Odyssey_vs_App_Mapping_1!K$2:K$507),"Odyssey File","Please check"))))</f>
        <v>Region File</v>
      </c>
      <c r="N20" s="1" t="str">
        <f>IF(AND(MAS_Pre_Staging_2_Manual_Entry!N20&lt;&gt;MAS_Pre_Staging_2!N20,MAS_Pre_Staging_2_Manual_Entry!N20&lt;&gt;"Manual Entry Req"),"Rule based Entry",IF(MAS_Pre_Staging_2_Manual_Entry!N20="Manual Entry Req","Manual Entry Req",IF(MAS_Pre_Staging_2_Manual_Entry!N20=MAS_Pre_Staging_1!M20,"Region File",IF(MAS_Pre_Staging_2_Manual_Entry!N20=_xlfn.XLOOKUP($A20,Odyssey_vs_App_Mapping_1!$A$2:$A$507,Odyssey_vs_App_Mapping_1!L$2:L$507),"Odyssey File","Please check"))))</f>
        <v>Region File</v>
      </c>
      <c r="O20" s="1" t="str">
        <f>IF(AND(MAS_Pre_Staging_2_Manual_Entry!O20&lt;&gt;MAS_Pre_Staging_2!O20,MAS_Pre_Staging_2_Manual_Entry!O20&lt;&gt;"Manual Entry Req"),"Rule based Entry",IF(MAS_Pre_Staging_2_Manual_Entry!O20="Manual Entry Req","Manual Entry Req",IF(MAS_Pre_Staging_2_Manual_Entry!O20=MAS_Pre_Staging_1!N20,"Region File",IF(MAS_Pre_Staging_2_Manual_Entry!O20=_xlfn.XLOOKUP($A20,Odyssey_vs_App_Mapping_1!$A$2:$A$507,Odyssey_vs_App_Mapping_1!M$2:M$507),"Odyssey File","Please check"))))</f>
        <v>Region File</v>
      </c>
      <c r="P20" s="1" t="str">
        <f>IF(AND(MAS_Pre_Staging_2_Manual_Entry!P20&lt;&gt;MAS_Pre_Staging_2!P20,MAS_Pre_Staging_2_Manual_Entry!P20&lt;&gt;"Manual Entry Req"),"Rule based Entry",IF(MAS_Pre_Staging_2_Manual_Entry!P20="Manual Entry Req","Manual Entry Req",IF(MAS_Pre_Staging_2_Manual_Entry!P20=MAS_Pre_Staging_1!O20,"Region File",IF(MAS_Pre_Staging_2_Manual_Entry!P20=_xlfn.XLOOKUP($A20,Odyssey_vs_App_Mapping_1!$A$2:$A$507,Odyssey_vs_App_Mapping_1!N$2:N$507),"Odyssey File","Please check"))))</f>
        <v>Region File</v>
      </c>
      <c r="Q20" s="1" t="str">
        <f>IF(AND(MAS_Pre_Staging_2_Manual_Entry!Q20&lt;&gt;MAS_Pre_Staging_2!Q20,MAS_Pre_Staging_2_Manual_Entry!Q20&lt;&gt;"Manual Entry Req"),"Rule based Entry",IF(MAS_Pre_Staging_2_Manual_Entry!Q20="Manual Entry Req","Manual Entry Req",IF(MAS_Pre_Staging_2_Manual_Entry!Q20=MAS_Pre_Staging_1!P20,"Region File",IF(MAS_Pre_Staging_2_Manual_Entry!Q20=_xlfn.XLOOKUP($A20,Odyssey_vs_App_Mapping_1!$A$2:$A$507,Odyssey_vs_App_Mapping_1!O$2:O$507),"Odyssey File","Please check"))))</f>
        <v>Region File</v>
      </c>
      <c r="R20" s="1" t="str">
        <f>IF(AND(MAS_Pre_Staging_2_Manual_Entry!R20&lt;&gt;MAS_Pre_Staging_2!R20,MAS_Pre_Staging_2_Manual_Entry!R20&lt;&gt;"Manual Entry Req"),"Rule based Entry",IF(MAS_Pre_Staging_2_Manual_Entry!R20="Manual Entry Req","Manual Entry Req",IF(MAS_Pre_Staging_2_Manual_Entry!R20=MAS_Pre_Staging_1!Q20,"Region File",IF(MAS_Pre_Staging_2_Manual_Entry!R20=_xlfn.XLOOKUP($A20,Odyssey_vs_App_Mapping_1!$A$2:$A$507,Odyssey_vs_App_Mapping_1!P$2:P$507),"Odyssey File","Please check"))))</f>
        <v>Region File</v>
      </c>
      <c r="S20" s="1" t="str">
        <f>IF(AND(MAS_Pre_Staging_2_Manual_Entry!S20&lt;&gt;MAS_Pre_Staging_2!S20,MAS_Pre_Staging_2_Manual_Entry!S20&lt;&gt;"Manual Entry Req"),"Rule based Entry",IF(MAS_Pre_Staging_2_Manual_Entry!S20="Manual Entry Req","Manual Entry Req",IF(MAS_Pre_Staging_2_Manual_Entry!S20=MAS_Pre_Staging_1!R20,"Region File",IF(MAS_Pre_Staging_2_Manual_Entry!S20=_xlfn.XLOOKUP($A20,Odyssey_vs_App_Mapping_1!$A$2:$A$507,Odyssey_vs_App_Mapping_1!Q$2:Q$507),"Odyssey File","Please check"))))</f>
        <v>Manual Entry Req</v>
      </c>
      <c r="T20" s="1" t="str">
        <f>IF(AND(MAS_Pre_Staging_2_Manual_Entry!T20&lt;&gt;MAS_Pre_Staging_2!T20,MAS_Pre_Staging_2_Manual_Entry!T20&lt;&gt;"Manual Entry Req"),"Rule based Entry",IF(MAS_Pre_Staging_2_Manual_Entry!T20="Manual Entry Req","Manual Entry Req",IF(MAS_Pre_Staging_2_Manual_Entry!T20=MAS_Pre_Staging_1!S20,"Region File",IF(MAS_Pre_Staging_2_Manual_Entry!T20=_xlfn.XLOOKUP($A20,Odyssey_vs_App_Mapping_1!$A$2:$A$507,Odyssey_vs_App_Mapping_1!R$2:R$507),"Odyssey File","Please check"))))</f>
        <v>Manual Entry Req</v>
      </c>
      <c r="U20" s="1" t="str">
        <f>IF(AND(MAS_Pre_Staging_2_Manual_Entry!U20&lt;&gt;MAS_Pre_Staging_2!U20,MAS_Pre_Staging_2_Manual_Entry!U20&lt;&gt;"Manual Entry Req"),"Rule based Entry",IF(MAS_Pre_Staging_2_Manual_Entry!U20="Manual Entry Req","Manual Entry Req",IF(MAS_Pre_Staging_2_Manual_Entry!U20=MAS_Pre_Staging_1!T20,"Region File",IF(MAS_Pre_Staging_2_Manual_Entry!U20=_xlfn.XLOOKUP($A20,Odyssey_vs_App_Mapping_1!$A$2:$A$507,Odyssey_vs_App_Mapping_1!S$2:S$507),"Odyssey File","Please check"))))</f>
        <v>Manual Entry Req</v>
      </c>
      <c r="V20" s="1" t="str">
        <f>IF(AND(MAS_Pre_Staging_2_Manual_Entry!V20&lt;&gt;MAS_Pre_Staging_2!V20,MAS_Pre_Staging_2_Manual_Entry!V20&lt;&gt;"Manual Entry Req"),"Rule based Entry",IF(MAS_Pre_Staging_2_Manual_Entry!V20="Manual Entry Req","Manual Entry Req",IF(MAS_Pre_Staging_2_Manual_Entry!V20=MAS_Pre_Staging_1!U20,"Region File",IF(MAS_Pre_Staging_2_Manual_Entry!V20=_xlfn.XLOOKUP($A20,Odyssey_vs_App_Mapping_1!$A$2:$A$507,Odyssey_vs_App_Mapping_1!T$2:T$507),"Odyssey File","Please check"))))</f>
        <v>Region File</v>
      </c>
      <c r="W20" s="1" t="str">
        <f>IF(AND(MAS_Pre_Staging_2_Manual_Entry!W20&lt;&gt;MAS_Pre_Staging_2!W20,MAS_Pre_Staging_2_Manual_Entry!W20&lt;&gt;"Manual Entry Req"),"Rule based Entry",IF(MAS_Pre_Staging_2_Manual_Entry!W20="Manual Entry Req","Manual Entry Req",IF(MAS_Pre_Staging_2_Manual_Entry!W20=MAS_Pre_Staging_1!V20,"Region File",IF(MAS_Pre_Staging_2_Manual_Entry!W20=_xlfn.XLOOKUP($A20,Odyssey_vs_App_Mapping_1!$A$2:$A$507,Odyssey_vs_App_Mapping_1!U$2:U$507),"Odyssey File","Please check"))))</f>
        <v>Region File</v>
      </c>
      <c r="X20" s="1" t="str">
        <f>IF(AND(MAS_Pre_Staging_2_Manual_Entry!X20&lt;&gt;MAS_Pre_Staging_2!X20,MAS_Pre_Staging_2_Manual_Entry!X20&lt;&gt;"Manual Entry Req"),"Rule based Entry",IF(MAS_Pre_Staging_2_Manual_Entry!X20="Manual Entry Req","Manual Entry Req",IF(MAS_Pre_Staging_2_Manual_Entry!X20=MAS_Pre_Staging_1!W20,"Region File",IF(MAS_Pre_Staging_2_Manual_Entry!X20=_xlfn.XLOOKUP($A20,Odyssey_vs_App_Mapping_1!$A$2:$A$507,Odyssey_vs_App_Mapping_1!V$2:V$507),"Odyssey File","Please check"))))</f>
        <v>Region File</v>
      </c>
      <c r="Y20" s="1" t="str">
        <f>IF(AND(MAS_Pre_Staging_2_Manual_Entry!Y20&lt;&gt;MAS_Pre_Staging_2!Y20,MAS_Pre_Staging_2_Manual_Entry!Y20&lt;&gt;"Manual Entry Req"),"Rule based Entry",IF(MAS_Pre_Staging_2_Manual_Entry!Y20="Manual Entry Req","Manual Entry Req",IF(MAS_Pre_Staging_2_Manual_Entry!Y20=MAS_Pre_Staging_1!X20,"Region File",IF(MAS_Pre_Staging_2_Manual_Entry!Y20=_xlfn.XLOOKUP($A20,Odyssey_vs_App_Mapping_1!$A$2:$A$507,Odyssey_vs_App_Mapping_1!W$2:W$507),"Odyssey File","Please check"))))</f>
        <v>Region File</v>
      </c>
      <c r="Z20" s="1" t="str">
        <f>IF(AND(MAS_Pre_Staging_2_Manual_Entry!Z20&lt;&gt;MAS_Pre_Staging_2!Z20,MAS_Pre_Staging_2_Manual_Entry!Z20&lt;&gt;"Manual Entry Req"),"Rule based Entry",IF(MAS_Pre_Staging_2_Manual_Entry!Z20="Manual Entry Req","Manual Entry Req",IF(MAS_Pre_Staging_2_Manual_Entry!Z20=MAS_Pre_Staging_1!Y20,"Region File",IF(MAS_Pre_Staging_2_Manual_Entry!Z20=_xlfn.XLOOKUP($A20,Odyssey_vs_App_Mapping_1!$A$2:$A$507,Odyssey_vs_App_Mapping_1!X$2:X$507),"Odyssey File","Please check"))))</f>
        <v>Region File</v>
      </c>
      <c r="AA20" s="1" t="str">
        <f>IF(AND(MAS_Pre_Staging_2_Manual_Entry!AA20&lt;&gt;MAS_Pre_Staging_2!AA20,MAS_Pre_Staging_2_Manual_Entry!AA20&lt;&gt;"Manual Entry Req"),"Rule based Entry",IF(MAS_Pre_Staging_2_Manual_Entry!AA20="Manual Entry Req","Manual Entry Req",IF(MAS_Pre_Staging_2_Manual_Entry!AA20=MAS_Pre_Staging_1!Z20,"Region File",IF(MAS_Pre_Staging_2_Manual_Entry!AA20=_xlfn.XLOOKUP($A20,Odyssey_vs_App_Mapping_1!$A$2:$A$507,Odyssey_vs_App_Mapping_1!Y$2:Y$507),"Odyssey File","Please check"))))</f>
        <v>Region File</v>
      </c>
      <c r="AB20" s="1" t="str">
        <f>IF(AND(MAS_Pre_Staging_2_Manual_Entry!AB20&lt;&gt;MAS_Pre_Staging_2!AB20,MAS_Pre_Staging_2_Manual_Entry!AB20&lt;&gt;"Manual Entry Req"),"Rule based Entry",IF(MAS_Pre_Staging_2_Manual_Entry!AB20="Manual Entry Req","Manual Entry Req",IF(MAS_Pre_Staging_2_Manual_Entry!AB20=MAS_Pre_Staging_1!AA20,"Region File",IF(MAS_Pre_Staging_2_Manual_Entry!AB20=_xlfn.XLOOKUP($A20,Odyssey_vs_App_Mapping_1!$A$2:$A$507,Odyssey_vs_App_Mapping_1!Z$2:Z$507),"Odyssey File","Please check"))))</f>
        <v>Region File</v>
      </c>
      <c r="AC20" s="1" t="str">
        <f>IF(AND(MAS_Pre_Staging_2_Manual_Entry!AC20&lt;&gt;MAS_Pre_Staging_2!AC20,MAS_Pre_Staging_2_Manual_Entry!AC20&lt;&gt;"Manual Entry Req"),"Rule based Entry",IF(MAS_Pre_Staging_2_Manual_Entry!AC20="Manual Entry Req","Manual Entry Req",IF(MAS_Pre_Staging_2_Manual_Entry!AC20=MAS_Pre_Staging_1!AB20,"Region File",IF(MAS_Pre_Staging_2_Manual_Entry!AC20=_xlfn.XLOOKUP($A20,Odyssey_vs_App_Mapping_1!$A$2:$A$507,Odyssey_vs_App_Mapping_1!AA$2:AA$507),"Odyssey File","Please check"))))</f>
        <v>Region File</v>
      </c>
      <c r="AD20" s="1" t="str">
        <f>IF(AND(MAS_Pre_Staging_2_Manual_Entry!AD20&lt;&gt;MAS_Pre_Staging_2!AD20,MAS_Pre_Staging_2_Manual_Entry!AD20&lt;&gt;"Manual Entry Req"),"Rule based Entry",IF(MAS_Pre_Staging_2_Manual_Entry!AD20="Manual Entry Req","Manual Entry Req",IF(MAS_Pre_Staging_2_Manual_Entry!AD20=MAS_Pre_Staging_1!AC20,"Region File",IF(MAS_Pre_Staging_2_Manual_Entry!AD20=_xlfn.XLOOKUP($A20,Odyssey_vs_App_Mapping_1!$A$2:$A$507,Odyssey_vs_App_Mapping_1!AB$2:AB$507),"Odyssey File","Please check"))))</f>
        <v>Region File</v>
      </c>
      <c r="AE20" s="1" t="str">
        <f>IF(AND(MAS_Pre_Staging_2_Manual_Entry!AE20&lt;&gt;MAS_Pre_Staging_2!AE20,MAS_Pre_Staging_2_Manual_Entry!AE20&lt;&gt;"Manual Entry Req"),"Rule based Entry",IF(MAS_Pre_Staging_2_Manual_Entry!AE20="Manual Entry Req","Manual Entry Req",IF(MAS_Pre_Staging_2_Manual_Entry!AE20=MAS_Pre_Staging_1!AD20,"Region File",IF(MAS_Pre_Staging_2_Manual_Entry!AE20=_xlfn.XLOOKUP($A20,Odyssey_vs_App_Mapping_1!$A$2:$A$507,Odyssey_vs_App_Mapping_1!AC$2:AC$507),"Odyssey File","Please check"))))</f>
        <v>Region File</v>
      </c>
      <c r="AF20" s="1" t="str">
        <f>IF(AND(MAS_Pre_Staging_2_Manual_Entry!AF20&lt;&gt;MAS_Pre_Staging_2!AF20,MAS_Pre_Staging_2_Manual_Entry!AF20&lt;&gt;"Manual Entry Req"),"Rule based Entry",IF(MAS_Pre_Staging_2_Manual_Entry!AF20="Manual Entry Req","Manual Entry Req",IF(MAS_Pre_Staging_2_Manual_Entry!AF20=MAS_Pre_Staging_1!AE20,"Region File",IF(MAS_Pre_Staging_2_Manual_Entry!AF20=_xlfn.XLOOKUP($A20,Odyssey_vs_App_Mapping_1!$A$2:$A$507,Odyssey_vs_App_Mapping_1!AD$2:AD$507),"Odyssey File","Please check"))))</f>
        <v>Region File</v>
      </c>
      <c r="AG20" s="1" t="str">
        <f>IF(AND(MAS_Pre_Staging_2_Manual_Entry!AG20&lt;&gt;MAS_Pre_Staging_2!AG20,MAS_Pre_Staging_2_Manual_Entry!AG20&lt;&gt;"Manual Entry Req"),"Rule based Entry",IF(MAS_Pre_Staging_2_Manual_Entry!AG20="Manual Entry Req","Manual Entry Req",IF(MAS_Pre_Staging_2_Manual_Entry!AG20=MAS_Pre_Staging_1!AF20,"Region File",IF(MAS_Pre_Staging_2_Manual_Entry!AG20=_xlfn.XLOOKUP($A20,Odyssey_vs_App_Mapping_1!$A$2:$A$507,Odyssey_vs_App_Mapping_1!AE$2:AE$507),"Odyssey File","Please check"))))</f>
        <v>Region File</v>
      </c>
      <c r="AH20" s="1" t="str">
        <f>IF(AND(MAS_Pre_Staging_2_Manual_Entry!AH20&lt;&gt;MAS_Pre_Staging_2!AH20,MAS_Pre_Staging_2_Manual_Entry!AH20&lt;&gt;"Manual Entry Req"),"Rule based Entry",IF(MAS_Pre_Staging_2_Manual_Entry!AH20="Manual Entry Req","Manual Entry Req",IF(MAS_Pre_Staging_2_Manual_Entry!AH20=MAS_Pre_Staging_1!AG20,"Region File",IF(MAS_Pre_Staging_2_Manual_Entry!AH20=_xlfn.XLOOKUP($A20,Odyssey_vs_App_Mapping_1!$A$2:$A$507,Odyssey_vs_App_Mapping_1!AF$2:AF$507),"Odyssey File","Please check"))))</f>
        <v>Manual Entry Req</v>
      </c>
      <c r="AI20" s="1" t="str">
        <f>IF(AND(MAS_Pre_Staging_2_Manual_Entry!AI20&lt;&gt;MAS_Pre_Staging_2!AI20,MAS_Pre_Staging_2_Manual_Entry!AI20&lt;&gt;"Manual Entry Req"),"Rule based Entry",IF(MAS_Pre_Staging_2_Manual_Entry!AI20="Manual Entry Req","Manual Entry Req",IF(MAS_Pre_Staging_2_Manual_Entry!AI20=MAS_Pre_Staging_1!AH20,"Region File",IF(MAS_Pre_Staging_2_Manual_Entry!AI20=_xlfn.XLOOKUP($A20,Odyssey_vs_App_Mapping_1!$A$2:$A$507,Odyssey_vs_App_Mapping_1!AG$2:AG$507),"Odyssey File","Please check"))))</f>
        <v>Manual Entry Req</v>
      </c>
      <c r="AJ20" s="1" t="str">
        <f>IF(AND(MAS_Pre_Staging_2_Manual_Entry!AJ20&lt;&gt;MAS_Pre_Staging_2!AJ20,MAS_Pre_Staging_2_Manual_Entry!AJ20&lt;&gt;"Manual Entry Req"),"Rule based Entry",IF(MAS_Pre_Staging_2_Manual_Entry!AJ20="Manual Entry Req","Manual Entry Req",IF(MAS_Pre_Staging_2_Manual_Entry!AJ20=MAS_Pre_Staging_1!AI20,"Region File",IF(MAS_Pre_Staging_2_Manual_Entry!AJ20=_xlfn.XLOOKUP($A20,Odyssey_vs_App_Mapping_1!$A$2:$A$507,Odyssey_vs_App_Mapping_1!AH$2:AH$507),"Odyssey File","Please check"))))</f>
        <v>Odyssey File</v>
      </c>
      <c r="AK20" s="1" t="str">
        <f>IF(AND(MAS_Pre_Staging_2_Manual_Entry!AK20&lt;&gt;MAS_Pre_Staging_2!AK20,MAS_Pre_Staging_2_Manual_Entry!AK20&lt;&gt;"Manual Entry Req"),"Rule based Entry",IF(MAS_Pre_Staging_2_Manual_Entry!AK20="Manual Entry Req","Manual Entry Req",IF(MAS_Pre_Staging_2_Manual_Entry!AK20=MAS_Pre_Staging_1!AJ20,"Region File",IF(MAS_Pre_Staging_2_Manual_Entry!AK20=_xlfn.XLOOKUP($A20,Odyssey_vs_App_Mapping_1!$A$2:$A$507,Odyssey_vs_App_Mapping_1!AI$2:AI$507),"Odyssey File","Please check"))))</f>
        <v>Region File</v>
      </c>
      <c r="AL20" s="1" t="str">
        <f>IF(AND(MAS_Pre_Staging_2_Manual_Entry!AL20&lt;&gt;MAS_Pre_Staging_2!AL20,MAS_Pre_Staging_2_Manual_Entry!AL20&lt;&gt;"Manual Entry Req"),"Rule based Entry",IF(MAS_Pre_Staging_2_Manual_Entry!AL20="Manual Entry Req","Manual Entry Req",IF(MAS_Pre_Staging_2_Manual_Entry!AL20=MAS_Pre_Staging_1!AK20,"Region File",IF(MAS_Pre_Staging_2_Manual_Entry!AL20=_xlfn.XLOOKUP($A20,Odyssey_vs_App_Mapping_1!$A$2:$A$507,Odyssey_vs_App_Mapping_1!AJ$2:AJ$507),"Odyssey File","Please check"))))</f>
        <v>Region File</v>
      </c>
      <c r="AM20" s="1" t="str">
        <f>IF(AND(MAS_Pre_Staging_2_Manual_Entry!AM20&lt;&gt;MAS_Pre_Staging_2!AM20,MAS_Pre_Staging_2_Manual_Entry!AM20&lt;&gt;"Manual Entry Req"),"Rule based Entry",IF(MAS_Pre_Staging_2_Manual_Entry!AM20="Manual Entry Req","Manual Entry Req",IF(MAS_Pre_Staging_2_Manual_Entry!AM20=MAS_Pre_Staging_1!AL20,"Region File",IF(MAS_Pre_Staging_2_Manual_Entry!AM20=_xlfn.XLOOKUP($A20,Odyssey_vs_App_Mapping_1!$A$2:$A$507,Odyssey_vs_App_Mapping_1!AK$2:AK$507),"Odyssey File","Please check"))))</f>
        <v>Region File</v>
      </c>
      <c r="AN20" s="1" t="str">
        <f>IF(AND(MAS_Pre_Staging_2_Manual_Entry!AN20&lt;&gt;MAS_Pre_Staging_2!AN20,MAS_Pre_Staging_2_Manual_Entry!AN20&lt;&gt;"Manual Entry Req"),"Rule based Entry",IF(MAS_Pre_Staging_2_Manual_Entry!AN20="Manual Entry Req","Manual Entry Req",IF(MAS_Pre_Staging_2_Manual_Entry!AN20=MAS_Pre_Staging_1!AM20,"Region File",IF(MAS_Pre_Staging_2_Manual_Entry!AN20=_xlfn.XLOOKUP($A20,Odyssey_vs_App_Mapping_1!$A$2:$A$507,Odyssey_vs_App_Mapping_1!AL$2:AL$507),"Odyssey File","Please check"))))</f>
        <v>Region File</v>
      </c>
      <c r="AO20" s="1" t="str">
        <f>IF(AND(MAS_Pre_Staging_2_Manual_Entry!AO20&lt;&gt;MAS_Pre_Staging_2!AO20,MAS_Pre_Staging_2_Manual_Entry!AO20&lt;&gt;"Manual Entry Req"),"Rule based Entry",IF(MAS_Pre_Staging_2_Manual_Entry!AO20="Manual Entry Req","Manual Entry Req",IF(MAS_Pre_Staging_2_Manual_Entry!AO20=MAS_Pre_Staging_1!AN20,"Region File",IF(MAS_Pre_Staging_2_Manual_Entry!AO20=_xlfn.XLOOKUP($A20,Odyssey_vs_App_Mapping_1!$A$2:$A$507,Odyssey_vs_App_Mapping_1!AM$2:AM$507),"Odyssey File","Please check"))))</f>
        <v>Rule based Entry</v>
      </c>
      <c r="AP20" s="1" t="str">
        <f>IF(AND(MAS_Pre_Staging_2_Manual_Entry!AP20&lt;&gt;MAS_Pre_Staging_2!AP20,MAS_Pre_Staging_2_Manual_Entry!AP20&lt;&gt;"Default"),"Manually Entered",IF(MAS_Pre_Staging_2_Manual_Entry!AP20="Default","Default",IF(MAS_Pre_Staging_2_Manual_Entry!AP20="Manual Entry Req","Manual Entry Req",IF(MAS_Pre_Staging_2!AP20=MAS_Pre_Staging_1!AO20,"Region File",IF(MAS_Pre_Staging_2!AP20=_xlfn.XLOOKUP($A20,Odyssey_vs_App_Mapping_1!$A$2:$A$507,Odyssey_vs_App_Mapping_1!AN$2:AN$507),"Odyssey File","Manual Data Entry")))))</f>
        <v>Manual Entry Req</v>
      </c>
      <c r="AQ20" s="29">
        <f t="shared" si="0"/>
        <v>0.8</v>
      </c>
      <c r="AR20" s="29">
        <f t="shared" si="1"/>
        <v>0.95652173913043481</v>
      </c>
      <c r="AS20" s="1">
        <f t="shared" si="2"/>
        <v>26</v>
      </c>
      <c r="AT20" s="1">
        <f t="shared" si="3"/>
        <v>1</v>
      </c>
      <c r="AU20" s="1">
        <f t="shared" si="4"/>
        <v>0</v>
      </c>
      <c r="AV20" s="1">
        <f t="shared" si="5"/>
        <v>7</v>
      </c>
      <c r="AW20" s="1">
        <f t="shared" si="6"/>
        <v>0</v>
      </c>
      <c r="AX20" s="44">
        <f t="shared" si="7"/>
        <v>0.74285714285714288</v>
      </c>
      <c r="AY20" s="44">
        <f t="shared" si="7"/>
        <v>2.8571428571428571E-2</v>
      </c>
      <c r="AZ20" s="173">
        <f t="shared" si="8"/>
        <v>0</v>
      </c>
    </row>
    <row r="21" spans="1:52" x14ac:dyDescent="0.25">
      <c r="A21" s="105" t="str">
        <f>MAS_Pre_Staging_26[[#This Row],[Source ID]]</f>
        <v>CAN.20</v>
      </c>
      <c r="B21" s="1" t="str">
        <f>MAS_Pre_Staging_26[[#This Row],[M1 : Name of All Applications]]</f>
        <v>Forecast Tracker</v>
      </c>
      <c r="C21" s="1" t="str">
        <f>MAS_Pre_Staging_26[[#This Row],[Region]]</f>
        <v>CAN</v>
      </c>
      <c r="D21" s="1" t="str">
        <f>MAS_Pre_Staging_26[[#This Row],[Is it present in Odyssey File? (Y/N)]]</f>
        <v>N</v>
      </c>
      <c r="E21" s="1" t="str">
        <f>MAS_Pre_Staging_26[[#This Row],[M1. Source of File]]</f>
        <v>@#@</v>
      </c>
      <c r="F21" s="1" t="str">
        <f>MAS_Pre_Staging_26[[#This Row],[M2 : Listed CMDB Application Owner]]</f>
        <v>@#@</v>
      </c>
      <c r="G21" s="1" t="str">
        <f>MAS_Pre_Staging_26[[#This Row],[M2: Listed Region Owner]]</f>
        <v>@#@</v>
      </c>
      <c r="H21" s="1" t="str">
        <f>IF(AND(MAS_Pre_Staging_2_Manual_Entry!H21&lt;&gt;MAS_Pre_Staging_2!H21,MAS_Pre_Staging_2_Manual_Entry!H21&lt;&gt;"Manual Entry Req"),"Rule based Entry",IF(MAS_Pre_Staging_2_Manual_Entry!H21="Manual Entry Req","Manual Entry Req",IF(MAS_Pre_Staging_2_Manual_Entry!H21=MAS_Pre_Staging_1!G21,"Region File",IF(MAS_Pre_Staging_2_Manual_Entry!H21=_xlfn.XLOOKUP($A21,Odyssey_vs_App_Mapping_1!$A$2:$A$507,Odyssey_vs_App_Mapping_1!F$2:F$507),"Odyssey File","Please check"))))</f>
        <v>Region File</v>
      </c>
      <c r="I21" s="1" t="str">
        <f>IF(AND(MAS_Pre_Staging_2_Manual_Entry!I21&lt;&gt;MAS_Pre_Staging_2!I21,MAS_Pre_Staging_2_Manual_Entry!I21&lt;&gt;"Manual Entry Req"),"Rule based Entry",IF(MAS_Pre_Staging_2_Manual_Entry!I21="Manual Entry Req","Manual Entry Req",IF(MAS_Pre_Staging_2_Manual_Entry!I21=MAS_Pre_Staging_1!H21,"Region File",IF(MAS_Pre_Staging_2_Manual_Entry!I21=_xlfn.XLOOKUP($A21,Odyssey_vs_App_Mapping_1!$A$2:$A$507,Odyssey_vs_App_Mapping_1!G$2:G$507),"Odyssey File","Please check"))))</f>
        <v>Region File</v>
      </c>
      <c r="J21" s="1" t="str">
        <f>IF(AND(MAS_Pre_Staging_2_Manual_Entry!J21&lt;&gt;MAS_Pre_Staging_2!J21,MAS_Pre_Staging_2_Manual_Entry!J21&lt;&gt;"Manual Entry Req"),"Rule based Entry",IF(MAS_Pre_Staging_2_Manual_Entry!J21="Manual Entry Req","Manual Entry Req",IF(MAS_Pre_Staging_2_Manual_Entry!J21=MAS_Pre_Staging_1!I21,"Region File",IF(MAS_Pre_Staging_2_Manual_Entry!J21=_xlfn.XLOOKUP($A21,Odyssey_vs_App_Mapping_1!$A$2:$A$507,Odyssey_vs_App_Mapping_1!H$2:H$507),"Odyssey File","Please check"))))</f>
        <v>Region File</v>
      </c>
      <c r="K21" s="1" t="str">
        <f>IF(AND(MAS_Pre_Staging_2_Manual_Entry!K21&lt;&gt;MAS_Pre_Staging_2!K21,MAS_Pre_Staging_2_Manual_Entry!K21&lt;&gt;"Manual Entry Req"),"Rule based Entry",IF(MAS_Pre_Staging_2_Manual_Entry!K21="Manual Entry Req","Manual Entry Req",IF(MAS_Pre_Staging_2_Manual_Entry!K21=MAS_Pre_Staging_1!J21,"Region File",IF(MAS_Pre_Staging_2_Manual_Entry!K21=_xlfn.XLOOKUP($A21,Odyssey_vs_App_Mapping_1!$A$2:$A$507,Odyssey_vs_App_Mapping_1!I$2:I$507),"Odyssey File","Please check"))))</f>
        <v>Manual Entry Req</v>
      </c>
      <c r="L21" s="1" t="str">
        <f>IF(AND(MAS_Pre_Staging_2_Manual_Entry!L21&lt;&gt;MAS_Pre_Staging_2!L21,MAS_Pre_Staging_2_Manual_Entry!L21&lt;&gt;"Manual Entry Req"),"Rule based Entry",IF(MAS_Pre_Staging_2_Manual_Entry!L21="Manual Entry Req","Manual Entry Req",IF(MAS_Pre_Staging_2_Manual_Entry!L21=MAS_Pre_Staging_1!K21,"Region File",IF(MAS_Pre_Staging_2_Manual_Entry!L21=_xlfn.XLOOKUP($A21,Odyssey_vs_App_Mapping_1!$A$2:$A$507,Odyssey_vs_App_Mapping_1!J$2:J$507),"Odyssey File","Please check"))))</f>
        <v>Region File</v>
      </c>
      <c r="M21" s="1" t="str">
        <f>IF(AND(MAS_Pre_Staging_2_Manual_Entry!M21&lt;&gt;MAS_Pre_Staging_2!M21,MAS_Pre_Staging_2_Manual_Entry!M21&lt;&gt;"Manual Entry Req"),"Rule based Entry",IF(MAS_Pre_Staging_2_Manual_Entry!M21="Manual Entry Req","Manual Entry Req",IF(MAS_Pre_Staging_2_Manual_Entry!M21=MAS_Pre_Staging_1!L21,"Region File",IF(MAS_Pre_Staging_2_Manual_Entry!M21=_xlfn.XLOOKUP($A21,Odyssey_vs_App_Mapping_1!$A$2:$A$507,Odyssey_vs_App_Mapping_1!K$2:K$507),"Odyssey File","Please check"))))</f>
        <v>Region File</v>
      </c>
      <c r="N21" s="1" t="str">
        <f>IF(AND(MAS_Pre_Staging_2_Manual_Entry!N21&lt;&gt;MAS_Pre_Staging_2!N21,MAS_Pre_Staging_2_Manual_Entry!N21&lt;&gt;"Manual Entry Req"),"Rule based Entry",IF(MAS_Pre_Staging_2_Manual_Entry!N21="Manual Entry Req","Manual Entry Req",IF(MAS_Pre_Staging_2_Manual_Entry!N21=MAS_Pre_Staging_1!M21,"Region File",IF(MAS_Pre_Staging_2_Manual_Entry!N21=_xlfn.XLOOKUP($A21,Odyssey_vs_App_Mapping_1!$A$2:$A$507,Odyssey_vs_App_Mapping_1!L$2:L$507),"Odyssey File","Please check"))))</f>
        <v>Region File</v>
      </c>
      <c r="O21" s="1" t="str">
        <f>IF(AND(MAS_Pre_Staging_2_Manual_Entry!O21&lt;&gt;MAS_Pre_Staging_2!O21,MAS_Pre_Staging_2_Manual_Entry!O21&lt;&gt;"Manual Entry Req"),"Rule based Entry",IF(MAS_Pre_Staging_2_Manual_Entry!O21="Manual Entry Req","Manual Entry Req",IF(MAS_Pre_Staging_2_Manual_Entry!O21=MAS_Pre_Staging_1!N21,"Region File",IF(MAS_Pre_Staging_2_Manual_Entry!O21=_xlfn.XLOOKUP($A21,Odyssey_vs_App_Mapping_1!$A$2:$A$507,Odyssey_vs_App_Mapping_1!M$2:M$507),"Odyssey File","Please check"))))</f>
        <v>Region File</v>
      </c>
      <c r="P21" s="1" t="str">
        <f>IF(AND(MAS_Pre_Staging_2_Manual_Entry!P21&lt;&gt;MAS_Pre_Staging_2!P21,MAS_Pre_Staging_2_Manual_Entry!P21&lt;&gt;"Manual Entry Req"),"Rule based Entry",IF(MAS_Pre_Staging_2_Manual_Entry!P21="Manual Entry Req","Manual Entry Req",IF(MAS_Pre_Staging_2_Manual_Entry!P21=MAS_Pre_Staging_1!O21,"Region File",IF(MAS_Pre_Staging_2_Manual_Entry!P21=_xlfn.XLOOKUP($A21,Odyssey_vs_App_Mapping_1!$A$2:$A$507,Odyssey_vs_App_Mapping_1!N$2:N$507),"Odyssey File","Please check"))))</f>
        <v>Region File</v>
      </c>
      <c r="Q21" s="1" t="str">
        <f>IF(AND(MAS_Pre_Staging_2_Manual_Entry!Q21&lt;&gt;MAS_Pre_Staging_2!Q21,MAS_Pre_Staging_2_Manual_Entry!Q21&lt;&gt;"Manual Entry Req"),"Rule based Entry",IF(MAS_Pre_Staging_2_Manual_Entry!Q21="Manual Entry Req","Manual Entry Req",IF(MAS_Pre_Staging_2_Manual_Entry!Q21=MAS_Pre_Staging_1!P21,"Region File",IF(MAS_Pre_Staging_2_Manual_Entry!Q21=_xlfn.XLOOKUP($A21,Odyssey_vs_App_Mapping_1!$A$2:$A$507,Odyssey_vs_App_Mapping_1!O$2:O$507),"Odyssey File","Please check"))))</f>
        <v>Region File</v>
      </c>
      <c r="R21" s="1" t="str">
        <f>IF(AND(MAS_Pre_Staging_2_Manual_Entry!R21&lt;&gt;MAS_Pre_Staging_2!R21,MAS_Pre_Staging_2_Manual_Entry!R21&lt;&gt;"Manual Entry Req"),"Rule based Entry",IF(MAS_Pre_Staging_2_Manual_Entry!R21="Manual Entry Req","Manual Entry Req",IF(MAS_Pre_Staging_2_Manual_Entry!R21=MAS_Pre_Staging_1!Q21,"Region File",IF(MAS_Pre_Staging_2_Manual_Entry!R21=_xlfn.XLOOKUP($A21,Odyssey_vs_App_Mapping_1!$A$2:$A$507,Odyssey_vs_App_Mapping_1!P$2:P$507),"Odyssey File","Please check"))))</f>
        <v>Region File</v>
      </c>
      <c r="S21" s="1" t="str">
        <f>IF(AND(MAS_Pre_Staging_2_Manual_Entry!S21&lt;&gt;MAS_Pre_Staging_2!S21,MAS_Pre_Staging_2_Manual_Entry!S21&lt;&gt;"Manual Entry Req"),"Rule based Entry",IF(MAS_Pre_Staging_2_Manual_Entry!S21="Manual Entry Req","Manual Entry Req",IF(MAS_Pre_Staging_2_Manual_Entry!S21=MAS_Pre_Staging_1!R21,"Region File",IF(MAS_Pre_Staging_2_Manual_Entry!S21=_xlfn.XLOOKUP($A21,Odyssey_vs_App_Mapping_1!$A$2:$A$507,Odyssey_vs_App_Mapping_1!Q$2:Q$507),"Odyssey File","Please check"))))</f>
        <v>Manual Entry Req</v>
      </c>
      <c r="T21" s="1" t="str">
        <f>IF(AND(MAS_Pre_Staging_2_Manual_Entry!T21&lt;&gt;MAS_Pre_Staging_2!T21,MAS_Pre_Staging_2_Manual_Entry!T21&lt;&gt;"Manual Entry Req"),"Rule based Entry",IF(MAS_Pre_Staging_2_Manual_Entry!T21="Manual Entry Req","Manual Entry Req",IF(MAS_Pre_Staging_2_Manual_Entry!T21=MAS_Pre_Staging_1!S21,"Region File",IF(MAS_Pre_Staging_2_Manual_Entry!T21=_xlfn.XLOOKUP($A21,Odyssey_vs_App_Mapping_1!$A$2:$A$507,Odyssey_vs_App_Mapping_1!R$2:R$507),"Odyssey File","Please check"))))</f>
        <v>Manual Entry Req</v>
      </c>
      <c r="U21" s="1" t="str">
        <f>IF(AND(MAS_Pre_Staging_2_Manual_Entry!U21&lt;&gt;MAS_Pre_Staging_2!U21,MAS_Pre_Staging_2_Manual_Entry!U21&lt;&gt;"Manual Entry Req"),"Rule based Entry",IF(MAS_Pre_Staging_2_Manual_Entry!U21="Manual Entry Req","Manual Entry Req",IF(MAS_Pre_Staging_2_Manual_Entry!U21=MAS_Pre_Staging_1!T21,"Region File",IF(MAS_Pre_Staging_2_Manual_Entry!U21=_xlfn.XLOOKUP($A21,Odyssey_vs_App_Mapping_1!$A$2:$A$507,Odyssey_vs_App_Mapping_1!S$2:S$507),"Odyssey File","Please check"))))</f>
        <v>Manual Entry Req</v>
      </c>
      <c r="V21" s="1" t="str">
        <f>IF(AND(MAS_Pre_Staging_2_Manual_Entry!V21&lt;&gt;MAS_Pre_Staging_2!V21,MAS_Pre_Staging_2_Manual_Entry!V21&lt;&gt;"Manual Entry Req"),"Rule based Entry",IF(MAS_Pre_Staging_2_Manual_Entry!V21="Manual Entry Req","Manual Entry Req",IF(MAS_Pre_Staging_2_Manual_Entry!V21=MAS_Pre_Staging_1!U21,"Region File",IF(MAS_Pre_Staging_2_Manual_Entry!V21=_xlfn.XLOOKUP($A21,Odyssey_vs_App_Mapping_1!$A$2:$A$507,Odyssey_vs_App_Mapping_1!T$2:T$507),"Odyssey File","Please check"))))</f>
        <v>Region File</v>
      </c>
      <c r="W21" s="1" t="str">
        <f>IF(AND(MAS_Pre_Staging_2_Manual_Entry!W21&lt;&gt;MAS_Pre_Staging_2!W21,MAS_Pre_Staging_2_Manual_Entry!W21&lt;&gt;"Manual Entry Req"),"Rule based Entry",IF(MAS_Pre_Staging_2_Manual_Entry!W21="Manual Entry Req","Manual Entry Req",IF(MAS_Pre_Staging_2_Manual_Entry!W21=MAS_Pre_Staging_1!V21,"Region File",IF(MAS_Pre_Staging_2_Manual_Entry!W21=_xlfn.XLOOKUP($A21,Odyssey_vs_App_Mapping_1!$A$2:$A$507,Odyssey_vs_App_Mapping_1!U$2:U$507),"Odyssey File","Please check"))))</f>
        <v>Region File</v>
      </c>
      <c r="X21" s="1" t="str">
        <f>IF(AND(MAS_Pre_Staging_2_Manual_Entry!X21&lt;&gt;MAS_Pre_Staging_2!X21,MAS_Pre_Staging_2_Manual_Entry!X21&lt;&gt;"Manual Entry Req"),"Rule based Entry",IF(MAS_Pre_Staging_2_Manual_Entry!X21="Manual Entry Req","Manual Entry Req",IF(MAS_Pre_Staging_2_Manual_Entry!X21=MAS_Pre_Staging_1!W21,"Region File",IF(MAS_Pre_Staging_2_Manual_Entry!X21=_xlfn.XLOOKUP($A21,Odyssey_vs_App_Mapping_1!$A$2:$A$507,Odyssey_vs_App_Mapping_1!V$2:V$507),"Odyssey File","Please check"))))</f>
        <v>Region File</v>
      </c>
      <c r="Y21" s="1" t="str">
        <f>IF(AND(MAS_Pre_Staging_2_Manual_Entry!Y21&lt;&gt;MAS_Pre_Staging_2!Y21,MAS_Pre_Staging_2_Manual_Entry!Y21&lt;&gt;"Manual Entry Req"),"Rule based Entry",IF(MAS_Pre_Staging_2_Manual_Entry!Y21="Manual Entry Req","Manual Entry Req",IF(MAS_Pre_Staging_2_Manual_Entry!Y21=MAS_Pre_Staging_1!X21,"Region File",IF(MAS_Pre_Staging_2_Manual_Entry!Y21=_xlfn.XLOOKUP($A21,Odyssey_vs_App_Mapping_1!$A$2:$A$507,Odyssey_vs_App_Mapping_1!W$2:W$507),"Odyssey File","Please check"))))</f>
        <v>Region File</v>
      </c>
      <c r="Z21" s="1" t="str">
        <f>IF(AND(MAS_Pre_Staging_2_Manual_Entry!Z21&lt;&gt;MAS_Pre_Staging_2!Z21,MAS_Pre_Staging_2_Manual_Entry!Z21&lt;&gt;"Manual Entry Req"),"Rule based Entry",IF(MAS_Pre_Staging_2_Manual_Entry!Z21="Manual Entry Req","Manual Entry Req",IF(MAS_Pre_Staging_2_Manual_Entry!Z21=MAS_Pre_Staging_1!Y21,"Region File",IF(MAS_Pre_Staging_2_Manual_Entry!Z21=_xlfn.XLOOKUP($A21,Odyssey_vs_App_Mapping_1!$A$2:$A$507,Odyssey_vs_App_Mapping_1!X$2:X$507),"Odyssey File","Please check"))))</f>
        <v>Region File</v>
      </c>
      <c r="AA21" s="1" t="str">
        <f>IF(AND(MAS_Pre_Staging_2_Manual_Entry!AA21&lt;&gt;MAS_Pre_Staging_2!AA21,MAS_Pre_Staging_2_Manual_Entry!AA21&lt;&gt;"Manual Entry Req"),"Rule based Entry",IF(MAS_Pre_Staging_2_Manual_Entry!AA21="Manual Entry Req","Manual Entry Req",IF(MAS_Pre_Staging_2_Manual_Entry!AA21=MAS_Pre_Staging_1!Z21,"Region File",IF(MAS_Pre_Staging_2_Manual_Entry!AA21=_xlfn.XLOOKUP($A21,Odyssey_vs_App_Mapping_1!$A$2:$A$507,Odyssey_vs_App_Mapping_1!Y$2:Y$507),"Odyssey File","Please check"))))</f>
        <v>Region File</v>
      </c>
      <c r="AB21" s="1" t="str">
        <f>IF(AND(MAS_Pre_Staging_2_Manual_Entry!AB21&lt;&gt;MAS_Pre_Staging_2!AB21,MAS_Pre_Staging_2_Manual_Entry!AB21&lt;&gt;"Manual Entry Req"),"Rule based Entry",IF(MAS_Pre_Staging_2_Manual_Entry!AB21="Manual Entry Req","Manual Entry Req",IF(MAS_Pre_Staging_2_Manual_Entry!AB21=MAS_Pre_Staging_1!AA21,"Region File",IF(MAS_Pre_Staging_2_Manual_Entry!AB21=_xlfn.XLOOKUP($A21,Odyssey_vs_App_Mapping_1!$A$2:$A$507,Odyssey_vs_App_Mapping_1!Z$2:Z$507),"Odyssey File","Please check"))))</f>
        <v>Region File</v>
      </c>
      <c r="AC21" s="1" t="str">
        <f>IF(AND(MAS_Pre_Staging_2_Manual_Entry!AC21&lt;&gt;MAS_Pre_Staging_2!AC21,MAS_Pre_Staging_2_Manual_Entry!AC21&lt;&gt;"Manual Entry Req"),"Rule based Entry",IF(MAS_Pre_Staging_2_Manual_Entry!AC21="Manual Entry Req","Manual Entry Req",IF(MAS_Pre_Staging_2_Manual_Entry!AC21=MAS_Pre_Staging_1!AB21,"Region File",IF(MAS_Pre_Staging_2_Manual_Entry!AC21=_xlfn.XLOOKUP($A21,Odyssey_vs_App_Mapping_1!$A$2:$A$507,Odyssey_vs_App_Mapping_1!AA$2:AA$507),"Odyssey File","Please check"))))</f>
        <v>Region File</v>
      </c>
      <c r="AD21" s="1" t="str">
        <f>IF(AND(MAS_Pre_Staging_2_Manual_Entry!AD21&lt;&gt;MAS_Pre_Staging_2!AD21,MAS_Pre_Staging_2_Manual_Entry!AD21&lt;&gt;"Manual Entry Req"),"Rule based Entry",IF(MAS_Pre_Staging_2_Manual_Entry!AD21="Manual Entry Req","Manual Entry Req",IF(MAS_Pre_Staging_2_Manual_Entry!AD21=MAS_Pre_Staging_1!AC21,"Region File",IF(MAS_Pre_Staging_2_Manual_Entry!AD21=_xlfn.XLOOKUP($A21,Odyssey_vs_App_Mapping_1!$A$2:$A$507,Odyssey_vs_App_Mapping_1!AB$2:AB$507),"Odyssey File","Please check"))))</f>
        <v>Region File</v>
      </c>
      <c r="AE21" s="1" t="str">
        <f>IF(AND(MAS_Pre_Staging_2_Manual_Entry!AE21&lt;&gt;MAS_Pre_Staging_2!AE21,MAS_Pre_Staging_2_Manual_Entry!AE21&lt;&gt;"Manual Entry Req"),"Rule based Entry",IF(MAS_Pre_Staging_2_Manual_Entry!AE21="Manual Entry Req","Manual Entry Req",IF(MAS_Pre_Staging_2_Manual_Entry!AE21=MAS_Pre_Staging_1!AD21,"Region File",IF(MAS_Pre_Staging_2_Manual_Entry!AE21=_xlfn.XLOOKUP($A21,Odyssey_vs_App_Mapping_1!$A$2:$A$507,Odyssey_vs_App_Mapping_1!AC$2:AC$507),"Odyssey File","Please check"))))</f>
        <v>Region File</v>
      </c>
      <c r="AF21" s="1" t="str">
        <f>IF(AND(MAS_Pre_Staging_2_Manual_Entry!AF21&lt;&gt;MAS_Pre_Staging_2!AF21,MAS_Pre_Staging_2_Manual_Entry!AF21&lt;&gt;"Manual Entry Req"),"Rule based Entry",IF(MAS_Pre_Staging_2_Manual_Entry!AF21="Manual Entry Req","Manual Entry Req",IF(MAS_Pre_Staging_2_Manual_Entry!AF21=MAS_Pre_Staging_1!AE21,"Region File",IF(MAS_Pre_Staging_2_Manual_Entry!AF21=_xlfn.XLOOKUP($A21,Odyssey_vs_App_Mapping_1!$A$2:$A$507,Odyssey_vs_App_Mapping_1!AD$2:AD$507),"Odyssey File","Please check"))))</f>
        <v>Region File</v>
      </c>
      <c r="AG21" s="1" t="str">
        <f>IF(AND(MAS_Pre_Staging_2_Manual_Entry!AG21&lt;&gt;MAS_Pre_Staging_2!AG21,MAS_Pre_Staging_2_Manual_Entry!AG21&lt;&gt;"Manual Entry Req"),"Rule based Entry",IF(MAS_Pre_Staging_2_Manual_Entry!AG21="Manual Entry Req","Manual Entry Req",IF(MAS_Pre_Staging_2_Manual_Entry!AG21=MAS_Pre_Staging_1!AF21,"Region File",IF(MAS_Pre_Staging_2_Manual_Entry!AG21=_xlfn.XLOOKUP($A21,Odyssey_vs_App_Mapping_1!$A$2:$A$507,Odyssey_vs_App_Mapping_1!AE$2:AE$507),"Odyssey File","Please check"))))</f>
        <v>Region File</v>
      </c>
      <c r="AH21" s="1" t="str">
        <f>IF(AND(MAS_Pre_Staging_2_Manual_Entry!AH21&lt;&gt;MAS_Pre_Staging_2!AH21,MAS_Pre_Staging_2_Manual_Entry!AH21&lt;&gt;"Manual Entry Req"),"Rule based Entry",IF(MAS_Pre_Staging_2_Manual_Entry!AH21="Manual Entry Req","Manual Entry Req",IF(MAS_Pre_Staging_2_Manual_Entry!AH21=MAS_Pre_Staging_1!AG21,"Region File",IF(MAS_Pre_Staging_2_Manual_Entry!AH21=_xlfn.XLOOKUP($A21,Odyssey_vs_App_Mapping_1!$A$2:$A$507,Odyssey_vs_App_Mapping_1!AF$2:AF$507),"Odyssey File","Please check"))))</f>
        <v>Manual Entry Req</v>
      </c>
      <c r="AI21" s="1" t="str">
        <f>IF(AND(MAS_Pre_Staging_2_Manual_Entry!AI21&lt;&gt;MAS_Pre_Staging_2!AI21,MAS_Pre_Staging_2_Manual_Entry!AI21&lt;&gt;"Manual Entry Req"),"Rule based Entry",IF(MAS_Pre_Staging_2_Manual_Entry!AI21="Manual Entry Req","Manual Entry Req",IF(MAS_Pre_Staging_2_Manual_Entry!AI21=MAS_Pre_Staging_1!AH21,"Region File",IF(MAS_Pre_Staging_2_Manual_Entry!AI21=_xlfn.XLOOKUP($A21,Odyssey_vs_App_Mapping_1!$A$2:$A$507,Odyssey_vs_App_Mapping_1!AG$2:AG$507),"Odyssey File","Please check"))))</f>
        <v>Manual Entry Req</v>
      </c>
      <c r="AJ21" s="1" t="str">
        <f>IF(AND(MAS_Pre_Staging_2_Manual_Entry!AJ21&lt;&gt;MAS_Pre_Staging_2!AJ21,MAS_Pre_Staging_2_Manual_Entry!AJ21&lt;&gt;"Manual Entry Req"),"Rule based Entry",IF(MAS_Pre_Staging_2_Manual_Entry!AJ21="Manual Entry Req","Manual Entry Req",IF(MAS_Pre_Staging_2_Manual_Entry!AJ21=MAS_Pre_Staging_1!AI21,"Region File",IF(MAS_Pre_Staging_2_Manual_Entry!AJ21=_xlfn.XLOOKUP($A21,Odyssey_vs_App_Mapping_1!$A$2:$A$507,Odyssey_vs_App_Mapping_1!AH$2:AH$507),"Odyssey File","Please check"))))</f>
        <v>Manual Entry Req</v>
      </c>
      <c r="AK21" s="1" t="str">
        <f>IF(AND(MAS_Pre_Staging_2_Manual_Entry!AK21&lt;&gt;MAS_Pre_Staging_2!AK21,MAS_Pre_Staging_2_Manual_Entry!AK21&lt;&gt;"Manual Entry Req"),"Rule based Entry",IF(MAS_Pre_Staging_2_Manual_Entry!AK21="Manual Entry Req","Manual Entry Req",IF(MAS_Pre_Staging_2_Manual_Entry!AK21=MAS_Pre_Staging_1!AJ21,"Region File",IF(MAS_Pre_Staging_2_Manual_Entry!AK21=_xlfn.XLOOKUP($A21,Odyssey_vs_App_Mapping_1!$A$2:$A$507,Odyssey_vs_App_Mapping_1!AI$2:AI$507),"Odyssey File","Please check"))))</f>
        <v>Region File</v>
      </c>
      <c r="AL21" s="1" t="str">
        <f>IF(AND(MAS_Pre_Staging_2_Manual_Entry!AL21&lt;&gt;MAS_Pre_Staging_2!AL21,MAS_Pre_Staging_2_Manual_Entry!AL21&lt;&gt;"Manual Entry Req"),"Rule based Entry",IF(MAS_Pre_Staging_2_Manual_Entry!AL21="Manual Entry Req","Manual Entry Req",IF(MAS_Pre_Staging_2_Manual_Entry!AL21=MAS_Pre_Staging_1!AK21,"Region File",IF(MAS_Pre_Staging_2_Manual_Entry!AL21=_xlfn.XLOOKUP($A21,Odyssey_vs_App_Mapping_1!$A$2:$A$507,Odyssey_vs_App_Mapping_1!AJ$2:AJ$507),"Odyssey File","Please check"))))</f>
        <v>Region File</v>
      </c>
      <c r="AM21" s="1" t="str">
        <f>IF(AND(MAS_Pre_Staging_2_Manual_Entry!AM21&lt;&gt;MAS_Pre_Staging_2!AM21,MAS_Pre_Staging_2_Manual_Entry!AM21&lt;&gt;"Manual Entry Req"),"Rule based Entry",IF(MAS_Pre_Staging_2_Manual_Entry!AM21="Manual Entry Req","Manual Entry Req",IF(MAS_Pre_Staging_2_Manual_Entry!AM21=MAS_Pre_Staging_1!AL21,"Region File",IF(MAS_Pre_Staging_2_Manual_Entry!AM21=_xlfn.XLOOKUP($A21,Odyssey_vs_App_Mapping_1!$A$2:$A$507,Odyssey_vs_App_Mapping_1!AK$2:AK$507),"Odyssey File","Please check"))))</f>
        <v>Region File</v>
      </c>
      <c r="AN21" s="1" t="str">
        <f>IF(AND(MAS_Pre_Staging_2_Manual_Entry!AN21&lt;&gt;MAS_Pre_Staging_2!AN21,MAS_Pre_Staging_2_Manual_Entry!AN21&lt;&gt;"Manual Entry Req"),"Rule based Entry",IF(MAS_Pre_Staging_2_Manual_Entry!AN21="Manual Entry Req","Manual Entry Req",IF(MAS_Pre_Staging_2_Manual_Entry!AN21=MAS_Pre_Staging_1!AM21,"Region File",IF(MAS_Pre_Staging_2_Manual_Entry!AN21=_xlfn.XLOOKUP($A21,Odyssey_vs_App_Mapping_1!$A$2:$A$507,Odyssey_vs_App_Mapping_1!AL$2:AL$507),"Odyssey File","Please check"))))</f>
        <v>Region File</v>
      </c>
      <c r="AO21" s="1" t="str">
        <f>IF(AND(MAS_Pre_Staging_2_Manual_Entry!AO21&lt;&gt;MAS_Pre_Staging_2!AO21,MAS_Pre_Staging_2_Manual_Entry!AO21&lt;&gt;"Manual Entry Req"),"Rule based Entry",IF(MAS_Pre_Staging_2_Manual_Entry!AO21="Manual Entry Req","Manual Entry Req",IF(MAS_Pre_Staging_2_Manual_Entry!AO21=MAS_Pre_Staging_1!AN21,"Region File",IF(MAS_Pre_Staging_2_Manual_Entry!AO21=_xlfn.XLOOKUP($A21,Odyssey_vs_App_Mapping_1!$A$2:$A$507,Odyssey_vs_App_Mapping_1!AM$2:AM$507),"Odyssey File","Please check"))))</f>
        <v>Rule based Entry</v>
      </c>
      <c r="AP21" s="1" t="str">
        <f>IF(AND(MAS_Pre_Staging_2_Manual_Entry!AP21&lt;&gt;MAS_Pre_Staging_2!AP21,MAS_Pre_Staging_2_Manual_Entry!AP21&lt;&gt;"Default"),"Manually Entered",IF(MAS_Pre_Staging_2_Manual_Entry!AP21="Default","Default",IF(MAS_Pre_Staging_2_Manual_Entry!AP21="Manual Entry Req","Manual Entry Req",IF(MAS_Pre_Staging_2!AP21=MAS_Pre_Staging_1!AO21,"Region File",IF(MAS_Pre_Staging_2!AP21=_xlfn.XLOOKUP($A21,Odyssey_vs_App_Mapping_1!$A$2:$A$507,Odyssey_vs_App_Mapping_1!AN$2:AN$507),"Odyssey File","Manual Data Entry")))))</f>
        <v>Manual Entry Req</v>
      </c>
      <c r="AQ21" s="29">
        <f t="shared" si="0"/>
        <v>0.77142857142857146</v>
      </c>
      <c r="AR21" s="29">
        <f t="shared" si="1"/>
        <v>0.95652173913043481</v>
      </c>
      <c r="AS21" s="1">
        <f t="shared" si="2"/>
        <v>26</v>
      </c>
      <c r="AT21" s="1">
        <f t="shared" si="3"/>
        <v>0</v>
      </c>
      <c r="AU21" s="1">
        <f t="shared" si="4"/>
        <v>0</v>
      </c>
      <c r="AV21" s="1">
        <f t="shared" si="5"/>
        <v>8</v>
      </c>
      <c r="AW21" s="1">
        <f t="shared" si="6"/>
        <v>0</v>
      </c>
      <c r="AX21" s="44">
        <f t="shared" si="7"/>
        <v>0.74285714285714288</v>
      </c>
      <c r="AY21" s="44">
        <f t="shared" si="7"/>
        <v>0</v>
      </c>
      <c r="AZ21" s="173">
        <f t="shared" si="8"/>
        <v>0</v>
      </c>
    </row>
    <row r="22" spans="1:52" x14ac:dyDescent="0.25">
      <c r="A22" s="105" t="str">
        <f>MAS_Pre_Staging_26[[#This Row],[Source ID]]</f>
        <v>CAN.21</v>
      </c>
      <c r="B22" s="1" t="str">
        <f>MAS_Pre_Staging_26[[#This Row],[M1 : Name of All Applications]]</f>
        <v>ORP700BImporting</v>
      </c>
      <c r="C22" s="1" t="str">
        <f>MAS_Pre_Staging_26[[#This Row],[Region]]</f>
        <v>CAN</v>
      </c>
      <c r="D22" s="1" t="str">
        <f>MAS_Pre_Staging_26[[#This Row],[Is it present in Odyssey File? (Y/N)]]</f>
        <v>N</v>
      </c>
      <c r="E22" s="1" t="str">
        <f>MAS_Pre_Staging_26[[#This Row],[M1. Source of File]]</f>
        <v>@#@</v>
      </c>
      <c r="F22" s="1" t="str">
        <f>MAS_Pre_Staging_26[[#This Row],[M2 : Listed CMDB Application Owner]]</f>
        <v>@#@</v>
      </c>
      <c r="G22" s="1" t="str">
        <f>MAS_Pre_Staging_26[[#This Row],[M2: Listed Region Owner]]</f>
        <v>@#@</v>
      </c>
      <c r="H22" s="1" t="str">
        <f>IF(AND(MAS_Pre_Staging_2_Manual_Entry!H22&lt;&gt;MAS_Pre_Staging_2!H22,MAS_Pre_Staging_2_Manual_Entry!H22&lt;&gt;"Manual Entry Req"),"Rule based Entry",IF(MAS_Pre_Staging_2_Manual_Entry!H22="Manual Entry Req","Manual Entry Req",IF(MAS_Pre_Staging_2_Manual_Entry!H22=MAS_Pre_Staging_1!G22,"Region File",IF(MAS_Pre_Staging_2_Manual_Entry!H22=_xlfn.XLOOKUP($A22,Odyssey_vs_App_Mapping_1!$A$2:$A$507,Odyssey_vs_App_Mapping_1!F$2:F$507),"Odyssey File","Please check"))))</f>
        <v>Region File</v>
      </c>
      <c r="I22" s="1" t="str">
        <f>IF(AND(MAS_Pre_Staging_2_Manual_Entry!I22&lt;&gt;MAS_Pre_Staging_2!I22,MAS_Pre_Staging_2_Manual_Entry!I22&lt;&gt;"Manual Entry Req"),"Rule based Entry",IF(MAS_Pre_Staging_2_Manual_Entry!I22="Manual Entry Req","Manual Entry Req",IF(MAS_Pre_Staging_2_Manual_Entry!I22=MAS_Pre_Staging_1!H22,"Region File",IF(MAS_Pre_Staging_2_Manual_Entry!I22=_xlfn.XLOOKUP($A22,Odyssey_vs_App_Mapping_1!$A$2:$A$507,Odyssey_vs_App_Mapping_1!G$2:G$507),"Odyssey File","Please check"))))</f>
        <v>Region File</v>
      </c>
      <c r="J22" s="1" t="str">
        <f>IF(AND(MAS_Pre_Staging_2_Manual_Entry!J22&lt;&gt;MAS_Pre_Staging_2!J22,MAS_Pre_Staging_2_Manual_Entry!J22&lt;&gt;"Manual Entry Req"),"Rule based Entry",IF(MAS_Pre_Staging_2_Manual_Entry!J22="Manual Entry Req","Manual Entry Req",IF(MAS_Pre_Staging_2_Manual_Entry!J22=MAS_Pre_Staging_1!I22,"Region File",IF(MAS_Pre_Staging_2_Manual_Entry!J22=_xlfn.XLOOKUP($A22,Odyssey_vs_App_Mapping_1!$A$2:$A$507,Odyssey_vs_App_Mapping_1!H$2:H$507),"Odyssey File","Please check"))))</f>
        <v>Region File</v>
      </c>
      <c r="K22" s="1" t="str">
        <f>IF(AND(MAS_Pre_Staging_2_Manual_Entry!K22&lt;&gt;MAS_Pre_Staging_2!K22,MAS_Pre_Staging_2_Manual_Entry!K22&lt;&gt;"Manual Entry Req"),"Rule based Entry",IF(MAS_Pre_Staging_2_Manual_Entry!K22="Manual Entry Req","Manual Entry Req",IF(MAS_Pre_Staging_2_Manual_Entry!K22=MAS_Pre_Staging_1!J22,"Region File",IF(MAS_Pre_Staging_2_Manual_Entry!K22=_xlfn.XLOOKUP($A22,Odyssey_vs_App_Mapping_1!$A$2:$A$507,Odyssey_vs_App_Mapping_1!I$2:I$507),"Odyssey File","Please check"))))</f>
        <v>Manual Entry Req</v>
      </c>
      <c r="L22" s="1" t="str">
        <f>IF(AND(MAS_Pre_Staging_2_Manual_Entry!L22&lt;&gt;MAS_Pre_Staging_2!L22,MAS_Pre_Staging_2_Manual_Entry!L22&lt;&gt;"Manual Entry Req"),"Rule based Entry",IF(MAS_Pre_Staging_2_Manual_Entry!L22="Manual Entry Req","Manual Entry Req",IF(MAS_Pre_Staging_2_Manual_Entry!L22=MAS_Pre_Staging_1!K22,"Region File",IF(MAS_Pre_Staging_2_Manual_Entry!L22=_xlfn.XLOOKUP($A22,Odyssey_vs_App_Mapping_1!$A$2:$A$507,Odyssey_vs_App_Mapping_1!J$2:J$507),"Odyssey File","Please check"))))</f>
        <v>Region File</v>
      </c>
      <c r="M22" s="1" t="str">
        <f>IF(AND(MAS_Pre_Staging_2_Manual_Entry!M22&lt;&gt;MAS_Pre_Staging_2!M22,MAS_Pre_Staging_2_Manual_Entry!M22&lt;&gt;"Manual Entry Req"),"Rule based Entry",IF(MAS_Pre_Staging_2_Manual_Entry!M22="Manual Entry Req","Manual Entry Req",IF(MAS_Pre_Staging_2_Manual_Entry!M22=MAS_Pre_Staging_1!L22,"Region File",IF(MAS_Pre_Staging_2_Manual_Entry!M22=_xlfn.XLOOKUP($A22,Odyssey_vs_App_Mapping_1!$A$2:$A$507,Odyssey_vs_App_Mapping_1!K$2:K$507),"Odyssey File","Please check"))))</f>
        <v>Region File</v>
      </c>
      <c r="N22" s="1" t="str">
        <f>IF(AND(MAS_Pre_Staging_2_Manual_Entry!N22&lt;&gt;MAS_Pre_Staging_2!N22,MAS_Pre_Staging_2_Manual_Entry!N22&lt;&gt;"Manual Entry Req"),"Rule based Entry",IF(MAS_Pre_Staging_2_Manual_Entry!N22="Manual Entry Req","Manual Entry Req",IF(MAS_Pre_Staging_2_Manual_Entry!N22=MAS_Pre_Staging_1!M22,"Region File",IF(MAS_Pre_Staging_2_Manual_Entry!N22=_xlfn.XLOOKUP($A22,Odyssey_vs_App_Mapping_1!$A$2:$A$507,Odyssey_vs_App_Mapping_1!L$2:L$507),"Odyssey File","Please check"))))</f>
        <v>Region File</v>
      </c>
      <c r="O22" s="1" t="str">
        <f>IF(AND(MAS_Pre_Staging_2_Manual_Entry!O22&lt;&gt;MAS_Pre_Staging_2!O22,MAS_Pre_Staging_2_Manual_Entry!O22&lt;&gt;"Manual Entry Req"),"Rule based Entry",IF(MAS_Pre_Staging_2_Manual_Entry!O22="Manual Entry Req","Manual Entry Req",IF(MAS_Pre_Staging_2_Manual_Entry!O22=MAS_Pre_Staging_1!N22,"Region File",IF(MAS_Pre_Staging_2_Manual_Entry!O22=_xlfn.XLOOKUP($A22,Odyssey_vs_App_Mapping_1!$A$2:$A$507,Odyssey_vs_App_Mapping_1!M$2:M$507),"Odyssey File","Please check"))))</f>
        <v>Region File</v>
      </c>
      <c r="P22" s="1" t="str">
        <f>IF(AND(MAS_Pre_Staging_2_Manual_Entry!P22&lt;&gt;MAS_Pre_Staging_2!P22,MAS_Pre_Staging_2_Manual_Entry!P22&lt;&gt;"Manual Entry Req"),"Rule based Entry",IF(MAS_Pre_Staging_2_Manual_Entry!P22="Manual Entry Req","Manual Entry Req",IF(MAS_Pre_Staging_2_Manual_Entry!P22=MAS_Pre_Staging_1!O22,"Region File",IF(MAS_Pre_Staging_2_Manual_Entry!P22=_xlfn.XLOOKUP($A22,Odyssey_vs_App_Mapping_1!$A$2:$A$507,Odyssey_vs_App_Mapping_1!N$2:N$507),"Odyssey File","Please check"))))</f>
        <v>Region File</v>
      </c>
      <c r="Q22" s="1" t="str">
        <f>IF(AND(MAS_Pre_Staging_2_Manual_Entry!Q22&lt;&gt;MAS_Pre_Staging_2!Q22,MAS_Pre_Staging_2_Manual_Entry!Q22&lt;&gt;"Manual Entry Req"),"Rule based Entry",IF(MAS_Pre_Staging_2_Manual_Entry!Q22="Manual Entry Req","Manual Entry Req",IF(MAS_Pre_Staging_2_Manual_Entry!Q22=MAS_Pre_Staging_1!P22,"Region File",IF(MAS_Pre_Staging_2_Manual_Entry!Q22=_xlfn.XLOOKUP($A22,Odyssey_vs_App_Mapping_1!$A$2:$A$507,Odyssey_vs_App_Mapping_1!O$2:O$507),"Odyssey File","Please check"))))</f>
        <v>Region File</v>
      </c>
      <c r="R22" s="1" t="str">
        <f>IF(AND(MAS_Pre_Staging_2_Manual_Entry!R22&lt;&gt;MAS_Pre_Staging_2!R22,MAS_Pre_Staging_2_Manual_Entry!R22&lt;&gt;"Manual Entry Req"),"Rule based Entry",IF(MAS_Pre_Staging_2_Manual_Entry!R22="Manual Entry Req","Manual Entry Req",IF(MAS_Pre_Staging_2_Manual_Entry!R22=MAS_Pre_Staging_1!Q22,"Region File",IF(MAS_Pre_Staging_2_Manual_Entry!R22=_xlfn.XLOOKUP($A22,Odyssey_vs_App_Mapping_1!$A$2:$A$507,Odyssey_vs_App_Mapping_1!P$2:P$507),"Odyssey File","Please check"))))</f>
        <v>Region File</v>
      </c>
      <c r="S22" s="1" t="str">
        <f>IF(AND(MAS_Pre_Staging_2_Manual_Entry!S22&lt;&gt;MAS_Pre_Staging_2!S22,MAS_Pre_Staging_2_Manual_Entry!S22&lt;&gt;"Manual Entry Req"),"Rule based Entry",IF(MAS_Pre_Staging_2_Manual_Entry!S22="Manual Entry Req","Manual Entry Req",IF(MAS_Pre_Staging_2_Manual_Entry!S22=MAS_Pre_Staging_1!R22,"Region File",IF(MAS_Pre_Staging_2_Manual_Entry!S22=_xlfn.XLOOKUP($A22,Odyssey_vs_App_Mapping_1!$A$2:$A$507,Odyssey_vs_App_Mapping_1!Q$2:Q$507),"Odyssey File","Please check"))))</f>
        <v>Manual Entry Req</v>
      </c>
      <c r="T22" s="1" t="str">
        <f>IF(AND(MAS_Pre_Staging_2_Manual_Entry!T22&lt;&gt;MAS_Pre_Staging_2!T22,MAS_Pre_Staging_2_Manual_Entry!T22&lt;&gt;"Manual Entry Req"),"Rule based Entry",IF(MAS_Pre_Staging_2_Manual_Entry!T22="Manual Entry Req","Manual Entry Req",IF(MAS_Pre_Staging_2_Manual_Entry!T22=MAS_Pre_Staging_1!S22,"Region File",IF(MAS_Pre_Staging_2_Manual_Entry!T22=_xlfn.XLOOKUP($A22,Odyssey_vs_App_Mapping_1!$A$2:$A$507,Odyssey_vs_App_Mapping_1!R$2:R$507),"Odyssey File","Please check"))))</f>
        <v>Manual Entry Req</v>
      </c>
      <c r="U22" s="1" t="str">
        <f>IF(AND(MAS_Pre_Staging_2_Manual_Entry!U22&lt;&gt;MAS_Pre_Staging_2!U22,MAS_Pre_Staging_2_Manual_Entry!U22&lt;&gt;"Manual Entry Req"),"Rule based Entry",IF(MAS_Pre_Staging_2_Manual_Entry!U22="Manual Entry Req","Manual Entry Req",IF(MAS_Pre_Staging_2_Manual_Entry!U22=MAS_Pre_Staging_1!T22,"Region File",IF(MAS_Pre_Staging_2_Manual_Entry!U22=_xlfn.XLOOKUP($A22,Odyssey_vs_App_Mapping_1!$A$2:$A$507,Odyssey_vs_App_Mapping_1!S$2:S$507),"Odyssey File","Please check"))))</f>
        <v>Manual Entry Req</v>
      </c>
      <c r="V22" s="1" t="str">
        <f>IF(AND(MAS_Pre_Staging_2_Manual_Entry!V22&lt;&gt;MAS_Pre_Staging_2!V22,MAS_Pre_Staging_2_Manual_Entry!V22&lt;&gt;"Manual Entry Req"),"Rule based Entry",IF(MAS_Pre_Staging_2_Manual_Entry!V22="Manual Entry Req","Manual Entry Req",IF(MAS_Pre_Staging_2_Manual_Entry!V22=MAS_Pre_Staging_1!U22,"Region File",IF(MAS_Pre_Staging_2_Manual_Entry!V22=_xlfn.XLOOKUP($A22,Odyssey_vs_App_Mapping_1!$A$2:$A$507,Odyssey_vs_App_Mapping_1!T$2:T$507),"Odyssey File","Please check"))))</f>
        <v>Manual Entry Req</v>
      </c>
      <c r="W22" s="1" t="str">
        <f>IF(AND(MAS_Pre_Staging_2_Manual_Entry!W22&lt;&gt;MAS_Pre_Staging_2!W22,MAS_Pre_Staging_2_Manual_Entry!W22&lt;&gt;"Manual Entry Req"),"Rule based Entry",IF(MAS_Pre_Staging_2_Manual_Entry!W22="Manual Entry Req","Manual Entry Req",IF(MAS_Pre_Staging_2_Manual_Entry!W22=MAS_Pre_Staging_1!V22,"Region File",IF(MAS_Pre_Staging_2_Manual_Entry!W22=_xlfn.XLOOKUP($A22,Odyssey_vs_App_Mapping_1!$A$2:$A$507,Odyssey_vs_App_Mapping_1!U$2:U$507),"Odyssey File","Please check"))))</f>
        <v>Region File</v>
      </c>
      <c r="X22" s="1" t="str">
        <f>IF(AND(MAS_Pre_Staging_2_Manual_Entry!X22&lt;&gt;MAS_Pre_Staging_2!X22,MAS_Pre_Staging_2_Manual_Entry!X22&lt;&gt;"Manual Entry Req"),"Rule based Entry",IF(MAS_Pre_Staging_2_Manual_Entry!X22="Manual Entry Req","Manual Entry Req",IF(MAS_Pre_Staging_2_Manual_Entry!X22=MAS_Pre_Staging_1!W22,"Region File",IF(MAS_Pre_Staging_2_Manual_Entry!X22=_xlfn.XLOOKUP($A22,Odyssey_vs_App_Mapping_1!$A$2:$A$507,Odyssey_vs_App_Mapping_1!V$2:V$507),"Odyssey File","Please check"))))</f>
        <v>Region File</v>
      </c>
      <c r="Y22" s="1" t="str">
        <f>IF(AND(MAS_Pre_Staging_2_Manual_Entry!Y22&lt;&gt;MAS_Pre_Staging_2!Y22,MAS_Pre_Staging_2_Manual_Entry!Y22&lt;&gt;"Manual Entry Req"),"Rule based Entry",IF(MAS_Pre_Staging_2_Manual_Entry!Y22="Manual Entry Req","Manual Entry Req",IF(MAS_Pre_Staging_2_Manual_Entry!Y22=MAS_Pre_Staging_1!X22,"Region File",IF(MAS_Pre_Staging_2_Manual_Entry!Y22=_xlfn.XLOOKUP($A22,Odyssey_vs_App_Mapping_1!$A$2:$A$507,Odyssey_vs_App_Mapping_1!W$2:W$507),"Odyssey File","Please check"))))</f>
        <v>Region File</v>
      </c>
      <c r="Z22" s="1" t="str">
        <f>IF(AND(MAS_Pre_Staging_2_Manual_Entry!Z22&lt;&gt;MAS_Pre_Staging_2!Z22,MAS_Pre_Staging_2_Manual_Entry!Z22&lt;&gt;"Manual Entry Req"),"Rule based Entry",IF(MAS_Pre_Staging_2_Manual_Entry!Z22="Manual Entry Req","Manual Entry Req",IF(MAS_Pre_Staging_2_Manual_Entry!Z22=MAS_Pre_Staging_1!Y22,"Region File",IF(MAS_Pre_Staging_2_Manual_Entry!Z22=_xlfn.XLOOKUP($A22,Odyssey_vs_App_Mapping_1!$A$2:$A$507,Odyssey_vs_App_Mapping_1!X$2:X$507),"Odyssey File","Please check"))))</f>
        <v>Region File</v>
      </c>
      <c r="AA22" s="1" t="str">
        <f>IF(AND(MAS_Pre_Staging_2_Manual_Entry!AA22&lt;&gt;MAS_Pre_Staging_2!AA22,MAS_Pre_Staging_2_Manual_Entry!AA22&lt;&gt;"Manual Entry Req"),"Rule based Entry",IF(MAS_Pre_Staging_2_Manual_Entry!AA22="Manual Entry Req","Manual Entry Req",IF(MAS_Pre_Staging_2_Manual_Entry!AA22=MAS_Pre_Staging_1!Z22,"Region File",IF(MAS_Pre_Staging_2_Manual_Entry!AA22=_xlfn.XLOOKUP($A22,Odyssey_vs_App_Mapping_1!$A$2:$A$507,Odyssey_vs_App_Mapping_1!Y$2:Y$507),"Odyssey File","Please check"))))</f>
        <v>Region File</v>
      </c>
      <c r="AB22" s="1" t="str">
        <f>IF(AND(MAS_Pre_Staging_2_Manual_Entry!AB22&lt;&gt;MAS_Pre_Staging_2!AB22,MAS_Pre_Staging_2_Manual_Entry!AB22&lt;&gt;"Manual Entry Req"),"Rule based Entry",IF(MAS_Pre_Staging_2_Manual_Entry!AB22="Manual Entry Req","Manual Entry Req",IF(MAS_Pre_Staging_2_Manual_Entry!AB22=MAS_Pre_Staging_1!AA22,"Region File",IF(MAS_Pre_Staging_2_Manual_Entry!AB22=_xlfn.XLOOKUP($A22,Odyssey_vs_App_Mapping_1!$A$2:$A$507,Odyssey_vs_App_Mapping_1!Z$2:Z$507),"Odyssey File","Please check"))))</f>
        <v>Region File</v>
      </c>
      <c r="AC22" s="1" t="str">
        <f>IF(AND(MAS_Pre_Staging_2_Manual_Entry!AC22&lt;&gt;MAS_Pre_Staging_2!AC22,MAS_Pre_Staging_2_Manual_Entry!AC22&lt;&gt;"Manual Entry Req"),"Rule based Entry",IF(MAS_Pre_Staging_2_Manual_Entry!AC22="Manual Entry Req","Manual Entry Req",IF(MAS_Pre_Staging_2_Manual_Entry!AC22=MAS_Pre_Staging_1!AB22,"Region File",IF(MAS_Pre_Staging_2_Manual_Entry!AC22=_xlfn.XLOOKUP($A22,Odyssey_vs_App_Mapping_1!$A$2:$A$507,Odyssey_vs_App_Mapping_1!AA$2:AA$507),"Odyssey File","Please check"))))</f>
        <v>Region File</v>
      </c>
      <c r="AD22" s="1" t="str">
        <f>IF(AND(MAS_Pre_Staging_2_Manual_Entry!AD22&lt;&gt;MAS_Pre_Staging_2!AD22,MAS_Pre_Staging_2_Manual_Entry!AD22&lt;&gt;"Manual Entry Req"),"Rule based Entry",IF(MAS_Pre_Staging_2_Manual_Entry!AD22="Manual Entry Req","Manual Entry Req",IF(MAS_Pre_Staging_2_Manual_Entry!AD22=MAS_Pre_Staging_1!AC22,"Region File",IF(MAS_Pre_Staging_2_Manual_Entry!AD22=_xlfn.XLOOKUP($A22,Odyssey_vs_App_Mapping_1!$A$2:$A$507,Odyssey_vs_App_Mapping_1!AB$2:AB$507),"Odyssey File","Please check"))))</f>
        <v>Region File</v>
      </c>
      <c r="AE22" s="1" t="str">
        <f>IF(AND(MAS_Pre_Staging_2_Manual_Entry!AE22&lt;&gt;MAS_Pre_Staging_2!AE22,MAS_Pre_Staging_2_Manual_Entry!AE22&lt;&gt;"Manual Entry Req"),"Rule based Entry",IF(MAS_Pre_Staging_2_Manual_Entry!AE22="Manual Entry Req","Manual Entry Req",IF(MAS_Pre_Staging_2_Manual_Entry!AE22=MAS_Pre_Staging_1!AD22,"Region File",IF(MAS_Pre_Staging_2_Manual_Entry!AE22=_xlfn.XLOOKUP($A22,Odyssey_vs_App_Mapping_1!$A$2:$A$507,Odyssey_vs_App_Mapping_1!AC$2:AC$507),"Odyssey File","Please check"))))</f>
        <v>Region File</v>
      </c>
      <c r="AF22" s="1" t="str">
        <f>IF(AND(MAS_Pre_Staging_2_Manual_Entry!AF22&lt;&gt;MAS_Pre_Staging_2!AF22,MAS_Pre_Staging_2_Manual_Entry!AF22&lt;&gt;"Manual Entry Req"),"Rule based Entry",IF(MAS_Pre_Staging_2_Manual_Entry!AF22="Manual Entry Req","Manual Entry Req",IF(MAS_Pre_Staging_2_Manual_Entry!AF22=MAS_Pre_Staging_1!AE22,"Region File",IF(MAS_Pre_Staging_2_Manual_Entry!AF22=_xlfn.XLOOKUP($A22,Odyssey_vs_App_Mapping_1!$A$2:$A$507,Odyssey_vs_App_Mapping_1!AD$2:AD$507),"Odyssey File","Please check"))))</f>
        <v>Region File</v>
      </c>
      <c r="AG22" s="1" t="str">
        <f>IF(AND(MAS_Pre_Staging_2_Manual_Entry!AG22&lt;&gt;MAS_Pre_Staging_2!AG22,MAS_Pre_Staging_2_Manual_Entry!AG22&lt;&gt;"Manual Entry Req"),"Rule based Entry",IF(MAS_Pre_Staging_2_Manual_Entry!AG22="Manual Entry Req","Manual Entry Req",IF(MAS_Pre_Staging_2_Manual_Entry!AG22=MAS_Pre_Staging_1!AF22,"Region File",IF(MAS_Pre_Staging_2_Manual_Entry!AG22=_xlfn.XLOOKUP($A22,Odyssey_vs_App_Mapping_1!$A$2:$A$507,Odyssey_vs_App_Mapping_1!AE$2:AE$507),"Odyssey File","Please check"))))</f>
        <v>Region File</v>
      </c>
      <c r="AH22" s="1" t="str">
        <f>IF(AND(MAS_Pre_Staging_2_Manual_Entry!AH22&lt;&gt;MAS_Pre_Staging_2!AH22,MAS_Pre_Staging_2_Manual_Entry!AH22&lt;&gt;"Manual Entry Req"),"Rule based Entry",IF(MAS_Pre_Staging_2_Manual_Entry!AH22="Manual Entry Req","Manual Entry Req",IF(MAS_Pre_Staging_2_Manual_Entry!AH22=MAS_Pre_Staging_1!AG22,"Region File",IF(MAS_Pre_Staging_2_Manual_Entry!AH22=_xlfn.XLOOKUP($A22,Odyssey_vs_App_Mapping_1!$A$2:$A$507,Odyssey_vs_App_Mapping_1!AF$2:AF$507),"Odyssey File","Please check"))))</f>
        <v>Manual Entry Req</v>
      </c>
      <c r="AI22" s="1" t="str">
        <f>IF(AND(MAS_Pre_Staging_2_Manual_Entry!AI22&lt;&gt;MAS_Pre_Staging_2!AI22,MAS_Pre_Staging_2_Manual_Entry!AI22&lt;&gt;"Manual Entry Req"),"Rule based Entry",IF(MAS_Pre_Staging_2_Manual_Entry!AI22="Manual Entry Req","Manual Entry Req",IF(MAS_Pre_Staging_2_Manual_Entry!AI22=MAS_Pre_Staging_1!AH22,"Region File",IF(MAS_Pre_Staging_2_Manual_Entry!AI22=_xlfn.XLOOKUP($A22,Odyssey_vs_App_Mapping_1!$A$2:$A$507,Odyssey_vs_App_Mapping_1!AG$2:AG$507),"Odyssey File","Please check"))))</f>
        <v>Manual Entry Req</v>
      </c>
      <c r="AJ22" s="1" t="str">
        <f>IF(AND(MAS_Pre_Staging_2_Manual_Entry!AJ22&lt;&gt;MAS_Pre_Staging_2!AJ22,MAS_Pre_Staging_2_Manual_Entry!AJ22&lt;&gt;"Manual Entry Req"),"Rule based Entry",IF(MAS_Pre_Staging_2_Manual_Entry!AJ22="Manual Entry Req","Manual Entry Req",IF(MAS_Pre_Staging_2_Manual_Entry!AJ22=MAS_Pre_Staging_1!AI22,"Region File",IF(MAS_Pre_Staging_2_Manual_Entry!AJ22=_xlfn.XLOOKUP($A22,Odyssey_vs_App_Mapping_1!$A$2:$A$507,Odyssey_vs_App_Mapping_1!AH$2:AH$507),"Odyssey File","Please check"))))</f>
        <v>Manual Entry Req</v>
      </c>
      <c r="AK22" s="1" t="str">
        <f>IF(AND(MAS_Pre_Staging_2_Manual_Entry!AK22&lt;&gt;MAS_Pre_Staging_2!AK22,MAS_Pre_Staging_2_Manual_Entry!AK22&lt;&gt;"Manual Entry Req"),"Rule based Entry",IF(MAS_Pre_Staging_2_Manual_Entry!AK22="Manual Entry Req","Manual Entry Req",IF(MAS_Pre_Staging_2_Manual_Entry!AK22=MAS_Pre_Staging_1!AJ22,"Region File",IF(MAS_Pre_Staging_2_Manual_Entry!AK22=_xlfn.XLOOKUP($A22,Odyssey_vs_App_Mapping_1!$A$2:$A$507,Odyssey_vs_App_Mapping_1!AI$2:AI$507),"Odyssey File","Please check"))))</f>
        <v>Region File</v>
      </c>
      <c r="AL22" s="1" t="str">
        <f>IF(AND(MAS_Pre_Staging_2_Manual_Entry!AL22&lt;&gt;MAS_Pre_Staging_2!AL22,MAS_Pre_Staging_2_Manual_Entry!AL22&lt;&gt;"Manual Entry Req"),"Rule based Entry",IF(MAS_Pre_Staging_2_Manual_Entry!AL22="Manual Entry Req","Manual Entry Req",IF(MAS_Pre_Staging_2_Manual_Entry!AL22=MAS_Pre_Staging_1!AK22,"Region File",IF(MAS_Pre_Staging_2_Manual_Entry!AL22=_xlfn.XLOOKUP($A22,Odyssey_vs_App_Mapping_1!$A$2:$A$507,Odyssey_vs_App_Mapping_1!AJ$2:AJ$507),"Odyssey File","Please check"))))</f>
        <v>Region File</v>
      </c>
      <c r="AM22" s="1" t="str">
        <f>IF(AND(MAS_Pre_Staging_2_Manual_Entry!AM22&lt;&gt;MAS_Pre_Staging_2!AM22,MAS_Pre_Staging_2_Manual_Entry!AM22&lt;&gt;"Manual Entry Req"),"Rule based Entry",IF(MAS_Pre_Staging_2_Manual_Entry!AM22="Manual Entry Req","Manual Entry Req",IF(MAS_Pre_Staging_2_Manual_Entry!AM22=MAS_Pre_Staging_1!AL22,"Region File",IF(MAS_Pre_Staging_2_Manual_Entry!AM22=_xlfn.XLOOKUP($A22,Odyssey_vs_App_Mapping_1!$A$2:$A$507,Odyssey_vs_App_Mapping_1!AK$2:AK$507),"Odyssey File","Please check"))))</f>
        <v>Region File</v>
      </c>
      <c r="AN22" s="1" t="str">
        <f>IF(AND(MAS_Pre_Staging_2_Manual_Entry!AN22&lt;&gt;MAS_Pre_Staging_2!AN22,MAS_Pre_Staging_2_Manual_Entry!AN22&lt;&gt;"Manual Entry Req"),"Rule based Entry",IF(MAS_Pre_Staging_2_Manual_Entry!AN22="Manual Entry Req","Manual Entry Req",IF(MAS_Pre_Staging_2_Manual_Entry!AN22=MAS_Pre_Staging_1!AM22,"Region File",IF(MAS_Pre_Staging_2_Manual_Entry!AN22=_xlfn.XLOOKUP($A22,Odyssey_vs_App_Mapping_1!$A$2:$A$507,Odyssey_vs_App_Mapping_1!AL$2:AL$507),"Odyssey File","Please check"))))</f>
        <v>Region File</v>
      </c>
      <c r="AO22" s="1" t="str">
        <f>IF(AND(MAS_Pre_Staging_2_Manual_Entry!AO22&lt;&gt;MAS_Pre_Staging_2!AO22,MAS_Pre_Staging_2_Manual_Entry!AO22&lt;&gt;"Manual Entry Req"),"Rule based Entry",IF(MAS_Pre_Staging_2_Manual_Entry!AO22="Manual Entry Req","Manual Entry Req",IF(MAS_Pre_Staging_2_Manual_Entry!AO22=MAS_Pre_Staging_1!AN22,"Region File",IF(MAS_Pre_Staging_2_Manual_Entry!AO22=_xlfn.XLOOKUP($A22,Odyssey_vs_App_Mapping_1!$A$2:$A$507,Odyssey_vs_App_Mapping_1!AM$2:AM$507),"Odyssey File","Please check"))))</f>
        <v>Rule based Entry</v>
      </c>
      <c r="AP22" s="1" t="str">
        <f>IF(AND(MAS_Pre_Staging_2_Manual_Entry!AP22&lt;&gt;MAS_Pre_Staging_2!AP22,MAS_Pre_Staging_2_Manual_Entry!AP22&lt;&gt;"Default"),"Manually Entered",IF(MAS_Pre_Staging_2_Manual_Entry!AP22="Default","Default",IF(MAS_Pre_Staging_2_Manual_Entry!AP22="Manual Entry Req","Manual Entry Req",IF(MAS_Pre_Staging_2!AP22=MAS_Pre_Staging_1!AO22,"Region File",IF(MAS_Pre_Staging_2!AP22=_xlfn.XLOOKUP($A22,Odyssey_vs_App_Mapping_1!$A$2:$A$507,Odyssey_vs_App_Mapping_1!AN$2:AN$507),"Odyssey File","Manual Data Entry")))))</f>
        <v>Manual Entry Req</v>
      </c>
      <c r="AQ22" s="29">
        <f t="shared" si="0"/>
        <v>0.74285714285714288</v>
      </c>
      <c r="AR22" s="29">
        <f t="shared" si="1"/>
        <v>0.95652173913043481</v>
      </c>
      <c r="AS22" s="1">
        <f t="shared" si="2"/>
        <v>25</v>
      </c>
      <c r="AT22" s="1">
        <f t="shared" si="3"/>
        <v>0</v>
      </c>
      <c r="AU22" s="1">
        <f t="shared" si="4"/>
        <v>0</v>
      </c>
      <c r="AV22" s="1">
        <f t="shared" si="5"/>
        <v>9</v>
      </c>
      <c r="AW22" s="1">
        <f t="shared" si="6"/>
        <v>0</v>
      </c>
      <c r="AX22" s="44">
        <f t="shared" si="7"/>
        <v>0.7142857142857143</v>
      </c>
      <c r="AY22" s="44">
        <f t="shared" si="7"/>
        <v>0</v>
      </c>
      <c r="AZ22" s="173">
        <f t="shared" si="8"/>
        <v>0</v>
      </c>
    </row>
    <row r="23" spans="1:52" x14ac:dyDescent="0.25">
      <c r="A23" s="105" t="str">
        <f>MAS_Pre_Staging_26[[#This Row],[Source ID]]</f>
        <v>CAN.22</v>
      </c>
      <c r="B23" s="1" t="str">
        <f>MAS_Pre_Staging_26[[#This Row],[M1 : Name of All Applications]]</f>
        <v>RMACreditEmailCampaign</v>
      </c>
      <c r="C23" s="1" t="str">
        <f>MAS_Pre_Staging_26[[#This Row],[Region]]</f>
        <v>CAN</v>
      </c>
      <c r="D23" s="1" t="str">
        <f>MAS_Pre_Staging_26[[#This Row],[Is it present in Odyssey File? (Y/N)]]</f>
        <v>N</v>
      </c>
      <c r="E23" s="1" t="str">
        <f>MAS_Pre_Staging_26[[#This Row],[M1. Source of File]]</f>
        <v>@#@</v>
      </c>
      <c r="F23" s="1" t="str">
        <f>MAS_Pre_Staging_26[[#This Row],[M2 : Listed CMDB Application Owner]]</f>
        <v>@#@</v>
      </c>
      <c r="G23" s="1" t="str">
        <f>MAS_Pre_Staging_26[[#This Row],[M2: Listed Region Owner]]</f>
        <v>@#@</v>
      </c>
      <c r="H23" s="1" t="str">
        <f>IF(AND(MAS_Pre_Staging_2_Manual_Entry!H23&lt;&gt;MAS_Pre_Staging_2!H23,MAS_Pre_Staging_2_Manual_Entry!H23&lt;&gt;"Manual Entry Req"),"Rule based Entry",IF(MAS_Pre_Staging_2_Manual_Entry!H23="Manual Entry Req","Manual Entry Req",IF(MAS_Pre_Staging_2_Manual_Entry!H23=MAS_Pre_Staging_1!G23,"Region File",IF(MAS_Pre_Staging_2_Manual_Entry!H23=_xlfn.XLOOKUP($A23,Odyssey_vs_App_Mapping_1!$A$2:$A$507,Odyssey_vs_App_Mapping_1!F$2:F$507),"Odyssey File","Please check"))))</f>
        <v>Region File</v>
      </c>
      <c r="I23" s="1" t="str">
        <f>IF(AND(MAS_Pre_Staging_2_Manual_Entry!I23&lt;&gt;MAS_Pre_Staging_2!I23,MAS_Pre_Staging_2_Manual_Entry!I23&lt;&gt;"Manual Entry Req"),"Rule based Entry",IF(MAS_Pre_Staging_2_Manual_Entry!I23="Manual Entry Req","Manual Entry Req",IF(MAS_Pre_Staging_2_Manual_Entry!I23=MAS_Pre_Staging_1!H23,"Region File",IF(MAS_Pre_Staging_2_Manual_Entry!I23=_xlfn.XLOOKUP($A23,Odyssey_vs_App_Mapping_1!$A$2:$A$507,Odyssey_vs_App_Mapping_1!G$2:G$507),"Odyssey File","Please check"))))</f>
        <v>Region File</v>
      </c>
      <c r="J23" s="1" t="str">
        <f>IF(AND(MAS_Pre_Staging_2_Manual_Entry!J23&lt;&gt;MAS_Pre_Staging_2!J23,MAS_Pre_Staging_2_Manual_Entry!J23&lt;&gt;"Manual Entry Req"),"Rule based Entry",IF(MAS_Pre_Staging_2_Manual_Entry!J23="Manual Entry Req","Manual Entry Req",IF(MAS_Pre_Staging_2_Manual_Entry!J23=MAS_Pre_Staging_1!I23,"Region File",IF(MAS_Pre_Staging_2_Manual_Entry!J23=_xlfn.XLOOKUP($A23,Odyssey_vs_App_Mapping_1!$A$2:$A$507,Odyssey_vs_App_Mapping_1!H$2:H$507),"Odyssey File","Please check"))))</f>
        <v>Region File</v>
      </c>
      <c r="K23" s="1" t="str">
        <f>IF(AND(MAS_Pre_Staging_2_Manual_Entry!K23&lt;&gt;MAS_Pre_Staging_2!K23,MAS_Pre_Staging_2_Manual_Entry!K23&lt;&gt;"Manual Entry Req"),"Rule based Entry",IF(MAS_Pre_Staging_2_Manual_Entry!K23="Manual Entry Req","Manual Entry Req",IF(MAS_Pre_Staging_2_Manual_Entry!K23=MAS_Pre_Staging_1!J23,"Region File",IF(MAS_Pre_Staging_2_Manual_Entry!K23=_xlfn.XLOOKUP($A23,Odyssey_vs_App_Mapping_1!$A$2:$A$507,Odyssey_vs_App_Mapping_1!I$2:I$507),"Odyssey File","Please check"))))</f>
        <v>Manual Entry Req</v>
      </c>
      <c r="L23" s="1" t="str">
        <f>IF(AND(MAS_Pre_Staging_2_Manual_Entry!L23&lt;&gt;MAS_Pre_Staging_2!L23,MAS_Pre_Staging_2_Manual_Entry!L23&lt;&gt;"Manual Entry Req"),"Rule based Entry",IF(MAS_Pre_Staging_2_Manual_Entry!L23="Manual Entry Req","Manual Entry Req",IF(MAS_Pre_Staging_2_Manual_Entry!L23=MAS_Pre_Staging_1!K23,"Region File",IF(MAS_Pre_Staging_2_Manual_Entry!L23=_xlfn.XLOOKUP($A23,Odyssey_vs_App_Mapping_1!$A$2:$A$507,Odyssey_vs_App_Mapping_1!J$2:J$507),"Odyssey File","Please check"))))</f>
        <v>Region File</v>
      </c>
      <c r="M23" s="1" t="str">
        <f>IF(AND(MAS_Pre_Staging_2_Manual_Entry!M23&lt;&gt;MAS_Pre_Staging_2!M23,MAS_Pre_Staging_2_Manual_Entry!M23&lt;&gt;"Manual Entry Req"),"Rule based Entry",IF(MAS_Pre_Staging_2_Manual_Entry!M23="Manual Entry Req","Manual Entry Req",IF(MAS_Pre_Staging_2_Manual_Entry!M23=MAS_Pre_Staging_1!L23,"Region File",IF(MAS_Pre_Staging_2_Manual_Entry!M23=_xlfn.XLOOKUP($A23,Odyssey_vs_App_Mapping_1!$A$2:$A$507,Odyssey_vs_App_Mapping_1!K$2:K$507),"Odyssey File","Please check"))))</f>
        <v>Region File</v>
      </c>
      <c r="N23" s="1" t="str">
        <f>IF(AND(MAS_Pre_Staging_2_Manual_Entry!N23&lt;&gt;MAS_Pre_Staging_2!N23,MAS_Pre_Staging_2_Manual_Entry!N23&lt;&gt;"Manual Entry Req"),"Rule based Entry",IF(MAS_Pre_Staging_2_Manual_Entry!N23="Manual Entry Req","Manual Entry Req",IF(MAS_Pre_Staging_2_Manual_Entry!N23=MAS_Pre_Staging_1!M23,"Region File",IF(MAS_Pre_Staging_2_Manual_Entry!N23=_xlfn.XLOOKUP($A23,Odyssey_vs_App_Mapping_1!$A$2:$A$507,Odyssey_vs_App_Mapping_1!L$2:L$507),"Odyssey File","Please check"))))</f>
        <v>Region File</v>
      </c>
      <c r="O23" s="1" t="str">
        <f>IF(AND(MAS_Pre_Staging_2_Manual_Entry!O23&lt;&gt;MAS_Pre_Staging_2!O23,MAS_Pre_Staging_2_Manual_Entry!O23&lt;&gt;"Manual Entry Req"),"Rule based Entry",IF(MAS_Pre_Staging_2_Manual_Entry!O23="Manual Entry Req","Manual Entry Req",IF(MAS_Pre_Staging_2_Manual_Entry!O23=MAS_Pre_Staging_1!N23,"Region File",IF(MAS_Pre_Staging_2_Manual_Entry!O23=_xlfn.XLOOKUP($A23,Odyssey_vs_App_Mapping_1!$A$2:$A$507,Odyssey_vs_App_Mapping_1!M$2:M$507),"Odyssey File","Please check"))))</f>
        <v>Region File</v>
      </c>
      <c r="P23" s="1" t="str">
        <f>IF(AND(MAS_Pre_Staging_2_Manual_Entry!P23&lt;&gt;MAS_Pre_Staging_2!P23,MAS_Pre_Staging_2_Manual_Entry!P23&lt;&gt;"Manual Entry Req"),"Rule based Entry",IF(MAS_Pre_Staging_2_Manual_Entry!P23="Manual Entry Req","Manual Entry Req",IF(MAS_Pre_Staging_2_Manual_Entry!P23=MAS_Pre_Staging_1!O23,"Region File",IF(MAS_Pre_Staging_2_Manual_Entry!P23=_xlfn.XLOOKUP($A23,Odyssey_vs_App_Mapping_1!$A$2:$A$507,Odyssey_vs_App_Mapping_1!N$2:N$507),"Odyssey File","Please check"))))</f>
        <v>Region File</v>
      </c>
      <c r="Q23" s="1" t="str">
        <f>IF(AND(MAS_Pre_Staging_2_Manual_Entry!Q23&lt;&gt;MAS_Pre_Staging_2!Q23,MAS_Pre_Staging_2_Manual_Entry!Q23&lt;&gt;"Manual Entry Req"),"Rule based Entry",IF(MAS_Pre_Staging_2_Manual_Entry!Q23="Manual Entry Req","Manual Entry Req",IF(MAS_Pre_Staging_2_Manual_Entry!Q23=MAS_Pre_Staging_1!P23,"Region File",IF(MAS_Pre_Staging_2_Manual_Entry!Q23=_xlfn.XLOOKUP($A23,Odyssey_vs_App_Mapping_1!$A$2:$A$507,Odyssey_vs_App_Mapping_1!O$2:O$507),"Odyssey File","Please check"))))</f>
        <v>Region File</v>
      </c>
      <c r="R23" s="1" t="str">
        <f>IF(AND(MAS_Pre_Staging_2_Manual_Entry!R23&lt;&gt;MAS_Pre_Staging_2!R23,MAS_Pre_Staging_2_Manual_Entry!R23&lt;&gt;"Manual Entry Req"),"Rule based Entry",IF(MAS_Pre_Staging_2_Manual_Entry!R23="Manual Entry Req","Manual Entry Req",IF(MAS_Pre_Staging_2_Manual_Entry!R23=MAS_Pre_Staging_1!Q23,"Region File",IF(MAS_Pre_Staging_2_Manual_Entry!R23=_xlfn.XLOOKUP($A23,Odyssey_vs_App_Mapping_1!$A$2:$A$507,Odyssey_vs_App_Mapping_1!P$2:P$507),"Odyssey File","Please check"))))</f>
        <v>Region File</v>
      </c>
      <c r="S23" s="1" t="str">
        <f>IF(AND(MAS_Pre_Staging_2_Manual_Entry!S23&lt;&gt;MAS_Pre_Staging_2!S23,MAS_Pre_Staging_2_Manual_Entry!S23&lt;&gt;"Manual Entry Req"),"Rule based Entry",IF(MAS_Pre_Staging_2_Manual_Entry!S23="Manual Entry Req","Manual Entry Req",IF(MAS_Pre_Staging_2_Manual_Entry!S23=MAS_Pre_Staging_1!R23,"Region File",IF(MAS_Pre_Staging_2_Manual_Entry!S23=_xlfn.XLOOKUP($A23,Odyssey_vs_App_Mapping_1!$A$2:$A$507,Odyssey_vs_App_Mapping_1!Q$2:Q$507),"Odyssey File","Please check"))))</f>
        <v>Manual Entry Req</v>
      </c>
      <c r="T23" s="1" t="str">
        <f>IF(AND(MAS_Pre_Staging_2_Manual_Entry!T23&lt;&gt;MAS_Pre_Staging_2!T23,MAS_Pre_Staging_2_Manual_Entry!T23&lt;&gt;"Manual Entry Req"),"Rule based Entry",IF(MAS_Pre_Staging_2_Manual_Entry!T23="Manual Entry Req","Manual Entry Req",IF(MAS_Pre_Staging_2_Manual_Entry!T23=MAS_Pre_Staging_1!S23,"Region File",IF(MAS_Pre_Staging_2_Manual_Entry!T23=_xlfn.XLOOKUP($A23,Odyssey_vs_App_Mapping_1!$A$2:$A$507,Odyssey_vs_App_Mapping_1!R$2:R$507),"Odyssey File","Please check"))))</f>
        <v>Manual Entry Req</v>
      </c>
      <c r="U23" s="1" t="str">
        <f>IF(AND(MAS_Pre_Staging_2_Manual_Entry!U23&lt;&gt;MAS_Pre_Staging_2!U23,MAS_Pre_Staging_2_Manual_Entry!U23&lt;&gt;"Manual Entry Req"),"Rule based Entry",IF(MAS_Pre_Staging_2_Manual_Entry!U23="Manual Entry Req","Manual Entry Req",IF(MAS_Pre_Staging_2_Manual_Entry!U23=MAS_Pre_Staging_1!T23,"Region File",IF(MAS_Pre_Staging_2_Manual_Entry!U23=_xlfn.XLOOKUP($A23,Odyssey_vs_App_Mapping_1!$A$2:$A$507,Odyssey_vs_App_Mapping_1!S$2:S$507),"Odyssey File","Please check"))))</f>
        <v>Manual Entry Req</v>
      </c>
      <c r="V23" s="1" t="str">
        <f>IF(AND(MAS_Pre_Staging_2_Manual_Entry!V23&lt;&gt;MAS_Pre_Staging_2!V23,MAS_Pre_Staging_2_Manual_Entry!V23&lt;&gt;"Manual Entry Req"),"Rule based Entry",IF(MAS_Pre_Staging_2_Manual_Entry!V23="Manual Entry Req","Manual Entry Req",IF(MAS_Pre_Staging_2_Manual_Entry!V23=MAS_Pre_Staging_1!U23,"Region File",IF(MAS_Pre_Staging_2_Manual_Entry!V23=_xlfn.XLOOKUP($A23,Odyssey_vs_App_Mapping_1!$A$2:$A$507,Odyssey_vs_App_Mapping_1!T$2:T$507),"Odyssey File","Please check"))))</f>
        <v>Manual Entry Req</v>
      </c>
      <c r="W23" s="1" t="str">
        <f>IF(AND(MAS_Pre_Staging_2_Manual_Entry!W23&lt;&gt;MAS_Pre_Staging_2!W23,MAS_Pre_Staging_2_Manual_Entry!W23&lt;&gt;"Manual Entry Req"),"Rule based Entry",IF(MAS_Pre_Staging_2_Manual_Entry!W23="Manual Entry Req","Manual Entry Req",IF(MAS_Pre_Staging_2_Manual_Entry!W23=MAS_Pre_Staging_1!V23,"Region File",IF(MAS_Pre_Staging_2_Manual_Entry!W23=_xlfn.XLOOKUP($A23,Odyssey_vs_App_Mapping_1!$A$2:$A$507,Odyssey_vs_App_Mapping_1!U$2:U$507),"Odyssey File","Please check"))))</f>
        <v>Region File</v>
      </c>
      <c r="X23" s="1" t="str">
        <f>IF(AND(MAS_Pre_Staging_2_Manual_Entry!X23&lt;&gt;MAS_Pre_Staging_2!X23,MAS_Pre_Staging_2_Manual_Entry!X23&lt;&gt;"Manual Entry Req"),"Rule based Entry",IF(MAS_Pre_Staging_2_Manual_Entry!X23="Manual Entry Req","Manual Entry Req",IF(MAS_Pre_Staging_2_Manual_Entry!X23=MAS_Pre_Staging_1!W23,"Region File",IF(MAS_Pre_Staging_2_Manual_Entry!X23=_xlfn.XLOOKUP($A23,Odyssey_vs_App_Mapping_1!$A$2:$A$507,Odyssey_vs_App_Mapping_1!V$2:V$507),"Odyssey File","Please check"))))</f>
        <v>Region File</v>
      </c>
      <c r="Y23" s="1" t="str">
        <f>IF(AND(MAS_Pre_Staging_2_Manual_Entry!Y23&lt;&gt;MAS_Pre_Staging_2!Y23,MAS_Pre_Staging_2_Manual_Entry!Y23&lt;&gt;"Manual Entry Req"),"Rule based Entry",IF(MAS_Pre_Staging_2_Manual_Entry!Y23="Manual Entry Req","Manual Entry Req",IF(MAS_Pre_Staging_2_Manual_Entry!Y23=MAS_Pre_Staging_1!X23,"Region File",IF(MAS_Pre_Staging_2_Manual_Entry!Y23=_xlfn.XLOOKUP($A23,Odyssey_vs_App_Mapping_1!$A$2:$A$507,Odyssey_vs_App_Mapping_1!W$2:W$507),"Odyssey File","Please check"))))</f>
        <v>Region File</v>
      </c>
      <c r="Z23" s="1" t="str">
        <f>IF(AND(MAS_Pre_Staging_2_Manual_Entry!Z23&lt;&gt;MAS_Pre_Staging_2!Z23,MAS_Pre_Staging_2_Manual_Entry!Z23&lt;&gt;"Manual Entry Req"),"Rule based Entry",IF(MAS_Pre_Staging_2_Manual_Entry!Z23="Manual Entry Req","Manual Entry Req",IF(MAS_Pre_Staging_2_Manual_Entry!Z23=MAS_Pre_Staging_1!Y23,"Region File",IF(MAS_Pre_Staging_2_Manual_Entry!Z23=_xlfn.XLOOKUP($A23,Odyssey_vs_App_Mapping_1!$A$2:$A$507,Odyssey_vs_App_Mapping_1!X$2:X$507),"Odyssey File","Please check"))))</f>
        <v>Region File</v>
      </c>
      <c r="AA23" s="1" t="str">
        <f>IF(AND(MAS_Pre_Staging_2_Manual_Entry!AA23&lt;&gt;MAS_Pre_Staging_2!AA23,MAS_Pre_Staging_2_Manual_Entry!AA23&lt;&gt;"Manual Entry Req"),"Rule based Entry",IF(MAS_Pre_Staging_2_Manual_Entry!AA23="Manual Entry Req","Manual Entry Req",IF(MAS_Pre_Staging_2_Manual_Entry!AA23=MAS_Pre_Staging_1!Z23,"Region File",IF(MAS_Pre_Staging_2_Manual_Entry!AA23=_xlfn.XLOOKUP($A23,Odyssey_vs_App_Mapping_1!$A$2:$A$507,Odyssey_vs_App_Mapping_1!Y$2:Y$507),"Odyssey File","Please check"))))</f>
        <v>Region File</v>
      </c>
      <c r="AB23" s="1" t="str">
        <f>IF(AND(MAS_Pre_Staging_2_Manual_Entry!AB23&lt;&gt;MAS_Pre_Staging_2!AB23,MAS_Pre_Staging_2_Manual_Entry!AB23&lt;&gt;"Manual Entry Req"),"Rule based Entry",IF(MAS_Pre_Staging_2_Manual_Entry!AB23="Manual Entry Req","Manual Entry Req",IF(MAS_Pre_Staging_2_Manual_Entry!AB23=MAS_Pre_Staging_1!AA23,"Region File",IF(MAS_Pre_Staging_2_Manual_Entry!AB23=_xlfn.XLOOKUP($A23,Odyssey_vs_App_Mapping_1!$A$2:$A$507,Odyssey_vs_App_Mapping_1!Z$2:Z$507),"Odyssey File","Please check"))))</f>
        <v>Region File</v>
      </c>
      <c r="AC23" s="1" t="str">
        <f>IF(AND(MAS_Pre_Staging_2_Manual_Entry!AC23&lt;&gt;MAS_Pre_Staging_2!AC23,MAS_Pre_Staging_2_Manual_Entry!AC23&lt;&gt;"Manual Entry Req"),"Rule based Entry",IF(MAS_Pre_Staging_2_Manual_Entry!AC23="Manual Entry Req","Manual Entry Req",IF(MAS_Pre_Staging_2_Manual_Entry!AC23=MAS_Pre_Staging_1!AB23,"Region File",IF(MAS_Pre_Staging_2_Manual_Entry!AC23=_xlfn.XLOOKUP($A23,Odyssey_vs_App_Mapping_1!$A$2:$A$507,Odyssey_vs_App_Mapping_1!AA$2:AA$507),"Odyssey File","Please check"))))</f>
        <v>Region File</v>
      </c>
      <c r="AD23" s="1" t="str">
        <f>IF(AND(MAS_Pre_Staging_2_Manual_Entry!AD23&lt;&gt;MAS_Pre_Staging_2!AD23,MAS_Pre_Staging_2_Manual_Entry!AD23&lt;&gt;"Manual Entry Req"),"Rule based Entry",IF(MAS_Pre_Staging_2_Manual_Entry!AD23="Manual Entry Req","Manual Entry Req",IF(MAS_Pre_Staging_2_Manual_Entry!AD23=MAS_Pre_Staging_1!AC23,"Region File",IF(MAS_Pre_Staging_2_Manual_Entry!AD23=_xlfn.XLOOKUP($A23,Odyssey_vs_App_Mapping_1!$A$2:$A$507,Odyssey_vs_App_Mapping_1!AB$2:AB$507),"Odyssey File","Please check"))))</f>
        <v>Region File</v>
      </c>
      <c r="AE23" s="1" t="str">
        <f>IF(AND(MAS_Pre_Staging_2_Manual_Entry!AE23&lt;&gt;MAS_Pre_Staging_2!AE23,MAS_Pre_Staging_2_Manual_Entry!AE23&lt;&gt;"Manual Entry Req"),"Rule based Entry",IF(MAS_Pre_Staging_2_Manual_Entry!AE23="Manual Entry Req","Manual Entry Req",IF(MAS_Pre_Staging_2_Manual_Entry!AE23=MAS_Pre_Staging_1!AD23,"Region File",IF(MAS_Pre_Staging_2_Manual_Entry!AE23=_xlfn.XLOOKUP($A23,Odyssey_vs_App_Mapping_1!$A$2:$A$507,Odyssey_vs_App_Mapping_1!AC$2:AC$507),"Odyssey File","Please check"))))</f>
        <v>Region File</v>
      </c>
      <c r="AF23" s="1" t="str">
        <f>IF(AND(MAS_Pre_Staging_2_Manual_Entry!AF23&lt;&gt;MAS_Pre_Staging_2!AF23,MAS_Pre_Staging_2_Manual_Entry!AF23&lt;&gt;"Manual Entry Req"),"Rule based Entry",IF(MAS_Pre_Staging_2_Manual_Entry!AF23="Manual Entry Req","Manual Entry Req",IF(MAS_Pre_Staging_2_Manual_Entry!AF23=MAS_Pre_Staging_1!AE23,"Region File",IF(MAS_Pre_Staging_2_Manual_Entry!AF23=_xlfn.XLOOKUP($A23,Odyssey_vs_App_Mapping_1!$A$2:$A$507,Odyssey_vs_App_Mapping_1!AD$2:AD$507),"Odyssey File","Please check"))))</f>
        <v>Region File</v>
      </c>
      <c r="AG23" s="1" t="str">
        <f>IF(AND(MAS_Pre_Staging_2_Manual_Entry!AG23&lt;&gt;MAS_Pre_Staging_2!AG23,MAS_Pre_Staging_2_Manual_Entry!AG23&lt;&gt;"Manual Entry Req"),"Rule based Entry",IF(MAS_Pre_Staging_2_Manual_Entry!AG23="Manual Entry Req","Manual Entry Req",IF(MAS_Pre_Staging_2_Manual_Entry!AG23=MAS_Pre_Staging_1!AF23,"Region File",IF(MAS_Pre_Staging_2_Manual_Entry!AG23=_xlfn.XLOOKUP($A23,Odyssey_vs_App_Mapping_1!$A$2:$A$507,Odyssey_vs_App_Mapping_1!AE$2:AE$507),"Odyssey File","Please check"))))</f>
        <v>Region File</v>
      </c>
      <c r="AH23" s="1" t="str">
        <f>IF(AND(MAS_Pre_Staging_2_Manual_Entry!AH23&lt;&gt;MAS_Pre_Staging_2!AH23,MAS_Pre_Staging_2_Manual_Entry!AH23&lt;&gt;"Manual Entry Req"),"Rule based Entry",IF(MAS_Pre_Staging_2_Manual_Entry!AH23="Manual Entry Req","Manual Entry Req",IF(MAS_Pre_Staging_2_Manual_Entry!AH23=MAS_Pre_Staging_1!AG23,"Region File",IF(MAS_Pre_Staging_2_Manual_Entry!AH23=_xlfn.XLOOKUP($A23,Odyssey_vs_App_Mapping_1!$A$2:$A$507,Odyssey_vs_App_Mapping_1!AF$2:AF$507),"Odyssey File","Please check"))))</f>
        <v>Manual Entry Req</v>
      </c>
      <c r="AI23" s="1" t="str">
        <f>IF(AND(MAS_Pre_Staging_2_Manual_Entry!AI23&lt;&gt;MAS_Pre_Staging_2!AI23,MAS_Pre_Staging_2_Manual_Entry!AI23&lt;&gt;"Manual Entry Req"),"Rule based Entry",IF(MAS_Pre_Staging_2_Manual_Entry!AI23="Manual Entry Req","Manual Entry Req",IF(MAS_Pre_Staging_2_Manual_Entry!AI23=MAS_Pre_Staging_1!AH23,"Region File",IF(MAS_Pre_Staging_2_Manual_Entry!AI23=_xlfn.XLOOKUP($A23,Odyssey_vs_App_Mapping_1!$A$2:$A$507,Odyssey_vs_App_Mapping_1!AG$2:AG$507),"Odyssey File","Please check"))))</f>
        <v>Manual Entry Req</v>
      </c>
      <c r="AJ23" s="1" t="str">
        <f>IF(AND(MAS_Pre_Staging_2_Manual_Entry!AJ23&lt;&gt;MAS_Pre_Staging_2!AJ23,MAS_Pre_Staging_2_Manual_Entry!AJ23&lt;&gt;"Manual Entry Req"),"Rule based Entry",IF(MAS_Pre_Staging_2_Manual_Entry!AJ23="Manual Entry Req","Manual Entry Req",IF(MAS_Pre_Staging_2_Manual_Entry!AJ23=MAS_Pre_Staging_1!AI23,"Region File",IF(MAS_Pre_Staging_2_Manual_Entry!AJ23=_xlfn.XLOOKUP($A23,Odyssey_vs_App_Mapping_1!$A$2:$A$507,Odyssey_vs_App_Mapping_1!AH$2:AH$507),"Odyssey File","Please check"))))</f>
        <v>Manual Entry Req</v>
      </c>
      <c r="AK23" s="1" t="str">
        <f>IF(AND(MAS_Pre_Staging_2_Manual_Entry!AK23&lt;&gt;MAS_Pre_Staging_2!AK23,MAS_Pre_Staging_2_Manual_Entry!AK23&lt;&gt;"Manual Entry Req"),"Rule based Entry",IF(MAS_Pre_Staging_2_Manual_Entry!AK23="Manual Entry Req","Manual Entry Req",IF(MAS_Pre_Staging_2_Manual_Entry!AK23=MAS_Pre_Staging_1!AJ23,"Region File",IF(MAS_Pre_Staging_2_Manual_Entry!AK23=_xlfn.XLOOKUP($A23,Odyssey_vs_App_Mapping_1!$A$2:$A$507,Odyssey_vs_App_Mapping_1!AI$2:AI$507),"Odyssey File","Please check"))))</f>
        <v>Region File</v>
      </c>
      <c r="AL23" s="1" t="str">
        <f>IF(AND(MAS_Pre_Staging_2_Manual_Entry!AL23&lt;&gt;MAS_Pre_Staging_2!AL23,MAS_Pre_Staging_2_Manual_Entry!AL23&lt;&gt;"Manual Entry Req"),"Rule based Entry",IF(MAS_Pre_Staging_2_Manual_Entry!AL23="Manual Entry Req","Manual Entry Req",IF(MAS_Pre_Staging_2_Manual_Entry!AL23=MAS_Pre_Staging_1!AK23,"Region File",IF(MAS_Pre_Staging_2_Manual_Entry!AL23=_xlfn.XLOOKUP($A23,Odyssey_vs_App_Mapping_1!$A$2:$A$507,Odyssey_vs_App_Mapping_1!AJ$2:AJ$507),"Odyssey File","Please check"))))</f>
        <v>Region File</v>
      </c>
      <c r="AM23" s="1" t="str">
        <f>IF(AND(MAS_Pre_Staging_2_Manual_Entry!AM23&lt;&gt;MAS_Pre_Staging_2!AM23,MAS_Pre_Staging_2_Manual_Entry!AM23&lt;&gt;"Manual Entry Req"),"Rule based Entry",IF(MAS_Pre_Staging_2_Manual_Entry!AM23="Manual Entry Req","Manual Entry Req",IF(MAS_Pre_Staging_2_Manual_Entry!AM23=MAS_Pre_Staging_1!AL23,"Region File",IF(MAS_Pre_Staging_2_Manual_Entry!AM23=_xlfn.XLOOKUP($A23,Odyssey_vs_App_Mapping_1!$A$2:$A$507,Odyssey_vs_App_Mapping_1!AK$2:AK$507),"Odyssey File","Please check"))))</f>
        <v>Region File</v>
      </c>
      <c r="AN23" s="1" t="str">
        <f>IF(AND(MAS_Pre_Staging_2_Manual_Entry!AN23&lt;&gt;MAS_Pre_Staging_2!AN23,MAS_Pre_Staging_2_Manual_Entry!AN23&lt;&gt;"Manual Entry Req"),"Rule based Entry",IF(MAS_Pre_Staging_2_Manual_Entry!AN23="Manual Entry Req","Manual Entry Req",IF(MAS_Pre_Staging_2_Manual_Entry!AN23=MAS_Pre_Staging_1!AM23,"Region File",IF(MAS_Pre_Staging_2_Manual_Entry!AN23=_xlfn.XLOOKUP($A23,Odyssey_vs_App_Mapping_1!$A$2:$A$507,Odyssey_vs_App_Mapping_1!AL$2:AL$507),"Odyssey File","Please check"))))</f>
        <v>Region File</v>
      </c>
      <c r="AO23" s="1" t="str">
        <f>IF(AND(MAS_Pre_Staging_2_Manual_Entry!AO23&lt;&gt;MAS_Pre_Staging_2!AO23,MAS_Pre_Staging_2_Manual_Entry!AO23&lt;&gt;"Manual Entry Req"),"Rule based Entry",IF(MAS_Pre_Staging_2_Manual_Entry!AO23="Manual Entry Req","Manual Entry Req",IF(MAS_Pre_Staging_2_Manual_Entry!AO23=MAS_Pre_Staging_1!AN23,"Region File",IF(MAS_Pre_Staging_2_Manual_Entry!AO23=_xlfn.XLOOKUP($A23,Odyssey_vs_App_Mapping_1!$A$2:$A$507,Odyssey_vs_App_Mapping_1!AM$2:AM$507),"Odyssey File","Please check"))))</f>
        <v>Rule based Entry</v>
      </c>
      <c r="AP23" s="1" t="str">
        <f>IF(AND(MAS_Pre_Staging_2_Manual_Entry!AP23&lt;&gt;MAS_Pre_Staging_2!AP23,MAS_Pre_Staging_2_Manual_Entry!AP23&lt;&gt;"Default"),"Manually Entered",IF(MAS_Pre_Staging_2_Manual_Entry!AP23="Default","Default",IF(MAS_Pre_Staging_2_Manual_Entry!AP23="Manual Entry Req","Manual Entry Req",IF(MAS_Pre_Staging_2!AP23=MAS_Pre_Staging_1!AO23,"Region File",IF(MAS_Pre_Staging_2!AP23=_xlfn.XLOOKUP($A23,Odyssey_vs_App_Mapping_1!$A$2:$A$507,Odyssey_vs_App_Mapping_1!AN$2:AN$507),"Odyssey File","Manual Data Entry")))))</f>
        <v>Manual Entry Req</v>
      </c>
      <c r="AQ23" s="29">
        <f t="shared" si="0"/>
        <v>0.74285714285714288</v>
      </c>
      <c r="AR23" s="29">
        <f t="shared" si="1"/>
        <v>0.95652173913043481</v>
      </c>
      <c r="AS23" s="1">
        <f t="shared" si="2"/>
        <v>25</v>
      </c>
      <c r="AT23" s="1">
        <f t="shared" si="3"/>
        <v>0</v>
      </c>
      <c r="AU23" s="1">
        <f t="shared" si="4"/>
        <v>0</v>
      </c>
      <c r="AV23" s="1">
        <f t="shared" si="5"/>
        <v>9</v>
      </c>
      <c r="AW23" s="1">
        <f t="shared" si="6"/>
        <v>0</v>
      </c>
      <c r="AX23" s="44">
        <f t="shared" si="7"/>
        <v>0.7142857142857143</v>
      </c>
      <c r="AY23" s="44">
        <f t="shared" si="7"/>
        <v>0</v>
      </c>
      <c r="AZ23" s="173">
        <f t="shared" si="8"/>
        <v>0</v>
      </c>
    </row>
    <row r="24" spans="1:52" x14ac:dyDescent="0.25">
      <c r="A24" s="105" t="str">
        <f>MAS_Pre_Staging_26[[#This Row],[Source ID]]</f>
        <v>CAN.23</v>
      </c>
      <c r="B24" s="1" t="str">
        <f>MAS_Pre_Staging_26[[#This Row],[M1 : Name of All Applications]]</f>
        <v>Cisco Annuity</v>
      </c>
      <c r="C24" s="1" t="str">
        <f>MAS_Pre_Staging_26[[#This Row],[Region]]</f>
        <v>CAN</v>
      </c>
      <c r="D24" s="1" t="str">
        <f>MAS_Pre_Staging_26[[#This Row],[Is it present in Odyssey File? (Y/N)]]</f>
        <v>N</v>
      </c>
      <c r="E24" s="1" t="str">
        <f>MAS_Pre_Staging_26[[#This Row],[M1. Source of File]]</f>
        <v>@#@</v>
      </c>
      <c r="F24" s="1" t="str">
        <f>MAS_Pre_Staging_26[[#This Row],[M2 : Listed CMDB Application Owner]]</f>
        <v>@#@</v>
      </c>
      <c r="G24" s="1" t="str">
        <f>MAS_Pre_Staging_26[[#This Row],[M2: Listed Region Owner]]</f>
        <v>@#@</v>
      </c>
      <c r="H24" s="1" t="str">
        <f>IF(AND(MAS_Pre_Staging_2_Manual_Entry!H24&lt;&gt;MAS_Pre_Staging_2!H24,MAS_Pre_Staging_2_Manual_Entry!H24&lt;&gt;"Manual Entry Req"),"Rule based Entry",IF(MAS_Pre_Staging_2_Manual_Entry!H24="Manual Entry Req","Manual Entry Req",IF(MAS_Pre_Staging_2_Manual_Entry!H24=MAS_Pre_Staging_1!G24,"Region File",IF(MAS_Pre_Staging_2_Manual_Entry!H24=_xlfn.XLOOKUP($A24,Odyssey_vs_App_Mapping_1!$A$2:$A$507,Odyssey_vs_App_Mapping_1!F$2:F$507),"Odyssey File","Please check"))))</f>
        <v>Region File</v>
      </c>
      <c r="I24" s="1" t="str">
        <f>IF(AND(MAS_Pre_Staging_2_Manual_Entry!I24&lt;&gt;MAS_Pre_Staging_2!I24,MAS_Pre_Staging_2_Manual_Entry!I24&lt;&gt;"Manual Entry Req"),"Rule based Entry",IF(MAS_Pre_Staging_2_Manual_Entry!I24="Manual Entry Req","Manual Entry Req",IF(MAS_Pre_Staging_2_Manual_Entry!I24=MAS_Pre_Staging_1!H24,"Region File",IF(MAS_Pre_Staging_2_Manual_Entry!I24=_xlfn.XLOOKUP($A24,Odyssey_vs_App_Mapping_1!$A$2:$A$507,Odyssey_vs_App_Mapping_1!G$2:G$507),"Odyssey File","Please check"))))</f>
        <v>Region File</v>
      </c>
      <c r="J24" s="1" t="str">
        <f>IF(AND(MAS_Pre_Staging_2_Manual_Entry!J24&lt;&gt;MAS_Pre_Staging_2!J24,MAS_Pre_Staging_2_Manual_Entry!J24&lt;&gt;"Manual Entry Req"),"Rule based Entry",IF(MAS_Pre_Staging_2_Manual_Entry!J24="Manual Entry Req","Manual Entry Req",IF(MAS_Pre_Staging_2_Manual_Entry!J24=MAS_Pre_Staging_1!I24,"Region File",IF(MAS_Pre_Staging_2_Manual_Entry!J24=_xlfn.XLOOKUP($A24,Odyssey_vs_App_Mapping_1!$A$2:$A$507,Odyssey_vs_App_Mapping_1!H$2:H$507),"Odyssey File","Please check"))))</f>
        <v>Region File</v>
      </c>
      <c r="K24" s="1" t="str">
        <f>IF(AND(MAS_Pre_Staging_2_Manual_Entry!K24&lt;&gt;MAS_Pre_Staging_2!K24,MAS_Pre_Staging_2_Manual_Entry!K24&lt;&gt;"Manual Entry Req"),"Rule based Entry",IF(MAS_Pre_Staging_2_Manual_Entry!K24="Manual Entry Req","Manual Entry Req",IF(MAS_Pre_Staging_2_Manual_Entry!K24=MAS_Pre_Staging_1!J24,"Region File",IF(MAS_Pre_Staging_2_Manual_Entry!K24=_xlfn.XLOOKUP($A24,Odyssey_vs_App_Mapping_1!$A$2:$A$507,Odyssey_vs_App_Mapping_1!I$2:I$507),"Odyssey File","Please check"))))</f>
        <v>Manual Entry Req</v>
      </c>
      <c r="L24" s="1" t="str">
        <f>IF(AND(MAS_Pre_Staging_2_Manual_Entry!L24&lt;&gt;MAS_Pre_Staging_2!L24,MAS_Pre_Staging_2_Manual_Entry!L24&lt;&gt;"Manual Entry Req"),"Rule based Entry",IF(MAS_Pre_Staging_2_Manual_Entry!L24="Manual Entry Req","Manual Entry Req",IF(MAS_Pre_Staging_2_Manual_Entry!L24=MAS_Pre_Staging_1!K24,"Region File",IF(MAS_Pre_Staging_2_Manual_Entry!L24=_xlfn.XLOOKUP($A24,Odyssey_vs_App_Mapping_1!$A$2:$A$507,Odyssey_vs_App_Mapping_1!J$2:J$507),"Odyssey File","Please check"))))</f>
        <v>Region File</v>
      </c>
      <c r="M24" s="1" t="str">
        <f>IF(AND(MAS_Pre_Staging_2_Manual_Entry!M24&lt;&gt;MAS_Pre_Staging_2!M24,MAS_Pre_Staging_2_Manual_Entry!M24&lt;&gt;"Manual Entry Req"),"Rule based Entry",IF(MAS_Pre_Staging_2_Manual_Entry!M24="Manual Entry Req","Manual Entry Req",IF(MAS_Pre_Staging_2_Manual_Entry!M24=MAS_Pre_Staging_1!L24,"Region File",IF(MAS_Pre_Staging_2_Manual_Entry!M24=_xlfn.XLOOKUP($A24,Odyssey_vs_App_Mapping_1!$A$2:$A$507,Odyssey_vs_App_Mapping_1!K$2:K$507),"Odyssey File","Please check"))))</f>
        <v>Region File</v>
      </c>
      <c r="N24" s="1" t="str">
        <f>IF(AND(MAS_Pre_Staging_2_Manual_Entry!N24&lt;&gt;MAS_Pre_Staging_2!N24,MAS_Pre_Staging_2_Manual_Entry!N24&lt;&gt;"Manual Entry Req"),"Rule based Entry",IF(MAS_Pre_Staging_2_Manual_Entry!N24="Manual Entry Req","Manual Entry Req",IF(MAS_Pre_Staging_2_Manual_Entry!N24=MAS_Pre_Staging_1!M24,"Region File",IF(MAS_Pre_Staging_2_Manual_Entry!N24=_xlfn.XLOOKUP($A24,Odyssey_vs_App_Mapping_1!$A$2:$A$507,Odyssey_vs_App_Mapping_1!L$2:L$507),"Odyssey File","Please check"))))</f>
        <v>Region File</v>
      </c>
      <c r="O24" s="1" t="str">
        <f>IF(AND(MAS_Pre_Staging_2_Manual_Entry!O24&lt;&gt;MAS_Pre_Staging_2!O24,MAS_Pre_Staging_2_Manual_Entry!O24&lt;&gt;"Manual Entry Req"),"Rule based Entry",IF(MAS_Pre_Staging_2_Manual_Entry!O24="Manual Entry Req","Manual Entry Req",IF(MAS_Pre_Staging_2_Manual_Entry!O24=MAS_Pre_Staging_1!N24,"Region File",IF(MAS_Pre_Staging_2_Manual_Entry!O24=_xlfn.XLOOKUP($A24,Odyssey_vs_App_Mapping_1!$A$2:$A$507,Odyssey_vs_App_Mapping_1!M$2:M$507),"Odyssey File","Please check"))))</f>
        <v>Region File</v>
      </c>
      <c r="P24" s="1" t="str">
        <f>IF(AND(MAS_Pre_Staging_2_Manual_Entry!P24&lt;&gt;MAS_Pre_Staging_2!P24,MAS_Pre_Staging_2_Manual_Entry!P24&lt;&gt;"Manual Entry Req"),"Rule based Entry",IF(MAS_Pre_Staging_2_Manual_Entry!P24="Manual Entry Req","Manual Entry Req",IF(MAS_Pre_Staging_2_Manual_Entry!P24=MAS_Pre_Staging_1!O24,"Region File",IF(MAS_Pre_Staging_2_Manual_Entry!P24=_xlfn.XLOOKUP($A24,Odyssey_vs_App_Mapping_1!$A$2:$A$507,Odyssey_vs_App_Mapping_1!N$2:N$507),"Odyssey File","Please check"))))</f>
        <v>Region File</v>
      </c>
      <c r="Q24" s="1" t="str">
        <f>IF(AND(MAS_Pre_Staging_2_Manual_Entry!Q24&lt;&gt;MAS_Pre_Staging_2!Q24,MAS_Pre_Staging_2_Manual_Entry!Q24&lt;&gt;"Manual Entry Req"),"Rule based Entry",IF(MAS_Pre_Staging_2_Manual_Entry!Q24="Manual Entry Req","Manual Entry Req",IF(MAS_Pre_Staging_2_Manual_Entry!Q24=MAS_Pre_Staging_1!P24,"Region File",IF(MAS_Pre_Staging_2_Manual_Entry!Q24=_xlfn.XLOOKUP($A24,Odyssey_vs_App_Mapping_1!$A$2:$A$507,Odyssey_vs_App_Mapping_1!O$2:O$507),"Odyssey File","Please check"))))</f>
        <v>Rule based Entry</v>
      </c>
      <c r="R24" s="1" t="str">
        <f>IF(AND(MAS_Pre_Staging_2_Manual_Entry!R24&lt;&gt;MAS_Pre_Staging_2!R24,MAS_Pre_Staging_2_Manual_Entry!R24&lt;&gt;"Manual Entry Req"),"Rule based Entry",IF(MAS_Pre_Staging_2_Manual_Entry!R24="Manual Entry Req","Manual Entry Req",IF(MAS_Pre_Staging_2_Manual_Entry!R24=MAS_Pre_Staging_1!Q24,"Region File",IF(MAS_Pre_Staging_2_Manual_Entry!R24=_xlfn.XLOOKUP($A24,Odyssey_vs_App_Mapping_1!$A$2:$A$507,Odyssey_vs_App_Mapping_1!P$2:P$507),"Odyssey File","Please check"))))</f>
        <v>Region File</v>
      </c>
      <c r="S24" s="1" t="str">
        <f>IF(AND(MAS_Pre_Staging_2_Manual_Entry!S24&lt;&gt;MAS_Pre_Staging_2!S24,MAS_Pre_Staging_2_Manual_Entry!S24&lt;&gt;"Manual Entry Req"),"Rule based Entry",IF(MAS_Pre_Staging_2_Manual_Entry!S24="Manual Entry Req","Manual Entry Req",IF(MAS_Pre_Staging_2_Manual_Entry!S24=MAS_Pre_Staging_1!R24,"Region File",IF(MAS_Pre_Staging_2_Manual_Entry!S24=_xlfn.XLOOKUP($A24,Odyssey_vs_App_Mapping_1!$A$2:$A$507,Odyssey_vs_App_Mapping_1!Q$2:Q$507),"Odyssey File","Please check"))))</f>
        <v>Manual Entry Req</v>
      </c>
      <c r="T24" s="1" t="str">
        <f>IF(AND(MAS_Pre_Staging_2_Manual_Entry!T24&lt;&gt;MAS_Pre_Staging_2!T24,MAS_Pre_Staging_2_Manual_Entry!T24&lt;&gt;"Manual Entry Req"),"Rule based Entry",IF(MAS_Pre_Staging_2_Manual_Entry!T24="Manual Entry Req","Manual Entry Req",IF(MAS_Pre_Staging_2_Manual_Entry!T24=MAS_Pre_Staging_1!S24,"Region File",IF(MAS_Pre_Staging_2_Manual_Entry!T24=_xlfn.XLOOKUP($A24,Odyssey_vs_App_Mapping_1!$A$2:$A$507,Odyssey_vs_App_Mapping_1!R$2:R$507),"Odyssey File","Please check"))))</f>
        <v>Manual Entry Req</v>
      </c>
      <c r="U24" s="1" t="str">
        <f>IF(AND(MAS_Pre_Staging_2_Manual_Entry!U24&lt;&gt;MAS_Pre_Staging_2!U24,MAS_Pre_Staging_2_Manual_Entry!U24&lt;&gt;"Manual Entry Req"),"Rule based Entry",IF(MAS_Pre_Staging_2_Manual_Entry!U24="Manual Entry Req","Manual Entry Req",IF(MAS_Pre_Staging_2_Manual_Entry!U24=MAS_Pre_Staging_1!T24,"Region File",IF(MAS_Pre_Staging_2_Manual_Entry!U24=_xlfn.XLOOKUP($A24,Odyssey_vs_App_Mapping_1!$A$2:$A$507,Odyssey_vs_App_Mapping_1!S$2:S$507),"Odyssey File","Please check"))))</f>
        <v>Manual Entry Req</v>
      </c>
      <c r="V24" s="1" t="str">
        <f>IF(AND(MAS_Pre_Staging_2_Manual_Entry!V24&lt;&gt;MAS_Pre_Staging_2!V24,MAS_Pre_Staging_2_Manual_Entry!V24&lt;&gt;"Manual Entry Req"),"Rule based Entry",IF(MAS_Pre_Staging_2_Manual_Entry!V24="Manual Entry Req","Manual Entry Req",IF(MAS_Pre_Staging_2_Manual_Entry!V24=MAS_Pre_Staging_1!U24,"Region File",IF(MAS_Pre_Staging_2_Manual_Entry!V24=_xlfn.XLOOKUP($A24,Odyssey_vs_App_Mapping_1!$A$2:$A$507,Odyssey_vs_App_Mapping_1!T$2:T$507),"Odyssey File","Please check"))))</f>
        <v>Manual Entry Req</v>
      </c>
      <c r="W24" s="1" t="str">
        <f>IF(AND(MAS_Pre_Staging_2_Manual_Entry!W24&lt;&gt;MAS_Pre_Staging_2!W24,MAS_Pre_Staging_2_Manual_Entry!W24&lt;&gt;"Manual Entry Req"),"Rule based Entry",IF(MAS_Pre_Staging_2_Manual_Entry!W24="Manual Entry Req","Manual Entry Req",IF(MAS_Pre_Staging_2_Manual_Entry!W24=MAS_Pre_Staging_1!V24,"Region File",IF(MAS_Pre_Staging_2_Manual_Entry!W24=_xlfn.XLOOKUP($A24,Odyssey_vs_App_Mapping_1!$A$2:$A$507,Odyssey_vs_App_Mapping_1!U$2:U$507),"Odyssey File","Please check"))))</f>
        <v>Region File</v>
      </c>
      <c r="X24" s="1" t="str">
        <f>IF(AND(MAS_Pre_Staging_2_Manual_Entry!X24&lt;&gt;MAS_Pre_Staging_2!X24,MAS_Pre_Staging_2_Manual_Entry!X24&lt;&gt;"Manual Entry Req"),"Rule based Entry",IF(MAS_Pre_Staging_2_Manual_Entry!X24="Manual Entry Req","Manual Entry Req",IF(MAS_Pre_Staging_2_Manual_Entry!X24=MAS_Pre_Staging_1!W24,"Region File",IF(MAS_Pre_Staging_2_Manual_Entry!X24=_xlfn.XLOOKUP($A24,Odyssey_vs_App_Mapping_1!$A$2:$A$507,Odyssey_vs_App_Mapping_1!V$2:V$507),"Odyssey File","Please check"))))</f>
        <v>Region File</v>
      </c>
      <c r="Y24" s="1" t="str">
        <f>IF(AND(MAS_Pre_Staging_2_Manual_Entry!Y24&lt;&gt;MAS_Pre_Staging_2!Y24,MAS_Pre_Staging_2_Manual_Entry!Y24&lt;&gt;"Manual Entry Req"),"Rule based Entry",IF(MAS_Pre_Staging_2_Manual_Entry!Y24="Manual Entry Req","Manual Entry Req",IF(MAS_Pre_Staging_2_Manual_Entry!Y24=MAS_Pre_Staging_1!X24,"Region File",IF(MAS_Pre_Staging_2_Manual_Entry!Y24=_xlfn.XLOOKUP($A24,Odyssey_vs_App_Mapping_1!$A$2:$A$507,Odyssey_vs_App_Mapping_1!W$2:W$507),"Odyssey File","Please check"))))</f>
        <v>Region File</v>
      </c>
      <c r="Z24" s="1" t="str">
        <f>IF(AND(MAS_Pre_Staging_2_Manual_Entry!Z24&lt;&gt;MAS_Pre_Staging_2!Z24,MAS_Pre_Staging_2_Manual_Entry!Z24&lt;&gt;"Manual Entry Req"),"Rule based Entry",IF(MAS_Pre_Staging_2_Manual_Entry!Z24="Manual Entry Req","Manual Entry Req",IF(MAS_Pre_Staging_2_Manual_Entry!Z24=MAS_Pre_Staging_1!Y24,"Region File",IF(MAS_Pre_Staging_2_Manual_Entry!Z24=_xlfn.XLOOKUP($A24,Odyssey_vs_App_Mapping_1!$A$2:$A$507,Odyssey_vs_App_Mapping_1!X$2:X$507),"Odyssey File","Please check"))))</f>
        <v>Region File</v>
      </c>
      <c r="AA24" s="1" t="str">
        <f>IF(AND(MAS_Pre_Staging_2_Manual_Entry!AA24&lt;&gt;MAS_Pre_Staging_2!AA24,MAS_Pre_Staging_2_Manual_Entry!AA24&lt;&gt;"Manual Entry Req"),"Rule based Entry",IF(MAS_Pre_Staging_2_Manual_Entry!AA24="Manual Entry Req","Manual Entry Req",IF(MAS_Pre_Staging_2_Manual_Entry!AA24=MAS_Pre_Staging_1!Z24,"Region File",IF(MAS_Pre_Staging_2_Manual_Entry!AA24=_xlfn.XLOOKUP($A24,Odyssey_vs_App_Mapping_1!$A$2:$A$507,Odyssey_vs_App_Mapping_1!Y$2:Y$507),"Odyssey File","Please check"))))</f>
        <v>Region File</v>
      </c>
      <c r="AB24" s="1" t="str">
        <f>IF(AND(MAS_Pre_Staging_2_Manual_Entry!AB24&lt;&gt;MAS_Pre_Staging_2!AB24,MAS_Pre_Staging_2_Manual_Entry!AB24&lt;&gt;"Manual Entry Req"),"Rule based Entry",IF(MAS_Pre_Staging_2_Manual_Entry!AB24="Manual Entry Req","Manual Entry Req",IF(MAS_Pre_Staging_2_Manual_Entry!AB24=MAS_Pre_Staging_1!AA24,"Region File",IF(MAS_Pre_Staging_2_Manual_Entry!AB24=_xlfn.XLOOKUP($A24,Odyssey_vs_App_Mapping_1!$A$2:$A$507,Odyssey_vs_App_Mapping_1!Z$2:Z$507),"Odyssey File","Please check"))))</f>
        <v>Region File</v>
      </c>
      <c r="AC24" s="1" t="str">
        <f>IF(AND(MAS_Pre_Staging_2_Manual_Entry!AC24&lt;&gt;MAS_Pre_Staging_2!AC24,MAS_Pre_Staging_2_Manual_Entry!AC24&lt;&gt;"Manual Entry Req"),"Rule based Entry",IF(MAS_Pre_Staging_2_Manual_Entry!AC24="Manual Entry Req","Manual Entry Req",IF(MAS_Pre_Staging_2_Manual_Entry!AC24=MAS_Pre_Staging_1!AB24,"Region File",IF(MAS_Pre_Staging_2_Manual_Entry!AC24=_xlfn.XLOOKUP($A24,Odyssey_vs_App_Mapping_1!$A$2:$A$507,Odyssey_vs_App_Mapping_1!AA$2:AA$507),"Odyssey File","Please check"))))</f>
        <v>Region File</v>
      </c>
      <c r="AD24" s="1" t="str">
        <f>IF(AND(MAS_Pre_Staging_2_Manual_Entry!AD24&lt;&gt;MAS_Pre_Staging_2!AD24,MAS_Pre_Staging_2_Manual_Entry!AD24&lt;&gt;"Manual Entry Req"),"Rule based Entry",IF(MAS_Pre_Staging_2_Manual_Entry!AD24="Manual Entry Req","Manual Entry Req",IF(MAS_Pre_Staging_2_Manual_Entry!AD24=MAS_Pre_Staging_1!AC24,"Region File",IF(MAS_Pre_Staging_2_Manual_Entry!AD24=_xlfn.XLOOKUP($A24,Odyssey_vs_App_Mapping_1!$A$2:$A$507,Odyssey_vs_App_Mapping_1!AB$2:AB$507),"Odyssey File","Please check"))))</f>
        <v>Region File</v>
      </c>
      <c r="AE24" s="1" t="str">
        <f>IF(AND(MAS_Pre_Staging_2_Manual_Entry!AE24&lt;&gt;MAS_Pre_Staging_2!AE24,MAS_Pre_Staging_2_Manual_Entry!AE24&lt;&gt;"Manual Entry Req"),"Rule based Entry",IF(MAS_Pre_Staging_2_Manual_Entry!AE24="Manual Entry Req","Manual Entry Req",IF(MAS_Pre_Staging_2_Manual_Entry!AE24=MAS_Pre_Staging_1!AD24,"Region File",IF(MAS_Pre_Staging_2_Manual_Entry!AE24=_xlfn.XLOOKUP($A24,Odyssey_vs_App_Mapping_1!$A$2:$A$507,Odyssey_vs_App_Mapping_1!AC$2:AC$507),"Odyssey File","Please check"))))</f>
        <v>Region File</v>
      </c>
      <c r="AF24" s="1" t="str">
        <f>IF(AND(MAS_Pre_Staging_2_Manual_Entry!AF24&lt;&gt;MAS_Pre_Staging_2!AF24,MAS_Pre_Staging_2_Manual_Entry!AF24&lt;&gt;"Manual Entry Req"),"Rule based Entry",IF(MAS_Pre_Staging_2_Manual_Entry!AF24="Manual Entry Req","Manual Entry Req",IF(MAS_Pre_Staging_2_Manual_Entry!AF24=MAS_Pre_Staging_1!AE24,"Region File",IF(MAS_Pre_Staging_2_Manual_Entry!AF24=_xlfn.XLOOKUP($A24,Odyssey_vs_App_Mapping_1!$A$2:$A$507,Odyssey_vs_App_Mapping_1!AD$2:AD$507),"Odyssey File","Please check"))))</f>
        <v>Region File</v>
      </c>
      <c r="AG24" s="1" t="str">
        <f>IF(AND(MAS_Pre_Staging_2_Manual_Entry!AG24&lt;&gt;MAS_Pre_Staging_2!AG24,MAS_Pre_Staging_2_Manual_Entry!AG24&lt;&gt;"Manual Entry Req"),"Rule based Entry",IF(MAS_Pre_Staging_2_Manual_Entry!AG24="Manual Entry Req","Manual Entry Req",IF(MAS_Pre_Staging_2_Manual_Entry!AG24=MAS_Pre_Staging_1!AF24,"Region File",IF(MAS_Pre_Staging_2_Manual_Entry!AG24=_xlfn.XLOOKUP($A24,Odyssey_vs_App_Mapping_1!$A$2:$A$507,Odyssey_vs_App_Mapping_1!AE$2:AE$507),"Odyssey File","Please check"))))</f>
        <v>Region File</v>
      </c>
      <c r="AH24" s="1" t="str">
        <f>IF(AND(MAS_Pre_Staging_2_Manual_Entry!AH24&lt;&gt;MAS_Pre_Staging_2!AH24,MAS_Pre_Staging_2_Manual_Entry!AH24&lt;&gt;"Manual Entry Req"),"Rule based Entry",IF(MAS_Pre_Staging_2_Manual_Entry!AH24="Manual Entry Req","Manual Entry Req",IF(MAS_Pre_Staging_2_Manual_Entry!AH24=MAS_Pre_Staging_1!AG24,"Region File",IF(MAS_Pre_Staging_2_Manual_Entry!AH24=_xlfn.XLOOKUP($A24,Odyssey_vs_App_Mapping_1!$A$2:$A$507,Odyssey_vs_App_Mapping_1!AF$2:AF$507),"Odyssey File","Please check"))))</f>
        <v>Manual Entry Req</v>
      </c>
      <c r="AI24" s="1" t="str">
        <f>IF(AND(MAS_Pre_Staging_2_Manual_Entry!AI24&lt;&gt;MAS_Pre_Staging_2!AI24,MAS_Pre_Staging_2_Manual_Entry!AI24&lt;&gt;"Manual Entry Req"),"Rule based Entry",IF(MAS_Pre_Staging_2_Manual_Entry!AI24="Manual Entry Req","Manual Entry Req",IF(MAS_Pre_Staging_2_Manual_Entry!AI24=MAS_Pre_Staging_1!AH24,"Region File",IF(MAS_Pre_Staging_2_Manual_Entry!AI24=_xlfn.XLOOKUP($A24,Odyssey_vs_App_Mapping_1!$A$2:$A$507,Odyssey_vs_App_Mapping_1!AG$2:AG$507),"Odyssey File","Please check"))))</f>
        <v>Manual Entry Req</v>
      </c>
      <c r="AJ24" s="1" t="str">
        <f>IF(AND(MAS_Pre_Staging_2_Manual_Entry!AJ24&lt;&gt;MAS_Pre_Staging_2!AJ24,MAS_Pre_Staging_2_Manual_Entry!AJ24&lt;&gt;"Manual Entry Req"),"Rule based Entry",IF(MAS_Pre_Staging_2_Manual_Entry!AJ24="Manual Entry Req","Manual Entry Req",IF(MAS_Pre_Staging_2_Manual_Entry!AJ24=MAS_Pre_Staging_1!AI24,"Region File",IF(MAS_Pre_Staging_2_Manual_Entry!AJ24=_xlfn.XLOOKUP($A24,Odyssey_vs_App_Mapping_1!$A$2:$A$507,Odyssey_vs_App_Mapping_1!AH$2:AH$507),"Odyssey File","Please check"))))</f>
        <v>Manual Entry Req</v>
      </c>
      <c r="AK24" s="1" t="str">
        <f>IF(AND(MAS_Pre_Staging_2_Manual_Entry!AK24&lt;&gt;MAS_Pre_Staging_2!AK24,MAS_Pre_Staging_2_Manual_Entry!AK24&lt;&gt;"Manual Entry Req"),"Rule based Entry",IF(MAS_Pre_Staging_2_Manual_Entry!AK24="Manual Entry Req","Manual Entry Req",IF(MAS_Pre_Staging_2_Manual_Entry!AK24=MAS_Pre_Staging_1!AJ24,"Region File",IF(MAS_Pre_Staging_2_Manual_Entry!AK24=_xlfn.XLOOKUP($A24,Odyssey_vs_App_Mapping_1!$A$2:$A$507,Odyssey_vs_App_Mapping_1!AI$2:AI$507),"Odyssey File","Please check"))))</f>
        <v>Region File</v>
      </c>
      <c r="AL24" s="1" t="str">
        <f>IF(AND(MAS_Pre_Staging_2_Manual_Entry!AL24&lt;&gt;MAS_Pre_Staging_2!AL24,MAS_Pre_Staging_2_Manual_Entry!AL24&lt;&gt;"Manual Entry Req"),"Rule based Entry",IF(MAS_Pre_Staging_2_Manual_Entry!AL24="Manual Entry Req","Manual Entry Req",IF(MAS_Pre_Staging_2_Manual_Entry!AL24=MAS_Pre_Staging_1!AK24,"Region File",IF(MAS_Pre_Staging_2_Manual_Entry!AL24=_xlfn.XLOOKUP($A24,Odyssey_vs_App_Mapping_1!$A$2:$A$507,Odyssey_vs_App_Mapping_1!AJ$2:AJ$507),"Odyssey File","Please check"))))</f>
        <v>Region File</v>
      </c>
      <c r="AM24" s="1" t="str">
        <f>IF(AND(MAS_Pre_Staging_2_Manual_Entry!AM24&lt;&gt;MAS_Pre_Staging_2!AM24,MAS_Pre_Staging_2_Manual_Entry!AM24&lt;&gt;"Manual Entry Req"),"Rule based Entry",IF(MAS_Pre_Staging_2_Manual_Entry!AM24="Manual Entry Req","Manual Entry Req",IF(MAS_Pre_Staging_2_Manual_Entry!AM24=MAS_Pre_Staging_1!AL24,"Region File",IF(MAS_Pre_Staging_2_Manual_Entry!AM24=_xlfn.XLOOKUP($A24,Odyssey_vs_App_Mapping_1!$A$2:$A$507,Odyssey_vs_App_Mapping_1!AK$2:AK$507),"Odyssey File","Please check"))))</f>
        <v>Region File</v>
      </c>
      <c r="AN24" s="1" t="str">
        <f>IF(AND(MAS_Pre_Staging_2_Manual_Entry!AN24&lt;&gt;MAS_Pre_Staging_2!AN24,MAS_Pre_Staging_2_Manual_Entry!AN24&lt;&gt;"Manual Entry Req"),"Rule based Entry",IF(MAS_Pre_Staging_2_Manual_Entry!AN24="Manual Entry Req","Manual Entry Req",IF(MAS_Pre_Staging_2_Manual_Entry!AN24=MAS_Pre_Staging_1!AM24,"Region File",IF(MAS_Pre_Staging_2_Manual_Entry!AN24=_xlfn.XLOOKUP($A24,Odyssey_vs_App_Mapping_1!$A$2:$A$507,Odyssey_vs_App_Mapping_1!AL$2:AL$507),"Odyssey File","Please check"))))</f>
        <v>Region File</v>
      </c>
      <c r="AO24" s="1" t="str">
        <f>IF(AND(MAS_Pre_Staging_2_Manual_Entry!AO24&lt;&gt;MAS_Pre_Staging_2!AO24,MAS_Pre_Staging_2_Manual_Entry!AO24&lt;&gt;"Manual Entry Req"),"Rule based Entry",IF(MAS_Pre_Staging_2_Manual_Entry!AO24="Manual Entry Req","Manual Entry Req",IF(MAS_Pre_Staging_2_Manual_Entry!AO24=MAS_Pre_Staging_1!AN24,"Region File",IF(MAS_Pre_Staging_2_Manual_Entry!AO24=_xlfn.XLOOKUP($A24,Odyssey_vs_App_Mapping_1!$A$2:$A$507,Odyssey_vs_App_Mapping_1!AM$2:AM$507),"Odyssey File","Please check"))))</f>
        <v>Rule based Entry</v>
      </c>
      <c r="AP24" s="1" t="str">
        <f>IF(AND(MAS_Pre_Staging_2_Manual_Entry!AP24&lt;&gt;MAS_Pre_Staging_2!AP24,MAS_Pre_Staging_2_Manual_Entry!AP24&lt;&gt;"Default"),"Manually Entered",IF(MAS_Pre_Staging_2_Manual_Entry!AP24="Default","Default",IF(MAS_Pre_Staging_2_Manual_Entry!AP24="Manual Entry Req","Manual Entry Req",IF(MAS_Pre_Staging_2!AP24=MAS_Pre_Staging_1!AO24,"Region File",IF(MAS_Pre_Staging_2!AP24=_xlfn.XLOOKUP($A24,Odyssey_vs_App_Mapping_1!$A$2:$A$507,Odyssey_vs_App_Mapping_1!AN$2:AN$507),"Odyssey File","Manual Data Entry")))))</f>
        <v>Manual Entry Req</v>
      </c>
      <c r="AQ24" s="29">
        <f t="shared" si="0"/>
        <v>0.74285714285714288</v>
      </c>
      <c r="AR24" s="29">
        <f t="shared" si="1"/>
        <v>0.95652173913043481</v>
      </c>
      <c r="AS24" s="1">
        <f t="shared" si="2"/>
        <v>24</v>
      </c>
      <c r="AT24" s="1">
        <f t="shared" si="3"/>
        <v>0</v>
      </c>
      <c r="AU24" s="1">
        <f t="shared" si="4"/>
        <v>0</v>
      </c>
      <c r="AV24" s="1">
        <f t="shared" si="5"/>
        <v>9</v>
      </c>
      <c r="AW24" s="1">
        <f t="shared" si="6"/>
        <v>0</v>
      </c>
      <c r="AX24" s="44">
        <f t="shared" si="7"/>
        <v>0.68571428571428572</v>
      </c>
      <c r="AY24" s="44">
        <f t="shared" si="7"/>
        <v>0</v>
      </c>
      <c r="AZ24" s="173">
        <f t="shared" si="8"/>
        <v>0</v>
      </c>
    </row>
    <row r="25" spans="1:52" x14ac:dyDescent="0.25">
      <c r="A25" s="105" t="str">
        <f>MAS_Pre_Staging_26[[#This Row],[Source ID]]</f>
        <v>CAN.24</v>
      </c>
      <c r="B25" s="1" t="str">
        <f>MAS_Pre_Staging_26[[#This Row],[M1 : Name of All Applications]]</f>
        <v>Reseller ISRs Update for SBO</v>
      </c>
      <c r="C25" s="1" t="str">
        <f>MAS_Pre_Staging_26[[#This Row],[Region]]</f>
        <v>CAN</v>
      </c>
      <c r="D25" s="1" t="str">
        <f>MAS_Pre_Staging_26[[#This Row],[Is it present in Odyssey File? (Y/N)]]</f>
        <v>N</v>
      </c>
      <c r="E25" s="1" t="str">
        <f>MAS_Pre_Staging_26[[#This Row],[M1. Source of File]]</f>
        <v>@#@</v>
      </c>
      <c r="F25" s="1" t="str">
        <f>MAS_Pre_Staging_26[[#This Row],[M2 : Listed CMDB Application Owner]]</f>
        <v>@#@</v>
      </c>
      <c r="G25" s="1" t="str">
        <f>MAS_Pre_Staging_26[[#This Row],[M2: Listed Region Owner]]</f>
        <v>@#@</v>
      </c>
      <c r="H25" s="1" t="str">
        <f>IF(AND(MAS_Pre_Staging_2_Manual_Entry!H25&lt;&gt;MAS_Pre_Staging_2!H25,MAS_Pre_Staging_2_Manual_Entry!H25&lt;&gt;"Manual Entry Req"),"Rule based Entry",IF(MAS_Pre_Staging_2_Manual_Entry!H25="Manual Entry Req","Manual Entry Req",IF(MAS_Pre_Staging_2_Manual_Entry!H25=MAS_Pre_Staging_1!G25,"Region File",IF(MAS_Pre_Staging_2_Manual_Entry!H25=_xlfn.XLOOKUP($A25,Odyssey_vs_App_Mapping_1!$A$2:$A$507,Odyssey_vs_App_Mapping_1!F$2:F$507),"Odyssey File","Please check"))))</f>
        <v>Region File</v>
      </c>
      <c r="I25" s="1" t="str">
        <f>IF(AND(MAS_Pre_Staging_2_Manual_Entry!I25&lt;&gt;MAS_Pre_Staging_2!I25,MAS_Pre_Staging_2_Manual_Entry!I25&lt;&gt;"Manual Entry Req"),"Rule based Entry",IF(MAS_Pre_Staging_2_Manual_Entry!I25="Manual Entry Req","Manual Entry Req",IF(MAS_Pre_Staging_2_Manual_Entry!I25=MAS_Pre_Staging_1!H25,"Region File",IF(MAS_Pre_Staging_2_Manual_Entry!I25=_xlfn.XLOOKUP($A25,Odyssey_vs_App_Mapping_1!$A$2:$A$507,Odyssey_vs_App_Mapping_1!G$2:G$507),"Odyssey File","Please check"))))</f>
        <v>Region File</v>
      </c>
      <c r="J25" s="1" t="str">
        <f>IF(AND(MAS_Pre_Staging_2_Manual_Entry!J25&lt;&gt;MAS_Pre_Staging_2!J25,MAS_Pre_Staging_2_Manual_Entry!J25&lt;&gt;"Manual Entry Req"),"Rule based Entry",IF(MAS_Pre_Staging_2_Manual_Entry!J25="Manual Entry Req","Manual Entry Req",IF(MAS_Pre_Staging_2_Manual_Entry!J25=MAS_Pre_Staging_1!I25,"Region File",IF(MAS_Pre_Staging_2_Manual_Entry!J25=_xlfn.XLOOKUP($A25,Odyssey_vs_App_Mapping_1!$A$2:$A$507,Odyssey_vs_App_Mapping_1!H$2:H$507),"Odyssey File","Please check"))))</f>
        <v>Region File</v>
      </c>
      <c r="K25" s="1" t="str">
        <f>IF(AND(MAS_Pre_Staging_2_Manual_Entry!K25&lt;&gt;MAS_Pre_Staging_2!K25,MAS_Pre_Staging_2_Manual_Entry!K25&lt;&gt;"Manual Entry Req"),"Rule based Entry",IF(MAS_Pre_Staging_2_Manual_Entry!K25="Manual Entry Req","Manual Entry Req",IF(MAS_Pre_Staging_2_Manual_Entry!K25=MAS_Pre_Staging_1!J25,"Region File",IF(MAS_Pre_Staging_2_Manual_Entry!K25=_xlfn.XLOOKUP($A25,Odyssey_vs_App_Mapping_1!$A$2:$A$507,Odyssey_vs_App_Mapping_1!I$2:I$507),"Odyssey File","Please check"))))</f>
        <v>Manual Entry Req</v>
      </c>
      <c r="L25" s="1" t="str">
        <f>IF(AND(MAS_Pre_Staging_2_Manual_Entry!L25&lt;&gt;MAS_Pre_Staging_2!L25,MAS_Pre_Staging_2_Manual_Entry!L25&lt;&gt;"Manual Entry Req"),"Rule based Entry",IF(MAS_Pre_Staging_2_Manual_Entry!L25="Manual Entry Req","Manual Entry Req",IF(MAS_Pre_Staging_2_Manual_Entry!L25=MAS_Pre_Staging_1!K25,"Region File",IF(MAS_Pre_Staging_2_Manual_Entry!L25=_xlfn.XLOOKUP($A25,Odyssey_vs_App_Mapping_1!$A$2:$A$507,Odyssey_vs_App_Mapping_1!J$2:J$507),"Odyssey File","Please check"))))</f>
        <v>Region File</v>
      </c>
      <c r="M25" s="1" t="str">
        <f>IF(AND(MAS_Pre_Staging_2_Manual_Entry!M25&lt;&gt;MAS_Pre_Staging_2!M25,MAS_Pre_Staging_2_Manual_Entry!M25&lt;&gt;"Manual Entry Req"),"Rule based Entry",IF(MAS_Pre_Staging_2_Manual_Entry!M25="Manual Entry Req","Manual Entry Req",IF(MAS_Pre_Staging_2_Manual_Entry!M25=MAS_Pre_Staging_1!L25,"Region File",IF(MAS_Pre_Staging_2_Manual_Entry!M25=_xlfn.XLOOKUP($A25,Odyssey_vs_App_Mapping_1!$A$2:$A$507,Odyssey_vs_App_Mapping_1!K$2:K$507),"Odyssey File","Please check"))))</f>
        <v>Region File</v>
      </c>
      <c r="N25" s="1" t="str">
        <f>IF(AND(MAS_Pre_Staging_2_Manual_Entry!N25&lt;&gt;MAS_Pre_Staging_2!N25,MAS_Pre_Staging_2_Manual_Entry!N25&lt;&gt;"Manual Entry Req"),"Rule based Entry",IF(MAS_Pre_Staging_2_Manual_Entry!N25="Manual Entry Req","Manual Entry Req",IF(MAS_Pre_Staging_2_Manual_Entry!N25=MAS_Pre_Staging_1!M25,"Region File",IF(MAS_Pre_Staging_2_Manual_Entry!N25=_xlfn.XLOOKUP($A25,Odyssey_vs_App_Mapping_1!$A$2:$A$507,Odyssey_vs_App_Mapping_1!L$2:L$507),"Odyssey File","Please check"))))</f>
        <v>Region File</v>
      </c>
      <c r="O25" s="1" t="str">
        <f>IF(AND(MAS_Pre_Staging_2_Manual_Entry!O25&lt;&gt;MAS_Pre_Staging_2!O25,MAS_Pre_Staging_2_Manual_Entry!O25&lt;&gt;"Manual Entry Req"),"Rule based Entry",IF(MAS_Pre_Staging_2_Manual_Entry!O25="Manual Entry Req","Manual Entry Req",IF(MAS_Pre_Staging_2_Manual_Entry!O25=MAS_Pre_Staging_1!N25,"Region File",IF(MAS_Pre_Staging_2_Manual_Entry!O25=_xlfn.XLOOKUP($A25,Odyssey_vs_App_Mapping_1!$A$2:$A$507,Odyssey_vs_App_Mapping_1!M$2:M$507),"Odyssey File","Please check"))))</f>
        <v>Region File</v>
      </c>
      <c r="P25" s="1" t="str">
        <f>IF(AND(MAS_Pre_Staging_2_Manual_Entry!P25&lt;&gt;MAS_Pre_Staging_2!P25,MAS_Pre_Staging_2_Manual_Entry!P25&lt;&gt;"Manual Entry Req"),"Rule based Entry",IF(MAS_Pre_Staging_2_Manual_Entry!P25="Manual Entry Req","Manual Entry Req",IF(MAS_Pre_Staging_2_Manual_Entry!P25=MAS_Pre_Staging_1!O25,"Region File",IF(MAS_Pre_Staging_2_Manual_Entry!P25=_xlfn.XLOOKUP($A25,Odyssey_vs_App_Mapping_1!$A$2:$A$507,Odyssey_vs_App_Mapping_1!N$2:N$507),"Odyssey File","Please check"))))</f>
        <v>Region File</v>
      </c>
      <c r="Q25" s="1" t="str">
        <f>IF(AND(MAS_Pre_Staging_2_Manual_Entry!Q25&lt;&gt;MAS_Pre_Staging_2!Q25,MAS_Pre_Staging_2_Manual_Entry!Q25&lt;&gt;"Manual Entry Req"),"Rule based Entry",IF(MAS_Pre_Staging_2_Manual_Entry!Q25="Manual Entry Req","Manual Entry Req",IF(MAS_Pre_Staging_2_Manual_Entry!Q25=MAS_Pre_Staging_1!P25,"Region File",IF(MAS_Pre_Staging_2_Manual_Entry!Q25=_xlfn.XLOOKUP($A25,Odyssey_vs_App_Mapping_1!$A$2:$A$507,Odyssey_vs_App_Mapping_1!O$2:O$507),"Odyssey File","Please check"))))</f>
        <v>Region File</v>
      </c>
      <c r="R25" s="1" t="str">
        <f>IF(AND(MAS_Pre_Staging_2_Manual_Entry!R25&lt;&gt;MAS_Pre_Staging_2!R25,MAS_Pre_Staging_2_Manual_Entry!R25&lt;&gt;"Manual Entry Req"),"Rule based Entry",IF(MAS_Pre_Staging_2_Manual_Entry!R25="Manual Entry Req","Manual Entry Req",IF(MAS_Pre_Staging_2_Manual_Entry!R25=MAS_Pre_Staging_1!Q25,"Region File",IF(MAS_Pre_Staging_2_Manual_Entry!R25=_xlfn.XLOOKUP($A25,Odyssey_vs_App_Mapping_1!$A$2:$A$507,Odyssey_vs_App_Mapping_1!P$2:P$507),"Odyssey File","Please check"))))</f>
        <v>Region File</v>
      </c>
      <c r="S25" s="1" t="str">
        <f>IF(AND(MAS_Pre_Staging_2_Manual_Entry!S25&lt;&gt;MAS_Pre_Staging_2!S25,MAS_Pre_Staging_2_Manual_Entry!S25&lt;&gt;"Manual Entry Req"),"Rule based Entry",IF(MAS_Pre_Staging_2_Manual_Entry!S25="Manual Entry Req","Manual Entry Req",IF(MAS_Pre_Staging_2_Manual_Entry!S25=MAS_Pre_Staging_1!R25,"Region File",IF(MAS_Pre_Staging_2_Manual_Entry!S25=_xlfn.XLOOKUP($A25,Odyssey_vs_App_Mapping_1!$A$2:$A$507,Odyssey_vs_App_Mapping_1!Q$2:Q$507),"Odyssey File","Please check"))))</f>
        <v>Manual Entry Req</v>
      </c>
      <c r="T25" s="1" t="str">
        <f>IF(AND(MAS_Pre_Staging_2_Manual_Entry!T25&lt;&gt;MAS_Pre_Staging_2!T25,MAS_Pre_Staging_2_Manual_Entry!T25&lt;&gt;"Manual Entry Req"),"Rule based Entry",IF(MAS_Pre_Staging_2_Manual_Entry!T25="Manual Entry Req","Manual Entry Req",IF(MAS_Pre_Staging_2_Manual_Entry!T25=MAS_Pre_Staging_1!S25,"Region File",IF(MAS_Pre_Staging_2_Manual_Entry!T25=_xlfn.XLOOKUP($A25,Odyssey_vs_App_Mapping_1!$A$2:$A$507,Odyssey_vs_App_Mapping_1!R$2:R$507),"Odyssey File","Please check"))))</f>
        <v>Manual Entry Req</v>
      </c>
      <c r="U25" s="1" t="str">
        <f>IF(AND(MAS_Pre_Staging_2_Manual_Entry!U25&lt;&gt;MAS_Pre_Staging_2!U25,MAS_Pre_Staging_2_Manual_Entry!U25&lt;&gt;"Manual Entry Req"),"Rule based Entry",IF(MAS_Pre_Staging_2_Manual_Entry!U25="Manual Entry Req","Manual Entry Req",IF(MAS_Pre_Staging_2_Manual_Entry!U25=MAS_Pre_Staging_1!T25,"Region File",IF(MAS_Pre_Staging_2_Manual_Entry!U25=_xlfn.XLOOKUP($A25,Odyssey_vs_App_Mapping_1!$A$2:$A$507,Odyssey_vs_App_Mapping_1!S$2:S$507),"Odyssey File","Please check"))))</f>
        <v>Manual Entry Req</v>
      </c>
      <c r="V25" s="1" t="str">
        <f>IF(AND(MAS_Pre_Staging_2_Manual_Entry!V25&lt;&gt;MAS_Pre_Staging_2!V25,MAS_Pre_Staging_2_Manual_Entry!V25&lt;&gt;"Manual Entry Req"),"Rule based Entry",IF(MAS_Pre_Staging_2_Manual_Entry!V25="Manual Entry Req","Manual Entry Req",IF(MAS_Pre_Staging_2_Manual_Entry!V25=MAS_Pre_Staging_1!U25,"Region File",IF(MAS_Pre_Staging_2_Manual_Entry!V25=_xlfn.XLOOKUP($A25,Odyssey_vs_App_Mapping_1!$A$2:$A$507,Odyssey_vs_App_Mapping_1!T$2:T$507),"Odyssey File","Please check"))))</f>
        <v>Manual Entry Req</v>
      </c>
      <c r="W25" s="1" t="str">
        <f>IF(AND(MAS_Pre_Staging_2_Manual_Entry!W25&lt;&gt;MAS_Pre_Staging_2!W25,MAS_Pre_Staging_2_Manual_Entry!W25&lt;&gt;"Manual Entry Req"),"Rule based Entry",IF(MAS_Pre_Staging_2_Manual_Entry!W25="Manual Entry Req","Manual Entry Req",IF(MAS_Pre_Staging_2_Manual_Entry!W25=MAS_Pre_Staging_1!V25,"Region File",IF(MAS_Pre_Staging_2_Manual_Entry!W25=_xlfn.XLOOKUP($A25,Odyssey_vs_App_Mapping_1!$A$2:$A$507,Odyssey_vs_App_Mapping_1!U$2:U$507),"Odyssey File","Please check"))))</f>
        <v>Region File</v>
      </c>
      <c r="X25" s="1" t="str">
        <f>IF(AND(MAS_Pre_Staging_2_Manual_Entry!X25&lt;&gt;MAS_Pre_Staging_2!X25,MAS_Pre_Staging_2_Manual_Entry!X25&lt;&gt;"Manual Entry Req"),"Rule based Entry",IF(MAS_Pre_Staging_2_Manual_Entry!X25="Manual Entry Req","Manual Entry Req",IF(MAS_Pre_Staging_2_Manual_Entry!X25=MAS_Pre_Staging_1!W25,"Region File",IF(MAS_Pre_Staging_2_Manual_Entry!X25=_xlfn.XLOOKUP($A25,Odyssey_vs_App_Mapping_1!$A$2:$A$507,Odyssey_vs_App_Mapping_1!V$2:V$507),"Odyssey File","Please check"))))</f>
        <v>Region File</v>
      </c>
      <c r="Y25" s="1" t="str">
        <f>IF(AND(MAS_Pre_Staging_2_Manual_Entry!Y25&lt;&gt;MAS_Pre_Staging_2!Y25,MAS_Pre_Staging_2_Manual_Entry!Y25&lt;&gt;"Manual Entry Req"),"Rule based Entry",IF(MAS_Pre_Staging_2_Manual_Entry!Y25="Manual Entry Req","Manual Entry Req",IF(MAS_Pre_Staging_2_Manual_Entry!Y25=MAS_Pre_Staging_1!X25,"Region File",IF(MAS_Pre_Staging_2_Manual_Entry!Y25=_xlfn.XLOOKUP($A25,Odyssey_vs_App_Mapping_1!$A$2:$A$507,Odyssey_vs_App_Mapping_1!W$2:W$507),"Odyssey File","Please check"))))</f>
        <v>Region File</v>
      </c>
      <c r="Z25" s="1" t="str">
        <f>IF(AND(MAS_Pre_Staging_2_Manual_Entry!Z25&lt;&gt;MAS_Pre_Staging_2!Z25,MAS_Pre_Staging_2_Manual_Entry!Z25&lt;&gt;"Manual Entry Req"),"Rule based Entry",IF(MAS_Pre_Staging_2_Manual_Entry!Z25="Manual Entry Req","Manual Entry Req",IF(MAS_Pre_Staging_2_Manual_Entry!Z25=MAS_Pre_Staging_1!Y25,"Region File",IF(MAS_Pre_Staging_2_Manual_Entry!Z25=_xlfn.XLOOKUP($A25,Odyssey_vs_App_Mapping_1!$A$2:$A$507,Odyssey_vs_App_Mapping_1!X$2:X$507),"Odyssey File","Please check"))))</f>
        <v>Region File</v>
      </c>
      <c r="AA25" s="1" t="str">
        <f>IF(AND(MAS_Pre_Staging_2_Manual_Entry!AA25&lt;&gt;MAS_Pre_Staging_2!AA25,MAS_Pre_Staging_2_Manual_Entry!AA25&lt;&gt;"Manual Entry Req"),"Rule based Entry",IF(MAS_Pre_Staging_2_Manual_Entry!AA25="Manual Entry Req","Manual Entry Req",IF(MAS_Pre_Staging_2_Manual_Entry!AA25=MAS_Pre_Staging_1!Z25,"Region File",IF(MAS_Pre_Staging_2_Manual_Entry!AA25=_xlfn.XLOOKUP($A25,Odyssey_vs_App_Mapping_1!$A$2:$A$507,Odyssey_vs_App_Mapping_1!Y$2:Y$507),"Odyssey File","Please check"))))</f>
        <v>Region File</v>
      </c>
      <c r="AB25" s="1" t="str">
        <f>IF(AND(MAS_Pre_Staging_2_Manual_Entry!AB25&lt;&gt;MAS_Pre_Staging_2!AB25,MAS_Pre_Staging_2_Manual_Entry!AB25&lt;&gt;"Manual Entry Req"),"Rule based Entry",IF(MAS_Pre_Staging_2_Manual_Entry!AB25="Manual Entry Req","Manual Entry Req",IF(MAS_Pre_Staging_2_Manual_Entry!AB25=MAS_Pre_Staging_1!AA25,"Region File",IF(MAS_Pre_Staging_2_Manual_Entry!AB25=_xlfn.XLOOKUP($A25,Odyssey_vs_App_Mapping_1!$A$2:$A$507,Odyssey_vs_App_Mapping_1!Z$2:Z$507),"Odyssey File","Please check"))))</f>
        <v>Region File</v>
      </c>
      <c r="AC25" s="1" t="str">
        <f>IF(AND(MAS_Pre_Staging_2_Manual_Entry!AC25&lt;&gt;MAS_Pre_Staging_2!AC25,MAS_Pre_Staging_2_Manual_Entry!AC25&lt;&gt;"Manual Entry Req"),"Rule based Entry",IF(MAS_Pre_Staging_2_Manual_Entry!AC25="Manual Entry Req","Manual Entry Req",IF(MAS_Pre_Staging_2_Manual_Entry!AC25=MAS_Pre_Staging_1!AB25,"Region File",IF(MAS_Pre_Staging_2_Manual_Entry!AC25=_xlfn.XLOOKUP($A25,Odyssey_vs_App_Mapping_1!$A$2:$A$507,Odyssey_vs_App_Mapping_1!AA$2:AA$507),"Odyssey File","Please check"))))</f>
        <v>Region File</v>
      </c>
      <c r="AD25" s="1" t="str">
        <f>IF(AND(MAS_Pre_Staging_2_Manual_Entry!AD25&lt;&gt;MAS_Pre_Staging_2!AD25,MAS_Pre_Staging_2_Manual_Entry!AD25&lt;&gt;"Manual Entry Req"),"Rule based Entry",IF(MAS_Pre_Staging_2_Manual_Entry!AD25="Manual Entry Req","Manual Entry Req",IF(MAS_Pre_Staging_2_Manual_Entry!AD25=MAS_Pre_Staging_1!AC25,"Region File",IF(MAS_Pre_Staging_2_Manual_Entry!AD25=_xlfn.XLOOKUP($A25,Odyssey_vs_App_Mapping_1!$A$2:$A$507,Odyssey_vs_App_Mapping_1!AB$2:AB$507),"Odyssey File","Please check"))))</f>
        <v>Region File</v>
      </c>
      <c r="AE25" s="1" t="str">
        <f>IF(AND(MAS_Pre_Staging_2_Manual_Entry!AE25&lt;&gt;MAS_Pre_Staging_2!AE25,MAS_Pre_Staging_2_Manual_Entry!AE25&lt;&gt;"Manual Entry Req"),"Rule based Entry",IF(MAS_Pre_Staging_2_Manual_Entry!AE25="Manual Entry Req","Manual Entry Req",IF(MAS_Pre_Staging_2_Manual_Entry!AE25=MAS_Pre_Staging_1!AD25,"Region File",IF(MAS_Pre_Staging_2_Manual_Entry!AE25=_xlfn.XLOOKUP($A25,Odyssey_vs_App_Mapping_1!$A$2:$A$507,Odyssey_vs_App_Mapping_1!AC$2:AC$507),"Odyssey File","Please check"))))</f>
        <v>Region File</v>
      </c>
      <c r="AF25" s="1" t="str">
        <f>IF(AND(MAS_Pre_Staging_2_Manual_Entry!AF25&lt;&gt;MAS_Pre_Staging_2!AF25,MAS_Pre_Staging_2_Manual_Entry!AF25&lt;&gt;"Manual Entry Req"),"Rule based Entry",IF(MAS_Pre_Staging_2_Manual_Entry!AF25="Manual Entry Req","Manual Entry Req",IF(MAS_Pre_Staging_2_Manual_Entry!AF25=MAS_Pre_Staging_1!AE25,"Region File",IF(MAS_Pre_Staging_2_Manual_Entry!AF25=_xlfn.XLOOKUP($A25,Odyssey_vs_App_Mapping_1!$A$2:$A$507,Odyssey_vs_App_Mapping_1!AD$2:AD$507),"Odyssey File","Please check"))))</f>
        <v>Region File</v>
      </c>
      <c r="AG25" s="1" t="str">
        <f>IF(AND(MAS_Pre_Staging_2_Manual_Entry!AG25&lt;&gt;MAS_Pre_Staging_2!AG25,MAS_Pre_Staging_2_Manual_Entry!AG25&lt;&gt;"Manual Entry Req"),"Rule based Entry",IF(MAS_Pre_Staging_2_Manual_Entry!AG25="Manual Entry Req","Manual Entry Req",IF(MAS_Pre_Staging_2_Manual_Entry!AG25=MAS_Pre_Staging_1!AF25,"Region File",IF(MAS_Pre_Staging_2_Manual_Entry!AG25=_xlfn.XLOOKUP($A25,Odyssey_vs_App_Mapping_1!$A$2:$A$507,Odyssey_vs_App_Mapping_1!AE$2:AE$507),"Odyssey File","Please check"))))</f>
        <v>Region File</v>
      </c>
      <c r="AH25" s="1" t="str">
        <f>IF(AND(MAS_Pre_Staging_2_Manual_Entry!AH25&lt;&gt;MAS_Pre_Staging_2!AH25,MAS_Pre_Staging_2_Manual_Entry!AH25&lt;&gt;"Manual Entry Req"),"Rule based Entry",IF(MAS_Pre_Staging_2_Manual_Entry!AH25="Manual Entry Req","Manual Entry Req",IF(MAS_Pre_Staging_2_Manual_Entry!AH25=MAS_Pre_Staging_1!AG25,"Region File",IF(MAS_Pre_Staging_2_Manual_Entry!AH25=_xlfn.XLOOKUP($A25,Odyssey_vs_App_Mapping_1!$A$2:$A$507,Odyssey_vs_App_Mapping_1!AF$2:AF$507),"Odyssey File","Please check"))))</f>
        <v>Manual Entry Req</v>
      </c>
      <c r="AI25" s="1" t="str">
        <f>IF(AND(MAS_Pre_Staging_2_Manual_Entry!AI25&lt;&gt;MAS_Pre_Staging_2!AI25,MAS_Pre_Staging_2_Manual_Entry!AI25&lt;&gt;"Manual Entry Req"),"Rule based Entry",IF(MAS_Pre_Staging_2_Manual_Entry!AI25="Manual Entry Req","Manual Entry Req",IF(MAS_Pre_Staging_2_Manual_Entry!AI25=MAS_Pre_Staging_1!AH25,"Region File",IF(MAS_Pre_Staging_2_Manual_Entry!AI25=_xlfn.XLOOKUP($A25,Odyssey_vs_App_Mapping_1!$A$2:$A$507,Odyssey_vs_App_Mapping_1!AG$2:AG$507),"Odyssey File","Please check"))))</f>
        <v>Manual Entry Req</v>
      </c>
      <c r="AJ25" s="1" t="str">
        <f>IF(AND(MAS_Pre_Staging_2_Manual_Entry!AJ25&lt;&gt;MAS_Pre_Staging_2!AJ25,MAS_Pre_Staging_2_Manual_Entry!AJ25&lt;&gt;"Manual Entry Req"),"Rule based Entry",IF(MAS_Pre_Staging_2_Manual_Entry!AJ25="Manual Entry Req","Manual Entry Req",IF(MAS_Pre_Staging_2_Manual_Entry!AJ25=MAS_Pre_Staging_1!AI25,"Region File",IF(MAS_Pre_Staging_2_Manual_Entry!AJ25=_xlfn.XLOOKUP($A25,Odyssey_vs_App_Mapping_1!$A$2:$A$507,Odyssey_vs_App_Mapping_1!AH$2:AH$507),"Odyssey File","Please check"))))</f>
        <v>Manual Entry Req</v>
      </c>
      <c r="AK25" s="1" t="str">
        <f>IF(AND(MAS_Pre_Staging_2_Manual_Entry!AK25&lt;&gt;MAS_Pre_Staging_2!AK25,MAS_Pre_Staging_2_Manual_Entry!AK25&lt;&gt;"Manual Entry Req"),"Rule based Entry",IF(MAS_Pre_Staging_2_Manual_Entry!AK25="Manual Entry Req","Manual Entry Req",IF(MAS_Pre_Staging_2_Manual_Entry!AK25=MAS_Pre_Staging_1!AJ25,"Region File",IF(MAS_Pre_Staging_2_Manual_Entry!AK25=_xlfn.XLOOKUP($A25,Odyssey_vs_App_Mapping_1!$A$2:$A$507,Odyssey_vs_App_Mapping_1!AI$2:AI$507),"Odyssey File","Please check"))))</f>
        <v>Region File</v>
      </c>
      <c r="AL25" s="1" t="str">
        <f>IF(AND(MAS_Pre_Staging_2_Manual_Entry!AL25&lt;&gt;MAS_Pre_Staging_2!AL25,MAS_Pre_Staging_2_Manual_Entry!AL25&lt;&gt;"Manual Entry Req"),"Rule based Entry",IF(MAS_Pre_Staging_2_Manual_Entry!AL25="Manual Entry Req","Manual Entry Req",IF(MAS_Pre_Staging_2_Manual_Entry!AL25=MAS_Pre_Staging_1!AK25,"Region File",IF(MAS_Pre_Staging_2_Manual_Entry!AL25=_xlfn.XLOOKUP($A25,Odyssey_vs_App_Mapping_1!$A$2:$A$507,Odyssey_vs_App_Mapping_1!AJ$2:AJ$507),"Odyssey File","Please check"))))</f>
        <v>Region File</v>
      </c>
      <c r="AM25" s="1" t="str">
        <f>IF(AND(MAS_Pre_Staging_2_Manual_Entry!AM25&lt;&gt;MAS_Pre_Staging_2!AM25,MAS_Pre_Staging_2_Manual_Entry!AM25&lt;&gt;"Manual Entry Req"),"Rule based Entry",IF(MAS_Pre_Staging_2_Manual_Entry!AM25="Manual Entry Req","Manual Entry Req",IF(MAS_Pre_Staging_2_Manual_Entry!AM25=MAS_Pre_Staging_1!AL25,"Region File",IF(MAS_Pre_Staging_2_Manual_Entry!AM25=_xlfn.XLOOKUP($A25,Odyssey_vs_App_Mapping_1!$A$2:$A$507,Odyssey_vs_App_Mapping_1!AK$2:AK$507),"Odyssey File","Please check"))))</f>
        <v>Region File</v>
      </c>
      <c r="AN25" s="1" t="str">
        <f>IF(AND(MAS_Pre_Staging_2_Manual_Entry!AN25&lt;&gt;MAS_Pre_Staging_2!AN25,MAS_Pre_Staging_2_Manual_Entry!AN25&lt;&gt;"Manual Entry Req"),"Rule based Entry",IF(MAS_Pre_Staging_2_Manual_Entry!AN25="Manual Entry Req","Manual Entry Req",IF(MAS_Pre_Staging_2_Manual_Entry!AN25=MAS_Pre_Staging_1!AM25,"Region File",IF(MAS_Pre_Staging_2_Manual_Entry!AN25=_xlfn.XLOOKUP($A25,Odyssey_vs_App_Mapping_1!$A$2:$A$507,Odyssey_vs_App_Mapping_1!AL$2:AL$507),"Odyssey File","Please check"))))</f>
        <v>Region File</v>
      </c>
      <c r="AO25" s="1" t="str">
        <f>IF(AND(MAS_Pre_Staging_2_Manual_Entry!AO25&lt;&gt;MAS_Pre_Staging_2!AO25,MAS_Pre_Staging_2_Manual_Entry!AO25&lt;&gt;"Manual Entry Req"),"Rule based Entry",IF(MAS_Pre_Staging_2_Manual_Entry!AO25="Manual Entry Req","Manual Entry Req",IF(MAS_Pre_Staging_2_Manual_Entry!AO25=MAS_Pre_Staging_1!AN25,"Region File",IF(MAS_Pre_Staging_2_Manual_Entry!AO25=_xlfn.XLOOKUP($A25,Odyssey_vs_App_Mapping_1!$A$2:$A$507,Odyssey_vs_App_Mapping_1!AM$2:AM$507),"Odyssey File","Please check"))))</f>
        <v>Rule based Entry</v>
      </c>
      <c r="AP25" s="1" t="str">
        <f>IF(AND(MAS_Pre_Staging_2_Manual_Entry!AP25&lt;&gt;MAS_Pre_Staging_2!AP25,MAS_Pre_Staging_2_Manual_Entry!AP25&lt;&gt;"Default"),"Manually Entered",IF(MAS_Pre_Staging_2_Manual_Entry!AP25="Default","Default",IF(MAS_Pre_Staging_2_Manual_Entry!AP25="Manual Entry Req","Manual Entry Req",IF(MAS_Pre_Staging_2!AP25=MAS_Pre_Staging_1!AO25,"Region File",IF(MAS_Pre_Staging_2!AP25=_xlfn.XLOOKUP($A25,Odyssey_vs_App_Mapping_1!$A$2:$A$507,Odyssey_vs_App_Mapping_1!AN$2:AN$507),"Odyssey File","Manual Data Entry")))))</f>
        <v>Manual Entry Req</v>
      </c>
      <c r="AQ25" s="29">
        <f t="shared" si="0"/>
        <v>0.74285714285714288</v>
      </c>
      <c r="AR25" s="29">
        <f t="shared" si="1"/>
        <v>0.95652173913043481</v>
      </c>
      <c r="AS25" s="1">
        <f t="shared" si="2"/>
        <v>25</v>
      </c>
      <c r="AT25" s="1">
        <f t="shared" si="3"/>
        <v>0</v>
      </c>
      <c r="AU25" s="1">
        <f t="shared" si="4"/>
        <v>0</v>
      </c>
      <c r="AV25" s="1">
        <f t="shared" si="5"/>
        <v>9</v>
      </c>
      <c r="AW25" s="1">
        <f t="shared" si="6"/>
        <v>0</v>
      </c>
      <c r="AX25" s="44">
        <f t="shared" si="7"/>
        <v>0.7142857142857143</v>
      </c>
      <c r="AY25" s="44">
        <f t="shared" si="7"/>
        <v>0</v>
      </c>
      <c r="AZ25" s="173">
        <f t="shared" si="8"/>
        <v>0</v>
      </c>
    </row>
    <row r="26" spans="1:52" x14ac:dyDescent="0.25">
      <c r="A26" s="105" t="str">
        <f>MAS_Pre_Staging_26[[#This Row],[Source ID]]</f>
        <v>CAN.25</v>
      </c>
      <c r="B26" s="1" t="str">
        <f>MAS_Pre_Staging_26[[#This Row],[M1 : Name of All Applications]]</f>
        <v>BellFiles Daily Run</v>
      </c>
      <c r="C26" s="1" t="str">
        <f>MAS_Pre_Staging_26[[#This Row],[Region]]</f>
        <v>CAN</v>
      </c>
      <c r="D26" s="1" t="str">
        <f>MAS_Pre_Staging_26[[#This Row],[Is it present in Odyssey File? (Y/N)]]</f>
        <v>N</v>
      </c>
      <c r="E26" s="1" t="str">
        <f>MAS_Pre_Staging_26[[#This Row],[M1. Source of File]]</f>
        <v>@#@</v>
      </c>
      <c r="F26" s="1" t="str">
        <f>MAS_Pre_Staging_26[[#This Row],[M2 : Listed CMDB Application Owner]]</f>
        <v>@#@</v>
      </c>
      <c r="G26" s="1" t="str">
        <f>MAS_Pre_Staging_26[[#This Row],[M2: Listed Region Owner]]</f>
        <v>@#@</v>
      </c>
      <c r="H26" s="1" t="str">
        <f>IF(AND(MAS_Pre_Staging_2_Manual_Entry!H26&lt;&gt;MAS_Pre_Staging_2!H26,MAS_Pre_Staging_2_Manual_Entry!H26&lt;&gt;"Manual Entry Req"),"Rule based Entry",IF(MAS_Pre_Staging_2_Manual_Entry!H26="Manual Entry Req","Manual Entry Req",IF(MAS_Pre_Staging_2_Manual_Entry!H26=MAS_Pre_Staging_1!G26,"Region File",IF(MAS_Pre_Staging_2_Manual_Entry!H26=_xlfn.XLOOKUP($A26,Odyssey_vs_App_Mapping_1!$A$2:$A$507,Odyssey_vs_App_Mapping_1!F$2:F$507),"Odyssey File","Please check"))))</f>
        <v>Region File</v>
      </c>
      <c r="I26" s="1" t="str">
        <f>IF(AND(MAS_Pre_Staging_2_Manual_Entry!I26&lt;&gt;MAS_Pre_Staging_2!I26,MAS_Pre_Staging_2_Manual_Entry!I26&lt;&gt;"Manual Entry Req"),"Rule based Entry",IF(MAS_Pre_Staging_2_Manual_Entry!I26="Manual Entry Req","Manual Entry Req",IF(MAS_Pre_Staging_2_Manual_Entry!I26=MAS_Pre_Staging_1!H26,"Region File",IF(MAS_Pre_Staging_2_Manual_Entry!I26=_xlfn.XLOOKUP($A26,Odyssey_vs_App_Mapping_1!$A$2:$A$507,Odyssey_vs_App_Mapping_1!G$2:G$507),"Odyssey File","Please check"))))</f>
        <v>Region File</v>
      </c>
      <c r="J26" s="1" t="str">
        <f>IF(AND(MAS_Pre_Staging_2_Manual_Entry!J26&lt;&gt;MAS_Pre_Staging_2!J26,MAS_Pre_Staging_2_Manual_Entry!J26&lt;&gt;"Manual Entry Req"),"Rule based Entry",IF(MAS_Pre_Staging_2_Manual_Entry!J26="Manual Entry Req","Manual Entry Req",IF(MAS_Pre_Staging_2_Manual_Entry!J26=MAS_Pre_Staging_1!I26,"Region File",IF(MAS_Pre_Staging_2_Manual_Entry!J26=_xlfn.XLOOKUP($A26,Odyssey_vs_App_Mapping_1!$A$2:$A$507,Odyssey_vs_App_Mapping_1!H$2:H$507),"Odyssey File","Please check"))))</f>
        <v>Region File</v>
      </c>
      <c r="K26" s="1" t="str">
        <f>IF(AND(MAS_Pre_Staging_2_Manual_Entry!K26&lt;&gt;MAS_Pre_Staging_2!K26,MAS_Pre_Staging_2_Manual_Entry!K26&lt;&gt;"Manual Entry Req"),"Rule based Entry",IF(MAS_Pre_Staging_2_Manual_Entry!K26="Manual Entry Req","Manual Entry Req",IF(MAS_Pre_Staging_2_Manual_Entry!K26=MAS_Pre_Staging_1!J26,"Region File",IF(MAS_Pre_Staging_2_Manual_Entry!K26=_xlfn.XLOOKUP($A26,Odyssey_vs_App_Mapping_1!$A$2:$A$507,Odyssey_vs_App_Mapping_1!I$2:I$507),"Odyssey File","Please check"))))</f>
        <v>Manual Entry Req</v>
      </c>
      <c r="L26" s="1" t="str">
        <f>IF(AND(MAS_Pre_Staging_2_Manual_Entry!L26&lt;&gt;MAS_Pre_Staging_2!L26,MAS_Pre_Staging_2_Manual_Entry!L26&lt;&gt;"Manual Entry Req"),"Rule based Entry",IF(MAS_Pre_Staging_2_Manual_Entry!L26="Manual Entry Req","Manual Entry Req",IF(MAS_Pre_Staging_2_Manual_Entry!L26=MAS_Pre_Staging_1!K26,"Region File",IF(MAS_Pre_Staging_2_Manual_Entry!L26=_xlfn.XLOOKUP($A26,Odyssey_vs_App_Mapping_1!$A$2:$A$507,Odyssey_vs_App_Mapping_1!J$2:J$507),"Odyssey File","Please check"))))</f>
        <v>Region File</v>
      </c>
      <c r="M26" s="1" t="str">
        <f>IF(AND(MAS_Pre_Staging_2_Manual_Entry!M26&lt;&gt;MAS_Pre_Staging_2!M26,MAS_Pre_Staging_2_Manual_Entry!M26&lt;&gt;"Manual Entry Req"),"Rule based Entry",IF(MAS_Pre_Staging_2_Manual_Entry!M26="Manual Entry Req","Manual Entry Req",IF(MAS_Pre_Staging_2_Manual_Entry!M26=MAS_Pre_Staging_1!L26,"Region File",IF(MAS_Pre_Staging_2_Manual_Entry!M26=_xlfn.XLOOKUP($A26,Odyssey_vs_App_Mapping_1!$A$2:$A$507,Odyssey_vs_App_Mapping_1!K$2:K$507),"Odyssey File","Please check"))))</f>
        <v>Region File</v>
      </c>
      <c r="N26" s="1" t="str">
        <f>IF(AND(MAS_Pre_Staging_2_Manual_Entry!N26&lt;&gt;MAS_Pre_Staging_2!N26,MAS_Pre_Staging_2_Manual_Entry!N26&lt;&gt;"Manual Entry Req"),"Rule based Entry",IF(MAS_Pre_Staging_2_Manual_Entry!N26="Manual Entry Req","Manual Entry Req",IF(MAS_Pre_Staging_2_Manual_Entry!N26=MAS_Pre_Staging_1!M26,"Region File",IF(MAS_Pre_Staging_2_Manual_Entry!N26=_xlfn.XLOOKUP($A26,Odyssey_vs_App_Mapping_1!$A$2:$A$507,Odyssey_vs_App_Mapping_1!L$2:L$507),"Odyssey File","Please check"))))</f>
        <v>Region File</v>
      </c>
      <c r="O26" s="1" t="str">
        <f>IF(AND(MAS_Pre_Staging_2_Manual_Entry!O26&lt;&gt;MAS_Pre_Staging_2!O26,MAS_Pre_Staging_2_Manual_Entry!O26&lt;&gt;"Manual Entry Req"),"Rule based Entry",IF(MAS_Pre_Staging_2_Manual_Entry!O26="Manual Entry Req","Manual Entry Req",IF(MAS_Pre_Staging_2_Manual_Entry!O26=MAS_Pre_Staging_1!N26,"Region File",IF(MAS_Pre_Staging_2_Manual_Entry!O26=_xlfn.XLOOKUP($A26,Odyssey_vs_App_Mapping_1!$A$2:$A$507,Odyssey_vs_App_Mapping_1!M$2:M$507),"Odyssey File","Please check"))))</f>
        <v>Region File</v>
      </c>
      <c r="P26" s="1" t="str">
        <f>IF(AND(MAS_Pre_Staging_2_Manual_Entry!P26&lt;&gt;MAS_Pre_Staging_2!P26,MAS_Pre_Staging_2_Manual_Entry!P26&lt;&gt;"Manual Entry Req"),"Rule based Entry",IF(MAS_Pre_Staging_2_Manual_Entry!P26="Manual Entry Req","Manual Entry Req",IF(MAS_Pre_Staging_2_Manual_Entry!P26=MAS_Pre_Staging_1!O26,"Region File",IF(MAS_Pre_Staging_2_Manual_Entry!P26=_xlfn.XLOOKUP($A26,Odyssey_vs_App_Mapping_1!$A$2:$A$507,Odyssey_vs_App_Mapping_1!N$2:N$507),"Odyssey File","Please check"))))</f>
        <v>Region File</v>
      </c>
      <c r="Q26" s="1" t="str">
        <f>IF(AND(MAS_Pre_Staging_2_Manual_Entry!Q26&lt;&gt;MAS_Pre_Staging_2!Q26,MAS_Pre_Staging_2_Manual_Entry!Q26&lt;&gt;"Manual Entry Req"),"Rule based Entry",IF(MAS_Pre_Staging_2_Manual_Entry!Q26="Manual Entry Req","Manual Entry Req",IF(MAS_Pre_Staging_2_Manual_Entry!Q26=MAS_Pre_Staging_1!P26,"Region File",IF(MAS_Pre_Staging_2_Manual_Entry!Q26=_xlfn.XLOOKUP($A26,Odyssey_vs_App_Mapping_1!$A$2:$A$507,Odyssey_vs_App_Mapping_1!O$2:O$507),"Odyssey File","Please check"))))</f>
        <v>Region File</v>
      </c>
      <c r="R26" s="1" t="str">
        <f>IF(AND(MAS_Pre_Staging_2_Manual_Entry!R26&lt;&gt;MAS_Pre_Staging_2!R26,MAS_Pre_Staging_2_Manual_Entry!R26&lt;&gt;"Manual Entry Req"),"Rule based Entry",IF(MAS_Pre_Staging_2_Manual_Entry!R26="Manual Entry Req","Manual Entry Req",IF(MAS_Pre_Staging_2_Manual_Entry!R26=MAS_Pre_Staging_1!Q26,"Region File",IF(MAS_Pre_Staging_2_Manual_Entry!R26=_xlfn.XLOOKUP($A26,Odyssey_vs_App_Mapping_1!$A$2:$A$507,Odyssey_vs_App_Mapping_1!P$2:P$507),"Odyssey File","Please check"))))</f>
        <v>Region File</v>
      </c>
      <c r="S26" s="1" t="str">
        <f>IF(AND(MAS_Pre_Staging_2_Manual_Entry!S26&lt;&gt;MAS_Pre_Staging_2!S26,MAS_Pre_Staging_2_Manual_Entry!S26&lt;&gt;"Manual Entry Req"),"Rule based Entry",IF(MAS_Pre_Staging_2_Manual_Entry!S26="Manual Entry Req","Manual Entry Req",IF(MAS_Pre_Staging_2_Manual_Entry!S26=MAS_Pre_Staging_1!R26,"Region File",IF(MAS_Pre_Staging_2_Manual_Entry!S26=_xlfn.XLOOKUP($A26,Odyssey_vs_App_Mapping_1!$A$2:$A$507,Odyssey_vs_App_Mapping_1!Q$2:Q$507),"Odyssey File","Please check"))))</f>
        <v>Manual Entry Req</v>
      </c>
      <c r="T26" s="1" t="str">
        <f>IF(AND(MAS_Pre_Staging_2_Manual_Entry!T26&lt;&gt;MAS_Pre_Staging_2!T26,MAS_Pre_Staging_2_Manual_Entry!T26&lt;&gt;"Manual Entry Req"),"Rule based Entry",IF(MAS_Pre_Staging_2_Manual_Entry!T26="Manual Entry Req","Manual Entry Req",IF(MAS_Pre_Staging_2_Manual_Entry!T26=MAS_Pre_Staging_1!S26,"Region File",IF(MAS_Pre_Staging_2_Manual_Entry!T26=_xlfn.XLOOKUP($A26,Odyssey_vs_App_Mapping_1!$A$2:$A$507,Odyssey_vs_App_Mapping_1!R$2:R$507),"Odyssey File","Please check"))))</f>
        <v>Manual Entry Req</v>
      </c>
      <c r="U26" s="1" t="str">
        <f>IF(AND(MAS_Pre_Staging_2_Manual_Entry!U26&lt;&gt;MAS_Pre_Staging_2!U26,MAS_Pre_Staging_2_Manual_Entry!U26&lt;&gt;"Manual Entry Req"),"Rule based Entry",IF(MAS_Pre_Staging_2_Manual_Entry!U26="Manual Entry Req","Manual Entry Req",IF(MAS_Pre_Staging_2_Manual_Entry!U26=MAS_Pre_Staging_1!T26,"Region File",IF(MAS_Pre_Staging_2_Manual_Entry!U26=_xlfn.XLOOKUP($A26,Odyssey_vs_App_Mapping_1!$A$2:$A$507,Odyssey_vs_App_Mapping_1!S$2:S$507),"Odyssey File","Please check"))))</f>
        <v>Manual Entry Req</v>
      </c>
      <c r="V26" s="1" t="str">
        <f>IF(AND(MAS_Pre_Staging_2_Manual_Entry!V26&lt;&gt;MAS_Pre_Staging_2!V26,MAS_Pre_Staging_2_Manual_Entry!V26&lt;&gt;"Manual Entry Req"),"Rule based Entry",IF(MAS_Pre_Staging_2_Manual_Entry!V26="Manual Entry Req","Manual Entry Req",IF(MAS_Pre_Staging_2_Manual_Entry!V26=MAS_Pre_Staging_1!U26,"Region File",IF(MAS_Pre_Staging_2_Manual_Entry!V26=_xlfn.XLOOKUP($A26,Odyssey_vs_App_Mapping_1!$A$2:$A$507,Odyssey_vs_App_Mapping_1!T$2:T$507),"Odyssey File","Please check"))))</f>
        <v>Manual Entry Req</v>
      </c>
      <c r="W26" s="1" t="str">
        <f>IF(AND(MAS_Pre_Staging_2_Manual_Entry!W26&lt;&gt;MAS_Pre_Staging_2!W26,MAS_Pre_Staging_2_Manual_Entry!W26&lt;&gt;"Manual Entry Req"),"Rule based Entry",IF(MAS_Pre_Staging_2_Manual_Entry!W26="Manual Entry Req","Manual Entry Req",IF(MAS_Pre_Staging_2_Manual_Entry!W26=MAS_Pre_Staging_1!V26,"Region File",IF(MAS_Pre_Staging_2_Manual_Entry!W26=_xlfn.XLOOKUP($A26,Odyssey_vs_App_Mapping_1!$A$2:$A$507,Odyssey_vs_App_Mapping_1!U$2:U$507),"Odyssey File","Please check"))))</f>
        <v>Region File</v>
      </c>
      <c r="X26" s="1" t="str">
        <f>IF(AND(MAS_Pre_Staging_2_Manual_Entry!X26&lt;&gt;MAS_Pre_Staging_2!X26,MAS_Pre_Staging_2_Manual_Entry!X26&lt;&gt;"Manual Entry Req"),"Rule based Entry",IF(MAS_Pre_Staging_2_Manual_Entry!X26="Manual Entry Req","Manual Entry Req",IF(MAS_Pre_Staging_2_Manual_Entry!X26=MAS_Pre_Staging_1!W26,"Region File",IF(MAS_Pre_Staging_2_Manual_Entry!X26=_xlfn.XLOOKUP($A26,Odyssey_vs_App_Mapping_1!$A$2:$A$507,Odyssey_vs_App_Mapping_1!V$2:V$507),"Odyssey File","Please check"))))</f>
        <v>Region File</v>
      </c>
      <c r="Y26" s="1" t="str">
        <f>IF(AND(MAS_Pre_Staging_2_Manual_Entry!Y26&lt;&gt;MAS_Pre_Staging_2!Y26,MAS_Pre_Staging_2_Manual_Entry!Y26&lt;&gt;"Manual Entry Req"),"Rule based Entry",IF(MAS_Pre_Staging_2_Manual_Entry!Y26="Manual Entry Req","Manual Entry Req",IF(MAS_Pre_Staging_2_Manual_Entry!Y26=MAS_Pre_Staging_1!X26,"Region File",IF(MAS_Pre_Staging_2_Manual_Entry!Y26=_xlfn.XLOOKUP($A26,Odyssey_vs_App_Mapping_1!$A$2:$A$507,Odyssey_vs_App_Mapping_1!W$2:W$507),"Odyssey File","Please check"))))</f>
        <v>Region File</v>
      </c>
      <c r="Z26" s="1" t="str">
        <f>IF(AND(MAS_Pre_Staging_2_Manual_Entry!Z26&lt;&gt;MAS_Pre_Staging_2!Z26,MAS_Pre_Staging_2_Manual_Entry!Z26&lt;&gt;"Manual Entry Req"),"Rule based Entry",IF(MAS_Pre_Staging_2_Manual_Entry!Z26="Manual Entry Req","Manual Entry Req",IF(MAS_Pre_Staging_2_Manual_Entry!Z26=MAS_Pre_Staging_1!Y26,"Region File",IF(MAS_Pre_Staging_2_Manual_Entry!Z26=_xlfn.XLOOKUP($A26,Odyssey_vs_App_Mapping_1!$A$2:$A$507,Odyssey_vs_App_Mapping_1!X$2:X$507),"Odyssey File","Please check"))))</f>
        <v>Region File</v>
      </c>
      <c r="AA26" s="1" t="str">
        <f>IF(AND(MAS_Pre_Staging_2_Manual_Entry!AA26&lt;&gt;MAS_Pre_Staging_2!AA26,MAS_Pre_Staging_2_Manual_Entry!AA26&lt;&gt;"Manual Entry Req"),"Rule based Entry",IF(MAS_Pre_Staging_2_Manual_Entry!AA26="Manual Entry Req","Manual Entry Req",IF(MAS_Pre_Staging_2_Manual_Entry!AA26=MAS_Pre_Staging_1!Z26,"Region File",IF(MAS_Pre_Staging_2_Manual_Entry!AA26=_xlfn.XLOOKUP($A26,Odyssey_vs_App_Mapping_1!$A$2:$A$507,Odyssey_vs_App_Mapping_1!Y$2:Y$507),"Odyssey File","Please check"))))</f>
        <v>Region File</v>
      </c>
      <c r="AB26" s="1" t="str">
        <f>IF(AND(MAS_Pre_Staging_2_Manual_Entry!AB26&lt;&gt;MAS_Pre_Staging_2!AB26,MAS_Pre_Staging_2_Manual_Entry!AB26&lt;&gt;"Manual Entry Req"),"Rule based Entry",IF(MAS_Pre_Staging_2_Manual_Entry!AB26="Manual Entry Req","Manual Entry Req",IF(MAS_Pre_Staging_2_Manual_Entry!AB26=MAS_Pre_Staging_1!AA26,"Region File",IF(MAS_Pre_Staging_2_Manual_Entry!AB26=_xlfn.XLOOKUP($A26,Odyssey_vs_App_Mapping_1!$A$2:$A$507,Odyssey_vs_App_Mapping_1!Z$2:Z$507),"Odyssey File","Please check"))))</f>
        <v>Region File</v>
      </c>
      <c r="AC26" s="1" t="str">
        <f>IF(AND(MAS_Pre_Staging_2_Manual_Entry!AC26&lt;&gt;MAS_Pre_Staging_2!AC26,MAS_Pre_Staging_2_Manual_Entry!AC26&lt;&gt;"Manual Entry Req"),"Rule based Entry",IF(MAS_Pre_Staging_2_Manual_Entry!AC26="Manual Entry Req","Manual Entry Req",IF(MAS_Pre_Staging_2_Manual_Entry!AC26=MAS_Pre_Staging_1!AB26,"Region File",IF(MAS_Pre_Staging_2_Manual_Entry!AC26=_xlfn.XLOOKUP($A26,Odyssey_vs_App_Mapping_1!$A$2:$A$507,Odyssey_vs_App_Mapping_1!AA$2:AA$507),"Odyssey File","Please check"))))</f>
        <v>Region File</v>
      </c>
      <c r="AD26" s="1" t="str">
        <f>IF(AND(MAS_Pre_Staging_2_Manual_Entry!AD26&lt;&gt;MAS_Pre_Staging_2!AD26,MAS_Pre_Staging_2_Manual_Entry!AD26&lt;&gt;"Manual Entry Req"),"Rule based Entry",IF(MAS_Pre_Staging_2_Manual_Entry!AD26="Manual Entry Req","Manual Entry Req",IF(MAS_Pre_Staging_2_Manual_Entry!AD26=MAS_Pre_Staging_1!AC26,"Region File",IF(MAS_Pre_Staging_2_Manual_Entry!AD26=_xlfn.XLOOKUP($A26,Odyssey_vs_App_Mapping_1!$A$2:$A$507,Odyssey_vs_App_Mapping_1!AB$2:AB$507),"Odyssey File","Please check"))))</f>
        <v>Region File</v>
      </c>
      <c r="AE26" s="1" t="str">
        <f>IF(AND(MAS_Pre_Staging_2_Manual_Entry!AE26&lt;&gt;MAS_Pre_Staging_2!AE26,MAS_Pre_Staging_2_Manual_Entry!AE26&lt;&gt;"Manual Entry Req"),"Rule based Entry",IF(MAS_Pre_Staging_2_Manual_Entry!AE26="Manual Entry Req","Manual Entry Req",IF(MAS_Pre_Staging_2_Manual_Entry!AE26=MAS_Pre_Staging_1!AD26,"Region File",IF(MAS_Pre_Staging_2_Manual_Entry!AE26=_xlfn.XLOOKUP($A26,Odyssey_vs_App_Mapping_1!$A$2:$A$507,Odyssey_vs_App_Mapping_1!AC$2:AC$507),"Odyssey File","Please check"))))</f>
        <v>Region File</v>
      </c>
      <c r="AF26" s="1" t="str">
        <f>IF(AND(MAS_Pre_Staging_2_Manual_Entry!AF26&lt;&gt;MAS_Pre_Staging_2!AF26,MAS_Pre_Staging_2_Manual_Entry!AF26&lt;&gt;"Manual Entry Req"),"Rule based Entry",IF(MAS_Pre_Staging_2_Manual_Entry!AF26="Manual Entry Req","Manual Entry Req",IF(MAS_Pre_Staging_2_Manual_Entry!AF26=MAS_Pre_Staging_1!AE26,"Region File",IF(MAS_Pre_Staging_2_Manual_Entry!AF26=_xlfn.XLOOKUP($A26,Odyssey_vs_App_Mapping_1!$A$2:$A$507,Odyssey_vs_App_Mapping_1!AD$2:AD$507),"Odyssey File","Please check"))))</f>
        <v>Region File</v>
      </c>
      <c r="AG26" s="1" t="str">
        <f>IF(AND(MAS_Pre_Staging_2_Manual_Entry!AG26&lt;&gt;MAS_Pre_Staging_2!AG26,MAS_Pre_Staging_2_Manual_Entry!AG26&lt;&gt;"Manual Entry Req"),"Rule based Entry",IF(MAS_Pre_Staging_2_Manual_Entry!AG26="Manual Entry Req","Manual Entry Req",IF(MAS_Pre_Staging_2_Manual_Entry!AG26=MAS_Pre_Staging_1!AF26,"Region File",IF(MAS_Pre_Staging_2_Manual_Entry!AG26=_xlfn.XLOOKUP($A26,Odyssey_vs_App_Mapping_1!$A$2:$A$507,Odyssey_vs_App_Mapping_1!AE$2:AE$507),"Odyssey File","Please check"))))</f>
        <v>Region File</v>
      </c>
      <c r="AH26" s="1" t="str">
        <f>IF(AND(MAS_Pre_Staging_2_Manual_Entry!AH26&lt;&gt;MAS_Pre_Staging_2!AH26,MAS_Pre_Staging_2_Manual_Entry!AH26&lt;&gt;"Manual Entry Req"),"Rule based Entry",IF(MAS_Pre_Staging_2_Manual_Entry!AH26="Manual Entry Req","Manual Entry Req",IF(MAS_Pre_Staging_2_Manual_Entry!AH26=MAS_Pre_Staging_1!AG26,"Region File",IF(MAS_Pre_Staging_2_Manual_Entry!AH26=_xlfn.XLOOKUP($A26,Odyssey_vs_App_Mapping_1!$A$2:$A$507,Odyssey_vs_App_Mapping_1!AF$2:AF$507),"Odyssey File","Please check"))))</f>
        <v>Manual Entry Req</v>
      </c>
      <c r="AI26" s="1" t="str">
        <f>IF(AND(MAS_Pre_Staging_2_Manual_Entry!AI26&lt;&gt;MAS_Pre_Staging_2!AI26,MAS_Pre_Staging_2_Manual_Entry!AI26&lt;&gt;"Manual Entry Req"),"Rule based Entry",IF(MAS_Pre_Staging_2_Manual_Entry!AI26="Manual Entry Req","Manual Entry Req",IF(MAS_Pre_Staging_2_Manual_Entry!AI26=MAS_Pre_Staging_1!AH26,"Region File",IF(MAS_Pre_Staging_2_Manual_Entry!AI26=_xlfn.XLOOKUP($A26,Odyssey_vs_App_Mapping_1!$A$2:$A$507,Odyssey_vs_App_Mapping_1!AG$2:AG$507),"Odyssey File","Please check"))))</f>
        <v>Manual Entry Req</v>
      </c>
      <c r="AJ26" s="1" t="str">
        <f>IF(AND(MAS_Pre_Staging_2_Manual_Entry!AJ26&lt;&gt;MAS_Pre_Staging_2!AJ26,MAS_Pre_Staging_2_Manual_Entry!AJ26&lt;&gt;"Manual Entry Req"),"Rule based Entry",IF(MAS_Pre_Staging_2_Manual_Entry!AJ26="Manual Entry Req","Manual Entry Req",IF(MAS_Pre_Staging_2_Manual_Entry!AJ26=MAS_Pre_Staging_1!AI26,"Region File",IF(MAS_Pre_Staging_2_Manual_Entry!AJ26=_xlfn.XLOOKUP($A26,Odyssey_vs_App_Mapping_1!$A$2:$A$507,Odyssey_vs_App_Mapping_1!AH$2:AH$507),"Odyssey File","Please check"))))</f>
        <v>Manual Entry Req</v>
      </c>
      <c r="AK26" s="1" t="str">
        <f>IF(AND(MAS_Pre_Staging_2_Manual_Entry!AK26&lt;&gt;MAS_Pre_Staging_2!AK26,MAS_Pre_Staging_2_Manual_Entry!AK26&lt;&gt;"Manual Entry Req"),"Rule based Entry",IF(MAS_Pre_Staging_2_Manual_Entry!AK26="Manual Entry Req","Manual Entry Req",IF(MAS_Pre_Staging_2_Manual_Entry!AK26=MAS_Pre_Staging_1!AJ26,"Region File",IF(MAS_Pre_Staging_2_Manual_Entry!AK26=_xlfn.XLOOKUP($A26,Odyssey_vs_App_Mapping_1!$A$2:$A$507,Odyssey_vs_App_Mapping_1!AI$2:AI$507),"Odyssey File","Please check"))))</f>
        <v>Region File</v>
      </c>
      <c r="AL26" s="1" t="str">
        <f>IF(AND(MAS_Pre_Staging_2_Manual_Entry!AL26&lt;&gt;MAS_Pre_Staging_2!AL26,MAS_Pre_Staging_2_Manual_Entry!AL26&lt;&gt;"Manual Entry Req"),"Rule based Entry",IF(MAS_Pre_Staging_2_Manual_Entry!AL26="Manual Entry Req","Manual Entry Req",IF(MAS_Pre_Staging_2_Manual_Entry!AL26=MAS_Pre_Staging_1!AK26,"Region File",IF(MAS_Pre_Staging_2_Manual_Entry!AL26=_xlfn.XLOOKUP($A26,Odyssey_vs_App_Mapping_1!$A$2:$A$507,Odyssey_vs_App_Mapping_1!AJ$2:AJ$507),"Odyssey File","Please check"))))</f>
        <v>Region File</v>
      </c>
      <c r="AM26" s="1" t="str">
        <f>IF(AND(MAS_Pre_Staging_2_Manual_Entry!AM26&lt;&gt;MAS_Pre_Staging_2!AM26,MAS_Pre_Staging_2_Manual_Entry!AM26&lt;&gt;"Manual Entry Req"),"Rule based Entry",IF(MAS_Pre_Staging_2_Manual_Entry!AM26="Manual Entry Req","Manual Entry Req",IF(MAS_Pre_Staging_2_Manual_Entry!AM26=MAS_Pre_Staging_1!AL26,"Region File",IF(MAS_Pre_Staging_2_Manual_Entry!AM26=_xlfn.XLOOKUP($A26,Odyssey_vs_App_Mapping_1!$A$2:$A$507,Odyssey_vs_App_Mapping_1!AK$2:AK$507),"Odyssey File","Please check"))))</f>
        <v>Region File</v>
      </c>
      <c r="AN26" s="1" t="str">
        <f>IF(AND(MAS_Pre_Staging_2_Manual_Entry!AN26&lt;&gt;MAS_Pre_Staging_2!AN26,MAS_Pre_Staging_2_Manual_Entry!AN26&lt;&gt;"Manual Entry Req"),"Rule based Entry",IF(MAS_Pre_Staging_2_Manual_Entry!AN26="Manual Entry Req","Manual Entry Req",IF(MAS_Pre_Staging_2_Manual_Entry!AN26=MAS_Pre_Staging_1!AM26,"Region File",IF(MAS_Pre_Staging_2_Manual_Entry!AN26=_xlfn.XLOOKUP($A26,Odyssey_vs_App_Mapping_1!$A$2:$A$507,Odyssey_vs_App_Mapping_1!AL$2:AL$507),"Odyssey File","Please check"))))</f>
        <v>Region File</v>
      </c>
      <c r="AO26" s="1" t="str">
        <f>IF(AND(MAS_Pre_Staging_2_Manual_Entry!AO26&lt;&gt;MAS_Pre_Staging_2!AO26,MAS_Pre_Staging_2_Manual_Entry!AO26&lt;&gt;"Manual Entry Req"),"Rule based Entry",IF(MAS_Pre_Staging_2_Manual_Entry!AO26="Manual Entry Req","Manual Entry Req",IF(MAS_Pre_Staging_2_Manual_Entry!AO26=MAS_Pre_Staging_1!AN26,"Region File",IF(MAS_Pre_Staging_2_Manual_Entry!AO26=_xlfn.XLOOKUP($A26,Odyssey_vs_App_Mapping_1!$A$2:$A$507,Odyssey_vs_App_Mapping_1!AM$2:AM$507),"Odyssey File","Please check"))))</f>
        <v>Rule based Entry</v>
      </c>
      <c r="AP26" s="1" t="str">
        <f>IF(AND(MAS_Pre_Staging_2_Manual_Entry!AP26&lt;&gt;MAS_Pre_Staging_2!AP26,MAS_Pre_Staging_2_Manual_Entry!AP26&lt;&gt;"Default"),"Manually Entered",IF(MAS_Pre_Staging_2_Manual_Entry!AP26="Default","Default",IF(MAS_Pre_Staging_2_Manual_Entry!AP26="Manual Entry Req","Manual Entry Req",IF(MAS_Pre_Staging_2!AP26=MAS_Pre_Staging_1!AO26,"Region File",IF(MAS_Pre_Staging_2!AP26=_xlfn.XLOOKUP($A26,Odyssey_vs_App_Mapping_1!$A$2:$A$507,Odyssey_vs_App_Mapping_1!AN$2:AN$507),"Odyssey File","Manual Data Entry")))))</f>
        <v>Manual Entry Req</v>
      </c>
      <c r="AQ26" s="29">
        <f t="shared" si="0"/>
        <v>0.74285714285714288</v>
      </c>
      <c r="AR26" s="29">
        <f t="shared" si="1"/>
        <v>0.95652173913043481</v>
      </c>
      <c r="AS26" s="1">
        <f t="shared" si="2"/>
        <v>25</v>
      </c>
      <c r="AT26" s="1">
        <f t="shared" si="3"/>
        <v>0</v>
      </c>
      <c r="AU26" s="1">
        <f t="shared" si="4"/>
        <v>0</v>
      </c>
      <c r="AV26" s="1">
        <f t="shared" si="5"/>
        <v>9</v>
      </c>
      <c r="AW26" s="1">
        <f t="shared" si="6"/>
        <v>0</v>
      </c>
      <c r="AX26" s="44">
        <f t="shared" si="7"/>
        <v>0.7142857142857143</v>
      </c>
      <c r="AY26" s="44">
        <f t="shared" si="7"/>
        <v>0</v>
      </c>
      <c r="AZ26" s="173">
        <f t="shared" si="8"/>
        <v>0</v>
      </c>
    </row>
    <row r="27" spans="1:52" x14ac:dyDescent="0.25">
      <c r="A27" s="105" t="str">
        <f>MAS_Pre_Staging_26[[#This Row],[Source ID]]</f>
        <v>APAC.10</v>
      </c>
      <c r="B27" s="1" t="str">
        <f>MAS_Pre_Staging_26[[#This Row],[M1 : Name of All Applications]]</f>
        <v>BOSS</v>
      </c>
      <c r="C27" s="1" t="str">
        <f>MAS_Pre_Staging_26[[#This Row],[Region]]</f>
        <v>APAC</v>
      </c>
      <c r="D27" s="1" t="str">
        <f>MAS_Pre_Staging_26[[#This Row],[Is it present in Odyssey File? (Y/N)]]</f>
        <v>Y</v>
      </c>
      <c r="E27" s="1" t="str">
        <f>MAS_Pre_Staging_26[[#This Row],[M1. Source of File]]</f>
        <v>APAC</v>
      </c>
      <c r="F27" s="1" t="str">
        <f>MAS_Pre_Staging_26[[#This Row],[M2 : Listed CMDB Application Owner]]</f>
        <v>Hridayananda Das</v>
      </c>
      <c r="G27" s="1" t="str">
        <f>MAS_Pre_Staging_26[[#This Row],[M2: Listed Region Owner]]</f>
        <v>Hridayananda Das</v>
      </c>
      <c r="H27" s="1" t="str">
        <f>IF(AND(MAS_Pre_Staging_2_Manual_Entry!H27&lt;&gt;MAS_Pre_Staging_2!H27,MAS_Pre_Staging_2_Manual_Entry!H27&lt;&gt;"Manual Entry Req"),"Rule based Entry",IF(MAS_Pre_Staging_2_Manual_Entry!H27="Manual Entry Req","Manual Entry Req",IF(MAS_Pre_Staging_2_Manual_Entry!H27=MAS_Pre_Staging_1!G27,"Region File",IF(MAS_Pre_Staging_2_Manual_Entry!H27=_xlfn.XLOOKUP($A27,Odyssey_vs_App_Mapping_1!$A$2:$A$507,Odyssey_vs_App_Mapping_1!F$2:F$507),"Odyssey File","Please check"))))</f>
        <v>Region File</v>
      </c>
      <c r="I27" s="1" t="str">
        <f>IF(AND(MAS_Pre_Staging_2_Manual_Entry!I27&lt;&gt;MAS_Pre_Staging_2!I27,MAS_Pre_Staging_2_Manual_Entry!I27&lt;&gt;"Manual Entry Req"),"Rule based Entry",IF(MAS_Pre_Staging_2_Manual_Entry!I27="Manual Entry Req","Manual Entry Req",IF(MAS_Pre_Staging_2_Manual_Entry!I27=MAS_Pre_Staging_1!H27,"Region File",IF(MAS_Pre_Staging_2_Manual_Entry!I27=_xlfn.XLOOKUP($A27,Odyssey_vs_App_Mapping_1!$A$2:$A$507,Odyssey_vs_App_Mapping_1!G$2:G$507),"Odyssey File","Please check"))))</f>
        <v>Region File</v>
      </c>
      <c r="J27" s="1" t="str">
        <f>IF(AND(MAS_Pre_Staging_2_Manual_Entry!J27&lt;&gt;MAS_Pre_Staging_2!J27,MAS_Pre_Staging_2_Manual_Entry!J27&lt;&gt;"Manual Entry Req"),"Rule based Entry",IF(MAS_Pre_Staging_2_Manual_Entry!J27="Manual Entry Req","Manual Entry Req",IF(MAS_Pre_Staging_2_Manual_Entry!J27=MAS_Pre_Staging_1!I27,"Region File",IF(MAS_Pre_Staging_2_Manual_Entry!J27=_xlfn.XLOOKUP($A27,Odyssey_vs_App_Mapping_1!$A$2:$A$507,Odyssey_vs_App_Mapping_1!H$2:H$507),"Odyssey File","Please check"))))</f>
        <v>Region File</v>
      </c>
      <c r="K27" s="1" t="str">
        <f>IF(AND(MAS_Pre_Staging_2_Manual_Entry!K27&lt;&gt;MAS_Pre_Staging_2!K27,MAS_Pre_Staging_2_Manual_Entry!K27&lt;&gt;"Manual Entry Req"),"Rule based Entry",IF(MAS_Pre_Staging_2_Manual_Entry!K27="Manual Entry Req","Manual Entry Req",IF(MAS_Pre_Staging_2_Manual_Entry!K27=MAS_Pre_Staging_1!J27,"Region File",IF(MAS_Pre_Staging_2_Manual_Entry!K27=_xlfn.XLOOKUP($A27,Odyssey_vs_App_Mapping_1!$A$2:$A$507,Odyssey_vs_App_Mapping_1!I$2:I$507),"Odyssey File","Please check"))))</f>
        <v>Region File</v>
      </c>
      <c r="L27" s="1" t="str">
        <f>IF(AND(MAS_Pre_Staging_2_Manual_Entry!L27&lt;&gt;MAS_Pre_Staging_2!L27,MAS_Pre_Staging_2_Manual_Entry!L27&lt;&gt;"Manual Entry Req"),"Rule based Entry",IF(MAS_Pre_Staging_2_Manual_Entry!L27="Manual Entry Req","Manual Entry Req",IF(MAS_Pre_Staging_2_Manual_Entry!L27=MAS_Pre_Staging_1!K27,"Region File",IF(MAS_Pre_Staging_2_Manual_Entry!L27=_xlfn.XLOOKUP($A27,Odyssey_vs_App_Mapping_1!$A$2:$A$507,Odyssey_vs_App_Mapping_1!J$2:J$507),"Odyssey File","Please check"))))</f>
        <v>Region File</v>
      </c>
      <c r="M27" s="1" t="str">
        <f>IF(AND(MAS_Pre_Staging_2_Manual_Entry!M27&lt;&gt;MAS_Pre_Staging_2!M27,MAS_Pre_Staging_2_Manual_Entry!M27&lt;&gt;"Manual Entry Req"),"Rule based Entry",IF(MAS_Pre_Staging_2_Manual_Entry!M27="Manual Entry Req","Manual Entry Req",IF(MAS_Pre_Staging_2_Manual_Entry!M27=MAS_Pre_Staging_1!L27,"Region File",IF(MAS_Pre_Staging_2_Manual_Entry!M27=_xlfn.XLOOKUP($A27,Odyssey_vs_App_Mapping_1!$A$2:$A$507,Odyssey_vs_App_Mapping_1!K$2:K$507),"Odyssey File","Please check"))))</f>
        <v>Region File</v>
      </c>
      <c r="N27" s="1" t="str">
        <f>IF(AND(MAS_Pre_Staging_2_Manual_Entry!N27&lt;&gt;MAS_Pre_Staging_2!N27,MAS_Pre_Staging_2_Manual_Entry!N27&lt;&gt;"Manual Entry Req"),"Rule based Entry",IF(MAS_Pre_Staging_2_Manual_Entry!N27="Manual Entry Req","Manual Entry Req",IF(MAS_Pre_Staging_2_Manual_Entry!N27=MAS_Pre_Staging_1!M27,"Region File",IF(MAS_Pre_Staging_2_Manual_Entry!N27=_xlfn.XLOOKUP($A27,Odyssey_vs_App_Mapping_1!$A$2:$A$507,Odyssey_vs_App_Mapping_1!L$2:L$507),"Odyssey File","Please check"))))</f>
        <v>Region File</v>
      </c>
      <c r="O27" s="1" t="str">
        <f>IF(AND(MAS_Pre_Staging_2_Manual_Entry!O27&lt;&gt;MAS_Pre_Staging_2!O27,MAS_Pre_Staging_2_Manual_Entry!O27&lt;&gt;"Manual Entry Req"),"Rule based Entry",IF(MAS_Pre_Staging_2_Manual_Entry!O27="Manual Entry Req","Manual Entry Req",IF(MAS_Pre_Staging_2_Manual_Entry!O27=MAS_Pre_Staging_1!N27,"Region File",IF(MAS_Pre_Staging_2_Manual_Entry!O27=_xlfn.XLOOKUP($A27,Odyssey_vs_App_Mapping_1!$A$2:$A$507,Odyssey_vs_App_Mapping_1!M$2:M$507),"Odyssey File","Please check"))))</f>
        <v>Region File</v>
      </c>
      <c r="P27" s="1" t="str">
        <f>IF(AND(MAS_Pre_Staging_2_Manual_Entry!P27&lt;&gt;MAS_Pre_Staging_2!P27,MAS_Pre_Staging_2_Manual_Entry!P27&lt;&gt;"Manual Entry Req"),"Rule based Entry",IF(MAS_Pre_Staging_2_Manual_Entry!P27="Manual Entry Req","Manual Entry Req",IF(MAS_Pre_Staging_2_Manual_Entry!P27=MAS_Pre_Staging_1!O27,"Region File",IF(MAS_Pre_Staging_2_Manual_Entry!P27=_xlfn.XLOOKUP($A27,Odyssey_vs_App_Mapping_1!$A$2:$A$507,Odyssey_vs_App_Mapping_1!N$2:N$507),"Odyssey File","Please check"))))</f>
        <v>Region File</v>
      </c>
      <c r="Q27" s="1" t="str">
        <f>IF(AND(MAS_Pre_Staging_2_Manual_Entry!Q27&lt;&gt;MAS_Pre_Staging_2!Q27,MAS_Pre_Staging_2_Manual_Entry!Q27&lt;&gt;"Manual Entry Req"),"Rule based Entry",IF(MAS_Pre_Staging_2_Manual_Entry!Q27="Manual Entry Req","Manual Entry Req",IF(MAS_Pre_Staging_2_Manual_Entry!Q27=MAS_Pre_Staging_1!P27,"Region File",IF(MAS_Pre_Staging_2_Manual_Entry!Q27=_xlfn.XLOOKUP($A27,Odyssey_vs_App_Mapping_1!$A$2:$A$507,Odyssey_vs_App_Mapping_1!O$2:O$507),"Odyssey File","Please check"))))</f>
        <v>Region File</v>
      </c>
      <c r="R27" s="1" t="str">
        <f>IF(AND(MAS_Pre_Staging_2_Manual_Entry!R27&lt;&gt;MAS_Pre_Staging_2!R27,MAS_Pre_Staging_2_Manual_Entry!R27&lt;&gt;"Manual Entry Req"),"Rule based Entry",IF(MAS_Pre_Staging_2_Manual_Entry!R27="Manual Entry Req","Manual Entry Req",IF(MAS_Pre_Staging_2_Manual_Entry!R27=MAS_Pre_Staging_1!Q27,"Region File",IF(MAS_Pre_Staging_2_Manual_Entry!R27=_xlfn.XLOOKUP($A27,Odyssey_vs_App_Mapping_1!$A$2:$A$507,Odyssey_vs_App_Mapping_1!P$2:P$507),"Odyssey File","Please check"))))</f>
        <v>Region File</v>
      </c>
      <c r="S27" s="1" t="str">
        <f>IF(AND(MAS_Pre_Staging_2_Manual_Entry!S27&lt;&gt;MAS_Pre_Staging_2!S27,MAS_Pre_Staging_2_Manual_Entry!S27&lt;&gt;"Manual Entry Req"),"Rule based Entry",IF(MAS_Pre_Staging_2_Manual_Entry!S27="Manual Entry Req","Manual Entry Req",IF(MAS_Pre_Staging_2_Manual_Entry!S27=MAS_Pre_Staging_1!R27,"Region File",IF(MAS_Pre_Staging_2_Manual_Entry!S27=_xlfn.XLOOKUP($A27,Odyssey_vs_App_Mapping_1!$A$2:$A$507,Odyssey_vs_App_Mapping_1!Q$2:Q$507),"Odyssey File","Please check"))))</f>
        <v>Region File</v>
      </c>
      <c r="T27" s="1" t="str">
        <f>IF(AND(MAS_Pre_Staging_2_Manual_Entry!T27&lt;&gt;MAS_Pre_Staging_2!T27,MAS_Pre_Staging_2_Manual_Entry!T27&lt;&gt;"Manual Entry Req"),"Rule based Entry",IF(MAS_Pre_Staging_2_Manual_Entry!T27="Manual Entry Req","Manual Entry Req",IF(MAS_Pre_Staging_2_Manual_Entry!T27=MAS_Pre_Staging_1!S27,"Region File",IF(MAS_Pre_Staging_2_Manual_Entry!T27=_xlfn.XLOOKUP($A27,Odyssey_vs_App_Mapping_1!$A$2:$A$507,Odyssey_vs_App_Mapping_1!R$2:R$507),"Odyssey File","Please check"))))</f>
        <v>Region File</v>
      </c>
      <c r="U27" s="1" t="str">
        <f>IF(AND(MAS_Pre_Staging_2_Manual_Entry!U27&lt;&gt;MAS_Pre_Staging_2!U27,MAS_Pre_Staging_2_Manual_Entry!U27&lt;&gt;"Manual Entry Req"),"Rule based Entry",IF(MAS_Pre_Staging_2_Manual_Entry!U27="Manual Entry Req","Manual Entry Req",IF(MAS_Pre_Staging_2_Manual_Entry!U27=MAS_Pre_Staging_1!T27,"Region File",IF(MAS_Pre_Staging_2_Manual_Entry!U27=_xlfn.XLOOKUP($A27,Odyssey_vs_App_Mapping_1!$A$2:$A$507,Odyssey_vs_App_Mapping_1!S$2:S$507),"Odyssey File","Please check"))))</f>
        <v>Manual Entry Req</v>
      </c>
      <c r="V27" s="1" t="str">
        <f>IF(AND(MAS_Pre_Staging_2_Manual_Entry!V27&lt;&gt;MAS_Pre_Staging_2!V27,MAS_Pre_Staging_2_Manual_Entry!V27&lt;&gt;"Manual Entry Req"),"Rule based Entry",IF(MAS_Pre_Staging_2_Manual_Entry!V27="Manual Entry Req","Manual Entry Req",IF(MAS_Pre_Staging_2_Manual_Entry!V27=MAS_Pre_Staging_1!U27,"Region File",IF(MAS_Pre_Staging_2_Manual_Entry!V27=_xlfn.XLOOKUP($A27,Odyssey_vs_App_Mapping_1!$A$2:$A$507,Odyssey_vs_App_Mapping_1!T$2:T$507),"Odyssey File","Please check"))))</f>
        <v>Manual Entry Req</v>
      </c>
      <c r="W27" s="1" t="str">
        <f>IF(AND(MAS_Pre_Staging_2_Manual_Entry!W27&lt;&gt;MAS_Pre_Staging_2!W27,MAS_Pre_Staging_2_Manual_Entry!W27&lt;&gt;"Manual Entry Req"),"Rule based Entry",IF(MAS_Pre_Staging_2_Manual_Entry!W27="Manual Entry Req","Manual Entry Req",IF(MAS_Pre_Staging_2_Manual_Entry!W27=MAS_Pre_Staging_1!V27,"Region File",IF(MAS_Pre_Staging_2_Manual_Entry!W27=_xlfn.XLOOKUP($A27,Odyssey_vs_App_Mapping_1!$A$2:$A$507,Odyssey_vs_App_Mapping_1!U$2:U$507),"Odyssey File","Please check"))))</f>
        <v>Region File</v>
      </c>
      <c r="X27" s="1" t="str">
        <f>IF(AND(MAS_Pre_Staging_2_Manual_Entry!X27&lt;&gt;MAS_Pre_Staging_2!X27,MAS_Pre_Staging_2_Manual_Entry!X27&lt;&gt;"Manual Entry Req"),"Rule based Entry",IF(MAS_Pre_Staging_2_Manual_Entry!X27="Manual Entry Req","Manual Entry Req",IF(MAS_Pre_Staging_2_Manual_Entry!X27=MAS_Pre_Staging_1!W27,"Region File",IF(MAS_Pre_Staging_2_Manual_Entry!X27=_xlfn.XLOOKUP($A27,Odyssey_vs_App_Mapping_1!$A$2:$A$507,Odyssey_vs_App_Mapping_1!V$2:V$507),"Odyssey File","Please check"))))</f>
        <v>Region File</v>
      </c>
      <c r="Y27" s="1" t="str">
        <f>IF(AND(MAS_Pre_Staging_2_Manual_Entry!Y27&lt;&gt;MAS_Pre_Staging_2!Y27,MAS_Pre_Staging_2_Manual_Entry!Y27&lt;&gt;"Manual Entry Req"),"Rule based Entry",IF(MAS_Pre_Staging_2_Manual_Entry!Y27="Manual Entry Req","Manual Entry Req",IF(MAS_Pre_Staging_2_Manual_Entry!Y27=MAS_Pre_Staging_1!X27,"Region File",IF(MAS_Pre_Staging_2_Manual_Entry!Y27=_xlfn.XLOOKUP($A27,Odyssey_vs_App_Mapping_1!$A$2:$A$507,Odyssey_vs_App_Mapping_1!W$2:W$507),"Odyssey File","Please check"))))</f>
        <v>Region File</v>
      </c>
      <c r="Z27" s="1" t="str">
        <f>IF(AND(MAS_Pre_Staging_2_Manual_Entry!Z27&lt;&gt;MAS_Pre_Staging_2!Z27,MAS_Pre_Staging_2_Manual_Entry!Z27&lt;&gt;"Manual Entry Req"),"Rule based Entry",IF(MAS_Pre_Staging_2_Manual_Entry!Z27="Manual Entry Req","Manual Entry Req",IF(MAS_Pre_Staging_2_Manual_Entry!Z27=MAS_Pre_Staging_1!Y27,"Region File",IF(MAS_Pre_Staging_2_Manual_Entry!Z27=_xlfn.XLOOKUP($A27,Odyssey_vs_App_Mapping_1!$A$2:$A$507,Odyssey_vs_App_Mapping_1!X$2:X$507),"Odyssey File","Please check"))))</f>
        <v>Region File</v>
      </c>
      <c r="AA27" s="1" t="str">
        <f>IF(AND(MAS_Pre_Staging_2_Manual_Entry!AA27&lt;&gt;MAS_Pre_Staging_2!AA27,MAS_Pre_Staging_2_Manual_Entry!AA27&lt;&gt;"Manual Entry Req"),"Rule based Entry",IF(MAS_Pre_Staging_2_Manual_Entry!AA27="Manual Entry Req","Manual Entry Req",IF(MAS_Pre_Staging_2_Manual_Entry!AA27=MAS_Pre_Staging_1!Z27,"Region File",IF(MAS_Pre_Staging_2_Manual_Entry!AA27=_xlfn.XLOOKUP($A27,Odyssey_vs_App_Mapping_1!$A$2:$A$507,Odyssey_vs_App_Mapping_1!Y$2:Y$507),"Odyssey File","Please check"))))</f>
        <v>Region File</v>
      </c>
      <c r="AB27" s="1" t="str">
        <f>IF(AND(MAS_Pre_Staging_2_Manual_Entry!AB27&lt;&gt;MAS_Pre_Staging_2!AB27,MAS_Pre_Staging_2_Manual_Entry!AB27&lt;&gt;"Manual Entry Req"),"Rule based Entry",IF(MAS_Pre_Staging_2_Manual_Entry!AB27="Manual Entry Req","Manual Entry Req",IF(MAS_Pre_Staging_2_Manual_Entry!AB27=MAS_Pre_Staging_1!AA27,"Region File",IF(MAS_Pre_Staging_2_Manual_Entry!AB27=_xlfn.XLOOKUP($A27,Odyssey_vs_App_Mapping_1!$A$2:$A$507,Odyssey_vs_App_Mapping_1!Z$2:Z$507),"Odyssey File","Please check"))))</f>
        <v>Region File</v>
      </c>
      <c r="AC27" s="1" t="str">
        <f>IF(AND(MAS_Pre_Staging_2_Manual_Entry!AC27&lt;&gt;MAS_Pre_Staging_2!AC27,MAS_Pre_Staging_2_Manual_Entry!AC27&lt;&gt;"Manual Entry Req"),"Rule based Entry",IF(MAS_Pre_Staging_2_Manual_Entry!AC27="Manual Entry Req","Manual Entry Req",IF(MAS_Pre_Staging_2_Manual_Entry!AC27=MAS_Pre_Staging_1!AB27,"Region File",IF(MAS_Pre_Staging_2_Manual_Entry!AC27=_xlfn.XLOOKUP($A27,Odyssey_vs_App_Mapping_1!$A$2:$A$507,Odyssey_vs_App_Mapping_1!AA$2:AA$507),"Odyssey File","Please check"))))</f>
        <v>Region File</v>
      </c>
      <c r="AD27" s="1" t="str">
        <f>IF(AND(MAS_Pre_Staging_2_Manual_Entry!AD27&lt;&gt;MAS_Pre_Staging_2!AD27,MAS_Pre_Staging_2_Manual_Entry!AD27&lt;&gt;"Manual Entry Req"),"Rule based Entry",IF(MAS_Pre_Staging_2_Manual_Entry!AD27="Manual Entry Req","Manual Entry Req",IF(MAS_Pre_Staging_2_Manual_Entry!AD27=MAS_Pre_Staging_1!AC27,"Region File",IF(MAS_Pre_Staging_2_Manual_Entry!AD27=_xlfn.XLOOKUP($A27,Odyssey_vs_App_Mapping_1!$A$2:$A$507,Odyssey_vs_App_Mapping_1!AB$2:AB$507),"Odyssey File","Please check"))))</f>
        <v>Odyssey File</v>
      </c>
      <c r="AE27" s="1" t="str">
        <f>IF(AND(MAS_Pre_Staging_2_Manual_Entry!AE27&lt;&gt;MAS_Pre_Staging_2!AE27,MAS_Pre_Staging_2_Manual_Entry!AE27&lt;&gt;"Manual Entry Req"),"Rule based Entry",IF(MAS_Pre_Staging_2_Manual_Entry!AE27="Manual Entry Req","Manual Entry Req",IF(MAS_Pre_Staging_2_Manual_Entry!AE27=MAS_Pre_Staging_1!AD27,"Region File",IF(MAS_Pre_Staging_2_Manual_Entry!AE27=_xlfn.XLOOKUP($A27,Odyssey_vs_App_Mapping_1!$A$2:$A$507,Odyssey_vs_App_Mapping_1!AC$2:AC$507),"Odyssey File","Please check"))))</f>
        <v>Region File</v>
      </c>
      <c r="AF27" s="1" t="str">
        <f>IF(AND(MAS_Pre_Staging_2_Manual_Entry!AF27&lt;&gt;MAS_Pre_Staging_2!AF27,MAS_Pre_Staging_2_Manual_Entry!AF27&lt;&gt;"Manual Entry Req"),"Rule based Entry",IF(MAS_Pre_Staging_2_Manual_Entry!AF27="Manual Entry Req","Manual Entry Req",IF(MAS_Pre_Staging_2_Manual_Entry!AF27=MAS_Pre_Staging_1!AE27,"Region File",IF(MAS_Pre_Staging_2_Manual_Entry!AF27=_xlfn.XLOOKUP($A27,Odyssey_vs_App_Mapping_1!$A$2:$A$507,Odyssey_vs_App_Mapping_1!AD$2:AD$507),"Odyssey File","Please check"))))</f>
        <v>Rule based Entry</v>
      </c>
      <c r="AG27" s="1" t="str">
        <f>IF(AND(MAS_Pre_Staging_2_Manual_Entry!AG27&lt;&gt;MAS_Pre_Staging_2!AG27,MAS_Pre_Staging_2_Manual_Entry!AG27&lt;&gt;"Manual Entry Req"),"Rule based Entry",IF(MAS_Pre_Staging_2_Manual_Entry!AG27="Manual Entry Req","Manual Entry Req",IF(MAS_Pre_Staging_2_Manual_Entry!AG27=MAS_Pre_Staging_1!AF27,"Region File",IF(MAS_Pre_Staging_2_Manual_Entry!AG27=_xlfn.XLOOKUP($A27,Odyssey_vs_App_Mapping_1!$A$2:$A$507,Odyssey_vs_App_Mapping_1!AE$2:AE$507),"Odyssey File","Please check"))))</f>
        <v>Region File</v>
      </c>
      <c r="AH27" s="1" t="str">
        <f>IF(AND(MAS_Pre_Staging_2_Manual_Entry!AH27&lt;&gt;MAS_Pre_Staging_2!AH27,MAS_Pre_Staging_2_Manual_Entry!AH27&lt;&gt;"Manual Entry Req"),"Rule based Entry",IF(MAS_Pre_Staging_2_Manual_Entry!AH27="Manual Entry Req","Manual Entry Req",IF(MAS_Pre_Staging_2_Manual_Entry!AH27=MAS_Pre_Staging_1!AG27,"Region File",IF(MAS_Pre_Staging_2_Manual_Entry!AH27=_xlfn.XLOOKUP($A27,Odyssey_vs_App_Mapping_1!$A$2:$A$507,Odyssey_vs_App_Mapping_1!AF$2:AF$507),"Odyssey File","Please check"))))</f>
        <v>Manual Entry Req</v>
      </c>
      <c r="AI27" s="1" t="str">
        <f>IF(AND(MAS_Pre_Staging_2_Manual_Entry!AI27&lt;&gt;MAS_Pre_Staging_2!AI27,MAS_Pre_Staging_2_Manual_Entry!AI27&lt;&gt;"Manual Entry Req"),"Rule based Entry",IF(MAS_Pre_Staging_2_Manual_Entry!AI27="Manual Entry Req","Manual Entry Req",IF(MAS_Pre_Staging_2_Manual_Entry!AI27=MAS_Pre_Staging_1!AH27,"Region File",IF(MAS_Pre_Staging_2_Manual_Entry!AI27=_xlfn.XLOOKUP($A27,Odyssey_vs_App_Mapping_1!$A$2:$A$507,Odyssey_vs_App_Mapping_1!AG$2:AG$507),"Odyssey File","Please check"))))</f>
        <v>Manual Entry Req</v>
      </c>
      <c r="AJ27" s="1" t="str">
        <f>IF(AND(MAS_Pre_Staging_2_Manual_Entry!AJ27&lt;&gt;MAS_Pre_Staging_2!AJ27,MAS_Pre_Staging_2_Manual_Entry!AJ27&lt;&gt;"Manual Entry Req"),"Rule based Entry",IF(MAS_Pre_Staging_2_Manual_Entry!AJ27="Manual Entry Req","Manual Entry Req",IF(MAS_Pre_Staging_2_Manual_Entry!AJ27=MAS_Pre_Staging_1!AI27,"Region File",IF(MAS_Pre_Staging_2_Manual_Entry!AJ27=_xlfn.XLOOKUP($A27,Odyssey_vs_App_Mapping_1!$A$2:$A$507,Odyssey_vs_App_Mapping_1!AH$2:AH$507),"Odyssey File","Please check"))))</f>
        <v>Odyssey File</v>
      </c>
      <c r="AK27" s="1" t="str">
        <f>IF(AND(MAS_Pre_Staging_2_Manual_Entry!AK27&lt;&gt;MAS_Pre_Staging_2!AK27,MAS_Pre_Staging_2_Manual_Entry!AK27&lt;&gt;"Manual Entry Req"),"Rule based Entry",IF(MAS_Pre_Staging_2_Manual_Entry!AK27="Manual Entry Req","Manual Entry Req",IF(MAS_Pre_Staging_2_Manual_Entry!AK27=MAS_Pre_Staging_1!AJ27,"Region File",IF(MAS_Pre_Staging_2_Manual_Entry!AK27=_xlfn.XLOOKUP($A27,Odyssey_vs_App_Mapping_1!$A$2:$A$507,Odyssey_vs_App_Mapping_1!AI$2:AI$507),"Odyssey File","Please check"))))</f>
        <v>Region File</v>
      </c>
      <c r="AL27" s="1" t="str">
        <f>IF(AND(MAS_Pre_Staging_2_Manual_Entry!AL27&lt;&gt;MAS_Pre_Staging_2!AL27,MAS_Pre_Staging_2_Manual_Entry!AL27&lt;&gt;"Manual Entry Req"),"Rule based Entry",IF(MAS_Pre_Staging_2_Manual_Entry!AL27="Manual Entry Req","Manual Entry Req",IF(MAS_Pre_Staging_2_Manual_Entry!AL27=MAS_Pre_Staging_1!AK27,"Region File",IF(MAS_Pre_Staging_2_Manual_Entry!AL27=_xlfn.XLOOKUP($A27,Odyssey_vs_App_Mapping_1!$A$2:$A$507,Odyssey_vs_App_Mapping_1!AJ$2:AJ$507),"Odyssey File","Please check"))))</f>
        <v>Region File</v>
      </c>
      <c r="AM27" s="1" t="str">
        <f>IF(AND(MAS_Pre_Staging_2_Manual_Entry!AM27&lt;&gt;MAS_Pre_Staging_2!AM27,MAS_Pre_Staging_2_Manual_Entry!AM27&lt;&gt;"Manual Entry Req"),"Rule based Entry",IF(MAS_Pre_Staging_2_Manual_Entry!AM27="Manual Entry Req","Manual Entry Req",IF(MAS_Pre_Staging_2_Manual_Entry!AM27=MAS_Pre_Staging_1!AL27,"Region File",IF(MAS_Pre_Staging_2_Manual_Entry!AM27=_xlfn.XLOOKUP($A27,Odyssey_vs_App_Mapping_1!$A$2:$A$507,Odyssey_vs_App_Mapping_1!AK$2:AK$507),"Odyssey File","Please check"))))</f>
        <v>Region File</v>
      </c>
      <c r="AN27" s="1" t="str">
        <f>IF(AND(MAS_Pre_Staging_2_Manual_Entry!AN27&lt;&gt;MAS_Pre_Staging_2!AN27,MAS_Pre_Staging_2_Manual_Entry!AN27&lt;&gt;"Manual Entry Req"),"Rule based Entry",IF(MAS_Pre_Staging_2_Manual_Entry!AN27="Manual Entry Req","Manual Entry Req",IF(MAS_Pre_Staging_2_Manual_Entry!AN27=MAS_Pre_Staging_1!AM27,"Region File",IF(MAS_Pre_Staging_2_Manual_Entry!AN27=_xlfn.XLOOKUP($A27,Odyssey_vs_App_Mapping_1!$A$2:$A$507,Odyssey_vs_App_Mapping_1!AL$2:AL$507),"Odyssey File","Please check"))))</f>
        <v>Region File</v>
      </c>
      <c r="AO27" s="1" t="str">
        <f>IF(AND(MAS_Pre_Staging_2_Manual_Entry!AO27&lt;&gt;MAS_Pre_Staging_2!AO27,MAS_Pre_Staging_2_Manual_Entry!AO27&lt;&gt;"Manual Entry Req"),"Rule based Entry",IF(MAS_Pre_Staging_2_Manual_Entry!AO27="Manual Entry Req","Manual Entry Req",IF(MAS_Pre_Staging_2_Manual_Entry!AO27=MAS_Pre_Staging_1!AN27,"Region File",IF(MAS_Pre_Staging_2_Manual_Entry!AO27=_xlfn.XLOOKUP($A27,Odyssey_vs_App_Mapping_1!$A$2:$A$507,Odyssey_vs_App_Mapping_1!AM$2:AM$507),"Odyssey File","Please check"))))</f>
        <v>Rule based Entry</v>
      </c>
      <c r="AP27" s="1" t="str">
        <f>IF(AND(MAS_Pre_Staging_2_Manual_Entry!AP27&lt;&gt;MAS_Pre_Staging_2!AP27,MAS_Pre_Staging_2_Manual_Entry!AP27&lt;&gt;"Default"),"Manually Entered",IF(MAS_Pre_Staging_2_Manual_Entry!AP27="Default","Default",IF(MAS_Pre_Staging_2_Manual_Entry!AP27="Manual Entry Req","Manual Entry Req",IF(MAS_Pre_Staging_2!AP27=MAS_Pre_Staging_1!AO27,"Region File",IF(MAS_Pre_Staging_2!AP27=_xlfn.XLOOKUP($A27,Odyssey_vs_App_Mapping_1!$A$2:$A$507,Odyssey_vs_App_Mapping_1!AN$2:AN$507),"Odyssey File","Manual Data Entry")))))</f>
        <v>Manual Entry Req</v>
      </c>
      <c r="AQ27" s="29">
        <f t="shared" si="0"/>
        <v>0.85714285714285721</v>
      </c>
      <c r="AR27" s="29">
        <f t="shared" si="1"/>
        <v>0.95652173913043481</v>
      </c>
      <c r="AS27" s="1">
        <f t="shared" si="2"/>
        <v>26</v>
      </c>
      <c r="AT27" s="1">
        <f t="shared" si="3"/>
        <v>2</v>
      </c>
      <c r="AU27" s="1">
        <f t="shared" si="4"/>
        <v>0</v>
      </c>
      <c r="AV27" s="1">
        <f t="shared" si="5"/>
        <v>5</v>
      </c>
      <c r="AW27" s="1">
        <f t="shared" si="6"/>
        <v>0</v>
      </c>
      <c r="AX27" s="44">
        <f t="shared" si="7"/>
        <v>0.74285714285714288</v>
      </c>
      <c r="AY27" s="44">
        <f t="shared" si="7"/>
        <v>5.7142857142857141E-2</v>
      </c>
      <c r="AZ27" s="173">
        <f t="shared" si="8"/>
        <v>0</v>
      </c>
    </row>
    <row r="28" spans="1:52" x14ac:dyDescent="0.25">
      <c r="A28" s="105" t="str">
        <f>MAS_Pre_Staging_26[[#This Row],[Source ID]]</f>
        <v>APAC.100</v>
      </c>
      <c r="B28" s="1" t="str">
        <f>MAS_Pre_Staging_26[[#This Row],[M1 : Name of All Applications]]</f>
        <v>ADP</v>
      </c>
      <c r="C28" s="1" t="str">
        <f>MAS_Pre_Staging_26[[#This Row],[Region]]</f>
        <v>APAC</v>
      </c>
      <c r="D28" s="1" t="str">
        <f>MAS_Pre_Staging_26[[#This Row],[Is it present in Odyssey File? (Y/N)]]</f>
        <v>N</v>
      </c>
      <c r="E28" s="1" t="str">
        <f>MAS_Pre_Staging_26[[#This Row],[M1. Source of File]]</f>
        <v>APAC</v>
      </c>
      <c r="F28" s="1" t="str">
        <f>MAS_Pre_Staging_26[[#This Row],[M2 : Listed CMDB Application Owner]]</f>
        <v>Yan, Edison</v>
      </c>
      <c r="G28" s="1" t="str">
        <f>MAS_Pre_Staging_26[[#This Row],[M2: Listed Region Owner]]</f>
        <v>Yan, Edison</v>
      </c>
      <c r="H28" s="1" t="str">
        <f>IF(AND(MAS_Pre_Staging_2_Manual_Entry!H28&lt;&gt;MAS_Pre_Staging_2!H28,MAS_Pre_Staging_2_Manual_Entry!H28&lt;&gt;"Manual Entry Req"),"Rule based Entry",IF(MAS_Pre_Staging_2_Manual_Entry!H28="Manual Entry Req","Manual Entry Req",IF(MAS_Pre_Staging_2_Manual_Entry!H28=MAS_Pre_Staging_1!G28,"Region File",IF(MAS_Pre_Staging_2_Manual_Entry!H28=_xlfn.XLOOKUP($A28,Odyssey_vs_App_Mapping_1!$A$2:$A$507,Odyssey_vs_App_Mapping_1!F$2:F$507),"Odyssey File","Please check"))))</f>
        <v>Region File</v>
      </c>
      <c r="I28" s="1" t="str">
        <f>IF(AND(MAS_Pre_Staging_2_Manual_Entry!I28&lt;&gt;MAS_Pre_Staging_2!I28,MAS_Pre_Staging_2_Manual_Entry!I28&lt;&gt;"Manual Entry Req"),"Rule based Entry",IF(MAS_Pre_Staging_2_Manual_Entry!I28="Manual Entry Req","Manual Entry Req",IF(MAS_Pre_Staging_2_Manual_Entry!I28=MAS_Pre_Staging_1!H28,"Region File",IF(MAS_Pre_Staging_2_Manual_Entry!I28=_xlfn.XLOOKUP($A28,Odyssey_vs_App_Mapping_1!$A$2:$A$507,Odyssey_vs_App_Mapping_1!G$2:G$507),"Odyssey File","Please check"))))</f>
        <v>Region File</v>
      </c>
      <c r="J28" s="1" t="str">
        <f>IF(AND(MAS_Pre_Staging_2_Manual_Entry!J28&lt;&gt;MAS_Pre_Staging_2!J28,MAS_Pre_Staging_2_Manual_Entry!J28&lt;&gt;"Manual Entry Req"),"Rule based Entry",IF(MAS_Pre_Staging_2_Manual_Entry!J28="Manual Entry Req","Manual Entry Req",IF(MAS_Pre_Staging_2_Manual_Entry!J28=MAS_Pre_Staging_1!I28,"Region File",IF(MAS_Pre_Staging_2_Manual_Entry!J28=_xlfn.XLOOKUP($A28,Odyssey_vs_App_Mapping_1!$A$2:$A$507,Odyssey_vs_App_Mapping_1!H$2:H$507),"Odyssey File","Please check"))))</f>
        <v>Region File</v>
      </c>
      <c r="K28" s="1" t="str">
        <f>IF(AND(MAS_Pre_Staging_2_Manual_Entry!K28&lt;&gt;MAS_Pre_Staging_2!K28,MAS_Pre_Staging_2_Manual_Entry!K28&lt;&gt;"Manual Entry Req"),"Rule based Entry",IF(MAS_Pre_Staging_2_Manual_Entry!K28="Manual Entry Req","Manual Entry Req",IF(MAS_Pre_Staging_2_Manual_Entry!K28=MAS_Pre_Staging_1!J28,"Region File",IF(MAS_Pre_Staging_2_Manual_Entry!K28=_xlfn.XLOOKUP($A28,Odyssey_vs_App_Mapping_1!$A$2:$A$507,Odyssey_vs_App_Mapping_1!I$2:I$507),"Odyssey File","Please check"))))</f>
        <v>Region File</v>
      </c>
      <c r="L28" s="1" t="str">
        <f>IF(AND(MAS_Pre_Staging_2_Manual_Entry!L28&lt;&gt;MAS_Pre_Staging_2!L28,MAS_Pre_Staging_2_Manual_Entry!L28&lt;&gt;"Manual Entry Req"),"Rule based Entry",IF(MAS_Pre_Staging_2_Manual_Entry!L28="Manual Entry Req","Manual Entry Req",IF(MAS_Pre_Staging_2_Manual_Entry!L28=MAS_Pre_Staging_1!K28,"Region File",IF(MAS_Pre_Staging_2_Manual_Entry!L28=_xlfn.XLOOKUP($A28,Odyssey_vs_App_Mapping_1!$A$2:$A$507,Odyssey_vs_App_Mapping_1!J$2:J$507),"Odyssey File","Please check"))))</f>
        <v>Region File</v>
      </c>
      <c r="M28" s="1" t="str">
        <f>IF(AND(MAS_Pre_Staging_2_Manual_Entry!M28&lt;&gt;MAS_Pre_Staging_2!M28,MAS_Pre_Staging_2_Manual_Entry!M28&lt;&gt;"Manual Entry Req"),"Rule based Entry",IF(MAS_Pre_Staging_2_Manual_Entry!M28="Manual Entry Req","Manual Entry Req",IF(MAS_Pre_Staging_2_Manual_Entry!M28=MAS_Pre_Staging_1!L28,"Region File",IF(MAS_Pre_Staging_2_Manual_Entry!M28=_xlfn.XLOOKUP($A28,Odyssey_vs_App_Mapping_1!$A$2:$A$507,Odyssey_vs_App_Mapping_1!K$2:K$507),"Odyssey File","Please check"))))</f>
        <v>Region File</v>
      </c>
      <c r="N28" s="1" t="str">
        <f>IF(AND(MAS_Pre_Staging_2_Manual_Entry!N28&lt;&gt;MAS_Pre_Staging_2!N28,MAS_Pre_Staging_2_Manual_Entry!N28&lt;&gt;"Manual Entry Req"),"Rule based Entry",IF(MAS_Pre_Staging_2_Manual_Entry!N28="Manual Entry Req","Manual Entry Req",IF(MAS_Pre_Staging_2_Manual_Entry!N28=MAS_Pre_Staging_1!M28,"Region File",IF(MAS_Pre_Staging_2_Manual_Entry!N28=_xlfn.XLOOKUP($A28,Odyssey_vs_App_Mapping_1!$A$2:$A$507,Odyssey_vs_App_Mapping_1!L$2:L$507),"Odyssey File","Please check"))))</f>
        <v>Region File</v>
      </c>
      <c r="O28" s="1" t="str">
        <f>IF(AND(MAS_Pre_Staging_2_Manual_Entry!O28&lt;&gt;MAS_Pre_Staging_2!O28,MAS_Pre_Staging_2_Manual_Entry!O28&lt;&gt;"Manual Entry Req"),"Rule based Entry",IF(MAS_Pre_Staging_2_Manual_Entry!O28="Manual Entry Req","Manual Entry Req",IF(MAS_Pre_Staging_2_Manual_Entry!O28=MAS_Pre_Staging_1!N28,"Region File",IF(MAS_Pre_Staging_2_Manual_Entry!O28=_xlfn.XLOOKUP($A28,Odyssey_vs_App_Mapping_1!$A$2:$A$507,Odyssey_vs_App_Mapping_1!M$2:M$507),"Odyssey File","Please check"))))</f>
        <v>Region File</v>
      </c>
      <c r="P28" s="1" t="str">
        <f>IF(AND(MAS_Pre_Staging_2_Manual_Entry!P28&lt;&gt;MAS_Pre_Staging_2!P28,MAS_Pre_Staging_2_Manual_Entry!P28&lt;&gt;"Manual Entry Req"),"Rule based Entry",IF(MAS_Pre_Staging_2_Manual_Entry!P28="Manual Entry Req","Manual Entry Req",IF(MAS_Pre_Staging_2_Manual_Entry!P28=MAS_Pre_Staging_1!O28,"Region File",IF(MAS_Pre_Staging_2_Manual_Entry!P28=_xlfn.XLOOKUP($A28,Odyssey_vs_App_Mapping_1!$A$2:$A$507,Odyssey_vs_App_Mapping_1!N$2:N$507),"Odyssey File","Please check"))))</f>
        <v>Region File</v>
      </c>
      <c r="Q28" s="1" t="str">
        <f>IF(AND(MAS_Pre_Staging_2_Manual_Entry!Q28&lt;&gt;MAS_Pre_Staging_2!Q28,MAS_Pre_Staging_2_Manual_Entry!Q28&lt;&gt;"Manual Entry Req"),"Rule based Entry",IF(MAS_Pre_Staging_2_Manual_Entry!Q28="Manual Entry Req","Manual Entry Req",IF(MAS_Pre_Staging_2_Manual_Entry!Q28=MAS_Pre_Staging_1!P28,"Region File",IF(MAS_Pre_Staging_2_Manual_Entry!Q28=_xlfn.XLOOKUP($A28,Odyssey_vs_App_Mapping_1!$A$2:$A$507,Odyssey_vs_App_Mapping_1!O$2:O$507),"Odyssey File","Please check"))))</f>
        <v>Region File</v>
      </c>
      <c r="R28" s="1" t="str">
        <f>IF(AND(MAS_Pre_Staging_2_Manual_Entry!R28&lt;&gt;MAS_Pre_Staging_2!R28,MAS_Pre_Staging_2_Manual_Entry!R28&lt;&gt;"Manual Entry Req"),"Rule based Entry",IF(MAS_Pre_Staging_2_Manual_Entry!R28="Manual Entry Req","Manual Entry Req",IF(MAS_Pre_Staging_2_Manual_Entry!R28=MAS_Pre_Staging_1!Q28,"Region File",IF(MAS_Pre_Staging_2_Manual_Entry!R28=_xlfn.XLOOKUP($A28,Odyssey_vs_App_Mapping_1!$A$2:$A$507,Odyssey_vs_App_Mapping_1!P$2:P$507),"Odyssey File","Please check"))))</f>
        <v>Region File</v>
      </c>
      <c r="S28" s="1" t="str">
        <f>IF(AND(MAS_Pre_Staging_2_Manual_Entry!S28&lt;&gt;MAS_Pre_Staging_2!S28,MAS_Pre_Staging_2_Manual_Entry!S28&lt;&gt;"Manual Entry Req"),"Rule based Entry",IF(MAS_Pre_Staging_2_Manual_Entry!S28="Manual Entry Req","Manual Entry Req",IF(MAS_Pre_Staging_2_Manual_Entry!S28=MAS_Pre_Staging_1!R28,"Region File",IF(MAS_Pre_Staging_2_Manual_Entry!S28=_xlfn.XLOOKUP($A28,Odyssey_vs_App_Mapping_1!$A$2:$A$507,Odyssey_vs_App_Mapping_1!Q$2:Q$507),"Odyssey File","Please check"))))</f>
        <v>Region File</v>
      </c>
      <c r="T28" s="1" t="str">
        <f>IF(AND(MAS_Pre_Staging_2_Manual_Entry!T28&lt;&gt;MAS_Pre_Staging_2!T28,MAS_Pre_Staging_2_Manual_Entry!T28&lt;&gt;"Manual Entry Req"),"Rule based Entry",IF(MAS_Pre_Staging_2_Manual_Entry!T28="Manual Entry Req","Manual Entry Req",IF(MAS_Pre_Staging_2_Manual_Entry!T28=MAS_Pre_Staging_1!S28,"Region File",IF(MAS_Pre_Staging_2_Manual_Entry!T28=_xlfn.XLOOKUP($A28,Odyssey_vs_App_Mapping_1!$A$2:$A$507,Odyssey_vs_App_Mapping_1!R$2:R$507),"Odyssey File","Please check"))))</f>
        <v>Region File</v>
      </c>
      <c r="U28" s="1" t="str">
        <f>IF(AND(MAS_Pre_Staging_2_Manual_Entry!U28&lt;&gt;MAS_Pre_Staging_2!U28,MAS_Pre_Staging_2_Manual_Entry!U28&lt;&gt;"Manual Entry Req"),"Rule based Entry",IF(MAS_Pre_Staging_2_Manual_Entry!U28="Manual Entry Req","Manual Entry Req",IF(MAS_Pre_Staging_2_Manual_Entry!U28=MAS_Pre_Staging_1!T28,"Region File",IF(MAS_Pre_Staging_2_Manual_Entry!U28=_xlfn.XLOOKUP($A28,Odyssey_vs_App_Mapping_1!$A$2:$A$507,Odyssey_vs_App_Mapping_1!S$2:S$507),"Odyssey File","Please check"))))</f>
        <v>Manual Entry Req</v>
      </c>
      <c r="V28" s="1" t="str">
        <f>IF(AND(MAS_Pre_Staging_2_Manual_Entry!V28&lt;&gt;MAS_Pre_Staging_2!V28,MAS_Pre_Staging_2_Manual_Entry!V28&lt;&gt;"Manual Entry Req"),"Rule based Entry",IF(MAS_Pre_Staging_2_Manual_Entry!V28="Manual Entry Req","Manual Entry Req",IF(MAS_Pre_Staging_2_Manual_Entry!V28=MAS_Pre_Staging_1!U28,"Region File",IF(MAS_Pre_Staging_2_Manual_Entry!V28=_xlfn.XLOOKUP($A28,Odyssey_vs_App_Mapping_1!$A$2:$A$507,Odyssey_vs_App_Mapping_1!T$2:T$507),"Odyssey File","Please check"))))</f>
        <v>Manual Entry Req</v>
      </c>
      <c r="W28" s="1" t="str">
        <f>IF(AND(MAS_Pre_Staging_2_Manual_Entry!W28&lt;&gt;MAS_Pre_Staging_2!W28,MAS_Pre_Staging_2_Manual_Entry!W28&lt;&gt;"Manual Entry Req"),"Rule based Entry",IF(MAS_Pre_Staging_2_Manual_Entry!W28="Manual Entry Req","Manual Entry Req",IF(MAS_Pre_Staging_2_Manual_Entry!W28=MAS_Pre_Staging_1!V28,"Region File",IF(MAS_Pre_Staging_2_Manual_Entry!W28=_xlfn.XLOOKUP($A28,Odyssey_vs_App_Mapping_1!$A$2:$A$507,Odyssey_vs_App_Mapping_1!U$2:U$507),"Odyssey File","Please check"))))</f>
        <v>Region File</v>
      </c>
      <c r="X28" s="1" t="str">
        <f>IF(AND(MAS_Pre_Staging_2_Manual_Entry!X28&lt;&gt;MAS_Pre_Staging_2!X28,MAS_Pre_Staging_2_Manual_Entry!X28&lt;&gt;"Manual Entry Req"),"Rule based Entry",IF(MAS_Pre_Staging_2_Manual_Entry!X28="Manual Entry Req","Manual Entry Req",IF(MAS_Pre_Staging_2_Manual_Entry!X28=MAS_Pre_Staging_1!W28,"Region File",IF(MAS_Pre_Staging_2_Manual_Entry!X28=_xlfn.XLOOKUP($A28,Odyssey_vs_App_Mapping_1!$A$2:$A$507,Odyssey_vs_App_Mapping_1!V$2:V$507),"Odyssey File","Please check"))))</f>
        <v>Region File</v>
      </c>
      <c r="Y28" s="1" t="str">
        <f>IF(AND(MAS_Pre_Staging_2_Manual_Entry!Y28&lt;&gt;MAS_Pre_Staging_2!Y28,MAS_Pre_Staging_2_Manual_Entry!Y28&lt;&gt;"Manual Entry Req"),"Rule based Entry",IF(MAS_Pre_Staging_2_Manual_Entry!Y28="Manual Entry Req","Manual Entry Req",IF(MAS_Pre_Staging_2_Manual_Entry!Y28=MAS_Pre_Staging_1!X28,"Region File",IF(MAS_Pre_Staging_2_Manual_Entry!Y28=_xlfn.XLOOKUP($A28,Odyssey_vs_App_Mapping_1!$A$2:$A$507,Odyssey_vs_App_Mapping_1!W$2:W$507),"Odyssey File","Please check"))))</f>
        <v>Region File</v>
      </c>
      <c r="Z28" s="1" t="str">
        <f>IF(AND(MAS_Pre_Staging_2_Manual_Entry!Z28&lt;&gt;MAS_Pre_Staging_2!Z28,MAS_Pre_Staging_2_Manual_Entry!Z28&lt;&gt;"Manual Entry Req"),"Rule based Entry",IF(MAS_Pre_Staging_2_Manual_Entry!Z28="Manual Entry Req","Manual Entry Req",IF(MAS_Pre_Staging_2_Manual_Entry!Z28=MAS_Pre_Staging_1!Y28,"Region File",IF(MAS_Pre_Staging_2_Manual_Entry!Z28=_xlfn.XLOOKUP($A28,Odyssey_vs_App_Mapping_1!$A$2:$A$507,Odyssey_vs_App_Mapping_1!X$2:X$507),"Odyssey File","Please check"))))</f>
        <v>Region File</v>
      </c>
      <c r="AA28" s="1" t="str">
        <f>IF(AND(MAS_Pre_Staging_2_Manual_Entry!AA28&lt;&gt;MAS_Pre_Staging_2!AA28,MAS_Pre_Staging_2_Manual_Entry!AA28&lt;&gt;"Manual Entry Req"),"Rule based Entry",IF(MAS_Pre_Staging_2_Manual_Entry!AA28="Manual Entry Req","Manual Entry Req",IF(MAS_Pre_Staging_2_Manual_Entry!AA28=MAS_Pre_Staging_1!Z28,"Region File",IF(MAS_Pre_Staging_2_Manual_Entry!AA28=_xlfn.XLOOKUP($A28,Odyssey_vs_App_Mapping_1!$A$2:$A$507,Odyssey_vs_App_Mapping_1!Y$2:Y$507),"Odyssey File","Please check"))))</f>
        <v>Region File</v>
      </c>
      <c r="AB28" s="1" t="str">
        <f>IF(AND(MAS_Pre_Staging_2_Manual_Entry!AB28&lt;&gt;MAS_Pre_Staging_2!AB28,MAS_Pre_Staging_2_Manual_Entry!AB28&lt;&gt;"Manual Entry Req"),"Rule based Entry",IF(MAS_Pre_Staging_2_Manual_Entry!AB28="Manual Entry Req","Manual Entry Req",IF(MAS_Pre_Staging_2_Manual_Entry!AB28=MAS_Pre_Staging_1!AA28,"Region File",IF(MAS_Pre_Staging_2_Manual_Entry!AB28=_xlfn.XLOOKUP($A28,Odyssey_vs_App_Mapping_1!$A$2:$A$507,Odyssey_vs_App_Mapping_1!Z$2:Z$507),"Odyssey File","Please check"))))</f>
        <v>Region File</v>
      </c>
      <c r="AC28" s="1" t="str">
        <f>IF(AND(MAS_Pre_Staging_2_Manual_Entry!AC28&lt;&gt;MAS_Pre_Staging_2!AC28,MAS_Pre_Staging_2_Manual_Entry!AC28&lt;&gt;"Manual Entry Req"),"Rule based Entry",IF(MAS_Pre_Staging_2_Manual_Entry!AC28="Manual Entry Req","Manual Entry Req",IF(MAS_Pre_Staging_2_Manual_Entry!AC28=MAS_Pre_Staging_1!AB28,"Region File",IF(MAS_Pre_Staging_2_Manual_Entry!AC28=_xlfn.XLOOKUP($A28,Odyssey_vs_App_Mapping_1!$A$2:$A$507,Odyssey_vs_App_Mapping_1!AA$2:AA$507),"Odyssey File","Please check"))))</f>
        <v>Region File</v>
      </c>
      <c r="AD28" s="1" t="str">
        <f>IF(AND(MAS_Pre_Staging_2_Manual_Entry!AD28&lt;&gt;MAS_Pre_Staging_2!AD28,MAS_Pre_Staging_2_Manual_Entry!AD28&lt;&gt;"Manual Entry Req"),"Rule based Entry",IF(MAS_Pre_Staging_2_Manual_Entry!AD28="Manual Entry Req","Manual Entry Req",IF(MAS_Pre_Staging_2_Manual_Entry!AD28=MAS_Pre_Staging_1!AC28,"Region File",IF(MAS_Pre_Staging_2_Manual_Entry!AD28=_xlfn.XLOOKUP($A28,Odyssey_vs_App_Mapping_1!$A$2:$A$507,Odyssey_vs_App_Mapping_1!AB$2:AB$507),"Odyssey File","Please check"))))</f>
        <v>Region File</v>
      </c>
      <c r="AE28" s="1" t="str">
        <f>IF(AND(MAS_Pre_Staging_2_Manual_Entry!AE28&lt;&gt;MAS_Pre_Staging_2!AE28,MAS_Pre_Staging_2_Manual_Entry!AE28&lt;&gt;"Manual Entry Req"),"Rule based Entry",IF(MAS_Pre_Staging_2_Manual_Entry!AE28="Manual Entry Req","Manual Entry Req",IF(MAS_Pre_Staging_2_Manual_Entry!AE28=MAS_Pre_Staging_1!AD28,"Region File",IF(MAS_Pre_Staging_2_Manual_Entry!AE28=_xlfn.XLOOKUP($A28,Odyssey_vs_App_Mapping_1!$A$2:$A$507,Odyssey_vs_App_Mapping_1!AC$2:AC$507),"Odyssey File","Please check"))))</f>
        <v>Region File</v>
      </c>
      <c r="AF28" s="1" t="str">
        <f>IF(AND(MAS_Pre_Staging_2_Manual_Entry!AF28&lt;&gt;MAS_Pre_Staging_2!AF28,MAS_Pre_Staging_2_Manual_Entry!AF28&lt;&gt;"Manual Entry Req"),"Rule based Entry",IF(MAS_Pre_Staging_2_Manual_Entry!AF28="Manual Entry Req","Manual Entry Req",IF(MAS_Pre_Staging_2_Manual_Entry!AF28=MAS_Pre_Staging_1!AE28,"Region File",IF(MAS_Pre_Staging_2_Manual_Entry!AF28=_xlfn.XLOOKUP($A28,Odyssey_vs_App_Mapping_1!$A$2:$A$507,Odyssey_vs_App_Mapping_1!AD$2:AD$507),"Odyssey File","Please check"))))</f>
        <v>Region File</v>
      </c>
      <c r="AG28" s="1" t="str">
        <f>IF(AND(MAS_Pre_Staging_2_Manual_Entry!AG28&lt;&gt;MAS_Pre_Staging_2!AG28,MAS_Pre_Staging_2_Manual_Entry!AG28&lt;&gt;"Manual Entry Req"),"Rule based Entry",IF(MAS_Pre_Staging_2_Manual_Entry!AG28="Manual Entry Req","Manual Entry Req",IF(MAS_Pre_Staging_2_Manual_Entry!AG28=MAS_Pre_Staging_1!AF28,"Region File",IF(MAS_Pre_Staging_2_Manual_Entry!AG28=_xlfn.XLOOKUP($A28,Odyssey_vs_App_Mapping_1!$A$2:$A$507,Odyssey_vs_App_Mapping_1!AE$2:AE$507),"Odyssey File","Please check"))))</f>
        <v>Region File</v>
      </c>
      <c r="AH28" s="1" t="str">
        <f>IF(AND(MAS_Pre_Staging_2_Manual_Entry!AH28&lt;&gt;MAS_Pre_Staging_2!AH28,MAS_Pre_Staging_2_Manual_Entry!AH28&lt;&gt;"Manual Entry Req"),"Rule based Entry",IF(MAS_Pre_Staging_2_Manual_Entry!AH28="Manual Entry Req","Manual Entry Req",IF(MAS_Pre_Staging_2_Manual_Entry!AH28=MAS_Pre_Staging_1!AG28,"Region File",IF(MAS_Pre_Staging_2_Manual_Entry!AH28=_xlfn.XLOOKUP($A28,Odyssey_vs_App_Mapping_1!$A$2:$A$507,Odyssey_vs_App_Mapping_1!AF$2:AF$507),"Odyssey File","Please check"))))</f>
        <v>Manual Entry Req</v>
      </c>
      <c r="AI28" s="1" t="str">
        <f>IF(AND(MAS_Pre_Staging_2_Manual_Entry!AI28&lt;&gt;MAS_Pre_Staging_2!AI28,MAS_Pre_Staging_2_Manual_Entry!AI28&lt;&gt;"Manual Entry Req"),"Rule based Entry",IF(MAS_Pre_Staging_2_Manual_Entry!AI28="Manual Entry Req","Manual Entry Req",IF(MAS_Pre_Staging_2_Manual_Entry!AI28=MAS_Pre_Staging_1!AH28,"Region File",IF(MAS_Pre_Staging_2_Manual_Entry!AI28=_xlfn.XLOOKUP($A28,Odyssey_vs_App_Mapping_1!$A$2:$A$507,Odyssey_vs_App_Mapping_1!AG$2:AG$507),"Odyssey File","Please check"))))</f>
        <v>Manual Entry Req</v>
      </c>
      <c r="AJ28" s="1" t="str">
        <f>IF(AND(MAS_Pre_Staging_2_Manual_Entry!AJ28&lt;&gt;MAS_Pre_Staging_2!AJ28,MAS_Pre_Staging_2_Manual_Entry!AJ28&lt;&gt;"Manual Entry Req"),"Rule based Entry",IF(MAS_Pre_Staging_2_Manual_Entry!AJ28="Manual Entry Req","Manual Entry Req",IF(MAS_Pre_Staging_2_Manual_Entry!AJ28=MAS_Pre_Staging_1!AI28,"Region File",IF(MAS_Pre_Staging_2_Manual_Entry!AJ28=_xlfn.XLOOKUP($A28,Odyssey_vs_App_Mapping_1!$A$2:$A$507,Odyssey_vs_App_Mapping_1!AH$2:AH$507),"Odyssey File","Please check"))))</f>
        <v>Manual Entry Req</v>
      </c>
      <c r="AK28" s="1" t="str">
        <f>IF(AND(MAS_Pre_Staging_2_Manual_Entry!AK28&lt;&gt;MAS_Pre_Staging_2!AK28,MAS_Pre_Staging_2_Manual_Entry!AK28&lt;&gt;"Manual Entry Req"),"Rule based Entry",IF(MAS_Pre_Staging_2_Manual_Entry!AK28="Manual Entry Req","Manual Entry Req",IF(MAS_Pre_Staging_2_Manual_Entry!AK28=MAS_Pre_Staging_1!AJ28,"Region File",IF(MAS_Pre_Staging_2_Manual_Entry!AK28=_xlfn.XLOOKUP($A28,Odyssey_vs_App_Mapping_1!$A$2:$A$507,Odyssey_vs_App_Mapping_1!AI$2:AI$507),"Odyssey File","Please check"))))</f>
        <v>Manual Entry Req</v>
      </c>
      <c r="AL28" s="1" t="str">
        <f>IF(AND(MAS_Pre_Staging_2_Manual_Entry!AL28&lt;&gt;MAS_Pre_Staging_2!AL28,MAS_Pre_Staging_2_Manual_Entry!AL28&lt;&gt;"Manual Entry Req"),"Rule based Entry",IF(MAS_Pre_Staging_2_Manual_Entry!AL28="Manual Entry Req","Manual Entry Req",IF(MAS_Pre_Staging_2_Manual_Entry!AL28=MAS_Pre_Staging_1!AK28,"Region File",IF(MAS_Pre_Staging_2_Manual_Entry!AL28=_xlfn.XLOOKUP($A28,Odyssey_vs_App_Mapping_1!$A$2:$A$507,Odyssey_vs_App_Mapping_1!AJ$2:AJ$507),"Odyssey File","Please check"))))</f>
        <v>Manual Entry Req</v>
      </c>
      <c r="AM28" s="1" t="str">
        <f>IF(AND(MAS_Pre_Staging_2_Manual_Entry!AM28&lt;&gt;MAS_Pre_Staging_2!AM28,MAS_Pre_Staging_2_Manual_Entry!AM28&lt;&gt;"Manual Entry Req"),"Rule based Entry",IF(MAS_Pre_Staging_2_Manual_Entry!AM28="Manual Entry Req","Manual Entry Req",IF(MAS_Pre_Staging_2_Manual_Entry!AM28=MAS_Pre_Staging_1!AL28,"Region File",IF(MAS_Pre_Staging_2_Manual_Entry!AM28=_xlfn.XLOOKUP($A28,Odyssey_vs_App_Mapping_1!$A$2:$A$507,Odyssey_vs_App_Mapping_1!AK$2:AK$507),"Odyssey File","Please check"))))</f>
        <v>Manual Entry Req</v>
      </c>
      <c r="AN28" s="1" t="str">
        <f>IF(AND(MAS_Pre_Staging_2_Manual_Entry!AN28&lt;&gt;MAS_Pre_Staging_2!AN28,MAS_Pre_Staging_2_Manual_Entry!AN28&lt;&gt;"Manual Entry Req"),"Rule based Entry",IF(MAS_Pre_Staging_2_Manual_Entry!AN28="Manual Entry Req","Manual Entry Req",IF(MAS_Pre_Staging_2_Manual_Entry!AN28=MAS_Pre_Staging_1!AM28,"Region File",IF(MAS_Pre_Staging_2_Manual_Entry!AN28=_xlfn.XLOOKUP($A28,Odyssey_vs_App_Mapping_1!$A$2:$A$507,Odyssey_vs_App_Mapping_1!AL$2:AL$507),"Odyssey File","Please check"))))</f>
        <v>Manual Entry Req</v>
      </c>
      <c r="AO28" s="1" t="str">
        <f>IF(AND(MAS_Pre_Staging_2_Manual_Entry!AO28&lt;&gt;MAS_Pre_Staging_2!AO28,MAS_Pre_Staging_2_Manual_Entry!AO28&lt;&gt;"Manual Entry Req"),"Rule based Entry",IF(MAS_Pre_Staging_2_Manual_Entry!AO28="Manual Entry Req","Manual Entry Req",IF(MAS_Pre_Staging_2_Manual_Entry!AO28=MAS_Pre_Staging_1!AN28,"Region File",IF(MAS_Pre_Staging_2_Manual_Entry!AO28=_xlfn.XLOOKUP($A28,Odyssey_vs_App_Mapping_1!$A$2:$A$507,Odyssey_vs_App_Mapping_1!AM$2:AM$507),"Odyssey File","Please check"))))</f>
        <v>Rule based Entry</v>
      </c>
      <c r="AP28" s="1" t="str">
        <f>IF(AND(MAS_Pre_Staging_2_Manual_Entry!AP28&lt;&gt;MAS_Pre_Staging_2!AP28,MAS_Pre_Staging_2_Manual_Entry!AP28&lt;&gt;"Default"),"Manually Entered",IF(MAS_Pre_Staging_2_Manual_Entry!AP28="Default","Default",IF(MAS_Pre_Staging_2_Manual_Entry!AP28="Manual Entry Req","Manual Entry Req",IF(MAS_Pre_Staging_2!AP28=MAS_Pre_Staging_1!AO28,"Region File",IF(MAS_Pre_Staging_2!AP28=_xlfn.XLOOKUP($A28,Odyssey_vs_App_Mapping_1!$A$2:$A$507,Odyssey_vs_App_Mapping_1!AN$2:AN$507),"Odyssey File","Manual Data Entry")))))</f>
        <v>Manual Entry Req</v>
      </c>
      <c r="AQ28" s="29">
        <f t="shared" si="0"/>
        <v>0.7142857142857143</v>
      </c>
      <c r="AR28" s="29">
        <f t="shared" si="1"/>
        <v>0.95652173913043481</v>
      </c>
      <c r="AS28" s="1">
        <f t="shared" si="2"/>
        <v>24</v>
      </c>
      <c r="AT28" s="1">
        <f t="shared" si="3"/>
        <v>0</v>
      </c>
      <c r="AU28" s="1">
        <f t="shared" si="4"/>
        <v>0</v>
      </c>
      <c r="AV28" s="1">
        <f t="shared" si="5"/>
        <v>10</v>
      </c>
      <c r="AW28" s="1">
        <f t="shared" si="6"/>
        <v>0</v>
      </c>
      <c r="AX28" s="44">
        <f t="shared" si="7"/>
        <v>0.68571428571428572</v>
      </c>
      <c r="AY28" s="44">
        <f t="shared" si="7"/>
        <v>0</v>
      </c>
      <c r="AZ28" s="173">
        <f t="shared" si="8"/>
        <v>0</v>
      </c>
    </row>
    <row r="29" spans="1:52" x14ac:dyDescent="0.25">
      <c r="A29" s="105" t="str">
        <f>MAS_Pre_Staging_26[[#This Row],[Source ID]]</f>
        <v>APAC.101</v>
      </c>
      <c r="B29" s="1" t="str">
        <f>MAS_Pre_Staging_26[[#This Row],[M1 : Name of All Applications]]</f>
        <v>DSS and IM_DB</v>
      </c>
      <c r="C29" s="1" t="str">
        <f>MAS_Pre_Staging_26[[#This Row],[Region]]</f>
        <v>APAC</v>
      </c>
      <c r="D29" s="1" t="str">
        <f>MAS_Pre_Staging_26[[#This Row],[Is it present in Odyssey File? (Y/N)]]</f>
        <v>Y</v>
      </c>
      <c r="E29" s="1" t="str">
        <f>MAS_Pre_Staging_26[[#This Row],[M1. Source of File]]</f>
        <v>APAC</v>
      </c>
      <c r="F29" s="1" t="str">
        <f>MAS_Pre_Staging_26[[#This Row],[M2 : Listed CMDB Application Owner]]</f>
        <v>Yan, Edison</v>
      </c>
      <c r="G29" s="1" t="str">
        <f>MAS_Pre_Staging_26[[#This Row],[M2: Listed Region Owner]]</f>
        <v>Yan, Edison</v>
      </c>
      <c r="H29" s="1" t="str">
        <f>IF(AND(MAS_Pre_Staging_2_Manual_Entry!H29&lt;&gt;MAS_Pre_Staging_2!H29,MAS_Pre_Staging_2_Manual_Entry!H29&lt;&gt;"Manual Entry Req"),"Rule based Entry",IF(MAS_Pre_Staging_2_Manual_Entry!H29="Manual Entry Req","Manual Entry Req",IF(MAS_Pre_Staging_2_Manual_Entry!H29=MAS_Pre_Staging_1!G29,"Region File",IF(MAS_Pre_Staging_2_Manual_Entry!H29=_xlfn.XLOOKUP($A29,Odyssey_vs_App_Mapping_1!$A$2:$A$507,Odyssey_vs_App_Mapping_1!F$2:F$507),"Odyssey File","Please check"))))</f>
        <v>Region File</v>
      </c>
      <c r="I29" s="1" t="str">
        <f>IF(AND(MAS_Pre_Staging_2_Manual_Entry!I29&lt;&gt;MAS_Pre_Staging_2!I29,MAS_Pre_Staging_2_Manual_Entry!I29&lt;&gt;"Manual Entry Req"),"Rule based Entry",IF(MAS_Pre_Staging_2_Manual_Entry!I29="Manual Entry Req","Manual Entry Req",IF(MAS_Pre_Staging_2_Manual_Entry!I29=MAS_Pre_Staging_1!H29,"Region File",IF(MAS_Pre_Staging_2_Manual_Entry!I29=_xlfn.XLOOKUP($A29,Odyssey_vs_App_Mapping_1!$A$2:$A$507,Odyssey_vs_App_Mapping_1!G$2:G$507),"Odyssey File","Please check"))))</f>
        <v>Region File</v>
      </c>
      <c r="J29" s="1" t="str">
        <f>IF(AND(MAS_Pre_Staging_2_Manual_Entry!J29&lt;&gt;MAS_Pre_Staging_2!J29,MAS_Pre_Staging_2_Manual_Entry!J29&lt;&gt;"Manual Entry Req"),"Rule based Entry",IF(MAS_Pre_Staging_2_Manual_Entry!J29="Manual Entry Req","Manual Entry Req",IF(MAS_Pre_Staging_2_Manual_Entry!J29=MAS_Pre_Staging_1!I29,"Region File",IF(MAS_Pre_Staging_2_Manual_Entry!J29=_xlfn.XLOOKUP($A29,Odyssey_vs_App_Mapping_1!$A$2:$A$507,Odyssey_vs_App_Mapping_1!H$2:H$507),"Odyssey File","Please check"))))</f>
        <v>Region File</v>
      </c>
      <c r="K29" s="1" t="str">
        <f>IF(AND(MAS_Pre_Staging_2_Manual_Entry!K29&lt;&gt;MAS_Pre_Staging_2!K29,MAS_Pre_Staging_2_Manual_Entry!K29&lt;&gt;"Manual Entry Req"),"Rule based Entry",IF(MAS_Pre_Staging_2_Manual_Entry!K29="Manual Entry Req","Manual Entry Req",IF(MAS_Pre_Staging_2_Manual_Entry!K29=MAS_Pre_Staging_1!J29,"Region File",IF(MAS_Pre_Staging_2_Manual_Entry!K29=_xlfn.XLOOKUP($A29,Odyssey_vs_App_Mapping_1!$A$2:$A$507,Odyssey_vs_App_Mapping_1!I$2:I$507),"Odyssey File","Please check"))))</f>
        <v>Region File</v>
      </c>
      <c r="L29" s="1" t="str">
        <f>IF(AND(MAS_Pre_Staging_2_Manual_Entry!L29&lt;&gt;MAS_Pre_Staging_2!L29,MAS_Pre_Staging_2_Manual_Entry!L29&lt;&gt;"Manual Entry Req"),"Rule based Entry",IF(MAS_Pre_Staging_2_Manual_Entry!L29="Manual Entry Req","Manual Entry Req",IF(MAS_Pre_Staging_2_Manual_Entry!L29=MAS_Pre_Staging_1!K29,"Region File",IF(MAS_Pre_Staging_2_Manual_Entry!L29=_xlfn.XLOOKUP($A29,Odyssey_vs_App_Mapping_1!$A$2:$A$507,Odyssey_vs_App_Mapping_1!J$2:J$507),"Odyssey File","Please check"))))</f>
        <v>Region File</v>
      </c>
      <c r="M29" s="1" t="str">
        <f>IF(AND(MAS_Pre_Staging_2_Manual_Entry!M29&lt;&gt;MAS_Pre_Staging_2!M29,MAS_Pre_Staging_2_Manual_Entry!M29&lt;&gt;"Manual Entry Req"),"Rule based Entry",IF(MAS_Pre_Staging_2_Manual_Entry!M29="Manual Entry Req","Manual Entry Req",IF(MAS_Pre_Staging_2_Manual_Entry!M29=MAS_Pre_Staging_1!L29,"Region File",IF(MAS_Pre_Staging_2_Manual_Entry!M29=_xlfn.XLOOKUP($A29,Odyssey_vs_App_Mapping_1!$A$2:$A$507,Odyssey_vs_App_Mapping_1!K$2:K$507),"Odyssey File","Please check"))))</f>
        <v>Region File</v>
      </c>
      <c r="N29" s="1" t="str">
        <f>IF(AND(MAS_Pre_Staging_2_Manual_Entry!N29&lt;&gt;MAS_Pre_Staging_2!N29,MAS_Pre_Staging_2_Manual_Entry!N29&lt;&gt;"Manual Entry Req"),"Rule based Entry",IF(MAS_Pre_Staging_2_Manual_Entry!N29="Manual Entry Req","Manual Entry Req",IF(MAS_Pre_Staging_2_Manual_Entry!N29=MAS_Pre_Staging_1!M29,"Region File",IF(MAS_Pre_Staging_2_Manual_Entry!N29=_xlfn.XLOOKUP($A29,Odyssey_vs_App_Mapping_1!$A$2:$A$507,Odyssey_vs_App_Mapping_1!L$2:L$507),"Odyssey File","Please check"))))</f>
        <v>Region File</v>
      </c>
      <c r="O29" s="1" t="str">
        <f>IF(AND(MAS_Pre_Staging_2_Manual_Entry!O29&lt;&gt;MAS_Pre_Staging_2!O29,MAS_Pre_Staging_2_Manual_Entry!O29&lt;&gt;"Manual Entry Req"),"Rule based Entry",IF(MAS_Pre_Staging_2_Manual_Entry!O29="Manual Entry Req","Manual Entry Req",IF(MAS_Pre_Staging_2_Manual_Entry!O29=MAS_Pre_Staging_1!N29,"Region File",IF(MAS_Pre_Staging_2_Manual_Entry!O29=_xlfn.XLOOKUP($A29,Odyssey_vs_App_Mapping_1!$A$2:$A$507,Odyssey_vs_App_Mapping_1!M$2:M$507),"Odyssey File","Please check"))))</f>
        <v>Region File</v>
      </c>
      <c r="P29" s="1" t="str">
        <f>IF(AND(MAS_Pre_Staging_2_Manual_Entry!P29&lt;&gt;MAS_Pre_Staging_2!P29,MAS_Pre_Staging_2_Manual_Entry!P29&lt;&gt;"Manual Entry Req"),"Rule based Entry",IF(MAS_Pre_Staging_2_Manual_Entry!P29="Manual Entry Req","Manual Entry Req",IF(MAS_Pre_Staging_2_Manual_Entry!P29=MAS_Pre_Staging_1!O29,"Region File",IF(MAS_Pre_Staging_2_Manual_Entry!P29=_xlfn.XLOOKUP($A29,Odyssey_vs_App_Mapping_1!$A$2:$A$507,Odyssey_vs_App_Mapping_1!N$2:N$507),"Odyssey File","Please check"))))</f>
        <v>Rule based Entry</v>
      </c>
      <c r="Q29" s="1" t="str">
        <f>IF(AND(MAS_Pre_Staging_2_Manual_Entry!Q29&lt;&gt;MAS_Pre_Staging_2!Q29,MAS_Pre_Staging_2_Manual_Entry!Q29&lt;&gt;"Manual Entry Req"),"Rule based Entry",IF(MAS_Pre_Staging_2_Manual_Entry!Q29="Manual Entry Req","Manual Entry Req",IF(MAS_Pre_Staging_2_Manual_Entry!Q29=MAS_Pre_Staging_1!P29,"Region File",IF(MAS_Pre_Staging_2_Manual_Entry!Q29=_xlfn.XLOOKUP($A29,Odyssey_vs_App_Mapping_1!$A$2:$A$507,Odyssey_vs_App_Mapping_1!O$2:O$507),"Odyssey File","Please check"))))</f>
        <v>Region File</v>
      </c>
      <c r="R29" s="1" t="str">
        <f>IF(AND(MAS_Pre_Staging_2_Manual_Entry!R29&lt;&gt;MAS_Pre_Staging_2!R29,MAS_Pre_Staging_2_Manual_Entry!R29&lt;&gt;"Manual Entry Req"),"Rule based Entry",IF(MAS_Pre_Staging_2_Manual_Entry!R29="Manual Entry Req","Manual Entry Req",IF(MAS_Pre_Staging_2_Manual_Entry!R29=MAS_Pre_Staging_1!Q29,"Region File",IF(MAS_Pre_Staging_2_Manual_Entry!R29=_xlfn.XLOOKUP($A29,Odyssey_vs_App_Mapping_1!$A$2:$A$507,Odyssey_vs_App_Mapping_1!P$2:P$507),"Odyssey File","Please check"))))</f>
        <v>Region File</v>
      </c>
      <c r="S29" s="1" t="str">
        <f>IF(AND(MAS_Pre_Staging_2_Manual_Entry!S29&lt;&gt;MAS_Pre_Staging_2!S29,MAS_Pre_Staging_2_Manual_Entry!S29&lt;&gt;"Manual Entry Req"),"Rule based Entry",IF(MAS_Pre_Staging_2_Manual_Entry!S29="Manual Entry Req","Manual Entry Req",IF(MAS_Pre_Staging_2_Manual_Entry!S29=MAS_Pre_Staging_1!R29,"Region File",IF(MAS_Pre_Staging_2_Manual_Entry!S29=_xlfn.XLOOKUP($A29,Odyssey_vs_App_Mapping_1!$A$2:$A$507,Odyssey_vs_App_Mapping_1!Q$2:Q$507),"Odyssey File","Please check"))))</f>
        <v>Region File</v>
      </c>
      <c r="T29" s="1" t="str">
        <f>IF(AND(MAS_Pre_Staging_2_Manual_Entry!T29&lt;&gt;MAS_Pre_Staging_2!T29,MAS_Pre_Staging_2_Manual_Entry!T29&lt;&gt;"Manual Entry Req"),"Rule based Entry",IF(MAS_Pre_Staging_2_Manual_Entry!T29="Manual Entry Req","Manual Entry Req",IF(MAS_Pre_Staging_2_Manual_Entry!T29=MAS_Pre_Staging_1!S29,"Region File",IF(MAS_Pre_Staging_2_Manual_Entry!T29=_xlfn.XLOOKUP($A29,Odyssey_vs_App_Mapping_1!$A$2:$A$507,Odyssey_vs_App_Mapping_1!R$2:R$507),"Odyssey File","Please check"))))</f>
        <v>Manual Entry Req</v>
      </c>
      <c r="U29" s="1" t="str">
        <f>IF(AND(MAS_Pre_Staging_2_Manual_Entry!U29&lt;&gt;MAS_Pre_Staging_2!U29,MAS_Pre_Staging_2_Manual_Entry!U29&lt;&gt;"Manual Entry Req"),"Rule based Entry",IF(MAS_Pre_Staging_2_Manual_Entry!U29="Manual Entry Req","Manual Entry Req",IF(MAS_Pre_Staging_2_Manual_Entry!U29=MAS_Pre_Staging_1!T29,"Region File",IF(MAS_Pre_Staging_2_Manual_Entry!U29=_xlfn.XLOOKUP($A29,Odyssey_vs_App_Mapping_1!$A$2:$A$507,Odyssey_vs_App_Mapping_1!S$2:S$507),"Odyssey File","Please check"))))</f>
        <v>Manual Entry Req</v>
      </c>
      <c r="V29" s="1" t="str">
        <f>IF(AND(MAS_Pre_Staging_2_Manual_Entry!V29&lt;&gt;MAS_Pre_Staging_2!V29,MAS_Pre_Staging_2_Manual_Entry!V29&lt;&gt;"Manual Entry Req"),"Rule based Entry",IF(MAS_Pre_Staging_2_Manual_Entry!V29="Manual Entry Req","Manual Entry Req",IF(MAS_Pre_Staging_2_Manual_Entry!V29=MAS_Pre_Staging_1!U29,"Region File",IF(MAS_Pre_Staging_2_Manual_Entry!V29=_xlfn.XLOOKUP($A29,Odyssey_vs_App_Mapping_1!$A$2:$A$507,Odyssey_vs_App_Mapping_1!T$2:T$507),"Odyssey File","Please check"))))</f>
        <v>Manual Entry Req</v>
      </c>
      <c r="W29" s="1" t="str">
        <f>IF(AND(MAS_Pre_Staging_2_Manual_Entry!W29&lt;&gt;MAS_Pre_Staging_2!W29,MAS_Pre_Staging_2_Manual_Entry!W29&lt;&gt;"Manual Entry Req"),"Rule based Entry",IF(MAS_Pre_Staging_2_Manual_Entry!W29="Manual Entry Req","Manual Entry Req",IF(MAS_Pre_Staging_2_Manual_Entry!W29=MAS_Pre_Staging_1!V29,"Region File",IF(MAS_Pre_Staging_2_Manual_Entry!W29=_xlfn.XLOOKUP($A29,Odyssey_vs_App_Mapping_1!$A$2:$A$507,Odyssey_vs_App_Mapping_1!U$2:U$507),"Odyssey File","Please check"))))</f>
        <v>Region File</v>
      </c>
      <c r="X29" s="1" t="str">
        <f>IF(AND(MAS_Pre_Staging_2_Manual_Entry!X29&lt;&gt;MAS_Pre_Staging_2!X29,MAS_Pre_Staging_2_Manual_Entry!X29&lt;&gt;"Manual Entry Req"),"Rule based Entry",IF(MAS_Pre_Staging_2_Manual_Entry!X29="Manual Entry Req","Manual Entry Req",IF(MAS_Pre_Staging_2_Manual_Entry!X29=MAS_Pre_Staging_1!W29,"Region File",IF(MAS_Pre_Staging_2_Manual_Entry!X29=_xlfn.XLOOKUP($A29,Odyssey_vs_App_Mapping_1!$A$2:$A$507,Odyssey_vs_App_Mapping_1!V$2:V$507),"Odyssey File","Please check"))))</f>
        <v>Region File</v>
      </c>
      <c r="Y29" s="1" t="str">
        <f>IF(AND(MAS_Pre_Staging_2_Manual_Entry!Y29&lt;&gt;MAS_Pre_Staging_2!Y29,MAS_Pre_Staging_2_Manual_Entry!Y29&lt;&gt;"Manual Entry Req"),"Rule based Entry",IF(MAS_Pre_Staging_2_Manual_Entry!Y29="Manual Entry Req","Manual Entry Req",IF(MAS_Pre_Staging_2_Manual_Entry!Y29=MAS_Pre_Staging_1!X29,"Region File",IF(MAS_Pre_Staging_2_Manual_Entry!Y29=_xlfn.XLOOKUP($A29,Odyssey_vs_App_Mapping_1!$A$2:$A$507,Odyssey_vs_App_Mapping_1!W$2:W$507),"Odyssey File","Please check"))))</f>
        <v>Region File</v>
      </c>
      <c r="Z29" s="1" t="str">
        <f>IF(AND(MAS_Pre_Staging_2_Manual_Entry!Z29&lt;&gt;MAS_Pre_Staging_2!Z29,MAS_Pre_Staging_2_Manual_Entry!Z29&lt;&gt;"Manual Entry Req"),"Rule based Entry",IF(MAS_Pre_Staging_2_Manual_Entry!Z29="Manual Entry Req","Manual Entry Req",IF(MAS_Pre_Staging_2_Manual_Entry!Z29=MAS_Pre_Staging_1!Y29,"Region File",IF(MAS_Pre_Staging_2_Manual_Entry!Z29=_xlfn.XLOOKUP($A29,Odyssey_vs_App_Mapping_1!$A$2:$A$507,Odyssey_vs_App_Mapping_1!X$2:X$507),"Odyssey File","Please check"))))</f>
        <v>Region File</v>
      </c>
      <c r="AA29" s="1" t="str">
        <f>IF(AND(MAS_Pre_Staging_2_Manual_Entry!AA29&lt;&gt;MAS_Pre_Staging_2!AA29,MAS_Pre_Staging_2_Manual_Entry!AA29&lt;&gt;"Manual Entry Req"),"Rule based Entry",IF(MAS_Pre_Staging_2_Manual_Entry!AA29="Manual Entry Req","Manual Entry Req",IF(MAS_Pre_Staging_2_Manual_Entry!AA29=MAS_Pre_Staging_1!Z29,"Region File",IF(MAS_Pre_Staging_2_Manual_Entry!AA29=_xlfn.XLOOKUP($A29,Odyssey_vs_App_Mapping_1!$A$2:$A$507,Odyssey_vs_App_Mapping_1!Y$2:Y$507),"Odyssey File","Please check"))))</f>
        <v>Region File</v>
      </c>
      <c r="AB29" s="1" t="str">
        <f>IF(AND(MAS_Pre_Staging_2_Manual_Entry!AB29&lt;&gt;MAS_Pre_Staging_2!AB29,MAS_Pre_Staging_2_Manual_Entry!AB29&lt;&gt;"Manual Entry Req"),"Rule based Entry",IF(MAS_Pre_Staging_2_Manual_Entry!AB29="Manual Entry Req","Manual Entry Req",IF(MAS_Pre_Staging_2_Manual_Entry!AB29=MAS_Pre_Staging_1!AA29,"Region File",IF(MAS_Pre_Staging_2_Manual_Entry!AB29=_xlfn.XLOOKUP($A29,Odyssey_vs_App_Mapping_1!$A$2:$A$507,Odyssey_vs_App_Mapping_1!Z$2:Z$507),"Odyssey File","Please check"))))</f>
        <v>Region File</v>
      </c>
      <c r="AC29" s="1" t="str">
        <f>IF(AND(MAS_Pre_Staging_2_Manual_Entry!AC29&lt;&gt;MAS_Pre_Staging_2!AC29,MAS_Pre_Staging_2_Manual_Entry!AC29&lt;&gt;"Manual Entry Req"),"Rule based Entry",IF(MAS_Pre_Staging_2_Manual_Entry!AC29="Manual Entry Req","Manual Entry Req",IF(MAS_Pre_Staging_2_Manual_Entry!AC29=MAS_Pre_Staging_1!AB29,"Region File",IF(MAS_Pre_Staging_2_Manual_Entry!AC29=_xlfn.XLOOKUP($A29,Odyssey_vs_App_Mapping_1!$A$2:$A$507,Odyssey_vs_App_Mapping_1!AA$2:AA$507),"Odyssey File","Please check"))))</f>
        <v>Region File</v>
      </c>
      <c r="AD29" s="1" t="str">
        <f>IF(AND(MAS_Pre_Staging_2_Manual_Entry!AD29&lt;&gt;MAS_Pre_Staging_2!AD29,MAS_Pre_Staging_2_Manual_Entry!AD29&lt;&gt;"Manual Entry Req"),"Rule based Entry",IF(MAS_Pre_Staging_2_Manual_Entry!AD29="Manual Entry Req","Manual Entry Req",IF(MAS_Pre_Staging_2_Manual_Entry!AD29=MAS_Pre_Staging_1!AC29,"Region File",IF(MAS_Pre_Staging_2_Manual_Entry!AD29=_xlfn.XLOOKUP($A29,Odyssey_vs_App_Mapping_1!$A$2:$A$507,Odyssey_vs_App_Mapping_1!AB$2:AB$507),"Odyssey File","Please check"))))</f>
        <v>Region File</v>
      </c>
      <c r="AE29" s="1" t="str">
        <f>IF(AND(MAS_Pre_Staging_2_Manual_Entry!AE29&lt;&gt;MAS_Pre_Staging_2!AE29,MAS_Pre_Staging_2_Manual_Entry!AE29&lt;&gt;"Manual Entry Req"),"Rule based Entry",IF(MAS_Pre_Staging_2_Manual_Entry!AE29="Manual Entry Req","Manual Entry Req",IF(MAS_Pre_Staging_2_Manual_Entry!AE29=MAS_Pre_Staging_1!AD29,"Region File",IF(MAS_Pre_Staging_2_Manual_Entry!AE29=_xlfn.XLOOKUP($A29,Odyssey_vs_App_Mapping_1!$A$2:$A$507,Odyssey_vs_App_Mapping_1!AC$2:AC$507),"Odyssey File","Please check"))))</f>
        <v>Region File</v>
      </c>
      <c r="AF29" s="1" t="str">
        <f>IF(AND(MAS_Pre_Staging_2_Manual_Entry!AF29&lt;&gt;MAS_Pre_Staging_2!AF29,MAS_Pre_Staging_2_Manual_Entry!AF29&lt;&gt;"Manual Entry Req"),"Rule based Entry",IF(MAS_Pre_Staging_2_Manual_Entry!AF29="Manual Entry Req","Manual Entry Req",IF(MAS_Pre_Staging_2_Manual_Entry!AF29=MAS_Pre_Staging_1!AE29,"Region File",IF(MAS_Pre_Staging_2_Manual_Entry!AF29=_xlfn.XLOOKUP($A29,Odyssey_vs_App_Mapping_1!$A$2:$A$507,Odyssey_vs_App_Mapping_1!AD$2:AD$507),"Odyssey File","Please check"))))</f>
        <v>Region File</v>
      </c>
      <c r="AG29" s="1" t="str">
        <f>IF(AND(MAS_Pre_Staging_2_Manual_Entry!AG29&lt;&gt;MAS_Pre_Staging_2!AG29,MAS_Pre_Staging_2_Manual_Entry!AG29&lt;&gt;"Manual Entry Req"),"Rule based Entry",IF(MAS_Pre_Staging_2_Manual_Entry!AG29="Manual Entry Req","Manual Entry Req",IF(MAS_Pre_Staging_2_Manual_Entry!AG29=MAS_Pre_Staging_1!AF29,"Region File",IF(MAS_Pre_Staging_2_Manual_Entry!AG29=_xlfn.XLOOKUP($A29,Odyssey_vs_App_Mapping_1!$A$2:$A$507,Odyssey_vs_App_Mapping_1!AE$2:AE$507),"Odyssey File","Please check"))))</f>
        <v>Region File</v>
      </c>
      <c r="AH29" s="1" t="str">
        <f>IF(AND(MAS_Pre_Staging_2_Manual_Entry!AH29&lt;&gt;MAS_Pre_Staging_2!AH29,MAS_Pre_Staging_2_Manual_Entry!AH29&lt;&gt;"Manual Entry Req"),"Rule based Entry",IF(MAS_Pre_Staging_2_Manual_Entry!AH29="Manual Entry Req","Manual Entry Req",IF(MAS_Pre_Staging_2_Manual_Entry!AH29=MAS_Pre_Staging_1!AG29,"Region File",IF(MAS_Pre_Staging_2_Manual_Entry!AH29=_xlfn.XLOOKUP($A29,Odyssey_vs_App_Mapping_1!$A$2:$A$507,Odyssey_vs_App_Mapping_1!AF$2:AF$507),"Odyssey File","Please check"))))</f>
        <v>Manual Entry Req</v>
      </c>
      <c r="AI29" s="1" t="str">
        <f>IF(AND(MAS_Pre_Staging_2_Manual_Entry!AI29&lt;&gt;MAS_Pre_Staging_2!AI29,MAS_Pre_Staging_2_Manual_Entry!AI29&lt;&gt;"Manual Entry Req"),"Rule based Entry",IF(MAS_Pre_Staging_2_Manual_Entry!AI29="Manual Entry Req","Manual Entry Req",IF(MAS_Pre_Staging_2_Manual_Entry!AI29=MAS_Pre_Staging_1!AH29,"Region File",IF(MAS_Pre_Staging_2_Manual_Entry!AI29=_xlfn.XLOOKUP($A29,Odyssey_vs_App_Mapping_1!$A$2:$A$507,Odyssey_vs_App_Mapping_1!AG$2:AG$507),"Odyssey File","Please check"))))</f>
        <v>Manual Entry Req</v>
      </c>
      <c r="AJ29" s="1" t="str">
        <f>IF(AND(MAS_Pre_Staging_2_Manual_Entry!AJ29&lt;&gt;MAS_Pre_Staging_2!AJ29,MAS_Pre_Staging_2_Manual_Entry!AJ29&lt;&gt;"Manual Entry Req"),"Rule based Entry",IF(MAS_Pre_Staging_2_Manual_Entry!AJ29="Manual Entry Req","Manual Entry Req",IF(MAS_Pre_Staging_2_Manual_Entry!AJ29=MAS_Pre_Staging_1!AI29,"Region File",IF(MAS_Pre_Staging_2_Manual_Entry!AJ29=_xlfn.XLOOKUP($A29,Odyssey_vs_App_Mapping_1!$A$2:$A$507,Odyssey_vs_App_Mapping_1!AH$2:AH$507),"Odyssey File","Please check"))))</f>
        <v>Odyssey File</v>
      </c>
      <c r="AK29" s="1" t="str">
        <f>IF(AND(MAS_Pre_Staging_2_Manual_Entry!AK29&lt;&gt;MAS_Pre_Staging_2!AK29,MAS_Pre_Staging_2_Manual_Entry!AK29&lt;&gt;"Manual Entry Req"),"Rule based Entry",IF(MAS_Pre_Staging_2_Manual_Entry!AK29="Manual Entry Req","Manual Entry Req",IF(MAS_Pre_Staging_2_Manual_Entry!AK29=MAS_Pre_Staging_1!AJ29,"Region File",IF(MAS_Pre_Staging_2_Manual_Entry!AK29=_xlfn.XLOOKUP($A29,Odyssey_vs_App_Mapping_1!$A$2:$A$507,Odyssey_vs_App_Mapping_1!AI$2:AI$507),"Odyssey File","Please check"))))</f>
        <v>Manual Entry Req</v>
      </c>
      <c r="AL29" s="1" t="str">
        <f>IF(AND(MAS_Pre_Staging_2_Manual_Entry!AL29&lt;&gt;MAS_Pre_Staging_2!AL29,MAS_Pre_Staging_2_Manual_Entry!AL29&lt;&gt;"Manual Entry Req"),"Rule based Entry",IF(MAS_Pre_Staging_2_Manual_Entry!AL29="Manual Entry Req","Manual Entry Req",IF(MAS_Pre_Staging_2_Manual_Entry!AL29=MAS_Pre_Staging_1!AK29,"Region File",IF(MAS_Pre_Staging_2_Manual_Entry!AL29=_xlfn.XLOOKUP($A29,Odyssey_vs_App_Mapping_1!$A$2:$A$507,Odyssey_vs_App_Mapping_1!AJ$2:AJ$507),"Odyssey File","Please check"))))</f>
        <v>Manual Entry Req</v>
      </c>
      <c r="AM29" s="1" t="str">
        <f>IF(AND(MAS_Pre_Staging_2_Manual_Entry!AM29&lt;&gt;MAS_Pre_Staging_2!AM29,MAS_Pre_Staging_2_Manual_Entry!AM29&lt;&gt;"Manual Entry Req"),"Rule based Entry",IF(MAS_Pre_Staging_2_Manual_Entry!AM29="Manual Entry Req","Manual Entry Req",IF(MAS_Pre_Staging_2_Manual_Entry!AM29=MAS_Pre_Staging_1!AL29,"Region File",IF(MAS_Pre_Staging_2_Manual_Entry!AM29=_xlfn.XLOOKUP($A29,Odyssey_vs_App_Mapping_1!$A$2:$A$507,Odyssey_vs_App_Mapping_1!AK$2:AK$507),"Odyssey File","Please check"))))</f>
        <v>Manual Entry Req</v>
      </c>
      <c r="AN29" s="1" t="str">
        <f>IF(AND(MAS_Pre_Staging_2_Manual_Entry!AN29&lt;&gt;MAS_Pre_Staging_2!AN29,MAS_Pre_Staging_2_Manual_Entry!AN29&lt;&gt;"Manual Entry Req"),"Rule based Entry",IF(MAS_Pre_Staging_2_Manual_Entry!AN29="Manual Entry Req","Manual Entry Req",IF(MAS_Pre_Staging_2_Manual_Entry!AN29=MAS_Pre_Staging_1!AM29,"Region File",IF(MAS_Pre_Staging_2_Manual_Entry!AN29=_xlfn.XLOOKUP($A29,Odyssey_vs_App_Mapping_1!$A$2:$A$507,Odyssey_vs_App_Mapping_1!AL$2:AL$507),"Odyssey File","Please check"))))</f>
        <v>Manual Entry Req</v>
      </c>
      <c r="AO29" s="1" t="str">
        <f>IF(AND(MAS_Pre_Staging_2_Manual_Entry!AO29&lt;&gt;MAS_Pre_Staging_2!AO29,MAS_Pre_Staging_2_Manual_Entry!AO29&lt;&gt;"Manual Entry Req"),"Rule based Entry",IF(MAS_Pre_Staging_2_Manual_Entry!AO29="Manual Entry Req","Manual Entry Req",IF(MAS_Pre_Staging_2_Manual_Entry!AO29=MAS_Pre_Staging_1!AN29,"Region File",IF(MAS_Pre_Staging_2_Manual_Entry!AO29=_xlfn.XLOOKUP($A29,Odyssey_vs_App_Mapping_1!$A$2:$A$507,Odyssey_vs_App_Mapping_1!AM$2:AM$507),"Odyssey File","Please check"))))</f>
        <v>Rule based Entry</v>
      </c>
      <c r="AP29" s="1" t="str">
        <f>IF(AND(MAS_Pre_Staging_2_Manual_Entry!AP29&lt;&gt;MAS_Pre_Staging_2!AP29,MAS_Pre_Staging_2_Manual_Entry!AP29&lt;&gt;"Default"),"Manually Entered",IF(MAS_Pre_Staging_2_Manual_Entry!AP29="Default","Default",IF(MAS_Pre_Staging_2_Manual_Entry!AP29="Manual Entry Req","Manual Entry Req",IF(MAS_Pre_Staging_2!AP29=MAS_Pre_Staging_1!AO29,"Region File",IF(MAS_Pre_Staging_2!AP29=_xlfn.XLOOKUP($A29,Odyssey_vs_App_Mapping_1!$A$2:$A$507,Odyssey_vs_App_Mapping_1!AN$2:AN$507),"Odyssey File","Manual Data Entry")))))</f>
        <v>Manual Entry Req</v>
      </c>
      <c r="AQ29" s="29">
        <f t="shared" si="0"/>
        <v>0.7142857142857143</v>
      </c>
      <c r="AR29" s="29">
        <f t="shared" si="1"/>
        <v>0.95652173913043481</v>
      </c>
      <c r="AS29" s="1">
        <f t="shared" si="2"/>
        <v>22</v>
      </c>
      <c r="AT29" s="1">
        <f t="shared" si="3"/>
        <v>1</v>
      </c>
      <c r="AU29" s="1">
        <f t="shared" si="4"/>
        <v>0</v>
      </c>
      <c r="AV29" s="1">
        <f t="shared" si="5"/>
        <v>10</v>
      </c>
      <c r="AW29" s="1">
        <f t="shared" si="6"/>
        <v>0</v>
      </c>
      <c r="AX29" s="44">
        <f t="shared" si="7"/>
        <v>0.62857142857142856</v>
      </c>
      <c r="AY29" s="44">
        <f t="shared" si="7"/>
        <v>2.8571428571428571E-2</v>
      </c>
      <c r="AZ29" s="173">
        <f t="shared" si="8"/>
        <v>0</v>
      </c>
    </row>
    <row r="30" spans="1:52" x14ac:dyDescent="0.25">
      <c r="A30" s="105" t="str">
        <f>MAS_Pre_Staging_26[[#This Row],[Source ID]]</f>
        <v>APAC.102</v>
      </c>
      <c r="B30" s="1" t="str">
        <f>MAS_Pre_Staging_26[[#This Row],[M1 : Name of All Applications]]</f>
        <v>Guanyi</v>
      </c>
      <c r="C30" s="1" t="str">
        <f>MAS_Pre_Staging_26[[#This Row],[Region]]</f>
        <v>APAC</v>
      </c>
      <c r="D30" s="1" t="str">
        <f>MAS_Pre_Staging_26[[#This Row],[Is it present in Odyssey File? (Y/N)]]</f>
        <v>Y</v>
      </c>
      <c r="E30" s="1" t="str">
        <f>MAS_Pre_Staging_26[[#This Row],[M1. Source of File]]</f>
        <v>APAC</v>
      </c>
      <c r="F30" s="1" t="str">
        <f>MAS_Pre_Staging_26[[#This Row],[M2 : Listed CMDB Application Owner]]</f>
        <v>Yan, Edison</v>
      </c>
      <c r="G30" s="1" t="str">
        <f>MAS_Pre_Staging_26[[#This Row],[M2: Listed Region Owner]]</f>
        <v>Yan, Edison</v>
      </c>
      <c r="H30" s="1" t="str">
        <f>IF(AND(MAS_Pre_Staging_2_Manual_Entry!H30&lt;&gt;MAS_Pre_Staging_2!H30,MAS_Pre_Staging_2_Manual_Entry!H30&lt;&gt;"Manual Entry Req"),"Rule based Entry",IF(MAS_Pre_Staging_2_Manual_Entry!H30="Manual Entry Req","Manual Entry Req",IF(MAS_Pre_Staging_2_Manual_Entry!H30=MAS_Pre_Staging_1!G30,"Region File",IF(MAS_Pre_Staging_2_Manual_Entry!H30=_xlfn.XLOOKUP($A30,Odyssey_vs_App_Mapping_1!$A$2:$A$507,Odyssey_vs_App_Mapping_1!F$2:F$507),"Odyssey File","Please check"))))</f>
        <v>Region File</v>
      </c>
      <c r="I30" s="1" t="str">
        <f>IF(AND(MAS_Pre_Staging_2_Manual_Entry!I30&lt;&gt;MAS_Pre_Staging_2!I30,MAS_Pre_Staging_2_Manual_Entry!I30&lt;&gt;"Manual Entry Req"),"Rule based Entry",IF(MAS_Pre_Staging_2_Manual_Entry!I30="Manual Entry Req","Manual Entry Req",IF(MAS_Pre_Staging_2_Manual_Entry!I30=MAS_Pre_Staging_1!H30,"Region File",IF(MAS_Pre_Staging_2_Manual_Entry!I30=_xlfn.XLOOKUP($A30,Odyssey_vs_App_Mapping_1!$A$2:$A$507,Odyssey_vs_App_Mapping_1!G$2:G$507),"Odyssey File","Please check"))))</f>
        <v>Region File</v>
      </c>
      <c r="J30" s="1" t="str">
        <f>IF(AND(MAS_Pre_Staging_2_Manual_Entry!J30&lt;&gt;MAS_Pre_Staging_2!J30,MAS_Pre_Staging_2_Manual_Entry!J30&lt;&gt;"Manual Entry Req"),"Rule based Entry",IF(MAS_Pre_Staging_2_Manual_Entry!J30="Manual Entry Req","Manual Entry Req",IF(MAS_Pre_Staging_2_Manual_Entry!J30=MAS_Pre_Staging_1!I30,"Region File",IF(MAS_Pre_Staging_2_Manual_Entry!J30=_xlfn.XLOOKUP($A30,Odyssey_vs_App_Mapping_1!$A$2:$A$507,Odyssey_vs_App_Mapping_1!H$2:H$507),"Odyssey File","Please check"))))</f>
        <v>Region File</v>
      </c>
      <c r="K30" s="1" t="str">
        <f>IF(AND(MAS_Pre_Staging_2_Manual_Entry!K30&lt;&gt;MAS_Pre_Staging_2!K30,MAS_Pre_Staging_2_Manual_Entry!K30&lt;&gt;"Manual Entry Req"),"Rule based Entry",IF(MAS_Pre_Staging_2_Manual_Entry!K30="Manual Entry Req","Manual Entry Req",IF(MAS_Pre_Staging_2_Manual_Entry!K30=MAS_Pre_Staging_1!J30,"Region File",IF(MAS_Pre_Staging_2_Manual_Entry!K30=_xlfn.XLOOKUP($A30,Odyssey_vs_App_Mapping_1!$A$2:$A$507,Odyssey_vs_App_Mapping_1!I$2:I$507),"Odyssey File","Please check"))))</f>
        <v>Region File</v>
      </c>
      <c r="L30" s="1" t="str">
        <f>IF(AND(MAS_Pre_Staging_2_Manual_Entry!L30&lt;&gt;MAS_Pre_Staging_2!L30,MAS_Pre_Staging_2_Manual_Entry!L30&lt;&gt;"Manual Entry Req"),"Rule based Entry",IF(MAS_Pre_Staging_2_Manual_Entry!L30="Manual Entry Req","Manual Entry Req",IF(MAS_Pre_Staging_2_Manual_Entry!L30=MAS_Pre_Staging_1!K30,"Region File",IF(MAS_Pre_Staging_2_Manual_Entry!L30=_xlfn.XLOOKUP($A30,Odyssey_vs_App_Mapping_1!$A$2:$A$507,Odyssey_vs_App_Mapping_1!J$2:J$507),"Odyssey File","Please check"))))</f>
        <v>Region File</v>
      </c>
      <c r="M30" s="1" t="str">
        <f>IF(AND(MAS_Pre_Staging_2_Manual_Entry!M30&lt;&gt;MAS_Pre_Staging_2!M30,MAS_Pre_Staging_2_Manual_Entry!M30&lt;&gt;"Manual Entry Req"),"Rule based Entry",IF(MAS_Pre_Staging_2_Manual_Entry!M30="Manual Entry Req","Manual Entry Req",IF(MAS_Pre_Staging_2_Manual_Entry!M30=MAS_Pre_Staging_1!L30,"Region File",IF(MAS_Pre_Staging_2_Manual_Entry!M30=_xlfn.XLOOKUP($A30,Odyssey_vs_App_Mapping_1!$A$2:$A$507,Odyssey_vs_App_Mapping_1!K$2:K$507),"Odyssey File","Please check"))))</f>
        <v>Odyssey File</v>
      </c>
      <c r="N30" s="1" t="str">
        <f>IF(AND(MAS_Pre_Staging_2_Manual_Entry!N30&lt;&gt;MAS_Pre_Staging_2!N30,MAS_Pre_Staging_2_Manual_Entry!N30&lt;&gt;"Manual Entry Req"),"Rule based Entry",IF(MAS_Pre_Staging_2_Manual_Entry!N30="Manual Entry Req","Manual Entry Req",IF(MAS_Pre_Staging_2_Manual_Entry!N30=MAS_Pre_Staging_1!M30,"Region File",IF(MAS_Pre_Staging_2_Manual_Entry!N30=_xlfn.XLOOKUP($A30,Odyssey_vs_App_Mapping_1!$A$2:$A$507,Odyssey_vs_App_Mapping_1!L$2:L$507),"Odyssey File","Please check"))))</f>
        <v>Region File</v>
      </c>
      <c r="O30" s="1" t="str">
        <f>IF(AND(MAS_Pre_Staging_2_Manual_Entry!O30&lt;&gt;MAS_Pre_Staging_2!O30,MAS_Pre_Staging_2_Manual_Entry!O30&lt;&gt;"Manual Entry Req"),"Rule based Entry",IF(MAS_Pre_Staging_2_Manual_Entry!O30="Manual Entry Req","Manual Entry Req",IF(MAS_Pre_Staging_2_Manual_Entry!O30=MAS_Pre_Staging_1!N30,"Region File",IF(MAS_Pre_Staging_2_Manual_Entry!O30=_xlfn.XLOOKUP($A30,Odyssey_vs_App_Mapping_1!$A$2:$A$507,Odyssey_vs_App_Mapping_1!M$2:M$507),"Odyssey File","Please check"))))</f>
        <v>Region File</v>
      </c>
      <c r="P30" s="1" t="str">
        <f>IF(AND(MAS_Pre_Staging_2_Manual_Entry!P30&lt;&gt;MAS_Pre_Staging_2!P30,MAS_Pre_Staging_2_Manual_Entry!P30&lt;&gt;"Manual Entry Req"),"Rule based Entry",IF(MAS_Pre_Staging_2_Manual_Entry!P30="Manual Entry Req","Manual Entry Req",IF(MAS_Pre_Staging_2_Manual_Entry!P30=MAS_Pre_Staging_1!O30,"Region File",IF(MAS_Pre_Staging_2_Manual_Entry!P30=_xlfn.XLOOKUP($A30,Odyssey_vs_App_Mapping_1!$A$2:$A$507,Odyssey_vs_App_Mapping_1!N$2:N$507),"Odyssey File","Please check"))))</f>
        <v>Region File</v>
      </c>
      <c r="Q30" s="1" t="str">
        <f>IF(AND(MAS_Pre_Staging_2_Manual_Entry!Q30&lt;&gt;MAS_Pre_Staging_2!Q30,MAS_Pre_Staging_2_Manual_Entry!Q30&lt;&gt;"Manual Entry Req"),"Rule based Entry",IF(MAS_Pre_Staging_2_Manual_Entry!Q30="Manual Entry Req","Manual Entry Req",IF(MAS_Pre_Staging_2_Manual_Entry!Q30=MAS_Pre_Staging_1!P30,"Region File",IF(MAS_Pre_Staging_2_Manual_Entry!Q30=_xlfn.XLOOKUP($A30,Odyssey_vs_App_Mapping_1!$A$2:$A$507,Odyssey_vs_App_Mapping_1!O$2:O$507),"Odyssey File","Please check"))))</f>
        <v>Region File</v>
      </c>
      <c r="R30" s="1" t="str">
        <f>IF(AND(MAS_Pre_Staging_2_Manual_Entry!R30&lt;&gt;MAS_Pre_Staging_2!R30,MAS_Pre_Staging_2_Manual_Entry!R30&lt;&gt;"Manual Entry Req"),"Rule based Entry",IF(MAS_Pre_Staging_2_Manual_Entry!R30="Manual Entry Req","Manual Entry Req",IF(MAS_Pre_Staging_2_Manual_Entry!R30=MAS_Pre_Staging_1!Q30,"Region File",IF(MAS_Pre_Staging_2_Manual_Entry!R30=_xlfn.XLOOKUP($A30,Odyssey_vs_App_Mapping_1!$A$2:$A$507,Odyssey_vs_App_Mapping_1!P$2:P$507),"Odyssey File","Please check"))))</f>
        <v>Region File</v>
      </c>
      <c r="S30" s="1" t="str">
        <f>IF(AND(MAS_Pre_Staging_2_Manual_Entry!S30&lt;&gt;MAS_Pre_Staging_2!S30,MAS_Pre_Staging_2_Manual_Entry!S30&lt;&gt;"Manual Entry Req"),"Rule based Entry",IF(MAS_Pre_Staging_2_Manual_Entry!S30="Manual Entry Req","Manual Entry Req",IF(MAS_Pre_Staging_2_Manual_Entry!S30=MAS_Pre_Staging_1!R30,"Region File",IF(MAS_Pre_Staging_2_Manual_Entry!S30=_xlfn.XLOOKUP($A30,Odyssey_vs_App_Mapping_1!$A$2:$A$507,Odyssey_vs_App_Mapping_1!Q$2:Q$507),"Odyssey File","Please check"))))</f>
        <v>Region File</v>
      </c>
      <c r="T30" s="1" t="str">
        <f>IF(AND(MAS_Pre_Staging_2_Manual_Entry!T30&lt;&gt;MAS_Pre_Staging_2!T30,MAS_Pre_Staging_2_Manual_Entry!T30&lt;&gt;"Manual Entry Req"),"Rule based Entry",IF(MAS_Pre_Staging_2_Manual_Entry!T30="Manual Entry Req","Manual Entry Req",IF(MAS_Pre_Staging_2_Manual_Entry!T30=MAS_Pre_Staging_1!S30,"Region File",IF(MAS_Pre_Staging_2_Manual_Entry!T30=_xlfn.XLOOKUP($A30,Odyssey_vs_App_Mapping_1!$A$2:$A$507,Odyssey_vs_App_Mapping_1!R$2:R$507),"Odyssey File","Please check"))))</f>
        <v>Region File</v>
      </c>
      <c r="U30" s="1" t="str">
        <f>IF(AND(MAS_Pre_Staging_2_Manual_Entry!U30&lt;&gt;MAS_Pre_Staging_2!U30,MAS_Pre_Staging_2_Manual_Entry!U30&lt;&gt;"Manual Entry Req"),"Rule based Entry",IF(MAS_Pre_Staging_2_Manual_Entry!U30="Manual Entry Req","Manual Entry Req",IF(MAS_Pre_Staging_2_Manual_Entry!U30=MAS_Pre_Staging_1!T30,"Region File",IF(MAS_Pre_Staging_2_Manual_Entry!U30=_xlfn.XLOOKUP($A30,Odyssey_vs_App_Mapping_1!$A$2:$A$507,Odyssey_vs_App_Mapping_1!S$2:S$507),"Odyssey File","Please check"))))</f>
        <v>Manual Entry Req</v>
      </c>
      <c r="V30" s="1" t="str">
        <f>IF(AND(MAS_Pre_Staging_2_Manual_Entry!V30&lt;&gt;MAS_Pre_Staging_2!V30,MAS_Pre_Staging_2_Manual_Entry!V30&lt;&gt;"Manual Entry Req"),"Rule based Entry",IF(MAS_Pre_Staging_2_Manual_Entry!V30="Manual Entry Req","Manual Entry Req",IF(MAS_Pre_Staging_2_Manual_Entry!V30=MAS_Pre_Staging_1!U30,"Region File",IF(MAS_Pre_Staging_2_Manual_Entry!V30=_xlfn.XLOOKUP($A30,Odyssey_vs_App_Mapping_1!$A$2:$A$507,Odyssey_vs_App_Mapping_1!T$2:T$507),"Odyssey File","Please check"))))</f>
        <v>Manual Entry Req</v>
      </c>
      <c r="W30" s="1" t="str">
        <f>IF(AND(MAS_Pre_Staging_2_Manual_Entry!W30&lt;&gt;MAS_Pre_Staging_2!W30,MAS_Pre_Staging_2_Manual_Entry!W30&lt;&gt;"Manual Entry Req"),"Rule based Entry",IF(MAS_Pre_Staging_2_Manual_Entry!W30="Manual Entry Req","Manual Entry Req",IF(MAS_Pre_Staging_2_Manual_Entry!W30=MAS_Pre_Staging_1!V30,"Region File",IF(MAS_Pre_Staging_2_Manual_Entry!W30=_xlfn.XLOOKUP($A30,Odyssey_vs_App_Mapping_1!$A$2:$A$507,Odyssey_vs_App_Mapping_1!U$2:U$507),"Odyssey File","Please check"))))</f>
        <v>Region File</v>
      </c>
      <c r="X30" s="1" t="str">
        <f>IF(AND(MAS_Pre_Staging_2_Manual_Entry!X30&lt;&gt;MAS_Pre_Staging_2!X30,MAS_Pre_Staging_2_Manual_Entry!X30&lt;&gt;"Manual Entry Req"),"Rule based Entry",IF(MAS_Pre_Staging_2_Manual_Entry!X30="Manual Entry Req","Manual Entry Req",IF(MAS_Pre_Staging_2_Manual_Entry!X30=MAS_Pre_Staging_1!W30,"Region File",IF(MAS_Pre_Staging_2_Manual_Entry!X30=_xlfn.XLOOKUP($A30,Odyssey_vs_App_Mapping_1!$A$2:$A$507,Odyssey_vs_App_Mapping_1!V$2:V$507),"Odyssey File","Please check"))))</f>
        <v>Region File</v>
      </c>
      <c r="Y30" s="1" t="str">
        <f>IF(AND(MAS_Pre_Staging_2_Manual_Entry!Y30&lt;&gt;MAS_Pre_Staging_2!Y30,MAS_Pre_Staging_2_Manual_Entry!Y30&lt;&gt;"Manual Entry Req"),"Rule based Entry",IF(MAS_Pre_Staging_2_Manual_Entry!Y30="Manual Entry Req","Manual Entry Req",IF(MAS_Pre_Staging_2_Manual_Entry!Y30=MAS_Pre_Staging_1!X30,"Region File",IF(MAS_Pre_Staging_2_Manual_Entry!Y30=_xlfn.XLOOKUP($A30,Odyssey_vs_App_Mapping_1!$A$2:$A$507,Odyssey_vs_App_Mapping_1!W$2:W$507),"Odyssey File","Please check"))))</f>
        <v>Region File</v>
      </c>
      <c r="Z30" s="1" t="str">
        <f>IF(AND(MAS_Pre_Staging_2_Manual_Entry!Z30&lt;&gt;MAS_Pre_Staging_2!Z30,MAS_Pre_Staging_2_Manual_Entry!Z30&lt;&gt;"Manual Entry Req"),"Rule based Entry",IF(MAS_Pre_Staging_2_Manual_Entry!Z30="Manual Entry Req","Manual Entry Req",IF(MAS_Pre_Staging_2_Manual_Entry!Z30=MAS_Pre_Staging_1!Y30,"Region File",IF(MAS_Pre_Staging_2_Manual_Entry!Z30=_xlfn.XLOOKUP($A30,Odyssey_vs_App_Mapping_1!$A$2:$A$507,Odyssey_vs_App_Mapping_1!X$2:X$507),"Odyssey File","Please check"))))</f>
        <v>Region File</v>
      </c>
      <c r="AA30" s="1" t="str">
        <f>IF(AND(MAS_Pre_Staging_2_Manual_Entry!AA30&lt;&gt;MAS_Pre_Staging_2!AA30,MAS_Pre_Staging_2_Manual_Entry!AA30&lt;&gt;"Manual Entry Req"),"Rule based Entry",IF(MAS_Pre_Staging_2_Manual_Entry!AA30="Manual Entry Req","Manual Entry Req",IF(MAS_Pre_Staging_2_Manual_Entry!AA30=MAS_Pre_Staging_1!Z30,"Region File",IF(MAS_Pre_Staging_2_Manual_Entry!AA30=_xlfn.XLOOKUP($A30,Odyssey_vs_App_Mapping_1!$A$2:$A$507,Odyssey_vs_App_Mapping_1!Y$2:Y$507),"Odyssey File","Please check"))))</f>
        <v>Region File</v>
      </c>
      <c r="AB30" s="1" t="str">
        <f>IF(AND(MAS_Pre_Staging_2_Manual_Entry!AB30&lt;&gt;MAS_Pre_Staging_2!AB30,MAS_Pre_Staging_2_Manual_Entry!AB30&lt;&gt;"Manual Entry Req"),"Rule based Entry",IF(MAS_Pre_Staging_2_Manual_Entry!AB30="Manual Entry Req","Manual Entry Req",IF(MAS_Pre_Staging_2_Manual_Entry!AB30=MAS_Pre_Staging_1!AA30,"Region File",IF(MAS_Pre_Staging_2_Manual_Entry!AB30=_xlfn.XLOOKUP($A30,Odyssey_vs_App_Mapping_1!$A$2:$A$507,Odyssey_vs_App_Mapping_1!Z$2:Z$507),"Odyssey File","Please check"))))</f>
        <v>Region File</v>
      </c>
      <c r="AC30" s="1" t="str">
        <f>IF(AND(MAS_Pre_Staging_2_Manual_Entry!AC30&lt;&gt;MAS_Pre_Staging_2!AC30,MAS_Pre_Staging_2_Manual_Entry!AC30&lt;&gt;"Manual Entry Req"),"Rule based Entry",IF(MAS_Pre_Staging_2_Manual_Entry!AC30="Manual Entry Req","Manual Entry Req",IF(MAS_Pre_Staging_2_Manual_Entry!AC30=MAS_Pre_Staging_1!AB30,"Region File",IF(MAS_Pre_Staging_2_Manual_Entry!AC30=_xlfn.XLOOKUP($A30,Odyssey_vs_App_Mapping_1!$A$2:$A$507,Odyssey_vs_App_Mapping_1!AA$2:AA$507),"Odyssey File","Please check"))))</f>
        <v>Region File</v>
      </c>
      <c r="AD30" s="1" t="str">
        <f>IF(AND(MAS_Pre_Staging_2_Manual_Entry!AD30&lt;&gt;MAS_Pre_Staging_2!AD30,MAS_Pre_Staging_2_Manual_Entry!AD30&lt;&gt;"Manual Entry Req"),"Rule based Entry",IF(MAS_Pre_Staging_2_Manual_Entry!AD30="Manual Entry Req","Manual Entry Req",IF(MAS_Pre_Staging_2_Manual_Entry!AD30=MAS_Pre_Staging_1!AC30,"Region File",IF(MAS_Pre_Staging_2_Manual_Entry!AD30=_xlfn.XLOOKUP($A30,Odyssey_vs_App_Mapping_1!$A$2:$A$507,Odyssey_vs_App_Mapping_1!AB$2:AB$507),"Odyssey File","Please check"))))</f>
        <v>Region File</v>
      </c>
      <c r="AE30" s="1" t="str">
        <f>IF(AND(MAS_Pre_Staging_2_Manual_Entry!AE30&lt;&gt;MAS_Pre_Staging_2!AE30,MAS_Pre_Staging_2_Manual_Entry!AE30&lt;&gt;"Manual Entry Req"),"Rule based Entry",IF(MAS_Pre_Staging_2_Manual_Entry!AE30="Manual Entry Req","Manual Entry Req",IF(MAS_Pre_Staging_2_Manual_Entry!AE30=MAS_Pre_Staging_1!AD30,"Region File",IF(MAS_Pre_Staging_2_Manual_Entry!AE30=_xlfn.XLOOKUP($A30,Odyssey_vs_App_Mapping_1!$A$2:$A$507,Odyssey_vs_App_Mapping_1!AC$2:AC$507),"Odyssey File","Please check"))))</f>
        <v>Region File</v>
      </c>
      <c r="AF30" s="1" t="str">
        <f>IF(AND(MAS_Pre_Staging_2_Manual_Entry!AF30&lt;&gt;MAS_Pre_Staging_2!AF30,MAS_Pre_Staging_2_Manual_Entry!AF30&lt;&gt;"Manual Entry Req"),"Rule based Entry",IF(MAS_Pre_Staging_2_Manual_Entry!AF30="Manual Entry Req","Manual Entry Req",IF(MAS_Pre_Staging_2_Manual_Entry!AF30=MAS_Pre_Staging_1!AE30,"Region File",IF(MAS_Pre_Staging_2_Manual_Entry!AF30=_xlfn.XLOOKUP($A30,Odyssey_vs_App_Mapping_1!$A$2:$A$507,Odyssey_vs_App_Mapping_1!AD$2:AD$507),"Odyssey File","Please check"))))</f>
        <v>Region File</v>
      </c>
      <c r="AG30" s="1" t="str">
        <f>IF(AND(MAS_Pre_Staging_2_Manual_Entry!AG30&lt;&gt;MAS_Pre_Staging_2!AG30,MAS_Pre_Staging_2_Manual_Entry!AG30&lt;&gt;"Manual Entry Req"),"Rule based Entry",IF(MAS_Pre_Staging_2_Manual_Entry!AG30="Manual Entry Req","Manual Entry Req",IF(MAS_Pre_Staging_2_Manual_Entry!AG30=MAS_Pre_Staging_1!AF30,"Region File",IF(MAS_Pre_Staging_2_Manual_Entry!AG30=_xlfn.XLOOKUP($A30,Odyssey_vs_App_Mapping_1!$A$2:$A$507,Odyssey_vs_App_Mapping_1!AE$2:AE$507),"Odyssey File","Please check"))))</f>
        <v>Region File</v>
      </c>
      <c r="AH30" s="1" t="str">
        <f>IF(AND(MAS_Pre_Staging_2_Manual_Entry!AH30&lt;&gt;MAS_Pre_Staging_2!AH30,MAS_Pre_Staging_2_Manual_Entry!AH30&lt;&gt;"Manual Entry Req"),"Rule based Entry",IF(MAS_Pre_Staging_2_Manual_Entry!AH30="Manual Entry Req","Manual Entry Req",IF(MAS_Pre_Staging_2_Manual_Entry!AH30=MAS_Pre_Staging_1!AG30,"Region File",IF(MAS_Pre_Staging_2_Manual_Entry!AH30=_xlfn.XLOOKUP($A30,Odyssey_vs_App_Mapping_1!$A$2:$A$507,Odyssey_vs_App_Mapping_1!AF$2:AF$507),"Odyssey File","Please check"))))</f>
        <v>Manual Entry Req</v>
      </c>
      <c r="AI30" s="1" t="str">
        <f>IF(AND(MAS_Pre_Staging_2_Manual_Entry!AI30&lt;&gt;MAS_Pre_Staging_2!AI30,MAS_Pre_Staging_2_Manual_Entry!AI30&lt;&gt;"Manual Entry Req"),"Rule based Entry",IF(MAS_Pre_Staging_2_Manual_Entry!AI30="Manual Entry Req","Manual Entry Req",IF(MAS_Pre_Staging_2_Manual_Entry!AI30=MAS_Pre_Staging_1!AH30,"Region File",IF(MAS_Pre_Staging_2_Manual_Entry!AI30=_xlfn.XLOOKUP($A30,Odyssey_vs_App_Mapping_1!$A$2:$A$507,Odyssey_vs_App_Mapping_1!AG$2:AG$507),"Odyssey File","Please check"))))</f>
        <v>Manual Entry Req</v>
      </c>
      <c r="AJ30" s="1" t="str">
        <f>IF(AND(MAS_Pre_Staging_2_Manual_Entry!AJ30&lt;&gt;MAS_Pre_Staging_2!AJ30,MAS_Pre_Staging_2_Manual_Entry!AJ30&lt;&gt;"Manual Entry Req"),"Rule based Entry",IF(MAS_Pre_Staging_2_Manual_Entry!AJ30="Manual Entry Req","Manual Entry Req",IF(MAS_Pre_Staging_2_Manual_Entry!AJ30=MAS_Pre_Staging_1!AI30,"Region File",IF(MAS_Pre_Staging_2_Manual_Entry!AJ30=_xlfn.XLOOKUP($A30,Odyssey_vs_App_Mapping_1!$A$2:$A$507,Odyssey_vs_App_Mapping_1!AH$2:AH$507),"Odyssey File","Please check"))))</f>
        <v>Odyssey File</v>
      </c>
      <c r="AK30" s="1" t="str">
        <f>IF(AND(MAS_Pre_Staging_2_Manual_Entry!AK30&lt;&gt;MAS_Pre_Staging_2!AK30,MAS_Pre_Staging_2_Manual_Entry!AK30&lt;&gt;"Manual Entry Req"),"Rule based Entry",IF(MAS_Pre_Staging_2_Manual_Entry!AK30="Manual Entry Req","Manual Entry Req",IF(MAS_Pre_Staging_2_Manual_Entry!AK30=MAS_Pre_Staging_1!AJ30,"Region File",IF(MAS_Pre_Staging_2_Manual_Entry!AK30=_xlfn.XLOOKUP($A30,Odyssey_vs_App_Mapping_1!$A$2:$A$507,Odyssey_vs_App_Mapping_1!AI$2:AI$507),"Odyssey File","Please check"))))</f>
        <v>Manual Entry Req</v>
      </c>
      <c r="AL30" s="1" t="str">
        <f>IF(AND(MAS_Pre_Staging_2_Manual_Entry!AL30&lt;&gt;MAS_Pre_Staging_2!AL30,MAS_Pre_Staging_2_Manual_Entry!AL30&lt;&gt;"Manual Entry Req"),"Rule based Entry",IF(MAS_Pre_Staging_2_Manual_Entry!AL30="Manual Entry Req","Manual Entry Req",IF(MAS_Pre_Staging_2_Manual_Entry!AL30=MAS_Pre_Staging_1!AK30,"Region File",IF(MAS_Pre_Staging_2_Manual_Entry!AL30=_xlfn.XLOOKUP($A30,Odyssey_vs_App_Mapping_1!$A$2:$A$507,Odyssey_vs_App_Mapping_1!AJ$2:AJ$507),"Odyssey File","Please check"))))</f>
        <v>Manual Entry Req</v>
      </c>
      <c r="AM30" s="1" t="str">
        <f>IF(AND(MAS_Pre_Staging_2_Manual_Entry!AM30&lt;&gt;MAS_Pre_Staging_2!AM30,MAS_Pre_Staging_2_Manual_Entry!AM30&lt;&gt;"Manual Entry Req"),"Rule based Entry",IF(MAS_Pre_Staging_2_Manual_Entry!AM30="Manual Entry Req","Manual Entry Req",IF(MAS_Pre_Staging_2_Manual_Entry!AM30=MAS_Pre_Staging_1!AL30,"Region File",IF(MAS_Pre_Staging_2_Manual_Entry!AM30=_xlfn.XLOOKUP($A30,Odyssey_vs_App_Mapping_1!$A$2:$A$507,Odyssey_vs_App_Mapping_1!AK$2:AK$507),"Odyssey File","Please check"))))</f>
        <v>Manual Entry Req</v>
      </c>
      <c r="AN30" s="1" t="str">
        <f>IF(AND(MAS_Pre_Staging_2_Manual_Entry!AN30&lt;&gt;MAS_Pre_Staging_2!AN30,MAS_Pre_Staging_2_Manual_Entry!AN30&lt;&gt;"Manual Entry Req"),"Rule based Entry",IF(MAS_Pre_Staging_2_Manual_Entry!AN30="Manual Entry Req","Manual Entry Req",IF(MAS_Pre_Staging_2_Manual_Entry!AN30=MAS_Pre_Staging_1!AM30,"Region File",IF(MAS_Pre_Staging_2_Manual_Entry!AN30=_xlfn.XLOOKUP($A30,Odyssey_vs_App_Mapping_1!$A$2:$A$507,Odyssey_vs_App_Mapping_1!AL$2:AL$507),"Odyssey File","Please check"))))</f>
        <v>Manual Entry Req</v>
      </c>
      <c r="AO30" s="1" t="str">
        <f>IF(AND(MAS_Pre_Staging_2_Manual_Entry!AO30&lt;&gt;MAS_Pre_Staging_2!AO30,MAS_Pre_Staging_2_Manual_Entry!AO30&lt;&gt;"Manual Entry Req"),"Rule based Entry",IF(MAS_Pre_Staging_2_Manual_Entry!AO30="Manual Entry Req","Manual Entry Req",IF(MAS_Pre_Staging_2_Manual_Entry!AO30=MAS_Pre_Staging_1!AN30,"Region File",IF(MAS_Pre_Staging_2_Manual_Entry!AO30=_xlfn.XLOOKUP($A30,Odyssey_vs_App_Mapping_1!$A$2:$A$507,Odyssey_vs_App_Mapping_1!AM$2:AM$507),"Odyssey File","Please check"))))</f>
        <v>Rule based Entry</v>
      </c>
      <c r="AP30" s="1" t="str">
        <f>IF(AND(MAS_Pre_Staging_2_Manual_Entry!AP30&lt;&gt;MAS_Pre_Staging_2!AP30,MAS_Pre_Staging_2_Manual_Entry!AP30&lt;&gt;"Default"),"Manually Entered",IF(MAS_Pre_Staging_2_Manual_Entry!AP30="Default","Default",IF(MAS_Pre_Staging_2_Manual_Entry!AP30="Manual Entry Req","Manual Entry Req",IF(MAS_Pre_Staging_2!AP30=MAS_Pre_Staging_1!AO30,"Region File",IF(MAS_Pre_Staging_2!AP30=_xlfn.XLOOKUP($A30,Odyssey_vs_App_Mapping_1!$A$2:$A$507,Odyssey_vs_App_Mapping_1!AN$2:AN$507),"Odyssey File","Manual Data Entry")))))</f>
        <v>Manual Entry Req</v>
      </c>
      <c r="AQ30" s="29">
        <f t="shared" si="0"/>
        <v>0.74285714285714288</v>
      </c>
      <c r="AR30" s="29">
        <f t="shared" si="1"/>
        <v>0.95652173913043481</v>
      </c>
      <c r="AS30" s="1">
        <f t="shared" si="2"/>
        <v>23</v>
      </c>
      <c r="AT30" s="1">
        <f t="shared" si="3"/>
        <v>2</v>
      </c>
      <c r="AU30" s="1">
        <f t="shared" si="4"/>
        <v>0</v>
      </c>
      <c r="AV30" s="1">
        <f t="shared" si="5"/>
        <v>9</v>
      </c>
      <c r="AW30" s="1">
        <f t="shared" si="6"/>
        <v>0</v>
      </c>
      <c r="AX30" s="44">
        <f t="shared" si="7"/>
        <v>0.65714285714285714</v>
      </c>
      <c r="AY30" s="44">
        <f t="shared" si="7"/>
        <v>5.7142857142857141E-2</v>
      </c>
      <c r="AZ30" s="173">
        <f t="shared" si="8"/>
        <v>0</v>
      </c>
    </row>
    <row r="31" spans="1:52" x14ac:dyDescent="0.25">
      <c r="A31" s="105" t="str">
        <f>MAS_Pre_Staging_26[[#This Row],[Source ID]]</f>
        <v>APAC.109</v>
      </c>
      <c r="B31" s="1" t="str">
        <f>MAS_Pre_Staging_26[[#This Row],[M1 : Name of All Applications]]</f>
        <v>WorkFlow</v>
      </c>
      <c r="C31" s="1" t="str">
        <f>MAS_Pre_Staging_26[[#This Row],[Region]]</f>
        <v>APAC</v>
      </c>
      <c r="D31" s="1" t="str">
        <f>MAS_Pre_Staging_26[[#This Row],[Is it present in Odyssey File? (Y/N)]]</f>
        <v>Y</v>
      </c>
      <c r="E31" s="1" t="str">
        <f>MAS_Pre_Staging_26[[#This Row],[M1. Source of File]]</f>
        <v>APAC</v>
      </c>
      <c r="F31" s="1" t="str">
        <f>MAS_Pre_Staging_26[[#This Row],[M2 : Listed CMDB Application Owner]]</f>
        <v>Yan, Edison</v>
      </c>
      <c r="G31" s="1" t="str">
        <f>MAS_Pre_Staging_26[[#This Row],[M2: Listed Region Owner]]</f>
        <v>Yan, Edison</v>
      </c>
      <c r="H31" s="1" t="str">
        <f>IF(AND(MAS_Pre_Staging_2_Manual_Entry!H31&lt;&gt;MAS_Pre_Staging_2!H31,MAS_Pre_Staging_2_Manual_Entry!H31&lt;&gt;"Manual Entry Req"),"Rule based Entry",IF(MAS_Pre_Staging_2_Manual_Entry!H31="Manual Entry Req","Manual Entry Req",IF(MAS_Pre_Staging_2_Manual_Entry!H31=MAS_Pre_Staging_1!G31,"Region File",IF(MAS_Pre_Staging_2_Manual_Entry!H31=_xlfn.XLOOKUP($A31,Odyssey_vs_App_Mapping_1!$A$2:$A$507,Odyssey_vs_App_Mapping_1!F$2:F$507),"Odyssey File","Please check"))))</f>
        <v>Region File</v>
      </c>
      <c r="I31" s="1" t="str">
        <f>IF(AND(MAS_Pre_Staging_2_Manual_Entry!I31&lt;&gt;MAS_Pre_Staging_2!I31,MAS_Pre_Staging_2_Manual_Entry!I31&lt;&gt;"Manual Entry Req"),"Rule based Entry",IF(MAS_Pre_Staging_2_Manual_Entry!I31="Manual Entry Req","Manual Entry Req",IF(MAS_Pre_Staging_2_Manual_Entry!I31=MAS_Pre_Staging_1!H31,"Region File",IF(MAS_Pre_Staging_2_Manual_Entry!I31=_xlfn.XLOOKUP($A31,Odyssey_vs_App_Mapping_1!$A$2:$A$507,Odyssey_vs_App_Mapping_1!G$2:G$507),"Odyssey File","Please check"))))</f>
        <v>Region File</v>
      </c>
      <c r="J31" s="1" t="str">
        <f>IF(AND(MAS_Pre_Staging_2_Manual_Entry!J31&lt;&gt;MAS_Pre_Staging_2!J31,MAS_Pre_Staging_2_Manual_Entry!J31&lt;&gt;"Manual Entry Req"),"Rule based Entry",IF(MAS_Pre_Staging_2_Manual_Entry!J31="Manual Entry Req","Manual Entry Req",IF(MAS_Pre_Staging_2_Manual_Entry!J31=MAS_Pre_Staging_1!I31,"Region File",IF(MAS_Pre_Staging_2_Manual_Entry!J31=_xlfn.XLOOKUP($A31,Odyssey_vs_App_Mapping_1!$A$2:$A$507,Odyssey_vs_App_Mapping_1!H$2:H$507),"Odyssey File","Please check"))))</f>
        <v>Odyssey File</v>
      </c>
      <c r="K31" s="1" t="str">
        <f>IF(AND(MAS_Pre_Staging_2_Manual_Entry!K31&lt;&gt;MAS_Pre_Staging_2!K31,MAS_Pre_Staging_2_Manual_Entry!K31&lt;&gt;"Manual Entry Req"),"Rule based Entry",IF(MAS_Pre_Staging_2_Manual_Entry!K31="Manual Entry Req","Manual Entry Req",IF(MAS_Pre_Staging_2_Manual_Entry!K31=MAS_Pre_Staging_1!J31,"Region File",IF(MAS_Pre_Staging_2_Manual_Entry!K31=_xlfn.XLOOKUP($A31,Odyssey_vs_App_Mapping_1!$A$2:$A$507,Odyssey_vs_App_Mapping_1!I$2:I$507),"Odyssey File","Please check"))))</f>
        <v>Region File</v>
      </c>
      <c r="L31" s="1" t="str">
        <f>IF(AND(MAS_Pre_Staging_2_Manual_Entry!L31&lt;&gt;MAS_Pre_Staging_2!L31,MAS_Pre_Staging_2_Manual_Entry!L31&lt;&gt;"Manual Entry Req"),"Rule based Entry",IF(MAS_Pre_Staging_2_Manual_Entry!L31="Manual Entry Req","Manual Entry Req",IF(MAS_Pre_Staging_2_Manual_Entry!L31=MAS_Pre_Staging_1!K31,"Region File",IF(MAS_Pre_Staging_2_Manual_Entry!L31=_xlfn.XLOOKUP($A31,Odyssey_vs_App_Mapping_1!$A$2:$A$507,Odyssey_vs_App_Mapping_1!J$2:J$507),"Odyssey File","Please check"))))</f>
        <v>Region File</v>
      </c>
      <c r="M31" s="1" t="str">
        <f>IF(AND(MAS_Pre_Staging_2_Manual_Entry!M31&lt;&gt;MAS_Pre_Staging_2!M31,MAS_Pre_Staging_2_Manual_Entry!M31&lt;&gt;"Manual Entry Req"),"Rule based Entry",IF(MAS_Pre_Staging_2_Manual_Entry!M31="Manual Entry Req","Manual Entry Req",IF(MAS_Pre_Staging_2_Manual_Entry!M31=MAS_Pre_Staging_1!L31,"Region File",IF(MAS_Pre_Staging_2_Manual_Entry!M31=_xlfn.XLOOKUP($A31,Odyssey_vs_App_Mapping_1!$A$2:$A$507,Odyssey_vs_App_Mapping_1!K$2:K$507),"Odyssey File","Please check"))))</f>
        <v>Region File</v>
      </c>
      <c r="N31" s="1" t="str">
        <f>IF(AND(MAS_Pre_Staging_2_Manual_Entry!N31&lt;&gt;MAS_Pre_Staging_2!N31,MAS_Pre_Staging_2_Manual_Entry!N31&lt;&gt;"Manual Entry Req"),"Rule based Entry",IF(MAS_Pre_Staging_2_Manual_Entry!N31="Manual Entry Req","Manual Entry Req",IF(MAS_Pre_Staging_2_Manual_Entry!N31=MAS_Pre_Staging_1!M31,"Region File",IF(MAS_Pre_Staging_2_Manual_Entry!N31=_xlfn.XLOOKUP($A31,Odyssey_vs_App_Mapping_1!$A$2:$A$507,Odyssey_vs_App_Mapping_1!L$2:L$507),"Odyssey File","Please check"))))</f>
        <v>Region File</v>
      </c>
      <c r="O31" s="1" t="str">
        <f>IF(AND(MAS_Pre_Staging_2_Manual_Entry!O31&lt;&gt;MAS_Pre_Staging_2!O31,MAS_Pre_Staging_2_Manual_Entry!O31&lt;&gt;"Manual Entry Req"),"Rule based Entry",IF(MAS_Pre_Staging_2_Manual_Entry!O31="Manual Entry Req","Manual Entry Req",IF(MAS_Pre_Staging_2_Manual_Entry!O31=MAS_Pre_Staging_1!N31,"Region File",IF(MAS_Pre_Staging_2_Manual_Entry!O31=_xlfn.XLOOKUP($A31,Odyssey_vs_App_Mapping_1!$A$2:$A$507,Odyssey_vs_App_Mapping_1!M$2:M$507),"Odyssey File","Please check"))))</f>
        <v>Region File</v>
      </c>
      <c r="P31" s="1" t="str">
        <f>IF(AND(MAS_Pre_Staging_2_Manual_Entry!P31&lt;&gt;MAS_Pre_Staging_2!P31,MAS_Pre_Staging_2_Manual_Entry!P31&lt;&gt;"Manual Entry Req"),"Rule based Entry",IF(MAS_Pre_Staging_2_Manual_Entry!P31="Manual Entry Req","Manual Entry Req",IF(MAS_Pre_Staging_2_Manual_Entry!P31=MAS_Pre_Staging_1!O31,"Region File",IF(MAS_Pre_Staging_2_Manual_Entry!P31=_xlfn.XLOOKUP($A31,Odyssey_vs_App_Mapping_1!$A$2:$A$507,Odyssey_vs_App_Mapping_1!N$2:N$507),"Odyssey File","Please check"))))</f>
        <v>Region File</v>
      </c>
      <c r="Q31" s="1" t="str">
        <f>IF(AND(MAS_Pre_Staging_2_Manual_Entry!Q31&lt;&gt;MAS_Pre_Staging_2!Q31,MAS_Pre_Staging_2_Manual_Entry!Q31&lt;&gt;"Manual Entry Req"),"Rule based Entry",IF(MAS_Pre_Staging_2_Manual_Entry!Q31="Manual Entry Req","Manual Entry Req",IF(MAS_Pre_Staging_2_Manual_Entry!Q31=MAS_Pre_Staging_1!P31,"Region File",IF(MAS_Pre_Staging_2_Manual_Entry!Q31=_xlfn.XLOOKUP($A31,Odyssey_vs_App_Mapping_1!$A$2:$A$507,Odyssey_vs_App_Mapping_1!O$2:O$507),"Odyssey File","Please check"))))</f>
        <v>Region File</v>
      </c>
      <c r="R31" s="1" t="str">
        <f>IF(AND(MAS_Pre_Staging_2_Manual_Entry!R31&lt;&gt;MAS_Pre_Staging_2!R31,MAS_Pre_Staging_2_Manual_Entry!R31&lt;&gt;"Manual Entry Req"),"Rule based Entry",IF(MAS_Pre_Staging_2_Manual_Entry!R31="Manual Entry Req","Manual Entry Req",IF(MAS_Pre_Staging_2_Manual_Entry!R31=MAS_Pre_Staging_1!Q31,"Region File",IF(MAS_Pre_Staging_2_Manual_Entry!R31=_xlfn.XLOOKUP($A31,Odyssey_vs_App_Mapping_1!$A$2:$A$507,Odyssey_vs_App_Mapping_1!P$2:P$507),"Odyssey File","Please check"))))</f>
        <v>Region File</v>
      </c>
      <c r="S31" s="1" t="str">
        <f>IF(AND(MAS_Pre_Staging_2_Manual_Entry!S31&lt;&gt;MAS_Pre_Staging_2!S31,MAS_Pre_Staging_2_Manual_Entry!S31&lt;&gt;"Manual Entry Req"),"Rule based Entry",IF(MAS_Pre_Staging_2_Manual_Entry!S31="Manual Entry Req","Manual Entry Req",IF(MAS_Pre_Staging_2_Manual_Entry!S31=MAS_Pre_Staging_1!R31,"Region File",IF(MAS_Pre_Staging_2_Manual_Entry!S31=_xlfn.XLOOKUP($A31,Odyssey_vs_App_Mapping_1!$A$2:$A$507,Odyssey_vs_App_Mapping_1!Q$2:Q$507),"Odyssey File","Please check"))))</f>
        <v>Manual Entry Req</v>
      </c>
      <c r="T31" s="1" t="str">
        <f>IF(AND(MAS_Pre_Staging_2_Manual_Entry!T31&lt;&gt;MAS_Pre_Staging_2!T31,MAS_Pre_Staging_2_Manual_Entry!T31&lt;&gt;"Manual Entry Req"),"Rule based Entry",IF(MAS_Pre_Staging_2_Manual_Entry!T31="Manual Entry Req","Manual Entry Req",IF(MAS_Pre_Staging_2_Manual_Entry!T31=MAS_Pre_Staging_1!S31,"Region File",IF(MAS_Pre_Staging_2_Manual_Entry!T31=_xlfn.XLOOKUP($A31,Odyssey_vs_App_Mapping_1!$A$2:$A$507,Odyssey_vs_App_Mapping_1!R$2:R$507),"Odyssey File","Please check"))))</f>
        <v>Manual Entry Req</v>
      </c>
      <c r="U31" s="1" t="str">
        <f>IF(AND(MAS_Pre_Staging_2_Manual_Entry!U31&lt;&gt;MAS_Pre_Staging_2!U31,MAS_Pre_Staging_2_Manual_Entry!U31&lt;&gt;"Manual Entry Req"),"Rule based Entry",IF(MAS_Pre_Staging_2_Manual_Entry!U31="Manual Entry Req","Manual Entry Req",IF(MAS_Pre_Staging_2_Manual_Entry!U31=MAS_Pre_Staging_1!T31,"Region File",IF(MAS_Pre_Staging_2_Manual_Entry!U31=_xlfn.XLOOKUP($A31,Odyssey_vs_App_Mapping_1!$A$2:$A$507,Odyssey_vs_App_Mapping_1!S$2:S$507),"Odyssey File","Please check"))))</f>
        <v>Manual Entry Req</v>
      </c>
      <c r="V31" s="1" t="str">
        <f>IF(AND(MAS_Pre_Staging_2_Manual_Entry!V31&lt;&gt;MAS_Pre_Staging_2!V31,MAS_Pre_Staging_2_Manual_Entry!V31&lt;&gt;"Manual Entry Req"),"Rule based Entry",IF(MAS_Pre_Staging_2_Manual_Entry!V31="Manual Entry Req","Manual Entry Req",IF(MAS_Pre_Staging_2_Manual_Entry!V31=MAS_Pre_Staging_1!U31,"Region File",IF(MAS_Pre_Staging_2_Manual_Entry!V31=_xlfn.XLOOKUP($A31,Odyssey_vs_App_Mapping_1!$A$2:$A$507,Odyssey_vs_App_Mapping_1!T$2:T$507),"Odyssey File","Please check"))))</f>
        <v>Region File</v>
      </c>
      <c r="W31" s="1" t="str">
        <f>IF(AND(MAS_Pre_Staging_2_Manual_Entry!W31&lt;&gt;MAS_Pre_Staging_2!W31,MAS_Pre_Staging_2_Manual_Entry!W31&lt;&gt;"Manual Entry Req"),"Rule based Entry",IF(MAS_Pre_Staging_2_Manual_Entry!W31="Manual Entry Req","Manual Entry Req",IF(MAS_Pre_Staging_2_Manual_Entry!W31=MAS_Pre_Staging_1!V31,"Region File",IF(MAS_Pre_Staging_2_Manual_Entry!W31=_xlfn.XLOOKUP($A31,Odyssey_vs_App_Mapping_1!$A$2:$A$507,Odyssey_vs_App_Mapping_1!U$2:U$507),"Odyssey File","Please check"))))</f>
        <v>Region File</v>
      </c>
      <c r="X31" s="1" t="str">
        <f>IF(AND(MAS_Pre_Staging_2_Manual_Entry!X31&lt;&gt;MAS_Pre_Staging_2!X31,MAS_Pre_Staging_2_Manual_Entry!X31&lt;&gt;"Manual Entry Req"),"Rule based Entry",IF(MAS_Pre_Staging_2_Manual_Entry!X31="Manual Entry Req","Manual Entry Req",IF(MAS_Pre_Staging_2_Manual_Entry!X31=MAS_Pre_Staging_1!W31,"Region File",IF(MAS_Pre_Staging_2_Manual_Entry!X31=_xlfn.XLOOKUP($A31,Odyssey_vs_App_Mapping_1!$A$2:$A$507,Odyssey_vs_App_Mapping_1!V$2:V$507),"Odyssey File","Please check"))))</f>
        <v>Region File</v>
      </c>
      <c r="Y31" s="1" t="str">
        <f>IF(AND(MAS_Pre_Staging_2_Manual_Entry!Y31&lt;&gt;MAS_Pre_Staging_2!Y31,MAS_Pre_Staging_2_Manual_Entry!Y31&lt;&gt;"Manual Entry Req"),"Rule based Entry",IF(MAS_Pre_Staging_2_Manual_Entry!Y31="Manual Entry Req","Manual Entry Req",IF(MAS_Pre_Staging_2_Manual_Entry!Y31=MAS_Pre_Staging_1!X31,"Region File",IF(MAS_Pre_Staging_2_Manual_Entry!Y31=_xlfn.XLOOKUP($A31,Odyssey_vs_App_Mapping_1!$A$2:$A$507,Odyssey_vs_App_Mapping_1!W$2:W$507),"Odyssey File","Please check"))))</f>
        <v>Region File</v>
      </c>
      <c r="Z31" s="1" t="str">
        <f>IF(AND(MAS_Pre_Staging_2_Manual_Entry!Z31&lt;&gt;MAS_Pre_Staging_2!Z31,MAS_Pre_Staging_2_Manual_Entry!Z31&lt;&gt;"Manual Entry Req"),"Rule based Entry",IF(MAS_Pre_Staging_2_Manual_Entry!Z31="Manual Entry Req","Manual Entry Req",IF(MAS_Pre_Staging_2_Manual_Entry!Z31=MAS_Pre_Staging_1!Y31,"Region File",IF(MAS_Pre_Staging_2_Manual_Entry!Z31=_xlfn.XLOOKUP($A31,Odyssey_vs_App_Mapping_1!$A$2:$A$507,Odyssey_vs_App_Mapping_1!X$2:X$507),"Odyssey File","Please check"))))</f>
        <v>Region File</v>
      </c>
      <c r="AA31" s="1" t="str">
        <f>IF(AND(MAS_Pre_Staging_2_Manual_Entry!AA31&lt;&gt;MAS_Pre_Staging_2!AA31,MAS_Pre_Staging_2_Manual_Entry!AA31&lt;&gt;"Manual Entry Req"),"Rule based Entry",IF(MAS_Pre_Staging_2_Manual_Entry!AA31="Manual Entry Req","Manual Entry Req",IF(MAS_Pre_Staging_2_Manual_Entry!AA31=MAS_Pre_Staging_1!Z31,"Region File",IF(MAS_Pre_Staging_2_Manual_Entry!AA31=_xlfn.XLOOKUP($A31,Odyssey_vs_App_Mapping_1!$A$2:$A$507,Odyssey_vs_App_Mapping_1!Y$2:Y$507),"Odyssey File","Please check"))))</f>
        <v>Region File</v>
      </c>
      <c r="AB31" s="1" t="str">
        <f>IF(AND(MAS_Pre_Staging_2_Manual_Entry!AB31&lt;&gt;MAS_Pre_Staging_2!AB31,MAS_Pre_Staging_2_Manual_Entry!AB31&lt;&gt;"Manual Entry Req"),"Rule based Entry",IF(MAS_Pre_Staging_2_Manual_Entry!AB31="Manual Entry Req","Manual Entry Req",IF(MAS_Pre_Staging_2_Manual_Entry!AB31=MAS_Pre_Staging_1!AA31,"Region File",IF(MAS_Pre_Staging_2_Manual_Entry!AB31=_xlfn.XLOOKUP($A31,Odyssey_vs_App_Mapping_1!$A$2:$A$507,Odyssey_vs_App_Mapping_1!Z$2:Z$507),"Odyssey File","Please check"))))</f>
        <v>Region File</v>
      </c>
      <c r="AC31" s="1" t="str">
        <f>IF(AND(MAS_Pre_Staging_2_Manual_Entry!AC31&lt;&gt;MAS_Pre_Staging_2!AC31,MAS_Pre_Staging_2_Manual_Entry!AC31&lt;&gt;"Manual Entry Req"),"Rule based Entry",IF(MAS_Pre_Staging_2_Manual_Entry!AC31="Manual Entry Req","Manual Entry Req",IF(MAS_Pre_Staging_2_Manual_Entry!AC31=MAS_Pre_Staging_1!AB31,"Region File",IF(MAS_Pre_Staging_2_Manual_Entry!AC31=_xlfn.XLOOKUP($A31,Odyssey_vs_App_Mapping_1!$A$2:$A$507,Odyssey_vs_App_Mapping_1!AA$2:AA$507),"Odyssey File","Please check"))))</f>
        <v>Region File</v>
      </c>
      <c r="AD31" s="1" t="str">
        <f>IF(AND(MAS_Pre_Staging_2_Manual_Entry!AD31&lt;&gt;MAS_Pre_Staging_2!AD31,MAS_Pre_Staging_2_Manual_Entry!AD31&lt;&gt;"Manual Entry Req"),"Rule based Entry",IF(MAS_Pre_Staging_2_Manual_Entry!AD31="Manual Entry Req","Manual Entry Req",IF(MAS_Pre_Staging_2_Manual_Entry!AD31=MAS_Pre_Staging_1!AC31,"Region File",IF(MAS_Pre_Staging_2_Manual_Entry!AD31=_xlfn.XLOOKUP($A31,Odyssey_vs_App_Mapping_1!$A$2:$A$507,Odyssey_vs_App_Mapping_1!AB$2:AB$507),"Odyssey File","Please check"))))</f>
        <v>Region File</v>
      </c>
      <c r="AE31" s="1" t="str">
        <f>IF(AND(MAS_Pre_Staging_2_Manual_Entry!AE31&lt;&gt;MAS_Pre_Staging_2!AE31,MAS_Pre_Staging_2_Manual_Entry!AE31&lt;&gt;"Manual Entry Req"),"Rule based Entry",IF(MAS_Pre_Staging_2_Manual_Entry!AE31="Manual Entry Req","Manual Entry Req",IF(MAS_Pre_Staging_2_Manual_Entry!AE31=MAS_Pre_Staging_1!AD31,"Region File",IF(MAS_Pre_Staging_2_Manual_Entry!AE31=_xlfn.XLOOKUP($A31,Odyssey_vs_App_Mapping_1!$A$2:$A$507,Odyssey_vs_App_Mapping_1!AC$2:AC$507),"Odyssey File","Please check"))))</f>
        <v>Region File</v>
      </c>
      <c r="AF31" s="1" t="str">
        <f>IF(AND(MAS_Pre_Staging_2_Manual_Entry!AF31&lt;&gt;MAS_Pre_Staging_2!AF31,MAS_Pre_Staging_2_Manual_Entry!AF31&lt;&gt;"Manual Entry Req"),"Rule based Entry",IF(MAS_Pre_Staging_2_Manual_Entry!AF31="Manual Entry Req","Manual Entry Req",IF(MAS_Pre_Staging_2_Manual_Entry!AF31=MAS_Pre_Staging_1!AE31,"Region File",IF(MAS_Pre_Staging_2_Manual_Entry!AF31=_xlfn.XLOOKUP($A31,Odyssey_vs_App_Mapping_1!$A$2:$A$507,Odyssey_vs_App_Mapping_1!AD$2:AD$507),"Odyssey File","Please check"))))</f>
        <v>Region File</v>
      </c>
      <c r="AG31" s="1" t="str">
        <f>IF(AND(MAS_Pre_Staging_2_Manual_Entry!AG31&lt;&gt;MAS_Pre_Staging_2!AG31,MAS_Pre_Staging_2_Manual_Entry!AG31&lt;&gt;"Manual Entry Req"),"Rule based Entry",IF(MAS_Pre_Staging_2_Manual_Entry!AG31="Manual Entry Req","Manual Entry Req",IF(MAS_Pre_Staging_2_Manual_Entry!AG31=MAS_Pre_Staging_1!AF31,"Region File",IF(MAS_Pre_Staging_2_Manual_Entry!AG31=_xlfn.XLOOKUP($A31,Odyssey_vs_App_Mapping_1!$A$2:$A$507,Odyssey_vs_App_Mapping_1!AE$2:AE$507),"Odyssey File","Please check"))))</f>
        <v>Region File</v>
      </c>
      <c r="AH31" s="1" t="str">
        <f>IF(AND(MAS_Pre_Staging_2_Manual_Entry!AH31&lt;&gt;MAS_Pre_Staging_2!AH31,MAS_Pre_Staging_2_Manual_Entry!AH31&lt;&gt;"Manual Entry Req"),"Rule based Entry",IF(MAS_Pre_Staging_2_Manual_Entry!AH31="Manual Entry Req","Manual Entry Req",IF(MAS_Pre_Staging_2_Manual_Entry!AH31=MAS_Pre_Staging_1!AG31,"Region File",IF(MAS_Pre_Staging_2_Manual_Entry!AH31=_xlfn.XLOOKUP($A31,Odyssey_vs_App_Mapping_1!$A$2:$A$507,Odyssey_vs_App_Mapping_1!AF$2:AF$507),"Odyssey File","Please check"))))</f>
        <v>Manual Entry Req</v>
      </c>
      <c r="AI31" s="1" t="str">
        <f>IF(AND(MAS_Pre_Staging_2_Manual_Entry!AI31&lt;&gt;MAS_Pre_Staging_2!AI31,MAS_Pre_Staging_2_Manual_Entry!AI31&lt;&gt;"Manual Entry Req"),"Rule based Entry",IF(MAS_Pre_Staging_2_Manual_Entry!AI31="Manual Entry Req","Manual Entry Req",IF(MAS_Pre_Staging_2_Manual_Entry!AI31=MAS_Pre_Staging_1!AH31,"Region File",IF(MAS_Pre_Staging_2_Manual_Entry!AI31=_xlfn.XLOOKUP($A31,Odyssey_vs_App_Mapping_1!$A$2:$A$507,Odyssey_vs_App_Mapping_1!AG$2:AG$507),"Odyssey File","Please check"))))</f>
        <v>Manual Entry Req</v>
      </c>
      <c r="AJ31" s="1" t="str">
        <f>IF(AND(MAS_Pre_Staging_2_Manual_Entry!AJ31&lt;&gt;MAS_Pre_Staging_2!AJ31,MAS_Pre_Staging_2_Manual_Entry!AJ31&lt;&gt;"Manual Entry Req"),"Rule based Entry",IF(MAS_Pre_Staging_2_Manual_Entry!AJ31="Manual Entry Req","Manual Entry Req",IF(MAS_Pre_Staging_2_Manual_Entry!AJ31=MAS_Pre_Staging_1!AI31,"Region File",IF(MAS_Pre_Staging_2_Manual_Entry!AJ31=_xlfn.XLOOKUP($A31,Odyssey_vs_App_Mapping_1!$A$2:$A$507,Odyssey_vs_App_Mapping_1!AH$2:AH$507),"Odyssey File","Please check"))))</f>
        <v>Odyssey File</v>
      </c>
      <c r="AK31" s="1" t="str">
        <f>IF(AND(MAS_Pre_Staging_2_Manual_Entry!AK31&lt;&gt;MAS_Pre_Staging_2!AK31,MAS_Pre_Staging_2_Manual_Entry!AK31&lt;&gt;"Manual Entry Req"),"Rule based Entry",IF(MAS_Pre_Staging_2_Manual_Entry!AK31="Manual Entry Req","Manual Entry Req",IF(MAS_Pre_Staging_2_Manual_Entry!AK31=MAS_Pre_Staging_1!AJ31,"Region File",IF(MAS_Pre_Staging_2_Manual_Entry!AK31=_xlfn.XLOOKUP($A31,Odyssey_vs_App_Mapping_1!$A$2:$A$507,Odyssey_vs_App_Mapping_1!AI$2:AI$507),"Odyssey File","Please check"))))</f>
        <v>Region File</v>
      </c>
      <c r="AL31" s="1" t="str">
        <f>IF(AND(MAS_Pre_Staging_2_Manual_Entry!AL31&lt;&gt;MAS_Pre_Staging_2!AL31,MAS_Pre_Staging_2_Manual_Entry!AL31&lt;&gt;"Manual Entry Req"),"Rule based Entry",IF(MAS_Pre_Staging_2_Manual_Entry!AL31="Manual Entry Req","Manual Entry Req",IF(MAS_Pre_Staging_2_Manual_Entry!AL31=MAS_Pre_Staging_1!AK31,"Region File",IF(MAS_Pre_Staging_2_Manual_Entry!AL31=_xlfn.XLOOKUP($A31,Odyssey_vs_App_Mapping_1!$A$2:$A$507,Odyssey_vs_App_Mapping_1!AJ$2:AJ$507),"Odyssey File","Please check"))))</f>
        <v>Manual Entry Req</v>
      </c>
      <c r="AM31" s="1" t="str">
        <f>IF(AND(MAS_Pre_Staging_2_Manual_Entry!AM31&lt;&gt;MAS_Pre_Staging_2!AM31,MAS_Pre_Staging_2_Manual_Entry!AM31&lt;&gt;"Manual Entry Req"),"Rule based Entry",IF(MAS_Pre_Staging_2_Manual_Entry!AM31="Manual Entry Req","Manual Entry Req",IF(MAS_Pre_Staging_2_Manual_Entry!AM31=MAS_Pre_Staging_1!AL31,"Region File",IF(MAS_Pre_Staging_2_Manual_Entry!AM31=_xlfn.XLOOKUP($A31,Odyssey_vs_App_Mapping_1!$A$2:$A$507,Odyssey_vs_App_Mapping_1!AK$2:AK$507),"Odyssey File","Please check"))))</f>
        <v>Manual Entry Req</v>
      </c>
      <c r="AN31" s="1" t="str">
        <f>IF(AND(MAS_Pre_Staging_2_Manual_Entry!AN31&lt;&gt;MAS_Pre_Staging_2!AN31,MAS_Pre_Staging_2_Manual_Entry!AN31&lt;&gt;"Manual Entry Req"),"Rule based Entry",IF(MAS_Pre_Staging_2_Manual_Entry!AN31="Manual Entry Req","Manual Entry Req",IF(MAS_Pre_Staging_2_Manual_Entry!AN31=MAS_Pre_Staging_1!AM31,"Region File",IF(MAS_Pre_Staging_2_Manual_Entry!AN31=_xlfn.XLOOKUP($A31,Odyssey_vs_App_Mapping_1!$A$2:$A$507,Odyssey_vs_App_Mapping_1!AL$2:AL$507),"Odyssey File","Please check"))))</f>
        <v>Manual Entry Req</v>
      </c>
      <c r="AO31" s="1" t="str">
        <f>IF(AND(MAS_Pre_Staging_2_Manual_Entry!AO31&lt;&gt;MAS_Pre_Staging_2!AO31,MAS_Pre_Staging_2_Manual_Entry!AO31&lt;&gt;"Manual Entry Req"),"Rule based Entry",IF(MAS_Pre_Staging_2_Manual_Entry!AO31="Manual Entry Req","Manual Entry Req",IF(MAS_Pre_Staging_2_Manual_Entry!AO31=MAS_Pre_Staging_1!AN31,"Region File",IF(MAS_Pre_Staging_2_Manual_Entry!AO31=_xlfn.XLOOKUP($A31,Odyssey_vs_App_Mapping_1!$A$2:$A$507,Odyssey_vs_App_Mapping_1!AM$2:AM$507),"Odyssey File","Please check"))))</f>
        <v>Rule based Entry</v>
      </c>
      <c r="AP31" s="1" t="str">
        <f>IF(AND(MAS_Pre_Staging_2_Manual_Entry!AP31&lt;&gt;MAS_Pre_Staging_2!AP31,MAS_Pre_Staging_2_Manual_Entry!AP31&lt;&gt;"Default"),"Manually Entered",IF(MAS_Pre_Staging_2_Manual_Entry!AP31="Default","Default",IF(MAS_Pre_Staging_2_Manual_Entry!AP31="Manual Entry Req","Manual Entry Req",IF(MAS_Pre_Staging_2!AP31=MAS_Pre_Staging_1!AO31,"Region File",IF(MAS_Pre_Staging_2!AP31=_xlfn.XLOOKUP($A31,Odyssey_vs_App_Mapping_1!$A$2:$A$507,Odyssey_vs_App_Mapping_1!AN$2:AN$507),"Odyssey File","Manual Data Entry")))))</f>
        <v>Manual Entry Req</v>
      </c>
      <c r="AQ31" s="29">
        <f t="shared" si="0"/>
        <v>0.74285714285714288</v>
      </c>
      <c r="AR31" s="29">
        <f t="shared" si="1"/>
        <v>0.95652173913043481</v>
      </c>
      <c r="AS31" s="1">
        <f t="shared" si="2"/>
        <v>23</v>
      </c>
      <c r="AT31" s="1">
        <f t="shared" si="3"/>
        <v>2</v>
      </c>
      <c r="AU31" s="1">
        <f t="shared" si="4"/>
        <v>0</v>
      </c>
      <c r="AV31" s="1">
        <f t="shared" si="5"/>
        <v>9</v>
      </c>
      <c r="AW31" s="1">
        <f t="shared" si="6"/>
        <v>0</v>
      </c>
      <c r="AX31" s="44">
        <f t="shared" si="7"/>
        <v>0.65714285714285714</v>
      </c>
      <c r="AY31" s="44">
        <f t="shared" si="7"/>
        <v>5.7142857142857141E-2</v>
      </c>
      <c r="AZ31" s="173">
        <f t="shared" si="8"/>
        <v>0</v>
      </c>
    </row>
    <row r="32" spans="1:52" x14ac:dyDescent="0.25">
      <c r="A32" s="105" t="str">
        <f>MAS_Pre_Staging_26[[#This Row],[Source ID]]</f>
        <v>APAC.110</v>
      </c>
      <c r="B32" s="1" t="str">
        <f>MAS_Pre_Staging_26[[#This Row],[M1 : Name of All Applications]]</f>
        <v>Trust IM</v>
      </c>
      <c r="C32" s="1" t="str">
        <f>MAS_Pre_Staging_26[[#This Row],[Region]]</f>
        <v>APAC</v>
      </c>
      <c r="D32" s="1" t="str">
        <f>MAS_Pre_Staging_26[[#This Row],[Is it present in Odyssey File? (Y/N)]]</f>
        <v>N</v>
      </c>
      <c r="E32" s="1" t="str">
        <f>MAS_Pre_Staging_26[[#This Row],[M1. Source of File]]</f>
        <v>APAC</v>
      </c>
      <c r="F32" s="1" t="str">
        <f>MAS_Pre_Staging_26[[#This Row],[M2 : Listed CMDB Application Owner]]</f>
        <v>Yan, Edison</v>
      </c>
      <c r="G32" s="1" t="str">
        <f>MAS_Pre_Staging_26[[#This Row],[M2: Listed Region Owner]]</f>
        <v>Yan, Edison</v>
      </c>
      <c r="H32" s="1" t="str">
        <f>IF(AND(MAS_Pre_Staging_2_Manual_Entry!H32&lt;&gt;MAS_Pre_Staging_2!H32,MAS_Pre_Staging_2_Manual_Entry!H32&lt;&gt;"Manual Entry Req"),"Rule based Entry",IF(MAS_Pre_Staging_2_Manual_Entry!H32="Manual Entry Req","Manual Entry Req",IF(MAS_Pre_Staging_2_Manual_Entry!H32=MAS_Pre_Staging_1!G32,"Region File",IF(MAS_Pre_Staging_2_Manual_Entry!H32=_xlfn.XLOOKUP($A32,Odyssey_vs_App_Mapping_1!$A$2:$A$507,Odyssey_vs_App_Mapping_1!F$2:F$507),"Odyssey File","Please check"))))</f>
        <v>Region File</v>
      </c>
      <c r="I32" s="1" t="str">
        <f>IF(AND(MAS_Pre_Staging_2_Manual_Entry!I32&lt;&gt;MAS_Pre_Staging_2!I32,MAS_Pre_Staging_2_Manual_Entry!I32&lt;&gt;"Manual Entry Req"),"Rule based Entry",IF(MAS_Pre_Staging_2_Manual_Entry!I32="Manual Entry Req","Manual Entry Req",IF(MAS_Pre_Staging_2_Manual_Entry!I32=MAS_Pre_Staging_1!H32,"Region File",IF(MAS_Pre_Staging_2_Manual_Entry!I32=_xlfn.XLOOKUP($A32,Odyssey_vs_App_Mapping_1!$A$2:$A$507,Odyssey_vs_App_Mapping_1!G$2:G$507),"Odyssey File","Please check"))))</f>
        <v>Region File</v>
      </c>
      <c r="J32" s="1" t="str">
        <f>IF(AND(MAS_Pre_Staging_2_Manual_Entry!J32&lt;&gt;MAS_Pre_Staging_2!J32,MAS_Pre_Staging_2_Manual_Entry!J32&lt;&gt;"Manual Entry Req"),"Rule based Entry",IF(MAS_Pre_Staging_2_Manual_Entry!J32="Manual Entry Req","Manual Entry Req",IF(MAS_Pre_Staging_2_Manual_Entry!J32=MAS_Pre_Staging_1!I32,"Region File",IF(MAS_Pre_Staging_2_Manual_Entry!J32=_xlfn.XLOOKUP($A32,Odyssey_vs_App_Mapping_1!$A$2:$A$507,Odyssey_vs_App_Mapping_1!H$2:H$507),"Odyssey File","Please check"))))</f>
        <v>Rule based Entry</v>
      </c>
      <c r="K32" s="1" t="str">
        <f>IF(AND(MAS_Pre_Staging_2_Manual_Entry!K32&lt;&gt;MAS_Pre_Staging_2!K32,MAS_Pre_Staging_2_Manual_Entry!K32&lt;&gt;"Manual Entry Req"),"Rule based Entry",IF(MAS_Pre_Staging_2_Manual_Entry!K32="Manual Entry Req","Manual Entry Req",IF(MAS_Pre_Staging_2_Manual_Entry!K32=MAS_Pre_Staging_1!J32,"Region File",IF(MAS_Pre_Staging_2_Manual_Entry!K32=_xlfn.XLOOKUP($A32,Odyssey_vs_App_Mapping_1!$A$2:$A$507,Odyssey_vs_App_Mapping_1!I$2:I$507),"Odyssey File","Please check"))))</f>
        <v>Region File</v>
      </c>
      <c r="L32" s="1" t="str">
        <f>IF(AND(MAS_Pre_Staging_2_Manual_Entry!L32&lt;&gt;MAS_Pre_Staging_2!L32,MAS_Pre_Staging_2_Manual_Entry!L32&lt;&gt;"Manual Entry Req"),"Rule based Entry",IF(MAS_Pre_Staging_2_Manual_Entry!L32="Manual Entry Req","Manual Entry Req",IF(MAS_Pre_Staging_2_Manual_Entry!L32=MAS_Pre_Staging_1!K32,"Region File",IF(MAS_Pre_Staging_2_Manual_Entry!L32=_xlfn.XLOOKUP($A32,Odyssey_vs_App_Mapping_1!$A$2:$A$507,Odyssey_vs_App_Mapping_1!J$2:J$507),"Odyssey File","Please check"))))</f>
        <v>Region File</v>
      </c>
      <c r="M32" s="1" t="str">
        <f>IF(AND(MAS_Pre_Staging_2_Manual_Entry!M32&lt;&gt;MAS_Pre_Staging_2!M32,MAS_Pre_Staging_2_Manual_Entry!M32&lt;&gt;"Manual Entry Req"),"Rule based Entry",IF(MAS_Pre_Staging_2_Manual_Entry!M32="Manual Entry Req","Manual Entry Req",IF(MAS_Pre_Staging_2_Manual_Entry!M32=MAS_Pre_Staging_1!L32,"Region File",IF(MAS_Pre_Staging_2_Manual_Entry!M32=_xlfn.XLOOKUP($A32,Odyssey_vs_App_Mapping_1!$A$2:$A$507,Odyssey_vs_App_Mapping_1!K$2:K$507),"Odyssey File","Please check"))))</f>
        <v>Region File</v>
      </c>
      <c r="N32" s="1" t="str">
        <f>IF(AND(MAS_Pre_Staging_2_Manual_Entry!N32&lt;&gt;MAS_Pre_Staging_2!N32,MAS_Pre_Staging_2_Manual_Entry!N32&lt;&gt;"Manual Entry Req"),"Rule based Entry",IF(MAS_Pre_Staging_2_Manual_Entry!N32="Manual Entry Req","Manual Entry Req",IF(MAS_Pre_Staging_2_Manual_Entry!N32=MAS_Pre_Staging_1!M32,"Region File",IF(MAS_Pre_Staging_2_Manual_Entry!N32=_xlfn.XLOOKUP($A32,Odyssey_vs_App_Mapping_1!$A$2:$A$507,Odyssey_vs_App_Mapping_1!L$2:L$507),"Odyssey File","Please check"))))</f>
        <v>Region File</v>
      </c>
      <c r="O32" s="1" t="str">
        <f>IF(AND(MAS_Pre_Staging_2_Manual_Entry!O32&lt;&gt;MAS_Pre_Staging_2!O32,MAS_Pre_Staging_2_Manual_Entry!O32&lt;&gt;"Manual Entry Req"),"Rule based Entry",IF(MAS_Pre_Staging_2_Manual_Entry!O32="Manual Entry Req","Manual Entry Req",IF(MAS_Pre_Staging_2_Manual_Entry!O32=MAS_Pre_Staging_1!N32,"Region File",IF(MAS_Pre_Staging_2_Manual_Entry!O32=_xlfn.XLOOKUP($A32,Odyssey_vs_App_Mapping_1!$A$2:$A$507,Odyssey_vs_App_Mapping_1!M$2:M$507),"Odyssey File","Please check"))))</f>
        <v>Rule based Entry</v>
      </c>
      <c r="P32" s="1" t="str">
        <f>IF(AND(MAS_Pre_Staging_2_Manual_Entry!P32&lt;&gt;MAS_Pre_Staging_2!P32,MAS_Pre_Staging_2_Manual_Entry!P32&lt;&gt;"Manual Entry Req"),"Rule based Entry",IF(MAS_Pre_Staging_2_Manual_Entry!P32="Manual Entry Req","Manual Entry Req",IF(MAS_Pre_Staging_2_Manual_Entry!P32=MAS_Pre_Staging_1!O32,"Region File",IF(MAS_Pre_Staging_2_Manual_Entry!P32=_xlfn.XLOOKUP($A32,Odyssey_vs_App_Mapping_1!$A$2:$A$507,Odyssey_vs_App_Mapping_1!N$2:N$507),"Odyssey File","Please check"))))</f>
        <v>Rule based Entry</v>
      </c>
      <c r="Q32" s="1" t="str">
        <f>IF(AND(MAS_Pre_Staging_2_Manual_Entry!Q32&lt;&gt;MAS_Pre_Staging_2!Q32,MAS_Pre_Staging_2_Manual_Entry!Q32&lt;&gt;"Manual Entry Req"),"Rule based Entry",IF(MAS_Pre_Staging_2_Manual_Entry!Q32="Manual Entry Req","Manual Entry Req",IF(MAS_Pre_Staging_2_Manual_Entry!Q32=MAS_Pre_Staging_1!P32,"Region File",IF(MAS_Pre_Staging_2_Manual_Entry!Q32=_xlfn.XLOOKUP($A32,Odyssey_vs_App_Mapping_1!$A$2:$A$507,Odyssey_vs_App_Mapping_1!O$2:O$507),"Odyssey File","Please check"))))</f>
        <v>Region File</v>
      </c>
      <c r="R32" s="1" t="str">
        <f>IF(AND(MAS_Pre_Staging_2_Manual_Entry!R32&lt;&gt;MAS_Pre_Staging_2!R32,MAS_Pre_Staging_2_Manual_Entry!R32&lt;&gt;"Manual Entry Req"),"Rule based Entry",IF(MAS_Pre_Staging_2_Manual_Entry!R32="Manual Entry Req","Manual Entry Req",IF(MAS_Pre_Staging_2_Manual_Entry!R32=MAS_Pre_Staging_1!Q32,"Region File",IF(MAS_Pre_Staging_2_Manual_Entry!R32=_xlfn.XLOOKUP($A32,Odyssey_vs_App_Mapping_1!$A$2:$A$507,Odyssey_vs_App_Mapping_1!P$2:P$507),"Odyssey File","Please check"))))</f>
        <v>Rule based Entry</v>
      </c>
      <c r="S32" s="1" t="str">
        <f>IF(AND(MAS_Pre_Staging_2_Manual_Entry!S32&lt;&gt;MAS_Pre_Staging_2!S32,MAS_Pre_Staging_2_Manual_Entry!S32&lt;&gt;"Manual Entry Req"),"Rule based Entry",IF(MAS_Pre_Staging_2_Manual_Entry!S32="Manual Entry Req","Manual Entry Req",IF(MAS_Pre_Staging_2_Manual_Entry!S32=MAS_Pre_Staging_1!R32,"Region File",IF(MAS_Pre_Staging_2_Manual_Entry!S32=_xlfn.XLOOKUP($A32,Odyssey_vs_App_Mapping_1!$A$2:$A$507,Odyssey_vs_App_Mapping_1!Q$2:Q$507),"Odyssey File","Please check"))))</f>
        <v>Manual Entry Req</v>
      </c>
      <c r="T32" s="1" t="str">
        <f>IF(AND(MAS_Pre_Staging_2_Manual_Entry!T32&lt;&gt;MAS_Pre_Staging_2!T32,MAS_Pre_Staging_2_Manual_Entry!T32&lt;&gt;"Manual Entry Req"),"Rule based Entry",IF(MAS_Pre_Staging_2_Manual_Entry!T32="Manual Entry Req","Manual Entry Req",IF(MAS_Pre_Staging_2_Manual_Entry!T32=MAS_Pre_Staging_1!S32,"Region File",IF(MAS_Pre_Staging_2_Manual_Entry!T32=_xlfn.XLOOKUP($A32,Odyssey_vs_App_Mapping_1!$A$2:$A$507,Odyssey_vs_App_Mapping_1!R$2:R$507),"Odyssey File","Please check"))))</f>
        <v>Manual Entry Req</v>
      </c>
      <c r="U32" s="1" t="str">
        <f>IF(AND(MAS_Pre_Staging_2_Manual_Entry!U32&lt;&gt;MAS_Pre_Staging_2!U32,MAS_Pre_Staging_2_Manual_Entry!U32&lt;&gt;"Manual Entry Req"),"Rule based Entry",IF(MAS_Pre_Staging_2_Manual_Entry!U32="Manual Entry Req","Manual Entry Req",IF(MAS_Pre_Staging_2_Manual_Entry!U32=MAS_Pre_Staging_1!T32,"Region File",IF(MAS_Pre_Staging_2_Manual_Entry!U32=_xlfn.XLOOKUP($A32,Odyssey_vs_App_Mapping_1!$A$2:$A$507,Odyssey_vs_App_Mapping_1!S$2:S$507),"Odyssey File","Please check"))))</f>
        <v>Manual Entry Req</v>
      </c>
      <c r="V32" s="1" t="str">
        <f>IF(AND(MAS_Pre_Staging_2_Manual_Entry!V32&lt;&gt;MAS_Pre_Staging_2!V32,MAS_Pre_Staging_2_Manual_Entry!V32&lt;&gt;"Manual Entry Req"),"Rule based Entry",IF(MAS_Pre_Staging_2_Manual_Entry!V32="Manual Entry Req","Manual Entry Req",IF(MAS_Pre_Staging_2_Manual_Entry!V32=MAS_Pre_Staging_1!U32,"Region File",IF(MAS_Pre_Staging_2_Manual_Entry!V32=_xlfn.XLOOKUP($A32,Odyssey_vs_App_Mapping_1!$A$2:$A$507,Odyssey_vs_App_Mapping_1!T$2:T$507),"Odyssey File","Please check"))))</f>
        <v>Manual Entry Req</v>
      </c>
      <c r="W32" s="1" t="str">
        <f>IF(AND(MAS_Pre_Staging_2_Manual_Entry!W32&lt;&gt;MAS_Pre_Staging_2!W32,MAS_Pre_Staging_2_Manual_Entry!W32&lt;&gt;"Manual Entry Req"),"Rule based Entry",IF(MAS_Pre_Staging_2_Manual_Entry!W32="Manual Entry Req","Manual Entry Req",IF(MAS_Pre_Staging_2_Manual_Entry!W32=MAS_Pre_Staging_1!V32,"Region File",IF(MAS_Pre_Staging_2_Manual_Entry!W32=_xlfn.XLOOKUP($A32,Odyssey_vs_App_Mapping_1!$A$2:$A$507,Odyssey_vs_App_Mapping_1!U$2:U$507),"Odyssey File","Please check"))))</f>
        <v>Rule based Entry</v>
      </c>
      <c r="X32" s="1" t="str">
        <f>IF(AND(MAS_Pre_Staging_2_Manual_Entry!X32&lt;&gt;MAS_Pre_Staging_2!X32,MAS_Pre_Staging_2_Manual_Entry!X32&lt;&gt;"Manual Entry Req"),"Rule based Entry",IF(MAS_Pre_Staging_2_Manual_Entry!X32="Manual Entry Req","Manual Entry Req",IF(MAS_Pre_Staging_2_Manual_Entry!X32=MAS_Pre_Staging_1!W32,"Region File",IF(MAS_Pre_Staging_2_Manual_Entry!X32=_xlfn.XLOOKUP($A32,Odyssey_vs_App_Mapping_1!$A$2:$A$507,Odyssey_vs_App_Mapping_1!V$2:V$507),"Odyssey File","Please check"))))</f>
        <v>Region File</v>
      </c>
      <c r="Y32" s="1" t="str">
        <f>IF(AND(MAS_Pre_Staging_2_Manual_Entry!Y32&lt;&gt;MAS_Pre_Staging_2!Y32,MAS_Pre_Staging_2_Manual_Entry!Y32&lt;&gt;"Manual Entry Req"),"Rule based Entry",IF(MAS_Pre_Staging_2_Manual_Entry!Y32="Manual Entry Req","Manual Entry Req",IF(MAS_Pre_Staging_2_Manual_Entry!Y32=MAS_Pre_Staging_1!X32,"Region File",IF(MAS_Pre_Staging_2_Manual_Entry!Y32=_xlfn.XLOOKUP($A32,Odyssey_vs_App_Mapping_1!$A$2:$A$507,Odyssey_vs_App_Mapping_1!W$2:W$507),"Odyssey File","Please check"))))</f>
        <v>Rule based Entry</v>
      </c>
      <c r="Z32" s="1" t="str">
        <f>IF(AND(MAS_Pre_Staging_2_Manual_Entry!Z32&lt;&gt;MAS_Pre_Staging_2!Z32,MAS_Pre_Staging_2_Manual_Entry!Z32&lt;&gt;"Manual Entry Req"),"Rule based Entry",IF(MAS_Pre_Staging_2_Manual_Entry!Z32="Manual Entry Req","Manual Entry Req",IF(MAS_Pre_Staging_2_Manual_Entry!Z32=MAS_Pre_Staging_1!Y32,"Region File",IF(MAS_Pre_Staging_2_Manual_Entry!Z32=_xlfn.XLOOKUP($A32,Odyssey_vs_App_Mapping_1!$A$2:$A$507,Odyssey_vs_App_Mapping_1!X$2:X$507),"Odyssey File","Please check"))))</f>
        <v>Region File</v>
      </c>
      <c r="AA32" s="1" t="str">
        <f>IF(AND(MAS_Pre_Staging_2_Manual_Entry!AA32&lt;&gt;MAS_Pre_Staging_2!AA32,MAS_Pre_Staging_2_Manual_Entry!AA32&lt;&gt;"Manual Entry Req"),"Rule based Entry",IF(MAS_Pre_Staging_2_Manual_Entry!AA32="Manual Entry Req","Manual Entry Req",IF(MAS_Pre_Staging_2_Manual_Entry!AA32=MAS_Pre_Staging_1!Z32,"Region File",IF(MAS_Pre_Staging_2_Manual_Entry!AA32=_xlfn.XLOOKUP($A32,Odyssey_vs_App_Mapping_1!$A$2:$A$507,Odyssey_vs_App_Mapping_1!Y$2:Y$507),"Odyssey File","Please check"))))</f>
        <v>Rule based Entry</v>
      </c>
      <c r="AB32" s="1" t="str">
        <f>IF(AND(MAS_Pre_Staging_2_Manual_Entry!AB32&lt;&gt;MAS_Pre_Staging_2!AB32,MAS_Pre_Staging_2_Manual_Entry!AB32&lt;&gt;"Manual Entry Req"),"Rule based Entry",IF(MAS_Pre_Staging_2_Manual_Entry!AB32="Manual Entry Req","Manual Entry Req",IF(MAS_Pre_Staging_2_Manual_Entry!AB32=MAS_Pre_Staging_1!AA32,"Region File",IF(MAS_Pre_Staging_2_Manual_Entry!AB32=_xlfn.XLOOKUP($A32,Odyssey_vs_App_Mapping_1!$A$2:$A$507,Odyssey_vs_App_Mapping_1!Z$2:Z$507),"Odyssey File","Please check"))))</f>
        <v>Region File</v>
      </c>
      <c r="AC32" s="1" t="str">
        <f>IF(AND(MAS_Pre_Staging_2_Manual_Entry!AC32&lt;&gt;MAS_Pre_Staging_2!AC32,MAS_Pre_Staging_2_Manual_Entry!AC32&lt;&gt;"Manual Entry Req"),"Rule based Entry",IF(MAS_Pre_Staging_2_Manual_Entry!AC32="Manual Entry Req","Manual Entry Req",IF(MAS_Pre_Staging_2_Manual_Entry!AC32=MAS_Pre_Staging_1!AB32,"Region File",IF(MAS_Pre_Staging_2_Manual_Entry!AC32=_xlfn.XLOOKUP($A32,Odyssey_vs_App_Mapping_1!$A$2:$A$507,Odyssey_vs_App_Mapping_1!AA$2:AA$507),"Odyssey File","Please check"))))</f>
        <v>Region File</v>
      </c>
      <c r="AD32" s="1" t="str">
        <f>IF(AND(MAS_Pre_Staging_2_Manual_Entry!AD32&lt;&gt;MAS_Pre_Staging_2!AD32,MAS_Pre_Staging_2_Manual_Entry!AD32&lt;&gt;"Manual Entry Req"),"Rule based Entry",IF(MAS_Pre_Staging_2_Manual_Entry!AD32="Manual Entry Req","Manual Entry Req",IF(MAS_Pre_Staging_2_Manual_Entry!AD32=MAS_Pre_Staging_1!AC32,"Region File",IF(MAS_Pre_Staging_2_Manual_Entry!AD32=_xlfn.XLOOKUP($A32,Odyssey_vs_App_Mapping_1!$A$2:$A$507,Odyssey_vs_App_Mapping_1!AB$2:AB$507),"Odyssey File","Please check"))))</f>
        <v>Region File</v>
      </c>
      <c r="AE32" s="1" t="str">
        <f>IF(AND(MAS_Pre_Staging_2_Manual_Entry!AE32&lt;&gt;MAS_Pre_Staging_2!AE32,MAS_Pre_Staging_2_Manual_Entry!AE32&lt;&gt;"Manual Entry Req"),"Rule based Entry",IF(MAS_Pre_Staging_2_Manual_Entry!AE32="Manual Entry Req","Manual Entry Req",IF(MAS_Pre_Staging_2_Manual_Entry!AE32=MAS_Pre_Staging_1!AD32,"Region File",IF(MAS_Pre_Staging_2_Manual_Entry!AE32=_xlfn.XLOOKUP($A32,Odyssey_vs_App_Mapping_1!$A$2:$A$507,Odyssey_vs_App_Mapping_1!AC$2:AC$507),"Odyssey File","Please check"))))</f>
        <v>Region File</v>
      </c>
      <c r="AF32" s="1" t="str">
        <f>IF(AND(MAS_Pre_Staging_2_Manual_Entry!AF32&lt;&gt;MAS_Pre_Staging_2!AF32,MAS_Pre_Staging_2_Manual_Entry!AF32&lt;&gt;"Manual Entry Req"),"Rule based Entry",IF(MAS_Pre_Staging_2_Manual_Entry!AF32="Manual Entry Req","Manual Entry Req",IF(MAS_Pre_Staging_2_Manual_Entry!AF32=MAS_Pre_Staging_1!AE32,"Region File",IF(MAS_Pre_Staging_2_Manual_Entry!AF32=_xlfn.XLOOKUP($A32,Odyssey_vs_App_Mapping_1!$A$2:$A$507,Odyssey_vs_App_Mapping_1!AD$2:AD$507),"Odyssey File","Please check"))))</f>
        <v>Region File</v>
      </c>
      <c r="AG32" s="1" t="str">
        <f>IF(AND(MAS_Pre_Staging_2_Manual_Entry!AG32&lt;&gt;MAS_Pre_Staging_2!AG32,MAS_Pre_Staging_2_Manual_Entry!AG32&lt;&gt;"Manual Entry Req"),"Rule based Entry",IF(MAS_Pre_Staging_2_Manual_Entry!AG32="Manual Entry Req","Manual Entry Req",IF(MAS_Pre_Staging_2_Manual_Entry!AG32=MAS_Pre_Staging_1!AF32,"Region File",IF(MAS_Pre_Staging_2_Manual_Entry!AG32=_xlfn.XLOOKUP($A32,Odyssey_vs_App_Mapping_1!$A$2:$A$507,Odyssey_vs_App_Mapping_1!AE$2:AE$507),"Odyssey File","Please check"))))</f>
        <v>Region File</v>
      </c>
      <c r="AH32" s="1" t="str">
        <f>IF(AND(MAS_Pre_Staging_2_Manual_Entry!AH32&lt;&gt;MAS_Pre_Staging_2!AH32,MAS_Pre_Staging_2_Manual_Entry!AH32&lt;&gt;"Manual Entry Req"),"Rule based Entry",IF(MAS_Pre_Staging_2_Manual_Entry!AH32="Manual Entry Req","Manual Entry Req",IF(MAS_Pre_Staging_2_Manual_Entry!AH32=MAS_Pre_Staging_1!AG32,"Region File",IF(MAS_Pre_Staging_2_Manual_Entry!AH32=_xlfn.XLOOKUP($A32,Odyssey_vs_App_Mapping_1!$A$2:$A$507,Odyssey_vs_App_Mapping_1!AF$2:AF$507),"Odyssey File","Please check"))))</f>
        <v>Manual Entry Req</v>
      </c>
      <c r="AI32" s="1" t="str">
        <f>IF(AND(MAS_Pre_Staging_2_Manual_Entry!AI32&lt;&gt;MAS_Pre_Staging_2!AI32,MAS_Pre_Staging_2_Manual_Entry!AI32&lt;&gt;"Manual Entry Req"),"Rule based Entry",IF(MAS_Pre_Staging_2_Manual_Entry!AI32="Manual Entry Req","Manual Entry Req",IF(MAS_Pre_Staging_2_Manual_Entry!AI32=MAS_Pre_Staging_1!AH32,"Region File",IF(MAS_Pre_Staging_2_Manual_Entry!AI32=_xlfn.XLOOKUP($A32,Odyssey_vs_App_Mapping_1!$A$2:$A$507,Odyssey_vs_App_Mapping_1!AG$2:AG$507),"Odyssey File","Please check"))))</f>
        <v>Manual Entry Req</v>
      </c>
      <c r="AJ32" s="1" t="str">
        <f>IF(AND(MAS_Pre_Staging_2_Manual_Entry!AJ32&lt;&gt;MAS_Pre_Staging_2!AJ32,MAS_Pre_Staging_2_Manual_Entry!AJ32&lt;&gt;"Manual Entry Req"),"Rule based Entry",IF(MAS_Pre_Staging_2_Manual_Entry!AJ32="Manual Entry Req","Manual Entry Req",IF(MAS_Pre_Staging_2_Manual_Entry!AJ32=MAS_Pre_Staging_1!AI32,"Region File",IF(MAS_Pre_Staging_2_Manual_Entry!AJ32=_xlfn.XLOOKUP($A32,Odyssey_vs_App_Mapping_1!$A$2:$A$507,Odyssey_vs_App_Mapping_1!AH$2:AH$507),"Odyssey File","Please check"))))</f>
        <v>Manual Entry Req</v>
      </c>
      <c r="AK32" s="1" t="str">
        <f>IF(AND(MAS_Pre_Staging_2_Manual_Entry!AK32&lt;&gt;MAS_Pre_Staging_2!AK32,MAS_Pre_Staging_2_Manual_Entry!AK32&lt;&gt;"Manual Entry Req"),"Rule based Entry",IF(MAS_Pre_Staging_2_Manual_Entry!AK32="Manual Entry Req","Manual Entry Req",IF(MAS_Pre_Staging_2_Manual_Entry!AK32=MAS_Pre_Staging_1!AJ32,"Region File",IF(MAS_Pre_Staging_2_Manual_Entry!AK32=_xlfn.XLOOKUP($A32,Odyssey_vs_App_Mapping_1!$A$2:$A$507,Odyssey_vs_App_Mapping_1!AI$2:AI$507),"Odyssey File","Please check"))))</f>
        <v>Manual Entry Req</v>
      </c>
      <c r="AL32" s="1" t="str">
        <f>IF(AND(MAS_Pre_Staging_2_Manual_Entry!AL32&lt;&gt;MAS_Pre_Staging_2!AL32,MAS_Pre_Staging_2_Manual_Entry!AL32&lt;&gt;"Manual Entry Req"),"Rule based Entry",IF(MAS_Pre_Staging_2_Manual_Entry!AL32="Manual Entry Req","Manual Entry Req",IF(MAS_Pre_Staging_2_Manual_Entry!AL32=MAS_Pre_Staging_1!AK32,"Region File",IF(MAS_Pre_Staging_2_Manual_Entry!AL32=_xlfn.XLOOKUP($A32,Odyssey_vs_App_Mapping_1!$A$2:$A$507,Odyssey_vs_App_Mapping_1!AJ$2:AJ$507),"Odyssey File","Please check"))))</f>
        <v>Manual Entry Req</v>
      </c>
      <c r="AM32" s="1" t="str">
        <f>IF(AND(MAS_Pre_Staging_2_Manual_Entry!AM32&lt;&gt;MAS_Pre_Staging_2!AM32,MAS_Pre_Staging_2_Manual_Entry!AM32&lt;&gt;"Manual Entry Req"),"Rule based Entry",IF(MAS_Pre_Staging_2_Manual_Entry!AM32="Manual Entry Req","Manual Entry Req",IF(MAS_Pre_Staging_2_Manual_Entry!AM32=MAS_Pre_Staging_1!AL32,"Region File",IF(MAS_Pre_Staging_2_Manual_Entry!AM32=_xlfn.XLOOKUP($A32,Odyssey_vs_App_Mapping_1!$A$2:$A$507,Odyssey_vs_App_Mapping_1!AK$2:AK$507),"Odyssey File","Please check"))))</f>
        <v>Manual Entry Req</v>
      </c>
      <c r="AN32" s="1" t="str">
        <f>IF(AND(MAS_Pre_Staging_2_Manual_Entry!AN32&lt;&gt;MAS_Pre_Staging_2!AN32,MAS_Pre_Staging_2_Manual_Entry!AN32&lt;&gt;"Manual Entry Req"),"Rule based Entry",IF(MAS_Pre_Staging_2_Manual_Entry!AN32="Manual Entry Req","Manual Entry Req",IF(MAS_Pre_Staging_2_Manual_Entry!AN32=MAS_Pre_Staging_1!AM32,"Region File",IF(MAS_Pre_Staging_2_Manual_Entry!AN32=_xlfn.XLOOKUP($A32,Odyssey_vs_App_Mapping_1!$A$2:$A$507,Odyssey_vs_App_Mapping_1!AL$2:AL$507),"Odyssey File","Please check"))))</f>
        <v>Manual Entry Req</v>
      </c>
      <c r="AO32" s="1" t="str">
        <f>IF(AND(MAS_Pre_Staging_2_Manual_Entry!AO32&lt;&gt;MAS_Pre_Staging_2!AO32,MAS_Pre_Staging_2_Manual_Entry!AO32&lt;&gt;"Manual Entry Req"),"Rule based Entry",IF(MAS_Pre_Staging_2_Manual_Entry!AO32="Manual Entry Req","Manual Entry Req",IF(MAS_Pre_Staging_2_Manual_Entry!AO32=MAS_Pre_Staging_1!AN32,"Region File",IF(MAS_Pre_Staging_2_Manual_Entry!AO32=_xlfn.XLOOKUP($A32,Odyssey_vs_App_Mapping_1!$A$2:$A$507,Odyssey_vs_App_Mapping_1!AM$2:AM$507),"Odyssey File","Please check"))))</f>
        <v>Rule based Entry</v>
      </c>
      <c r="AP32" s="1" t="str">
        <f>IF(AND(MAS_Pre_Staging_2_Manual_Entry!AP32&lt;&gt;MAS_Pre_Staging_2!AP32,MAS_Pre_Staging_2_Manual_Entry!AP32&lt;&gt;"Default"),"Manually Entered",IF(MAS_Pre_Staging_2_Manual_Entry!AP32="Default","Default",IF(MAS_Pre_Staging_2_Manual_Entry!AP32="Manual Entry Req","Manual Entry Req",IF(MAS_Pre_Staging_2!AP32=MAS_Pre_Staging_1!AO32,"Region File",IF(MAS_Pre_Staging_2!AP32=_xlfn.XLOOKUP($A32,Odyssey_vs_App_Mapping_1!$A$2:$A$507,Odyssey_vs_App_Mapping_1!AN$2:AN$507),"Odyssey File","Manual Data Entry")))))</f>
        <v>Manual Entry Req</v>
      </c>
      <c r="AQ32" s="29">
        <f t="shared" si="0"/>
        <v>0.65714285714285714</v>
      </c>
      <c r="AR32" s="29">
        <f t="shared" si="1"/>
        <v>0.95652173913043481</v>
      </c>
      <c r="AS32" s="1">
        <f t="shared" si="2"/>
        <v>15</v>
      </c>
      <c r="AT32" s="1">
        <f t="shared" si="3"/>
        <v>0</v>
      </c>
      <c r="AU32" s="1">
        <f t="shared" si="4"/>
        <v>0</v>
      </c>
      <c r="AV32" s="1">
        <f t="shared" si="5"/>
        <v>12</v>
      </c>
      <c r="AW32" s="1">
        <f t="shared" si="6"/>
        <v>0</v>
      </c>
      <c r="AX32" s="44">
        <f t="shared" si="7"/>
        <v>0.42857142857142855</v>
      </c>
      <c r="AY32" s="44">
        <f t="shared" si="7"/>
        <v>0</v>
      </c>
      <c r="AZ32" s="173">
        <f t="shared" si="8"/>
        <v>0</v>
      </c>
    </row>
    <row r="33" spans="1:52" x14ac:dyDescent="0.25">
      <c r="A33" s="105" t="str">
        <f>MAS_Pre_Staging_26[[#This Row],[Source ID]]</f>
        <v>APAC.112</v>
      </c>
      <c r="B33" s="1" t="str">
        <f>MAS_Pre_Staging_26[[#This Row],[M1 : Name of All Applications]]</f>
        <v>DCLink</v>
      </c>
      <c r="C33" s="1" t="str">
        <f>MAS_Pre_Staging_26[[#This Row],[Region]]</f>
        <v>APAC</v>
      </c>
      <c r="D33" s="1" t="str">
        <f>MAS_Pre_Staging_26[[#This Row],[Is it present in Odyssey File? (Y/N)]]</f>
        <v>Y</v>
      </c>
      <c r="E33" s="1" t="str">
        <f>MAS_Pre_Staging_26[[#This Row],[M1. Source of File]]</f>
        <v>APAC</v>
      </c>
      <c r="F33" s="1" t="str">
        <f>MAS_Pre_Staging_26[[#This Row],[M2 : Listed CMDB Application Owner]]</f>
        <v>Angela Aspropotamitis</v>
      </c>
      <c r="G33" s="1" t="str">
        <f>MAS_Pre_Staging_26[[#This Row],[M2: Listed Region Owner]]</f>
        <v>Angela Aspropotamitis</v>
      </c>
      <c r="H33" s="1" t="str">
        <f>IF(AND(MAS_Pre_Staging_2_Manual_Entry!H33&lt;&gt;MAS_Pre_Staging_2!H33,MAS_Pre_Staging_2_Manual_Entry!H33&lt;&gt;"Manual Entry Req"),"Rule based Entry",IF(MAS_Pre_Staging_2_Manual_Entry!H33="Manual Entry Req","Manual Entry Req",IF(MAS_Pre_Staging_2_Manual_Entry!H33=MAS_Pre_Staging_1!G33,"Region File",IF(MAS_Pre_Staging_2_Manual_Entry!H33=_xlfn.XLOOKUP($A33,Odyssey_vs_App_Mapping_1!$A$2:$A$507,Odyssey_vs_App_Mapping_1!F$2:F$507),"Odyssey File","Please check"))))</f>
        <v>Region File</v>
      </c>
      <c r="I33" s="1" t="str">
        <f>IF(AND(MAS_Pre_Staging_2_Manual_Entry!I33&lt;&gt;MAS_Pre_Staging_2!I33,MAS_Pre_Staging_2_Manual_Entry!I33&lt;&gt;"Manual Entry Req"),"Rule based Entry",IF(MAS_Pre_Staging_2_Manual_Entry!I33="Manual Entry Req","Manual Entry Req",IF(MAS_Pre_Staging_2_Manual_Entry!I33=MAS_Pre_Staging_1!H33,"Region File",IF(MAS_Pre_Staging_2_Manual_Entry!I33=_xlfn.XLOOKUP($A33,Odyssey_vs_App_Mapping_1!$A$2:$A$507,Odyssey_vs_App_Mapping_1!G$2:G$507),"Odyssey File","Please check"))))</f>
        <v>Region File</v>
      </c>
      <c r="J33" s="1" t="str">
        <f>IF(AND(MAS_Pre_Staging_2_Manual_Entry!J33&lt;&gt;MAS_Pre_Staging_2!J33,MAS_Pre_Staging_2_Manual_Entry!J33&lt;&gt;"Manual Entry Req"),"Rule based Entry",IF(MAS_Pre_Staging_2_Manual_Entry!J33="Manual Entry Req","Manual Entry Req",IF(MAS_Pre_Staging_2_Manual_Entry!J33=MAS_Pre_Staging_1!I33,"Region File",IF(MAS_Pre_Staging_2_Manual_Entry!J33=_xlfn.XLOOKUP($A33,Odyssey_vs_App_Mapping_1!$A$2:$A$507,Odyssey_vs_App_Mapping_1!H$2:H$507),"Odyssey File","Please check"))))</f>
        <v>Odyssey File</v>
      </c>
      <c r="K33" s="1" t="str">
        <f>IF(AND(MAS_Pre_Staging_2_Manual_Entry!K33&lt;&gt;MAS_Pre_Staging_2!K33,MAS_Pre_Staging_2_Manual_Entry!K33&lt;&gt;"Manual Entry Req"),"Rule based Entry",IF(MAS_Pre_Staging_2_Manual_Entry!K33="Manual Entry Req","Manual Entry Req",IF(MAS_Pre_Staging_2_Manual_Entry!K33=MAS_Pre_Staging_1!J33,"Region File",IF(MAS_Pre_Staging_2_Manual_Entry!K33=_xlfn.XLOOKUP($A33,Odyssey_vs_App_Mapping_1!$A$2:$A$507,Odyssey_vs_App_Mapping_1!I$2:I$507),"Odyssey File","Please check"))))</f>
        <v>Region File</v>
      </c>
      <c r="L33" s="1" t="str">
        <f>IF(AND(MAS_Pre_Staging_2_Manual_Entry!L33&lt;&gt;MAS_Pre_Staging_2!L33,MAS_Pre_Staging_2_Manual_Entry!L33&lt;&gt;"Manual Entry Req"),"Rule based Entry",IF(MAS_Pre_Staging_2_Manual_Entry!L33="Manual Entry Req","Manual Entry Req",IF(MAS_Pre_Staging_2_Manual_Entry!L33=MAS_Pre_Staging_1!K33,"Region File",IF(MAS_Pre_Staging_2_Manual_Entry!L33=_xlfn.XLOOKUP($A33,Odyssey_vs_App_Mapping_1!$A$2:$A$507,Odyssey_vs_App_Mapping_1!J$2:J$507),"Odyssey File","Please check"))))</f>
        <v>Region File</v>
      </c>
      <c r="M33" s="1" t="str">
        <f>IF(AND(MAS_Pre_Staging_2_Manual_Entry!M33&lt;&gt;MAS_Pre_Staging_2!M33,MAS_Pre_Staging_2_Manual_Entry!M33&lt;&gt;"Manual Entry Req"),"Rule based Entry",IF(MAS_Pre_Staging_2_Manual_Entry!M33="Manual Entry Req","Manual Entry Req",IF(MAS_Pre_Staging_2_Manual_Entry!M33=MAS_Pre_Staging_1!L33,"Region File",IF(MAS_Pre_Staging_2_Manual_Entry!M33=_xlfn.XLOOKUP($A33,Odyssey_vs_App_Mapping_1!$A$2:$A$507,Odyssey_vs_App_Mapping_1!K$2:K$507),"Odyssey File","Please check"))))</f>
        <v>Odyssey File</v>
      </c>
      <c r="N33" s="1" t="str">
        <f>IF(AND(MAS_Pre_Staging_2_Manual_Entry!N33&lt;&gt;MAS_Pre_Staging_2!N33,MAS_Pre_Staging_2_Manual_Entry!N33&lt;&gt;"Manual Entry Req"),"Rule based Entry",IF(MAS_Pre_Staging_2_Manual_Entry!N33="Manual Entry Req","Manual Entry Req",IF(MAS_Pre_Staging_2_Manual_Entry!N33=MAS_Pre_Staging_1!M33,"Region File",IF(MAS_Pre_Staging_2_Manual_Entry!N33=_xlfn.XLOOKUP($A33,Odyssey_vs_App_Mapping_1!$A$2:$A$507,Odyssey_vs_App_Mapping_1!L$2:L$507),"Odyssey File","Please check"))))</f>
        <v>Rule based Entry</v>
      </c>
      <c r="O33" s="1" t="str">
        <f>IF(AND(MAS_Pre_Staging_2_Manual_Entry!O33&lt;&gt;MAS_Pre_Staging_2!O33,MAS_Pre_Staging_2_Manual_Entry!O33&lt;&gt;"Manual Entry Req"),"Rule based Entry",IF(MAS_Pre_Staging_2_Manual_Entry!O33="Manual Entry Req","Manual Entry Req",IF(MAS_Pre_Staging_2_Manual_Entry!O33=MAS_Pre_Staging_1!N33,"Region File",IF(MAS_Pre_Staging_2_Manual_Entry!O33=_xlfn.XLOOKUP($A33,Odyssey_vs_App_Mapping_1!$A$2:$A$507,Odyssey_vs_App_Mapping_1!M$2:M$507),"Odyssey File","Please check"))))</f>
        <v>Rule based Entry</v>
      </c>
      <c r="P33" s="1" t="str">
        <f>IF(AND(MAS_Pre_Staging_2_Manual_Entry!P33&lt;&gt;MAS_Pre_Staging_2!P33,MAS_Pre_Staging_2_Manual_Entry!P33&lt;&gt;"Manual Entry Req"),"Rule based Entry",IF(MAS_Pre_Staging_2_Manual_Entry!P33="Manual Entry Req","Manual Entry Req",IF(MAS_Pre_Staging_2_Manual_Entry!P33=MAS_Pre_Staging_1!O33,"Region File",IF(MAS_Pre_Staging_2_Manual_Entry!P33=_xlfn.XLOOKUP($A33,Odyssey_vs_App_Mapping_1!$A$2:$A$507,Odyssey_vs_App_Mapping_1!N$2:N$507),"Odyssey File","Please check"))))</f>
        <v>Rule based Entry</v>
      </c>
      <c r="Q33" s="1" t="str">
        <f>IF(AND(MAS_Pre_Staging_2_Manual_Entry!Q33&lt;&gt;MAS_Pre_Staging_2!Q33,MAS_Pre_Staging_2_Manual_Entry!Q33&lt;&gt;"Manual Entry Req"),"Rule based Entry",IF(MAS_Pre_Staging_2_Manual_Entry!Q33="Manual Entry Req","Manual Entry Req",IF(MAS_Pre_Staging_2_Manual_Entry!Q33=MAS_Pre_Staging_1!P33,"Region File",IF(MAS_Pre_Staging_2_Manual_Entry!Q33=_xlfn.XLOOKUP($A33,Odyssey_vs_App_Mapping_1!$A$2:$A$507,Odyssey_vs_App_Mapping_1!O$2:O$507),"Odyssey File","Please check"))))</f>
        <v>Region File</v>
      </c>
      <c r="R33" s="1" t="str">
        <f>IF(AND(MAS_Pre_Staging_2_Manual_Entry!R33&lt;&gt;MAS_Pre_Staging_2!R33,MAS_Pre_Staging_2_Manual_Entry!R33&lt;&gt;"Manual Entry Req"),"Rule based Entry",IF(MAS_Pre_Staging_2_Manual_Entry!R33="Manual Entry Req","Manual Entry Req",IF(MAS_Pre_Staging_2_Manual_Entry!R33=MAS_Pre_Staging_1!Q33,"Region File",IF(MAS_Pre_Staging_2_Manual_Entry!R33=_xlfn.XLOOKUP($A33,Odyssey_vs_App_Mapping_1!$A$2:$A$507,Odyssey_vs_App_Mapping_1!P$2:P$507),"Odyssey File","Please check"))))</f>
        <v>Odyssey File</v>
      </c>
      <c r="S33" s="1" t="str">
        <f>IF(AND(MAS_Pre_Staging_2_Manual_Entry!S33&lt;&gt;MAS_Pre_Staging_2!S33,MAS_Pre_Staging_2_Manual_Entry!S33&lt;&gt;"Manual Entry Req"),"Rule based Entry",IF(MAS_Pre_Staging_2_Manual_Entry!S33="Manual Entry Req","Manual Entry Req",IF(MAS_Pre_Staging_2_Manual_Entry!S33=MAS_Pre_Staging_1!R33,"Region File",IF(MAS_Pre_Staging_2_Manual_Entry!S33=_xlfn.XLOOKUP($A33,Odyssey_vs_App_Mapping_1!$A$2:$A$507,Odyssey_vs_App_Mapping_1!Q$2:Q$507),"Odyssey File","Please check"))))</f>
        <v>Manual Entry Req</v>
      </c>
      <c r="T33" s="1" t="str">
        <f>IF(AND(MAS_Pre_Staging_2_Manual_Entry!T33&lt;&gt;MAS_Pre_Staging_2!T33,MAS_Pre_Staging_2_Manual_Entry!T33&lt;&gt;"Manual Entry Req"),"Rule based Entry",IF(MAS_Pre_Staging_2_Manual_Entry!T33="Manual Entry Req","Manual Entry Req",IF(MAS_Pre_Staging_2_Manual_Entry!T33=MAS_Pre_Staging_1!S33,"Region File",IF(MAS_Pre_Staging_2_Manual_Entry!T33=_xlfn.XLOOKUP($A33,Odyssey_vs_App_Mapping_1!$A$2:$A$507,Odyssey_vs_App_Mapping_1!R$2:R$507),"Odyssey File","Please check"))))</f>
        <v>Manual Entry Req</v>
      </c>
      <c r="U33" s="1" t="str">
        <f>IF(AND(MAS_Pre_Staging_2_Manual_Entry!U33&lt;&gt;MAS_Pre_Staging_2!U33,MAS_Pre_Staging_2_Manual_Entry!U33&lt;&gt;"Manual Entry Req"),"Rule based Entry",IF(MAS_Pre_Staging_2_Manual_Entry!U33="Manual Entry Req","Manual Entry Req",IF(MAS_Pre_Staging_2_Manual_Entry!U33=MAS_Pre_Staging_1!T33,"Region File",IF(MAS_Pre_Staging_2_Manual_Entry!U33=_xlfn.XLOOKUP($A33,Odyssey_vs_App_Mapping_1!$A$2:$A$507,Odyssey_vs_App_Mapping_1!S$2:S$507),"Odyssey File","Please check"))))</f>
        <v>Manual Entry Req</v>
      </c>
      <c r="V33" s="1" t="str">
        <f>IF(AND(MAS_Pre_Staging_2_Manual_Entry!V33&lt;&gt;MAS_Pre_Staging_2!V33,MAS_Pre_Staging_2_Manual_Entry!V33&lt;&gt;"Manual Entry Req"),"Rule based Entry",IF(MAS_Pre_Staging_2_Manual_Entry!V33="Manual Entry Req","Manual Entry Req",IF(MAS_Pre_Staging_2_Manual_Entry!V33=MAS_Pre_Staging_1!U33,"Region File",IF(MAS_Pre_Staging_2_Manual_Entry!V33=_xlfn.XLOOKUP($A33,Odyssey_vs_App_Mapping_1!$A$2:$A$507,Odyssey_vs_App_Mapping_1!T$2:T$507),"Odyssey File","Please check"))))</f>
        <v>Manual Entry Req</v>
      </c>
      <c r="W33" s="1" t="str">
        <f>IF(AND(MAS_Pre_Staging_2_Manual_Entry!W33&lt;&gt;MAS_Pre_Staging_2!W33,MAS_Pre_Staging_2_Manual_Entry!W33&lt;&gt;"Manual Entry Req"),"Rule based Entry",IF(MAS_Pre_Staging_2_Manual_Entry!W33="Manual Entry Req","Manual Entry Req",IF(MAS_Pre_Staging_2_Manual_Entry!W33=MAS_Pre_Staging_1!V33,"Region File",IF(MAS_Pre_Staging_2_Manual_Entry!W33=_xlfn.XLOOKUP($A33,Odyssey_vs_App_Mapping_1!$A$2:$A$507,Odyssey_vs_App_Mapping_1!U$2:U$507),"Odyssey File","Please check"))))</f>
        <v>Rule based Entry</v>
      </c>
      <c r="X33" s="1" t="str">
        <f>IF(AND(MAS_Pre_Staging_2_Manual_Entry!X33&lt;&gt;MAS_Pre_Staging_2!X33,MAS_Pre_Staging_2_Manual_Entry!X33&lt;&gt;"Manual Entry Req"),"Rule based Entry",IF(MAS_Pre_Staging_2_Manual_Entry!X33="Manual Entry Req","Manual Entry Req",IF(MAS_Pre_Staging_2_Manual_Entry!X33=MAS_Pre_Staging_1!W33,"Region File",IF(MAS_Pre_Staging_2_Manual_Entry!X33=_xlfn.XLOOKUP($A33,Odyssey_vs_App_Mapping_1!$A$2:$A$507,Odyssey_vs_App_Mapping_1!V$2:V$507),"Odyssey File","Please check"))))</f>
        <v>Region File</v>
      </c>
      <c r="Y33" s="1" t="str">
        <f>IF(AND(MAS_Pre_Staging_2_Manual_Entry!Y33&lt;&gt;MAS_Pre_Staging_2!Y33,MAS_Pre_Staging_2_Manual_Entry!Y33&lt;&gt;"Manual Entry Req"),"Rule based Entry",IF(MAS_Pre_Staging_2_Manual_Entry!Y33="Manual Entry Req","Manual Entry Req",IF(MAS_Pre_Staging_2_Manual_Entry!Y33=MAS_Pre_Staging_1!X33,"Region File",IF(MAS_Pre_Staging_2_Manual_Entry!Y33=_xlfn.XLOOKUP($A33,Odyssey_vs_App_Mapping_1!$A$2:$A$507,Odyssey_vs_App_Mapping_1!W$2:W$507),"Odyssey File","Please check"))))</f>
        <v>Region File</v>
      </c>
      <c r="Z33" s="1" t="str">
        <f>IF(AND(MAS_Pre_Staging_2_Manual_Entry!Z33&lt;&gt;MAS_Pre_Staging_2!Z33,MAS_Pre_Staging_2_Manual_Entry!Z33&lt;&gt;"Manual Entry Req"),"Rule based Entry",IF(MAS_Pre_Staging_2_Manual_Entry!Z33="Manual Entry Req","Manual Entry Req",IF(MAS_Pre_Staging_2_Manual_Entry!Z33=MAS_Pre_Staging_1!Y33,"Region File",IF(MAS_Pre_Staging_2_Manual_Entry!Z33=_xlfn.XLOOKUP($A33,Odyssey_vs_App_Mapping_1!$A$2:$A$507,Odyssey_vs_App_Mapping_1!X$2:X$507),"Odyssey File","Please check"))))</f>
        <v>Region File</v>
      </c>
      <c r="AA33" s="1" t="str">
        <f>IF(AND(MAS_Pre_Staging_2_Manual_Entry!AA33&lt;&gt;MAS_Pre_Staging_2!AA33,MAS_Pre_Staging_2_Manual_Entry!AA33&lt;&gt;"Manual Entry Req"),"Rule based Entry",IF(MAS_Pre_Staging_2_Manual_Entry!AA33="Manual Entry Req","Manual Entry Req",IF(MAS_Pre_Staging_2_Manual_Entry!AA33=MAS_Pre_Staging_1!Z33,"Region File",IF(MAS_Pre_Staging_2_Manual_Entry!AA33=_xlfn.XLOOKUP($A33,Odyssey_vs_App_Mapping_1!$A$2:$A$507,Odyssey_vs_App_Mapping_1!Y$2:Y$507),"Odyssey File","Please check"))))</f>
        <v>Rule based Entry</v>
      </c>
      <c r="AB33" s="1" t="str">
        <f>IF(AND(MAS_Pre_Staging_2_Manual_Entry!AB33&lt;&gt;MAS_Pre_Staging_2!AB33,MAS_Pre_Staging_2_Manual_Entry!AB33&lt;&gt;"Manual Entry Req"),"Rule based Entry",IF(MAS_Pre_Staging_2_Manual_Entry!AB33="Manual Entry Req","Manual Entry Req",IF(MAS_Pre_Staging_2_Manual_Entry!AB33=MAS_Pre_Staging_1!AA33,"Region File",IF(MAS_Pre_Staging_2_Manual_Entry!AB33=_xlfn.XLOOKUP($A33,Odyssey_vs_App_Mapping_1!$A$2:$A$507,Odyssey_vs_App_Mapping_1!Z$2:Z$507),"Odyssey File","Please check"))))</f>
        <v>Rule based Entry</v>
      </c>
      <c r="AC33" s="1" t="str">
        <f>IF(AND(MAS_Pre_Staging_2_Manual_Entry!AC33&lt;&gt;MAS_Pre_Staging_2!AC33,MAS_Pre_Staging_2_Manual_Entry!AC33&lt;&gt;"Manual Entry Req"),"Rule based Entry",IF(MAS_Pre_Staging_2_Manual_Entry!AC33="Manual Entry Req","Manual Entry Req",IF(MAS_Pre_Staging_2_Manual_Entry!AC33=MAS_Pre_Staging_1!AB33,"Region File",IF(MAS_Pre_Staging_2_Manual_Entry!AC33=_xlfn.XLOOKUP($A33,Odyssey_vs_App_Mapping_1!$A$2:$A$507,Odyssey_vs_App_Mapping_1!AA$2:AA$507),"Odyssey File","Please check"))))</f>
        <v>Rule based Entry</v>
      </c>
      <c r="AD33" s="1" t="str">
        <f>IF(AND(MAS_Pre_Staging_2_Manual_Entry!AD33&lt;&gt;MAS_Pre_Staging_2!AD33,MAS_Pre_Staging_2_Manual_Entry!AD33&lt;&gt;"Manual Entry Req"),"Rule based Entry",IF(MAS_Pre_Staging_2_Manual_Entry!AD33="Manual Entry Req","Manual Entry Req",IF(MAS_Pre_Staging_2_Manual_Entry!AD33=MAS_Pre_Staging_1!AC33,"Region File",IF(MAS_Pre_Staging_2_Manual_Entry!AD33=_xlfn.XLOOKUP($A33,Odyssey_vs_App_Mapping_1!$A$2:$A$507,Odyssey_vs_App_Mapping_1!AB$2:AB$507),"Odyssey File","Please check"))))</f>
        <v>Rule based Entry</v>
      </c>
      <c r="AE33" s="1" t="str">
        <f>IF(AND(MAS_Pre_Staging_2_Manual_Entry!AE33&lt;&gt;MAS_Pre_Staging_2!AE33,MAS_Pre_Staging_2_Manual_Entry!AE33&lt;&gt;"Manual Entry Req"),"Rule based Entry",IF(MAS_Pre_Staging_2_Manual_Entry!AE33="Manual Entry Req","Manual Entry Req",IF(MAS_Pre_Staging_2_Manual_Entry!AE33=MAS_Pre_Staging_1!AD33,"Region File",IF(MAS_Pre_Staging_2_Manual_Entry!AE33=_xlfn.XLOOKUP($A33,Odyssey_vs_App_Mapping_1!$A$2:$A$507,Odyssey_vs_App_Mapping_1!AC$2:AC$507),"Odyssey File","Please check"))))</f>
        <v>Rule based Entry</v>
      </c>
      <c r="AF33" s="1" t="str">
        <f>IF(AND(MAS_Pre_Staging_2_Manual_Entry!AF33&lt;&gt;MAS_Pre_Staging_2!AF33,MAS_Pre_Staging_2_Manual_Entry!AF33&lt;&gt;"Manual Entry Req"),"Rule based Entry",IF(MAS_Pre_Staging_2_Manual_Entry!AF33="Manual Entry Req","Manual Entry Req",IF(MAS_Pre_Staging_2_Manual_Entry!AF33=MAS_Pre_Staging_1!AE33,"Region File",IF(MAS_Pre_Staging_2_Manual_Entry!AF33=_xlfn.XLOOKUP($A33,Odyssey_vs_App_Mapping_1!$A$2:$A$507,Odyssey_vs_App_Mapping_1!AD$2:AD$507),"Odyssey File","Please check"))))</f>
        <v>Rule based Entry</v>
      </c>
      <c r="AG33" s="1" t="str">
        <f>IF(AND(MAS_Pre_Staging_2_Manual_Entry!AG33&lt;&gt;MAS_Pre_Staging_2!AG33,MAS_Pre_Staging_2_Manual_Entry!AG33&lt;&gt;"Manual Entry Req"),"Rule based Entry",IF(MAS_Pre_Staging_2_Manual_Entry!AG33="Manual Entry Req","Manual Entry Req",IF(MAS_Pre_Staging_2_Manual_Entry!AG33=MAS_Pre_Staging_1!AF33,"Region File",IF(MAS_Pre_Staging_2_Manual_Entry!AG33=_xlfn.XLOOKUP($A33,Odyssey_vs_App_Mapping_1!$A$2:$A$507,Odyssey_vs_App_Mapping_1!AE$2:AE$507),"Odyssey File","Please check"))))</f>
        <v>Odyssey File</v>
      </c>
      <c r="AH33" s="1" t="str">
        <f>IF(AND(MAS_Pre_Staging_2_Manual_Entry!AH33&lt;&gt;MAS_Pre_Staging_2!AH33,MAS_Pre_Staging_2_Manual_Entry!AH33&lt;&gt;"Manual Entry Req"),"Rule based Entry",IF(MAS_Pre_Staging_2_Manual_Entry!AH33="Manual Entry Req","Manual Entry Req",IF(MAS_Pre_Staging_2_Manual_Entry!AH33=MAS_Pre_Staging_1!AG33,"Region File",IF(MAS_Pre_Staging_2_Manual_Entry!AH33=_xlfn.XLOOKUP($A33,Odyssey_vs_App_Mapping_1!$A$2:$A$507,Odyssey_vs_App_Mapping_1!AF$2:AF$507),"Odyssey File","Please check"))))</f>
        <v>Manual Entry Req</v>
      </c>
      <c r="AI33" s="1" t="str">
        <f>IF(AND(MAS_Pre_Staging_2_Manual_Entry!AI33&lt;&gt;MAS_Pre_Staging_2!AI33,MAS_Pre_Staging_2_Manual_Entry!AI33&lt;&gt;"Manual Entry Req"),"Rule based Entry",IF(MAS_Pre_Staging_2_Manual_Entry!AI33="Manual Entry Req","Manual Entry Req",IF(MAS_Pre_Staging_2_Manual_Entry!AI33=MAS_Pre_Staging_1!AH33,"Region File",IF(MAS_Pre_Staging_2_Manual_Entry!AI33=_xlfn.XLOOKUP($A33,Odyssey_vs_App_Mapping_1!$A$2:$A$507,Odyssey_vs_App_Mapping_1!AG$2:AG$507),"Odyssey File","Please check"))))</f>
        <v>Manual Entry Req</v>
      </c>
      <c r="AJ33" s="1" t="str">
        <f>IF(AND(MAS_Pre_Staging_2_Manual_Entry!AJ33&lt;&gt;MAS_Pre_Staging_2!AJ33,MAS_Pre_Staging_2_Manual_Entry!AJ33&lt;&gt;"Manual Entry Req"),"Rule based Entry",IF(MAS_Pre_Staging_2_Manual_Entry!AJ33="Manual Entry Req","Manual Entry Req",IF(MAS_Pre_Staging_2_Manual_Entry!AJ33=MAS_Pre_Staging_1!AI33,"Region File",IF(MAS_Pre_Staging_2_Manual_Entry!AJ33=_xlfn.XLOOKUP($A33,Odyssey_vs_App_Mapping_1!$A$2:$A$507,Odyssey_vs_App_Mapping_1!AH$2:AH$507),"Odyssey File","Please check"))))</f>
        <v>Odyssey File</v>
      </c>
      <c r="AK33" s="1" t="str">
        <f>IF(AND(MAS_Pre_Staging_2_Manual_Entry!AK33&lt;&gt;MAS_Pre_Staging_2!AK33,MAS_Pre_Staging_2_Manual_Entry!AK33&lt;&gt;"Manual Entry Req"),"Rule based Entry",IF(MAS_Pre_Staging_2_Manual_Entry!AK33="Manual Entry Req","Manual Entry Req",IF(MAS_Pre_Staging_2_Manual_Entry!AK33=MAS_Pre_Staging_1!AJ33,"Region File",IF(MAS_Pre_Staging_2_Manual_Entry!AK33=_xlfn.XLOOKUP($A33,Odyssey_vs_App_Mapping_1!$A$2:$A$507,Odyssey_vs_App_Mapping_1!AI$2:AI$507),"Odyssey File","Please check"))))</f>
        <v>Manual Entry Req</v>
      </c>
      <c r="AL33" s="1" t="str">
        <f>IF(AND(MAS_Pre_Staging_2_Manual_Entry!AL33&lt;&gt;MAS_Pre_Staging_2!AL33,MAS_Pre_Staging_2_Manual_Entry!AL33&lt;&gt;"Manual Entry Req"),"Rule based Entry",IF(MAS_Pre_Staging_2_Manual_Entry!AL33="Manual Entry Req","Manual Entry Req",IF(MAS_Pre_Staging_2_Manual_Entry!AL33=MAS_Pre_Staging_1!AK33,"Region File",IF(MAS_Pre_Staging_2_Manual_Entry!AL33=_xlfn.XLOOKUP($A33,Odyssey_vs_App_Mapping_1!$A$2:$A$507,Odyssey_vs_App_Mapping_1!AJ$2:AJ$507),"Odyssey File","Please check"))))</f>
        <v>Manual Entry Req</v>
      </c>
      <c r="AM33" s="1" t="str">
        <f>IF(AND(MAS_Pre_Staging_2_Manual_Entry!AM33&lt;&gt;MAS_Pre_Staging_2!AM33,MAS_Pre_Staging_2_Manual_Entry!AM33&lt;&gt;"Manual Entry Req"),"Rule based Entry",IF(MAS_Pre_Staging_2_Manual_Entry!AM33="Manual Entry Req","Manual Entry Req",IF(MAS_Pre_Staging_2_Manual_Entry!AM33=MAS_Pre_Staging_1!AL33,"Region File",IF(MAS_Pre_Staging_2_Manual_Entry!AM33=_xlfn.XLOOKUP($A33,Odyssey_vs_App_Mapping_1!$A$2:$A$507,Odyssey_vs_App_Mapping_1!AK$2:AK$507),"Odyssey File","Please check"))))</f>
        <v>Manual Entry Req</v>
      </c>
      <c r="AN33" s="1" t="str">
        <f>IF(AND(MAS_Pre_Staging_2_Manual_Entry!AN33&lt;&gt;MAS_Pre_Staging_2!AN33,MAS_Pre_Staging_2_Manual_Entry!AN33&lt;&gt;"Manual Entry Req"),"Rule based Entry",IF(MAS_Pre_Staging_2_Manual_Entry!AN33="Manual Entry Req","Manual Entry Req",IF(MAS_Pre_Staging_2_Manual_Entry!AN33=MAS_Pre_Staging_1!AM33,"Region File",IF(MAS_Pre_Staging_2_Manual_Entry!AN33=_xlfn.XLOOKUP($A33,Odyssey_vs_App_Mapping_1!$A$2:$A$507,Odyssey_vs_App_Mapping_1!AL$2:AL$507),"Odyssey File","Please check"))))</f>
        <v>Manual Entry Req</v>
      </c>
      <c r="AO33" s="1" t="str">
        <f>IF(AND(MAS_Pre_Staging_2_Manual_Entry!AO33&lt;&gt;MAS_Pre_Staging_2!AO33,MAS_Pre_Staging_2_Manual_Entry!AO33&lt;&gt;"Manual Entry Req"),"Rule based Entry",IF(MAS_Pre_Staging_2_Manual_Entry!AO33="Manual Entry Req","Manual Entry Req",IF(MAS_Pre_Staging_2_Manual_Entry!AO33=MAS_Pre_Staging_1!AN33,"Region File",IF(MAS_Pre_Staging_2_Manual_Entry!AO33=_xlfn.XLOOKUP($A33,Odyssey_vs_App_Mapping_1!$A$2:$A$507,Odyssey_vs_App_Mapping_1!AM$2:AM$507),"Odyssey File","Please check"))))</f>
        <v>Rule based Entry</v>
      </c>
      <c r="AP33" s="1" t="str">
        <f>IF(AND(MAS_Pre_Staging_2_Manual_Entry!AP33&lt;&gt;MAS_Pre_Staging_2!AP33,MAS_Pre_Staging_2_Manual_Entry!AP33&lt;&gt;"Default"),"Manually Entered",IF(MAS_Pre_Staging_2_Manual_Entry!AP33="Default","Default",IF(MAS_Pre_Staging_2_Manual_Entry!AP33="Manual Entry Req","Manual Entry Req",IF(MAS_Pre_Staging_2!AP33=MAS_Pre_Staging_1!AO33,"Region File",IF(MAS_Pre_Staging_2!AP33=_xlfn.XLOOKUP($A33,Odyssey_vs_App_Mapping_1!$A$2:$A$507,Odyssey_vs_App_Mapping_1!AN$2:AN$507),"Odyssey File","Manual Data Entry")))))</f>
        <v>Manual Entry Req</v>
      </c>
      <c r="AQ33" s="29">
        <f t="shared" si="0"/>
        <v>0.68571428571428572</v>
      </c>
      <c r="AR33" s="29">
        <f t="shared" si="1"/>
        <v>0.95652173913043481</v>
      </c>
      <c r="AS33" s="1">
        <f t="shared" si="2"/>
        <v>8</v>
      </c>
      <c r="AT33" s="1">
        <f t="shared" si="3"/>
        <v>5</v>
      </c>
      <c r="AU33" s="1">
        <f t="shared" si="4"/>
        <v>0</v>
      </c>
      <c r="AV33" s="1">
        <f t="shared" si="5"/>
        <v>11</v>
      </c>
      <c r="AW33" s="1">
        <f t="shared" si="6"/>
        <v>0</v>
      </c>
      <c r="AX33" s="44">
        <f t="shared" si="7"/>
        <v>0.22857142857142856</v>
      </c>
      <c r="AY33" s="44">
        <f t="shared" si="7"/>
        <v>0.14285714285714285</v>
      </c>
      <c r="AZ33" s="173">
        <f t="shared" si="8"/>
        <v>0</v>
      </c>
    </row>
    <row r="34" spans="1:52" x14ac:dyDescent="0.25">
      <c r="A34" s="105" t="str">
        <f>MAS_Pre_Staging_26[[#This Row],[Source ID]]</f>
        <v>APAC.113</v>
      </c>
      <c r="B34" s="1" t="str">
        <f>MAS_Pre_Staging_26[[#This Row],[M1 : Name of All Applications]]</f>
        <v>Q4Biz</v>
      </c>
      <c r="C34" s="1" t="str">
        <f>MAS_Pre_Staging_26[[#This Row],[Region]]</f>
        <v>APAC</v>
      </c>
      <c r="D34" s="1" t="str">
        <f>MAS_Pre_Staging_26[[#This Row],[Is it present in Odyssey File? (Y/N)]]</f>
        <v>Y</v>
      </c>
      <c r="E34" s="1" t="str">
        <f>MAS_Pre_Staging_26[[#This Row],[M1. Source of File]]</f>
        <v>APAC</v>
      </c>
      <c r="F34" s="1" t="str">
        <f>MAS_Pre_Staging_26[[#This Row],[M2 : Listed CMDB Application Owner]]</f>
        <v>Angela Aspropotamitis</v>
      </c>
      <c r="G34" s="1" t="str">
        <f>MAS_Pre_Staging_26[[#This Row],[M2: Listed Region Owner]]</f>
        <v>Angela Aspropotamitis</v>
      </c>
      <c r="H34" s="1" t="str">
        <f>IF(AND(MAS_Pre_Staging_2_Manual_Entry!H34&lt;&gt;MAS_Pre_Staging_2!H34,MAS_Pre_Staging_2_Manual_Entry!H34&lt;&gt;"Manual Entry Req"),"Rule based Entry",IF(MAS_Pre_Staging_2_Manual_Entry!H34="Manual Entry Req","Manual Entry Req",IF(MAS_Pre_Staging_2_Manual_Entry!H34=MAS_Pre_Staging_1!G34,"Region File",IF(MAS_Pre_Staging_2_Manual_Entry!H34=_xlfn.XLOOKUP($A34,Odyssey_vs_App_Mapping_1!$A$2:$A$507,Odyssey_vs_App_Mapping_1!F$2:F$507),"Odyssey File","Please check"))))</f>
        <v>Region File</v>
      </c>
      <c r="I34" s="1" t="str">
        <f>IF(AND(MAS_Pre_Staging_2_Manual_Entry!I34&lt;&gt;MAS_Pre_Staging_2!I34,MAS_Pre_Staging_2_Manual_Entry!I34&lt;&gt;"Manual Entry Req"),"Rule based Entry",IF(MAS_Pre_Staging_2_Manual_Entry!I34="Manual Entry Req","Manual Entry Req",IF(MAS_Pre_Staging_2_Manual_Entry!I34=MAS_Pre_Staging_1!H34,"Region File",IF(MAS_Pre_Staging_2_Manual_Entry!I34=_xlfn.XLOOKUP($A34,Odyssey_vs_App_Mapping_1!$A$2:$A$507,Odyssey_vs_App_Mapping_1!G$2:G$507),"Odyssey File","Please check"))))</f>
        <v>Region File</v>
      </c>
      <c r="J34" s="1" t="str">
        <f>IF(AND(MAS_Pre_Staging_2_Manual_Entry!J34&lt;&gt;MAS_Pre_Staging_2!J34,MAS_Pre_Staging_2_Manual_Entry!J34&lt;&gt;"Manual Entry Req"),"Rule based Entry",IF(MAS_Pre_Staging_2_Manual_Entry!J34="Manual Entry Req","Manual Entry Req",IF(MAS_Pre_Staging_2_Manual_Entry!J34=MAS_Pre_Staging_1!I34,"Region File",IF(MAS_Pre_Staging_2_Manual_Entry!J34=_xlfn.XLOOKUP($A34,Odyssey_vs_App_Mapping_1!$A$2:$A$507,Odyssey_vs_App_Mapping_1!H$2:H$507),"Odyssey File","Please check"))))</f>
        <v>Odyssey File</v>
      </c>
      <c r="K34" s="1" t="str">
        <f>IF(AND(MAS_Pre_Staging_2_Manual_Entry!K34&lt;&gt;MAS_Pre_Staging_2!K34,MAS_Pre_Staging_2_Manual_Entry!K34&lt;&gt;"Manual Entry Req"),"Rule based Entry",IF(MAS_Pre_Staging_2_Manual_Entry!K34="Manual Entry Req","Manual Entry Req",IF(MAS_Pre_Staging_2_Manual_Entry!K34=MAS_Pre_Staging_1!J34,"Region File",IF(MAS_Pre_Staging_2_Manual_Entry!K34=_xlfn.XLOOKUP($A34,Odyssey_vs_App_Mapping_1!$A$2:$A$507,Odyssey_vs_App_Mapping_1!I$2:I$507),"Odyssey File","Please check"))))</f>
        <v>Region File</v>
      </c>
      <c r="L34" s="1" t="str">
        <f>IF(AND(MAS_Pre_Staging_2_Manual_Entry!L34&lt;&gt;MAS_Pre_Staging_2!L34,MAS_Pre_Staging_2_Manual_Entry!L34&lt;&gt;"Manual Entry Req"),"Rule based Entry",IF(MAS_Pre_Staging_2_Manual_Entry!L34="Manual Entry Req","Manual Entry Req",IF(MAS_Pre_Staging_2_Manual_Entry!L34=MAS_Pre_Staging_1!K34,"Region File",IF(MAS_Pre_Staging_2_Manual_Entry!L34=_xlfn.XLOOKUP($A34,Odyssey_vs_App_Mapping_1!$A$2:$A$507,Odyssey_vs_App_Mapping_1!J$2:J$507),"Odyssey File","Please check"))))</f>
        <v>Region File</v>
      </c>
      <c r="M34" s="1" t="str">
        <f>IF(AND(MAS_Pre_Staging_2_Manual_Entry!M34&lt;&gt;MAS_Pre_Staging_2!M34,MAS_Pre_Staging_2_Manual_Entry!M34&lt;&gt;"Manual Entry Req"),"Rule based Entry",IF(MAS_Pre_Staging_2_Manual_Entry!M34="Manual Entry Req","Manual Entry Req",IF(MAS_Pre_Staging_2_Manual_Entry!M34=MAS_Pre_Staging_1!L34,"Region File",IF(MAS_Pre_Staging_2_Manual_Entry!M34=_xlfn.XLOOKUP($A34,Odyssey_vs_App_Mapping_1!$A$2:$A$507,Odyssey_vs_App_Mapping_1!K$2:K$507),"Odyssey File","Please check"))))</f>
        <v>Region File</v>
      </c>
      <c r="N34" s="1" t="str">
        <f>IF(AND(MAS_Pre_Staging_2_Manual_Entry!N34&lt;&gt;MAS_Pre_Staging_2!N34,MAS_Pre_Staging_2_Manual_Entry!N34&lt;&gt;"Manual Entry Req"),"Rule based Entry",IF(MAS_Pre_Staging_2_Manual_Entry!N34="Manual Entry Req","Manual Entry Req",IF(MAS_Pre_Staging_2_Manual_Entry!N34=MAS_Pre_Staging_1!M34,"Region File",IF(MAS_Pre_Staging_2_Manual_Entry!N34=_xlfn.XLOOKUP($A34,Odyssey_vs_App_Mapping_1!$A$2:$A$507,Odyssey_vs_App_Mapping_1!L$2:L$507),"Odyssey File","Please check"))))</f>
        <v>Region File</v>
      </c>
      <c r="O34" s="1" t="str">
        <f>IF(AND(MAS_Pre_Staging_2_Manual_Entry!O34&lt;&gt;MAS_Pre_Staging_2!O34,MAS_Pre_Staging_2_Manual_Entry!O34&lt;&gt;"Manual Entry Req"),"Rule based Entry",IF(MAS_Pre_Staging_2_Manual_Entry!O34="Manual Entry Req","Manual Entry Req",IF(MAS_Pre_Staging_2_Manual_Entry!O34=MAS_Pre_Staging_1!N34,"Region File",IF(MAS_Pre_Staging_2_Manual_Entry!O34=_xlfn.XLOOKUP($A34,Odyssey_vs_App_Mapping_1!$A$2:$A$507,Odyssey_vs_App_Mapping_1!M$2:M$507),"Odyssey File","Please check"))))</f>
        <v>Region File</v>
      </c>
      <c r="P34" s="1" t="str">
        <f>IF(AND(MAS_Pre_Staging_2_Manual_Entry!P34&lt;&gt;MAS_Pre_Staging_2!P34,MAS_Pre_Staging_2_Manual_Entry!P34&lt;&gt;"Manual Entry Req"),"Rule based Entry",IF(MAS_Pre_Staging_2_Manual_Entry!P34="Manual Entry Req","Manual Entry Req",IF(MAS_Pre_Staging_2_Manual_Entry!P34=MAS_Pre_Staging_1!O34,"Region File",IF(MAS_Pre_Staging_2_Manual_Entry!P34=_xlfn.XLOOKUP($A34,Odyssey_vs_App_Mapping_1!$A$2:$A$507,Odyssey_vs_App_Mapping_1!N$2:N$507),"Odyssey File","Please check"))))</f>
        <v>Rule based Entry</v>
      </c>
      <c r="Q34" s="1" t="str">
        <f>IF(AND(MAS_Pre_Staging_2_Manual_Entry!Q34&lt;&gt;MAS_Pre_Staging_2!Q34,MAS_Pre_Staging_2_Manual_Entry!Q34&lt;&gt;"Manual Entry Req"),"Rule based Entry",IF(MAS_Pre_Staging_2_Manual_Entry!Q34="Manual Entry Req","Manual Entry Req",IF(MAS_Pre_Staging_2_Manual_Entry!Q34=MAS_Pre_Staging_1!P34,"Region File",IF(MAS_Pre_Staging_2_Manual_Entry!Q34=_xlfn.XLOOKUP($A34,Odyssey_vs_App_Mapping_1!$A$2:$A$507,Odyssey_vs_App_Mapping_1!O$2:O$507),"Odyssey File","Please check"))))</f>
        <v>Region File</v>
      </c>
      <c r="R34" s="1" t="str">
        <f>IF(AND(MAS_Pre_Staging_2_Manual_Entry!R34&lt;&gt;MAS_Pre_Staging_2!R34,MAS_Pre_Staging_2_Manual_Entry!R34&lt;&gt;"Manual Entry Req"),"Rule based Entry",IF(MAS_Pre_Staging_2_Manual_Entry!R34="Manual Entry Req","Manual Entry Req",IF(MAS_Pre_Staging_2_Manual_Entry!R34=MAS_Pre_Staging_1!Q34,"Region File",IF(MAS_Pre_Staging_2_Manual_Entry!R34=_xlfn.XLOOKUP($A34,Odyssey_vs_App_Mapping_1!$A$2:$A$507,Odyssey_vs_App_Mapping_1!P$2:P$507),"Odyssey File","Please check"))))</f>
        <v>Region File</v>
      </c>
      <c r="S34" s="1" t="str">
        <f>IF(AND(MAS_Pre_Staging_2_Manual_Entry!S34&lt;&gt;MAS_Pre_Staging_2!S34,MAS_Pre_Staging_2_Manual_Entry!S34&lt;&gt;"Manual Entry Req"),"Rule based Entry",IF(MAS_Pre_Staging_2_Manual_Entry!S34="Manual Entry Req","Manual Entry Req",IF(MAS_Pre_Staging_2_Manual_Entry!S34=MAS_Pre_Staging_1!R34,"Region File",IF(MAS_Pre_Staging_2_Manual_Entry!S34=_xlfn.XLOOKUP($A34,Odyssey_vs_App_Mapping_1!$A$2:$A$507,Odyssey_vs_App_Mapping_1!Q$2:Q$507),"Odyssey File","Please check"))))</f>
        <v>Region File</v>
      </c>
      <c r="T34" s="1" t="str">
        <f>IF(AND(MAS_Pre_Staging_2_Manual_Entry!T34&lt;&gt;MAS_Pre_Staging_2!T34,MAS_Pre_Staging_2_Manual_Entry!T34&lt;&gt;"Manual Entry Req"),"Rule based Entry",IF(MAS_Pre_Staging_2_Manual_Entry!T34="Manual Entry Req","Manual Entry Req",IF(MAS_Pre_Staging_2_Manual_Entry!T34=MAS_Pre_Staging_1!S34,"Region File",IF(MAS_Pre_Staging_2_Manual_Entry!T34=_xlfn.XLOOKUP($A34,Odyssey_vs_App_Mapping_1!$A$2:$A$507,Odyssey_vs_App_Mapping_1!R$2:R$507),"Odyssey File","Please check"))))</f>
        <v>Manual Entry Req</v>
      </c>
      <c r="U34" s="1" t="str">
        <f>IF(AND(MAS_Pre_Staging_2_Manual_Entry!U34&lt;&gt;MAS_Pre_Staging_2!U34,MAS_Pre_Staging_2_Manual_Entry!U34&lt;&gt;"Manual Entry Req"),"Rule based Entry",IF(MAS_Pre_Staging_2_Manual_Entry!U34="Manual Entry Req","Manual Entry Req",IF(MAS_Pre_Staging_2_Manual_Entry!U34=MAS_Pre_Staging_1!T34,"Region File",IF(MAS_Pre_Staging_2_Manual_Entry!U34=_xlfn.XLOOKUP($A34,Odyssey_vs_App_Mapping_1!$A$2:$A$507,Odyssey_vs_App_Mapping_1!S$2:S$507),"Odyssey File","Please check"))))</f>
        <v>Manual Entry Req</v>
      </c>
      <c r="V34" s="1" t="str">
        <f>IF(AND(MAS_Pre_Staging_2_Manual_Entry!V34&lt;&gt;MAS_Pre_Staging_2!V34,MAS_Pre_Staging_2_Manual_Entry!V34&lt;&gt;"Manual Entry Req"),"Rule based Entry",IF(MAS_Pre_Staging_2_Manual_Entry!V34="Manual Entry Req","Manual Entry Req",IF(MAS_Pre_Staging_2_Manual_Entry!V34=MAS_Pre_Staging_1!U34,"Region File",IF(MAS_Pre_Staging_2_Manual_Entry!V34=_xlfn.XLOOKUP($A34,Odyssey_vs_App_Mapping_1!$A$2:$A$507,Odyssey_vs_App_Mapping_1!T$2:T$507),"Odyssey File","Please check"))))</f>
        <v>Manual Entry Req</v>
      </c>
      <c r="W34" s="1" t="str">
        <f>IF(AND(MAS_Pre_Staging_2_Manual_Entry!W34&lt;&gt;MAS_Pre_Staging_2!W34,MAS_Pre_Staging_2_Manual_Entry!W34&lt;&gt;"Manual Entry Req"),"Rule based Entry",IF(MAS_Pre_Staging_2_Manual_Entry!W34="Manual Entry Req","Manual Entry Req",IF(MAS_Pre_Staging_2_Manual_Entry!W34=MAS_Pre_Staging_1!V34,"Region File",IF(MAS_Pre_Staging_2_Manual_Entry!W34=_xlfn.XLOOKUP($A34,Odyssey_vs_App_Mapping_1!$A$2:$A$507,Odyssey_vs_App_Mapping_1!U$2:U$507),"Odyssey File","Please check"))))</f>
        <v>Region File</v>
      </c>
      <c r="X34" s="1" t="str">
        <f>IF(AND(MAS_Pre_Staging_2_Manual_Entry!X34&lt;&gt;MAS_Pre_Staging_2!X34,MAS_Pre_Staging_2_Manual_Entry!X34&lt;&gt;"Manual Entry Req"),"Rule based Entry",IF(MAS_Pre_Staging_2_Manual_Entry!X34="Manual Entry Req","Manual Entry Req",IF(MAS_Pre_Staging_2_Manual_Entry!X34=MAS_Pre_Staging_1!W34,"Region File",IF(MAS_Pre_Staging_2_Manual_Entry!X34=_xlfn.XLOOKUP($A34,Odyssey_vs_App_Mapping_1!$A$2:$A$507,Odyssey_vs_App_Mapping_1!V$2:V$507),"Odyssey File","Please check"))))</f>
        <v>Region File</v>
      </c>
      <c r="Y34" s="1" t="str">
        <f>IF(AND(MAS_Pre_Staging_2_Manual_Entry!Y34&lt;&gt;MAS_Pre_Staging_2!Y34,MAS_Pre_Staging_2_Manual_Entry!Y34&lt;&gt;"Manual Entry Req"),"Rule based Entry",IF(MAS_Pre_Staging_2_Manual_Entry!Y34="Manual Entry Req","Manual Entry Req",IF(MAS_Pre_Staging_2_Manual_Entry!Y34=MAS_Pre_Staging_1!X34,"Region File",IF(MAS_Pre_Staging_2_Manual_Entry!Y34=_xlfn.XLOOKUP($A34,Odyssey_vs_App_Mapping_1!$A$2:$A$507,Odyssey_vs_App_Mapping_1!W$2:W$507),"Odyssey File","Please check"))))</f>
        <v>Region File</v>
      </c>
      <c r="Z34" s="1" t="str">
        <f>IF(AND(MAS_Pre_Staging_2_Manual_Entry!Z34&lt;&gt;MAS_Pre_Staging_2!Z34,MAS_Pre_Staging_2_Manual_Entry!Z34&lt;&gt;"Manual Entry Req"),"Rule based Entry",IF(MAS_Pre_Staging_2_Manual_Entry!Z34="Manual Entry Req","Manual Entry Req",IF(MAS_Pre_Staging_2_Manual_Entry!Z34=MAS_Pre_Staging_1!Y34,"Region File",IF(MAS_Pre_Staging_2_Manual_Entry!Z34=_xlfn.XLOOKUP($A34,Odyssey_vs_App_Mapping_1!$A$2:$A$507,Odyssey_vs_App_Mapping_1!X$2:X$507),"Odyssey File","Please check"))))</f>
        <v>Region File</v>
      </c>
      <c r="AA34" s="1" t="str">
        <f>IF(AND(MAS_Pre_Staging_2_Manual_Entry!AA34&lt;&gt;MAS_Pre_Staging_2!AA34,MAS_Pre_Staging_2_Manual_Entry!AA34&lt;&gt;"Manual Entry Req"),"Rule based Entry",IF(MAS_Pre_Staging_2_Manual_Entry!AA34="Manual Entry Req","Manual Entry Req",IF(MAS_Pre_Staging_2_Manual_Entry!AA34=MAS_Pre_Staging_1!Z34,"Region File",IF(MAS_Pre_Staging_2_Manual_Entry!AA34=_xlfn.XLOOKUP($A34,Odyssey_vs_App_Mapping_1!$A$2:$A$507,Odyssey_vs_App_Mapping_1!Y$2:Y$507),"Odyssey File","Please check"))))</f>
        <v>Rule based Entry</v>
      </c>
      <c r="AB34" s="1" t="str">
        <f>IF(AND(MAS_Pre_Staging_2_Manual_Entry!AB34&lt;&gt;MAS_Pre_Staging_2!AB34,MAS_Pre_Staging_2_Manual_Entry!AB34&lt;&gt;"Manual Entry Req"),"Rule based Entry",IF(MAS_Pre_Staging_2_Manual_Entry!AB34="Manual Entry Req","Manual Entry Req",IF(MAS_Pre_Staging_2_Manual_Entry!AB34=MAS_Pre_Staging_1!AA34,"Region File",IF(MAS_Pre_Staging_2_Manual_Entry!AB34=_xlfn.XLOOKUP($A34,Odyssey_vs_App_Mapping_1!$A$2:$A$507,Odyssey_vs_App_Mapping_1!Z$2:Z$507),"Odyssey File","Please check"))))</f>
        <v>Region File</v>
      </c>
      <c r="AC34" s="1" t="str">
        <f>IF(AND(MAS_Pre_Staging_2_Manual_Entry!AC34&lt;&gt;MAS_Pre_Staging_2!AC34,MAS_Pre_Staging_2_Manual_Entry!AC34&lt;&gt;"Manual Entry Req"),"Rule based Entry",IF(MAS_Pre_Staging_2_Manual_Entry!AC34="Manual Entry Req","Manual Entry Req",IF(MAS_Pre_Staging_2_Manual_Entry!AC34=MAS_Pre_Staging_1!AB34,"Region File",IF(MAS_Pre_Staging_2_Manual_Entry!AC34=_xlfn.XLOOKUP($A34,Odyssey_vs_App_Mapping_1!$A$2:$A$507,Odyssey_vs_App_Mapping_1!AA$2:AA$507),"Odyssey File","Please check"))))</f>
        <v>Region File</v>
      </c>
      <c r="AD34" s="1" t="str">
        <f>IF(AND(MAS_Pre_Staging_2_Manual_Entry!AD34&lt;&gt;MAS_Pre_Staging_2!AD34,MAS_Pre_Staging_2_Manual_Entry!AD34&lt;&gt;"Manual Entry Req"),"Rule based Entry",IF(MAS_Pre_Staging_2_Manual_Entry!AD34="Manual Entry Req","Manual Entry Req",IF(MAS_Pre_Staging_2_Manual_Entry!AD34=MAS_Pre_Staging_1!AC34,"Region File",IF(MAS_Pre_Staging_2_Manual_Entry!AD34=_xlfn.XLOOKUP($A34,Odyssey_vs_App_Mapping_1!$A$2:$A$507,Odyssey_vs_App_Mapping_1!AB$2:AB$507),"Odyssey File","Please check"))))</f>
        <v>Rule based Entry</v>
      </c>
      <c r="AE34" s="1" t="str">
        <f>IF(AND(MAS_Pre_Staging_2_Manual_Entry!AE34&lt;&gt;MAS_Pre_Staging_2!AE34,MAS_Pre_Staging_2_Manual_Entry!AE34&lt;&gt;"Manual Entry Req"),"Rule based Entry",IF(MAS_Pre_Staging_2_Manual_Entry!AE34="Manual Entry Req","Manual Entry Req",IF(MAS_Pre_Staging_2_Manual_Entry!AE34=MAS_Pre_Staging_1!AD34,"Region File",IF(MAS_Pre_Staging_2_Manual_Entry!AE34=_xlfn.XLOOKUP($A34,Odyssey_vs_App_Mapping_1!$A$2:$A$507,Odyssey_vs_App_Mapping_1!AC$2:AC$507),"Odyssey File","Please check"))))</f>
        <v>Rule based Entry</v>
      </c>
      <c r="AF34" s="1" t="str">
        <f>IF(AND(MAS_Pre_Staging_2_Manual_Entry!AF34&lt;&gt;MAS_Pre_Staging_2!AF34,MAS_Pre_Staging_2_Manual_Entry!AF34&lt;&gt;"Manual Entry Req"),"Rule based Entry",IF(MAS_Pre_Staging_2_Manual_Entry!AF34="Manual Entry Req","Manual Entry Req",IF(MAS_Pre_Staging_2_Manual_Entry!AF34=MAS_Pre_Staging_1!AE34,"Region File",IF(MAS_Pre_Staging_2_Manual_Entry!AF34=_xlfn.XLOOKUP($A34,Odyssey_vs_App_Mapping_1!$A$2:$A$507,Odyssey_vs_App_Mapping_1!AD$2:AD$507),"Odyssey File","Please check"))))</f>
        <v>Rule based Entry</v>
      </c>
      <c r="AG34" s="1" t="str">
        <f>IF(AND(MAS_Pre_Staging_2_Manual_Entry!AG34&lt;&gt;MAS_Pre_Staging_2!AG34,MAS_Pre_Staging_2_Manual_Entry!AG34&lt;&gt;"Manual Entry Req"),"Rule based Entry",IF(MAS_Pre_Staging_2_Manual_Entry!AG34="Manual Entry Req","Manual Entry Req",IF(MAS_Pre_Staging_2_Manual_Entry!AG34=MAS_Pre_Staging_1!AF34,"Region File",IF(MAS_Pre_Staging_2_Manual_Entry!AG34=_xlfn.XLOOKUP($A34,Odyssey_vs_App_Mapping_1!$A$2:$A$507,Odyssey_vs_App_Mapping_1!AE$2:AE$507),"Odyssey File","Please check"))))</f>
        <v>Odyssey File</v>
      </c>
      <c r="AH34" s="1" t="str">
        <f>IF(AND(MAS_Pre_Staging_2_Manual_Entry!AH34&lt;&gt;MAS_Pre_Staging_2!AH34,MAS_Pre_Staging_2_Manual_Entry!AH34&lt;&gt;"Manual Entry Req"),"Rule based Entry",IF(MAS_Pre_Staging_2_Manual_Entry!AH34="Manual Entry Req","Manual Entry Req",IF(MAS_Pre_Staging_2_Manual_Entry!AH34=MAS_Pre_Staging_1!AG34,"Region File",IF(MAS_Pre_Staging_2_Manual_Entry!AH34=_xlfn.XLOOKUP($A34,Odyssey_vs_App_Mapping_1!$A$2:$A$507,Odyssey_vs_App_Mapping_1!AF$2:AF$507),"Odyssey File","Please check"))))</f>
        <v>Manual Entry Req</v>
      </c>
      <c r="AI34" s="1" t="str">
        <f>IF(AND(MAS_Pre_Staging_2_Manual_Entry!AI34&lt;&gt;MAS_Pre_Staging_2!AI34,MAS_Pre_Staging_2_Manual_Entry!AI34&lt;&gt;"Manual Entry Req"),"Rule based Entry",IF(MAS_Pre_Staging_2_Manual_Entry!AI34="Manual Entry Req","Manual Entry Req",IF(MAS_Pre_Staging_2_Manual_Entry!AI34=MAS_Pre_Staging_1!AH34,"Region File",IF(MAS_Pre_Staging_2_Manual_Entry!AI34=_xlfn.XLOOKUP($A34,Odyssey_vs_App_Mapping_1!$A$2:$A$507,Odyssey_vs_App_Mapping_1!AG$2:AG$507),"Odyssey File","Please check"))))</f>
        <v>Manual Entry Req</v>
      </c>
      <c r="AJ34" s="1" t="str">
        <f>IF(AND(MAS_Pre_Staging_2_Manual_Entry!AJ34&lt;&gt;MAS_Pre_Staging_2!AJ34,MAS_Pre_Staging_2_Manual_Entry!AJ34&lt;&gt;"Manual Entry Req"),"Rule based Entry",IF(MAS_Pre_Staging_2_Manual_Entry!AJ34="Manual Entry Req","Manual Entry Req",IF(MAS_Pre_Staging_2_Manual_Entry!AJ34=MAS_Pre_Staging_1!AI34,"Region File",IF(MAS_Pre_Staging_2_Manual_Entry!AJ34=_xlfn.XLOOKUP($A34,Odyssey_vs_App_Mapping_1!$A$2:$A$507,Odyssey_vs_App_Mapping_1!AH$2:AH$507),"Odyssey File","Please check"))))</f>
        <v>Odyssey File</v>
      </c>
      <c r="AK34" s="1" t="str">
        <f>IF(AND(MAS_Pre_Staging_2_Manual_Entry!AK34&lt;&gt;MAS_Pre_Staging_2!AK34,MAS_Pre_Staging_2_Manual_Entry!AK34&lt;&gt;"Manual Entry Req"),"Rule based Entry",IF(MAS_Pre_Staging_2_Manual_Entry!AK34="Manual Entry Req","Manual Entry Req",IF(MAS_Pre_Staging_2_Manual_Entry!AK34=MAS_Pre_Staging_1!AJ34,"Region File",IF(MAS_Pre_Staging_2_Manual_Entry!AK34=_xlfn.XLOOKUP($A34,Odyssey_vs_App_Mapping_1!$A$2:$A$507,Odyssey_vs_App_Mapping_1!AI$2:AI$507),"Odyssey File","Please check"))))</f>
        <v>Manual Entry Req</v>
      </c>
      <c r="AL34" s="1" t="str">
        <f>IF(AND(MAS_Pre_Staging_2_Manual_Entry!AL34&lt;&gt;MAS_Pre_Staging_2!AL34,MAS_Pre_Staging_2_Manual_Entry!AL34&lt;&gt;"Manual Entry Req"),"Rule based Entry",IF(MAS_Pre_Staging_2_Manual_Entry!AL34="Manual Entry Req","Manual Entry Req",IF(MAS_Pre_Staging_2_Manual_Entry!AL34=MAS_Pre_Staging_1!AK34,"Region File",IF(MAS_Pre_Staging_2_Manual_Entry!AL34=_xlfn.XLOOKUP($A34,Odyssey_vs_App_Mapping_1!$A$2:$A$507,Odyssey_vs_App_Mapping_1!AJ$2:AJ$507),"Odyssey File","Please check"))))</f>
        <v>Manual Entry Req</v>
      </c>
      <c r="AM34" s="1" t="str">
        <f>IF(AND(MAS_Pre_Staging_2_Manual_Entry!AM34&lt;&gt;MAS_Pre_Staging_2!AM34,MAS_Pre_Staging_2_Manual_Entry!AM34&lt;&gt;"Manual Entry Req"),"Rule based Entry",IF(MAS_Pre_Staging_2_Manual_Entry!AM34="Manual Entry Req","Manual Entry Req",IF(MAS_Pre_Staging_2_Manual_Entry!AM34=MAS_Pre_Staging_1!AL34,"Region File",IF(MAS_Pre_Staging_2_Manual_Entry!AM34=_xlfn.XLOOKUP($A34,Odyssey_vs_App_Mapping_1!$A$2:$A$507,Odyssey_vs_App_Mapping_1!AK$2:AK$507),"Odyssey File","Please check"))))</f>
        <v>Manual Entry Req</v>
      </c>
      <c r="AN34" s="1" t="str">
        <f>IF(AND(MAS_Pre_Staging_2_Manual_Entry!AN34&lt;&gt;MAS_Pre_Staging_2!AN34,MAS_Pre_Staging_2_Manual_Entry!AN34&lt;&gt;"Manual Entry Req"),"Rule based Entry",IF(MAS_Pre_Staging_2_Manual_Entry!AN34="Manual Entry Req","Manual Entry Req",IF(MAS_Pre_Staging_2_Manual_Entry!AN34=MAS_Pre_Staging_1!AM34,"Region File",IF(MAS_Pre_Staging_2_Manual_Entry!AN34=_xlfn.XLOOKUP($A34,Odyssey_vs_App_Mapping_1!$A$2:$A$507,Odyssey_vs_App_Mapping_1!AL$2:AL$507),"Odyssey File","Please check"))))</f>
        <v>Manual Entry Req</v>
      </c>
      <c r="AO34" s="1" t="str">
        <f>IF(AND(MAS_Pre_Staging_2_Manual_Entry!AO34&lt;&gt;MAS_Pre_Staging_2!AO34,MAS_Pre_Staging_2_Manual_Entry!AO34&lt;&gt;"Manual Entry Req"),"Rule based Entry",IF(MAS_Pre_Staging_2_Manual_Entry!AO34="Manual Entry Req","Manual Entry Req",IF(MAS_Pre_Staging_2_Manual_Entry!AO34=MAS_Pre_Staging_1!AN34,"Region File",IF(MAS_Pre_Staging_2_Manual_Entry!AO34=_xlfn.XLOOKUP($A34,Odyssey_vs_App_Mapping_1!$A$2:$A$507,Odyssey_vs_App_Mapping_1!AM$2:AM$507),"Odyssey File","Please check"))))</f>
        <v>Rule based Entry</v>
      </c>
      <c r="AP34" s="1" t="str">
        <f>IF(AND(MAS_Pre_Staging_2_Manual_Entry!AP34&lt;&gt;MAS_Pre_Staging_2!AP34,MAS_Pre_Staging_2_Manual_Entry!AP34&lt;&gt;"Default"),"Manually Entered",IF(MAS_Pre_Staging_2_Manual_Entry!AP34="Default","Default",IF(MAS_Pre_Staging_2_Manual_Entry!AP34="Manual Entry Req","Manual Entry Req",IF(MAS_Pre_Staging_2!AP34=MAS_Pre_Staging_1!AO34,"Region File",IF(MAS_Pre_Staging_2!AP34=_xlfn.XLOOKUP($A34,Odyssey_vs_App_Mapping_1!$A$2:$A$507,Odyssey_vs_App_Mapping_1!AN$2:AN$507),"Odyssey File","Manual Data Entry")))))</f>
        <v>Manual Entry Req</v>
      </c>
      <c r="AQ34" s="29">
        <f t="shared" si="0"/>
        <v>0.7142857142857143</v>
      </c>
      <c r="AR34" s="29">
        <f t="shared" si="1"/>
        <v>0.95652173913043481</v>
      </c>
      <c r="AS34" s="1">
        <f t="shared" si="2"/>
        <v>16</v>
      </c>
      <c r="AT34" s="1">
        <f t="shared" si="3"/>
        <v>3</v>
      </c>
      <c r="AU34" s="1">
        <f t="shared" si="4"/>
        <v>0</v>
      </c>
      <c r="AV34" s="1">
        <f t="shared" si="5"/>
        <v>10</v>
      </c>
      <c r="AW34" s="1">
        <f t="shared" si="6"/>
        <v>0</v>
      </c>
      <c r="AX34" s="44">
        <f t="shared" si="7"/>
        <v>0.45714285714285713</v>
      </c>
      <c r="AY34" s="44">
        <f t="shared" si="7"/>
        <v>8.5714285714285715E-2</v>
      </c>
      <c r="AZ34" s="173">
        <f t="shared" si="8"/>
        <v>0</v>
      </c>
    </row>
    <row r="35" spans="1:52" x14ac:dyDescent="0.25">
      <c r="A35" s="105" t="str">
        <f>MAS_Pre_Staging_26[[#This Row],[Source ID]]</f>
        <v>APAC.114</v>
      </c>
      <c r="B35" s="1" t="str">
        <f>MAS_Pre_Staging_26[[#This Row],[M1 : Name of All Applications]]</f>
        <v>NZ EDI</v>
      </c>
      <c r="C35" s="1" t="str">
        <f>MAS_Pre_Staging_26[[#This Row],[Region]]</f>
        <v>APAC</v>
      </c>
      <c r="D35" s="1" t="str">
        <f>MAS_Pre_Staging_26[[#This Row],[Is it present in Odyssey File? (Y/N)]]</f>
        <v>Y</v>
      </c>
      <c r="E35" s="1" t="str">
        <f>MAS_Pre_Staging_26[[#This Row],[M1. Source of File]]</f>
        <v>APAC</v>
      </c>
      <c r="F35" s="1" t="str">
        <f>MAS_Pre_Staging_26[[#This Row],[M2 : Listed CMDB Application Owner]]</f>
        <v>Angela Aspropotamitis</v>
      </c>
      <c r="G35" s="1" t="str">
        <f>MAS_Pre_Staging_26[[#This Row],[M2: Listed Region Owner]]</f>
        <v>Angela Aspropotamitis</v>
      </c>
      <c r="H35" s="1" t="str">
        <f>IF(AND(MAS_Pre_Staging_2_Manual_Entry!H35&lt;&gt;MAS_Pre_Staging_2!H35,MAS_Pre_Staging_2_Manual_Entry!H35&lt;&gt;"Manual Entry Req"),"Rule based Entry",IF(MAS_Pre_Staging_2_Manual_Entry!H35="Manual Entry Req","Manual Entry Req",IF(MAS_Pre_Staging_2_Manual_Entry!H35=MAS_Pre_Staging_1!G35,"Region File",IF(MAS_Pre_Staging_2_Manual_Entry!H35=_xlfn.XLOOKUP($A35,Odyssey_vs_App_Mapping_1!$A$2:$A$507,Odyssey_vs_App_Mapping_1!F$2:F$507),"Odyssey File","Please check"))))</f>
        <v>Region File</v>
      </c>
      <c r="I35" s="1" t="str">
        <f>IF(AND(MAS_Pre_Staging_2_Manual_Entry!I35&lt;&gt;MAS_Pre_Staging_2!I35,MAS_Pre_Staging_2_Manual_Entry!I35&lt;&gt;"Manual Entry Req"),"Rule based Entry",IF(MAS_Pre_Staging_2_Manual_Entry!I35="Manual Entry Req","Manual Entry Req",IF(MAS_Pre_Staging_2_Manual_Entry!I35=MAS_Pre_Staging_1!H35,"Region File",IF(MAS_Pre_Staging_2_Manual_Entry!I35=_xlfn.XLOOKUP($A35,Odyssey_vs_App_Mapping_1!$A$2:$A$507,Odyssey_vs_App_Mapping_1!G$2:G$507),"Odyssey File","Please check"))))</f>
        <v>Region File</v>
      </c>
      <c r="J35" s="1" t="str">
        <f>IF(AND(MAS_Pre_Staging_2_Manual_Entry!J35&lt;&gt;MAS_Pre_Staging_2!J35,MAS_Pre_Staging_2_Manual_Entry!J35&lt;&gt;"Manual Entry Req"),"Rule based Entry",IF(MAS_Pre_Staging_2_Manual_Entry!J35="Manual Entry Req","Manual Entry Req",IF(MAS_Pre_Staging_2_Manual_Entry!J35=MAS_Pre_Staging_1!I35,"Region File",IF(MAS_Pre_Staging_2_Manual_Entry!J35=_xlfn.XLOOKUP($A35,Odyssey_vs_App_Mapping_1!$A$2:$A$507,Odyssey_vs_App_Mapping_1!H$2:H$507),"Odyssey File","Please check"))))</f>
        <v>Region File</v>
      </c>
      <c r="K35" s="1" t="str">
        <f>IF(AND(MAS_Pre_Staging_2_Manual_Entry!K35&lt;&gt;MAS_Pre_Staging_2!K35,MAS_Pre_Staging_2_Manual_Entry!K35&lt;&gt;"Manual Entry Req"),"Rule based Entry",IF(MAS_Pre_Staging_2_Manual_Entry!K35="Manual Entry Req","Manual Entry Req",IF(MAS_Pre_Staging_2_Manual_Entry!K35=MAS_Pre_Staging_1!J35,"Region File",IF(MAS_Pre_Staging_2_Manual_Entry!K35=_xlfn.XLOOKUP($A35,Odyssey_vs_App_Mapping_1!$A$2:$A$507,Odyssey_vs_App_Mapping_1!I$2:I$507),"Odyssey File","Please check"))))</f>
        <v>Region File</v>
      </c>
      <c r="L35" s="1" t="str">
        <f>IF(AND(MAS_Pre_Staging_2_Manual_Entry!L35&lt;&gt;MAS_Pre_Staging_2!L35,MAS_Pre_Staging_2_Manual_Entry!L35&lt;&gt;"Manual Entry Req"),"Rule based Entry",IF(MAS_Pre_Staging_2_Manual_Entry!L35="Manual Entry Req","Manual Entry Req",IF(MAS_Pre_Staging_2_Manual_Entry!L35=MAS_Pre_Staging_1!K35,"Region File",IF(MAS_Pre_Staging_2_Manual_Entry!L35=_xlfn.XLOOKUP($A35,Odyssey_vs_App_Mapping_1!$A$2:$A$507,Odyssey_vs_App_Mapping_1!J$2:J$507),"Odyssey File","Please check"))))</f>
        <v>Region File</v>
      </c>
      <c r="M35" s="1" t="str">
        <f>IF(AND(MAS_Pre_Staging_2_Manual_Entry!M35&lt;&gt;MAS_Pre_Staging_2!M35,MAS_Pre_Staging_2_Manual_Entry!M35&lt;&gt;"Manual Entry Req"),"Rule based Entry",IF(MAS_Pre_Staging_2_Manual_Entry!M35="Manual Entry Req","Manual Entry Req",IF(MAS_Pre_Staging_2_Manual_Entry!M35=MAS_Pre_Staging_1!L35,"Region File",IF(MAS_Pre_Staging_2_Manual_Entry!M35=_xlfn.XLOOKUP($A35,Odyssey_vs_App_Mapping_1!$A$2:$A$507,Odyssey_vs_App_Mapping_1!K$2:K$507),"Odyssey File","Please check"))))</f>
        <v>Region File</v>
      </c>
      <c r="N35" s="1" t="str">
        <f>IF(AND(MAS_Pre_Staging_2_Manual_Entry!N35&lt;&gt;MAS_Pre_Staging_2!N35,MAS_Pre_Staging_2_Manual_Entry!N35&lt;&gt;"Manual Entry Req"),"Rule based Entry",IF(MAS_Pre_Staging_2_Manual_Entry!N35="Manual Entry Req","Manual Entry Req",IF(MAS_Pre_Staging_2_Manual_Entry!N35=MAS_Pre_Staging_1!M35,"Region File",IF(MAS_Pre_Staging_2_Manual_Entry!N35=_xlfn.XLOOKUP($A35,Odyssey_vs_App_Mapping_1!$A$2:$A$507,Odyssey_vs_App_Mapping_1!L$2:L$507),"Odyssey File","Please check"))))</f>
        <v>Region File</v>
      </c>
      <c r="O35" s="1" t="str">
        <f>IF(AND(MAS_Pre_Staging_2_Manual_Entry!O35&lt;&gt;MAS_Pre_Staging_2!O35,MAS_Pre_Staging_2_Manual_Entry!O35&lt;&gt;"Manual Entry Req"),"Rule based Entry",IF(MAS_Pre_Staging_2_Manual_Entry!O35="Manual Entry Req","Manual Entry Req",IF(MAS_Pre_Staging_2_Manual_Entry!O35=MAS_Pre_Staging_1!N35,"Region File",IF(MAS_Pre_Staging_2_Manual_Entry!O35=_xlfn.XLOOKUP($A35,Odyssey_vs_App_Mapping_1!$A$2:$A$507,Odyssey_vs_App_Mapping_1!M$2:M$507),"Odyssey File","Please check"))))</f>
        <v>Region File</v>
      </c>
      <c r="P35" s="1" t="str">
        <f>IF(AND(MAS_Pre_Staging_2_Manual_Entry!P35&lt;&gt;MAS_Pre_Staging_2!P35,MAS_Pre_Staging_2_Manual_Entry!P35&lt;&gt;"Manual Entry Req"),"Rule based Entry",IF(MAS_Pre_Staging_2_Manual_Entry!P35="Manual Entry Req","Manual Entry Req",IF(MAS_Pre_Staging_2_Manual_Entry!P35=MAS_Pre_Staging_1!O35,"Region File",IF(MAS_Pre_Staging_2_Manual_Entry!P35=_xlfn.XLOOKUP($A35,Odyssey_vs_App_Mapping_1!$A$2:$A$507,Odyssey_vs_App_Mapping_1!N$2:N$507),"Odyssey File","Please check"))))</f>
        <v>Region File</v>
      </c>
      <c r="Q35" s="1" t="str">
        <f>IF(AND(MAS_Pre_Staging_2_Manual_Entry!Q35&lt;&gt;MAS_Pre_Staging_2!Q35,MAS_Pre_Staging_2_Manual_Entry!Q35&lt;&gt;"Manual Entry Req"),"Rule based Entry",IF(MAS_Pre_Staging_2_Manual_Entry!Q35="Manual Entry Req","Manual Entry Req",IF(MAS_Pre_Staging_2_Manual_Entry!Q35=MAS_Pre_Staging_1!P35,"Region File",IF(MAS_Pre_Staging_2_Manual_Entry!Q35=_xlfn.XLOOKUP($A35,Odyssey_vs_App_Mapping_1!$A$2:$A$507,Odyssey_vs_App_Mapping_1!O$2:O$507),"Odyssey File","Please check"))))</f>
        <v>Region File</v>
      </c>
      <c r="R35" s="1" t="str">
        <f>IF(AND(MAS_Pre_Staging_2_Manual_Entry!R35&lt;&gt;MAS_Pre_Staging_2!R35,MAS_Pre_Staging_2_Manual_Entry!R35&lt;&gt;"Manual Entry Req"),"Rule based Entry",IF(MAS_Pre_Staging_2_Manual_Entry!R35="Manual Entry Req","Manual Entry Req",IF(MAS_Pre_Staging_2_Manual_Entry!R35=MAS_Pre_Staging_1!Q35,"Region File",IF(MAS_Pre_Staging_2_Manual_Entry!R35=_xlfn.XLOOKUP($A35,Odyssey_vs_App_Mapping_1!$A$2:$A$507,Odyssey_vs_App_Mapping_1!P$2:P$507),"Odyssey File","Please check"))))</f>
        <v>Region File</v>
      </c>
      <c r="S35" s="1" t="str">
        <f>IF(AND(MAS_Pre_Staging_2_Manual_Entry!S35&lt;&gt;MAS_Pre_Staging_2!S35,MAS_Pre_Staging_2_Manual_Entry!S35&lt;&gt;"Manual Entry Req"),"Rule based Entry",IF(MAS_Pre_Staging_2_Manual_Entry!S35="Manual Entry Req","Manual Entry Req",IF(MAS_Pre_Staging_2_Manual_Entry!S35=MAS_Pre_Staging_1!R35,"Region File",IF(MAS_Pre_Staging_2_Manual_Entry!S35=_xlfn.XLOOKUP($A35,Odyssey_vs_App_Mapping_1!$A$2:$A$507,Odyssey_vs_App_Mapping_1!Q$2:Q$507),"Odyssey File","Please check"))))</f>
        <v>Region File</v>
      </c>
      <c r="T35" s="1" t="str">
        <f>IF(AND(MAS_Pre_Staging_2_Manual_Entry!T35&lt;&gt;MAS_Pre_Staging_2!T35,MAS_Pre_Staging_2_Manual_Entry!T35&lt;&gt;"Manual Entry Req"),"Rule based Entry",IF(MAS_Pre_Staging_2_Manual_Entry!T35="Manual Entry Req","Manual Entry Req",IF(MAS_Pre_Staging_2_Manual_Entry!T35=MAS_Pre_Staging_1!S35,"Region File",IF(MAS_Pre_Staging_2_Manual_Entry!T35=_xlfn.XLOOKUP($A35,Odyssey_vs_App_Mapping_1!$A$2:$A$507,Odyssey_vs_App_Mapping_1!R$2:R$507),"Odyssey File","Please check"))))</f>
        <v>Manual Entry Req</v>
      </c>
      <c r="U35" s="1" t="str">
        <f>IF(AND(MAS_Pre_Staging_2_Manual_Entry!U35&lt;&gt;MAS_Pre_Staging_2!U35,MAS_Pre_Staging_2_Manual_Entry!U35&lt;&gt;"Manual Entry Req"),"Rule based Entry",IF(MAS_Pre_Staging_2_Manual_Entry!U35="Manual Entry Req","Manual Entry Req",IF(MAS_Pre_Staging_2_Manual_Entry!U35=MAS_Pre_Staging_1!T35,"Region File",IF(MAS_Pre_Staging_2_Manual_Entry!U35=_xlfn.XLOOKUP($A35,Odyssey_vs_App_Mapping_1!$A$2:$A$507,Odyssey_vs_App_Mapping_1!S$2:S$507),"Odyssey File","Please check"))))</f>
        <v>Manual Entry Req</v>
      </c>
      <c r="V35" s="1" t="str">
        <f>IF(AND(MAS_Pre_Staging_2_Manual_Entry!V35&lt;&gt;MAS_Pre_Staging_2!V35,MAS_Pre_Staging_2_Manual_Entry!V35&lt;&gt;"Manual Entry Req"),"Rule based Entry",IF(MAS_Pre_Staging_2_Manual_Entry!V35="Manual Entry Req","Manual Entry Req",IF(MAS_Pre_Staging_2_Manual_Entry!V35=MAS_Pre_Staging_1!U35,"Region File",IF(MAS_Pre_Staging_2_Manual_Entry!V35=_xlfn.XLOOKUP($A35,Odyssey_vs_App_Mapping_1!$A$2:$A$507,Odyssey_vs_App_Mapping_1!T$2:T$507),"Odyssey File","Please check"))))</f>
        <v>Manual Entry Req</v>
      </c>
      <c r="W35" s="1" t="str">
        <f>IF(AND(MAS_Pre_Staging_2_Manual_Entry!W35&lt;&gt;MAS_Pre_Staging_2!W35,MAS_Pre_Staging_2_Manual_Entry!W35&lt;&gt;"Manual Entry Req"),"Rule based Entry",IF(MAS_Pre_Staging_2_Manual_Entry!W35="Manual Entry Req","Manual Entry Req",IF(MAS_Pre_Staging_2_Manual_Entry!W35=MAS_Pre_Staging_1!V35,"Region File",IF(MAS_Pre_Staging_2_Manual_Entry!W35=_xlfn.XLOOKUP($A35,Odyssey_vs_App_Mapping_1!$A$2:$A$507,Odyssey_vs_App_Mapping_1!U$2:U$507),"Odyssey File","Please check"))))</f>
        <v>Region File</v>
      </c>
      <c r="X35" s="1" t="str">
        <f>IF(AND(MAS_Pre_Staging_2_Manual_Entry!X35&lt;&gt;MAS_Pre_Staging_2!X35,MAS_Pre_Staging_2_Manual_Entry!X35&lt;&gt;"Manual Entry Req"),"Rule based Entry",IF(MAS_Pre_Staging_2_Manual_Entry!X35="Manual Entry Req","Manual Entry Req",IF(MAS_Pre_Staging_2_Manual_Entry!X35=MAS_Pre_Staging_1!W35,"Region File",IF(MAS_Pre_Staging_2_Manual_Entry!X35=_xlfn.XLOOKUP($A35,Odyssey_vs_App_Mapping_1!$A$2:$A$507,Odyssey_vs_App_Mapping_1!V$2:V$507),"Odyssey File","Please check"))))</f>
        <v>Region File</v>
      </c>
      <c r="Y35" s="1" t="str">
        <f>IF(AND(MAS_Pre_Staging_2_Manual_Entry!Y35&lt;&gt;MAS_Pre_Staging_2!Y35,MAS_Pre_Staging_2_Manual_Entry!Y35&lt;&gt;"Manual Entry Req"),"Rule based Entry",IF(MAS_Pre_Staging_2_Manual_Entry!Y35="Manual Entry Req","Manual Entry Req",IF(MAS_Pre_Staging_2_Manual_Entry!Y35=MAS_Pre_Staging_1!X35,"Region File",IF(MAS_Pre_Staging_2_Manual_Entry!Y35=_xlfn.XLOOKUP($A35,Odyssey_vs_App_Mapping_1!$A$2:$A$507,Odyssey_vs_App_Mapping_1!W$2:W$507),"Odyssey File","Please check"))))</f>
        <v>Region File</v>
      </c>
      <c r="Z35" s="1" t="str">
        <f>IF(AND(MAS_Pre_Staging_2_Manual_Entry!Z35&lt;&gt;MAS_Pre_Staging_2!Z35,MAS_Pre_Staging_2_Manual_Entry!Z35&lt;&gt;"Manual Entry Req"),"Rule based Entry",IF(MAS_Pre_Staging_2_Manual_Entry!Z35="Manual Entry Req","Manual Entry Req",IF(MAS_Pre_Staging_2_Manual_Entry!Z35=MAS_Pre_Staging_1!Y35,"Region File",IF(MAS_Pre_Staging_2_Manual_Entry!Z35=_xlfn.XLOOKUP($A35,Odyssey_vs_App_Mapping_1!$A$2:$A$507,Odyssey_vs_App_Mapping_1!X$2:X$507),"Odyssey File","Please check"))))</f>
        <v>Region File</v>
      </c>
      <c r="AA35" s="1" t="str">
        <f>IF(AND(MAS_Pre_Staging_2_Manual_Entry!AA35&lt;&gt;MAS_Pre_Staging_2!AA35,MAS_Pre_Staging_2_Manual_Entry!AA35&lt;&gt;"Manual Entry Req"),"Rule based Entry",IF(MAS_Pre_Staging_2_Manual_Entry!AA35="Manual Entry Req","Manual Entry Req",IF(MAS_Pre_Staging_2_Manual_Entry!AA35=MAS_Pre_Staging_1!Z35,"Region File",IF(MAS_Pre_Staging_2_Manual_Entry!AA35=_xlfn.XLOOKUP($A35,Odyssey_vs_App_Mapping_1!$A$2:$A$507,Odyssey_vs_App_Mapping_1!Y$2:Y$507),"Odyssey File","Please check"))))</f>
        <v>Rule based Entry</v>
      </c>
      <c r="AB35" s="1" t="str">
        <f>IF(AND(MAS_Pre_Staging_2_Manual_Entry!AB35&lt;&gt;MAS_Pre_Staging_2!AB35,MAS_Pre_Staging_2_Manual_Entry!AB35&lt;&gt;"Manual Entry Req"),"Rule based Entry",IF(MAS_Pre_Staging_2_Manual_Entry!AB35="Manual Entry Req","Manual Entry Req",IF(MAS_Pre_Staging_2_Manual_Entry!AB35=MAS_Pre_Staging_1!AA35,"Region File",IF(MAS_Pre_Staging_2_Manual_Entry!AB35=_xlfn.XLOOKUP($A35,Odyssey_vs_App_Mapping_1!$A$2:$A$507,Odyssey_vs_App_Mapping_1!Z$2:Z$507),"Odyssey File","Please check"))))</f>
        <v>Region File</v>
      </c>
      <c r="AC35" s="1" t="str">
        <f>IF(AND(MAS_Pre_Staging_2_Manual_Entry!AC35&lt;&gt;MAS_Pre_Staging_2!AC35,MAS_Pre_Staging_2_Manual_Entry!AC35&lt;&gt;"Manual Entry Req"),"Rule based Entry",IF(MAS_Pre_Staging_2_Manual_Entry!AC35="Manual Entry Req","Manual Entry Req",IF(MAS_Pre_Staging_2_Manual_Entry!AC35=MAS_Pre_Staging_1!AB35,"Region File",IF(MAS_Pre_Staging_2_Manual_Entry!AC35=_xlfn.XLOOKUP($A35,Odyssey_vs_App_Mapping_1!$A$2:$A$507,Odyssey_vs_App_Mapping_1!AA$2:AA$507),"Odyssey File","Please check"))))</f>
        <v>Region File</v>
      </c>
      <c r="AD35" s="1" t="str">
        <f>IF(AND(MAS_Pre_Staging_2_Manual_Entry!AD35&lt;&gt;MAS_Pre_Staging_2!AD35,MAS_Pre_Staging_2_Manual_Entry!AD35&lt;&gt;"Manual Entry Req"),"Rule based Entry",IF(MAS_Pre_Staging_2_Manual_Entry!AD35="Manual Entry Req","Manual Entry Req",IF(MAS_Pre_Staging_2_Manual_Entry!AD35=MAS_Pre_Staging_1!AC35,"Region File",IF(MAS_Pre_Staging_2_Manual_Entry!AD35=_xlfn.XLOOKUP($A35,Odyssey_vs_App_Mapping_1!$A$2:$A$507,Odyssey_vs_App_Mapping_1!AB$2:AB$507),"Odyssey File","Please check"))))</f>
        <v>Rule based Entry</v>
      </c>
      <c r="AE35" s="1" t="str">
        <f>IF(AND(MAS_Pre_Staging_2_Manual_Entry!AE35&lt;&gt;MAS_Pre_Staging_2!AE35,MAS_Pre_Staging_2_Manual_Entry!AE35&lt;&gt;"Manual Entry Req"),"Rule based Entry",IF(MAS_Pre_Staging_2_Manual_Entry!AE35="Manual Entry Req","Manual Entry Req",IF(MAS_Pre_Staging_2_Manual_Entry!AE35=MAS_Pre_Staging_1!AD35,"Region File",IF(MAS_Pre_Staging_2_Manual_Entry!AE35=_xlfn.XLOOKUP($A35,Odyssey_vs_App_Mapping_1!$A$2:$A$507,Odyssey_vs_App_Mapping_1!AC$2:AC$507),"Odyssey File","Please check"))))</f>
        <v>Rule based Entry</v>
      </c>
      <c r="AF35" s="1" t="str">
        <f>IF(AND(MAS_Pre_Staging_2_Manual_Entry!AF35&lt;&gt;MAS_Pre_Staging_2!AF35,MAS_Pre_Staging_2_Manual_Entry!AF35&lt;&gt;"Manual Entry Req"),"Rule based Entry",IF(MAS_Pre_Staging_2_Manual_Entry!AF35="Manual Entry Req","Manual Entry Req",IF(MAS_Pre_Staging_2_Manual_Entry!AF35=MAS_Pre_Staging_1!AE35,"Region File",IF(MAS_Pre_Staging_2_Manual_Entry!AF35=_xlfn.XLOOKUP($A35,Odyssey_vs_App_Mapping_1!$A$2:$A$507,Odyssey_vs_App_Mapping_1!AD$2:AD$507),"Odyssey File","Please check"))))</f>
        <v>Rule based Entry</v>
      </c>
      <c r="AG35" s="1" t="str">
        <f>IF(AND(MAS_Pre_Staging_2_Manual_Entry!AG35&lt;&gt;MAS_Pre_Staging_2!AG35,MAS_Pre_Staging_2_Manual_Entry!AG35&lt;&gt;"Manual Entry Req"),"Rule based Entry",IF(MAS_Pre_Staging_2_Manual_Entry!AG35="Manual Entry Req","Manual Entry Req",IF(MAS_Pre_Staging_2_Manual_Entry!AG35=MAS_Pre_Staging_1!AF35,"Region File",IF(MAS_Pre_Staging_2_Manual_Entry!AG35=_xlfn.XLOOKUP($A35,Odyssey_vs_App_Mapping_1!$A$2:$A$507,Odyssey_vs_App_Mapping_1!AE$2:AE$507),"Odyssey File","Please check"))))</f>
        <v>Rule based Entry</v>
      </c>
      <c r="AH35" s="1" t="str">
        <f>IF(AND(MAS_Pre_Staging_2_Manual_Entry!AH35&lt;&gt;MAS_Pre_Staging_2!AH35,MAS_Pre_Staging_2_Manual_Entry!AH35&lt;&gt;"Manual Entry Req"),"Rule based Entry",IF(MAS_Pre_Staging_2_Manual_Entry!AH35="Manual Entry Req","Manual Entry Req",IF(MAS_Pre_Staging_2_Manual_Entry!AH35=MAS_Pre_Staging_1!AG35,"Region File",IF(MAS_Pre_Staging_2_Manual_Entry!AH35=_xlfn.XLOOKUP($A35,Odyssey_vs_App_Mapping_1!$A$2:$A$507,Odyssey_vs_App_Mapping_1!AF$2:AF$507),"Odyssey File","Please check"))))</f>
        <v>Manual Entry Req</v>
      </c>
      <c r="AI35" s="1" t="str">
        <f>IF(AND(MAS_Pre_Staging_2_Manual_Entry!AI35&lt;&gt;MAS_Pre_Staging_2!AI35,MAS_Pre_Staging_2_Manual_Entry!AI35&lt;&gt;"Manual Entry Req"),"Rule based Entry",IF(MAS_Pre_Staging_2_Manual_Entry!AI35="Manual Entry Req","Manual Entry Req",IF(MAS_Pre_Staging_2_Manual_Entry!AI35=MAS_Pre_Staging_1!AH35,"Region File",IF(MAS_Pre_Staging_2_Manual_Entry!AI35=_xlfn.XLOOKUP($A35,Odyssey_vs_App_Mapping_1!$A$2:$A$507,Odyssey_vs_App_Mapping_1!AG$2:AG$507),"Odyssey File","Please check"))))</f>
        <v>Manual Entry Req</v>
      </c>
      <c r="AJ35" s="1" t="str">
        <f>IF(AND(MAS_Pre_Staging_2_Manual_Entry!AJ35&lt;&gt;MAS_Pre_Staging_2!AJ35,MAS_Pre_Staging_2_Manual_Entry!AJ35&lt;&gt;"Manual Entry Req"),"Rule based Entry",IF(MAS_Pre_Staging_2_Manual_Entry!AJ35="Manual Entry Req","Manual Entry Req",IF(MAS_Pre_Staging_2_Manual_Entry!AJ35=MAS_Pre_Staging_1!AI35,"Region File",IF(MAS_Pre_Staging_2_Manual_Entry!AJ35=_xlfn.XLOOKUP($A35,Odyssey_vs_App_Mapping_1!$A$2:$A$507,Odyssey_vs_App_Mapping_1!AH$2:AH$507),"Odyssey File","Please check"))))</f>
        <v>Odyssey File</v>
      </c>
      <c r="AK35" s="1" t="str">
        <f>IF(AND(MAS_Pre_Staging_2_Manual_Entry!AK35&lt;&gt;MAS_Pre_Staging_2!AK35,MAS_Pre_Staging_2_Manual_Entry!AK35&lt;&gt;"Manual Entry Req"),"Rule based Entry",IF(MAS_Pre_Staging_2_Manual_Entry!AK35="Manual Entry Req","Manual Entry Req",IF(MAS_Pre_Staging_2_Manual_Entry!AK35=MAS_Pre_Staging_1!AJ35,"Region File",IF(MAS_Pre_Staging_2_Manual_Entry!AK35=_xlfn.XLOOKUP($A35,Odyssey_vs_App_Mapping_1!$A$2:$A$507,Odyssey_vs_App_Mapping_1!AI$2:AI$507),"Odyssey File","Please check"))))</f>
        <v>Manual Entry Req</v>
      </c>
      <c r="AL35" s="1" t="str">
        <f>IF(AND(MAS_Pre_Staging_2_Manual_Entry!AL35&lt;&gt;MAS_Pre_Staging_2!AL35,MAS_Pre_Staging_2_Manual_Entry!AL35&lt;&gt;"Manual Entry Req"),"Rule based Entry",IF(MAS_Pre_Staging_2_Manual_Entry!AL35="Manual Entry Req","Manual Entry Req",IF(MAS_Pre_Staging_2_Manual_Entry!AL35=MAS_Pre_Staging_1!AK35,"Region File",IF(MAS_Pre_Staging_2_Manual_Entry!AL35=_xlfn.XLOOKUP($A35,Odyssey_vs_App_Mapping_1!$A$2:$A$507,Odyssey_vs_App_Mapping_1!AJ$2:AJ$507),"Odyssey File","Please check"))))</f>
        <v>Manual Entry Req</v>
      </c>
      <c r="AM35" s="1" t="str">
        <f>IF(AND(MAS_Pre_Staging_2_Manual_Entry!AM35&lt;&gt;MAS_Pre_Staging_2!AM35,MAS_Pre_Staging_2_Manual_Entry!AM35&lt;&gt;"Manual Entry Req"),"Rule based Entry",IF(MAS_Pre_Staging_2_Manual_Entry!AM35="Manual Entry Req","Manual Entry Req",IF(MAS_Pre_Staging_2_Manual_Entry!AM35=MAS_Pre_Staging_1!AL35,"Region File",IF(MAS_Pre_Staging_2_Manual_Entry!AM35=_xlfn.XLOOKUP($A35,Odyssey_vs_App_Mapping_1!$A$2:$A$507,Odyssey_vs_App_Mapping_1!AK$2:AK$507),"Odyssey File","Please check"))))</f>
        <v>Manual Entry Req</v>
      </c>
      <c r="AN35" s="1" t="str">
        <f>IF(AND(MAS_Pre_Staging_2_Manual_Entry!AN35&lt;&gt;MAS_Pre_Staging_2!AN35,MAS_Pre_Staging_2_Manual_Entry!AN35&lt;&gt;"Manual Entry Req"),"Rule based Entry",IF(MAS_Pre_Staging_2_Manual_Entry!AN35="Manual Entry Req","Manual Entry Req",IF(MAS_Pre_Staging_2_Manual_Entry!AN35=MAS_Pre_Staging_1!AM35,"Region File",IF(MAS_Pre_Staging_2_Manual_Entry!AN35=_xlfn.XLOOKUP($A35,Odyssey_vs_App_Mapping_1!$A$2:$A$507,Odyssey_vs_App_Mapping_1!AL$2:AL$507),"Odyssey File","Please check"))))</f>
        <v>Manual Entry Req</v>
      </c>
      <c r="AO35" s="1" t="str">
        <f>IF(AND(MAS_Pre_Staging_2_Manual_Entry!AO35&lt;&gt;MAS_Pre_Staging_2!AO35,MAS_Pre_Staging_2_Manual_Entry!AO35&lt;&gt;"Manual Entry Req"),"Rule based Entry",IF(MAS_Pre_Staging_2_Manual_Entry!AO35="Manual Entry Req","Manual Entry Req",IF(MAS_Pre_Staging_2_Manual_Entry!AO35=MAS_Pre_Staging_1!AN35,"Region File",IF(MAS_Pre_Staging_2_Manual_Entry!AO35=_xlfn.XLOOKUP($A35,Odyssey_vs_App_Mapping_1!$A$2:$A$507,Odyssey_vs_App_Mapping_1!AM$2:AM$507),"Odyssey File","Please check"))))</f>
        <v>Rule based Entry</v>
      </c>
      <c r="AP35" s="1" t="str">
        <f>IF(AND(MAS_Pre_Staging_2_Manual_Entry!AP35&lt;&gt;MAS_Pre_Staging_2!AP35,MAS_Pre_Staging_2_Manual_Entry!AP35&lt;&gt;"Default"),"Manually Entered",IF(MAS_Pre_Staging_2_Manual_Entry!AP35="Default","Default",IF(MAS_Pre_Staging_2_Manual_Entry!AP35="Manual Entry Req","Manual Entry Req",IF(MAS_Pre_Staging_2!AP35=MAS_Pre_Staging_1!AO35,"Region File",IF(MAS_Pre_Staging_2!AP35=_xlfn.XLOOKUP($A35,Odyssey_vs_App_Mapping_1!$A$2:$A$507,Odyssey_vs_App_Mapping_1!AN$2:AN$507),"Odyssey File","Manual Data Entry")))))</f>
        <v>Manual Entry Req</v>
      </c>
      <c r="AQ35" s="29">
        <f t="shared" si="0"/>
        <v>0.7142857142857143</v>
      </c>
      <c r="AR35" s="29">
        <f t="shared" si="1"/>
        <v>0.95652173913043481</v>
      </c>
      <c r="AS35" s="1">
        <f t="shared" si="2"/>
        <v>18</v>
      </c>
      <c r="AT35" s="1">
        <f t="shared" si="3"/>
        <v>1</v>
      </c>
      <c r="AU35" s="1">
        <f t="shared" si="4"/>
        <v>0</v>
      </c>
      <c r="AV35" s="1">
        <f t="shared" si="5"/>
        <v>10</v>
      </c>
      <c r="AW35" s="1">
        <f t="shared" si="6"/>
        <v>0</v>
      </c>
      <c r="AX35" s="44">
        <f t="shared" si="7"/>
        <v>0.51428571428571423</v>
      </c>
      <c r="AY35" s="44">
        <f t="shared" si="7"/>
        <v>2.8571428571428571E-2</v>
      </c>
      <c r="AZ35" s="173">
        <f t="shared" si="8"/>
        <v>0</v>
      </c>
    </row>
    <row r="36" spans="1:52" x14ac:dyDescent="0.25">
      <c r="A36" s="105" t="str">
        <f>MAS_Pre_Staging_26[[#This Row],[Source ID]]</f>
        <v>APAC.121</v>
      </c>
      <c r="B36" s="1" t="str">
        <f>MAS_Pre_Staging_26[[#This Row],[M1 : Name of All Applications]]</f>
        <v>MEP</v>
      </c>
      <c r="C36" s="1" t="str">
        <f>MAS_Pre_Staging_26[[#This Row],[Region]]</f>
        <v>APAC</v>
      </c>
      <c r="D36" s="1" t="str">
        <f>MAS_Pre_Staging_26[[#This Row],[Is it present in Odyssey File? (Y/N)]]</f>
        <v>N</v>
      </c>
      <c r="E36" s="1" t="str">
        <f>MAS_Pre_Staging_26[[#This Row],[M1. Source of File]]</f>
        <v>APAC</v>
      </c>
      <c r="F36" s="1" t="str">
        <f>MAS_Pre_Staging_26[[#This Row],[M2 : Listed CMDB Application Owner]]</f>
        <v>Angela Aspropotamitis</v>
      </c>
      <c r="G36" s="1" t="str">
        <f>MAS_Pre_Staging_26[[#This Row],[M2: Listed Region Owner]]</f>
        <v>Angela Aspropotamitis</v>
      </c>
      <c r="H36" s="1" t="str">
        <f>IF(AND(MAS_Pre_Staging_2_Manual_Entry!H36&lt;&gt;MAS_Pre_Staging_2!H36,MAS_Pre_Staging_2_Manual_Entry!H36&lt;&gt;"Manual Entry Req"),"Rule based Entry",IF(MAS_Pre_Staging_2_Manual_Entry!H36="Manual Entry Req","Manual Entry Req",IF(MAS_Pre_Staging_2_Manual_Entry!H36=MAS_Pre_Staging_1!G36,"Region File",IF(MAS_Pre_Staging_2_Manual_Entry!H36=_xlfn.XLOOKUP($A36,Odyssey_vs_App_Mapping_1!$A$2:$A$507,Odyssey_vs_App_Mapping_1!F$2:F$507),"Odyssey File","Please check"))))</f>
        <v>Region File</v>
      </c>
      <c r="I36" s="1" t="str">
        <f>IF(AND(MAS_Pre_Staging_2_Manual_Entry!I36&lt;&gt;MAS_Pre_Staging_2!I36,MAS_Pre_Staging_2_Manual_Entry!I36&lt;&gt;"Manual Entry Req"),"Rule based Entry",IF(MAS_Pre_Staging_2_Manual_Entry!I36="Manual Entry Req","Manual Entry Req",IF(MAS_Pre_Staging_2_Manual_Entry!I36=MAS_Pre_Staging_1!H36,"Region File",IF(MAS_Pre_Staging_2_Manual_Entry!I36=_xlfn.XLOOKUP($A36,Odyssey_vs_App_Mapping_1!$A$2:$A$507,Odyssey_vs_App_Mapping_1!G$2:G$507),"Odyssey File","Please check"))))</f>
        <v>Region File</v>
      </c>
      <c r="J36" s="1" t="str">
        <f>IF(AND(MAS_Pre_Staging_2_Manual_Entry!J36&lt;&gt;MAS_Pre_Staging_2!J36,MAS_Pre_Staging_2_Manual_Entry!J36&lt;&gt;"Manual Entry Req"),"Rule based Entry",IF(MAS_Pre_Staging_2_Manual_Entry!J36="Manual Entry Req","Manual Entry Req",IF(MAS_Pre_Staging_2_Manual_Entry!J36=MAS_Pre_Staging_1!I36,"Region File",IF(MAS_Pre_Staging_2_Manual_Entry!J36=_xlfn.XLOOKUP($A36,Odyssey_vs_App_Mapping_1!$A$2:$A$507,Odyssey_vs_App_Mapping_1!H$2:H$507),"Odyssey File","Please check"))))</f>
        <v>Rule based Entry</v>
      </c>
      <c r="K36" s="1" t="str">
        <f>IF(AND(MAS_Pre_Staging_2_Manual_Entry!K36&lt;&gt;MAS_Pre_Staging_2!K36,MAS_Pre_Staging_2_Manual_Entry!K36&lt;&gt;"Manual Entry Req"),"Rule based Entry",IF(MAS_Pre_Staging_2_Manual_Entry!K36="Manual Entry Req","Manual Entry Req",IF(MAS_Pre_Staging_2_Manual_Entry!K36=MAS_Pre_Staging_1!J36,"Region File",IF(MAS_Pre_Staging_2_Manual_Entry!K36=_xlfn.XLOOKUP($A36,Odyssey_vs_App_Mapping_1!$A$2:$A$507,Odyssey_vs_App_Mapping_1!I$2:I$507),"Odyssey File","Please check"))))</f>
        <v>Region File</v>
      </c>
      <c r="L36" s="1" t="str">
        <f>IF(AND(MAS_Pre_Staging_2_Manual_Entry!L36&lt;&gt;MAS_Pre_Staging_2!L36,MAS_Pre_Staging_2_Manual_Entry!L36&lt;&gt;"Manual Entry Req"),"Rule based Entry",IF(MAS_Pre_Staging_2_Manual_Entry!L36="Manual Entry Req","Manual Entry Req",IF(MAS_Pre_Staging_2_Manual_Entry!L36=MAS_Pre_Staging_1!K36,"Region File",IF(MAS_Pre_Staging_2_Manual_Entry!L36=_xlfn.XLOOKUP($A36,Odyssey_vs_App_Mapping_1!$A$2:$A$507,Odyssey_vs_App_Mapping_1!J$2:J$507),"Odyssey File","Please check"))))</f>
        <v>Region File</v>
      </c>
      <c r="M36" s="1" t="str">
        <f>IF(AND(MAS_Pre_Staging_2_Manual_Entry!M36&lt;&gt;MAS_Pre_Staging_2!M36,MAS_Pre_Staging_2_Manual_Entry!M36&lt;&gt;"Manual Entry Req"),"Rule based Entry",IF(MAS_Pre_Staging_2_Manual_Entry!M36="Manual Entry Req","Manual Entry Req",IF(MAS_Pre_Staging_2_Manual_Entry!M36=MAS_Pre_Staging_1!L36,"Region File",IF(MAS_Pre_Staging_2_Manual_Entry!M36=_xlfn.XLOOKUP($A36,Odyssey_vs_App_Mapping_1!$A$2:$A$507,Odyssey_vs_App_Mapping_1!K$2:K$507),"Odyssey File","Please check"))))</f>
        <v>Rule based Entry</v>
      </c>
      <c r="N36" s="1" t="str">
        <f>IF(AND(MAS_Pre_Staging_2_Manual_Entry!N36&lt;&gt;MAS_Pre_Staging_2!N36,MAS_Pre_Staging_2_Manual_Entry!N36&lt;&gt;"Manual Entry Req"),"Rule based Entry",IF(MAS_Pre_Staging_2_Manual_Entry!N36="Manual Entry Req","Manual Entry Req",IF(MAS_Pre_Staging_2_Manual_Entry!N36=MAS_Pre_Staging_1!M36,"Region File",IF(MAS_Pre_Staging_2_Manual_Entry!N36=_xlfn.XLOOKUP($A36,Odyssey_vs_App_Mapping_1!$A$2:$A$507,Odyssey_vs_App_Mapping_1!L$2:L$507),"Odyssey File","Please check"))))</f>
        <v>Rule based Entry</v>
      </c>
      <c r="O36" s="1" t="str">
        <f>IF(AND(MAS_Pre_Staging_2_Manual_Entry!O36&lt;&gt;MAS_Pre_Staging_2!O36,MAS_Pre_Staging_2_Manual_Entry!O36&lt;&gt;"Manual Entry Req"),"Rule based Entry",IF(MAS_Pre_Staging_2_Manual_Entry!O36="Manual Entry Req","Manual Entry Req",IF(MAS_Pre_Staging_2_Manual_Entry!O36=MAS_Pre_Staging_1!N36,"Region File",IF(MAS_Pre_Staging_2_Manual_Entry!O36=_xlfn.XLOOKUP($A36,Odyssey_vs_App_Mapping_1!$A$2:$A$507,Odyssey_vs_App_Mapping_1!M$2:M$507),"Odyssey File","Please check"))))</f>
        <v>Rule based Entry</v>
      </c>
      <c r="P36" s="1" t="str">
        <f>IF(AND(MAS_Pre_Staging_2_Manual_Entry!P36&lt;&gt;MAS_Pre_Staging_2!P36,MAS_Pre_Staging_2_Manual_Entry!P36&lt;&gt;"Manual Entry Req"),"Rule based Entry",IF(MAS_Pre_Staging_2_Manual_Entry!P36="Manual Entry Req","Manual Entry Req",IF(MAS_Pre_Staging_2_Manual_Entry!P36=MAS_Pre_Staging_1!O36,"Region File",IF(MAS_Pre_Staging_2_Manual_Entry!P36=_xlfn.XLOOKUP($A36,Odyssey_vs_App_Mapping_1!$A$2:$A$507,Odyssey_vs_App_Mapping_1!N$2:N$507),"Odyssey File","Please check"))))</f>
        <v>Rule based Entry</v>
      </c>
      <c r="Q36" s="1" t="str">
        <f>IF(AND(MAS_Pre_Staging_2_Manual_Entry!Q36&lt;&gt;MAS_Pre_Staging_2!Q36,MAS_Pre_Staging_2_Manual_Entry!Q36&lt;&gt;"Manual Entry Req"),"Rule based Entry",IF(MAS_Pre_Staging_2_Manual_Entry!Q36="Manual Entry Req","Manual Entry Req",IF(MAS_Pre_Staging_2_Manual_Entry!Q36=MAS_Pre_Staging_1!P36,"Region File",IF(MAS_Pre_Staging_2_Manual_Entry!Q36=_xlfn.XLOOKUP($A36,Odyssey_vs_App_Mapping_1!$A$2:$A$507,Odyssey_vs_App_Mapping_1!O$2:O$507),"Odyssey File","Please check"))))</f>
        <v>Region File</v>
      </c>
      <c r="R36" s="1" t="str">
        <f>IF(AND(MAS_Pre_Staging_2_Manual_Entry!R36&lt;&gt;MAS_Pre_Staging_2!R36,MAS_Pre_Staging_2_Manual_Entry!R36&lt;&gt;"Manual Entry Req"),"Rule based Entry",IF(MAS_Pre_Staging_2_Manual_Entry!R36="Manual Entry Req","Manual Entry Req",IF(MAS_Pre_Staging_2_Manual_Entry!R36=MAS_Pre_Staging_1!Q36,"Region File",IF(MAS_Pre_Staging_2_Manual_Entry!R36=_xlfn.XLOOKUP($A36,Odyssey_vs_App_Mapping_1!$A$2:$A$507,Odyssey_vs_App_Mapping_1!P$2:P$507),"Odyssey File","Please check"))))</f>
        <v>Rule based Entry</v>
      </c>
      <c r="S36" s="1" t="str">
        <f>IF(AND(MAS_Pre_Staging_2_Manual_Entry!S36&lt;&gt;MAS_Pre_Staging_2!S36,MAS_Pre_Staging_2_Manual_Entry!S36&lt;&gt;"Manual Entry Req"),"Rule based Entry",IF(MAS_Pre_Staging_2_Manual_Entry!S36="Manual Entry Req","Manual Entry Req",IF(MAS_Pre_Staging_2_Manual_Entry!S36=MAS_Pre_Staging_1!R36,"Region File",IF(MAS_Pre_Staging_2_Manual_Entry!S36=_xlfn.XLOOKUP($A36,Odyssey_vs_App_Mapping_1!$A$2:$A$507,Odyssey_vs_App_Mapping_1!Q$2:Q$507),"Odyssey File","Please check"))))</f>
        <v>Manual Entry Req</v>
      </c>
      <c r="T36" s="1" t="str">
        <f>IF(AND(MAS_Pre_Staging_2_Manual_Entry!T36&lt;&gt;MAS_Pre_Staging_2!T36,MAS_Pre_Staging_2_Manual_Entry!T36&lt;&gt;"Manual Entry Req"),"Rule based Entry",IF(MAS_Pre_Staging_2_Manual_Entry!T36="Manual Entry Req","Manual Entry Req",IF(MAS_Pre_Staging_2_Manual_Entry!T36=MAS_Pre_Staging_1!S36,"Region File",IF(MAS_Pre_Staging_2_Manual_Entry!T36=_xlfn.XLOOKUP($A36,Odyssey_vs_App_Mapping_1!$A$2:$A$507,Odyssey_vs_App_Mapping_1!R$2:R$507),"Odyssey File","Please check"))))</f>
        <v>Manual Entry Req</v>
      </c>
      <c r="U36" s="1" t="str">
        <f>IF(AND(MAS_Pre_Staging_2_Manual_Entry!U36&lt;&gt;MAS_Pre_Staging_2!U36,MAS_Pre_Staging_2_Manual_Entry!U36&lt;&gt;"Manual Entry Req"),"Rule based Entry",IF(MAS_Pre_Staging_2_Manual_Entry!U36="Manual Entry Req","Manual Entry Req",IF(MAS_Pre_Staging_2_Manual_Entry!U36=MAS_Pre_Staging_1!T36,"Region File",IF(MAS_Pre_Staging_2_Manual_Entry!U36=_xlfn.XLOOKUP($A36,Odyssey_vs_App_Mapping_1!$A$2:$A$507,Odyssey_vs_App_Mapping_1!S$2:S$507),"Odyssey File","Please check"))))</f>
        <v>Manual Entry Req</v>
      </c>
      <c r="V36" s="1" t="str">
        <f>IF(AND(MAS_Pre_Staging_2_Manual_Entry!V36&lt;&gt;MAS_Pre_Staging_2!V36,MAS_Pre_Staging_2_Manual_Entry!V36&lt;&gt;"Manual Entry Req"),"Rule based Entry",IF(MAS_Pre_Staging_2_Manual_Entry!V36="Manual Entry Req","Manual Entry Req",IF(MAS_Pre_Staging_2_Manual_Entry!V36=MAS_Pre_Staging_1!U36,"Region File",IF(MAS_Pre_Staging_2_Manual_Entry!V36=_xlfn.XLOOKUP($A36,Odyssey_vs_App_Mapping_1!$A$2:$A$507,Odyssey_vs_App_Mapping_1!T$2:T$507),"Odyssey File","Please check"))))</f>
        <v>Manual Entry Req</v>
      </c>
      <c r="W36" s="1" t="str">
        <f>IF(AND(MAS_Pre_Staging_2_Manual_Entry!W36&lt;&gt;MAS_Pre_Staging_2!W36,MAS_Pre_Staging_2_Manual_Entry!W36&lt;&gt;"Manual Entry Req"),"Rule based Entry",IF(MAS_Pre_Staging_2_Manual_Entry!W36="Manual Entry Req","Manual Entry Req",IF(MAS_Pre_Staging_2_Manual_Entry!W36=MAS_Pre_Staging_1!V36,"Region File",IF(MAS_Pre_Staging_2_Manual_Entry!W36=_xlfn.XLOOKUP($A36,Odyssey_vs_App_Mapping_1!$A$2:$A$507,Odyssey_vs_App_Mapping_1!U$2:U$507),"Odyssey File","Please check"))))</f>
        <v>Rule based Entry</v>
      </c>
      <c r="X36" s="1" t="str">
        <f>IF(AND(MAS_Pre_Staging_2_Manual_Entry!X36&lt;&gt;MAS_Pre_Staging_2!X36,MAS_Pre_Staging_2_Manual_Entry!X36&lt;&gt;"Manual Entry Req"),"Rule based Entry",IF(MAS_Pre_Staging_2_Manual_Entry!X36="Manual Entry Req","Manual Entry Req",IF(MAS_Pre_Staging_2_Manual_Entry!X36=MAS_Pre_Staging_1!W36,"Region File",IF(MAS_Pre_Staging_2_Manual_Entry!X36=_xlfn.XLOOKUP($A36,Odyssey_vs_App_Mapping_1!$A$2:$A$507,Odyssey_vs_App_Mapping_1!V$2:V$507),"Odyssey File","Please check"))))</f>
        <v>Region File</v>
      </c>
      <c r="Y36" s="1" t="str">
        <f>IF(AND(MAS_Pre_Staging_2_Manual_Entry!Y36&lt;&gt;MAS_Pre_Staging_2!Y36,MAS_Pre_Staging_2_Manual_Entry!Y36&lt;&gt;"Manual Entry Req"),"Rule based Entry",IF(MAS_Pre_Staging_2_Manual_Entry!Y36="Manual Entry Req","Manual Entry Req",IF(MAS_Pre_Staging_2_Manual_Entry!Y36=MAS_Pre_Staging_1!X36,"Region File",IF(MAS_Pre_Staging_2_Manual_Entry!Y36=_xlfn.XLOOKUP($A36,Odyssey_vs_App_Mapping_1!$A$2:$A$507,Odyssey_vs_App_Mapping_1!W$2:W$507),"Odyssey File","Please check"))))</f>
        <v>Region File</v>
      </c>
      <c r="Z36" s="1" t="str">
        <f>IF(AND(MAS_Pre_Staging_2_Manual_Entry!Z36&lt;&gt;MAS_Pre_Staging_2!Z36,MAS_Pre_Staging_2_Manual_Entry!Z36&lt;&gt;"Manual Entry Req"),"Rule based Entry",IF(MAS_Pre_Staging_2_Manual_Entry!Z36="Manual Entry Req","Manual Entry Req",IF(MAS_Pre_Staging_2_Manual_Entry!Z36=MAS_Pre_Staging_1!Y36,"Region File",IF(MAS_Pre_Staging_2_Manual_Entry!Z36=_xlfn.XLOOKUP($A36,Odyssey_vs_App_Mapping_1!$A$2:$A$507,Odyssey_vs_App_Mapping_1!X$2:X$507),"Odyssey File","Please check"))))</f>
        <v>Rule based Entry</v>
      </c>
      <c r="AA36" s="1" t="str">
        <f>IF(AND(MAS_Pre_Staging_2_Manual_Entry!AA36&lt;&gt;MAS_Pre_Staging_2!AA36,MAS_Pre_Staging_2_Manual_Entry!AA36&lt;&gt;"Manual Entry Req"),"Rule based Entry",IF(MAS_Pre_Staging_2_Manual_Entry!AA36="Manual Entry Req","Manual Entry Req",IF(MAS_Pre_Staging_2_Manual_Entry!AA36=MAS_Pre_Staging_1!Z36,"Region File",IF(MAS_Pre_Staging_2_Manual_Entry!AA36=_xlfn.XLOOKUP($A36,Odyssey_vs_App_Mapping_1!$A$2:$A$507,Odyssey_vs_App_Mapping_1!Y$2:Y$507),"Odyssey File","Please check"))))</f>
        <v>Rule based Entry</v>
      </c>
      <c r="AB36" s="1" t="str">
        <f>IF(AND(MAS_Pre_Staging_2_Manual_Entry!AB36&lt;&gt;MAS_Pre_Staging_2!AB36,MAS_Pre_Staging_2_Manual_Entry!AB36&lt;&gt;"Manual Entry Req"),"Rule based Entry",IF(MAS_Pre_Staging_2_Manual_Entry!AB36="Manual Entry Req","Manual Entry Req",IF(MAS_Pre_Staging_2_Manual_Entry!AB36=MAS_Pre_Staging_1!AA36,"Region File",IF(MAS_Pre_Staging_2_Manual_Entry!AB36=_xlfn.XLOOKUP($A36,Odyssey_vs_App_Mapping_1!$A$2:$A$507,Odyssey_vs_App_Mapping_1!Z$2:Z$507),"Odyssey File","Please check"))))</f>
        <v>Region File</v>
      </c>
      <c r="AC36" s="1" t="str">
        <f>IF(AND(MAS_Pre_Staging_2_Manual_Entry!AC36&lt;&gt;MAS_Pre_Staging_2!AC36,MAS_Pre_Staging_2_Manual_Entry!AC36&lt;&gt;"Manual Entry Req"),"Rule based Entry",IF(MAS_Pre_Staging_2_Manual_Entry!AC36="Manual Entry Req","Manual Entry Req",IF(MAS_Pre_Staging_2_Manual_Entry!AC36=MAS_Pre_Staging_1!AB36,"Region File",IF(MAS_Pre_Staging_2_Manual_Entry!AC36=_xlfn.XLOOKUP($A36,Odyssey_vs_App_Mapping_1!$A$2:$A$507,Odyssey_vs_App_Mapping_1!AA$2:AA$507),"Odyssey File","Please check"))))</f>
        <v>Rule based Entry</v>
      </c>
      <c r="AD36" s="1" t="str">
        <f>IF(AND(MAS_Pre_Staging_2_Manual_Entry!AD36&lt;&gt;MAS_Pre_Staging_2!AD36,MAS_Pre_Staging_2_Manual_Entry!AD36&lt;&gt;"Manual Entry Req"),"Rule based Entry",IF(MAS_Pre_Staging_2_Manual_Entry!AD36="Manual Entry Req","Manual Entry Req",IF(MAS_Pre_Staging_2_Manual_Entry!AD36=MAS_Pre_Staging_1!AC36,"Region File",IF(MAS_Pre_Staging_2_Manual_Entry!AD36=_xlfn.XLOOKUP($A36,Odyssey_vs_App_Mapping_1!$A$2:$A$507,Odyssey_vs_App_Mapping_1!AB$2:AB$507),"Odyssey File","Please check"))))</f>
        <v>Rule based Entry</v>
      </c>
      <c r="AE36" s="1" t="str">
        <f>IF(AND(MAS_Pre_Staging_2_Manual_Entry!AE36&lt;&gt;MAS_Pre_Staging_2!AE36,MAS_Pre_Staging_2_Manual_Entry!AE36&lt;&gt;"Manual Entry Req"),"Rule based Entry",IF(MAS_Pre_Staging_2_Manual_Entry!AE36="Manual Entry Req","Manual Entry Req",IF(MAS_Pre_Staging_2_Manual_Entry!AE36=MAS_Pre_Staging_1!AD36,"Region File",IF(MAS_Pre_Staging_2_Manual_Entry!AE36=_xlfn.XLOOKUP($A36,Odyssey_vs_App_Mapping_1!$A$2:$A$507,Odyssey_vs_App_Mapping_1!AC$2:AC$507),"Odyssey File","Please check"))))</f>
        <v>Rule based Entry</v>
      </c>
      <c r="AF36" s="1" t="str">
        <f>IF(AND(MAS_Pre_Staging_2_Manual_Entry!AF36&lt;&gt;MAS_Pre_Staging_2!AF36,MAS_Pre_Staging_2_Manual_Entry!AF36&lt;&gt;"Manual Entry Req"),"Rule based Entry",IF(MAS_Pre_Staging_2_Manual_Entry!AF36="Manual Entry Req","Manual Entry Req",IF(MAS_Pre_Staging_2_Manual_Entry!AF36=MAS_Pre_Staging_1!AE36,"Region File",IF(MAS_Pre_Staging_2_Manual_Entry!AF36=_xlfn.XLOOKUP($A36,Odyssey_vs_App_Mapping_1!$A$2:$A$507,Odyssey_vs_App_Mapping_1!AD$2:AD$507),"Odyssey File","Please check"))))</f>
        <v>Rule based Entry</v>
      </c>
      <c r="AG36" s="1" t="str">
        <f>IF(AND(MAS_Pre_Staging_2_Manual_Entry!AG36&lt;&gt;MAS_Pre_Staging_2!AG36,MAS_Pre_Staging_2_Manual_Entry!AG36&lt;&gt;"Manual Entry Req"),"Rule based Entry",IF(MAS_Pre_Staging_2_Manual_Entry!AG36="Manual Entry Req","Manual Entry Req",IF(MAS_Pre_Staging_2_Manual_Entry!AG36=MAS_Pre_Staging_1!AF36,"Region File",IF(MAS_Pre_Staging_2_Manual_Entry!AG36=_xlfn.XLOOKUP($A36,Odyssey_vs_App_Mapping_1!$A$2:$A$507,Odyssey_vs_App_Mapping_1!AE$2:AE$507),"Odyssey File","Please check"))))</f>
        <v>Rule based Entry</v>
      </c>
      <c r="AH36" s="1" t="str">
        <f>IF(AND(MAS_Pre_Staging_2_Manual_Entry!AH36&lt;&gt;MAS_Pre_Staging_2!AH36,MAS_Pre_Staging_2_Manual_Entry!AH36&lt;&gt;"Manual Entry Req"),"Rule based Entry",IF(MAS_Pre_Staging_2_Manual_Entry!AH36="Manual Entry Req","Manual Entry Req",IF(MAS_Pre_Staging_2_Manual_Entry!AH36=MAS_Pre_Staging_1!AG36,"Region File",IF(MAS_Pre_Staging_2_Manual_Entry!AH36=_xlfn.XLOOKUP($A36,Odyssey_vs_App_Mapping_1!$A$2:$A$507,Odyssey_vs_App_Mapping_1!AF$2:AF$507),"Odyssey File","Please check"))))</f>
        <v>Manual Entry Req</v>
      </c>
      <c r="AI36" s="1" t="str">
        <f>IF(AND(MAS_Pre_Staging_2_Manual_Entry!AI36&lt;&gt;MAS_Pre_Staging_2!AI36,MAS_Pre_Staging_2_Manual_Entry!AI36&lt;&gt;"Manual Entry Req"),"Rule based Entry",IF(MAS_Pre_Staging_2_Manual_Entry!AI36="Manual Entry Req","Manual Entry Req",IF(MAS_Pre_Staging_2_Manual_Entry!AI36=MAS_Pre_Staging_1!AH36,"Region File",IF(MAS_Pre_Staging_2_Manual_Entry!AI36=_xlfn.XLOOKUP($A36,Odyssey_vs_App_Mapping_1!$A$2:$A$507,Odyssey_vs_App_Mapping_1!AG$2:AG$507),"Odyssey File","Please check"))))</f>
        <v>Manual Entry Req</v>
      </c>
      <c r="AJ36" s="1" t="str">
        <f>IF(AND(MAS_Pre_Staging_2_Manual_Entry!AJ36&lt;&gt;MAS_Pre_Staging_2!AJ36,MAS_Pre_Staging_2_Manual_Entry!AJ36&lt;&gt;"Manual Entry Req"),"Rule based Entry",IF(MAS_Pre_Staging_2_Manual_Entry!AJ36="Manual Entry Req","Manual Entry Req",IF(MAS_Pre_Staging_2_Manual_Entry!AJ36=MAS_Pre_Staging_1!AI36,"Region File",IF(MAS_Pre_Staging_2_Manual_Entry!AJ36=_xlfn.XLOOKUP($A36,Odyssey_vs_App_Mapping_1!$A$2:$A$507,Odyssey_vs_App_Mapping_1!AH$2:AH$507),"Odyssey File","Please check"))))</f>
        <v>Manual Entry Req</v>
      </c>
      <c r="AK36" s="1" t="str">
        <f>IF(AND(MAS_Pre_Staging_2_Manual_Entry!AK36&lt;&gt;MAS_Pre_Staging_2!AK36,MAS_Pre_Staging_2_Manual_Entry!AK36&lt;&gt;"Manual Entry Req"),"Rule based Entry",IF(MAS_Pre_Staging_2_Manual_Entry!AK36="Manual Entry Req","Manual Entry Req",IF(MAS_Pre_Staging_2_Manual_Entry!AK36=MAS_Pre_Staging_1!AJ36,"Region File",IF(MAS_Pre_Staging_2_Manual_Entry!AK36=_xlfn.XLOOKUP($A36,Odyssey_vs_App_Mapping_1!$A$2:$A$507,Odyssey_vs_App_Mapping_1!AI$2:AI$507),"Odyssey File","Please check"))))</f>
        <v>Manual Entry Req</v>
      </c>
      <c r="AL36" s="1" t="str">
        <f>IF(AND(MAS_Pre_Staging_2_Manual_Entry!AL36&lt;&gt;MAS_Pre_Staging_2!AL36,MAS_Pre_Staging_2_Manual_Entry!AL36&lt;&gt;"Manual Entry Req"),"Rule based Entry",IF(MAS_Pre_Staging_2_Manual_Entry!AL36="Manual Entry Req","Manual Entry Req",IF(MAS_Pre_Staging_2_Manual_Entry!AL36=MAS_Pre_Staging_1!AK36,"Region File",IF(MAS_Pre_Staging_2_Manual_Entry!AL36=_xlfn.XLOOKUP($A36,Odyssey_vs_App_Mapping_1!$A$2:$A$507,Odyssey_vs_App_Mapping_1!AJ$2:AJ$507),"Odyssey File","Please check"))))</f>
        <v>Manual Entry Req</v>
      </c>
      <c r="AM36" s="1" t="str">
        <f>IF(AND(MAS_Pre_Staging_2_Manual_Entry!AM36&lt;&gt;MAS_Pre_Staging_2!AM36,MAS_Pre_Staging_2_Manual_Entry!AM36&lt;&gt;"Manual Entry Req"),"Rule based Entry",IF(MAS_Pre_Staging_2_Manual_Entry!AM36="Manual Entry Req","Manual Entry Req",IF(MAS_Pre_Staging_2_Manual_Entry!AM36=MAS_Pre_Staging_1!AL36,"Region File",IF(MAS_Pre_Staging_2_Manual_Entry!AM36=_xlfn.XLOOKUP($A36,Odyssey_vs_App_Mapping_1!$A$2:$A$507,Odyssey_vs_App_Mapping_1!AK$2:AK$507),"Odyssey File","Please check"))))</f>
        <v>Manual Entry Req</v>
      </c>
      <c r="AN36" s="1" t="str">
        <f>IF(AND(MAS_Pre_Staging_2_Manual_Entry!AN36&lt;&gt;MAS_Pre_Staging_2!AN36,MAS_Pre_Staging_2_Manual_Entry!AN36&lt;&gt;"Manual Entry Req"),"Rule based Entry",IF(MAS_Pre_Staging_2_Manual_Entry!AN36="Manual Entry Req","Manual Entry Req",IF(MAS_Pre_Staging_2_Manual_Entry!AN36=MAS_Pre_Staging_1!AM36,"Region File",IF(MAS_Pre_Staging_2_Manual_Entry!AN36=_xlfn.XLOOKUP($A36,Odyssey_vs_App_Mapping_1!$A$2:$A$507,Odyssey_vs_App_Mapping_1!AL$2:AL$507),"Odyssey File","Please check"))))</f>
        <v>Manual Entry Req</v>
      </c>
      <c r="AO36" s="1" t="str">
        <f>IF(AND(MAS_Pre_Staging_2_Manual_Entry!AO36&lt;&gt;MAS_Pre_Staging_2!AO36,MAS_Pre_Staging_2_Manual_Entry!AO36&lt;&gt;"Manual Entry Req"),"Rule based Entry",IF(MAS_Pre_Staging_2_Manual_Entry!AO36="Manual Entry Req","Manual Entry Req",IF(MAS_Pre_Staging_2_Manual_Entry!AO36=MAS_Pre_Staging_1!AN36,"Region File",IF(MAS_Pre_Staging_2_Manual_Entry!AO36=_xlfn.XLOOKUP($A36,Odyssey_vs_App_Mapping_1!$A$2:$A$507,Odyssey_vs_App_Mapping_1!AM$2:AM$507),"Odyssey File","Please check"))))</f>
        <v>Rule based Entry</v>
      </c>
      <c r="AP36" s="1" t="str">
        <f>IF(AND(MAS_Pre_Staging_2_Manual_Entry!AP36&lt;&gt;MAS_Pre_Staging_2!AP36,MAS_Pre_Staging_2_Manual_Entry!AP36&lt;&gt;"Default"),"Manually Entered",IF(MAS_Pre_Staging_2_Manual_Entry!AP36="Default","Default",IF(MAS_Pre_Staging_2_Manual_Entry!AP36="Manual Entry Req","Manual Entry Req",IF(MAS_Pre_Staging_2!AP36=MAS_Pre_Staging_1!AO36,"Region File",IF(MAS_Pre_Staging_2!AP36=_xlfn.XLOOKUP($A36,Odyssey_vs_App_Mapping_1!$A$2:$A$507,Odyssey_vs_App_Mapping_1!AN$2:AN$507),"Odyssey File","Manual Data Entry")))))</f>
        <v>Manual Entry Req</v>
      </c>
      <c r="AQ36" s="29">
        <f t="shared" si="0"/>
        <v>0.65714285714285714</v>
      </c>
      <c r="AR36" s="29">
        <f t="shared" si="1"/>
        <v>0.95652173913043481</v>
      </c>
      <c r="AS36" s="1">
        <f t="shared" si="2"/>
        <v>8</v>
      </c>
      <c r="AT36" s="1">
        <f t="shared" si="3"/>
        <v>0</v>
      </c>
      <c r="AU36" s="1">
        <f t="shared" si="4"/>
        <v>0</v>
      </c>
      <c r="AV36" s="1">
        <f t="shared" si="5"/>
        <v>12</v>
      </c>
      <c r="AW36" s="1">
        <f t="shared" si="6"/>
        <v>0</v>
      </c>
      <c r="AX36" s="44">
        <f t="shared" si="7"/>
        <v>0.22857142857142856</v>
      </c>
      <c r="AY36" s="44">
        <f t="shared" si="7"/>
        <v>0</v>
      </c>
      <c r="AZ36" s="173">
        <f t="shared" si="8"/>
        <v>0</v>
      </c>
    </row>
    <row r="37" spans="1:52" x14ac:dyDescent="0.25">
      <c r="A37" s="105" t="str">
        <f>MAS_Pre_Staging_26[[#This Row],[Source ID]]</f>
        <v>APAC.122</v>
      </c>
      <c r="B37" s="1" t="str">
        <f>MAS_Pre_Staging_26[[#This Row],[M1 : Name of All Applications]]</f>
        <v>JDE</v>
      </c>
      <c r="C37" s="1" t="str">
        <f>MAS_Pre_Staging_26[[#This Row],[Region]]</f>
        <v>APAC</v>
      </c>
      <c r="D37" s="1" t="str">
        <f>MAS_Pre_Staging_26[[#This Row],[Is it present in Odyssey File? (Y/N)]]</f>
        <v>Y</v>
      </c>
      <c r="E37" s="1" t="str">
        <f>MAS_Pre_Staging_26[[#This Row],[M1. Source of File]]</f>
        <v>APAC</v>
      </c>
      <c r="F37" s="1" t="str">
        <f>MAS_Pre_Staging_26[[#This Row],[M2 : Listed CMDB Application Owner]]</f>
        <v>Angela Aspropotamitis</v>
      </c>
      <c r="G37" s="1" t="str">
        <f>MAS_Pre_Staging_26[[#This Row],[M2: Listed Region Owner]]</f>
        <v>Angela Aspropotamitis</v>
      </c>
      <c r="H37" s="1" t="str">
        <f>IF(AND(MAS_Pre_Staging_2_Manual_Entry!H37&lt;&gt;MAS_Pre_Staging_2!H37,MAS_Pre_Staging_2_Manual_Entry!H37&lt;&gt;"Manual Entry Req"),"Rule based Entry",IF(MAS_Pre_Staging_2_Manual_Entry!H37="Manual Entry Req","Manual Entry Req",IF(MAS_Pre_Staging_2_Manual_Entry!H37=MAS_Pre_Staging_1!G37,"Region File",IF(MAS_Pre_Staging_2_Manual_Entry!H37=_xlfn.XLOOKUP($A37,Odyssey_vs_App_Mapping_1!$A$2:$A$507,Odyssey_vs_App_Mapping_1!F$2:F$507),"Odyssey File","Please check"))))</f>
        <v>Region File</v>
      </c>
      <c r="I37" s="1" t="str">
        <f>IF(AND(MAS_Pre_Staging_2_Manual_Entry!I37&lt;&gt;MAS_Pre_Staging_2!I37,MAS_Pre_Staging_2_Manual_Entry!I37&lt;&gt;"Manual Entry Req"),"Rule based Entry",IF(MAS_Pre_Staging_2_Manual_Entry!I37="Manual Entry Req","Manual Entry Req",IF(MAS_Pre_Staging_2_Manual_Entry!I37=MAS_Pre_Staging_1!H37,"Region File",IF(MAS_Pre_Staging_2_Manual_Entry!I37=_xlfn.XLOOKUP($A37,Odyssey_vs_App_Mapping_1!$A$2:$A$507,Odyssey_vs_App_Mapping_1!G$2:G$507),"Odyssey File","Please check"))))</f>
        <v>Region File</v>
      </c>
      <c r="J37" s="1" t="str">
        <f>IF(AND(MAS_Pre_Staging_2_Manual_Entry!J37&lt;&gt;MAS_Pre_Staging_2!J37,MAS_Pre_Staging_2_Manual_Entry!J37&lt;&gt;"Manual Entry Req"),"Rule based Entry",IF(MAS_Pre_Staging_2_Manual_Entry!J37="Manual Entry Req","Manual Entry Req",IF(MAS_Pre_Staging_2_Manual_Entry!J37=MAS_Pre_Staging_1!I37,"Region File",IF(MAS_Pre_Staging_2_Manual_Entry!J37=_xlfn.XLOOKUP($A37,Odyssey_vs_App_Mapping_1!$A$2:$A$507,Odyssey_vs_App_Mapping_1!H$2:H$507),"Odyssey File","Please check"))))</f>
        <v>Odyssey File</v>
      </c>
      <c r="K37" s="1" t="str">
        <f>IF(AND(MAS_Pre_Staging_2_Manual_Entry!K37&lt;&gt;MAS_Pre_Staging_2!K37,MAS_Pre_Staging_2_Manual_Entry!K37&lt;&gt;"Manual Entry Req"),"Rule based Entry",IF(MAS_Pre_Staging_2_Manual_Entry!K37="Manual Entry Req","Manual Entry Req",IF(MAS_Pre_Staging_2_Manual_Entry!K37=MAS_Pre_Staging_1!J37,"Region File",IF(MAS_Pre_Staging_2_Manual_Entry!K37=_xlfn.XLOOKUP($A37,Odyssey_vs_App_Mapping_1!$A$2:$A$507,Odyssey_vs_App_Mapping_1!I$2:I$507),"Odyssey File","Please check"))))</f>
        <v>Region File</v>
      </c>
      <c r="L37" s="1" t="str">
        <f>IF(AND(MAS_Pre_Staging_2_Manual_Entry!L37&lt;&gt;MAS_Pre_Staging_2!L37,MAS_Pre_Staging_2_Manual_Entry!L37&lt;&gt;"Manual Entry Req"),"Rule based Entry",IF(MAS_Pre_Staging_2_Manual_Entry!L37="Manual Entry Req","Manual Entry Req",IF(MAS_Pre_Staging_2_Manual_Entry!L37=MAS_Pre_Staging_1!K37,"Region File",IF(MAS_Pre_Staging_2_Manual_Entry!L37=_xlfn.XLOOKUP($A37,Odyssey_vs_App_Mapping_1!$A$2:$A$507,Odyssey_vs_App_Mapping_1!J$2:J$507),"Odyssey File","Please check"))))</f>
        <v>Region File</v>
      </c>
      <c r="M37" s="1" t="str">
        <f>IF(AND(MAS_Pre_Staging_2_Manual_Entry!M37&lt;&gt;MAS_Pre_Staging_2!M37,MAS_Pre_Staging_2_Manual_Entry!M37&lt;&gt;"Manual Entry Req"),"Rule based Entry",IF(MAS_Pre_Staging_2_Manual_Entry!M37="Manual Entry Req","Manual Entry Req",IF(MAS_Pre_Staging_2_Manual_Entry!M37=MAS_Pre_Staging_1!L37,"Region File",IF(MAS_Pre_Staging_2_Manual_Entry!M37=_xlfn.XLOOKUP($A37,Odyssey_vs_App_Mapping_1!$A$2:$A$507,Odyssey_vs_App_Mapping_1!K$2:K$507),"Odyssey File","Please check"))))</f>
        <v>Odyssey File</v>
      </c>
      <c r="N37" s="1" t="str">
        <f>IF(AND(MAS_Pre_Staging_2_Manual_Entry!N37&lt;&gt;MAS_Pre_Staging_2!N37,MAS_Pre_Staging_2_Manual_Entry!N37&lt;&gt;"Manual Entry Req"),"Rule based Entry",IF(MAS_Pre_Staging_2_Manual_Entry!N37="Manual Entry Req","Manual Entry Req",IF(MAS_Pre_Staging_2_Manual_Entry!N37=MAS_Pre_Staging_1!M37,"Region File",IF(MAS_Pre_Staging_2_Manual_Entry!N37=_xlfn.XLOOKUP($A37,Odyssey_vs_App_Mapping_1!$A$2:$A$507,Odyssey_vs_App_Mapping_1!L$2:L$507),"Odyssey File","Please check"))))</f>
        <v>Region File</v>
      </c>
      <c r="O37" s="1" t="str">
        <f>IF(AND(MAS_Pre_Staging_2_Manual_Entry!O37&lt;&gt;MAS_Pre_Staging_2!O37,MAS_Pre_Staging_2_Manual_Entry!O37&lt;&gt;"Manual Entry Req"),"Rule based Entry",IF(MAS_Pre_Staging_2_Manual_Entry!O37="Manual Entry Req","Manual Entry Req",IF(MAS_Pre_Staging_2_Manual_Entry!O37=MAS_Pre_Staging_1!N37,"Region File",IF(MAS_Pre_Staging_2_Manual_Entry!O37=_xlfn.XLOOKUP($A37,Odyssey_vs_App_Mapping_1!$A$2:$A$507,Odyssey_vs_App_Mapping_1!M$2:M$507),"Odyssey File","Please check"))))</f>
        <v>Region File</v>
      </c>
      <c r="P37" s="1" t="str">
        <f>IF(AND(MAS_Pre_Staging_2_Manual_Entry!P37&lt;&gt;MAS_Pre_Staging_2!P37,MAS_Pre_Staging_2_Manual_Entry!P37&lt;&gt;"Manual Entry Req"),"Rule based Entry",IF(MAS_Pre_Staging_2_Manual_Entry!P37="Manual Entry Req","Manual Entry Req",IF(MAS_Pre_Staging_2_Manual_Entry!P37=MAS_Pre_Staging_1!O37,"Region File",IF(MAS_Pre_Staging_2_Manual_Entry!P37=_xlfn.XLOOKUP($A37,Odyssey_vs_App_Mapping_1!$A$2:$A$507,Odyssey_vs_App_Mapping_1!N$2:N$507),"Odyssey File","Please check"))))</f>
        <v>Rule based Entry</v>
      </c>
      <c r="Q37" s="1" t="str">
        <f>IF(AND(MAS_Pre_Staging_2_Manual_Entry!Q37&lt;&gt;MAS_Pre_Staging_2!Q37,MAS_Pre_Staging_2_Manual_Entry!Q37&lt;&gt;"Manual Entry Req"),"Rule based Entry",IF(MAS_Pre_Staging_2_Manual_Entry!Q37="Manual Entry Req","Manual Entry Req",IF(MAS_Pre_Staging_2_Manual_Entry!Q37=MAS_Pre_Staging_1!P37,"Region File",IF(MAS_Pre_Staging_2_Manual_Entry!Q37=_xlfn.XLOOKUP($A37,Odyssey_vs_App_Mapping_1!$A$2:$A$507,Odyssey_vs_App_Mapping_1!O$2:O$507),"Odyssey File","Please check"))))</f>
        <v>Region File</v>
      </c>
      <c r="R37" s="1" t="str">
        <f>IF(AND(MAS_Pre_Staging_2_Manual_Entry!R37&lt;&gt;MAS_Pre_Staging_2!R37,MAS_Pre_Staging_2_Manual_Entry!R37&lt;&gt;"Manual Entry Req"),"Rule based Entry",IF(MAS_Pre_Staging_2_Manual_Entry!R37="Manual Entry Req","Manual Entry Req",IF(MAS_Pre_Staging_2_Manual_Entry!R37=MAS_Pre_Staging_1!Q37,"Region File",IF(MAS_Pre_Staging_2_Manual_Entry!R37=_xlfn.XLOOKUP($A37,Odyssey_vs_App_Mapping_1!$A$2:$A$507,Odyssey_vs_App_Mapping_1!P$2:P$507),"Odyssey File","Please check"))))</f>
        <v>Odyssey File</v>
      </c>
      <c r="S37" s="1" t="str">
        <f>IF(AND(MAS_Pre_Staging_2_Manual_Entry!S37&lt;&gt;MAS_Pre_Staging_2!S37,MAS_Pre_Staging_2_Manual_Entry!S37&lt;&gt;"Manual Entry Req"),"Rule based Entry",IF(MAS_Pre_Staging_2_Manual_Entry!S37="Manual Entry Req","Manual Entry Req",IF(MAS_Pre_Staging_2_Manual_Entry!S37=MAS_Pre_Staging_1!R37,"Region File",IF(MAS_Pre_Staging_2_Manual_Entry!S37=_xlfn.XLOOKUP($A37,Odyssey_vs_App_Mapping_1!$A$2:$A$507,Odyssey_vs_App_Mapping_1!Q$2:Q$507),"Odyssey File","Please check"))))</f>
        <v>Manual Entry Req</v>
      </c>
      <c r="T37" s="1" t="str">
        <f>IF(AND(MAS_Pre_Staging_2_Manual_Entry!T37&lt;&gt;MAS_Pre_Staging_2!T37,MAS_Pre_Staging_2_Manual_Entry!T37&lt;&gt;"Manual Entry Req"),"Rule based Entry",IF(MAS_Pre_Staging_2_Manual_Entry!T37="Manual Entry Req","Manual Entry Req",IF(MAS_Pre_Staging_2_Manual_Entry!T37=MAS_Pre_Staging_1!S37,"Region File",IF(MAS_Pre_Staging_2_Manual_Entry!T37=_xlfn.XLOOKUP($A37,Odyssey_vs_App_Mapping_1!$A$2:$A$507,Odyssey_vs_App_Mapping_1!R$2:R$507),"Odyssey File","Please check"))))</f>
        <v>Manual Entry Req</v>
      </c>
      <c r="U37" s="1" t="str">
        <f>IF(AND(MAS_Pre_Staging_2_Manual_Entry!U37&lt;&gt;MAS_Pre_Staging_2!U37,MAS_Pre_Staging_2_Manual_Entry!U37&lt;&gt;"Manual Entry Req"),"Rule based Entry",IF(MAS_Pre_Staging_2_Manual_Entry!U37="Manual Entry Req","Manual Entry Req",IF(MAS_Pre_Staging_2_Manual_Entry!U37=MAS_Pre_Staging_1!T37,"Region File",IF(MAS_Pre_Staging_2_Manual_Entry!U37=_xlfn.XLOOKUP($A37,Odyssey_vs_App_Mapping_1!$A$2:$A$507,Odyssey_vs_App_Mapping_1!S$2:S$507),"Odyssey File","Please check"))))</f>
        <v>Manual Entry Req</v>
      </c>
      <c r="V37" s="1" t="str">
        <f>IF(AND(MAS_Pre_Staging_2_Manual_Entry!V37&lt;&gt;MAS_Pre_Staging_2!V37,MAS_Pre_Staging_2_Manual_Entry!V37&lt;&gt;"Manual Entry Req"),"Rule based Entry",IF(MAS_Pre_Staging_2_Manual_Entry!V37="Manual Entry Req","Manual Entry Req",IF(MAS_Pre_Staging_2_Manual_Entry!V37=MAS_Pre_Staging_1!U37,"Region File",IF(MAS_Pre_Staging_2_Manual_Entry!V37=_xlfn.XLOOKUP($A37,Odyssey_vs_App_Mapping_1!$A$2:$A$507,Odyssey_vs_App_Mapping_1!T$2:T$507),"Odyssey File","Please check"))))</f>
        <v>Manual Entry Req</v>
      </c>
      <c r="W37" s="1" t="str">
        <f>IF(AND(MAS_Pre_Staging_2_Manual_Entry!W37&lt;&gt;MAS_Pre_Staging_2!W37,MAS_Pre_Staging_2_Manual_Entry!W37&lt;&gt;"Manual Entry Req"),"Rule based Entry",IF(MAS_Pre_Staging_2_Manual_Entry!W37="Manual Entry Req","Manual Entry Req",IF(MAS_Pre_Staging_2_Manual_Entry!W37=MAS_Pre_Staging_1!V37,"Region File",IF(MAS_Pre_Staging_2_Manual_Entry!W37=_xlfn.XLOOKUP($A37,Odyssey_vs_App_Mapping_1!$A$2:$A$507,Odyssey_vs_App_Mapping_1!U$2:U$507),"Odyssey File","Please check"))))</f>
        <v>Rule based Entry</v>
      </c>
      <c r="X37" s="1" t="str">
        <f>IF(AND(MAS_Pre_Staging_2_Manual_Entry!X37&lt;&gt;MAS_Pre_Staging_2!X37,MAS_Pre_Staging_2_Manual_Entry!X37&lt;&gt;"Manual Entry Req"),"Rule based Entry",IF(MAS_Pre_Staging_2_Manual_Entry!X37="Manual Entry Req","Manual Entry Req",IF(MAS_Pre_Staging_2_Manual_Entry!X37=MAS_Pre_Staging_1!W37,"Region File",IF(MAS_Pre_Staging_2_Manual_Entry!X37=_xlfn.XLOOKUP($A37,Odyssey_vs_App_Mapping_1!$A$2:$A$507,Odyssey_vs_App_Mapping_1!V$2:V$507),"Odyssey File","Please check"))))</f>
        <v>Region File</v>
      </c>
      <c r="Y37" s="1" t="str">
        <f>IF(AND(MAS_Pre_Staging_2_Manual_Entry!Y37&lt;&gt;MAS_Pre_Staging_2!Y37,MAS_Pre_Staging_2_Manual_Entry!Y37&lt;&gt;"Manual Entry Req"),"Rule based Entry",IF(MAS_Pre_Staging_2_Manual_Entry!Y37="Manual Entry Req","Manual Entry Req",IF(MAS_Pre_Staging_2_Manual_Entry!Y37=MAS_Pre_Staging_1!X37,"Region File",IF(MAS_Pre_Staging_2_Manual_Entry!Y37=_xlfn.XLOOKUP($A37,Odyssey_vs_App_Mapping_1!$A$2:$A$507,Odyssey_vs_App_Mapping_1!W$2:W$507),"Odyssey File","Please check"))))</f>
        <v>Region File</v>
      </c>
      <c r="Z37" s="1" t="str">
        <f>IF(AND(MAS_Pre_Staging_2_Manual_Entry!Z37&lt;&gt;MAS_Pre_Staging_2!Z37,MAS_Pre_Staging_2_Manual_Entry!Z37&lt;&gt;"Manual Entry Req"),"Rule based Entry",IF(MAS_Pre_Staging_2_Manual_Entry!Z37="Manual Entry Req","Manual Entry Req",IF(MAS_Pre_Staging_2_Manual_Entry!Z37=MAS_Pre_Staging_1!Y37,"Region File",IF(MAS_Pre_Staging_2_Manual_Entry!Z37=_xlfn.XLOOKUP($A37,Odyssey_vs_App_Mapping_1!$A$2:$A$507,Odyssey_vs_App_Mapping_1!X$2:X$507),"Odyssey File","Please check"))))</f>
        <v>Region File</v>
      </c>
      <c r="AA37" s="1" t="str">
        <f>IF(AND(MAS_Pre_Staging_2_Manual_Entry!AA37&lt;&gt;MAS_Pre_Staging_2!AA37,MAS_Pre_Staging_2_Manual_Entry!AA37&lt;&gt;"Manual Entry Req"),"Rule based Entry",IF(MAS_Pre_Staging_2_Manual_Entry!AA37="Manual Entry Req","Manual Entry Req",IF(MAS_Pre_Staging_2_Manual_Entry!AA37=MAS_Pre_Staging_1!Z37,"Region File",IF(MAS_Pre_Staging_2_Manual_Entry!AA37=_xlfn.XLOOKUP($A37,Odyssey_vs_App_Mapping_1!$A$2:$A$507,Odyssey_vs_App_Mapping_1!Y$2:Y$507),"Odyssey File","Please check"))))</f>
        <v>Rule based Entry</v>
      </c>
      <c r="AB37" s="1" t="str">
        <f>IF(AND(MAS_Pre_Staging_2_Manual_Entry!AB37&lt;&gt;MAS_Pre_Staging_2!AB37,MAS_Pre_Staging_2_Manual_Entry!AB37&lt;&gt;"Manual Entry Req"),"Rule based Entry",IF(MAS_Pre_Staging_2_Manual_Entry!AB37="Manual Entry Req","Manual Entry Req",IF(MAS_Pre_Staging_2_Manual_Entry!AB37=MAS_Pre_Staging_1!AA37,"Region File",IF(MAS_Pre_Staging_2_Manual_Entry!AB37=_xlfn.XLOOKUP($A37,Odyssey_vs_App_Mapping_1!$A$2:$A$507,Odyssey_vs_App_Mapping_1!Z$2:Z$507),"Odyssey File","Please check"))))</f>
        <v>Region File</v>
      </c>
      <c r="AC37" s="1" t="str">
        <f>IF(AND(MAS_Pre_Staging_2_Manual_Entry!AC37&lt;&gt;MAS_Pre_Staging_2!AC37,MAS_Pre_Staging_2_Manual_Entry!AC37&lt;&gt;"Manual Entry Req"),"Rule based Entry",IF(MAS_Pre_Staging_2_Manual_Entry!AC37="Manual Entry Req","Manual Entry Req",IF(MAS_Pre_Staging_2_Manual_Entry!AC37=MAS_Pre_Staging_1!AB37,"Region File",IF(MAS_Pre_Staging_2_Manual_Entry!AC37=_xlfn.XLOOKUP($A37,Odyssey_vs_App_Mapping_1!$A$2:$A$507,Odyssey_vs_App_Mapping_1!AA$2:AA$507),"Odyssey File","Please check"))))</f>
        <v>Rule based Entry</v>
      </c>
      <c r="AD37" s="1" t="str">
        <f>IF(AND(MAS_Pre_Staging_2_Manual_Entry!AD37&lt;&gt;MAS_Pre_Staging_2!AD37,MAS_Pre_Staging_2_Manual_Entry!AD37&lt;&gt;"Manual Entry Req"),"Rule based Entry",IF(MAS_Pre_Staging_2_Manual_Entry!AD37="Manual Entry Req","Manual Entry Req",IF(MAS_Pre_Staging_2_Manual_Entry!AD37=MAS_Pre_Staging_1!AC37,"Region File",IF(MAS_Pre_Staging_2_Manual_Entry!AD37=_xlfn.XLOOKUP($A37,Odyssey_vs_App_Mapping_1!$A$2:$A$507,Odyssey_vs_App_Mapping_1!AB$2:AB$507),"Odyssey File","Please check"))))</f>
        <v>Rule based Entry</v>
      </c>
      <c r="AE37" s="1" t="str">
        <f>IF(AND(MAS_Pre_Staging_2_Manual_Entry!AE37&lt;&gt;MAS_Pre_Staging_2!AE37,MAS_Pre_Staging_2_Manual_Entry!AE37&lt;&gt;"Manual Entry Req"),"Rule based Entry",IF(MAS_Pre_Staging_2_Manual_Entry!AE37="Manual Entry Req","Manual Entry Req",IF(MAS_Pre_Staging_2_Manual_Entry!AE37=MAS_Pre_Staging_1!AD37,"Region File",IF(MAS_Pre_Staging_2_Manual_Entry!AE37=_xlfn.XLOOKUP($A37,Odyssey_vs_App_Mapping_1!$A$2:$A$507,Odyssey_vs_App_Mapping_1!AC$2:AC$507),"Odyssey File","Please check"))))</f>
        <v>Rule based Entry</v>
      </c>
      <c r="AF37" s="1" t="str">
        <f>IF(AND(MAS_Pre_Staging_2_Manual_Entry!AF37&lt;&gt;MAS_Pre_Staging_2!AF37,MAS_Pre_Staging_2_Manual_Entry!AF37&lt;&gt;"Manual Entry Req"),"Rule based Entry",IF(MAS_Pre_Staging_2_Manual_Entry!AF37="Manual Entry Req","Manual Entry Req",IF(MAS_Pre_Staging_2_Manual_Entry!AF37=MAS_Pre_Staging_1!AE37,"Region File",IF(MAS_Pre_Staging_2_Manual_Entry!AF37=_xlfn.XLOOKUP($A37,Odyssey_vs_App_Mapping_1!$A$2:$A$507,Odyssey_vs_App_Mapping_1!AD$2:AD$507),"Odyssey File","Please check"))))</f>
        <v>Rule based Entry</v>
      </c>
      <c r="AG37" s="1" t="str">
        <f>IF(AND(MAS_Pre_Staging_2_Manual_Entry!AG37&lt;&gt;MAS_Pre_Staging_2!AG37,MAS_Pre_Staging_2_Manual_Entry!AG37&lt;&gt;"Manual Entry Req"),"Rule based Entry",IF(MAS_Pre_Staging_2_Manual_Entry!AG37="Manual Entry Req","Manual Entry Req",IF(MAS_Pre_Staging_2_Manual_Entry!AG37=MAS_Pre_Staging_1!AF37,"Region File",IF(MAS_Pre_Staging_2_Manual_Entry!AG37=_xlfn.XLOOKUP($A37,Odyssey_vs_App_Mapping_1!$A$2:$A$507,Odyssey_vs_App_Mapping_1!AE$2:AE$507),"Odyssey File","Please check"))))</f>
        <v>Odyssey File</v>
      </c>
      <c r="AH37" s="1" t="str">
        <f>IF(AND(MAS_Pre_Staging_2_Manual_Entry!AH37&lt;&gt;MAS_Pre_Staging_2!AH37,MAS_Pre_Staging_2_Manual_Entry!AH37&lt;&gt;"Manual Entry Req"),"Rule based Entry",IF(MAS_Pre_Staging_2_Manual_Entry!AH37="Manual Entry Req","Manual Entry Req",IF(MAS_Pre_Staging_2_Manual_Entry!AH37=MAS_Pre_Staging_1!AG37,"Region File",IF(MAS_Pre_Staging_2_Manual_Entry!AH37=_xlfn.XLOOKUP($A37,Odyssey_vs_App_Mapping_1!$A$2:$A$507,Odyssey_vs_App_Mapping_1!AF$2:AF$507),"Odyssey File","Please check"))))</f>
        <v>Manual Entry Req</v>
      </c>
      <c r="AI37" s="1" t="str">
        <f>IF(AND(MAS_Pre_Staging_2_Manual_Entry!AI37&lt;&gt;MAS_Pre_Staging_2!AI37,MAS_Pre_Staging_2_Manual_Entry!AI37&lt;&gt;"Manual Entry Req"),"Rule based Entry",IF(MAS_Pre_Staging_2_Manual_Entry!AI37="Manual Entry Req","Manual Entry Req",IF(MAS_Pre_Staging_2_Manual_Entry!AI37=MAS_Pre_Staging_1!AH37,"Region File",IF(MAS_Pre_Staging_2_Manual_Entry!AI37=_xlfn.XLOOKUP($A37,Odyssey_vs_App_Mapping_1!$A$2:$A$507,Odyssey_vs_App_Mapping_1!AG$2:AG$507),"Odyssey File","Please check"))))</f>
        <v>Manual Entry Req</v>
      </c>
      <c r="AJ37" s="1" t="str">
        <f>IF(AND(MAS_Pre_Staging_2_Manual_Entry!AJ37&lt;&gt;MAS_Pre_Staging_2!AJ37,MAS_Pre_Staging_2_Manual_Entry!AJ37&lt;&gt;"Manual Entry Req"),"Rule based Entry",IF(MAS_Pre_Staging_2_Manual_Entry!AJ37="Manual Entry Req","Manual Entry Req",IF(MAS_Pre_Staging_2_Manual_Entry!AJ37=MAS_Pre_Staging_1!AI37,"Region File",IF(MAS_Pre_Staging_2_Manual_Entry!AJ37=_xlfn.XLOOKUP($A37,Odyssey_vs_App_Mapping_1!$A$2:$A$507,Odyssey_vs_App_Mapping_1!AH$2:AH$507),"Odyssey File","Please check"))))</f>
        <v>Odyssey File</v>
      </c>
      <c r="AK37" s="1" t="str">
        <f>IF(AND(MAS_Pre_Staging_2_Manual_Entry!AK37&lt;&gt;MAS_Pre_Staging_2!AK37,MAS_Pre_Staging_2_Manual_Entry!AK37&lt;&gt;"Manual Entry Req"),"Rule based Entry",IF(MAS_Pre_Staging_2_Manual_Entry!AK37="Manual Entry Req","Manual Entry Req",IF(MAS_Pre_Staging_2_Manual_Entry!AK37=MAS_Pre_Staging_1!AJ37,"Region File",IF(MAS_Pre_Staging_2_Manual_Entry!AK37=_xlfn.XLOOKUP($A37,Odyssey_vs_App_Mapping_1!$A$2:$A$507,Odyssey_vs_App_Mapping_1!AI$2:AI$507),"Odyssey File","Please check"))))</f>
        <v>Manual Entry Req</v>
      </c>
      <c r="AL37" s="1" t="str">
        <f>IF(AND(MAS_Pre_Staging_2_Manual_Entry!AL37&lt;&gt;MAS_Pre_Staging_2!AL37,MAS_Pre_Staging_2_Manual_Entry!AL37&lt;&gt;"Manual Entry Req"),"Rule based Entry",IF(MAS_Pre_Staging_2_Manual_Entry!AL37="Manual Entry Req","Manual Entry Req",IF(MAS_Pre_Staging_2_Manual_Entry!AL37=MAS_Pre_Staging_1!AK37,"Region File",IF(MAS_Pre_Staging_2_Manual_Entry!AL37=_xlfn.XLOOKUP($A37,Odyssey_vs_App_Mapping_1!$A$2:$A$507,Odyssey_vs_App_Mapping_1!AJ$2:AJ$507),"Odyssey File","Please check"))))</f>
        <v>Manual Entry Req</v>
      </c>
      <c r="AM37" s="1" t="str">
        <f>IF(AND(MAS_Pre_Staging_2_Manual_Entry!AM37&lt;&gt;MAS_Pre_Staging_2!AM37,MAS_Pre_Staging_2_Manual_Entry!AM37&lt;&gt;"Manual Entry Req"),"Rule based Entry",IF(MAS_Pre_Staging_2_Manual_Entry!AM37="Manual Entry Req","Manual Entry Req",IF(MAS_Pre_Staging_2_Manual_Entry!AM37=MAS_Pre_Staging_1!AL37,"Region File",IF(MAS_Pre_Staging_2_Manual_Entry!AM37=_xlfn.XLOOKUP($A37,Odyssey_vs_App_Mapping_1!$A$2:$A$507,Odyssey_vs_App_Mapping_1!AK$2:AK$507),"Odyssey File","Please check"))))</f>
        <v>Manual Entry Req</v>
      </c>
      <c r="AN37" s="1" t="str">
        <f>IF(AND(MAS_Pre_Staging_2_Manual_Entry!AN37&lt;&gt;MAS_Pre_Staging_2!AN37,MAS_Pre_Staging_2_Manual_Entry!AN37&lt;&gt;"Manual Entry Req"),"Rule based Entry",IF(MAS_Pre_Staging_2_Manual_Entry!AN37="Manual Entry Req","Manual Entry Req",IF(MAS_Pre_Staging_2_Manual_Entry!AN37=MAS_Pre_Staging_1!AM37,"Region File",IF(MAS_Pre_Staging_2_Manual_Entry!AN37=_xlfn.XLOOKUP($A37,Odyssey_vs_App_Mapping_1!$A$2:$A$507,Odyssey_vs_App_Mapping_1!AL$2:AL$507),"Odyssey File","Please check"))))</f>
        <v>Manual Entry Req</v>
      </c>
      <c r="AO37" s="1" t="str">
        <f>IF(AND(MAS_Pre_Staging_2_Manual_Entry!AO37&lt;&gt;MAS_Pre_Staging_2!AO37,MAS_Pre_Staging_2_Manual_Entry!AO37&lt;&gt;"Manual Entry Req"),"Rule based Entry",IF(MAS_Pre_Staging_2_Manual_Entry!AO37="Manual Entry Req","Manual Entry Req",IF(MAS_Pre_Staging_2_Manual_Entry!AO37=MAS_Pre_Staging_1!AN37,"Region File",IF(MAS_Pre_Staging_2_Manual_Entry!AO37=_xlfn.XLOOKUP($A37,Odyssey_vs_App_Mapping_1!$A$2:$A$507,Odyssey_vs_App_Mapping_1!AM$2:AM$507),"Odyssey File","Please check"))))</f>
        <v>Rule based Entry</v>
      </c>
      <c r="AP37" s="1" t="str">
        <f>IF(AND(MAS_Pre_Staging_2_Manual_Entry!AP37&lt;&gt;MAS_Pre_Staging_2!AP37,MAS_Pre_Staging_2_Manual_Entry!AP37&lt;&gt;"Default"),"Manually Entered",IF(MAS_Pre_Staging_2_Manual_Entry!AP37="Default","Default",IF(MAS_Pre_Staging_2_Manual_Entry!AP37="Manual Entry Req","Manual Entry Req",IF(MAS_Pre_Staging_2!AP37=MAS_Pre_Staging_1!AO37,"Region File",IF(MAS_Pre_Staging_2!AP37=_xlfn.XLOOKUP($A37,Odyssey_vs_App_Mapping_1!$A$2:$A$507,Odyssey_vs_App_Mapping_1!AN$2:AN$507),"Odyssey File","Manual Data Entry")))))</f>
        <v>Manual Entry Req</v>
      </c>
      <c r="AQ37" s="29">
        <f t="shared" si="0"/>
        <v>0.68571428571428572</v>
      </c>
      <c r="AR37" s="29">
        <f t="shared" si="1"/>
        <v>0.95652173913043481</v>
      </c>
      <c r="AS37" s="1">
        <f t="shared" si="2"/>
        <v>11</v>
      </c>
      <c r="AT37" s="1">
        <f t="shared" si="3"/>
        <v>5</v>
      </c>
      <c r="AU37" s="1">
        <f t="shared" si="4"/>
        <v>0</v>
      </c>
      <c r="AV37" s="1">
        <f t="shared" si="5"/>
        <v>11</v>
      </c>
      <c r="AW37" s="1">
        <f t="shared" si="6"/>
        <v>0</v>
      </c>
      <c r="AX37" s="44">
        <f t="shared" si="7"/>
        <v>0.31428571428571428</v>
      </c>
      <c r="AY37" s="44">
        <f t="shared" si="7"/>
        <v>0.14285714285714285</v>
      </c>
      <c r="AZ37" s="173">
        <f t="shared" si="8"/>
        <v>0</v>
      </c>
    </row>
    <row r="38" spans="1:52" x14ac:dyDescent="0.25">
      <c r="A38" s="105" t="str">
        <f>MAS_Pre_Staging_26[[#This Row],[Source ID]]</f>
        <v>APAC.125</v>
      </c>
      <c r="B38" s="1" t="str">
        <f>MAS_Pre_Staging_26[[#This Row],[M1 : Name of All Applications]]</f>
        <v>SSRS</v>
      </c>
      <c r="C38" s="1" t="str">
        <f>MAS_Pre_Staging_26[[#This Row],[Region]]</f>
        <v>APAC</v>
      </c>
      <c r="D38" s="1" t="str">
        <f>MAS_Pre_Staging_26[[#This Row],[Is it present in Odyssey File? (Y/N)]]</f>
        <v>N</v>
      </c>
      <c r="E38" s="1" t="str">
        <f>MAS_Pre_Staging_26[[#This Row],[M1. Source of File]]</f>
        <v>APAC</v>
      </c>
      <c r="F38" s="1" t="str">
        <f>MAS_Pre_Staging_26[[#This Row],[M2 : Listed CMDB Application Owner]]</f>
        <v>Angela Aspropotamitis</v>
      </c>
      <c r="G38" s="1" t="str">
        <f>MAS_Pre_Staging_26[[#This Row],[M2: Listed Region Owner]]</f>
        <v>Angela Aspropotamitis</v>
      </c>
      <c r="H38" s="1" t="str">
        <f>IF(AND(MAS_Pre_Staging_2_Manual_Entry!H38&lt;&gt;MAS_Pre_Staging_2!H38,MAS_Pre_Staging_2_Manual_Entry!H38&lt;&gt;"Manual Entry Req"),"Rule based Entry",IF(MAS_Pre_Staging_2_Manual_Entry!H38="Manual Entry Req","Manual Entry Req",IF(MAS_Pre_Staging_2_Manual_Entry!H38=MAS_Pre_Staging_1!G38,"Region File",IF(MAS_Pre_Staging_2_Manual_Entry!H38=_xlfn.XLOOKUP($A38,Odyssey_vs_App_Mapping_1!$A$2:$A$507,Odyssey_vs_App_Mapping_1!F$2:F$507),"Odyssey File","Please check"))))</f>
        <v>Region File</v>
      </c>
      <c r="I38" s="1" t="str">
        <f>IF(AND(MAS_Pre_Staging_2_Manual_Entry!I38&lt;&gt;MAS_Pre_Staging_2!I38,MAS_Pre_Staging_2_Manual_Entry!I38&lt;&gt;"Manual Entry Req"),"Rule based Entry",IF(MAS_Pre_Staging_2_Manual_Entry!I38="Manual Entry Req","Manual Entry Req",IF(MAS_Pre_Staging_2_Manual_Entry!I38=MAS_Pre_Staging_1!H38,"Region File",IF(MAS_Pre_Staging_2_Manual_Entry!I38=_xlfn.XLOOKUP($A38,Odyssey_vs_App_Mapping_1!$A$2:$A$507,Odyssey_vs_App_Mapping_1!G$2:G$507),"Odyssey File","Please check"))))</f>
        <v>Region File</v>
      </c>
      <c r="J38" s="1" t="str">
        <f>IF(AND(MAS_Pre_Staging_2_Manual_Entry!J38&lt;&gt;MAS_Pre_Staging_2!J38,MAS_Pre_Staging_2_Manual_Entry!J38&lt;&gt;"Manual Entry Req"),"Rule based Entry",IF(MAS_Pre_Staging_2_Manual_Entry!J38="Manual Entry Req","Manual Entry Req",IF(MAS_Pre_Staging_2_Manual_Entry!J38=MAS_Pre_Staging_1!I38,"Region File",IF(MAS_Pre_Staging_2_Manual_Entry!J38=_xlfn.XLOOKUP($A38,Odyssey_vs_App_Mapping_1!$A$2:$A$507,Odyssey_vs_App_Mapping_1!H$2:H$507),"Odyssey File","Please check"))))</f>
        <v>Rule based Entry</v>
      </c>
      <c r="K38" s="1" t="str">
        <f>IF(AND(MAS_Pre_Staging_2_Manual_Entry!K38&lt;&gt;MAS_Pre_Staging_2!K38,MAS_Pre_Staging_2_Manual_Entry!K38&lt;&gt;"Manual Entry Req"),"Rule based Entry",IF(MAS_Pre_Staging_2_Manual_Entry!K38="Manual Entry Req","Manual Entry Req",IF(MAS_Pre_Staging_2_Manual_Entry!K38=MAS_Pre_Staging_1!J38,"Region File",IF(MAS_Pre_Staging_2_Manual_Entry!K38=_xlfn.XLOOKUP($A38,Odyssey_vs_App_Mapping_1!$A$2:$A$507,Odyssey_vs_App_Mapping_1!I$2:I$507),"Odyssey File","Please check"))))</f>
        <v>Region File</v>
      </c>
      <c r="L38" s="1" t="str">
        <f>IF(AND(MAS_Pre_Staging_2_Manual_Entry!L38&lt;&gt;MAS_Pre_Staging_2!L38,MAS_Pre_Staging_2_Manual_Entry!L38&lt;&gt;"Manual Entry Req"),"Rule based Entry",IF(MAS_Pre_Staging_2_Manual_Entry!L38="Manual Entry Req","Manual Entry Req",IF(MAS_Pre_Staging_2_Manual_Entry!L38=MAS_Pre_Staging_1!K38,"Region File",IF(MAS_Pre_Staging_2_Manual_Entry!L38=_xlfn.XLOOKUP($A38,Odyssey_vs_App_Mapping_1!$A$2:$A$507,Odyssey_vs_App_Mapping_1!J$2:J$507),"Odyssey File","Please check"))))</f>
        <v>Region File</v>
      </c>
      <c r="M38" s="1" t="str">
        <f>IF(AND(MAS_Pre_Staging_2_Manual_Entry!M38&lt;&gt;MAS_Pre_Staging_2!M38,MAS_Pre_Staging_2_Manual_Entry!M38&lt;&gt;"Manual Entry Req"),"Rule based Entry",IF(MAS_Pre_Staging_2_Manual_Entry!M38="Manual Entry Req","Manual Entry Req",IF(MAS_Pre_Staging_2_Manual_Entry!M38=MAS_Pre_Staging_1!L38,"Region File",IF(MAS_Pre_Staging_2_Manual_Entry!M38=_xlfn.XLOOKUP($A38,Odyssey_vs_App_Mapping_1!$A$2:$A$507,Odyssey_vs_App_Mapping_1!K$2:K$507),"Odyssey File","Please check"))))</f>
        <v>Region File</v>
      </c>
      <c r="N38" s="1" t="str">
        <f>IF(AND(MAS_Pre_Staging_2_Manual_Entry!N38&lt;&gt;MAS_Pre_Staging_2!N38,MAS_Pre_Staging_2_Manual_Entry!N38&lt;&gt;"Manual Entry Req"),"Rule based Entry",IF(MAS_Pre_Staging_2_Manual_Entry!N38="Manual Entry Req","Manual Entry Req",IF(MAS_Pre_Staging_2_Manual_Entry!N38=MAS_Pre_Staging_1!M38,"Region File",IF(MAS_Pre_Staging_2_Manual_Entry!N38=_xlfn.XLOOKUP($A38,Odyssey_vs_App_Mapping_1!$A$2:$A$507,Odyssey_vs_App_Mapping_1!L$2:L$507),"Odyssey File","Please check"))))</f>
        <v>Region File</v>
      </c>
      <c r="O38" s="1" t="str">
        <f>IF(AND(MAS_Pre_Staging_2_Manual_Entry!O38&lt;&gt;MAS_Pre_Staging_2!O38,MAS_Pre_Staging_2_Manual_Entry!O38&lt;&gt;"Manual Entry Req"),"Rule based Entry",IF(MAS_Pre_Staging_2_Manual_Entry!O38="Manual Entry Req","Manual Entry Req",IF(MAS_Pre_Staging_2_Manual_Entry!O38=MAS_Pre_Staging_1!N38,"Region File",IF(MAS_Pre_Staging_2_Manual_Entry!O38=_xlfn.XLOOKUP($A38,Odyssey_vs_App_Mapping_1!$A$2:$A$507,Odyssey_vs_App_Mapping_1!M$2:M$507),"Odyssey File","Please check"))))</f>
        <v>Region File</v>
      </c>
      <c r="P38" s="1" t="str">
        <f>IF(AND(MAS_Pre_Staging_2_Manual_Entry!P38&lt;&gt;MAS_Pre_Staging_2!P38,MAS_Pre_Staging_2_Manual_Entry!P38&lt;&gt;"Manual Entry Req"),"Rule based Entry",IF(MAS_Pre_Staging_2_Manual_Entry!P38="Manual Entry Req","Manual Entry Req",IF(MAS_Pre_Staging_2_Manual_Entry!P38=MAS_Pre_Staging_1!O38,"Region File",IF(MAS_Pre_Staging_2_Manual_Entry!P38=_xlfn.XLOOKUP($A38,Odyssey_vs_App_Mapping_1!$A$2:$A$507,Odyssey_vs_App_Mapping_1!N$2:N$507),"Odyssey File","Please check"))))</f>
        <v>Region File</v>
      </c>
      <c r="Q38" s="1" t="str">
        <f>IF(AND(MAS_Pre_Staging_2_Manual_Entry!Q38&lt;&gt;MAS_Pre_Staging_2!Q38,MAS_Pre_Staging_2_Manual_Entry!Q38&lt;&gt;"Manual Entry Req"),"Rule based Entry",IF(MAS_Pre_Staging_2_Manual_Entry!Q38="Manual Entry Req","Manual Entry Req",IF(MAS_Pre_Staging_2_Manual_Entry!Q38=MAS_Pre_Staging_1!P38,"Region File",IF(MAS_Pre_Staging_2_Manual_Entry!Q38=_xlfn.XLOOKUP($A38,Odyssey_vs_App_Mapping_1!$A$2:$A$507,Odyssey_vs_App_Mapping_1!O$2:O$507),"Odyssey File","Please check"))))</f>
        <v>Region File</v>
      </c>
      <c r="R38" s="1" t="str">
        <f>IF(AND(MAS_Pre_Staging_2_Manual_Entry!R38&lt;&gt;MAS_Pre_Staging_2!R38,MAS_Pre_Staging_2_Manual_Entry!R38&lt;&gt;"Manual Entry Req"),"Rule based Entry",IF(MAS_Pre_Staging_2_Manual_Entry!R38="Manual Entry Req","Manual Entry Req",IF(MAS_Pre_Staging_2_Manual_Entry!R38=MAS_Pre_Staging_1!Q38,"Region File",IF(MAS_Pre_Staging_2_Manual_Entry!R38=_xlfn.XLOOKUP($A38,Odyssey_vs_App_Mapping_1!$A$2:$A$507,Odyssey_vs_App_Mapping_1!P$2:P$507),"Odyssey File","Please check"))))</f>
        <v>Region File</v>
      </c>
      <c r="S38" s="1" t="str">
        <f>IF(AND(MAS_Pre_Staging_2_Manual_Entry!S38&lt;&gt;MAS_Pre_Staging_2!S38,MAS_Pre_Staging_2_Manual_Entry!S38&lt;&gt;"Manual Entry Req"),"Rule based Entry",IF(MAS_Pre_Staging_2_Manual_Entry!S38="Manual Entry Req","Manual Entry Req",IF(MAS_Pre_Staging_2_Manual_Entry!S38=MAS_Pre_Staging_1!R38,"Region File",IF(MAS_Pre_Staging_2_Manual_Entry!S38=_xlfn.XLOOKUP($A38,Odyssey_vs_App_Mapping_1!$A$2:$A$507,Odyssey_vs_App_Mapping_1!Q$2:Q$507),"Odyssey File","Please check"))))</f>
        <v>Region File</v>
      </c>
      <c r="T38" s="1" t="str">
        <f>IF(AND(MAS_Pre_Staging_2_Manual_Entry!T38&lt;&gt;MAS_Pre_Staging_2!T38,MAS_Pre_Staging_2_Manual_Entry!T38&lt;&gt;"Manual Entry Req"),"Rule based Entry",IF(MAS_Pre_Staging_2_Manual_Entry!T38="Manual Entry Req","Manual Entry Req",IF(MAS_Pre_Staging_2_Manual_Entry!T38=MAS_Pre_Staging_1!S38,"Region File",IF(MAS_Pre_Staging_2_Manual_Entry!T38=_xlfn.XLOOKUP($A38,Odyssey_vs_App_Mapping_1!$A$2:$A$507,Odyssey_vs_App_Mapping_1!R$2:R$507),"Odyssey File","Please check"))))</f>
        <v>Manual Entry Req</v>
      </c>
      <c r="U38" s="1" t="str">
        <f>IF(AND(MAS_Pre_Staging_2_Manual_Entry!U38&lt;&gt;MAS_Pre_Staging_2!U38,MAS_Pre_Staging_2_Manual_Entry!U38&lt;&gt;"Manual Entry Req"),"Rule based Entry",IF(MAS_Pre_Staging_2_Manual_Entry!U38="Manual Entry Req","Manual Entry Req",IF(MAS_Pre_Staging_2_Manual_Entry!U38=MAS_Pre_Staging_1!T38,"Region File",IF(MAS_Pre_Staging_2_Manual_Entry!U38=_xlfn.XLOOKUP($A38,Odyssey_vs_App_Mapping_1!$A$2:$A$507,Odyssey_vs_App_Mapping_1!S$2:S$507),"Odyssey File","Please check"))))</f>
        <v>Manual Entry Req</v>
      </c>
      <c r="V38" s="1" t="str">
        <f>IF(AND(MAS_Pre_Staging_2_Manual_Entry!V38&lt;&gt;MAS_Pre_Staging_2!V38,MAS_Pre_Staging_2_Manual_Entry!V38&lt;&gt;"Manual Entry Req"),"Rule based Entry",IF(MAS_Pre_Staging_2_Manual_Entry!V38="Manual Entry Req","Manual Entry Req",IF(MAS_Pre_Staging_2_Manual_Entry!V38=MAS_Pre_Staging_1!U38,"Region File",IF(MAS_Pre_Staging_2_Manual_Entry!V38=_xlfn.XLOOKUP($A38,Odyssey_vs_App_Mapping_1!$A$2:$A$507,Odyssey_vs_App_Mapping_1!T$2:T$507),"Odyssey File","Please check"))))</f>
        <v>Manual Entry Req</v>
      </c>
      <c r="W38" s="1" t="str">
        <f>IF(AND(MAS_Pre_Staging_2_Manual_Entry!W38&lt;&gt;MAS_Pre_Staging_2!W38,MAS_Pre_Staging_2_Manual_Entry!W38&lt;&gt;"Manual Entry Req"),"Rule based Entry",IF(MAS_Pre_Staging_2_Manual_Entry!W38="Manual Entry Req","Manual Entry Req",IF(MAS_Pre_Staging_2_Manual_Entry!W38=MAS_Pre_Staging_1!V38,"Region File",IF(MAS_Pre_Staging_2_Manual_Entry!W38=_xlfn.XLOOKUP($A38,Odyssey_vs_App_Mapping_1!$A$2:$A$507,Odyssey_vs_App_Mapping_1!U$2:U$507),"Odyssey File","Please check"))))</f>
        <v>Rule based Entry</v>
      </c>
      <c r="X38" s="1" t="str">
        <f>IF(AND(MAS_Pre_Staging_2_Manual_Entry!X38&lt;&gt;MAS_Pre_Staging_2!X38,MAS_Pre_Staging_2_Manual_Entry!X38&lt;&gt;"Manual Entry Req"),"Rule based Entry",IF(MAS_Pre_Staging_2_Manual_Entry!X38="Manual Entry Req","Manual Entry Req",IF(MAS_Pre_Staging_2_Manual_Entry!X38=MAS_Pre_Staging_1!W38,"Region File",IF(MAS_Pre_Staging_2_Manual_Entry!X38=_xlfn.XLOOKUP($A38,Odyssey_vs_App_Mapping_1!$A$2:$A$507,Odyssey_vs_App_Mapping_1!V$2:V$507),"Odyssey File","Please check"))))</f>
        <v>Region File</v>
      </c>
      <c r="Y38" s="1" t="str">
        <f>IF(AND(MAS_Pre_Staging_2_Manual_Entry!Y38&lt;&gt;MAS_Pre_Staging_2!Y38,MAS_Pre_Staging_2_Manual_Entry!Y38&lt;&gt;"Manual Entry Req"),"Rule based Entry",IF(MAS_Pre_Staging_2_Manual_Entry!Y38="Manual Entry Req","Manual Entry Req",IF(MAS_Pre_Staging_2_Manual_Entry!Y38=MAS_Pre_Staging_1!X38,"Region File",IF(MAS_Pre_Staging_2_Manual_Entry!Y38=_xlfn.XLOOKUP($A38,Odyssey_vs_App_Mapping_1!$A$2:$A$507,Odyssey_vs_App_Mapping_1!W$2:W$507),"Odyssey File","Please check"))))</f>
        <v>Region File</v>
      </c>
      <c r="Z38" s="1" t="str">
        <f>IF(AND(MAS_Pre_Staging_2_Manual_Entry!Z38&lt;&gt;MAS_Pre_Staging_2!Z38,MAS_Pre_Staging_2_Manual_Entry!Z38&lt;&gt;"Manual Entry Req"),"Rule based Entry",IF(MAS_Pre_Staging_2_Manual_Entry!Z38="Manual Entry Req","Manual Entry Req",IF(MAS_Pre_Staging_2_Manual_Entry!Z38=MAS_Pre_Staging_1!Y38,"Region File",IF(MAS_Pre_Staging_2_Manual_Entry!Z38=_xlfn.XLOOKUP($A38,Odyssey_vs_App_Mapping_1!$A$2:$A$507,Odyssey_vs_App_Mapping_1!X$2:X$507),"Odyssey File","Please check"))))</f>
        <v>Rule based Entry</v>
      </c>
      <c r="AA38" s="1" t="str">
        <f>IF(AND(MAS_Pre_Staging_2_Manual_Entry!AA38&lt;&gt;MAS_Pre_Staging_2!AA38,MAS_Pre_Staging_2_Manual_Entry!AA38&lt;&gt;"Manual Entry Req"),"Rule based Entry",IF(MAS_Pre_Staging_2_Manual_Entry!AA38="Manual Entry Req","Manual Entry Req",IF(MAS_Pre_Staging_2_Manual_Entry!AA38=MAS_Pre_Staging_1!Z38,"Region File",IF(MAS_Pre_Staging_2_Manual_Entry!AA38=_xlfn.XLOOKUP($A38,Odyssey_vs_App_Mapping_1!$A$2:$A$507,Odyssey_vs_App_Mapping_1!Y$2:Y$507),"Odyssey File","Please check"))))</f>
        <v>Rule based Entry</v>
      </c>
      <c r="AB38" s="1" t="str">
        <f>IF(AND(MAS_Pre_Staging_2_Manual_Entry!AB38&lt;&gt;MAS_Pre_Staging_2!AB38,MAS_Pre_Staging_2_Manual_Entry!AB38&lt;&gt;"Manual Entry Req"),"Rule based Entry",IF(MAS_Pre_Staging_2_Manual_Entry!AB38="Manual Entry Req","Manual Entry Req",IF(MAS_Pre_Staging_2_Manual_Entry!AB38=MAS_Pre_Staging_1!AA38,"Region File",IF(MAS_Pre_Staging_2_Manual_Entry!AB38=_xlfn.XLOOKUP($A38,Odyssey_vs_App_Mapping_1!$A$2:$A$507,Odyssey_vs_App_Mapping_1!Z$2:Z$507),"Odyssey File","Please check"))))</f>
        <v>Region File</v>
      </c>
      <c r="AC38" s="1" t="str">
        <f>IF(AND(MAS_Pre_Staging_2_Manual_Entry!AC38&lt;&gt;MAS_Pre_Staging_2!AC38,MAS_Pre_Staging_2_Manual_Entry!AC38&lt;&gt;"Manual Entry Req"),"Rule based Entry",IF(MAS_Pre_Staging_2_Manual_Entry!AC38="Manual Entry Req","Manual Entry Req",IF(MAS_Pre_Staging_2_Manual_Entry!AC38=MAS_Pre_Staging_1!AB38,"Region File",IF(MAS_Pre_Staging_2_Manual_Entry!AC38=_xlfn.XLOOKUP($A38,Odyssey_vs_App_Mapping_1!$A$2:$A$507,Odyssey_vs_App_Mapping_1!AA$2:AA$507),"Odyssey File","Please check"))))</f>
        <v>Region File</v>
      </c>
      <c r="AD38" s="1" t="str">
        <f>IF(AND(MAS_Pre_Staging_2_Manual_Entry!AD38&lt;&gt;MAS_Pre_Staging_2!AD38,MAS_Pre_Staging_2_Manual_Entry!AD38&lt;&gt;"Manual Entry Req"),"Rule based Entry",IF(MAS_Pre_Staging_2_Manual_Entry!AD38="Manual Entry Req","Manual Entry Req",IF(MAS_Pre_Staging_2_Manual_Entry!AD38=MAS_Pre_Staging_1!AC38,"Region File",IF(MAS_Pre_Staging_2_Manual_Entry!AD38=_xlfn.XLOOKUP($A38,Odyssey_vs_App_Mapping_1!$A$2:$A$507,Odyssey_vs_App_Mapping_1!AB$2:AB$507),"Odyssey File","Please check"))))</f>
        <v>Rule based Entry</v>
      </c>
      <c r="AE38" s="1" t="str">
        <f>IF(AND(MAS_Pre_Staging_2_Manual_Entry!AE38&lt;&gt;MAS_Pre_Staging_2!AE38,MAS_Pre_Staging_2_Manual_Entry!AE38&lt;&gt;"Manual Entry Req"),"Rule based Entry",IF(MAS_Pre_Staging_2_Manual_Entry!AE38="Manual Entry Req","Manual Entry Req",IF(MAS_Pre_Staging_2_Manual_Entry!AE38=MAS_Pre_Staging_1!AD38,"Region File",IF(MAS_Pre_Staging_2_Manual_Entry!AE38=_xlfn.XLOOKUP($A38,Odyssey_vs_App_Mapping_1!$A$2:$A$507,Odyssey_vs_App_Mapping_1!AC$2:AC$507),"Odyssey File","Please check"))))</f>
        <v>Rule based Entry</v>
      </c>
      <c r="AF38" s="1" t="str">
        <f>IF(AND(MAS_Pre_Staging_2_Manual_Entry!AF38&lt;&gt;MAS_Pre_Staging_2!AF38,MAS_Pre_Staging_2_Manual_Entry!AF38&lt;&gt;"Manual Entry Req"),"Rule based Entry",IF(MAS_Pre_Staging_2_Manual_Entry!AF38="Manual Entry Req","Manual Entry Req",IF(MAS_Pre_Staging_2_Manual_Entry!AF38=MAS_Pre_Staging_1!AE38,"Region File",IF(MAS_Pre_Staging_2_Manual_Entry!AF38=_xlfn.XLOOKUP($A38,Odyssey_vs_App_Mapping_1!$A$2:$A$507,Odyssey_vs_App_Mapping_1!AD$2:AD$507),"Odyssey File","Please check"))))</f>
        <v>Rule based Entry</v>
      </c>
      <c r="AG38" s="1" t="str">
        <f>IF(AND(MAS_Pre_Staging_2_Manual_Entry!AG38&lt;&gt;MAS_Pre_Staging_2!AG38,MAS_Pre_Staging_2_Manual_Entry!AG38&lt;&gt;"Manual Entry Req"),"Rule based Entry",IF(MAS_Pre_Staging_2_Manual_Entry!AG38="Manual Entry Req","Manual Entry Req",IF(MAS_Pre_Staging_2_Manual_Entry!AG38=MAS_Pre_Staging_1!AF38,"Region File",IF(MAS_Pre_Staging_2_Manual_Entry!AG38=_xlfn.XLOOKUP($A38,Odyssey_vs_App_Mapping_1!$A$2:$A$507,Odyssey_vs_App_Mapping_1!AE$2:AE$507),"Odyssey File","Please check"))))</f>
        <v>Rule based Entry</v>
      </c>
      <c r="AH38" s="1" t="str">
        <f>IF(AND(MAS_Pre_Staging_2_Manual_Entry!AH38&lt;&gt;MAS_Pre_Staging_2!AH38,MAS_Pre_Staging_2_Manual_Entry!AH38&lt;&gt;"Manual Entry Req"),"Rule based Entry",IF(MAS_Pre_Staging_2_Manual_Entry!AH38="Manual Entry Req","Manual Entry Req",IF(MAS_Pre_Staging_2_Manual_Entry!AH38=MAS_Pre_Staging_1!AG38,"Region File",IF(MAS_Pre_Staging_2_Manual_Entry!AH38=_xlfn.XLOOKUP($A38,Odyssey_vs_App_Mapping_1!$A$2:$A$507,Odyssey_vs_App_Mapping_1!AF$2:AF$507),"Odyssey File","Please check"))))</f>
        <v>Manual Entry Req</v>
      </c>
      <c r="AI38" s="1" t="str">
        <f>IF(AND(MAS_Pre_Staging_2_Manual_Entry!AI38&lt;&gt;MAS_Pre_Staging_2!AI38,MAS_Pre_Staging_2_Manual_Entry!AI38&lt;&gt;"Manual Entry Req"),"Rule based Entry",IF(MAS_Pre_Staging_2_Manual_Entry!AI38="Manual Entry Req","Manual Entry Req",IF(MAS_Pre_Staging_2_Manual_Entry!AI38=MAS_Pre_Staging_1!AH38,"Region File",IF(MAS_Pre_Staging_2_Manual_Entry!AI38=_xlfn.XLOOKUP($A38,Odyssey_vs_App_Mapping_1!$A$2:$A$507,Odyssey_vs_App_Mapping_1!AG$2:AG$507),"Odyssey File","Please check"))))</f>
        <v>Manual Entry Req</v>
      </c>
      <c r="AJ38" s="1" t="str">
        <f>IF(AND(MAS_Pre_Staging_2_Manual_Entry!AJ38&lt;&gt;MAS_Pre_Staging_2!AJ38,MAS_Pre_Staging_2_Manual_Entry!AJ38&lt;&gt;"Manual Entry Req"),"Rule based Entry",IF(MAS_Pre_Staging_2_Manual_Entry!AJ38="Manual Entry Req","Manual Entry Req",IF(MAS_Pre_Staging_2_Manual_Entry!AJ38=MAS_Pre_Staging_1!AI38,"Region File",IF(MAS_Pre_Staging_2_Manual_Entry!AJ38=_xlfn.XLOOKUP($A38,Odyssey_vs_App_Mapping_1!$A$2:$A$507,Odyssey_vs_App_Mapping_1!AH$2:AH$507),"Odyssey File","Please check"))))</f>
        <v>Manual Entry Req</v>
      </c>
      <c r="AK38" s="1" t="str">
        <f>IF(AND(MAS_Pre_Staging_2_Manual_Entry!AK38&lt;&gt;MAS_Pre_Staging_2!AK38,MAS_Pre_Staging_2_Manual_Entry!AK38&lt;&gt;"Manual Entry Req"),"Rule based Entry",IF(MAS_Pre_Staging_2_Manual_Entry!AK38="Manual Entry Req","Manual Entry Req",IF(MAS_Pre_Staging_2_Manual_Entry!AK38=MAS_Pre_Staging_1!AJ38,"Region File",IF(MAS_Pre_Staging_2_Manual_Entry!AK38=_xlfn.XLOOKUP($A38,Odyssey_vs_App_Mapping_1!$A$2:$A$507,Odyssey_vs_App_Mapping_1!AI$2:AI$507),"Odyssey File","Please check"))))</f>
        <v>Manual Entry Req</v>
      </c>
      <c r="AL38" s="1" t="str">
        <f>IF(AND(MAS_Pre_Staging_2_Manual_Entry!AL38&lt;&gt;MAS_Pre_Staging_2!AL38,MAS_Pre_Staging_2_Manual_Entry!AL38&lt;&gt;"Manual Entry Req"),"Rule based Entry",IF(MAS_Pre_Staging_2_Manual_Entry!AL38="Manual Entry Req","Manual Entry Req",IF(MAS_Pre_Staging_2_Manual_Entry!AL38=MAS_Pre_Staging_1!AK38,"Region File",IF(MAS_Pre_Staging_2_Manual_Entry!AL38=_xlfn.XLOOKUP($A38,Odyssey_vs_App_Mapping_1!$A$2:$A$507,Odyssey_vs_App_Mapping_1!AJ$2:AJ$507),"Odyssey File","Please check"))))</f>
        <v>Manual Entry Req</v>
      </c>
      <c r="AM38" s="1" t="str">
        <f>IF(AND(MAS_Pre_Staging_2_Manual_Entry!AM38&lt;&gt;MAS_Pre_Staging_2!AM38,MAS_Pre_Staging_2_Manual_Entry!AM38&lt;&gt;"Manual Entry Req"),"Rule based Entry",IF(MAS_Pre_Staging_2_Manual_Entry!AM38="Manual Entry Req","Manual Entry Req",IF(MAS_Pre_Staging_2_Manual_Entry!AM38=MAS_Pre_Staging_1!AL38,"Region File",IF(MAS_Pre_Staging_2_Manual_Entry!AM38=_xlfn.XLOOKUP($A38,Odyssey_vs_App_Mapping_1!$A$2:$A$507,Odyssey_vs_App_Mapping_1!AK$2:AK$507),"Odyssey File","Please check"))))</f>
        <v>Manual Entry Req</v>
      </c>
      <c r="AN38" s="1" t="str">
        <f>IF(AND(MAS_Pre_Staging_2_Manual_Entry!AN38&lt;&gt;MAS_Pre_Staging_2!AN38,MAS_Pre_Staging_2_Manual_Entry!AN38&lt;&gt;"Manual Entry Req"),"Rule based Entry",IF(MAS_Pre_Staging_2_Manual_Entry!AN38="Manual Entry Req","Manual Entry Req",IF(MAS_Pre_Staging_2_Manual_Entry!AN38=MAS_Pre_Staging_1!AM38,"Region File",IF(MAS_Pre_Staging_2_Manual_Entry!AN38=_xlfn.XLOOKUP($A38,Odyssey_vs_App_Mapping_1!$A$2:$A$507,Odyssey_vs_App_Mapping_1!AL$2:AL$507),"Odyssey File","Please check"))))</f>
        <v>Manual Entry Req</v>
      </c>
      <c r="AO38" s="1" t="str">
        <f>IF(AND(MAS_Pre_Staging_2_Manual_Entry!AO38&lt;&gt;MAS_Pre_Staging_2!AO38,MAS_Pre_Staging_2_Manual_Entry!AO38&lt;&gt;"Manual Entry Req"),"Rule based Entry",IF(MAS_Pre_Staging_2_Manual_Entry!AO38="Manual Entry Req","Manual Entry Req",IF(MAS_Pre_Staging_2_Manual_Entry!AO38=MAS_Pre_Staging_1!AN38,"Region File",IF(MAS_Pre_Staging_2_Manual_Entry!AO38=_xlfn.XLOOKUP($A38,Odyssey_vs_App_Mapping_1!$A$2:$A$507,Odyssey_vs_App_Mapping_1!AM$2:AM$507),"Odyssey File","Please check"))))</f>
        <v>Rule based Entry</v>
      </c>
      <c r="AP38" s="1" t="str">
        <f>IF(AND(MAS_Pre_Staging_2_Manual_Entry!AP38&lt;&gt;MAS_Pre_Staging_2!AP38,MAS_Pre_Staging_2_Manual_Entry!AP38&lt;&gt;"Default"),"Manually Entered",IF(MAS_Pre_Staging_2_Manual_Entry!AP38="Default","Default",IF(MAS_Pre_Staging_2_Manual_Entry!AP38="Manual Entry Req","Manual Entry Req",IF(MAS_Pre_Staging_2!AP38=MAS_Pre_Staging_1!AO38,"Region File",IF(MAS_Pre_Staging_2!AP38=_xlfn.XLOOKUP($A38,Odyssey_vs_App_Mapping_1!$A$2:$A$507,Odyssey_vs_App_Mapping_1!AN$2:AN$507),"Odyssey File","Manual Data Entry")))))</f>
        <v>Manual Entry Req</v>
      </c>
      <c r="AQ38" s="29">
        <f t="shared" si="0"/>
        <v>0.68571428571428572</v>
      </c>
      <c r="AR38" s="29">
        <f t="shared" si="1"/>
        <v>0.95652173913043481</v>
      </c>
      <c r="AS38" s="1">
        <f t="shared" si="2"/>
        <v>15</v>
      </c>
      <c r="AT38" s="1">
        <f t="shared" si="3"/>
        <v>0</v>
      </c>
      <c r="AU38" s="1">
        <f t="shared" si="4"/>
        <v>0</v>
      </c>
      <c r="AV38" s="1">
        <f t="shared" si="5"/>
        <v>11</v>
      </c>
      <c r="AW38" s="1">
        <f t="shared" si="6"/>
        <v>0</v>
      </c>
      <c r="AX38" s="44">
        <f t="shared" si="7"/>
        <v>0.42857142857142855</v>
      </c>
      <c r="AY38" s="44">
        <f t="shared" si="7"/>
        <v>0</v>
      </c>
      <c r="AZ38" s="173">
        <f t="shared" si="8"/>
        <v>0</v>
      </c>
    </row>
    <row r="39" spans="1:52" x14ac:dyDescent="0.25">
      <c r="A39" s="105" t="str">
        <f>MAS_Pre_Staging_26[[#This Row],[Source ID]]</f>
        <v>APAC.126</v>
      </c>
      <c r="B39" s="1" t="str">
        <f>MAS_Pre_Staging_26[[#This Row],[M1 : Name of All Applications]]</f>
        <v>Gl Company</v>
      </c>
      <c r="C39" s="1" t="str">
        <f>MAS_Pre_Staging_26[[#This Row],[Region]]</f>
        <v>APAC</v>
      </c>
      <c r="D39" s="1" t="str">
        <f>MAS_Pre_Staging_26[[#This Row],[Is it present in Odyssey File? (Y/N)]]</f>
        <v>N</v>
      </c>
      <c r="E39" s="1" t="str">
        <f>MAS_Pre_Staging_26[[#This Row],[M1. Source of File]]</f>
        <v>APAC</v>
      </c>
      <c r="F39" s="1" t="str">
        <f>MAS_Pre_Staging_26[[#This Row],[M2 : Listed CMDB Application Owner]]</f>
        <v>Angela Aspropotamitis</v>
      </c>
      <c r="G39" s="1" t="str">
        <f>MAS_Pre_Staging_26[[#This Row],[M2: Listed Region Owner]]</f>
        <v>Angela Aspropotamitis</v>
      </c>
      <c r="H39" s="1" t="str">
        <f>IF(AND(MAS_Pre_Staging_2_Manual_Entry!H39&lt;&gt;MAS_Pre_Staging_2!H39,MAS_Pre_Staging_2_Manual_Entry!H39&lt;&gt;"Manual Entry Req"),"Rule based Entry",IF(MAS_Pre_Staging_2_Manual_Entry!H39="Manual Entry Req","Manual Entry Req",IF(MAS_Pre_Staging_2_Manual_Entry!H39=MAS_Pre_Staging_1!G39,"Region File",IF(MAS_Pre_Staging_2_Manual_Entry!H39=_xlfn.XLOOKUP($A39,Odyssey_vs_App_Mapping_1!$A$2:$A$507,Odyssey_vs_App_Mapping_1!F$2:F$507),"Odyssey File","Please check"))))</f>
        <v>Region File</v>
      </c>
      <c r="I39" s="1" t="str">
        <f>IF(AND(MAS_Pre_Staging_2_Manual_Entry!I39&lt;&gt;MAS_Pre_Staging_2!I39,MAS_Pre_Staging_2_Manual_Entry!I39&lt;&gt;"Manual Entry Req"),"Rule based Entry",IF(MAS_Pre_Staging_2_Manual_Entry!I39="Manual Entry Req","Manual Entry Req",IF(MAS_Pre_Staging_2_Manual_Entry!I39=MAS_Pre_Staging_1!H39,"Region File",IF(MAS_Pre_Staging_2_Manual_Entry!I39=_xlfn.XLOOKUP($A39,Odyssey_vs_App_Mapping_1!$A$2:$A$507,Odyssey_vs_App_Mapping_1!G$2:G$507),"Odyssey File","Please check"))))</f>
        <v>Region File</v>
      </c>
      <c r="J39" s="1" t="str">
        <f>IF(AND(MAS_Pre_Staging_2_Manual_Entry!J39&lt;&gt;MAS_Pre_Staging_2!J39,MAS_Pre_Staging_2_Manual_Entry!J39&lt;&gt;"Manual Entry Req"),"Rule based Entry",IF(MAS_Pre_Staging_2_Manual_Entry!J39="Manual Entry Req","Manual Entry Req",IF(MAS_Pre_Staging_2_Manual_Entry!J39=MAS_Pre_Staging_1!I39,"Region File",IF(MAS_Pre_Staging_2_Manual_Entry!J39=_xlfn.XLOOKUP($A39,Odyssey_vs_App_Mapping_1!$A$2:$A$507,Odyssey_vs_App_Mapping_1!H$2:H$507),"Odyssey File","Please check"))))</f>
        <v>Rule based Entry</v>
      </c>
      <c r="K39" s="1" t="str">
        <f>IF(AND(MAS_Pre_Staging_2_Manual_Entry!K39&lt;&gt;MAS_Pre_Staging_2!K39,MAS_Pre_Staging_2_Manual_Entry!K39&lt;&gt;"Manual Entry Req"),"Rule based Entry",IF(MAS_Pre_Staging_2_Manual_Entry!K39="Manual Entry Req","Manual Entry Req",IF(MAS_Pre_Staging_2_Manual_Entry!K39=MAS_Pre_Staging_1!J39,"Region File",IF(MAS_Pre_Staging_2_Manual_Entry!K39=_xlfn.XLOOKUP($A39,Odyssey_vs_App_Mapping_1!$A$2:$A$507,Odyssey_vs_App_Mapping_1!I$2:I$507),"Odyssey File","Please check"))))</f>
        <v>Region File</v>
      </c>
      <c r="L39" s="1" t="str">
        <f>IF(AND(MAS_Pre_Staging_2_Manual_Entry!L39&lt;&gt;MAS_Pre_Staging_2!L39,MAS_Pre_Staging_2_Manual_Entry!L39&lt;&gt;"Manual Entry Req"),"Rule based Entry",IF(MAS_Pre_Staging_2_Manual_Entry!L39="Manual Entry Req","Manual Entry Req",IF(MAS_Pre_Staging_2_Manual_Entry!L39=MAS_Pre_Staging_1!K39,"Region File",IF(MAS_Pre_Staging_2_Manual_Entry!L39=_xlfn.XLOOKUP($A39,Odyssey_vs_App_Mapping_1!$A$2:$A$507,Odyssey_vs_App_Mapping_1!J$2:J$507),"Odyssey File","Please check"))))</f>
        <v>Region File</v>
      </c>
      <c r="M39" s="1" t="str">
        <f>IF(AND(MAS_Pre_Staging_2_Manual_Entry!M39&lt;&gt;MAS_Pre_Staging_2!M39,MAS_Pre_Staging_2_Manual_Entry!M39&lt;&gt;"Manual Entry Req"),"Rule based Entry",IF(MAS_Pre_Staging_2_Manual_Entry!M39="Manual Entry Req","Manual Entry Req",IF(MAS_Pre_Staging_2_Manual_Entry!M39=MAS_Pre_Staging_1!L39,"Region File",IF(MAS_Pre_Staging_2_Manual_Entry!M39=_xlfn.XLOOKUP($A39,Odyssey_vs_App_Mapping_1!$A$2:$A$507,Odyssey_vs_App_Mapping_1!K$2:K$507),"Odyssey File","Please check"))))</f>
        <v>Rule based Entry</v>
      </c>
      <c r="N39" s="1" t="str">
        <f>IF(AND(MAS_Pre_Staging_2_Manual_Entry!N39&lt;&gt;MAS_Pre_Staging_2!N39,MAS_Pre_Staging_2_Manual_Entry!N39&lt;&gt;"Manual Entry Req"),"Rule based Entry",IF(MAS_Pre_Staging_2_Manual_Entry!N39="Manual Entry Req","Manual Entry Req",IF(MAS_Pre_Staging_2_Manual_Entry!N39=MAS_Pre_Staging_1!M39,"Region File",IF(MAS_Pre_Staging_2_Manual_Entry!N39=_xlfn.XLOOKUP($A39,Odyssey_vs_App_Mapping_1!$A$2:$A$507,Odyssey_vs_App_Mapping_1!L$2:L$507),"Odyssey File","Please check"))))</f>
        <v>Rule based Entry</v>
      </c>
      <c r="O39" s="1" t="str">
        <f>IF(AND(MAS_Pre_Staging_2_Manual_Entry!O39&lt;&gt;MAS_Pre_Staging_2!O39,MAS_Pre_Staging_2_Manual_Entry!O39&lt;&gt;"Manual Entry Req"),"Rule based Entry",IF(MAS_Pre_Staging_2_Manual_Entry!O39="Manual Entry Req","Manual Entry Req",IF(MAS_Pre_Staging_2_Manual_Entry!O39=MAS_Pre_Staging_1!N39,"Region File",IF(MAS_Pre_Staging_2_Manual_Entry!O39=_xlfn.XLOOKUP($A39,Odyssey_vs_App_Mapping_1!$A$2:$A$507,Odyssey_vs_App_Mapping_1!M$2:M$507),"Odyssey File","Please check"))))</f>
        <v>Rule based Entry</v>
      </c>
      <c r="P39" s="1" t="str">
        <f>IF(AND(MAS_Pre_Staging_2_Manual_Entry!P39&lt;&gt;MAS_Pre_Staging_2!P39,MAS_Pre_Staging_2_Manual_Entry!P39&lt;&gt;"Manual Entry Req"),"Rule based Entry",IF(MAS_Pre_Staging_2_Manual_Entry!P39="Manual Entry Req","Manual Entry Req",IF(MAS_Pre_Staging_2_Manual_Entry!P39=MAS_Pre_Staging_1!O39,"Region File",IF(MAS_Pre_Staging_2_Manual_Entry!P39=_xlfn.XLOOKUP($A39,Odyssey_vs_App_Mapping_1!$A$2:$A$507,Odyssey_vs_App_Mapping_1!N$2:N$507),"Odyssey File","Please check"))))</f>
        <v>Rule based Entry</v>
      </c>
      <c r="Q39" s="1" t="str">
        <f>IF(AND(MAS_Pre_Staging_2_Manual_Entry!Q39&lt;&gt;MAS_Pre_Staging_2!Q39,MAS_Pre_Staging_2_Manual_Entry!Q39&lt;&gt;"Manual Entry Req"),"Rule based Entry",IF(MAS_Pre_Staging_2_Manual_Entry!Q39="Manual Entry Req","Manual Entry Req",IF(MAS_Pre_Staging_2_Manual_Entry!Q39=MAS_Pre_Staging_1!P39,"Region File",IF(MAS_Pre_Staging_2_Manual_Entry!Q39=_xlfn.XLOOKUP($A39,Odyssey_vs_App_Mapping_1!$A$2:$A$507,Odyssey_vs_App_Mapping_1!O$2:O$507),"Odyssey File","Please check"))))</f>
        <v>Region File</v>
      </c>
      <c r="R39" s="1" t="str">
        <f>IF(AND(MAS_Pre_Staging_2_Manual_Entry!R39&lt;&gt;MAS_Pre_Staging_2!R39,MAS_Pre_Staging_2_Manual_Entry!R39&lt;&gt;"Manual Entry Req"),"Rule based Entry",IF(MAS_Pre_Staging_2_Manual_Entry!R39="Manual Entry Req","Manual Entry Req",IF(MAS_Pre_Staging_2_Manual_Entry!R39=MAS_Pre_Staging_1!Q39,"Region File",IF(MAS_Pre_Staging_2_Manual_Entry!R39=_xlfn.XLOOKUP($A39,Odyssey_vs_App_Mapping_1!$A$2:$A$507,Odyssey_vs_App_Mapping_1!P$2:P$507),"Odyssey File","Please check"))))</f>
        <v>Region File</v>
      </c>
      <c r="S39" s="1" t="str">
        <f>IF(AND(MAS_Pre_Staging_2_Manual_Entry!S39&lt;&gt;MAS_Pre_Staging_2!S39,MAS_Pre_Staging_2_Manual_Entry!S39&lt;&gt;"Manual Entry Req"),"Rule based Entry",IF(MAS_Pre_Staging_2_Manual_Entry!S39="Manual Entry Req","Manual Entry Req",IF(MAS_Pre_Staging_2_Manual_Entry!S39=MAS_Pre_Staging_1!R39,"Region File",IF(MAS_Pre_Staging_2_Manual_Entry!S39=_xlfn.XLOOKUP($A39,Odyssey_vs_App_Mapping_1!$A$2:$A$507,Odyssey_vs_App_Mapping_1!Q$2:Q$507),"Odyssey File","Please check"))))</f>
        <v>Region File</v>
      </c>
      <c r="T39" s="1" t="str">
        <f>IF(AND(MAS_Pre_Staging_2_Manual_Entry!T39&lt;&gt;MAS_Pre_Staging_2!T39,MAS_Pre_Staging_2_Manual_Entry!T39&lt;&gt;"Manual Entry Req"),"Rule based Entry",IF(MAS_Pre_Staging_2_Manual_Entry!T39="Manual Entry Req","Manual Entry Req",IF(MAS_Pre_Staging_2_Manual_Entry!T39=MAS_Pre_Staging_1!S39,"Region File",IF(MAS_Pre_Staging_2_Manual_Entry!T39=_xlfn.XLOOKUP($A39,Odyssey_vs_App_Mapping_1!$A$2:$A$507,Odyssey_vs_App_Mapping_1!R$2:R$507),"Odyssey File","Please check"))))</f>
        <v>Manual Entry Req</v>
      </c>
      <c r="U39" s="1" t="str">
        <f>IF(AND(MAS_Pre_Staging_2_Manual_Entry!U39&lt;&gt;MAS_Pre_Staging_2!U39,MAS_Pre_Staging_2_Manual_Entry!U39&lt;&gt;"Manual Entry Req"),"Rule based Entry",IF(MAS_Pre_Staging_2_Manual_Entry!U39="Manual Entry Req","Manual Entry Req",IF(MAS_Pre_Staging_2_Manual_Entry!U39=MAS_Pre_Staging_1!T39,"Region File",IF(MAS_Pre_Staging_2_Manual_Entry!U39=_xlfn.XLOOKUP($A39,Odyssey_vs_App_Mapping_1!$A$2:$A$507,Odyssey_vs_App_Mapping_1!S$2:S$507),"Odyssey File","Please check"))))</f>
        <v>Manual Entry Req</v>
      </c>
      <c r="V39" s="1" t="str">
        <f>IF(AND(MAS_Pre_Staging_2_Manual_Entry!V39&lt;&gt;MAS_Pre_Staging_2!V39,MAS_Pre_Staging_2_Manual_Entry!V39&lt;&gt;"Manual Entry Req"),"Rule based Entry",IF(MAS_Pre_Staging_2_Manual_Entry!V39="Manual Entry Req","Manual Entry Req",IF(MAS_Pre_Staging_2_Manual_Entry!V39=MAS_Pre_Staging_1!U39,"Region File",IF(MAS_Pre_Staging_2_Manual_Entry!V39=_xlfn.XLOOKUP($A39,Odyssey_vs_App_Mapping_1!$A$2:$A$507,Odyssey_vs_App_Mapping_1!T$2:T$507),"Odyssey File","Please check"))))</f>
        <v>Manual Entry Req</v>
      </c>
      <c r="W39" s="1" t="str">
        <f>IF(AND(MAS_Pre_Staging_2_Manual_Entry!W39&lt;&gt;MAS_Pre_Staging_2!W39,MAS_Pre_Staging_2_Manual_Entry!W39&lt;&gt;"Manual Entry Req"),"Rule based Entry",IF(MAS_Pre_Staging_2_Manual_Entry!W39="Manual Entry Req","Manual Entry Req",IF(MAS_Pre_Staging_2_Manual_Entry!W39=MAS_Pre_Staging_1!V39,"Region File",IF(MAS_Pre_Staging_2_Manual_Entry!W39=_xlfn.XLOOKUP($A39,Odyssey_vs_App_Mapping_1!$A$2:$A$507,Odyssey_vs_App_Mapping_1!U$2:U$507),"Odyssey File","Please check"))))</f>
        <v>Rule based Entry</v>
      </c>
      <c r="X39" s="1" t="str">
        <f>IF(AND(MAS_Pre_Staging_2_Manual_Entry!X39&lt;&gt;MAS_Pre_Staging_2!X39,MAS_Pre_Staging_2_Manual_Entry!X39&lt;&gt;"Manual Entry Req"),"Rule based Entry",IF(MAS_Pre_Staging_2_Manual_Entry!X39="Manual Entry Req","Manual Entry Req",IF(MAS_Pre_Staging_2_Manual_Entry!X39=MAS_Pre_Staging_1!W39,"Region File",IF(MAS_Pre_Staging_2_Manual_Entry!X39=_xlfn.XLOOKUP($A39,Odyssey_vs_App_Mapping_1!$A$2:$A$507,Odyssey_vs_App_Mapping_1!V$2:V$507),"Odyssey File","Please check"))))</f>
        <v>Region File</v>
      </c>
      <c r="Y39" s="1" t="str">
        <f>IF(AND(MAS_Pre_Staging_2_Manual_Entry!Y39&lt;&gt;MAS_Pre_Staging_2!Y39,MAS_Pre_Staging_2_Manual_Entry!Y39&lt;&gt;"Manual Entry Req"),"Rule based Entry",IF(MAS_Pre_Staging_2_Manual_Entry!Y39="Manual Entry Req","Manual Entry Req",IF(MAS_Pre_Staging_2_Manual_Entry!Y39=MAS_Pre_Staging_1!X39,"Region File",IF(MAS_Pre_Staging_2_Manual_Entry!Y39=_xlfn.XLOOKUP($A39,Odyssey_vs_App_Mapping_1!$A$2:$A$507,Odyssey_vs_App_Mapping_1!W$2:W$507),"Odyssey File","Please check"))))</f>
        <v>Region File</v>
      </c>
      <c r="Z39" s="1" t="str">
        <f>IF(AND(MAS_Pre_Staging_2_Manual_Entry!Z39&lt;&gt;MAS_Pre_Staging_2!Z39,MAS_Pre_Staging_2_Manual_Entry!Z39&lt;&gt;"Manual Entry Req"),"Rule based Entry",IF(MAS_Pre_Staging_2_Manual_Entry!Z39="Manual Entry Req","Manual Entry Req",IF(MAS_Pre_Staging_2_Manual_Entry!Z39=MAS_Pre_Staging_1!Y39,"Region File",IF(MAS_Pre_Staging_2_Manual_Entry!Z39=_xlfn.XLOOKUP($A39,Odyssey_vs_App_Mapping_1!$A$2:$A$507,Odyssey_vs_App_Mapping_1!X$2:X$507),"Odyssey File","Please check"))))</f>
        <v>Rule based Entry</v>
      </c>
      <c r="AA39" s="1" t="str">
        <f>IF(AND(MAS_Pre_Staging_2_Manual_Entry!AA39&lt;&gt;MAS_Pre_Staging_2!AA39,MAS_Pre_Staging_2_Manual_Entry!AA39&lt;&gt;"Manual Entry Req"),"Rule based Entry",IF(MAS_Pre_Staging_2_Manual_Entry!AA39="Manual Entry Req","Manual Entry Req",IF(MAS_Pre_Staging_2_Manual_Entry!AA39=MAS_Pre_Staging_1!Z39,"Region File",IF(MAS_Pre_Staging_2_Manual_Entry!AA39=_xlfn.XLOOKUP($A39,Odyssey_vs_App_Mapping_1!$A$2:$A$507,Odyssey_vs_App_Mapping_1!Y$2:Y$507),"Odyssey File","Please check"))))</f>
        <v>Rule based Entry</v>
      </c>
      <c r="AB39" s="1" t="str">
        <f>IF(AND(MAS_Pre_Staging_2_Manual_Entry!AB39&lt;&gt;MAS_Pre_Staging_2!AB39,MAS_Pre_Staging_2_Manual_Entry!AB39&lt;&gt;"Manual Entry Req"),"Rule based Entry",IF(MAS_Pre_Staging_2_Manual_Entry!AB39="Manual Entry Req","Manual Entry Req",IF(MAS_Pre_Staging_2_Manual_Entry!AB39=MAS_Pre_Staging_1!AA39,"Region File",IF(MAS_Pre_Staging_2_Manual_Entry!AB39=_xlfn.XLOOKUP($A39,Odyssey_vs_App_Mapping_1!$A$2:$A$507,Odyssey_vs_App_Mapping_1!Z$2:Z$507),"Odyssey File","Please check"))))</f>
        <v>Region File</v>
      </c>
      <c r="AC39" s="1" t="str">
        <f>IF(AND(MAS_Pre_Staging_2_Manual_Entry!AC39&lt;&gt;MAS_Pre_Staging_2!AC39,MAS_Pre_Staging_2_Manual_Entry!AC39&lt;&gt;"Manual Entry Req"),"Rule based Entry",IF(MAS_Pre_Staging_2_Manual_Entry!AC39="Manual Entry Req","Manual Entry Req",IF(MAS_Pre_Staging_2_Manual_Entry!AC39=MAS_Pre_Staging_1!AB39,"Region File",IF(MAS_Pre_Staging_2_Manual_Entry!AC39=_xlfn.XLOOKUP($A39,Odyssey_vs_App_Mapping_1!$A$2:$A$507,Odyssey_vs_App_Mapping_1!AA$2:AA$507),"Odyssey File","Please check"))))</f>
        <v>Rule based Entry</v>
      </c>
      <c r="AD39" s="1" t="str">
        <f>IF(AND(MAS_Pre_Staging_2_Manual_Entry!AD39&lt;&gt;MAS_Pre_Staging_2!AD39,MAS_Pre_Staging_2_Manual_Entry!AD39&lt;&gt;"Manual Entry Req"),"Rule based Entry",IF(MAS_Pre_Staging_2_Manual_Entry!AD39="Manual Entry Req","Manual Entry Req",IF(MAS_Pre_Staging_2_Manual_Entry!AD39=MAS_Pre_Staging_1!AC39,"Region File",IF(MAS_Pre_Staging_2_Manual_Entry!AD39=_xlfn.XLOOKUP($A39,Odyssey_vs_App_Mapping_1!$A$2:$A$507,Odyssey_vs_App_Mapping_1!AB$2:AB$507),"Odyssey File","Please check"))))</f>
        <v>Rule based Entry</v>
      </c>
      <c r="AE39" s="1" t="str">
        <f>IF(AND(MAS_Pre_Staging_2_Manual_Entry!AE39&lt;&gt;MAS_Pre_Staging_2!AE39,MAS_Pre_Staging_2_Manual_Entry!AE39&lt;&gt;"Manual Entry Req"),"Rule based Entry",IF(MAS_Pre_Staging_2_Manual_Entry!AE39="Manual Entry Req","Manual Entry Req",IF(MAS_Pre_Staging_2_Manual_Entry!AE39=MAS_Pre_Staging_1!AD39,"Region File",IF(MAS_Pre_Staging_2_Manual_Entry!AE39=_xlfn.XLOOKUP($A39,Odyssey_vs_App_Mapping_1!$A$2:$A$507,Odyssey_vs_App_Mapping_1!AC$2:AC$507),"Odyssey File","Please check"))))</f>
        <v>Rule based Entry</v>
      </c>
      <c r="AF39" s="1" t="str">
        <f>IF(AND(MAS_Pre_Staging_2_Manual_Entry!AF39&lt;&gt;MAS_Pre_Staging_2!AF39,MAS_Pre_Staging_2_Manual_Entry!AF39&lt;&gt;"Manual Entry Req"),"Rule based Entry",IF(MAS_Pre_Staging_2_Manual_Entry!AF39="Manual Entry Req","Manual Entry Req",IF(MAS_Pre_Staging_2_Manual_Entry!AF39=MAS_Pre_Staging_1!AE39,"Region File",IF(MAS_Pre_Staging_2_Manual_Entry!AF39=_xlfn.XLOOKUP($A39,Odyssey_vs_App_Mapping_1!$A$2:$A$507,Odyssey_vs_App_Mapping_1!AD$2:AD$507),"Odyssey File","Please check"))))</f>
        <v>Rule based Entry</v>
      </c>
      <c r="AG39" s="1" t="str">
        <f>IF(AND(MAS_Pre_Staging_2_Manual_Entry!AG39&lt;&gt;MAS_Pre_Staging_2!AG39,MAS_Pre_Staging_2_Manual_Entry!AG39&lt;&gt;"Manual Entry Req"),"Rule based Entry",IF(MAS_Pre_Staging_2_Manual_Entry!AG39="Manual Entry Req","Manual Entry Req",IF(MAS_Pre_Staging_2_Manual_Entry!AG39=MAS_Pre_Staging_1!AF39,"Region File",IF(MAS_Pre_Staging_2_Manual_Entry!AG39=_xlfn.XLOOKUP($A39,Odyssey_vs_App_Mapping_1!$A$2:$A$507,Odyssey_vs_App_Mapping_1!AE$2:AE$507),"Odyssey File","Please check"))))</f>
        <v>Rule based Entry</v>
      </c>
      <c r="AH39" s="1" t="str">
        <f>IF(AND(MAS_Pre_Staging_2_Manual_Entry!AH39&lt;&gt;MAS_Pre_Staging_2!AH39,MAS_Pre_Staging_2_Manual_Entry!AH39&lt;&gt;"Manual Entry Req"),"Rule based Entry",IF(MAS_Pre_Staging_2_Manual_Entry!AH39="Manual Entry Req","Manual Entry Req",IF(MAS_Pre_Staging_2_Manual_Entry!AH39=MAS_Pre_Staging_1!AG39,"Region File",IF(MAS_Pre_Staging_2_Manual_Entry!AH39=_xlfn.XLOOKUP($A39,Odyssey_vs_App_Mapping_1!$A$2:$A$507,Odyssey_vs_App_Mapping_1!AF$2:AF$507),"Odyssey File","Please check"))))</f>
        <v>Manual Entry Req</v>
      </c>
      <c r="AI39" s="1" t="str">
        <f>IF(AND(MAS_Pre_Staging_2_Manual_Entry!AI39&lt;&gt;MAS_Pre_Staging_2!AI39,MAS_Pre_Staging_2_Manual_Entry!AI39&lt;&gt;"Manual Entry Req"),"Rule based Entry",IF(MAS_Pre_Staging_2_Manual_Entry!AI39="Manual Entry Req","Manual Entry Req",IF(MAS_Pre_Staging_2_Manual_Entry!AI39=MAS_Pre_Staging_1!AH39,"Region File",IF(MAS_Pre_Staging_2_Manual_Entry!AI39=_xlfn.XLOOKUP($A39,Odyssey_vs_App_Mapping_1!$A$2:$A$507,Odyssey_vs_App_Mapping_1!AG$2:AG$507),"Odyssey File","Please check"))))</f>
        <v>Manual Entry Req</v>
      </c>
      <c r="AJ39" s="1" t="str">
        <f>IF(AND(MAS_Pre_Staging_2_Manual_Entry!AJ39&lt;&gt;MAS_Pre_Staging_2!AJ39,MAS_Pre_Staging_2_Manual_Entry!AJ39&lt;&gt;"Manual Entry Req"),"Rule based Entry",IF(MAS_Pre_Staging_2_Manual_Entry!AJ39="Manual Entry Req","Manual Entry Req",IF(MAS_Pre_Staging_2_Manual_Entry!AJ39=MAS_Pre_Staging_1!AI39,"Region File",IF(MAS_Pre_Staging_2_Manual_Entry!AJ39=_xlfn.XLOOKUP($A39,Odyssey_vs_App_Mapping_1!$A$2:$A$507,Odyssey_vs_App_Mapping_1!AH$2:AH$507),"Odyssey File","Please check"))))</f>
        <v>Manual Entry Req</v>
      </c>
      <c r="AK39" s="1" t="str">
        <f>IF(AND(MAS_Pre_Staging_2_Manual_Entry!AK39&lt;&gt;MAS_Pre_Staging_2!AK39,MAS_Pre_Staging_2_Manual_Entry!AK39&lt;&gt;"Manual Entry Req"),"Rule based Entry",IF(MAS_Pre_Staging_2_Manual_Entry!AK39="Manual Entry Req","Manual Entry Req",IF(MAS_Pre_Staging_2_Manual_Entry!AK39=MAS_Pre_Staging_1!AJ39,"Region File",IF(MAS_Pre_Staging_2_Manual_Entry!AK39=_xlfn.XLOOKUP($A39,Odyssey_vs_App_Mapping_1!$A$2:$A$507,Odyssey_vs_App_Mapping_1!AI$2:AI$507),"Odyssey File","Please check"))))</f>
        <v>Manual Entry Req</v>
      </c>
      <c r="AL39" s="1" t="str">
        <f>IF(AND(MAS_Pre_Staging_2_Manual_Entry!AL39&lt;&gt;MAS_Pre_Staging_2!AL39,MAS_Pre_Staging_2_Manual_Entry!AL39&lt;&gt;"Manual Entry Req"),"Rule based Entry",IF(MAS_Pre_Staging_2_Manual_Entry!AL39="Manual Entry Req","Manual Entry Req",IF(MAS_Pre_Staging_2_Manual_Entry!AL39=MAS_Pre_Staging_1!AK39,"Region File",IF(MAS_Pre_Staging_2_Manual_Entry!AL39=_xlfn.XLOOKUP($A39,Odyssey_vs_App_Mapping_1!$A$2:$A$507,Odyssey_vs_App_Mapping_1!AJ$2:AJ$507),"Odyssey File","Please check"))))</f>
        <v>Manual Entry Req</v>
      </c>
      <c r="AM39" s="1" t="str">
        <f>IF(AND(MAS_Pre_Staging_2_Manual_Entry!AM39&lt;&gt;MAS_Pre_Staging_2!AM39,MAS_Pre_Staging_2_Manual_Entry!AM39&lt;&gt;"Manual Entry Req"),"Rule based Entry",IF(MAS_Pre_Staging_2_Manual_Entry!AM39="Manual Entry Req","Manual Entry Req",IF(MAS_Pre_Staging_2_Manual_Entry!AM39=MAS_Pre_Staging_1!AL39,"Region File",IF(MAS_Pre_Staging_2_Manual_Entry!AM39=_xlfn.XLOOKUP($A39,Odyssey_vs_App_Mapping_1!$A$2:$A$507,Odyssey_vs_App_Mapping_1!AK$2:AK$507),"Odyssey File","Please check"))))</f>
        <v>Manual Entry Req</v>
      </c>
      <c r="AN39" s="1" t="str">
        <f>IF(AND(MAS_Pre_Staging_2_Manual_Entry!AN39&lt;&gt;MAS_Pre_Staging_2!AN39,MAS_Pre_Staging_2_Manual_Entry!AN39&lt;&gt;"Manual Entry Req"),"Rule based Entry",IF(MAS_Pre_Staging_2_Manual_Entry!AN39="Manual Entry Req","Manual Entry Req",IF(MAS_Pre_Staging_2_Manual_Entry!AN39=MAS_Pre_Staging_1!AM39,"Region File",IF(MAS_Pre_Staging_2_Manual_Entry!AN39=_xlfn.XLOOKUP($A39,Odyssey_vs_App_Mapping_1!$A$2:$A$507,Odyssey_vs_App_Mapping_1!AL$2:AL$507),"Odyssey File","Please check"))))</f>
        <v>Manual Entry Req</v>
      </c>
      <c r="AO39" s="1" t="str">
        <f>IF(AND(MAS_Pre_Staging_2_Manual_Entry!AO39&lt;&gt;MAS_Pre_Staging_2!AO39,MAS_Pre_Staging_2_Manual_Entry!AO39&lt;&gt;"Manual Entry Req"),"Rule based Entry",IF(MAS_Pre_Staging_2_Manual_Entry!AO39="Manual Entry Req","Manual Entry Req",IF(MAS_Pre_Staging_2_Manual_Entry!AO39=MAS_Pre_Staging_1!AN39,"Region File",IF(MAS_Pre_Staging_2_Manual_Entry!AO39=_xlfn.XLOOKUP($A39,Odyssey_vs_App_Mapping_1!$A$2:$A$507,Odyssey_vs_App_Mapping_1!AM$2:AM$507),"Odyssey File","Please check"))))</f>
        <v>Rule based Entry</v>
      </c>
      <c r="AP39" s="1" t="str">
        <f>IF(AND(MAS_Pre_Staging_2_Manual_Entry!AP39&lt;&gt;MAS_Pre_Staging_2!AP39,MAS_Pre_Staging_2_Manual_Entry!AP39&lt;&gt;"Default"),"Manually Entered",IF(MAS_Pre_Staging_2_Manual_Entry!AP39="Default","Default",IF(MAS_Pre_Staging_2_Manual_Entry!AP39="Manual Entry Req","Manual Entry Req",IF(MAS_Pre_Staging_2!AP39=MAS_Pre_Staging_1!AO39,"Region File",IF(MAS_Pre_Staging_2!AP39=_xlfn.XLOOKUP($A39,Odyssey_vs_App_Mapping_1!$A$2:$A$507,Odyssey_vs_App_Mapping_1!AN$2:AN$507),"Odyssey File","Manual Data Entry")))))</f>
        <v>Manual Entry Req</v>
      </c>
      <c r="AQ39" s="29">
        <f t="shared" si="0"/>
        <v>0.68571428571428572</v>
      </c>
      <c r="AR39" s="29">
        <f t="shared" si="1"/>
        <v>0.95652173913043481</v>
      </c>
      <c r="AS39" s="1">
        <f t="shared" si="2"/>
        <v>10</v>
      </c>
      <c r="AT39" s="1">
        <f t="shared" si="3"/>
        <v>0</v>
      </c>
      <c r="AU39" s="1">
        <f t="shared" si="4"/>
        <v>0</v>
      </c>
      <c r="AV39" s="1">
        <f t="shared" si="5"/>
        <v>11</v>
      </c>
      <c r="AW39" s="1">
        <f t="shared" si="6"/>
        <v>0</v>
      </c>
      <c r="AX39" s="44">
        <f t="shared" si="7"/>
        <v>0.2857142857142857</v>
      </c>
      <c r="AY39" s="44">
        <f t="shared" si="7"/>
        <v>0</v>
      </c>
      <c r="AZ39" s="173">
        <f t="shared" si="8"/>
        <v>0</v>
      </c>
    </row>
    <row r="40" spans="1:52" x14ac:dyDescent="0.25">
      <c r="A40" s="105" t="str">
        <f>MAS_Pre_Staging_26[[#This Row],[Source ID]]</f>
        <v>APAC.129</v>
      </c>
      <c r="B40" s="1" t="str">
        <f>MAS_Pre_Staging_26[[#This Row],[M1 : Name of All Applications]]</f>
        <v>Ingram Partner Central</v>
      </c>
      <c r="C40" s="1" t="str">
        <f>MAS_Pre_Staging_26[[#This Row],[Region]]</f>
        <v>APAC</v>
      </c>
      <c r="D40" s="1" t="str">
        <f>MAS_Pre_Staging_26[[#This Row],[Is it present in Odyssey File? (Y/N)]]</f>
        <v>N</v>
      </c>
      <c r="E40" s="1" t="str">
        <f>MAS_Pre_Staging_26[[#This Row],[M1. Source of File]]</f>
        <v>APAC</v>
      </c>
      <c r="F40" s="1" t="str">
        <f>MAS_Pre_Staging_26[[#This Row],[M2 : Listed CMDB Application Owner]]</f>
        <v>Angela Aspropotamitis</v>
      </c>
      <c r="G40" s="1" t="str">
        <f>MAS_Pre_Staging_26[[#This Row],[M2: Listed Region Owner]]</f>
        <v>Angela Aspropotamitis</v>
      </c>
      <c r="H40" s="1" t="str">
        <f>IF(AND(MAS_Pre_Staging_2_Manual_Entry!H40&lt;&gt;MAS_Pre_Staging_2!H40,MAS_Pre_Staging_2_Manual_Entry!H40&lt;&gt;"Manual Entry Req"),"Rule based Entry",IF(MAS_Pre_Staging_2_Manual_Entry!H40="Manual Entry Req","Manual Entry Req",IF(MAS_Pre_Staging_2_Manual_Entry!H40=MAS_Pre_Staging_1!G40,"Region File",IF(MAS_Pre_Staging_2_Manual_Entry!H40=_xlfn.XLOOKUP($A40,Odyssey_vs_App_Mapping_1!$A$2:$A$507,Odyssey_vs_App_Mapping_1!F$2:F$507),"Odyssey File","Please check"))))</f>
        <v>Region File</v>
      </c>
      <c r="I40" s="1" t="str">
        <f>IF(AND(MAS_Pre_Staging_2_Manual_Entry!I40&lt;&gt;MAS_Pre_Staging_2!I40,MAS_Pre_Staging_2_Manual_Entry!I40&lt;&gt;"Manual Entry Req"),"Rule based Entry",IF(MAS_Pre_Staging_2_Manual_Entry!I40="Manual Entry Req","Manual Entry Req",IF(MAS_Pre_Staging_2_Manual_Entry!I40=MAS_Pre_Staging_1!H40,"Region File",IF(MAS_Pre_Staging_2_Manual_Entry!I40=_xlfn.XLOOKUP($A40,Odyssey_vs_App_Mapping_1!$A$2:$A$507,Odyssey_vs_App_Mapping_1!G$2:G$507),"Odyssey File","Please check"))))</f>
        <v>Region File</v>
      </c>
      <c r="J40" s="1" t="str">
        <f>IF(AND(MAS_Pre_Staging_2_Manual_Entry!J40&lt;&gt;MAS_Pre_Staging_2!J40,MAS_Pre_Staging_2_Manual_Entry!J40&lt;&gt;"Manual Entry Req"),"Rule based Entry",IF(MAS_Pre_Staging_2_Manual_Entry!J40="Manual Entry Req","Manual Entry Req",IF(MAS_Pre_Staging_2_Manual_Entry!J40=MAS_Pre_Staging_1!I40,"Region File",IF(MAS_Pre_Staging_2_Manual_Entry!J40=_xlfn.XLOOKUP($A40,Odyssey_vs_App_Mapping_1!$A$2:$A$507,Odyssey_vs_App_Mapping_1!H$2:H$507),"Odyssey File","Please check"))))</f>
        <v>Rule based Entry</v>
      </c>
      <c r="K40" s="1" t="str">
        <f>IF(AND(MAS_Pre_Staging_2_Manual_Entry!K40&lt;&gt;MAS_Pre_Staging_2!K40,MAS_Pre_Staging_2_Manual_Entry!K40&lt;&gt;"Manual Entry Req"),"Rule based Entry",IF(MAS_Pre_Staging_2_Manual_Entry!K40="Manual Entry Req","Manual Entry Req",IF(MAS_Pre_Staging_2_Manual_Entry!K40=MAS_Pre_Staging_1!J40,"Region File",IF(MAS_Pre_Staging_2_Manual_Entry!K40=_xlfn.XLOOKUP($A40,Odyssey_vs_App_Mapping_1!$A$2:$A$507,Odyssey_vs_App_Mapping_1!I$2:I$507),"Odyssey File","Please check"))))</f>
        <v>Region File</v>
      </c>
      <c r="L40" s="1" t="str">
        <f>IF(AND(MAS_Pre_Staging_2_Manual_Entry!L40&lt;&gt;MAS_Pre_Staging_2!L40,MAS_Pre_Staging_2_Manual_Entry!L40&lt;&gt;"Manual Entry Req"),"Rule based Entry",IF(MAS_Pre_Staging_2_Manual_Entry!L40="Manual Entry Req","Manual Entry Req",IF(MAS_Pre_Staging_2_Manual_Entry!L40=MAS_Pre_Staging_1!K40,"Region File",IF(MAS_Pre_Staging_2_Manual_Entry!L40=_xlfn.XLOOKUP($A40,Odyssey_vs_App_Mapping_1!$A$2:$A$507,Odyssey_vs_App_Mapping_1!J$2:J$507),"Odyssey File","Please check"))))</f>
        <v>Region File</v>
      </c>
      <c r="M40" s="1" t="str">
        <f>IF(AND(MAS_Pre_Staging_2_Manual_Entry!M40&lt;&gt;MAS_Pre_Staging_2!M40,MAS_Pre_Staging_2_Manual_Entry!M40&lt;&gt;"Manual Entry Req"),"Rule based Entry",IF(MAS_Pre_Staging_2_Manual_Entry!M40="Manual Entry Req","Manual Entry Req",IF(MAS_Pre_Staging_2_Manual_Entry!M40=MAS_Pre_Staging_1!L40,"Region File",IF(MAS_Pre_Staging_2_Manual_Entry!M40=_xlfn.XLOOKUP($A40,Odyssey_vs_App_Mapping_1!$A$2:$A$507,Odyssey_vs_App_Mapping_1!K$2:K$507),"Odyssey File","Please check"))))</f>
        <v>Rule based Entry</v>
      </c>
      <c r="N40" s="1" t="str">
        <f>IF(AND(MAS_Pre_Staging_2_Manual_Entry!N40&lt;&gt;MAS_Pre_Staging_2!N40,MAS_Pre_Staging_2_Manual_Entry!N40&lt;&gt;"Manual Entry Req"),"Rule based Entry",IF(MAS_Pre_Staging_2_Manual_Entry!N40="Manual Entry Req","Manual Entry Req",IF(MAS_Pre_Staging_2_Manual_Entry!N40=MAS_Pre_Staging_1!M40,"Region File",IF(MAS_Pre_Staging_2_Manual_Entry!N40=_xlfn.XLOOKUP($A40,Odyssey_vs_App_Mapping_1!$A$2:$A$507,Odyssey_vs_App_Mapping_1!L$2:L$507),"Odyssey File","Please check"))))</f>
        <v>Region File</v>
      </c>
      <c r="O40" s="1" t="str">
        <f>IF(AND(MAS_Pre_Staging_2_Manual_Entry!O40&lt;&gt;MAS_Pre_Staging_2!O40,MAS_Pre_Staging_2_Manual_Entry!O40&lt;&gt;"Manual Entry Req"),"Rule based Entry",IF(MAS_Pre_Staging_2_Manual_Entry!O40="Manual Entry Req","Manual Entry Req",IF(MAS_Pre_Staging_2_Manual_Entry!O40=MAS_Pre_Staging_1!N40,"Region File",IF(MAS_Pre_Staging_2_Manual_Entry!O40=_xlfn.XLOOKUP($A40,Odyssey_vs_App_Mapping_1!$A$2:$A$507,Odyssey_vs_App_Mapping_1!M$2:M$507),"Odyssey File","Please check"))))</f>
        <v>Region File</v>
      </c>
      <c r="P40" s="1" t="str">
        <f>IF(AND(MAS_Pre_Staging_2_Manual_Entry!P40&lt;&gt;MAS_Pre_Staging_2!P40,MAS_Pre_Staging_2_Manual_Entry!P40&lt;&gt;"Manual Entry Req"),"Rule based Entry",IF(MAS_Pre_Staging_2_Manual_Entry!P40="Manual Entry Req","Manual Entry Req",IF(MAS_Pre_Staging_2_Manual_Entry!P40=MAS_Pre_Staging_1!O40,"Region File",IF(MAS_Pre_Staging_2_Manual_Entry!P40=_xlfn.XLOOKUP($A40,Odyssey_vs_App_Mapping_1!$A$2:$A$507,Odyssey_vs_App_Mapping_1!N$2:N$507),"Odyssey File","Please check"))))</f>
        <v>Region File</v>
      </c>
      <c r="Q40" s="1" t="str">
        <f>IF(AND(MAS_Pre_Staging_2_Manual_Entry!Q40&lt;&gt;MAS_Pre_Staging_2!Q40,MAS_Pre_Staging_2_Manual_Entry!Q40&lt;&gt;"Manual Entry Req"),"Rule based Entry",IF(MAS_Pre_Staging_2_Manual_Entry!Q40="Manual Entry Req","Manual Entry Req",IF(MAS_Pre_Staging_2_Manual_Entry!Q40=MAS_Pre_Staging_1!P40,"Region File",IF(MAS_Pre_Staging_2_Manual_Entry!Q40=_xlfn.XLOOKUP($A40,Odyssey_vs_App_Mapping_1!$A$2:$A$507,Odyssey_vs_App_Mapping_1!O$2:O$507),"Odyssey File","Please check"))))</f>
        <v>Region File</v>
      </c>
      <c r="R40" s="1" t="str">
        <f>IF(AND(MAS_Pre_Staging_2_Manual_Entry!R40&lt;&gt;MAS_Pre_Staging_2!R40,MAS_Pre_Staging_2_Manual_Entry!R40&lt;&gt;"Manual Entry Req"),"Rule based Entry",IF(MAS_Pre_Staging_2_Manual_Entry!R40="Manual Entry Req","Manual Entry Req",IF(MAS_Pre_Staging_2_Manual_Entry!R40=MAS_Pre_Staging_1!Q40,"Region File",IF(MAS_Pre_Staging_2_Manual_Entry!R40=_xlfn.XLOOKUP($A40,Odyssey_vs_App_Mapping_1!$A$2:$A$507,Odyssey_vs_App_Mapping_1!P$2:P$507),"Odyssey File","Please check"))))</f>
        <v>Region File</v>
      </c>
      <c r="S40" s="1" t="str">
        <f>IF(AND(MAS_Pre_Staging_2_Manual_Entry!S40&lt;&gt;MAS_Pre_Staging_2!S40,MAS_Pre_Staging_2_Manual_Entry!S40&lt;&gt;"Manual Entry Req"),"Rule based Entry",IF(MAS_Pre_Staging_2_Manual_Entry!S40="Manual Entry Req","Manual Entry Req",IF(MAS_Pre_Staging_2_Manual_Entry!S40=MAS_Pre_Staging_1!R40,"Region File",IF(MAS_Pre_Staging_2_Manual_Entry!S40=_xlfn.XLOOKUP($A40,Odyssey_vs_App_Mapping_1!$A$2:$A$507,Odyssey_vs_App_Mapping_1!Q$2:Q$507),"Odyssey File","Please check"))))</f>
        <v>Region File</v>
      </c>
      <c r="T40" s="1" t="str">
        <f>IF(AND(MAS_Pre_Staging_2_Manual_Entry!T40&lt;&gt;MAS_Pre_Staging_2!T40,MAS_Pre_Staging_2_Manual_Entry!T40&lt;&gt;"Manual Entry Req"),"Rule based Entry",IF(MAS_Pre_Staging_2_Manual_Entry!T40="Manual Entry Req","Manual Entry Req",IF(MAS_Pre_Staging_2_Manual_Entry!T40=MAS_Pre_Staging_1!S40,"Region File",IF(MAS_Pre_Staging_2_Manual_Entry!T40=_xlfn.XLOOKUP($A40,Odyssey_vs_App_Mapping_1!$A$2:$A$507,Odyssey_vs_App_Mapping_1!R$2:R$507),"Odyssey File","Please check"))))</f>
        <v>Manual Entry Req</v>
      </c>
      <c r="U40" s="1" t="str">
        <f>IF(AND(MAS_Pre_Staging_2_Manual_Entry!U40&lt;&gt;MAS_Pre_Staging_2!U40,MAS_Pre_Staging_2_Manual_Entry!U40&lt;&gt;"Manual Entry Req"),"Rule based Entry",IF(MAS_Pre_Staging_2_Manual_Entry!U40="Manual Entry Req","Manual Entry Req",IF(MAS_Pre_Staging_2_Manual_Entry!U40=MAS_Pre_Staging_1!T40,"Region File",IF(MAS_Pre_Staging_2_Manual_Entry!U40=_xlfn.XLOOKUP($A40,Odyssey_vs_App_Mapping_1!$A$2:$A$507,Odyssey_vs_App_Mapping_1!S$2:S$507),"Odyssey File","Please check"))))</f>
        <v>Manual Entry Req</v>
      </c>
      <c r="V40" s="1" t="str">
        <f>IF(AND(MAS_Pre_Staging_2_Manual_Entry!V40&lt;&gt;MAS_Pre_Staging_2!V40,MAS_Pre_Staging_2_Manual_Entry!V40&lt;&gt;"Manual Entry Req"),"Rule based Entry",IF(MAS_Pre_Staging_2_Manual_Entry!V40="Manual Entry Req","Manual Entry Req",IF(MAS_Pre_Staging_2_Manual_Entry!V40=MAS_Pre_Staging_1!U40,"Region File",IF(MAS_Pre_Staging_2_Manual_Entry!V40=_xlfn.XLOOKUP($A40,Odyssey_vs_App_Mapping_1!$A$2:$A$507,Odyssey_vs_App_Mapping_1!T$2:T$507),"Odyssey File","Please check"))))</f>
        <v>Manual Entry Req</v>
      </c>
      <c r="W40" s="1" t="str">
        <f>IF(AND(MAS_Pre_Staging_2_Manual_Entry!W40&lt;&gt;MAS_Pre_Staging_2!W40,MAS_Pre_Staging_2_Manual_Entry!W40&lt;&gt;"Manual Entry Req"),"Rule based Entry",IF(MAS_Pre_Staging_2_Manual_Entry!W40="Manual Entry Req","Manual Entry Req",IF(MAS_Pre_Staging_2_Manual_Entry!W40=MAS_Pre_Staging_1!V40,"Region File",IF(MAS_Pre_Staging_2_Manual_Entry!W40=_xlfn.XLOOKUP($A40,Odyssey_vs_App_Mapping_1!$A$2:$A$507,Odyssey_vs_App_Mapping_1!U$2:U$507),"Odyssey File","Please check"))))</f>
        <v>Rule based Entry</v>
      </c>
      <c r="X40" s="1" t="str">
        <f>IF(AND(MAS_Pre_Staging_2_Manual_Entry!X40&lt;&gt;MAS_Pre_Staging_2!X40,MAS_Pre_Staging_2_Manual_Entry!X40&lt;&gt;"Manual Entry Req"),"Rule based Entry",IF(MAS_Pre_Staging_2_Manual_Entry!X40="Manual Entry Req","Manual Entry Req",IF(MAS_Pre_Staging_2_Manual_Entry!X40=MAS_Pre_Staging_1!W40,"Region File",IF(MAS_Pre_Staging_2_Manual_Entry!X40=_xlfn.XLOOKUP($A40,Odyssey_vs_App_Mapping_1!$A$2:$A$507,Odyssey_vs_App_Mapping_1!V$2:V$507),"Odyssey File","Please check"))))</f>
        <v>Region File</v>
      </c>
      <c r="Y40" s="1" t="str">
        <f>IF(AND(MAS_Pre_Staging_2_Manual_Entry!Y40&lt;&gt;MAS_Pre_Staging_2!Y40,MAS_Pre_Staging_2_Manual_Entry!Y40&lt;&gt;"Manual Entry Req"),"Rule based Entry",IF(MAS_Pre_Staging_2_Manual_Entry!Y40="Manual Entry Req","Manual Entry Req",IF(MAS_Pre_Staging_2_Manual_Entry!Y40=MAS_Pre_Staging_1!X40,"Region File",IF(MAS_Pre_Staging_2_Manual_Entry!Y40=_xlfn.XLOOKUP($A40,Odyssey_vs_App_Mapping_1!$A$2:$A$507,Odyssey_vs_App_Mapping_1!W$2:W$507),"Odyssey File","Please check"))))</f>
        <v>Region File</v>
      </c>
      <c r="Z40" s="1" t="str">
        <f>IF(AND(MAS_Pre_Staging_2_Manual_Entry!Z40&lt;&gt;MAS_Pre_Staging_2!Z40,MAS_Pre_Staging_2_Manual_Entry!Z40&lt;&gt;"Manual Entry Req"),"Rule based Entry",IF(MAS_Pre_Staging_2_Manual_Entry!Z40="Manual Entry Req","Manual Entry Req",IF(MAS_Pre_Staging_2_Manual_Entry!Z40=MAS_Pre_Staging_1!Y40,"Region File",IF(MAS_Pre_Staging_2_Manual_Entry!Z40=_xlfn.XLOOKUP($A40,Odyssey_vs_App_Mapping_1!$A$2:$A$507,Odyssey_vs_App_Mapping_1!X$2:X$507),"Odyssey File","Please check"))))</f>
        <v>Rule based Entry</v>
      </c>
      <c r="AA40" s="1" t="str">
        <f>IF(AND(MAS_Pre_Staging_2_Manual_Entry!AA40&lt;&gt;MAS_Pre_Staging_2!AA40,MAS_Pre_Staging_2_Manual_Entry!AA40&lt;&gt;"Manual Entry Req"),"Rule based Entry",IF(MAS_Pre_Staging_2_Manual_Entry!AA40="Manual Entry Req","Manual Entry Req",IF(MAS_Pre_Staging_2_Manual_Entry!AA40=MAS_Pre_Staging_1!Z40,"Region File",IF(MAS_Pre_Staging_2_Manual_Entry!AA40=_xlfn.XLOOKUP($A40,Odyssey_vs_App_Mapping_1!$A$2:$A$507,Odyssey_vs_App_Mapping_1!Y$2:Y$507),"Odyssey File","Please check"))))</f>
        <v>Rule based Entry</v>
      </c>
      <c r="AB40" s="1" t="str">
        <f>IF(AND(MAS_Pre_Staging_2_Manual_Entry!AB40&lt;&gt;MAS_Pre_Staging_2!AB40,MAS_Pre_Staging_2_Manual_Entry!AB40&lt;&gt;"Manual Entry Req"),"Rule based Entry",IF(MAS_Pre_Staging_2_Manual_Entry!AB40="Manual Entry Req","Manual Entry Req",IF(MAS_Pre_Staging_2_Manual_Entry!AB40=MAS_Pre_Staging_1!AA40,"Region File",IF(MAS_Pre_Staging_2_Manual_Entry!AB40=_xlfn.XLOOKUP($A40,Odyssey_vs_App_Mapping_1!$A$2:$A$507,Odyssey_vs_App_Mapping_1!Z$2:Z$507),"Odyssey File","Please check"))))</f>
        <v>Rule based Entry</v>
      </c>
      <c r="AC40" s="1" t="str">
        <f>IF(AND(MAS_Pre_Staging_2_Manual_Entry!AC40&lt;&gt;MAS_Pre_Staging_2!AC40,MAS_Pre_Staging_2_Manual_Entry!AC40&lt;&gt;"Manual Entry Req"),"Rule based Entry",IF(MAS_Pre_Staging_2_Manual_Entry!AC40="Manual Entry Req","Manual Entry Req",IF(MAS_Pre_Staging_2_Manual_Entry!AC40=MAS_Pre_Staging_1!AB40,"Region File",IF(MAS_Pre_Staging_2_Manual_Entry!AC40=_xlfn.XLOOKUP($A40,Odyssey_vs_App_Mapping_1!$A$2:$A$507,Odyssey_vs_App_Mapping_1!AA$2:AA$507),"Odyssey File","Please check"))))</f>
        <v>Rule based Entry</v>
      </c>
      <c r="AD40" s="1" t="str">
        <f>IF(AND(MAS_Pre_Staging_2_Manual_Entry!AD40&lt;&gt;MAS_Pre_Staging_2!AD40,MAS_Pre_Staging_2_Manual_Entry!AD40&lt;&gt;"Manual Entry Req"),"Rule based Entry",IF(MAS_Pre_Staging_2_Manual_Entry!AD40="Manual Entry Req","Manual Entry Req",IF(MAS_Pre_Staging_2_Manual_Entry!AD40=MAS_Pre_Staging_1!AC40,"Region File",IF(MAS_Pre_Staging_2_Manual_Entry!AD40=_xlfn.XLOOKUP($A40,Odyssey_vs_App_Mapping_1!$A$2:$A$507,Odyssey_vs_App_Mapping_1!AB$2:AB$507),"Odyssey File","Please check"))))</f>
        <v>Rule based Entry</v>
      </c>
      <c r="AE40" s="1" t="str">
        <f>IF(AND(MAS_Pre_Staging_2_Manual_Entry!AE40&lt;&gt;MAS_Pre_Staging_2!AE40,MAS_Pre_Staging_2_Manual_Entry!AE40&lt;&gt;"Manual Entry Req"),"Rule based Entry",IF(MAS_Pre_Staging_2_Manual_Entry!AE40="Manual Entry Req","Manual Entry Req",IF(MAS_Pre_Staging_2_Manual_Entry!AE40=MAS_Pre_Staging_1!AD40,"Region File",IF(MAS_Pre_Staging_2_Manual_Entry!AE40=_xlfn.XLOOKUP($A40,Odyssey_vs_App_Mapping_1!$A$2:$A$507,Odyssey_vs_App_Mapping_1!AC$2:AC$507),"Odyssey File","Please check"))))</f>
        <v>Rule based Entry</v>
      </c>
      <c r="AF40" s="1" t="str">
        <f>IF(AND(MAS_Pre_Staging_2_Manual_Entry!AF40&lt;&gt;MAS_Pre_Staging_2!AF40,MAS_Pre_Staging_2_Manual_Entry!AF40&lt;&gt;"Manual Entry Req"),"Rule based Entry",IF(MAS_Pre_Staging_2_Manual_Entry!AF40="Manual Entry Req","Manual Entry Req",IF(MAS_Pre_Staging_2_Manual_Entry!AF40=MAS_Pre_Staging_1!AE40,"Region File",IF(MAS_Pre_Staging_2_Manual_Entry!AF40=_xlfn.XLOOKUP($A40,Odyssey_vs_App_Mapping_1!$A$2:$A$507,Odyssey_vs_App_Mapping_1!AD$2:AD$507),"Odyssey File","Please check"))))</f>
        <v>Rule based Entry</v>
      </c>
      <c r="AG40" s="1" t="str">
        <f>IF(AND(MAS_Pre_Staging_2_Manual_Entry!AG40&lt;&gt;MAS_Pre_Staging_2!AG40,MAS_Pre_Staging_2_Manual_Entry!AG40&lt;&gt;"Manual Entry Req"),"Rule based Entry",IF(MAS_Pre_Staging_2_Manual_Entry!AG40="Manual Entry Req","Manual Entry Req",IF(MAS_Pre_Staging_2_Manual_Entry!AG40=MAS_Pre_Staging_1!AF40,"Region File",IF(MAS_Pre_Staging_2_Manual_Entry!AG40=_xlfn.XLOOKUP($A40,Odyssey_vs_App_Mapping_1!$A$2:$A$507,Odyssey_vs_App_Mapping_1!AE$2:AE$507),"Odyssey File","Please check"))))</f>
        <v>Rule based Entry</v>
      </c>
      <c r="AH40" s="1" t="str">
        <f>IF(AND(MAS_Pre_Staging_2_Manual_Entry!AH40&lt;&gt;MAS_Pre_Staging_2!AH40,MAS_Pre_Staging_2_Manual_Entry!AH40&lt;&gt;"Manual Entry Req"),"Rule based Entry",IF(MAS_Pre_Staging_2_Manual_Entry!AH40="Manual Entry Req","Manual Entry Req",IF(MAS_Pre_Staging_2_Manual_Entry!AH40=MAS_Pre_Staging_1!AG40,"Region File",IF(MAS_Pre_Staging_2_Manual_Entry!AH40=_xlfn.XLOOKUP($A40,Odyssey_vs_App_Mapping_1!$A$2:$A$507,Odyssey_vs_App_Mapping_1!AF$2:AF$507),"Odyssey File","Please check"))))</f>
        <v>Manual Entry Req</v>
      </c>
      <c r="AI40" s="1" t="str">
        <f>IF(AND(MAS_Pre_Staging_2_Manual_Entry!AI40&lt;&gt;MAS_Pre_Staging_2!AI40,MAS_Pre_Staging_2_Manual_Entry!AI40&lt;&gt;"Manual Entry Req"),"Rule based Entry",IF(MAS_Pre_Staging_2_Manual_Entry!AI40="Manual Entry Req","Manual Entry Req",IF(MAS_Pre_Staging_2_Manual_Entry!AI40=MAS_Pre_Staging_1!AH40,"Region File",IF(MAS_Pre_Staging_2_Manual_Entry!AI40=_xlfn.XLOOKUP($A40,Odyssey_vs_App_Mapping_1!$A$2:$A$507,Odyssey_vs_App_Mapping_1!AG$2:AG$507),"Odyssey File","Please check"))))</f>
        <v>Manual Entry Req</v>
      </c>
      <c r="AJ40" s="1" t="str">
        <f>IF(AND(MAS_Pre_Staging_2_Manual_Entry!AJ40&lt;&gt;MAS_Pre_Staging_2!AJ40,MAS_Pre_Staging_2_Manual_Entry!AJ40&lt;&gt;"Manual Entry Req"),"Rule based Entry",IF(MAS_Pre_Staging_2_Manual_Entry!AJ40="Manual Entry Req","Manual Entry Req",IF(MAS_Pre_Staging_2_Manual_Entry!AJ40=MAS_Pre_Staging_1!AI40,"Region File",IF(MAS_Pre_Staging_2_Manual_Entry!AJ40=_xlfn.XLOOKUP($A40,Odyssey_vs_App_Mapping_1!$A$2:$A$507,Odyssey_vs_App_Mapping_1!AH$2:AH$507),"Odyssey File","Please check"))))</f>
        <v>Manual Entry Req</v>
      </c>
      <c r="AK40" s="1" t="str">
        <f>IF(AND(MAS_Pre_Staging_2_Manual_Entry!AK40&lt;&gt;MAS_Pre_Staging_2!AK40,MAS_Pre_Staging_2_Manual_Entry!AK40&lt;&gt;"Manual Entry Req"),"Rule based Entry",IF(MAS_Pre_Staging_2_Manual_Entry!AK40="Manual Entry Req","Manual Entry Req",IF(MAS_Pre_Staging_2_Manual_Entry!AK40=MAS_Pre_Staging_1!AJ40,"Region File",IF(MAS_Pre_Staging_2_Manual_Entry!AK40=_xlfn.XLOOKUP($A40,Odyssey_vs_App_Mapping_1!$A$2:$A$507,Odyssey_vs_App_Mapping_1!AI$2:AI$507),"Odyssey File","Please check"))))</f>
        <v>Manual Entry Req</v>
      </c>
      <c r="AL40" s="1" t="str">
        <f>IF(AND(MAS_Pre_Staging_2_Manual_Entry!AL40&lt;&gt;MAS_Pre_Staging_2!AL40,MAS_Pre_Staging_2_Manual_Entry!AL40&lt;&gt;"Manual Entry Req"),"Rule based Entry",IF(MAS_Pre_Staging_2_Manual_Entry!AL40="Manual Entry Req","Manual Entry Req",IF(MAS_Pre_Staging_2_Manual_Entry!AL40=MAS_Pre_Staging_1!AK40,"Region File",IF(MAS_Pre_Staging_2_Manual_Entry!AL40=_xlfn.XLOOKUP($A40,Odyssey_vs_App_Mapping_1!$A$2:$A$507,Odyssey_vs_App_Mapping_1!AJ$2:AJ$507),"Odyssey File","Please check"))))</f>
        <v>Manual Entry Req</v>
      </c>
      <c r="AM40" s="1" t="str">
        <f>IF(AND(MAS_Pre_Staging_2_Manual_Entry!AM40&lt;&gt;MAS_Pre_Staging_2!AM40,MAS_Pre_Staging_2_Manual_Entry!AM40&lt;&gt;"Manual Entry Req"),"Rule based Entry",IF(MAS_Pre_Staging_2_Manual_Entry!AM40="Manual Entry Req","Manual Entry Req",IF(MAS_Pre_Staging_2_Manual_Entry!AM40=MAS_Pre_Staging_1!AL40,"Region File",IF(MAS_Pre_Staging_2_Manual_Entry!AM40=_xlfn.XLOOKUP($A40,Odyssey_vs_App_Mapping_1!$A$2:$A$507,Odyssey_vs_App_Mapping_1!AK$2:AK$507),"Odyssey File","Please check"))))</f>
        <v>Manual Entry Req</v>
      </c>
      <c r="AN40" s="1" t="str">
        <f>IF(AND(MAS_Pre_Staging_2_Manual_Entry!AN40&lt;&gt;MAS_Pre_Staging_2!AN40,MAS_Pre_Staging_2_Manual_Entry!AN40&lt;&gt;"Manual Entry Req"),"Rule based Entry",IF(MAS_Pre_Staging_2_Manual_Entry!AN40="Manual Entry Req","Manual Entry Req",IF(MAS_Pre_Staging_2_Manual_Entry!AN40=MAS_Pre_Staging_1!AM40,"Region File",IF(MAS_Pre_Staging_2_Manual_Entry!AN40=_xlfn.XLOOKUP($A40,Odyssey_vs_App_Mapping_1!$A$2:$A$507,Odyssey_vs_App_Mapping_1!AL$2:AL$507),"Odyssey File","Please check"))))</f>
        <v>Manual Entry Req</v>
      </c>
      <c r="AO40" s="1" t="str">
        <f>IF(AND(MAS_Pre_Staging_2_Manual_Entry!AO40&lt;&gt;MAS_Pre_Staging_2!AO40,MAS_Pre_Staging_2_Manual_Entry!AO40&lt;&gt;"Manual Entry Req"),"Rule based Entry",IF(MAS_Pre_Staging_2_Manual_Entry!AO40="Manual Entry Req","Manual Entry Req",IF(MAS_Pre_Staging_2_Manual_Entry!AO40=MAS_Pre_Staging_1!AN40,"Region File",IF(MAS_Pre_Staging_2_Manual_Entry!AO40=_xlfn.XLOOKUP($A40,Odyssey_vs_App_Mapping_1!$A$2:$A$507,Odyssey_vs_App_Mapping_1!AM$2:AM$507),"Odyssey File","Please check"))))</f>
        <v>Rule based Entry</v>
      </c>
      <c r="AP40" s="1" t="str">
        <f>IF(AND(MAS_Pre_Staging_2_Manual_Entry!AP40&lt;&gt;MAS_Pre_Staging_2!AP40,MAS_Pre_Staging_2_Manual_Entry!AP40&lt;&gt;"Default"),"Manually Entered",IF(MAS_Pre_Staging_2_Manual_Entry!AP40="Default","Default",IF(MAS_Pre_Staging_2_Manual_Entry!AP40="Manual Entry Req","Manual Entry Req",IF(MAS_Pre_Staging_2!AP40=MAS_Pre_Staging_1!AO40,"Region File",IF(MAS_Pre_Staging_2!AP40=_xlfn.XLOOKUP($A40,Odyssey_vs_App_Mapping_1!$A$2:$A$507,Odyssey_vs_App_Mapping_1!AN$2:AN$507),"Odyssey File","Manual Data Entry")))))</f>
        <v>Manual Entry Req</v>
      </c>
      <c r="AQ40" s="29">
        <f t="shared" si="0"/>
        <v>0.68571428571428572</v>
      </c>
      <c r="AR40" s="29">
        <f t="shared" si="1"/>
        <v>0.95652173913043481</v>
      </c>
      <c r="AS40" s="1">
        <f t="shared" si="2"/>
        <v>12</v>
      </c>
      <c r="AT40" s="1">
        <f t="shared" si="3"/>
        <v>0</v>
      </c>
      <c r="AU40" s="1">
        <f t="shared" si="4"/>
        <v>0</v>
      </c>
      <c r="AV40" s="1">
        <f t="shared" si="5"/>
        <v>11</v>
      </c>
      <c r="AW40" s="1">
        <f t="shared" si="6"/>
        <v>0</v>
      </c>
      <c r="AX40" s="44">
        <f t="shared" si="7"/>
        <v>0.34285714285714286</v>
      </c>
      <c r="AY40" s="44">
        <f t="shared" si="7"/>
        <v>0</v>
      </c>
      <c r="AZ40" s="173">
        <f t="shared" si="8"/>
        <v>0</v>
      </c>
    </row>
    <row r="41" spans="1:52" x14ac:dyDescent="0.25">
      <c r="A41" s="105" t="str">
        <f>MAS_Pre_Staging_26[[#This Row],[Source ID]]</f>
        <v>APAC.13</v>
      </c>
      <c r="B41" s="1" t="str">
        <f>MAS_Pre_Staging_26[[#This Row],[M1 : Name of All Applications]]</f>
        <v>Credit Memo/ debit Memo</v>
      </c>
      <c r="C41" s="1" t="str">
        <f>MAS_Pre_Staging_26[[#This Row],[Region]]</f>
        <v>APAC</v>
      </c>
      <c r="D41" s="1" t="str">
        <f>MAS_Pre_Staging_26[[#This Row],[Is it present in Odyssey File? (Y/N)]]</f>
        <v>Y</v>
      </c>
      <c r="E41" s="1" t="str">
        <f>MAS_Pre_Staging_26[[#This Row],[M1. Source of File]]</f>
        <v>APAC</v>
      </c>
      <c r="F41" s="1" t="str">
        <f>MAS_Pre_Staging_26[[#This Row],[M2 : Listed CMDB Application Owner]]</f>
        <v>Hridayananda Das</v>
      </c>
      <c r="G41" s="1" t="str">
        <f>MAS_Pre_Staging_26[[#This Row],[M2: Listed Region Owner]]</f>
        <v>Hridayananda Das</v>
      </c>
      <c r="H41" s="1" t="str">
        <f>IF(AND(MAS_Pre_Staging_2_Manual_Entry!H41&lt;&gt;MAS_Pre_Staging_2!H41,MAS_Pre_Staging_2_Manual_Entry!H41&lt;&gt;"Manual Entry Req"),"Rule based Entry",IF(MAS_Pre_Staging_2_Manual_Entry!H41="Manual Entry Req","Manual Entry Req",IF(MAS_Pre_Staging_2_Manual_Entry!H41=MAS_Pre_Staging_1!G41,"Region File",IF(MAS_Pre_Staging_2_Manual_Entry!H41=_xlfn.XLOOKUP($A41,Odyssey_vs_App_Mapping_1!$A$2:$A$507,Odyssey_vs_App_Mapping_1!F$2:F$507),"Odyssey File","Please check"))))</f>
        <v>Region File</v>
      </c>
      <c r="I41" s="1" t="str">
        <f>IF(AND(MAS_Pre_Staging_2_Manual_Entry!I41&lt;&gt;MAS_Pre_Staging_2!I41,MAS_Pre_Staging_2_Manual_Entry!I41&lt;&gt;"Manual Entry Req"),"Rule based Entry",IF(MAS_Pre_Staging_2_Manual_Entry!I41="Manual Entry Req","Manual Entry Req",IF(MAS_Pre_Staging_2_Manual_Entry!I41=MAS_Pre_Staging_1!H41,"Region File",IF(MAS_Pre_Staging_2_Manual_Entry!I41=_xlfn.XLOOKUP($A41,Odyssey_vs_App_Mapping_1!$A$2:$A$507,Odyssey_vs_App_Mapping_1!G$2:G$507),"Odyssey File","Please check"))))</f>
        <v>Region File</v>
      </c>
      <c r="J41" s="1" t="str">
        <f>IF(AND(MAS_Pre_Staging_2_Manual_Entry!J41&lt;&gt;MAS_Pre_Staging_2!J41,MAS_Pre_Staging_2_Manual_Entry!J41&lt;&gt;"Manual Entry Req"),"Rule based Entry",IF(MAS_Pre_Staging_2_Manual_Entry!J41="Manual Entry Req","Manual Entry Req",IF(MAS_Pre_Staging_2_Manual_Entry!J41=MAS_Pre_Staging_1!I41,"Region File",IF(MAS_Pre_Staging_2_Manual_Entry!J41=_xlfn.XLOOKUP($A41,Odyssey_vs_App_Mapping_1!$A$2:$A$507,Odyssey_vs_App_Mapping_1!H$2:H$507),"Odyssey File","Please check"))))</f>
        <v>Region File</v>
      </c>
      <c r="K41" s="1" t="str">
        <f>IF(AND(MAS_Pre_Staging_2_Manual_Entry!K41&lt;&gt;MAS_Pre_Staging_2!K41,MAS_Pre_Staging_2_Manual_Entry!K41&lt;&gt;"Manual Entry Req"),"Rule based Entry",IF(MAS_Pre_Staging_2_Manual_Entry!K41="Manual Entry Req","Manual Entry Req",IF(MAS_Pre_Staging_2_Manual_Entry!K41=MAS_Pre_Staging_1!J41,"Region File",IF(MAS_Pre_Staging_2_Manual_Entry!K41=_xlfn.XLOOKUP($A41,Odyssey_vs_App_Mapping_1!$A$2:$A$507,Odyssey_vs_App_Mapping_1!I$2:I$507),"Odyssey File","Please check"))))</f>
        <v>Region File</v>
      </c>
      <c r="L41" s="1" t="str">
        <f>IF(AND(MAS_Pre_Staging_2_Manual_Entry!L41&lt;&gt;MAS_Pre_Staging_2!L41,MAS_Pre_Staging_2_Manual_Entry!L41&lt;&gt;"Manual Entry Req"),"Rule based Entry",IF(MAS_Pre_Staging_2_Manual_Entry!L41="Manual Entry Req","Manual Entry Req",IF(MAS_Pre_Staging_2_Manual_Entry!L41=MAS_Pre_Staging_1!K41,"Region File",IF(MAS_Pre_Staging_2_Manual_Entry!L41=_xlfn.XLOOKUP($A41,Odyssey_vs_App_Mapping_1!$A$2:$A$507,Odyssey_vs_App_Mapping_1!J$2:J$507),"Odyssey File","Please check"))))</f>
        <v>Region File</v>
      </c>
      <c r="M41" s="1" t="str">
        <f>IF(AND(MAS_Pre_Staging_2_Manual_Entry!M41&lt;&gt;MAS_Pre_Staging_2!M41,MAS_Pre_Staging_2_Manual_Entry!M41&lt;&gt;"Manual Entry Req"),"Rule based Entry",IF(MAS_Pre_Staging_2_Manual_Entry!M41="Manual Entry Req","Manual Entry Req",IF(MAS_Pre_Staging_2_Manual_Entry!M41=MAS_Pre_Staging_1!L41,"Region File",IF(MAS_Pre_Staging_2_Manual_Entry!M41=_xlfn.XLOOKUP($A41,Odyssey_vs_App_Mapping_1!$A$2:$A$507,Odyssey_vs_App_Mapping_1!K$2:K$507),"Odyssey File","Please check"))))</f>
        <v>Region File</v>
      </c>
      <c r="N41" s="1" t="str">
        <f>IF(AND(MAS_Pre_Staging_2_Manual_Entry!N41&lt;&gt;MAS_Pre_Staging_2!N41,MAS_Pre_Staging_2_Manual_Entry!N41&lt;&gt;"Manual Entry Req"),"Rule based Entry",IF(MAS_Pre_Staging_2_Manual_Entry!N41="Manual Entry Req","Manual Entry Req",IF(MAS_Pre_Staging_2_Manual_Entry!N41=MAS_Pre_Staging_1!M41,"Region File",IF(MAS_Pre_Staging_2_Manual_Entry!N41=_xlfn.XLOOKUP($A41,Odyssey_vs_App_Mapping_1!$A$2:$A$507,Odyssey_vs_App_Mapping_1!L$2:L$507),"Odyssey File","Please check"))))</f>
        <v>Region File</v>
      </c>
      <c r="O41" s="1" t="str">
        <f>IF(AND(MAS_Pre_Staging_2_Manual_Entry!O41&lt;&gt;MAS_Pre_Staging_2!O41,MAS_Pre_Staging_2_Manual_Entry!O41&lt;&gt;"Manual Entry Req"),"Rule based Entry",IF(MAS_Pre_Staging_2_Manual_Entry!O41="Manual Entry Req","Manual Entry Req",IF(MAS_Pre_Staging_2_Manual_Entry!O41=MAS_Pre_Staging_1!N41,"Region File",IF(MAS_Pre_Staging_2_Manual_Entry!O41=_xlfn.XLOOKUP($A41,Odyssey_vs_App_Mapping_1!$A$2:$A$507,Odyssey_vs_App_Mapping_1!M$2:M$507),"Odyssey File","Please check"))))</f>
        <v>Region File</v>
      </c>
      <c r="P41" s="1" t="str">
        <f>IF(AND(MAS_Pre_Staging_2_Manual_Entry!P41&lt;&gt;MAS_Pre_Staging_2!P41,MAS_Pre_Staging_2_Manual_Entry!P41&lt;&gt;"Manual Entry Req"),"Rule based Entry",IF(MAS_Pre_Staging_2_Manual_Entry!P41="Manual Entry Req","Manual Entry Req",IF(MAS_Pre_Staging_2_Manual_Entry!P41=MAS_Pre_Staging_1!O41,"Region File",IF(MAS_Pre_Staging_2_Manual_Entry!P41=_xlfn.XLOOKUP($A41,Odyssey_vs_App_Mapping_1!$A$2:$A$507,Odyssey_vs_App_Mapping_1!N$2:N$507),"Odyssey File","Please check"))))</f>
        <v>Region File</v>
      </c>
      <c r="Q41" s="1" t="str">
        <f>IF(AND(MAS_Pre_Staging_2_Manual_Entry!Q41&lt;&gt;MAS_Pre_Staging_2!Q41,MAS_Pre_Staging_2_Manual_Entry!Q41&lt;&gt;"Manual Entry Req"),"Rule based Entry",IF(MAS_Pre_Staging_2_Manual_Entry!Q41="Manual Entry Req","Manual Entry Req",IF(MAS_Pre_Staging_2_Manual_Entry!Q41=MAS_Pre_Staging_1!P41,"Region File",IF(MAS_Pre_Staging_2_Manual_Entry!Q41=_xlfn.XLOOKUP($A41,Odyssey_vs_App_Mapping_1!$A$2:$A$507,Odyssey_vs_App_Mapping_1!O$2:O$507),"Odyssey File","Please check"))))</f>
        <v>Region File</v>
      </c>
      <c r="R41" s="1" t="str">
        <f>IF(AND(MAS_Pre_Staging_2_Manual_Entry!R41&lt;&gt;MAS_Pre_Staging_2!R41,MAS_Pre_Staging_2_Manual_Entry!R41&lt;&gt;"Manual Entry Req"),"Rule based Entry",IF(MAS_Pre_Staging_2_Manual_Entry!R41="Manual Entry Req","Manual Entry Req",IF(MAS_Pre_Staging_2_Manual_Entry!R41=MAS_Pre_Staging_1!Q41,"Region File",IF(MAS_Pre_Staging_2_Manual_Entry!R41=_xlfn.XLOOKUP($A41,Odyssey_vs_App_Mapping_1!$A$2:$A$507,Odyssey_vs_App_Mapping_1!P$2:P$507),"Odyssey File","Please check"))))</f>
        <v>Region File</v>
      </c>
      <c r="S41" s="1" t="str">
        <f>IF(AND(MAS_Pre_Staging_2_Manual_Entry!S41&lt;&gt;MAS_Pre_Staging_2!S41,MAS_Pre_Staging_2_Manual_Entry!S41&lt;&gt;"Manual Entry Req"),"Rule based Entry",IF(MAS_Pre_Staging_2_Manual_Entry!S41="Manual Entry Req","Manual Entry Req",IF(MAS_Pre_Staging_2_Manual_Entry!S41=MAS_Pre_Staging_1!R41,"Region File",IF(MAS_Pre_Staging_2_Manual_Entry!S41=_xlfn.XLOOKUP($A41,Odyssey_vs_App_Mapping_1!$A$2:$A$507,Odyssey_vs_App_Mapping_1!Q$2:Q$507),"Odyssey File","Please check"))))</f>
        <v>Region File</v>
      </c>
      <c r="T41" s="1" t="str">
        <f>IF(AND(MAS_Pre_Staging_2_Manual_Entry!T41&lt;&gt;MAS_Pre_Staging_2!T41,MAS_Pre_Staging_2_Manual_Entry!T41&lt;&gt;"Manual Entry Req"),"Rule based Entry",IF(MAS_Pre_Staging_2_Manual_Entry!T41="Manual Entry Req","Manual Entry Req",IF(MAS_Pre_Staging_2_Manual_Entry!T41=MAS_Pre_Staging_1!S41,"Region File",IF(MAS_Pre_Staging_2_Manual_Entry!T41=_xlfn.XLOOKUP($A41,Odyssey_vs_App_Mapping_1!$A$2:$A$507,Odyssey_vs_App_Mapping_1!R$2:R$507),"Odyssey File","Please check"))))</f>
        <v>Manual Entry Req</v>
      </c>
      <c r="U41" s="1" t="str">
        <f>IF(AND(MAS_Pre_Staging_2_Manual_Entry!U41&lt;&gt;MAS_Pre_Staging_2!U41,MAS_Pre_Staging_2_Manual_Entry!U41&lt;&gt;"Manual Entry Req"),"Rule based Entry",IF(MAS_Pre_Staging_2_Manual_Entry!U41="Manual Entry Req","Manual Entry Req",IF(MAS_Pre_Staging_2_Manual_Entry!U41=MAS_Pre_Staging_1!T41,"Region File",IF(MAS_Pre_Staging_2_Manual_Entry!U41=_xlfn.XLOOKUP($A41,Odyssey_vs_App_Mapping_1!$A$2:$A$507,Odyssey_vs_App_Mapping_1!S$2:S$507),"Odyssey File","Please check"))))</f>
        <v>Manual Entry Req</v>
      </c>
      <c r="V41" s="1" t="str">
        <f>IF(AND(MAS_Pre_Staging_2_Manual_Entry!V41&lt;&gt;MAS_Pre_Staging_2!V41,MAS_Pre_Staging_2_Manual_Entry!V41&lt;&gt;"Manual Entry Req"),"Rule based Entry",IF(MAS_Pre_Staging_2_Manual_Entry!V41="Manual Entry Req","Manual Entry Req",IF(MAS_Pre_Staging_2_Manual_Entry!V41=MAS_Pre_Staging_1!U41,"Region File",IF(MAS_Pre_Staging_2_Manual_Entry!V41=_xlfn.XLOOKUP($A41,Odyssey_vs_App_Mapping_1!$A$2:$A$507,Odyssey_vs_App_Mapping_1!T$2:T$507),"Odyssey File","Please check"))))</f>
        <v>Manual Entry Req</v>
      </c>
      <c r="W41" s="1" t="str">
        <f>IF(AND(MAS_Pre_Staging_2_Manual_Entry!W41&lt;&gt;MAS_Pre_Staging_2!W41,MAS_Pre_Staging_2_Manual_Entry!W41&lt;&gt;"Manual Entry Req"),"Rule based Entry",IF(MAS_Pre_Staging_2_Manual_Entry!W41="Manual Entry Req","Manual Entry Req",IF(MAS_Pre_Staging_2_Manual_Entry!W41=MAS_Pre_Staging_1!V41,"Region File",IF(MAS_Pre_Staging_2_Manual_Entry!W41=_xlfn.XLOOKUP($A41,Odyssey_vs_App_Mapping_1!$A$2:$A$507,Odyssey_vs_App_Mapping_1!U$2:U$507),"Odyssey File","Please check"))))</f>
        <v>Region File</v>
      </c>
      <c r="X41" s="1" t="str">
        <f>IF(AND(MAS_Pre_Staging_2_Manual_Entry!X41&lt;&gt;MAS_Pre_Staging_2!X41,MAS_Pre_Staging_2_Manual_Entry!X41&lt;&gt;"Manual Entry Req"),"Rule based Entry",IF(MAS_Pre_Staging_2_Manual_Entry!X41="Manual Entry Req","Manual Entry Req",IF(MAS_Pre_Staging_2_Manual_Entry!X41=MAS_Pre_Staging_1!W41,"Region File",IF(MAS_Pre_Staging_2_Manual_Entry!X41=_xlfn.XLOOKUP($A41,Odyssey_vs_App_Mapping_1!$A$2:$A$507,Odyssey_vs_App_Mapping_1!V$2:V$507),"Odyssey File","Please check"))))</f>
        <v>Region File</v>
      </c>
      <c r="Y41" s="1" t="str">
        <f>IF(AND(MAS_Pre_Staging_2_Manual_Entry!Y41&lt;&gt;MAS_Pre_Staging_2!Y41,MAS_Pre_Staging_2_Manual_Entry!Y41&lt;&gt;"Manual Entry Req"),"Rule based Entry",IF(MAS_Pre_Staging_2_Manual_Entry!Y41="Manual Entry Req","Manual Entry Req",IF(MAS_Pre_Staging_2_Manual_Entry!Y41=MAS_Pre_Staging_1!X41,"Region File",IF(MAS_Pre_Staging_2_Manual_Entry!Y41=_xlfn.XLOOKUP($A41,Odyssey_vs_App_Mapping_1!$A$2:$A$507,Odyssey_vs_App_Mapping_1!W$2:W$507),"Odyssey File","Please check"))))</f>
        <v>Region File</v>
      </c>
      <c r="Z41" s="1" t="str">
        <f>IF(AND(MAS_Pre_Staging_2_Manual_Entry!Z41&lt;&gt;MAS_Pre_Staging_2!Z41,MAS_Pre_Staging_2_Manual_Entry!Z41&lt;&gt;"Manual Entry Req"),"Rule based Entry",IF(MAS_Pre_Staging_2_Manual_Entry!Z41="Manual Entry Req","Manual Entry Req",IF(MAS_Pre_Staging_2_Manual_Entry!Z41=MAS_Pre_Staging_1!Y41,"Region File",IF(MAS_Pre_Staging_2_Manual_Entry!Z41=_xlfn.XLOOKUP($A41,Odyssey_vs_App_Mapping_1!$A$2:$A$507,Odyssey_vs_App_Mapping_1!X$2:X$507),"Odyssey File","Please check"))))</f>
        <v>Region File</v>
      </c>
      <c r="AA41" s="1" t="str">
        <f>IF(AND(MAS_Pre_Staging_2_Manual_Entry!AA41&lt;&gt;MAS_Pre_Staging_2!AA41,MAS_Pre_Staging_2_Manual_Entry!AA41&lt;&gt;"Manual Entry Req"),"Rule based Entry",IF(MAS_Pre_Staging_2_Manual_Entry!AA41="Manual Entry Req","Manual Entry Req",IF(MAS_Pre_Staging_2_Manual_Entry!AA41=MAS_Pre_Staging_1!Z41,"Region File",IF(MAS_Pre_Staging_2_Manual_Entry!AA41=_xlfn.XLOOKUP($A41,Odyssey_vs_App_Mapping_1!$A$2:$A$507,Odyssey_vs_App_Mapping_1!Y$2:Y$507),"Odyssey File","Please check"))))</f>
        <v>Region File</v>
      </c>
      <c r="AB41" s="1" t="str">
        <f>IF(AND(MAS_Pre_Staging_2_Manual_Entry!AB41&lt;&gt;MAS_Pre_Staging_2!AB41,MAS_Pre_Staging_2_Manual_Entry!AB41&lt;&gt;"Manual Entry Req"),"Rule based Entry",IF(MAS_Pre_Staging_2_Manual_Entry!AB41="Manual Entry Req","Manual Entry Req",IF(MAS_Pre_Staging_2_Manual_Entry!AB41=MAS_Pre_Staging_1!AA41,"Region File",IF(MAS_Pre_Staging_2_Manual_Entry!AB41=_xlfn.XLOOKUP($A41,Odyssey_vs_App_Mapping_1!$A$2:$A$507,Odyssey_vs_App_Mapping_1!Z$2:Z$507),"Odyssey File","Please check"))))</f>
        <v>Region File</v>
      </c>
      <c r="AC41" s="1" t="str">
        <f>IF(AND(MAS_Pre_Staging_2_Manual_Entry!AC41&lt;&gt;MAS_Pre_Staging_2!AC41,MAS_Pre_Staging_2_Manual_Entry!AC41&lt;&gt;"Manual Entry Req"),"Rule based Entry",IF(MAS_Pre_Staging_2_Manual_Entry!AC41="Manual Entry Req","Manual Entry Req",IF(MAS_Pre_Staging_2_Manual_Entry!AC41=MAS_Pre_Staging_1!AB41,"Region File",IF(MAS_Pre_Staging_2_Manual_Entry!AC41=_xlfn.XLOOKUP($A41,Odyssey_vs_App_Mapping_1!$A$2:$A$507,Odyssey_vs_App_Mapping_1!AA$2:AA$507),"Odyssey File","Please check"))))</f>
        <v>Region File</v>
      </c>
      <c r="AD41" s="1" t="str">
        <f>IF(AND(MAS_Pre_Staging_2_Manual_Entry!AD41&lt;&gt;MAS_Pre_Staging_2!AD41,MAS_Pre_Staging_2_Manual_Entry!AD41&lt;&gt;"Manual Entry Req"),"Rule based Entry",IF(MAS_Pre_Staging_2_Manual_Entry!AD41="Manual Entry Req","Manual Entry Req",IF(MAS_Pre_Staging_2_Manual_Entry!AD41=MAS_Pre_Staging_1!AC41,"Region File",IF(MAS_Pre_Staging_2_Manual_Entry!AD41=_xlfn.XLOOKUP($A41,Odyssey_vs_App_Mapping_1!$A$2:$A$507,Odyssey_vs_App_Mapping_1!AB$2:AB$507),"Odyssey File","Please check"))))</f>
        <v>Rule based Entry</v>
      </c>
      <c r="AE41" s="1" t="str">
        <f>IF(AND(MAS_Pre_Staging_2_Manual_Entry!AE41&lt;&gt;MAS_Pre_Staging_2!AE41,MAS_Pre_Staging_2_Manual_Entry!AE41&lt;&gt;"Manual Entry Req"),"Rule based Entry",IF(MAS_Pre_Staging_2_Manual_Entry!AE41="Manual Entry Req","Manual Entry Req",IF(MAS_Pre_Staging_2_Manual_Entry!AE41=MAS_Pre_Staging_1!AD41,"Region File",IF(MAS_Pre_Staging_2_Manual_Entry!AE41=_xlfn.XLOOKUP($A41,Odyssey_vs_App_Mapping_1!$A$2:$A$507,Odyssey_vs_App_Mapping_1!AC$2:AC$507),"Odyssey File","Please check"))))</f>
        <v>Region File</v>
      </c>
      <c r="AF41" s="1" t="str">
        <f>IF(AND(MAS_Pre_Staging_2_Manual_Entry!AF41&lt;&gt;MAS_Pre_Staging_2!AF41,MAS_Pre_Staging_2_Manual_Entry!AF41&lt;&gt;"Manual Entry Req"),"Rule based Entry",IF(MAS_Pre_Staging_2_Manual_Entry!AF41="Manual Entry Req","Manual Entry Req",IF(MAS_Pre_Staging_2_Manual_Entry!AF41=MAS_Pre_Staging_1!AE41,"Region File",IF(MAS_Pre_Staging_2_Manual_Entry!AF41=_xlfn.XLOOKUP($A41,Odyssey_vs_App_Mapping_1!$A$2:$A$507,Odyssey_vs_App_Mapping_1!AD$2:AD$507),"Odyssey File","Please check"))))</f>
        <v>Rule based Entry</v>
      </c>
      <c r="AG41" s="1" t="str">
        <f>IF(AND(MAS_Pre_Staging_2_Manual_Entry!AG41&lt;&gt;MAS_Pre_Staging_2!AG41,MAS_Pre_Staging_2_Manual_Entry!AG41&lt;&gt;"Manual Entry Req"),"Rule based Entry",IF(MAS_Pre_Staging_2_Manual_Entry!AG41="Manual Entry Req","Manual Entry Req",IF(MAS_Pre_Staging_2_Manual_Entry!AG41=MAS_Pre_Staging_1!AF41,"Region File",IF(MAS_Pre_Staging_2_Manual_Entry!AG41=_xlfn.XLOOKUP($A41,Odyssey_vs_App_Mapping_1!$A$2:$A$507,Odyssey_vs_App_Mapping_1!AE$2:AE$507),"Odyssey File","Please check"))))</f>
        <v>Region File</v>
      </c>
      <c r="AH41" s="1" t="str">
        <f>IF(AND(MAS_Pre_Staging_2_Manual_Entry!AH41&lt;&gt;MAS_Pre_Staging_2!AH41,MAS_Pre_Staging_2_Manual_Entry!AH41&lt;&gt;"Manual Entry Req"),"Rule based Entry",IF(MAS_Pre_Staging_2_Manual_Entry!AH41="Manual Entry Req","Manual Entry Req",IF(MAS_Pre_Staging_2_Manual_Entry!AH41=MAS_Pre_Staging_1!AG41,"Region File",IF(MAS_Pre_Staging_2_Manual_Entry!AH41=_xlfn.XLOOKUP($A41,Odyssey_vs_App_Mapping_1!$A$2:$A$507,Odyssey_vs_App_Mapping_1!AF$2:AF$507),"Odyssey File","Please check"))))</f>
        <v>Manual Entry Req</v>
      </c>
      <c r="AI41" s="1" t="str">
        <f>IF(AND(MAS_Pre_Staging_2_Manual_Entry!AI41&lt;&gt;MAS_Pre_Staging_2!AI41,MAS_Pre_Staging_2_Manual_Entry!AI41&lt;&gt;"Manual Entry Req"),"Rule based Entry",IF(MAS_Pre_Staging_2_Manual_Entry!AI41="Manual Entry Req","Manual Entry Req",IF(MAS_Pre_Staging_2_Manual_Entry!AI41=MAS_Pre_Staging_1!AH41,"Region File",IF(MAS_Pre_Staging_2_Manual_Entry!AI41=_xlfn.XLOOKUP($A41,Odyssey_vs_App_Mapping_1!$A$2:$A$507,Odyssey_vs_App_Mapping_1!AG$2:AG$507),"Odyssey File","Please check"))))</f>
        <v>Manual Entry Req</v>
      </c>
      <c r="AJ41" s="1" t="str">
        <f>IF(AND(MAS_Pre_Staging_2_Manual_Entry!AJ41&lt;&gt;MAS_Pre_Staging_2!AJ41,MAS_Pre_Staging_2_Manual_Entry!AJ41&lt;&gt;"Manual Entry Req"),"Rule based Entry",IF(MAS_Pre_Staging_2_Manual_Entry!AJ41="Manual Entry Req","Manual Entry Req",IF(MAS_Pre_Staging_2_Manual_Entry!AJ41=MAS_Pre_Staging_1!AI41,"Region File",IF(MAS_Pre_Staging_2_Manual_Entry!AJ41=_xlfn.XLOOKUP($A41,Odyssey_vs_App_Mapping_1!$A$2:$A$507,Odyssey_vs_App_Mapping_1!AH$2:AH$507),"Odyssey File","Please check"))))</f>
        <v>Odyssey File</v>
      </c>
      <c r="AK41" s="1" t="str">
        <f>IF(AND(MAS_Pre_Staging_2_Manual_Entry!AK41&lt;&gt;MAS_Pre_Staging_2!AK41,MAS_Pre_Staging_2_Manual_Entry!AK41&lt;&gt;"Manual Entry Req"),"Rule based Entry",IF(MAS_Pre_Staging_2_Manual_Entry!AK41="Manual Entry Req","Manual Entry Req",IF(MAS_Pre_Staging_2_Manual_Entry!AK41=MAS_Pre_Staging_1!AJ41,"Region File",IF(MAS_Pre_Staging_2_Manual_Entry!AK41=_xlfn.XLOOKUP($A41,Odyssey_vs_App_Mapping_1!$A$2:$A$507,Odyssey_vs_App_Mapping_1!AI$2:AI$507),"Odyssey File","Please check"))))</f>
        <v>Region File</v>
      </c>
      <c r="AL41" s="1" t="str">
        <f>IF(AND(MAS_Pre_Staging_2_Manual_Entry!AL41&lt;&gt;MAS_Pre_Staging_2!AL41,MAS_Pre_Staging_2_Manual_Entry!AL41&lt;&gt;"Manual Entry Req"),"Rule based Entry",IF(MAS_Pre_Staging_2_Manual_Entry!AL41="Manual Entry Req","Manual Entry Req",IF(MAS_Pre_Staging_2_Manual_Entry!AL41=MAS_Pre_Staging_1!AK41,"Region File",IF(MAS_Pre_Staging_2_Manual_Entry!AL41=_xlfn.XLOOKUP($A41,Odyssey_vs_App_Mapping_1!$A$2:$A$507,Odyssey_vs_App_Mapping_1!AJ$2:AJ$507),"Odyssey File","Please check"))))</f>
        <v>Region File</v>
      </c>
      <c r="AM41" s="1" t="str">
        <f>IF(AND(MAS_Pre_Staging_2_Manual_Entry!AM41&lt;&gt;MAS_Pre_Staging_2!AM41,MAS_Pre_Staging_2_Manual_Entry!AM41&lt;&gt;"Manual Entry Req"),"Rule based Entry",IF(MAS_Pre_Staging_2_Manual_Entry!AM41="Manual Entry Req","Manual Entry Req",IF(MAS_Pre_Staging_2_Manual_Entry!AM41=MAS_Pre_Staging_1!AL41,"Region File",IF(MAS_Pre_Staging_2_Manual_Entry!AM41=_xlfn.XLOOKUP($A41,Odyssey_vs_App_Mapping_1!$A$2:$A$507,Odyssey_vs_App_Mapping_1!AK$2:AK$507),"Odyssey File","Please check"))))</f>
        <v>Region File</v>
      </c>
      <c r="AN41" s="1" t="str">
        <f>IF(AND(MAS_Pre_Staging_2_Manual_Entry!AN41&lt;&gt;MAS_Pre_Staging_2!AN41,MAS_Pre_Staging_2_Manual_Entry!AN41&lt;&gt;"Manual Entry Req"),"Rule based Entry",IF(MAS_Pre_Staging_2_Manual_Entry!AN41="Manual Entry Req","Manual Entry Req",IF(MAS_Pre_Staging_2_Manual_Entry!AN41=MAS_Pre_Staging_1!AM41,"Region File",IF(MAS_Pre_Staging_2_Manual_Entry!AN41=_xlfn.XLOOKUP($A41,Odyssey_vs_App_Mapping_1!$A$2:$A$507,Odyssey_vs_App_Mapping_1!AL$2:AL$507),"Odyssey File","Please check"))))</f>
        <v>Region File</v>
      </c>
      <c r="AO41" s="1" t="str">
        <f>IF(AND(MAS_Pre_Staging_2_Manual_Entry!AO41&lt;&gt;MAS_Pre_Staging_2!AO41,MAS_Pre_Staging_2_Manual_Entry!AO41&lt;&gt;"Manual Entry Req"),"Rule based Entry",IF(MAS_Pre_Staging_2_Manual_Entry!AO41="Manual Entry Req","Manual Entry Req",IF(MAS_Pre_Staging_2_Manual_Entry!AO41=MAS_Pre_Staging_1!AN41,"Region File",IF(MAS_Pre_Staging_2_Manual_Entry!AO41=_xlfn.XLOOKUP($A41,Odyssey_vs_App_Mapping_1!$A$2:$A$507,Odyssey_vs_App_Mapping_1!AM$2:AM$507),"Odyssey File","Please check"))))</f>
        <v>Rule based Entry</v>
      </c>
      <c r="AP41" s="1" t="str">
        <f>IF(AND(MAS_Pre_Staging_2_Manual_Entry!AP41&lt;&gt;MAS_Pre_Staging_2!AP41,MAS_Pre_Staging_2_Manual_Entry!AP41&lt;&gt;"Default"),"Manually Entered",IF(MAS_Pre_Staging_2_Manual_Entry!AP41="Default","Default",IF(MAS_Pre_Staging_2_Manual_Entry!AP41="Manual Entry Req","Manual Entry Req",IF(MAS_Pre_Staging_2!AP41=MAS_Pre_Staging_1!AO41,"Region File",IF(MAS_Pre_Staging_2!AP41=_xlfn.XLOOKUP($A41,Odyssey_vs_App_Mapping_1!$A$2:$A$507,Odyssey_vs_App_Mapping_1!AN$2:AN$507),"Odyssey File","Manual Data Entry")))))</f>
        <v>Manual Entry Req</v>
      </c>
      <c r="AQ41" s="29">
        <f t="shared" si="0"/>
        <v>0.82857142857142851</v>
      </c>
      <c r="AR41" s="29">
        <f t="shared" si="1"/>
        <v>0.95652173913043481</v>
      </c>
      <c r="AS41" s="1">
        <f t="shared" si="2"/>
        <v>25</v>
      </c>
      <c r="AT41" s="1">
        <f t="shared" si="3"/>
        <v>1</v>
      </c>
      <c r="AU41" s="1">
        <f t="shared" si="4"/>
        <v>0</v>
      </c>
      <c r="AV41" s="1">
        <f t="shared" si="5"/>
        <v>6</v>
      </c>
      <c r="AW41" s="1">
        <f t="shared" si="6"/>
        <v>0</v>
      </c>
      <c r="AX41" s="44">
        <f t="shared" si="7"/>
        <v>0.7142857142857143</v>
      </c>
      <c r="AY41" s="44">
        <f t="shared" si="7"/>
        <v>2.8571428571428571E-2</v>
      </c>
      <c r="AZ41" s="173">
        <f t="shared" si="8"/>
        <v>0</v>
      </c>
    </row>
    <row r="42" spans="1:52" x14ac:dyDescent="0.25">
      <c r="A42" s="105" t="str">
        <f>MAS_Pre_Staging_26[[#This Row],[Source ID]]</f>
        <v>APAC.131</v>
      </c>
      <c r="B42" s="1" t="str">
        <f>MAS_Pre_Staging_26[[#This Row],[M1 : Name of All Applications]]</f>
        <v>IMInfoSource</v>
      </c>
      <c r="C42" s="1" t="str">
        <f>MAS_Pre_Staging_26[[#This Row],[Region]]</f>
        <v>APAC</v>
      </c>
      <c r="D42" s="1" t="str">
        <f>MAS_Pre_Staging_26[[#This Row],[Is it present in Odyssey File? (Y/N)]]</f>
        <v>N</v>
      </c>
      <c r="E42" s="1" t="str">
        <f>MAS_Pre_Staging_26[[#This Row],[M1. Source of File]]</f>
        <v>APAC</v>
      </c>
      <c r="F42" s="1" t="str">
        <f>MAS_Pre_Staging_26[[#This Row],[M2 : Listed CMDB Application Owner]]</f>
        <v>Hridayananda Das</v>
      </c>
      <c r="G42" s="1" t="str">
        <f>MAS_Pre_Staging_26[[#This Row],[M2: Listed Region Owner]]</f>
        <v>Hridayananda Das</v>
      </c>
      <c r="H42" s="1" t="str">
        <f>IF(AND(MAS_Pre_Staging_2_Manual_Entry!H42&lt;&gt;MAS_Pre_Staging_2!H42,MAS_Pre_Staging_2_Manual_Entry!H42&lt;&gt;"Manual Entry Req"),"Rule based Entry",IF(MAS_Pre_Staging_2_Manual_Entry!H42="Manual Entry Req","Manual Entry Req",IF(MAS_Pre_Staging_2_Manual_Entry!H42=MAS_Pre_Staging_1!G42,"Region File",IF(MAS_Pre_Staging_2_Manual_Entry!H42=_xlfn.XLOOKUP($A42,Odyssey_vs_App_Mapping_1!$A$2:$A$507,Odyssey_vs_App_Mapping_1!F$2:F$507),"Odyssey File","Please check"))))</f>
        <v>Region File</v>
      </c>
      <c r="I42" s="1" t="str">
        <f>IF(AND(MAS_Pre_Staging_2_Manual_Entry!I42&lt;&gt;MAS_Pre_Staging_2!I42,MAS_Pre_Staging_2_Manual_Entry!I42&lt;&gt;"Manual Entry Req"),"Rule based Entry",IF(MAS_Pre_Staging_2_Manual_Entry!I42="Manual Entry Req","Manual Entry Req",IF(MAS_Pre_Staging_2_Manual_Entry!I42=MAS_Pre_Staging_1!H42,"Region File",IF(MAS_Pre_Staging_2_Manual_Entry!I42=_xlfn.XLOOKUP($A42,Odyssey_vs_App_Mapping_1!$A$2:$A$507,Odyssey_vs_App_Mapping_1!G$2:G$507),"Odyssey File","Please check"))))</f>
        <v>Region File</v>
      </c>
      <c r="J42" s="1" t="str">
        <f>IF(AND(MAS_Pre_Staging_2_Manual_Entry!J42&lt;&gt;MAS_Pre_Staging_2!J42,MAS_Pre_Staging_2_Manual_Entry!J42&lt;&gt;"Manual Entry Req"),"Rule based Entry",IF(MAS_Pre_Staging_2_Manual_Entry!J42="Manual Entry Req","Manual Entry Req",IF(MAS_Pre_Staging_2_Manual_Entry!J42=MAS_Pre_Staging_1!I42,"Region File",IF(MAS_Pre_Staging_2_Manual_Entry!J42=_xlfn.XLOOKUP($A42,Odyssey_vs_App_Mapping_1!$A$2:$A$507,Odyssey_vs_App_Mapping_1!H$2:H$507),"Odyssey File","Please check"))))</f>
        <v>Rule based Entry</v>
      </c>
      <c r="K42" s="1" t="str">
        <f>IF(AND(MAS_Pre_Staging_2_Manual_Entry!K42&lt;&gt;MAS_Pre_Staging_2!K42,MAS_Pre_Staging_2_Manual_Entry!K42&lt;&gt;"Manual Entry Req"),"Rule based Entry",IF(MAS_Pre_Staging_2_Manual_Entry!K42="Manual Entry Req","Manual Entry Req",IF(MAS_Pre_Staging_2_Manual_Entry!K42=MAS_Pre_Staging_1!J42,"Region File",IF(MAS_Pre_Staging_2_Manual_Entry!K42=_xlfn.XLOOKUP($A42,Odyssey_vs_App_Mapping_1!$A$2:$A$507,Odyssey_vs_App_Mapping_1!I$2:I$507),"Odyssey File","Please check"))))</f>
        <v>Region File</v>
      </c>
      <c r="L42" s="1" t="str">
        <f>IF(AND(MAS_Pre_Staging_2_Manual_Entry!L42&lt;&gt;MAS_Pre_Staging_2!L42,MAS_Pre_Staging_2_Manual_Entry!L42&lt;&gt;"Manual Entry Req"),"Rule based Entry",IF(MAS_Pre_Staging_2_Manual_Entry!L42="Manual Entry Req","Manual Entry Req",IF(MAS_Pre_Staging_2_Manual_Entry!L42=MAS_Pre_Staging_1!K42,"Region File",IF(MAS_Pre_Staging_2_Manual_Entry!L42=_xlfn.XLOOKUP($A42,Odyssey_vs_App_Mapping_1!$A$2:$A$507,Odyssey_vs_App_Mapping_1!J$2:J$507),"Odyssey File","Please check"))))</f>
        <v>Region File</v>
      </c>
      <c r="M42" s="1" t="str">
        <f>IF(AND(MAS_Pre_Staging_2_Manual_Entry!M42&lt;&gt;MAS_Pre_Staging_2!M42,MAS_Pre_Staging_2_Manual_Entry!M42&lt;&gt;"Manual Entry Req"),"Rule based Entry",IF(MAS_Pre_Staging_2_Manual_Entry!M42="Manual Entry Req","Manual Entry Req",IF(MAS_Pre_Staging_2_Manual_Entry!M42=MAS_Pre_Staging_1!L42,"Region File",IF(MAS_Pre_Staging_2_Manual_Entry!M42=_xlfn.XLOOKUP($A42,Odyssey_vs_App_Mapping_1!$A$2:$A$507,Odyssey_vs_App_Mapping_1!K$2:K$507),"Odyssey File","Please check"))))</f>
        <v>Rule based Entry</v>
      </c>
      <c r="N42" s="1" t="str">
        <f>IF(AND(MAS_Pre_Staging_2_Manual_Entry!N42&lt;&gt;MAS_Pre_Staging_2!N42,MAS_Pre_Staging_2_Manual_Entry!N42&lt;&gt;"Manual Entry Req"),"Rule based Entry",IF(MAS_Pre_Staging_2_Manual_Entry!N42="Manual Entry Req","Manual Entry Req",IF(MAS_Pre_Staging_2_Manual_Entry!N42=MAS_Pre_Staging_1!M42,"Region File",IF(MAS_Pre_Staging_2_Manual_Entry!N42=_xlfn.XLOOKUP($A42,Odyssey_vs_App_Mapping_1!$A$2:$A$507,Odyssey_vs_App_Mapping_1!L$2:L$507),"Odyssey File","Please check"))))</f>
        <v>Rule based Entry</v>
      </c>
      <c r="O42" s="1" t="str">
        <f>IF(AND(MAS_Pre_Staging_2_Manual_Entry!O42&lt;&gt;MAS_Pre_Staging_2!O42,MAS_Pre_Staging_2_Manual_Entry!O42&lt;&gt;"Manual Entry Req"),"Rule based Entry",IF(MAS_Pre_Staging_2_Manual_Entry!O42="Manual Entry Req","Manual Entry Req",IF(MAS_Pre_Staging_2_Manual_Entry!O42=MAS_Pre_Staging_1!N42,"Region File",IF(MAS_Pre_Staging_2_Manual_Entry!O42=_xlfn.XLOOKUP($A42,Odyssey_vs_App_Mapping_1!$A$2:$A$507,Odyssey_vs_App_Mapping_1!M$2:M$507),"Odyssey File","Please check"))))</f>
        <v>Rule based Entry</v>
      </c>
      <c r="P42" s="1" t="str">
        <f>IF(AND(MAS_Pre_Staging_2_Manual_Entry!P42&lt;&gt;MAS_Pre_Staging_2!P42,MAS_Pre_Staging_2_Manual_Entry!P42&lt;&gt;"Manual Entry Req"),"Rule based Entry",IF(MAS_Pre_Staging_2_Manual_Entry!P42="Manual Entry Req","Manual Entry Req",IF(MAS_Pre_Staging_2_Manual_Entry!P42=MAS_Pre_Staging_1!O42,"Region File",IF(MAS_Pre_Staging_2_Manual_Entry!P42=_xlfn.XLOOKUP($A42,Odyssey_vs_App_Mapping_1!$A$2:$A$507,Odyssey_vs_App_Mapping_1!N$2:N$507),"Odyssey File","Please check"))))</f>
        <v>Rule based Entry</v>
      </c>
      <c r="Q42" s="1" t="str">
        <f>IF(AND(MAS_Pre_Staging_2_Manual_Entry!Q42&lt;&gt;MAS_Pre_Staging_2!Q42,MAS_Pre_Staging_2_Manual_Entry!Q42&lt;&gt;"Manual Entry Req"),"Rule based Entry",IF(MAS_Pre_Staging_2_Manual_Entry!Q42="Manual Entry Req","Manual Entry Req",IF(MAS_Pre_Staging_2_Manual_Entry!Q42=MAS_Pre_Staging_1!P42,"Region File",IF(MAS_Pre_Staging_2_Manual_Entry!Q42=_xlfn.XLOOKUP($A42,Odyssey_vs_App_Mapping_1!$A$2:$A$507,Odyssey_vs_App_Mapping_1!O$2:O$507),"Odyssey File","Please check"))))</f>
        <v>Region File</v>
      </c>
      <c r="R42" s="1" t="str">
        <f>IF(AND(MAS_Pre_Staging_2_Manual_Entry!R42&lt;&gt;MAS_Pre_Staging_2!R42,MAS_Pre_Staging_2_Manual_Entry!R42&lt;&gt;"Manual Entry Req"),"Rule based Entry",IF(MAS_Pre_Staging_2_Manual_Entry!R42="Manual Entry Req","Manual Entry Req",IF(MAS_Pre_Staging_2_Manual_Entry!R42=MAS_Pre_Staging_1!Q42,"Region File",IF(MAS_Pre_Staging_2_Manual_Entry!R42=_xlfn.XLOOKUP($A42,Odyssey_vs_App_Mapping_1!$A$2:$A$507,Odyssey_vs_App_Mapping_1!P$2:P$507),"Odyssey File","Please check"))))</f>
        <v>Region File</v>
      </c>
      <c r="S42" s="1" t="str">
        <f>IF(AND(MAS_Pre_Staging_2_Manual_Entry!S42&lt;&gt;MAS_Pre_Staging_2!S42,MAS_Pre_Staging_2_Manual_Entry!S42&lt;&gt;"Manual Entry Req"),"Rule based Entry",IF(MAS_Pre_Staging_2_Manual_Entry!S42="Manual Entry Req","Manual Entry Req",IF(MAS_Pre_Staging_2_Manual_Entry!S42=MAS_Pre_Staging_1!R42,"Region File",IF(MAS_Pre_Staging_2_Manual_Entry!S42=_xlfn.XLOOKUP($A42,Odyssey_vs_App_Mapping_1!$A$2:$A$507,Odyssey_vs_App_Mapping_1!Q$2:Q$507),"Odyssey File","Please check"))))</f>
        <v>Region File</v>
      </c>
      <c r="T42" s="1" t="str">
        <f>IF(AND(MAS_Pre_Staging_2_Manual_Entry!T42&lt;&gt;MAS_Pre_Staging_2!T42,MAS_Pre_Staging_2_Manual_Entry!T42&lt;&gt;"Manual Entry Req"),"Rule based Entry",IF(MAS_Pre_Staging_2_Manual_Entry!T42="Manual Entry Req","Manual Entry Req",IF(MAS_Pre_Staging_2_Manual_Entry!T42=MAS_Pre_Staging_1!S42,"Region File",IF(MAS_Pre_Staging_2_Manual_Entry!T42=_xlfn.XLOOKUP($A42,Odyssey_vs_App_Mapping_1!$A$2:$A$507,Odyssey_vs_App_Mapping_1!R$2:R$507),"Odyssey File","Please check"))))</f>
        <v>Region File</v>
      </c>
      <c r="U42" s="1" t="str">
        <f>IF(AND(MAS_Pre_Staging_2_Manual_Entry!U42&lt;&gt;MAS_Pre_Staging_2!U42,MAS_Pre_Staging_2_Manual_Entry!U42&lt;&gt;"Manual Entry Req"),"Rule based Entry",IF(MAS_Pre_Staging_2_Manual_Entry!U42="Manual Entry Req","Manual Entry Req",IF(MAS_Pre_Staging_2_Manual_Entry!U42=MAS_Pre_Staging_1!T42,"Region File",IF(MAS_Pre_Staging_2_Manual_Entry!U42=_xlfn.XLOOKUP($A42,Odyssey_vs_App_Mapping_1!$A$2:$A$507,Odyssey_vs_App_Mapping_1!S$2:S$507),"Odyssey File","Please check"))))</f>
        <v>Manual Entry Req</v>
      </c>
      <c r="V42" s="1" t="str">
        <f>IF(AND(MAS_Pre_Staging_2_Manual_Entry!V42&lt;&gt;MAS_Pre_Staging_2!V42,MAS_Pre_Staging_2_Manual_Entry!V42&lt;&gt;"Manual Entry Req"),"Rule based Entry",IF(MAS_Pre_Staging_2_Manual_Entry!V42="Manual Entry Req","Manual Entry Req",IF(MAS_Pre_Staging_2_Manual_Entry!V42=MAS_Pre_Staging_1!U42,"Region File",IF(MAS_Pre_Staging_2_Manual_Entry!V42=_xlfn.XLOOKUP($A42,Odyssey_vs_App_Mapping_1!$A$2:$A$507,Odyssey_vs_App_Mapping_1!T$2:T$507),"Odyssey File","Please check"))))</f>
        <v>Manual Entry Req</v>
      </c>
      <c r="W42" s="1" t="str">
        <f>IF(AND(MAS_Pre_Staging_2_Manual_Entry!W42&lt;&gt;MAS_Pre_Staging_2!W42,MAS_Pre_Staging_2_Manual_Entry!W42&lt;&gt;"Manual Entry Req"),"Rule based Entry",IF(MAS_Pre_Staging_2_Manual_Entry!W42="Manual Entry Req","Manual Entry Req",IF(MAS_Pre_Staging_2_Manual_Entry!W42=MAS_Pre_Staging_1!V42,"Region File",IF(MAS_Pre_Staging_2_Manual_Entry!W42=_xlfn.XLOOKUP($A42,Odyssey_vs_App_Mapping_1!$A$2:$A$507,Odyssey_vs_App_Mapping_1!U$2:U$507),"Odyssey File","Please check"))))</f>
        <v>Region File</v>
      </c>
      <c r="X42" s="1" t="str">
        <f>IF(AND(MAS_Pre_Staging_2_Manual_Entry!X42&lt;&gt;MAS_Pre_Staging_2!X42,MAS_Pre_Staging_2_Manual_Entry!X42&lt;&gt;"Manual Entry Req"),"Rule based Entry",IF(MAS_Pre_Staging_2_Manual_Entry!X42="Manual Entry Req","Manual Entry Req",IF(MAS_Pre_Staging_2_Manual_Entry!X42=MAS_Pre_Staging_1!W42,"Region File",IF(MAS_Pre_Staging_2_Manual_Entry!X42=_xlfn.XLOOKUP($A42,Odyssey_vs_App_Mapping_1!$A$2:$A$507,Odyssey_vs_App_Mapping_1!V$2:V$507),"Odyssey File","Please check"))))</f>
        <v>Region File</v>
      </c>
      <c r="Y42" s="1" t="str">
        <f>IF(AND(MAS_Pre_Staging_2_Manual_Entry!Y42&lt;&gt;MAS_Pre_Staging_2!Y42,MAS_Pre_Staging_2_Manual_Entry!Y42&lt;&gt;"Manual Entry Req"),"Rule based Entry",IF(MAS_Pre_Staging_2_Manual_Entry!Y42="Manual Entry Req","Manual Entry Req",IF(MAS_Pre_Staging_2_Manual_Entry!Y42=MAS_Pre_Staging_1!X42,"Region File",IF(MAS_Pre_Staging_2_Manual_Entry!Y42=_xlfn.XLOOKUP($A42,Odyssey_vs_App_Mapping_1!$A$2:$A$507,Odyssey_vs_App_Mapping_1!W$2:W$507),"Odyssey File","Please check"))))</f>
        <v>Region File</v>
      </c>
      <c r="Z42" s="1" t="str">
        <f>IF(AND(MAS_Pre_Staging_2_Manual_Entry!Z42&lt;&gt;MAS_Pre_Staging_2!Z42,MAS_Pre_Staging_2_Manual_Entry!Z42&lt;&gt;"Manual Entry Req"),"Rule based Entry",IF(MAS_Pre_Staging_2_Manual_Entry!Z42="Manual Entry Req","Manual Entry Req",IF(MAS_Pre_Staging_2_Manual_Entry!Z42=MAS_Pre_Staging_1!Y42,"Region File",IF(MAS_Pre_Staging_2_Manual_Entry!Z42=_xlfn.XLOOKUP($A42,Odyssey_vs_App_Mapping_1!$A$2:$A$507,Odyssey_vs_App_Mapping_1!X$2:X$507),"Odyssey File","Please check"))))</f>
        <v>Rule based Entry</v>
      </c>
      <c r="AA42" s="1" t="str">
        <f>IF(AND(MAS_Pre_Staging_2_Manual_Entry!AA42&lt;&gt;MAS_Pre_Staging_2!AA42,MAS_Pre_Staging_2_Manual_Entry!AA42&lt;&gt;"Manual Entry Req"),"Rule based Entry",IF(MAS_Pre_Staging_2_Manual_Entry!AA42="Manual Entry Req","Manual Entry Req",IF(MAS_Pre_Staging_2_Manual_Entry!AA42=MAS_Pre_Staging_1!Z42,"Region File",IF(MAS_Pre_Staging_2_Manual_Entry!AA42=_xlfn.XLOOKUP($A42,Odyssey_vs_App_Mapping_1!$A$2:$A$507,Odyssey_vs_App_Mapping_1!Y$2:Y$507),"Odyssey File","Please check"))))</f>
        <v>Rule based Entry</v>
      </c>
      <c r="AB42" s="1" t="str">
        <f>IF(AND(MAS_Pre_Staging_2_Manual_Entry!AB42&lt;&gt;MAS_Pre_Staging_2!AB42,MAS_Pre_Staging_2_Manual_Entry!AB42&lt;&gt;"Manual Entry Req"),"Rule based Entry",IF(MAS_Pre_Staging_2_Manual_Entry!AB42="Manual Entry Req","Manual Entry Req",IF(MAS_Pre_Staging_2_Manual_Entry!AB42=MAS_Pre_Staging_1!AA42,"Region File",IF(MAS_Pre_Staging_2_Manual_Entry!AB42=_xlfn.XLOOKUP($A42,Odyssey_vs_App_Mapping_1!$A$2:$A$507,Odyssey_vs_App_Mapping_1!Z$2:Z$507),"Odyssey File","Please check"))))</f>
        <v>Rule based Entry</v>
      </c>
      <c r="AC42" s="1" t="str">
        <f>IF(AND(MAS_Pre_Staging_2_Manual_Entry!AC42&lt;&gt;MAS_Pre_Staging_2!AC42,MAS_Pre_Staging_2_Manual_Entry!AC42&lt;&gt;"Manual Entry Req"),"Rule based Entry",IF(MAS_Pre_Staging_2_Manual_Entry!AC42="Manual Entry Req","Manual Entry Req",IF(MAS_Pre_Staging_2_Manual_Entry!AC42=MAS_Pre_Staging_1!AB42,"Region File",IF(MAS_Pre_Staging_2_Manual_Entry!AC42=_xlfn.XLOOKUP($A42,Odyssey_vs_App_Mapping_1!$A$2:$A$507,Odyssey_vs_App_Mapping_1!AA$2:AA$507),"Odyssey File","Please check"))))</f>
        <v>Rule based Entry</v>
      </c>
      <c r="AD42" s="1" t="str">
        <f>IF(AND(MAS_Pre_Staging_2_Manual_Entry!AD42&lt;&gt;MAS_Pre_Staging_2!AD42,MAS_Pre_Staging_2_Manual_Entry!AD42&lt;&gt;"Manual Entry Req"),"Rule based Entry",IF(MAS_Pre_Staging_2_Manual_Entry!AD42="Manual Entry Req","Manual Entry Req",IF(MAS_Pre_Staging_2_Manual_Entry!AD42=MAS_Pre_Staging_1!AC42,"Region File",IF(MAS_Pre_Staging_2_Manual_Entry!AD42=_xlfn.XLOOKUP($A42,Odyssey_vs_App_Mapping_1!$A$2:$A$507,Odyssey_vs_App_Mapping_1!AB$2:AB$507),"Odyssey File","Please check"))))</f>
        <v>Rule based Entry</v>
      </c>
      <c r="AE42" s="1" t="str">
        <f>IF(AND(MAS_Pre_Staging_2_Manual_Entry!AE42&lt;&gt;MAS_Pre_Staging_2!AE42,MAS_Pre_Staging_2_Manual_Entry!AE42&lt;&gt;"Manual Entry Req"),"Rule based Entry",IF(MAS_Pre_Staging_2_Manual_Entry!AE42="Manual Entry Req","Manual Entry Req",IF(MAS_Pre_Staging_2_Manual_Entry!AE42=MAS_Pre_Staging_1!AD42,"Region File",IF(MAS_Pre_Staging_2_Manual_Entry!AE42=_xlfn.XLOOKUP($A42,Odyssey_vs_App_Mapping_1!$A$2:$A$507,Odyssey_vs_App_Mapping_1!AC$2:AC$507),"Odyssey File","Please check"))))</f>
        <v>Rule based Entry</v>
      </c>
      <c r="AF42" s="1" t="str">
        <f>IF(AND(MAS_Pre_Staging_2_Manual_Entry!AF42&lt;&gt;MAS_Pre_Staging_2!AF42,MAS_Pre_Staging_2_Manual_Entry!AF42&lt;&gt;"Manual Entry Req"),"Rule based Entry",IF(MAS_Pre_Staging_2_Manual_Entry!AF42="Manual Entry Req","Manual Entry Req",IF(MAS_Pre_Staging_2_Manual_Entry!AF42=MAS_Pre_Staging_1!AE42,"Region File",IF(MAS_Pre_Staging_2_Manual_Entry!AF42=_xlfn.XLOOKUP($A42,Odyssey_vs_App_Mapping_1!$A$2:$A$507,Odyssey_vs_App_Mapping_1!AD$2:AD$507),"Odyssey File","Please check"))))</f>
        <v>Rule based Entry</v>
      </c>
      <c r="AG42" s="1" t="str">
        <f>IF(AND(MAS_Pre_Staging_2_Manual_Entry!AG42&lt;&gt;MAS_Pre_Staging_2!AG42,MAS_Pre_Staging_2_Manual_Entry!AG42&lt;&gt;"Manual Entry Req"),"Rule based Entry",IF(MAS_Pre_Staging_2_Manual_Entry!AG42="Manual Entry Req","Manual Entry Req",IF(MAS_Pre_Staging_2_Manual_Entry!AG42=MAS_Pre_Staging_1!AF42,"Region File",IF(MAS_Pre_Staging_2_Manual_Entry!AG42=_xlfn.XLOOKUP($A42,Odyssey_vs_App_Mapping_1!$A$2:$A$507,Odyssey_vs_App_Mapping_1!AE$2:AE$507),"Odyssey File","Please check"))))</f>
        <v>Rule based Entry</v>
      </c>
      <c r="AH42" s="1" t="str">
        <f>IF(AND(MAS_Pre_Staging_2_Manual_Entry!AH42&lt;&gt;MAS_Pre_Staging_2!AH42,MAS_Pre_Staging_2_Manual_Entry!AH42&lt;&gt;"Manual Entry Req"),"Rule based Entry",IF(MAS_Pre_Staging_2_Manual_Entry!AH42="Manual Entry Req","Manual Entry Req",IF(MAS_Pre_Staging_2_Manual_Entry!AH42=MAS_Pre_Staging_1!AG42,"Region File",IF(MAS_Pre_Staging_2_Manual_Entry!AH42=_xlfn.XLOOKUP($A42,Odyssey_vs_App_Mapping_1!$A$2:$A$507,Odyssey_vs_App_Mapping_1!AF$2:AF$507),"Odyssey File","Please check"))))</f>
        <v>Manual Entry Req</v>
      </c>
      <c r="AI42" s="1" t="str">
        <f>IF(AND(MAS_Pre_Staging_2_Manual_Entry!AI42&lt;&gt;MAS_Pre_Staging_2!AI42,MAS_Pre_Staging_2_Manual_Entry!AI42&lt;&gt;"Manual Entry Req"),"Rule based Entry",IF(MAS_Pre_Staging_2_Manual_Entry!AI42="Manual Entry Req","Manual Entry Req",IF(MAS_Pre_Staging_2_Manual_Entry!AI42=MAS_Pre_Staging_1!AH42,"Region File",IF(MAS_Pre_Staging_2_Manual_Entry!AI42=_xlfn.XLOOKUP($A42,Odyssey_vs_App_Mapping_1!$A$2:$A$507,Odyssey_vs_App_Mapping_1!AG$2:AG$507),"Odyssey File","Please check"))))</f>
        <v>Manual Entry Req</v>
      </c>
      <c r="AJ42" s="1" t="str">
        <f>IF(AND(MAS_Pre_Staging_2_Manual_Entry!AJ42&lt;&gt;MAS_Pre_Staging_2!AJ42,MAS_Pre_Staging_2_Manual_Entry!AJ42&lt;&gt;"Manual Entry Req"),"Rule based Entry",IF(MAS_Pre_Staging_2_Manual_Entry!AJ42="Manual Entry Req","Manual Entry Req",IF(MAS_Pre_Staging_2_Manual_Entry!AJ42=MAS_Pre_Staging_1!AI42,"Region File",IF(MAS_Pre_Staging_2_Manual_Entry!AJ42=_xlfn.XLOOKUP($A42,Odyssey_vs_App_Mapping_1!$A$2:$A$507,Odyssey_vs_App_Mapping_1!AH$2:AH$507),"Odyssey File","Please check"))))</f>
        <v>Manual Entry Req</v>
      </c>
      <c r="AK42" s="1" t="str">
        <f>IF(AND(MAS_Pre_Staging_2_Manual_Entry!AK42&lt;&gt;MAS_Pre_Staging_2!AK42,MAS_Pre_Staging_2_Manual_Entry!AK42&lt;&gt;"Manual Entry Req"),"Rule based Entry",IF(MAS_Pre_Staging_2_Manual_Entry!AK42="Manual Entry Req","Manual Entry Req",IF(MAS_Pre_Staging_2_Manual_Entry!AK42=MAS_Pre_Staging_1!AJ42,"Region File",IF(MAS_Pre_Staging_2_Manual_Entry!AK42=_xlfn.XLOOKUP($A42,Odyssey_vs_App_Mapping_1!$A$2:$A$507,Odyssey_vs_App_Mapping_1!AI$2:AI$507),"Odyssey File","Please check"))))</f>
        <v>Manual Entry Req</v>
      </c>
      <c r="AL42" s="1" t="str">
        <f>IF(AND(MAS_Pre_Staging_2_Manual_Entry!AL42&lt;&gt;MAS_Pre_Staging_2!AL42,MAS_Pre_Staging_2_Manual_Entry!AL42&lt;&gt;"Manual Entry Req"),"Rule based Entry",IF(MAS_Pre_Staging_2_Manual_Entry!AL42="Manual Entry Req","Manual Entry Req",IF(MAS_Pre_Staging_2_Manual_Entry!AL42=MAS_Pre_Staging_1!AK42,"Region File",IF(MAS_Pre_Staging_2_Manual_Entry!AL42=_xlfn.XLOOKUP($A42,Odyssey_vs_App_Mapping_1!$A$2:$A$507,Odyssey_vs_App_Mapping_1!AJ$2:AJ$507),"Odyssey File","Please check"))))</f>
        <v>Manual Entry Req</v>
      </c>
      <c r="AM42" s="1" t="str">
        <f>IF(AND(MAS_Pre_Staging_2_Manual_Entry!AM42&lt;&gt;MAS_Pre_Staging_2!AM42,MAS_Pre_Staging_2_Manual_Entry!AM42&lt;&gt;"Manual Entry Req"),"Rule based Entry",IF(MAS_Pre_Staging_2_Manual_Entry!AM42="Manual Entry Req","Manual Entry Req",IF(MAS_Pre_Staging_2_Manual_Entry!AM42=MAS_Pre_Staging_1!AL42,"Region File",IF(MAS_Pre_Staging_2_Manual_Entry!AM42=_xlfn.XLOOKUP($A42,Odyssey_vs_App_Mapping_1!$A$2:$A$507,Odyssey_vs_App_Mapping_1!AK$2:AK$507),"Odyssey File","Please check"))))</f>
        <v>Manual Entry Req</v>
      </c>
      <c r="AN42" s="1" t="str">
        <f>IF(AND(MAS_Pre_Staging_2_Manual_Entry!AN42&lt;&gt;MAS_Pre_Staging_2!AN42,MAS_Pre_Staging_2_Manual_Entry!AN42&lt;&gt;"Manual Entry Req"),"Rule based Entry",IF(MAS_Pre_Staging_2_Manual_Entry!AN42="Manual Entry Req","Manual Entry Req",IF(MAS_Pre_Staging_2_Manual_Entry!AN42=MAS_Pre_Staging_1!AM42,"Region File",IF(MAS_Pre_Staging_2_Manual_Entry!AN42=_xlfn.XLOOKUP($A42,Odyssey_vs_App_Mapping_1!$A$2:$A$507,Odyssey_vs_App_Mapping_1!AL$2:AL$507),"Odyssey File","Please check"))))</f>
        <v>Manual Entry Req</v>
      </c>
      <c r="AO42" s="1" t="str">
        <f>IF(AND(MAS_Pre_Staging_2_Manual_Entry!AO42&lt;&gt;MAS_Pre_Staging_2!AO42,MAS_Pre_Staging_2_Manual_Entry!AO42&lt;&gt;"Manual Entry Req"),"Rule based Entry",IF(MAS_Pre_Staging_2_Manual_Entry!AO42="Manual Entry Req","Manual Entry Req",IF(MAS_Pre_Staging_2_Manual_Entry!AO42=MAS_Pre_Staging_1!AN42,"Region File",IF(MAS_Pre_Staging_2_Manual_Entry!AO42=_xlfn.XLOOKUP($A42,Odyssey_vs_App_Mapping_1!$A$2:$A$507,Odyssey_vs_App_Mapping_1!AM$2:AM$507),"Odyssey File","Please check"))))</f>
        <v>Rule based Entry</v>
      </c>
      <c r="AP42" s="1" t="str">
        <f>IF(AND(MAS_Pre_Staging_2_Manual_Entry!AP42&lt;&gt;MAS_Pre_Staging_2!AP42,MAS_Pre_Staging_2_Manual_Entry!AP42&lt;&gt;"Default"),"Manually Entered",IF(MAS_Pre_Staging_2_Manual_Entry!AP42="Default","Default",IF(MAS_Pre_Staging_2_Manual_Entry!AP42="Manual Entry Req","Manual Entry Req",IF(MAS_Pre_Staging_2!AP42=MAS_Pre_Staging_1!AO42,"Region File",IF(MAS_Pre_Staging_2!AP42=_xlfn.XLOOKUP($A42,Odyssey_vs_App_Mapping_1!$A$2:$A$507,Odyssey_vs_App_Mapping_1!AN$2:AN$507),"Odyssey File","Manual Data Entry")))))</f>
        <v>Manual Entry Req</v>
      </c>
      <c r="AQ42" s="29">
        <f t="shared" si="0"/>
        <v>0.7142857142857143</v>
      </c>
      <c r="AR42" s="29">
        <f t="shared" si="1"/>
        <v>0.95652173913043481</v>
      </c>
      <c r="AS42" s="1">
        <f t="shared" si="2"/>
        <v>11</v>
      </c>
      <c r="AT42" s="1">
        <f t="shared" si="3"/>
        <v>0</v>
      </c>
      <c r="AU42" s="1">
        <f t="shared" si="4"/>
        <v>0</v>
      </c>
      <c r="AV42" s="1">
        <f t="shared" si="5"/>
        <v>10</v>
      </c>
      <c r="AW42" s="1">
        <f t="shared" si="6"/>
        <v>0</v>
      </c>
      <c r="AX42" s="44">
        <f t="shared" si="7"/>
        <v>0.31428571428571428</v>
      </c>
      <c r="AY42" s="44">
        <f t="shared" si="7"/>
        <v>0</v>
      </c>
      <c r="AZ42" s="173">
        <f t="shared" si="8"/>
        <v>0</v>
      </c>
    </row>
    <row r="43" spans="1:52" x14ac:dyDescent="0.25">
      <c r="A43" s="105" t="str">
        <f>MAS_Pre_Staging_26[[#This Row],[Source ID]]</f>
        <v>APAC.132</v>
      </c>
      <c r="B43" s="1" t="str">
        <f>MAS_Pre_Staging_26[[#This Row],[M1 : Name of All Applications]]</f>
        <v>PartnerMore</v>
      </c>
      <c r="C43" s="1" t="str">
        <f>MAS_Pre_Staging_26[[#This Row],[Region]]</f>
        <v>APAC</v>
      </c>
      <c r="D43" s="1" t="str">
        <f>MAS_Pre_Staging_26[[#This Row],[Is it present in Odyssey File? (Y/N)]]</f>
        <v>N</v>
      </c>
      <c r="E43" s="1" t="str">
        <f>MAS_Pre_Staging_26[[#This Row],[M1. Source of File]]</f>
        <v>APAC</v>
      </c>
      <c r="F43" s="1" t="str">
        <f>MAS_Pre_Staging_26[[#This Row],[M2 : Listed CMDB Application Owner]]</f>
        <v>Madhukar Jain</v>
      </c>
      <c r="G43" s="1" t="str">
        <f>MAS_Pre_Staging_26[[#This Row],[M2: Listed Region Owner]]</f>
        <v>Madhukar Jain</v>
      </c>
      <c r="H43" s="1" t="str">
        <f>IF(AND(MAS_Pre_Staging_2_Manual_Entry!H43&lt;&gt;MAS_Pre_Staging_2!H43,MAS_Pre_Staging_2_Manual_Entry!H43&lt;&gt;"Manual Entry Req"),"Rule based Entry",IF(MAS_Pre_Staging_2_Manual_Entry!H43="Manual Entry Req","Manual Entry Req",IF(MAS_Pre_Staging_2_Manual_Entry!H43=MAS_Pre_Staging_1!G43,"Region File",IF(MAS_Pre_Staging_2_Manual_Entry!H43=_xlfn.XLOOKUP($A43,Odyssey_vs_App_Mapping_1!$A$2:$A$507,Odyssey_vs_App_Mapping_1!F$2:F$507),"Odyssey File","Please check"))))</f>
        <v>Region File</v>
      </c>
      <c r="I43" s="1" t="str">
        <f>IF(AND(MAS_Pre_Staging_2_Manual_Entry!I43&lt;&gt;MAS_Pre_Staging_2!I43,MAS_Pre_Staging_2_Manual_Entry!I43&lt;&gt;"Manual Entry Req"),"Rule based Entry",IF(MAS_Pre_Staging_2_Manual_Entry!I43="Manual Entry Req","Manual Entry Req",IF(MAS_Pre_Staging_2_Manual_Entry!I43=MAS_Pre_Staging_1!H43,"Region File",IF(MAS_Pre_Staging_2_Manual_Entry!I43=_xlfn.XLOOKUP($A43,Odyssey_vs_App_Mapping_1!$A$2:$A$507,Odyssey_vs_App_Mapping_1!G$2:G$507),"Odyssey File","Please check"))))</f>
        <v>Region File</v>
      </c>
      <c r="J43" s="1" t="str">
        <f>IF(AND(MAS_Pre_Staging_2_Manual_Entry!J43&lt;&gt;MAS_Pre_Staging_2!J43,MAS_Pre_Staging_2_Manual_Entry!J43&lt;&gt;"Manual Entry Req"),"Rule based Entry",IF(MAS_Pre_Staging_2_Manual_Entry!J43="Manual Entry Req","Manual Entry Req",IF(MAS_Pre_Staging_2_Manual_Entry!J43=MAS_Pre_Staging_1!I43,"Region File",IF(MAS_Pre_Staging_2_Manual_Entry!J43=_xlfn.XLOOKUP($A43,Odyssey_vs_App_Mapping_1!$A$2:$A$507,Odyssey_vs_App_Mapping_1!H$2:H$507),"Odyssey File","Please check"))))</f>
        <v>Rule based Entry</v>
      </c>
      <c r="K43" s="1" t="str">
        <f>IF(AND(MAS_Pre_Staging_2_Manual_Entry!K43&lt;&gt;MAS_Pre_Staging_2!K43,MAS_Pre_Staging_2_Manual_Entry!K43&lt;&gt;"Manual Entry Req"),"Rule based Entry",IF(MAS_Pre_Staging_2_Manual_Entry!K43="Manual Entry Req","Manual Entry Req",IF(MAS_Pre_Staging_2_Manual_Entry!K43=MAS_Pre_Staging_1!J43,"Region File",IF(MAS_Pre_Staging_2_Manual_Entry!K43=_xlfn.XLOOKUP($A43,Odyssey_vs_App_Mapping_1!$A$2:$A$507,Odyssey_vs_App_Mapping_1!I$2:I$507),"Odyssey File","Please check"))))</f>
        <v>Region File</v>
      </c>
      <c r="L43" s="1" t="str">
        <f>IF(AND(MAS_Pre_Staging_2_Manual_Entry!L43&lt;&gt;MAS_Pre_Staging_2!L43,MAS_Pre_Staging_2_Manual_Entry!L43&lt;&gt;"Manual Entry Req"),"Rule based Entry",IF(MAS_Pre_Staging_2_Manual_Entry!L43="Manual Entry Req","Manual Entry Req",IF(MAS_Pre_Staging_2_Manual_Entry!L43=MAS_Pre_Staging_1!K43,"Region File",IF(MAS_Pre_Staging_2_Manual_Entry!L43=_xlfn.XLOOKUP($A43,Odyssey_vs_App_Mapping_1!$A$2:$A$507,Odyssey_vs_App_Mapping_1!J$2:J$507),"Odyssey File","Please check"))))</f>
        <v>Region File</v>
      </c>
      <c r="M43" s="1" t="str">
        <f>IF(AND(MAS_Pre_Staging_2_Manual_Entry!M43&lt;&gt;MAS_Pre_Staging_2!M43,MAS_Pre_Staging_2_Manual_Entry!M43&lt;&gt;"Manual Entry Req"),"Rule based Entry",IF(MAS_Pre_Staging_2_Manual_Entry!M43="Manual Entry Req","Manual Entry Req",IF(MAS_Pre_Staging_2_Manual_Entry!M43=MAS_Pre_Staging_1!L43,"Region File",IF(MAS_Pre_Staging_2_Manual_Entry!M43=_xlfn.XLOOKUP($A43,Odyssey_vs_App_Mapping_1!$A$2:$A$507,Odyssey_vs_App_Mapping_1!K$2:K$507),"Odyssey File","Please check"))))</f>
        <v>Rule based Entry</v>
      </c>
      <c r="N43" s="1" t="str">
        <f>IF(AND(MAS_Pre_Staging_2_Manual_Entry!N43&lt;&gt;MAS_Pre_Staging_2!N43,MAS_Pre_Staging_2_Manual_Entry!N43&lt;&gt;"Manual Entry Req"),"Rule based Entry",IF(MAS_Pre_Staging_2_Manual_Entry!N43="Manual Entry Req","Manual Entry Req",IF(MAS_Pre_Staging_2_Manual_Entry!N43=MAS_Pre_Staging_1!M43,"Region File",IF(MAS_Pre_Staging_2_Manual_Entry!N43=_xlfn.XLOOKUP($A43,Odyssey_vs_App_Mapping_1!$A$2:$A$507,Odyssey_vs_App_Mapping_1!L$2:L$507),"Odyssey File","Please check"))))</f>
        <v>Rule based Entry</v>
      </c>
      <c r="O43" s="1" t="str">
        <f>IF(AND(MAS_Pre_Staging_2_Manual_Entry!O43&lt;&gt;MAS_Pre_Staging_2!O43,MAS_Pre_Staging_2_Manual_Entry!O43&lt;&gt;"Manual Entry Req"),"Rule based Entry",IF(MAS_Pre_Staging_2_Manual_Entry!O43="Manual Entry Req","Manual Entry Req",IF(MAS_Pre_Staging_2_Manual_Entry!O43=MAS_Pre_Staging_1!N43,"Region File",IF(MAS_Pre_Staging_2_Manual_Entry!O43=_xlfn.XLOOKUP($A43,Odyssey_vs_App_Mapping_1!$A$2:$A$507,Odyssey_vs_App_Mapping_1!M$2:M$507),"Odyssey File","Please check"))))</f>
        <v>Rule based Entry</v>
      </c>
      <c r="P43" s="1" t="str">
        <f>IF(AND(MAS_Pre_Staging_2_Manual_Entry!P43&lt;&gt;MAS_Pre_Staging_2!P43,MAS_Pre_Staging_2_Manual_Entry!P43&lt;&gt;"Manual Entry Req"),"Rule based Entry",IF(MAS_Pre_Staging_2_Manual_Entry!P43="Manual Entry Req","Manual Entry Req",IF(MAS_Pre_Staging_2_Manual_Entry!P43=MAS_Pre_Staging_1!O43,"Region File",IF(MAS_Pre_Staging_2_Manual_Entry!P43=_xlfn.XLOOKUP($A43,Odyssey_vs_App_Mapping_1!$A$2:$A$507,Odyssey_vs_App_Mapping_1!N$2:N$507),"Odyssey File","Please check"))))</f>
        <v>Rule based Entry</v>
      </c>
      <c r="Q43" s="1" t="str">
        <f>IF(AND(MAS_Pre_Staging_2_Manual_Entry!Q43&lt;&gt;MAS_Pre_Staging_2!Q43,MAS_Pre_Staging_2_Manual_Entry!Q43&lt;&gt;"Manual Entry Req"),"Rule based Entry",IF(MAS_Pre_Staging_2_Manual_Entry!Q43="Manual Entry Req","Manual Entry Req",IF(MAS_Pre_Staging_2_Manual_Entry!Q43=MAS_Pre_Staging_1!P43,"Region File",IF(MAS_Pre_Staging_2_Manual_Entry!Q43=_xlfn.XLOOKUP($A43,Odyssey_vs_App_Mapping_1!$A$2:$A$507,Odyssey_vs_App_Mapping_1!O$2:O$507),"Odyssey File","Please check"))))</f>
        <v>Region File</v>
      </c>
      <c r="R43" s="1" t="str">
        <f>IF(AND(MAS_Pre_Staging_2_Manual_Entry!R43&lt;&gt;MAS_Pre_Staging_2!R43,MAS_Pre_Staging_2_Manual_Entry!R43&lt;&gt;"Manual Entry Req"),"Rule based Entry",IF(MAS_Pre_Staging_2_Manual_Entry!R43="Manual Entry Req","Manual Entry Req",IF(MAS_Pre_Staging_2_Manual_Entry!R43=MAS_Pre_Staging_1!Q43,"Region File",IF(MAS_Pre_Staging_2_Manual_Entry!R43=_xlfn.XLOOKUP($A43,Odyssey_vs_App_Mapping_1!$A$2:$A$507,Odyssey_vs_App_Mapping_1!P$2:P$507),"Odyssey File","Please check"))))</f>
        <v>Rule based Entry</v>
      </c>
      <c r="S43" s="1" t="str">
        <f>IF(AND(MAS_Pre_Staging_2_Manual_Entry!S43&lt;&gt;MAS_Pre_Staging_2!S43,MAS_Pre_Staging_2_Manual_Entry!S43&lt;&gt;"Manual Entry Req"),"Rule based Entry",IF(MAS_Pre_Staging_2_Manual_Entry!S43="Manual Entry Req","Manual Entry Req",IF(MAS_Pre_Staging_2_Manual_Entry!S43=MAS_Pre_Staging_1!R43,"Region File",IF(MAS_Pre_Staging_2_Manual_Entry!S43=_xlfn.XLOOKUP($A43,Odyssey_vs_App_Mapping_1!$A$2:$A$507,Odyssey_vs_App_Mapping_1!Q$2:Q$507),"Odyssey File","Please check"))))</f>
        <v>Manual Entry Req</v>
      </c>
      <c r="T43" s="1" t="str">
        <f>IF(AND(MAS_Pre_Staging_2_Manual_Entry!T43&lt;&gt;MAS_Pre_Staging_2!T43,MAS_Pre_Staging_2_Manual_Entry!T43&lt;&gt;"Manual Entry Req"),"Rule based Entry",IF(MAS_Pre_Staging_2_Manual_Entry!T43="Manual Entry Req","Manual Entry Req",IF(MAS_Pre_Staging_2_Manual_Entry!T43=MAS_Pre_Staging_1!S43,"Region File",IF(MAS_Pre_Staging_2_Manual_Entry!T43=_xlfn.XLOOKUP($A43,Odyssey_vs_App_Mapping_1!$A$2:$A$507,Odyssey_vs_App_Mapping_1!R$2:R$507),"Odyssey File","Please check"))))</f>
        <v>Manual Entry Req</v>
      </c>
      <c r="U43" s="1" t="str">
        <f>IF(AND(MAS_Pre_Staging_2_Manual_Entry!U43&lt;&gt;MAS_Pre_Staging_2!U43,MAS_Pre_Staging_2_Manual_Entry!U43&lt;&gt;"Manual Entry Req"),"Rule based Entry",IF(MAS_Pre_Staging_2_Manual_Entry!U43="Manual Entry Req","Manual Entry Req",IF(MAS_Pre_Staging_2_Manual_Entry!U43=MAS_Pre_Staging_1!T43,"Region File",IF(MAS_Pre_Staging_2_Manual_Entry!U43=_xlfn.XLOOKUP($A43,Odyssey_vs_App_Mapping_1!$A$2:$A$507,Odyssey_vs_App_Mapping_1!S$2:S$507),"Odyssey File","Please check"))))</f>
        <v>Manual Entry Req</v>
      </c>
      <c r="V43" s="1" t="str">
        <f>IF(AND(MAS_Pre_Staging_2_Manual_Entry!V43&lt;&gt;MAS_Pre_Staging_2!V43,MAS_Pre_Staging_2_Manual_Entry!V43&lt;&gt;"Manual Entry Req"),"Rule based Entry",IF(MAS_Pre_Staging_2_Manual_Entry!V43="Manual Entry Req","Manual Entry Req",IF(MAS_Pre_Staging_2_Manual_Entry!V43=MAS_Pre_Staging_1!U43,"Region File",IF(MAS_Pre_Staging_2_Manual_Entry!V43=_xlfn.XLOOKUP($A43,Odyssey_vs_App_Mapping_1!$A$2:$A$507,Odyssey_vs_App_Mapping_1!T$2:T$507),"Odyssey File","Please check"))))</f>
        <v>Manual Entry Req</v>
      </c>
      <c r="W43" s="1" t="str">
        <f>IF(AND(MAS_Pre_Staging_2_Manual_Entry!W43&lt;&gt;MAS_Pre_Staging_2!W43,MAS_Pre_Staging_2_Manual_Entry!W43&lt;&gt;"Manual Entry Req"),"Rule based Entry",IF(MAS_Pre_Staging_2_Manual_Entry!W43="Manual Entry Req","Manual Entry Req",IF(MAS_Pre_Staging_2_Manual_Entry!W43=MAS_Pre_Staging_1!V43,"Region File",IF(MAS_Pre_Staging_2_Manual_Entry!W43=_xlfn.XLOOKUP($A43,Odyssey_vs_App_Mapping_1!$A$2:$A$507,Odyssey_vs_App_Mapping_1!U$2:U$507),"Odyssey File","Please check"))))</f>
        <v>Rule based Entry</v>
      </c>
      <c r="X43" s="1" t="str">
        <f>IF(AND(MAS_Pre_Staging_2_Manual_Entry!X43&lt;&gt;MAS_Pre_Staging_2!X43,MAS_Pre_Staging_2_Manual_Entry!X43&lt;&gt;"Manual Entry Req"),"Rule based Entry",IF(MAS_Pre_Staging_2_Manual_Entry!X43="Manual Entry Req","Manual Entry Req",IF(MAS_Pre_Staging_2_Manual_Entry!X43=MAS_Pre_Staging_1!W43,"Region File",IF(MAS_Pre_Staging_2_Manual_Entry!X43=_xlfn.XLOOKUP($A43,Odyssey_vs_App_Mapping_1!$A$2:$A$507,Odyssey_vs_App_Mapping_1!V$2:V$507),"Odyssey File","Please check"))))</f>
        <v>Region File</v>
      </c>
      <c r="Y43" s="1" t="str">
        <f>IF(AND(MAS_Pre_Staging_2_Manual_Entry!Y43&lt;&gt;MAS_Pre_Staging_2!Y43,MAS_Pre_Staging_2_Manual_Entry!Y43&lt;&gt;"Manual Entry Req"),"Rule based Entry",IF(MAS_Pre_Staging_2_Manual_Entry!Y43="Manual Entry Req","Manual Entry Req",IF(MAS_Pre_Staging_2_Manual_Entry!Y43=MAS_Pre_Staging_1!X43,"Region File",IF(MAS_Pre_Staging_2_Manual_Entry!Y43=_xlfn.XLOOKUP($A43,Odyssey_vs_App_Mapping_1!$A$2:$A$507,Odyssey_vs_App_Mapping_1!W$2:W$507),"Odyssey File","Please check"))))</f>
        <v>Rule based Entry</v>
      </c>
      <c r="Z43" s="1" t="str">
        <f>IF(AND(MAS_Pre_Staging_2_Manual_Entry!Z43&lt;&gt;MAS_Pre_Staging_2!Z43,MAS_Pre_Staging_2_Manual_Entry!Z43&lt;&gt;"Manual Entry Req"),"Rule based Entry",IF(MAS_Pre_Staging_2_Manual_Entry!Z43="Manual Entry Req","Manual Entry Req",IF(MAS_Pre_Staging_2_Manual_Entry!Z43=MAS_Pre_Staging_1!Y43,"Region File",IF(MAS_Pre_Staging_2_Manual_Entry!Z43=_xlfn.XLOOKUP($A43,Odyssey_vs_App_Mapping_1!$A$2:$A$507,Odyssey_vs_App_Mapping_1!X$2:X$507),"Odyssey File","Please check"))))</f>
        <v>Rule based Entry</v>
      </c>
      <c r="AA43" s="1" t="str">
        <f>IF(AND(MAS_Pre_Staging_2_Manual_Entry!AA43&lt;&gt;MAS_Pre_Staging_2!AA43,MAS_Pre_Staging_2_Manual_Entry!AA43&lt;&gt;"Manual Entry Req"),"Rule based Entry",IF(MAS_Pre_Staging_2_Manual_Entry!AA43="Manual Entry Req","Manual Entry Req",IF(MAS_Pre_Staging_2_Manual_Entry!AA43=MAS_Pre_Staging_1!Z43,"Region File",IF(MAS_Pre_Staging_2_Manual_Entry!AA43=_xlfn.XLOOKUP($A43,Odyssey_vs_App_Mapping_1!$A$2:$A$507,Odyssey_vs_App_Mapping_1!Y$2:Y$507),"Odyssey File","Please check"))))</f>
        <v>Rule based Entry</v>
      </c>
      <c r="AB43" s="1" t="str">
        <f>IF(AND(MAS_Pre_Staging_2_Manual_Entry!AB43&lt;&gt;MAS_Pre_Staging_2!AB43,MAS_Pre_Staging_2_Manual_Entry!AB43&lt;&gt;"Manual Entry Req"),"Rule based Entry",IF(MAS_Pre_Staging_2_Manual_Entry!AB43="Manual Entry Req","Manual Entry Req",IF(MAS_Pre_Staging_2_Manual_Entry!AB43=MAS_Pre_Staging_1!AA43,"Region File",IF(MAS_Pre_Staging_2_Manual_Entry!AB43=_xlfn.XLOOKUP($A43,Odyssey_vs_App_Mapping_1!$A$2:$A$507,Odyssey_vs_App_Mapping_1!Z$2:Z$507),"Odyssey File","Please check"))))</f>
        <v>Rule based Entry</v>
      </c>
      <c r="AC43" s="1" t="str">
        <f>IF(AND(MAS_Pre_Staging_2_Manual_Entry!AC43&lt;&gt;MAS_Pre_Staging_2!AC43,MAS_Pre_Staging_2_Manual_Entry!AC43&lt;&gt;"Manual Entry Req"),"Rule based Entry",IF(MAS_Pre_Staging_2_Manual_Entry!AC43="Manual Entry Req","Manual Entry Req",IF(MAS_Pre_Staging_2_Manual_Entry!AC43=MAS_Pre_Staging_1!AB43,"Region File",IF(MAS_Pre_Staging_2_Manual_Entry!AC43=_xlfn.XLOOKUP($A43,Odyssey_vs_App_Mapping_1!$A$2:$A$507,Odyssey_vs_App_Mapping_1!AA$2:AA$507),"Odyssey File","Please check"))))</f>
        <v>Rule based Entry</v>
      </c>
      <c r="AD43" s="1" t="str">
        <f>IF(AND(MAS_Pre_Staging_2_Manual_Entry!AD43&lt;&gt;MAS_Pre_Staging_2!AD43,MAS_Pre_Staging_2_Manual_Entry!AD43&lt;&gt;"Manual Entry Req"),"Rule based Entry",IF(MAS_Pre_Staging_2_Manual_Entry!AD43="Manual Entry Req","Manual Entry Req",IF(MAS_Pre_Staging_2_Manual_Entry!AD43=MAS_Pre_Staging_1!AC43,"Region File",IF(MAS_Pre_Staging_2_Manual_Entry!AD43=_xlfn.XLOOKUP($A43,Odyssey_vs_App_Mapping_1!$A$2:$A$507,Odyssey_vs_App_Mapping_1!AB$2:AB$507),"Odyssey File","Please check"))))</f>
        <v>Rule based Entry</v>
      </c>
      <c r="AE43" s="1" t="str">
        <f>IF(AND(MAS_Pre_Staging_2_Manual_Entry!AE43&lt;&gt;MAS_Pre_Staging_2!AE43,MAS_Pre_Staging_2_Manual_Entry!AE43&lt;&gt;"Manual Entry Req"),"Rule based Entry",IF(MAS_Pre_Staging_2_Manual_Entry!AE43="Manual Entry Req","Manual Entry Req",IF(MAS_Pre_Staging_2_Manual_Entry!AE43=MAS_Pre_Staging_1!AD43,"Region File",IF(MAS_Pre_Staging_2_Manual_Entry!AE43=_xlfn.XLOOKUP($A43,Odyssey_vs_App_Mapping_1!$A$2:$A$507,Odyssey_vs_App_Mapping_1!AC$2:AC$507),"Odyssey File","Please check"))))</f>
        <v>Rule based Entry</v>
      </c>
      <c r="AF43" s="1" t="str">
        <f>IF(AND(MAS_Pre_Staging_2_Manual_Entry!AF43&lt;&gt;MAS_Pre_Staging_2!AF43,MAS_Pre_Staging_2_Manual_Entry!AF43&lt;&gt;"Manual Entry Req"),"Rule based Entry",IF(MAS_Pre_Staging_2_Manual_Entry!AF43="Manual Entry Req","Manual Entry Req",IF(MAS_Pre_Staging_2_Manual_Entry!AF43=MAS_Pre_Staging_1!AE43,"Region File",IF(MAS_Pre_Staging_2_Manual_Entry!AF43=_xlfn.XLOOKUP($A43,Odyssey_vs_App_Mapping_1!$A$2:$A$507,Odyssey_vs_App_Mapping_1!AD$2:AD$507),"Odyssey File","Please check"))))</f>
        <v>Rule based Entry</v>
      </c>
      <c r="AG43" s="1" t="str">
        <f>IF(AND(MAS_Pre_Staging_2_Manual_Entry!AG43&lt;&gt;MAS_Pre_Staging_2!AG43,MAS_Pre_Staging_2_Manual_Entry!AG43&lt;&gt;"Manual Entry Req"),"Rule based Entry",IF(MAS_Pre_Staging_2_Manual_Entry!AG43="Manual Entry Req","Manual Entry Req",IF(MAS_Pre_Staging_2_Manual_Entry!AG43=MAS_Pre_Staging_1!AF43,"Region File",IF(MAS_Pre_Staging_2_Manual_Entry!AG43=_xlfn.XLOOKUP($A43,Odyssey_vs_App_Mapping_1!$A$2:$A$507,Odyssey_vs_App_Mapping_1!AE$2:AE$507),"Odyssey File","Please check"))))</f>
        <v>Rule based Entry</v>
      </c>
      <c r="AH43" s="1" t="str">
        <f>IF(AND(MAS_Pre_Staging_2_Manual_Entry!AH43&lt;&gt;MAS_Pre_Staging_2!AH43,MAS_Pre_Staging_2_Manual_Entry!AH43&lt;&gt;"Manual Entry Req"),"Rule based Entry",IF(MAS_Pre_Staging_2_Manual_Entry!AH43="Manual Entry Req","Manual Entry Req",IF(MAS_Pre_Staging_2_Manual_Entry!AH43=MAS_Pre_Staging_1!AG43,"Region File",IF(MAS_Pre_Staging_2_Manual_Entry!AH43=_xlfn.XLOOKUP($A43,Odyssey_vs_App_Mapping_1!$A$2:$A$507,Odyssey_vs_App_Mapping_1!AF$2:AF$507),"Odyssey File","Please check"))))</f>
        <v>Manual Entry Req</v>
      </c>
      <c r="AI43" s="1" t="str">
        <f>IF(AND(MAS_Pre_Staging_2_Manual_Entry!AI43&lt;&gt;MAS_Pre_Staging_2!AI43,MAS_Pre_Staging_2_Manual_Entry!AI43&lt;&gt;"Manual Entry Req"),"Rule based Entry",IF(MAS_Pre_Staging_2_Manual_Entry!AI43="Manual Entry Req","Manual Entry Req",IF(MAS_Pre_Staging_2_Manual_Entry!AI43=MAS_Pre_Staging_1!AH43,"Region File",IF(MAS_Pre_Staging_2_Manual_Entry!AI43=_xlfn.XLOOKUP($A43,Odyssey_vs_App_Mapping_1!$A$2:$A$507,Odyssey_vs_App_Mapping_1!AG$2:AG$507),"Odyssey File","Please check"))))</f>
        <v>Manual Entry Req</v>
      </c>
      <c r="AJ43" s="1" t="str">
        <f>IF(AND(MAS_Pre_Staging_2_Manual_Entry!AJ43&lt;&gt;MAS_Pre_Staging_2!AJ43,MAS_Pre_Staging_2_Manual_Entry!AJ43&lt;&gt;"Manual Entry Req"),"Rule based Entry",IF(MAS_Pre_Staging_2_Manual_Entry!AJ43="Manual Entry Req","Manual Entry Req",IF(MAS_Pre_Staging_2_Manual_Entry!AJ43=MAS_Pre_Staging_1!AI43,"Region File",IF(MAS_Pre_Staging_2_Manual_Entry!AJ43=_xlfn.XLOOKUP($A43,Odyssey_vs_App_Mapping_1!$A$2:$A$507,Odyssey_vs_App_Mapping_1!AH$2:AH$507),"Odyssey File","Please check"))))</f>
        <v>Manual Entry Req</v>
      </c>
      <c r="AK43" s="1" t="str">
        <f>IF(AND(MAS_Pre_Staging_2_Manual_Entry!AK43&lt;&gt;MAS_Pre_Staging_2!AK43,MAS_Pre_Staging_2_Manual_Entry!AK43&lt;&gt;"Manual Entry Req"),"Rule based Entry",IF(MAS_Pre_Staging_2_Manual_Entry!AK43="Manual Entry Req","Manual Entry Req",IF(MAS_Pre_Staging_2_Manual_Entry!AK43=MAS_Pre_Staging_1!AJ43,"Region File",IF(MAS_Pre_Staging_2_Manual_Entry!AK43=_xlfn.XLOOKUP($A43,Odyssey_vs_App_Mapping_1!$A$2:$A$507,Odyssey_vs_App_Mapping_1!AI$2:AI$507),"Odyssey File","Please check"))))</f>
        <v>Manual Entry Req</v>
      </c>
      <c r="AL43" s="1" t="str">
        <f>IF(AND(MAS_Pre_Staging_2_Manual_Entry!AL43&lt;&gt;MAS_Pre_Staging_2!AL43,MAS_Pre_Staging_2_Manual_Entry!AL43&lt;&gt;"Manual Entry Req"),"Rule based Entry",IF(MAS_Pre_Staging_2_Manual_Entry!AL43="Manual Entry Req","Manual Entry Req",IF(MAS_Pre_Staging_2_Manual_Entry!AL43=MAS_Pre_Staging_1!AK43,"Region File",IF(MAS_Pre_Staging_2_Manual_Entry!AL43=_xlfn.XLOOKUP($A43,Odyssey_vs_App_Mapping_1!$A$2:$A$507,Odyssey_vs_App_Mapping_1!AJ$2:AJ$507),"Odyssey File","Please check"))))</f>
        <v>Manual Entry Req</v>
      </c>
      <c r="AM43" s="1" t="str">
        <f>IF(AND(MAS_Pre_Staging_2_Manual_Entry!AM43&lt;&gt;MAS_Pre_Staging_2!AM43,MAS_Pre_Staging_2_Manual_Entry!AM43&lt;&gt;"Manual Entry Req"),"Rule based Entry",IF(MAS_Pre_Staging_2_Manual_Entry!AM43="Manual Entry Req","Manual Entry Req",IF(MAS_Pre_Staging_2_Manual_Entry!AM43=MAS_Pre_Staging_1!AL43,"Region File",IF(MAS_Pre_Staging_2_Manual_Entry!AM43=_xlfn.XLOOKUP($A43,Odyssey_vs_App_Mapping_1!$A$2:$A$507,Odyssey_vs_App_Mapping_1!AK$2:AK$507),"Odyssey File","Please check"))))</f>
        <v>Manual Entry Req</v>
      </c>
      <c r="AN43" s="1" t="str">
        <f>IF(AND(MAS_Pre_Staging_2_Manual_Entry!AN43&lt;&gt;MAS_Pre_Staging_2!AN43,MAS_Pre_Staging_2_Manual_Entry!AN43&lt;&gt;"Manual Entry Req"),"Rule based Entry",IF(MAS_Pre_Staging_2_Manual_Entry!AN43="Manual Entry Req","Manual Entry Req",IF(MAS_Pre_Staging_2_Manual_Entry!AN43=MAS_Pre_Staging_1!AM43,"Region File",IF(MAS_Pre_Staging_2_Manual_Entry!AN43=_xlfn.XLOOKUP($A43,Odyssey_vs_App_Mapping_1!$A$2:$A$507,Odyssey_vs_App_Mapping_1!AL$2:AL$507),"Odyssey File","Please check"))))</f>
        <v>Manual Entry Req</v>
      </c>
      <c r="AO43" s="1" t="str">
        <f>IF(AND(MAS_Pre_Staging_2_Manual_Entry!AO43&lt;&gt;MAS_Pre_Staging_2!AO43,MAS_Pre_Staging_2_Manual_Entry!AO43&lt;&gt;"Manual Entry Req"),"Rule based Entry",IF(MAS_Pre_Staging_2_Manual_Entry!AO43="Manual Entry Req","Manual Entry Req",IF(MAS_Pre_Staging_2_Manual_Entry!AO43=MAS_Pre_Staging_1!AN43,"Region File",IF(MAS_Pre_Staging_2_Manual_Entry!AO43=_xlfn.XLOOKUP($A43,Odyssey_vs_App_Mapping_1!$A$2:$A$507,Odyssey_vs_App_Mapping_1!AM$2:AM$507),"Odyssey File","Please check"))))</f>
        <v>Rule based Entry</v>
      </c>
      <c r="AP43" s="1" t="str">
        <f>IF(AND(MAS_Pre_Staging_2_Manual_Entry!AP43&lt;&gt;MAS_Pre_Staging_2!AP43,MAS_Pre_Staging_2_Manual_Entry!AP43&lt;&gt;"Default"),"Manually Entered",IF(MAS_Pre_Staging_2_Manual_Entry!AP43="Default","Default",IF(MAS_Pre_Staging_2_Manual_Entry!AP43="Manual Entry Req","Manual Entry Req",IF(MAS_Pre_Staging_2!AP43=MAS_Pre_Staging_1!AO43,"Region File",IF(MAS_Pre_Staging_2!AP43=_xlfn.XLOOKUP($A43,Odyssey_vs_App_Mapping_1!$A$2:$A$507,Odyssey_vs_App_Mapping_1!AN$2:AN$507),"Odyssey File","Manual Data Entry")))))</f>
        <v>Manual Entry Req</v>
      </c>
      <c r="AQ43" s="29">
        <f t="shared" si="0"/>
        <v>0.65714285714285714</v>
      </c>
      <c r="AR43" s="29">
        <f t="shared" si="1"/>
        <v>0.95652173913043481</v>
      </c>
      <c r="AS43" s="1">
        <f t="shared" si="2"/>
        <v>6</v>
      </c>
      <c r="AT43" s="1">
        <f t="shared" si="3"/>
        <v>0</v>
      </c>
      <c r="AU43" s="1">
        <f t="shared" si="4"/>
        <v>0</v>
      </c>
      <c r="AV43" s="1">
        <f t="shared" si="5"/>
        <v>12</v>
      </c>
      <c r="AW43" s="1">
        <f t="shared" si="6"/>
        <v>0</v>
      </c>
      <c r="AX43" s="44">
        <f t="shared" si="7"/>
        <v>0.17142857142857143</v>
      </c>
      <c r="AY43" s="44">
        <f t="shared" si="7"/>
        <v>0</v>
      </c>
      <c r="AZ43" s="173">
        <f t="shared" si="8"/>
        <v>0</v>
      </c>
    </row>
    <row r="44" spans="1:52" x14ac:dyDescent="0.25">
      <c r="A44" s="105" t="str">
        <f>MAS_Pre_Staging_26[[#This Row],[Source ID]]</f>
        <v>APAC.133</v>
      </c>
      <c r="B44" s="1" t="str">
        <f>MAS_Pre_Staging_26[[#This Row],[M1 : Name of All Applications]]</f>
        <v>Branding Sites</v>
      </c>
      <c r="C44" s="1" t="str">
        <f>MAS_Pre_Staging_26[[#This Row],[Region]]</f>
        <v>APAC</v>
      </c>
      <c r="D44" s="1" t="str">
        <f>MAS_Pre_Staging_26[[#This Row],[Is it present in Odyssey File? (Y/N)]]</f>
        <v>N</v>
      </c>
      <c r="E44" s="1" t="str">
        <f>MAS_Pre_Staging_26[[#This Row],[M1. Source of File]]</f>
        <v>APAC</v>
      </c>
      <c r="F44" s="1" t="str">
        <f>MAS_Pre_Staging_26[[#This Row],[M2 : Listed CMDB Application Owner]]</f>
        <v>Shailaja Nair</v>
      </c>
      <c r="G44" s="1" t="str">
        <f>MAS_Pre_Staging_26[[#This Row],[M2: Listed Region Owner]]</f>
        <v>Shailaja Nair</v>
      </c>
      <c r="H44" s="1" t="str">
        <f>IF(AND(MAS_Pre_Staging_2_Manual_Entry!H44&lt;&gt;MAS_Pre_Staging_2!H44,MAS_Pre_Staging_2_Manual_Entry!H44&lt;&gt;"Manual Entry Req"),"Rule based Entry",IF(MAS_Pre_Staging_2_Manual_Entry!H44="Manual Entry Req","Manual Entry Req",IF(MAS_Pre_Staging_2_Manual_Entry!H44=MAS_Pre_Staging_1!G44,"Region File",IF(MAS_Pre_Staging_2_Manual_Entry!H44=_xlfn.XLOOKUP($A44,Odyssey_vs_App_Mapping_1!$A$2:$A$507,Odyssey_vs_App_Mapping_1!F$2:F$507),"Odyssey File","Please check"))))</f>
        <v>Region File</v>
      </c>
      <c r="I44" s="1" t="str">
        <f>IF(AND(MAS_Pre_Staging_2_Manual_Entry!I44&lt;&gt;MAS_Pre_Staging_2!I44,MAS_Pre_Staging_2_Manual_Entry!I44&lt;&gt;"Manual Entry Req"),"Rule based Entry",IF(MAS_Pre_Staging_2_Manual_Entry!I44="Manual Entry Req","Manual Entry Req",IF(MAS_Pre_Staging_2_Manual_Entry!I44=MAS_Pre_Staging_1!H44,"Region File",IF(MAS_Pre_Staging_2_Manual_Entry!I44=_xlfn.XLOOKUP($A44,Odyssey_vs_App_Mapping_1!$A$2:$A$507,Odyssey_vs_App_Mapping_1!G$2:G$507),"Odyssey File","Please check"))))</f>
        <v>Region File</v>
      </c>
      <c r="J44" s="1" t="str">
        <f>IF(AND(MAS_Pre_Staging_2_Manual_Entry!J44&lt;&gt;MAS_Pre_Staging_2!J44,MAS_Pre_Staging_2_Manual_Entry!J44&lt;&gt;"Manual Entry Req"),"Rule based Entry",IF(MAS_Pre_Staging_2_Manual_Entry!J44="Manual Entry Req","Manual Entry Req",IF(MAS_Pre_Staging_2_Manual_Entry!J44=MAS_Pre_Staging_1!I44,"Region File",IF(MAS_Pre_Staging_2_Manual_Entry!J44=_xlfn.XLOOKUP($A44,Odyssey_vs_App_Mapping_1!$A$2:$A$507,Odyssey_vs_App_Mapping_1!H$2:H$507),"Odyssey File","Please check"))))</f>
        <v>Region File</v>
      </c>
      <c r="K44" s="1" t="str">
        <f>IF(AND(MAS_Pre_Staging_2_Manual_Entry!K44&lt;&gt;MAS_Pre_Staging_2!K44,MAS_Pre_Staging_2_Manual_Entry!K44&lt;&gt;"Manual Entry Req"),"Rule based Entry",IF(MAS_Pre_Staging_2_Manual_Entry!K44="Manual Entry Req","Manual Entry Req",IF(MAS_Pre_Staging_2_Manual_Entry!K44=MAS_Pre_Staging_1!J44,"Region File",IF(MAS_Pre_Staging_2_Manual_Entry!K44=_xlfn.XLOOKUP($A44,Odyssey_vs_App_Mapping_1!$A$2:$A$507,Odyssey_vs_App_Mapping_1!I$2:I$507),"Odyssey File","Please check"))))</f>
        <v>Region File</v>
      </c>
      <c r="L44" s="1" t="str">
        <f>IF(AND(MAS_Pre_Staging_2_Manual_Entry!L44&lt;&gt;MAS_Pre_Staging_2!L44,MAS_Pre_Staging_2_Manual_Entry!L44&lt;&gt;"Manual Entry Req"),"Rule based Entry",IF(MAS_Pre_Staging_2_Manual_Entry!L44="Manual Entry Req","Manual Entry Req",IF(MAS_Pre_Staging_2_Manual_Entry!L44=MAS_Pre_Staging_1!K44,"Region File",IF(MAS_Pre_Staging_2_Manual_Entry!L44=_xlfn.XLOOKUP($A44,Odyssey_vs_App_Mapping_1!$A$2:$A$507,Odyssey_vs_App_Mapping_1!J$2:J$507),"Odyssey File","Please check"))))</f>
        <v>Region File</v>
      </c>
      <c r="M44" s="1" t="str">
        <f>IF(AND(MAS_Pre_Staging_2_Manual_Entry!M44&lt;&gt;MAS_Pre_Staging_2!M44,MAS_Pre_Staging_2_Manual_Entry!M44&lt;&gt;"Manual Entry Req"),"Rule based Entry",IF(MAS_Pre_Staging_2_Manual_Entry!M44="Manual Entry Req","Manual Entry Req",IF(MAS_Pre_Staging_2_Manual_Entry!M44=MAS_Pre_Staging_1!L44,"Region File",IF(MAS_Pre_Staging_2_Manual_Entry!M44=_xlfn.XLOOKUP($A44,Odyssey_vs_App_Mapping_1!$A$2:$A$507,Odyssey_vs_App_Mapping_1!K$2:K$507),"Odyssey File","Please check"))))</f>
        <v>Region File</v>
      </c>
      <c r="N44" s="1" t="str">
        <f>IF(AND(MAS_Pre_Staging_2_Manual_Entry!N44&lt;&gt;MAS_Pre_Staging_2!N44,MAS_Pre_Staging_2_Manual_Entry!N44&lt;&gt;"Manual Entry Req"),"Rule based Entry",IF(MAS_Pre_Staging_2_Manual_Entry!N44="Manual Entry Req","Manual Entry Req",IF(MAS_Pre_Staging_2_Manual_Entry!N44=MAS_Pre_Staging_1!M44,"Region File",IF(MAS_Pre_Staging_2_Manual_Entry!N44=_xlfn.XLOOKUP($A44,Odyssey_vs_App_Mapping_1!$A$2:$A$507,Odyssey_vs_App_Mapping_1!L$2:L$507),"Odyssey File","Please check"))))</f>
        <v>Region File</v>
      </c>
      <c r="O44" s="1" t="str">
        <f>IF(AND(MAS_Pre_Staging_2_Manual_Entry!O44&lt;&gt;MAS_Pre_Staging_2!O44,MAS_Pre_Staging_2_Manual_Entry!O44&lt;&gt;"Manual Entry Req"),"Rule based Entry",IF(MAS_Pre_Staging_2_Manual_Entry!O44="Manual Entry Req","Manual Entry Req",IF(MAS_Pre_Staging_2_Manual_Entry!O44=MAS_Pre_Staging_1!N44,"Region File",IF(MAS_Pre_Staging_2_Manual_Entry!O44=_xlfn.XLOOKUP($A44,Odyssey_vs_App_Mapping_1!$A$2:$A$507,Odyssey_vs_App_Mapping_1!M$2:M$507),"Odyssey File","Please check"))))</f>
        <v>Region File</v>
      </c>
      <c r="P44" s="1" t="str">
        <f>IF(AND(MAS_Pre_Staging_2_Manual_Entry!P44&lt;&gt;MAS_Pre_Staging_2!P44,MAS_Pre_Staging_2_Manual_Entry!P44&lt;&gt;"Manual Entry Req"),"Rule based Entry",IF(MAS_Pre_Staging_2_Manual_Entry!P44="Manual Entry Req","Manual Entry Req",IF(MAS_Pre_Staging_2_Manual_Entry!P44=MAS_Pre_Staging_1!O44,"Region File",IF(MAS_Pre_Staging_2_Manual_Entry!P44=_xlfn.XLOOKUP($A44,Odyssey_vs_App_Mapping_1!$A$2:$A$507,Odyssey_vs_App_Mapping_1!N$2:N$507),"Odyssey File","Please check"))))</f>
        <v>Region File</v>
      </c>
      <c r="Q44" s="1" t="str">
        <f>IF(AND(MAS_Pre_Staging_2_Manual_Entry!Q44&lt;&gt;MAS_Pre_Staging_2!Q44,MAS_Pre_Staging_2_Manual_Entry!Q44&lt;&gt;"Manual Entry Req"),"Rule based Entry",IF(MAS_Pre_Staging_2_Manual_Entry!Q44="Manual Entry Req","Manual Entry Req",IF(MAS_Pre_Staging_2_Manual_Entry!Q44=MAS_Pre_Staging_1!P44,"Region File",IF(MAS_Pre_Staging_2_Manual_Entry!Q44=_xlfn.XLOOKUP($A44,Odyssey_vs_App_Mapping_1!$A$2:$A$507,Odyssey_vs_App_Mapping_1!O$2:O$507),"Odyssey File","Please check"))))</f>
        <v>Region File</v>
      </c>
      <c r="R44" s="1" t="str">
        <f>IF(AND(MAS_Pre_Staging_2_Manual_Entry!R44&lt;&gt;MAS_Pre_Staging_2!R44,MAS_Pre_Staging_2_Manual_Entry!R44&lt;&gt;"Manual Entry Req"),"Rule based Entry",IF(MAS_Pre_Staging_2_Manual_Entry!R44="Manual Entry Req","Manual Entry Req",IF(MAS_Pre_Staging_2_Manual_Entry!R44=MAS_Pre_Staging_1!Q44,"Region File",IF(MAS_Pre_Staging_2_Manual_Entry!R44=_xlfn.XLOOKUP($A44,Odyssey_vs_App_Mapping_1!$A$2:$A$507,Odyssey_vs_App_Mapping_1!P$2:P$507),"Odyssey File","Please check"))))</f>
        <v>Region File</v>
      </c>
      <c r="S44" s="1" t="str">
        <f>IF(AND(MAS_Pre_Staging_2_Manual_Entry!S44&lt;&gt;MAS_Pre_Staging_2!S44,MAS_Pre_Staging_2_Manual_Entry!S44&lt;&gt;"Manual Entry Req"),"Rule based Entry",IF(MAS_Pre_Staging_2_Manual_Entry!S44="Manual Entry Req","Manual Entry Req",IF(MAS_Pre_Staging_2_Manual_Entry!S44=MAS_Pre_Staging_1!R44,"Region File",IF(MAS_Pre_Staging_2_Manual_Entry!S44=_xlfn.XLOOKUP($A44,Odyssey_vs_App_Mapping_1!$A$2:$A$507,Odyssey_vs_App_Mapping_1!Q$2:Q$507),"Odyssey File","Please check"))))</f>
        <v>Region File</v>
      </c>
      <c r="T44" s="1" t="str">
        <f>IF(AND(MAS_Pre_Staging_2_Manual_Entry!T44&lt;&gt;MAS_Pre_Staging_2!T44,MAS_Pre_Staging_2_Manual_Entry!T44&lt;&gt;"Manual Entry Req"),"Rule based Entry",IF(MAS_Pre_Staging_2_Manual_Entry!T44="Manual Entry Req","Manual Entry Req",IF(MAS_Pre_Staging_2_Manual_Entry!T44=MAS_Pre_Staging_1!S44,"Region File",IF(MAS_Pre_Staging_2_Manual_Entry!T44=_xlfn.XLOOKUP($A44,Odyssey_vs_App_Mapping_1!$A$2:$A$507,Odyssey_vs_App_Mapping_1!R$2:R$507),"Odyssey File","Please check"))))</f>
        <v>Region File</v>
      </c>
      <c r="U44" s="1" t="str">
        <f>IF(AND(MAS_Pre_Staging_2_Manual_Entry!U44&lt;&gt;MAS_Pre_Staging_2!U44,MAS_Pre_Staging_2_Manual_Entry!U44&lt;&gt;"Manual Entry Req"),"Rule based Entry",IF(MAS_Pre_Staging_2_Manual_Entry!U44="Manual Entry Req","Manual Entry Req",IF(MAS_Pre_Staging_2_Manual_Entry!U44=MAS_Pre_Staging_1!T44,"Region File",IF(MAS_Pre_Staging_2_Manual_Entry!U44=_xlfn.XLOOKUP($A44,Odyssey_vs_App_Mapping_1!$A$2:$A$507,Odyssey_vs_App_Mapping_1!S$2:S$507),"Odyssey File","Please check"))))</f>
        <v>Manual Entry Req</v>
      </c>
      <c r="V44" s="1" t="str">
        <f>IF(AND(MAS_Pre_Staging_2_Manual_Entry!V44&lt;&gt;MAS_Pre_Staging_2!V44,MAS_Pre_Staging_2_Manual_Entry!V44&lt;&gt;"Manual Entry Req"),"Rule based Entry",IF(MAS_Pre_Staging_2_Manual_Entry!V44="Manual Entry Req","Manual Entry Req",IF(MAS_Pre_Staging_2_Manual_Entry!V44=MAS_Pre_Staging_1!U44,"Region File",IF(MAS_Pre_Staging_2_Manual_Entry!V44=_xlfn.XLOOKUP($A44,Odyssey_vs_App_Mapping_1!$A$2:$A$507,Odyssey_vs_App_Mapping_1!T$2:T$507),"Odyssey File","Please check"))))</f>
        <v>Region File</v>
      </c>
      <c r="W44" s="1" t="str">
        <f>IF(AND(MAS_Pre_Staging_2_Manual_Entry!W44&lt;&gt;MAS_Pre_Staging_2!W44,MAS_Pre_Staging_2_Manual_Entry!W44&lt;&gt;"Manual Entry Req"),"Rule based Entry",IF(MAS_Pre_Staging_2_Manual_Entry!W44="Manual Entry Req","Manual Entry Req",IF(MAS_Pre_Staging_2_Manual_Entry!W44=MAS_Pre_Staging_1!V44,"Region File",IF(MAS_Pre_Staging_2_Manual_Entry!W44=_xlfn.XLOOKUP($A44,Odyssey_vs_App_Mapping_1!$A$2:$A$507,Odyssey_vs_App_Mapping_1!U$2:U$507),"Odyssey File","Please check"))))</f>
        <v>Rule based Entry</v>
      </c>
      <c r="X44" s="1" t="str">
        <f>IF(AND(MAS_Pre_Staging_2_Manual_Entry!X44&lt;&gt;MAS_Pre_Staging_2!X44,MAS_Pre_Staging_2_Manual_Entry!X44&lt;&gt;"Manual Entry Req"),"Rule based Entry",IF(MAS_Pre_Staging_2_Manual_Entry!X44="Manual Entry Req","Manual Entry Req",IF(MAS_Pre_Staging_2_Manual_Entry!X44=MAS_Pre_Staging_1!W44,"Region File",IF(MAS_Pre_Staging_2_Manual_Entry!X44=_xlfn.XLOOKUP($A44,Odyssey_vs_App_Mapping_1!$A$2:$A$507,Odyssey_vs_App_Mapping_1!V$2:V$507),"Odyssey File","Please check"))))</f>
        <v>Region File</v>
      </c>
      <c r="Y44" s="1" t="str">
        <f>IF(AND(MAS_Pre_Staging_2_Manual_Entry!Y44&lt;&gt;MAS_Pre_Staging_2!Y44,MAS_Pre_Staging_2_Manual_Entry!Y44&lt;&gt;"Manual Entry Req"),"Rule based Entry",IF(MAS_Pre_Staging_2_Manual_Entry!Y44="Manual Entry Req","Manual Entry Req",IF(MAS_Pre_Staging_2_Manual_Entry!Y44=MAS_Pre_Staging_1!X44,"Region File",IF(MAS_Pre_Staging_2_Manual_Entry!Y44=_xlfn.XLOOKUP($A44,Odyssey_vs_App_Mapping_1!$A$2:$A$507,Odyssey_vs_App_Mapping_1!W$2:W$507),"Odyssey File","Please check"))))</f>
        <v>Region File</v>
      </c>
      <c r="Z44" s="1" t="str">
        <f>IF(AND(MAS_Pre_Staging_2_Manual_Entry!Z44&lt;&gt;MAS_Pre_Staging_2!Z44,MAS_Pre_Staging_2_Manual_Entry!Z44&lt;&gt;"Manual Entry Req"),"Rule based Entry",IF(MAS_Pre_Staging_2_Manual_Entry!Z44="Manual Entry Req","Manual Entry Req",IF(MAS_Pre_Staging_2_Manual_Entry!Z44=MAS_Pre_Staging_1!Y44,"Region File",IF(MAS_Pre_Staging_2_Manual_Entry!Z44=_xlfn.XLOOKUP($A44,Odyssey_vs_App_Mapping_1!$A$2:$A$507,Odyssey_vs_App_Mapping_1!X$2:X$507),"Odyssey File","Please check"))))</f>
        <v>Region File</v>
      </c>
      <c r="AA44" s="1" t="str">
        <f>IF(AND(MAS_Pre_Staging_2_Manual_Entry!AA44&lt;&gt;MAS_Pre_Staging_2!AA44,MAS_Pre_Staging_2_Manual_Entry!AA44&lt;&gt;"Manual Entry Req"),"Rule based Entry",IF(MAS_Pre_Staging_2_Manual_Entry!AA44="Manual Entry Req","Manual Entry Req",IF(MAS_Pre_Staging_2_Manual_Entry!AA44=MAS_Pre_Staging_1!Z44,"Region File",IF(MAS_Pre_Staging_2_Manual_Entry!AA44=_xlfn.XLOOKUP($A44,Odyssey_vs_App_Mapping_1!$A$2:$A$507,Odyssey_vs_App_Mapping_1!Y$2:Y$507),"Odyssey File","Please check"))))</f>
        <v>Region File</v>
      </c>
      <c r="AB44" s="1" t="str">
        <f>IF(AND(MAS_Pre_Staging_2_Manual_Entry!AB44&lt;&gt;MAS_Pre_Staging_2!AB44,MAS_Pre_Staging_2_Manual_Entry!AB44&lt;&gt;"Manual Entry Req"),"Rule based Entry",IF(MAS_Pre_Staging_2_Manual_Entry!AB44="Manual Entry Req","Manual Entry Req",IF(MAS_Pre_Staging_2_Manual_Entry!AB44=MAS_Pre_Staging_1!AA44,"Region File",IF(MAS_Pre_Staging_2_Manual_Entry!AB44=_xlfn.XLOOKUP($A44,Odyssey_vs_App_Mapping_1!$A$2:$A$507,Odyssey_vs_App_Mapping_1!Z$2:Z$507),"Odyssey File","Please check"))))</f>
        <v>Region File</v>
      </c>
      <c r="AC44" s="1" t="str">
        <f>IF(AND(MAS_Pre_Staging_2_Manual_Entry!AC44&lt;&gt;MAS_Pre_Staging_2!AC44,MAS_Pre_Staging_2_Manual_Entry!AC44&lt;&gt;"Manual Entry Req"),"Rule based Entry",IF(MAS_Pre_Staging_2_Manual_Entry!AC44="Manual Entry Req","Manual Entry Req",IF(MAS_Pre_Staging_2_Manual_Entry!AC44=MAS_Pre_Staging_1!AB44,"Region File",IF(MAS_Pre_Staging_2_Manual_Entry!AC44=_xlfn.XLOOKUP($A44,Odyssey_vs_App_Mapping_1!$A$2:$A$507,Odyssey_vs_App_Mapping_1!AA$2:AA$507),"Odyssey File","Please check"))))</f>
        <v>Region File</v>
      </c>
      <c r="AD44" s="1" t="str">
        <f>IF(AND(MAS_Pre_Staging_2_Manual_Entry!AD44&lt;&gt;MAS_Pre_Staging_2!AD44,MAS_Pre_Staging_2_Manual_Entry!AD44&lt;&gt;"Manual Entry Req"),"Rule based Entry",IF(MAS_Pre_Staging_2_Manual_Entry!AD44="Manual Entry Req","Manual Entry Req",IF(MAS_Pre_Staging_2_Manual_Entry!AD44=MAS_Pre_Staging_1!AC44,"Region File",IF(MAS_Pre_Staging_2_Manual_Entry!AD44=_xlfn.XLOOKUP($A44,Odyssey_vs_App_Mapping_1!$A$2:$A$507,Odyssey_vs_App_Mapping_1!AB$2:AB$507),"Odyssey File","Please check"))))</f>
        <v>Region File</v>
      </c>
      <c r="AE44" s="1" t="str">
        <f>IF(AND(MAS_Pre_Staging_2_Manual_Entry!AE44&lt;&gt;MAS_Pre_Staging_2!AE44,MAS_Pre_Staging_2_Manual_Entry!AE44&lt;&gt;"Manual Entry Req"),"Rule based Entry",IF(MAS_Pre_Staging_2_Manual_Entry!AE44="Manual Entry Req","Manual Entry Req",IF(MAS_Pre_Staging_2_Manual_Entry!AE44=MAS_Pre_Staging_1!AD44,"Region File",IF(MAS_Pre_Staging_2_Manual_Entry!AE44=_xlfn.XLOOKUP($A44,Odyssey_vs_App_Mapping_1!$A$2:$A$507,Odyssey_vs_App_Mapping_1!AC$2:AC$507),"Odyssey File","Please check"))))</f>
        <v>Region File</v>
      </c>
      <c r="AF44" s="1" t="str">
        <f>IF(AND(MAS_Pre_Staging_2_Manual_Entry!AF44&lt;&gt;MAS_Pre_Staging_2!AF44,MAS_Pre_Staging_2_Manual_Entry!AF44&lt;&gt;"Manual Entry Req"),"Rule based Entry",IF(MAS_Pre_Staging_2_Manual_Entry!AF44="Manual Entry Req","Manual Entry Req",IF(MAS_Pre_Staging_2_Manual_Entry!AF44=MAS_Pre_Staging_1!AE44,"Region File",IF(MAS_Pre_Staging_2_Manual_Entry!AF44=_xlfn.XLOOKUP($A44,Odyssey_vs_App_Mapping_1!$A$2:$A$507,Odyssey_vs_App_Mapping_1!AD$2:AD$507),"Odyssey File","Please check"))))</f>
        <v>Region File</v>
      </c>
      <c r="AG44" s="1" t="str">
        <f>IF(AND(MAS_Pre_Staging_2_Manual_Entry!AG44&lt;&gt;MAS_Pre_Staging_2!AG44,MAS_Pre_Staging_2_Manual_Entry!AG44&lt;&gt;"Manual Entry Req"),"Rule based Entry",IF(MAS_Pre_Staging_2_Manual_Entry!AG44="Manual Entry Req","Manual Entry Req",IF(MAS_Pre_Staging_2_Manual_Entry!AG44=MAS_Pre_Staging_1!AF44,"Region File",IF(MAS_Pre_Staging_2_Manual_Entry!AG44=_xlfn.XLOOKUP($A44,Odyssey_vs_App_Mapping_1!$A$2:$A$507,Odyssey_vs_App_Mapping_1!AE$2:AE$507),"Odyssey File","Please check"))))</f>
        <v>Region File</v>
      </c>
      <c r="AH44" s="1" t="str">
        <f>IF(AND(MAS_Pre_Staging_2_Manual_Entry!AH44&lt;&gt;MAS_Pre_Staging_2!AH44,MAS_Pre_Staging_2_Manual_Entry!AH44&lt;&gt;"Manual Entry Req"),"Rule based Entry",IF(MAS_Pre_Staging_2_Manual_Entry!AH44="Manual Entry Req","Manual Entry Req",IF(MAS_Pre_Staging_2_Manual_Entry!AH44=MAS_Pre_Staging_1!AG44,"Region File",IF(MAS_Pre_Staging_2_Manual_Entry!AH44=_xlfn.XLOOKUP($A44,Odyssey_vs_App_Mapping_1!$A$2:$A$507,Odyssey_vs_App_Mapping_1!AF$2:AF$507),"Odyssey File","Please check"))))</f>
        <v>Manual Entry Req</v>
      </c>
      <c r="AI44" s="1" t="str">
        <f>IF(AND(MAS_Pre_Staging_2_Manual_Entry!AI44&lt;&gt;MAS_Pre_Staging_2!AI44,MAS_Pre_Staging_2_Manual_Entry!AI44&lt;&gt;"Manual Entry Req"),"Rule based Entry",IF(MAS_Pre_Staging_2_Manual_Entry!AI44="Manual Entry Req","Manual Entry Req",IF(MAS_Pre_Staging_2_Manual_Entry!AI44=MAS_Pre_Staging_1!AH44,"Region File",IF(MAS_Pre_Staging_2_Manual_Entry!AI44=_xlfn.XLOOKUP($A44,Odyssey_vs_App_Mapping_1!$A$2:$A$507,Odyssey_vs_App_Mapping_1!AG$2:AG$507),"Odyssey File","Please check"))))</f>
        <v>Manual Entry Req</v>
      </c>
      <c r="AJ44" s="1" t="str">
        <f>IF(AND(MAS_Pre_Staging_2_Manual_Entry!AJ44&lt;&gt;MAS_Pre_Staging_2!AJ44,MAS_Pre_Staging_2_Manual_Entry!AJ44&lt;&gt;"Manual Entry Req"),"Rule based Entry",IF(MAS_Pre_Staging_2_Manual_Entry!AJ44="Manual Entry Req","Manual Entry Req",IF(MAS_Pre_Staging_2_Manual_Entry!AJ44=MAS_Pre_Staging_1!AI44,"Region File",IF(MAS_Pre_Staging_2_Manual_Entry!AJ44=_xlfn.XLOOKUP($A44,Odyssey_vs_App_Mapping_1!$A$2:$A$507,Odyssey_vs_App_Mapping_1!AH$2:AH$507),"Odyssey File","Please check"))))</f>
        <v>Manual Entry Req</v>
      </c>
      <c r="AK44" s="1" t="str">
        <f>IF(AND(MAS_Pre_Staging_2_Manual_Entry!AK44&lt;&gt;MAS_Pre_Staging_2!AK44,MAS_Pre_Staging_2_Manual_Entry!AK44&lt;&gt;"Manual Entry Req"),"Rule based Entry",IF(MAS_Pre_Staging_2_Manual_Entry!AK44="Manual Entry Req","Manual Entry Req",IF(MAS_Pre_Staging_2_Manual_Entry!AK44=MAS_Pre_Staging_1!AJ44,"Region File",IF(MAS_Pre_Staging_2_Manual_Entry!AK44=_xlfn.XLOOKUP($A44,Odyssey_vs_App_Mapping_1!$A$2:$A$507,Odyssey_vs_App_Mapping_1!AI$2:AI$507),"Odyssey File","Please check"))))</f>
        <v>Region File</v>
      </c>
      <c r="AL44" s="1" t="str">
        <f>IF(AND(MAS_Pre_Staging_2_Manual_Entry!AL44&lt;&gt;MAS_Pre_Staging_2!AL44,MAS_Pre_Staging_2_Manual_Entry!AL44&lt;&gt;"Manual Entry Req"),"Rule based Entry",IF(MAS_Pre_Staging_2_Manual_Entry!AL44="Manual Entry Req","Manual Entry Req",IF(MAS_Pre_Staging_2_Manual_Entry!AL44=MAS_Pre_Staging_1!AK44,"Region File",IF(MAS_Pre_Staging_2_Manual_Entry!AL44=_xlfn.XLOOKUP($A44,Odyssey_vs_App_Mapping_1!$A$2:$A$507,Odyssey_vs_App_Mapping_1!AJ$2:AJ$507),"Odyssey File","Please check"))))</f>
        <v>Region File</v>
      </c>
      <c r="AM44" s="1" t="str">
        <f>IF(AND(MAS_Pre_Staging_2_Manual_Entry!AM44&lt;&gt;MAS_Pre_Staging_2!AM44,MAS_Pre_Staging_2_Manual_Entry!AM44&lt;&gt;"Manual Entry Req"),"Rule based Entry",IF(MAS_Pre_Staging_2_Manual_Entry!AM44="Manual Entry Req","Manual Entry Req",IF(MAS_Pre_Staging_2_Manual_Entry!AM44=MAS_Pre_Staging_1!AL44,"Region File",IF(MAS_Pre_Staging_2_Manual_Entry!AM44=_xlfn.XLOOKUP($A44,Odyssey_vs_App_Mapping_1!$A$2:$A$507,Odyssey_vs_App_Mapping_1!AK$2:AK$507),"Odyssey File","Please check"))))</f>
        <v>Region File</v>
      </c>
      <c r="AN44" s="1" t="str">
        <f>IF(AND(MAS_Pre_Staging_2_Manual_Entry!AN44&lt;&gt;MAS_Pre_Staging_2!AN44,MAS_Pre_Staging_2_Manual_Entry!AN44&lt;&gt;"Manual Entry Req"),"Rule based Entry",IF(MAS_Pre_Staging_2_Manual_Entry!AN44="Manual Entry Req","Manual Entry Req",IF(MAS_Pre_Staging_2_Manual_Entry!AN44=MAS_Pre_Staging_1!AM44,"Region File",IF(MAS_Pre_Staging_2_Manual_Entry!AN44=_xlfn.XLOOKUP($A44,Odyssey_vs_App_Mapping_1!$A$2:$A$507,Odyssey_vs_App_Mapping_1!AL$2:AL$507),"Odyssey File","Please check"))))</f>
        <v>Region File</v>
      </c>
      <c r="AO44" s="1" t="str">
        <f>IF(AND(MAS_Pre_Staging_2_Manual_Entry!AO44&lt;&gt;MAS_Pre_Staging_2!AO44,MAS_Pre_Staging_2_Manual_Entry!AO44&lt;&gt;"Manual Entry Req"),"Rule based Entry",IF(MAS_Pre_Staging_2_Manual_Entry!AO44="Manual Entry Req","Manual Entry Req",IF(MAS_Pre_Staging_2_Manual_Entry!AO44=MAS_Pre_Staging_1!AN44,"Region File",IF(MAS_Pre_Staging_2_Manual_Entry!AO44=_xlfn.XLOOKUP($A44,Odyssey_vs_App_Mapping_1!$A$2:$A$507,Odyssey_vs_App_Mapping_1!AM$2:AM$507),"Odyssey File","Please check"))))</f>
        <v>Rule based Entry</v>
      </c>
      <c r="AP44" s="1" t="str">
        <f>IF(AND(MAS_Pre_Staging_2_Manual_Entry!AP44&lt;&gt;MAS_Pre_Staging_2!AP44,MAS_Pre_Staging_2_Manual_Entry!AP44&lt;&gt;"Default"),"Manually Entered",IF(MAS_Pre_Staging_2_Manual_Entry!AP44="Default","Default",IF(MAS_Pre_Staging_2_Manual_Entry!AP44="Manual Entry Req","Manual Entry Req",IF(MAS_Pre_Staging_2!AP44=MAS_Pre_Staging_1!AO44,"Region File",IF(MAS_Pre_Staging_2!AP44=_xlfn.XLOOKUP($A44,Odyssey_vs_App_Mapping_1!$A$2:$A$507,Odyssey_vs_App_Mapping_1!AN$2:AN$507),"Odyssey File","Manual Data Entry")))))</f>
        <v>Manual Entry Req</v>
      </c>
      <c r="AQ44" s="29">
        <f t="shared" si="0"/>
        <v>0.85714285714285721</v>
      </c>
      <c r="AR44" s="29">
        <f t="shared" si="1"/>
        <v>0.95652173913043481</v>
      </c>
      <c r="AS44" s="1">
        <f t="shared" si="2"/>
        <v>28</v>
      </c>
      <c r="AT44" s="1">
        <f t="shared" si="3"/>
        <v>0</v>
      </c>
      <c r="AU44" s="1">
        <f t="shared" si="4"/>
        <v>0</v>
      </c>
      <c r="AV44" s="1">
        <f t="shared" si="5"/>
        <v>5</v>
      </c>
      <c r="AW44" s="1">
        <f t="shared" si="6"/>
        <v>0</v>
      </c>
      <c r="AX44" s="44">
        <f t="shared" si="7"/>
        <v>0.8</v>
      </c>
      <c r="AY44" s="44">
        <f t="shared" si="7"/>
        <v>0</v>
      </c>
      <c r="AZ44" s="173">
        <f t="shared" si="8"/>
        <v>0</v>
      </c>
    </row>
    <row r="45" spans="1:52" x14ac:dyDescent="0.25">
      <c r="A45" s="105" t="str">
        <f>MAS_Pre_Staging_26[[#This Row],[Source ID]]</f>
        <v>APAC.134</v>
      </c>
      <c r="B45" s="1" t="str">
        <f>MAS_Pre_Staging_26[[#This Row],[M1 : Name of All Applications]]</f>
        <v>HP Iflex</v>
      </c>
      <c r="C45" s="1" t="str">
        <f>MAS_Pre_Staging_26[[#This Row],[Region]]</f>
        <v>APAC</v>
      </c>
      <c r="D45" s="1" t="str">
        <f>MAS_Pre_Staging_26[[#This Row],[Is it present in Odyssey File? (Y/N)]]</f>
        <v>N</v>
      </c>
      <c r="E45" s="1" t="str">
        <f>MAS_Pre_Staging_26[[#This Row],[M1. Source of File]]</f>
        <v>APAC</v>
      </c>
      <c r="F45" s="1" t="str">
        <f>MAS_Pre_Staging_26[[#This Row],[M2 : Listed CMDB Application Owner]]</f>
        <v>Shailaja Nair</v>
      </c>
      <c r="G45" s="1" t="str">
        <f>MAS_Pre_Staging_26[[#This Row],[M2: Listed Region Owner]]</f>
        <v>Shailaja Nair</v>
      </c>
      <c r="H45" s="1" t="str">
        <f>IF(AND(MAS_Pre_Staging_2_Manual_Entry!H45&lt;&gt;MAS_Pre_Staging_2!H45,MAS_Pre_Staging_2_Manual_Entry!H45&lt;&gt;"Manual Entry Req"),"Rule based Entry",IF(MAS_Pre_Staging_2_Manual_Entry!H45="Manual Entry Req","Manual Entry Req",IF(MAS_Pre_Staging_2_Manual_Entry!H45=MAS_Pre_Staging_1!G45,"Region File",IF(MAS_Pre_Staging_2_Manual_Entry!H45=_xlfn.XLOOKUP($A45,Odyssey_vs_App_Mapping_1!$A$2:$A$507,Odyssey_vs_App_Mapping_1!F$2:F$507),"Odyssey File","Please check"))))</f>
        <v>Region File</v>
      </c>
      <c r="I45" s="1" t="str">
        <f>IF(AND(MAS_Pre_Staging_2_Manual_Entry!I45&lt;&gt;MAS_Pre_Staging_2!I45,MAS_Pre_Staging_2_Manual_Entry!I45&lt;&gt;"Manual Entry Req"),"Rule based Entry",IF(MAS_Pre_Staging_2_Manual_Entry!I45="Manual Entry Req","Manual Entry Req",IF(MAS_Pre_Staging_2_Manual_Entry!I45=MAS_Pre_Staging_1!H45,"Region File",IF(MAS_Pre_Staging_2_Manual_Entry!I45=_xlfn.XLOOKUP($A45,Odyssey_vs_App_Mapping_1!$A$2:$A$507,Odyssey_vs_App_Mapping_1!G$2:G$507),"Odyssey File","Please check"))))</f>
        <v>Region File</v>
      </c>
      <c r="J45" s="1" t="str">
        <f>IF(AND(MAS_Pre_Staging_2_Manual_Entry!J45&lt;&gt;MAS_Pre_Staging_2!J45,MAS_Pre_Staging_2_Manual_Entry!J45&lt;&gt;"Manual Entry Req"),"Rule based Entry",IF(MAS_Pre_Staging_2_Manual_Entry!J45="Manual Entry Req","Manual Entry Req",IF(MAS_Pre_Staging_2_Manual_Entry!J45=MAS_Pre_Staging_1!I45,"Region File",IF(MAS_Pre_Staging_2_Manual_Entry!J45=_xlfn.XLOOKUP($A45,Odyssey_vs_App_Mapping_1!$A$2:$A$507,Odyssey_vs_App_Mapping_1!H$2:H$507),"Odyssey File","Please check"))))</f>
        <v>Region File</v>
      </c>
      <c r="K45" s="1" t="str">
        <f>IF(AND(MAS_Pre_Staging_2_Manual_Entry!K45&lt;&gt;MAS_Pre_Staging_2!K45,MAS_Pre_Staging_2_Manual_Entry!K45&lt;&gt;"Manual Entry Req"),"Rule based Entry",IF(MAS_Pre_Staging_2_Manual_Entry!K45="Manual Entry Req","Manual Entry Req",IF(MAS_Pre_Staging_2_Manual_Entry!K45=MAS_Pre_Staging_1!J45,"Region File",IF(MAS_Pre_Staging_2_Manual_Entry!K45=_xlfn.XLOOKUP($A45,Odyssey_vs_App_Mapping_1!$A$2:$A$507,Odyssey_vs_App_Mapping_1!I$2:I$507),"Odyssey File","Please check"))))</f>
        <v>Region File</v>
      </c>
      <c r="L45" s="1" t="str">
        <f>IF(AND(MAS_Pre_Staging_2_Manual_Entry!L45&lt;&gt;MAS_Pre_Staging_2!L45,MAS_Pre_Staging_2_Manual_Entry!L45&lt;&gt;"Manual Entry Req"),"Rule based Entry",IF(MAS_Pre_Staging_2_Manual_Entry!L45="Manual Entry Req","Manual Entry Req",IF(MAS_Pre_Staging_2_Manual_Entry!L45=MAS_Pre_Staging_1!K45,"Region File",IF(MAS_Pre_Staging_2_Manual_Entry!L45=_xlfn.XLOOKUP($A45,Odyssey_vs_App_Mapping_1!$A$2:$A$507,Odyssey_vs_App_Mapping_1!J$2:J$507),"Odyssey File","Please check"))))</f>
        <v>Region File</v>
      </c>
      <c r="M45" s="1" t="str">
        <f>IF(AND(MAS_Pre_Staging_2_Manual_Entry!M45&lt;&gt;MAS_Pre_Staging_2!M45,MAS_Pre_Staging_2_Manual_Entry!M45&lt;&gt;"Manual Entry Req"),"Rule based Entry",IF(MAS_Pre_Staging_2_Manual_Entry!M45="Manual Entry Req","Manual Entry Req",IF(MAS_Pre_Staging_2_Manual_Entry!M45=MAS_Pre_Staging_1!L45,"Region File",IF(MAS_Pre_Staging_2_Manual_Entry!M45=_xlfn.XLOOKUP($A45,Odyssey_vs_App_Mapping_1!$A$2:$A$507,Odyssey_vs_App_Mapping_1!K$2:K$507),"Odyssey File","Please check"))))</f>
        <v>Region File</v>
      </c>
      <c r="N45" s="1" t="str">
        <f>IF(AND(MAS_Pre_Staging_2_Manual_Entry!N45&lt;&gt;MAS_Pre_Staging_2!N45,MAS_Pre_Staging_2_Manual_Entry!N45&lt;&gt;"Manual Entry Req"),"Rule based Entry",IF(MAS_Pre_Staging_2_Manual_Entry!N45="Manual Entry Req","Manual Entry Req",IF(MAS_Pre_Staging_2_Manual_Entry!N45=MAS_Pre_Staging_1!M45,"Region File",IF(MAS_Pre_Staging_2_Manual_Entry!N45=_xlfn.XLOOKUP($A45,Odyssey_vs_App_Mapping_1!$A$2:$A$507,Odyssey_vs_App_Mapping_1!L$2:L$507),"Odyssey File","Please check"))))</f>
        <v>Region File</v>
      </c>
      <c r="O45" s="1" t="str">
        <f>IF(AND(MAS_Pre_Staging_2_Manual_Entry!O45&lt;&gt;MAS_Pre_Staging_2!O45,MAS_Pre_Staging_2_Manual_Entry!O45&lt;&gt;"Manual Entry Req"),"Rule based Entry",IF(MAS_Pre_Staging_2_Manual_Entry!O45="Manual Entry Req","Manual Entry Req",IF(MAS_Pre_Staging_2_Manual_Entry!O45=MAS_Pre_Staging_1!N45,"Region File",IF(MAS_Pre_Staging_2_Manual_Entry!O45=_xlfn.XLOOKUP($A45,Odyssey_vs_App_Mapping_1!$A$2:$A$507,Odyssey_vs_App_Mapping_1!M$2:M$507),"Odyssey File","Please check"))))</f>
        <v>Region File</v>
      </c>
      <c r="P45" s="1" t="str">
        <f>IF(AND(MAS_Pre_Staging_2_Manual_Entry!P45&lt;&gt;MAS_Pre_Staging_2!P45,MAS_Pre_Staging_2_Manual_Entry!P45&lt;&gt;"Manual Entry Req"),"Rule based Entry",IF(MAS_Pre_Staging_2_Manual_Entry!P45="Manual Entry Req","Manual Entry Req",IF(MAS_Pre_Staging_2_Manual_Entry!P45=MAS_Pre_Staging_1!O45,"Region File",IF(MAS_Pre_Staging_2_Manual_Entry!P45=_xlfn.XLOOKUP($A45,Odyssey_vs_App_Mapping_1!$A$2:$A$507,Odyssey_vs_App_Mapping_1!N$2:N$507),"Odyssey File","Please check"))))</f>
        <v>Region File</v>
      </c>
      <c r="Q45" s="1" t="str">
        <f>IF(AND(MAS_Pre_Staging_2_Manual_Entry!Q45&lt;&gt;MAS_Pre_Staging_2!Q45,MAS_Pre_Staging_2_Manual_Entry!Q45&lt;&gt;"Manual Entry Req"),"Rule based Entry",IF(MAS_Pre_Staging_2_Manual_Entry!Q45="Manual Entry Req","Manual Entry Req",IF(MAS_Pre_Staging_2_Manual_Entry!Q45=MAS_Pre_Staging_1!P45,"Region File",IF(MAS_Pre_Staging_2_Manual_Entry!Q45=_xlfn.XLOOKUP($A45,Odyssey_vs_App_Mapping_1!$A$2:$A$507,Odyssey_vs_App_Mapping_1!O$2:O$507),"Odyssey File","Please check"))))</f>
        <v>Region File</v>
      </c>
      <c r="R45" s="1" t="str">
        <f>IF(AND(MAS_Pre_Staging_2_Manual_Entry!R45&lt;&gt;MAS_Pre_Staging_2!R45,MAS_Pre_Staging_2_Manual_Entry!R45&lt;&gt;"Manual Entry Req"),"Rule based Entry",IF(MAS_Pre_Staging_2_Manual_Entry!R45="Manual Entry Req","Manual Entry Req",IF(MAS_Pre_Staging_2_Manual_Entry!R45=MAS_Pre_Staging_1!Q45,"Region File",IF(MAS_Pre_Staging_2_Manual_Entry!R45=_xlfn.XLOOKUP($A45,Odyssey_vs_App_Mapping_1!$A$2:$A$507,Odyssey_vs_App_Mapping_1!P$2:P$507),"Odyssey File","Please check"))))</f>
        <v>Region File</v>
      </c>
      <c r="S45" s="1" t="str">
        <f>IF(AND(MAS_Pre_Staging_2_Manual_Entry!S45&lt;&gt;MAS_Pre_Staging_2!S45,MAS_Pre_Staging_2_Manual_Entry!S45&lt;&gt;"Manual Entry Req"),"Rule based Entry",IF(MAS_Pre_Staging_2_Manual_Entry!S45="Manual Entry Req","Manual Entry Req",IF(MAS_Pre_Staging_2_Manual_Entry!S45=MAS_Pre_Staging_1!R45,"Region File",IF(MAS_Pre_Staging_2_Manual_Entry!S45=_xlfn.XLOOKUP($A45,Odyssey_vs_App_Mapping_1!$A$2:$A$507,Odyssey_vs_App_Mapping_1!Q$2:Q$507),"Odyssey File","Please check"))))</f>
        <v>Region File</v>
      </c>
      <c r="T45" s="1" t="str">
        <f>IF(AND(MAS_Pre_Staging_2_Manual_Entry!T45&lt;&gt;MAS_Pre_Staging_2!T45,MAS_Pre_Staging_2_Manual_Entry!T45&lt;&gt;"Manual Entry Req"),"Rule based Entry",IF(MAS_Pre_Staging_2_Manual_Entry!T45="Manual Entry Req","Manual Entry Req",IF(MAS_Pre_Staging_2_Manual_Entry!T45=MAS_Pre_Staging_1!S45,"Region File",IF(MAS_Pre_Staging_2_Manual_Entry!T45=_xlfn.XLOOKUP($A45,Odyssey_vs_App_Mapping_1!$A$2:$A$507,Odyssey_vs_App_Mapping_1!R$2:R$507),"Odyssey File","Please check"))))</f>
        <v>Region File</v>
      </c>
      <c r="U45" s="1" t="str">
        <f>IF(AND(MAS_Pre_Staging_2_Manual_Entry!U45&lt;&gt;MAS_Pre_Staging_2!U45,MAS_Pre_Staging_2_Manual_Entry!U45&lt;&gt;"Manual Entry Req"),"Rule based Entry",IF(MAS_Pre_Staging_2_Manual_Entry!U45="Manual Entry Req","Manual Entry Req",IF(MAS_Pre_Staging_2_Manual_Entry!U45=MAS_Pre_Staging_1!T45,"Region File",IF(MAS_Pre_Staging_2_Manual_Entry!U45=_xlfn.XLOOKUP($A45,Odyssey_vs_App_Mapping_1!$A$2:$A$507,Odyssey_vs_App_Mapping_1!S$2:S$507),"Odyssey File","Please check"))))</f>
        <v>Manual Entry Req</v>
      </c>
      <c r="V45" s="1" t="str">
        <f>IF(AND(MAS_Pre_Staging_2_Manual_Entry!V45&lt;&gt;MAS_Pre_Staging_2!V45,MAS_Pre_Staging_2_Manual_Entry!V45&lt;&gt;"Manual Entry Req"),"Rule based Entry",IF(MAS_Pre_Staging_2_Manual_Entry!V45="Manual Entry Req","Manual Entry Req",IF(MAS_Pre_Staging_2_Manual_Entry!V45=MAS_Pre_Staging_1!U45,"Region File",IF(MAS_Pre_Staging_2_Manual_Entry!V45=_xlfn.XLOOKUP($A45,Odyssey_vs_App_Mapping_1!$A$2:$A$507,Odyssey_vs_App_Mapping_1!T$2:T$507),"Odyssey File","Please check"))))</f>
        <v>Manual Entry Req</v>
      </c>
      <c r="W45" s="1" t="str">
        <f>IF(AND(MAS_Pre_Staging_2_Manual_Entry!W45&lt;&gt;MAS_Pre_Staging_2!W45,MAS_Pre_Staging_2_Manual_Entry!W45&lt;&gt;"Manual Entry Req"),"Rule based Entry",IF(MAS_Pre_Staging_2_Manual_Entry!W45="Manual Entry Req","Manual Entry Req",IF(MAS_Pre_Staging_2_Manual_Entry!W45=MAS_Pre_Staging_1!V45,"Region File",IF(MAS_Pre_Staging_2_Manual_Entry!W45=_xlfn.XLOOKUP($A45,Odyssey_vs_App_Mapping_1!$A$2:$A$507,Odyssey_vs_App_Mapping_1!U$2:U$507),"Odyssey File","Please check"))))</f>
        <v>Region File</v>
      </c>
      <c r="X45" s="1" t="str">
        <f>IF(AND(MAS_Pre_Staging_2_Manual_Entry!X45&lt;&gt;MAS_Pre_Staging_2!X45,MAS_Pre_Staging_2_Manual_Entry!X45&lt;&gt;"Manual Entry Req"),"Rule based Entry",IF(MAS_Pre_Staging_2_Manual_Entry!X45="Manual Entry Req","Manual Entry Req",IF(MAS_Pre_Staging_2_Manual_Entry!X45=MAS_Pre_Staging_1!W45,"Region File",IF(MAS_Pre_Staging_2_Manual_Entry!X45=_xlfn.XLOOKUP($A45,Odyssey_vs_App_Mapping_1!$A$2:$A$507,Odyssey_vs_App_Mapping_1!V$2:V$507),"Odyssey File","Please check"))))</f>
        <v>Region File</v>
      </c>
      <c r="Y45" s="1" t="str">
        <f>IF(AND(MAS_Pre_Staging_2_Manual_Entry!Y45&lt;&gt;MAS_Pre_Staging_2!Y45,MAS_Pre_Staging_2_Manual_Entry!Y45&lt;&gt;"Manual Entry Req"),"Rule based Entry",IF(MAS_Pre_Staging_2_Manual_Entry!Y45="Manual Entry Req","Manual Entry Req",IF(MAS_Pre_Staging_2_Manual_Entry!Y45=MAS_Pre_Staging_1!X45,"Region File",IF(MAS_Pre_Staging_2_Manual_Entry!Y45=_xlfn.XLOOKUP($A45,Odyssey_vs_App_Mapping_1!$A$2:$A$507,Odyssey_vs_App_Mapping_1!W$2:W$507),"Odyssey File","Please check"))))</f>
        <v>Region File</v>
      </c>
      <c r="Z45" s="1" t="str">
        <f>IF(AND(MAS_Pre_Staging_2_Manual_Entry!Z45&lt;&gt;MAS_Pre_Staging_2!Z45,MAS_Pre_Staging_2_Manual_Entry!Z45&lt;&gt;"Manual Entry Req"),"Rule based Entry",IF(MAS_Pre_Staging_2_Manual_Entry!Z45="Manual Entry Req","Manual Entry Req",IF(MAS_Pre_Staging_2_Manual_Entry!Z45=MAS_Pre_Staging_1!Y45,"Region File",IF(MAS_Pre_Staging_2_Manual_Entry!Z45=_xlfn.XLOOKUP($A45,Odyssey_vs_App_Mapping_1!$A$2:$A$507,Odyssey_vs_App_Mapping_1!X$2:X$507),"Odyssey File","Please check"))))</f>
        <v>Region File</v>
      </c>
      <c r="AA45" s="1" t="str">
        <f>IF(AND(MAS_Pre_Staging_2_Manual_Entry!AA45&lt;&gt;MAS_Pre_Staging_2!AA45,MAS_Pre_Staging_2_Manual_Entry!AA45&lt;&gt;"Manual Entry Req"),"Rule based Entry",IF(MAS_Pre_Staging_2_Manual_Entry!AA45="Manual Entry Req","Manual Entry Req",IF(MAS_Pre_Staging_2_Manual_Entry!AA45=MAS_Pre_Staging_1!Z45,"Region File",IF(MAS_Pre_Staging_2_Manual_Entry!AA45=_xlfn.XLOOKUP($A45,Odyssey_vs_App_Mapping_1!$A$2:$A$507,Odyssey_vs_App_Mapping_1!Y$2:Y$507),"Odyssey File","Please check"))))</f>
        <v>Region File</v>
      </c>
      <c r="AB45" s="1" t="str">
        <f>IF(AND(MAS_Pre_Staging_2_Manual_Entry!AB45&lt;&gt;MAS_Pre_Staging_2!AB45,MAS_Pre_Staging_2_Manual_Entry!AB45&lt;&gt;"Manual Entry Req"),"Rule based Entry",IF(MAS_Pre_Staging_2_Manual_Entry!AB45="Manual Entry Req","Manual Entry Req",IF(MAS_Pre_Staging_2_Manual_Entry!AB45=MAS_Pre_Staging_1!AA45,"Region File",IF(MAS_Pre_Staging_2_Manual_Entry!AB45=_xlfn.XLOOKUP($A45,Odyssey_vs_App_Mapping_1!$A$2:$A$507,Odyssey_vs_App_Mapping_1!Z$2:Z$507),"Odyssey File","Please check"))))</f>
        <v>Region File</v>
      </c>
      <c r="AC45" s="1" t="str">
        <f>IF(AND(MAS_Pre_Staging_2_Manual_Entry!AC45&lt;&gt;MAS_Pre_Staging_2!AC45,MAS_Pre_Staging_2_Manual_Entry!AC45&lt;&gt;"Manual Entry Req"),"Rule based Entry",IF(MAS_Pre_Staging_2_Manual_Entry!AC45="Manual Entry Req","Manual Entry Req",IF(MAS_Pre_Staging_2_Manual_Entry!AC45=MAS_Pre_Staging_1!AB45,"Region File",IF(MAS_Pre_Staging_2_Manual_Entry!AC45=_xlfn.XLOOKUP($A45,Odyssey_vs_App_Mapping_1!$A$2:$A$507,Odyssey_vs_App_Mapping_1!AA$2:AA$507),"Odyssey File","Please check"))))</f>
        <v>Region File</v>
      </c>
      <c r="AD45" s="1" t="str">
        <f>IF(AND(MAS_Pre_Staging_2_Manual_Entry!AD45&lt;&gt;MAS_Pre_Staging_2!AD45,MAS_Pre_Staging_2_Manual_Entry!AD45&lt;&gt;"Manual Entry Req"),"Rule based Entry",IF(MAS_Pre_Staging_2_Manual_Entry!AD45="Manual Entry Req","Manual Entry Req",IF(MAS_Pre_Staging_2_Manual_Entry!AD45=MAS_Pre_Staging_1!AC45,"Region File",IF(MAS_Pre_Staging_2_Manual_Entry!AD45=_xlfn.XLOOKUP($A45,Odyssey_vs_App_Mapping_1!$A$2:$A$507,Odyssey_vs_App_Mapping_1!AB$2:AB$507),"Odyssey File","Please check"))))</f>
        <v>Rule based Entry</v>
      </c>
      <c r="AE45" s="1" t="str">
        <f>IF(AND(MAS_Pre_Staging_2_Manual_Entry!AE45&lt;&gt;MAS_Pre_Staging_2!AE45,MAS_Pre_Staging_2_Manual_Entry!AE45&lt;&gt;"Manual Entry Req"),"Rule based Entry",IF(MAS_Pre_Staging_2_Manual_Entry!AE45="Manual Entry Req","Manual Entry Req",IF(MAS_Pre_Staging_2_Manual_Entry!AE45=MAS_Pre_Staging_1!AD45,"Region File",IF(MAS_Pre_Staging_2_Manual_Entry!AE45=_xlfn.XLOOKUP($A45,Odyssey_vs_App_Mapping_1!$A$2:$A$507,Odyssey_vs_App_Mapping_1!AC$2:AC$507),"Odyssey File","Please check"))))</f>
        <v>Rule based Entry</v>
      </c>
      <c r="AF45" s="1" t="str">
        <f>IF(AND(MAS_Pre_Staging_2_Manual_Entry!AF45&lt;&gt;MAS_Pre_Staging_2!AF45,MAS_Pre_Staging_2_Manual_Entry!AF45&lt;&gt;"Manual Entry Req"),"Rule based Entry",IF(MAS_Pre_Staging_2_Manual_Entry!AF45="Manual Entry Req","Manual Entry Req",IF(MAS_Pre_Staging_2_Manual_Entry!AF45=MAS_Pre_Staging_1!AE45,"Region File",IF(MAS_Pre_Staging_2_Manual_Entry!AF45=_xlfn.XLOOKUP($A45,Odyssey_vs_App_Mapping_1!$A$2:$A$507,Odyssey_vs_App_Mapping_1!AD$2:AD$507),"Odyssey File","Please check"))))</f>
        <v>Region File</v>
      </c>
      <c r="AG45" s="1" t="str">
        <f>IF(AND(MAS_Pre_Staging_2_Manual_Entry!AG45&lt;&gt;MAS_Pre_Staging_2!AG45,MAS_Pre_Staging_2_Manual_Entry!AG45&lt;&gt;"Manual Entry Req"),"Rule based Entry",IF(MAS_Pre_Staging_2_Manual_Entry!AG45="Manual Entry Req","Manual Entry Req",IF(MAS_Pre_Staging_2_Manual_Entry!AG45=MAS_Pre_Staging_1!AF45,"Region File",IF(MAS_Pre_Staging_2_Manual_Entry!AG45=_xlfn.XLOOKUP($A45,Odyssey_vs_App_Mapping_1!$A$2:$A$507,Odyssey_vs_App_Mapping_1!AE$2:AE$507),"Odyssey File","Please check"))))</f>
        <v>Region File</v>
      </c>
      <c r="AH45" s="1" t="str">
        <f>IF(AND(MAS_Pre_Staging_2_Manual_Entry!AH45&lt;&gt;MAS_Pre_Staging_2!AH45,MAS_Pre_Staging_2_Manual_Entry!AH45&lt;&gt;"Manual Entry Req"),"Rule based Entry",IF(MAS_Pre_Staging_2_Manual_Entry!AH45="Manual Entry Req","Manual Entry Req",IF(MAS_Pre_Staging_2_Manual_Entry!AH45=MAS_Pre_Staging_1!AG45,"Region File",IF(MAS_Pre_Staging_2_Manual_Entry!AH45=_xlfn.XLOOKUP($A45,Odyssey_vs_App_Mapping_1!$A$2:$A$507,Odyssey_vs_App_Mapping_1!AF$2:AF$507),"Odyssey File","Please check"))))</f>
        <v>Manual Entry Req</v>
      </c>
      <c r="AI45" s="1" t="str">
        <f>IF(AND(MAS_Pre_Staging_2_Manual_Entry!AI45&lt;&gt;MAS_Pre_Staging_2!AI45,MAS_Pre_Staging_2_Manual_Entry!AI45&lt;&gt;"Manual Entry Req"),"Rule based Entry",IF(MAS_Pre_Staging_2_Manual_Entry!AI45="Manual Entry Req","Manual Entry Req",IF(MAS_Pre_Staging_2_Manual_Entry!AI45=MAS_Pre_Staging_1!AH45,"Region File",IF(MAS_Pre_Staging_2_Manual_Entry!AI45=_xlfn.XLOOKUP($A45,Odyssey_vs_App_Mapping_1!$A$2:$A$507,Odyssey_vs_App_Mapping_1!AG$2:AG$507),"Odyssey File","Please check"))))</f>
        <v>Manual Entry Req</v>
      </c>
      <c r="AJ45" s="1" t="str">
        <f>IF(AND(MAS_Pre_Staging_2_Manual_Entry!AJ45&lt;&gt;MAS_Pre_Staging_2!AJ45,MAS_Pre_Staging_2_Manual_Entry!AJ45&lt;&gt;"Manual Entry Req"),"Rule based Entry",IF(MAS_Pre_Staging_2_Manual_Entry!AJ45="Manual Entry Req","Manual Entry Req",IF(MAS_Pre_Staging_2_Manual_Entry!AJ45=MAS_Pre_Staging_1!AI45,"Region File",IF(MAS_Pre_Staging_2_Manual_Entry!AJ45=_xlfn.XLOOKUP($A45,Odyssey_vs_App_Mapping_1!$A$2:$A$507,Odyssey_vs_App_Mapping_1!AH$2:AH$507),"Odyssey File","Please check"))))</f>
        <v>Manual Entry Req</v>
      </c>
      <c r="AK45" s="1" t="str">
        <f>IF(AND(MAS_Pre_Staging_2_Manual_Entry!AK45&lt;&gt;MAS_Pre_Staging_2!AK45,MAS_Pre_Staging_2_Manual_Entry!AK45&lt;&gt;"Manual Entry Req"),"Rule based Entry",IF(MAS_Pre_Staging_2_Manual_Entry!AK45="Manual Entry Req","Manual Entry Req",IF(MAS_Pre_Staging_2_Manual_Entry!AK45=MAS_Pre_Staging_1!AJ45,"Region File",IF(MAS_Pre_Staging_2_Manual_Entry!AK45=_xlfn.XLOOKUP($A45,Odyssey_vs_App_Mapping_1!$A$2:$A$507,Odyssey_vs_App_Mapping_1!AI$2:AI$507),"Odyssey File","Please check"))))</f>
        <v>Region File</v>
      </c>
      <c r="AL45" s="1" t="str">
        <f>IF(AND(MAS_Pre_Staging_2_Manual_Entry!AL45&lt;&gt;MAS_Pre_Staging_2!AL45,MAS_Pre_Staging_2_Manual_Entry!AL45&lt;&gt;"Manual Entry Req"),"Rule based Entry",IF(MAS_Pre_Staging_2_Manual_Entry!AL45="Manual Entry Req","Manual Entry Req",IF(MAS_Pre_Staging_2_Manual_Entry!AL45=MAS_Pre_Staging_1!AK45,"Region File",IF(MAS_Pre_Staging_2_Manual_Entry!AL45=_xlfn.XLOOKUP($A45,Odyssey_vs_App_Mapping_1!$A$2:$A$507,Odyssey_vs_App_Mapping_1!AJ$2:AJ$507),"Odyssey File","Please check"))))</f>
        <v>Region File</v>
      </c>
      <c r="AM45" s="1" t="str">
        <f>IF(AND(MAS_Pre_Staging_2_Manual_Entry!AM45&lt;&gt;MAS_Pre_Staging_2!AM45,MAS_Pre_Staging_2_Manual_Entry!AM45&lt;&gt;"Manual Entry Req"),"Rule based Entry",IF(MAS_Pre_Staging_2_Manual_Entry!AM45="Manual Entry Req","Manual Entry Req",IF(MAS_Pre_Staging_2_Manual_Entry!AM45=MAS_Pre_Staging_1!AL45,"Region File",IF(MAS_Pre_Staging_2_Manual_Entry!AM45=_xlfn.XLOOKUP($A45,Odyssey_vs_App_Mapping_1!$A$2:$A$507,Odyssey_vs_App_Mapping_1!AK$2:AK$507),"Odyssey File","Please check"))))</f>
        <v>Region File</v>
      </c>
      <c r="AN45" s="1" t="str">
        <f>IF(AND(MAS_Pre_Staging_2_Manual_Entry!AN45&lt;&gt;MAS_Pre_Staging_2!AN45,MAS_Pre_Staging_2_Manual_Entry!AN45&lt;&gt;"Manual Entry Req"),"Rule based Entry",IF(MAS_Pre_Staging_2_Manual_Entry!AN45="Manual Entry Req","Manual Entry Req",IF(MAS_Pre_Staging_2_Manual_Entry!AN45=MAS_Pre_Staging_1!AM45,"Region File",IF(MAS_Pre_Staging_2_Manual_Entry!AN45=_xlfn.XLOOKUP($A45,Odyssey_vs_App_Mapping_1!$A$2:$A$507,Odyssey_vs_App_Mapping_1!AL$2:AL$507),"Odyssey File","Please check"))))</f>
        <v>Region File</v>
      </c>
      <c r="AO45" s="1" t="str">
        <f>IF(AND(MAS_Pre_Staging_2_Manual_Entry!AO45&lt;&gt;MAS_Pre_Staging_2!AO45,MAS_Pre_Staging_2_Manual_Entry!AO45&lt;&gt;"Manual Entry Req"),"Rule based Entry",IF(MAS_Pre_Staging_2_Manual_Entry!AO45="Manual Entry Req","Manual Entry Req",IF(MAS_Pre_Staging_2_Manual_Entry!AO45=MAS_Pre_Staging_1!AN45,"Region File",IF(MAS_Pre_Staging_2_Manual_Entry!AO45=_xlfn.XLOOKUP($A45,Odyssey_vs_App_Mapping_1!$A$2:$A$507,Odyssey_vs_App_Mapping_1!AM$2:AM$507),"Odyssey File","Please check"))))</f>
        <v>Rule based Entry</v>
      </c>
      <c r="AP45" s="1" t="str">
        <f>IF(AND(MAS_Pre_Staging_2_Manual_Entry!AP45&lt;&gt;MAS_Pre_Staging_2!AP45,MAS_Pre_Staging_2_Manual_Entry!AP45&lt;&gt;"Default"),"Manually Entered",IF(MAS_Pre_Staging_2_Manual_Entry!AP45="Default","Default",IF(MAS_Pre_Staging_2_Manual_Entry!AP45="Manual Entry Req","Manual Entry Req",IF(MAS_Pre_Staging_2!AP45=MAS_Pre_Staging_1!AO45,"Region File",IF(MAS_Pre_Staging_2!AP45=_xlfn.XLOOKUP($A45,Odyssey_vs_App_Mapping_1!$A$2:$A$507,Odyssey_vs_App_Mapping_1!AN$2:AN$507),"Odyssey File","Manual Data Entry")))))</f>
        <v>Manual Entry Req</v>
      </c>
      <c r="AQ45" s="29">
        <f t="shared" si="0"/>
        <v>0.82857142857142851</v>
      </c>
      <c r="AR45" s="29">
        <f t="shared" si="1"/>
        <v>0.95652173913043481</v>
      </c>
      <c r="AS45" s="1">
        <f t="shared" si="2"/>
        <v>26</v>
      </c>
      <c r="AT45" s="1">
        <f t="shared" si="3"/>
        <v>0</v>
      </c>
      <c r="AU45" s="1">
        <f t="shared" si="4"/>
        <v>0</v>
      </c>
      <c r="AV45" s="1">
        <f t="shared" si="5"/>
        <v>6</v>
      </c>
      <c r="AW45" s="1">
        <f t="shared" si="6"/>
        <v>0</v>
      </c>
      <c r="AX45" s="44">
        <f t="shared" si="7"/>
        <v>0.74285714285714288</v>
      </c>
      <c r="AY45" s="44">
        <f t="shared" si="7"/>
        <v>0</v>
      </c>
      <c r="AZ45" s="173">
        <f t="shared" si="8"/>
        <v>0</v>
      </c>
    </row>
    <row r="46" spans="1:52" x14ac:dyDescent="0.25">
      <c r="A46" s="105" t="str">
        <f>MAS_Pre_Staging_26[[#This Row],[Source ID]]</f>
        <v>APAC.135</v>
      </c>
      <c r="B46" s="1" t="str">
        <f>MAS_Pre_Staging_26[[#This Row],[M1 : Name of All Applications]]</f>
        <v>Dell CSO</v>
      </c>
      <c r="C46" s="1" t="str">
        <f>MAS_Pre_Staging_26[[#This Row],[Region]]</f>
        <v>APAC</v>
      </c>
      <c r="D46" s="1" t="str">
        <f>MAS_Pre_Staging_26[[#This Row],[Is it present in Odyssey File? (Y/N)]]</f>
        <v>N</v>
      </c>
      <c r="E46" s="1" t="str">
        <f>MAS_Pre_Staging_26[[#This Row],[M1. Source of File]]</f>
        <v>APAC</v>
      </c>
      <c r="F46" s="1" t="str">
        <f>MAS_Pre_Staging_26[[#This Row],[M2 : Listed CMDB Application Owner]]</f>
        <v>Shailaja Nair</v>
      </c>
      <c r="G46" s="1" t="str">
        <f>MAS_Pre_Staging_26[[#This Row],[M2: Listed Region Owner]]</f>
        <v>Shailaja Nair</v>
      </c>
      <c r="H46" s="1" t="str">
        <f>IF(AND(MAS_Pre_Staging_2_Manual_Entry!H46&lt;&gt;MAS_Pre_Staging_2!H46,MAS_Pre_Staging_2_Manual_Entry!H46&lt;&gt;"Manual Entry Req"),"Rule based Entry",IF(MAS_Pre_Staging_2_Manual_Entry!H46="Manual Entry Req","Manual Entry Req",IF(MAS_Pre_Staging_2_Manual_Entry!H46=MAS_Pre_Staging_1!G46,"Region File",IF(MAS_Pre_Staging_2_Manual_Entry!H46=_xlfn.XLOOKUP($A46,Odyssey_vs_App_Mapping_1!$A$2:$A$507,Odyssey_vs_App_Mapping_1!F$2:F$507),"Odyssey File","Please check"))))</f>
        <v>Region File</v>
      </c>
      <c r="I46" s="1" t="str">
        <f>IF(AND(MAS_Pre_Staging_2_Manual_Entry!I46&lt;&gt;MAS_Pre_Staging_2!I46,MAS_Pre_Staging_2_Manual_Entry!I46&lt;&gt;"Manual Entry Req"),"Rule based Entry",IF(MAS_Pre_Staging_2_Manual_Entry!I46="Manual Entry Req","Manual Entry Req",IF(MAS_Pre_Staging_2_Manual_Entry!I46=MAS_Pre_Staging_1!H46,"Region File",IF(MAS_Pre_Staging_2_Manual_Entry!I46=_xlfn.XLOOKUP($A46,Odyssey_vs_App_Mapping_1!$A$2:$A$507,Odyssey_vs_App_Mapping_1!G$2:G$507),"Odyssey File","Please check"))))</f>
        <v>Region File</v>
      </c>
      <c r="J46" s="1" t="str">
        <f>IF(AND(MAS_Pre_Staging_2_Manual_Entry!J46&lt;&gt;MAS_Pre_Staging_2!J46,MAS_Pre_Staging_2_Manual_Entry!J46&lt;&gt;"Manual Entry Req"),"Rule based Entry",IF(MAS_Pre_Staging_2_Manual_Entry!J46="Manual Entry Req","Manual Entry Req",IF(MAS_Pre_Staging_2_Manual_Entry!J46=MAS_Pre_Staging_1!I46,"Region File",IF(MAS_Pre_Staging_2_Manual_Entry!J46=_xlfn.XLOOKUP($A46,Odyssey_vs_App_Mapping_1!$A$2:$A$507,Odyssey_vs_App_Mapping_1!H$2:H$507),"Odyssey File","Please check"))))</f>
        <v>Region File</v>
      </c>
      <c r="K46" s="1" t="str">
        <f>IF(AND(MAS_Pre_Staging_2_Manual_Entry!K46&lt;&gt;MAS_Pre_Staging_2!K46,MAS_Pre_Staging_2_Manual_Entry!K46&lt;&gt;"Manual Entry Req"),"Rule based Entry",IF(MAS_Pre_Staging_2_Manual_Entry!K46="Manual Entry Req","Manual Entry Req",IF(MAS_Pre_Staging_2_Manual_Entry!K46=MAS_Pre_Staging_1!J46,"Region File",IF(MAS_Pre_Staging_2_Manual_Entry!K46=_xlfn.XLOOKUP($A46,Odyssey_vs_App_Mapping_1!$A$2:$A$507,Odyssey_vs_App_Mapping_1!I$2:I$507),"Odyssey File","Please check"))))</f>
        <v>Region File</v>
      </c>
      <c r="L46" s="1" t="str">
        <f>IF(AND(MAS_Pre_Staging_2_Manual_Entry!L46&lt;&gt;MAS_Pre_Staging_2!L46,MAS_Pre_Staging_2_Manual_Entry!L46&lt;&gt;"Manual Entry Req"),"Rule based Entry",IF(MAS_Pre_Staging_2_Manual_Entry!L46="Manual Entry Req","Manual Entry Req",IF(MAS_Pre_Staging_2_Manual_Entry!L46=MAS_Pre_Staging_1!K46,"Region File",IF(MAS_Pre_Staging_2_Manual_Entry!L46=_xlfn.XLOOKUP($A46,Odyssey_vs_App_Mapping_1!$A$2:$A$507,Odyssey_vs_App_Mapping_1!J$2:J$507),"Odyssey File","Please check"))))</f>
        <v>Region File</v>
      </c>
      <c r="M46" s="1" t="str">
        <f>IF(AND(MAS_Pre_Staging_2_Manual_Entry!M46&lt;&gt;MAS_Pre_Staging_2!M46,MAS_Pre_Staging_2_Manual_Entry!M46&lt;&gt;"Manual Entry Req"),"Rule based Entry",IF(MAS_Pre_Staging_2_Manual_Entry!M46="Manual Entry Req","Manual Entry Req",IF(MAS_Pre_Staging_2_Manual_Entry!M46=MAS_Pre_Staging_1!L46,"Region File",IF(MAS_Pre_Staging_2_Manual_Entry!M46=_xlfn.XLOOKUP($A46,Odyssey_vs_App_Mapping_1!$A$2:$A$507,Odyssey_vs_App_Mapping_1!K$2:K$507),"Odyssey File","Please check"))))</f>
        <v>Region File</v>
      </c>
      <c r="N46" s="1" t="str">
        <f>IF(AND(MAS_Pre_Staging_2_Manual_Entry!N46&lt;&gt;MAS_Pre_Staging_2!N46,MAS_Pre_Staging_2_Manual_Entry!N46&lt;&gt;"Manual Entry Req"),"Rule based Entry",IF(MAS_Pre_Staging_2_Manual_Entry!N46="Manual Entry Req","Manual Entry Req",IF(MAS_Pre_Staging_2_Manual_Entry!N46=MAS_Pre_Staging_1!M46,"Region File",IF(MAS_Pre_Staging_2_Manual_Entry!N46=_xlfn.XLOOKUP($A46,Odyssey_vs_App_Mapping_1!$A$2:$A$507,Odyssey_vs_App_Mapping_1!L$2:L$507),"Odyssey File","Please check"))))</f>
        <v>Region File</v>
      </c>
      <c r="O46" s="1" t="str">
        <f>IF(AND(MAS_Pre_Staging_2_Manual_Entry!O46&lt;&gt;MAS_Pre_Staging_2!O46,MAS_Pre_Staging_2_Manual_Entry!O46&lt;&gt;"Manual Entry Req"),"Rule based Entry",IF(MAS_Pre_Staging_2_Manual_Entry!O46="Manual Entry Req","Manual Entry Req",IF(MAS_Pre_Staging_2_Manual_Entry!O46=MAS_Pre_Staging_1!N46,"Region File",IF(MAS_Pre_Staging_2_Manual_Entry!O46=_xlfn.XLOOKUP($A46,Odyssey_vs_App_Mapping_1!$A$2:$A$507,Odyssey_vs_App_Mapping_1!M$2:M$507),"Odyssey File","Please check"))))</f>
        <v>Region File</v>
      </c>
      <c r="P46" s="1" t="str">
        <f>IF(AND(MAS_Pre_Staging_2_Manual_Entry!P46&lt;&gt;MAS_Pre_Staging_2!P46,MAS_Pre_Staging_2_Manual_Entry!P46&lt;&gt;"Manual Entry Req"),"Rule based Entry",IF(MAS_Pre_Staging_2_Manual_Entry!P46="Manual Entry Req","Manual Entry Req",IF(MAS_Pre_Staging_2_Manual_Entry!P46=MAS_Pre_Staging_1!O46,"Region File",IF(MAS_Pre_Staging_2_Manual_Entry!P46=_xlfn.XLOOKUP($A46,Odyssey_vs_App_Mapping_1!$A$2:$A$507,Odyssey_vs_App_Mapping_1!N$2:N$507),"Odyssey File","Please check"))))</f>
        <v>Region File</v>
      </c>
      <c r="Q46" s="1" t="str">
        <f>IF(AND(MAS_Pre_Staging_2_Manual_Entry!Q46&lt;&gt;MAS_Pre_Staging_2!Q46,MAS_Pre_Staging_2_Manual_Entry!Q46&lt;&gt;"Manual Entry Req"),"Rule based Entry",IF(MAS_Pre_Staging_2_Manual_Entry!Q46="Manual Entry Req","Manual Entry Req",IF(MAS_Pre_Staging_2_Manual_Entry!Q46=MAS_Pre_Staging_1!P46,"Region File",IF(MAS_Pre_Staging_2_Manual_Entry!Q46=_xlfn.XLOOKUP($A46,Odyssey_vs_App_Mapping_1!$A$2:$A$507,Odyssey_vs_App_Mapping_1!O$2:O$507),"Odyssey File","Please check"))))</f>
        <v>Region File</v>
      </c>
      <c r="R46" s="1" t="str">
        <f>IF(AND(MAS_Pre_Staging_2_Manual_Entry!R46&lt;&gt;MAS_Pre_Staging_2!R46,MAS_Pre_Staging_2_Manual_Entry!R46&lt;&gt;"Manual Entry Req"),"Rule based Entry",IF(MAS_Pre_Staging_2_Manual_Entry!R46="Manual Entry Req","Manual Entry Req",IF(MAS_Pre_Staging_2_Manual_Entry!R46=MAS_Pre_Staging_1!Q46,"Region File",IF(MAS_Pre_Staging_2_Manual_Entry!R46=_xlfn.XLOOKUP($A46,Odyssey_vs_App_Mapping_1!$A$2:$A$507,Odyssey_vs_App_Mapping_1!P$2:P$507),"Odyssey File","Please check"))))</f>
        <v>Region File</v>
      </c>
      <c r="S46" s="1" t="str">
        <f>IF(AND(MAS_Pre_Staging_2_Manual_Entry!S46&lt;&gt;MAS_Pre_Staging_2!S46,MAS_Pre_Staging_2_Manual_Entry!S46&lt;&gt;"Manual Entry Req"),"Rule based Entry",IF(MAS_Pre_Staging_2_Manual_Entry!S46="Manual Entry Req","Manual Entry Req",IF(MAS_Pre_Staging_2_Manual_Entry!S46=MAS_Pre_Staging_1!R46,"Region File",IF(MAS_Pre_Staging_2_Manual_Entry!S46=_xlfn.XLOOKUP($A46,Odyssey_vs_App_Mapping_1!$A$2:$A$507,Odyssey_vs_App_Mapping_1!Q$2:Q$507),"Odyssey File","Please check"))))</f>
        <v>Region File</v>
      </c>
      <c r="T46" s="1" t="str">
        <f>IF(AND(MAS_Pre_Staging_2_Manual_Entry!T46&lt;&gt;MAS_Pre_Staging_2!T46,MAS_Pre_Staging_2_Manual_Entry!T46&lt;&gt;"Manual Entry Req"),"Rule based Entry",IF(MAS_Pre_Staging_2_Manual_Entry!T46="Manual Entry Req","Manual Entry Req",IF(MAS_Pre_Staging_2_Manual_Entry!T46=MAS_Pre_Staging_1!S46,"Region File",IF(MAS_Pre_Staging_2_Manual_Entry!T46=_xlfn.XLOOKUP($A46,Odyssey_vs_App_Mapping_1!$A$2:$A$507,Odyssey_vs_App_Mapping_1!R$2:R$507),"Odyssey File","Please check"))))</f>
        <v>Region File</v>
      </c>
      <c r="U46" s="1" t="str">
        <f>IF(AND(MAS_Pre_Staging_2_Manual_Entry!U46&lt;&gt;MAS_Pre_Staging_2!U46,MAS_Pre_Staging_2_Manual_Entry!U46&lt;&gt;"Manual Entry Req"),"Rule based Entry",IF(MAS_Pre_Staging_2_Manual_Entry!U46="Manual Entry Req","Manual Entry Req",IF(MAS_Pre_Staging_2_Manual_Entry!U46=MAS_Pre_Staging_1!T46,"Region File",IF(MAS_Pre_Staging_2_Manual_Entry!U46=_xlfn.XLOOKUP($A46,Odyssey_vs_App_Mapping_1!$A$2:$A$507,Odyssey_vs_App_Mapping_1!S$2:S$507),"Odyssey File","Please check"))))</f>
        <v>Manual Entry Req</v>
      </c>
      <c r="V46" s="1" t="str">
        <f>IF(AND(MAS_Pre_Staging_2_Manual_Entry!V46&lt;&gt;MAS_Pre_Staging_2!V46,MAS_Pre_Staging_2_Manual_Entry!V46&lt;&gt;"Manual Entry Req"),"Rule based Entry",IF(MAS_Pre_Staging_2_Manual_Entry!V46="Manual Entry Req","Manual Entry Req",IF(MAS_Pre_Staging_2_Manual_Entry!V46=MAS_Pre_Staging_1!U46,"Region File",IF(MAS_Pre_Staging_2_Manual_Entry!V46=_xlfn.XLOOKUP($A46,Odyssey_vs_App_Mapping_1!$A$2:$A$507,Odyssey_vs_App_Mapping_1!T$2:T$507),"Odyssey File","Please check"))))</f>
        <v>Manual Entry Req</v>
      </c>
      <c r="W46" s="1" t="str">
        <f>IF(AND(MAS_Pre_Staging_2_Manual_Entry!W46&lt;&gt;MAS_Pre_Staging_2!W46,MAS_Pre_Staging_2_Manual_Entry!W46&lt;&gt;"Manual Entry Req"),"Rule based Entry",IF(MAS_Pre_Staging_2_Manual_Entry!W46="Manual Entry Req","Manual Entry Req",IF(MAS_Pre_Staging_2_Manual_Entry!W46=MAS_Pre_Staging_1!V46,"Region File",IF(MAS_Pre_Staging_2_Manual_Entry!W46=_xlfn.XLOOKUP($A46,Odyssey_vs_App_Mapping_1!$A$2:$A$507,Odyssey_vs_App_Mapping_1!U$2:U$507),"Odyssey File","Please check"))))</f>
        <v>Region File</v>
      </c>
      <c r="X46" s="1" t="str">
        <f>IF(AND(MAS_Pre_Staging_2_Manual_Entry!X46&lt;&gt;MAS_Pre_Staging_2!X46,MAS_Pre_Staging_2_Manual_Entry!X46&lt;&gt;"Manual Entry Req"),"Rule based Entry",IF(MAS_Pre_Staging_2_Manual_Entry!X46="Manual Entry Req","Manual Entry Req",IF(MAS_Pre_Staging_2_Manual_Entry!X46=MAS_Pre_Staging_1!W46,"Region File",IF(MAS_Pre_Staging_2_Manual_Entry!X46=_xlfn.XLOOKUP($A46,Odyssey_vs_App_Mapping_1!$A$2:$A$507,Odyssey_vs_App_Mapping_1!V$2:V$507),"Odyssey File","Please check"))))</f>
        <v>Region File</v>
      </c>
      <c r="Y46" s="1" t="str">
        <f>IF(AND(MAS_Pre_Staging_2_Manual_Entry!Y46&lt;&gt;MAS_Pre_Staging_2!Y46,MAS_Pre_Staging_2_Manual_Entry!Y46&lt;&gt;"Manual Entry Req"),"Rule based Entry",IF(MAS_Pre_Staging_2_Manual_Entry!Y46="Manual Entry Req","Manual Entry Req",IF(MAS_Pre_Staging_2_Manual_Entry!Y46=MAS_Pre_Staging_1!X46,"Region File",IF(MAS_Pre_Staging_2_Manual_Entry!Y46=_xlfn.XLOOKUP($A46,Odyssey_vs_App_Mapping_1!$A$2:$A$507,Odyssey_vs_App_Mapping_1!W$2:W$507),"Odyssey File","Please check"))))</f>
        <v>Region File</v>
      </c>
      <c r="Z46" s="1" t="str">
        <f>IF(AND(MAS_Pre_Staging_2_Manual_Entry!Z46&lt;&gt;MAS_Pre_Staging_2!Z46,MAS_Pre_Staging_2_Manual_Entry!Z46&lt;&gt;"Manual Entry Req"),"Rule based Entry",IF(MAS_Pre_Staging_2_Manual_Entry!Z46="Manual Entry Req","Manual Entry Req",IF(MAS_Pre_Staging_2_Manual_Entry!Z46=MAS_Pre_Staging_1!Y46,"Region File",IF(MAS_Pre_Staging_2_Manual_Entry!Z46=_xlfn.XLOOKUP($A46,Odyssey_vs_App_Mapping_1!$A$2:$A$507,Odyssey_vs_App_Mapping_1!X$2:X$507),"Odyssey File","Please check"))))</f>
        <v>Rule based Entry</v>
      </c>
      <c r="AA46" s="1" t="str">
        <f>IF(AND(MAS_Pre_Staging_2_Manual_Entry!AA46&lt;&gt;MAS_Pre_Staging_2!AA46,MAS_Pre_Staging_2_Manual_Entry!AA46&lt;&gt;"Manual Entry Req"),"Rule based Entry",IF(MAS_Pre_Staging_2_Manual_Entry!AA46="Manual Entry Req","Manual Entry Req",IF(MAS_Pre_Staging_2_Manual_Entry!AA46=MAS_Pre_Staging_1!Z46,"Region File",IF(MAS_Pre_Staging_2_Manual_Entry!AA46=_xlfn.XLOOKUP($A46,Odyssey_vs_App_Mapping_1!$A$2:$A$507,Odyssey_vs_App_Mapping_1!Y$2:Y$507),"Odyssey File","Please check"))))</f>
        <v>Rule based Entry</v>
      </c>
      <c r="AB46" s="1" t="str">
        <f>IF(AND(MAS_Pre_Staging_2_Manual_Entry!AB46&lt;&gt;MAS_Pre_Staging_2!AB46,MAS_Pre_Staging_2_Manual_Entry!AB46&lt;&gt;"Manual Entry Req"),"Rule based Entry",IF(MAS_Pre_Staging_2_Manual_Entry!AB46="Manual Entry Req","Manual Entry Req",IF(MAS_Pre_Staging_2_Manual_Entry!AB46=MAS_Pre_Staging_1!AA46,"Region File",IF(MAS_Pre_Staging_2_Manual_Entry!AB46=_xlfn.XLOOKUP($A46,Odyssey_vs_App_Mapping_1!$A$2:$A$507,Odyssey_vs_App_Mapping_1!Z$2:Z$507),"Odyssey File","Please check"))))</f>
        <v>Rule based Entry</v>
      </c>
      <c r="AC46" s="1" t="str">
        <f>IF(AND(MAS_Pre_Staging_2_Manual_Entry!AC46&lt;&gt;MAS_Pre_Staging_2!AC46,MAS_Pre_Staging_2_Manual_Entry!AC46&lt;&gt;"Manual Entry Req"),"Rule based Entry",IF(MAS_Pre_Staging_2_Manual_Entry!AC46="Manual Entry Req","Manual Entry Req",IF(MAS_Pre_Staging_2_Manual_Entry!AC46=MAS_Pre_Staging_1!AB46,"Region File",IF(MAS_Pre_Staging_2_Manual_Entry!AC46=_xlfn.XLOOKUP($A46,Odyssey_vs_App_Mapping_1!$A$2:$A$507,Odyssey_vs_App_Mapping_1!AA$2:AA$507),"Odyssey File","Please check"))))</f>
        <v>Rule based Entry</v>
      </c>
      <c r="AD46" s="1" t="str">
        <f>IF(AND(MAS_Pre_Staging_2_Manual_Entry!AD46&lt;&gt;MAS_Pre_Staging_2!AD46,MAS_Pre_Staging_2_Manual_Entry!AD46&lt;&gt;"Manual Entry Req"),"Rule based Entry",IF(MAS_Pre_Staging_2_Manual_Entry!AD46="Manual Entry Req","Manual Entry Req",IF(MAS_Pre_Staging_2_Manual_Entry!AD46=MAS_Pre_Staging_1!AC46,"Region File",IF(MAS_Pre_Staging_2_Manual_Entry!AD46=_xlfn.XLOOKUP($A46,Odyssey_vs_App_Mapping_1!$A$2:$A$507,Odyssey_vs_App_Mapping_1!AB$2:AB$507),"Odyssey File","Please check"))))</f>
        <v>Rule based Entry</v>
      </c>
      <c r="AE46" s="1" t="str">
        <f>IF(AND(MAS_Pre_Staging_2_Manual_Entry!AE46&lt;&gt;MAS_Pre_Staging_2!AE46,MAS_Pre_Staging_2_Manual_Entry!AE46&lt;&gt;"Manual Entry Req"),"Rule based Entry",IF(MAS_Pre_Staging_2_Manual_Entry!AE46="Manual Entry Req","Manual Entry Req",IF(MAS_Pre_Staging_2_Manual_Entry!AE46=MAS_Pre_Staging_1!AD46,"Region File",IF(MAS_Pre_Staging_2_Manual_Entry!AE46=_xlfn.XLOOKUP($A46,Odyssey_vs_App_Mapping_1!$A$2:$A$507,Odyssey_vs_App_Mapping_1!AC$2:AC$507),"Odyssey File","Please check"))))</f>
        <v>Rule based Entry</v>
      </c>
      <c r="AF46" s="1" t="str">
        <f>IF(AND(MAS_Pre_Staging_2_Manual_Entry!AF46&lt;&gt;MAS_Pre_Staging_2!AF46,MAS_Pre_Staging_2_Manual_Entry!AF46&lt;&gt;"Manual Entry Req"),"Rule based Entry",IF(MAS_Pre_Staging_2_Manual_Entry!AF46="Manual Entry Req","Manual Entry Req",IF(MAS_Pre_Staging_2_Manual_Entry!AF46=MAS_Pre_Staging_1!AE46,"Region File",IF(MAS_Pre_Staging_2_Manual_Entry!AF46=_xlfn.XLOOKUP($A46,Odyssey_vs_App_Mapping_1!$A$2:$A$507,Odyssey_vs_App_Mapping_1!AD$2:AD$507),"Odyssey File","Please check"))))</f>
        <v>Rule based Entry</v>
      </c>
      <c r="AG46" s="1" t="str">
        <f>IF(AND(MAS_Pre_Staging_2_Manual_Entry!AG46&lt;&gt;MAS_Pre_Staging_2!AG46,MAS_Pre_Staging_2_Manual_Entry!AG46&lt;&gt;"Manual Entry Req"),"Rule based Entry",IF(MAS_Pre_Staging_2_Manual_Entry!AG46="Manual Entry Req","Manual Entry Req",IF(MAS_Pre_Staging_2_Manual_Entry!AG46=MAS_Pre_Staging_1!AF46,"Region File",IF(MAS_Pre_Staging_2_Manual_Entry!AG46=_xlfn.XLOOKUP($A46,Odyssey_vs_App_Mapping_1!$A$2:$A$507,Odyssey_vs_App_Mapping_1!AE$2:AE$507),"Odyssey File","Please check"))))</f>
        <v>Rule based Entry</v>
      </c>
      <c r="AH46" s="1" t="str">
        <f>IF(AND(MAS_Pre_Staging_2_Manual_Entry!AH46&lt;&gt;MAS_Pre_Staging_2!AH46,MAS_Pre_Staging_2_Manual_Entry!AH46&lt;&gt;"Manual Entry Req"),"Rule based Entry",IF(MAS_Pre_Staging_2_Manual_Entry!AH46="Manual Entry Req","Manual Entry Req",IF(MAS_Pre_Staging_2_Manual_Entry!AH46=MAS_Pre_Staging_1!AG46,"Region File",IF(MAS_Pre_Staging_2_Manual_Entry!AH46=_xlfn.XLOOKUP($A46,Odyssey_vs_App_Mapping_1!$A$2:$A$507,Odyssey_vs_App_Mapping_1!AF$2:AF$507),"Odyssey File","Please check"))))</f>
        <v>Manual Entry Req</v>
      </c>
      <c r="AI46" s="1" t="str">
        <f>IF(AND(MAS_Pre_Staging_2_Manual_Entry!AI46&lt;&gt;MAS_Pre_Staging_2!AI46,MAS_Pre_Staging_2_Manual_Entry!AI46&lt;&gt;"Manual Entry Req"),"Rule based Entry",IF(MAS_Pre_Staging_2_Manual_Entry!AI46="Manual Entry Req","Manual Entry Req",IF(MAS_Pre_Staging_2_Manual_Entry!AI46=MAS_Pre_Staging_1!AH46,"Region File",IF(MAS_Pre_Staging_2_Manual_Entry!AI46=_xlfn.XLOOKUP($A46,Odyssey_vs_App_Mapping_1!$A$2:$A$507,Odyssey_vs_App_Mapping_1!AG$2:AG$507),"Odyssey File","Please check"))))</f>
        <v>Manual Entry Req</v>
      </c>
      <c r="AJ46" s="1" t="str">
        <f>IF(AND(MAS_Pre_Staging_2_Manual_Entry!AJ46&lt;&gt;MAS_Pre_Staging_2!AJ46,MAS_Pre_Staging_2_Manual_Entry!AJ46&lt;&gt;"Manual Entry Req"),"Rule based Entry",IF(MAS_Pre_Staging_2_Manual_Entry!AJ46="Manual Entry Req","Manual Entry Req",IF(MAS_Pre_Staging_2_Manual_Entry!AJ46=MAS_Pre_Staging_1!AI46,"Region File",IF(MAS_Pre_Staging_2_Manual_Entry!AJ46=_xlfn.XLOOKUP($A46,Odyssey_vs_App_Mapping_1!$A$2:$A$507,Odyssey_vs_App_Mapping_1!AH$2:AH$507),"Odyssey File","Please check"))))</f>
        <v>Manual Entry Req</v>
      </c>
      <c r="AK46" s="1" t="str">
        <f>IF(AND(MAS_Pre_Staging_2_Manual_Entry!AK46&lt;&gt;MAS_Pre_Staging_2!AK46,MAS_Pre_Staging_2_Manual_Entry!AK46&lt;&gt;"Manual Entry Req"),"Rule based Entry",IF(MAS_Pre_Staging_2_Manual_Entry!AK46="Manual Entry Req","Manual Entry Req",IF(MAS_Pre_Staging_2_Manual_Entry!AK46=MAS_Pre_Staging_1!AJ46,"Region File",IF(MAS_Pre_Staging_2_Manual_Entry!AK46=_xlfn.XLOOKUP($A46,Odyssey_vs_App_Mapping_1!$A$2:$A$507,Odyssey_vs_App_Mapping_1!AI$2:AI$507),"Odyssey File","Please check"))))</f>
        <v>Manual Entry Req</v>
      </c>
      <c r="AL46" s="1" t="str">
        <f>IF(AND(MAS_Pre_Staging_2_Manual_Entry!AL46&lt;&gt;MAS_Pre_Staging_2!AL46,MAS_Pre_Staging_2_Manual_Entry!AL46&lt;&gt;"Manual Entry Req"),"Rule based Entry",IF(MAS_Pre_Staging_2_Manual_Entry!AL46="Manual Entry Req","Manual Entry Req",IF(MAS_Pre_Staging_2_Manual_Entry!AL46=MAS_Pre_Staging_1!AK46,"Region File",IF(MAS_Pre_Staging_2_Manual_Entry!AL46=_xlfn.XLOOKUP($A46,Odyssey_vs_App_Mapping_1!$A$2:$A$507,Odyssey_vs_App_Mapping_1!AJ$2:AJ$507),"Odyssey File","Please check"))))</f>
        <v>Manual Entry Req</v>
      </c>
      <c r="AM46" s="1" t="str">
        <f>IF(AND(MAS_Pre_Staging_2_Manual_Entry!AM46&lt;&gt;MAS_Pre_Staging_2!AM46,MAS_Pre_Staging_2_Manual_Entry!AM46&lt;&gt;"Manual Entry Req"),"Rule based Entry",IF(MAS_Pre_Staging_2_Manual_Entry!AM46="Manual Entry Req","Manual Entry Req",IF(MAS_Pre_Staging_2_Manual_Entry!AM46=MAS_Pre_Staging_1!AL46,"Region File",IF(MAS_Pre_Staging_2_Manual_Entry!AM46=_xlfn.XLOOKUP($A46,Odyssey_vs_App_Mapping_1!$A$2:$A$507,Odyssey_vs_App_Mapping_1!AK$2:AK$507),"Odyssey File","Please check"))))</f>
        <v>Manual Entry Req</v>
      </c>
      <c r="AN46" s="1" t="str">
        <f>IF(AND(MAS_Pre_Staging_2_Manual_Entry!AN46&lt;&gt;MAS_Pre_Staging_2!AN46,MAS_Pre_Staging_2_Manual_Entry!AN46&lt;&gt;"Manual Entry Req"),"Rule based Entry",IF(MAS_Pre_Staging_2_Manual_Entry!AN46="Manual Entry Req","Manual Entry Req",IF(MAS_Pre_Staging_2_Manual_Entry!AN46=MAS_Pre_Staging_1!AM46,"Region File",IF(MAS_Pre_Staging_2_Manual_Entry!AN46=_xlfn.XLOOKUP($A46,Odyssey_vs_App_Mapping_1!$A$2:$A$507,Odyssey_vs_App_Mapping_1!AL$2:AL$507),"Odyssey File","Please check"))))</f>
        <v>Manual Entry Req</v>
      </c>
      <c r="AO46" s="1" t="str">
        <f>IF(AND(MAS_Pre_Staging_2_Manual_Entry!AO46&lt;&gt;MAS_Pre_Staging_2!AO46,MAS_Pre_Staging_2_Manual_Entry!AO46&lt;&gt;"Manual Entry Req"),"Rule based Entry",IF(MAS_Pre_Staging_2_Manual_Entry!AO46="Manual Entry Req","Manual Entry Req",IF(MAS_Pre_Staging_2_Manual_Entry!AO46=MAS_Pre_Staging_1!AN46,"Region File",IF(MAS_Pre_Staging_2_Manual_Entry!AO46=_xlfn.XLOOKUP($A46,Odyssey_vs_App_Mapping_1!$A$2:$A$507,Odyssey_vs_App_Mapping_1!AM$2:AM$507),"Odyssey File","Please check"))))</f>
        <v>Rule based Entry</v>
      </c>
      <c r="AP46" s="1" t="str">
        <f>IF(AND(MAS_Pre_Staging_2_Manual_Entry!AP46&lt;&gt;MAS_Pre_Staging_2!AP46,MAS_Pre_Staging_2_Manual_Entry!AP46&lt;&gt;"Default"),"Manually Entered",IF(MAS_Pre_Staging_2_Manual_Entry!AP46="Default","Default",IF(MAS_Pre_Staging_2_Manual_Entry!AP46="Manual Entry Req","Manual Entry Req",IF(MAS_Pre_Staging_2!AP46=MAS_Pre_Staging_1!AO46,"Region File",IF(MAS_Pre_Staging_2!AP46=_xlfn.XLOOKUP($A46,Odyssey_vs_App_Mapping_1!$A$2:$A$507,Odyssey_vs_App_Mapping_1!AN$2:AN$507),"Odyssey File","Manual Data Entry")))))</f>
        <v>Manual Entry Req</v>
      </c>
      <c r="AQ46" s="29">
        <f t="shared" si="0"/>
        <v>0.7142857142857143</v>
      </c>
      <c r="AR46" s="29">
        <f t="shared" si="1"/>
        <v>0.95652173913043481</v>
      </c>
      <c r="AS46" s="1">
        <f t="shared" si="2"/>
        <v>16</v>
      </c>
      <c r="AT46" s="1">
        <f t="shared" si="3"/>
        <v>0</v>
      </c>
      <c r="AU46" s="1">
        <f t="shared" si="4"/>
        <v>0</v>
      </c>
      <c r="AV46" s="1">
        <f t="shared" si="5"/>
        <v>10</v>
      </c>
      <c r="AW46" s="1">
        <f t="shared" si="6"/>
        <v>0</v>
      </c>
      <c r="AX46" s="44">
        <f t="shared" si="7"/>
        <v>0.45714285714285713</v>
      </c>
      <c r="AY46" s="44">
        <f t="shared" si="7"/>
        <v>0</v>
      </c>
      <c r="AZ46" s="173">
        <f t="shared" si="8"/>
        <v>0</v>
      </c>
    </row>
    <row r="47" spans="1:52" x14ac:dyDescent="0.25">
      <c r="A47" s="105" t="str">
        <f>MAS_Pre_Staging_26[[#This Row],[Source ID]]</f>
        <v>APAC.136</v>
      </c>
      <c r="B47" s="1" t="str">
        <f>MAS_Pre_Staging_26[[#This Row],[M1 : Name of All Applications]]</f>
        <v>CN/DN reports</v>
      </c>
      <c r="C47" s="1" t="str">
        <f>MAS_Pre_Staging_26[[#This Row],[Region]]</f>
        <v>APAC</v>
      </c>
      <c r="D47" s="1" t="str">
        <f>MAS_Pre_Staging_26[[#This Row],[Is it present in Odyssey File? (Y/N)]]</f>
        <v>N</v>
      </c>
      <c r="E47" s="1" t="str">
        <f>MAS_Pre_Staging_26[[#This Row],[M1. Source of File]]</f>
        <v>APAC</v>
      </c>
      <c r="F47" s="1" t="str">
        <f>MAS_Pre_Staging_26[[#This Row],[M2 : Listed CMDB Application Owner]]</f>
        <v>Shailaja Nair</v>
      </c>
      <c r="G47" s="1" t="str">
        <f>MAS_Pre_Staging_26[[#This Row],[M2: Listed Region Owner]]</f>
        <v>Shailaja Nair</v>
      </c>
      <c r="H47" s="1" t="str">
        <f>IF(AND(MAS_Pre_Staging_2_Manual_Entry!H47&lt;&gt;MAS_Pre_Staging_2!H47,MAS_Pre_Staging_2_Manual_Entry!H47&lt;&gt;"Manual Entry Req"),"Rule based Entry",IF(MAS_Pre_Staging_2_Manual_Entry!H47="Manual Entry Req","Manual Entry Req",IF(MAS_Pre_Staging_2_Manual_Entry!H47=MAS_Pre_Staging_1!G47,"Region File",IF(MAS_Pre_Staging_2_Manual_Entry!H47=_xlfn.XLOOKUP($A47,Odyssey_vs_App_Mapping_1!$A$2:$A$507,Odyssey_vs_App_Mapping_1!F$2:F$507),"Odyssey File","Please check"))))</f>
        <v>Region File</v>
      </c>
      <c r="I47" s="1" t="str">
        <f>IF(AND(MAS_Pre_Staging_2_Manual_Entry!I47&lt;&gt;MAS_Pre_Staging_2!I47,MAS_Pre_Staging_2_Manual_Entry!I47&lt;&gt;"Manual Entry Req"),"Rule based Entry",IF(MAS_Pre_Staging_2_Manual_Entry!I47="Manual Entry Req","Manual Entry Req",IF(MAS_Pre_Staging_2_Manual_Entry!I47=MAS_Pre_Staging_1!H47,"Region File",IF(MAS_Pre_Staging_2_Manual_Entry!I47=_xlfn.XLOOKUP($A47,Odyssey_vs_App_Mapping_1!$A$2:$A$507,Odyssey_vs_App_Mapping_1!G$2:G$507),"Odyssey File","Please check"))))</f>
        <v>Region File</v>
      </c>
      <c r="J47" s="1" t="str">
        <f>IF(AND(MAS_Pre_Staging_2_Manual_Entry!J47&lt;&gt;MAS_Pre_Staging_2!J47,MAS_Pre_Staging_2_Manual_Entry!J47&lt;&gt;"Manual Entry Req"),"Rule based Entry",IF(MAS_Pre_Staging_2_Manual_Entry!J47="Manual Entry Req","Manual Entry Req",IF(MAS_Pre_Staging_2_Manual_Entry!J47=MAS_Pre_Staging_1!I47,"Region File",IF(MAS_Pre_Staging_2_Manual_Entry!J47=_xlfn.XLOOKUP($A47,Odyssey_vs_App_Mapping_1!$A$2:$A$507,Odyssey_vs_App_Mapping_1!H$2:H$507),"Odyssey File","Please check"))))</f>
        <v>Region File</v>
      </c>
      <c r="K47" s="1" t="str">
        <f>IF(AND(MAS_Pre_Staging_2_Manual_Entry!K47&lt;&gt;MAS_Pre_Staging_2!K47,MAS_Pre_Staging_2_Manual_Entry!K47&lt;&gt;"Manual Entry Req"),"Rule based Entry",IF(MAS_Pre_Staging_2_Manual_Entry!K47="Manual Entry Req","Manual Entry Req",IF(MAS_Pre_Staging_2_Manual_Entry!K47=MAS_Pre_Staging_1!J47,"Region File",IF(MAS_Pre_Staging_2_Manual_Entry!K47=_xlfn.XLOOKUP($A47,Odyssey_vs_App_Mapping_1!$A$2:$A$507,Odyssey_vs_App_Mapping_1!I$2:I$507),"Odyssey File","Please check"))))</f>
        <v>Region File</v>
      </c>
      <c r="L47" s="1" t="str">
        <f>IF(AND(MAS_Pre_Staging_2_Manual_Entry!L47&lt;&gt;MAS_Pre_Staging_2!L47,MAS_Pre_Staging_2_Manual_Entry!L47&lt;&gt;"Manual Entry Req"),"Rule based Entry",IF(MAS_Pre_Staging_2_Manual_Entry!L47="Manual Entry Req","Manual Entry Req",IF(MAS_Pre_Staging_2_Manual_Entry!L47=MAS_Pre_Staging_1!K47,"Region File",IF(MAS_Pre_Staging_2_Manual_Entry!L47=_xlfn.XLOOKUP($A47,Odyssey_vs_App_Mapping_1!$A$2:$A$507,Odyssey_vs_App_Mapping_1!J$2:J$507),"Odyssey File","Please check"))))</f>
        <v>Region File</v>
      </c>
      <c r="M47" s="1" t="str">
        <f>IF(AND(MAS_Pre_Staging_2_Manual_Entry!M47&lt;&gt;MAS_Pre_Staging_2!M47,MAS_Pre_Staging_2_Manual_Entry!M47&lt;&gt;"Manual Entry Req"),"Rule based Entry",IF(MAS_Pre_Staging_2_Manual_Entry!M47="Manual Entry Req","Manual Entry Req",IF(MAS_Pre_Staging_2_Manual_Entry!M47=MAS_Pre_Staging_1!L47,"Region File",IF(MAS_Pre_Staging_2_Manual_Entry!M47=_xlfn.XLOOKUP($A47,Odyssey_vs_App_Mapping_1!$A$2:$A$507,Odyssey_vs_App_Mapping_1!K$2:K$507),"Odyssey File","Please check"))))</f>
        <v>Region File</v>
      </c>
      <c r="N47" s="1" t="str">
        <f>IF(AND(MAS_Pre_Staging_2_Manual_Entry!N47&lt;&gt;MAS_Pre_Staging_2!N47,MAS_Pre_Staging_2_Manual_Entry!N47&lt;&gt;"Manual Entry Req"),"Rule based Entry",IF(MAS_Pre_Staging_2_Manual_Entry!N47="Manual Entry Req","Manual Entry Req",IF(MAS_Pre_Staging_2_Manual_Entry!N47=MAS_Pre_Staging_1!M47,"Region File",IF(MAS_Pre_Staging_2_Manual_Entry!N47=_xlfn.XLOOKUP($A47,Odyssey_vs_App_Mapping_1!$A$2:$A$507,Odyssey_vs_App_Mapping_1!L$2:L$507),"Odyssey File","Please check"))))</f>
        <v>Region File</v>
      </c>
      <c r="O47" s="1" t="str">
        <f>IF(AND(MAS_Pre_Staging_2_Manual_Entry!O47&lt;&gt;MAS_Pre_Staging_2!O47,MAS_Pre_Staging_2_Manual_Entry!O47&lt;&gt;"Manual Entry Req"),"Rule based Entry",IF(MAS_Pre_Staging_2_Manual_Entry!O47="Manual Entry Req","Manual Entry Req",IF(MAS_Pre_Staging_2_Manual_Entry!O47=MAS_Pre_Staging_1!N47,"Region File",IF(MAS_Pre_Staging_2_Manual_Entry!O47=_xlfn.XLOOKUP($A47,Odyssey_vs_App_Mapping_1!$A$2:$A$507,Odyssey_vs_App_Mapping_1!M$2:M$507),"Odyssey File","Please check"))))</f>
        <v>Region File</v>
      </c>
      <c r="P47" s="1" t="str">
        <f>IF(AND(MAS_Pre_Staging_2_Manual_Entry!P47&lt;&gt;MAS_Pre_Staging_2!P47,MAS_Pre_Staging_2_Manual_Entry!P47&lt;&gt;"Manual Entry Req"),"Rule based Entry",IF(MAS_Pre_Staging_2_Manual_Entry!P47="Manual Entry Req","Manual Entry Req",IF(MAS_Pre_Staging_2_Manual_Entry!P47=MAS_Pre_Staging_1!O47,"Region File",IF(MAS_Pre_Staging_2_Manual_Entry!P47=_xlfn.XLOOKUP($A47,Odyssey_vs_App_Mapping_1!$A$2:$A$507,Odyssey_vs_App_Mapping_1!N$2:N$507),"Odyssey File","Please check"))))</f>
        <v>Region File</v>
      </c>
      <c r="Q47" s="1" t="str">
        <f>IF(AND(MAS_Pre_Staging_2_Manual_Entry!Q47&lt;&gt;MAS_Pre_Staging_2!Q47,MAS_Pre_Staging_2_Manual_Entry!Q47&lt;&gt;"Manual Entry Req"),"Rule based Entry",IF(MAS_Pre_Staging_2_Manual_Entry!Q47="Manual Entry Req","Manual Entry Req",IF(MAS_Pre_Staging_2_Manual_Entry!Q47=MAS_Pre_Staging_1!P47,"Region File",IF(MAS_Pre_Staging_2_Manual_Entry!Q47=_xlfn.XLOOKUP($A47,Odyssey_vs_App_Mapping_1!$A$2:$A$507,Odyssey_vs_App_Mapping_1!O$2:O$507),"Odyssey File","Please check"))))</f>
        <v>Region File</v>
      </c>
      <c r="R47" s="1" t="str">
        <f>IF(AND(MAS_Pre_Staging_2_Manual_Entry!R47&lt;&gt;MAS_Pre_Staging_2!R47,MAS_Pre_Staging_2_Manual_Entry!R47&lt;&gt;"Manual Entry Req"),"Rule based Entry",IF(MAS_Pre_Staging_2_Manual_Entry!R47="Manual Entry Req","Manual Entry Req",IF(MAS_Pre_Staging_2_Manual_Entry!R47=MAS_Pre_Staging_1!Q47,"Region File",IF(MAS_Pre_Staging_2_Manual_Entry!R47=_xlfn.XLOOKUP($A47,Odyssey_vs_App_Mapping_1!$A$2:$A$507,Odyssey_vs_App_Mapping_1!P$2:P$507),"Odyssey File","Please check"))))</f>
        <v>Region File</v>
      </c>
      <c r="S47" s="1" t="str">
        <f>IF(AND(MAS_Pre_Staging_2_Manual_Entry!S47&lt;&gt;MAS_Pre_Staging_2!S47,MAS_Pre_Staging_2_Manual_Entry!S47&lt;&gt;"Manual Entry Req"),"Rule based Entry",IF(MAS_Pre_Staging_2_Manual_Entry!S47="Manual Entry Req","Manual Entry Req",IF(MAS_Pre_Staging_2_Manual_Entry!S47=MAS_Pre_Staging_1!R47,"Region File",IF(MAS_Pre_Staging_2_Manual_Entry!S47=_xlfn.XLOOKUP($A47,Odyssey_vs_App_Mapping_1!$A$2:$A$507,Odyssey_vs_App_Mapping_1!Q$2:Q$507),"Odyssey File","Please check"))))</f>
        <v>Region File</v>
      </c>
      <c r="T47" s="1" t="str">
        <f>IF(AND(MAS_Pre_Staging_2_Manual_Entry!T47&lt;&gt;MAS_Pre_Staging_2!T47,MAS_Pre_Staging_2_Manual_Entry!T47&lt;&gt;"Manual Entry Req"),"Rule based Entry",IF(MAS_Pre_Staging_2_Manual_Entry!T47="Manual Entry Req","Manual Entry Req",IF(MAS_Pre_Staging_2_Manual_Entry!T47=MAS_Pre_Staging_1!S47,"Region File",IF(MAS_Pre_Staging_2_Manual_Entry!T47=_xlfn.XLOOKUP($A47,Odyssey_vs_App_Mapping_1!$A$2:$A$507,Odyssey_vs_App_Mapping_1!R$2:R$507),"Odyssey File","Please check"))))</f>
        <v>Manual Entry Req</v>
      </c>
      <c r="U47" s="1" t="str">
        <f>IF(AND(MAS_Pre_Staging_2_Manual_Entry!U47&lt;&gt;MAS_Pre_Staging_2!U47,MAS_Pre_Staging_2_Manual_Entry!U47&lt;&gt;"Manual Entry Req"),"Rule based Entry",IF(MAS_Pre_Staging_2_Manual_Entry!U47="Manual Entry Req","Manual Entry Req",IF(MAS_Pre_Staging_2_Manual_Entry!U47=MAS_Pre_Staging_1!T47,"Region File",IF(MAS_Pre_Staging_2_Manual_Entry!U47=_xlfn.XLOOKUP($A47,Odyssey_vs_App_Mapping_1!$A$2:$A$507,Odyssey_vs_App_Mapping_1!S$2:S$507),"Odyssey File","Please check"))))</f>
        <v>Manual Entry Req</v>
      </c>
      <c r="V47" s="1" t="str">
        <f>IF(AND(MAS_Pre_Staging_2_Manual_Entry!V47&lt;&gt;MAS_Pre_Staging_2!V47,MAS_Pre_Staging_2_Manual_Entry!V47&lt;&gt;"Manual Entry Req"),"Rule based Entry",IF(MAS_Pre_Staging_2_Manual_Entry!V47="Manual Entry Req","Manual Entry Req",IF(MAS_Pre_Staging_2_Manual_Entry!V47=MAS_Pre_Staging_1!U47,"Region File",IF(MAS_Pre_Staging_2_Manual_Entry!V47=_xlfn.XLOOKUP($A47,Odyssey_vs_App_Mapping_1!$A$2:$A$507,Odyssey_vs_App_Mapping_1!T$2:T$507),"Odyssey File","Please check"))))</f>
        <v>Manual Entry Req</v>
      </c>
      <c r="W47" s="1" t="str">
        <f>IF(AND(MAS_Pre_Staging_2_Manual_Entry!W47&lt;&gt;MAS_Pre_Staging_2!W47,MAS_Pre_Staging_2_Manual_Entry!W47&lt;&gt;"Manual Entry Req"),"Rule based Entry",IF(MAS_Pre_Staging_2_Manual_Entry!W47="Manual Entry Req","Manual Entry Req",IF(MAS_Pre_Staging_2_Manual_Entry!W47=MAS_Pre_Staging_1!V47,"Region File",IF(MAS_Pre_Staging_2_Manual_Entry!W47=_xlfn.XLOOKUP($A47,Odyssey_vs_App_Mapping_1!$A$2:$A$507,Odyssey_vs_App_Mapping_1!U$2:U$507),"Odyssey File","Please check"))))</f>
        <v>Region File</v>
      </c>
      <c r="X47" s="1" t="str">
        <f>IF(AND(MAS_Pre_Staging_2_Manual_Entry!X47&lt;&gt;MAS_Pre_Staging_2!X47,MAS_Pre_Staging_2_Manual_Entry!X47&lt;&gt;"Manual Entry Req"),"Rule based Entry",IF(MAS_Pre_Staging_2_Manual_Entry!X47="Manual Entry Req","Manual Entry Req",IF(MAS_Pre_Staging_2_Manual_Entry!X47=MAS_Pre_Staging_1!W47,"Region File",IF(MAS_Pre_Staging_2_Manual_Entry!X47=_xlfn.XLOOKUP($A47,Odyssey_vs_App_Mapping_1!$A$2:$A$507,Odyssey_vs_App_Mapping_1!V$2:V$507),"Odyssey File","Please check"))))</f>
        <v>Region File</v>
      </c>
      <c r="Y47" s="1" t="str">
        <f>IF(AND(MAS_Pre_Staging_2_Manual_Entry!Y47&lt;&gt;MAS_Pre_Staging_2!Y47,MAS_Pre_Staging_2_Manual_Entry!Y47&lt;&gt;"Manual Entry Req"),"Rule based Entry",IF(MAS_Pre_Staging_2_Manual_Entry!Y47="Manual Entry Req","Manual Entry Req",IF(MAS_Pre_Staging_2_Manual_Entry!Y47=MAS_Pre_Staging_1!X47,"Region File",IF(MAS_Pre_Staging_2_Manual_Entry!Y47=_xlfn.XLOOKUP($A47,Odyssey_vs_App_Mapping_1!$A$2:$A$507,Odyssey_vs_App_Mapping_1!W$2:W$507),"Odyssey File","Please check"))))</f>
        <v>Region File</v>
      </c>
      <c r="Z47" s="1" t="str">
        <f>IF(AND(MAS_Pre_Staging_2_Manual_Entry!Z47&lt;&gt;MAS_Pre_Staging_2!Z47,MAS_Pre_Staging_2_Manual_Entry!Z47&lt;&gt;"Manual Entry Req"),"Rule based Entry",IF(MAS_Pre_Staging_2_Manual_Entry!Z47="Manual Entry Req","Manual Entry Req",IF(MAS_Pre_Staging_2_Manual_Entry!Z47=MAS_Pre_Staging_1!Y47,"Region File",IF(MAS_Pre_Staging_2_Manual_Entry!Z47=_xlfn.XLOOKUP($A47,Odyssey_vs_App_Mapping_1!$A$2:$A$507,Odyssey_vs_App_Mapping_1!X$2:X$507),"Odyssey File","Please check"))))</f>
        <v>Region File</v>
      </c>
      <c r="AA47" s="1" t="str">
        <f>IF(AND(MAS_Pre_Staging_2_Manual_Entry!AA47&lt;&gt;MAS_Pre_Staging_2!AA47,MAS_Pre_Staging_2_Manual_Entry!AA47&lt;&gt;"Manual Entry Req"),"Rule based Entry",IF(MAS_Pre_Staging_2_Manual_Entry!AA47="Manual Entry Req","Manual Entry Req",IF(MAS_Pre_Staging_2_Manual_Entry!AA47=MAS_Pre_Staging_1!Z47,"Region File",IF(MAS_Pre_Staging_2_Manual_Entry!AA47=_xlfn.XLOOKUP($A47,Odyssey_vs_App_Mapping_1!$A$2:$A$507,Odyssey_vs_App_Mapping_1!Y$2:Y$507),"Odyssey File","Please check"))))</f>
        <v>Region File</v>
      </c>
      <c r="AB47" s="1" t="str">
        <f>IF(AND(MAS_Pre_Staging_2_Manual_Entry!AB47&lt;&gt;MAS_Pre_Staging_2!AB47,MAS_Pre_Staging_2_Manual_Entry!AB47&lt;&gt;"Manual Entry Req"),"Rule based Entry",IF(MAS_Pre_Staging_2_Manual_Entry!AB47="Manual Entry Req","Manual Entry Req",IF(MAS_Pre_Staging_2_Manual_Entry!AB47=MAS_Pre_Staging_1!AA47,"Region File",IF(MAS_Pre_Staging_2_Manual_Entry!AB47=_xlfn.XLOOKUP($A47,Odyssey_vs_App_Mapping_1!$A$2:$A$507,Odyssey_vs_App_Mapping_1!Z$2:Z$507),"Odyssey File","Please check"))))</f>
        <v>Region File</v>
      </c>
      <c r="AC47" s="1" t="str">
        <f>IF(AND(MAS_Pre_Staging_2_Manual_Entry!AC47&lt;&gt;MAS_Pre_Staging_2!AC47,MAS_Pre_Staging_2_Manual_Entry!AC47&lt;&gt;"Manual Entry Req"),"Rule based Entry",IF(MAS_Pre_Staging_2_Manual_Entry!AC47="Manual Entry Req","Manual Entry Req",IF(MAS_Pre_Staging_2_Manual_Entry!AC47=MAS_Pre_Staging_1!AB47,"Region File",IF(MAS_Pre_Staging_2_Manual_Entry!AC47=_xlfn.XLOOKUP($A47,Odyssey_vs_App_Mapping_1!$A$2:$A$507,Odyssey_vs_App_Mapping_1!AA$2:AA$507),"Odyssey File","Please check"))))</f>
        <v>Region File</v>
      </c>
      <c r="AD47" s="1" t="str">
        <f>IF(AND(MAS_Pre_Staging_2_Manual_Entry!AD47&lt;&gt;MAS_Pre_Staging_2!AD47,MAS_Pre_Staging_2_Manual_Entry!AD47&lt;&gt;"Manual Entry Req"),"Rule based Entry",IF(MAS_Pre_Staging_2_Manual_Entry!AD47="Manual Entry Req","Manual Entry Req",IF(MAS_Pre_Staging_2_Manual_Entry!AD47=MAS_Pre_Staging_1!AC47,"Region File",IF(MAS_Pre_Staging_2_Manual_Entry!AD47=_xlfn.XLOOKUP($A47,Odyssey_vs_App_Mapping_1!$A$2:$A$507,Odyssey_vs_App_Mapping_1!AB$2:AB$507),"Odyssey File","Please check"))))</f>
        <v>Rule based Entry</v>
      </c>
      <c r="AE47" s="1" t="str">
        <f>IF(AND(MAS_Pre_Staging_2_Manual_Entry!AE47&lt;&gt;MAS_Pre_Staging_2!AE47,MAS_Pre_Staging_2_Manual_Entry!AE47&lt;&gt;"Manual Entry Req"),"Rule based Entry",IF(MAS_Pre_Staging_2_Manual_Entry!AE47="Manual Entry Req","Manual Entry Req",IF(MAS_Pre_Staging_2_Manual_Entry!AE47=MAS_Pre_Staging_1!AD47,"Region File",IF(MAS_Pre_Staging_2_Manual_Entry!AE47=_xlfn.XLOOKUP($A47,Odyssey_vs_App_Mapping_1!$A$2:$A$507,Odyssey_vs_App_Mapping_1!AC$2:AC$507),"Odyssey File","Please check"))))</f>
        <v>Rule based Entry</v>
      </c>
      <c r="AF47" s="1" t="str">
        <f>IF(AND(MAS_Pre_Staging_2_Manual_Entry!AF47&lt;&gt;MAS_Pre_Staging_2!AF47,MAS_Pre_Staging_2_Manual_Entry!AF47&lt;&gt;"Manual Entry Req"),"Rule based Entry",IF(MAS_Pre_Staging_2_Manual_Entry!AF47="Manual Entry Req","Manual Entry Req",IF(MAS_Pre_Staging_2_Manual_Entry!AF47=MAS_Pre_Staging_1!AE47,"Region File",IF(MAS_Pre_Staging_2_Manual_Entry!AF47=_xlfn.XLOOKUP($A47,Odyssey_vs_App_Mapping_1!$A$2:$A$507,Odyssey_vs_App_Mapping_1!AD$2:AD$507),"Odyssey File","Please check"))))</f>
        <v>Region File</v>
      </c>
      <c r="AG47" s="1" t="str">
        <f>IF(AND(MAS_Pre_Staging_2_Manual_Entry!AG47&lt;&gt;MAS_Pre_Staging_2!AG47,MAS_Pre_Staging_2_Manual_Entry!AG47&lt;&gt;"Manual Entry Req"),"Rule based Entry",IF(MAS_Pre_Staging_2_Manual_Entry!AG47="Manual Entry Req","Manual Entry Req",IF(MAS_Pre_Staging_2_Manual_Entry!AG47=MAS_Pre_Staging_1!AF47,"Region File",IF(MAS_Pre_Staging_2_Manual_Entry!AG47=_xlfn.XLOOKUP($A47,Odyssey_vs_App_Mapping_1!$A$2:$A$507,Odyssey_vs_App_Mapping_1!AE$2:AE$507),"Odyssey File","Please check"))))</f>
        <v>Region File</v>
      </c>
      <c r="AH47" s="1" t="str">
        <f>IF(AND(MAS_Pre_Staging_2_Manual_Entry!AH47&lt;&gt;MAS_Pre_Staging_2!AH47,MAS_Pre_Staging_2_Manual_Entry!AH47&lt;&gt;"Manual Entry Req"),"Rule based Entry",IF(MAS_Pre_Staging_2_Manual_Entry!AH47="Manual Entry Req","Manual Entry Req",IF(MAS_Pre_Staging_2_Manual_Entry!AH47=MAS_Pre_Staging_1!AG47,"Region File",IF(MAS_Pre_Staging_2_Manual_Entry!AH47=_xlfn.XLOOKUP($A47,Odyssey_vs_App_Mapping_1!$A$2:$A$507,Odyssey_vs_App_Mapping_1!AF$2:AF$507),"Odyssey File","Please check"))))</f>
        <v>Manual Entry Req</v>
      </c>
      <c r="AI47" s="1" t="str">
        <f>IF(AND(MAS_Pre_Staging_2_Manual_Entry!AI47&lt;&gt;MAS_Pre_Staging_2!AI47,MAS_Pre_Staging_2_Manual_Entry!AI47&lt;&gt;"Manual Entry Req"),"Rule based Entry",IF(MAS_Pre_Staging_2_Manual_Entry!AI47="Manual Entry Req","Manual Entry Req",IF(MAS_Pre_Staging_2_Manual_Entry!AI47=MAS_Pre_Staging_1!AH47,"Region File",IF(MAS_Pre_Staging_2_Manual_Entry!AI47=_xlfn.XLOOKUP($A47,Odyssey_vs_App_Mapping_1!$A$2:$A$507,Odyssey_vs_App_Mapping_1!AG$2:AG$507),"Odyssey File","Please check"))))</f>
        <v>Manual Entry Req</v>
      </c>
      <c r="AJ47" s="1" t="str">
        <f>IF(AND(MAS_Pre_Staging_2_Manual_Entry!AJ47&lt;&gt;MAS_Pre_Staging_2!AJ47,MAS_Pre_Staging_2_Manual_Entry!AJ47&lt;&gt;"Manual Entry Req"),"Rule based Entry",IF(MAS_Pre_Staging_2_Manual_Entry!AJ47="Manual Entry Req","Manual Entry Req",IF(MAS_Pre_Staging_2_Manual_Entry!AJ47=MAS_Pre_Staging_1!AI47,"Region File",IF(MAS_Pre_Staging_2_Manual_Entry!AJ47=_xlfn.XLOOKUP($A47,Odyssey_vs_App_Mapping_1!$A$2:$A$507,Odyssey_vs_App_Mapping_1!AH$2:AH$507),"Odyssey File","Please check"))))</f>
        <v>Manual Entry Req</v>
      </c>
      <c r="AK47" s="1" t="str">
        <f>IF(AND(MAS_Pre_Staging_2_Manual_Entry!AK47&lt;&gt;MAS_Pre_Staging_2!AK47,MAS_Pre_Staging_2_Manual_Entry!AK47&lt;&gt;"Manual Entry Req"),"Rule based Entry",IF(MAS_Pre_Staging_2_Manual_Entry!AK47="Manual Entry Req","Manual Entry Req",IF(MAS_Pre_Staging_2_Manual_Entry!AK47=MAS_Pre_Staging_1!AJ47,"Region File",IF(MAS_Pre_Staging_2_Manual_Entry!AK47=_xlfn.XLOOKUP($A47,Odyssey_vs_App_Mapping_1!$A$2:$A$507,Odyssey_vs_App_Mapping_1!AI$2:AI$507),"Odyssey File","Please check"))))</f>
        <v>Region File</v>
      </c>
      <c r="AL47" s="1" t="str">
        <f>IF(AND(MAS_Pre_Staging_2_Manual_Entry!AL47&lt;&gt;MAS_Pre_Staging_2!AL47,MAS_Pre_Staging_2_Manual_Entry!AL47&lt;&gt;"Manual Entry Req"),"Rule based Entry",IF(MAS_Pre_Staging_2_Manual_Entry!AL47="Manual Entry Req","Manual Entry Req",IF(MAS_Pre_Staging_2_Manual_Entry!AL47=MAS_Pre_Staging_1!AK47,"Region File",IF(MAS_Pre_Staging_2_Manual_Entry!AL47=_xlfn.XLOOKUP($A47,Odyssey_vs_App_Mapping_1!$A$2:$A$507,Odyssey_vs_App_Mapping_1!AJ$2:AJ$507),"Odyssey File","Please check"))))</f>
        <v>Region File</v>
      </c>
      <c r="AM47" s="1" t="str">
        <f>IF(AND(MAS_Pre_Staging_2_Manual_Entry!AM47&lt;&gt;MAS_Pre_Staging_2!AM47,MAS_Pre_Staging_2_Manual_Entry!AM47&lt;&gt;"Manual Entry Req"),"Rule based Entry",IF(MAS_Pre_Staging_2_Manual_Entry!AM47="Manual Entry Req","Manual Entry Req",IF(MAS_Pre_Staging_2_Manual_Entry!AM47=MAS_Pre_Staging_1!AL47,"Region File",IF(MAS_Pre_Staging_2_Manual_Entry!AM47=_xlfn.XLOOKUP($A47,Odyssey_vs_App_Mapping_1!$A$2:$A$507,Odyssey_vs_App_Mapping_1!AK$2:AK$507),"Odyssey File","Please check"))))</f>
        <v>Region File</v>
      </c>
      <c r="AN47" s="1" t="str">
        <f>IF(AND(MAS_Pre_Staging_2_Manual_Entry!AN47&lt;&gt;MAS_Pre_Staging_2!AN47,MAS_Pre_Staging_2_Manual_Entry!AN47&lt;&gt;"Manual Entry Req"),"Rule based Entry",IF(MAS_Pre_Staging_2_Manual_Entry!AN47="Manual Entry Req","Manual Entry Req",IF(MAS_Pre_Staging_2_Manual_Entry!AN47=MAS_Pre_Staging_1!AM47,"Region File",IF(MAS_Pre_Staging_2_Manual_Entry!AN47=_xlfn.XLOOKUP($A47,Odyssey_vs_App_Mapping_1!$A$2:$A$507,Odyssey_vs_App_Mapping_1!AL$2:AL$507),"Odyssey File","Please check"))))</f>
        <v>Region File</v>
      </c>
      <c r="AO47" s="1" t="str">
        <f>IF(AND(MAS_Pre_Staging_2_Manual_Entry!AO47&lt;&gt;MAS_Pre_Staging_2!AO47,MAS_Pre_Staging_2_Manual_Entry!AO47&lt;&gt;"Manual Entry Req"),"Rule based Entry",IF(MAS_Pre_Staging_2_Manual_Entry!AO47="Manual Entry Req","Manual Entry Req",IF(MAS_Pre_Staging_2_Manual_Entry!AO47=MAS_Pre_Staging_1!AN47,"Region File",IF(MAS_Pre_Staging_2_Manual_Entry!AO47=_xlfn.XLOOKUP($A47,Odyssey_vs_App_Mapping_1!$A$2:$A$507,Odyssey_vs_App_Mapping_1!AM$2:AM$507),"Odyssey File","Please check"))))</f>
        <v>Rule based Entry</v>
      </c>
      <c r="AP47" s="1" t="str">
        <f>IF(AND(MAS_Pre_Staging_2_Manual_Entry!AP47&lt;&gt;MAS_Pre_Staging_2!AP47,MAS_Pre_Staging_2_Manual_Entry!AP47&lt;&gt;"Default"),"Manually Entered",IF(MAS_Pre_Staging_2_Manual_Entry!AP47="Default","Default",IF(MAS_Pre_Staging_2_Manual_Entry!AP47="Manual Entry Req","Manual Entry Req",IF(MAS_Pre_Staging_2!AP47=MAS_Pre_Staging_1!AO47,"Region File",IF(MAS_Pre_Staging_2!AP47=_xlfn.XLOOKUP($A47,Odyssey_vs_App_Mapping_1!$A$2:$A$507,Odyssey_vs_App_Mapping_1!AN$2:AN$507),"Odyssey File","Manual Data Entry")))))</f>
        <v>Manual Entry Req</v>
      </c>
      <c r="AQ47" s="29">
        <f t="shared" si="0"/>
        <v>0.8</v>
      </c>
      <c r="AR47" s="29">
        <f t="shared" si="1"/>
        <v>0.95652173913043481</v>
      </c>
      <c r="AS47" s="1">
        <f t="shared" si="2"/>
        <v>25</v>
      </c>
      <c r="AT47" s="1">
        <f t="shared" si="3"/>
        <v>0</v>
      </c>
      <c r="AU47" s="1">
        <f t="shared" si="4"/>
        <v>0</v>
      </c>
      <c r="AV47" s="1">
        <f t="shared" si="5"/>
        <v>7</v>
      </c>
      <c r="AW47" s="1">
        <f t="shared" si="6"/>
        <v>0</v>
      </c>
      <c r="AX47" s="44">
        <f t="shared" si="7"/>
        <v>0.7142857142857143</v>
      </c>
      <c r="AY47" s="44">
        <f t="shared" si="7"/>
        <v>0</v>
      </c>
      <c r="AZ47" s="173">
        <f t="shared" si="8"/>
        <v>0</v>
      </c>
    </row>
    <row r="48" spans="1:52" x14ac:dyDescent="0.25">
      <c r="A48" s="105" t="str">
        <f>MAS_Pre_Staging_26[[#This Row],[Source ID]]</f>
        <v>APAC.138</v>
      </c>
      <c r="B48" s="1" t="str">
        <f>MAS_Pre_Staging_26[[#This Row],[M1 : Name of All Applications]]</f>
        <v>eRMA</v>
      </c>
      <c r="C48" s="1" t="str">
        <f>MAS_Pre_Staging_26[[#This Row],[Region]]</f>
        <v>APAC</v>
      </c>
      <c r="D48" s="1" t="str">
        <f>MAS_Pre_Staging_26[[#This Row],[Is it present in Odyssey File? (Y/N)]]</f>
        <v>N</v>
      </c>
      <c r="E48" s="1" t="str">
        <f>MAS_Pre_Staging_26[[#This Row],[M1. Source of File]]</f>
        <v>APAC</v>
      </c>
      <c r="F48" s="1" t="str">
        <f>MAS_Pre_Staging_26[[#This Row],[M2 : Listed CMDB Application Owner]]</f>
        <v>Shailaja Nair</v>
      </c>
      <c r="G48" s="1" t="str">
        <f>MAS_Pre_Staging_26[[#This Row],[M2: Listed Region Owner]]</f>
        <v>Shailaja Nair</v>
      </c>
      <c r="H48" s="1" t="str">
        <f>IF(AND(MAS_Pre_Staging_2_Manual_Entry!H48&lt;&gt;MAS_Pre_Staging_2!H48,MAS_Pre_Staging_2_Manual_Entry!H48&lt;&gt;"Manual Entry Req"),"Rule based Entry",IF(MAS_Pre_Staging_2_Manual_Entry!H48="Manual Entry Req","Manual Entry Req",IF(MAS_Pre_Staging_2_Manual_Entry!H48=MAS_Pre_Staging_1!G48,"Region File",IF(MAS_Pre_Staging_2_Manual_Entry!H48=_xlfn.XLOOKUP($A48,Odyssey_vs_App_Mapping_1!$A$2:$A$507,Odyssey_vs_App_Mapping_1!F$2:F$507),"Odyssey File","Please check"))))</f>
        <v>Region File</v>
      </c>
      <c r="I48" s="1" t="str">
        <f>IF(AND(MAS_Pre_Staging_2_Manual_Entry!I48&lt;&gt;MAS_Pre_Staging_2!I48,MAS_Pre_Staging_2_Manual_Entry!I48&lt;&gt;"Manual Entry Req"),"Rule based Entry",IF(MAS_Pre_Staging_2_Manual_Entry!I48="Manual Entry Req","Manual Entry Req",IF(MAS_Pre_Staging_2_Manual_Entry!I48=MAS_Pre_Staging_1!H48,"Region File",IF(MAS_Pre_Staging_2_Manual_Entry!I48=_xlfn.XLOOKUP($A48,Odyssey_vs_App_Mapping_1!$A$2:$A$507,Odyssey_vs_App_Mapping_1!G$2:G$507),"Odyssey File","Please check"))))</f>
        <v>Region File</v>
      </c>
      <c r="J48" s="1" t="str">
        <f>IF(AND(MAS_Pre_Staging_2_Manual_Entry!J48&lt;&gt;MAS_Pre_Staging_2!J48,MAS_Pre_Staging_2_Manual_Entry!J48&lt;&gt;"Manual Entry Req"),"Rule based Entry",IF(MAS_Pre_Staging_2_Manual_Entry!J48="Manual Entry Req","Manual Entry Req",IF(MAS_Pre_Staging_2_Manual_Entry!J48=MAS_Pre_Staging_1!I48,"Region File",IF(MAS_Pre_Staging_2_Manual_Entry!J48=_xlfn.XLOOKUP($A48,Odyssey_vs_App_Mapping_1!$A$2:$A$507,Odyssey_vs_App_Mapping_1!H$2:H$507),"Odyssey File","Please check"))))</f>
        <v>Region File</v>
      </c>
      <c r="K48" s="1" t="str">
        <f>IF(AND(MAS_Pre_Staging_2_Manual_Entry!K48&lt;&gt;MAS_Pre_Staging_2!K48,MAS_Pre_Staging_2_Manual_Entry!K48&lt;&gt;"Manual Entry Req"),"Rule based Entry",IF(MAS_Pre_Staging_2_Manual_Entry!K48="Manual Entry Req","Manual Entry Req",IF(MAS_Pre_Staging_2_Manual_Entry!K48=MAS_Pre_Staging_1!J48,"Region File",IF(MAS_Pre_Staging_2_Manual_Entry!K48=_xlfn.XLOOKUP($A48,Odyssey_vs_App_Mapping_1!$A$2:$A$507,Odyssey_vs_App_Mapping_1!I$2:I$507),"Odyssey File","Please check"))))</f>
        <v>Region File</v>
      </c>
      <c r="L48" s="1" t="str">
        <f>IF(AND(MAS_Pre_Staging_2_Manual_Entry!L48&lt;&gt;MAS_Pre_Staging_2!L48,MAS_Pre_Staging_2_Manual_Entry!L48&lt;&gt;"Manual Entry Req"),"Rule based Entry",IF(MAS_Pre_Staging_2_Manual_Entry!L48="Manual Entry Req","Manual Entry Req",IF(MAS_Pre_Staging_2_Manual_Entry!L48=MAS_Pre_Staging_1!K48,"Region File",IF(MAS_Pre_Staging_2_Manual_Entry!L48=_xlfn.XLOOKUP($A48,Odyssey_vs_App_Mapping_1!$A$2:$A$507,Odyssey_vs_App_Mapping_1!J$2:J$507),"Odyssey File","Please check"))))</f>
        <v>Region File</v>
      </c>
      <c r="M48" s="1" t="str">
        <f>IF(AND(MAS_Pre_Staging_2_Manual_Entry!M48&lt;&gt;MAS_Pre_Staging_2!M48,MAS_Pre_Staging_2_Manual_Entry!M48&lt;&gt;"Manual Entry Req"),"Rule based Entry",IF(MAS_Pre_Staging_2_Manual_Entry!M48="Manual Entry Req","Manual Entry Req",IF(MAS_Pre_Staging_2_Manual_Entry!M48=MAS_Pre_Staging_1!L48,"Region File",IF(MAS_Pre_Staging_2_Manual_Entry!M48=_xlfn.XLOOKUP($A48,Odyssey_vs_App_Mapping_1!$A$2:$A$507,Odyssey_vs_App_Mapping_1!K$2:K$507),"Odyssey File","Please check"))))</f>
        <v>Region File</v>
      </c>
      <c r="N48" s="1" t="str">
        <f>IF(AND(MAS_Pre_Staging_2_Manual_Entry!N48&lt;&gt;MAS_Pre_Staging_2!N48,MAS_Pre_Staging_2_Manual_Entry!N48&lt;&gt;"Manual Entry Req"),"Rule based Entry",IF(MAS_Pre_Staging_2_Manual_Entry!N48="Manual Entry Req","Manual Entry Req",IF(MAS_Pre_Staging_2_Manual_Entry!N48=MAS_Pre_Staging_1!M48,"Region File",IF(MAS_Pre_Staging_2_Manual_Entry!N48=_xlfn.XLOOKUP($A48,Odyssey_vs_App_Mapping_1!$A$2:$A$507,Odyssey_vs_App_Mapping_1!L$2:L$507),"Odyssey File","Please check"))))</f>
        <v>Region File</v>
      </c>
      <c r="O48" s="1" t="str">
        <f>IF(AND(MAS_Pre_Staging_2_Manual_Entry!O48&lt;&gt;MAS_Pre_Staging_2!O48,MAS_Pre_Staging_2_Manual_Entry!O48&lt;&gt;"Manual Entry Req"),"Rule based Entry",IF(MAS_Pre_Staging_2_Manual_Entry!O48="Manual Entry Req","Manual Entry Req",IF(MAS_Pre_Staging_2_Manual_Entry!O48=MAS_Pre_Staging_1!N48,"Region File",IF(MAS_Pre_Staging_2_Manual_Entry!O48=_xlfn.XLOOKUP($A48,Odyssey_vs_App_Mapping_1!$A$2:$A$507,Odyssey_vs_App_Mapping_1!M$2:M$507),"Odyssey File","Please check"))))</f>
        <v>Region File</v>
      </c>
      <c r="P48" s="1" t="str">
        <f>IF(AND(MAS_Pre_Staging_2_Manual_Entry!P48&lt;&gt;MAS_Pre_Staging_2!P48,MAS_Pre_Staging_2_Manual_Entry!P48&lt;&gt;"Manual Entry Req"),"Rule based Entry",IF(MAS_Pre_Staging_2_Manual_Entry!P48="Manual Entry Req","Manual Entry Req",IF(MAS_Pre_Staging_2_Manual_Entry!P48=MAS_Pre_Staging_1!O48,"Region File",IF(MAS_Pre_Staging_2_Manual_Entry!P48=_xlfn.XLOOKUP($A48,Odyssey_vs_App_Mapping_1!$A$2:$A$507,Odyssey_vs_App_Mapping_1!N$2:N$507),"Odyssey File","Please check"))))</f>
        <v>Region File</v>
      </c>
      <c r="Q48" s="1" t="str">
        <f>IF(AND(MAS_Pre_Staging_2_Manual_Entry!Q48&lt;&gt;MAS_Pre_Staging_2!Q48,MAS_Pre_Staging_2_Manual_Entry!Q48&lt;&gt;"Manual Entry Req"),"Rule based Entry",IF(MAS_Pre_Staging_2_Manual_Entry!Q48="Manual Entry Req","Manual Entry Req",IF(MAS_Pre_Staging_2_Manual_Entry!Q48=MAS_Pre_Staging_1!P48,"Region File",IF(MAS_Pre_Staging_2_Manual_Entry!Q48=_xlfn.XLOOKUP($A48,Odyssey_vs_App_Mapping_1!$A$2:$A$507,Odyssey_vs_App_Mapping_1!O$2:O$507),"Odyssey File","Please check"))))</f>
        <v>Region File</v>
      </c>
      <c r="R48" s="1" t="str">
        <f>IF(AND(MAS_Pre_Staging_2_Manual_Entry!R48&lt;&gt;MAS_Pre_Staging_2!R48,MAS_Pre_Staging_2_Manual_Entry!R48&lt;&gt;"Manual Entry Req"),"Rule based Entry",IF(MAS_Pre_Staging_2_Manual_Entry!R48="Manual Entry Req","Manual Entry Req",IF(MAS_Pre_Staging_2_Manual_Entry!R48=MAS_Pre_Staging_1!Q48,"Region File",IF(MAS_Pre_Staging_2_Manual_Entry!R48=_xlfn.XLOOKUP($A48,Odyssey_vs_App_Mapping_1!$A$2:$A$507,Odyssey_vs_App_Mapping_1!P$2:P$507),"Odyssey File","Please check"))))</f>
        <v>Region File</v>
      </c>
      <c r="S48" s="1" t="str">
        <f>IF(AND(MAS_Pre_Staging_2_Manual_Entry!S48&lt;&gt;MAS_Pre_Staging_2!S48,MAS_Pre_Staging_2_Manual_Entry!S48&lt;&gt;"Manual Entry Req"),"Rule based Entry",IF(MAS_Pre_Staging_2_Manual_Entry!S48="Manual Entry Req","Manual Entry Req",IF(MAS_Pre_Staging_2_Manual_Entry!S48=MAS_Pre_Staging_1!R48,"Region File",IF(MAS_Pre_Staging_2_Manual_Entry!S48=_xlfn.XLOOKUP($A48,Odyssey_vs_App_Mapping_1!$A$2:$A$507,Odyssey_vs_App_Mapping_1!Q$2:Q$507),"Odyssey File","Please check"))))</f>
        <v>Region File</v>
      </c>
      <c r="T48" s="1" t="str">
        <f>IF(AND(MAS_Pre_Staging_2_Manual_Entry!T48&lt;&gt;MAS_Pre_Staging_2!T48,MAS_Pre_Staging_2_Manual_Entry!T48&lt;&gt;"Manual Entry Req"),"Rule based Entry",IF(MAS_Pre_Staging_2_Manual_Entry!T48="Manual Entry Req","Manual Entry Req",IF(MAS_Pre_Staging_2_Manual_Entry!T48=MAS_Pre_Staging_1!S48,"Region File",IF(MAS_Pre_Staging_2_Manual_Entry!T48=_xlfn.XLOOKUP($A48,Odyssey_vs_App_Mapping_1!$A$2:$A$507,Odyssey_vs_App_Mapping_1!R$2:R$507),"Odyssey File","Please check"))))</f>
        <v>Region File</v>
      </c>
      <c r="U48" s="1" t="str">
        <f>IF(AND(MAS_Pre_Staging_2_Manual_Entry!U48&lt;&gt;MAS_Pre_Staging_2!U48,MAS_Pre_Staging_2_Manual_Entry!U48&lt;&gt;"Manual Entry Req"),"Rule based Entry",IF(MAS_Pre_Staging_2_Manual_Entry!U48="Manual Entry Req","Manual Entry Req",IF(MAS_Pre_Staging_2_Manual_Entry!U48=MAS_Pre_Staging_1!T48,"Region File",IF(MAS_Pre_Staging_2_Manual_Entry!U48=_xlfn.XLOOKUP($A48,Odyssey_vs_App_Mapping_1!$A$2:$A$507,Odyssey_vs_App_Mapping_1!S$2:S$507),"Odyssey File","Please check"))))</f>
        <v>Manual Entry Req</v>
      </c>
      <c r="V48" s="1" t="str">
        <f>IF(AND(MAS_Pre_Staging_2_Manual_Entry!V48&lt;&gt;MAS_Pre_Staging_2!V48,MAS_Pre_Staging_2_Manual_Entry!V48&lt;&gt;"Manual Entry Req"),"Rule based Entry",IF(MAS_Pre_Staging_2_Manual_Entry!V48="Manual Entry Req","Manual Entry Req",IF(MAS_Pre_Staging_2_Manual_Entry!V48=MAS_Pre_Staging_1!U48,"Region File",IF(MAS_Pre_Staging_2_Manual_Entry!V48=_xlfn.XLOOKUP($A48,Odyssey_vs_App_Mapping_1!$A$2:$A$507,Odyssey_vs_App_Mapping_1!T$2:T$507),"Odyssey File","Please check"))))</f>
        <v>Manual Entry Req</v>
      </c>
      <c r="W48" s="1" t="str">
        <f>IF(AND(MAS_Pre_Staging_2_Manual_Entry!W48&lt;&gt;MAS_Pre_Staging_2!W48,MAS_Pre_Staging_2_Manual_Entry!W48&lt;&gt;"Manual Entry Req"),"Rule based Entry",IF(MAS_Pre_Staging_2_Manual_Entry!W48="Manual Entry Req","Manual Entry Req",IF(MAS_Pre_Staging_2_Manual_Entry!W48=MAS_Pre_Staging_1!V48,"Region File",IF(MAS_Pre_Staging_2_Manual_Entry!W48=_xlfn.XLOOKUP($A48,Odyssey_vs_App_Mapping_1!$A$2:$A$507,Odyssey_vs_App_Mapping_1!U$2:U$507),"Odyssey File","Please check"))))</f>
        <v>Region File</v>
      </c>
      <c r="X48" s="1" t="str">
        <f>IF(AND(MAS_Pre_Staging_2_Manual_Entry!X48&lt;&gt;MAS_Pre_Staging_2!X48,MAS_Pre_Staging_2_Manual_Entry!X48&lt;&gt;"Manual Entry Req"),"Rule based Entry",IF(MAS_Pre_Staging_2_Manual_Entry!X48="Manual Entry Req","Manual Entry Req",IF(MAS_Pre_Staging_2_Manual_Entry!X48=MAS_Pre_Staging_1!W48,"Region File",IF(MAS_Pre_Staging_2_Manual_Entry!X48=_xlfn.XLOOKUP($A48,Odyssey_vs_App_Mapping_1!$A$2:$A$507,Odyssey_vs_App_Mapping_1!V$2:V$507),"Odyssey File","Please check"))))</f>
        <v>Region File</v>
      </c>
      <c r="Y48" s="1" t="str">
        <f>IF(AND(MAS_Pre_Staging_2_Manual_Entry!Y48&lt;&gt;MAS_Pre_Staging_2!Y48,MAS_Pre_Staging_2_Manual_Entry!Y48&lt;&gt;"Manual Entry Req"),"Rule based Entry",IF(MAS_Pre_Staging_2_Manual_Entry!Y48="Manual Entry Req","Manual Entry Req",IF(MAS_Pre_Staging_2_Manual_Entry!Y48=MAS_Pre_Staging_1!X48,"Region File",IF(MAS_Pre_Staging_2_Manual_Entry!Y48=_xlfn.XLOOKUP($A48,Odyssey_vs_App_Mapping_1!$A$2:$A$507,Odyssey_vs_App_Mapping_1!W$2:W$507),"Odyssey File","Please check"))))</f>
        <v>Region File</v>
      </c>
      <c r="Z48" s="1" t="str">
        <f>IF(AND(MAS_Pre_Staging_2_Manual_Entry!Z48&lt;&gt;MAS_Pre_Staging_2!Z48,MAS_Pre_Staging_2_Manual_Entry!Z48&lt;&gt;"Manual Entry Req"),"Rule based Entry",IF(MAS_Pre_Staging_2_Manual_Entry!Z48="Manual Entry Req","Manual Entry Req",IF(MAS_Pre_Staging_2_Manual_Entry!Z48=MAS_Pre_Staging_1!Y48,"Region File",IF(MAS_Pre_Staging_2_Manual_Entry!Z48=_xlfn.XLOOKUP($A48,Odyssey_vs_App_Mapping_1!$A$2:$A$507,Odyssey_vs_App_Mapping_1!X$2:X$507),"Odyssey File","Please check"))))</f>
        <v>Region File</v>
      </c>
      <c r="AA48" s="1" t="str">
        <f>IF(AND(MAS_Pre_Staging_2_Manual_Entry!AA48&lt;&gt;MAS_Pre_Staging_2!AA48,MAS_Pre_Staging_2_Manual_Entry!AA48&lt;&gt;"Manual Entry Req"),"Rule based Entry",IF(MAS_Pre_Staging_2_Manual_Entry!AA48="Manual Entry Req","Manual Entry Req",IF(MAS_Pre_Staging_2_Manual_Entry!AA48=MAS_Pre_Staging_1!Z48,"Region File",IF(MAS_Pre_Staging_2_Manual_Entry!AA48=_xlfn.XLOOKUP($A48,Odyssey_vs_App_Mapping_1!$A$2:$A$507,Odyssey_vs_App_Mapping_1!Y$2:Y$507),"Odyssey File","Please check"))))</f>
        <v>Region File</v>
      </c>
      <c r="AB48" s="1" t="str">
        <f>IF(AND(MAS_Pre_Staging_2_Manual_Entry!AB48&lt;&gt;MAS_Pre_Staging_2!AB48,MAS_Pre_Staging_2_Manual_Entry!AB48&lt;&gt;"Manual Entry Req"),"Rule based Entry",IF(MAS_Pre_Staging_2_Manual_Entry!AB48="Manual Entry Req","Manual Entry Req",IF(MAS_Pre_Staging_2_Manual_Entry!AB48=MAS_Pre_Staging_1!AA48,"Region File",IF(MAS_Pre_Staging_2_Manual_Entry!AB48=_xlfn.XLOOKUP($A48,Odyssey_vs_App_Mapping_1!$A$2:$A$507,Odyssey_vs_App_Mapping_1!Z$2:Z$507),"Odyssey File","Please check"))))</f>
        <v>Region File</v>
      </c>
      <c r="AC48" s="1" t="str">
        <f>IF(AND(MAS_Pre_Staging_2_Manual_Entry!AC48&lt;&gt;MAS_Pre_Staging_2!AC48,MAS_Pre_Staging_2_Manual_Entry!AC48&lt;&gt;"Manual Entry Req"),"Rule based Entry",IF(MAS_Pre_Staging_2_Manual_Entry!AC48="Manual Entry Req","Manual Entry Req",IF(MAS_Pre_Staging_2_Manual_Entry!AC48=MAS_Pre_Staging_1!AB48,"Region File",IF(MAS_Pre_Staging_2_Manual_Entry!AC48=_xlfn.XLOOKUP($A48,Odyssey_vs_App_Mapping_1!$A$2:$A$507,Odyssey_vs_App_Mapping_1!AA$2:AA$507),"Odyssey File","Please check"))))</f>
        <v>Region File</v>
      </c>
      <c r="AD48" s="1" t="str">
        <f>IF(AND(MAS_Pre_Staging_2_Manual_Entry!AD48&lt;&gt;MAS_Pre_Staging_2!AD48,MAS_Pre_Staging_2_Manual_Entry!AD48&lt;&gt;"Manual Entry Req"),"Rule based Entry",IF(MAS_Pre_Staging_2_Manual_Entry!AD48="Manual Entry Req","Manual Entry Req",IF(MAS_Pre_Staging_2_Manual_Entry!AD48=MAS_Pre_Staging_1!AC48,"Region File",IF(MAS_Pre_Staging_2_Manual_Entry!AD48=_xlfn.XLOOKUP($A48,Odyssey_vs_App_Mapping_1!$A$2:$A$507,Odyssey_vs_App_Mapping_1!AB$2:AB$507),"Odyssey File","Please check"))))</f>
        <v>Rule based Entry</v>
      </c>
      <c r="AE48" s="1" t="str">
        <f>IF(AND(MAS_Pre_Staging_2_Manual_Entry!AE48&lt;&gt;MAS_Pre_Staging_2!AE48,MAS_Pre_Staging_2_Manual_Entry!AE48&lt;&gt;"Manual Entry Req"),"Rule based Entry",IF(MAS_Pre_Staging_2_Manual_Entry!AE48="Manual Entry Req","Manual Entry Req",IF(MAS_Pre_Staging_2_Manual_Entry!AE48=MAS_Pre_Staging_1!AD48,"Region File",IF(MAS_Pre_Staging_2_Manual_Entry!AE48=_xlfn.XLOOKUP($A48,Odyssey_vs_App_Mapping_1!$A$2:$A$507,Odyssey_vs_App_Mapping_1!AC$2:AC$507),"Odyssey File","Please check"))))</f>
        <v>Rule based Entry</v>
      </c>
      <c r="AF48" s="1" t="str">
        <f>IF(AND(MAS_Pre_Staging_2_Manual_Entry!AF48&lt;&gt;MAS_Pre_Staging_2!AF48,MAS_Pre_Staging_2_Manual_Entry!AF48&lt;&gt;"Manual Entry Req"),"Rule based Entry",IF(MAS_Pre_Staging_2_Manual_Entry!AF48="Manual Entry Req","Manual Entry Req",IF(MAS_Pre_Staging_2_Manual_Entry!AF48=MAS_Pre_Staging_1!AE48,"Region File",IF(MAS_Pre_Staging_2_Manual_Entry!AF48=_xlfn.XLOOKUP($A48,Odyssey_vs_App_Mapping_1!$A$2:$A$507,Odyssey_vs_App_Mapping_1!AD$2:AD$507),"Odyssey File","Please check"))))</f>
        <v>Region File</v>
      </c>
      <c r="AG48" s="1" t="str">
        <f>IF(AND(MAS_Pre_Staging_2_Manual_Entry!AG48&lt;&gt;MAS_Pre_Staging_2!AG48,MAS_Pre_Staging_2_Manual_Entry!AG48&lt;&gt;"Manual Entry Req"),"Rule based Entry",IF(MAS_Pre_Staging_2_Manual_Entry!AG48="Manual Entry Req","Manual Entry Req",IF(MAS_Pre_Staging_2_Manual_Entry!AG48=MAS_Pre_Staging_1!AF48,"Region File",IF(MAS_Pre_Staging_2_Manual_Entry!AG48=_xlfn.XLOOKUP($A48,Odyssey_vs_App_Mapping_1!$A$2:$A$507,Odyssey_vs_App_Mapping_1!AE$2:AE$507),"Odyssey File","Please check"))))</f>
        <v>Region File</v>
      </c>
      <c r="AH48" s="1" t="str">
        <f>IF(AND(MAS_Pre_Staging_2_Manual_Entry!AH48&lt;&gt;MAS_Pre_Staging_2!AH48,MAS_Pre_Staging_2_Manual_Entry!AH48&lt;&gt;"Manual Entry Req"),"Rule based Entry",IF(MAS_Pre_Staging_2_Manual_Entry!AH48="Manual Entry Req","Manual Entry Req",IF(MAS_Pre_Staging_2_Manual_Entry!AH48=MAS_Pre_Staging_1!AG48,"Region File",IF(MAS_Pre_Staging_2_Manual_Entry!AH48=_xlfn.XLOOKUP($A48,Odyssey_vs_App_Mapping_1!$A$2:$A$507,Odyssey_vs_App_Mapping_1!AF$2:AF$507),"Odyssey File","Please check"))))</f>
        <v>Manual Entry Req</v>
      </c>
      <c r="AI48" s="1" t="str">
        <f>IF(AND(MAS_Pre_Staging_2_Manual_Entry!AI48&lt;&gt;MAS_Pre_Staging_2!AI48,MAS_Pre_Staging_2_Manual_Entry!AI48&lt;&gt;"Manual Entry Req"),"Rule based Entry",IF(MAS_Pre_Staging_2_Manual_Entry!AI48="Manual Entry Req","Manual Entry Req",IF(MAS_Pre_Staging_2_Manual_Entry!AI48=MAS_Pre_Staging_1!AH48,"Region File",IF(MAS_Pre_Staging_2_Manual_Entry!AI48=_xlfn.XLOOKUP($A48,Odyssey_vs_App_Mapping_1!$A$2:$A$507,Odyssey_vs_App_Mapping_1!AG$2:AG$507),"Odyssey File","Please check"))))</f>
        <v>Manual Entry Req</v>
      </c>
      <c r="AJ48" s="1" t="str">
        <f>IF(AND(MAS_Pre_Staging_2_Manual_Entry!AJ48&lt;&gt;MAS_Pre_Staging_2!AJ48,MAS_Pre_Staging_2_Manual_Entry!AJ48&lt;&gt;"Manual Entry Req"),"Rule based Entry",IF(MAS_Pre_Staging_2_Manual_Entry!AJ48="Manual Entry Req","Manual Entry Req",IF(MAS_Pre_Staging_2_Manual_Entry!AJ48=MAS_Pre_Staging_1!AI48,"Region File",IF(MAS_Pre_Staging_2_Manual_Entry!AJ48=_xlfn.XLOOKUP($A48,Odyssey_vs_App_Mapping_1!$A$2:$A$507,Odyssey_vs_App_Mapping_1!AH$2:AH$507),"Odyssey File","Please check"))))</f>
        <v>Manual Entry Req</v>
      </c>
      <c r="AK48" s="1" t="str">
        <f>IF(AND(MAS_Pre_Staging_2_Manual_Entry!AK48&lt;&gt;MAS_Pre_Staging_2!AK48,MAS_Pre_Staging_2_Manual_Entry!AK48&lt;&gt;"Manual Entry Req"),"Rule based Entry",IF(MAS_Pre_Staging_2_Manual_Entry!AK48="Manual Entry Req","Manual Entry Req",IF(MAS_Pre_Staging_2_Manual_Entry!AK48=MAS_Pre_Staging_1!AJ48,"Region File",IF(MAS_Pre_Staging_2_Manual_Entry!AK48=_xlfn.XLOOKUP($A48,Odyssey_vs_App_Mapping_1!$A$2:$A$507,Odyssey_vs_App_Mapping_1!AI$2:AI$507),"Odyssey File","Please check"))))</f>
        <v>Region File</v>
      </c>
      <c r="AL48" s="1" t="str">
        <f>IF(AND(MAS_Pre_Staging_2_Manual_Entry!AL48&lt;&gt;MAS_Pre_Staging_2!AL48,MAS_Pre_Staging_2_Manual_Entry!AL48&lt;&gt;"Manual Entry Req"),"Rule based Entry",IF(MAS_Pre_Staging_2_Manual_Entry!AL48="Manual Entry Req","Manual Entry Req",IF(MAS_Pre_Staging_2_Manual_Entry!AL48=MAS_Pre_Staging_1!AK48,"Region File",IF(MAS_Pre_Staging_2_Manual_Entry!AL48=_xlfn.XLOOKUP($A48,Odyssey_vs_App_Mapping_1!$A$2:$A$507,Odyssey_vs_App_Mapping_1!AJ$2:AJ$507),"Odyssey File","Please check"))))</f>
        <v>Region File</v>
      </c>
      <c r="AM48" s="1" t="str">
        <f>IF(AND(MAS_Pre_Staging_2_Manual_Entry!AM48&lt;&gt;MAS_Pre_Staging_2!AM48,MAS_Pre_Staging_2_Manual_Entry!AM48&lt;&gt;"Manual Entry Req"),"Rule based Entry",IF(MAS_Pre_Staging_2_Manual_Entry!AM48="Manual Entry Req","Manual Entry Req",IF(MAS_Pre_Staging_2_Manual_Entry!AM48=MAS_Pre_Staging_1!AL48,"Region File",IF(MAS_Pre_Staging_2_Manual_Entry!AM48=_xlfn.XLOOKUP($A48,Odyssey_vs_App_Mapping_1!$A$2:$A$507,Odyssey_vs_App_Mapping_1!AK$2:AK$507),"Odyssey File","Please check"))))</f>
        <v>Region File</v>
      </c>
      <c r="AN48" s="1" t="str">
        <f>IF(AND(MAS_Pre_Staging_2_Manual_Entry!AN48&lt;&gt;MAS_Pre_Staging_2!AN48,MAS_Pre_Staging_2_Manual_Entry!AN48&lt;&gt;"Manual Entry Req"),"Rule based Entry",IF(MAS_Pre_Staging_2_Manual_Entry!AN48="Manual Entry Req","Manual Entry Req",IF(MAS_Pre_Staging_2_Manual_Entry!AN48=MAS_Pre_Staging_1!AM48,"Region File",IF(MAS_Pre_Staging_2_Manual_Entry!AN48=_xlfn.XLOOKUP($A48,Odyssey_vs_App_Mapping_1!$A$2:$A$507,Odyssey_vs_App_Mapping_1!AL$2:AL$507),"Odyssey File","Please check"))))</f>
        <v>Region File</v>
      </c>
      <c r="AO48" s="1" t="str">
        <f>IF(AND(MAS_Pre_Staging_2_Manual_Entry!AO48&lt;&gt;MAS_Pre_Staging_2!AO48,MAS_Pre_Staging_2_Manual_Entry!AO48&lt;&gt;"Manual Entry Req"),"Rule based Entry",IF(MAS_Pre_Staging_2_Manual_Entry!AO48="Manual Entry Req","Manual Entry Req",IF(MAS_Pre_Staging_2_Manual_Entry!AO48=MAS_Pre_Staging_1!AN48,"Region File",IF(MAS_Pre_Staging_2_Manual_Entry!AO48=_xlfn.XLOOKUP($A48,Odyssey_vs_App_Mapping_1!$A$2:$A$507,Odyssey_vs_App_Mapping_1!AM$2:AM$507),"Odyssey File","Please check"))))</f>
        <v>Rule based Entry</v>
      </c>
      <c r="AP48" s="1" t="str">
        <f>IF(AND(MAS_Pre_Staging_2_Manual_Entry!AP48&lt;&gt;MAS_Pre_Staging_2!AP48,MAS_Pre_Staging_2_Manual_Entry!AP48&lt;&gt;"Default"),"Manually Entered",IF(MAS_Pre_Staging_2_Manual_Entry!AP48="Default","Default",IF(MAS_Pre_Staging_2_Manual_Entry!AP48="Manual Entry Req","Manual Entry Req",IF(MAS_Pre_Staging_2!AP48=MAS_Pre_Staging_1!AO48,"Region File",IF(MAS_Pre_Staging_2!AP48=_xlfn.XLOOKUP($A48,Odyssey_vs_App_Mapping_1!$A$2:$A$507,Odyssey_vs_App_Mapping_1!AN$2:AN$507),"Odyssey File","Manual Data Entry")))))</f>
        <v>Manual Entry Req</v>
      </c>
      <c r="AQ48" s="29">
        <f t="shared" si="0"/>
        <v>0.82857142857142851</v>
      </c>
      <c r="AR48" s="29">
        <f t="shared" si="1"/>
        <v>0.95652173913043481</v>
      </c>
      <c r="AS48" s="1">
        <f t="shared" si="2"/>
        <v>26</v>
      </c>
      <c r="AT48" s="1">
        <f t="shared" si="3"/>
        <v>0</v>
      </c>
      <c r="AU48" s="1">
        <f t="shared" si="4"/>
        <v>0</v>
      </c>
      <c r="AV48" s="1">
        <f t="shared" si="5"/>
        <v>6</v>
      </c>
      <c r="AW48" s="1">
        <f t="shared" si="6"/>
        <v>0</v>
      </c>
      <c r="AX48" s="44">
        <f t="shared" si="7"/>
        <v>0.74285714285714288</v>
      </c>
      <c r="AY48" s="44">
        <f t="shared" si="7"/>
        <v>0</v>
      </c>
      <c r="AZ48" s="173">
        <f t="shared" si="8"/>
        <v>0</v>
      </c>
    </row>
    <row r="49" spans="1:52" x14ac:dyDescent="0.25">
      <c r="A49" s="105" t="str">
        <f>MAS_Pre_Staging_26[[#This Row],[Source ID]]</f>
        <v>APAC.139</v>
      </c>
      <c r="B49" s="1" t="str">
        <f>MAS_Pre_Staging_26[[#This Row],[M1 : Name of All Applications]]</f>
        <v>India DSS</v>
      </c>
      <c r="C49" s="1" t="str">
        <f>MAS_Pre_Staging_26[[#This Row],[Region]]</f>
        <v>APAC</v>
      </c>
      <c r="D49" s="1" t="str">
        <f>MAS_Pre_Staging_26[[#This Row],[Is it present in Odyssey File? (Y/N)]]</f>
        <v>N</v>
      </c>
      <c r="E49" s="1" t="str">
        <f>MAS_Pre_Staging_26[[#This Row],[M1. Source of File]]</f>
        <v>APAC</v>
      </c>
      <c r="F49" s="1" t="str">
        <f>MAS_Pre_Staging_26[[#This Row],[M2 : Listed CMDB Application Owner]]</f>
        <v>Hridayananda Das</v>
      </c>
      <c r="G49" s="1" t="str">
        <f>MAS_Pre_Staging_26[[#This Row],[M2: Listed Region Owner]]</f>
        <v>Hridayananda Das</v>
      </c>
      <c r="H49" s="1" t="str">
        <f>IF(AND(MAS_Pre_Staging_2_Manual_Entry!H49&lt;&gt;MAS_Pre_Staging_2!H49,MAS_Pre_Staging_2_Manual_Entry!H49&lt;&gt;"Manual Entry Req"),"Rule based Entry",IF(MAS_Pre_Staging_2_Manual_Entry!H49="Manual Entry Req","Manual Entry Req",IF(MAS_Pre_Staging_2_Manual_Entry!H49=MAS_Pre_Staging_1!G49,"Region File",IF(MAS_Pre_Staging_2_Manual_Entry!H49=_xlfn.XLOOKUP($A49,Odyssey_vs_App_Mapping_1!$A$2:$A$507,Odyssey_vs_App_Mapping_1!F$2:F$507),"Odyssey File","Please check"))))</f>
        <v>Region File</v>
      </c>
      <c r="I49" s="1" t="str">
        <f>IF(AND(MAS_Pre_Staging_2_Manual_Entry!I49&lt;&gt;MAS_Pre_Staging_2!I49,MAS_Pre_Staging_2_Manual_Entry!I49&lt;&gt;"Manual Entry Req"),"Rule based Entry",IF(MAS_Pre_Staging_2_Manual_Entry!I49="Manual Entry Req","Manual Entry Req",IF(MAS_Pre_Staging_2_Manual_Entry!I49=MAS_Pre_Staging_1!H49,"Region File",IF(MAS_Pre_Staging_2_Manual_Entry!I49=_xlfn.XLOOKUP($A49,Odyssey_vs_App_Mapping_1!$A$2:$A$507,Odyssey_vs_App_Mapping_1!G$2:G$507),"Odyssey File","Please check"))))</f>
        <v>Region File</v>
      </c>
      <c r="J49" s="1" t="str">
        <f>IF(AND(MAS_Pre_Staging_2_Manual_Entry!J49&lt;&gt;MAS_Pre_Staging_2!J49,MAS_Pre_Staging_2_Manual_Entry!J49&lt;&gt;"Manual Entry Req"),"Rule based Entry",IF(MAS_Pre_Staging_2_Manual_Entry!J49="Manual Entry Req","Manual Entry Req",IF(MAS_Pre_Staging_2_Manual_Entry!J49=MAS_Pre_Staging_1!I49,"Region File",IF(MAS_Pre_Staging_2_Manual_Entry!J49=_xlfn.XLOOKUP($A49,Odyssey_vs_App_Mapping_1!$A$2:$A$507,Odyssey_vs_App_Mapping_1!H$2:H$507),"Odyssey File","Please check"))))</f>
        <v>Rule based Entry</v>
      </c>
      <c r="K49" s="1" t="str">
        <f>IF(AND(MAS_Pre_Staging_2_Manual_Entry!K49&lt;&gt;MAS_Pre_Staging_2!K49,MAS_Pre_Staging_2_Manual_Entry!K49&lt;&gt;"Manual Entry Req"),"Rule based Entry",IF(MAS_Pre_Staging_2_Manual_Entry!K49="Manual Entry Req","Manual Entry Req",IF(MAS_Pre_Staging_2_Manual_Entry!K49=MAS_Pre_Staging_1!J49,"Region File",IF(MAS_Pre_Staging_2_Manual_Entry!K49=_xlfn.XLOOKUP($A49,Odyssey_vs_App_Mapping_1!$A$2:$A$507,Odyssey_vs_App_Mapping_1!I$2:I$507),"Odyssey File","Please check"))))</f>
        <v>Region File</v>
      </c>
      <c r="L49" s="1" t="str">
        <f>IF(AND(MAS_Pre_Staging_2_Manual_Entry!L49&lt;&gt;MAS_Pre_Staging_2!L49,MAS_Pre_Staging_2_Manual_Entry!L49&lt;&gt;"Manual Entry Req"),"Rule based Entry",IF(MAS_Pre_Staging_2_Manual_Entry!L49="Manual Entry Req","Manual Entry Req",IF(MAS_Pre_Staging_2_Manual_Entry!L49=MAS_Pre_Staging_1!K49,"Region File",IF(MAS_Pre_Staging_2_Manual_Entry!L49=_xlfn.XLOOKUP($A49,Odyssey_vs_App_Mapping_1!$A$2:$A$507,Odyssey_vs_App_Mapping_1!J$2:J$507),"Odyssey File","Please check"))))</f>
        <v>Region File</v>
      </c>
      <c r="M49" s="1" t="str">
        <f>IF(AND(MAS_Pre_Staging_2_Manual_Entry!M49&lt;&gt;MAS_Pre_Staging_2!M49,MAS_Pre_Staging_2_Manual_Entry!M49&lt;&gt;"Manual Entry Req"),"Rule based Entry",IF(MAS_Pre_Staging_2_Manual_Entry!M49="Manual Entry Req","Manual Entry Req",IF(MAS_Pre_Staging_2_Manual_Entry!M49=MAS_Pre_Staging_1!L49,"Region File",IF(MAS_Pre_Staging_2_Manual_Entry!M49=_xlfn.XLOOKUP($A49,Odyssey_vs_App_Mapping_1!$A$2:$A$507,Odyssey_vs_App_Mapping_1!K$2:K$507),"Odyssey File","Please check"))))</f>
        <v>Region File</v>
      </c>
      <c r="N49" s="1" t="str">
        <f>IF(AND(MAS_Pre_Staging_2_Manual_Entry!N49&lt;&gt;MAS_Pre_Staging_2!N49,MAS_Pre_Staging_2_Manual_Entry!N49&lt;&gt;"Manual Entry Req"),"Rule based Entry",IF(MAS_Pre_Staging_2_Manual_Entry!N49="Manual Entry Req","Manual Entry Req",IF(MAS_Pre_Staging_2_Manual_Entry!N49=MAS_Pre_Staging_1!M49,"Region File",IF(MAS_Pre_Staging_2_Manual_Entry!N49=_xlfn.XLOOKUP($A49,Odyssey_vs_App_Mapping_1!$A$2:$A$507,Odyssey_vs_App_Mapping_1!L$2:L$507),"Odyssey File","Please check"))))</f>
        <v>Region File</v>
      </c>
      <c r="O49" s="1" t="str">
        <f>IF(AND(MAS_Pre_Staging_2_Manual_Entry!O49&lt;&gt;MAS_Pre_Staging_2!O49,MAS_Pre_Staging_2_Manual_Entry!O49&lt;&gt;"Manual Entry Req"),"Rule based Entry",IF(MAS_Pre_Staging_2_Manual_Entry!O49="Manual Entry Req","Manual Entry Req",IF(MAS_Pre_Staging_2_Manual_Entry!O49=MAS_Pre_Staging_1!N49,"Region File",IF(MAS_Pre_Staging_2_Manual_Entry!O49=_xlfn.XLOOKUP($A49,Odyssey_vs_App_Mapping_1!$A$2:$A$507,Odyssey_vs_App_Mapping_1!M$2:M$507),"Odyssey File","Please check"))))</f>
        <v>Region File</v>
      </c>
      <c r="P49" s="1" t="str">
        <f>IF(AND(MAS_Pre_Staging_2_Manual_Entry!P49&lt;&gt;MAS_Pre_Staging_2!P49,MAS_Pre_Staging_2_Manual_Entry!P49&lt;&gt;"Manual Entry Req"),"Rule based Entry",IF(MAS_Pre_Staging_2_Manual_Entry!P49="Manual Entry Req","Manual Entry Req",IF(MAS_Pre_Staging_2_Manual_Entry!P49=MAS_Pre_Staging_1!O49,"Region File",IF(MAS_Pre_Staging_2_Manual_Entry!P49=_xlfn.XLOOKUP($A49,Odyssey_vs_App_Mapping_1!$A$2:$A$507,Odyssey_vs_App_Mapping_1!N$2:N$507),"Odyssey File","Please check"))))</f>
        <v>Region File</v>
      </c>
      <c r="Q49" s="1" t="str">
        <f>IF(AND(MAS_Pre_Staging_2_Manual_Entry!Q49&lt;&gt;MAS_Pre_Staging_2!Q49,MAS_Pre_Staging_2_Manual_Entry!Q49&lt;&gt;"Manual Entry Req"),"Rule based Entry",IF(MAS_Pre_Staging_2_Manual_Entry!Q49="Manual Entry Req","Manual Entry Req",IF(MAS_Pre_Staging_2_Manual_Entry!Q49=MAS_Pre_Staging_1!P49,"Region File",IF(MAS_Pre_Staging_2_Manual_Entry!Q49=_xlfn.XLOOKUP($A49,Odyssey_vs_App_Mapping_1!$A$2:$A$507,Odyssey_vs_App_Mapping_1!O$2:O$507),"Odyssey File","Please check"))))</f>
        <v>Region File</v>
      </c>
      <c r="R49" s="1" t="str">
        <f>IF(AND(MAS_Pre_Staging_2_Manual_Entry!R49&lt;&gt;MAS_Pre_Staging_2!R49,MAS_Pre_Staging_2_Manual_Entry!R49&lt;&gt;"Manual Entry Req"),"Rule based Entry",IF(MAS_Pre_Staging_2_Manual_Entry!R49="Manual Entry Req","Manual Entry Req",IF(MAS_Pre_Staging_2_Manual_Entry!R49=MAS_Pre_Staging_1!Q49,"Region File",IF(MAS_Pre_Staging_2_Manual_Entry!R49=_xlfn.XLOOKUP($A49,Odyssey_vs_App_Mapping_1!$A$2:$A$507,Odyssey_vs_App_Mapping_1!P$2:P$507),"Odyssey File","Please check"))))</f>
        <v>Region File</v>
      </c>
      <c r="S49" s="1" t="str">
        <f>IF(AND(MAS_Pre_Staging_2_Manual_Entry!S49&lt;&gt;MAS_Pre_Staging_2!S49,MAS_Pre_Staging_2_Manual_Entry!S49&lt;&gt;"Manual Entry Req"),"Rule based Entry",IF(MAS_Pre_Staging_2_Manual_Entry!S49="Manual Entry Req","Manual Entry Req",IF(MAS_Pre_Staging_2_Manual_Entry!S49=MAS_Pre_Staging_1!R49,"Region File",IF(MAS_Pre_Staging_2_Manual_Entry!S49=_xlfn.XLOOKUP($A49,Odyssey_vs_App_Mapping_1!$A$2:$A$507,Odyssey_vs_App_Mapping_1!Q$2:Q$507),"Odyssey File","Please check"))))</f>
        <v>Manual Entry Req</v>
      </c>
      <c r="T49" s="1" t="str">
        <f>IF(AND(MAS_Pre_Staging_2_Manual_Entry!T49&lt;&gt;MAS_Pre_Staging_2!T49,MAS_Pre_Staging_2_Manual_Entry!T49&lt;&gt;"Manual Entry Req"),"Rule based Entry",IF(MAS_Pre_Staging_2_Manual_Entry!T49="Manual Entry Req","Manual Entry Req",IF(MAS_Pre_Staging_2_Manual_Entry!T49=MAS_Pre_Staging_1!S49,"Region File",IF(MAS_Pre_Staging_2_Manual_Entry!T49=_xlfn.XLOOKUP($A49,Odyssey_vs_App_Mapping_1!$A$2:$A$507,Odyssey_vs_App_Mapping_1!R$2:R$507),"Odyssey File","Please check"))))</f>
        <v>Manual Entry Req</v>
      </c>
      <c r="U49" s="1" t="str">
        <f>IF(AND(MAS_Pre_Staging_2_Manual_Entry!U49&lt;&gt;MAS_Pre_Staging_2!U49,MAS_Pre_Staging_2_Manual_Entry!U49&lt;&gt;"Manual Entry Req"),"Rule based Entry",IF(MAS_Pre_Staging_2_Manual_Entry!U49="Manual Entry Req","Manual Entry Req",IF(MAS_Pre_Staging_2_Manual_Entry!U49=MAS_Pre_Staging_1!T49,"Region File",IF(MAS_Pre_Staging_2_Manual_Entry!U49=_xlfn.XLOOKUP($A49,Odyssey_vs_App_Mapping_1!$A$2:$A$507,Odyssey_vs_App_Mapping_1!S$2:S$507),"Odyssey File","Please check"))))</f>
        <v>Manual Entry Req</v>
      </c>
      <c r="V49" s="1" t="str">
        <f>IF(AND(MAS_Pre_Staging_2_Manual_Entry!V49&lt;&gt;MAS_Pre_Staging_2!V49,MAS_Pre_Staging_2_Manual_Entry!V49&lt;&gt;"Manual Entry Req"),"Rule based Entry",IF(MAS_Pre_Staging_2_Manual_Entry!V49="Manual Entry Req","Manual Entry Req",IF(MAS_Pre_Staging_2_Manual_Entry!V49=MAS_Pre_Staging_1!U49,"Region File",IF(MAS_Pre_Staging_2_Manual_Entry!V49=_xlfn.XLOOKUP($A49,Odyssey_vs_App_Mapping_1!$A$2:$A$507,Odyssey_vs_App_Mapping_1!T$2:T$507),"Odyssey File","Please check"))))</f>
        <v>Manual Entry Req</v>
      </c>
      <c r="W49" s="1" t="str">
        <f>IF(AND(MAS_Pre_Staging_2_Manual_Entry!W49&lt;&gt;MAS_Pre_Staging_2!W49,MAS_Pre_Staging_2_Manual_Entry!W49&lt;&gt;"Manual Entry Req"),"Rule based Entry",IF(MAS_Pre_Staging_2_Manual_Entry!W49="Manual Entry Req","Manual Entry Req",IF(MAS_Pre_Staging_2_Manual_Entry!W49=MAS_Pre_Staging_1!V49,"Region File",IF(MAS_Pre_Staging_2_Manual_Entry!W49=_xlfn.XLOOKUP($A49,Odyssey_vs_App_Mapping_1!$A$2:$A$507,Odyssey_vs_App_Mapping_1!U$2:U$507),"Odyssey File","Please check"))))</f>
        <v>Region File</v>
      </c>
      <c r="X49" s="1" t="str">
        <f>IF(AND(MAS_Pre_Staging_2_Manual_Entry!X49&lt;&gt;MAS_Pre_Staging_2!X49,MAS_Pre_Staging_2_Manual_Entry!X49&lt;&gt;"Manual Entry Req"),"Rule based Entry",IF(MAS_Pre_Staging_2_Manual_Entry!X49="Manual Entry Req","Manual Entry Req",IF(MAS_Pre_Staging_2_Manual_Entry!X49=MAS_Pre_Staging_1!W49,"Region File",IF(MAS_Pre_Staging_2_Manual_Entry!X49=_xlfn.XLOOKUP($A49,Odyssey_vs_App_Mapping_1!$A$2:$A$507,Odyssey_vs_App_Mapping_1!V$2:V$507),"Odyssey File","Please check"))))</f>
        <v>Region File</v>
      </c>
      <c r="Y49" s="1" t="str">
        <f>IF(AND(MAS_Pre_Staging_2_Manual_Entry!Y49&lt;&gt;MAS_Pre_Staging_2!Y49,MAS_Pre_Staging_2_Manual_Entry!Y49&lt;&gt;"Manual Entry Req"),"Rule based Entry",IF(MAS_Pre_Staging_2_Manual_Entry!Y49="Manual Entry Req","Manual Entry Req",IF(MAS_Pre_Staging_2_Manual_Entry!Y49=MAS_Pre_Staging_1!X49,"Region File",IF(MAS_Pre_Staging_2_Manual_Entry!Y49=_xlfn.XLOOKUP($A49,Odyssey_vs_App_Mapping_1!$A$2:$A$507,Odyssey_vs_App_Mapping_1!W$2:W$507),"Odyssey File","Please check"))))</f>
        <v>Region File</v>
      </c>
      <c r="Z49" s="1" t="str">
        <f>IF(AND(MAS_Pre_Staging_2_Manual_Entry!Z49&lt;&gt;MAS_Pre_Staging_2!Z49,MAS_Pre_Staging_2_Manual_Entry!Z49&lt;&gt;"Manual Entry Req"),"Rule based Entry",IF(MAS_Pre_Staging_2_Manual_Entry!Z49="Manual Entry Req","Manual Entry Req",IF(MAS_Pre_Staging_2_Manual_Entry!Z49=MAS_Pre_Staging_1!Y49,"Region File",IF(MAS_Pre_Staging_2_Manual_Entry!Z49=_xlfn.XLOOKUP($A49,Odyssey_vs_App_Mapping_1!$A$2:$A$507,Odyssey_vs_App_Mapping_1!X$2:X$507),"Odyssey File","Please check"))))</f>
        <v>Region File</v>
      </c>
      <c r="AA49" s="1" t="str">
        <f>IF(AND(MAS_Pre_Staging_2_Manual_Entry!AA49&lt;&gt;MAS_Pre_Staging_2!AA49,MAS_Pre_Staging_2_Manual_Entry!AA49&lt;&gt;"Manual Entry Req"),"Rule based Entry",IF(MAS_Pre_Staging_2_Manual_Entry!AA49="Manual Entry Req","Manual Entry Req",IF(MAS_Pre_Staging_2_Manual_Entry!AA49=MAS_Pre_Staging_1!Z49,"Region File",IF(MAS_Pre_Staging_2_Manual_Entry!AA49=_xlfn.XLOOKUP($A49,Odyssey_vs_App_Mapping_1!$A$2:$A$507,Odyssey_vs_App_Mapping_1!Y$2:Y$507),"Odyssey File","Please check"))))</f>
        <v>Region File</v>
      </c>
      <c r="AB49" s="1" t="str">
        <f>IF(AND(MAS_Pre_Staging_2_Manual_Entry!AB49&lt;&gt;MAS_Pre_Staging_2!AB49,MAS_Pre_Staging_2_Manual_Entry!AB49&lt;&gt;"Manual Entry Req"),"Rule based Entry",IF(MAS_Pre_Staging_2_Manual_Entry!AB49="Manual Entry Req","Manual Entry Req",IF(MAS_Pre_Staging_2_Manual_Entry!AB49=MAS_Pre_Staging_1!AA49,"Region File",IF(MAS_Pre_Staging_2_Manual_Entry!AB49=_xlfn.XLOOKUP($A49,Odyssey_vs_App_Mapping_1!$A$2:$A$507,Odyssey_vs_App_Mapping_1!Z$2:Z$507),"Odyssey File","Please check"))))</f>
        <v>Region File</v>
      </c>
      <c r="AC49" s="1" t="str">
        <f>IF(AND(MAS_Pre_Staging_2_Manual_Entry!AC49&lt;&gt;MAS_Pre_Staging_2!AC49,MAS_Pre_Staging_2_Manual_Entry!AC49&lt;&gt;"Manual Entry Req"),"Rule based Entry",IF(MAS_Pre_Staging_2_Manual_Entry!AC49="Manual Entry Req","Manual Entry Req",IF(MAS_Pre_Staging_2_Manual_Entry!AC49=MAS_Pre_Staging_1!AB49,"Region File",IF(MAS_Pre_Staging_2_Manual_Entry!AC49=_xlfn.XLOOKUP($A49,Odyssey_vs_App_Mapping_1!$A$2:$A$507,Odyssey_vs_App_Mapping_1!AA$2:AA$507),"Odyssey File","Please check"))))</f>
        <v>Region File</v>
      </c>
      <c r="AD49" s="1" t="str">
        <f>IF(AND(MAS_Pre_Staging_2_Manual_Entry!AD49&lt;&gt;MAS_Pre_Staging_2!AD49,MAS_Pre_Staging_2_Manual_Entry!AD49&lt;&gt;"Manual Entry Req"),"Rule based Entry",IF(MAS_Pre_Staging_2_Manual_Entry!AD49="Manual Entry Req","Manual Entry Req",IF(MAS_Pre_Staging_2_Manual_Entry!AD49=MAS_Pre_Staging_1!AC49,"Region File",IF(MAS_Pre_Staging_2_Manual_Entry!AD49=_xlfn.XLOOKUP($A49,Odyssey_vs_App_Mapping_1!$A$2:$A$507,Odyssey_vs_App_Mapping_1!AB$2:AB$507),"Odyssey File","Please check"))))</f>
        <v>Region File</v>
      </c>
      <c r="AE49" s="1" t="str">
        <f>IF(AND(MAS_Pre_Staging_2_Manual_Entry!AE49&lt;&gt;MAS_Pre_Staging_2!AE49,MAS_Pre_Staging_2_Manual_Entry!AE49&lt;&gt;"Manual Entry Req"),"Rule based Entry",IF(MAS_Pre_Staging_2_Manual_Entry!AE49="Manual Entry Req","Manual Entry Req",IF(MAS_Pre_Staging_2_Manual_Entry!AE49=MAS_Pre_Staging_1!AD49,"Region File",IF(MAS_Pre_Staging_2_Manual_Entry!AE49=_xlfn.XLOOKUP($A49,Odyssey_vs_App_Mapping_1!$A$2:$A$507,Odyssey_vs_App_Mapping_1!AC$2:AC$507),"Odyssey File","Please check"))))</f>
        <v>Region File</v>
      </c>
      <c r="AF49" s="1" t="str">
        <f>IF(AND(MAS_Pre_Staging_2_Manual_Entry!AF49&lt;&gt;MAS_Pre_Staging_2!AF49,MAS_Pre_Staging_2_Manual_Entry!AF49&lt;&gt;"Manual Entry Req"),"Rule based Entry",IF(MAS_Pre_Staging_2_Manual_Entry!AF49="Manual Entry Req","Manual Entry Req",IF(MAS_Pre_Staging_2_Manual_Entry!AF49=MAS_Pre_Staging_1!AE49,"Region File",IF(MAS_Pre_Staging_2_Manual_Entry!AF49=_xlfn.XLOOKUP($A49,Odyssey_vs_App_Mapping_1!$A$2:$A$507,Odyssey_vs_App_Mapping_1!AD$2:AD$507),"Odyssey File","Please check"))))</f>
        <v>Region File</v>
      </c>
      <c r="AG49" s="1" t="str">
        <f>IF(AND(MAS_Pre_Staging_2_Manual_Entry!AG49&lt;&gt;MAS_Pre_Staging_2!AG49,MAS_Pre_Staging_2_Manual_Entry!AG49&lt;&gt;"Manual Entry Req"),"Rule based Entry",IF(MAS_Pre_Staging_2_Manual_Entry!AG49="Manual Entry Req","Manual Entry Req",IF(MAS_Pre_Staging_2_Manual_Entry!AG49=MAS_Pre_Staging_1!AF49,"Region File",IF(MAS_Pre_Staging_2_Manual_Entry!AG49=_xlfn.XLOOKUP($A49,Odyssey_vs_App_Mapping_1!$A$2:$A$507,Odyssey_vs_App_Mapping_1!AE$2:AE$507),"Odyssey File","Please check"))))</f>
        <v>Region File</v>
      </c>
      <c r="AH49" s="1" t="str">
        <f>IF(AND(MAS_Pre_Staging_2_Manual_Entry!AH49&lt;&gt;MAS_Pre_Staging_2!AH49,MAS_Pre_Staging_2_Manual_Entry!AH49&lt;&gt;"Manual Entry Req"),"Rule based Entry",IF(MAS_Pre_Staging_2_Manual_Entry!AH49="Manual Entry Req","Manual Entry Req",IF(MAS_Pre_Staging_2_Manual_Entry!AH49=MAS_Pre_Staging_1!AG49,"Region File",IF(MAS_Pre_Staging_2_Manual_Entry!AH49=_xlfn.XLOOKUP($A49,Odyssey_vs_App_Mapping_1!$A$2:$A$507,Odyssey_vs_App_Mapping_1!AF$2:AF$507),"Odyssey File","Please check"))))</f>
        <v>Manual Entry Req</v>
      </c>
      <c r="AI49" s="1" t="str">
        <f>IF(AND(MAS_Pre_Staging_2_Manual_Entry!AI49&lt;&gt;MAS_Pre_Staging_2!AI49,MAS_Pre_Staging_2_Manual_Entry!AI49&lt;&gt;"Manual Entry Req"),"Rule based Entry",IF(MAS_Pre_Staging_2_Manual_Entry!AI49="Manual Entry Req","Manual Entry Req",IF(MAS_Pre_Staging_2_Manual_Entry!AI49=MAS_Pre_Staging_1!AH49,"Region File",IF(MAS_Pre_Staging_2_Manual_Entry!AI49=_xlfn.XLOOKUP($A49,Odyssey_vs_App_Mapping_1!$A$2:$A$507,Odyssey_vs_App_Mapping_1!AG$2:AG$507),"Odyssey File","Please check"))))</f>
        <v>Manual Entry Req</v>
      </c>
      <c r="AJ49" s="1" t="str">
        <f>IF(AND(MAS_Pre_Staging_2_Manual_Entry!AJ49&lt;&gt;MAS_Pre_Staging_2!AJ49,MAS_Pre_Staging_2_Manual_Entry!AJ49&lt;&gt;"Manual Entry Req"),"Rule based Entry",IF(MAS_Pre_Staging_2_Manual_Entry!AJ49="Manual Entry Req","Manual Entry Req",IF(MAS_Pre_Staging_2_Manual_Entry!AJ49=MAS_Pre_Staging_1!AI49,"Region File",IF(MAS_Pre_Staging_2_Manual_Entry!AJ49=_xlfn.XLOOKUP($A49,Odyssey_vs_App_Mapping_1!$A$2:$A$507,Odyssey_vs_App_Mapping_1!AH$2:AH$507),"Odyssey File","Please check"))))</f>
        <v>Manual Entry Req</v>
      </c>
      <c r="AK49" s="1" t="str">
        <f>IF(AND(MAS_Pre_Staging_2_Manual_Entry!AK49&lt;&gt;MAS_Pre_Staging_2!AK49,MAS_Pre_Staging_2_Manual_Entry!AK49&lt;&gt;"Manual Entry Req"),"Rule based Entry",IF(MAS_Pre_Staging_2_Manual_Entry!AK49="Manual Entry Req","Manual Entry Req",IF(MAS_Pre_Staging_2_Manual_Entry!AK49=MAS_Pre_Staging_1!AJ49,"Region File",IF(MAS_Pre_Staging_2_Manual_Entry!AK49=_xlfn.XLOOKUP($A49,Odyssey_vs_App_Mapping_1!$A$2:$A$507,Odyssey_vs_App_Mapping_1!AI$2:AI$507),"Odyssey File","Please check"))))</f>
        <v>Region File</v>
      </c>
      <c r="AL49" s="1" t="str">
        <f>IF(AND(MAS_Pre_Staging_2_Manual_Entry!AL49&lt;&gt;MAS_Pre_Staging_2!AL49,MAS_Pre_Staging_2_Manual_Entry!AL49&lt;&gt;"Manual Entry Req"),"Rule based Entry",IF(MAS_Pre_Staging_2_Manual_Entry!AL49="Manual Entry Req","Manual Entry Req",IF(MAS_Pre_Staging_2_Manual_Entry!AL49=MAS_Pre_Staging_1!AK49,"Region File",IF(MAS_Pre_Staging_2_Manual_Entry!AL49=_xlfn.XLOOKUP($A49,Odyssey_vs_App_Mapping_1!$A$2:$A$507,Odyssey_vs_App_Mapping_1!AJ$2:AJ$507),"Odyssey File","Please check"))))</f>
        <v>Region File</v>
      </c>
      <c r="AM49" s="1" t="str">
        <f>IF(AND(MAS_Pre_Staging_2_Manual_Entry!AM49&lt;&gt;MAS_Pre_Staging_2!AM49,MAS_Pre_Staging_2_Manual_Entry!AM49&lt;&gt;"Manual Entry Req"),"Rule based Entry",IF(MAS_Pre_Staging_2_Manual_Entry!AM49="Manual Entry Req","Manual Entry Req",IF(MAS_Pre_Staging_2_Manual_Entry!AM49=MAS_Pre_Staging_1!AL49,"Region File",IF(MAS_Pre_Staging_2_Manual_Entry!AM49=_xlfn.XLOOKUP($A49,Odyssey_vs_App_Mapping_1!$A$2:$A$507,Odyssey_vs_App_Mapping_1!AK$2:AK$507),"Odyssey File","Please check"))))</f>
        <v>Region File</v>
      </c>
      <c r="AN49" s="1" t="str">
        <f>IF(AND(MAS_Pre_Staging_2_Manual_Entry!AN49&lt;&gt;MAS_Pre_Staging_2!AN49,MAS_Pre_Staging_2_Manual_Entry!AN49&lt;&gt;"Manual Entry Req"),"Rule based Entry",IF(MAS_Pre_Staging_2_Manual_Entry!AN49="Manual Entry Req","Manual Entry Req",IF(MAS_Pre_Staging_2_Manual_Entry!AN49=MAS_Pre_Staging_1!AM49,"Region File",IF(MAS_Pre_Staging_2_Manual_Entry!AN49=_xlfn.XLOOKUP($A49,Odyssey_vs_App_Mapping_1!$A$2:$A$507,Odyssey_vs_App_Mapping_1!AL$2:AL$507),"Odyssey File","Please check"))))</f>
        <v>Region File</v>
      </c>
      <c r="AO49" s="1" t="str">
        <f>IF(AND(MAS_Pre_Staging_2_Manual_Entry!AO49&lt;&gt;MAS_Pre_Staging_2!AO49,MAS_Pre_Staging_2_Manual_Entry!AO49&lt;&gt;"Manual Entry Req"),"Rule based Entry",IF(MAS_Pre_Staging_2_Manual_Entry!AO49="Manual Entry Req","Manual Entry Req",IF(MAS_Pre_Staging_2_Manual_Entry!AO49=MAS_Pre_Staging_1!AN49,"Region File",IF(MAS_Pre_Staging_2_Manual_Entry!AO49=_xlfn.XLOOKUP($A49,Odyssey_vs_App_Mapping_1!$A$2:$A$507,Odyssey_vs_App_Mapping_1!AM$2:AM$507),"Odyssey File","Please check"))))</f>
        <v>Rule based Entry</v>
      </c>
      <c r="AP49" s="1" t="str">
        <f>IF(AND(MAS_Pre_Staging_2_Manual_Entry!AP49&lt;&gt;MAS_Pre_Staging_2!AP49,MAS_Pre_Staging_2_Manual_Entry!AP49&lt;&gt;"Default"),"Manually Entered",IF(MAS_Pre_Staging_2_Manual_Entry!AP49="Default","Default",IF(MAS_Pre_Staging_2_Manual_Entry!AP49="Manual Entry Req","Manual Entry Req",IF(MAS_Pre_Staging_2!AP49=MAS_Pre_Staging_1!AO49,"Region File",IF(MAS_Pre_Staging_2!AP49=_xlfn.XLOOKUP($A49,Odyssey_vs_App_Mapping_1!$A$2:$A$507,Odyssey_vs_App_Mapping_1!AN$2:AN$507),"Odyssey File","Manual Data Entry")))))</f>
        <v>Manual Entry Req</v>
      </c>
      <c r="AQ49" s="29">
        <f t="shared" si="0"/>
        <v>0.77142857142857146</v>
      </c>
      <c r="AR49" s="29">
        <f t="shared" si="1"/>
        <v>0.95652173913043481</v>
      </c>
      <c r="AS49" s="1">
        <f t="shared" si="2"/>
        <v>25</v>
      </c>
      <c r="AT49" s="1">
        <f t="shared" si="3"/>
        <v>0</v>
      </c>
      <c r="AU49" s="1">
        <f t="shared" si="4"/>
        <v>0</v>
      </c>
      <c r="AV49" s="1">
        <f t="shared" si="5"/>
        <v>8</v>
      </c>
      <c r="AW49" s="1">
        <f t="shared" si="6"/>
        <v>0</v>
      </c>
      <c r="AX49" s="44">
        <f t="shared" si="7"/>
        <v>0.7142857142857143</v>
      </c>
      <c r="AY49" s="44">
        <f t="shared" si="7"/>
        <v>0</v>
      </c>
      <c r="AZ49" s="173">
        <f t="shared" si="8"/>
        <v>0</v>
      </c>
    </row>
    <row r="50" spans="1:52" x14ac:dyDescent="0.25">
      <c r="A50" s="105" t="str">
        <f>MAS_Pre_Staging_26[[#This Row],[Source ID]]</f>
        <v>APAC.140</v>
      </c>
      <c r="B50" s="1" t="str">
        <f>MAS_Pre_Staging_26[[#This Row],[M1 : Name of All Applications]]</f>
        <v>Sales PVP</v>
      </c>
      <c r="C50" s="1" t="str">
        <f>MAS_Pre_Staging_26[[#This Row],[Region]]</f>
        <v>APAC</v>
      </c>
      <c r="D50" s="1" t="str">
        <f>MAS_Pre_Staging_26[[#This Row],[Is it present in Odyssey File? (Y/N)]]</f>
        <v>N</v>
      </c>
      <c r="E50" s="1" t="str">
        <f>MAS_Pre_Staging_26[[#This Row],[M1. Source of File]]</f>
        <v>APAC</v>
      </c>
      <c r="F50" s="1" t="str">
        <f>MAS_Pre_Staging_26[[#This Row],[M2 : Listed CMDB Application Owner]]</f>
        <v>Hridayananda Das</v>
      </c>
      <c r="G50" s="1" t="str">
        <f>MAS_Pre_Staging_26[[#This Row],[M2: Listed Region Owner]]</f>
        <v>Hridayananda Das</v>
      </c>
      <c r="H50" s="1" t="str">
        <f>IF(AND(MAS_Pre_Staging_2_Manual_Entry!H50&lt;&gt;MAS_Pre_Staging_2!H50,MAS_Pre_Staging_2_Manual_Entry!H50&lt;&gt;"Manual Entry Req"),"Rule based Entry",IF(MAS_Pre_Staging_2_Manual_Entry!H50="Manual Entry Req","Manual Entry Req",IF(MAS_Pre_Staging_2_Manual_Entry!H50=MAS_Pre_Staging_1!G50,"Region File",IF(MAS_Pre_Staging_2_Manual_Entry!H50=_xlfn.XLOOKUP($A50,Odyssey_vs_App_Mapping_1!$A$2:$A$507,Odyssey_vs_App_Mapping_1!F$2:F$507),"Odyssey File","Please check"))))</f>
        <v>Region File</v>
      </c>
      <c r="I50" s="1" t="str">
        <f>IF(AND(MAS_Pre_Staging_2_Manual_Entry!I50&lt;&gt;MAS_Pre_Staging_2!I50,MAS_Pre_Staging_2_Manual_Entry!I50&lt;&gt;"Manual Entry Req"),"Rule based Entry",IF(MAS_Pre_Staging_2_Manual_Entry!I50="Manual Entry Req","Manual Entry Req",IF(MAS_Pre_Staging_2_Manual_Entry!I50=MAS_Pre_Staging_1!H50,"Region File",IF(MAS_Pre_Staging_2_Manual_Entry!I50=_xlfn.XLOOKUP($A50,Odyssey_vs_App_Mapping_1!$A$2:$A$507,Odyssey_vs_App_Mapping_1!G$2:G$507),"Odyssey File","Please check"))))</f>
        <v>Region File</v>
      </c>
      <c r="J50" s="1" t="str">
        <f>IF(AND(MAS_Pre_Staging_2_Manual_Entry!J50&lt;&gt;MAS_Pre_Staging_2!J50,MAS_Pre_Staging_2_Manual_Entry!J50&lt;&gt;"Manual Entry Req"),"Rule based Entry",IF(MAS_Pre_Staging_2_Manual_Entry!J50="Manual Entry Req","Manual Entry Req",IF(MAS_Pre_Staging_2_Manual_Entry!J50=MAS_Pre_Staging_1!I50,"Region File",IF(MAS_Pre_Staging_2_Manual_Entry!J50=_xlfn.XLOOKUP($A50,Odyssey_vs_App_Mapping_1!$A$2:$A$507,Odyssey_vs_App_Mapping_1!H$2:H$507),"Odyssey File","Please check"))))</f>
        <v>Region File</v>
      </c>
      <c r="K50" s="1" t="str">
        <f>IF(AND(MAS_Pre_Staging_2_Manual_Entry!K50&lt;&gt;MAS_Pre_Staging_2!K50,MAS_Pre_Staging_2_Manual_Entry!K50&lt;&gt;"Manual Entry Req"),"Rule based Entry",IF(MAS_Pre_Staging_2_Manual_Entry!K50="Manual Entry Req","Manual Entry Req",IF(MAS_Pre_Staging_2_Manual_Entry!K50=MAS_Pre_Staging_1!J50,"Region File",IF(MAS_Pre_Staging_2_Manual_Entry!K50=_xlfn.XLOOKUP($A50,Odyssey_vs_App_Mapping_1!$A$2:$A$507,Odyssey_vs_App_Mapping_1!I$2:I$507),"Odyssey File","Please check"))))</f>
        <v>Region File</v>
      </c>
      <c r="L50" s="1" t="str">
        <f>IF(AND(MAS_Pre_Staging_2_Manual_Entry!L50&lt;&gt;MAS_Pre_Staging_2!L50,MAS_Pre_Staging_2_Manual_Entry!L50&lt;&gt;"Manual Entry Req"),"Rule based Entry",IF(MAS_Pre_Staging_2_Manual_Entry!L50="Manual Entry Req","Manual Entry Req",IF(MAS_Pre_Staging_2_Manual_Entry!L50=MAS_Pre_Staging_1!K50,"Region File",IF(MAS_Pre_Staging_2_Manual_Entry!L50=_xlfn.XLOOKUP($A50,Odyssey_vs_App_Mapping_1!$A$2:$A$507,Odyssey_vs_App_Mapping_1!J$2:J$507),"Odyssey File","Please check"))))</f>
        <v>Region File</v>
      </c>
      <c r="M50" s="1" t="str">
        <f>IF(AND(MAS_Pre_Staging_2_Manual_Entry!M50&lt;&gt;MAS_Pre_Staging_2!M50,MAS_Pre_Staging_2_Manual_Entry!M50&lt;&gt;"Manual Entry Req"),"Rule based Entry",IF(MAS_Pre_Staging_2_Manual_Entry!M50="Manual Entry Req","Manual Entry Req",IF(MAS_Pre_Staging_2_Manual_Entry!M50=MAS_Pre_Staging_1!L50,"Region File",IF(MAS_Pre_Staging_2_Manual_Entry!M50=_xlfn.XLOOKUP($A50,Odyssey_vs_App_Mapping_1!$A$2:$A$507,Odyssey_vs_App_Mapping_1!K$2:K$507),"Odyssey File","Please check"))))</f>
        <v>Region File</v>
      </c>
      <c r="N50" s="1" t="str">
        <f>IF(AND(MAS_Pre_Staging_2_Manual_Entry!N50&lt;&gt;MAS_Pre_Staging_2!N50,MAS_Pre_Staging_2_Manual_Entry!N50&lt;&gt;"Manual Entry Req"),"Rule based Entry",IF(MAS_Pre_Staging_2_Manual_Entry!N50="Manual Entry Req","Manual Entry Req",IF(MAS_Pre_Staging_2_Manual_Entry!N50=MAS_Pre_Staging_1!M50,"Region File",IF(MAS_Pre_Staging_2_Manual_Entry!N50=_xlfn.XLOOKUP($A50,Odyssey_vs_App_Mapping_1!$A$2:$A$507,Odyssey_vs_App_Mapping_1!L$2:L$507),"Odyssey File","Please check"))))</f>
        <v>Region File</v>
      </c>
      <c r="O50" s="1" t="str">
        <f>IF(AND(MAS_Pre_Staging_2_Manual_Entry!O50&lt;&gt;MAS_Pre_Staging_2!O50,MAS_Pre_Staging_2_Manual_Entry!O50&lt;&gt;"Manual Entry Req"),"Rule based Entry",IF(MAS_Pre_Staging_2_Manual_Entry!O50="Manual Entry Req","Manual Entry Req",IF(MAS_Pre_Staging_2_Manual_Entry!O50=MAS_Pre_Staging_1!N50,"Region File",IF(MAS_Pre_Staging_2_Manual_Entry!O50=_xlfn.XLOOKUP($A50,Odyssey_vs_App_Mapping_1!$A$2:$A$507,Odyssey_vs_App_Mapping_1!M$2:M$507),"Odyssey File","Please check"))))</f>
        <v>Region File</v>
      </c>
      <c r="P50" s="1" t="str">
        <f>IF(AND(MAS_Pre_Staging_2_Manual_Entry!P50&lt;&gt;MAS_Pre_Staging_2!P50,MAS_Pre_Staging_2_Manual_Entry!P50&lt;&gt;"Manual Entry Req"),"Rule based Entry",IF(MAS_Pre_Staging_2_Manual_Entry!P50="Manual Entry Req","Manual Entry Req",IF(MAS_Pre_Staging_2_Manual_Entry!P50=MAS_Pre_Staging_1!O50,"Region File",IF(MAS_Pre_Staging_2_Manual_Entry!P50=_xlfn.XLOOKUP($A50,Odyssey_vs_App_Mapping_1!$A$2:$A$507,Odyssey_vs_App_Mapping_1!N$2:N$507),"Odyssey File","Please check"))))</f>
        <v>Region File</v>
      </c>
      <c r="Q50" s="1" t="str">
        <f>IF(AND(MAS_Pre_Staging_2_Manual_Entry!Q50&lt;&gt;MAS_Pre_Staging_2!Q50,MAS_Pre_Staging_2_Manual_Entry!Q50&lt;&gt;"Manual Entry Req"),"Rule based Entry",IF(MAS_Pre_Staging_2_Manual_Entry!Q50="Manual Entry Req","Manual Entry Req",IF(MAS_Pre_Staging_2_Manual_Entry!Q50=MAS_Pre_Staging_1!P50,"Region File",IF(MAS_Pre_Staging_2_Manual_Entry!Q50=_xlfn.XLOOKUP($A50,Odyssey_vs_App_Mapping_1!$A$2:$A$507,Odyssey_vs_App_Mapping_1!O$2:O$507),"Odyssey File","Please check"))))</f>
        <v>Region File</v>
      </c>
      <c r="R50" s="1" t="str">
        <f>IF(AND(MAS_Pre_Staging_2_Manual_Entry!R50&lt;&gt;MAS_Pre_Staging_2!R50,MAS_Pre_Staging_2_Manual_Entry!R50&lt;&gt;"Manual Entry Req"),"Rule based Entry",IF(MAS_Pre_Staging_2_Manual_Entry!R50="Manual Entry Req","Manual Entry Req",IF(MAS_Pre_Staging_2_Manual_Entry!R50=MAS_Pre_Staging_1!Q50,"Region File",IF(MAS_Pre_Staging_2_Manual_Entry!R50=_xlfn.XLOOKUP($A50,Odyssey_vs_App_Mapping_1!$A$2:$A$507,Odyssey_vs_App_Mapping_1!P$2:P$507),"Odyssey File","Please check"))))</f>
        <v>Region File</v>
      </c>
      <c r="S50" s="1" t="str">
        <f>IF(AND(MAS_Pre_Staging_2_Manual_Entry!S50&lt;&gt;MAS_Pre_Staging_2!S50,MAS_Pre_Staging_2_Manual_Entry!S50&lt;&gt;"Manual Entry Req"),"Rule based Entry",IF(MAS_Pre_Staging_2_Manual_Entry!S50="Manual Entry Req","Manual Entry Req",IF(MAS_Pre_Staging_2_Manual_Entry!S50=MAS_Pre_Staging_1!R50,"Region File",IF(MAS_Pre_Staging_2_Manual_Entry!S50=_xlfn.XLOOKUP($A50,Odyssey_vs_App_Mapping_1!$A$2:$A$507,Odyssey_vs_App_Mapping_1!Q$2:Q$507),"Odyssey File","Please check"))))</f>
        <v>Manual Entry Req</v>
      </c>
      <c r="T50" s="1" t="str">
        <f>IF(AND(MAS_Pre_Staging_2_Manual_Entry!T50&lt;&gt;MAS_Pre_Staging_2!T50,MAS_Pre_Staging_2_Manual_Entry!T50&lt;&gt;"Manual Entry Req"),"Rule based Entry",IF(MAS_Pre_Staging_2_Manual_Entry!T50="Manual Entry Req","Manual Entry Req",IF(MAS_Pre_Staging_2_Manual_Entry!T50=MAS_Pre_Staging_1!S50,"Region File",IF(MAS_Pre_Staging_2_Manual_Entry!T50=_xlfn.XLOOKUP($A50,Odyssey_vs_App_Mapping_1!$A$2:$A$507,Odyssey_vs_App_Mapping_1!R$2:R$507),"Odyssey File","Please check"))))</f>
        <v>Manual Entry Req</v>
      </c>
      <c r="U50" s="1" t="str">
        <f>IF(AND(MAS_Pre_Staging_2_Manual_Entry!U50&lt;&gt;MAS_Pre_Staging_2!U50,MAS_Pre_Staging_2_Manual_Entry!U50&lt;&gt;"Manual Entry Req"),"Rule based Entry",IF(MAS_Pre_Staging_2_Manual_Entry!U50="Manual Entry Req","Manual Entry Req",IF(MAS_Pre_Staging_2_Manual_Entry!U50=MAS_Pre_Staging_1!T50,"Region File",IF(MAS_Pre_Staging_2_Manual_Entry!U50=_xlfn.XLOOKUP($A50,Odyssey_vs_App_Mapping_1!$A$2:$A$507,Odyssey_vs_App_Mapping_1!S$2:S$507),"Odyssey File","Please check"))))</f>
        <v>Manual Entry Req</v>
      </c>
      <c r="V50" s="1" t="str">
        <f>IF(AND(MAS_Pre_Staging_2_Manual_Entry!V50&lt;&gt;MAS_Pre_Staging_2!V50,MAS_Pre_Staging_2_Manual_Entry!V50&lt;&gt;"Manual Entry Req"),"Rule based Entry",IF(MAS_Pre_Staging_2_Manual_Entry!V50="Manual Entry Req","Manual Entry Req",IF(MAS_Pre_Staging_2_Manual_Entry!V50=MAS_Pre_Staging_1!U50,"Region File",IF(MAS_Pre_Staging_2_Manual_Entry!V50=_xlfn.XLOOKUP($A50,Odyssey_vs_App_Mapping_1!$A$2:$A$507,Odyssey_vs_App_Mapping_1!T$2:T$507),"Odyssey File","Please check"))))</f>
        <v>Manual Entry Req</v>
      </c>
      <c r="W50" s="1" t="str">
        <f>IF(AND(MAS_Pre_Staging_2_Manual_Entry!W50&lt;&gt;MAS_Pre_Staging_2!W50,MAS_Pre_Staging_2_Manual_Entry!W50&lt;&gt;"Manual Entry Req"),"Rule based Entry",IF(MAS_Pre_Staging_2_Manual_Entry!W50="Manual Entry Req","Manual Entry Req",IF(MAS_Pre_Staging_2_Manual_Entry!W50=MAS_Pre_Staging_1!V50,"Region File",IF(MAS_Pre_Staging_2_Manual_Entry!W50=_xlfn.XLOOKUP($A50,Odyssey_vs_App_Mapping_1!$A$2:$A$507,Odyssey_vs_App_Mapping_1!U$2:U$507),"Odyssey File","Please check"))))</f>
        <v>Region File</v>
      </c>
      <c r="X50" s="1" t="str">
        <f>IF(AND(MAS_Pre_Staging_2_Manual_Entry!X50&lt;&gt;MAS_Pre_Staging_2!X50,MAS_Pre_Staging_2_Manual_Entry!X50&lt;&gt;"Manual Entry Req"),"Rule based Entry",IF(MAS_Pre_Staging_2_Manual_Entry!X50="Manual Entry Req","Manual Entry Req",IF(MAS_Pre_Staging_2_Manual_Entry!X50=MAS_Pre_Staging_1!W50,"Region File",IF(MAS_Pre_Staging_2_Manual_Entry!X50=_xlfn.XLOOKUP($A50,Odyssey_vs_App_Mapping_1!$A$2:$A$507,Odyssey_vs_App_Mapping_1!V$2:V$507),"Odyssey File","Please check"))))</f>
        <v>Region File</v>
      </c>
      <c r="Y50" s="1" t="str">
        <f>IF(AND(MAS_Pre_Staging_2_Manual_Entry!Y50&lt;&gt;MAS_Pre_Staging_2!Y50,MAS_Pre_Staging_2_Manual_Entry!Y50&lt;&gt;"Manual Entry Req"),"Rule based Entry",IF(MAS_Pre_Staging_2_Manual_Entry!Y50="Manual Entry Req","Manual Entry Req",IF(MAS_Pre_Staging_2_Manual_Entry!Y50=MAS_Pre_Staging_1!X50,"Region File",IF(MAS_Pre_Staging_2_Manual_Entry!Y50=_xlfn.XLOOKUP($A50,Odyssey_vs_App_Mapping_1!$A$2:$A$507,Odyssey_vs_App_Mapping_1!W$2:W$507),"Odyssey File","Please check"))))</f>
        <v>Region File</v>
      </c>
      <c r="Z50" s="1" t="str">
        <f>IF(AND(MAS_Pre_Staging_2_Manual_Entry!Z50&lt;&gt;MAS_Pre_Staging_2!Z50,MAS_Pre_Staging_2_Manual_Entry!Z50&lt;&gt;"Manual Entry Req"),"Rule based Entry",IF(MAS_Pre_Staging_2_Manual_Entry!Z50="Manual Entry Req","Manual Entry Req",IF(MAS_Pre_Staging_2_Manual_Entry!Z50=MAS_Pre_Staging_1!Y50,"Region File",IF(MAS_Pre_Staging_2_Manual_Entry!Z50=_xlfn.XLOOKUP($A50,Odyssey_vs_App_Mapping_1!$A$2:$A$507,Odyssey_vs_App_Mapping_1!X$2:X$507),"Odyssey File","Please check"))))</f>
        <v>Region File</v>
      </c>
      <c r="AA50" s="1" t="str">
        <f>IF(AND(MAS_Pre_Staging_2_Manual_Entry!AA50&lt;&gt;MAS_Pre_Staging_2!AA50,MAS_Pre_Staging_2_Manual_Entry!AA50&lt;&gt;"Manual Entry Req"),"Rule based Entry",IF(MAS_Pre_Staging_2_Manual_Entry!AA50="Manual Entry Req","Manual Entry Req",IF(MAS_Pre_Staging_2_Manual_Entry!AA50=MAS_Pre_Staging_1!Z50,"Region File",IF(MAS_Pre_Staging_2_Manual_Entry!AA50=_xlfn.XLOOKUP($A50,Odyssey_vs_App_Mapping_1!$A$2:$A$507,Odyssey_vs_App_Mapping_1!Y$2:Y$507),"Odyssey File","Please check"))))</f>
        <v>Region File</v>
      </c>
      <c r="AB50" s="1" t="str">
        <f>IF(AND(MAS_Pre_Staging_2_Manual_Entry!AB50&lt;&gt;MAS_Pre_Staging_2!AB50,MAS_Pre_Staging_2_Manual_Entry!AB50&lt;&gt;"Manual Entry Req"),"Rule based Entry",IF(MAS_Pre_Staging_2_Manual_Entry!AB50="Manual Entry Req","Manual Entry Req",IF(MAS_Pre_Staging_2_Manual_Entry!AB50=MAS_Pre_Staging_1!AA50,"Region File",IF(MAS_Pre_Staging_2_Manual_Entry!AB50=_xlfn.XLOOKUP($A50,Odyssey_vs_App_Mapping_1!$A$2:$A$507,Odyssey_vs_App_Mapping_1!Z$2:Z$507),"Odyssey File","Please check"))))</f>
        <v>Region File</v>
      </c>
      <c r="AC50" s="1" t="str">
        <f>IF(AND(MAS_Pre_Staging_2_Manual_Entry!AC50&lt;&gt;MAS_Pre_Staging_2!AC50,MAS_Pre_Staging_2_Manual_Entry!AC50&lt;&gt;"Manual Entry Req"),"Rule based Entry",IF(MAS_Pre_Staging_2_Manual_Entry!AC50="Manual Entry Req","Manual Entry Req",IF(MAS_Pre_Staging_2_Manual_Entry!AC50=MAS_Pre_Staging_1!AB50,"Region File",IF(MAS_Pre_Staging_2_Manual_Entry!AC50=_xlfn.XLOOKUP($A50,Odyssey_vs_App_Mapping_1!$A$2:$A$507,Odyssey_vs_App_Mapping_1!AA$2:AA$507),"Odyssey File","Please check"))))</f>
        <v>Region File</v>
      </c>
      <c r="AD50" s="1" t="str">
        <f>IF(AND(MAS_Pre_Staging_2_Manual_Entry!AD50&lt;&gt;MAS_Pre_Staging_2!AD50,MAS_Pre_Staging_2_Manual_Entry!AD50&lt;&gt;"Manual Entry Req"),"Rule based Entry",IF(MAS_Pre_Staging_2_Manual_Entry!AD50="Manual Entry Req","Manual Entry Req",IF(MAS_Pre_Staging_2_Manual_Entry!AD50=MAS_Pre_Staging_1!AC50,"Region File",IF(MAS_Pre_Staging_2_Manual_Entry!AD50=_xlfn.XLOOKUP($A50,Odyssey_vs_App_Mapping_1!$A$2:$A$507,Odyssey_vs_App_Mapping_1!AB$2:AB$507),"Odyssey File","Please check"))))</f>
        <v>Rule based Entry</v>
      </c>
      <c r="AE50" s="1" t="str">
        <f>IF(AND(MAS_Pre_Staging_2_Manual_Entry!AE50&lt;&gt;MAS_Pre_Staging_2!AE50,MAS_Pre_Staging_2_Manual_Entry!AE50&lt;&gt;"Manual Entry Req"),"Rule based Entry",IF(MAS_Pre_Staging_2_Manual_Entry!AE50="Manual Entry Req","Manual Entry Req",IF(MAS_Pre_Staging_2_Manual_Entry!AE50=MAS_Pre_Staging_1!AD50,"Region File",IF(MAS_Pre_Staging_2_Manual_Entry!AE50=_xlfn.XLOOKUP($A50,Odyssey_vs_App_Mapping_1!$A$2:$A$507,Odyssey_vs_App_Mapping_1!AC$2:AC$507),"Odyssey File","Please check"))))</f>
        <v>Region File</v>
      </c>
      <c r="AF50" s="1" t="str">
        <f>IF(AND(MAS_Pre_Staging_2_Manual_Entry!AF50&lt;&gt;MAS_Pre_Staging_2!AF50,MAS_Pre_Staging_2_Manual_Entry!AF50&lt;&gt;"Manual Entry Req"),"Rule based Entry",IF(MAS_Pre_Staging_2_Manual_Entry!AF50="Manual Entry Req","Manual Entry Req",IF(MAS_Pre_Staging_2_Manual_Entry!AF50=MAS_Pre_Staging_1!AE50,"Region File",IF(MAS_Pre_Staging_2_Manual_Entry!AF50=_xlfn.XLOOKUP($A50,Odyssey_vs_App_Mapping_1!$A$2:$A$507,Odyssey_vs_App_Mapping_1!AD$2:AD$507),"Odyssey File","Please check"))))</f>
        <v>Rule based Entry</v>
      </c>
      <c r="AG50" s="1" t="str">
        <f>IF(AND(MAS_Pre_Staging_2_Manual_Entry!AG50&lt;&gt;MAS_Pre_Staging_2!AG50,MAS_Pre_Staging_2_Manual_Entry!AG50&lt;&gt;"Manual Entry Req"),"Rule based Entry",IF(MAS_Pre_Staging_2_Manual_Entry!AG50="Manual Entry Req","Manual Entry Req",IF(MAS_Pre_Staging_2_Manual_Entry!AG50=MAS_Pre_Staging_1!AF50,"Region File",IF(MAS_Pre_Staging_2_Manual_Entry!AG50=_xlfn.XLOOKUP($A50,Odyssey_vs_App_Mapping_1!$A$2:$A$507,Odyssey_vs_App_Mapping_1!AE$2:AE$507),"Odyssey File","Please check"))))</f>
        <v>Region File</v>
      </c>
      <c r="AH50" s="1" t="str">
        <f>IF(AND(MAS_Pre_Staging_2_Manual_Entry!AH50&lt;&gt;MAS_Pre_Staging_2!AH50,MAS_Pre_Staging_2_Manual_Entry!AH50&lt;&gt;"Manual Entry Req"),"Rule based Entry",IF(MAS_Pre_Staging_2_Manual_Entry!AH50="Manual Entry Req","Manual Entry Req",IF(MAS_Pre_Staging_2_Manual_Entry!AH50=MAS_Pre_Staging_1!AG50,"Region File",IF(MAS_Pre_Staging_2_Manual_Entry!AH50=_xlfn.XLOOKUP($A50,Odyssey_vs_App_Mapping_1!$A$2:$A$507,Odyssey_vs_App_Mapping_1!AF$2:AF$507),"Odyssey File","Please check"))))</f>
        <v>Manual Entry Req</v>
      </c>
      <c r="AI50" s="1" t="str">
        <f>IF(AND(MAS_Pre_Staging_2_Manual_Entry!AI50&lt;&gt;MAS_Pre_Staging_2!AI50,MAS_Pre_Staging_2_Manual_Entry!AI50&lt;&gt;"Manual Entry Req"),"Rule based Entry",IF(MAS_Pre_Staging_2_Manual_Entry!AI50="Manual Entry Req","Manual Entry Req",IF(MAS_Pre_Staging_2_Manual_Entry!AI50=MAS_Pre_Staging_1!AH50,"Region File",IF(MAS_Pre_Staging_2_Manual_Entry!AI50=_xlfn.XLOOKUP($A50,Odyssey_vs_App_Mapping_1!$A$2:$A$507,Odyssey_vs_App_Mapping_1!AG$2:AG$507),"Odyssey File","Please check"))))</f>
        <v>Manual Entry Req</v>
      </c>
      <c r="AJ50" s="1" t="str">
        <f>IF(AND(MAS_Pre_Staging_2_Manual_Entry!AJ50&lt;&gt;MAS_Pre_Staging_2!AJ50,MAS_Pre_Staging_2_Manual_Entry!AJ50&lt;&gt;"Manual Entry Req"),"Rule based Entry",IF(MAS_Pre_Staging_2_Manual_Entry!AJ50="Manual Entry Req","Manual Entry Req",IF(MAS_Pre_Staging_2_Manual_Entry!AJ50=MAS_Pre_Staging_1!AI50,"Region File",IF(MAS_Pre_Staging_2_Manual_Entry!AJ50=_xlfn.XLOOKUP($A50,Odyssey_vs_App_Mapping_1!$A$2:$A$507,Odyssey_vs_App_Mapping_1!AH$2:AH$507),"Odyssey File","Please check"))))</f>
        <v>Manual Entry Req</v>
      </c>
      <c r="AK50" s="1" t="str">
        <f>IF(AND(MAS_Pre_Staging_2_Manual_Entry!AK50&lt;&gt;MAS_Pre_Staging_2!AK50,MAS_Pre_Staging_2_Manual_Entry!AK50&lt;&gt;"Manual Entry Req"),"Rule based Entry",IF(MAS_Pre_Staging_2_Manual_Entry!AK50="Manual Entry Req","Manual Entry Req",IF(MAS_Pre_Staging_2_Manual_Entry!AK50=MAS_Pre_Staging_1!AJ50,"Region File",IF(MAS_Pre_Staging_2_Manual_Entry!AK50=_xlfn.XLOOKUP($A50,Odyssey_vs_App_Mapping_1!$A$2:$A$507,Odyssey_vs_App_Mapping_1!AI$2:AI$507),"Odyssey File","Please check"))))</f>
        <v>Region File</v>
      </c>
      <c r="AL50" s="1" t="str">
        <f>IF(AND(MAS_Pre_Staging_2_Manual_Entry!AL50&lt;&gt;MAS_Pre_Staging_2!AL50,MAS_Pre_Staging_2_Manual_Entry!AL50&lt;&gt;"Manual Entry Req"),"Rule based Entry",IF(MAS_Pre_Staging_2_Manual_Entry!AL50="Manual Entry Req","Manual Entry Req",IF(MAS_Pre_Staging_2_Manual_Entry!AL50=MAS_Pre_Staging_1!AK50,"Region File",IF(MAS_Pre_Staging_2_Manual_Entry!AL50=_xlfn.XLOOKUP($A50,Odyssey_vs_App_Mapping_1!$A$2:$A$507,Odyssey_vs_App_Mapping_1!AJ$2:AJ$507),"Odyssey File","Please check"))))</f>
        <v>Region File</v>
      </c>
      <c r="AM50" s="1" t="str">
        <f>IF(AND(MAS_Pre_Staging_2_Manual_Entry!AM50&lt;&gt;MAS_Pre_Staging_2!AM50,MAS_Pre_Staging_2_Manual_Entry!AM50&lt;&gt;"Manual Entry Req"),"Rule based Entry",IF(MAS_Pre_Staging_2_Manual_Entry!AM50="Manual Entry Req","Manual Entry Req",IF(MAS_Pre_Staging_2_Manual_Entry!AM50=MAS_Pre_Staging_1!AL50,"Region File",IF(MAS_Pre_Staging_2_Manual_Entry!AM50=_xlfn.XLOOKUP($A50,Odyssey_vs_App_Mapping_1!$A$2:$A$507,Odyssey_vs_App_Mapping_1!AK$2:AK$507),"Odyssey File","Please check"))))</f>
        <v>Region File</v>
      </c>
      <c r="AN50" s="1" t="str">
        <f>IF(AND(MAS_Pre_Staging_2_Manual_Entry!AN50&lt;&gt;MAS_Pre_Staging_2!AN50,MAS_Pre_Staging_2_Manual_Entry!AN50&lt;&gt;"Manual Entry Req"),"Rule based Entry",IF(MAS_Pre_Staging_2_Manual_Entry!AN50="Manual Entry Req","Manual Entry Req",IF(MAS_Pre_Staging_2_Manual_Entry!AN50=MAS_Pre_Staging_1!AM50,"Region File",IF(MAS_Pre_Staging_2_Manual_Entry!AN50=_xlfn.XLOOKUP($A50,Odyssey_vs_App_Mapping_1!$A$2:$A$507,Odyssey_vs_App_Mapping_1!AL$2:AL$507),"Odyssey File","Please check"))))</f>
        <v>Region File</v>
      </c>
      <c r="AO50" s="1" t="str">
        <f>IF(AND(MAS_Pre_Staging_2_Manual_Entry!AO50&lt;&gt;MAS_Pre_Staging_2!AO50,MAS_Pre_Staging_2_Manual_Entry!AO50&lt;&gt;"Manual Entry Req"),"Rule based Entry",IF(MAS_Pre_Staging_2_Manual_Entry!AO50="Manual Entry Req","Manual Entry Req",IF(MAS_Pre_Staging_2_Manual_Entry!AO50=MAS_Pre_Staging_1!AN50,"Region File",IF(MAS_Pre_Staging_2_Manual_Entry!AO50=_xlfn.XLOOKUP($A50,Odyssey_vs_App_Mapping_1!$A$2:$A$507,Odyssey_vs_App_Mapping_1!AM$2:AM$507),"Odyssey File","Please check"))))</f>
        <v>Rule based Entry</v>
      </c>
      <c r="AP50" s="1" t="str">
        <f>IF(AND(MAS_Pre_Staging_2_Manual_Entry!AP50&lt;&gt;MAS_Pre_Staging_2!AP50,MAS_Pre_Staging_2_Manual_Entry!AP50&lt;&gt;"Default"),"Manually Entered",IF(MAS_Pre_Staging_2_Manual_Entry!AP50="Default","Default",IF(MAS_Pre_Staging_2_Manual_Entry!AP50="Manual Entry Req","Manual Entry Req",IF(MAS_Pre_Staging_2!AP50=MAS_Pre_Staging_1!AO50,"Region File",IF(MAS_Pre_Staging_2!AP50=_xlfn.XLOOKUP($A50,Odyssey_vs_App_Mapping_1!$A$2:$A$507,Odyssey_vs_App_Mapping_1!AN$2:AN$507),"Odyssey File","Manual Data Entry")))))</f>
        <v>Manual Entry Req</v>
      </c>
      <c r="AQ50" s="29">
        <f t="shared" si="0"/>
        <v>0.77142857142857146</v>
      </c>
      <c r="AR50" s="29">
        <f t="shared" si="1"/>
        <v>0.95652173913043481</v>
      </c>
      <c r="AS50" s="1">
        <f t="shared" si="2"/>
        <v>24</v>
      </c>
      <c r="AT50" s="1">
        <f t="shared" si="3"/>
        <v>0</v>
      </c>
      <c r="AU50" s="1">
        <f t="shared" si="4"/>
        <v>0</v>
      </c>
      <c r="AV50" s="1">
        <f t="shared" si="5"/>
        <v>8</v>
      </c>
      <c r="AW50" s="1">
        <f t="shared" si="6"/>
        <v>0</v>
      </c>
      <c r="AX50" s="44">
        <f t="shared" si="7"/>
        <v>0.68571428571428572</v>
      </c>
      <c r="AY50" s="44">
        <f t="shared" si="7"/>
        <v>0</v>
      </c>
      <c r="AZ50" s="173">
        <f t="shared" si="8"/>
        <v>0</v>
      </c>
    </row>
    <row r="51" spans="1:52" x14ac:dyDescent="0.25">
      <c r="A51" s="105" t="str">
        <f>MAS_Pre_Staging_26[[#This Row],[Source ID]]</f>
        <v>APAC.141</v>
      </c>
      <c r="B51" s="1" t="str">
        <f>MAS_Pre_Staging_26[[#This Row],[M1 : Name of All Applications]]</f>
        <v>Product PVP</v>
      </c>
      <c r="C51" s="1" t="str">
        <f>MAS_Pre_Staging_26[[#This Row],[Region]]</f>
        <v>APAC</v>
      </c>
      <c r="D51" s="1" t="str">
        <f>MAS_Pre_Staging_26[[#This Row],[Is it present in Odyssey File? (Y/N)]]</f>
        <v>N</v>
      </c>
      <c r="E51" s="1" t="str">
        <f>MAS_Pre_Staging_26[[#This Row],[M1. Source of File]]</f>
        <v>APAC</v>
      </c>
      <c r="F51" s="1" t="str">
        <f>MAS_Pre_Staging_26[[#This Row],[M2 : Listed CMDB Application Owner]]</f>
        <v>Hridayananda Das</v>
      </c>
      <c r="G51" s="1" t="str">
        <f>MAS_Pre_Staging_26[[#This Row],[M2: Listed Region Owner]]</f>
        <v>Hridayananda Das</v>
      </c>
      <c r="H51" s="1" t="str">
        <f>IF(AND(MAS_Pre_Staging_2_Manual_Entry!H51&lt;&gt;MAS_Pre_Staging_2!H51,MAS_Pre_Staging_2_Manual_Entry!H51&lt;&gt;"Manual Entry Req"),"Rule based Entry",IF(MAS_Pre_Staging_2_Manual_Entry!H51="Manual Entry Req","Manual Entry Req",IF(MAS_Pre_Staging_2_Manual_Entry!H51=MAS_Pre_Staging_1!G51,"Region File",IF(MAS_Pre_Staging_2_Manual_Entry!H51=_xlfn.XLOOKUP($A51,Odyssey_vs_App_Mapping_1!$A$2:$A$507,Odyssey_vs_App_Mapping_1!F$2:F$507),"Odyssey File","Please check"))))</f>
        <v>Region File</v>
      </c>
      <c r="I51" s="1" t="str">
        <f>IF(AND(MAS_Pre_Staging_2_Manual_Entry!I51&lt;&gt;MAS_Pre_Staging_2!I51,MAS_Pre_Staging_2_Manual_Entry!I51&lt;&gt;"Manual Entry Req"),"Rule based Entry",IF(MAS_Pre_Staging_2_Manual_Entry!I51="Manual Entry Req","Manual Entry Req",IF(MAS_Pre_Staging_2_Manual_Entry!I51=MAS_Pre_Staging_1!H51,"Region File",IF(MAS_Pre_Staging_2_Manual_Entry!I51=_xlfn.XLOOKUP($A51,Odyssey_vs_App_Mapping_1!$A$2:$A$507,Odyssey_vs_App_Mapping_1!G$2:G$507),"Odyssey File","Please check"))))</f>
        <v>Region File</v>
      </c>
      <c r="J51" s="1" t="str">
        <f>IF(AND(MAS_Pre_Staging_2_Manual_Entry!J51&lt;&gt;MAS_Pre_Staging_2!J51,MAS_Pre_Staging_2_Manual_Entry!J51&lt;&gt;"Manual Entry Req"),"Rule based Entry",IF(MAS_Pre_Staging_2_Manual_Entry!J51="Manual Entry Req","Manual Entry Req",IF(MAS_Pre_Staging_2_Manual_Entry!J51=MAS_Pre_Staging_1!I51,"Region File",IF(MAS_Pre_Staging_2_Manual_Entry!J51=_xlfn.XLOOKUP($A51,Odyssey_vs_App_Mapping_1!$A$2:$A$507,Odyssey_vs_App_Mapping_1!H$2:H$507),"Odyssey File","Please check"))))</f>
        <v>Rule based Entry</v>
      </c>
      <c r="K51" s="1" t="str">
        <f>IF(AND(MAS_Pre_Staging_2_Manual_Entry!K51&lt;&gt;MAS_Pre_Staging_2!K51,MAS_Pre_Staging_2_Manual_Entry!K51&lt;&gt;"Manual Entry Req"),"Rule based Entry",IF(MAS_Pre_Staging_2_Manual_Entry!K51="Manual Entry Req","Manual Entry Req",IF(MAS_Pre_Staging_2_Manual_Entry!K51=MAS_Pre_Staging_1!J51,"Region File",IF(MAS_Pre_Staging_2_Manual_Entry!K51=_xlfn.XLOOKUP($A51,Odyssey_vs_App_Mapping_1!$A$2:$A$507,Odyssey_vs_App_Mapping_1!I$2:I$507),"Odyssey File","Please check"))))</f>
        <v>Region File</v>
      </c>
      <c r="L51" s="1" t="str">
        <f>IF(AND(MAS_Pre_Staging_2_Manual_Entry!L51&lt;&gt;MAS_Pre_Staging_2!L51,MAS_Pre_Staging_2_Manual_Entry!L51&lt;&gt;"Manual Entry Req"),"Rule based Entry",IF(MAS_Pre_Staging_2_Manual_Entry!L51="Manual Entry Req","Manual Entry Req",IF(MAS_Pre_Staging_2_Manual_Entry!L51=MAS_Pre_Staging_1!K51,"Region File",IF(MAS_Pre_Staging_2_Manual_Entry!L51=_xlfn.XLOOKUP($A51,Odyssey_vs_App_Mapping_1!$A$2:$A$507,Odyssey_vs_App_Mapping_1!J$2:J$507),"Odyssey File","Please check"))))</f>
        <v>Region File</v>
      </c>
      <c r="M51" s="1" t="str">
        <f>IF(AND(MAS_Pre_Staging_2_Manual_Entry!M51&lt;&gt;MAS_Pre_Staging_2!M51,MAS_Pre_Staging_2_Manual_Entry!M51&lt;&gt;"Manual Entry Req"),"Rule based Entry",IF(MAS_Pre_Staging_2_Manual_Entry!M51="Manual Entry Req","Manual Entry Req",IF(MAS_Pre_Staging_2_Manual_Entry!M51=MAS_Pre_Staging_1!L51,"Region File",IF(MAS_Pre_Staging_2_Manual_Entry!M51=_xlfn.XLOOKUP($A51,Odyssey_vs_App_Mapping_1!$A$2:$A$507,Odyssey_vs_App_Mapping_1!K$2:K$507),"Odyssey File","Please check"))))</f>
        <v>Region File</v>
      </c>
      <c r="N51" s="1" t="str">
        <f>IF(AND(MAS_Pre_Staging_2_Manual_Entry!N51&lt;&gt;MAS_Pre_Staging_2!N51,MAS_Pre_Staging_2_Manual_Entry!N51&lt;&gt;"Manual Entry Req"),"Rule based Entry",IF(MAS_Pre_Staging_2_Manual_Entry!N51="Manual Entry Req","Manual Entry Req",IF(MAS_Pre_Staging_2_Manual_Entry!N51=MAS_Pre_Staging_1!M51,"Region File",IF(MAS_Pre_Staging_2_Manual_Entry!N51=_xlfn.XLOOKUP($A51,Odyssey_vs_App_Mapping_1!$A$2:$A$507,Odyssey_vs_App_Mapping_1!L$2:L$507),"Odyssey File","Please check"))))</f>
        <v>Region File</v>
      </c>
      <c r="O51" s="1" t="str">
        <f>IF(AND(MAS_Pre_Staging_2_Manual_Entry!O51&lt;&gt;MAS_Pre_Staging_2!O51,MAS_Pre_Staging_2_Manual_Entry!O51&lt;&gt;"Manual Entry Req"),"Rule based Entry",IF(MAS_Pre_Staging_2_Manual_Entry!O51="Manual Entry Req","Manual Entry Req",IF(MAS_Pre_Staging_2_Manual_Entry!O51=MAS_Pre_Staging_1!N51,"Region File",IF(MAS_Pre_Staging_2_Manual_Entry!O51=_xlfn.XLOOKUP($A51,Odyssey_vs_App_Mapping_1!$A$2:$A$507,Odyssey_vs_App_Mapping_1!M$2:M$507),"Odyssey File","Please check"))))</f>
        <v>Region File</v>
      </c>
      <c r="P51" s="1" t="str">
        <f>IF(AND(MAS_Pre_Staging_2_Manual_Entry!P51&lt;&gt;MAS_Pre_Staging_2!P51,MAS_Pre_Staging_2_Manual_Entry!P51&lt;&gt;"Manual Entry Req"),"Rule based Entry",IF(MAS_Pre_Staging_2_Manual_Entry!P51="Manual Entry Req","Manual Entry Req",IF(MAS_Pre_Staging_2_Manual_Entry!P51=MAS_Pre_Staging_1!O51,"Region File",IF(MAS_Pre_Staging_2_Manual_Entry!P51=_xlfn.XLOOKUP($A51,Odyssey_vs_App_Mapping_1!$A$2:$A$507,Odyssey_vs_App_Mapping_1!N$2:N$507),"Odyssey File","Please check"))))</f>
        <v>Region File</v>
      </c>
      <c r="Q51" s="1" t="str">
        <f>IF(AND(MAS_Pre_Staging_2_Manual_Entry!Q51&lt;&gt;MAS_Pre_Staging_2!Q51,MAS_Pre_Staging_2_Manual_Entry!Q51&lt;&gt;"Manual Entry Req"),"Rule based Entry",IF(MAS_Pre_Staging_2_Manual_Entry!Q51="Manual Entry Req","Manual Entry Req",IF(MAS_Pre_Staging_2_Manual_Entry!Q51=MAS_Pre_Staging_1!P51,"Region File",IF(MAS_Pre_Staging_2_Manual_Entry!Q51=_xlfn.XLOOKUP($A51,Odyssey_vs_App_Mapping_1!$A$2:$A$507,Odyssey_vs_App_Mapping_1!O$2:O$507),"Odyssey File","Please check"))))</f>
        <v>Region File</v>
      </c>
      <c r="R51" s="1" t="str">
        <f>IF(AND(MAS_Pre_Staging_2_Manual_Entry!R51&lt;&gt;MAS_Pre_Staging_2!R51,MAS_Pre_Staging_2_Manual_Entry!R51&lt;&gt;"Manual Entry Req"),"Rule based Entry",IF(MAS_Pre_Staging_2_Manual_Entry!R51="Manual Entry Req","Manual Entry Req",IF(MAS_Pre_Staging_2_Manual_Entry!R51=MAS_Pre_Staging_1!Q51,"Region File",IF(MAS_Pre_Staging_2_Manual_Entry!R51=_xlfn.XLOOKUP($A51,Odyssey_vs_App_Mapping_1!$A$2:$A$507,Odyssey_vs_App_Mapping_1!P$2:P$507),"Odyssey File","Please check"))))</f>
        <v>Region File</v>
      </c>
      <c r="S51" s="1" t="str">
        <f>IF(AND(MAS_Pre_Staging_2_Manual_Entry!S51&lt;&gt;MAS_Pre_Staging_2!S51,MAS_Pre_Staging_2_Manual_Entry!S51&lt;&gt;"Manual Entry Req"),"Rule based Entry",IF(MAS_Pre_Staging_2_Manual_Entry!S51="Manual Entry Req","Manual Entry Req",IF(MAS_Pre_Staging_2_Manual_Entry!S51=MAS_Pre_Staging_1!R51,"Region File",IF(MAS_Pre_Staging_2_Manual_Entry!S51=_xlfn.XLOOKUP($A51,Odyssey_vs_App_Mapping_1!$A$2:$A$507,Odyssey_vs_App_Mapping_1!Q$2:Q$507),"Odyssey File","Please check"))))</f>
        <v>Manual Entry Req</v>
      </c>
      <c r="T51" s="1" t="str">
        <f>IF(AND(MAS_Pre_Staging_2_Manual_Entry!T51&lt;&gt;MAS_Pre_Staging_2!T51,MAS_Pre_Staging_2_Manual_Entry!T51&lt;&gt;"Manual Entry Req"),"Rule based Entry",IF(MAS_Pre_Staging_2_Manual_Entry!T51="Manual Entry Req","Manual Entry Req",IF(MAS_Pre_Staging_2_Manual_Entry!T51=MAS_Pre_Staging_1!S51,"Region File",IF(MAS_Pre_Staging_2_Manual_Entry!T51=_xlfn.XLOOKUP($A51,Odyssey_vs_App_Mapping_1!$A$2:$A$507,Odyssey_vs_App_Mapping_1!R$2:R$507),"Odyssey File","Please check"))))</f>
        <v>Manual Entry Req</v>
      </c>
      <c r="U51" s="1" t="str">
        <f>IF(AND(MAS_Pre_Staging_2_Manual_Entry!U51&lt;&gt;MAS_Pre_Staging_2!U51,MAS_Pre_Staging_2_Manual_Entry!U51&lt;&gt;"Manual Entry Req"),"Rule based Entry",IF(MAS_Pre_Staging_2_Manual_Entry!U51="Manual Entry Req","Manual Entry Req",IF(MAS_Pre_Staging_2_Manual_Entry!U51=MAS_Pre_Staging_1!T51,"Region File",IF(MAS_Pre_Staging_2_Manual_Entry!U51=_xlfn.XLOOKUP($A51,Odyssey_vs_App_Mapping_1!$A$2:$A$507,Odyssey_vs_App_Mapping_1!S$2:S$507),"Odyssey File","Please check"))))</f>
        <v>Manual Entry Req</v>
      </c>
      <c r="V51" s="1" t="str">
        <f>IF(AND(MAS_Pre_Staging_2_Manual_Entry!V51&lt;&gt;MAS_Pre_Staging_2!V51,MAS_Pre_Staging_2_Manual_Entry!V51&lt;&gt;"Manual Entry Req"),"Rule based Entry",IF(MAS_Pre_Staging_2_Manual_Entry!V51="Manual Entry Req","Manual Entry Req",IF(MAS_Pre_Staging_2_Manual_Entry!V51=MAS_Pre_Staging_1!U51,"Region File",IF(MAS_Pre_Staging_2_Manual_Entry!V51=_xlfn.XLOOKUP($A51,Odyssey_vs_App_Mapping_1!$A$2:$A$507,Odyssey_vs_App_Mapping_1!T$2:T$507),"Odyssey File","Please check"))))</f>
        <v>Manual Entry Req</v>
      </c>
      <c r="W51" s="1" t="str">
        <f>IF(AND(MAS_Pre_Staging_2_Manual_Entry!W51&lt;&gt;MAS_Pre_Staging_2!W51,MAS_Pre_Staging_2_Manual_Entry!W51&lt;&gt;"Manual Entry Req"),"Rule based Entry",IF(MAS_Pre_Staging_2_Manual_Entry!W51="Manual Entry Req","Manual Entry Req",IF(MAS_Pre_Staging_2_Manual_Entry!W51=MAS_Pre_Staging_1!V51,"Region File",IF(MAS_Pre_Staging_2_Manual_Entry!W51=_xlfn.XLOOKUP($A51,Odyssey_vs_App_Mapping_1!$A$2:$A$507,Odyssey_vs_App_Mapping_1!U$2:U$507),"Odyssey File","Please check"))))</f>
        <v>Region File</v>
      </c>
      <c r="X51" s="1" t="str">
        <f>IF(AND(MAS_Pre_Staging_2_Manual_Entry!X51&lt;&gt;MAS_Pre_Staging_2!X51,MAS_Pre_Staging_2_Manual_Entry!X51&lt;&gt;"Manual Entry Req"),"Rule based Entry",IF(MAS_Pre_Staging_2_Manual_Entry!X51="Manual Entry Req","Manual Entry Req",IF(MAS_Pre_Staging_2_Manual_Entry!X51=MAS_Pre_Staging_1!W51,"Region File",IF(MAS_Pre_Staging_2_Manual_Entry!X51=_xlfn.XLOOKUP($A51,Odyssey_vs_App_Mapping_1!$A$2:$A$507,Odyssey_vs_App_Mapping_1!V$2:V$507),"Odyssey File","Please check"))))</f>
        <v>Region File</v>
      </c>
      <c r="Y51" s="1" t="str">
        <f>IF(AND(MAS_Pre_Staging_2_Manual_Entry!Y51&lt;&gt;MAS_Pre_Staging_2!Y51,MAS_Pre_Staging_2_Manual_Entry!Y51&lt;&gt;"Manual Entry Req"),"Rule based Entry",IF(MAS_Pre_Staging_2_Manual_Entry!Y51="Manual Entry Req","Manual Entry Req",IF(MAS_Pre_Staging_2_Manual_Entry!Y51=MAS_Pre_Staging_1!X51,"Region File",IF(MAS_Pre_Staging_2_Manual_Entry!Y51=_xlfn.XLOOKUP($A51,Odyssey_vs_App_Mapping_1!$A$2:$A$507,Odyssey_vs_App_Mapping_1!W$2:W$507),"Odyssey File","Please check"))))</f>
        <v>Region File</v>
      </c>
      <c r="Z51" s="1" t="str">
        <f>IF(AND(MAS_Pre_Staging_2_Manual_Entry!Z51&lt;&gt;MAS_Pre_Staging_2!Z51,MAS_Pre_Staging_2_Manual_Entry!Z51&lt;&gt;"Manual Entry Req"),"Rule based Entry",IF(MAS_Pre_Staging_2_Manual_Entry!Z51="Manual Entry Req","Manual Entry Req",IF(MAS_Pre_Staging_2_Manual_Entry!Z51=MAS_Pre_Staging_1!Y51,"Region File",IF(MAS_Pre_Staging_2_Manual_Entry!Z51=_xlfn.XLOOKUP($A51,Odyssey_vs_App_Mapping_1!$A$2:$A$507,Odyssey_vs_App_Mapping_1!X$2:X$507),"Odyssey File","Please check"))))</f>
        <v>Region File</v>
      </c>
      <c r="AA51" s="1" t="str">
        <f>IF(AND(MAS_Pre_Staging_2_Manual_Entry!AA51&lt;&gt;MAS_Pre_Staging_2!AA51,MAS_Pre_Staging_2_Manual_Entry!AA51&lt;&gt;"Manual Entry Req"),"Rule based Entry",IF(MAS_Pre_Staging_2_Manual_Entry!AA51="Manual Entry Req","Manual Entry Req",IF(MAS_Pre_Staging_2_Manual_Entry!AA51=MAS_Pre_Staging_1!Z51,"Region File",IF(MAS_Pre_Staging_2_Manual_Entry!AA51=_xlfn.XLOOKUP($A51,Odyssey_vs_App_Mapping_1!$A$2:$A$507,Odyssey_vs_App_Mapping_1!Y$2:Y$507),"Odyssey File","Please check"))))</f>
        <v>Region File</v>
      </c>
      <c r="AB51" s="1" t="str">
        <f>IF(AND(MAS_Pre_Staging_2_Manual_Entry!AB51&lt;&gt;MAS_Pre_Staging_2!AB51,MAS_Pre_Staging_2_Manual_Entry!AB51&lt;&gt;"Manual Entry Req"),"Rule based Entry",IF(MAS_Pre_Staging_2_Manual_Entry!AB51="Manual Entry Req","Manual Entry Req",IF(MAS_Pre_Staging_2_Manual_Entry!AB51=MAS_Pre_Staging_1!AA51,"Region File",IF(MAS_Pre_Staging_2_Manual_Entry!AB51=_xlfn.XLOOKUP($A51,Odyssey_vs_App_Mapping_1!$A$2:$A$507,Odyssey_vs_App_Mapping_1!Z$2:Z$507),"Odyssey File","Please check"))))</f>
        <v>Region File</v>
      </c>
      <c r="AC51" s="1" t="str">
        <f>IF(AND(MAS_Pre_Staging_2_Manual_Entry!AC51&lt;&gt;MAS_Pre_Staging_2!AC51,MAS_Pre_Staging_2_Manual_Entry!AC51&lt;&gt;"Manual Entry Req"),"Rule based Entry",IF(MAS_Pre_Staging_2_Manual_Entry!AC51="Manual Entry Req","Manual Entry Req",IF(MAS_Pre_Staging_2_Manual_Entry!AC51=MAS_Pre_Staging_1!AB51,"Region File",IF(MAS_Pre_Staging_2_Manual_Entry!AC51=_xlfn.XLOOKUP($A51,Odyssey_vs_App_Mapping_1!$A$2:$A$507,Odyssey_vs_App_Mapping_1!AA$2:AA$507),"Odyssey File","Please check"))))</f>
        <v>Region File</v>
      </c>
      <c r="AD51" s="1" t="str">
        <f>IF(AND(MAS_Pre_Staging_2_Manual_Entry!AD51&lt;&gt;MAS_Pre_Staging_2!AD51,MAS_Pre_Staging_2_Manual_Entry!AD51&lt;&gt;"Manual Entry Req"),"Rule based Entry",IF(MAS_Pre_Staging_2_Manual_Entry!AD51="Manual Entry Req","Manual Entry Req",IF(MAS_Pre_Staging_2_Manual_Entry!AD51=MAS_Pre_Staging_1!AC51,"Region File",IF(MAS_Pre_Staging_2_Manual_Entry!AD51=_xlfn.XLOOKUP($A51,Odyssey_vs_App_Mapping_1!$A$2:$A$507,Odyssey_vs_App_Mapping_1!AB$2:AB$507),"Odyssey File","Please check"))))</f>
        <v>Rule based Entry</v>
      </c>
      <c r="AE51" s="1" t="str">
        <f>IF(AND(MAS_Pre_Staging_2_Manual_Entry!AE51&lt;&gt;MAS_Pre_Staging_2!AE51,MAS_Pre_Staging_2_Manual_Entry!AE51&lt;&gt;"Manual Entry Req"),"Rule based Entry",IF(MAS_Pre_Staging_2_Manual_Entry!AE51="Manual Entry Req","Manual Entry Req",IF(MAS_Pre_Staging_2_Manual_Entry!AE51=MAS_Pre_Staging_1!AD51,"Region File",IF(MAS_Pre_Staging_2_Manual_Entry!AE51=_xlfn.XLOOKUP($A51,Odyssey_vs_App_Mapping_1!$A$2:$A$507,Odyssey_vs_App_Mapping_1!AC$2:AC$507),"Odyssey File","Please check"))))</f>
        <v>Region File</v>
      </c>
      <c r="AF51" s="1" t="str">
        <f>IF(AND(MAS_Pre_Staging_2_Manual_Entry!AF51&lt;&gt;MAS_Pre_Staging_2!AF51,MAS_Pre_Staging_2_Manual_Entry!AF51&lt;&gt;"Manual Entry Req"),"Rule based Entry",IF(MAS_Pre_Staging_2_Manual_Entry!AF51="Manual Entry Req","Manual Entry Req",IF(MAS_Pre_Staging_2_Manual_Entry!AF51=MAS_Pre_Staging_1!AE51,"Region File",IF(MAS_Pre_Staging_2_Manual_Entry!AF51=_xlfn.XLOOKUP($A51,Odyssey_vs_App_Mapping_1!$A$2:$A$507,Odyssey_vs_App_Mapping_1!AD$2:AD$507),"Odyssey File","Please check"))))</f>
        <v>Rule based Entry</v>
      </c>
      <c r="AG51" s="1" t="str">
        <f>IF(AND(MAS_Pre_Staging_2_Manual_Entry!AG51&lt;&gt;MAS_Pre_Staging_2!AG51,MAS_Pre_Staging_2_Manual_Entry!AG51&lt;&gt;"Manual Entry Req"),"Rule based Entry",IF(MAS_Pre_Staging_2_Manual_Entry!AG51="Manual Entry Req","Manual Entry Req",IF(MAS_Pre_Staging_2_Manual_Entry!AG51=MAS_Pre_Staging_1!AF51,"Region File",IF(MAS_Pre_Staging_2_Manual_Entry!AG51=_xlfn.XLOOKUP($A51,Odyssey_vs_App_Mapping_1!$A$2:$A$507,Odyssey_vs_App_Mapping_1!AE$2:AE$507),"Odyssey File","Please check"))))</f>
        <v>Region File</v>
      </c>
      <c r="AH51" s="1" t="str">
        <f>IF(AND(MAS_Pre_Staging_2_Manual_Entry!AH51&lt;&gt;MAS_Pre_Staging_2!AH51,MAS_Pre_Staging_2_Manual_Entry!AH51&lt;&gt;"Manual Entry Req"),"Rule based Entry",IF(MAS_Pre_Staging_2_Manual_Entry!AH51="Manual Entry Req","Manual Entry Req",IF(MAS_Pre_Staging_2_Manual_Entry!AH51=MAS_Pre_Staging_1!AG51,"Region File",IF(MAS_Pre_Staging_2_Manual_Entry!AH51=_xlfn.XLOOKUP($A51,Odyssey_vs_App_Mapping_1!$A$2:$A$507,Odyssey_vs_App_Mapping_1!AF$2:AF$507),"Odyssey File","Please check"))))</f>
        <v>Manual Entry Req</v>
      </c>
      <c r="AI51" s="1" t="str">
        <f>IF(AND(MAS_Pre_Staging_2_Manual_Entry!AI51&lt;&gt;MAS_Pre_Staging_2!AI51,MAS_Pre_Staging_2_Manual_Entry!AI51&lt;&gt;"Manual Entry Req"),"Rule based Entry",IF(MAS_Pre_Staging_2_Manual_Entry!AI51="Manual Entry Req","Manual Entry Req",IF(MAS_Pre_Staging_2_Manual_Entry!AI51=MAS_Pre_Staging_1!AH51,"Region File",IF(MAS_Pre_Staging_2_Manual_Entry!AI51=_xlfn.XLOOKUP($A51,Odyssey_vs_App_Mapping_1!$A$2:$A$507,Odyssey_vs_App_Mapping_1!AG$2:AG$507),"Odyssey File","Please check"))))</f>
        <v>Manual Entry Req</v>
      </c>
      <c r="AJ51" s="1" t="str">
        <f>IF(AND(MAS_Pre_Staging_2_Manual_Entry!AJ51&lt;&gt;MAS_Pre_Staging_2!AJ51,MAS_Pre_Staging_2_Manual_Entry!AJ51&lt;&gt;"Manual Entry Req"),"Rule based Entry",IF(MAS_Pre_Staging_2_Manual_Entry!AJ51="Manual Entry Req","Manual Entry Req",IF(MAS_Pre_Staging_2_Manual_Entry!AJ51=MAS_Pre_Staging_1!AI51,"Region File",IF(MAS_Pre_Staging_2_Manual_Entry!AJ51=_xlfn.XLOOKUP($A51,Odyssey_vs_App_Mapping_1!$A$2:$A$507,Odyssey_vs_App_Mapping_1!AH$2:AH$507),"Odyssey File","Please check"))))</f>
        <v>Manual Entry Req</v>
      </c>
      <c r="AK51" s="1" t="str">
        <f>IF(AND(MAS_Pre_Staging_2_Manual_Entry!AK51&lt;&gt;MAS_Pre_Staging_2!AK51,MAS_Pre_Staging_2_Manual_Entry!AK51&lt;&gt;"Manual Entry Req"),"Rule based Entry",IF(MAS_Pre_Staging_2_Manual_Entry!AK51="Manual Entry Req","Manual Entry Req",IF(MAS_Pre_Staging_2_Manual_Entry!AK51=MAS_Pre_Staging_1!AJ51,"Region File",IF(MAS_Pre_Staging_2_Manual_Entry!AK51=_xlfn.XLOOKUP($A51,Odyssey_vs_App_Mapping_1!$A$2:$A$507,Odyssey_vs_App_Mapping_1!AI$2:AI$507),"Odyssey File","Please check"))))</f>
        <v>Region File</v>
      </c>
      <c r="AL51" s="1" t="str">
        <f>IF(AND(MAS_Pre_Staging_2_Manual_Entry!AL51&lt;&gt;MAS_Pre_Staging_2!AL51,MAS_Pre_Staging_2_Manual_Entry!AL51&lt;&gt;"Manual Entry Req"),"Rule based Entry",IF(MAS_Pre_Staging_2_Manual_Entry!AL51="Manual Entry Req","Manual Entry Req",IF(MAS_Pre_Staging_2_Manual_Entry!AL51=MAS_Pre_Staging_1!AK51,"Region File",IF(MAS_Pre_Staging_2_Manual_Entry!AL51=_xlfn.XLOOKUP($A51,Odyssey_vs_App_Mapping_1!$A$2:$A$507,Odyssey_vs_App_Mapping_1!AJ$2:AJ$507),"Odyssey File","Please check"))))</f>
        <v>Region File</v>
      </c>
      <c r="AM51" s="1" t="str">
        <f>IF(AND(MAS_Pre_Staging_2_Manual_Entry!AM51&lt;&gt;MAS_Pre_Staging_2!AM51,MAS_Pre_Staging_2_Manual_Entry!AM51&lt;&gt;"Manual Entry Req"),"Rule based Entry",IF(MAS_Pre_Staging_2_Manual_Entry!AM51="Manual Entry Req","Manual Entry Req",IF(MAS_Pre_Staging_2_Manual_Entry!AM51=MAS_Pre_Staging_1!AL51,"Region File",IF(MAS_Pre_Staging_2_Manual_Entry!AM51=_xlfn.XLOOKUP($A51,Odyssey_vs_App_Mapping_1!$A$2:$A$507,Odyssey_vs_App_Mapping_1!AK$2:AK$507),"Odyssey File","Please check"))))</f>
        <v>Region File</v>
      </c>
      <c r="AN51" s="1" t="str">
        <f>IF(AND(MAS_Pre_Staging_2_Manual_Entry!AN51&lt;&gt;MAS_Pre_Staging_2!AN51,MAS_Pre_Staging_2_Manual_Entry!AN51&lt;&gt;"Manual Entry Req"),"Rule based Entry",IF(MAS_Pre_Staging_2_Manual_Entry!AN51="Manual Entry Req","Manual Entry Req",IF(MAS_Pre_Staging_2_Manual_Entry!AN51=MAS_Pre_Staging_1!AM51,"Region File",IF(MAS_Pre_Staging_2_Manual_Entry!AN51=_xlfn.XLOOKUP($A51,Odyssey_vs_App_Mapping_1!$A$2:$A$507,Odyssey_vs_App_Mapping_1!AL$2:AL$507),"Odyssey File","Please check"))))</f>
        <v>Region File</v>
      </c>
      <c r="AO51" s="1" t="str">
        <f>IF(AND(MAS_Pre_Staging_2_Manual_Entry!AO51&lt;&gt;MAS_Pre_Staging_2!AO51,MAS_Pre_Staging_2_Manual_Entry!AO51&lt;&gt;"Manual Entry Req"),"Rule based Entry",IF(MAS_Pre_Staging_2_Manual_Entry!AO51="Manual Entry Req","Manual Entry Req",IF(MAS_Pre_Staging_2_Manual_Entry!AO51=MAS_Pre_Staging_1!AN51,"Region File",IF(MAS_Pre_Staging_2_Manual_Entry!AO51=_xlfn.XLOOKUP($A51,Odyssey_vs_App_Mapping_1!$A$2:$A$507,Odyssey_vs_App_Mapping_1!AM$2:AM$507),"Odyssey File","Please check"))))</f>
        <v>Rule based Entry</v>
      </c>
      <c r="AP51" s="1" t="str">
        <f>IF(AND(MAS_Pre_Staging_2_Manual_Entry!AP51&lt;&gt;MAS_Pre_Staging_2!AP51,MAS_Pre_Staging_2_Manual_Entry!AP51&lt;&gt;"Default"),"Manually Entered",IF(MAS_Pre_Staging_2_Manual_Entry!AP51="Default","Default",IF(MAS_Pre_Staging_2_Manual_Entry!AP51="Manual Entry Req","Manual Entry Req",IF(MAS_Pre_Staging_2!AP51=MAS_Pre_Staging_1!AO51,"Region File",IF(MAS_Pre_Staging_2!AP51=_xlfn.XLOOKUP($A51,Odyssey_vs_App_Mapping_1!$A$2:$A$507,Odyssey_vs_App_Mapping_1!AN$2:AN$507),"Odyssey File","Manual Data Entry")))))</f>
        <v>Manual Entry Req</v>
      </c>
      <c r="AQ51" s="29">
        <f t="shared" si="0"/>
        <v>0.77142857142857146</v>
      </c>
      <c r="AR51" s="29">
        <f t="shared" si="1"/>
        <v>0.95652173913043481</v>
      </c>
      <c r="AS51" s="1">
        <f t="shared" si="2"/>
        <v>23</v>
      </c>
      <c r="AT51" s="1">
        <f t="shared" si="3"/>
        <v>0</v>
      </c>
      <c r="AU51" s="1">
        <f t="shared" si="4"/>
        <v>0</v>
      </c>
      <c r="AV51" s="1">
        <f t="shared" si="5"/>
        <v>8</v>
      </c>
      <c r="AW51" s="1">
        <f t="shared" si="6"/>
        <v>0</v>
      </c>
      <c r="AX51" s="44">
        <f t="shared" si="7"/>
        <v>0.65714285714285714</v>
      </c>
      <c r="AY51" s="44">
        <f t="shared" si="7"/>
        <v>0</v>
      </c>
      <c r="AZ51" s="173">
        <f t="shared" si="8"/>
        <v>0</v>
      </c>
    </row>
    <row r="52" spans="1:52" x14ac:dyDescent="0.25">
      <c r="A52" s="105" t="str">
        <f>MAS_Pre_Staging_26[[#This Row],[Source ID]]</f>
        <v>APAC.142</v>
      </c>
      <c r="B52" s="1" t="str">
        <f>MAS_Pre_Staging_26[[#This Row],[M1 : Name of All Applications]]</f>
        <v>IMIPL POD Drive for Online</v>
      </c>
      <c r="C52" s="1" t="str">
        <f>MAS_Pre_Staging_26[[#This Row],[Region]]</f>
        <v>APAC</v>
      </c>
      <c r="D52" s="1" t="str">
        <f>MAS_Pre_Staging_26[[#This Row],[Is it present in Odyssey File? (Y/N)]]</f>
        <v>N</v>
      </c>
      <c r="E52" s="1" t="str">
        <f>MAS_Pre_Staging_26[[#This Row],[M1. Source of File]]</f>
        <v>APAC</v>
      </c>
      <c r="F52" s="1" t="str">
        <f>MAS_Pre_Staging_26[[#This Row],[M2 : Listed CMDB Application Owner]]</f>
        <v>Hridayananda Das</v>
      </c>
      <c r="G52" s="1" t="str">
        <f>MAS_Pre_Staging_26[[#This Row],[M2: Listed Region Owner]]</f>
        <v>Hridayananda Das</v>
      </c>
      <c r="H52" s="1" t="str">
        <f>IF(AND(MAS_Pre_Staging_2_Manual_Entry!H52&lt;&gt;MAS_Pre_Staging_2!H52,MAS_Pre_Staging_2_Manual_Entry!H52&lt;&gt;"Manual Entry Req"),"Rule based Entry",IF(MAS_Pre_Staging_2_Manual_Entry!H52="Manual Entry Req","Manual Entry Req",IF(MAS_Pre_Staging_2_Manual_Entry!H52=MAS_Pre_Staging_1!G52,"Region File",IF(MAS_Pre_Staging_2_Manual_Entry!H52=_xlfn.XLOOKUP($A52,Odyssey_vs_App_Mapping_1!$A$2:$A$507,Odyssey_vs_App_Mapping_1!F$2:F$507),"Odyssey File","Please check"))))</f>
        <v>Region File</v>
      </c>
      <c r="I52" s="1" t="str">
        <f>IF(AND(MAS_Pre_Staging_2_Manual_Entry!I52&lt;&gt;MAS_Pre_Staging_2!I52,MAS_Pre_Staging_2_Manual_Entry!I52&lt;&gt;"Manual Entry Req"),"Rule based Entry",IF(MAS_Pre_Staging_2_Manual_Entry!I52="Manual Entry Req","Manual Entry Req",IF(MAS_Pre_Staging_2_Manual_Entry!I52=MAS_Pre_Staging_1!H52,"Region File",IF(MAS_Pre_Staging_2_Manual_Entry!I52=_xlfn.XLOOKUP($A52,Odyssey_vs_App_Mapping_1!$A$2:$A$507,Odyssey_vs_App_Mapping_1!G$2:G$507),"Odyssey File","Please check"))))</f>
        <v>Region File</v>
      </c>
      <c r="J52" s="1" t="str">
        <f>IF(AND(MAS_Pre_Staging_2_Manual_Entry!J52&lt;&gt;MAS_Pre_Staging_2!J52,MAS_Pre_Staging_2_Manual_Entry!J52&lt;&gt;"Manual Entry Req"),"Rule based Entry",IF(MAS_Pre_Staging_2_Manual_Entry!J52="Manual Entry Req","Manual Entry Req",IF(MAS_Pre_Staging_2_Manual_Entry!J52=MAS_Pre_Staging_1!I52,"Region File",IF(MAS_Pre_Staging_2_Manual_Entry!J52=_xlfn.XLOOKUP($A52,Odyssey_vs_App_Mapping_1!$A$2:$A$507,Odyssey_vs_App_Mapping_1!H$2:H$507),"Odyssey File","Please check"))))</f>
        <v>Region File</v>
      </c>
      <c r="K52" s="1" t="str">
        <f>IF(AND(MAS_Pre_Staging_2_Manual_Entry!K52&lt;&gt;MAS_Pre_Staging_2!K52,MAS_Pre_Staging_2_Manual_Entry!K52&lt;&gt;"Manual Entry Req"),"Rule based Entry",IF(MAS_Pre_Staging_2_Manual_Entry!K52="Manual Entry Req","Manual Entry Req",IF(MAS_Pre_Staging_2_Manual_Entry!K52=MAS_Pre_Staging_1!J52,"Region File",IF(MAS_Pre_Staging_2_Manual_Entry!K52=_xlfn.XLOOKUP($A52,Odyssey_vs_App_Mapping_1!$A$2:$A$507,Odyssey_vs_App_Mapping_1!I$2:I$507),"Odyssey File","Please check"))))</f>
        <v>Region File</v>
      </c>
      <c r="L52" s="1" t="str">
        <f>IF(AND(MAS_Pre_Staging_2_Manual_Entry!L52&lt;&gt;MAS_Pre_Staging_2!L52,MAS_Pre_Staging_2_Manual_Entry!L52&lt;&gt;"Manual Entry Req"),"Rule based Entry",IF(MAS_Pre_Staging_2_Manual_Entry!L52="Manual Entry Req","Manual Entry Req",IF(MAS_Pre_Staging_2_Manual_Entry!L52=MAS_Pre_Staging_1!K52,"Region File",IF(MAS_Pre_Staging_2_Manual_Entry!L52=_xlfn.XLOOKUP($A52,Odyssey_vs_App_Mapping_1!$A$2:$A$507,Odyssey_vs_App_Mapping_1!J$2:J$507),"Odyssey File","Please check"))))</f>
        <v>Region File</v>
      </c>
      <c r="M52" s="1" t="str">
        <f>IF(AND(MAS_Pre_Staging_2_Manual_Entry!M52&lt;&gt;MAS_Pre_Staging_2!M52,MAS_Pre_Staging_2_Manual_Entry!M52&lt;&gt;"Manual Entry Req"),"Rule based Entry",IF(MAS_Pre_Staging_2_Manual_Entry!M52="Manual Entry Req","Manual Entry Req",IF(MAS_Pre_Staging_2_Manual_Entry!M52=MAS_Pre_Staging_1!L52,"Region File",IF(MAS_Pre_Staging_2_Manual_Entry!M52=_xlfn.XLOOKUP($A52,Odyssey_vs_App_Mapping_1!$A$2:$A$507,Odyssey_vs_App_Mapping_1!K$2:K$507),"Odyssey File","Please check"))))</f>
        <v>Region File</v>
      </c>
      <c r="N52" s="1" t="str">
        <f>IF(AND(MAS_Pre_Staging_2_Manual_Entry!N52&lt;&gt;MAS_Pre_Staging_2!N52,MAS_Pre_Staging_2_Manual_Entry!N52&lt;&gt;"Manual Entry Req"),"Rule based Entry",IF(MAS_Pre_Staging_2_Manual_Entry!N52="Manual Entry Req","Manual Entry Req",IF(MAS_Pre_Staging_2_Manual_Entry!N52=MAS_Pre_Staging_1!M52,"Region File",IF(MAS_Pre_Staging_2_Manual_Entry!N52=_xlfn.XLOOKUP($A52,Odyssey_vs_App_Mapping_1!$A$2:$A$507,Odyssey_vs_App_Mapping_1!L$2:L$507),"Odyssey File","Please check"))))</f>
        <v>Region File</v>
      </c>
      <c r="O52" s="1" t="str">
        <f>IF(AND(MAS_Pre_Staging_2_Manual_Entry!O52&lt;&gt;MAS_Pre_Staging_2!O52,MAS_Pre_Staging_2_Manual_Entry!O52&lt;&gt;"Manual Entry Req"),"Rule based Entry",IF(MAS_Pre_Staging_2_Manual_Entry!O52="Manual Entry Req","Manual Entry Req",IF(MAS_Pre_Staging_2_Manual_Entry!O52=MAS_Pre_Staging_1!N52,"Region File",IF(MAS_Pre_Staging_2_Manual_Entry!O52=_xlfn.XLOOKUP($A52,Odyssey_vs_App_Mapping_1!$A$2:$A$507,Odyssey_vs_App_Mapping_1!M$2:M$507),"Odyssey File","Please check"))))</f>
        <v>Region File</v>
      </c>
      <c r="P52" s="1" t="str">
        <f>IF(AND(MAS_Pre_Staging_2_Manual_Entry!P52&lt;&gt;MAS_Pre_Staging_2!P52,MAS_Pre_Staging_2_Manual_Entry!P52&lt;&gt;"Manual Entry Req"),"Rule based Entry",IF(MAS_Pre_Staging_2_Manual_Entry!P52="Manual Entry Req","Manual Entry Req",IF(MAS_Pre_Staging_2_Manual_Entry!P52=MAS_Pre_Staging_1!O52,"Region File",IF(MAS_Pre_Staging_2_Manual_Entry!P52=_xlfn.XLOOKUP($A52,Odyssey_vs_App_Mapping_1!$A$2:$A$507,Odyssey_vs_App_Mapping_1!N$2:N$507),"Odyssey File","Please check"))))</f>
        <v>Region File</v>
      </c>
      <c r="Q52" s="1" t="str">
        <f>IF(AND(MAS_Pre_Staging_2_Manual_Entry!Q52&lt;&gt;MAS_Pre_Staging_2!Q52,MAS_Pre_Staging_2_Manual_Entry!Q52&lt;&gt;"Manual Entry Req"),"Rule based Entry",IF(MAS_Pre_Staging_2_Manual_Entry!Q52="Manual Entry Req","Manual Entry Req",IF(MAS_Pre_Staging_2_Manual_Entry!Q52=MAS_Pre_Staging_1!P52,"Region File",IF(MAS_Pre_Staging_2_Manual_Entry!Q52=_xlfn.XLOOKUP($A52,Odyssey_vs_App_Mapping_1!$A$2:$A$507,Odyssey_vs_App_Mapping_1!O$2:O$507),"Odyssey File","Please check"))))</f>
        <v>Region File</v>
      </c>
      <c r="R52" s="1" t="str">
        <f>IF(AND(MAS_Pre_Staging_2_Manual_Entry!R52&lt;&gt;MAS_Pre_Staging_2!R52,MAS_Pre_Staging_2_Manual_Entry!R52&lt;&gt;"Manual Entry Req"),"Rule based Entry",IF(MAS_Pre_Staging_2_Manual_Entry!R52="Manual Entry Req","Manual Entry Req",IF(MAS_Pre_Staging_2_Manual_Entry!R52=MAS_Pre_Staging_1!Q52,"Region File",IF(MAS_Pre_Staging_2_Manual_Entry!R52=_xlfn.XLOOKUP($A52,Odyssey_vs_App_Mapping_1!$A$2:$A$507,Odyssey_vs_App_Mapping_1!P$2:P$507),"Odyssey File","Please check"))))</f>
        <v>Region File</v>
      </c>
      <c r="S52" s="1" t="str">
        <f>IF(AND(MAS_Pre_Staging_2_Manual_Entry!S52&lt;&gt;MAS_Pre_Staging_2!S52,MAS_Pre_Staging_2_Manual_Entry!S52&lt;&gt;"Manual Entry Req"),"Rule based Entry",IF(MAS_Pre_Staging_2_Manual_Entry!S52="Manual Entry Req","Manual Entry Req",IF(MAS_Pre_Staging_2_Manual_Entry!S52=MAS_Pre_Staging_1!R52,"Region File",IF(MAS_Pre_Staging_2_Manual_Entry!S52=_xlfn.XLOOKUP($A52,Odyssey_vs_App_Mapping_1!$A$2:$A$507,Odyssey_vs_App_Mapping_1!Q$2:Q$507),"Odyssey File","Please check"))))</f>
        <v>Manual Entry Req</v>
      </c>
      <c r="T52" s="1" t="str">
        <f>IF(AND(MAS_Pre_Staging_2_Manual_Entry!T52&lt;&gt;MAS_Pre_Staging_2!T52,MAS_Pre_Staging_2_Manual_Entry!T52&lt;&gt;"Manual Entry Req"),"Rule based Entry",IF(MAS_Pre_Staging_2_Manual_Entry!T52="Manual Entry Req","Manual Entry Req",IF(MAS_Pre_Staging_2_Manual_Entry!T52=MAS_Pre_Staging_1!S52,"Region File",IF(MAS_Pre_Staging_2_Manual_Entry!T52=_xlfn.XLOOKUP($A52,Odyssey_vs_App_Mapping_1!$A$2:$A$507,Odyssey_vs_App_Mapping_1!R$2:R$507),"Odyssey File","Please check"))))</f>
        <v>Manual Entry Req</v>
      </c>
      <c r="U52" s="1" t="str">
        <f>IF(AND(MAS_Pre_Staging_2_Manual_Entry!U52&lt;&gt;MAS_Pre_Staging_2!U52,MAS_Pre_Staging_2_Manual_Entry!U52&lt;&gt;"Manual Entry Req"),"Rule based Entry",IF(MAS_Pre_Staging_2_Manual_Entry!U52="Manual Entry Req","Manual Entry Req",IF(MAS_Pre_Staging_2_Manual_Entry!U52=MAS_Pre_Staging_1!T52,"Region File",IF(MAS_Pre_Staging_2_Manual_Entry!U52=_xlfn.XLOOKUP($A52,Odyssey_vs_App_Mapping_1!$A$2:$A$507,Odyssey_vs_App_Mapping_1!S$2:S$507),"Odyssey File","Please check"))))</f>
        <v>Manual Entry Req</v>
      </c>
      <c r="V52" s="1" t="str">
        <f>IF(AND(MAS_Pre_Staging_2_Manual_Entry!V52&lt;&gt;MAS_Pre_Staging_2!V52,MAS_Pre_Staging_2_Manual_Entry!V52&lt;&gt;"Manual Entry Req"),"Rule based Entry",IF(MAS_Pre_Staging_2_Manual_Entry!V52="Manual Entry Req","Manual Entry Req",IF(MAS_Pre_Staging_2_Manual_Entry!V52=MAS_Pre_Staging_1!U52,"Region File",IF(MAS_Pre_Staging_2_Manual_Entry!V52=_xlfn.XLOOKUP($A52,Odyssey_vs_App_Mapping_1!$A$2:$A$507,Odyssey_vs_App_Mapping_1!T$2:T$507),"Odyssey File","Please check"))))</f>
        <v>Manual Entry Req</v>
      </c>
      <c r="W52" s="1" t="str">
        <f>IF(AND(MAS_Pre_Staging_2_Manual_Entry!W52&lt;&gt;MAS_Pre_Staging_2!W52,MAS_Pre_Staging_2_Manual_Entry!W52&lt;&gt;"Manual Entry Req"),"Rule based Entry",IF(MAS_Pre_Staging_2_Manual_Entry!W52="Manual Entry Req","Manual Entry Req",IF(MAS_Pre_Staging_2_Manual_Entry!W52=MAS_Pre_Staging_1!V52,"Region File",IF(MAS_Pre_Staging_2_Manual_Entry!W52=_xlfn.XLOOKUP($A52,Odyssey_vs_App_Mapping_1!$A$2:$A$507,Odyssey_vs_App_Mapping_1!U$2:U$507),"Odyssey File","Please check"))))</f>
        <v>Region File</v>
      </c>
      <c r="X52" s="1" t="str">
        <f>IF(AND(MAS_Pre_Staging_2_Manual_Entry!X52&lt;&gt;MAS_Pre_Staging_2!X52,MAS_Pre_Staging_2_Manual_Entry!X52&lt;&gt;"Manual Entry Req"),"Rule based Entry",IF(MAS_Pre_Staging_2_Manual_Entry!X52="Manual Entry Req","Manual Entry Req",IF(MAS_Pre_Staging_2_Manual_Entry!X52=MAS_Pre_Staging_1!W52,"Region File",IF(MAS_Pre_Staging_2_Manual_Entry!X52=_xlfn.XLOOKUP($A52,Odyssey_vs_App_Mapping_1!$A$2:$A$507,Odyssey_vs_App_Mapping_1!V$2:V$507),"Odyssey File","Please check"))))</f>
        <v>Region File</v>
      </c>
      <c r="Y52" s="1" t="str">
        <f>IF(AND(MAS_Pre_Staging_2_Manual_Entry!Y52&lt;&gt;MAS_Pre_Staging_2!Y52,MAS_Pre_Staging_2_Manual_Entry!Y52&lt;&gt;"Manual Entry Req"),"Rule based Entry",IF(MAS_Pre_Staging_2_Manual_Entry!Y52="Manual Entry Req","Manual Entry Req",IF(MAS_Pre_Staging_2_Manual_Entry!Y52=MAS_Pre_Staging_1!X52,"Region File",IF(MAS_Pre_Staging_2_Manual_Entry!Y52=_xlfn.XLOOKUP($A52,Odyssey_vs_App_Mapping_1!$A$2:$A$507,Odyssey_vs_App_Mapping_1!W$2:W$507),"Odyssey File","Please check"))))</f>
        <v>Region File</v>
      </c>
      <c r="Z52" s="1" t="str">
        <f>IF(AND(MAS_Pre_Staging_2_Manual_Entry!Z52&lt;&gt;MAS_Pre_Staging_2!Z52,MAS_Pre_Staging_2_Manual_Entry!Z52&lt;&gt;"Manual Entry Req"),"Rule based Entry",IF(MAS_Pre_Staging_2_Manual_Entry!Z52="Manual Entry Req","Manual Entry Req",IF(MAS_Pre_Staging_2_Manual_Entry!Z52=MAS_Pre_Staging_1!Y52,"Region File",IF(MAS_Pre_Staging_2_Manual_Entry!Z52=_xlfn.XLOOKUP($A52,Odyssey_vs_App_Mapping_1!$A$2:$A$507,Odyssey_vs_App_Mapping_1!X$2:X$507),"Odyssey File","Please check"))))</f>
        <v>Region File</v>
      </c>
      <c r="AA52" s="1" t="str">
        <f>IF(AND(MAS_Pre_Staging_2_Manual_Entry!AA52&lt;&gt;MAS_Pre_Staging_2!AA52,MAS_Pre_Staging_2_Manual_Entry!AA52&lt;&gt;"Manual Entry Req"),"Rule based Entry",IF(MAS_Pre_Staging_2_Manual_Entry!AA52="Manual Entry Req","Manual Entry Req",IF(MAS_Pre_Staging_2_Manual_Entry!AA52=MAS_Pre_Staging_1!Z52,"Region File",IF(MAS_Pre_Staging_2_Manual_Entry!AA52=_xlfn.XLOOKUP($A52,Odyssey_vs_App_Mapping_1!$A$2:$A$507,Odyssey_vs_App_Mapping_1!Y$2:Y$507),"Odyssey File","Please check"))))</f>
        <v>Region File</v>
      </c>
      <c r="AB52" s="1" t="str">
        <f>IF(AND(MAS_Pre_Staging_2_Manual_Entry!AB52&lt;&gt;MAS_Pre_Staging_2!AB52,MAS_Pre_Staging_2_Manual_Entry!AB52&lt;&gt;"Manual Entry Req"),"Rule based Entry",IF(MAS_Pre_Staging_2_Manual_Entry!AB52="Manual Entry Req","Manual Entry Req",IF(MAS_Pre_Staging_2_Manual_Entry!AB52=MAS_Pre_Staging_1!AA52,"Region File",IF(MAS_Pre_Staging_2_Manual_Entry!AB52=_xlfn.XLOOKUP($A52,Odyssey_vs_App_Mapping_1!$A$2:$A$507,Odyssey_vs_App_Mapping_1!Z$2:Z$507),"Odyssey File","Please check"))))</f>
        <v>Region File</v>
      </c>
      <c r="AC52" s="1" t="str">
        <f>IF(AND(MAS_Pre_Staging_2_Manual_Entry!AC52&lt;&gt;MAS_Pre_Staging_2!AC52,MAS_Pre_Staging_2_Manual_Entry!AC52&lt;&gt;"Manual Entry Req"),"Rule based Entry",IF(MAS_Pre_Staging_2_Manual_Entry!AC52="Manual Entry Req","Manual Entry Req",IF(MAS_Pre_Staging_2_Manual_Entry!AC52=MAS_Pre_Staging_1!AB52,"Region File",IF(MAS_Pre_Staging_2_Manual_Entry!AC52=_xlfn.XLOOKUP($A52,Odyssey_vs_App_Mapping_1!$A$2:$A$507,Odyssey_vs_App_Mapping_1!AA$2:AA$507),"Odyssey File","Please check"))))</f>
        <v>Region File</v>
      </c>
      <c r="AD52" s="1" t="str">
        <f>IF(AND(MAS_Pre_Staging_2_Manual_Entry!AD52&lt;&gt;MAS_Pre_Staging_2!AD52,MAS_Pre_Staging_2_Manual_Entry!AD52&lt;&gt;"Manual Entry Req"),"Rule based Entry",IF(MAS_Pre_Staging_2_Manual_Entry!AD52="Manual Entry Req","Manual Entry Req",IF(MAS_Pre_Staging_2_Manual_Entry!AD52=MAS_Pre_Staging_1!AC52,"Region File",IF(MAS_Pre_Staging_2_Manual_Entry!AD52=_xlfn.XLOOKUP($A52,Odyssey_vs_App_Mapping_1!$A$2:$A$507,Odyssey_vs_App_Mapping_1!AB$2:AB$507),"Odyssey File","Please check"))))</f>
        <v>Rule based Entry</v>
      </c>
      <c r="AE52" s="1" t="str">
        <f>IF(AND(MAS_Pre_Staging_2_Manual_Entry!AE52&lt;&gt;MAS_Pre_Staging_2!AE52,MAS_Pre_Staging_2_Manual_Entry!AE52&lt;&gt;"Manual Entry Req"),"Rule based Entry",IF(MAS_Pre_Staging_2_Manual_Entry!AE52="Manual Entry Req","Manual Entry Req",IF(MAS_Pre_Staging_2_Manual_Entry!AE52=MAS_Pre_Staging_1!AD52,"Region File",IF(MAS_Pre_Staging_2_Manual_Entry!AE52=_xlfn.XLOOKUP($A52,Odyssey_vs_App_Mapping_1!$A$2:$A$507,Odyssey_vs_App_Mapping_1!AC$2:AC$507),"Odyssey File","Please check"))))</f>
        <v>Region File</v>
      </c>
      <c r="AF52" s="1" t="str">
        <f>IF(AND(MAS_Pre_Staging_2_Manual_Entry!AF52&lt;&gt;MAS_Pre_Staging_2!AF52,MAS_Pre_Staging_2_Manual_Entry!AF52&lt;&gt;"Manual Entry Req"),"Rule based Entry",IF(MAS_Pre_Staging_2_Manual_Entry!AF52="Manual Entry Req","Manual Entry Req",IF(MAS_Pre_Staging_2_Manual_Entry!AF52=MAS_Pre_Staging_1!AE52,"Region File",IF(MAS_Pre_Staging_2_Manual_Entry!AF52=_xlfn.XLOOKUP($A52,Odyssey_vs_App_Mapping_1!$A$2:$A$507,Odyssey_vs_App_Mapping_1!AD$2:AD$507),"Odyssey File","Please check"))))</f>
        <v>Rule based Entry</v>
      </c>
      <c r="AG52" s="1" t="str">
        <f>IF(AND(MAS_Pre_Staging_2_Manual_Entry!AG52&lt;&gt;MAS_Pre_Staging_2!AG52,MAS_Pre_Staging_2_Manual_Entry!AG52&lt;&gt;"Manual Entry Req"),"Rule based Entry",IF(MAS_Pre_Staging_2_Manual_Entry!AG52="Manual Entry Req","Manual Entry Req",IF(MAS_Pre_Staging_2_Manual_Entry!AG52=MAS_Pre_Staging_1!AF52,"Region File",IF(MAS_Pre_Staging_2_Manual_Entry!AG52=_xlfn.XLOOKUP($A52,Odyssey_vs_App_Mapping_1!$A$2:$A$507,Odyssey_vs_App_Mapping_1!AE$2:AE$507),"Odyssey File","Please check"))))</f>
        <v>Region File</v>
      </c>
      <c r="AH52" s="1" t="str">
        <f>IF(AND(MAS_Pre_Staging_2_Manual_Entry!AH52&lt;&gt;MAS_Pre_Staging_2!AH52,MAS_Pre_Staging_2_Manual_Entry!AH52&lt;&gt;"Manual Entry Req"),"Rule based Entry",IF(MAS_Pre_Staging_2_Manual_Entry!AH52="Manual Entry Req","Manual Entry Req",IF(MAS_Pre_Staging_2_Manual_Entry!AH52=MAS_Pre_Staging_1!AG52,"Region File",IF(MAS_Pre_Staging_2_Manual_Entry!AH52=_xlfn.XLOOKUP($A52,Odyssey_vs_App_Mapping_1!$A$2:$A$507,Odyssey_vs_App_Mapping_1!AF$2:AF$507),"Odyssey File","Please check"))))</f>
        <v>Manual Entry Req</v>
      </c>
      <c r="AI52" s="1" t="str">
        <f>IF(AND(MAS_Pre_Staging_2_Manual_Entry!AI52&lt;&gt;MAS_Pre_Staging_2!AI52,MAS_Pre_Staging_2_Manual_Entry!AI52&lt;&gt;"Manual Entry Req"),"Rule based Entry",IF(MAS_Pre_Staging_2_Manual_Entry!AI52="Manual Entry Req","Manual Entry Req",IF(MAS_Pre_Staging_2_Manual_Entry!AI52=MAS_Pre_Staging_1!AH52,"Region File",IF(MAS_Pre_Staging_2_Manual_Entry!AI52=_xlfn.XLOOKUP($A52,Odyssey_vs_App_Mapping_1!$A$2:$A$507,Odyssey_vs_App_Mapping_1!AG$2:AG$507),"Odyssey File","Please check"))))</f>
        <v>Manual Entry Req</v>
      </c>
      <c r="AJ52" s="1" t="str">
        <f>IF(AND(MAS_Pre_Staging_2_Manual_Entry!AJ52&lt;&gt;MAS_Pre_Staging_2!AJ52,MAS_Pre_Staging_2_Manual_Entry!AJ52&lt;&gt;"Manual Entry Req"),"Rule based Entry",IF(MAS_Pre_Staging_2_Manual_Entry!AJ52="Manual Entry Req","Manual Entry Req",IF(MAS_Pre_Staging_2_Manual_Entry!AJ52=MAS_Pre_Staging_1!AI52,"Region File",IF(MAS_Pre_Staging_2_Manual_Entry!AJ52=_xlfn.XLOOKUP($A52,Odyssey_vs_App_Mapping_1!$A$2:$A$507,Odyssey_vs_App_Mapping_1!AH$2:AH$507),"Odyssey File","Please check"))))</f>
        <v>Manual Entry Req</v>
      </c>
      <c r="AK52" s="1" t="str">
        <f>IF(AND(MAS_Pre_Staging_2_Manual_Entry!AK52&lt;&gt;MAS_Pre_Staging_2!AK52,MAS_Pre_Staging_2_Manual_Entry!AK52&lt;&gt;"Manual Entry Req"),"Rule based Entry",IF(MAS_Pre_Staging_2_Manual_Entry!AK52="Manual Entry Req","Manual Entry Req",IF(MAS_Pre_Staging_2_Manual_Entry!AK52=MAS_Pre_Staging_1!AJ52,"Region File",IF(MAS_Pre_Staging_2_Manual_Entry!AK52=_xlfn.XLOOKUP($A52,Odyssey_vs_App_Mapping_1!$A$2:$A$507,Odyssey_vs_App_Mapping_1!AI$2:AI$507),"Odyssey File","Please check"))))</f>
        <v>Region File</v>
      </c>
      <c r="AL52" s="1" t="str">
        <f>IF(AND(MAS_Pre_Staging_2_Manual_Entry!AL52&lt;&gt;MAS_Pre_Staging_2!AL52,MAS_Pre_Staging_2_Manual_Entry!AL52&lt;&gt;"Manual Entry Req"),"Rule based Entry",IF(MAS_Pre_Staging_2_Manual_Entry!AL52="Manual Entry Req","Manual Entry Req",IF(MAS_Pre_Staging_2_Manual_Entry!AL52=MAS_Pre_Staging_1!AK52,"Region File",IF(MAS_Pre_Staging_2_Manual_Entry!AL52=_xlfn.XLOOKUP($A52,Odyssey_vs_App_Mapping_1!$A$2:$A$507,Odyssey_vs_App_Mapping_1!AJ$2:AJ$507),"Odyssey File","Please check"))))</f>
        <v>Region File</v>
      </c>
      <c r="AM52" s="1" t="str">
        <f>IF(AND(MAS_Pre_Staging_2_Manual_Entry!AM52&lt;&gt;MAS_Pre_Staging_2!AM52,MAS_Pre_Staging_2_Manual_Entry!AM52&lt;&gt;"Manual Entry Req"),"Rule based Entry",IF(MAS_Pre_Staging_2_Manual_Entry!AM52="Manual Entry Req","Manual Entry Req",IF(MAS_Pre_Staging_2_Manual_Entry!AM52=MAS_Pre_Staging_1!AL52,"Region File",IF(MAS_Pre_Staging_2_Manual_Entry!AM52=_xlfn.XLOOKUP($A52,Odyssey_vs_App_Mapping_1!$A$2:$A$507,Odyssey_vs_App_Mapping_1!AK$2:AK$507),"Odyssey File","Please check"))))</f>
        <v>Region File</v>
      </c>
      <c r="AN52" s="1" t="str">
        <f>IF(AND(MAS_Pre_Staging_2_Manual_Entry!AN52&lt;&gt;MAS_Pre_Staging_2!AN52,MAS_Pre_Staging_2_Manual_Entry!AN52&lt;&gt;"Manual Entry Req"),"Rule based Entry",IF(MAS_Pre_Staging_2_Manual_Entry!AN52="Manual Entry Req","Manual Entry Req",IF(MAS_Pre_Staging_2_Manual_Entry!AN52=MAS_Pre_Staging_1!AM52,"Region File",IF(MAS_Pre_Staging_2_Manual_Entry!AN52=_xlfn.XLOOKUP($A52,Odyssey_vs_App_Mapping_1!$A$2:$A$507,Odyssey_vs_App_Mapping_1!AL$2:AL$507),"Odyssey File","Please check"))))</f>
        <v>Region File</v>
      </c>
      <c r="AO52" s="1" t="str">
        <f>IF(AND(MAS_Pre_Staging_2_Manual_Entry!AO52&lt;&gt;MAS_Pre_Staging_2!AO52,MAS_Pre_Staging_2_Manual_Entry!AO52&lt;&gt;"Manual Entry Req"),"Rule based Entry",IF(MAS_Pre_Staging_2_Manual_Entry!AO52="Manual Entry Req","Manual Entry Req",IF(MAS_Pre_Staging_2_Manual_Entry!AO52=MAS_Pre_Staging_1!AN52,"Region File",IF(MAS_Pre_Staging_2_Manual_Entry!AO52=_xlfn.XLOOKUP($A52,Odyssey_vs_App_Mapping_1!$A$2:$A$507,Odyssey_vs_App_Mapping_1!AM$2:AM$507),"Odyssey File","Please check"))))</f>
        <v>Rule based Entry</v>
      </c>
      <c r="AP52" s="1" t="str">
        <f>IF(AND(MAS_Pre_Staging_2_Manual_Entry!AP52&lt;&gt;MAS_Pre_Staging_2!AP52,MAS_Pre_Staging_2_Manual_Entry!AP52&lt;&gt;"Default"),"Manually Entered",IF(MAS_Pre_Staging_2_Manual_Entry!AP52="Default","Default",IF(MAS_Pre_Staging_2_Manual_Entry!AP52="Manual Entry Req","Manual Entry Req",IF(MAS_Pre_Staging_2!AP52=MAS_Pre_Staging_1!AO52,"Region File",IF(MAS_Pre_Staging_2!AP52=_xlfn.XLOOKUP($A52,Odyssey_vs_App_Mapping_1!$A$2:$A$507,Odyssey_vs_App_Mapping_1!AN$2:AN$507),"Odyssey File","Manual Data Entry")))))</f>
        <v>Manual Entry Req</v>
      </c>
      <c r="AQ52" s="29">
        <f t="shared" si="0"/>
        <v>0.77142857142857146</v>
      </c>
      <c r="AR52" s="29">
        <f t="shared" si="1"/>
        <v>0.95652173913043481</v>
      </c>
      <c r="AS52" s="1">
        <f t="shared" si="2"/>
        <v>24</v>
      </c>
      <c r="AT52" s="1">
        <f t="shared" si="3"/>
        <v>0</v>
      </c>
      <c r="AU52" s="1">
        <f t="shared" si="4"/>
        <v>0</v>
      </c>
      <c r="AV52" s="1">
        <f t="shared" si="5"/>
        <v>8</v>
      </c>
      <c r="AW52" s="1">
        <f t="shared" si="6"/>
        <v>0</v>
      </c>
      <c r="AX52" s="44">
        <f t="shared" si="7"/>
        <v>0.68571428571428572</v>
      </c>
      <c r="AY52" s="44">
        <f t="shared" si="7"/>
        <v>0</v>
      </c>
      <c r="AZ52" s="173">
        <f t="shared" si="8"/>
        <v>0</v>
      </c>
    </row>
    <row r="53" spans="1:52" x14ac:dyDescent="0.25">
      <c r="A53" s="105" t="str">
        <f>MAS_Pre_Staging_26[[#This Row],[Source ID]]</f>
        <v>APAC.143</v>
      </c>
      <c r="B53" s="1" t="str">
        <f>MAS_Pre_Staging_26[[#This Row],[M1 : Name of All Applications]]</f>
        <v>IXP (India Xperience Platform)</v>
      </c>
      <c r="C53" s="1" t="str">
        <f>MAS_Pre_Staging_26[[#This Row],[Region]]</f>
        <v>APAC</v>
      </c>
      <c r="D53" s="1" t="str">
        <f>MAS_Pre_Staging_26[[#This Row],[Is it present in Odyssey File? (Y/N)]]</f>
        <v>N</v>
      </c>
      <c r="E53" s="1" t="str">
        <f>MAS_Pre_Staging_26[[#This Row],[M1. Source of File]]</f>
        <v>APAC</v>
      </c>
      <c r="F53" s="1" t="str">
        <f>MAS_Pre_Staging_26[[#This Row],[M2 : Listed CMDB Application Owner]]</f>
        <v>Hridayananda Das</v>
      </c>
      <c r="G53" s="1" t="str">
        <f>MAS_Pre_Staging_26[[#This Row],[M2: Listed Region Owner]]</f>
        <v>Hridayananda Das</v>
      </c>
      <c r="H53" s="1" t="str">
        <f>IF(AND(MAS_Pre_Staging_2_Manual_Entry!H53&lt;&gt;MAS_Pre_Staging_2!H53,MAS_Pre_Staging_2_Manual_Entry!H53&lt;&gt;"Manual Entry Req"),"Rule based Entry",IF(MAS_Pre_Staging_2_Manual_Entry!H53="Manual Entry Req","Manual Entry Req",IF(MAS_Pre_Staging_2_Manual_Entry!H53=MAS_Pre_Staging_1!G53,"Region File",IF(MAS_Pre_Staging_2_Manual_Entry!H53=_xlfn.XLOOKUP($A53,Odyssey_vs_App_Mapping_1!$A$2:$A$507,Odyssey_vs_App_Mapping_1!F$2:F$507),"Odyssey File","Please check"))))</f>
        <v>Region File</v>
      </c>
      <c r="I53" s="1" t="str">
        <f>IF(AND(MAS_Pre_Staging_2_Manual_Entry!I53&lt;&gt;MAS_Pre_Staging_2!I53,MAS_Pre_Staging_2_Manual_Entry!I53&lt;&gt;"Manual Entry Req"),"Rule based Entry",IF(MAS_Pre_Staging_2_Manual_Entry!I53="Manual Entry Req","Manual Entry Req",IF(MAS_Pre_Staging_2_Manual_Entry!I53=MAS_Pre_Staging_1!H53,"Region File",IF(MAS_Pre_Staging_2_Manual_Entry!I53=_xlfn.XLOOKUP($A53,Odyssey_vs_App_Mapping_1!$A$2:$A$507,Odyssey_vs_App_Mapping_1!G$2:G$507),"Odyssey File","Please check"))))</f>
        <v>Region File</v>
      </c>
      <c r="J53" s="1" t="str">
        <f>IF(AND(MAS_Pre_Staging_2_Manual_Entry!J53&lt;&gt;MAS_Pre_Staging_2!J53,MAS_Pre_Staging_2_Manual_Entry!J53&lt;&gt;"Manual Entry Req"),"Rule based Entry",IF(MAS_Pre_Staging_2_Manual_Entry!J53="Manual Entry Req","Manual Entry Req",IF(MAS_Pre_Staging_2_Manual_Entry!J53=MAS_Pre_Staging_1!I53,"Region File",IF(MAS_Pre_Staging_2_Manual_Entry!J53=_xlfn.XLOOKUP($A53,Odyssey_vs_App_Mapping_1!$A$2:$A$507,Odyssey_vs_App_Mapping_1!H$2:H$507),"Odyssey File","Please check"))))</f>
        <v>Region File</v>
      </c>
      <c r="K53" s="1" t="str">
        <f>IF(AND(MAS_Pre_Staging_2_Manual_Entry!K53&lt;&gt;MAS_Pre_Staging_2!K53,MAS_Pre_Staging_2_Manual_Entry!K53&lt;&gt;"Manual Entry Req"),"Rule based Entry",IF(MAS_Pre_Staging_2_Manual_Entry!K53="Manual Entry Req","Manual Entry Req",IF(MAS_Pre_Staging_2_Manual_Entry!K53=MAS_Pre_Staging_1!J53,"Region File",IF(MAS_Pre_Staging_2_Manual_Entry!K53=_xlfn.XLOOKUP($A53,Odyssey_vs_App_Mapping_1!$A$2:$A$507,Odyssey_vs_App_Mapping_1!I$2:I$507),"Odyssey File","Please check"))))</f>
        <v>Region File</v>
      </c>
      <c r="L53" s="1" t="str">
        <f>IF(AND(MAS_Pre_Staging_2_Manual_Entry!L53&lt;&gt;MAS_Pre_Staging_2!L53,MAS_Pre_Staging_2_Manual_Entry!L53&lt;&gt;"Manual Entry Req"),"Rule based Entry",IF(MAS_Pre_Staging_2_Manual_Entry!L53="Manual Entry Req","Manual Entry Req",IF(MAS_Pre_Staging_2_Manual_Entry!L53=MAS_Pre_Staging_1!K53,"Region File",IF(MAS_Pre_Staging_2_Manual_Entry!L53=_xlfn.XLOOKUP($A53,Odyssey_vs_App_Mapping_1!$A$2:$A$507,Odyssey_vs_App_Mapping_1!J$2:J$507),"Odyssey File","Please check"))))</f>
        <v>Region File</v>
      </c>
      <c r="M53" s="1" t="str">
        <f>IF(AND(MAS_Pre_Staging_2_Manual_Entry!M53&lt;&gt;MAS_Pre_Staging_2!M53,MAS_Pre_Staging_2_Manual_Entry!M53&lt;&gt;"Manual Entry Req"),"Rule based Entry",IF(MAS_Pre_Staging_2_Manual_Entry!M53="Manual Entry Req","Manual Entry Req",IF(MAS_Pre_Staging_2_Manual_Entry!M53=MAS_Pre_Staging_1!L53,"Region File",IF(MAS_Pre_Staging_2_Manual_Entry!M53=_xlfn.XLOOKUP($A53,Odyssey_vs_App_Mapping_1!$A$2:$A$507,Odyssey_vs_App_Mapping_1!K$2:K$507),"Odyssey File","Please check"))))</f>
        <v>Region File</v>
      </c>
      <c r="N53" s="1" t="str">
        <f>IF(AND(MAS_Pre_Staging_2_Manual_Entry!N53&lt;&gt;MAS_Pre_Staging_2!N53,MAS_Pre_Staging_2_Manual_Entry!N53&lt;&gt;"Manual Entry Req"),"Rule based Entry",IF(MAS_Pre_Staging_2_Manual_Entry!N53="Manual Entry Req","Manual Entry Req",IF(MAS_Pre_Staging_2_Manual_Entry!N53=MAS_Pre_Staging_1!M53,"Region File",IF(MAS_Pre_Staging_2_Manual_Entry!N53=_xlfn.XLOOKUP($A53,Odyssey_vs_App_Mapping_1!$A$2:$A$507,Odyssey_vs_App_Mapping_1!L$2:L$507),"Odyssey File","Please check"))))</f>
        <v>Region File</v>
      </c>
      <c r="O53" s="1" t="str">
        <f>IF(AND(MAS_Pre_Staging_2_Manual_Entry!O53&lt;&gt;MAS_Pre_Staging_2!O53,MAS_Pre_Staging_2_Manual_Entry!O53&lt;&gt;"Manual Entry Req"),"Rule based Entry",IF(MAS_Pre_Staging_2_Manual_Entry!O53="Manual Entry Req","Manual Entry Req",IF(MAS_Pre_Staging_2_Manual_Entry!O53=MAS_Pre_Staging_1!N53,"Region File",IF(MAS_Pre_Staging_2_Manual_Entry!O53=_xlfn.XLOOKUP($A53,Odyssey_vs_App_Mapping_1!$A$2:$A$507,Odyssey_vs_App_Mapping_1!M$2:M$507),"Odyssey File","Please check"))))</f>
        <v>Region File</v>
      </c>
      <c r="P53" s="1" t="str">
        <f>IF(AND(MAS_Pre_Staging_2_Manual_Entry!P53&lt;&gt;MAS_Pre_Staging_2!P53,MAS_Pre_Staging_2_Manual_Entry!P53&lt;&gt;"Manual Entry Req"),"Rule based Entry",IF(MAS_Pre_Staging_2_Manual_Entry!P53="Manual Entry Req","Manual Entry Req",IF(MAS_Pre_Staging_2_Manual_Entry!P53=MAS_Pre_Staging_1!O53,"Region File",IF(MAS_Pre_Staging_2_Manual_Entry!P53=_xlfn.XLOOKUP($A53,Odyssey_vs_App_Mapping_1!$A$2:$A$507,Odyssey_vs_App_Mapping_1!N$2:N$507),"Odyssey File","Please check"))))</f>
        <v>Region File</v>
      </c>
      <c r="Q53" s="1" t="str">
        <f>IF(AND(MAS_Pre_Staging_2_Manual_Entry!Q53&lt;&gt;MAS_Pre_Staging_2!Q53,MAS_Pre_Staging_2_Manual_Entry!Q53&lt;&gt;"Manual Entry Req"),"Rule based Entry",IF(MAS_Pre_Staging_2_Manual_Entry!Q53="Manual Entry Req","Manual Entry Req",IF(MAS_Pre_Staging_2_Manual_Entry!Q53=MAS_Pre_Staging_1!P53,"Region File",IF(MAS_Pre_Staging_2_Manual_Entry!Q53=_xlfn.XLOOKUP($A53,Odyssey_vs_App_Mapping_1!$A$2:$A$507,Odyssey_vs_App_Mapping_1!O$2:O$507),"Odyssey File","Please check"))))</f>
        <v>Region File</v>
      </c>
      <c r="R53" s="1" t="str">
        <f>IF(AND(MAS_Pre_Staging_2_Manual_Entry!R53&lt;&gt;MAS_Pre_Staging_2!R53,MAS_Pre_Staging_2_Manual_Entry!R53&lt;&gt;"Manual Entry Req"),"Rule based Entry",IF(MAS_Pre_Staging_2_Manual_Entry!R53="Manual Entry Req","Manual Entry Req",IF(MAS_Pre_Staging_2_Manual_Entry!R53=MAS_Pre_Staging_1!Q53,"Region File",IF(MAS_Pre_Staging_2_Manual_Entry!R53=_xlfn.XLOOKUP($A53,Odyssey_vs_App_Mapping_1!$A$2:$A$507,Odyssey_vs_App_Mapping_1!P$2:P$507),"Odyssey File","Please check"))))</f>
        <v>Region File</v>
      </c>
      <c r="S53" s="1" t="str">
        <f>IF(AND(MAS_Pre_Staging_2_Manual_Entry!S53&lt;&gt;MAS_Pre_Staging_2!S53,MAS_Pre_Staging_2_Manual_Entry!S53&lt;&gt;"Manual Entry Req"),"Rule based Entry",IF(MAS_Pre_Staging_2_Manual_Entry!S53="Manual Entry Req","Manual Entry Req",IF(MAS_Pre_Staging_2_Manual_Entry!S53=MAS_Pre_Staging_1!R53,"Region File",IF(MAS_Pre_Staging_2_Manual_Entry!S53=_xlfn.XLOOKUP($A53,Odyssey_vs_App_Mapping_1!$A$2:$A$507,Odyssey_vs_App_Mapping_1!Q$2:Q$507),"Odyssey File","Please check"))))</f>
        <v>Manual Entry Req</v>
      </c>
      <c r="T53" s="1" t="str">
        <f>IF(AND(MAS_Pre_Staging_2_Manual_Entry!T53&lt;&gt;MAS_Pre_Staging_2!T53,MAS_Pre_Staging_2_Manual_Entry!T53&lt;&gt;"Manual Entry Req"),"Rule based Entry",IF(MAS_Pre_Staging_2_Manual_Entry!T53="Manual Entry Req","Manual Entry Req",IF(MAS_Pre_Staging_2_Manual_Entry!T53=MAS_Pre_Staging_1!S53,"Region File",IF(MAS_Pre_Staging_2_Manual_Entry!T53=_xlfn.XLOOKUP($A53,Odyssey_vs_App_Mapping_1!$A$2:$A$507,Odyssey_vs_App_Mapping_1!R$2:R$507),"Odyssey File","Please check"))))</f>
        <v>Manual Entry Req</v>
      </c>
      <c r="U53" s="1" t="str">
        <f>IF(AND(MAS_Pre_Staging_2_Manual_Entry!U53&lt;&gt;MAS_Pre_Staging_2!U53,MAS_Pre_Staging_2_Manual_Entry!U53&lt;&gt;"Manual Entry Req"),"Rule based Entry",IF(MAS_Pre_Staging_2_Manual_Entry!U53="Manual Entry Req","Manual Entry Req",IF(MAS_Pre_Staging_2_Manual_Entry!U53=MAS_Pre_Staging_1!T53,"Region File",IF(MAS_Pre_Staging_2_Manual_Entry!U53=_xlfn.XLOOKUP($A53,Odyssey_vs_App_Mapping_1!$A$2:$A$507,Odyssey_vs_App_Mapping_1!S$2:S$507),"Odyssey File","Please check"))))</f>
        <v>Manual Entry Req</v>
      </c>
      <c r="V53" s="1" t="str">
        <f>IF(AND(MAS_Pre_Staging_2_Manual_Entry!V53&lt;&gt;MAS_Pre_Staging_2!V53,MAS_Pre_Staging_2_Manual_Entry!V53&lt;&gt;"Manual Entry Req"),"Rule based Entry",IF(MAS_Pre_Staging_2_Manual_Entry!V53="Manual Entry Req","Manual Entry Req",IF(MAS_Pre_Staging_2_Manual_Entry!V53=MAS_Pre_Staging_1!U53,"Region File",IF(MAS_Pre_Staging_2_Manual_Entry!V53=_xlfn.XLOOKUP($A53,Odyssey_vs_App_Mapping_1!$A$2:$A$507,Odyssey_vs_App_Mapping_1!T$2:T$507),"Odyssey File","Please check"))))</f>
        <v>Manual Entry Req</v>
      </c>
      <c r="W53" s="1" t="str">
        <f>IF(AND(MAS_Pre_Staging_2_Manual_Entry!W53&lt;&gt;MAS_Pre_Staging_2!W53,MAS_Pre_Staging_2_Manual_Entry!W53&lt;&gt;"Manual Entry Req"),"Rule based Entry",IF(MAS_Pre_Staging_2_Manual_Entry!W53="Manual Entry Req","Manual Entry Req",IF(MAS_Pre_Staging_2_Manual_Entry!W53=MAS_Pre_Staging_1!V53,"Region File",IF(MAS_Pre_Staging_2_Manual_Entry!W53=_xlfn.XLOOKUP($A53,Odyssey_vs_App_Mapping_1!$A$2:$A$507,Odyssey_vs_App_Mapping_1!U$2:U$507),"Odyssey File","Please check"))))</f>
        <v>Region File</v>
      </c>
      <c r="X53" s="1" t="str">
        <f>IF(AND(MAS_Pre_Staging_2_Manual_Entry!X53&lt;&gt;MAS_Pre_Staging_2!X53,MAS_Pre_Staging_2_Manual_Entry!X53&lt;&gt;"Manual Entry Req"),"Rule based Entry",IF(MAS_Pre_Staging_2_Manual_Entry!X53="Manual Entry Req","Manual Entry Req",IF(MAS_Pre_Staging_2_Manual_Entry!X53=MAS_Pre_Staging_1!W53,"Region File",IF(MAS_Pre_Staging_2_Manual_Entry!X53=_xlfn.XLOOKUP($A53,Odyssey_vs_App_Mapping_1!$A$2:$A$507,Odyssey_vs_App_Mapping_1!V$2:V$507),"Odyssey File","Please check"))))</f>
        <v>Region File</v>
      </c>
      <c r="Y53" s="1" t="str">
        <f>IF(AND(MAS_Pre_Staging_2_Manual_Entry!Y53&lt;&gt;MAS_Pre_Staging_2!Y53,MAS_Pre_Staging_2_Manual_Entry!Y53&lt;&gt;"Manual Entry Req"),"Rule based Entry",IF(MAS_Pre_Staging_2_Manual_Entry!Y53="Manual Entry Req","Manual Entry Req",IF(MAS_Pre_Staging_2_Manual_Entry!Y53=MAS_Pre_Staging_1!X53,"Region File",IF(MAS_Pre_Staging_2_Manual_Entry!Y53=_xlfn.XLOOKUP($A53,Odyssey_vs_App_Mapping_1!$A$2:$A$507,Odyssey_vs_App_Mapping_1!W$2:W$507),"Odyssey File","Please check"))))</f>
        <v>Region File</v>
      </c>
      <c r="Z53" s="1" t="str">
        <f>IF(AND(MAS_Pre_Staging_2_Manual_Entry!Z53&lt;&gt;MAS_Pre_Staging_2!Z53,MAS_Pre_Staging_2_Manual_Entry!Z53&lt;&gt;"Manual Entry Req"),"Rule based Entry",IF(MAS_Pre_Staging_2_Manual_Entry!Z53="Manual Entry Req","Manual Entry Req",IF(MAS_Pre_Staging_2_Manual_Entry!Z53=MAS_Pre_Staging_1!Y53,"Region File",IF(MAS_Pre_Staging_2_Manual_Entry!Z53=_xlfn.XLOOKUP($A53,Odyssey_vs_App_Mapping_1!$A$2:$A$507,Odyssey_vs_App_Mapping_1!X$2:X$507),"Odyssey File","Please check"))))</f>
        <v>Region File</v>
      </c>
      <c r="AA53" s="1" t="str">
        <f>IF(AND(MAS_Pre_Staging_2_Manual_Entry!AA53&lt;&gt;MAS_Pre_Staging_2!AA53,MAS_Pre_Staging_2_Manual_Entry!AA53&lt;&gt;"Manual Entry Req"),"Rule based Entry",IF(MAS_Pre_Staging_2_Manual_Entry!AA53="Manual Entry Req","Manual Entry Req",IF(MAS_Pre_Staging_2_Manual_Entry!AA53=MAS_Pre_Staging_1!Z53,"Region File",IF(MAS_Pre_Staging_2_Manual_Entry!AA53=_xlfn.XLOOKUP($A53,Odyssey_vs_App_Mapping_1!$A$2:$A$507,Odyssey_vs_App_Mapping_1!Y$2:Y$507),"Odyssey File","Please check"))))</f>
        <v>Region File</v>
      </c>
      <c r="AB53" s="1" t="str">
        <f>IF(AND(MAS_Pre_Staging_2_Manual_Entry!AB53&lt;&gt;MAS_Pre_Staging_2!AB53,MAS_Pre_Staging_2_Manual_Entry!AB53&lt;&gt;"Manual Entry Req"),"Rule based Entry",IF(MAS_Pre_Staging_2_Manual_Entry!AB53="Manual Entry Req","Manual Entry Req",IF(MAS_Pre_Staging_2_Manual_Entry!AB53=MAS_Pre_Staging_1!AA53,"Region File",IF(MAS_Pre_Staging_2_Manual_Entry!AB53=_xlfn.XLOOKUP($A53,Odyssey_vs_App_Mapping_1!$A$2:$A$507,Odyssey_vs_App_Mapping_1!Z$2:Z$507),"Odyssey File","Please check"))))</f>
        <v>Region File</v>
      </c>
      <c r="AC53" s="1" t="str">
        <f>IF(AND(MAS_Pre_Staging_2_Manual_Entry!AC53&lt;&gt;MAS_Pre_Staging_2!AC53,MAS_Pre_Staging_2_Manual_Entry!AC53&lt;&gt;"Manual Entry Req"),"Rule based Entry",IF(MAS_Pre_Staging_2_Manual_Entry!AC53="Manual Entry Req","Manual Entry Req",IF(MAS_Pre_Staging_2_Manual_Entry!AC53=MAS_Pre_Staging_1!AB53,"Region File",IF(MAS_Pre_Staging_2_Manual_Entry!AC53=_xlfn.XLOOKUP($A53,Odyssey_vs_App_Mapping_1!$A$2:$A$507,Odyssey_vs_App_Mapping_1!AA$2:AA$507),"Odyssey File","Please check"))))</f>
        <v>Region File</v>
      </c>
      <c r="AD53" s="1" t="str">
        <f>IF(AND(MAS_Pre_Staging_2_Manual_Entry!AD53&lt;&gt;MAS_Pre_Staging_2!AD53,MAS_Pre_Staging_2_Manual_Entry!AD53&lt;&gt;"Manual Entry Req"),"Rule based Entry",IF(MAS_Pre_Staging_2_Manual_Entry!AD53="Manual Entry Req","Manual Entry Req",IF(MAS_Pre_Staging_2_Manual_Entry!AD53=MAS_Pre_Staging_1!AC53,"Region File",IF(MAS_Pre_Staging_2_Manual_Entry!AD53=_xlfn.XLOOKUP($A53,Odyssey_vs_App_Mapping_1!$A$2:$A$507,Odyssey_vs_App_Mapping_1!AB$2:AB$507),"Odyssey File","Please check"))))</f>
        <v>Rule based Entry</v>
      </c>
      <c r="AE53" s="1" t="str">
        <f>IF(AND(MAS_Pre_Staging_2_Manual_Entry!AE53&lt;&gt;MAS_Pre_Staging_2!AE53,MAS_Pre_Staging_2_Manual_Entry!AE53&lt;&gt;"Manual Entry Req"),"Rule based Entry",IF(MAS_Pre_Staging_2_Manual_Entry!AE53="Manual Entry Req","Manual Entry Req",IF(MAS_Pre_Staging_2_Manual_Entry!AE53=MAS_Pre_Staging_1!AD53,"Region File",IF(MAS_Pre_Staging_2_Manual_Entry!AE53=_xlfn.XLOOKUP($A53,Odyssey_vs_App_Mapping_1!$A$2:$A$507,Odyssey_vs_App_Mapping_1!AC$2:AC$507),"Odyssey File","Please check"))))</f>
        <v>Region File</v>
      </c>
      <c r="AF53" s="1" t="str">
        <f>IF(AND(MAS_Pre_Staging_2_Manual_Entry!AF53&lt;&gt;MAS_Pre_Staging_2!AF53,MAS_Pre_Staging_2_Manual_Entry!AF53&lt;&gt;"Manual Entry Req"),"Rule based Entry",IF(MAS_Pre_Staging_2_Manual_Entry!AF53="Manual Entry Req","Manual Entry Req",IF(MAS_Pre_Staging_2_Manual_Entry!AF53=MAS_Pre_Staging_1!AE53,"Region File",IF(MAS_Pre_Staging_2_Manual_Entry!AF53=_xlfn.XLOOKUP($A53,Odyssey_vs_App_Mapping_1!$A$2:$A$507,Odyssey_vs_App_Mapping_1!AD$2:AD$507),"Odyssey File","Please check"))))</f>
        <v>Rule based Entry</v>
      </c>
      <c r="AG53" s="1" t="str">
        <f>IF(AND(MAS_Pre_Staging_2_Manual_Entry!AG53&lt;&gt;MAS_Pre_Staging_2!AG53,MAS_Pre_Staging_2_Manual_Entry!AG53&lt;&gt;"Manual Entry Req"),"Rule based Entry",IF(MAS_Pre_Staging_2_Manual_Entry!AG53="Manual Entry Req","Manual Entry Req",IF(MAS_Pre_Staging_2_Manual_Entry!AG53=MAS_Pre_Staging_1!AF53,"Region File",IF(MAS_Pre_Staging_2_Manual_Entry!AG53=_xlfn.XLOOKUP($A53,Odyssey_vs_App_Mapping_1!$A$2:$A$507,Odyssey_vs_App_Mapping_1!AE$2:AE$507),"Odyssey File","Please check"))))</f>
        <v>Region File</v>
      </c>
      <c r="AH53" s="1" t="str">
        <f>IF(AND(MAS_Pre_Staging_2_Manual_Entry!AH53&lt;&gt;MAS_Pre_Staging_2!AH53,MAS_Pre_Staging_2_Manual_Entry!AH53&lt;&gt;"Manual Entry Req"),"Rule based Entry",IF(MAS_Pre_Staging_2_Manual_Entry!AH53="Manual Entry Req","Manual Entry Req",IF(MAS_Pre_Staging_2_Manual_Entry!AH53=MAS_Pre_Staging_1!AG53,"Region File",IF(MAS_Pre_Staging_2_Manual_Entry!AH53=_xlfn.XLOOKUP($A53,Odyssey_vs_App_Mapping_1!$A$2:$A$507,Odyssey_vs_App_Mapping_1!AF$2:AF$507),"Odyssey File","Please check"))))</f>
        <v>Manual Entry Req</v>
      </c>
      <c r="AI53" s="1" t="str">
        <f>IF(AND(MAS_Pre_Staging_2_Manual_Entry!AI53&lt;&gt;MAS_Pre_Staging_2!AI53,MAS_Pre_Staging_2_Manual_Entry!AI53&lt;&gt;"Manual Entry Req"),"Rule based Entry",IF(MAS_Pre_Staging_2_Manual_Entry!AI53="Manual Entry Req","Manual Entry Req",IF(MAS_Pre_Staging_2_Manual_Entry!AI53=MAS_Pre_Staging_1!AH53,"Region File",IF(MAS_Pre_Staging_2_Manual_Entry!AI53=_xlfn.XLOOKUP($A53,Odyssey_vs_App_Mapping_1!$A$2:$A$507,Odyssey_vs_App_Mapping_1!AG$2:AG$507),"Odyssey File","Please check"))))</f>
        <v>Manual Entry Req</v>
      </c>
      <c r="AJ53" s="1" t="str">
        <f>IF(AND(MAS_Pre_Staging_2_Manual_Entry!AJ53&lt;&gt;MAS_Pre_Staging_2!AJ53,MAS_Pre_Staging_2_Manual_Entry!AJ53&lt;&gt;"Manual Entry Req"),"Rule based Entry",IF(MAS_Pre_Staging_2_Manual_Entry!AJ53="Manual Entry Req","Manual Entry Req",IF(MAS_Pre_Staging_2_Manual_Entry!AJ53=MAS_Pre_Staging_1!AI53,"Region File",IF(MAS_Pre_Staging_2_Manual_Entry!AJ53=_xlfn.XLOOKUP($A53,Odyssey_vs_App_Mapping_1!$A$2:$A$507,Odyssey_vs_App_Mapping_1!AH$2:AH$507),"Odyssey File","Please check"))))</f>
        <v>Manual Entry Req</v>
      </c>
      <c r="AK53" s="1" t="str">
        <f>IF(AND(MAS_Pre_Staging_2_Manual_Entry!AK53&lt;&gt;MAS_Pre_Staging_2!AK53,MAS_Pre_Staging_2_Manual_Entry!AK53&lt;&gt;"Manual Entry Req"),"Rule based Entry",IF(MAS_Pre_Staging_2_Manual_Entry!AK53="Manual Entry Req","Manual Entry Req",IF(MAS_Pre_Staging_2_Manual_Entry!AK53=MAS_Pre_Staging_1!AJ53,"Region File",IF(MAS_Pre_Staging_2_Manual_Entry!AK53=_xlfn.XLOOKUP($A53,Odyssey_vs_App_Mapping_1!$A$2:$A$507,Odyssey_vs_App_Mapping_1!AI$2:AI$507),"Odyssey File","Please check"))))</f>
        <v>Region File</v>
      </c>
      <c r="AL53" s="1" t="str">
        <f>IF(AND(MAS_Pre_Staging_2_Manual_Entry!AL53&lt;&gt;MAS_Pre_Staging_2!AL53,MAS_Pre_Staging_2_Manual_Entry!AL53&lt;&gt;"Manual Entry Req"),"Rule based Entry",IF(MAS_Pre_Staging_2_Manual_Entry!AL53="Manual Entry Req","Manual Entry Req",IF(MAS_Pre_Staging_2_Manual_Entry!AL53=MAS_Pre_Staging_1!AK53,"Region File",IF(MAS_Pre_Staging_2_Manual_Entry!AL53=_xlfn.XLOOKUP($A53,Odyssey_vs_App_Mapping_1!$A$2:$A$507,Odyssey_vs_App_Mapping_1!AJ$2:AJ$507),"Odyssey File","Please check"))))</f>
        <v>Region File</v>
      </c>
      <c r="AM53" s="1" t="str">
        <f>IF(AND(MAS_Pre_Staging_2_Manual_Entry!AM53&lt;&gt;MAS_Pre_Staging_2!AM53,MAS_Pre_Staging_2_Manual_Entry!AM53&lt;&gt;"Manual Entry Req"),"Rule based Entry",IF(MAS_Pre_Staging_2_Manual_Entry!AM53="Manual Entry Req","Manual Entry Req",IF(MAS_Pre_Staging_2_Manual_Entry!AM53=MAS_Pre_Staging_1!AL53,"Region File",IF(MAS_Pre_Staging_2_Manual_Entry!AM53=_xlfn.XLOOKUP($A53,Odyssey_vs_App_Mapping_1!$A$2:$A$507,Odyssey_vs_App_Mapping_1!AK$2:AK$507),"Odyssey File","Please check"))))</f>
        <v>Region File</v>
      </c>
      <c r="AN53" s="1" t="str">
        <f>IF(AND(MAS_Pre_Staging_2_Manual_Entry!AN53&lt;&gt;MAS_Pre_Staging_2!AN53,MAS_Pre_Staging_2_Manual_Entry!AN53&lt;&gt;"Manual Entry Req"),"Rule based Entry",IF(MAS_Pre_Staging_2_Manual_Entry!AN53="Manual Entry Req","Manual Entry Req",IF(MAS_Pre_Staging_2_Manual_Entry!AN53=MAS_Pre_Staging_1!AM53,"Region File",IF(MAS_Pre_Staging_2_Manual_Entry!AN53=_xlfn.XLOOKUP($A53,Odyssey_vs_App_Mapping_1!$A$2:$A$507,Odyssey_vs_App_Mapping_1!AL$2:AL$507),"Odyssey File","Please check"))))</f>
        <v>Region File</v>
      </c>
      <c r="AO53" s="1" t="str">
        <f>IF(AND(MAS_Pre_Staging_2_Manual_Entry!AO53&lt;&gt;MAS_Pre_Staging_2!AO53,MAS_Pre_Staging_2_Manual_Entry!AO53&lt;&gt;"Manual Entry Req"),"Rule based Entry",IF(MAS_Pre_Staging_2_Manual_Entry!AO53="Manual Entry Req","Manual Entry Req",IF(MAS_Pre_Staging_2_Manual_Entry!AO53=MAS_Pre_Staging_1!AN53,"Region File",IF(MAS_Pre_Staging_2_Manual_Entry!AO53=_xlfn.XLOOKUP($A53,Odyssey_vs_App_Mapping_1!$A$2:$A$507,Odyssey_vs_App_Mapping_1!AM$2:AM$507),"Odyssey File","Please check"))))</f>
        <v>Rule based Entry</v>
      </c>
      <c r="AP53" s="1" t="str">
        <f>IF(AND(MAS_Pre_Staging_2_Manual_Entry!AP53&lt;&gt;MAS_Pre_Staging_2!AP53,MAS_Pre_Staging_2_Manual_Entry!AP53&lt;&gt;"Default"),"Manually Entered",IF(MAS_Pre_Staging_2_Manual_Entry!AP53="Default","Default",IF(MAS_Pre_Staging_2_Manual_Entry!AP53="Manual Entry Req","Manual Entry Req",IF(MAS_Pre_Staging_2!AP53=MAS_Pre_Staging_1!AO53,"Region File",IF(MAS_Pre_Staging_2!AP53=_xlfn.XLOOKUP($A53,Odyssey_vs_App_Mapping_1!$A$2:$A$507,Odyssey_vs_App_Mapping_1!AN$2:AN$507),"Odyssey File","Manual Data Entry")))))</f>
        <v>Manual Entry Req</v>
      </c>
      <c r="AQ53" s="29">
        <f t="shared" si="0"/>
        <v>0.77142857142857146</v>
      </c>
      <c r="AR53" s="29">
        <f t="shared" si="1"/>
        <v>0.95652173913043481</v>
      </c>
      <c r="AS53" s="1">
        <f t="shared" si="2"/>
        <v>24</v>
      </c>
      <c r="AT53" s="1">
        <f t="shared" si="3"/>
        <v>0</v>
      </c>
      <c r="AU53" s="1">
        <f t="shared" si="4"/>
        <v>0</v>
      </c>
      <c r="AV53" s="1">
        <f t="shared" si="5"/>
        <v>8</v>
      </c>
      <c r="AW53" s="1">
        <f t="shared" si="6"/>
        <v>0</v>
      </c>
      <c r="AX53" s="44">
        <f t="shared" si="7"/>
        <v>0.68571428571428572</v>
      </c>
      <c r="AY53" s="44">
        <f t="shared" si="7"/>
        <v>0</v>
      </c>
      <c r="AZ53" s="173">
        <f t="shared" si="8"/>
        <v>0</v>
      </c>
    </row>
    <row r="54" spans="1:52" x14ac:dyDescent="0.25">
      <c r="A54" s="105" t="str">
        <f>MAS_Pre_Staging_26[[#This Row],[Source ID]]</f>
        <v>APAC.144</v>
      </c>
      <c r="B54" s="1" t="str">
        <f>MAS_Pre_Staging_26[[#This Row],[M1 : Name of All Applications]]</f>
        <v>1 Finance</v>
      </c>
      <c r="C54" s="1" t="str">
        <f>MAS_Pre_Staging_26[[#This Row],[Region]]</f>
        <v>APAC</v>
      </c>
      <c r="D54" s="1" t="str">
        <f>MAS_Pre_Staging_26[[#This Row],[Is it present in Odyssey File? (Y/N)]]</f>
        <v>N</v>
      </c>
      <c r="E54" s="1" t="str">
        <f>MAS_Pre_Staging_26[[#This Row],[M1. Source of File]]</f>
        <v>APAC</v>
      </c>
      <c r="F54" s="1" t="str">
        <f>MAS_Pre_Staging_26[[#This Row],[M2 : Listed CMDB Application Owner]]</f>
        <v>Hridayananda Das</v>
      </c>
      <c r="G54" s="1" t="str">
        <f>MAS_Pre_Staging_26[[#This Row],[M2: Listed Region Owner]]</f>
        <v>Hridayananda Das</v>
      </c>
      <c r="H54" s="1" t="str">
        <f>IF(AND(MAS_Pre_Staging_2_Manual_Entry!H54&lt;&gt;MAS_Pre_Staging_2!H54,MAS_Pre_Staging_2_Manual_Entry!H54&lt;&gt;"Manual Entry Req"),"Rule based Entry",IF(MAS_Pre_Staging_2_Manual_Entry!H54="Manual Entry Req","Manual Entry Req",IF(MAS_Pre_Staging_2_Manual_Entry!H54=MAS_Pre_Staging_1!G54,"Region File",IF(MAS_Pre_Staging_2_Manual_Entry!H54=_xlfn.XLOOKUP($A54,Odyssey_vs_App_Mapping_1!$A$2:$A$507,Odyssey_vs_App_Mapping_1!F$2:F$507),"Odyssey File","Please check"))))</f>
        <v>Region File</v>
      </c>
      <c r="I54" s="1" t="str">
        <f>IF(AND(MAS_Pre_Staging_2_Manual_Entry!I54&lt;&gt;MAS_Pre_Staging_2!I54,MAS_Pre_Staging_2_Manual_Entry!I54&lt;&gt;"Manual Entry Req"),"Rule based Entry",IF(MAS_Pre_Staging_2_Manual_Entry!I54="Manual Entry Req","Manual Entry Req",IF(MAS_Pre_Staging_2_Manual_Entry!I54=MAS_Pre_Staging_1!H54,"Region File",IF(MAS_Pre_Staging_2_Manual_Entry!I54=_xlfn.XLOOKUP($A54,Odyssey_vs_App_Mapping_1!$A$2:$A$507,Odyssey_vs_App_Mapping_1!G$2:G$507),"Odyssey File","Please check"))))</f>
        <v>Region File</v>
      </c>
      <c r="J54" s="1" t="str">
        <f>IF(AND(MAS_Pre_Staging_2_Manual_Entry!J54&lt;&gt;MAS_Pre_Staging_2!J54,MAS_Pre_Staging_2_Manual_Entry!J54&lt;&gt;"Manual Entry Req"),"Rule based Entry",IF(MAS_Pre_Staging_2_Manual_Entry!J54="Manual Entry Req","Manual Entry Req",IF(MAS_Pre_Staging_2_Manual_Entry!J54=MAS_Pre_Staging_1!I54,"Region File",IF(MAS_Pre_Staging_2_Manual_Entry!J54=_xlfn.XLOOKUP($A54,Odyssey_vs_App_Mapping_1!$A$2:$A$507,Odyssey_vs_App_Mapping_1!H$2:H$507),"Odyssey File","Please check"))))</f>
        <v>Region File</v>
      </c>
      <c r="K54" s="1" t="str">
        <f>IF(AND(MAS_Pre_Staging_2_Manual_Entry!K54&lt;&gt;MAS_Pre_Staging_2!K54,MAS_Pre_Staging_2_Manual_Entry!K54&lt;&gt;"Manual Entry Req"),"Rule based Entry",IF(MAS_Pre_Staging_2_Manual_Entry!K54="Manual Entry Req","Manual Entry Req",IF(MAS_Pre_Staging_2_Manual_Entry!K54=MAS_Pre_Staging_1!J54,"Region File",IF(MAS_Pre_Staging_2_Manual_Entry!K54=_xlfn.XLOOKUP($A54,Odyssey_vs_App_Mapping_1!$A$2:$A$507,Odyssey_vs_App_Mapping_1!I$2:I$507),"Odyssey File","Please check"))))</f>
        <v>Region File</v>
      </c>
      <c r="L54" s="1" t="str">
        <f>IF(AND(MAS_Pre_Staging_2_Manual_Entry!L54&lt;&gt;MAS_Pre_Staging_2!L54,MAS_Pre_Staging_2_Manual_Entry!L54&lt;&gt;"Manual Entry Req"),"Rule based Entry",IF(MAS_Pre_Staging_2_Manual_Entry!L54="Manual Entry Req","Manual Entry Req",IF(MAS_Pre_Staging_2_Manual_Entry!L54=MAS_Pre_Staging_1!K54,"Region File",IF(MAS_Pre_Staging_2_Manual_Entry!L54=_xlfn.XLOOKUP($A54,Odyssey_vs_App_Mapping_1!$A$2:$A$507,Odyssey_vs_App_Mapping_1!J$2:J$507),"Odyssey File","Please check"))))</f>
        <v>Region File</v>
      </c>
      <c r="M54" s="1" t="str">
        <f>IF(AND(MAS_Pre_Staging_2_Manual_Entry!M54&lt;&gt;MAS_Pre_Staging_2!M54,MAS_Pre_Staging_2_Manual_Entry!M54&lt;&gt;"Manual Entry Req"),"Rule based Entry",IF(MAS_Pre_Staging_2_Manual_Entry!M54="Manual Entry Req","Manual Entry Req",IF(MAS_Pre_Staging_2_Manual_Entry!M54=MAS_Pre_Staging_1!L54,"Region File",IF(MAS_Pre_Staging_2_Manual_Entry!M54=_xlfn.XLOOKUP($A54,Odyssey_vs_App_Mapping_1!$A$2:$A$507,Odyssey_vs_App_Mapping_1!K$2:K$507),"Odyssey File","Please check"))))</f>
        <v>Region File</v>
      </c>
      <c r="N54" s="1" t="str">
        <f>IF(AND(MAS_Pre_Staging_2_Manual_Entry!N54&lt;&gt;MAS_Pre_Staging_2!N54,MAS_Pre_Staging_2_Manual_Entry!N54&lt;&gt;"Manual Entry Req"),"Rule based Entry",IF(MAS_Pre_Staging_2_Manual_Entry!N54="Manual Entry Req","Manual Entry Req",IF(MAS_Pre_Staging_2_Manual_Entry!N54=MAS_Pre_Staging_1!M54,"Region File",IF(MAS_Pre_Staging_2_Manual_Entry!N54=_xlfn.XLOOKUP($A54,Odyssey_vs_App_Mapping_1!$A$2:$A$507,Odyssey_vs_App_Mapping_1!L$2:L$507),"Odyssey File","Please check"))))</f>
        <v>Region File</v>
      </c>
      <c r="O54" s="1" t="str">
        <f>IF(AND(MAS_Pre_Staging_2_Manual_Entry!O54&lt;&gt;MAS_Pre_Staging_2!O54,MAS_Pre_Staging_2_Manual_Entry!O54&lt;&gt;"Manual Entry Req"),"Rule based Entry",IF(MAS_Pre_Staging_2_Manual_Entry!O54="Manual Entry Req","Manual Entry Req",IF(MAS_Pre_Staging_2_Manual_Entry!O54=MAS_Pre_Staging_1!N54,"Region File",IF(MAS_Pre_Staging_2_Manual_Entry!O54=_xlfn.XLOOKUP($A54,Odyssey_vs_App_Mapping_1!$A$2:$A$507,Odyssey_vs_App_Mapping_1!M$2:M$507),"Odyssey File","Please check"))))</f>
        <v>Region File</v>
      </c>
      <c r="P54" s="1" t="str">
        <f>IF(AND(MAS_Pre_Staging_2_Manual_Entry!P54&lt;&gt;MAS_Pre_Staging_2!P54,MAS_Pre_Staging_2_Manual_Entry!P54&lt;&gt;"Manual Entry Req"),"Rule based Entry",IF(MAS_Pre_Staging_2_Manual_Entry!P54="Manual Entry Req","Manual Entry Req",IF(MAS_Pre_Staging_2_Manual_Entry!P54=MAS_Pre_Staging_1!O54,"Region File",IF(MAS_Pre_Staging_2_Manual_Entry!P54=_xlfn.XLOOKUP($A54,Odyssey_vs_App_Mapping_1!$A$2:$A$507,Odyssey_vs_App_Mapping_1!N$2:N$507),"Odyssey File","Please check"))))</f>
        <v>Region File</v>
      </c>
      <c r="Q54" s="1" t="str">
        <f>IF(AND(MAS_Pre_Staging_2_Manual_Entry!Q54&lt;&gt;MAS_Pre_Staging_2!Q54,MAS_Pre_Staging_2_Manual_Entry!Q54&lt;&gt;"Manual Entry Req"),"Rule based Entry",IF(MAS_Pre_Staging_2_Manual_Entry!Q54="Manual Entry Req","Manual Entry Req",IF(MAS_Pre_Staging_2_Manual_Entry!Q54=MAS_Pre_Staging_1!P54,"Region File",IF(MAS_Pre_Staging_2_Manual_Entry!Q54=_xlfn.XLOOKUP($A54,Odyssey_vs_App_Mapping_1!$A$2:$A$507,Odyssey_vs_App_Mapping_1!O$2:O$507),"Odyssey File","Please check"))))</f>
        <v>Region File</v>
      </c>
      <c r="R54" s="1" t="str">
        <f>IF(AND(MAS_Pre_Staging_2_Manual_Entry!R54&lt;&gt;MAS_Pre_Staging_2!R54,MAS_Pre_Staging_2_Manual_Entry!R54&lt;&gt;"Manual Entry Req"),"Rule based Entry",IF(MAS_Pre_Staging_2_Manual_Entry!R54="Manual Entry Req","Manual Entry Req",IF(MAS_Pre_Staging_2_Manual_Entry!R54=MAS_Pre_Staging_1!Q54,"Region File",IF(MAS_Pre_Staging_2_Manual_Entry!R54=_xlfn.XLOOKUP($A54,Odyssey_vs_App_Mapping_1!$A$2:$A$507,Odyssey_vs_App_Mapping_1!P$2:P$507),"Odyssey File","Please check"))))</f>
        <v>Region File</v>
      </c>
      <c r="S54" s="1" t="str">
        <f>IF(AND(MAS_Pre_Staging_2_Manual_Entry!S54&lt;&gt;MAS_Pre_Staging_2!S54,MAS_Pre_Staging_2_Manual_Entry!S54&lt;&gt;"Manual Entry Req"),"Rule based Entry",IF(MAS_Pre_Staging_2_Manual_Entry!S54="Manual Entry Req","Manual Entry Req",IF(MAS_Pre_Staging_2_Manual_Entry!S54=MAS_Pre_Staging_1!R54,"Region File",IF(MAS_Pre_Staging_2_Manual_Entry!S54=_xlfn.XLOOKUP($A54,Odyssey_vs_App_Mapping_1!$A$2:$A$507,Odyssey_vs_App_Mapping_1!Q$2:Q$507),"Odyssey File","Please check"))))</f>
        <v>Region File</v>
      </c>
      <c r="T54" s="1" t="str">
        <f>IF(AND(MAS_Pre_Staging_2_Manual_Entry!T54&lt;&gt;MAS_Pre_Staging_2!T54,MAS_Pre_Staging_2_Manual_Entry!T54&lt;&gt;"Manual Entry Req"),"Rule based Entry",IF(MAS_Pre_Staging_2_Manual_Entry!T54="Manual Entry Req","Manual Entry Req",IF(MAS_Pre_Staging_2_Manual_Entry!T54=MAS_Pre_Staging_1!S54,"Region File",IF(MAS_Pre_Staging_2_Manual_Entry!T54=_xlfn.XLOOKUP($A54,Odyssey_vs_App_Mapping_1!$A$2:$A$507,Odyssey_vs_App_Mapping_1!R$2:R$507),"Odyssey File","Please check"))))</f>
        <v>Manual Entry Req</v>
      </c>
      <c r="U54" s="1" t="str">
        <f>IF(AND(MAS_Pre_Staging_2_Manual_Entry!U54&lt;&gt;MAS_Pre_Staging_2!U54,MAS_Pre_Staging_2_Manual_Entry!U54&lt;&gt;"Manual Entry Req"),"Rule based Entry",IF(MAS_Pre_Staging_2_Manual_Entry!U54="Manual Entry Req","Manual Entry Req",IF(MAS_Pre_Staging_2_Manual_Entry!U54=MAS_Pre_Staging_1!T54,"Region File",IF(MAS_Pre_Staging_2_Manual_Entry!U54=_xlfn.XLOOKUP($A54,Odyssey_vs_App_Mapping_1!$A$2:$A$507,Odyssey_vs_App_Mapping_1!S$2:S$507),"Odyssey File","Please check"))))</f>
        <v>Manual Entry Req</v>
      </c>
      <c r="V54" s="1" t="str">
        <f>IF(AND(MAS_Pre_Staging_2_Manual_Entry!V54&lt;&gt;MAS_Pre_Staging_2!V54,MAS_Pre_Staging_2_Manual_Entry!V54&lt;&gt;"Manual Entry Req"),"Rule based Entry",IF(MAS_Pre_Staging_2_Manual_Entry!V54="Manual Entry Req","Manual Entry Req",IF(MAS_Pre_Staging_2_Manual_Entry!V54=MAS_Pre_Staging_1!U54,"Region File",IF(MAS_Pre_Staging_2_Manual_Entry!V54=_xlfn.XLOOKUP($A54,Odyssey_vs_App_Mapping_1!$A$2:$A$507,Odyssey_vs_App_Mapping_1!T$2:T$507),"Odyssey File","Please check"))))</f>
        <v>Manual Entry Req</v>
      </c>
      <c r="W54" s="1" t="str">
        <f>IF(AND(MAS_Pre_Staging_2_Manual_Entry!W54&lt;&gt;MAS_Pre_Staging_2!W54,MAS_Pre_Staging_2_Manual_Entry!W54&lt;&gt;"Manual Entry Req"),"Rule based Entry",IF(MAS_Pre_Staging_2_Manual_Entry!W54="Manual Entry Req","Manual Entry Req",IF(MAS_Pre_Staging_2_Manual_Entry!W54=MAS_Pre_Staging_1!V54,"Region File",IF(MAS_Pre_Staging_2_Manual_Entry!W54=_xlfn.XLOOKUP($A54,Odyssey_vs_App_Mapping_1!$A$2:$A$507,Odyssey_vs_App_Mapping_1!U$2:U$507),"Odyssey File","Please check"))))</f>
        <v>Region File</v>
      </c>
      <c r="X54" s="1" t="str">
        <f>IF(AND(MAS_Pre_Staging_2_Manual_Entry!X54&lt;&gt;MAS_Pre_Staging_2!X54,MAS_Pre_Staging_2_Manual_Entry!X54&lt;&gt;"Manual Entry Req"),"Rule based Entry",IF(MAS_Pre_Staging_2_Manual_Entry!X54="Manual Entry Req","Manual Entry Req",IF(MAS_Pre_Staging_2_Manual_Entry!X54=MAS_Pre_Staging_1!W54,"Region File",IF(MAS_Pre_Staging_2_Manual_Entry!X54=_xlfn.XLOOKUP($A54,Odyssey_vs_App_Mapping_1!$A$2:$A$507,Odyssey_vs_App_Mapping_1!V$2:V$507),"Odyssey File","Please check"))))</f>
        <v>Region File</v>
      </c>
      <c r="Y54" s="1" t="str">
        <f>IF(AND(MAS_Pre_Staging_2_Manual_Entry!Y54&lt;&gt;MAS_Pre_Staging_2!Y54,MAS_Pre_Staging_2_Manual_Entry!Y54&lt;&gt;"Manual Entry Req"),"Rule based Entry",IF(MAS_Pre_Staging_2_Manual_Entry!Y54="Manual Entry Req","Manual Entry Req",IF(MAS_Pre_Staging_2_Manual_Entry!Y54=MAS_Pre_Staging_1!X54,"Region File",IF(MAS_Pre_Staging_2_Manual_Entry!Y54=_xlfn.XLOOKUP($A54,Odyssey_vs_App_Mapping_1!$A$2:$A$507,Odyssey_vs_App_Mapping_1!W$2:W$507),"Odyssey File","Please check"))))</f>
        <v>Region File</v>
      </c>
      <c r="Z54" s="1" t="str">
        <f>IF(AND(MAS_Pre_Staging_2_Manual_Entry!Z54&lt;&gt;MAS_Pre_Staging_2!Z54,MAS_Pre_Staging_2_Manual_Entry!Z54&lt;&gt;"Manual Entry Req"),"Rule based Entry",IF(MAS_Pre_Staging_2_Manual_Entry!Z54="Manual Entry Req","Manual Entry Req",IF(MAS_Pre_Staging_2_Manual_Entry!Z54=MAS_Pre_Staging_1!Y54,"Region File",IF(MAS_Pre_Staging_2_Manual_Entry!Z54=_xlfn.XLOOKUP($A54,Odyssey_vs_App_Mapping_1!$A$2:$A$507,Odyssey_vs_App_Mapping_1!X$2:X$507),"Odyssey File","Please check"))))</f>
        <v>Region File</v>
      </c>
      <c r="AA54" s="1" t="str">
        <f>IF(AND(MAS_Pre_Staging_2_Manual_Entry!AA54&lt;&gt;MAS_Pre_Staging_2!AA54,MAS_Pre_Staging_2_Manual_Entry!AA54&lt;&gt;"Manual Entry Req"),"Rule based Entry",IF(MAS_Pre_Staging_2_Manual_Entry!AA54="Manual Entry Req","Manual Entry Req",IF(MAS_Pre_Staging_2_Manual_Entry!AA54=MAS_Pre_Staging_1!Z54,"Region File",IF(MAS_Pre_Staging_2_Manual_Entry!AA54=_xlfn.XLOOKUP($A54,Odyssey_vs_App_Mapping_1!$A$2:$A$507,Odyssey_vs_App_Mapping_1!Y$2:Y$507),"Odyssey File","Please check"))))</f>
        <v>Region File</v>
      </c>
      <c r="AB54" s="1" t="str">
        <f>IF(AND(MAS_Pre_Staging_2_Manual_Entry!AB54&lt;&gt;MAS_Pre_Staging_2!AB54,MAS_Pre_Staging_2_Manual_Entry!AB54&lt;&gt;"Manual Entry Req"),"Rule based Entry",IF(MAS_Pre_Staging_2_Manual_Entry!AB54="Manual Entry Req","Manual Entry Req",IF(MAS_Pre_Staging_2_Manual_Entry!AB54=MAS_Pre_Staging_1!AA54,"Region File",IF(MAS_Pre_Staging_2_Manual_Entry!AB54=_xlfn.XLOOKUP($A54,Odyssey_vs_App_Mapping_1!$A$2:$A$507,Odyssey_vs_App_Mapping_1!Z$2:Z$507),"Odyssey File","Please check"))))</f>
        <v>Region File</v>
      </c>
      <c r="AC54" s="1" t="str">
        <f>IF(AND(MAS_Pre_Staging_2_Manual_Entry!AC54&lt;&gt;MAS_Pre_Staging_2!AC54,MAS_Pre_Staging_2_Manual_Entry!AC54&lt;&gt;"Manual Entry Req"),"Rule based Entry",IF(MAS_Pre_Staging_2_Manual_Entry!AC54="Manual Entry Req","Manual Entry Req",IF(MAS_Pre_Staging_2_Manual_Entry!AC54=MAS_Pre_Staging_1!AB54,"Region File",IF(MAS_Pre_Staging_2_Manual_Entry!AC54=_xlfn.XLOOKUP($A54,Odyssey_vs_App_Mapping_1!$A$2:$A$507,Odyssey_vs_App_Mapping_1!AA$2:AA$507),"Odyssey File","Please check"))))</f>
        <v>Region File</v>
      </c>
      <c r="AD54" s="1" t="str">
        <f>IF(AND(MAS_Pre_Staging_2_Manual_Entry!AD54&lt;&gt;MAS_Pre_Staging_2!AD54,MAS_Pre_Staging_2_Manual_Entry!AD54&lt;&gt;"Manual Entry Req"),"Rule based Entry",IF(MAS_Pre_Staging_2_Manual_Entry!AD54="Manual Entry Req","Manual Entry Req",IF(MAS_Pre_Staging_2_Manual_Entry!AD54=MAS_Pre_Staging_1!AC54,"Region File",IF(MAS_Pre_Staging_2_Manual_Entry!AD54=_xlfn.XLOOKUP($A54,Odyssey_vs_App_Mapping_1!$A$2:$A$507,Odyssey_vs_App_Mapping_1!AB$2:AB$507),"Odyssey File","Please check"))))</f>
        <v>Rule based Entry</v>
      </c>
      <c r="AE54" s="1" t="str">
        <f>IF(AND(MAS_Pre_Staging_2_Manual_Entry!AE54&lt;&gt;MAS_Pre_Staging_2!AE54,MAS_Pre_Staging_2_Manual_Entry!AE54&lt;&gt;"Manual Entry Req"),"Rule based Entry",IF(MAS_Pre_Staging_2_Manual_Entry!AE54="Manual Entry Req","Manual Entry Req",IF(MAS_Pre_Staging_2_Manual_Entry!AE54=MAS_Pre_Staging_1!AD54,"Region File",IF(MAS_Pre_Staging_2_Manual_Entry!AE54=_xlfn.XLOOKUP($A54,Odyssey_vs_App_Mapping_1!$A$2:$A$507,Odyssey_vs_App_Mapping_1!AC$2:AC$507),"Odyssey File","Please check"))))</f>
        <v>Region File</v>
      </c>
      <c r="AF54" s="1" t="str">
        <f>IF(AND(MAS_Pre_Staging_2_Manual_Entry!AF54&lt;&gt;MAS_Pre_Staging_2!AF54,MAS_Pre_Staging_2_Manual_Entry!AF54&lt;&gt;"Manual Entry Req"),"Rule based Entry",IF(MAS_Pre_Staging_2_Manual_Entry!AF54="Manual Entry Req","Manual Entry Req",IF(MAS_Pre_Staging_2_Manual_Entry!AF54=MAS_Pre_Staging_1!AE54,"Region File",IF(MAS_Pre_Staging_2_Manual_Entry!AF54=_xlfn.XLOOKUP($A54,Odyssey_vs_App_Mapping_1!$A$2:$A$507,Odyssey_vs_App_Mapping_1!AD$2:AD$507),"Odyssey File","Please check"))))</f>
        <v>Rule based Entry</v>
      </c>
      <c r="AG54" s="1" t="str">
        <f>IF(AND(MAS_Pre_Staging_2_Manual_Entry!AG54&lt;&gt;MAS_Pre_Staging_2!AG54,MAS_Pre_Staging_2_Manual_Entry!AG54&lt;&gt;"Manual Entry Req"),"Rule based Entry",IF(MAS_Pre_Staging_2_Manual_Entry!AG54="Manual Entry Req","Manual Entry Req",IF(MAS_Pre_Staging_2_Manual_Entry!AG54=MAS_Pre_Staging_1!AF54,"Region File",IF(MAS_Pre_Staging_2_Manual_Entry!AG54=_xlfn.XLOOKUP($A54,Odyssey_vs_App_Mapping_1!$A$2:$A$507,Odyssey_vs_App_Mapping_1!AE$2:AE$507),"Odyssey File","Please check"))))</f>
        <v>Region File</v>
      </c>
      <c r="AH54" s="1" t="str">
        <f>IF(AND(MAS_Pre_Staging_2_Manual_Entry!AH54&lt;&gt;MAS_Pre_Staging_2!AH54,MAS_Pre_Staging_2_Manual_Entry!AH54&lt;&gt;"Manual Entry Req"),"Rule based Entry",IF(MAS_Pre_Staging_2_Manual_Entry!AH54="Manual Entry Req","Manual Entry Req",IF(MAS_Pre_Staging_2_Manual_Entry!AH54=MAS_Pre_Staging_1!AG54,"Region File",IF(MAS_Pre_Staging_2_Manual_Entry!AH54=_xlfn.XLOOKUP($A54,Odyssey_vs_App_Mapping_1!$A$2:$A$507,Odyssey_vs_App_Mapping_1!AF$2:AF$507),"Odyssey File","Please check"))))</f>
        <v>Manual Entry Req</v>
      </c>
      <c r="AI54" s="1" t="str">
        <f>IF(AND(MAS_Pre_Staging_2_Manual_Entry!AI54&lt;&gt;MAS_Pre_Staging_2!AI54,MAS_Pre_Staging_2_Manual_Entry!AI54&lt;&gt;"Manual Entry Req"),"Rule based Entry",IF(MAS_Pre_Staging_2_Manual_Entry!AI54="Manual Entry Req","Manual Entry Req",IF(MAS_Pre_Staging_2_Manual_Entry!AI54=MAS_Pre_Staging_1!AH54,"Region File",IF(MAS_Pre_Staging_2_Manual_Entry!AI54=_xlfn.XLOOKUP($A54,Odyssey_vs_App_Mapping_1!$A$2:$A$507,Odyssey_vs_App_Mapping_1!AG$2:AG$507),"Odyssey File","Please check"))))</f>
        <v>Manual Entry Req</v>
      </c>
      <c r="AJ54" s="1" t="str">
        <f>IF(AND(MAS_Pre_Staging_2_Manual_Entry!AJ54&lt;&gt;MAS_Pre_Staging_2!AJ54,MAS_Pre_Staging_2_Manual_Entry!AJ54&lt;&gt;"Manual Entry Req"),"Rule based Entry",IF(MAS_Pre_Staging_2_Manual_Entry!AJ54="Manual Entry Req","Manual Entry Req",IF(MAS_Pre_Staging_2_Manual_Entry!AJ54=MAS_Pre_Staging_1!AI54,"Region File",IF(MAS_Pre_Staging_2_Manual_Entry!AJ54=_xlfn.XLOOKUP($A54,Odyssey_vs_App_Mapping_1!$A$2:$A$507,Odyssey_vs_App_Mapping_1!AH$2:AH$507),"Odyssey File","Please check"))))</f>
        <v>Manual Entry Req</v>
      </c>
      <c r="AK54" s="1" t="str">
        <f>IF(AND(MAS_Pre_Staging_2_Manual_Entry!AK54&lt;&gt;MAS_Pre_Staging_2!AK54,MAS_Pre_Staging_2_Manual_Entry!AK54&lt;&gt;"Manual Entry Req"),"Rule based Entry",IF(MAS_Pre_Staging_2_Manual_Entry!AK54="Manual Entry Req","Manual Entry Req",IF(MAS_Pre_Staging_2_Manual_Entry!AK54=MAS_Pre_Staging_1!AJ54,"Region File",IF(MAS_Pre_Staging_2_Manual_Entry!AK54=_xlfn.XLOOKUP($A54,Odyssey_vs_App_Mapping_1!$A$2:$A$507,Odyssey_vs_App_Mapping_1!AI$2:AI$507),"Odyssey File","Please check"))))</f>
        <v>Region File</v>
      </c>
      <c r="AL54" s="1" t="str">
        <f>IF(AND(MAS_Pre_Staging_2_Manual_Entry!AL54&lt;&gt;MAS_Pre_Staging_2!AL54,MAS_Pre_Staging_2_Manual_Entry!AL54&lt;&gt;"Manual Entry Req"),"Rule based Entry",IF(MAS_Pre_Staging_2_Manual_Entry!AL54="Manual Entry Req","Manual Entry Req",IF(MAS_Pre_Staging_2_Manual_Entry!AL54=MAS_Pre_Staging_1!AK54,"Region File",IF(MAS_Pre_Staging_2_Manual_Entry!AL54=_xlfn.XLOOKUP($A54,Odyssey_vs_App_Mapping_1!$A$2:$A$507,Odyssey_vs_App_Mapping_1!AJ$2:AJ$507),"Odyssey File","Please check"))))</f>
        <v>Region File</v>
      </c>
      <c r="AM54" s="1" t="str">
        <f>IF(AND(MAS_Pre_Staging_2_Manual_Entry!AM54&lt;&gt;MAS_Pre_Staging_2!AM54,MAS_Pre_Staging_2_Manual_Entry!AM54&lt;&gt;"Manual Entry Req"),"Rule based Entry",IF(MAS_Pre_Staging_2_Manual_Entry!AM54="Manual Entry Req","Manual Entry Req",IF(MAS_Pre_Staging_2_Manual_Entry!AM54=MAS_Pre_Staging_1!AL54,"Region File",IF(MAS_Pre_Staging_2_Manual_Entry!AM54=_xlfn.XLOOKUP($A54,Odyssey_vs_App_Mapping_1!$A$2:$A$507,Odyssey_vs_App_Mapping_1!AK$2:AK$507),"Odyssey File","Please check"))))</f>
        <v>Region File</v>
      </c>
      <c r="AN54" s="1" t="str">
        <f>IF(AND(MAS_Pre_Staging_2_Manual_Entry!AN54&lt;&gt;MAS_Pre_Staging_2!AN54,MAS_Pre_Staging_2_Manual_Entry!AN54&lt;&gt;"Manual Entry Req"),"Rule based Entry",IF(MAS_Pre_Staging_2_Manual_Entry!AN54="Manual Entry Req","Manual Entry Req",IF(MAS_Pre_Staging_2_Manual_Entry!AN54=MAS_Pre_Staging_1!AM54,"Region File",IF(MAS_Pre_Staging_2_Manual_Entry!AN54=_xlfn.XLOOKUP($A54,Odyssey_vs_App_Mapping_1!$A$2:$A$507,Odyssey_vs_App_Mapping_1!AL$2:AL$507),"Odyssey File","Please check"))))</f>
        <v>Region File</v>
      </c>
      <c r="AO54" s="1" t="str">
        <f>IF(AND(MAS_Pre_Staging_2_Manual_Entry!AO54&lt;&gt;MAS_Pre_Staging_2!AO54,MAS_Pre_Staging_2_Manual_Entry!AO54&lt;&gt;"Manual Entry Req"),"Rule based Entry",IF(MAS_Pre_Staging_2_Manual_Entry!AO54="Manual Entry Req","Manual Entry Req",IF(MAS_Pre_Staging_2_Manual_Entry!AO54=MAS_Pre_Staging_1!AN54,"Region File",IF(MAS_Pre_Staging_2_Manual_Entry!AO54=_xlfn.XLOOKUP($A54,Odyssey_vs_App_Mapping_1!$A$2:$A$507,Odyssey_vs_App_Mapping_1!AM$2:AM$507),"Odyssey File","Please check"))))</f>
        <v>Rule based Entry</v>
      </c>
      <c r="AP54" s="1" t="str">
        <f>IF(AND(MAS_Pre_Staging_2_Manual_Entry!AP54&lt;&gt;MAS_Pre_Staging_2!AP54,MAS_Pre_Staging_2_Manual_Entry!AP54&lt;&gt;"Default"),"Manually Entered",IF(MAS_Pre_Staging_2_Manual_Entry!AP54="Default","Default",IF(MAS_Pre_Staging_2_Manual_Entry!AP54="Manual Entry Req","Manual Entry Req",IF(MAS_Pre_Staging_2!AP54=MAS_Pre_Staging_1!AO54,"Region File",IF(MAS_Pre_Staging_2!AP54=_xlfn.XLOOKUP($A54,Odyssey_vs_App_Mapping_1!$A$2:$A$507,Odyssey_vs_App_Mapping_1!AN$2:AN$507),"Odyssey File","Manual Data Entry")))))</f>
        <v>Manual Entry Req</v>
      </c>
      <c r="AQ54" s="29">
        <f t="shared" si="0"/>
        <v>0.8</v>
      </c>
      <c r="AR54" s="29">
        <f t="shared" si="1"/>
        <v>0.95652173913043481</v>
      </c>
      <c r="AS54" s="1">
        <f t="shared" si="2"/>
        <v>25</v>
      </c>
      <c r="AT54" s="1">
        <f t="shared" si="3"/>
        <v>0</v>
      </c>
      <c r="AU54" s="1">
        <f t="shared" si="4"/>
        <v>0</v>
      </c>
      <c r="AV54" s="1">
        <f t="shared" si="5"/>
        <v>7</v>
      </c>
      <c r="AW54" s="1">
        <f t="shared" si="6"/>
        <v>0</v>
      </c>
      <c r="AX54" s="44">
        <f t="shared" si="7"/>
        <v>0.7142857142857143</v>
      </c>
      <c r="AY54" s="44">
        <f t="shared" si="7"/>
        <v>0</v>
      </c>
      <c r="AZ54" s="173">
        <f t="shared" si="8"/>
        <v>0</v>
      </c>
    </row>
    <row r="55" spans="1:52" x14ac:dyDescent="0.25">
      <c r="A55" s="105" t="str">
        <f>MAS_Pre_Staging_26[[#This Row],[Source ID]]</f>
        <v>APAC.22</v>
      </c>
      <c r="B55" s="1" t="str">
        <f>MAS_Pre_Staging_26[[#This Row],[M1 : Name of All Applications]]</f>
        <v>eSKU</v>
      </c>
      <c r="C55" s="1" t="str">
        <f>MAS_Pre_Staging_26[[#This Row],[Region]]</f>
        <v>APAC</v>
      </c>
      <c r="D55" s="1" t="str">
        <f>MAS_Pre_Staging_26[[#This Row],[Is it present in Odyssey File? (Y/N)]]</f>
        <v>Y</v>
      </c>
      <c r="E55" s="1" t="str">
        <f>MAS_Pre_Staging_26[[#This Row],[M1. Source of File]]</f>
        <v>APAC</v>
      </c>
      <c r="F55" s="1" t="str">
        <f>MAS_Pre_Staging_26[[#This Row],[M2 : Listed CMDB Application Owner]]</f>
        <v>Shailaja Nair</v>
      </c>
      <c r="G55" s="1" t="str">
        <f>MAS_Pre_Staging_26[[#This Row],[M2: Listed Region Owner]]</f>
        <v>Shailaja Nair</v>
      </c>
      <c r="H55" s="1" t="str">
        <f>IF(AND(MAS_Pre_Staging_2_Manual_Entry!H55&lt;&gt;MAS_Pre_Staging_2!H55,MAS_Pre_Staging_2_Manual_Entry!H55&lt;&gt;"Manual Entry Req"),"Rule based Entry",IF(MAS_Pre_Staging_2_Manual_Entry!H55="Manual Entry Req","Manual Entry Req",IF(MAS_Pre_Staging_2_Manual_Entry!H55=MAS_Pre_Staging_1!G55,"Region File",IF(MAS_Pre_Staging_2_Manual_Entry!H55=_xlfn.XLOOKUP($A55,Odyssey_vs_App_Mapping_1!$A$2:$A$507,Odyssey_vs_App_Mapping_1!F$2:F$507),"Odyssey File","Please check"))))</f>
        <v>Region File</v>
      </c>
      <c r="I55" s="1" t="str">
        <f>IF(AND(MAS_Pre_Staging_2_Manual_Entry!I55&lt;&gt;MAS_Pre_Staging_2!I55,MAS_Pre_Staging_2_Manual_Entry!I55&lt;&gt;"Manual Entry Req"),"Rule based Entry",IF(MAS_Pre_Staging_2_Manual_Entry!I55="Manual Entry Req","Manual Entry Req",IF(MAS_Pre_Staging_2_Manual_Entry!I55=MAS_Pre_Staging_1!H55,"Region File",IF(MAS_Pre_Staging_2_Manual_Entry!I55=_xlfn.XLOOKUP($A55,Odyssey_vs_App_Mapping_1!$A$2:$A$507,Odyssey_vs_App_Mapping_1!G$2:G$507),"Odyssey File","Please check"))))</f>
        <v>Region File</v>
      </c>
      <c r="J55" s="1" t="str">
        <f>IF(AND(MAS_Pre_Staging_2_Manual_Entry!J55&lt;&gt;MAS_Pre_Staging_2!J55,MAS_Pre_Staging_2_Manual_Entry!J55&lt;&gt;"Manual Entry Req"),"Rule based Entry",IF(MAS_Pre_Staging_2_Manual_Entry!J55="Manual Entry Req","Manual Entry Req",IF(MAS_Pre_Staging_2_Manual_Entry!J55=MAS_Pre_Staging_1!I55,"Region File",IF(MAS_Pre_Staging_2_Manual_Entry!J55=_xlfn.XLOOKUP($A55,Odyssey_vs_App_Mapping_1!$A$2:$A$507,Odyssey_vs_App_Mapping_1!H$2:H$507),"Odyssey File","Please check"))))</f>
        <v>Region File</v>
      </c>
      <c r="K55" s="1" t="str">
        <f>IF(AND(MAS_Pre_Staging_2_Manual_Entry!K55&lt;&gt;MAS_Pre_Staging_2!K55,MAS_Pre_Staging_2_Manual_Entry!K55&lt;&gt;"Manual Entry Req"),"Rule based Entry",IF(MAS_Pre_Staging_2_Manual_Entry!K55="Manual Entry Req","Manual Entry Req",IF(MAS_Pre_Staging_2_Manual_Entry!K55=MAS_Pre_Staging_1!J55,"Region File",IF(MAS_Pre_Staging_2_Manual_Entry!K55=_xlfn.XLOOKUP($A55,Odyssey_vs_App_Mapping_1!$A$2:$A$507,Odyssey_vs_App_Mapping_1!I$2:I$507),"Odyssey File","Please check"))))</f>
        <v>Region File</v>
      </c>
      <c r="L55" s="1" t="str">
        <f>IF(AND(MAS_Pre_Staging_2_Manual_Entry!L55&lt;&gt;MAS_Pre_Staging_2!L55,MAS_Pre_Staging_2_Manual_Entry!L55&lt;&gt;"Manual Entry Req"),"Rule based Entry",IF(MAS_Pre_Staging_2_Manual_Entry!L55="Manual Entry Req","Manual Entry Req",IF(MAS_Pre_Staging_2_Manual_Entry!L55=MAS_Pre_Staging_1!K55,"Region File",IF(MAS_Pre_Staging_2_Manual_Entry!L55=_xlfn.XLOOKUP($A55,Odyssey_vs_App_Mapping_1!$A$2:$A$507,Odyssey_vs_App_Mapping_1!J$2:J$507),"Odyssey File","Please check"))))</f>
        <v>Region File</v>
      </c>
      <c r="M55" s="1" t="str">
        <f>IF(AND(MAS_Pre_Staging_2_Manual_Entry!M55&lt;&gt;MAS_Pre_Staging_2!M55,MAS_Pre_Staging_2_Manual_Entry!M55&lt;&gt;"Manual Entry Req"),"Rule based Entry",IF(MAS_Pre_Staging_2_Manual_Entry!M55="Manual Entry Req","Manual Entry Req",IF(MAS_Pre_Staging_2_Manual_Entry!M55=MAS_Pre_Staging_1!L55,"Region File",IF(MAS_Pre_Staging_2_Manual_Entry!M55=_xlfn.XLOOKUP($A55,Odyssey_vs_App_Mapping_1!$A$2:$A$507,Odyssey_vs_App_Mapping_1!K$2:K$507),"Odyssey File","Please check"))))</f>
        <v>Region File</v>
      </c>
      <c r="N55" s="1" t="str">
        <f>IF(AND(MAS_Pre_Staging_2_Manual_Entry!N55&lt;&gt;MAS_Pre_Staging_2!N55,MAS_Pre_Staging_2_Manual_Entry!N55&lt;&gt;"Manual Entry Req"),"Rule based Entry",IF(MAS_Pre_Staging_2_Manual_Entry!N55="Manual Entry Req","Manual Entry Req",IF(MAS_Pre_Staging_2_Manual_Entry!N55=MAS_Pre_Staging_1!M55,"Region File",IF(MAS_Pre_Staging_2_Manual_Entry!N55=_xlfn.XLOOKUP($A55,Odyssey_vs_App_Mapping_1!$A$2:$A$507,Odyssey_vs_App_Mapping_1!L$2:L$507),"Odyssey File","Please check"))))</f>
        <v>Region File</v>
      </c>
      <c r="O55" s="1" t="str">
        <f>IF(AND(MAS_Pre_Staging_2_Manual_Entry!O55&lt;&gt;MAS_Pre_Staging_2!O55,MAS_Pre_Staging_2_Manual_Entry!O55&lt;&gt;"Manual Entry Req"),"Rule based Entry",IF(MAS_Pre_Staging_2_Manual_Entry!O55="Manual Entry Req","Manual Entry Req",IF(MAS_Pre_Staging_2_Manual_Entry!O55=MAS_Pre_Staging_1!N55,"Region File",IF(MAS_Pre_Staging_2_Manual_Entry!O55=_xlfn.XLOOKUP($A55,Odyssey_vs_App_Mapping_1!$A$2:$A$507,Odyssey_vs_App_Mapping_1!M$2:M$507),"Odyssey File","Please check"))))</f>
        <v>Region File</v>
      </c>
      <c r="P55" s="1" t="str">
        <f>IF(AND(MAS_Pre_Staging_2_Manual_Entry!P55&lt;&gt;MAS_Pre_Staging_2!P55,MAS_Pre_Staging_2_Manual_Entry!P55&lt;&gt;"Manual Entry Req"),"Rule based Entry",IF(MAS_Pre_Staging_2_Manual_Entry!P55="Manual Entry Req","Manual Entry Req",IF(MAS_Pre_Staging_2_Manual_Entry!P55=MAS_Pre_Staging_1!O55,"Region File",IF(MAS_Pre_Staging_2_Manual_Entry!P55=_xlfn.XLOOKUP($A55,Odyssey_vs_App_Mapping_1!$A$2:$A$507,Odyssey_vs_App_Mapping_1!N$2:N$507),"Odyssey File","Please check"))))</f>
        <v>Region File</v>
      </c>
      <c r="Q55" s="1" t="str">
        <f>IF(AND(MAS_Pre_Staging_2_Manual_Entry!Q55&lt;&gt;MAS_Pre_Staging_2!Q55,MAS_Pre_Staging_2_Manual_Entry!Q55&lt;&gt;"Manual Entry Req"),"Rule based Entry",IF(MAS_Pre_Staging_2_Manual_Entry!Q55="Manual Entry Req","Manual Entry Req",IF(MAS_Pre_Staging_2_Manual_Entry!Q55=MAS_Pre_Staging_1!P55,"Region File",IF(MAS_Pre_Staging_2_Manual_Entry!Q55=_xlfn.XLOOKUP($A55,Odyssey_vs_App_Mapping_1!$A$2:$A$507,Odyssey_vs_App_Mapping_1!O$2:O$507),"Odyssey File","Please check"))))</f>
        <v>Region File</v>
      </c>
      <c r="R55" s="1" t="str">
        <f>IF(AND(MAS_Pre_Staging_2_Manual_Entry!R55&lt;&gt;MAS_Pre_Staging_2!R55,MAS_Pre_Staging_2_Manual_Entry!R55&lt;&gt;"Manual Entry Req"),"Rule based Entry",IF(MAS_Pre_Staging_2_Manual_Entry!R55="Manual Entry Req","Manual Entry Req",IF(MAS_Pre_Staging_2_Manual_Entry!R55=MAS_Pre_Staging_1!Q55,"Region File",IF(MAS_Pre_Staging_2_Manual_Entry!R55=_xlfn.XLOOKUP($A55,Odyssey_vs_App_Mapping_1!$A$2:$A$507,Odyssey_vs_App_Mapping_1!P$2:P$507),"Odyssey File","Please check"))))</f>
        <v>Region File</v>
      </c>
      <c r="S55" s="1" t="str">
        <f>IF(AND(MAS_Pre_Staging_2_Manual_Entry!S55&lt;&gt;MAS_Pre_Staging_2!S55,MAS_Pre_Staging_2_Manual_Entry!S55&lt;&gt;"Manual Entry Req"),"Rule based Entry",IF(MAS_Pre_Staging_2_Manual_Entry!S55="Manual Entry Req","Manual Entry Req",IF(MAS_Pre_Staging_2_Manual_Entry!S55=MAS_Pre_Staging_1!R55,"Region File",IF(MAS_Pre_Staging_2_Manual_Entry!S55=_xlfn.XLOOKUP($A55,Odyssey_vs_App_Mapping_1!$A$2:$A$507,Odyssey_vs_App_Mapping_1!Q$2:Q$507),"Odyssey File","Please check"))))</f>
        <v>Region File</v>
      </c>
      <c r="T55" s="1" t="str">
        <f>IF(AND(MAS_Pre_Staging_2_Manual_Entry!T55&lt;&gt;MAS_Pre_Staging_2!T55,MAS_Pre_Staging_2_Manual_Entry!T55&lt;&gt;"Manual Entry Req"),"Rule based Entry",IF(MAS_Pre_Staging_2_Manual_Entry!T55="Manual Entry Req","Manual Entry Req",IF(MAS_Pre_Staging_2_Manual_Entry!T55=MAS_Pre_Staging_1!S55,"Region File",IF(MAS_Pre_Staging_2_Manual_Entry!T55=_xlfn.XLOOKUP($A55,Odyssey_vs_App_Mapping_1!$A$2:$A$507,Odyssey_vs_App_Mapping_1!R$2:R$507),"Odyssey File","Please check"))))</f>
        <v>Manual Entry Req</v>
      </c>
      <c r="U55" s="1" t="str">
        <f>IF(AND(MAS_Pre_Staging_2_Manual_Entry!U55&lt;&gt;MAS_Pre_Staging_2!U55,MAS_Pre_Staging_2_Manual_Entry!U55&lt;&gt;"Manual Entry Req"),"Rule based Entry",IF(MAS_Pre_Staging_2_Manual_Entry!U55="Manual Entry Req","Manual Entry Req",IF(MAS_Pre_Staging_2_Manual_Entry!U55=MAS_Pre_Staging_1!T55,"Region File",IF(MAS_Pre_Staging_2_Manual_Entry!U55=_xlfn.XLOOKUP($A55,Odyssey_vs_App_Mapping_1!$A$2:$A$507,Odyssey_vs_App_Mapping_1!S$2:S$507),"Odyssey File","Please check"))))</f>
        <v>Manual Entry Req</v>
      </c>
      <c r="V55" s="1" t="str">
        <f>IF(AND(MAS_Pre_Staging_2_Manual_Entry!V55&lt;&gt;MAS_Pre_Staging_2!V55,MAS_Pre_Staging_2_Manual_Entry!V55&lt;&gt;"Manual Entry Req"),"Rule based Entry",IF(MAS_Pre_Staging_2_Manual_Entry!V55="Manual Entry Req","Manual Entry Req",IF(MAS_Pre_Staging_2_Manual_Entry!V55=MAS_Pre_Staging_1!U55,"Region File",IF(MAS_Pre_Staging_2_Manual_Entry!V55=_xlfn.XLOOKUP($A55,Odyssey_vs_App_Mapping_1!$A$2:$A$507,Odyssey_vs_App_Mapping_1!T$2:T$507),"Odyssey File","Please check"))))</f>
        <v>Region File</v>
      </c>
      <c r="W55" s="1" t="str">
        <f>IF(AND(MAS_Pre_Staging_2_Manual_Entry!W55&lt;&gt;MAS_Pre_Staging_2!W55,MAS_Pre_Staging_2_Manual_Entry!W55&lt;&gt;"Manual Entry Req"),"Rule based Entry",IF(MAS_Pre_Staging_2_Manual_Entry!W55="Manual Entry Req","Manual Entry Req",IF(MAS_Pre_Staging_2_Manual_Entry!W55=MAS_Pre_Staging_1!V55,"Region File",IF(MAS_Pre_Staging_2_Manual_Entry!W55=_xlfn.XLOOKUP($A55,Odyssey_vs_App_Mapping_1!$A$2:$A$507,Odyssey_vs_App_Mapping_1!U$2:U$507),"Odyssey File","Please check"))))</f>
        <v>Region File</v>
      </c>
      <c r="X55" s="1" t="str">
        <f>IF(AND(MAS_Pre_Staging_2_Manual_Entry!X55&lt;&gt;MAS_Pre_Staging_2!X55,MAS_Pre_Staging_2_Manual_Entry!X55&lt;&gt;"Manual Entry Req"),"Rule based Entry",IF(MAS_Pre_Staging_2_Manual_Entry!X55="Manual Entry Req","Manual Entry Req",IF(MAS_Pre_Staging_2_Manual_Entry!X55=MAS_Pre_Staging_1!W55,"Region File",IF(MAS_Pre_Staging_2_Manual_Entry!X55=_xlfn.XLOOKUP($A55,Odyssey_vs_App_Mapping_1!$A$2:$A$507,Odyssey_vs_App_Mapping_1!V$2:V$507),"Odyssey File","Please check"))))</f>
        <v>Region File</v>
      </c>
      <c r="Y55" s="1" t="str">
        <f>IF(AND(MAS_Pre_Staging_2_Manual_Entry!Y55&lt;&gt;MAS_Pre_Staging_2!Y55,MAS_Pre_Staging_2_Manual_Entry!Y55&lt;&gt;"Manual Entry Req"),"Rule based Entry",IF(MAS_Pre_Staging_2_Manual_Entry!Y55="Manual Entry Req","Manual Entry Req",IF(MAS_Pre_Staging_2_Manual_Entry!Y55=MAS_Pre_Staging_1!X55,"Region File",IF(MAS_Pre_Staging_2_Manual_Entry!Y55=_xlfn.XLOOKUP($A55,Odyssey_vs_App_Mapping_1!$A$2:$A$507,Odyssey_vs_App_Mapping_1!W$2:W$507),"Odyssey File","Please check"))))</f>
        <v>Region File</v>
      </c>
      <c r="Z55" s="1" t="str">
        <f>IF(AND(MAS_Pre_Staging_2_Manual_Entry!Z55&lt;&gt;MAS_Pre_Staging_2!Z55,MAS_Pre_Staging_2_Manual_Entry!Z55&lt;&gt;"Manual Entry Req"),"Rule based Entry",IF(MAS_Pre_Staging_2_Manual_Entry!Z55="Manual Entry Req","Manual Entry Req",IF(MAS_Pre_Staging_2_Manual_Entry!Z55=MAS_Pre_Staging_1!Y55,"Region File",IF(MAS_Pre_Staging_2_Manual_Entry!Z55=_xlfn.XLOOKUP($A55,Odyssey_vs_App_Mapping_1!$A$2:$A$507,Odyssey_vs_App_Mapping_1!X$2:X$507),"Odyssey File","Please check"))))</f>
        <v>Region File</v>
      </c>
      <c r="AA55" s="1" t="str">
        <f>IF(AND(MAS_Pre_Staging_2_Manual_Entry!AA55&lt;&gt;MAS_Pre_Staging_2!AA55,MAS_Pre_Staging_2_Manual_Entry!AA55&lt;&gt;"Manual Entry Req"),"Rule based Entry",IF(MAS_Pre_Staging_2_Manual_Entry!AA55="Manual Entry Req","Manual Entry Req",IF(MAS_Pre_Staging_2_Manual_Entry!AA55=MAS_Pre_Staging_1!Z55,"Region File",IF(MAS_Pre_Staging_2_Manual_Entry!AA55=_xlfn.XLOOKUP($A55,Odyssey_vs_App_Mapping_1!$A$2:$A$507,Odyssey_vs_App_Mapping_1!Y$2:Y$507),"Odyssey File","Please check"))))</f>
        <v>Region File</v>
      </c>
      <c r="AB55" s="1" t="str">
        <f>IF(AND(MAS_Pre_Staging_2_Manual_Entry!AB55&lt;&gt;MAS_Pre_Staging_2!AB55,MAS_Pre_Staging_2_Manual_Entry!AB55&lt;&gt;"Manual Entry Req"),"Rule based Entry",IF(MAS_Pre_Staging_2_Manual_Entry!AB55="Manual Entry Req","Manual Entry Req",IF(MAS_Pre_Staging_2_Manual_Entry!AB55=MAS_Pre_Staging_1!AA55,"Region File",IF(MAS_Pre_Staging_2_Manual_Entry!AB55=_xlfn.XLOOKUP($A55,Odyssey_vs_App_Mapping_1!$A$2:$A$507,Odyssey_vs_App_Mapping_1!Z$2:Z$507),"Odyssey File","Please check"))))</f>
        <v>Region File</v>
      </c>
      <c r="AC55" s="1" t="str">
        <f>IF(AND(MAS_Pre_Staging_2_Manual_Entry!AC55&lt;&gt;MAS_Pre_Staging_2!AC55,MAS_Pre_Staging_2_Manual_Entry!AC55&lt;&gt;"Manual Entry Req"),"Rule based Entry",IF(MAS_Pre_Staging_2_Manual_Entry!AC55="Manual Entry Req","Manual Entry Req",IF(MAS_Pre_Staging_2_Manual_Entry!AC55=MAS_Pre_Staging_1!AB55,"Region File",IF(MAS_Pre_Staging_2_Manual_Entry!AC55=_xlfn.XLOOKUP($A55,Odyssey_vs_App_Mapping_1!$A$2:$A$507,Odyssey_vs_App_Mapping_1!AA$2:AA$507),"Odyssey File","Please check"))))</f>
        <v>Region File</v>
      </c>
      <c r="AD55" s="1" t="str">
        <f>IF(AND(MAS_Pre_Staging_2_Manual_Entry!AD55&lt;&gt;MAS_Pre_Staging_2!AD55,MAS_Pre_Staging_2_Manual_Entry!AD55&lt;&gt;"Manual Entry Req"),"Rule based Entry",IF(MAS_Pre_Staging_2_Manual_Entry!AD55="Manual Entry Req","Manual Entry Req",IF(MAS_Pre_Staging_2_Manual_Entry!AD55=MAS_Pre_Staging_1!AC55,"Region File",IF(MAS_Pre_Staging_2_Manual_Entry!AD55=_xlfn.XLOOKUP($A55,Odyssey_vs_App_Mapping_1!$A$2:$A$507,Odyssey_vs_App_Mapping_1!AB$2:AB$507),"Odyssey File","Please check"))))</f>
        <v>Rule based Entry</v>
      </c>
      <c r="AE55" s="1" t="str">
        <f>IF(AND(MAS_Pre_Staging_2_Manual_Entry!AE55&lt;&gt;MAS_Pre_Staging_2!AE55,MAS_Pre_Staging_2_Manual_Entry!AE55&lt;&gt;"Manual Entry Req"),"Rule based Entry",IF(MAS_Pre_Staging_2_Manual_Entry!AE55="Manual Entry Req","Manual Entry Req",IF(MAS_Pre_Staging_2_Manual_Entry!AE55=MAS_Pre_Staging_1!AD55,"Region File",IF(MAS_Pre_Staging_2_Manual_Entry!AE55=_xlfn.XLOOKUP($A55,Odyssey_vs_App_Mapping_1!$A$2:$A$507,Odyssey_vs_App_Mapping_1!AC$2:AC$507),"Odyssey File","Please check"))))</f>
        <v>Rule based Entry</v>
      </c>
      <c r="AF55" s="1" t="str">
        <f>IF(AND(MAS_Pre_Staging_2_Manual_Entry!AF55&lt;&gt;MAS_Pre_Staging_2!AF55,MAS_Pre_Staging_2_Manual_Entry!AF55&lt;&gt;"Manual Entry Req"),"Rule based Entry",IF(MAS_Pre_Staging_2_Manual_Entry!AF55="Manual Entry Req","Manual Entry Req",IF(MAS_Pre_Staging_2_Manual_Entry!AF55=MAS_Pre_Staging_1!AE55,"Region File",IF(MAS_Pre_Staging_2_Manual_Entry!AF55=_xlfn.XLOOKUP($A55,Odyssey_vs_App_Mapping_1!$A$2:$A$507,Odyssey_vs_App_Mapping_1!AD$2:AD$507),"Odyssey File","Please check"))))</f>
        <v>Region File</v>
      </c>
      <c r="AG55" s="1" t="str">
        <f>IF(AND(MAS_Pre_Staging_2_Manual_Entry!AG55&lt;&gt;MAS_Pre_Staging_2!AG55,MAS_Pre_Staging_2_Manual_Entry!AG55&lt;&gt;"Manual Entry Req"),"Rule based Entry",IF(MAS_Pre_Staging_2_Manual_Entry!AG55="Manual Entry Req","Manual Entry Req",IF(MAS_Pre_Staging_2_Manual_Entry!AG55=MAS_Pre_Staging_1!AF55,"Region File",IF(MAS_Pre_Staging_2_Manual_Entry!AG55=_xlfn.XLOOKUP($A55,Odyssey_vs_App_Mapping_1!$A$2:$A$507,Odyssey_vs_App_Mapping_1!AE$2:AE$507),"Odyssey File","Please check"))))</f>
        <v>Region File</v>
      </c>
      <c r="AH55" s="1" t="str">
        <f>IF(AND(MAS_Pre_Staging_2_Manual_Entry!AH55&lt;&gt;MAS_Pre_Staging_2!AH55,MAS_Pre_Staging_2_Manual_Entry!AH55&lt;&gt;"Manual Entry Req"),"Rule based Entry",IF(MAS_Pre_Staging_2_Manual_Entry!AH55="Manual Entry Req","Manual Entry Req",IF(MAS_Pre_Staging_2_Manual_Entry!AH55=MAS_Pre_Staging_1!AG55,"Region File",IF(MAS_Pre_Staging_2_Manual_Entry!AH55=_xlfn.XLOOKUP($A55,Odyssey_vs_App_Mapping_1!$A$2:$A$507,Odyssey_vs_App_Mapping_1!AF$2:AF$507),"Odyssey File","Please check"))))</f>
        <v>Manual Entry Req</v>
      </c>
      <c r="AI55" s="1" t="str">
        <f>IF(AND(MAS_Pre_Staging_2_Manual_Entry!AI55&lt;&gt;MAS_Pre_Staging_2!AI55,MAS_Pre_Staging_2_Manual_Entry!AI55&lt;&gt;"Manual Entry Req"),"Rule based Entry",IF(MAS_Pre_Staging_2_Manual_Entry!AI55="Manual Entry Req","Manual Entry Req",IF(MAS_Pre_Staging_2_Manual_Entry!AI55=MAS_Pre_Staging_1!AH55,"Region File",IF(MAS_Pre_Staging_2_Manual_Entry!AI55=_xlfn.XLOOKUP($A55,Odyssey_vs_App_Mapping_1!$A$2:$A$507,Odyssey_vs_App_Mapping_1!AG$2:AG$507),"Odyssey File","Please check"))))</f>
        <v>Manual Entry Req</v>
      </c>
      <c r="AJ55" s="1" t="str">
        <f>IF(AND(MAS_Pre_Staging_2_Manual_Entry!AJ55&lt;&gt;MAS_Pre_Staging_2!AJ55,MAS_Pre_Staging_2_Manual_Entry!AJ55&lt;&gt;"Manual Entry Req"),"Rule based Entry",IF(MAS_Pre_Staging_2_Manual_Entry!AJ55="Manual Entry Req","Manual Entry Req",IF(MAS_Pre_Staging_2_Manual_Entry!AJ55=MAS_Pre_Staging_1!AI55,"Region File",IF(MAS_Pre_Staging_2_Manual_Entry!AJ55=_xlfn.XLOOKUP($A55,Odyssey_vs_App_Mapping_1!$A$2:$A$507,Odyssey_vs_App_Mapping_1!AH$2:AH$507),"Odyssey File","Please check"))))</f>
        <v>Odyssey File</v>
      </c>
      <c r="AK55" s="1" t="str">
        <f>IF(AND(MAS_Pre_Staging_2_Manual_Entry!AK55&lt;&gt;MAS_Pre_Staging_2!AK55,MAS_Pre_Staging_2_Manual_Entry!AK55&lt;&gt;"Manual Entry Req"),"Rule based Entry",IF(MAS_Pre_Staging_2_Manual_Entry!AK55="Manual Entry Req","Manual Entry Req",IF(MAS_Pre_Staging_2_Manual_Entry!AK55=MAS_Pre_Staging_1!AJ55,"Region File",IF(MAS_Pre_Staging_2_Manual_Entry!AK55=_xlfn.XLOOKUP($A55,Odyssey_vs_App_Mapping_1!$A$2:$A$507,Odyssey_vs_App_Mapping_1!AI$2:AI$507),"Odyssey File","Please check"))))</f>
        <v>Region File</v>
      </c>
      <c r="AL55" s="1" t="str">
        <f>IF(AND(MAS_Pre_Staging_2_Manual_Entry!AL55&lt;&gt;MAS_Pre_Staging_2!AL55,MAS_Pre_Staging_2_Manual_Entry!AL55&lt;&gt;"Manual Entry Req"),"Rule based Entry",IF(MAS_Pre_Staging_2_Manual_Entry!AL55="Manual Entry Req","Manual Entry Req",IF(MAS_Pre_Staging_2_Manual_Entry!AL55=MAS_Pre_Staging_1!AK55,"Region File",IF(MAS_Pre_Staging_2_Manual_Entry!AL55=_xlfn.XLOOKUP($A55,Odyssey_vs_App_Mapping_1!$A$2:$A$507,Odyssey_vs_App_Mapping_1!AJ$2:AJ$507),"Odyssey File","Please check"))))</f>
        <v>Region File</v>
      </c>
      <c r="AM55" s="1" t="str">
        <f>IF(AND(MAS_Pre_Staging_2_Manual_Entry!AM55&lt;&gt;MAS_Pre_Staging_2!AM55,MAS_Pre_Staging_2_Manual_Entry!AM55&lt;&gt;"Manual Entry Req"),"Rule based Entry",IF(MAS_Pre_Staging_2_Manual_Entry!AM55="Manual Entry Req","Manual Entry Req",IF(MAS_Pre_Staging_2_Manual_Entry!AM55=MAS_Pre_Staging_1!AL55,"Region File",IF(MAS_Pre_Staging_2_Manual_Entry!AM55=_xlfn.XLOOKUP($A55,Odyssey_vs_App_Mapping_1!$A$2:$A$507,Odyssey_vs_App_Mapping_1!AK$2:AK$507),"Odyssey File","Please check"))))</f>
        <v>Region File</v>
      </c>
      <c r="AN55" s="1" t="str">
        <f>IF(AND(MAS_Pre_Staging_2_Manual_Entry!AN55&lt;&gt;MAS_Pre_Staging_2!AN55,MAS_Pre_Staging_2_Manual_Entry!AN55&lt;&gt;"Manual Entry Req"),"Rule based Entry",IF(MAS_Pre_Staging_2_Manual_Entry!AN55="Manual Entry Req","Manual Entry Req",IF(MAS_Pre_Staging_2_Manual_Entry!AN55=MAS_Pre_Staging_1!AM55,"Region File",IF(MAS_Pre_Staging_2_Manual_Entry!AN55=_xlfn.XLOOKUP($A55,Odyssey_vs_App_Mapping_1!$A$2:$A$507,Odyssey_vs_App_Mapping_1!AL$2:AL$507),"Odyssey File","Please check"))))</f>
        <v>Region File</v>
      </c>
      <c r="AO55" s="1" t="str">
        <f>IF(AND(MAS_Pre_Staging_2_Manual_Entry!AO55&lt;&gt;MAS_Pre_Staging_2!AO55,MAS_Pre_Staging_2_Manual_Entry!AO55&lt;&gt;"Manual Entry Req"),"Rule based Entry",IF(MAS_Pre_Staging_2_Manual_Entry!AO55="Manual Entry Req","Manual Entry Req",IF(MAS_Pre_Staging_2_Manual_Entry!AO55=MAS_Pre_Staging_1!AN55,"Region File",IF(MAS_Pre_Staging_2_Manual_Entry!AO55=_xlfn.XLOOKUP($A55,Odyssey_vs_App_Mapping_1!$A$2:$A$507,Odyssey_vs_App_Mapping_1!AM$2:AM$507),"Odyssey File","Please check"))))</f>
        <v>Rule based Entry</v>
      </c>
      <c r="AP55" s="1" t="str">
        <f>IF(AND(MAS_Pre_Staging_2_Manual_Entry!AP55&lt;&gt;MAS_Pre_Staging_2!AP55,MAS_Pre_Staging_2_Manual_Entry!AP55&lt;&gt;"Default"),"Manually Entered",IF(MAS_Pre_Staging_2_Manual_Entry!AP55="Default","Default",IF(MAS_Pre_Staging_2_Manual_Entry!AP55="Manual Entry Req","Manual Entry Req",IF(MAS_Pre_Staging_2!AP55=MAS_Pre_Staging_1!AO55,"Region File",IF(MAS_Pre_Staging_2!AP55=_xlfn.XLOOKUP($A55,Odyssey_vs_App_Mapping_1!$A$2:$A$507,Odyssey_vs_App_Mapping_1!AN$2:AN$507),"Odyssey File","Manual Data Entry")))))</f>
        <v>Manual Entry Req</v>
      </c>
      <c r="AQ55" s="29">
        <f t="shared" si="0"/>
        <v>0.85714285714285721</v>
      </c>
      <c r="AR55" s="29">
        <f t="shared" si="1"/>
        <v>0.95652173913043481</v>
      </c>
      <c r="AS55" s="1">
        <f t="shared" si="2"/>
        <v>26</v>
      </c>
      <c r="AT55" s="1">
        <f t="shared" si="3"/>
        <v>1</v>
      </c>
      <c r="AU55" s="1">
        <f t="shared" si="4"/>
        <v>0</v>
      </c>
      <c r="AV55" s="1">
        <f t="shared" si="5"/>
        <v>5</v>
      </c>
      <c r="AW55" s="1">
        <f t="shared" si="6"/>
        <v>0</v>
      </c>
      <c r="AX55" s="44">
        <f t="shared" si="7"/>
        <v>0.74285714285714288</v>
      </c>
      <c r="AY55" s="44">
        <f t="shared" si="7"/>
        <v>2.8571428571428571E-2</v>
      </c>
      <c r="AZ55" s="173">
        <f t="shared" si="8"/>
        <v>0</v>
      </c>
    </row>
    <row r="56" spans="1:52" x14ac:dyDescent="0.25">
      <c r="A56" s="105" t="str">
        <f>MAS_Pre_Staging_26[[#This Row],[Source ID]]</f>
        <v>APAC.27</v>
      </c>
      <c r="B56" s="1" t="str">
        <f>MAS_Pre_Staging_26[[#This Row],[M1 : Name of All Applications]]</f>
        <v>eKYC</v>
      </c>
      <c r="C56" s="1" t="str">
        <f>MAS_Pre_Staging_26[[#This Row],[Region]]</f>
        <v>APAC</v>
      </c>
      <c r="D56" s="1" t="str">
        <f>MAS_Pre_Staging_26[[#This Row],[Is it present in Odyssey File? (Y/N)]]</f>
        <v>N</v>
      </c>
      <c r="E56" s="1" t="str">
        <f>MAS_Pre_Staging_26[[#This Row],[M1. Source of File]]</f>
        <v>APAC</v>
      </c>
      <c r="F56" s="1" t="str">
        <f>MAS_Pre_Staging_26[[#This Row],[M2 : Listed CMDB Application Owner]]</f>
        <v>Shailaja Nair</v>
      </c>
      <c r="G56" s="1" t="str">
        <f>MAS_Pre_Staging_26[[#This Row],[M2: Listed Region Owner]]</f>
        <v>Shailaja Nair</v>
      </c>
      <c r="H56" s="1" t="str">
        <f>IF(AND(MAS_Pre_Staging_2_Manual_Entry!H56&lt;&gt;MAS_Pre_Staging_2!H56,MAS_Pre_Staging_2_Manual_Entry!H56&lt;&gt;"Manual Entry Req"),"Rule based Entry",IF(MAS_Pre_Staging_2_Manual_Entry!H56="Manual Entry Req","Manual Entry Req",IF(MAS_Pre_Staging_2_Manual_Entry!H56=MAS_Pre_Staging_1!G56,"Region File",IF(MAS_Pre_Staging_2_Manual_Entry!H56=_xlfn.XLOOKUP($A56,Odyssey_vs_App_Mapping_1!$A$2:$A$507,Odyssey_vs_App_Mapping_1!F$2:F$507),"Odyssey File","Please check"))))</f>
        <v>Region File</v>
      </c>
      <c r="I56" s="1" t="str">
        <f>IF(AND(MAS_Pre_Staging_2_Manual_Entry!I56&lt;&gt;MAS_Pre_Staging_2!I56,MAS_Pre_Staging_2_Manual_Entry!I56&lt;&gt;"Manual Entry Req"),"Rule based Entry",IF(MAS_Pre_Staging_2_Manual_Entry!I56="Manual Entry Req","Manual Entry Req",IF(MAS_Pre_Staging_2_Manual_Entry!I56=MAS_Pre_Staging_1!H56,"Region File",IF(MAS_Pre_Staging_2_Manual_Entry!I56=_xlfn.XLOOKUP($A56,Odyssey_vs_App_Mapping_1!$A$2:$A$507,Odyssey_vs_App_Mapping_1!G$2:G$507),"Odyssey File","Please check"))))</f>
        <v>Region File</v>
      </c>
      <c r="J56" s="1" t="str">
        <f>IF(AND(MAS_Pre_Staging_2_Manual_Entry!J56&lt;&gt;MAS_Pre_Staging_2!J56,MAS_Pre_Staging_2_Manual_Entry!J56&lt;&gt;"Manual Entry Req"),"Rule based Entry",IF(MAS_Pre_Staging_2_Manual_Entry!J56="Manual Entry Req","Manual Entry Req",IF(MAS_Pre_Staging_2_Manual_Entry!J56=MAS_Pre_Staging_1!I56,"Region File",IF(MAS_Pre_Staging_2_Manual_Entry!J56=_xlfn.XLOOKUP($A56,Odyssey_vs_App_Mapping_1!$A$2:$A$507,Odyssey_vs_App_Mapping_1!H$2:H$507),"Odyssey File","Please check"))))</f>
        <v>Region File</v>
      </c>
      <c r="K56" s="1" t="str">
        <f>IF(AND(MAS_Pre_Staging_2_Manual_Entry!K56&lt;&gt;MAS_Pre_Staging_2!K56,MAS_Pre_Staging_2_Manual_Entry!K56&lt;&gt;"Manual Entry Req"),"Rule based Entry",IF(MAS_Pre_Staging_2_Manual_Entry!K56="Manual Entry Req","Manual Entry Req",IF(MAS_Pre_Staging_2_Manual_Entry!K56=MAS_Pre_Staging_1!J56,"Region File",IF(MAS_Pre_Staging_2_Manual_Entry!K56=_xlfn.XLOOKUP($A56,Odyssey_vs_App_Mapping_1!$A$2:$A$507,Odyssey_vs_App_Mapping_1!I$2:I$507),"Odyssey File","Please check"))))</f>
        <v>Region File</v>
      </c>
      <c r="L56" s="1" t="str">
        <f>IF(AND(MAS_Pre_Staging_2_Manual_Entry!L56&lt;&gt;MAS_Pre_Staging_2!L56,MAS_Pre_Staging_2_Manual_Entry!L56&lt;&gt;"Manual Entry Req"),"Rule based Entry",IF(MAS_Pre_Staging_2_Manual_Entry!L56="Manual Entry Req","Manual Entry Req",IF(MAS_Pre_Staging_2_Manual_Entry!L56=MAS_Pre_Staging_1!K56,"Region File",IF(MAS_Pre_Staging_2_Manual_Entry!L56=_xlfn.XLOOKUP($A56,Odyssey_vs_App_Mapping_1!$A$2:$A$507,Odyssey_vs_App_Mapping_1!J$2:J$507),"Odyssey File","Please check"))))</f>
        <v>Region File</v>
      </c>
      <c r="M56" s="1" t="str">
        <f>IF(AND(MAS_Pre_Staging_2_Manual_Entry!M56&lt;&gt;MAS_Pre_Staging_2!M56,MAS_Pre_Staging_2_Manual_Entry!M56&lt;&gt;"Manual Entry Req"),"Rule based Entry",IF(MAS_Pre_Staging_2_Manual_Entry!M56="Manual Entry Req","Manual Entry Req",IF(MAS_Pre_Staging_2_Manual_Entry!M56=MAS_Pre_Staging_1!L56,"Region File",IF(MAS_Pre_Staging_2_Manual_Entry!M56=_xlfn.XLOOKUP($A56,Odyssey_vs_App_Mapping_1!$A$2:$A$507,Odyssey_vs_App_Mapping_1!K$2:K$507),"Odyssey File","Please check"))))</f>
        <v>Region File</v>
      </c>
      <c r="N56" s="1" t="str">
        <f>IF(AND(MAS_Pre_Staging_2_Manual_Entry!N56&lt;&gt;MAS_Pre_Staging_2!N56,MAS_Pre_Staging_2_Manual_Entry!N56&lt;&gt;"Manual Entry Req"),"Rule based Entry",IF(MAS_Pre_Staging_2_Manual_Entry!N56="Manual Entry Req","Manual Entry Req",IF(MAS_Pre_Staging_2_Manual_Entry!N56=MAS_Pre_Staging_1!M56,"Region File",IF(MAS_Pre_Staging_2_Manual_Entry!N56=_xlfn.XLOOKUP($A56,Odyssey_vs_App_Mapping_1!$A$2:$A$507,Odyssey_vs_App_Mapping_1!L$2:L$507),"Odyssey File","Please check"))))</f>
        <v>Region File</v>
      </c>
      <c r="O56" s="1" t="str">
        <f>IF(AND(MAS_Pre_Staging_2_Manual_Entry!O56&lt;&gt;MAS_Pre_Staging_2!O56,MAS_Pre_Staging_2_Manual_Entry!O56&lt;&gt;"Manual Entry Req"),"Rule based Entry",IF(MAS_Pre_Staging_2_Manual_Entry!O56="Manual Entry Req","Manual Entry Req",IF(MAS_Pre_Staging_2_Manual_Entry!O56=MAS_Pre_Staging_1!N56,"Region File",IF(MAS_Pre_Staging_2_Manual_Entry!O56=_xlfn.XLOOKUP($A56,Odyssey_vs_App_Mapping_1!$A$2:$A$507,Odyssey_vs_App_Mapping_1!M$2:M$507),"Odyssey File","Please check"))))</f>
        <v>Region File</v>
      </c>
      <c r="P56" s="1" t="str">
        <f>IF(AND(MAS_Pre_Staging_2_Manual_Entry!P56&lt;&gt;MAS_Pre_Staging_2!P56,MAS_Pre_Staging_2_Manual_Entry!P56&lt;&gt;"Manual Entry Req"),"Rule based Entry",IF(MAS_Pre_Staging_2_Manual_Entry!P56="Manual Entry Req","Manual Entry Req",IF(MAS_Pre_Staging_2_Manual_Entry!P56=MAS_Pre_Staging_1!O56,"Region File",IF(MAS_Pre_Staging_2_Manual_Entry!P56=_xlfn.XLOOKUP($A56,Odyssey_vs_App_Mapping_1!$A$2:$A$507,Odyssey_vs_App_Mapping_1!N$2:N$507),"Odyssey File","Please check"))))</f>
        <v>Region File</v>
      </c>
      <c r="Q56" s="1" t="str">
        <f>IF(AND(MAS_Pre_Staging_2_Manual_Entry!Q56&lt;&gt;MAS_Pre_Staging_2!Q56,MAS_Pre_Staging_2_Manual_Entry!Q56&lt;&gt;"Manual Entry Req"),"Rule based Entry",IF(MAS_Pre_Staging_2_Manual_Entry!Q56="Manual Entry Req","Manual Entry Req",IF(MAS_Pre_Staging_2_Manual_Entry!Q56=MAS_Pre_Staging_1!P56,"Region File",IF(MAS_Pre_Staging_2_Manual_Entry!Q56=_xlfn.XLOOKUP($A56,Odyssey_vs_App_Mapping_1!$A$2:$A$507,Odyssey_vs_App_Mapping_1!O$2:O$507),"Odyssey File","Please check"))))</f>
        <v>Region File</v>
      </c>
      <c r="R56" s="1" t="str">
        <f>IF(AND(MAS_Pre_Staging_2_Manual_Entry!R56&lt;&gt;MAS_Pre_Staging_2!R56,MAS_Pre_Staging_2_Manual_Entry!R56&lt;&gt;"Manual Entry Req"),"Rule based Entry",IF(MAS_Pre_Staging_2_Manual_Entry!R56="Manual Entry Req","Manual Entry Req",IF(MAS_Pre_Staging_2_Manual_Entry!R56=MAS_Pre_Staging_1!Q56,"Region File",IF(MAS_Pre_Staging_2_Manual_Entry!R56=_xlfn.XLOOKUP($A56,Odyssey_vs_App_Mapping_1!$A$2:$A$507,Odyssey_vs_App_Mapping_1!P$2:P$507),"Odyssey File","Please check"))))</f>
        <v>Region File</v>
      </c>
      <c r="S56" s="1" t="str">
        <f>IF(AND(MAS_Pre_Staging_2_Manual_Entry!S56&lt;&gt;MAS_Pre_Staging_2!S56,MAS_Pre_Staging_2_Manual_Entry!S56&lt;&gt;"Manual Entry Req"),"Rule based Entry",IF(MAS_Pre_Staging_2_Manual_Entry!S56="Manual Entry Req","Manual Entry Req",IF(MAS_Pre_Staging_2_Manual_Entry!S56=MAS_Pre_Staging_1!R56,"Region File",IF(MAS_Pre_Staging_2_Manual_Entry!S56=_xlfn.XLOOKUP($A56,Odyssey_vs_App_Mapping_1!$A$2:$A$507,Odyssey_vs_App_Mapping_1!Q$2:Q$507),"Odyssey File","Please check"))))</f>
        <v>Region File</v>
      </c>
      <c r="T56" s="1" t="str">
        <f>IF(AND(MAS_Pre_Staging_2_Manual_Entry!T56&lt;&gt;MAS_Pre_Staging_2!T56,MAS_Pre_Staging_2_Manual_Entry!T56&lt;&gt;"Manual Entry Req"),"Rule based Entry",IF(MAS_Pre_Staging_2_Manual_Entry!T56="Manual Entry Req","Manual Entry Req",IF(MAS_Pre_Staging_2_Manual_Entry!T56=MAS_Pre_Staging_1!S56,"Region File",IF(MAS_Pre_Staging_2_Manual_Entry!T56=_xlfn.XLOOKUP($A56,Odyssey_vs_App_Mapping_1!$A$2:$A$507,Odyssey_vs_App_Mapping_1!R$2:R$507),"Odyssey File","Please check"))))</f>
        <v>Region File</v>
      </c>
      <c r="U56" s="1" t="str">
        <f>IF(AND(MAS_Pre_Staging_2_Manual_Entry!U56&lt;&gt;MAS_Pre_Staging_2!U56,MAS_Pre_Staging_2_Manual_Entry!U56&lt;&gt;"Manual Entry Req"),"Rule based Entry",IF(MAS_Pre_Staging_2_Manual_Entry!U56="Manual Entry Req","Manual Entry Req",IF(MAS_Pre_Staging_2_Manual_Entry!U56=MAS_Pre_Staging_1!T56,"Region File",IF(MAS_Pre_Staging_2_Manual_Entry!U56=_xlfn.XLOOKUP($A56,Odyssey_vs_App_Mapping_1!$A$2:$A$507,Odyssey_vs_App_Mapping_1!S$2:S$507),"Odyssey File","Please check"))))</f>
        <v>Region File</v>
      </c>
      <c r="V56" s="1" t="str">
        <f>IF(AND(MAS_Pre_Staging_2_Manual_Entry!V56&lt;&gt;MAS_Pre_Staging_2!V56,MAS_Pre_Staging_2_Manual_Entry!V56&lt;&gt;"Manual Entry Req"),"Rule based Entry",IF(MAS_Pre_Staging_2_Manual_Entry!V56="Manual Entry Req","Manual Entry Req",IF(MAS_Pre_Staging_2_Manual_Entry!V56=MAS_Pre_Staging_1!U56,"Region File",IF(MAS_Pre_Staging_2_Manual_Entry!V56=_xlfn.XLOOKUP($A56,Odyssey_vs_App_Mapping_1!$A$2:$A$507,Odyssey_vs_App_Mapping_1!T$2:T$507),"Odyssey File","Please check"))))</f>
        <v>Manual Entry Req</v>
      </c>
      <c r="W56" s="1" t="str">
        <f>IF(AND(MAS_Pre_Staging_2_Manual_Entry!W56&lt;&gt;MAS_Pre_Staging_2!W56,MAS_Pre_Staging_2_Manual_Entry!W56&lt;&gt;"Manual Entry Req"),"Rule based Entry",IF(MAS_Pre_Staging_2_Manual_Entry!W56="Manual Entry Req","Manual Entry Req",IF(MAS_Pre_Staging_2_Manual_Entry!W56=MAS_Pre_Staging_1!V56,"Region File",IF(MAS_Pre_Staging_2_Manual_Entry!W56=_xlfn.XLOOKUP($A56,Odyssey_vs_App_Mapping_1!$A$2:$A$507,Odyssey_vs_App_Mapping_1!U$2:U$507),"Odyssey File","Please check"))))</f>
        <v>Region File</v>
      </c>
      <c r="X56" s="1" t="str">
        <f>IF(AND(MAS_Pre_Staging_2_Manual_Entry!X56&lt;&gt;MAS_Pre_Staging_2!X56,MAS_Pre_Staging_2_Manual_Entry!X56&lt;&gt;"Manual Entry Req"),"Rule based Entry",IF(MAS_Pre_Staging_2_Manual_Entry!X56="Manual Entry Req","Manual Entry Req",IF(MAS_Pre_Staging_2_Manual_Entry!X56=MAS_Pre_Staging_1!W56,"Region File",IF(MAS_Pre_Staging_2_Manual_Entry!X56=_xlfn.XLOOKUP($A56,Odyssey_vs_App_Mapping_1!$A$2:$A$507,Odyssey_vs_App_Mapping_1!V$2:V$507),"Odyssey File","Please check"))))</f>
        <v>Region File</v>
      </c>
      <c r="Y56" s="1" t="str">
        <f>IF(AND(MAS_Pre_Staging_2_Manual_Entry!Y56&lt;&gt;MAS_Pre_Staging_2!Y56,MAS_Pre_Staging_2_Manual_Entry!Y56&lt;&gt;"Manual Entry Req"),"Rule based Entry",IF(MAS_Pre_Staging_2_Manual_Entry!Y56="Manual Entry Req","Manual Entry Req",IF(MAS_Pre_Staging_2_Manual_Entry!Y56=MAS_Pre_Staging_1!X56,"Region File",IF(MAS_Pre_Staging_2_Manual_Entry!Y56=_xlfn.XLOOKUP($A56,Odyssey_vs_App_Mapping_1!$A$2:$A$507,Odyssey_vs_App_Mapping_1!W$2:W$507),"Odyssey File","Please check"))))</f>
        <v>Region File</v>
      </c>
      <c r="Z56" s="1" t="str">
        <f>IF(AND(MAS_Pre_Staging_2_Manual_Entry!Z56&lt;&gt;MAS_Pre_Staging_2!Z56,MAS_Pre_Staging_2_Manual_Entry!Z56&lt;&gt;"Manual Entry Req"),"Rule based Entry",IF(MAS_Pre_Staging_2_Manual_Entry!Z56="Manual Entry Req","Manual Entry Req",IF(MAS_Pre_Staging_2_Manual_Entry!Z56=MAS_Pre_Staging_1!Y56,"Region File",IF(MAS_Pre_Staging_2_Manual_Entry!Z56=_xlfn.XLOOKUP($A56,Odyssey_vs_App_Mapping_1!$A$2:$A$507,Odyssey_vs_App_Mapping_1!X$2:X$507),"Odyssey File","Please check"))))</f>
        <v>Region File</v>
      </c>
      <c r="AA56" s="1" t="str">
        <f>IF(AND(MAS_Pre_Staging_2_Manual_Entry!AA56&lt;&gt;MAS_Pre_Staging_2!AA56,MAS_Pre_Staging_2_Manual_Entry!AA56&lt;&gt;"Manual Entry Req"),"Rule based Entry",IF(MAS_Pre_Staging_2_Manual_Entry!AA56="Manual Entry Req","Manual Entry Req",IF(MAS_Pre_Staging_2_Manual_Entry!AA56=MAS_Pre_Staging_1!Z56,"Region File",IF(MAS_Pre_Staging_2_Manual_Entry!AA56=_xlfn.XLOOKUP($A56,Odyssey_vs_App_Mapping_1!$A$2:$A$507,Odyssey_vs_App_Mapping_1!Y$2:Y$507),"Odyssey File","Please check"))))</f>
        <v>Region File</v>
      </c>
      <c r="AB56" s="1" t="str">
        <f>IF(AND(MAS_Pre_Staging_2_Manual_Entry!AB56&lt;&gt;MAS_Pre_Staging_2!AB56,MAS_Pre_Staging_2_Manual_Entry!AB56&lt;&gt;"Manual Entry Req"),"Rule based Entry",IF(MAS_Pre_Staging_2_Manual_Entry!AB56="Manual Entry Req","Manual Entry Req",IF(MAS_Pre_Staging_2_Manual_Entry!AB56=MAS_Pre_Staging_1!AA56,"Region File",IF(MAS_Pre_Staging_2_Manual_Entry!AB56=_xlfn.XLOOKUP($A56,Odyssey_vs_App_Mapping_1!$A$2:$A$507,Odyssey_vs_App_Mapping_1!Z$2:Z$507),"Odyssey File","Please check"))))</f>
        <v>Region File</v>
      </c>
      <c r="AC56" s="1" t="str">
        <f>IF(AND(MAS_Pre_Staging_2_Manual_Entry!AC56&lt;&gt;MAS_Pre_Staging_2!AC56,MAS_Pre_Staging_2_Manual_Entry!AC56&lt;&gt;"Manual Entry Req"),"Rule based Entry",IF(MAS_Pre_Staging_2_Manual_Entry!AC56="Manual Entry Req","Manual Entry Req",IF(MAS_Pre_Staging_2_Manual_Entry!AC56=MAS_Pre_Staging_1!AB56,"Region File",IF(MAS_Pre_Staging_2_Manual_Entry!AC56=_xlfn.XLOOKUP($A56,Odyssey_vs_App_Mapping_1!$A$2:$A$507,Odyssey_vs_App_Mapping_1!AA$2:AA$507),"Odyssey File","Please check"))))</f>
        <v>Region File</v>
      </c>
      <c r="AD56" s="1" t="str">
        <f>IF(AND(MAS_Pre_Staging_2_Manual_Entry!AD56&lt;&gt;MAS_Pre_Staging_2!AD56,MAS_Pre_Staging_2_Manual_Entry!AD56&lt;&gt;"Manual Entry Req"),"Rule based Entry",IF(MAS_Pre_Staging_2_Manual_Entry!AD56="Manual Entry Req","Manual Entry Req",IF(MAS_Pre_Staging_2_Manual_Entry!AD56=MAS_Pre_Staging_1!AC56,"Region File",IF(MAS_Pre_Staging_2_Manual_Entry!AD56=_xlfn.XLOOKUP($A56,Odyssey_vs_App_Mapping_1!$A$2:$A$507,Odyssey_vs_App_Mapping_1!AB$2:AB$507),"Odyssey File","Please check"))))</f>
        <v>Rule based Entry</v>
      </c>
      <c r="AE56" s="1" t="str">
        <f>IF(AND(MAS_Pre_Staging_2_Manual_Entry!AE56&lt;&gt;MAS_Pre_Staging_2!AE56,MAS_Pre_Staging_2_Manual_Entry!AE56&lt;&gt;"Manual Entry Req"),"Rule based Entry",IF(MAS_Pre_Staging_2_Manual_Entry!AE56="Manual Entry Req","Manual Entry Req",IF(MAS_Pre_Staging_2_Manual_Entry!AE56=MAS_Pre_Staging_1!AD56,"Region File",IF(MAS_Pre_Staging_2_Manual_Entry!AE56=_xlfn.XLOOKUP($A56,Odyssey_vs_App_Mapping_1!$A$2:$A$507,Odyssey_vs_App_Mapping_1!AC$2:AC$507),"Odyssey File","Please check"))))</f>
        <v>Rule based Entry</v>
      </c>
      <c r="AF56" s="1" t="str">
        <f>IF(AND(MAS_Pre_Staging_2_Manual_Entry!AF56&lt;&gt;MAS_Pre_Staging_2!AF56,MAS_Pre_Staging_2_Manual_Entry!AF56&lt;&gt;"Manual Entry Req"),"Rule based Entry",IF(MAS_Pre_Staging_2_Manual_Entry!AF56="Manual Entry Req","Manual Entry Req",IF(MAS_Pre_Staging_2_Manual_Entry!AF56=MAS_Pre_Staging_1!AE56,"Region File",IF(MAS_Pre_Staging_2_Manual_Entry!AF56=_xlfn.XLOOKUP($A56,Odyssey_vs_App_Mapping_1!$A$2:$A$507,Odyssey_vs_App_Mapping_1!AD$2:AD$507),"Odyssey File","Please check"))))</f>
        <v>Region File</v>
      </c>
      <c r="AG56" s="1" t="str">
        <f>IF(AND(MAS_Pre_Staging_2_Manual_Entry!AG56&lt;&gt;MAS_Pre_Staging_2!AG56,MAS_Pre_Staging_2_Manual_Entry!AG56&lt;&gt;"Manual Entry Req"),"Rule based Entry",IF(MAS_Pre_Staging_2_Manual_Entry!AG56="Manual Entry Req","Manual Entry Req",IF(MAS_Pre_Staging_2_Manual_Entry!AG56=MAS_Pre_Staging_1!AF56,"Region File",IF(MAS_Pre_Staging_2_Manual_Entry!AG56=_xlfn.XLOOKUP($A56,Odyssey_vs_App_Mapping_1!$A$2:$A$507,Odyssey_vs_App_Mapping_1!AE$2:AE$507),"Odyssey File","Please check"))))</f>
        <v>Region File</v>
      </c>
      <c r="AH56" s="1" t="str">
        <f>IF(AND(MAS_Pre_Staging_2_Manual_Entry!AH56&lt;&gt;MAS_Pre_Staging_2!AH56,MAS_Pre_Staging_2_Manual_Entry!AH56&lt;&gt;"Manual Entry Req"),"Rule based Entry",IF(MAS_Pre_Staging_2_Manual_Entry!AH56="Manual Entry Req","Manual Entry Req",IF(MAS_Pre_Staging_2_Manual_Entry!AH56=MAS_Pre_Staging_1!AG56,"Region File",IF(MAS_Pre_Staging_2_Manual_Entry!AH56=_xlfn.XLOOKUP($A56,Odyssey_vs_App_Mapping_1!$A$2:$A$507,Odyssey_vs_App_Mapping_1!AF$2:AF$507),"Odyssey File","Please check"))))</f>
        <v>Manual Entry Req</v>
      </c>
      <c r="AI56" s="1" t="str">
        <f>IF(AND(MAS_Pre_Staging_2_Manual_Entry!AI56&lt;&gt;MAS_Pre_Staging_2!AI56,MAS_Pre_Staging_2_Manual_Entry!AI56&lt;&gt;"Manual Entry Req"),"Rule based Entry",IF(MAS_Pre_Staging_2_Manual_Entry!AI56="Manual Entry Req","Manual Entry Req",IF(MAS_Pre_Staging_2_Manual_Entry!AI56=MAS_Pre_Staging_1!AH56,"Region File",IF(MAS_Pre_Staging_2_Manual_Entry!AI56=_xlfn.XLOOKUP($A56,Odyssey_vs_App_Mapping_1!$A$2:$A$507,Odyssey_vs_App_Mapping_1!AG$2:AG$507),"Odyssey File","Please check"))))</f>
        <v>Manual Entry Req</v>
      </c>
      <c r="AJ56" s="1" t="str">
        <f>IF(AND(MAS_Pre_Staging_2_Manual_Entry!AJ56&lt;&gt;MAS_Pre_Staging_2!AJ56,MAS_Pre_Staging_2_Manual_Entry!AJ56&lt;&gt;"Manual Entry Req"),"Rule based Entry",IF(MAS_Pre_Staging_2_Manual_Entry!AJ56="Manual Entry Req","Manual Entry Req",IF(MAS_Pre_Staging_2_Manual_Entry!AJ56=MAS_Pre_Staging_1!AI56,"Region File",IF(MAS_Pre_Staging_2_Manual_Entry!AJ56=_xlfn.XLOOKUP($A56,Odyssey_vs_App_Mapping_1!$A$2:$A$507,Odyssey_vs_App_Mapping_1!AH$2:AH$507),"Odyssey File","Please check"))))</f>
        <v>Manual Entry Req</v>
      </c>
      <c r="AK56" s="1" t="str">
        <f>IF(AND(MAS_Pre_Staging_2_Manual_Entry!AK56&lt;&gt;MAS_Pre_Staging_2!AK56,MAS_Pre_Staging_2_Manual_Entry!AK56&lt;&gt;"Manual Entry Req"),"Rule based Entry",IF(MAS_Pre_Staging_2_Manual_Entry!AK56="Manual Entry Req","Manual Entry Req",IF(MAS_Pre_Staging_2_Manual_Entry!AK56=MAS_Pre_Staging_1!AJ56,"Region File",IF(MAS_Pre_Staging_2_Manual_Entry!AK56=_xlfn.XLOOKUP($A56,Odyssey_vs_App_Mapping_1!$A$2:$A$507,Odyssey_vs_App_Mapping_1!AI$2:AI$507),"Odyssey File","Please check"))))</f>
        <v>Region File</v>
      </c>
      <c r="AL56" s="1" t="str">
        <f>IF(AND(MAS_Pre_Staging_2_Manual_Entry!AL56&lt;&gt;MAS_Pre_Staging_2!AL56,MAS_Pre_Staging_2_Manual_Entry!AL56&lt;&gt;"Manual Entry Req"),"Rule based Entry",IF(MAS_Pre_Staging_2_Manual_Entry!AL56="Manual Entry Req","Manual Entry Req",IF(MAS_Pre_Staging_2_Manual_Entry!AL56=MAS_Pre_Staging_1!AK56,"Region File",IF(MAS_Pre_Staging_2_Manual_Entry!AL56=_xlfn.XLOOKUP($A56,Odyssey_vs_App_Mapping_1!$A$2:$A$507,Odyssey_vs_App_Mapping_1!AJ$2:AJ$507),"Odyssey File","Please check"))))</f>
        <v>Region File</v>
      </c>
      <c r="AM56" s="1" t="str">
        <f>IF(AND(MAS_Pre_Staging_2_Manual_Entry!AM56&lt;&gt;MAS_Pre_Staging_2!AM56,MAS_Pre_Staging_2_Manual_Entry!AM56&lt;&gt;"Manual Entry Req"),"Rule based Entry",IF(MAS_Pre_Staging_2_Manual_Entry!AM56="Manual Entry Req","Manual Entry Req",IF(MAS_Pre_Staging_2_Manual_Entry!AM56=MAS_Pre_Staging_1!AL56,"Region File",IF(MAS_Pre_Staging_2_Manual_Entry!AM56=_xlfn.XLOOKUP($A56,Odyssey_vs_App_Mapping_1!$A$2:$A$507,Odyssey_vs_App_Mapping_1!AK$2:AK$507),"Odyssey File","Please check"))))</f>
        <v>Region File</v>
      </c>
      <c r="AN56" s="1" t="str">
        <f>IF(AND(MAS_Pre_Staging_2_Manual_Entry!AN56&lt;&gt;MAS_Pre_Staging_2!AN56,MAS_Pre_Staging_2_Manual_Entry!AN56&lt;&gt;"Manual Entry Req"),"Rule based Entry",IF(MAS_Pre_Staging_2_Manual_Entry!AN56="Manual Entry Req","Manual Entry Req",IF(MAS_Pre_Staging_2_Manual_Entry!AN56=MAS_Pre_Staging_1!AM56,"Region File",IF(MAS_Pre_Staging_2_Manual_Entry!AN56=_xlfn.XLOOKUP($A56,Odyssey_vs_App_Mapping_1!$A$2:$A$507,Odyssey_vs_App_Mapping_1!AL$2:AL$507),"Odyssey File","Please check"))))</f>
        <v>Region File</v>
      </c>
      <c r="AO56" s="1" t="str">
        <f>IF(AND(MAS_Pre_Staging_2_Manual_Entry!AO56&lt;&gt;MAS_Pre_Staging_2!AO56,MAS_Pre_Staging_2_Manual_Entry!AO56&lt;&gt;"Manual Entry Req"),"Rule based Entry",IF(MAS_Pre_Staging_2_Manual_Entry!AO56="Manual Entry Req","Manual Entry Req",IF(MAS_Pre_Staging_2_Manual_Entry!AO56=MAS_Pre_Staging_1!AN56,"Region File",IF(MAS_Pre_Staging_2_Manual_Entry!AO56=_xlfn.XLOOKUP($A56,Odyssey_vs_App_Mapping_1!$A$2:$A$507,Odyssey_vs_App_Mapping_1!AM$2:AM$507),"Odyssey File","Please check"))))</f>
        <v>Rule based Entry</v>
      </c>
      <c r="AP56" s="1" t="str">
        <f>IF(AND(MAS_Pre_Staging_2_Manual_Entry!AP56&lt;&gt;MAS_Pre_Staging_2!AP56,MAS_Pre_Staging_2_Manual_Entry!AP56&lt;&gt;"Default"),"Manually Entered",IF(MAS_Pre_Staging_2_Manual_Entry!AP56="Default","Default",IF(MAS_Pre_Staging_2_Manual_Entry!AP56="Manual Entry Req","Manual Entry Req",IF(MAS_Pre_Staging_2!AP56=MAS_Pre_Staging_1!AO56,"Region File",IF(MAS_Pre_Staging_2!AP56=_xlfn.XLOOKUP($A56,Odyssey_vs_App_Mapping_1!$A$2:$A$507,Odyssey_vs_App_Mapping_1!AN$2:AN$507),"Odyssey File","Manual Data Entry")))))</f>
        <v>Manual Entry Req</v>
      </c>
      <c r="AQ56" s="29">
        <f t="shared" si="0"/>
        <v>0.85714285714285721</v>
      </c>
      <c r="AR56" s="29">
        <f t="shared" si="1"/>
        <v>0.95652173913043481</v>
      </c>
      <c r="AS56" s="1">
        <f t="shared" si="2"/>
        <v>27</v>
      </c>
      <c r="AT56" s="1">
        <f t="shared" si="3"/>
        <v>0</v>
      </c>
      <c r="AU56" s="1">
        <f t="shared" si="4"/>
        <v>0</v>
      </c>
      <c r="AV56" s="1">
        <f t="shared" si="5"/>
        <v>5</v>
      </c>
      <c r="AW56" s="1">
        <f t="shared" si="6"/>
        <v>0</v>
      </c>
      <c r="AX56" s="44">
        <f t="shared" si="7"/>
        <v>0.77142857142857146</v>
      </c>
      <c r="AY56" s="44">
        <f t="shared" si="7"/>
        <v>0</v>
      </c>
      <c r="AZ56" s="173">
        <f t="shared" si="8"/>
        <v>0</v>
      </c>
    </row>
    <row r="57" spans="1:52" x14ac:dyDescent="0.25">
      <c r="A57" s="105" t="str">
        <f>MAS_Pre_Staging_26[[#This Row],[Source ID]]</f>
        <v>APAC.34</v>
      </c>
      <c r="B57" s="1" t="str">
        <f>MAS_Pre_Staging_26[[#This Row],[M1 : Name of All Applications]]</f>
        <v>Boss/HBO Tracker</v>
      </c>
      <c r="C57" s="1" t="str">
        <f>MAS_Pre_Staging_26[[#This Row],[Region]]</f>
        <v>APAC</v>
      </c>
      <c r="D57" s="1" t="str">
        <f>MAS_Pre_Staging_26[[#This Row],[Is it present in Odyssey File? (Y/N)]]</f>
        <v>Y</v>
      </c>
      <c r="E57" s="1" t="str">
        <f>MAS_Pre_Staging_26[[#This Row],[M1. Source of File]]</f>
        <v>APAC</v>
      </c>
      <c r="F57" s="1" t="str">
        <f>MAS_Pre_Staging_26[[#This Row],[M2 : Listed CMDB Application Owner]]</f>
        <v>Hridayananda Das</v>
      </c>
      <c r="G57" s="1" t="str">
        <f>MAS_Pre_Staging_26[[#This Row],[M2: Listed Region Owner]]</f>
        <v>Hridayananda Das</v>
      </c>
      <c r="H57" s="1" t="str">
        <f>IF(AND(MAS_Pre_Staging_2_Manual_Entry!H57&lt;&gt;MAS_Pre_Staging_2!H57,MAS_Pre_Staging_2_Manual_Entry!H57&lt;&gt;"Manual Entry Req"),"Rule based Entry",IF(MAS_Pre_Staging_2_Manual_Entry!H57="Manual Entry Req","Manual Entry Req",IF(MAS_Pre_Staging_2_Manual_Entry!H57=MAS_Pre_Staging_1!G57,"Region File",IF(MAS_Pre_Staging_2_Manual_Entry!H57=_xlfn.XLOOKUP($A57,Odyssey_vs_App_Mapping_1!$A$2:$A$507,Odyssey_vs_App_Mapping_1!F$2:F$507),"Odyssey File","Please check"))))</f>
        <v>Region File</v>
      </c>
      <c r="I57" s="1" t="str">
        <f>IF(AND(MAS_Pre_Staging_2_Manual_Entry!I57&lt;&gt;MAS_Pre_Staging_2!I57,MAS_Pre_Staging_2_Manual_Entry!I57&lt;&gt;"Manual Entry Req"),"Rule based Entry",IF(MAS_Pre_Staging_2_Manual_Entry!I57="Manual Entry Req","Manual Entry Req",IF(MAS_Pre_Staging_2_Manual_Entry!I57=MAS_Pre_Staging_1!H57,"Region File",IF(MAS_Pre_Staging_2_Manual_Entry!I57=_xlfn.XLOOKUP($A57,Odyssey_vs_App_Mapping_1!$A$2:$A$507,Odyssey_vs_App_Mapping_1!G$2:G$507),"Odyssey File","Please check"))))</f>
        <v>Region File</v>
      </c>
      <c r="J57" s="1" t="str">
        <f>IF(AND(MAS_Pre_Staging_2_Manual_Entry!J57&lt;&gt;MAS_Pre_Staging_2!J57,MAS_Pre_Staging_2_Manual_Entry!J57&lt;&gt;"Manual Entry Req"),"Rule based Entry",IF(MAS_Pre_Staging_2_Manual_Entry!J57="Manual Entry Req","Manual Entry Req",IF(MAS_Pre_Staging_2_Manual_Entry!J57=MAS_Pre_Staging_1!I57,"Region File",IF(MAS_Pre_Staging_2_Manual_Entry!J57=_xlfn.XLOOKUP($A57,Odyssey_vs_App_Mapping_1!$A$2:$A$507,Odyssey_vs_App_Mapping_1!H$2:H$507),"Odyssey File","Please check"))))</f>
        <v>Region File</v>
      </c>
      <c r="K57" s="1" t="str">
        <f>IF(AND(MAS_Pre_Staging_2_Manual_Entry!K57&lt;&gt;MAS_Pre_Staging_2!K57,MAS_Pre_Staging_2_Manual_Entry!K57&lt;&gt;"Manual Entry Req"),"Rule based Entry",IF(MAS_Pre_Staging_2_Manual_Entry!K57="Manual Entry Req","Manual Entry Req",IF(MAS_Pre_Staging_2_Manual_Entry!K57=MAS_Pre_Staging_1!J57,"Region File",IF(MAS_Pre_Staging_2_Manual_Entry!K57=_xlfn.XLOOKUP($A57,Odyssey_vs_App_Mapping_1!$A$2:$A$507,Odyssey_vs_App_Mapping_1!I$2:I$507),"Odyssey File","Please check"))))</f>
        <v>Region File</v>
      </c>
      <c r="L57" s="1" t="str">
        <f>IF(AND(MAS_Pre_Staging_2_Manual_Entry!L57&lt;&gt;MAS_Pre_Staging_2!L57,MAS_Pre_Staging_2_Manual_Entry!L57&lt;&gt;"Manual Entry Req"),"Rule based Entry",IF(MAS_Pre_Staging_2_Manual_Entry!L57="Manual Entry Req","Manual Entry Req",IF(MAS_Pre_Staging_2_Manual_Entry!L57=MAS_Pre_Staging_1!K57,"Region File",IF(MAS_Pre_Staging_2_Manual_Entry!L57=_xlfn.XLOOKUP($A57,Odyssey_vs_App_Mapping_1!$A$2:$A$507,Odyssey_vs_App_Mapping_1!J$2:J$507),"Odyssey File","Please check"))))</f>
        <v>Region File</v>
      </c>
      <c r="M57" s="1" t="str">
        <f>IF(AND(MAS_Pre_Staging_2_Manual_Entry!M57&lt;&gt;MAS_Pre_Staging_2!M57,MAS_Pre_Staging_2_Manual_Entry!M57&lt;&gt;"Manual Entry Req"),"Rule based Entry",IF(MAS_Pre_Staging_2_Manual_Entry!M57="Manual Entry Req","Manual Entry Req",IF(MAS_Pre_Staging_2_Manual_Entry!M57=MAS_Pre_Staging_1!L57,"Region File",IF(MAS_Pre_Staging_2_Manual_Entry!M57=_xlfn.XLOOKUP($A57,Odyssey_vs_App_Mapping_1!$A$2:$A$507,Odyssey_vs_App_Mapping_1!K$2:K$507),"Odyssey File","Please check"))))</f>
        <v>Region File</v>
      </c>
      <c r="N57" s="1" t="str">
        <f>IF(AND(MAS_Pre_Staging_2_Manual_Entry!N57&lt;&gt;MAS_Pre_Staging_2!N57,MAS_Pre_Staging_2_Manual_Entry!N57&lt;&gt;"Manual Entry Req"),"Rule based Entry",IF(MAS_Pre_Staging_2_Manual_Entry!N57="Manual Entry Req","Manual Entry Req",IF(MAS_Pre_Staging_2_Manual_Entry!N57=MAS_Pre_Staging_1!M57,"Region File",IF(MAS_Pre_Staging_2_Manual_Entry!N57=_xlfn.XLOOKUP($A57,Odyssey_vs_App_Mapping_1!$A$2:$A$507,Odyssey_vs_App_Mapping_1!L$2:L$507),"Odyssey File","Please check"))))</f>
        <v>Region File</v>
      </c>
      <c r="O57" s="1" t="str">
        <f>IF(AND(MAS_Pre_Staging_2_Manual_Entry!O57&lt;&gt;MAS_Pre_Staging_2!O57,MAS_Pre_Staging_2_Manual_Entry!O57&lt;&gt;"Manual Entry Req"),"Rule based Entry",IF(MAS_Pre_Staging_2_Manual_Entry!O57="Manual Entry Req","Manual Entry Req",IF(MAS_Pre_Staging_2_Manual_Entry!O57=MAS_Pre_Staging_1!N57,"Region File",IF(MAS_Pre_Staging_2_Manual_Entry!O57=_xlfn.XLOOKUP($A57,Odyssey_vs_App_Mapping_1!$A$2:$A$507,Odyssey_vs_App_Mapping_1!M$2:M$507),"Odyssey File","Please check"))))</f>
        <v>Region File</v>
      </c>
      <c r="P57" s="1" t="str">
        <f>IF(AND(MAS_Pre_Staging_2_Manual_Entry!P57&lt;&gt;MAS_Pre_Staging_2!P57,MAS_Pre_Staging_2_Manual_Entry!P57&lt;&gt;"Manual Entry Req"),"Rule based Entry",IF(MAS_Pre_Staging_2_Manual_Entry!P57="Manual Entry Req","Manual Entry Req",IF(MAS_Pre_Staging_2_Manual_Entry!P57=MAS_Pre_Staging_1!O57,"Region File",IF(MAS_Pre_Staging_2_Manual_Entry!P57=_xlfn.XLOOKUP($A57,Odyssey_vs_App_Mapping_1!$A$2:$A$507,Odyssey_vs_App_Mapping_1!N$2:N$507),"Odyssey File","Please check"))))</f>
        <v>Region File</v>
      </c>
      <c r="Q57" s="1" t="str">
        <f>IF(AND(MAS_Pre_Staging_2_Manual_Entry!Q57&lt;&gt;MAS_Pre_Staging_2!Q57,MAS_Pre_Staging_2_Manual_Entry!Q57&lt;&gt;"Manual Entry Req"),"Rule based Entry",IF(MAS_Pre_Staging_2_Manual_Entry!Q57="Manual Entry Req","Manual Entry Req",IF(MAS_Pre_Staging_2_Manual_Entry!Q57=MAS_Pre_Staging_1!P57,"Region File",IF(MAS_Pre_Staging_2_Manual_Entry!Q57=_xlfn.XLOOKUP($A57,Odyssey_vs_App_Mapping_1!$A$2:$A$507,Odyssey_vs_App_Mapping_1!O$2:O$507),"Odyssey File","Please check"))))</f>
        <v>Region File</v>
      </c>
      <c r="R57" s="1" t="str">
        <f>IF(AND(MAS_Pre_Staging_2_Manual_Entry!R57&lt;&gt;MAS_Pre_Staging_2!R57,MAS_Pre_Staging_2_Manual_Entry!R57&lt;&gt;"Manual Entry Req"),"Rule based Entry",IF(MAS_Pre_Staging_2_Manual_Entry!R57="Manual Entry Req","Manual Entry Req",IF(MAS_Pre_Staging_2_Manual_Entry!R57=MAS_Pre_Staging_1!Q57,"Region File",IF(MAS_Pre_Staging_2_Manual_Entry!R57=_xlfn.XLOOKUP($A57,Odyssey_vs_App_Mapping_1!$A$2:$A$507,Odyssey_vs_App_Mapping_1!P$2:P$507),"Odyssey File","Please check"))))</f>
        <v>Region File</v>
      </c>
      <c r="S57" s="1" t="str">
        <f>IF(AND(MAS_Pre_Staging_2_Manual_Entry!S57&lt;&gt;MAS_Pre_Staging_2!S57,MAS_Pre_Staging_2_Manual_Entry!S57&lt;&gt;"Manual Entry Req"),"Rule based Entry",IF(MAS_Pre_Staging_2_Manual_Entry!S57="Manual Entry Req","Manual Entry Req",IF(MAS_Pre_Staging_2_Manual_Entry!S57=MAS_Pre_Staging_1!R57,"Region File",IF(MAS_Pre_Staging_2_Manual_Entry!S57=_xlfn.XLOOKUP($A57,Odyssey_vs_App_Mapping_1!$A$2:$A$507,Odyssey_vs_App_Mapping_1!Q$2:Q$507),"Odyssey File","Please check"))))</f>
        <v>Region File</v>
      </c>
      <c r="T57" s="1" t="str">
        <f>IF(AND(MAS_Pre_Staging_2_Manual_Entry!T57&lt;&gt;MAS_Pre_Staging_2!T57,MAS_Pre_Staging_2_Manual_Entry!T57&lt;&gt;"Manual Entry Req"),"Rule based Entry",IF(MAS_Pre_Staging_2_Manual_Entry!T57="Manual Entry Req","Manual Entry Req",IF(MAS_Pre_Staging_2_Manual_Entry!T57=MAS_Pre_Staging_1!S57,"Region File",IF(MAS_Pre_Staging_2_Manual_Entry!T57=_xlfn.XLOOKUP($A57,Odyssey_vs_App_Mapping_1!$A$2:$A$507,Odyssey_vs_App_Mapping_1!R$2:R$507),"Odyssey File","Please check"))))</f>
        <v>Region File</v>
      </c>
      <c r="U57" s="1" t="str">
        <f>IF(AND(MAS_Pre_Staging_2_Manual_Entry!U57&lt;&gt;MAS_Pre_Staging_2!U57,MAS_Pre_Staging_2_Manual_Entry!U57&lt;&gt;"Manual Entry Req"),"Rule based Entry",IF(MAS_Pre_Staging_2_Manual_Entry!U57="Manual Entry Req","Manual Entry Req",IF(MAS_Pre_Staging_2_Manual_Entry!U57=MAS_Pre_Staging_1!T57,"Region File",IF(MAS_Pre_Staging_2_Manual_Entry!U57=_xlfn.XLOOKUP($A57,Odyssey_vs_App_Mapping_1!$A$2:$A$507,Odyssey_vs_App_Mapping_1!S$2:S$507),"Odyssey File","Please check"))))</f>
        <v>Manual Entry Req</v>
      </c>
      <c r="V57" s="1" t="str">
        <f>IF(AND(MAS_Pre_Staging_2_Manual_Entry!V57&lt;&gt;MAS_Pre_Staging_2!V57,MAS_Pre_Staging_2_Manual_Entry!V57&lt;&gt;"Manual Entry Req"),"Rule based Entry",IF(MAS_Pre_Staging_2_Manual_Entry!V57="Manual Entry Req","Manual Entry Req",IF(MAS_Pre_Staging_2_Manual_Entry!V57=MAS_Pre_Staging_1!U57,"Region File",IF(MAS_Pre_Staging_2_Manual_Entry!V57=_xlfn.XLOOKUP($A57,Odyssey_vs_App_Mapping_1!$A$2:$A$507,Odyssey_vs_App_Mapping_1!T$2:T$507),"Odyssey File","Please check"))))</f>
        <v>Manual Entry Req</v>
      </c>
      <c r="W57" s="1" t="str">
        <f>IF(AND(MAS_Pre_Staging_2_Manual_Entry!W57&lt;&gt;MAS_Pre_Staging_2!W57,MAS_Pre_Staging_2_Manual_Entry!W57&lt;&gt;"Manual Entry Req"),"Rule based Entry",IF(MAS_Pre_Staging_2_Manual_Entry!W57="Manual Entry Req","Manual Entry Req",IF(MAS_Pre_Staging_2_Manual_Entry!W57=MAS_Pre_Staging_1!V57,"Region File",IF(MAS_Pre_Staging_2_Manual_Entry!W57=_xlfn.XLOOKUP($A57,Odyssey_vs_App_Mapping_1!$A$2:$A$507,Odyssey_vs_App_Mapping_1!U$2:U$507),"Odyssey File","Please check"))))</f>
        <v>Region File</v>
      </c>
      <c r="X57" s="1" t="str">
        <f>IF(AND(MAS_Pre_Staging_2_Manual_Entry!X57&lt;&gt;MAS_Pre_Staging_2!X57,MAS_Pre_Staging_2_Manual_Entry!X57&lt;&gt;"Manual Entry Req"),"Rule based Entry",IF(MAS_Pre_Staging_2_Manual_Entry!X57="Manual Entry Req","Manual Entry Req",IF(MAS_Pre_Staging_2_Manual_Entry!X57=MAS_Pre_Staging_1!W57,"Region File",IF(MAS_Pre_Staging_2_Manual_Entry!X57=_xlfn.XLOOKUP($A57,Odyssey_vs_App_Mapping_1!$A$2:$A$507,Odyssey_vs_App_Mapping_1!V$2:V$507),"Odyssey File","Please check"))))</f>
        <v>Region File</v>
      </c>
      <c r="Y57" s="1" t="str">
        <f>IF(AND(MAS_Pre_Staging_2_Manual_Entry!Y57&lt;&gt;MAS_Pre_Staging_2!Y57,MAS_Pre_Staging_2_Manual_Entry!Y57&lt;&gt;"Manual Entry Req"),"Rule based Entry",IF(MAS_Pre_Staging_2_Manual_Entry!Y57="Manual Entry Req","Manual Entry Req",IF(MAS_Pre_Staging_2_Manual_Entry!Y57=MAS_Pre_Staging_1!X57,"Region File",IF(MAS_Pre_Staging_2_Manual_Entry!Y57=_xlfn.XLOOKUP($A57,Odyssey_vs_App_Mapping_1!$A$2:$A$507,Odyssey_vs_App_Mapping_1!W$2:W$507),"Odyssey File","Please check"))))</f>
        <v>Region File</v>
      </c>
      <c r="Z57" s="1" t="str">
        <f>IF(AND(MAS_Pre_Staging_2_Manual_Entry!Z57&lt;&gt;MAS_Pre_Staging_2!Z57,MAS_Pre_Staging_2_Manual_Entry!Z57&lt;&gt;"Manual Entry Req"),"Rule based Entry",IF(MAS_Pre_Staging_2_Manual_Entry!Z57="Manual Entry Req","Manual Entry Req",IF(MAS_Pre_Staging_2_Manual_Entry!Z57=MAS_Pre_Staging_1!Y57,"Region File",IF(MAS_Pre_Staging_2_Manual_Entry!Z57=_xlfn.XLOOKUP($A57,Odyssey_vs_App_Mapping_1!$A$2:$A$507,Odyssey_vs_App_Mapping_1!X$2:X$507),"Odyssey File","Please check"))))</f>
        <v>Region File</v>
      </c>
      <c r="AA57" s="1" t="str">
        <f>IF(AND(MAS_Pre_Staging_2_Manual_Entry!AA57&lt;&gt;MAS_Pre_Staging_2!AA57,MAS_Pre_Staging_2_Manual_Entry!AA57&lt;&gt;"Manual Entry Req"),"Rule based Entry",IF(MAS_Pre_Staging_2_Manual_Entry!AA57="Manual Entry Req","Manual Entry Req",IF(MAS_Pre_Staging_2_Manual_Entry!AA57=MAS_Pre_Staging_1!Z57,"Region File",IF(MAS_Pre_Staging_2_Manual_Entry!AA57=_xlfn.XLOOKUP($A57,Odyssey_vs_App_Mapping_1!$A$2:$A$507,Odyssey_vs_App_Mapping_1!Y$2:Y$507),"Odyssey File","Please check"))))</f>
        <v>Region File</v>
      </c>
      <c r="AB57" s="1" t="str">
        <f>IF(AND(MAS_Pre_Staging_2_Manual_Entry!AB57&lt;&gt;MAS_Pre_Staging_2!AB57,MAS_Pre_Staging_2_Manual_Entry!AB57&lt;&gt;"Manual Entry Req"),"Rule based Entry",IF(MAS_Pre_Staging_2_Manual_Entry!AB57="Manual Entry Req","Manual Entry Req",IF(MAS_Pre_Staging_2_Manual_Entry!AB57=MAS_Pre_Staging_1!AA57,"Region File",IF(MAS_Pre_Staging_2_Manual_Entry!AB57=_xlfn.XLOOKUP($A57,Odyssey_vs_App_Mapping_1!$A$2:$A$507,Odyssey_vs_App_Mapping_1!Z$2:Z$507),"Odyssey File","Please check"))))</f>
        <v>Region File</v>
      </c>
      <c r="AC57" s="1" t="str">
        <f>IF(AND(MAS_Pre_Staging_2_Manual_Entry!AC57&lt;&gt;MAS_Pre_Staging_2!AC57,MAS_Pre_Staging_2_Manual_Entry!AC57&lt;&gt;"Manual Entry Req"),"Rule based Entry",IF(MAS_Pre_Staging_2_Manual_Entry!AC57="Manual Entry Req","Manual Entry Req",IF(MAS_Pre_Staging_2_Manual_Entry!AC57=MAS_Pre_Staging_1!AB57,"Region File",IF(MAS_Pre_Staging_2_Manual_Entry!AC57=_xlfn.XLOOKUP($A57,Odyssey_vs_App_Mapping_1!$A$2:$A$507,Odyssey_vs_App_Mapping_1!AA$2:AA$507),"Odyssey File","Please check"))))</f>
        <v>Region File</v>
      </c>
      <c r="AD57" s="1" t="str">
        <f>IF(AND(MAS_Pre_Staging_2_Manual_Entry!AD57&lt;&gt;MAS_Pre_Staging_2!AD57,MAS_Pre_Staging_2_Manual_Entry!AD57&lt;&gt;"Manual Entry Req"),"Rule based Entry",IF(MAS_Pre_Staging_2_Manual_Entry!AD57="Manual Entry Req","Manual Entry Req",IF(MAS_Pre_Staging_2_Manual_Entry!AD57=MAS_Pre_Staging_1!AC57,"Region File",IF(MAS_Pre_Staging_2_Manual_Entry!AD57=_xlfn.XLOOKUP($A57,Odyssey_vs_App_Mapping_1!$A$2:$A$507,Odyssey_vs_App_Mapping_1!AB$2:AB$507),"Odyssey File","Please check"))))</f>
        <v>Region File</v>
      </c>
      <c r="AE57" s="1" t="str">
        <f>IF(AND(MAS_Pre_Staging_2_Manual_Entry!AE57&lt;&gt;MAS_Pre_Staging_2!AE57,MAS_Pre_Staging_2_Manual_Entry!AE57&lt;&gt;"Manual Entry Req"),"Rule based Entry",IF(MAS_Pre_Staging_2_Manual_Entry!AE57="Manual Entry Req","Manual Entry Req",IF(MAS_Pre_Staging_2_Manual_Entry!AE57=MAS_Pre_Staging_1!AD57,"Region File",IF(MAS_Pre_Staging_2_Manual_Entry!AE57=_xlfn.XLOOKUP($A57,Odyssey_vs_App_Mapping_1!$A$2:$A$507,Odyssey_vs_App_Mapping_1!AC$2:AC$507),"Odyssey File","Please check"))))</f>
        <v>Region File</v>
      </c>
      <c r="AF57" s="1" t="str">
        <f>IF(AND(MAS_Pre_Staging_2_Manual_Entry!AF57&lt;&gt;MAS_Pre_Staging_2!AF57,MAS_Pre_Staging_2_Manual_Entry!AF57&lt;&gt;"Manual Entry Req"),"Rule based Entry",IF(MAS_Pre_Staging_2_Manual_Entry!AF57="Manual Entry Req","Manual Entry Req",IF(MAS_Pre_Staging_2_Manual_Entry!AF57=MAS_Pre_Staging_1!AE57,"Region File",IF(MAS_Pre_Staging_2_Manual_Entry!AF57=_xlfn.XLOOKUP($A57,Odyssey_vs_App_Mapping_1!$A$2:$A$507,Odyssey_vs_App_Mapping_1!AD$2:AD$507),"Odyssey File","Please check"))))</f>
        <v>Rule based Entry</v>
      </c>
      <c r="AG57" s="1" t="str">
        <f>IF(AND(MAS_Pre_Staging_2_Manual_Entry!AG57&lt;&gt;MAS_Pre_Staging_2!AG57,MAS_Pre_Staging_2_Manual_Entry!AG57&lt;&gt;"Manual Entry Req"),"Rule based Entry",IF(MAS_Pre_Staging_2_Manual_Entry!AG57="Manual Entry Req","Manual Entry Req",IF(MAS_Pre_Staging_2_Manual_Entry!AG57=MAS_Pre_Staging_1!AF57,"Region File",IF(MAS_Pre_Staging_2_Manual_Entry!AG57=_xlfn.XLOOKUP($A57,Odyssey_vs_App_Mapping_1!$A$2:$A$507,Odyssey_vs_App_Mapping_1!AE$2:AE$507),"Odyssey File","Please check"))))</f>
        <v>Region File</v>
      </c>
      <c r="AH57" s="1" t="str">
        <f>IF(AND(MAS_Pre_Staging_2_Manual_Entry!AH57&lt;&gt;MAS_Pre_Staging_2!AH57,MAS_Pre_Staging_2_Manual_Entry!AH57&lt;&gt;"Manual Entry Req"),"Rule based Entry",IF(MAS_Pre_Staging_2_Manual_Entry!AH57="Manual Entry Req","Manual Entry Req",IF(MAS_Pre_Staging_2_Manual_Entry!AH57=MAS_Pre_Staging_1!AG57,"Region File",IF(MAS_Pre_Staging_2_Manual_Entry!AH57=_xlfn.XLOOKUP($A57,Odyssey_vs_App_Mapping_1!$A$2:$A$507,Odyssey_vs_App_Mapping_1!AF$2:AF$507),"Odyssey File","Please check"))))</f>
        <v>Manual Entry Req</v>
      </c>
      <c r="AI57" s="1" t="str">
        <f>IF(AND(MAS_Pre_Staging_2_Manual_Entry!AI57&lt;&gt;MAS_Pre_Staging_2!AI57,MAS_Pre_Staging_2_Manual_Entry!AI57&lt;&gt;"Manual Entry Req"),"Rule based Entry",IF(MAS_Pre_Staging_2_Manual_Entry!AI57="Manual Entry Req","Manual Entry Req",IF(MAS_Pre_Staging_2_Manual_Entry!AI57=MAS_Pre_Staging_1!AH57,"Region File",IF(MAS_Pre_Staging_2_Manual_Entry!AI57=_xlfn.XLOOKUP($A57,Odyssey_vs_App_Mapping_1!$A$2:$A$507,Odyssey_vs_App_Mapping_1!AG$2:AG$507),"Odyssey File","Please check"))))</f>
        <v>Manual Entry Req</v>
      </c>
      <c r="AJ57" s="1" t="str">
        <f>IF(AND(MAS_Pre_Staging_2_Manual_Entry!AJ57&lt;&gt;MAS_Pre_Staging_2!AJ57,MAS_Pre_Staging_2_Manual_Entry!AJ57&lt;&gt;"Manual Entry Req"),"Rule based Entry",IF(MAS_Pre_Staging_2_Manual_Entry!AJ57="Manual Entry Req","Manual Entry Req",IF(MAS_Pre_Staging_2_Manual_Entry!AJ57=MAS_Pre_Staging_1!AI57,"Region File",IF(MAS_Pre_Staging_2_Manual_Entry!AJ57=_xlfn.XLOOKUP($A57,Odyssey_vs_App_Mapping_1!$A$2:$A$507,Odyssey_vs_App_Mapping_1!AH$2:AH$507),"Odyssey File","Please check"))))</f>
        <v>Odyssey File</v>
      </c>
      <c r="AK57" s="1" t="str">
        <f>IF(AND(MAS_Pre_Staging_2_Manual_Entry!AK57&lt;&gt;MAS_Pre_Staging_2!AK57,MAS_Pre_Staging_2_Manual_Entry!AK57&lt;&gt;"Manual Entry Req"),"Rule based Entry",IF(MAS_Pre_Staging_2_Manual_Entry!AK57="Manual Entry Req","Manual Entry Req",IF(MAS_Pre_Staging_2_Manual_Entry!AK57=MAS_Pre_Staging_1!AJ57,"Region File",IF(MAS_Pre_Staging_2_Manual_Entry!AK57=_xlfn.XLOOKUP($A57,Odyssey_vs_App_Mapping_1!$A$2:$A$507,Odyssey_vs_App_Mapping_1!AI$2:AI$507),"Odyssey File","Please check"))))</f>
        <v>Region File</v>
      </c>
      <c r="AL57" s="1" t="str">
        <f>IF(AND(MAS_Pre_Staging_2_Manual_Entry!AL57&lt;&gt;MAS_Pre_Staging_2!AL57,MAS_Pre_Staging_2_Manual_Entry!AL57&lt;&gt;"Manual Entry Req"),"Rule based Entry",IF(MAS_Pre_Staging_2_Manual_Entry!AL57="Manual Entry Req","Manual Entry Req",IF(MAS_Pre_Staging_2_Manual_Entry!AL57=MAS_Pre_Staging_1!AK57,"Region File",IF(MAS_Pre_Staging_2_Manual_Entry!AL57=_xlfn.XLOOKUP($A57,Odyssey_vs_App_Mapping_1!$A$2:$A$507,Odyssey_vs_App_Mapping_1!AJ$2:AJ$507),"Odyssey File","Please check"))))</f>
        <v>Region File</v>
      </c>
      <c r="AM57" s="1" t="str">
        <f>IF(AND(MAS_Pre_Staging_2_Manual_Entry!AM57&lt;&gt;MAS_Pre_Staging_2!AM57,MAS_Pre_Staging_2_Manual_Entry!AM57&lt;&gt;"Manual Entry Req"),"Rule based Entry",IF(MAS_Pre_Staging_2_Manual_Entry!AM57="Manual Entry Req","Manual Entry Req",IF(MAS_Pre_Staging_2_Manual_Entry!AM57=MAS_Pre_Staging_1!AL57,"Region File",IF(MAS_Pre_Staging_2_Manual_Entry!AM57=_xlfn.XLOOKUP($A57,Odyssey_vs_App_Mapping_1!$A$2:$A$507,Odyssey_vs_App_Mapping_1!AK$2:AK$507),"Odyssey File","Please check"))))</f>
        <v>Region File</v>
      </c>
      <c r="AN57" s="1" t="str">
        <f>IF(AND(MAS_Pre_Staging_2_Manual_Entry!AN57&lt;&gt;MAS_Pre_Staging_2!AN57,MAS_Pre_Staging_2_Manual_Entry!AN57&lt;&gt;"Manual Entry Req"),"Rule based Entry",IF(MAS_Pre_Staging_2_Manual_Entry!AN57="Manual Entry Req","Manual Entry Req",IF(MAS_Pre_Staging_2_Manual_Entry!AN57=MAS_Pre_Staging_1!AM57,"Region File",IF(MAS_Pre_Staging_2_Manual_Entry!AN57=_xlfn.XLOOKUP($A57,Odyssey_vs_App_Mapping_1!$A$2:$A$507,Odyssey_vs_App_Mapping_1!AL$2:AL$507),"Odyssey File","Please check"))))</f>
        <v>Region File</v>
      </c>
      <c r="AO57" s="1" t="str">
        <f>IF(AND(MAS_Pre_Staging_2_Manual_Entry!AO57&lt;&gt;MAS_Pre_Staging_2!AO57,MAS_Pre_Staging_2_Manual_Entry!AO57&lt;&gt;"Manual Entry Req"),"Rule based Entry",IF(MAS_Pre_Staging_2_Manual_Entry!AO57="Manual Entry Req","Manual Entry Req",IF(MAS_Pre_Staging_2_Manual_Entry!AO57=MAS_Pre_Staging_1!AN57,"Region File",IF(MAS_Pre_Staging_2_Manual_Entry!AO57=_xlfn.XLOOKUP($A57,Odyssey_vs_App_Mapping_1!$A$2:$A$507,Odyssey_vs_App_Mapping_1!AM$2:AM$507),"Odyssey File","Please check"))))</f>
        <v>Rule based Entry</v>
      </c>
      <c r="AP57" s="1" t="str">
        <f>IF(AND(MAS_Pre_Staging_2_Manual_Entry!AP57&lt;&gt;MAS_Pre_Staging_2!AP57,MAS_Pre_Staging_2_Manual_Entry!AP57&lt;&gt;"Default"),"Manually Entered",IF(MAS_Pre_Staging_2_Manual_Entry!AP57="Default","Default",IF(MAS_Pre_Staging_2_Manual_Entry!AP57="Manual Entry Req","Manual Entry Req",IF(MAS_Pre_Staging_2!AP57=MAS_Pre_Staging_1!AO57,"Region File",IF(MAS_Pre_Staging_2!AP57=_xlfn.XLOOKUP($A57,Odyssey_vs_App_Mapping_1!$A$2:$A$507,Odyssey_vs_App_Mapping_1!AN$2:AN$507),"Odyssey File","Manual Data Entry")))))</f>
        <v>Manual Entry Req</v>
      </c>
      <c r="AQ57" s="29">
        <f t="shared" si="0"/>
        <v>0.85714285714285721</v>
      </c>
      <c r="AR57" s="29">
        <f t="shared" si="1"/>
        <v>0.95652173913043481</v>
      </c>
      <c r="AS57" s="1">
        <f t="shared" si="2"/>
        <v>27</v>
      </c>
      <c r="AT57" s="1">
        <f t="shared" si="3"/>
        <v>1</v>
      </c>
      <c r="AU57" s="1">
        <f t="shared" si="4"/>
        <v>0</v>
      </c>
      <c r="AV57" s="1">
        <f t="shared" si="5"/>
        <v>5</v>
      </c>
      <c r="AW57" s="1">
        <f t="shared" si="6"/>
        <v>0</v>
      </c>
      <c r="AX57" s="44">
        <f t="shared" si="7"/>
        <v>0.77142857142857146</v>
      </c>
      <c r="AY57" s="44">
        <f t="shared" si="7"/>
        <v>2.8571428571428571E-2</v>
      </c>
      <c r="AZ57" s="173">
        <f t="shared" si="8"/>
        <v>0</v>
      </c>
    </row>
    <row r="58" spans="1:52" x14ac:dyDescent="0.25">
      <c r="A58" s="105" t="str">
        <f>MAS_Pre_Staging_26[[#This Row],[Source ID]]</f>
        <v>APAC.38</v>
      </c>
      <c r="B58" s="1" t="str">
        <f>MAS_Pre_Staging_26[[#This Row],[M1 : Name of All Applications]]</f>
        <v>eBuying/ IAV portal/ IBST</v>
      </c>
      <c r="C58" s="1" t="str">
        <f>MAS_Pre_Staging_26[[#This Row],[Region]]</f>
        <v>APAC</v>
      </c>
      <c r="D58" s="1" t="str">
        <f>MAS_Pre_Staging_26[[#This Row],[Is it present in Odyssey File? (Y/N)]]</f>
        <v>N</v>
      </c>
      <c r="E58" s="1" t="str">
        <f>MAS_Pre_Staging_26[[#This Row],[M1. Source of File]]</f>
        <v>APAC</v>
      </c>
      <c r="F58" s="1" t="str">
        <f>MAS_Pre_Staging_26[[#This Row],[M2 : Listed CMDB Application Owner]]</f>
        <v>Hridayananda Das</v>
      </c>
      <c r="G58" s="1" t="str">
        <f>MAS_Pre_Staging_26[[#This Row],[M2: Listed Region Owner]]</f>
        <v>Hridayananda Das</v>
      </c>
      <c r="H58" s="1" t="str">
        <f>IF(AND(MAS_Pre_Staging_2_Manual_Entry!H58&lt;&gt;MAS_Pre_Staging_2!H58,MAS_Pre_Staging_2_Manual_Entry!H58&lt;&gt;"Manual Entry Req"),"Rule based Entry",IF(MAS_Pre_Staging_2_Manual_Entry!H58="Manual Entry Req","Manual Entry Req",IF(MAS_Pre_Staging_2_Manual_Entry!H58=MAS_Pre_Staging_1!G58,"Region File",IF(MAS_Pre_Staging_2_Manual_Entry!H58=_xlfn.XLOOKUP($A58,Odyssey_vs_App_Mapping_1!$A$2:$A$507,Odyssey_vs_App_Mapping_1!F$2:F$507),"Odyssey File","Please check"))))</f>
        <v>Region File</v>
      </c>
      <c r="I58" s="1" t="str">
        <f>IF(AND(MAS_Pre_Staging_2_Manual_Entry!I58&lt;&gt;MAS_Pre_Staging_2!I58,MAS_Pre_Staging_2_Manual_Entry!I58&lt;&gt;"Manual Entry Req"),"Rule based Entry",IF(MAS_Pre_Staging_2_Manual_Entry!I58="Manual Entry Req","Manual Entry Req",IF(MAS_Pre_Staging_2_Manual_Entry!I58=MAS_Pre_Staging_1!H58,"Region File",IF(MAS_Pre_Staging_2_Manual_Entry!I58=_xlfn.XLOOKUP($A58,Odyssey_vs_App_Mapping_1!$A$2:$A$507,Odyssey_vs_App_Mapping_1!G$2:G$507),"Odyssey File","Please check"))))</f>
        <v>Region File</v>
      </c>
      <c r="J58" s="1" t="str">
        <f>IF(AND(MAS_Pre_Staging_2_Manual_Entry!J58&lt;&gt;MAS_Pre_Staging_2!J58,MAS_Pre_Staging_2_Manual_Entry!J58&lt;&gt;"Manual Entry Req"),"Rule based Entry",IF(MAS_Pre_Staging_2_Manual_Entry!J58="Manual Entry Req","Manual Entry Req",IF(MAS_Pre_Staging_2_Manual_Entry!J58=MAS_Pre_Staging_1!I58,"Region File",IF(MAS_Pre_Staging_2_Manual_Entry!J58=_xlfn.XLOOKUP($A58,Odyssey_vs_App_Mapping_1!$A$2:$A$507,Odyssey_vs_App_Mapping_1!H$2:H$507),"Odyssey File","Please check"))))</f>
        <v>Region File</v>
      </c>
      <c r="K58" s="1" t="str">
        <f>IF(AND(MAS_Pre_Staging_2_Manual_Entry!K58&lt;&gt;MAS_Pre_Staging_2!K58,MAS_Pre_Staging_2_Manual_Entry!K58&lt;&gt;"Manual Entry Req"),"Rule based Entry",IF(MAS_Pre_Staging_2_Manual_Entry!K58="Manual Entry Req","Manual Entry Req",IF(MAS_Pre_Staging_2_Manual_Entry!K58=MAS_Pre_Staging_1!J58,"Region File",IF(MAS_Pre_Staging_2_Manual_Entry!K58=_xlfn.XLOOKUP($A58,Odyssey_vs_App_Mapping_1!$A$2:$A$507,Odyssey_vs_App_Mapping_1!I$2:I$507),"Odyssey File","Please check"))))</f>
        <v>Region File</v>
      </c>
      <c r="L58" s="1" t="str">
        <f>IF(AND(MAS_Pre_Staging_2_Manual_Entry!L58&lt;&gt;MAS_Pre_Staging_2!L58,MAS_Pre_Staging_2_Manual_Entry!L58&lt;&gt;"Manual Entry Req"),"Rule based Entry",IF(MAS_Pre_Staging_2_Manual_Entry!L58="Manual Entry Req","Manual Entry Req",IF(MAS_Pre_Staging_2_Manual_Entry!L58=MAS_Pre_Staging_1!K58,"Region File",IF(MAS_Pre_Staging_2_Manual_Entry!L58=_xlfn.XLOOKUP($A58,Odyssey_vs_App_Mapping_1!$A$2:$A$507,Odyssey_vs_App_Mapping_1!J$2:J$507),"Odyssey File","Please check"))))</f>
        <v>Region File</v>
      </c>
      <c r="M58" s="1" t="str">
        <f>IF(AND(MAS_Pre_Staging_2_Manual_Entry!M58&lt;&gt;MAS_Pre_Staging_2!M58,MAS_Pre_Staging_2_Manual_Entry!M58&lt;&gt;"Manual Entry Req"),"Rule based Entry",IF(MAS_Pre_Staging_2_Manual_Entry!M58="Manual Entry Req","Manual Entry Req",IF(MAS_Pre_Staging_2_Manual_Entry!M58=MAS_Pre_Staging_1!L58,"Region File",IF(MAS_Pre_Staging_2_Manual_Entry!M58=_xlfn.XLOOKUP($A58,Odyssey_vs_App_Mapping_1!$A$2:$A$507,Odyssey_vs_App_Mapping_1!K$2:K$507),"Odyssey File","Please check"))))</f>
        <v>Region File</v>
      </c>
      <c r="N58" s="1" t="str">
        <f>IF(AND(MAS_Pre_Staging_2_Manual_Entry!N58&lt;&gt;MAS_Pre_Staging_2!N58,MAS_Pre_Staging_2_Manual_Entry!N58&lt;&gt;"Manual Entry Req"),"Rule based Entry",IF(MAS_Pre_Staging_2_Manual_Entry!N58="Manual Entry Req","Manual Entry Req",IF(MAS_Pre_Staging_2_Manual_Entry!N58=MAS_Pre_Staging_1!M58,"Region File",IF(MAS_Pre_Staging_2_Manual_Entry!N58=_xlfn.XLOOKUP($A58,Odyssey_vs_App_Mapping_1!$A$2:$A$507,Odyssey_vs_App_Mapping_1!L$2:L$507),"Odyssey File","Please check"))))</f>
        <v>Region File</v>
      </c>
      <c r="O58" s="1" t="str">
        <f>IF(AND(MAS_Pre_Staging_2_Manual_Entry!O58&lt;&gt;MAS_Pre_Staging_2!O58,MAS_Pre_Staging_2_Manual_Entry!O58&lt;&gt;"Manual Entry Req"),"Rule based Entry",IF(MAS_Pre_Staging_2_Manual_Entry!O58="Manual Entry Req","Manual Entry Req",IF(MAS_Pre_Staging_2_Manual_Entry!O58=MAS_Pre_Staging_1!N58,"Region File",IF(MAS_Pre_Staging_2_Manual_Entry!O58=_xlfn.XLOOKUP($A58,Odyssey_vs_App_Mapping_1!$A$2:$A$507,Odyssey_vs_App_Mapping_1!M$2:M$507),"Odyssey File","Please check"))))</f>
        <v>Region File</v>
      </c>
      <c r="P58" s="1" t="str">
        <f>IF(AND(MAS_Pre_Staging_2_Manual_Entry!P58&lt;&gt;MAS_Pre_Staging_2!P58,MAS_Pre_Staging_2_Manual_Entry!P58&lt;&gt;"Manual Entry Req"),"Rule based Entry",IF(MAS_Pre_Staging_2_Manual_Entry!P58="Manual Entry Req","Manual Entry Req",IF(MAS_Pre_Staging_2_Manual_Entry!P58=MAS_Pre_Staging_1!O58,"Region File",IF(MAS_Pre_Staging_2_Manual_Entry!P58=_xlfn.XLOOKUP($A58,Odyssey_vs_App_Mapping_1!$A$2:$A$507,Odyssey_vs_App_Mapping_1!N$2:N$507),"Odyssey File","Please check"))))</f>
        <v>Region File</v>
      </c>
      <c r="Q58" s="1" t="str">
        <f>IF(AND(MAS_Pre_Staging_2_Manual_Entry!Q58&lt;&gt;MAS_Pre_Staging_2!Q58,MAS_Pre_Staging_2_Manual_Entry!Q58&lt;&gt;"Manual Entry Req"),"Rule based Entry",IF(MAS_Pre_Staging_2_Manual_Entry!Q58="Manual Entry Req","Manual Entry Req",IF(MAS_Pre_Staging_2_Manual_Entry!Q58=MAS_Pre_Staging_1!P58,"Region File",IF(MAS_Pre_Staging_2_Manual_Entry!Q58=_xlfn.XLOOKUP($A58,Odyssey_vs_App_Mapping_1!$A$2:$A$507,Odyssey_vs_App_Mapping_1!O$2:O$507),"Odyssey File","Please check"))))</f>
        <v>Region File</v>
      </c>
      <c r="R58" s="1" t="str">
        <f>IF(AND(MAS_Pre_Staging_2_Manual_Entry!R58&lt;&gt;MAS_Pre_Staging_2!R58,MAS_Pre_Staging_2_Manual_Entry!R58&lt;&gt;"Manual Entry Req"),"Rule based Entry",IF(MAS_Pre_Staging_2_Manual_Entry!R58="Manual Entry Req","Manual Entry Req",IF(MAS_Pre_Staging_2_Manual_Entry!R58=MAS_Pre_Staging_1!Q58,"Region File",IF(MAS_Pre_Staging_2_Manual_Entry!R58=_xlfn.XLOOKUP($A58,Odyssey_vs_App_Mapping_1!$A$2:$A$507,Odyssey_vs_App_Mapping_1!P$2:P$507),"Odyssey File","Please check"))))</f>
        <v>Region File</v>
      </c>
      <c r="S58" s="1" t="str">
        <f>IF(AND(MAS_Pre_Staging_2_Manual_Entry!S58&lt;&gt;MAS_Pre_Staging_2!S58,MAS_Pre_Staging_2_Manual_Entry!S58&lt;&gt;"Manual Entry Req"),"Rule based Entry",IF(MAS_Pre_Staging_2_Manual_Entry!S58="Manual Entry Req","Manual Entry Req",IF(MAS_Pre_Staging_2_Manual_Entry!S58=MAS_Pre_Staging_1!R58,"Region File",IF(MAS_Pre_Staging_2_Manual_Entry!S58=_xlfn.XLOOKUP($A58,Odyssey_vs_App_Mapping_1!$A$2:$A$507,Odyssey_vs_App_Mapping_1!Q$2:Q$507),"Odyssey File","Please check"))))</f>
        <v>Region File</v>
      </c>
      <c r="T58" s="1" t="str">
        <f>IF(AND(MAS_Pre_Staging_2_Manual_Entry!T58&lt;&gt;MAS_Pre_Staging_2!T58,MAS_Pre_Staging_2_Manual_Entry!T58&lt;&gt;"Manual Entry Req"),"Rule based Entry",IF(MAS_Pre_Staging_2_Manual_Entry!T58="Manual Entry Req","Manual Entry Req",IF(MAS_Pre_Staging_2_Manual_Entry!T58=MAS_Pre_Staging_1!S58,"Region File",IF(MAS_Pre_Staging_2_Manual_Entry!T58=_xlfn.XLOOKUP($A58,Odyssey_vs_App_Mapping_1!$A$2:$A$507,Odyssey_vs_App_Mapping_1!R$2:R$507),"Odyssey File","Please check"))))</f>
        <v>Manual Entry Req</v>
      </c>
      <c r="U58" s="1" t="str">
        <f>IF(AND(MAS_Pre_Staging_2_Manual_Entry!U58&lt;&gt;MAS_Pre_Staging_2!U58,MAS_Pre_Staging_2_Manual_Entry!U58&lt;&gt;"Manual Entry Req"),"Rule based Entry",IF(MAS_Pre_Staging_2_Manual_Entry!U58="Manual Entry Req","Manual Entry Req",IF(MAS_Pre_Staging_2_Manual_Entry!U58=MAS_Pre_Staging_1!T58,"Region File",IF(MAS_Pre_Staging_2_Manual_Entry!U58=_xlfn.XLOOKUP($A58,Odyssey_vs_App_Mapping_1!$A$2:$A$507,Odyssey_vs_App_Mapping_1!S$2:S$507),"Odyssey File","Please check"))))</f>
        <v>Manual Entry Req</v>
      </c>
      <c r="V58" s="1" t="str">
        <f>IF(AND(MAS_Pre_Staging_2_Manual_Entry!V58&lt;&gt;MAS_Pre_Staging_2!V58,MAS_Pre_Staging_2_Manual_Entry!V58&lt;&gt;"Manual Entry Req"),"Rule based Entry",IF(MAS_Pre_Staging_2_Manual_Entry!V58="Manual Entry Req","Manual Entry Req",IF(MAS_Pre_Staging_2_Manual_Entry!V58=MAS_Pre_Staging_1!U58,"Region File",IF(MAS_Pre_Staging_2_Manual_Entry!V58=_xlfn.XLOOKUP($A58,Odyssey_vs_App_Mapping_1!$A$2:$A$507,Odyssey_vs_App_Mapping_1!T$2:T$507),"Odyssey File","Please check"))))</f>
        <v>Manual Entry Req</v>
      </c>
      <c r="W58" s="1" t="str">
        <f>IF(AND(MAS_Pre_Staging_2_Manual_Entry!W58&lt;&gt;MAS_Pre_Staging_2!W58,MAS_Pre_Staging_2_Manual_Entry!W58&lt;&gt;"Manual Entry Req"),"Rule based Entry",IF(MAS_Pre_Staging_2_Manual_Entry!W58="Manual Entry Req","Manual Entry Req",IF(MAS_Pre_Staging_2_Manual_Entry!W58=MAS_Pre_Staging_1!V58,"Region File",IF(MAS_Pre_Staging_2_Manual_Entry!W58=_xlfn.XLOOKUP($A58,Odyssey_vs_App_Mapping_1!$A$2:$A$507,Odyssey_vs_App_Mapping_1!U$2:U$507),"Odyssey File","Please check"))))</f>
        <v>Region File</v>
      </c>
      <c r="X58" s="1" t="str">
        <f>IF(AND(MAS_Pre_Staging_2_Manual_Entry!X58&lt;&gt;MAS_Pre_Staging_2!X58,MAS_Pre_Staging_2_Manual_Entry!X58&lt;&gt;"Manual Entry Req"),"Rule based Entry",IF(MAS_Pre_Staging_2_Manual_Entry!X58="Manual Entry Req","Manual Entry Req",IF(MAS_Pre_Staging_2_Manual_Entry!X58=MAS_Pre_Staging_1!W58,"Region File",IF(MAS_Pre_Staging_2_Manual_Entry!X58=_xlfn.XLOOKUP($A58,Odyssey_vs_App_Mapping_1!$A$2:$A$507,Odyssey_vs_App_Mapping_1!V$2:V$507),"Odyssey File","Please check"))))</f>
        <v>Region File</v>
      </c>
      <c r="Y58" s="1" t="str">
        <f>IF(AND(MAS_Pre_Staging_2_Manual_Entry!Y58&lt;&gt;MAS_Pre_Staging_2!Y58,MAS_Pre_Staging_2_Manual_Entry!Y58&lt;&gt;"Manual Entry Req"),"Rule based Entry",IF(MAS_Pre_Staging_2_Manual_Entry!Y58="Manual Entry Req","Manual Entry Req",IF(MAS_Pre_Staging_2_Manual_Entry!Y58=MAS_Pre_Staging_1!X58,"Region File",IF(MAS_Pre_Staging_2_Manual_Entry!Y58=_xlfn.XLOOKUP($A58,Odyssey_vs_App_Mapping_1!$A$2:$A$507,Odyssey_vs_App_Mapping_1!W$2:W$507),"Odyssey File","Please check"))))</f>
        <v>Region File</v>
      </c>
      <c r="Z58" s="1" t="str">
        <f>IF(AND(MAS_Pre_Staging_2_Manual_Entry!Z58&lt;&gt;MAS_Pre_Staging_2!Z58,MAS_Pre_Staging_2_Manual_Entry!Z58&lt;&gt;"Manual Entry Req"),"Rule based Entry",IF(MAS_Pre_Staging_2_Manual_Entry!Z58="Manual Entry Req","Manual Entry Req",IF(MAS_Pre_Staging_2_Manual_Entry!Z58=MAS_Pre_Staging_1!Y58,"Region File",IF(MAS_Pre_Staging_2_Manual_Entry!Z58=_xlfn.XLOOKUP($A58,Odyssey_vs_App_Mapping_1!$A$2:$A$507,Odyssey_vs_App_Mapping_1!X$2:X$507),"Odyssey File","Please check"))))</f>
        <v>Region File</v>
      </c>
      <c r="AA58" s="1" t="str">
        <f>IF(AND(MAS_Pre_Staging_2_Manual_Entry!AA58&lt;&gt;MAS_Pre_Staging_2!AA58,MAS_Pre_Staging_2_Manual_Entry!AA58&lt;&gt;"Manual Entry Req"),"Rule based Entry",IF(MAS_Pre_Staging_2_Manual_Entry!AA58="Manual Entry Req","Manual Entry Req",IF(MAS_Pre_Staging_2_Manual_Entry!AA58=MAS_Pre_Staging_1!Z58,"Region File",IF(MAS_Pre_Staging_2_Manual_Entry!AA58=_xlfn.XLOOKUP($A58,Odyssey_vs_App_Mapping_1!$A$2:$A$507,Odyssey_vs_App_Mapping_1!Y$2:Y$507),"Odyssey File","Please check"))))</f>
        <v>Region File</v>
      </c>
      <c r="AB58" s="1" t="str">
        <f>IF(AND(MAS_Pre_Staging_2_Manual_Entry!AB58&lt;&gt;MAS_Pre_Staging_2!AB58,MAS_Pre_Staging_2_Manual_Entry!AB58&lt;&gt;"Manual Entry Req"),"Rule based Entry",IF(MAS_Pre_Staging_2_Manual_Entry!AB58="Manual Entry Req","Manual Entry Req",IF(MAS_Pre_Staging_2_Manual_Entry!AB58=MAS_Pre_Staging_1!AA58,"Region File",IF(MAS_Pre_Staging_2_Manual_Entry!AB58=_xlfn.XLOOKUP($A58,Odyssey_vs_App_Mapping_1!$A$2:$A$507,Odyssey_vs_App_Mapping_1!Z$2:Z$507),"Odyssey File","Please check"))))</f>
        <v>Region File</v>
      </c>
      <c r="AC58" s="1" t="str">
        <f>IF(AND(MAS_Pre_Staging_2_Manual_Entry!AC58&lt;&gt;MAS_Pre_Staging_2!AC58,MAS_Pre_Staging_2_Manual_Entry!AC58&lt;&gt;"Manual Entry Req"),"Rule based Entry",IF(MAS_Pre_Staging_2_Manual_Entry!AC58="Manual Entry Req","Manual Entry Req",IF(MAS_Pre_Staging_2_Manual_Entry!AC58=MAS_Pre_Staging_1!AB58,"Region File",IF(MAS_Pre_Staging_2_Manual_Entry!AC58=_xlfn.XLOOKUP($A58,Odyssey_vs_App_Mapping_1!$A$2:$A$507,Odyssey_vs_App_Mapping_1!AA$2:AA$507),"Odyssey File","Please check"))))</f>
        <v>Region File</v>
      </c>
      <c r="AD58" s="1" t="str">
        <f>IF(AND(MAS_Pre_Staging_2_Manual_Entry!AD58&lt;&gt;MAS_Pre_Staging_2!AD58,MAS_Pre_Staging_2_Manual_Entry!AD58&lt;&gt;"Manual Entry Req"),"Rule based Entry",IF(MAS_Pre_Staging_2_Manual_Entry!AD58="Manual Entry Req","Manual Entry Req",IF(MAS_Pre_Staging_2_Manual_Entry!AD58=MAS_Pre_Staging_1!AC58,"Region File",IF(MAS_Pre_Staging_2_Manual_Entry!AD58=_xlfn.XLOOKUP($A58,Odyssey_vs_App_Mapping_1!$A$2:$A$507,Odyssey_vs_App_Mapping_1!AB$2:AB$507),"Odyssey File","Please check"))))</f>
        <v>Region File</v>
      </c>
      <c r="AE58" s="1" t="str">
        <f>IF(AND(MAS_Pre_Staging_2_Manual_Entry!AE58&lt;&gt;MAS_Pre_Staging_2!AE58,MAS_Pre_Staging_2_Manual_Entry!AE58&lt;&gt;"Manual Entry Req"),"Rule based Entry",IF(MAS_Pre_Staging_2_Manual_Entry!AE58="Manual Entry Req","Manual Entry Req",IF(MAS_Pre_Staging_2_Manual_Entry!AE58=MAS_Pre_Staging_1!AD58,"Region File",IF(MAS_Pre_Staging_2_Manual_Entry!AE58=_xlfn.XLOOKUP($A58,Odyssey_vs_App_Mapping_1!$A$2:$A$507,Odyssey_vs_App_Mapping_1!AC$2:AC$507),"Odyssey File","Please check"))))</f>
        <v>Region File</v>
      </c>
      <c r="AF58" s="1" t="str">
        <f>IF(AND(MAS_Pre_Staging_2_Manual_Entry!AF58&lt;&gt;MAS_Pre_Staging_2!AF58,MAS_Pre_Staging_2_Manual_Entry!AF58&lt;&gt;"Manual Entry Req"),"Rule based Entry",IF(MAS_Pre_Staging_2_Manual_Entry!AF58="Manual Entry Req","Manual Entry Req",IF(MAS_Pre_Staging_2_Manual_Entry!AF58=MAS_Pre_Staging_1!AE58,"Region File",IF(MAS_Pre_Staging_2_Manual_Entry!AF58=_xlfn.XLOOKUP($A58,Odyssey_vs_App_Mapping_1!$A$2:$A$507,Odyssey_vs_App_Mapping_1!AD$2:AD$507),"Odyssey File","Please check"))))</f>
        <v>Rule based Entry</v>
      </c>
      <c r="AG58" s="1" t="str">
        <f>IF(AND(MAS_Pre_Staging_2_Manual_Entry!AG58&lt;&gt;MAS_Pre_Staging_2!AG58,MAS_Pre_Staging_2_Manual_Entry!AG58&lt;&gt;"Manual Entry Req"),"Rule based Entry",IF(MAS_Pre_Staging_2_Manual_Entry!AG58="Manual Entry Req","Manual Entry Req",IF(MAS_Pre_Staging_2_Manual_Entry!AG58=MAS_Pre_Staging_1!AF58,"Region File",IF(MAS_Pre_Staging_2_Manual_Entry!AG58=_xlfn.XLOOKUP($A58,Odyssey_vs_App_Mapping_1!$A$2:$A$507,Odyssey_vs_App_Mapping_1!AE$2:AE$507),"Odyssey File","Please check"))))</f>
        <v>Region File</v>
      </c>
      <c r="AH58" s="1" t="str">
        <f>IF(AND(MAS_Pre_Staging_2_Manual_Entry!AH58&lt;&gt;MAS_Pre_Staging_2!AH58,MAS_Pre_Staging_2_Manual_Entry!AH58&lt;&gt;"Manual Entry Req"),"Rule based Entry",IF(MAS_Pre_Staging_2_Manual_Entry!AH58="Manual Entry Req","Manual Entry Req",IF(MAS_Pre_Staging_2_Manual_Entry!AH58=MAS_Pre_Staging_1!AG58,"Region File",IF(MAS_Pre_Staging_2_Manual_Entry!AH58=_xlfn.XLOOKUP($A58,Odyssey_vs_App_Mapping_1!$A$2:$A$507,Odyssey_vs_App_Mapping_1!AF$2:AF$507),"Odyssey File","Please check"))))</f>
        <v>Manual Entry Req</v>
      </c>
      <c r="AI58" s="1" t="str">
        <f>IF(AND(MAS_Pre_Staging_2_Manual_Entry!AI58&lt;&gt;MAS_Pre_Staging_2!AI58,MAS_Pre_Staging_2_Manual_Entry!AI58&lt;&gt;"Manual Entry Req"),"Rule based Entry",IF(MAS_Pre_Staging_2_Manual_Entry!AI58="Manual Entry Req","Manual Entry Req",IF(MAS_Pre_Staging_2_Manual_Entry!AI58=MAS_Pre_Staging_1!AH58,"Region File",IF(MAS_Pre_Staging_2_Manual_Entry!AI58=_xlfn.XLOOKUP($A58,Odyssey_vs_App_Mapping_1!$A$2:$A$507,Odyssey_vs_App_Mapping_1!AG$2:AG$507),"Odyssey File","Please check"))))</f>
        <v>Manual Entry Req</v>
      </c>
      <c r="AJ58" s="1" t="str">
        <f>IF(AND(MAS_Pre_Staging_2_Manual_Entry!AJ58&lt;&gt;MAS_Pre_Staging_2!AJ58,MAS_Pre_Staging_2_Manual_Entry!AJ58&lt;&gt;"Manual Entry Req"),"Rule based Entry",IF(MAS_Pre_Staging_2_Manual_Entry!AJ58="Manual Entry Req","Manual Entry Req",IF(MAS_Pre_Staging_2_Manual_Entry!AJ58=MAS_Pre_Staging_1!AI58,"Region File",IF(MAS_Pre_Staging_2_Manual_Entry!AJ58=_xlfn.XLOOKUP($A58,Odyssey_vs_App_Mapping_1!$A$2:$A$507,Odyssey_vs_App_Mapping_1!AH$2:AH$507),"Odyssey File","Please check"))))</f>
        <v>Manual Entry Req</v>
      </c>
      <c r="AK58" s="1" t="str">
        <f>IF(AND(MAS_Pre_Staging_2_Manual_Entry!AK58&lt;&gt;MAS_Pre_Staging_2!AK58,MAS_Pre_Staging_2_Manual_Entry!AK58&lt;&gt;"Manual Entry Req"),"Rule based Entry",IF(MAS_Pre_Staging_2_Manual_Entry!AK58="Manual Entry Req","Manual Entry Req",IF(MAS_Pre_Staging_2_Manual_Entry!AK58=MAS_Pre_Staging_1!AJ58,"Region File",IF(MAS_Pre_Staging_2_Manual_Entry!AK58=_xlfn.XLOOKUP($A58,Odyssey_vs_App_Mapping_1!$A$2:$A$507,Odyssey_vs_App_Mapping_1!AI$2:AI$507),"Odyssey File","Please check"))))</f>
        <v>Region File</v>
      </c>
      <c r="AL58" s="1" t="str">
        <f>IF(AND(MAS_Pre_Staging_2_Manual_Entry!AL58&lt;&gt;MAS_Pre_Staging_2!AL58,MAS_Pre_Staging_2_Manual_Entry!AL58&lt;&gt;"Manual Entry Req"),"Rule based Entry",IF(MAS_Pre_Staging_2_Manual_Entry!AL58="Manual Entry Req","Manual Entry Req",IF(MAS_Pre_Staging_2_Manual_Entry!AL58=MAS_Pre_Staging_1!AK58,"Region File",IF(MAS_Pre_Staging_2_Manual_Entry!AL58=_xlfn.XLOOKUP($A58,Odyssey_vs_App_Mapping_1!$A$2:$A$507,Odyssey_vs_App_Mapping_1!AJ$2:AJ$507),"Odyssey File","Please check"))))</f>
        <v>Region File</v>
      </c>
      <c r="AM58" s="1" t="str">
        <f>IF(AND(MAS_Pre_Staging_2_Manual_Entry!AM58&lt;&gt;MAS_Pre_Staging_2!AM58,MAS_Pre_Staging_2_Manual_Entry!AM58&lt;&gt;"Manual Entry Req"),"Rule based Entry",IF(MAS_Pre_Staging_2_Manual_Entry!AM58="Manual Entry Req","Manual Entry Req",IF(MAS_Pre_Staging_2_Manual_Entry!AM58=MAS_Pre_Staging_1!AL58,"Region File",IF(MAS_Pre_Staging_2_Manual_Entry!AM58=_xlfn.XLOOKUP($A58,Odyssey_vs_App_Mapping_1!$A$2:$A$507,Odyssey_vs_App_Mapping_1!AK$2:AK$507),"Odyssey File","Please check"))))</f>
        <v>Region File</v>
      </c>
      <c r="AN58" s="1" t="str">
        <f>IF(AND(MAS_Pre_Staging_2_Manual_Entry!AN58&lt;&gt;MAS_Pre_Staging_2!AN58,MAS_Pre_Staging_2_Manual_Entry!AN58&lt;&gt;"Manual Entry Req"),"Rule based Entry",IF(MAS_Pre_Staging_2_Manual_Entry!AN58="Manual Entry Req","Manual Entry Req",IF(MAS_Pre_Staging_2_Manual_Entry!AN58=MAS_Pre_Staging_1!AM58,"Region File",IF(MAS_Pre_Staging_2_Manual_Entry!AN58=_xlfn.XLOOKUP($A58,Odyssey_vs_App_Mapping_1!$A$2:$A$507,Odyssey_vs_App_Mapping_1!AL$2:AL$507),"Odyssey File","Please check"))))</f>
        <v>Region File</v>
      </c>
      <c r="AO58" s="1" t="str">
        <f>IF(AND(MAS_Pre_Staging_2_Manual_Entry!AO58&lt;&gt;MAS_Pre_Staging_2!AO58,MAS_Pre_Staging_2_Manual_Entry!AO58&lt;&gt;"Manual Entry Req"),"Rule based Entry",IF(MAS_Pre_Staging_2_Manual_Entry!AO58="Manual Entry Req","Manual Entry Req",IF(MAS_Pre_Staging_2_Manual_Entry!AO58=MAS_Pre_Staging_1!AN58,"Region File",IF(MAS_Pre_Staging_2_Manual_Entry!AO58=_xlfn.XLOOKUP($A58,Odyssey_vs_App_Mapping_1!$A$2:$A$507,Odyssey_vs_App_Mapping_1!AM$2:AM$507),"Odyssey File","Please check"))))</f>
        <v>Rule based Entry</v>
      </c>
      <c r="AP58" s="1" t="str">
        <f>IF(AND(MAS_Pre_Staging_2_Manual_Entry!AP58&lt;&gt;MAS_Pre_Staging_2!AP58,MAS_Pre_Staging_2_Manual_Entry!AP58&lt;&gt;"Default"),"Manually Entered",IF(MAS_Pre_Staging_2_Manual_Entry!AP58="Default","Default",IF(MAS_Pre_Staging_2_Manual_Entry!AP58="Manual Entry Req","Manual Entry Req",IF(MAS_Pre_Staging_2!AP58=MAS_Pre_Staging_1!AO58,"Region File",IF(MAS_Pre_Staging_2!AP58=_xlfn.XLOOKUP($A58,Odyssey_vs_App_Mapping_1!$A$2:$A$507,Odyssey_vs_App_Mapping_1!AN$2:AN$507),"Odyssey File","Manual Data Entry")))))</f>
        <v>Manual Entry Req</v>
      </c>
      <c r="AQ58" s="29">
        <f t="shared" si="0"/>
        <v>0.8</v>
      </c>
      <c r="AR58" s="29">
        <f t="shared" si="1"/>
        <v>0.95652173913043481</v>
      </c>
      <c r="AS58" s="1">
        <f t="shared" si="2"/>
        <v>26</v>
      </c>
      <c r="AT58" s="1">
        <f t="shared" si="3"/>
        <v>0</v>
      </c>
      <c r="AU58" s="1">
        <f t="shared" si="4"/>
        <v>0</v>
      </c>
      <c r="AV58" s="1">
        <f t="shared" si="5"/>
        <v>7</v>
      </c>
      <c r="AW58" s="1">
        <f t="shared" si="6"/>
        <v>0</v>
      </c>
      <c r="AX58" s="44">
        <f t="shared" si="7"/>
        <v>0.74285714285714288</v>
      </c>
      <c r="AY58" s="44">
        <f t="shared" si="7"/>
        <v>0</v>
      </c>
      <c r="AZ58" s="173">
        <f t="shared" si="8"/>
        <v>0</v>
      </c>
    </row>
    <row r="59" spans="1:52" ht="30" x14ac:dyDescent="0.25">
      <c r="A59" s="105" t="str">
        <f>MAS_Pre_Staging_26[[#This Row],[Source ID]]</f>
        <v>APAC.57</v>
      </c>
      <c r="B59" s="1" t="str">
        <f>MAS_Pre_Staging_26[[#This Row],[M1 : Name of All Applications]]</f>
        <v>Program Claims/ Vendor Claim/ VD Portal</v>
      </c>
      <c r="C59" s="1" t="str">
        <f>MAS_Pre_Staging_26[[#This Row],[Region]]</f>
        <v>APAC</v>
      </c>
      <c r="D59" s="1" t="str">
        <f>MAS_Pre_Staging_26[[#This Row],[Is it present in Odyssey File? (Y/N)]]</f>
        <v>N</v>
      </c>
      <c r="E59" s="1" t="str">
        <f>MAS_Pre_Staging_26[[#This Row],[M1. Source of File]]</f>
        <v>APAC</v>
      </c>
      <c r="F59" s="1" t="str">
        <f>MAS_Pre_Staging_26[[#This Row],[M2 : Listed CMDB Application Owner]]</f>
        <v>Hridayananda Das</v>
      </c>
      <c r="G59" s="1" t="str">
        <f>MAS_Pre_Staging_26[[#This Row],[M2: Listed Region Owner]]</f>
        <v>Hridayananda Das</v>
      </c>
      <c r="H59" s="1" t="str">
        <f>IF(AND(MAS_Pre_Staging_2_Manual_Entry!H59&lt;&gt;MAS_Pre_Staging_2!H59,MAS_Pre_Staging_2_Manual_Entry!H59&lt;&gt;"Manual Entry Req"),"Rule based Entry",IF(MAS_Pre_Staging_2_Manual_Entry!H59="Manual Entry Req","Manual Entry Req",IF(MAS_Pre_Staging_2_Manual_Entry!H59=MAS_Pre_Staging_1!G59,"Region File",IF(MAS_Pre_Staging_2_Manual_Entry!H59=_xlfn.XLOOKUP($A59,Odyssey_vs_App_Mapping_1!$A$2:$A$507,Odyssey_vs_App_Mapping_1!F$2:F$507),"Odyssey File","Please check"))))</f>
        <v>Region File</v>
      </c>
      <c r="I59" s="1" t="str">
        <f>IF(AND(MAS_Pre_Staging_2_Manual_Entry!I59&lt;&gt;MAS_Pre_Staging_2!I59,MAS_Pre_Staging_2_Manual_Entry!I59&lt;&gt;"Manual Entry Req"),"Rule based Entry",IF(MAS_Pre_Staging_2_Manual_Entry!I59="Manual Entry Req","Manual Entry Req",IF(MAS_Pre_Staging_2_Manual_Entry!I59=MAS_Pre_Staging_1!H59,"Region File",IF(MAS_Pre_Staging_2_Manual_Entry!I59=_xlfn.XLOOKUP($A59,Odyssey_vs_App_Mapping_1!$A$2:$A$507,Odyssey_vs_App_Mapping_1!G$2:G$507),"Odyssey File","Please check"))))</f>
        <v>Region File</v>
      </c>
      <c r="J59" s="1" t="str">
        <f>IF(AND(MAS_Pre_Staging_2_Manual_Entry!J59&lt;&gt;MAS_Pre_Staging_2!J59,MAS_Pre_Staging_2_Manual_Entry!J59&lt;&gt;"Manual Entry Req"),"Rule based Entry",IF(MAS_Pre_Staging_2_Manual_Entry!J59="Manual Entry Req","Manual Entry Req",IF(MAS_Pre_Staging_2_Manual_Entry!J59=MAS_Pre_Staging_1!I59,"Region File",IF(MAS_Pre_Staging_2_Manual_Entry!J59=_xlfn.XLOOKUP($A59,Odyssey_vs_App_Mapping_1!$A$2:$A$507,Odyssey_vs_App_Mapping_1!H$2:H$507),"Odyssey File","Please check"))))</f>
        <v>Region File</v>
      </c>
      <c r="K59" s="1" t="str">
        <f>IF(AND(MAS_Pre_Staging_2_Manual_Entry!K59&lt;&gt;MAS_Pre_Staging_2!K59,MAS_Pre_Staging_2_Manual_Entry!K59&lt;&gt;"Manual Entry Req"),"Rule based Entry",IF(MAS_Pre_Staging_2_Manual_Entry!K59="Manual Entry Req","Manual Entry Req",IF(MAS_Pre_Staging_2_Manual_Entry!K59=MAS_Pre_Staging_1!J59,"Region File",IF(MAS_Pre_Staging_2_Manual_Entry!K59=_xlfn.XLOOKUP($A59,Odyssey_vs_App_Mapping_1!$A$2:$A$507,Odyssey_vs_App_Mapping_1!I$2:I$507),"Odyssey File","Please check"))))</f>
        <v>Region File</v>
      </c>
      <c r="L59" s="1" t="str">
        <f>IF(AND(MAS_Pre_Staging_2_Manual_Entry!L59&lt;&gt;MAS_Pre_Staging_2!L59,MAS_Pre_Staging_2_Manual_Entry!L59&lt;&gt;"Manual Entry Req"),"Rule based Entry",IF(MAS_Pre_Staging_2_Manual_Entry!L59="Manual Entry Req","Manual Entry Req",IF(MAS_Pre_Staging_2_Manual_Entry!L59=MAS_Pre_Staging_1!K59,"Region File",IF(MAS_Pre_Staging_2_Manual_Entry!L59=_xlfn.XLOOKUP($A59,Odyssey_vs_App_Mapping_1!$A$2:$A$507,Odyssey_vs_App_Mapping_1!J$2:J$507),"Odyssey File","Please check"))))</f>
        <v>Region File</v>
      </c>
      <c r="M59" s="1" t="str">
        <f>IF(AND(MAS_Pre_Staging_2_Manual_Entry!M59&lt;&gt;MAS_Pre_Staging_2!M59,MAS_Pre_Staging_2_Manual_Entry!M59&lt;&gt;"Manual Entry Req"),"Rule based Entry",IF(MAS_Pre_Staging_2_Manual_Entry!M59="Manual Entry Req","Manual Entry Req",IF(MAS_Pre_Staging_2_Manual_Entry!M59=MAS_Pre_Staging_1!L59,"Region File",IF(MAS_Pre_Staging_2_Manual_Entry!M59=_xlfn.XLOOKUP($A59,Odyssey_vs_App_Mapping_1!$A$2:$A$507,Odyssey_vs_App_Mapping_1!K$2:K$507),"Odyssey File","Please check"))))</f>
        <v>Region File</v>
      </c>
      <c r="N59" s="1" t="str">
        <f>IF(AND(MAS_Pre_Staging_2_Manual_Entry!N59&lt;&gt;MAS_Pre_Staging_2!N59,MAS_Pre_Staging_2_Manual_Entry!N59&lt;&gt;"Manual Entry Req"),"Rule based Entry",IF(MAS_Pre_Staging_2_Manual_Entry!N59="Manual Entry Req","Manual Entry Req",IF(MAS_Pre_Staging_2_Manual_Entry!N59=MAS_Pre_Staging_1!M59,"Region File",IF(MAS_Pre_Staging_2_Manual_Entry!N59=_xlfn.XLOOKUP($A59,Odyssey_vs_App_Mapping_1!$A$2:$A$507,Odyssey_vs_App_Mapping_1!L$2:L$507),"Odyssey File","Please check"))))</f>
        <v>Region File</v>
      </c>
      <c r="O59" s="1" t="str">
        <f>IF(AND(MAS_Pre_Staging_2_Manual_Entry!O59&lt;&gt;MAS_Pre_Staging_2!O59,MAS_Pre_Staging_2_Manual_Entry!O59&lt;&gt;"Manual Entry Req"),"Rule based Entry",IF(MAS_Pre_Staging_2_Manual_Entry!O59="Manual Entry Req","Manual Entry Req",IF(MAS_Pre_Staging_2_Manual_Entry!O59=MAS_Pre_Staging_1!N59,"Region File",IF(MAS_Pre_Staging_2_Manual_Entry!O59=_xlfn.XLOOKUP($A59,Odyssey_vs_App_Mapping_1!$A$2:$A$507,Odyssey_vs_App_Mapping_1!M$2:M$507),"Odyssey File","Please check"))))</f>
        <v>Region File</v>
      </c>
      <c r="P59" s="1" t="str">
        <f>IF(AND(MAS_Pre_Staging_2_Manual_Entry!P59&lt;&gt;MAS_Pre_Staging_2!P59,MAS_Pre_Staging_2_Manual_Entry!P59&lt;&gt;"Manual Entry Req"),"Rule based Entry",IF(MAS_Pre_Staging_2_Manual_Entry!P59="Manual Entry Req","Manual Entry Req",IF(MAS_Pre_Staging_2_Manual_Entry!P59=MAS_Pre_Staging_1!O59,"Region File",IF(MAS_Pre_Staging_2_Manual_Entry!P59=_xlfn.XLOOKUP($A59,Odyssey_vs_App_Mapping_1!$A$2:$A$507,Odyssey_vs_App_Mapping_1!N$2:N$507),"Odyssey File","Please check"))))</f>
        <v>Region File</v>
      </c>
      <c r="Q59" s="1" t="str">
        <f>IF(AND(MAS_Pre_Staging_2_Manual_Entry!Q59&lt;&gt;MAS_Pre_Staging_2!Q59,MAS_Pre_Staging_2_Manual_Entry!Q59&lt;&gt;"Manual Entry Req"),"Rule based Entry",IF(MAS_Pre_Staging_2_Manual_Entry!Q59="Manual Entry Req","Manual Entry Req",IF(MAS_Pre_Staging_2_Manual_Entry!Q59=MAS_Pre_Staging_1!P59,"Region File",IF(MAS_Pre_Staging_2_Manual_Entry!Q59=_xlfn.XLOOKUP($A59,Odyssey_vs_App_Mapping_1!$A$2:$A$507,Odyssey_vs_App_Mapping_1!O$2:O$507),"Odyssey File","Please check"))))</f>
        <v>Region File</v>
      </c>
      <c r="R59" s="1" t="str">
        <f>IF(AND(MAS_Pre_Staging_2_Manual_Entry!R59&lt;&gt;MAS_Pre_Staging_2!R59,MAS_Pre_Staging_2_Manual_Entry!R59&lt;&gt;"Manual Entry Req"),"Rule based Entry",IF(MAS_Pre_Staging_2_Manual_Entry!R59="Manual Entry Req","Manual Entry Req",IF(MAS_Pre_Staging_2_Manual_Entry!R59=MAS_Pre_Staging_1!Q59,"Region File",IF(MAS_Pre_Staging_2_Manual_Entry!R59=_xlfn.XLOOKUP($A59,Odyssey_vs_App_Mapping_1!$A$2:$A$507,Odyssey_vs_App_Mapping_1!P$2:P$507),"Odyssey File","Please check"))))</f>
        <v>Region File</v>
      </c>
      <c r="S59" s="1" t="str">
        <f>IF(AND(MAS_Pre_Staging_2_Manual_Entry!S59&lt;&gt;MAS_Pre_Staging_2!S59,MAS_Pre_Staging_2_Manual_Entry!S59&lt;&gt;"Manual Entry Req"),"Rule based Entry",IF(MAS_Pre_Staging_2_Manual_Entry!S59="Manual Entry Req","Manual Entry Req",IF(MAS_Pre_Staging_2_Manual_Entry!S59=MAS_Pre_Staging_1!R59,"Region File",IF(MAS_Pre_Staging_2_Manual_Entry!S59=_xlfn.XLOOKUP($A59,Odyssey_vs_App_Mapping_1!$A$2:$A$507,Odyssey_vs_App_Mapping_1!Q$2:Q$507),"Odyssey File","Please check"))))</f>
        <v>Region File</v>
      </c>
      <c r="T59" s="1" t="str">
        <f>IF(AND(MAS_Pre_Staging_2_Manual_Entry!T59&lt;&gt;MAS_Pre_Staging_2!T59,MAS_Pre_Staging_2_Manual_Entry!T59&lt;&gt;"Manual Entry Req"),"Rule based Entry",IF(MAS_Pre_Staging_2_Manual_Entry!T59="Manual Entry Req","Manual Entry Req",IF(MAS_Pre_Staging_2_Manual_Entry!T59=MAS_Pre_Staging_1!S59,"Region File",IF(MAS_Pre_Staging_2_Manual_Entry!T59=_xlfn.XLOOKUP($A59,Odyssey_vs_App_Mapping_1!$A$2:$A$507,Odyssey_vs_App_Mapping_1!R$2:R$507),"Odyssey File","Please check"))))</f>
        <v>Region File</v>
      </c>
      <c r="U59" s="1" t="str">
        <f>IF(AND(MAS_Pre_Staging_2_Manual_Entry!U59&lt;&gt;MAS_Pre_Staging_2!U59,MAS_Pre_Staging_2_Manual_Entry!U59&lt;&gt;"Manual Entry Req"),"Rule based Entry",IF(MAS_Pre_Staging_2_Manual_Entry!U59="Manual Entry Req","Manual Entry Req",IF(MAS_Pre_Staging_2_Manual_Entry!U59=MAS_Pre_Staging_1!T59,"Region File",IF(MAS_Pre_Staging_2_Manual_Entry!U59=_xlfn.XLOOKUP($A59,Odyssey_vs_App_Mapping_1!$A$2:$A$507,Odyssey_vs_App_Mapping_1!S$2:S$507),"Odyssey File","Please check"))))</f>
        <v>Region File</v>
      </c>
      <c r="V59" s="1" t="str">
        <f>IF(AND(MAS_Pre_Staging_2_Manual_Entry!V59&lt;&gt;MAS_Pre_Staging_2!V59,MAS_Pre_Staging_2_Manual_Entry!V59&lt;&gt;"Manual Entry Req"),"Rule based Entry",IF(MAS_Pre_Staging_2_Manual_Entry!V59="Manual Entry Req","Manual Entry Req",IF(MAS_Pre_Staging_2_Manual_Entry!V59=MAS_Pre_Staging_1!U59,"Region File",IF(MAS_Pre_Staging_2_Manual_Entry!V59=_xlfn.XLOOKUP($A59,Odyssey_vs_App_Mapping_1!$A$2:$A$507,Odyssey_vs_App_Mapping_1!T$2:T$507),"Odyssey File","Please check"))))</f>
        <v>Manual Entry Req</v>
      </c>
      <c r="W59" s="1" t="str">
        <f>IF(AND(MAS_Pre_Staging_2_Manual_Entry!W59&lt;&gt;MAS_Pre_Staging_2!W59,MAS_Pre_Staging_2_Manual_Entry!W59&lt;&gt;"Manual Entry Req"),"Rule based Entry",IF(MAS_Pre_Staging_2_Manual_Entry!W59="Manual Entry Req","Manual Entry Req",IF(MAS_Pre_Staging_2_Manual_Entry!W59=MAS_Pre_Staging_1!V59,"Region File",IF(MAS_Pre_Staging_2_Manual_Entry!W59=_xlfn.XLOOKUP($A59,Odyssey_vs_App_Mapping_1!$A$2:$A$507,Odyssey_vs_App_Mapping_1!U$2:U$507),"Odyssey File","Please check"))))</f>
        <v>Region File</v>
      </c>
      <c r="X59" s="1" t="str">
        <f>IF(AND(MAS_Pre_Staging_2_Manual_Entry!X59&lt;&gt;MAS_Pre_Staging_2!X59,MAS_Pre_Staging_2_Manual_Entry!X59&lt;&gt;"Manual Entry Req"),"Rule based Entry",IF(MAS_Pre_Staging_2_Manual_Entry!X59="Manual Entry Req","Manual Entry Req",IF(MAS_Pre_Staging_2_Manual_Entry!X59=MAS_Pre_Staging_1!W59,"Region File",IF(MAS_Pre_Staging_2_Manual_Entry!X59=_xlfn.XLOOKUP($A59,Odyssey_vs_App_Mapping_1!$A$2:$A$507,Odyssey_vs_App_Mapping_1!V$2:V$507),"Odyssey File","Please check"))))</f>
        <v>Region File</v>
      </c>
      <c r="Y59" s="1" t="str">
        <f>IF(AND(MAS_Pre_Staging_2_Manual_Entry!Y59&lt;&gt;MAS_Pre_Staging_2!Y59,MAS_Pre_Staging_2_Manual_Entry!Y59&lt;&gt;"Manual Entry Req"),"Rule based Entry",IF(MAS_Pre_Staging_2_Manual_Entry!Y59="Manual Entry Req","Manual Entry Req",IF(MAS_Pre_Staging_2_Manual_Entry!Y59=MAS_Pre_Staging_1!X59,"Region File",IF(MAS_Pre_Staging_2_Manual_Entry!Y59=_xlfn.XLOOKUP($A59,Odyssey_vs_App_Mapping_1!$A$2:$A$507,Odyssey_vs_App_Mapping_1!W$2:W$507),"Odyssey File","Please check"))))</f>
        <v>Region File</v>
      </c>
      <c r="Z59" s="1" t="str">
        <f>IF(AND(MAS_Pre_Staging_2_Manual_Entry!Z59&lt;&gt;MAS_Pre_Staging_2!Z59,MAS_Pre_Staging_2_Manual_Entry!Z59&lt;&gt;"Manual Entry Req"),"Rule based Entry",IF(MAS_Pre_Staging_2_Manual_Entry!Z59="Manual Entry Req","Manual Entry Req",IF(MAS_Pre_Staging_2_Manual_Entry!Z59=MAS_Pre_Staging_1!Y59,"Region File",IF(MAS_Pre_Staging_2_Manual_Entry!Z59=_xlfn.XLOOKUP($A59,Odyssey_vs_App_Mapping_1!$A$2:$A$507,Odyssey_vs_App_Mapping_1!X$2:X$507),"Odyssey File","Please check"))))</f>
        <v>Region File</v>
      </c>
      <c r="AA59" s="1" t="str">
        <f>IF(AND(MAS_Pre_Staging_2_Manual_Entry!AA59&lt;&gt;MAS_Pre_Staging_2!AA59,MAS_Pre_Staging_2_Manual_Entry!AA59&lt;&gt;"Manual Entry Req"),"Rule based Entry",IF(MAS_Pre_Staging_2_Manual_Entry!AA59="Manual Entry Req","Manual Entry Req",IF(MAS_Pre_Staging_2_Manual_Entry!AA59=MAS_Pre_Staging_1!Z59,"Region File",IF(MAS_Pre_Staging_2_Manual_Entry!AA59=_xlfn.XLOOKUP($A59,Odyssey_vs_App_Mapping_1!$A$2:$A$507,Odyssey_vs_App_Mapping_1!Y$2:Y$507),"Odyssey File","Please check"))))</f>
        <v>Region File</v>
      </c>
      <c r="AB59" s="1" t="str">
        <f>IF(AND(MAS_Pre_Staging_2_Manual_Entry!AB59&lt;&gt;MAS_Pre_Staging_2!AB59,MAS_Pre_Staging_2_Manual_Entry!AB59&lt;&gt;"Manual Entry Req"),"Rule based Entry",IF(MAS_Pre_Staging_2_Manual_Entry!AB59="Manual Entry Req","Manual Entry Req",IF(MAS_Pre_Staging_2_Manual_Entry!AB59=MAS_Pre_Staging_1!AA59,"Region File",IF(MAS_Pre_Staging_2_Manual_Entry!AB59=_xlfn.XLOOKUP($A59,Odyssey_vs_App_Mapping_1!$A$2:$A$507,Odyssey_vs_App_Mapping_1!Z$2:Z$507),"Odyssey File","Please check"))))</f>
        <v>Region File</v>
      </c>
      <c r="AC59" s="1" t="str">
        <f>IF(AND(MAS_Pre_Staging_2_Manual_Entry!AC59&lt;&gt;MAS_Pre_Staging_2!AC59,MAS_Pre_Staging_2_Manual_Entry!AC59&lt;&gt;"Manual Entry Req"),"Rule based Entry",IF(MAS_Pre_Staging_2_Manual_Entry!AC59="Manual Entry Req","Manual Entry Req",IF(MAS_Pre_Staging_2_Manual_Entry!AC59=MAS_Pre_Staging_1!AB59,"Region File",IF(MAS_Pre_Staging_2_Manual_Entry!AC59=_xlfn.XLOOKUP($A59,Odyssey_vs_App_Mapping_1!$A$2:$A$507,Odyssey_vs_App_Mapping_1!AA$2:AA$507),"Odyssey File","Please check"))))</f>
        <v>Region File</v>
      </c>
      <c r="AD59" s="1" t="str">
        <f>IF(AND(MAS_Pre_Staging_2_Manual_Entry!AD59&lt;&gt;MAS_Pre_Staging_2!AD59,MAS_Pre_Staging_2_Manual_Entry!AD59&lt;&gt;"Manual Entry Req"),"Rule based Entry",IF(MAS_Pre_Staging_2_Manual_Entry!AD59="Manual Entry Req","Manual Entry Req",IF(MAS_Pre_Staging_2_Manual_Entry!AD59=MAS_Pre_Staging_1!AC59,"Region File",IF(MAS_Pre_Staging_2_Manual_Entry!AD59=_xlfn.XLOOKUP($A59,Odyssey_vs_App_Mapping_1!$A$2:$A$507,Odyssey_vs_App_Mapping_1!AB$2:AB$507),"Odyssey File","Please check"))))</f>
        <v>Region File</v>
      </c>
      <c r="AE59" s="1" t="str">
        <f>IF(AND(MAS_Pre_Staging_2_Manual_Entry!AE59&lt;&gt;MAS_Pre_Staging_2!AE59,MAS_Pre_Staging_2_Manual_Entry!AE59&lt;&gt;"Manual Entry Req"),"Rule based Entry",IF(MAS_Pre_Staging_2_Manual_Entry!AE59="Manual Entry Req","Manual Entry Req",IF(MAS_Pre_Staging_2_Manual_Entry!AE59=MAS_Pre_Staging_1!AD59,"Region File",IF(MAS_Pre_Staging_2_Manual_Entry!AE59=_xlfn.XLOOKUP($A59,Odyssey_vs_App_Mapping_1!$A$2:$A$507,Odyssey_vs_App_Mapping_1!AC$2:AC$507),"Odyssey File","Please check"))))</f>
        <v>Region File</v>
      </c>
      <c r="AF59" s="1" t="str">
        <f>IF(AND(MAS_Pre_Staging_2_Manual_Entry!AF59&lt;&gt;MAS_Pre_Staging_2!AF59,MAS_Pre_Staging_2_Manual_Entry!AF59&lt;&gt;"Manual Entry Req"),"Rule based Entry",IF(MAS_Pre_Staging_2_Manual_Entry!AF59="Manual Entry Req","Manual Entry Req",IF(MAS_Pre_Staging_2_Manual_Entry!AF59=MAS_Pre_Staging_1!AE59,"Region File",IF(MAS_Pre_Staging_2_Manual_Entry!AF59=_xlfn.XLOOKUP($A59,Odyssey_vs_App_Mapping_1!$A$2:$A$507,Odyssey_vs_App_Mapping_1!AD$2:AD$507),"Odyssey File","Please check"))))</f>
        <v>Rule based Entry</v>
      </c>
      <c r="AG59" s="1" t="str">
        <f>IF(AND(MAS_Pre_Staging_2_Manual_Entry!AG59&lt;&gt;MAS_Pre_Staging_2!AG59,MAS_Pre_Staging_2_Manual_Entry!AG59&lt;&gt;"Manual Entry Req"),"Rule based Entry",IF(MAS_Pre_Staging_2_Manual_Entry!AG59="Manual Entry Req","Manual Entry Req",IF(MAS_Pre_Staging_2_Manual_Entry!AG59=MAS_Pre_Staging_1!AF59,"Region File",IF(MAS_Pre_Staging_2_Manual_Entry!AG59=_xlfn.XLOOKUP($A59,Odyssey_vs_App_Mapping_1!$A$2:$A$507,Odyssey_vs_App_Mapping_1!AE$2:AE$507),"Odyssey File","Please check"))))</f>
        <v>Region File</v>
      </c>
      <c r="AH59" s="1" t="str">
        <f>IF(AND(MAS_Pre_Staging_2_Manual_Entry!AH59&lt;&gt;MAS_Pre_Staging_2!AH59,MAS_Pre_Staging_2_Manual_Entry!AH59&lt;&gt;"Manual Entry Req"),"Rule based Entry",IF(MAS_Pre_Staging_2_Manual_Entry!AH59="Manual Entry Req","Manual Entry Req",IF(MAS_Pre_Staging_2_Manual_Entry!AH59=MAS_Pre_Staging_1!AG59,"Region File",IF(MAS_Pre_Staging_2_Manual_Entry!AH59=_xlfn.XLOOKUP($A59,Odyssey_vs_App_Mapping_1!$A$2:$A$507,Odyssey_vs_App_Mapping_1!AF$2:AF$507),"Odyssey File","Please check"))))</f>
        <v>Manual Entry Req</v>
      </c>
      <c r="AI59" s="1" t="str">
        <f>IF(AND(MAS_Pre_Staging_2_Manual_Entry!AI59&lt;&gt;MAS_Pre_Staging_2!AI59,MAS_Pre_Staging_2_Manual_Entry!AI59&lt;&gt;"Manual Entry Req"),"Rule based Entry",IF(MAS_Pre_Staging_2_Manual_Entry!AI59="Manual Entry Req","Manual Entry Req",IF(MAS_Pre_Staging_2_Manual_Entry!AI59=MAS_Pre_Staging_1!AH59,"Region File",IF(MAS_Pre_Staging_2_Manual_Entry!AI59=_xlfn.XLOOKUP($A59,Odyssey_vs_App_Mapping_1!$A$2:$A$507,Odyssey_vs_App_Mapping_1!AG$2:AG$507),"Odyssey File","Please check"))))</f>
        <v>Manual Entry Req</v>
      </c>
      <c r="AJ59" s="1" t="str">
        <f>IF(AND(MAS_Pre_Staging_2_Manual_Entry!AJ59&lt;&gt;MAS_Pre_Staging_2!AJ59,MAS_Pre_Staging_2_Manual_Entry!AJ59&lt;&gt;"Manual Entry Req"),"Rule based Entry",IF(MAS_Pre_Staging_2_Manual_Entry!AJ59="Manual Entry Req","Manual Entry Req",IF(MAS_Pre_Staging_2_Manual_Entry!AJ59=MAS_Pre_Staging_1!AI59,"Region File",IF(MAS_Pre_Staging_2_Manual_Entry!AJ59=_xlfn.XLOOKUP($A59,Odyssey_vs_App_Mapping_1!$A$2:$A$507,Odyssey_vs_App_Mapping_1!AH$2:AH$507),"Odyssey File","Please check"))))</f>
        <v>Manual Entry Req</v>
      </c>
      <c r="AK59" s="1" t="str">
        <f>IF(AND(MAS_Pre_Staging_2_Manual_Entry!AK59&lt;&gt;MAS_Pre_Staging_2!AK59,MAS_Pre_Staging_2_Manual_Entry!AK59&lt;&gt;"Manual Entry Req"),"Rule based Entry",IF(MAS_Pre_Staging_2_Manual_Entry!AK59="Manual Entry Req","Manual Entry Req",IF(MAS_Pre_Staging_2_Manual_Entry!AK59=MAS_Pre_Staging_1!AJ59,"Region File",IF(MAS_Pre_Staging_2_Manual_Entry!AK59=_xlfn.XLOOKUP($A59,Odyssey_vs_App_Mapping_1!$A$2:$A$507,Odyssey_vs_App_Mapping_1!AI$2:AI$507),"Odyssey File","Please check"))))</f>
        <v>Region File</v>
      </c>
      <c r="AL59" s="1" t="str">
        <f>IF(AND(MAS_Pre_Staging_2_Manual_Entry!AL59&lt;&gt;MAS_Pre_Staging_2!AL59,MAS_Pre_Staging_2_Manual_Entry!AL59&lt;&gt;"Manual Entry Req"),"Rule based Entry",IF(MAS_Pre_Staging_2_Manual_Entry!AL59="Manual Entry Req","Manual Entry Req",IF(MAS_Pre_Staging_2_Manual_Entry!AL59=MAS_Pre_Staging_1!AK59,"Region File",IF(MAS_Pre_Staging_2_Manual_Entry!AL59=_xlfn.XLOOKUP($A59,Odyssey_vs_App_Mapping_1!$A$2:$A$507,Odyssey_vs_App_Mapping_1!AJ$2:AJ$507),"Odyssey File","Please check"))))</f>
        <v>Region File</v>
      </c>
      <c r="AM59" s="1" t="str">
        <f>IF(AND(MAS_Pre_Staging_2_Manual_Entry!AM59&lt;&gt;MAS_Pre_Staging_2!AM59,MAS_Pre_Staging_2_Manual_Entry!AM59&lt;&gt;"Manual Entry Req"),"Rule based Entry",IF(MAS_Pre_Staging_2_Manual_Entry!AM59="Manual Entry Req","Manual Entry Req",IF(MAS_Pre_Staging_2_Manual_Entry!AM59=MAS_Pre_Staging_1!AL59,"Region File",IF(MAS_Pre_Staging_2_Manual_Entry!AM59=_xlfn.XLOOKUP($A59,Odyssey_vs_App_Mapping_1!$A$2:$A$507,Odyssey_vs_App_Mapping_1!AK$2:AK$507),"Odyssey File","Please check"))))</f>
        <v>Region File</v>
      </c>
      <c r="AN59" s="1" t="str">
        <f>IF(AND(MAS_Pre_Staging_2_Manual_Entry!AN59&lt;&gt;MAS_Pre_Staging_2!AN59,MAS_Pre_Staging_2_Manual_Entry!AN59&lt;&gt;"Manual Entry Req"),"Rule based Entry",IF(MAS_Pre_Staging_2_Manual_Entry!AN59="Manual Entry Req","Manual Entry Req",IF(MAS_Pre_Staging_2_Manual_Entry!AN59=MAS_Pre_Staging_1!AM59,"Region File",IF(MAS_Pre_Staging_2_Manual_Entry!AN59=_xlfn.XLOOKUP($A59,Odyssey_vs_App_Mapping_1!$A$2:$A$507,Odyssey_vs_App_Mapping_1!AL$2:AL$507),"Odyssey File","Please check"))))</f>
        <v>Region File</v>
      </c>
      <c r="AO59" s="1" t="str">
        <f>IF(AND(MAS_Pre_Staging_2_Manual_Entry!AO59&lt;&gt;MAS_Pre_Staging_2!AO59,MAS_Pre_Staging_2_Manual_Entry!AO59&lt;&gt;"Manual Entry Req"),"Rule based Entry",IF(MAS_Pre_Staging_2_Manual_Entry!AO59="Manual Entry Req","Manual Entry Req",IF(MAS_Pre_Staging_2_Manual_Entry!AO59=MAS_Pre_Staging_1!AN59,"Region File",IF(MAS_Pre_Staging_2_Manual_Entry!AO59=_xlfn.XLOOKUP($A59,Odyssey_vs_App_Mapping_1!$A$2:$A$507,Odyssey_vs_App_Mapping_1!AM$2:AM$507),"Odyssey File","Please check"))))</f>
        <v>Rule based Entry</v>
      </c>
      <c r="AP59" s="1" t="str">
        <f>IF(AND(MAS_Pre_Staging_2_Manual_Entry!AP59&lt;&gt;MAS_Pre_Staging_2!AP59,MAS_Pre_Staging_2_Manual_Entry!AP59&lt;&gt;"Default"),"Manually Entered",IF(MAS_Pre_Staging_2_Manual_Entry!AP59="Default","Default",IF(MAS_Pre_Staging_2_Manual_Entry!AP59="Manual Entry Req","Manual Entry Req",IF(MAS_Pre_Staging_2!AP59=MAS_Pre_Staging_1!AO59,"Region File",IF(MAS_Pre_Staging_2!AP59=_xlfn.XLOOKUP($A59,Odyssey_vs_App_Mapping_1!$A$2:$A$507,Odyssey_vs_App_Mapping_1!AN$2:AN$507),"Odyssey File","Manual Data Entry")))))</f>
        <v>Manual Entry Req</v>
      </c>
      <c r="AQ59" s="29">
        <f t="shared" si="0"/>
        <v>0.85714285714285721</v>
      </c>
      <c r="AR59" s="29">
        <f t="shared" si="1"/>
        <v>0.95652173913043481</v>
      </c>
      <c r="AS59" s="1">
        <f t="shared" si="2"/>
        <v>28</v>
      </c>
      <c r="AT59" s="1">
        <f t="shared" si="3"/>
        <v>0</v>
      </c>
      <c r="AU59" s="1">
        <f t="shared" si="4"/>
        <v>0</v>
      </c>
      <c r="AV59" s="1">
        <f t="shared" si="5"/>
        <v>5</v>
      </c>
      <c r="AW59" s="1">
        <f t="shared" si="6"/>
        <v>0</v>
      </c>
      <c r="AX59" s="44">
        <f t="shared" si="7"/>
        <v>0.8</v>
      </c>
      <c r="AY59" s="44">
        <f t="shared" si="7"/>
        <v>0</v>
      </c>
      <c r="AZ59" s="173">
        <f t="shared" si="8"/>
        <v>0</v>
      </c>
    </row>
    <row r="60" spans="1:52" x14ac:dyDescent="0.25">
      <c r="A60" s="105" t="str">
        <f>MAS_Pre_Staging_26[[#This Row],[Source ID]]</f>
        <v>APAC.66</v>
      </c>
      <c r="B60" s="1" t="str">
        <f>MAS_Pre_Staging_26[[#This Row],[M1 : Name of All Applications]]</f>
        <v>SBO Tracker</v>
      </c>
      <c r="C60" s="1" t="str">
        <f>MAS_Pre_Staging_26[[#This Row],[Region]]</f>
        <v>APAC</v>
      </c>
      <c r="D60" s="1" t="str">
        <f>MAS_Pre_Staging_26[[#This Row],[Is it present in Odyssey File? (Y/N)]]</f>
        <v>Y</v>
      </c>
      <c r="E60" s="1" t="str">
        <f>MAS_Pre_Staging_26[[#This Row],[M1. Source of File]]</f>
        <v>APAC</v>
      </c>
      <c r="F60" s="1" t="str">
        <f>MAS_Pre_Staging_26[[#This Row],[M2 : Listed CMDB Application Owner]]</f>
        <v>Hridayananda Das</v>
      </c>
      <c r="G60" s="1" t="str">
        <f>MAS_Pre_Staging_26[[#This Row],[M2: Listed Region Owner]]</f>
        <v>Hridayananda Das</v>
      </c>
      <c r="H60" s="1" t="str">
        <f>IF(AND(MAS_Pre_Staging_2_Manual_Entry!H60&lt;&gt;MAS_Pre_Staging_2!H60,MAS_Pre_Staging_2_Manual_Entry!H60&lt;&gt;"Manual Entry Req"),"Rule based Entry",IF(MAS_Pre_Staging_2_Manual_Entry!H60="Manual Entry Req","Manual Entry Req",IF(MAS_Pre_Staging_2_Manual_Entry!H60=MAS_Pre_Staging_1!G60,"Region File",IF(MAS_Pre_Staging_2_Manual_Entry!H60=_xlfn.XLOOKUP($A60,Odyssey_vs_App_Mapping_1!$A$2:$A$507,Odyssey_vs_App_Mapping_1!F$2:F$507),"Odyssey File","Please check"))))</f>
        <v>Region File</v>
      </c>
      <c r="I60" s="1" t="str">
        <f>IF(AND(MAS_Pre_Staging_2_Manual_Entry!I60&lt;&gt;MAS_Pre_Staging_2!I60,MAS_Pre_Staging_2_Manual_Entry!I60&lt;&gt;"Manual Entry Req"),"Rule based Entry",IF(MAS_Pre_Staging_2_Manual_Entry!I60="Manual Entry Req","Manual Entry Req",IF(MAS_Pre_Staging_2_Manual_Entry!I60=MAS_Pre_Staging_1!H60,"Region File",IF(MAS_Pre_Staging_2_Manual_Entry!I60=_xlfn.XLOOKUP($A60,Odyssey_vs_App_Mapping_1!$A$2:$A$507,Odyssey_vs_App_Mapping_1!G$2:G$507),"Odyssey File","Please check"))))</f>
        <v>Region File</v>
      </c>
      <c r="J60" s="1" t="str">
        <f>IF(AND(MAS_Pre_Staging_2_Manual_Entry!J60&lt;&gt;MAS_Pre_Staging_2!J60,MAS_Pre_Staging_2_Manual_Entry!J60&lt;&gt;"Manual Entry Req"),"Rule based Entry",IF(MAS_Pre_Staging_2_Manual_Entry!J60="Manual Entry Req","Manual Entry Req",IF(MAS_Pre_Staging_2_Manual_Entry!J60=MAS_Pre_Staging_1!I60,"Region File",IF(MAS_Pre_Staging_2_Manual_Entry!J60=_xlfn.XLOOKUP($A60,Odyssey_vs_App_Mapping_1!$A$2:$A$507,Odyssey_vs_App_Mapping_1!H$2:H$507),"Odyssey File","Please check"))))</f>
        <v>Region File</v>
      </c>
      <c r="K60" s="1" t="str">
        <f>IF(AND(MAS_Pre_Staging_2_Manual_Entry!K60&lt;&gt;MAS_Pre_Staging_2!K60,MAS_Pre_Staging_2_Manual_Entry!K60&lt;&gt;"Manual Entry Req"),"Rule based Entry",IF(MAS_Pre_Staging_2_Manual_Entry!K60="Manual Entry Req","Manual Entry Req",IF(MAS_Pre_Staging_2_Manual_Entry!K60=MAS_Pre_Staging_1!J60,"Region File",IF(MAS_Pre_Staging_2_Manual_Entry!K60=_xlfn.XLOOKUP($A60,Odyssey_vs_App_Mapping_1!$A$2:$A$507,Odyssey_vs_App_Mapping_1!I$2:I$507),"Odyssey File","Please check"))))</f>
        <v>Region File</v>
      </c>
      <c r="L60" s="1" t="str">
        <f>IF(AND(MAS_Pre_Staging_2_Manual_Entry!L60&lt;&gt;MAS_Pre_Staging_2!L60,MAS_Pre_Staging_2_Manual_Entry!L60&lt;&gt;"Manual Entry Req"),"Rule based Entry",IF(MAS_Pre_Staging_2_Manual_Entry!L60="Manual Entry Req","Manual Entry Req",IF(MAS_Pre_Staging_2_Manual_Entry!L60=MAS_Pre_Staging_1!K60,"Region File",IF(MAS_Pre_Staging_2_Manual_Entry!L60=_xlfn.XLOOKUP($A60,Odyssey_vs_App_Mapping_1!$A$2:$A$507,Odyssey_vs_App_Mapping_1!J$2:J$507),"Odyssey File","Please check"))))</f>
        <v>Region File</v>
      </c>
      <c r="M60" s="1" t="str">
        <f>IF(AND(MAS_Pre_Staging_2_Manual_Entry!M60&lt;&gt;MAS_Pre_Staging_2!M60,MAS_Pre_Staging_2_Manual_Entry!M60&lt;&gt;"Manual Entry Req"),"Rule based Entry",IF(MAS_Pre_Staging_2_Manual_Entry!M60="Manual Entry Req","Manual Entry Req",IF(MAS_Pre_Staging_2_Manual_Entry!M60=MAS_Pre_Staging_1!L60,"Region File",IF(MAS_Pre_Staging_2_Manual_Entry!M60=_xlfn.XLOOKUP($A60,Odyssey_vs_App_Mapping_1!$A$2:$A$507,Odyssey_vs_App_Mapping_1!K$2:K$507),"Odyssey File","Please check"))))</f>
        <v>Region File</v>
      </c>
      <c r="N60" s="1" t="str">
        <f>IF(AND(MAS_Pre_Staging_2_Manual_Entry!N60&lt;&gt;MAS_Pre_Staging_2!N60,MAS_Pre_Staging_2_Manual_Entry!N60&lt;&gt;"Manual Entry Req"),"Rule based Entry",IF(MAS_Pre_Staging_2_Manual_Entry!N60="Manual Entry Req","Manual Entry Req",IF(MAS_Pre_Staging_2_Manual_Entry!N60=MAS_Pre_Staging_1!M60,"Region File",IF(MAS_Pre_Staging_2_Manual_Entry!N60=_xlfn.XLOOKUP($A60,Odyssey_vs_App_Mapping_1!$A$2:$A$507,Odyssey_vs_App_Mapping_1!L$2:L$507),"Odyssey File","Please check"))))</f>
        <v>Region File</v>
      </c>
      <c r="O60" s="1" t="str">
        <f>IF(AND(MAS_Pre_Staging_2_Manual_Entry!O60&lt;&gt;MAS_Pre_Staging_2!O60,MAS_Pre_Staging_2_Manual_Entry!O60&lt;&gt;"Manual Entry Req"),"Rule based Entry",IF(MAS_Pre_Staging_2_Manual_Entry!O60="Manual Entry Req","Manual Entry Req",IF(MAS_Pre_Staging_2_Manual_Entry!O60=MAS_Pre_Staging_1!N60,"Region File",IF(MAS_Pre_Staging_2_Manual_Entry!O60=_xlfn.XLOOKUP($A60,Odyssey_vs_App_Mapping_1!$A$2:$A$507,Odyssey_vs_App_Mapping_1!M$2:M$507),"Odyssey File","Please check"))))</f>
        <v>Region File</v>
      </c>
      <c r="P60" s="1" t="str">
        <f>IF(AND(MAS_Pre_Staging_2_Manual_Entry!P60&lt;&gt;MAS_Pre_Staging_2!P60,MAS_Pre_Staging_2_Manual_Entry!P60&lt;&gt;"Manual Entry Req"),"Rule based Entry",IF(MAS_Pre_Staging_2_Manual_Entry!P60="Manual Entry Req","Manual Entry Req",IF(MAS_Pre_Staging_2_Manual_Entry!P60=MAS_Pre_Staging_1!O60,"Region File",IF(MAS_Pre_Staging_2_Manual_Entry!P60=_xlfn.XLOOKUP($A60,Odyssey_vs_App_Mapping_1!$A$2:$A$507,Odyssey_vs_App_Mapping_1!N$2:N$507),"Odyssey File","Please check"))))</f>
        <v>Region File</v>
      </c>
      <c r="Q60" s="1" t="str">
        <f>IF(AND(MAS_Pre_Staging_2_Manual_Entry!Q60&lt;&gt;MAS_Pre_Staging_2!Q60,MAS_Pre_Staging_2_Manual_Entry!Q60&lt;&gt;"Manual Entry Req"),"Rule based Entry",IF(MAS_Pre_Staging_2_Manual_Entry!Q60="Manual Entry Req","Manual Entry Req",IF(MAS_Pre_Staging_2_Manual_Entry!Q60=MAS_Pre_Staging_1!P60,"Region File",IF(MAS_Pre_Staging_2_Manual_Entry!Q60=_xlfn.XLOOKUP($A60,Odyssey_vs_App_Mapping_1!$A$2:$A$507,Odyssey_vs_App_Mapping_1!O$2:O$507),"Odyssey File","Please check"))))</f>
        <v>Region File</v>
      </c>
      <c r="R60" s="1" t="str">
        <f>IF(AND(MAS_Pre_Staging_2_Manual_Entry!R60&lt;&gt;MAS_Pre_Staging_2!R60,MAS_Pre_Staging_2_Manual_Entry!R60&lt;&gt;"Manual Entry Req"),"Rule based Entry",IF(MAS_Pre_Staging_2_Manual_Entry!R60="Manual Entry Req","Manual Entry Req",IF(MAS_Pre_Staging_2_Manual_Entry!R60=MAS_Pre_Staging_1!Q60,"Region File",IF(MAS_Pre_Staging_2_Manual_Entry!R60=_xlfn.XLOOKUP($A60,Odyssey_vs_App_Mapping_1!$A$2:$A$507,Odyssey_vs_App_Mapping_1!P$2:P$507),"Odyssey File","Please check"))))</f>
        <v>Region File</v>
      </c>
      <c r="S60" s="1" t="str">
        <f>IF(AND(MAS_Pre_Staging_2_Manual_Entry!S60&lt;&gt;MAS_Pre_Staging_2!S60,MAS_Pre_Staging_2_Manual_Entry!S60&lt;&gt;"Manual Entry Req"),"Rule based Entry",IF(MAS_Pre_Staging_2_Manual_Entry!S60="Manual Entry Req","Manual Entry Req",IF(MAS_Pre_Staging_2_Manual_Entry!S60=MAS_Pre_Staging_1!R60,"Region File",IF(MAS_Pre_Staging_2_Manual_Entry!S60=_xlfn.XLOOKUP($A60,Odyssey_vs_App_Mapping_1!$A$2:$A$507,Odyssey_vs_App_Mapping_1!Q$2:Q$507),"Odyssey File","Please check"))))</f>
        <v>Region File</v>
      </c>
      <c r="T60" s="1" t="str">
        <f>IF(AND(MAS_Pre_Staging_2_Manual_Entry!T60&lt;&gt;MAS_Pre_Staging_2!T60,MAS_Pre_Staging_2_Manual_Entry!T60&lt;&gt;"Manual Entry Req"),"Rule based Entry",IF(MAS_Pre_Staging_2_Manual_Entry!T60="Manual Entry Req","Manual Entry Req",IF(MAS_Pre_Staging_2_Manual_Entry!T60=MAS_Pre_Staging_1!S60,"Region File",IF(MAS_Pre_Staging_2_Manual_Entry!T60=_xlfn.XLOOKUP($A60,Odyssey_vs_App_Mapping_1!$A$2:$A$507,Odyssey_vs_App_Mapping_1!R$2:R$507),"Odyssey File","Please check"))))</f>
        <v>Region File</v>
      </c>
      <c r="U60" s="1" t="str">
        <f>IF(AND(MAS_Pre_Staging_2_Manual_Entry!U60&lt;&gt;MAS_Pre_Staging_2!U60,MAS_Pre_Staging_2_Manual_Entry!U60&lt;&gt;"Manual Entry Req"),"Rule based Entry",IF(MAS_Pre_Staging_2_Manual_Entry!U60="Manual Entry Req","Manual Entry Req",IF(MAS_Pre_Staging_2_Manual_Entry!U60=MAS_Pre_Staging_1!T60,"Region File",IF(MAS_Pre_Staging_2_Manual_Entry!U60=_xlfn.XLOOKUP($A60,Odyssey_vs_App_Mapping_1!$A$2:$A$507,Odyssey_vs_App_Mapping_1!S$2:S$507),"Odyssey File","Please check"))))</f>
        <v>Manual Entry Req</v>
      </c>
      <c r="V60" s="1" t="str">
        <f>IF(AND(MAS_Pre_Staging_2_Manual_Entry!V60&lt;&gt;MAS_Pre_Staging_2!V60,MAS_Pre_Staging_2_Manual_Entry!V60&lt;&gt;"Manual Entry Req"),"Rule based Entry",IF(MAS_Pre_Staging_2_Manual_Entry!V60="Manual Entry Req","Manual Entry Req",IF(MAS_Pre_Staging_2_Manual_Entry!V60=MAS_Pre_Staging_1!U60,"Region File",IF(MAS_Pre_Staging_2_Manual_Entry!V60=_xlfn.XLOOKUP($A60,Odyssey_vs_App_Mapping_1!$A$2:$A$507,Odyssey_vs_App_Mapping_1!T$2:T$507),"Odyssey File","Please check"))))</f>
        <v>Manual Entry Req</v>
      </c>
      <c r="W60" s="1" t="str">
        <f>IF(AND(MAS_Pre_Staging_2_Manual_Entry!W60&lt;&gt;MAS_Pre_Staging_2!W60,MAS_Pre_Staging_2_Manual_Entry!W60&lt;&gt;"Manual Entry Req"),"Rule based Entry",IF(MAS_Pre_Staging_2_Manual_Entry!W60="Manual Entry Req","Manual Entry Req",IF(MAS_Pre_Staging_2_Manual_Entry!W60=MAS_Pre_Staging_1!V60,"Region File",IF(MAS_Pre_Staging_2_Manual_Entry!W60=_xlfn.XLOOKUP($A60,Odyssey_vs_App_Mapping_1!$A$2:$A$507,Odyssey_vs_App_Mapping_1!U$2:U$507),"Odyssey File","Please check"))))</f>
        <v>Region File</v>
      </c>
      <c r="X60" s="1" t="str">
        <f>IF(AND(MAS_Pre_Staging_2_Manual_Entry!X60&lt;&gt;MAS_Pre_Staging_2!X60,MAS_Pre_Staging_2_Manual_Entry!X60&lt;&gt;"Manual Entry Req"),"Rule based Entry",IF(MAS_Pre_Staging_2_Manual_Entry!X60="Manual Entry Req","Manual Entry Req",IF(MAS_Pre_Staging_2_Manual_Entry!X60=MAS_Pre_Staging_1!W60,"Region File",IF(MAS_Pre_Staging_2_Manual_Entry!X60=_xlfn.XLOOKUP($A60,Odyssey_vs_App_Mapping_1!$A$2:$A$507,Odyssey_vs_App_Mapping_1!V$2:V$507),"Odyssey File","Please check"))))</f>
        <v>Region File</v>
      </c>
      <c r="Y60" s="1" t="str">
        <f>IF(AND(MAS_Pre_Staging_2_Manual_Entry!Y60&lt;&gt;MAS_Pre_Staging_2!Y60,MAS_Pre_Staging_2_Manual_Entry!Y60&lt;&gt;"Manual Entry Req"),"Rule based Entry",IF(MAS_Pre_Staging_2_Manual_Entry!Y60="Manual Entry Req","Manual Entry Req",IF(MAS_Pre_Staging_2_Manual_Entry!Y60=MAS_Pre_Staging_1!X60,"Region File",IF(MAS_Pre_Staging_2_Manual_Entry!Y60=_xlfn.XLOOKUP($A60,Odyssey_vs_App_Mapping_1!$A$2:$A$507,Odyssey_vs_App_Mapping_1!W$2:W$507),"Odyssey File","Please check"))))</f>
        <v>Region File</v>
      </c>
      <c r="Z60" s="1" t="str">
        <f>IF(AND(MAS_Pre_Staging_2_Manual_Entry!Z60&lt;&gt;MAS_Pre_Staging_2!Z60,MAS_Pre_Staging_2_Manual_Entry!Z60&lt;&gt;"Manual Entry Req"),"Rule based Entry",IF(MAS_Pre_Staging_2_Manual_Entry!Z60="Manual Entry Req","Manual Entry Req",IF(MAS_Pre_Staging_2_Manual_Entry!Z60=MAS_Pre_Staging_1!Y60,"Region File",IF(MAS_Pre_Staging_2_Manual_Entry!Z60=_xlfn.XLOOKUP($A60,Odyssey_vs_App_Mapping_1!$A$2:$A$507,Odyssey_vs_App_Mapping_1!X$2:X$507),"Odyssey File","Please check"))))</f>
        <v>Region File</v>
      </c>
      <c r="AA60" s="1" t="str">
        <f>IF(AND(MAS_Pre_Staging_2_Manual_Entry!AA60&lt;&gt;MAS_Pre_Staging_2!AA60,MAS_Pre_Staging_2_Manual_Entry!AA60&lt;&gt;"Manual Entry Req"),"Rule based Entry",IF(MAS_Pre_Staging_2_Manual_Entry!AA60="Manual Entry Req","Manual Entry Req",IF(MAS_Pre_Staging_2_Manual_Entry!AA60=MAS_Pre_Staging_1!Z60,"Region File",IF(MAS_Pre_Staging_2_Manual_Entry!AA60=_xlfn.XLOOKUP($A60,Odyssey_vs_App_Mapping_1!$A$2:$A$507,Odyssey_vs_App_Mapping_1!Y$2:Y$507),"Odyssey File","Please check"))))</f>
        <v>Region File</v>
      </c>
      <c r="AB60" s="1" t="str">
        <f>IF(AND(MAS_Pre_Staging_2_Manual_Entry!AB60&lt;&gt;MAS_Pre_Staging_2!AB60,MAS_Pre_Staging_2_Manual_Entry!AB60&lt;&gt;"Manual Entry Req"),"Rule based Entry",IF(MAS_Pre_Staging_2_Manual_Entry!AB60="Manual Entry Req","Manual Entry Req",IF(MAS_Pre_Staging_2_Manual_Entry!AB60=MAS_Pre_Staging_1!AA60,"Region File",IF(MAS_Pre_Staging_2_Manual_Entry!AB60=_xlfn.XLOOKUP($A60,Odyssey_vs_App_Mapping_1!$A$2:$A$507,Odyssey_vs_App_Mapping_1!Z$2:Z$507),"Odyssey File","Please check"))))</f>
        <v>Region File</v>
      </c>
      <c r="AC60" s="1" t="str">
        <f>IF(AND(MAS_Pre_Staging_2_Manual_Entry!AC60&lt;&gt;MAS_Pre_Staging_2!AC60,MAS_Pre_Staging_2_Manual_Entry!AC60&lt;&gt;"Manual Entry Req"),"Rule based Entry",IF(MAS_Pre_Staging_2_Manual_Entry!AC60="Manual Entry Req","Manual Entry Req",IF(MAS_Pre_Staging_2_Manual_Entry!AC60=MAS_Pre_Staging_1!AB60,"Region File",IF(MAS_Pre_Staging_2_Manual_Entry!AC60=_xlfn.XLOOKUP($A60,Odyssey_vs_App_Mapping_1!$A$2:$A$507,Odyssey_vs_App_Mapping_1!AA$2:AA$507),"Odyssey File","Please check"))))</f>
        <v>Region File</v>
      </c>
      <c r="AD60" s="1" t="str">
        <f>IF(AND(MAS_Pre_Staging_2_Manual_Entry!AD60&lt;&gt;MAS_Pre_Staging_2!AD60,MAS_Pre_Staging_2_Manual_Entry!AD60&lt;&gt;"Manual Entry Req"),"Rule based Entry",IF(MAS_Pre_Staging_2_Manual_Entry!AD60="Manual Entry Req","Manual Entry Req",IF(MAS_Pre_Staging_2_Manual_Entry!AD60=MAS_Pre_Staging_1!AC60,"Region File",IF(MAS_Pre_Staging_2_Manual_Entry!AD60=_xlfn.XLOOKUP($A60,Odyssey_vs_App_Mapping_1!$A$2:$A$507,Odyssey_vs_App_Mapping_1!AB$2:AB$507),"Odyssey File","Please check"))))</f>
        <v>Region File</v>
      </c>
      <c r="AE60" s="1" t="str">
        <f>IF(AND(MAS_Pre_Staging_2_Manual_Entry!AE60&lt;&gt;MAS_Pre_Staging_2!AE60,MAS_Pre_Staging_2_Manual_Entry!AE60&lt;&gt;"Manual Entry Req"),"Rule based Entry",IF(MAS_Pre_Staging_2_Manual_Entry!AE60="Manual Entry Req","Manual Entry Req",IF(MAS_Pre_Staging_2_Manual_Entry!AE60=MAS_Pre_Staging_1!AD60,"Region File",IF(MAS_Pre_Staging_2_Manual_Entry!AE60=_xlfn.XLOOKUP($A60,Odyssey_vs_App_Mapping_1!$A$2:$A$507,Odyssey_vs_App_Mapping_1!AC$2:AC$507),"Odyssey File","Please check"))))</f>
        <v>Region File</v>
      </c>
      <c r="AF60" s="1" t="str">
        <f>IF(AND(MAS_Pre_Staging_2_Manual_Entry!AF60&lt;&gt;MAS_Pre_Staging_2!AF60,MAS_Pre_Staging_2_Manual_Entry!AF60&lt;&gt;"Manual Entry Req"),"Rule based Entry",IF(MAS_Pre_Staging_2_Manual_Entry!AF60="Manual Entry Req","Manual Entry Req",IF(MAS_Pre_Staging_2_Manual_Entry!AF60=MAS_Pre_Staging_1!AE60,"Region File",IF(MAS_Pre_Staging_2_Manual_Entry!AF60=_xlfn.XLOOKUP($A60,Odyssey_vs_App_Mapping_1!$A$2:$A$507,Odyssey_vs_App_Mapping_1!AD$2:AD$507),"Odyssey File","Please check"))))</f>
        <v>Rule based Entry</v>
      </c>
      <c r="AG60" s="1" t="str">
        <f>IF(AND(MAS_Pre_Staging_2_Manual_Entry!AG60&lt;&gt;MAS_Pre_Staging_2!AG60,MAS_Pre_Staging_2_Manual_Entry!AG60&lt;&gt;"Manual Entry Req"),"Rule based Entry",IF(MAS_Pre_Staging_2_Manual_Entry!AG60="Manual Entry Req","Manual Entry Req",IF(MAS_Pre_Staging_2_Manual_Entry!AG60=MAS_Pre_Staging_1!AF60,"Region File",IF(MAS_Pre_Staging_2_Manual_Entry!AG60=_xlfn.XLOOKUP($A60,Odyssey_vs_App_Mapping_1!$A$2:$A$507,Odyssey_vs_App_Mapping_1!AE$2:AE$507),"Odyssey File","Please check"))))</f>
        <v>Region File</v>
      </c>
      <c r="AH60" s="1" t="str">
        <f>IF(AND(MAS_Pre_Staging_2_Manual_Entry!AH60&lt;&gt;MAS_Pre_Staging_2!AH60,MAS_Pre_Staging_2_Manual_Entry!AH60&lt;&gt;"Manual Entry Req"),"Rule based Entry",IF(MAS_Pre_Staging_2_Manual_Entry!AH60="Manual Entry Req","Manual Entry Req",IF(MAS_Pre_Staging_2_Manual_Entry!AH60=MAS_Pre_Staging_1!AG60,"Region File",IF(MAS_Pre_Staging_2_Manual_Entry!AH60=_xlfn.XLOOKUP($A60,Odyssey_vs_App_Mapping_1!$A$2:$A$507,Odyssey_vs_App_Mapping_1!AF$2:AF$507),"Odyssey File","Please check"))))</f>
        <v>Manual Entry Req</v>
      </c>
      <c r="AI60" s="1" t="str">
        <f>IF(AND(MAS_Pre_Staging_2_Manual_Entry!AI60&lt;&gt;MAS_Pre_Staging_2!AI60,MAS_Pre_Staging_2_Manual_Entry!AI60&lt;&gt;"Manual Entry Req"),"Rule based Entry",IF(MAS_Pre_Staging_2_Manual_Entry!AI60="Manual Entry Req","Manual Entry Req",IF(MAS_Pre_Staging_2_Manual_Entry!AI60=MAS_Pre_Staging_1!AH60,"Region File",IF(MAS_Pre_Staging_2_Manual_Entry!AI60=_xlfn.XLOOKUP($A60,Odyssey_vs_App_Mapping_1!$A$2:$A$507,Odyssey_vs_App_Mapping_1!AG$2:AG$507),"Odyssey File","Please check"))))</f>
        <v>Manual Entry Req</v>
      </c>
      <c r="AJ60" s="1" t="str">
        <f>IF(AND(MAS_Pre_Staging_2_Manual_Entry!AJ60&lt;&gt;MAS_Pre_Staging_2!AJ60,MAS_Pre_Staging_2_Manual_Entry!AJ60&lt;&gt;"Manual Entry Req"),"Rule based Entry",IF(MAS_Pre_Staging_2_Manual_Entry!AJ60="Manual Entry Req","Manual Entry Req",IF(MAS_Pre_Staging_2_Manual_Entry!AJ60=MAS_Pre_Staging_1!AI60,"Region File",IF(MAS_Pre_Staging_2_Manual_Entry!AJ60=_xlfn.XLOOKUP($A60,Odyssey_vs_App_Mapping_1!$A$2:$A$507,Odyssey_vs_App_Mapping_1!AH$2:AH$507),"Odyssey File","Please check"))))</f>
        <v>Odyssey File</v>
      </c>
      <c r="AK60" s="1" t="str">
        <f>IF(AND(MAS_Pre_Staging_2_Manual_Entry!AK60&lt;&gt;MAS_Pre_Staging_2!AK60,MAS_Pre_Staging_2_Manual_Entry!AK60&lt;&gt;"Manual Entry Req"),"Rule based Entry",IF(MAS_Pre_Staging_2_Manual_Entry!AK60="Manual Entry Req","Manual Entry Req",IF(MAS_Pre_Staging_2_Manual_Entry!AK60=MAS_Pre_Staging_1!AJ60,"Region File",IF(MAS_Pre_Staging_2_Manual_Entry!AK60=_xlfn.XLOOKUP($A60,Odyssey_vs_App_Mapping_1!$A$2:$A$507,Odyssey_vs_App_Mapping_1!AI$2:AI$507),"Odyssey File","Please check"))))</f>
        <v>Region File</v>
      </c>
      <c r="AL60" s="1" t="str">
        <f>IF(AND(MAS_Pre_Staging_2_Manual_Entry!AL60&lt;&gt;MAS_Pre_Staging_2!AL60,MAS_Pre_Staging_2_Manual_Entry!AL60&lt;&gt;"Manual Entry Req"),"Rule based Entry",IF(MAS_Pre_Staging_2_Manual_Entry!AL60="Manual Entry Req","Manual Entry Req",IF(MAS_Pre_Staging_2_Manual_Entry!AL60=MAS_Pre_Staging_1!AK60,"Region File",IF(MAS_Pre_Staging_2_Manual_Entry!AL60=_xlfn.XLOOKUP($A60,Odyssey_vs_App_Mapping_1!$A$2:$A$507,Odyssey_vs_App_Mapping_1!AJ$2:AJ$507),"Odyssey File","Please check"))))</f>
        <v>Region File</v>
      </c>
      <c r="AM60" s="1" t="str">
        <f>IF(AND(MAS_Pre_Staging_2_Manual_Entry!AM60&lt;&gt;MAS_Pre_Staging_2!AM60,MAS_Pre_Staging_2_Manual_Entry!AM60&lt;&gt;"Manual Entry Req"),"Rule based Entry",IF(MAS_Pre_Staging_2_Manual_Entry!AM60="Manual Entry Req","Manual Entry Req",IF(MAS_Pre_Staging_2_Manual_Entry!AM60=MAS_Pre_Staging_1!AL60,"Region File",IF(MAS_Pre_Staging_2_Manual_Entry!AM60=_xlfn.XLOOKUP($A60,Odyssey_vs_App_Mapping_1!$A$2:$A$507,Odyssey_vs_App_Mapping_1!AK$2:AK$507),"Odyssey File","Please check"))))</f>
        <v>Region File</v>
      </c>
      <c r="AN60" s="1" t="str">
        <f>IF(AND(MAS_Pre_Staging_2_Manual_Entry!AN60&lt;&gt;MAS_Pre_Staging_2!AN60,MAS_Pre_Staging_2_Manual_Entry!AN60&lt;&gt;"Manual Entry Req"),"Rule based Entry",IF(MAS_Pre_Staging_2_Manual_Entry!AN60="Manual Entry Req","Manual Entry Req",IF(MAS_Pre_Staging_2_Manual_Entry!AN60=MAS_Pre_Staging_1!AM60,"Region File",IF(MAS_Pre_Staging_2_Manual_Entry!AN60=_xlfn.XLOOKUP($A60,Odyssey_vs_App_Mapping_1!$A$2:$A$507,Odyssey_vs_App_Mapping_1!AL$2:AL$507),"Odyssey File","Please check"))))</f>
        <v>Region File</v>
      </c>
      <c r="AO60" s="1" t="str">
        <f>IF(AND(MAS_Pre_Staging_2_Manual_Entry!AO60&lt;&gt;MAS_Pre_Staging_2!AO60,MAS_Pre_Staging_2_Manual_Entry!AO60&lt;&gt;"Manual Entry Req"),"Rule based Entry",IF(MAS_Pre_Staging_2_Manual_Entry!AO60="Manual Entry Req","Manual Entry Req",IF(MAS_Pre_Staging_2_Manual_Entry!AO60=MAS_Pre_Staging_1!AN60,"Region File",IF(MAS_Pre_Staging_2_Manual_Entry!AO60=_xlfn.XLOOKUP($A60,Odyssey_vs_App_Mapping_1!$A$2:$A$507,Odyssey_vs_App_Mapping_1!AM$2:AM$507),"Odyssey File","Please check"))))</f>
        <v>Rule based Entry</v>
      </c>
      <c r="AP60" s="1" t="str">
        <f>IF(AND(MAS_Pre_Staging_2_Manual_Entry!AP60&lt;&gt;MAS_Pre_Staging_2!AP60,MAS_Pre_Staging_2_Manual_Entry!AP60&lt;&gt;"Default"),"Manually Entered",IF(MAS_Pre_Staging_2_Manual_Entry!AP60="Default","Default",IF(MAS_Pre_Staging_2_Manual_Entry!AP60="Manual Entry Req","Manual Entry Req",IF(MAS_Pre_Staging_2!AP60=MAS_Pre_Staging_1!AO60,"Region File",IF(MAS_Pre_Staging_2!AP60=_xlfn.XLOOKUP($A60,Odyssey_vs_App_Mapping_1!$A$2:$A$507,Odyssey_vs_App_Mapping_1!AN$2:AN$507),"Odyssey File","Manual Data Entry")))))</f>
        <v>Manual Entry Req</v>
      </c>
      <c r="AQ60" s="29">
        <f t="shared" si="0"/>
        <v>0.85714285714285721</v>
      </c>
      <c r="AR60" s="29">
        <f t="shared" si="1"/>
        <v>0.95652173913043481</v>
      </c>
      <c r="AS60" s="1">
        <f t="shared" si="2"/>
        <v>27</v>
      </c>
      <c r="AT60" s="1">
        <f t="shared" si="3"/>
        <v>1</v>
      </c>
      <c r="AU60" s="1">
        <f t="shared" si="4"/>
        <v>0</v>
      </c>
      <c r="AV60" s="1">
        <f t="shared" si="5"/>
        <v>5</v>
      </c>
      <c r="AW60" s="1">
        <f t="shared" si="6"/>
        <v>0</v>
      </c>
      <c r="AX60" s="44">
        <f t="shared" si="7"/>
        <v>0.77142857142857146</v>
      </c>
      <c r="AY60" s="44">
        <f t="shared" si="7"/>
        <v>2.8571428571428571E-2</v>
      </c>
      <c r="AZ60" s="173">
        <f t="shared" si="8"/>
        <v>0</v>
      </c>
    </row>
    <row r="61" spans="1:52" x14ac:dyDescent="0.25">
      <c r="A61" s="105" t="str">
        <f>MAS_Pre_Staging_26[[#This Row],[Source ID]]</f>
        <v>APAC.70</v>
      </c>
      <c r="B61" s="1" t="str">
        <f>MAS_Pre_Staging_26[[#This Row],[M1 : Name of All Applications]]</f>
        <v>TH MIDAS dashboard</v>
      </c>
      <c r="C61" s="1" t="str">
        <f>MAS_Pre_Staging_26[[#This Row],[Region]]</f>
        <v>APAC</v>
      </c>
      <c r="D61" s="1" t="str">
        <f>MAS_Pre_Staging_26[[#This Row],[Is it present in Odyssey File? (Y/N)]]</f>
        <v>N</v>
      </c>
      <c r="E61" s="1" t="str">
        <f>MAS_Pre_Staging_26[[#This Row],[M1. Source of File]]</f>
        <v>APAC</v>
      </c>
      <c r="F61" s="1" t="str">
        <f>MAS_Pre_Staging_26[[#This Row],[M2 : Listed CMDB Application Owner]]</f>
        <v>Shailaja Nair</v>
      </c>
      <c r="G61" s="1" t="str">
        <f>MAS_Pre_Staging_26[[#This Row],[M2: Listed Region Owner]]</f>
        <v>Shailaja Nair</v>
      </c>
      <c r="H61" s="1" t="str">
        <f>IF(AND(MAS_Pre_Staging_2_Manual_Entry!H61&lt;&gt;MAS_Pre_Staging_2!H61,MAS_Pre_Staging_2_Manual_Entry!H61&lt;&gt;"Manual Entry Req"),"Rule based Entry",IF(MAS_Pre_Staging_2_Manual_Entry!H61="Manual Entry Req","Manual Entry Req",IF(MAS_Pre_Staging_2_Manual_Entry!H61=MAS_Pre_Staging_1!G61,"Region File",IF(MAS_Pre_Staging_2_Manual_Entry!H61=_xlfn.XLOOKUP($A61,Odyssey_vs_App_Mapping_1!$A$2:$A$507,Odyssey_vs_App_Mapping_1!F$2:F$507),"Odyssey File","Please check"))))</f>
        <v>Region File</v>
      </c>
      <c r="I61" s="1" t="str">
        <f>IF(AND(MAS_Pre_Staging_2_Manual_Entry!I61&lt;&gt;MAS_Pre_Staging_2!I61,MAS_Pre_Staging_2_Manual_Entry!I61&lt;&gt;"Manual Entry Req"),"Rule based Entry",IF(MAS_Pre_Staging_2_Manual_Entry!I61="Manual Entry Req","Manual Entry Req",IF(MAS_Pre_Staging_2_Manual_Entry!I61=MAS_Pre_Staging_1!H61,"Region File",IF(MAS_Pre_Staging_2_Manual_Entry!I61=_xlfn.XLOOKUP($A61,Odyssey_vs_App_Mapping_1!$A$2:$A$507,Odyssey_vs_App_Mapping_1!G$2:G$507),"Odyssey File","Please check"))))</f>
        <v>Region File</v>
      </c>
      <c r="J61" s="1" t="str">
        <f>IF(AND(MAS_Pre_Staging_2_Manual_Entry!J61&lt;&gt;MAS_Pre_Staging_2!J61,MAS_Pre_Staging_2_Manual_Entry!J61&lt;&gt;"Manual Entry Req"),"Rule based Entry",IF(MAS_Pre_Staging_2_Manual_Entry!J61="Manual Entry Req","Manual Entry Req",IF(MAS_Pre_Staging_2_Manual_Entry!J61=MAS_Pre_Staging_1!I61,"Region File",IF(MAS_Pre_Staging_2_Manual_Entry!J61=_xlfn.XLOOKUP($A61,Odyssey_vs_App_Mapping_1!$A$2:$A$507,Odyssey_vs_App_Mapping_1!H$2:H$507),"Odyssey File","Please check"))))</f>
        <v>Region File</v>
      </c>
      <c r="K61" s="1" t="str">
        <f>IF(AND(MAS_Pre_Staging_2_Manual_Entry!K61&lt;&gt;MAS_Pre_Staging_2!K61,MAS_Pre_Staging_2_Manual_Entry!K61&lt;&gt;"Manual Entry Req"),"Rule based Entry",IF(MAS_Pre_Staging_2_Manual_Entry!K61="Manual Entry Req","Manual Entry Req",IF(MAS_Pre_Staging_2_Manual_Entry!K61=MAS_Pre_Staging_1!J61,"Region File",IF(MAS_Pre_Staging_2_Manual_Entry!K61=_xlfn.XLOOKUP($A61,Odyssey_vs_App_Mapping_1!$A$2:$A$507,Odyssey_vs_App_Mapping_1!I$2:I$507),"Odyssey File","Please check"))))</f>
        <v>Region File</v>
      </c>
      <c r="L61" s="1" t="str">
        <f>IF(AND(MAS_Pre_Staging_2_Manual_Entry!L61&lt;&gt;MAS_Pre_Staging_2!L61,MAS_Pre_Staging_2_Manual_Entry!L61&lt;&gt;"Manual Entry Req"),"Rule based Entry",IF(MAS_Pre_Staging_2_Manual_Entry!L61="Manual Entry Req","Manual Entry Req",IF(MAS_Pre_Staging_2_Manual_Entry!L61=MAS_Pre_Staging_1!K61,"Region File",IF(MAS_Pre_Staging_2_Manual_Entry!L61=_xlfn.XLOOKUP($A61,Odyssey_vs_App_Mapping_1!$A$2:$A$507,Odyssey_vs_App_Mapping_1!J$2:J$507),"Odyssey File","Please check"))))</f>
        <v>Region File</v>
      </c>
      <c r="M61" s="1" t="str">
        <f>IF(AND(MAS_Pre_Staging_2_Manual_Entry!M61&lt;&gt;MAS_Pre_Staging_2!M61,MAS_Pre_Staging_2_Manual_Entry!M61&lt;&gt;"Manual Entry Req"),"Rule based Entry",IF(MAS_Pre_Staging_2_Manual_Entry!M61="Manual Entry Req","Manual Entry Req",IF(MAS_Pre_Staging_2_Manual_Entry!M61=MAS_Pre_Staging_1!L61,"Region File",IF(MAS_Pre_Staging_2_Manual_Entry!M61=_xlfn.XLOOKUP($A61,Odyssey_vs_App_Mapping_1!$A$2:$A$507,Odyssey_vs_App_Mapping_1!K$2:K$507),"Odyssey File","Please check"))))</f>
        <v>Region File</v>
      </c>
      <c r="N61" s="1" t="str">
        <f>IF(AND(MAS_Pre_Staging_2_Manual_Entry!N61&lt;&gt;MAS_Pre_Staging_2!N61,MAS_Pre_Staging_2_Manual_Entry!N61&lt;&gt;"Manual Entry Req"),"Rule based Entry",IF(MAS_Pre_Staging_2_Manual_Entry!N61="Manual Entry Req","Manual Entry Req",IF(MAS_Pre_Staging_2_Manual_Entry!N61=MAS_Pre_Staging_1!M61,"Region File",IF(MAS_Pre_Staging_2_Manual_Entry!N61=_xlfn.XLOOKUP($A61,Odyssey_vs_App_Mapping_1!$A$2:$A$507,Odyssey_vs_App_Mapping_1!L$2:L$507),"Odyssey File","Please check"))))</f>
        <v>Region File</v>
      </c>
      <c r="O61" s="1" t="str">
        <f>IF(AND(MAS_Pre_Staging_2_Manual_Entry!O61&lt;&gt;MAS_Pre_Staging_2!O61,MAS_Pre_Staging_2_Manual_Entry!O61&lt;&gt;"Manual Entry Req"),"Rule based Entry",IF(MAS_Pre_Staging_2_Manual_Entry!O61="Manual Entry Req","Manual Entry Req",IF(MAS_Pre_Staging_2_Manual_Entry!O61=MAS_Pre_Staging_1!N61,"Region File",IF(MAS_Pre_Staging_2_Manual_Entry!O61=_xlfn.XLOOKUP($A61,Odyssey_vs_App_Mapping_1!$A$2:$A$507,Odyssey_vs_App_Mapping_1!M$2:M$507),"Odyssey File","Please check"))))</f>
        <v>Region File</v>
      </c>
      <c r="P61" s="1" t="str">
        <f>IF(AND(MAS_Pre_Staging_2_Manual_Entry!P61&lt;&gt;MAS_Pre_Staging_2!P61,MAS_Pre_Staging_2_Manual_Entry!P61&lt;&gt;"Manual Entry Req"),"Rule based Entry",IF(MAS_Pre_Staging_2_Manual_Entry!P61="Manual Entry Req","Manual Entry Req",IF(MAS_Pre_Staging_2_Manual_Entry!P61=MAS_Pre_Staging_1!O61,"Region File",IF(MAS_Pre_Staging_2_Manual_Entry!P61=_xlfn.XLOOKUP($A61,Odyssey_vs_App_Mapping_1!$A$2:$A$507,Odyssey_vs_App_Mapping_1!N$2:N$507),"Odyssey File","Please check"))))</f>
        <v>Region File</v>
      </c>
      <c r="Q61" s="1" t="str">
        <f>IF(AND(MAS_Pre_Staging_2_Manual_Entry!Q61&lt;&gt;MAS_Pre_Staging_2!Q61,MAS_Pre_Staging_2_Manual_Entry!Q61&lt;&gt;"Manual Entry Req"),"Rule based Entry",IF(MAS_Pre_Staging_2_Manual_Entry!Q61="Manual Entry Req","Manual Entry Req",IF(MAS_Pre_Staging_2_Manual_Entry!Q61=MAS_Pre_Staging_1!P61,"Region File",IF(MAS_Pre_Staging_2_Manual_Entry!Q61=_xlfn.XLOOKUP($A61,Odyssey_vs_App_Mapping_1!$A$2:$A$507,Odyssey_vs_App_Mapping_1!O$2:O$507),"Odyssey File","Please check"))))</f>
        <v>Region File</v>
      </c>
      <c r="R61" s="1" t="str">
        <f>IF(AND(MAS_Pre_Staging_2_Manual_Entry!R61&lt;&gt;MAS_Pre_Staging_2!R61,MAS_Pre_Staging_2_Manual_Entry!R61&lt;&gt;"Manual Entry Req"),"Rule based Entry",IF(MAS_Pre_Staging_2_Manual_Entry!R61="Manual Entry Req","Manual Entry Req",IF(MAS_Pre_Staging_2_Manual_Entry!R61=MAS_Pre_Staging_1!Q61,"Region File",IF(MAS_Pre_Staging_2_Manual_Entry!R61=_xlfn.XLOOKUP($A61,Odyssey_vs_App_Mapping_1!$A$2:$A$507,Odyssey_vs_App_Mapping_1!P$2:P$507),"Odyssey File","Please check"))))</f>
        <v>Region File</v>
      </c>
      <c r="S61" s="1" t="str">
        <f>IF(AND(MAS_Pre_Staging_2_Manual_Entry!S61&lt;&gt;MAS_Pre_Staging_2!S61,MAS_Pre_Staging_2_Manual_Entry!S61&lt;&gt;"Manual Entry Req"),"Rule based Entry",IF(MAS_Pre_Staging_2_Manual_Entry!S61="Manual Entry Req","Manual Entry Req",IF(MAS_Pre_Staging_2_Manual_Entry!S61=MAS_Pre_Staging_1!R61,"Region File",IF(MAS_Pre_Staging_2_Manual_Entry!S61=_xlfn.XLOOKUP($A61,Odyssey_vs_App_Mapping_1!$A$2:$A$507,Odyssey_vs_App_Mapping_1!Q$2:Q$507),"Odyssey File","Please check"))))</f>
        <v>Region File</v>
      </c>
      <c r="T61" s="1" t="str">
        <f>IF(AND(MAS_Pre_Staging_2_Manual_Entry!T61&lt;&gt;MAS_Pre_Staging_2!T61,MAS_Pre_Staging_2_Manual_Entry!T61&lt;&gt;"Manual Entry Req"),"Rule based Entry",IF(MAS_Pre_Staging_2_Manual_Entry!T61="Manual Entry Req","Manual Entry Req",IF(MAS_Pre_Staging_2_Manual_Entry!T61=MAS_Pre_Staging_1!S61,"Region File",IF(MAS_Pre_Staging_2_Manual_Entry!T61=_xlfn.XLOOKUP($A61,Odyssey_vs_App_Mapping_1!$A$2:$A$507,Odyssey_vs_App_Mapping_1!R$2:R$507),"Odyssey File","Please check"))))</f>
        <v>Manual Entry Req</v>
      </c>
      <c r="U61" s="1" t="str">
        <f>IF(AND(MAS_Pre_Staging_2_Manual_Entry!U61&lt;&gt;MAS_Pre_Staging_2!U61,MAS_Pre_Staging_2_Manual_Entry!U61&lt;&gt;"Manual Entry Req"),"Rule based Entry",IF(MAS_Pre_Staging_2_Manual_Entry!U61="Manual Entry Req","Manual Entry Req",IF(MAS_Pre_Staging_2_Manual_Entry!U61=MAS_Pre_Staging_1!T61,"Region File",IF(MAS_Pre_Staging_2_Manual_Entry!U61=_xlfn.XLOOKUP($A61,Odyssey_vs_App_Mapping_1!$A$2:$A$507,Odyssey_vs_App_Mapping_1!S$2:S$507),"Odyssey File","Please check"))))</f>
        <v>Manual Entry Req</v>
      </c>
      <c r="V61" s="1" t="str">
        <f>IF(AND(MAS_Pre_Staging_2_Manual_Entry!V61&lt;&gt;MAS_Pre_Staging_2!V61,MAS_Pre_Staging_2_Manual_Entry!V61&lt;&gt;"Manual Entry Req"),"Rule based Entry",IF(MAS_Pre_Staging_2_Manual_Entry!V61="Manual Entry Req","Manual Entry Req",IF(MAS_Pre_Staging_2_Manual_Entry!V61=MAS_Pre_Staging_1!U61,"Region File",IF(MAS_Pre_Staging_2_Manual_Entry!V61=_xlfn.XLOOKUP($A61,Odyssey_vs_App_Mapping_1!$A$2:$A$507,Odyssey_vs_App_Mapping_1!T$2:T$507),"Odyssey File","Please check"))))</f>
        <v>Manual Entry Req</v>
      </c>
      <c r="W61" s="1" t="str">
        <f>IF(AND(MAS_Pre_Staging_2_Manual_Entry!W61&lt;&gt;MAS_Pre_Staging_2!W61,MAS_Pre_Staging_2_Manual_Entry!W61&lt;&gt;"Manual Entry Req"),"Rule based Entry",IF(MAS_Pre_Staging_2_Manual_Entry!W61="Manual Entry Req","Manual Entry Req",IF(MAS_Pre_Staging_2_Manual_Entry!W61=MAS_Pre_Staging_1!V61,"Region File",IF(MAS_Pre_Staging_2_Manual_Entry!W61=_xlfn.XLOOKUP($A61,Odyssey_vs_App_Mapping_1!$A$2:$A$507,Odyssey_vs_App_Mapping_1!U$2:U$507),"Odyssey File","Please check"))))</f>
        <v>Region File</v>
      </c>
      <c r="X61" s="1" t="str">
        <f>IF(AND(MAS_Pre_Staging_2_Manual_Entry!X61&lt;&gt;MAS_Pre_Staging_2!X61,MAS_Pre_Staging_2_Manual_Entry!X61&lt;&gt;"Manual Entry Req"),"Rule based Entry",IF(MAS_Pre_Staging_2_Manual_Entry!X61="Manual Entry Req","Manual Entry Req",IF(MAS_Pre_Staging_2_Manual_Entry!X61=MAS_Pre_Staging_1!W61,"Region File",IF(MAS_Pre_Staging_2_Manual_Entry!X61=_xlfn.XLOOKUP($A61,Odyssey_vs_App_Mapping_1!$A$2:$A$507,Odyssey_vs_App_Mapping_1!V$2:V$507),"Odyssey File","Please check"))))</f>
        <v>Region File</v>
      </c>
      <c r="Y61" s="1" t="str">
        <f>IF(AND(MAS_Pre_Staging_2_Manual_Entry!Y61&lt;&gt;MAS_Pre_Staging_2!Y61,MAS_Pre_Staging_2_Manual_Entry!Y61&lt;&gt;"Manual Entry Req"),"Rule based Entry",IF(MAS_Pre_Staging_2_Manual_Entry!Y61="Manual Entry Req","Manual Entry Req",IF(MAS_Pre_Staging_2_Manual_Entry!Y61=MAS_Pre_Staging_1!X61,"Region File",IF(MAS_Pre_Staging_2_Manual_Entry!Y61=_xlfn.XLOOKUP($A61,Odyssey_vs_App_Mapping_1!$A$2:$A$507,Odyssey_vs_App_Mapping_1!W$2:W$507),"Odyssey File","Please check"))))</f>
        <v>Region File</v>
      </c>
      <c r="Z61" s="1" t="str">
        <f>IF(AND(MAS_Pre_Staging_2_Manual_Entry!Z61&lt;&gt;MAS_Pre_Staging_2!Z61,MAS_Pre_Staging_2_Manual_Entry!Z61&lt;&gt;"Manual Entry Req"),"Rule based Entry",IF(MAS_Pre_Staging_2_Manual_Entry!Z61="Manual Entry Req","Manual Entry Req",IF(MAS_Pre_Staging_2_Manual_Entry!Z61=MAS_Pre_Staging_1!Y61,"Region File",IF(MAS_Pre_Staging_2_Manual_Entry!Z61=_xlfn.XLOOKUP($A61,Odyssey_vs_App_Mapping_1!$A$2:$A$507,Odyssey_vs_App_Mapping_1!X$2:X$507),"Odyssey File","Please check"))))</f>
        <v>Region File</v>
      </c>
      <c r="AA61" s="1" t="str">
        <f>IF(AND(MAS_Pre_Staging_2_Manual_Entry!AA61&lt;&gt;MAS_Pre_Staging_2!AA61,MAS_Pre_Staging_2_Manual_Entry!AA61&lt;&gt;"Manual Entry Req"),"Rule based Entry",IF(MAS_Pre_Staging_2_Manual_Entry!AA61="Manual Entry Req","Manual Entry Req",IF(MAS_Pre_Staging_2_Manual_Entry!AA61=MAS_Pre_Staging_1!Z61,"Region File",IF(MAS_Pre_Staging_2_Manual_Entry!AA61=_xlfn.XLOOKUP($A61,Odyssey_vs_App_Mapping_1!$A$2:$A$507,Odyssey_vs_App_Mapping_1!Y$2:Y$507),"Odyssey File","Please check"))))</f>
        <v>Region File</v>
      </c>
      <c r="AB61" s="1" t="str">
        <f>IF(AND(MAS_Pre_Staging_2_Manual_Entry!AB61&lt;&gt;MAS_Pre_Staging_2!AB61,MAS_Pre_Staging_2_Manual_Entry!AB61&lt;&gt;"Manual Entry Req"),"Rule based Entry",IF(MAS_Pre_Staging_2_Manual_Entry!AB61="Manual Entry Req","Manual Entry Req",IF(MAS_Pre_Staging_2_Manual_Entry!AB61=MAS_Pre_Staging_1!AA61,"Region File",IF(MAS_Pre_Staging_2_Manual_Entry!AB61=_xlfn.XLOOKUP($A61,Odyssey_vs_App_Mapping_1!$A$2:$A$507,Odyssey_vs_App_Mapping_1!Z$2:Z$507),"Odyssey File","Please check"))))</f>
        <v>Region File</v>
      </c>
      <c r="AC61" s="1" t="str">
        <f>IF(AND(MAS_Pre_Staging_2_Manual_Entry!AC61&lt;&gt;MAS_Pre_Staging_2!AC61,MAS_Pre_Staging_2_Manual_Entry!AC61&lt;&gt;"Manual Entry Req"),"Rule based Entry",IF(MAS_Pre_Staging_2_Manual_Entry!AC61="Manual Entry Req","Manual Entry Req",IF(MAS_Pre_Staging_2_Manual_Entry!AC61=MAS_Pre_Staging_1!AB61,"Region File",IF(MAS_Pre_Staging_2_Manual_Entry!AC61=_xlfn.XLOOKUP($A61,Odyssey_vs_App_Mapping_1!$A$2:$A$507,Odyssey_vs_App_Mapping_1!AA$2:AA$507),"Odyssey File","Please check"))))</f>
        <v>Region File</v>
      </c>
      <c r="AD61" s="1" t="str">
        <f>IF(AND(MAS_Pre_Staging_2_Manual_Entry!AD61&lt;&gt;MAS_Pre_Staging_2!AD61,MAS_Pre_Staging_2_Manual_Entry!AD61&lt;&gt;"Manual Entry Req"),"Rule based Entry",IF(MAS_Pre_Staging_2_Manual_Entry!AD61="Manual Entry Req","Manual Entry Req",IF(MAS_Pre_Staging_2_Manual_Entry!AD61=MAS_Pre_Staging_1!AC61,"Region File",IF(MAS_Pre_Staging_2_Manual_Entry!AD61=_xlfn.XLOOKUP($A61,Odyssey_vs_App_Mapping_1!$A$2:$A$507,Odyssey_vs_App_Mapping_1!AB$2:AB$507),"Odyssey File","Please check"))))</f>
        <v>Rule based Entry</v>
      </c>
      <c r="AE61" s="1" t="str">
        <f>IF(AND(MAS_Pre_Staging_2_Manual_Entry!AE61&lt;&gt;MAS_Pre_Staging_2!AE61,MAS_Pre_Staging_2_Manual_Entry!AE61&lt;&gt;"Manual Entry Req"),"Rule based Entry",IF(MAS_Pre_Staging_2_Manual_Entry!AE61="Manual Entry Req","Manual Entry Req",IF(MAS_Pre_Staging_2_Manual_Entry!AE61=MAS_Pre_Staging_1!AD61,"Region File",IF(MAS_Pre_Staging_2_Manual_Entry!AE61=_xlfn.XLOOKUP($A61,Odyssey_vs_App_Mapping_1!$A$2:$A$507,Odyssey_vs_App_Mapping_1!AC$2:AC$507),"Odyssey File","Please check"))))</f>
        <v>Rule based Entry</v>
      </c>
      <c r="AF61" s="1" t="str">
        <f>IF(AND(MAS_Pre_Staging_2_Manual_Entry!AF61&lt;&gt;MAS_Pre_Staging_2!AF61,MAS_Pre_Staging_2_Manual_Entry!AF61&lt;&gt;"Manual Entry Req"),"Rule based Entry",IF(MAS_Pre_Staging_2_Manual_Entry!AF61="Manual Entry Req","Manual Entry Req",IF(MAS_Pre_Staging_2_Manual_Entry!AF61=MAS_Pre_Staging_1!AE61,"Region File",IF(MAS_Pre_Staging_2_Manual_Entry!AF61=_xlfn.XLOOKUP($A61,Odyssey_vs_App_Mapping_1!$A$2:$A$507,Odyssey_vs_App_Mapping_1!AD$2:AD$507),"Odyssey File","Please check"))))</f>
        <v>Region File</v>
      </c>
      <c r="AG61" s="1" t="str">
        <f>IF(AND(MAS_Pre_Staging_2_Manual_Entry!AG61&lt;&gt;MAS_Pre_Staging_2!AG61,MAS_Pre_Staging_2_Manual_Entry!AG61&lt;&gt;"Manual Entry Req"),"Rule based Entry",IF(MAS_Pre_Staging_2_Manual_Entry!AG61="Manual Entry Req","Manual Entry Req",IF(MAS_Pre_Staging_2_Manual_Entry!AG61=MAS_Pre_Staging_1!AF61,"Region File",IF(MAS_Pre_Staging_2_Manual_Entry!AG61=_xlfn.XLOOKUP($A61,Odyssey_vs_App_Mapping_1!$A$2:$A$507,Odyssey_vs_App_Mapping_1!AE$2:AE$507),"Odyssey File","Please check"))))</f>
        <v>Region File</v>
      </c>
      <c r="AH61" s="1" t="str">
        <f>IF(AND(MAS_Pre_Staging_2_Manual_Entry!AH61&lt;&gt;MAS_Pre_Staging_2!AH61,MAS_Pre_Staging_2_Manual_Entry!AH61&lt;&gt;"Manual Entry Req"),"Rule based Entry",IF(MAS_Pre_Staging_2_Manual_Entry!AH61="Manual Entry Req","Manual Entry Req",IF(MAS_Pre_Staging_2_Manual_Entry!AH61=MAS_Pre_Staging_1!AG61,"Region File",IF(MAS_Pre_Staging_2_Manual_Entry!AH61=_xlfn.XLOOKUP($A61,Odyssey_vs_App_Mapping_1!$A$2:$A$507,Odyssey_vs_App_Mapping_1!AF$2:AF$507),"Odyssey File","Please check"))))</f>
        <v>Manual Entry Req</v>
      </c>
      <c r="AI61" s="1" t="str">
        <f>IF(AND(MAS_Pre_Staging_2_Manual_Entry!AI61&lt;&gt;MAS_Pre_Staging_2!AI61,MAS_Pre_Staging_2_Manual_Entry!AI61&lt;&gt;"Manual Entry Req"),"Rule based Entry",IF(MAS_Pre_Staging_2_Manual_Entry!AI61="Manual Entry Req","Manual Entry Req",IF(MAS_Pre_Staging_2_Manual_Entry!AI61=MAS_Pre_Staging_1!AH61,"Region File",IF(MAS_Pre_Staging_2_Manual_Entry!AI61=_xlfn.XLOOKUP($A61,Odyssey_vs_App_Mapping_1!$A$2:$A$507,Odyssey_vs_App_Mapping_1!AG$2:AG$507),"Odyssey File","Please check"))))</f>
        <v>Manual Entry Req</v>
      </c>
      <c r="AJ61" s="1" t="str">
        <f>IF(AND(MAS_Pre_Staging_2_Manual_Entry!AJ61&lt;&gt;MAS_Pre_Staging_2!AJ61,MAS_Pre_Staging_2_Manual_Entry!AJ61&lt;&gt;"Manual Entry Req"),"Rule based Entry",IF(MAS_Pre_Staging_2_Manual_Entry!AJ61="Manual Entry Req","Manual Entry Req",IF(MAS_Pre_Staging_2_Manual_Entry!AJ61=MAS_Pre_Staging_1!AI61,"Region File",IF(MAS_Pre_Staging_2_Manual_Entry!AJ61=_xlfn.XLOOKUP($A61,Odyssey_vs_App_Mapping_1!$A$2:$A$507,Odyssey_vs_App_Mapping_1!AH$2:AH$507),"Odyssey File","Please check"))))</f>
        <v>Manual Entry Req</v>
      </c>
      <c r="AK61" s="1" t="str">
        <f>IF(AND(MAS_Pre_Staging_2_Manual_Entry!AK61&lt;&gt;MAS_Pre_Staging_2!AK61,MAS_Pre_Staging_2_Manual_Entry!AK61&lt;&gt;"Manual Entry Req"),"Rule based Entry",IF(MAS_Pre_Staging_2_Manual_Entry!AK61="Manual Entry Req","Manual Entry Req",IF(MAS_Pre_Staging_2_Manual_Entry!AK61=MAS_Pre_Staging_1!AJ61,"Region File",IF(MAS_Pre_Staging_2_Manual_Entry!AK61=_xlfn.XLOOKUP($A61,Odyssey_vs_App_Mapping_1!$A$2:$A$507,Odyssey_vs_App_Mapping_1!AI$2:AI$507),"Odyssey File","Please check"))))</f>
        <v>Region File</v>
      </c>
      <c r="AL61" s="1" t="str">
        <f>IF(AND(MAS_Pre_Staging_2_Manual_Entry!AL61&lt;&gt;MAS_Pre_Staging_2!AL61,MAS_Pre_Staging_2_Manual_Entry!AL61&lt;&gt;"Manual Entry Req"),"Rule based Entry",IF(MAS_Pre_Staging_2_Manual_Entry!AL61="Manual Entry Req","Manual Entry Req",IF(MAS_Pre_Staging_2_Manual_Entry!AL61=MAS_Pre_Staging_1!AK61,"Region File",IF(MAS_Pre_Staging_2_Manual_Entry!AL61=_xlfn.XLOOKUP($A61,Odyssey_vs_App_Mapping_1!$A$2:$A$507,Odyssey_vs_App_Mapping_1!AJ$2:AJ$507),"Odyssey File","Please check"))))</f>
        <v>Region File</v>
      </c>
      <c r="AM61" s="1" t="str">
        <f>IF(AND(MAS_Pre_Staging_2_Manual_Entry!AM61&lt;&gt;MAS_Pre_Staging_2!AM61,MAS_Pre_Staging_2_Manual_Entry!AM61&lt;&gt;"Manual Entry Req"),"Rule based Entry",IF(MAS_Pre_Staging_2_Manual_Entry!AM61="Manual Entry Req","Manual Entry Req",IF(MAS_Pre_Staging_2_Manual_Entry!AM61=MAS_Pre_Staging_1!AL61,"Region File",IF(MAS_Pre_Staging_2_Manual_Entry!AM61=_xlfn.XLOOKUP($A61,Odyssey_vs_App_Mapping_1!$A$2:$A$507,Odyssey_vs_App_Mapping_1!AK$2:AK$507),"Odyssey File","Please check"))))</f>
        <v>Region File</v>
      </c>
      <c r="AN61" s="1" t="str">
        <f>IF(AND(MAS_Pre_Staging_2_Manual_Entry!AN61&lt;&gt;MAS_Pre_Staging_2!AN61,MAS_Pre_Staging_2_Manual_Entry!AN61&lt;&gt;"Manual Entry Req"),"Rule based Entry",IF(MAS_Pre_Staging_2_Manual_Entry!AN61="Manual Entry Req","Manual Entry Req",IF(MAS_Pre_Staging_2_Manual_Entry!AN61=MAS_Pre_Staging_1!AM61,"Region File",IF(MAS_Pre_Staging_2_Manual_Entry!AN61=_xlfn.XLOOKUP($A61,Odyssey_vs_App_Mapping_1!$A$2:$A$507,Odyssey_vs_App_Mapping_1!AL$2:AL$507),"Odyssey File","Please check"))))</f>
        <v>Region File</v>
      </c>
      <c r="AO61" s="1" t="str">
        <f>IF(AND(MAS_Pre_Staging_2_Manual_Entry!AO61&lt;&gt;MAS_Pre_Staging_2!AO61,MAS_Pre_Staging_2_Manual_Entry!AO61&lt;&gt;"Manual Entry Req"),"Rule based Entry",IF(MAS_Pre_Staging_2_Manual_Entry!AO61="Manual Entry Req","Manual Entry Req",IF(MAS_Pre_Staging_2_Manual_Entry!AO61=MAS_Pre_Staging_1!AN61,"Region File",IF(MAS_Pre_Staging_2_Manual_Entry!AO61=_xlfn.XLOOKUP($A61,Odyssey_vs_App_Mapping_1!$A$2:$A$507,Odyssey_vs_App_Mapping_1!AM$2:AM$507),"Odyssey File","Please check"))))</f>
        <v>Rule based Entry</v>
      </c>
      <c r="AP61" s="1" t="str">
        <f>IF(AND(MAS_Pre_Staging_2_Manual_Entry!AP61&lt;&gt;MAS_Pre_Staging_2!AP61,MAS_Pre_Staging_2_Manual_Entry!AP61&lt;&gt;"Default"),"Manually Entered",IF(MAS_Pre_Staging_2_Manual_Entry!AP61="Default","Default",IF(MAS_Pre_Staging_2_Manual_Entry!AP61="Manual Entry Req","Manual Entry Req",IF(MAS_Pre_Staging_2!AP61=MAS_Pre_Staging_1!AO61,"Region File",IF(MAS_Pre_Staging_2!AP61=_xlfn.XLOOKUP($A61,Odyssey_vs_App_Mapping_1!$A$2:$A$507,Odyssey_vs_App_Mapping_1!AN$2:AN$507),"Odyssey File","Manual Data Entry")))))</f>
        <v>Manual Entry Req</v>
      </c>
      <c r="AQ61" s="29">
        <f t="shared" si="0"/>
        <v>0.8</v>
      </c>
      <c r="AR61" s="29">
        <f t="shared" si="1"/>
        <v>0.95652173913043481</v>
      </c>
      <c r="AS61" s="1">
        <f t="shared" si="2"/>
        <v>25</v>
      </c>
      <c r="AT61" s="1">
        <f t="shared" si="3"/>
        <v>0</v>
      </c>
      <c r="AU61" s="1">
        <f t="shared" si="4"/>
        <v>0</v>
      </c>
      <c r="AV61" s="1">
        <f t="shared" si="5"/>
        <v>7</v>
      </c>
      <c r="AW61" s="1">
        <f t="shared" si="6"/>
        <v>0</v>
      </c>
      <c r="AX61" s="44">
        <f t="shared" si="7"/>
        <v>0.7142857142857143</v>
      </c>
      <c r="AY61" s="44">
        <f t="shared" si="7"/>
        <v>0</v>
      </c>
      <c r="AZ61" s="173">
        <f t="shared" si="8"/>
        <v>0</v>
      </c>
    </row>
    <row r="62" spans="1:52" x14ac:dyDescent="0.25">
      <c r="A62" s="105" t="str">
        <f>MAS_Pre_Staging_26[[#This Row],[Source ID]]</f>
        <v>APAC.75</v>
      </c>
      <c r="B62" s="1" t="str">
        <f>MAS_Pre_Staging_26[[#This Row],[M1 : Name of All Applications]]</f>
        <v>Renew Now</v>
      </c>
      <c r="C62" s="1" t="str">
        <f>MAS_Pre_Staging_26[[#This Row],[Region]]</f>
        <v>APAC</v>
      </c>
      <c r="D62" s="1" t="str">
        <f>MAS_Pre_Staging_26[[#This Row],[Is it present in Odyssey File? (Y/N)]]</f>
        <v>N</v>
      </c>
      <c r="E62" s="1" t="str">
        <f>MAS_Pre_Staging_26[[#This Row],[M1. Source of File]]</f>
        <v>APAC</v>
      </c>
      <c r="F62" s="1" t="str">
        <f>MAS_Pre_Staging_26[[#This Row],[M2 : Listed CMDB Application Owner]]</f>
        <v>Shailaja Nair</v>
      </c>
      <c r="G62" s="1" t="str">
        <f>MAS_Pre_Staging_26[[#This Row],[M2: Listed Region Owner]]</f>
        <v>Shailaja Nair</v>
      </c>
      <c r="H62" s="1" t="str">
        <f>IF(AND(MAS_Pre_Staging_2_Manual_Entry!H62&lt;&gt;MAS_Pre_Staging_2!H62,MAS_Pre_Staging_2_Manual_Entry!H62&lt;&gt;"Manual Entry Req"),"Rule based Entry",IF(MAS_Pre_Staging_2_Manual_Entry!H62="Manual Entry Req","Manual Entry Req",IF(MAS_Pre_Staging_2_Manual_Entry!H62=MAS_Pre_Staging_1!G62,"Region File",IF(MAS_Pre_Staging_2_Manual_Entry!H62=_xlfn.XLOOKUP($A62,Odyssey_vs_App_Mapping_1!$A$2:$A$507,Odyssey_vs_App_Mapping_1!F$2:F$507),"Odyssey File","Please check"))))</f>
        <v>Region File</v>
      </c>
      <c r="I62" s="1" t="str">
        <f>IF(AND(MAS_Pre_Staging_2_Manual_Entry!I62&lt;&gt;MAS_Pre_Staging_2!I62,MAS_Pre_Staging_2_Manual_Entry!I62&lt;&gt;"Manual Entry Req"),"Rule based Entry",IF(MAS_Pre_Staging_2_Manual_Entry!I62="Manual Entry Req","Manual Entry Req",IF(MAS_Pre_Staging_2_Manual_Entry!I62=MAS_Pre_Staging_1!H62,"Region File",IF(MAS_Pre_Staging_2_Manual_Entry!I62=_xlfn.XLOOKUP($A62,Odyssey_vs_App_Mapping_1!$A$2:$A$507,Odyssey_vs_App_Mapping_1!G$2:G$507),"Odyssey File","Please check"))))</f>
        <v>Region File</v>
      </c>
      <c r="J62" s="1" t="str">
        <f>IF(AND(MAS_Pre_Staging_2_Manual_Entry!J62&lt;&gt;MAS_Pre_Staging_2!J62,MAS_Pre_Staging_2_Manual_Entry!J62&lt;&gt;"Manual Entry Req"),"Rule based Entry",IF(MAS_Pre_Staging_2_Manual_Entry!J62="Manual Entry Req","Manual Entry Req",IF(MAS_Pre_Staging_2_Manual_Entry!J62=MAS_Pre_Staging_1!I62,"Region File",IF(MAS_Pre_Staging_2_Manual_Entry!J62=_xlfn.XLOOKUP($A62,Odyssey_vs_App_Mapping_1!$A$2:$A$507,Odyssey_vs_App_Mapping_1!H$2:H$507),"Odyssey File","Please check"))))</f>
        <v>Region File</v>
      </c>
      <c r="K62" s="1" t="str">
        <f>IF(AND(MAS_Pre_Staging_2_Manual_Entry!K62&lt;&gt;MAS_Pre_Staging_2!K62,MAS_Pre_Staging_2_Manual_Entry!K62&lt;&gt;"Manual Entry Req"),"Rule based Entry",IF(MAS_Pre_Staging_2_Manual_Entry!K62="Manual Entry Req","Manual Entry Req",IF(MAS_Pre_Staging_2_Manual_Entry!K62=MAS_Pre_Staging_1!J62,"Region File",IF(MAS_Pre_Staging_2_Manual_Entry!K62=_xlfn.XLOOKUP($A62,Odyssey_vs_App_Mapping_1!$A$2:$A$507,Odyssey_vs_App_Mapping_1!I$2:I$507),"Odyssey File","Please check"))))</f>
        <v>Region File</v>
      </c>
      <c r="L62" s="1" t="str">
        <f>IF(AND(MAS_Pre_Staging_2_Manual_Entry!L62&lt;&gt;MAS_Pre_Staging_2!L62,MAS_Pre_Staging_2_Manual_Entry!L62&lt;&gt;"Manual Entry Req"),"Rule based Entry",IF(MAS_Pre_Staging_2_Manual_Entry!L62="Manual Entry Req","Manual Entry Req",IF(MAS_Pre_Staging_2_Manual_Entry!L62=MAS_Pre_Staging_1!K62,"Region File",IF(MAS_Pre_Staging_2_Manual_Entry!L62=_xlfn.XLOOKUP($A62,Odyssey_vs_App_Mapping_1!$A$2:$A$507,Odyssey_vs_App_Mapping_1!J$2:J$507),"Odyssey File","Please check"))))</f>
        <v>Region File</v>
      </c>
      <c r="M62" s="1" t="str">
        <f>IF(AND(MAS_Pre_Staging_2_Manual_Entry!M62&lt;&gt;MAS_Pre_Staging_2!M62,MAS_Pre_Staging_2_Manual_Entry!M62&lt;&gt;"Manual Entry Req"),"Rule based Entry",IF(MAS_Pre_Staging_2_Manual_Entry!M62="Manual Entry Req","Manual Entry Req",IF(MAS_Pre_Staging_2_Manual_Entry!M62=MAS_Pre_Staging_1!L62,"Region File",IF(MAS_Pre_Staging_2_Manual_Entry!M62=_xlfn.XLOOKUP($A62,Odyssey_vs_App_Mapping_1!$A$2:$A$507,Odyssey_vs_App_Mapping_1!K$2:K$507),"Odyssey File","Please check"))))</f>
        <v>Region File</v>
      </c>
      <c r="N62" s="1" t="str">
        <f>IF(AND(MAS_Pre_Staging_2_Manual_Entry!N62&lt;&gt;MAS_Pre_Staging_2!N62,MAS_Pre_Staging_2_Manual_Entry!N62&lt;&gt;"Manual Entry Req"),"Rule based Entry",IF(MAS_Pre_Staging_2_Manual_Entry!N62="Manual Entry Req","Manual Entry Req",IF(MAS_Pre_Staging_2_Manual_Entry!N62=MAS_Pre_Staging_1!M62,"Region File",IF(MAS_Pre_Staging_2_Manual_Entry!N62=_xlfn.XLOOKUP($A62,Odyssey_vs_App_Mapping_1!$A$2:$A$507,Odyssey_vs_App_Mapping_1!L$2:L$507),"Odyssey File","Please check"))))</f>
        <v>Region File</v>
      </c>
      <c r="O62" s="1" t="str">
        <f>IF(AND(MAS_Pre_Staging_2_Manual_Entry!O62&lt;&gt;MAS_Pre_Staging_2!O62,MAS_Pre_Staging_2_Manual_Entry!O62&lt;&gt;"Manual Entry Req"),"Rule based Entry",IF(MAS_Pre_Staging_2_Manual_Entry!O62="Manual Entry Req","Manual Entry Req",IF(MAS_Pre_Staging_2_Manual_Entry!O62=MAS_Pre_Staging_1!N62,"Region File",IF(MAS_Pre_Staging_2_Manual_Entry!O62=_xlfn.XLOOKUP($A62,Odyssey_vs_App_Mapping_1!$A$2:$A$507,Odyssey_vs_App_Mapping_1!M$2:M$507),"Odyssey File","Please check"))))</f>
        <v>Region File</v>
      </c>
      <c r="P62" s="1" t="str">
        <f>IF(AND(MAS_Pre_Staging_2_Manual_Entry!P62&lt;&gt;MAS_Pre_Staging_2!P62,MAS_Pre_Staging_2_Manual_Entry!P62&lt;&gt;"Manual Entry Req"),"Rule based Entry",IF(MAS_Pre_Staging_2_Manual_Entry!P62="Manual Entry Req","Manual Entry Req",IF(MAS_Pre_Staging_2_Manual_Entry!P62=MAS_Pre_Staging_1!O62,"Region File",IF(MAS_Pre_Staging_2_Manual_Entry!P62=_xlfn.XLOOKUP($A62,Odyssey_vs_App_Mapping_1!$A$2:$A$507,Odyssey_vs_App_Mapping_1!N$2:N$507),"Odyssey File","Please check"))))</f>
        <v>Region File</v>
      </c>
      <c r="Q62" s="1" t="str">
        <f>IF(AND(MAS_Pre_Staging_2_Manual_Entry!Q62&lt;&gt;MAS_Pre_Staging_2!Q62,MAS_Pre_Staging_2_Manual_Entry!Q62&lt;&gt;"Manual Entry Req"),"Rule based Entry",IF(MAS_Pre_Staging_2_Manual_Entry!Q62="Manual Entry Req","Manual Entry Req",IF(MAS_Pre_Staging_2_Manual_Entry!Q62=MAS_Pre_Staging_1!P62,"Region File",IF(MAS_Pre_Staging_2_Manual_Entry!Q62=_xlfn.XLOOKUP($A62,Odyssey_vs_App_Mapping_1!$A$2:$A$507,Odyssey_vs_App_Mapping_1!O$2:O$507),"Odyssey File","Please check"))))</f>
        <v>Region File</v>
      </c>
      <c r="R62" s="1" t="str">
        <f>IF(AND(MAS_Pre_Staging_2_Manual_Entry!R62&lt;&gt;MAS_Pre_Staging_2!R62,MAS_Pre_Staging_2_Manual_Entry!R62&lt;&gt;"Manual Entry Req"),"Rule based Entry",IF(MAS_Pre_Staging_2_Manual_Entry!R62="Manual Entry Req","Manual Entry Req",IF(MAS_Pre_Staging_2_Manual_Entry!R62=MAS_Pre_Staging_1!Q62,"Region File",IF(MAS_Pre_Staging_2_Manual_Entry!R62=_xlfn.XLOOKUP($A62,Odyssey_vs_App_Mapping_1!$A$2:$A$507,Odyssey_vs_App_Mapping_1!P$2:P$507),"Odyssey File","Please check"))))</f>
        <v>Region File</v>
      </c>
      <c r="S62" s="1" t="str">
        <f>IF(AND(MAS_Pre_Staging_2_Manual_Entry!S62&lt;&gt;MAS_Pre_Staging_2!S62,MAS_Pre_Staging_2_Manual_Entry!S62&lt;&gt;"Manual Entry Req"),"Rule based Entry",IF(MAS_Pre_Staging_2_Manual_Entry!S62="Manual Entry Req","Manual Entry Req",IF(MAS_Pre_Staging_2_Manual_Entry!S62=MAS_Pre_Staging_1!R62,"Region File",IF(MAS_Pre_Staging_2_Manual_Entry!S62=_xlfn.XLOOKUP($A62,Odyssey_vs_App_Mapping_1!$A$2:$A$507,Odyssey_vs_App_Mapping_1!Q$2:Q$507),"Odyssey File","Please check"))))</f>
        <v>Manual Entry Req</v>
      </c>
      <c r="T62" s="1" t="str">
        <f>IF(AND(MAS_Pre_Staging_2_Manual_Entry!T62&lt;&gt;MAS_Pre_Staging_2!T62,MAS_Pre_Staging_2_Manual_Entry!T62&lt;&gt;"Manual Entry Req"),"Rule based Entry",IF(MAS_Pre_Staging_2_Manual_Entry!T62="Manual Entry Req","Manual Entry Req",IF(MAS_Pre_Staging_2_Manual_Entry!T62=MAS_Pre_Staging_1!S62,"Region File",IF(MAS_Pre_Staging_2_Manual_Entry!T62=_xlfn.XLOOKUP($A62,Odyssey_vs_App_Mapping_1!$A$2:$A$507,Odyssey_vs_App_Mapping_1!R$2:R$507),"Odyssey File","Please check"))))</f>
        <v>Manual Entry Req</v>
      </c>
      <c r="U62" s="1" t="str">
        <f>IF(AND(MAS_Pre_Staging_2_Manual_Entry!U62&lt;&gt;MAS_Pre_Staging_2!U62,MAS_Pre_Staging_2_Manual_Entry!U62&lt;&gt;"Manual Entry Req"),"Rule based Entry",IF(MAS_Pre_Staging_2_Manual_Entry!U62="Manual Entry Req","Manual Entry Req",IF(MAS_Pre_Staging_2_Manual_Entry!U62=MAS_Pre_Staging_1!T62,"Region File",IF(MAS_Pre_Staging_2_Manual_Entry!U62=_xlfn.XLOOKUP($A62,Odyssey_vs_App_Mapping_1!$A$2:$A$507,Odyssey_vs_App_Mapping_1!S$2:S$507),"Odyssey File","Please check"))))</f>
        <v>Manual Entry Req</v>
      </c>
      <c r="V62" s="1" t="str">
        <f>IF(AND(MAS_Pre_Staging_2_Manual_Entry!V62&lt;&gt;MAS_Pre_Staging_2!V62,MAS_Pre_Staging_2_Manual_Entry!V62&lt;&gt;"Manual Entry Req"),"Rule based Entry",IF(MAS_Pre_Staging_2_Manual_Entry!V62="Manual Entry Req","Manual Entry Req",IF(MAS_Pre_Staging_2_Manual_Entry!V62=MAS_Pre_Staging_1!U62,"Region File",IF(MAS_Pre_Staging_2_Manual_Entry!V62=_xlfn.XLOOKUP($A62,Odyssey_vs_App_Mapping_1!$A$2:$A$507,Odyssey_vs_App_Mapping_1!T$2:T$507),"Odyssey File","Please check"))))</f>
        <v>Manual Entry Req</v>
      </c>
      <c r="W62" s="1" t="str">
        <f>IF(AND(MAS_Pre_Staging_2_Manual_Entry!W62&lt;&gt;MAS_Pre_Staging_2!W62,MAS_Pre_Staging_2_Manual_Entry!W62&lt;&gt;"Manual Entry Req"),"Rule based Entry",IF(MAS_Pre_Staging_2_Manual_Entry!W62="Manual Entry Req","Manual Entry Req",IF(MAS_Pre_Staging_2_Manual_Entry!W62=MAS_Pre_Staging_1!V62,"Region File",IF(MAS_Pre_Staging_2_Manual_Entry!W62=_xlfn.XLOOKUP($A62,Odyssey_vs_App_Mapping_1!$A$2:$A$507,Odyssey_vs_App_Mapping_1!U$2:U$507),"Odyssey File","Please check"))))</f>
        <v>Region File</v>
      </c>
      <c r="X62" s="1" t="str">
        <f>IF(AND(MAS_Pre_Staging_2_Manual_Entry!X62&lt;&gt;MAS_Pre_Staging_2!X62,MAS_Pre_Staging_2_Manual_Entry!X62&lt;&gt;"Manual Entry Req"),"Rule based Entry",IF(MAS_Pre_Staging_2_Manual_Entry!X62="Manual Entry Req","Manual Entry Req",IF(MAS_Pre_Staging_2_Manual_Entry!X62=MAS_Pre_Staging_1!W62,"Region File",IF(MAS_Pre_Staging_2_Manual_Entry!X62=_xlfn.XLOOKUP($A62,Odyssey_vs_App_Mapping_1!$A$2:$A$507,Odyssey_vs_App_Mapping_1!V$2:V$507),"Odyssey File","Please check"))))</f>
        <v>Region File</v>
      </c>
      <c r="Y62" s="1" t="str">
        <f>IF(AND(MAS_Pre_Staging_2_Manual_Entry!Y62&lt;&gt;MAS_Pre_Staging_2!Y62,MAS_Pre_Staging_2_Manual_Entry!Y62&lt;&gt;"Manual Entry Req"),"Rule based Entry",IF(MAS_Pre_Staging_2_Manual_Entry!Y62="Manual Entry Req","Manual Entry Req",IF(MAS_Pre_Staging_2_Manual_Entry!Y62=MAS_Pre_Staging_1!X62,"Region File",IF(MAS_Pre_Staging_2_Manual_Entry!Y62=_xlfn.XLOOKUP($A62,Odyssey_vs_App_Mapping_1!$A$2:$A$507,Odyssey_vs_App_Mapping_1!W$2:W$507),"Odyssey File","Please check"))))</f>
        <v>Region File</v>
      </c>
      <c r="Z62" s="1" t="str">
        <f>IF(AND(MAS_Pre_Staging_2_Manual_Entry!Z62&lt;&gt;MAS_Pre_Staging_2!Z62,MAS_Pre_Staging_2_Manual_Entry!Z62&lt;&gt;"Manual Entry Req"),"Rule based Entry",IF(MAS_Pre_Staging_2_Manual_Entry!Z62="Manual Entry Req","Manual Entry Req",IF(MAS_Pre_Staging_2_Manual_Entry!Z62=MAS_Pre_Staging_1!Y62,"Region File",IF(MAS_Pre_Staging_2_Manual_Entry!Z62=_xlfn.XLOOKUP($A62,Odyssey_vs_App_Mapping_1!$A$2:$A$507,Odyssey_vs_App_Mapping_1!X$2:X$507),"Odyssey File","Please check"))))</f>
        <v>Rule based Entry</v>
      </c>
      <c r="AA62" s="1" t="str">
        <f>IF(AND(MAS_Pre_Staging_2_Manual_Entry!AA62&lt;&gt;MAS_Pre_Staging_2!AA62,MAS_Pre_Staging_2_Manual_Entry!AA62&lt;&gt;"Manual Entry Req"),"Rule based Entry",IF(MAS_Pre_Staging_2_Manual_Entry!AA62="Manual Entry Req","Manual Entry Req",IF(MAS_Pre_Staging_2_Manual_Entry!AA62=MAS_Pre_Staging_1!Z62,"Region File",IF(MAS_Pre_Staging_2_Manual_Entry!AA62=_xlfn.XLOOKUP($A62,Odyssey_vs_App_Mapping_1!$A$2:$A$507,Odyssey_vs_App_Mapping_1!Y$2:Y$507),"Odyssey File","Please check"))))</f>
        <v>Region File</v>
      </c>
      <c r="AB62" s="1" t="str">
        <f>IF(AND(MAS_Pre_Staging_2_Manual_Entry!AB62&lt;&gt;MAS_Pre_Staging_2!AB62,MAS_Pre_Staging_2_Manual_Entry!AB62&lt;&gt;"Manual Entry Req"),"Rule based Entry",IF(MAS_Pre_Staging_2_Manual_Entry!AB62="Manual Entry Req","Manual Entry Req",IF(MAS_Pre_Staging_2_Manual_Entry!AB62=MAS_Pre_Staging_1!AA62,"Region File",IF(MAS_Pre_Staging_2_Manual_Entry!AB62=_xlfn.XLOOKUP($A62,Odyssey_vs_App_Mapping_1!$A$2:$A$507,Odyssey_vs_App_Mapping_1!Z$2:Z$507),"Odyssey File","Please check"))))</f>
        <v>Region File</v>
      </c>
      <c r="AC62" s="1" t="str">
        <f>IF(AND(MAS_Pre_Staging_2_Manual_Entry!AC62&lt;&gt;MAS_Pre_Staging_2!AC62,MAS_Pre_Staging_2_Manual_Entry!AC62&lt;&gt;"Manual Entry Req"),"Rule based Entry",IF(MAS_Pre_Staging_2_Manual_Entry!AC62="Manual Entry Req","Manual Entry Req",IF(MAS_Pre_Staging_2_Manual_Entry!AC62=MAS_Pre_Staging_1!AB62,"Region File",IF(MAS_Pre_Staging_2_Manual_Entry!AC62=_xlfn.XLOOKUP($A62,Odyssey_vs_App_Mapping_1!$A$2:$A$507,Odyssey_vs_App_Mapping_1!AA$2:AA$507),"Odyssey File","Please check"))))</f>
        <v>Region File</v>
      </c>
      <c r="AD62" s="1" t="str">
        <f>IF(AND(MAS_Pre_Staging_2_Manual_Entry!AD62&lt;&gt;MAS_Pre_Staging_2!AD62,MAS_Pre_Staging_2_Manual_Entry!AD62&lt;&gt;"Manual Entry Req"),"Rule based Entry",IF(MAS_Pre_Staging_2_Manual_Entry!AD62="Manual Entry Req","Manual Entry Req",IF(MAS_Pre_Staging_2_Manual_Entry!AD62=MAS_Pre_Staging_1!AC62,"Region File",IF(MAS_Pre_Staging_2_Manual_Entry!AD62=_xlfn.XLOOKUP($A62,Odyssey_vs_App_Mapping_1!$A$2:$A$507,Odyssey_vs_App_Mapping_1!AB$2:AB$507),"Odyssey File","Please check"))))</f>
        <v>Region File</v>
      </c>
      <c r="AE62" s="1" t="str">
        <f>IF(AND(MAS_Pre_Staging_2_Manual_Entry!AE62&lt;&gt;MAS_Pre_Staging_2!AE62,MAS_Pre_Staging_2_Manual_Entry!AE62&lt;&gt;"Manual Entry Req"),"Rule based Entry",IF(MAS_Pre_Staging_2_Manual_Entry!AE62="Manual Entry Req","Manual Entry Req",IF(MAS_Pre_Staging_2_Manual_Entry!AE62=MAS_Pre_Staging_1!AD62,"Region File",IF(MAS_Pre_Staging_2_Manual_Entry!AE62=_xlfn.XLOOKUP($A62,Odyssey_vs_App_Mapping_1!$A$2:$A$507,Odyssey_vs_App_Mapping_1!AC$2:AC$507),"Odyssey File","Please check"))))</f>
        <v>Region File</v>
      </c>
      <c r="AF62" s="1" t="str">
        <f>IF(AND(MAS_Pre_Staging_2_Manual_Entry!AF62&lt;&gt;MAS_Pre_Staging_2!AF62,MAS_Pre_Staging_2_Manual_Entry!AF62&lt;&gt;"Manual Entry Req"),"Rule based Entry",IF(MAS_Pre_Staging_2_Manual_Entry!AF62="Manual Entry Req","Manual Entry Req",IF(MAS_Pre_Staging_2_Manual_Entry!AF62=MAS_Pre_Staging_1!AE62,"Region File",IF(MAS_Pre_Staging_2_Manual_Entry!AF62=_xlfn.XLOOKUP($A62,Odyssey_vs_App_Mapping_1!$A$2:$A$507,Odyssey_vs_App_Mapping_1!AD$2:AD$507),"Odyssey File","Please check"))))</f>
        <v>Rule based Entry</v>
      </c>
      <c r="AG62" s="1" t="str">
        <f>IF(AND(MAS_Pre_Staging_2_Manual_Entry!AG62&lt;&gt;MAS_Pre_Staging_2!AG62,MAS_Pre_Staging_2_Manual_Entry!AG62&lt;&gt;"Manual Entry Req"),"Rule based Entry",IF(MAS_Pre_Staging_2_Manual_Entry!AG62="Manual Entry Req","Manual Entry Req",IF(MAS_Pre_Staging_2_Manual_Entry!AG62=MAS_Pre_Staging_1!AF62,"Region File",IF(MAS_Pre_Staging_2_Manual_Entry!AG62=_xlfn.XLOOKUP($A62,Odyssey_vs_App_Mapping_1!$A$2:$A$507,Odyssey_vs_App_Mapping_1!AE$2:AE$507),"Odyssey File","Please check"))))</f>
        <v>Region File</v>
      </c>
      <c r="AH62" s="1" t="str">
        <f>IF(AND(MAS_Pre_Staging_2_Manual_Entry!AH62&lt;&gt;MAS_Pre_Staging_2!AH62,MAS_Pre_Staging_2_Manual_Entry!AH62&lt;&gt;"Manual Entry Req"),"Rule based Entry",IF(MAS_Pre_Staging_2_Manual_Entry!AH62="Manual Entry Req","Manual Entry Req",IF(MAS_Pre_Staging_2_Manual_Entry!AH62=MAS_Pre_Staging_1!AG62,"Region File",IF(MAS_Pre_Staging_2_Manual_Entry!AH62=_xlfn.XLOOKUP($A62,Odyssey_vs_App_Mapping_1!$A$2:$A$507,Odyssey_vs_App_Mapping_1!AF$2:AF$507),"Odyssey File","Please check"))))</f>
        <v>Manual Entry Req</v>
      </c>
      <c r="AI62" s="1" t="str">
        <f>IF(AND(MAS_Pre_Staging_2_Manual_Entry!AI62&lt;&gt;MAS_Pre_Staging_2!AI62,MAS_Pre_Staging_2_Manual_Entry!AI62&lt;&gt;"Manual Entry Req"),"Rule based Entry",IF(MAS_Pre_Staging_2_Manual_Entry!AI62="Manual Entry Req","Manual Entry Req",IF(MAS_Pre_Staging_2_Manual_Entry!AI62=MAS_Pre_Staging_1!AH62,"Region File",IF(MAS_Pre_Staging_2_Manual_Entry!AI62=_xlfn.XLOOKUP($A62,Odyssey_vs_App_Mapping_1!$A$2:$A$507,Odyssey_vs_App_Mapping_1!AG$2:AG$507),"Odyssey File","Please check"))))</f>
        <v>Manual Entry Req</v>
      </c>
      <c r="AJ62" s="1" t="str">
        <f>IF(AND(MAS_Pre_Staging_2_Manual_Entry!AJ62&lt;&gt;MAS_Pre_Staging_2!AJ62,MAS_Pre_Staging_2_Manual_Entry!AJ62&lt;&gt;"Manual Entry Req"),"Rule based Entry",IF(MAS_Pre_Staging_2_Manual_Entry!AJ62="Manual Entry Req","Manual Entry Req",IF(MAS_Pre_Staging_2_Manual_Entry!AJ62=MAS_Pre_Staging_1!AI62,"Region File",IF(MAS_Pre_Staging_2_Manual_Entry!AJ62=_xlfn.XLOOKUP($A62,Odyssey_vs_App_Mapping_1!$A$2:$A$507,Odyssey_vs_App_Mapping_1!AH$2:AH$507),"Odyssey File","Please check"))))</f>
        <v>Manual Entry Req</v>
      </c>
      <c r="AK62" s="1" t="str">
        <f>IF(AND(MAS_Pre_Staging_2_Manual_Entry!AK62&lt;&gt;MAS_Pre_Staging_2!AK62,MAS_Pre_Staging_2_Manual_Entry!AK62&lt;&gt;"Manual Entry Req"),"Rule based Entry",IF(MAS_Pre_Staging_2_Manual_Entry!AK62="Manual Entry Req","Manual Entry Req",IF(MAS_Pre_Staging_2_Manual_Entry!AK62=MAS_Pre_Staging_1!AJ62,"Region File",IF(MAS_Pre_Staging_2_Manual_Entry!AK62=_xlfn.XLOOKUP($A62,Odyssey_vs_App_Mapping_1!$A$2:$A$507,Odyssey_vs_App_Mapping_1!AI$2:AI$507),"Odyssey File","Please check"))))</f>
        <v>Region File</v>
      </c>
      <c r="AL62" s="1" t="str">
        <f>IF(AND(MAS_Pre_Staging_2_Manual_Entry!AL62&lt;&gt;MAS_Pre_Staging_2!AL62,MAS_Pre_Staging_2_Manual_Entry!AL62&lt;&gt;"Manual Entry Req"),"Rule based Entry",IF(MAS_Pre_Staging_2_Manual_Entry!AL62="Manual Entry Req","Manual Entry Req",IF(MAS_Pre_Staging_2_Manual_Entry!AL62=MAS_Pre_Staging_1!AK62,"Region File",IF(MAS_Pre_Staging_2_Manual_Entry!AL62=_xlfn.XLOOKUP($A62,Odyssey_vs_App_Mapping_1!$A$2:$A$507,Odyssey_vs_App_Mapping_1!AJ$2:AJ$507),"Odyssey File","Please check"))))</f>
        <v>Region File</v>
      </c>
      <c r="AM62" s="1" t="str">
        <f>IF(AND(MAS_Pre_Staging_2_Manual_Entry!AM62&lt;&gt;MAS_Pre_Staging_2!AM62,MAS_Pre_Staging_2_Manual_Entry!AM62&lt;&gt;"Manual Entry Req"),"Rule based Entry",IF(MAS_Pre_Staging_2_Manual_Entry!AM62="Manual Entry Req","Manual Entry Req",IF(MAS_Pre_Staging_2_Manual_Entry!AM62=MAS_Pre_Staging_1!AL62,"Region File",IF(MAS_Pre_Staging_2_Manual_Entry!AM62=_xlfn.XLOOKUP($A62,Odyssey_vs_App_Mapping_1!$A$2:$A$507,Odyssey_vs_App_Mapping_1!AK$2:AK$507),"Odyssey File","Please check"))))</f>
        <v>Region File</v>
      </c>
      <c r="AN62" s="1" t="str">
        <f>IF(AND(MAS_Pre_Staging_2_Manual_Entry!AN62&lt;&gt;MAS_Pre_Staging_2!AN62,MAS_Pre_Staging_2_Manual_Entry!AN62&lt;&gt;"Manual Entry Req"),"Rule based Entry",IF(MAS_Pre_Staging_2_Manual_Entry!AN62="Manual Entry Req","Manual Entry Req",IF(MAS_Pre_Staging_2_Manual_Entry!AN62=MAS_Pre_Staging_1!AM62,"Region File",IF(MAS_Pre_Staging_2_Manual_Entry!AN62=_xlfn.XLOOKUP($A62,Odyssey_vs_App_Mapping_1!$A$2:$A$507,Odyssey_vs_App_Mapping_1!AL$2:AL$507),"Odyssey File","Please check"))))</f>
        <v>Region File</v>
      </c>
      <c r="AO62" s="1" t="str">
        <f>IF(AND(MAS_Pre_Staging_2_Manual_Entry!AO62&lt;&gt;MAS_Pre_Staging_2!AO62,MAS_Pre_Staging_2_Manual_Entry!AO62&lt;&gt;"Manual Entry Req"),"Rule based Entry",IF(MAS_Pre_Staging_2_Manual_Entry!AO62="Manual Entry Req","Manual Entry Req",IF(MAS_Pre_Staging_2_Manual_Entry!AO62=MAS_Pre_Staging_1!AN62,"Region File",IF(MAS_Pre_Staging_2_Manual_Entry!AO62=_xlfn.XLOOKUP($A62,Odyssey_vs_App_Mapping_1!$A$2:$A$507,Odyssey_vs_App_Mapping_1!AM$2:AM$507),"Odyssey File","Please check"))))</f>
        <v>Rule based Entry</v>
      </c>
      <c r="AP62" s="1" t="str">
        <f>IF(AND(MAS_Pre_Staging_2_Manual_Entry!AP62&lt;&gt;MAS_Pre_Staging_2!AP62,MAS_Pre_Staging_2_Manual_Entry!AP62&lt;&gt;"Default"),"Manually Entered",IF(MAS_Pre_Staging_2_Manual_Entry!AP62="Default","Default",IF(MAS_Pre_Staging_2_Manual_Entry!AP62="Manual Entry Req","Manual Entry Req",IF(MAS_Pre_Staging_2!AP62=MAS_Pre_Staging_1!AO62,"Region File",IF(MAS_Pre_Staging_2!AP62=_xlfn.XLOOKUP($A62,Odyssey_vs_App_Mapping_1!$A$2:$A$507,Odyssey_vs_App_Mapping_1!AN$2:AN$507),"Odyssey File","Manual Data Entry")))))</f>
        <v>Manual Entry Req</v>
      </c>
      <c r="AQ62" s="29">
        <f t="shared" si="0"/>
        <v>0.77142857142857146</v>
      </c>
      <c r="AR62" s="29">
        <f t="shared" si="1"/>
        <v>0.95652173913043481</v>
      </c>
      <c r="AS62" s="1">
        <f t="shared" si="2"/>
        <v>24</v>
      </c>
      <c r="AT62" s="1">
        <f t="shared" si="3"/>
        <v>0</v>
      </c>
      <c r="AU62" s="1">
        <f t="shared" si="4"/>
        <v>0</v>
      </c>
      <c r="AV62" s="1">
        <f t="shared" si="5"/>
        <v>8</v>
      </c>
      <c r="AW62" s="1">
        <f t="shared" si="6"/>
        <v>0</v>
      </c>
      <c r="AX62" s="44">
        <f t="shared" si="7"/>
        <v>0.68571428571428572</v>
      </c>
      <c r="AY62" s="44">
        <f t="shared" si="7"/>
        <v>0</v>
      </c>
      <c r="AZ62" s="173">
        <f t="shared" si="8"/>
        <v>0</v>
      </c>
    </row>
    <row r="63" spans="1:52" ht="45" x14ac:dyDescent="0.25">
      <c r="A63" s="105" t="str">
        <f>MAS_Pre_Staging_26[[#This Row],[Source ID]]</f>
        <v>APAC.76</v>
      </c>
      <c r="B63" s="1" t="str">
        <f>MAS_Pre_Staging_26[[#This Row],[M1 : Name of All Applications]]</f>
        <v>Customer Management Portal / LFR (D2O)
- SG, MY, IN, NZ, AU</v>
      </c>
      <c r="C63" s="1" t="str">
        <f>MAS_Pre_Staging_26[[#This Row],[Region]]</f>
        <v>APAC</v>
      </c>
      <c r="D63" s="1" t="str">
        <f>MAS_Pre_Staging_26[[#This Row],[Is it present in Odyssey File? (Y/N)]]</f>
        <v>N</v>
      </c>
      <c r="E63" s="1" t="str">
        <f>MAS_Pre_Staging_26[[#This Row],[M1. Source of File]]</f>
        <v>APAC</v>
      </c>
      <c r="F63" s="1" t="str">
        <f>MAS_Pre_Staging_26[[#This Row],[M2 : Listed CMDB Application Owner]]</f>
        <v>Shailaja Nair</v>
      </c>
      <c r="G63" s="1" t="str">
        <f>MAS_Pre_Staging_26[[#This Row],[M2: Listed Region Owner]]</f>
        <v>Shailaja Nair</v>
      </c>
      <c r="H63" s="1" t="str">
        <f>IF(AND(MAS_Pre_Staging_2_Manual_Entry!H63&lt;&gt;MAS_Pre_Staging_2!H63,MAS_Pre_Staging_2_Manual_Entry!H63&lt;&gt;"Manual Entry Req"),"Rule based Entry",IF(MAS_Pre_Staging_2_Manual_Entry!H63="Manual Entry Req","Manual Entry Req",IF(MAS_Pre_Staging_2_Manual_Entry!H63=MAS_Pre_Staging_1!G63,"Region File",IF(MAS_Pre_Staging_2_Manual_Entry!H63=_xlfn.XLOOKUP($A63,Odyssey_vs_App_Mapping_1!$A$2:$A$507,Odyssey_vs_App_Mapping_1!F$2:F$507),"Odyssey File","Please check"))))</f>
        <v>Region File</v>
      </c>
      <c r="I63" s="1" t="str">
        <f>IF(AND(MAS_Pre_Staging_2_Manual_Entry!I63&lt;&gt;MAS_Pre_Staging_2!I63,MAS_Pre_Staging_2_Manual_Entry!I63&lt;&gt;"Manual Entry Req"),"Rule based Entry",IF(MAS_Pre_Staging_2_Manual_Entry!I63="Manual Entry Req","Manual Entry Req",IF(MAS_Pre_Staging_2_Manual_Entry!I63=MAS_Pre_Staging_1!H63,"Region File",IF(MAS_Pre_Staging_2_Manual_Entry!I63=_xlfn.XLOOKUP($A63,Odyssey_vs_App_Mapping_1!$A$2:$A$507,Odyssey_vs_App_Mapping_1!G$2:G$507),"Odyssey File","Please check"))))</f>
        <v>Region File</v>
      </c>
      <c r="J63" s="1" t="str">
        <f>IF(AND(MAS_Pre_Staging_2_Manual_Entry!J63&lt;&gt;MAS_Pre_Staging_2!J63,MAS_Pre_Staging_2_Manual_Entry!J63&lt;&gt;"Manual Entry Req"),"Rule based Entry",IF(MAS_Pre_Staging_2_Manual_Entry!J63="Manual Entry Req","Manual Entry Req",IF(MAS_Pre_Staging_2_Manual_Entry!J63=MAS_Pre_Staging_1!I63,"Region File",IF(MAS_Pre_Staging_2_Manual_Entry!J63=_xlfn.XLOOKUP($A63,Odyssey_vs_App_Mapping_1!$A$2:$A$507,Odyssey_vs_App_Mapping_1!H$2:H$507),"Odyssey File","Please check"))))</f>
        <v>Region File</v>
      </c>
      <c r="K63" s="1" t="str">
        <f>IF(AND(MAS_Pre_Staging_2_Manual_Entry!K63&lt;&gt;MAS_Pre_Staging_2!K63,MAS_Pre_Staging_2_Manual_Entry!K63&lt;&gt;"Manual Entry Req"),"Rule based Entry",IF(MAS_Pre_Staging_2_Manual_Entry!K63="Manual Entry Req","Manual Entry Req",IF(MAS_Pre_Staging_2_Manual_Entry!K63=MAS_Pre_Staging_1!J63,"Region File",IF(MAS_Pre_Staging_2_Manual_Entry!K63=_xlfn.XLOOKUP($A63,Odyssey_vs_App_Mapping_1!$A$2:$A$507,Odyssey_vs_App_Mapping_1!I$2:I$507),"Odyssey File","Please check"))))</f>
        <v>Region File</v>
      </c>
      <c r="L63" s="1" t="str">
        <f>IF(AND(MAS_Pre_Staging_2_Manual_Entry!L63&lt;&gt;MAS_Pre_Staging_2!L63,MAS_Pre_Staging_2_Manual_Entry!L63&lt;&gt;"Manual Entry Req"),"Rule based Entry",IF(MAS_Pre_Staging_2_Manual_Entry!L63="Manual Entry Req","Manual Entry Req",IF(MAS_Pre_Staging_2_Manual_Entry!L63=MAS_Pre_Staging_1!K63,"Region File",IF(MAS_Pre_Staging_2_Manual_Entry!L63=_xlfn.XLOOKUP($A63,Odyssey_vs_App_Mapping_1!$A$2:$A$507,Odyssey_vs_App_Mapping_1!J$2:J$507),"Odyssey File","Please check"))))</f>
        <v>Region File</v>
      </c>
      <c r="M63" s="1" t="str">
        <f>IF(AND(MAS_Pre_Staging_2_Manual_Entry!M63&lt;&gt;MAS_Pre_Staging_2!M63,MAS_Pre_Staging_2_Manual_Entry!M63&lt;&gt;"Manual Entry Req"),"Rule based Entry",IF(MAS_Pre_Staging_2_Manual_Entry!M63="Manual Entry Req","Manual Entry Req",IF(MAS_Pre_Staging_2_Manual_Entry!M63=MAS_Pre_Staging_1!L63,"Region File",IF(MAS_Pre_Staging_2_Manual_Entry!M63=_xlfn.XLOOKUP($A63,Odyssey_vs_App_Mapping_1!$A$2:$A$507,Odyssey_vs_App_Mapping_1!K$2:K$507),"Odyssey File","Please check"))))</f>
        <v>Region File</v>
      </c>
      <c r="N63" s="1" t="str">
        <f>IF(AND(MAS_Pre_Staging_2_Manual_Entry!N63&lt;&gt;MAS_Pre_Staging_2!N63,MAS_Pre_Staging_2_Manual_Entry!N63&lt;&gt;"Manual Entry Req"),"Rule based Entry",IF(MAS_Pre_Staging_2_Manual_Entry!N63="Manual Entry Req","Manual Entry Req",IF(MAS_Pre_Staging_2_Manual_Entry!N63=MAS_Pre_Staging_1!M63,"Region File",IF(MAS_Pre_Staging_2_Manual_Entry!N63=_xlfn.XLOOKUP($A63,Odyssey_vs_App_Mapping_1!$A$2:$A$507,Odyssey_vs_App_Mapping_1!L$2:L$507),"Odyssey File","Please check"))))</f>
        <v>Region File</v>
      </c>
      <c r="O63" s="1" t="str">
        <f>IF(AND(MAS_Pre_Staging_2_Manual_Entry!O63&lt;&gt;MAS_Pre_Staging_2!O63,MAS_Pre_Staging_2_Manual_Entry!O63&lt;&gt;"Manual Entry Req"),"Rule based Entry",IF(MAS_Pre_Staging_2_Manual_Entry!O63="Manual Entry Req","Manual Entry Req",IF(MAS_Pre_Staging_2_Manual_Entry!O63=MAS_Pre_Staging_1!N63,"Region File",IF(MAS_Pre_Staging_2_Manual_Entry!O63=_xlfn.XLOOKUP($A63,Odyssey_vs_App_Mapping_1!$A$2:$A$507,Odyssey_vs_App_Mapping_1!M$2:M$507),"Odyssey File","Please check"))))</f>
        <v>Region File</v>
      </c>
      <c r="P63" s="1" t="str">
        <f>IF(AND(MAS_Pre_Staging_2_Manual_Entry!P63&lt;&gt;MAS_Pre_Staging_2!P63,MAS_Pre_Staging_2_Manual_Entry!P63&lt;&gt;"Manual Entry Req"),"Rule based Entry",IF(MAS_Pre_Staging_2_Manual_Entry!P63="Manual Entry Req","Manual Entry Req",IF(MAS_Pre_Staging_2_Manual_Entry!P63=MAS_Pre_Staging_1!O63,"Region File",IF(MAS_Pre_Staging_2_Manual_Entry!P63=_xlfn.XLOOKUP($A63,Odyssey_vs_App_Mapping_1!$A$2:$A$507,Odyssey_vs_App_Mapping_1!N$2:N$507),"Odyssey File","Please check"))))</f>
        <v>Region File</v>
      </c>
      <c r="Q63" s="1" t="str">
        <f>IF(AND(MAS_Pre_Staging_2_Manual_Entry!Q63&lt;&gt;MAS_Pre_Staging_2!Q63,MAS_Pre_Staging_2_Manual_Entry!Q63&lt;&gt;"Manual Entry Req"),"Rule based Entry",IF(MAS_Pre_Staging_2_Manual_Entry!Q63="Manual Entry Req","Manual Entry Req",IF(MAS_Pre_Staging_2_Manual_Entry!Q63=MAS_Pre_Staging_1!P63,"Region File",IF(MAS_Pre_Staging_2_Manual_Entry!Q63=_xlfn.XLOOKUP($A63,Odyssey_vs_App_Mapping_1!$A$2:$A$507,Odyssey_vs_App_Mapping_1!O$2:O$507),"Odyssey File","Please check"))))</f>
        <v>Region File</v>
      </c>
      <c r="R63" s="1" t="str">
        <f>IF(AND(MAS_Pre_Staging_2_Manual_Entry!R63&lt;&gt;MAS_Pre_Staging_2!R63,MAS_Pre_Staging_2_Manual_Entry!R63&lt;&gt;"Manual Entry Req"),"Rule based Entry",IF(MAS_Pre_Staging_2_Manual_Entry!R63="Manual Entry Req","Manual Entry Req",IF(MAS_Pre_Staging_2_Manual_Entry!R63=MAS_Pre_Staging_1!Q63,"Region File",IF(MAS_Pre_Staging_2_Manual_Entry!R63=_xlfn.XLOOKUP($A63,Odyssey_vs_App_Mapping_1!$A$2:$A$507,Odyssey_vs_App_Mapping_1!P$2:P$507),"Odyssey File","Please check"))))</f>
        <v>Region File</v>
      </c>
      <c r="S63" s="1" t="str">
        <f>IF(AND(MAS_Pre_Staging_2_Manual_Entry!S63&lt;&gt;MAS_Pre_Staging_2!S63,MAS_Pre_Staging_2_Manual_Entry!S63&lt;&gt;"Manual Entry Req"),"Rule based Entry",IF(MAS_Pre_Staging_2_Manual_Entry!S63="Manual Entry Req","Manual Entry Req",IF(MAS_Pre_Staging_2_Manual_Entry!S63=MAS_Pre_Staging_1!R63,"Region File",IF(MAS_Pre_Staging_2_Manual_Entry!S63=_xlfn.XLOOKUP($A63,Odyssey_vs_App_Mapping_1!$A$2:$A$507,Odyssey_vs_App_Mapping_1!Q$2:Q$507),"Odyssey File","Please check"))))</f>
        <v>Region File</v>
      </c>
      <c r="T63" s="1" t="str">
        <f>IF(AND(MAS_Pre_Staging_2_Manual_Entry!T63&lt;&gt;MAS_Pre_Staging_2!T63,MAS_Pre_Staging_2_Manual_Entry!T63&lt;&gt;"Manual Entry Req"),"Rule based Entry",IF(MAS_Pre_Staging_2_Manual_Entry!T63="Manual Entry Req","Manual Entry Req",IF(MAS_Pre_Staging_2_Manual_Entry!T63=MAS_Pre_Staging_1!S63,"Region File",IF(MAS_Pre_Staging_2_Manual_Entry!T63=_xlfn.XLOOKUP($A63,Odyssey_vs_App_Mapping_1!$A$2:$A$507,Odyssey_vs_App_Mapping_1!R$2:R$507),"Odyssey File","Please check"))))</f>
        <v>Region File</v>
      </c>
      <c r="U63" s="1" t="str">
        <f>IF(AND(MAS_Pre_Staging_2_Manual_Entry!U63&lt;&gt;MAS_Pre_Staging_2!U63,MAS_Pre_Staging_2_Manual_Entry!U63&lt;&gt;"Manual Entry Req"),"Rule based Entry",IF(MAS_Pre_Staging_2_Manual_Entry!U63="Manual Entry Req","Manual Entry Req",IF(MAS_Pre_Staging_2_Manual_Entry!U63=MAS_Pre_Staging_1!T63,"Region File",IF(MAS_Pre_Staging_2_Manual_Entry!U63=_xlfn.XLOOKUP($A63,Odyssey_vs_App_Mapping_1!$A$2:$A$507,Odyssey_vs_App_Mapping_1!S$2:S$507),"Odyssey File","Please check"))))</f>
        <v>Manual Entry Req</v>
      </c>
      <c r="V63" s="1" t="str">
        <f>IF(AND(MAS_Pre_Staging_2_Manual_Entry!V63&lt;&gt;MAS_Pre_Staging_2!V63,MAS_Pre_Staging_2_Manual_Entry!V63&lt;&gt;"Manual Entry Req"),"Rule based Entry",IF(MAS_Pre_Staging_2_Manual_Entry!V63="Manual Entry Req","Manual Entry Req",IF(MAS_Pre_Staging_2_Manual_Entry!V63=MAS_Pre_Staging_1!U63,"Region File",IF(MAS_Pre_Staging_2_Manual_Entry!V63=_xlfn.XLOOKUP($A63,Odyssey_vs_App_Mapping_1!$A$2:$A$507,Odyssey_vs_App_Mapping_1!T$2:T$507),"Odyssey File","Please check"))))</f>
        <v>Manual Entry Req</v>
      </c>
      <c r="W63" s="1" t="str">
        <f>IF(AND(MAS_Pre_Staging_2_Manual_Entry!W63&lt;&gt;MAS_Pre_Staging_2!W63,MAS_Pre_Staging_2_Manual_Entry!W63&lt;&gt;"Manual Entry Req"),"Rule based Entry",IF(MAS_Pre_Staging_2_Manual_Entry!W63="Manual Entry Req","Manual Entry Req",IF(MAS_Pre_Staging_2_Manual_Entry!W63=MAS_Pre_Staging_1!V63,"Region File",IF(MAS_Pre_Staging_2_Manual_Entry!W63=_xlfn.XLOOKUP($A63,Odyssey_vs_App_Mapping_1!$A$2:$A$507,Odyssey_vs_App_Mapping_1!U$2:U$507),"Odyssey File","Please check"))))</f>
        <v>Region File</v>
      </c>
      <c r="X63" s="1" t="str">
        <f>IF(AND(MAS_Pre_Staging_2_Manual_Entry!X63&lt;&gt;MAS_Pre_Staging_2!X63,MAS_Pre_Staging_2_Manual_Entry!X63&lt;&gt;"Manual Entry Req"),"Rule based Entry",IF(MAS_Pre_Staging_2_Manual_Entry!X63="Manual Entry Req","Manual Entry Req",IF(MAS_Pre_Staging_2_Manual_Entry!X63=MAS_Pre_Staging_1!W63,"Region File",IF(MAS_Pre_Staging_2_Manual_Entry!X63=_xlfn.XLOOKUP($A63,Odyssey_vs_App_Mapping_1!$A$2:$A$507,Odyssey_vs_App_Mapping_1!V$2:V$507),"Odyssey File","Please check"))))</f>
        <v>Region File</v>
      </c>
      <c r="Y63" s="1" t="str">
        <f>IF(AND(MAS_Pre_Staging_2_Manual_Entry!Y63&lt;&gt;MAS_Pre_Staging_2!Y63,MAS_Pre_Staging_2_Manual_Entry!Y63&lt;&gt;"Manual Entry Req"),"Rule based Entry",IF(MAS_Pre_Staging_2_Manual_Entry!Y63="Manual Entry Req","Manual Entry Req",IF(MAS_Pre_Staging_2_Manual_Entry!Y63=MAS_Pre_Staging_1!X63,"Region File",IF(MAS_Pre_Staging_2_Manual_Entry!Y63=_xlfn.XLOOKUP($A63,Odyssey_vs_App_Mapping_1!$A$2:$A$507,Odyssey_vs_App_Mapping_1!W$2:W$507),"Odyssey File","Please check"))))</f>
        <v>Region File</v>
      </c>
      <c r="Z63" s="1" t="str">
        <f>IF(AND(MAS_Pre_Staging_2_Manual_Entry!Z63&lt;&gt;MAS_Pre_Staging_2!Z63,MAS_Pre_Staging_2_Manual_Entry!Z63&lt;&gt;"Manual Entry Req"),"Rule based Entry",IF(MAS_Pre_Staging_2_Manual_Entry!Z63="Manual Entry Req","Manual Entry Req",IF(MAS_Pre_Staging_2_Manual_Entry!Z63=MAS_Pre_Staging_1!Y63,"Region File",IF(MAS_Pre_Staging_2_Manual_Entry!Z63=_xlfn.XLOOKUP($A63,Odyssey_vs_App_Mapping_1!$A$2:$A$507,Odyssey_vs_App_Mapping_1!X$2:X$507),"Odyssey File","Please check"))))</f>
        <v>Region File</v>
      </c>
      <c r="AA63" s="1" t="str">
        <f>IF(AND(MAS_Pre_Staging_2_Manual_Entry!AA63&lt;&gt;MAS_Pre_Staging_2!AA63,MAS_Pre_Staging_2_Manual_Entry!AA63&lt;&gt;"Manual Entry Req"),"Rule based Entry",IF(MAS_Pre_Staging_2_Manual_Entry!AA63="Manual Entry Req","Manual Entry Req",IF(MAS_Pre_Staging_2_Manual_Entry!AA63=MAS_Pre_Staging_1!Z63,"Region File",IF(MAS_Pre_Staging_2_Manual_Entry!AA63=_xlfn.XLOOKUP($A63,Odyssey_vs_App_Mapping_1!$A$2:$A$507,Odyssey_vs_App_Mapping_1!Y$2:Y$507),"Odyssey File","Please check"))))</f>
        <v>Region File</v>
      </c>
      <c r="AB63" s="1" t="str">
        <f>IF(AND(MAS_Pre_Staging_2_Manual_Entry!AB63&lt;&gt;MAS_Pre_Staging_2!AB63,MAS_Pre_Staging_2_Manual_Entry!AB63&lt;&gt;"Manual Entry Req"),"Rule based Entry",IF(MAS_Pre_Staging_2_Manual_Entry!AB63="Manual Entry Req","Manual Entry Req",IF(MAS_Pre_Staging_2_Manual_Entry!AB63=MAS_Pre_Staging_1!AA63,"Region File",IF(MAS_Pre_Staging_2_Manual_Entry!AB63=_xlfn.XLOOKUP($A63,Odyssey_vs_App_Mapping_1!$A$2:$A$507,Odyssey_vs_App_Mapping_1!Z$2:Z$507),"Odyssey File","Please check"))))</f>
        <v>Region File</v>
      </c>
      <c r="AC63" s="1" t="str">
        <f>IF(AND(MAS_Pre_Staging_2_Manual_Entry!AC63&lt;&gt;MAS_Pre_Staging_2!AC63,MAS_Pre_Staging_2_Manual_Entry!AC63&lt;&gt;"Manual Entry Req"),"Rule based Entry",IF(MAS_Pre_Staging_2_Manual_Entry!AC63="Manual Entry Req","Manual Entry Req",IF(MAS_Pre_Staging_2_Manual_Entry!AC63=MAS_Pre_Staging_1!AB63,"Region File",IF(MAS_Pre_Staging_2_Manual_Entry!AC63=_xlfn.XLOOKUP($A63,Odyssey_vs_App_Mapping_1!$A$2:$A$507,Odyssey_vs_App_Mapping_1!AA$2:AA$507),"Odyssey File","Please check"))))</f>
        <v>Region File</v>
      </c>
      <c r="AD63" s="1" t="str">
        <f>IF(AND(MAS_Pre_Staging_2_Manual_Entry!AD63&lt;&gt;MAS_Pre_Staging_2!AD63,MAS_Pre_Staging_2_Manual_Entry!AD63&lt;&gt;"Manual Entry Req"),"Rule based Entry",IF(MAS_Pre_Staging_2_Manual_Entry!AD63="Manual Entry Req","Manual Entry Req",IF(MAS_Pre_Staging_2_Manual_Entry!AD63=MAS_Pre_Staging_1!AC63,"Region File",IF(MAS_Pre_Staging_2_Manual_Entry!AD63=_xlfn.XLOOKUP($A63,Odyssey_vs_App_Mapping_1!$A$2:$A$507,Odyssey_vs_App_Mapping_1!AB$2:AB$507),"Odyssey File","Please check"))))</f>
        <v>Region File</v>
      </c>
      <c r="AE63" s="1" t="str">
        <f>IF(AND(MAS_Pre_Staging_2_Manual_Entry!AE63&lt;&gt;MAS_Pre_Staging_2!AE63,MAS_Pre_Staging_2_Manual_Entry!AE63&lt;&gt;"Manual Entry Req"),"Rule based Entry",IF(MAS_Pre_Staging_2_Manual_Entry!AE63="Manual Entry Req","Manual Entry Req",IF(MAS_Pre_Staging_2_Manual_Entry!AE63=MAS_Pre_Staging_1!AD63,"Region File",IF(MAS_Pre_Staging_2_Manual_Entry!AE63=_xlfn.XLOOKUP($A63,Odyssey_vs_App_Mapping_1!$A$2:$A$507,Odyssey_vs_App_Mapping_1!AC$2:AC$507),"Odyssey File","Please check"))))</f>
        <v>Region File</v>
      </c>
      <c r="AF63" s="1" t="str">
        <f>IF(AND(MAS_Pre_Staging_2_Manual_Entry!AF63&lt;&gt;MAS_Pre_Staging_2!AF63,MAS_Pre_Staging_2_Manual_Entry!AF63&lt;&gt;"Manual Entry Req"),"Rule based Entry",IF(MAS_Pre_Staging_2_Manual_Entry!AF63="Manual Entry Req","Manual Entry Req",IF(MAS_Pre_Staging_2_Manual_Entry!AF63=MAS_Pre_Staging_1!AE63,"Region File",IF(MAS_Pre_Staging_2_Manual_Entry!AF63=_xlfn.XLOOKUP($A63,Odyssey_vs_App_Mapping_1!$A$2:$A$507,Odyssey_vs_App_Mapping_1!AD$2:AD$507),"Odyssey File","Please check"))))</f>
        <v>Rule based Entry</v>
      </c>
      <c r="AG63" s="1" t="str">
        <f>IF(AND(MAS_Pre_Staging_2_Manual_Entry!AG63&lt;&gt;MAS_Pre_Staging_2!AG63,MAS_Pre_Staging_2_Manual_Entry!AG63&lt;&gt;"Manual Entry Req"),"Rule based Entry",IF(MAS_Pre_Staging_2_Manual_Entry!AG63="Manual Entry Req","Manual Entry Req",IF(MAS_Pre_Staging_2_Manual_Entry!AG63=MAS_Pre_Staging_1!AF63,"Region File",IF(MAS_Pre_Staging_2_Manual_Entry!AG63=_xlfn.XLOOKUP($A63,Odyssey_vs_App_Mapping_1!$A$2:$A$507,Odyssey_vs_App_Mapping_1!AE$2:AE$507),"Odyssey File","Please check"))))</f>
        <v>Region File</v>
      </c>
      <c r="AH63" s="1" t="str">
        <f>IF(AND(MAS_Pre_Staging_2_Manual_Entry!AH63&lt;&gt;MAS_Pre_Staging_2!AH63,MAS_Pre_Staging_2_Manual_Entry!AH63&lt;&gt;"Manual Entry Req"),"Rule based Entry",IF(MAS_Pre_Staging_2_Manual_Entry!AH63="Manual Entry Req","Manual Entry Req",IF(MAS_Pre_Staging_2_Manual_Entry!AH63=MAS_Pre_Staging_1!AG63,"Region File",IF(MAS_Pre_Staging_2_Manual_Entry!AH63=_xlfn.XLOOKUP($A63,Odyssey_vs_App_Mapping_1!$A$2:$A$507,Odyssey_vs_App_Mapping_1!AF$2:AF$507),"Odyssey File","Please check"))))</f>
        <v>Manual Entry Req</v>
      </c>
      <c r="AI63" s="1" t="str">
        <f>IF(AND(MAS_Pre_Staging_2_Manual_Entry!AI63&lt;&gt;MAS_Pre_Staging_2!AI63,MAS_Pre_Staging_2_Manual_Entry!AI63&lt;&gt;"Manual Entry Req"),"Rule based Entry",IF(MAS_Pre_Staging_2_Manual_Entry!AI63="Manual Entry Req","Manual Entry Req",IF(MAS_Pre_Staging_2_Manual_Entry!AI63=MAS_Pre_Staging_1!AH63,"Region File",IF(MAS_Pre_Staging_2_Manual_Entry!AI63=_xlfn.XLOOKUP($A63,Odyssey_vs_App_Mapping_1!$A$2:$A$507,Odyssey_vs_App_Mapping_1!AG$2:AG$507),"Odyssey File","Please check"))))</f>
        <v>Manual Entry Req</v>
      </c>
      <c r="AJ63" s="1" t="str">
        <f>IF(AND(MAS_Pre_Staging_2_Manual_Entry!AJ63&lt;&gt;MAS_Pre_Staging_2!AJ63,MAS_Pre_Staging_2_Manual_Entry!AJ63&lt;&gt;"Manual Entry Req"),"Rule based Entry",IF(MAS_Pre_Staging_2_Manual_Entry!AJ63="Manual Entry Req","Manual Entry Req",IF(MAS_Pre_Staging_2_Manual_Entry!AJ63=MAS_Pre_Staging_1!AI63,"Region File",IF(MAS_Pre_Staging_2_Manual_Entry!AJ63=_xlfn.XLOOKUP($A63,Odyssey_vs_App_Mapping_1!$A$2:$A$507,Odyssey_vs_App_Mapping_1!AH$2:AH$507),"Odyssey File","Please check"))))</f>
        <v>Manual Entry Req</v>
      </c>
      <c r="AK63" s="1" t="str">
        <f>IF(AND(MAS_Pre_Staging_2_Manual_Entry!AK63&lt;&gt;MAS_Pre_Staging_2!AK63,MAS_Pre_Staging_2_Manual_Entry!AK63&lt;&gt;"Manual Entry Req"),"Rule based Entry",IF(MAS_Pre_Staging_2_Manual_Entry!AK63="Manual Entry Req","Manual Entry Req",IF(MAS_Pre_Staging_2_Manual_Entry!AK63=MAS_Pre_Staging_1!AJ63,"Region File",IF(MAS_Pre_Staging_2_Manual_Entry!AK63=_xlfn.XLOOKUP($A63,Odyssey_vs_App_Mapping_1!$A$2:$A$507,Odyssey_vs_App_Mapping_1!AI$2:AI$507),"Odyssey File","Please check"))))</f>
        <v>Region File</v>
      </c>
      <c r="AL63" s="1" t="str">
        <f>IF(AND(MAS_Pre_Staging_2_Manual_Entry!AL63&lt;&gt;MAS_Pre_Staging_2!AL63,MAS_Pre_Staging_2_Manual_Entry!AL63&lt;&gt;"Manual Entry Req"),"Rule based Entry",IF(MAS_Pre_Staging_2_Manual_Entry!AL63="Manual Entry Req","Manual Entry Req",IF(MAS_Pre_Staging_2_Manual_Entry!AL63=MAS_Pre_Staging_1!AK63,"Region File",IF(MAS_Pre_Staging_2_Manual_Entry!AL63=_xlfn.XLOOKUP($A63,Odyssey_vs_App_Mapping_1!$A$2:$A$507,Odyssey_vs_App_Mapping_1!AJ$2:AJ$507),"Odyssey File","Please check"))))</f>
        <v>Region File</v>
      </c>
      <c r="AM63" s="1" t="str">
        <f>IF(AND(MAS_Pre_Staging_2_Manual_Entry!AM63&lt;&gt;MAS_Pre_Staging_2!AM63,MAS_Pre_Staging_2_Manual_Entry!AM63&lt;&gt;"Manual Entry Req"),"Rule based Entry",IF(MAS_Pre_Staging_2_Manual_Entry!AM63="Manual Entry Req","Manual Entry Req",IF(MAS_Pre_Staging_2_Manual_Entry!AM63=MAS_Pre_Staging_1!AL63,"Region File",IF(MAS_Pre_Staging_2_Manual_Entry!AM63=_xlfn.XLOOKUP($A63,Odyssey_vs_App_Mapping_1!$A$2:$A$507,Odyssey_vs_App_Mapping_1!AK$2:AK$507),"Odyssey File","Please check"))))</f>
        <v>Region File</v>
      </c>
      <c r="AN63" s="1" t="str">
        <f>IF(AND(MAS_Pre_Staging_2_Manual_Entry!AN63&lt;&gt;MAS_Pre_Staging_2!AN63,MAS_Pre_Staging_2_Manual_Entry!AN63&lt;&gt;"Manual Entry Req"),"Rule based Entry",IF(MAS_Pre_Staging_2_Manual_Entry!AN63="Manual Entry Req","Manual Entry Req",IF(MAS_Pre_Staging_2_Manual_Entry!AN63=MAS_Pre_Staging_1!AM63,"Region File",IF(MAS_Pre_Staging_2_Manual_Entry!AN63=_xlfn.XLOOKUP($A63,Odyssey_vs_App_Mapping_1!$A$2:$A$507,Odyssey_vs_App_Mapping_1!AL$2:AL$507),"Odyssey File","Please check"))))</f>
        <v>Region File</v>
      </c>
      <c r="AO63" s="1" t="str">
        <f>IF(AND(MAS_Pre_Staging_2_Manual_Entry!AO63&lt;&gt;MAS_Pre_Staging_2!AO63,MAS_Pre_Staging_2_Manual_Entry!AO63&lt;&gt;"Manual Entry Req"),"Rule based Entry",IF(MAS_Pre_Staging_2_Manual_Entry!AO63="Manual Entry Req","Manual Entry Req",IF(MAS_Pre_Staging_2_Manual_Entry!AO63=MAS_Pre_Staging_1!AN63,"Region File",IF(MAS_Pre_Staging_2_Manual_Entry!AO63=_xlfn.XLOOKUP($A63,Odyssey_vs_App_Mapping_1!$A$2:$A$507,Odyssey_vs_App_Mapping_1!AM$2:AM$507),"Odyssey File","Please check"))))</f>
        <v>Rule based Entry</v>
      </c>
      <c r="AP63" s="1" t="str">
        <f>IF(AND(MAS_Pre_Staging_2_Manual_Entry!AP63&lt;&gt;MAS_Pre_Staging_2!AP63,MAS_Pre_Staging_2_Manual_Entry!AP63&lt;&gt;"Default"),"Manually Entered",IF(MAS_Pre_Staging_2_Manual_Entry!AP63="Default","Default",IF(MAS_Pre_Staging_2_Manual_Entry!AP63="Manual Entry Req","Manual Entry Req",IF(MAS_Pre_Staging_2!AP63=MAS_Pre_Staging_1!AO63,"Region File",IF(MAS_Pre_Staging_2!AP63=_xlfn.XLOOKUP($A63,Odyssey_vs_App_Mapping_1!$A$2:$A$507,Odyssey_vs_App_Mapping_1!AN$2:AN$507),"Odyssey File","Manual Data Entry")))))</f>
        <v>Manual Entry Req</v>
      </c>
      <c r="AQ63" s="29">
        <f t="shared" si="0"/>
        <v>0.82857142857142851</v>
      </c>
      <c r="AR63" s="29">
        <f t="shared" si="1"/>
        <v>0.95652173913043481</v>
      </c>
      <c r="AS63" s="1">
        <f t="shared" si="2"/>
        <v>27</v>
      </c>
      <c r="AT63" s="1">
        <f t="shared" si="3"/>
        <v>0</v>
      </c>
      <c r="AU63" s="1">
        <f t="shared" si="4"/>
        <v>0</v>
      </c>
      <c r="AV63" s="1">
        <f t="shared" si="5"/>
        <v>6</v>
      </c>
      <c r="AW63" s="1">
        <f t="shared" si="6"/>
        <v>0</v>
      </c>
      <c r="AX63" s="44">
        <f t="shared" si="7"/>
        <v>0.77142857142857146</v>
      </c>
      <c r="AY63" s="44">
        <f t="shared" si="7"/>
        <v>0</v>
      </c>
      <c r="AZ63" s="173">
        <f t="shared" si="8"/>
        <v>0</v>
      </c>
    </row>
    <row r="64" spans="1:52" ht="30" x14ac:dyDescent="0.25">
      <c r="A64" s="105" t="str">
        <f>MAS_Pre_Staging_26[[#This Row],[Source ID]]</f>
        <v>APAC.77</v>
      </c>
      <c r="B64" s="1" t="str">
        <f>MAS_Pre_Staging_26[[#This Row],[M1 : Name of All Applications]]</f>
        <v>Vendor Management System / VIMS - (IA, TH, HK)</v>
      </c>
      <c r="C64" s="1" t="str">
        <f>MAS_Pre_Staging_26[[#This Row],[Region]]</f>
        <v>APAC</v>
      </c>
      <c r="D64" s="1" t="str">
        <f>MAS_Pre_Staging_26[[#This Row],[Is it present in Odyssey File? (Y/N)]]</f>
        <v>N</v>
      </c>
      <c r="E64" s="1" t="str">
        <f>MAS_Pre_Staging_26[[#This Row],[M1. Source of File]]</f>
        <v>APAC</v>
      </c>
      <c r="F64" s="1" t="str">
        <f>MAS_Pre_Staging_26[[#This Row],[M2 : Listed CMDB Application Owner]]</f>
        <v>Shailaja Nair</v>
      </c>
      <c r="G64" s="1" t="str">
        <f>MAS_Pre_Staging_26[[#This Row],[M2: Listed Region Owner]]</f>
        <v>Shailaja Nair</v>
      </c>
      <c r="H64" s="1" t="str">
        <f>IF(AND(MAS_Pre_Staging_2_Manual_Entry!H64&lt;&gt;MAS_Pre_Staging_2!H64,MAS_Pre_Staging_2_Manual_Entry!H64&lt;&gt;"Manual Entry Req"),"Rule based Entry",IF(MAS_Pre_Staging_2_Manual_Entry!H64="Manual Entry Req","Manual Entry Req",IF(MAS_Pre_Staging_2_Manual_Entry!H64=MAS_Pre_Staging_1!G64,"Region File",IF(MAS_Pre_Staging_2_Manual_Entry!H64=_xlfn.XLOOKUP($A64,Odyssey_vs_App_Mapping_1!$A$2:$A$507,Odyssey_vs_App_Mapping_1!F$2:F$507),"Odyssey File","Please check"))))</f>
        <v>Region File</v>
      </c>
      <c r="I64" s="1" t="str">
        <f>IF(AND(MAS_Pre_Staging_2_Manual_Entry!I64&lt;&gt;MAS_Pre_Staging_2!I64,MAS_Pre_Staging_2_Manual_Entry!I64&lt;&gt;"Manual Entry Req"),"Rule based Entry",IF(MAS_Pre_Staging_2_Manual_Entry!I64="Manual Entry Req","Manual Entry Req",IF(MAS_Pre_Staging_2_Manual_Entry!I64=MAS_Pre_Staging_1!H64,"Region File",IF(MAS_Pre_Staging_2_Manual_Entry!I64=_xlfn.XLOOKUP($A64,Odyssey_vs_App_Mapping_1!$A$2:$A$507,Odyssey_vs_App_Mapping_1!G$2:G$507),"Odyssey File","Please check"))))</f>
        <v>Region File</v>
      </c>
      <c r="J64" s="1" t="str">
        <f>IF(AND(MAS_Pre_Staging_2_Manual_Entry!J64&lt;&gt;MAS_Pre_Staging_2!J64,MAS_Pre_Staging_2_Manual_Entry!J64&lt;&gt;"Manual Entry Req"),"Rule based Entry",IF(MAS_Pre_Staging_2_Manual_Entry!J64="Manual Entry Req","Manual Entry Req",IF(MAS_Pre_Staging_2_Manual_Entry!J64=MAS_Pre_Staging_1!I64,"Region File",IF(MAS_Pre_Staging_2_Manual_Entry!J64=_xlfn.XLOOKUP($A64,Odyssey_vs_App_Mapping_1!$A$2:$A$507,Odyssey_vs_App_Mapping_1!H$2:H$507),"Odyssey File","Please check"))))</f>
        <v>Region File</v>
      </c>
      <c r="K64" s="1" t="str">
        <f>IF(AND(MAS_Pre_Staging_2_Manual_Entry!K64&lt;&gt;MAS_Pre_Staging_2!K64,MAS_Pre_Staging_2_Manual_Entry!K64&lt;&gt;"Manual Entry Req"),"Rule based Entry",IF(MAS_Pre_Staging_2_Manual_Entry!K64="Manual Entry Req","Manual Entry Req",IF(MAS_Pre_Staging_2_Manual_Entry!K64=MAS_Pre_Staging_1!J64,"Region File",IF(MAS_Pre_Staging_2_Manual_Entry!K64=_xlfn.XLOOKUP($A64,Odyssey_vs_App_Mapping_1!$A$2:$A$507,Odyssey_vs_App_Mapping_1!I$2:I$507),"Odyssey File","Please check"))))</f>
        <v>Region File</v>
      </c>
      <c r="L64" s="1" t="str">
        <f>IF(AND(MAS_Pre_Staging_2_Manual_Entry!L64&lt;&gt;MAS_Pre_Staging_2!L64,MAS_Pre_Staging_2_Manual_Entry!L64&lt;&gt;"Manual Entry Req"),"Rule based Entry",IF(MAS_Pre_Staging_2_Manual_Entry!L64="Manual Entry Req","Manual Entry Req",IF(MAS_Pre_Staging_2_Manual_Entry!L64=MAS_Pre_Staging_1!K64,"Region File",IF(MAS_Pre_Staging_2_Manual_Entry!L64=_xlfn.XLOOKUP($A64,Odyssey_vs_App_Mapping_1!$A$2:$A$507,Odyssey_vs_App_Mapping_1!J$2:J$507),"Odyssey File","Please check"))))</f>
        <v>Region File</v>
      </c>
      <c r="M64" s="1" t="str">
        <f>IF(AND(MAS_Pre_Staging_2_Manual_Entry!M64&lt;&gt;MAS_Pre_Staging_2!M64,MAS_Pre_Staging_2_Manual_Entry!M64&lt;&gt;"Manual Entry Req"),"Rule based Entry",IF(MAS_Pre_Staging_2_Manual_Entry!M64="Manual Entry Req","Manual Entry Req",IF(MAS_Pre_Staging_2_Manual_Entry!M64=MAS_Pre_Staging_1!L64,"Region File",IF(MAS_Pre_Staging_2_Manual_Entry!M64=_xlfn.XLOOKUP($A64,Odyssey_vs_App_Mapping_1!$A$2:$A$507,Odyssey_vs_App_Mapping_1!K$2:K$507),"Odyssey File","Please check"))))</f>
        <v>Region File</v>
      </c>
      <c r="N64" s="1" t="str">
        <f>IF(AND(MAS_Pre_Staging_2_Manual_Entry!N64&lt;&gt;MAS_Pre_Staging_2!N64,MAS_Pre_Staging_2_Manual_Entry!N64&lt;&gt;"Manual Entry Req"),"Rule based Entry",IF(MAS_Pre_Staging_2_Manual_Entry!N64="Manual Entry Req","Manual Entry Req",IF(MAS_Pre_Staging_2_Manual_Entry!N64=MAS_Pre_Staging_1!M64,"Region File",IF(MAS_Pre_Staging_2_Manual_Entry!N64=_xlfn.XLOOKUP($A64,Odyssey_vs_App_Mapping_1!$A$2:$A$507,Odyssey_vs_App_Mapping_1!L$2:L$507),"Odyssey File","Please check"))))</f>
        <v>Region File</v>
      </c>
      <c r="O64" s="1" t="str">
        <f>IF(AND(MAS_Pre_Staging_2_Manual_Entry!O64&lt;&gt;MAS_Pre_Staging_2!O64,MAS_Pre_Staging_2_Manual_Entry!O64&lt;&gt;"Manual Entry Req"),"Rule based Entry",IF(MAS_Pre_Staging_2_Manual_Entry!O64="Manual Entry Req","Manual Entry Req",IF(MAS_Pre_Staging_2_Manual_Entry!O64=MAS_Pre_Staging_1!N64,"Region File",IF(MAS_Pre_Staging_2_Manual_Entry!O64=_xlfn.XLOOKUP($A64,Odyssey_vs_App_Mapping_1!$A$2:$A$507,Odyssey_vs_App_Mapping_1!M$2:M$507),"Odyssey File","Please check"))))</f>
        <v>Region File</v>
      </c>
      <c r="P64" s="1" t="str">
        <f>IF(AND(MAS_Pre_Staging_2_Manual_Entry!P64&lt;&gt;MAS_Pre_Staging_2!P64,MAS_Pre_Staging_2_Manual_Entry!P64&lt;&gt;"Manual Entry Req"),"Rule based Entry",IF(MAS_Pre_Staging_2_Manual_Entry!P64="Manual Entry Req","Manual Entry Req",IF(MAS_Pre_Staging_2_Manual_Entry!P64=MAS_Pre_Staging_1!O64,"Region File",IF(MAS_Pre_Staging_2_Manual_Entry!P64=_xlfn.XLOOKUP($A64,Odyssey_vs_App_Mapping_1!$A$2:$A$507,Odyssey_vs_App_Mapping_1!N$2:N$507),"Odyssey File","Please check"))))</f>
        <v>Region File</v>
      </c>
      <c r="Q64" s="1" t="str">
        <f>IF(AND(MAS_Pre_Staging_2_Manual_Entry!Q64&lt;&gt;MAS_Pre_Staging_2!Q64,MAS_Pre_Staging_2_Manual_Entry!Q64&lt;&gt;"Manual Entry Req"),"Rule based Entry",IF(MAS_Pre_Staging_2_Manual_Entry!Q64="Manual Entry Req","Manual Entry Req",IF(MAS_Pre_Staging_2_Manual_Entry!Q64=MAS_Pre_Staging_1!P64,"Region File",IF(MAS_Pre_Staging_2_Manual_Entry!Q64=_xlfn.XLOOKUP($A64,Odyssey_vs_App_Mapping_1!$A$2:$A$507,Odyssey_vs_App_Mapping_1!O$2:O$507),"Odyssey File","Please check"))))</f>
        <v>Region File</v>
      </c>
      <c r="R64" s="1" t="str">
        <f>IF(AND(MAS_Pre_Staging_2_Manual_Entry!R64&lt;&gt;MAS_Pre_Staging_2!R64,MAS_Pre_Staging_2_Manual_Entry!R64&lt;&gt;"Manual Entry Req"),"Rule based Entry",IF(MAS_Pre_Staging_2_Manual_Entry!R64="Manual Entry Req","Manual Entry Req",IF(MAS_Pre_Staging_2_Manual_Entry!R64=MAS_Pre_Staging_1!Q64,"Region File",IF(MAS_Pre_Staging_2_Manual_Entry!R64=_xlfn.XLOOKUP($A64,Odyssey_vs_App_Mapping_1!$A$2:$A$507,Odyssey_vs_App_Mapping_1!P$2:P$507),"Odyssey File","Please check"))))</f>
        <v>Region File</v>
      </c>
      <c r="S64" s="1" t="str">
        <f>IF(AND(MAS_Pre_Staging_2_Manual_Entry!S64&lt;&gt;MAS_Pre_Staging_2!S64,MAS_Pre_Staging_2_Manual_Entry!S64&lt;&gt;"Manual Entry Req"),"Rule based Entry",IF(MAS_Pre_Staging_2_Manual_Entry!S64="Manual Entry Req","Manual Entry Req",IF(MAS_Pre_Staging_2_Manual_Entry!S64=MAS_Pre_Staging_1!R64,"Region File",IF(MAS_Pre_Staging_2_Manual_Entry!S64=_xlfn.XLOOKUP($A64,Odyssey_vs_App_Mapping_1!$A$2:$A$507,Odyssey_vs_App_Mapping_1!Q$2:Q$507),"Odyssey File","Please check"))))</f>
        <v>Manual Entry Req</v>
      </c>
      <c r="T64" s="1" t="str">
        <f>IF(AND(MAS_Pre_Staging_2_Manual_Entry!T64&lt;&gt;MAS_Pre_Staging_2!T64,MAS_Pre_Staging_2_Manual_Entry!T64&lt;&gt;"Manual Entry Req"),"Rule based Entry",IF(MAS_Pre_Staging_2_Manual_Entry!T64="Manual Entry Req","Manual Entry Req",IF(MAS_Pre_Staging_2_Manual_Entry!T64=MAS_Pre_Staging_1!S64,"Region File",IF(MAS_Pre_Staging_2_Manual_Entry!T64=_xlfn.XLOOKUP($A64,Odyssey_vs_App_Mapping_1!$A$2:$A$507,Odyssey_vs_App_Mapping_1!R$2:R$507),"Odyssey File","Please check"))))</f>
        <v>Manual Entry Req</v>
      </c>
      <c r="U64" s="1" t="str">
        <f>IF(AND(MAS_Pre_Staging_2_Manual_Entry!U64&lt;&gt;MAS_Pre_Staging_2!U64,MAS_Pre_Staging_2_Manual_Entry!U64&lt;&gt;"Manual Entry Req"),"Rule based Entry",IF(MAS_Pre_Staging_2_Manual_Entry!U64="Manual Entry Req","Manual Entry Req",IF(MAS_Pre_Staging_2_Manual_Entry!U64=MAS_Pre_Staging_1!T64,"Region File",IF(MAS_Pre_Staging_2_Manual_Entry!U64=_xlfn.XLOOKUP($A64,Odyssey_vs_App_Mapping_1!$A$2:$A$507,Odyssey_vs_App_Mapping_1!S$2:S$507),"Odyssey File","Please check"))))</f>
        <v>Manual Entry Req</v>
      </c>
      <c r="V64" s="1" t="str">
        <f>IF(AND(MAS_Pre_Staging_2_Manual_Entry!V64&lt;&gt;MAS_Pre_Staging_2!V64,MAS_Pre_Staging_2_Manual_Entry!V64&lt;&gt;"Manual Entry Req"),"Rule based Entry",IF(MAS_Pre_Staging_2_Manual_Entry!V64="Manual Entry Req","Manual Entry Req",IF(MAS_Pre_Staging_2_Manual_Entry!V64=MAS_Pre_Staging_1!U64,"Region File",IF(MAS_Pre_Staging_2_Manual_Entry!V64=_xlfn.XLOOKUP($A64,Odyssey_vs_App_Mapping_1!$A$2:$A$507,Odyssey_vs_App_Mapping_1!T$2:T$507),"Odyssey File","Please check"))))</f>
        <v>Manual Entry Req</v>
      </c>
      <c r="W64" s="1" t="str">
        <f>IF(AND(MAS_Pre_Staging_2_Manual_Entry!W64&lt;&gt;MAS_Pre_Staging_2!W64,MAS_Pre_Staging_2_Manual_Entry!W64&lt;&gt;"Manual Entry Req"),"Rule based Entry",IF(MAS_Pre_Staging_2_Manual_Entry!W64="Manual Entry Req","Manual Entry Req",IF(MAS_Pre_Staging_2_Manual_Entry!W64=MAS_Pre_Staging_1!V64,"Region File",IF(MAS_Pre_Staging_2_Manual_Entry!W64=_xlfn.XLOOKUP($A64,Odyssey_vs_App_Mapping_1!$A$2:$A$507,Odyssey_vs_App_Mapping_1!U$2:U$507),"Odyssey File","Please check"))))</f>
        <v>Region File</v>
      </c>
      <c r="X64" s="1" t="str">
        <f>IF(AND(MAS_Pre_Staging_2_Manual_Entry!X64&lt;&gt;MAS_Pre_Staging_2!X64,MAS_Pre_Staging_2_Manual_Entry!X64&lt;&gt;"Manual Entry Req"),"Rule based Entry",IF(MAS_Pre_Staging_2_Manual_Entry!X64="Manual Entry Req","Manual Entry Req",IF(MAS_Pre_Staging_2_Manual_Entry!X64=MAS_Pre_Staging_1!W64,"Region File",IF(MAS_Pre_Staging_2_Manual_Entry!X64=_xlfn.XLOOKUP($A64,Odyssey_vs_App_Mapping_1!$A$2:$A$507,Odyssey_vs_App_Mapping_1!V$2:V$507),"Odyssey File","Please check"))))</f>
        <v>Region File</v>
      </c>
      <c r="Y64" s="1" t="str">
        <f>IF(AND(MAS_Pre_Staging_2_Manual_Entry!Y64&lt;&gt;MAS_Pre_Staging_2!Y64,MAS_Pre_Staging_2_Manual_Entry!Y64&lt;&gt;"Manual Entry Req"),"Rule based Entry",IF(MAS_Pre_Staging_2_Manual_Entry!Y64="Manual Entry Req","Manual Entry Req",IF(MAS_Pre_Staging_2_Manual_Entry!Y64=MAS_Pre_Staging_1!X64,"Region File",IF(MAS_Pre_Staging_2_Manual_Entry!Y64=_xlfn.XLOOKUP($A64,Odyssey_vs_App_Mapping_1!$A$2:$A$507,Odyssey_vs_App_Mapping_1!W$2:W$507),"Odyssey File","Please check"))))</f>
        <v>Region File</v>
      </c>
      <c r="Z64" s="1" t="str">
        <f>IF(AND(MAS_Pre_Staging_2_Manual_Entry!Z64&lt;&gt;MAS_Pre_Staging_2!Z64,MAS_Pre_Staging_2_Manual_Entry!Z64&lt;&gt;"Manual Entry Req"),"Rule based Entry",IF(MAS_Pre_Staging_2_Manual_Entry!Z64="Manual Entry Req","Manual Entry Req",IF(MAS_Pre_Staging_2_Manual_Entry!Z64=MAS_Pre_Staging_1!Y64,"Region File",IF(MAS_Pre_Staging_2_Manual_Entry!Z64=_xlfn.XLOOKUP($A64,Odyssey_vs_App_Mapping_1!$A$2:$A$507,Odyssey_vs_App_Mapping_1!X$2:X$507),"Odyssey File","Please check"))))</f>
        <v>Region File</v>
      </c>
      <c r="AA64" s="1" t="str">
        <f>IF(AND(MAS_Pre_Staging_2_Manual_Entry!AA64&lt;&gt;MAS_Pre_Staging_2!AA64,MAS_Pre_Staging_2_Manual_Entry!AA64&lt;&gt;"Manual Entry Req"),"Rule based Entry",IF(MAS_Pre_Staging_2_Manual_Entry!AA64="Manual Entry Req","Manual Entry Req",IF(MAS_Pre_Staging_2_Manual_Entry!AA64=MAS_Pre_Staging_1!Z64,"Region File",IF(MAS_Pre_Staging_2_Manual_Entry!AA64=_xlfn.XLOOKUP($A64,Odyssey_vs_App_Mapping_1!$A$2:$A$507,Odyssey_vs_App_Mapping_1!Y$2:Y$507),"Odyssey File","Please check"))))</f>
        <v>Region File</v>
      </c>
      <c r="AB64" s="1" t="str">
        <f>IF(AND(MAS_Pre_Staging_2_Manual_Entry!AB64&lt;&gt;MAS_Pre_Staging_2!AB64,MAS_Pre_Staging_2_Manual_Entry!AB64&lt;&gt;"Manual Entry Req"),"Rule based Entry",IF(MAS_Pre_Staging_2_Manual_Entry!AB64="Manual Entry Req","Manual Entry Req",IF(MAS_Pre_Staging_2_Manual_Entry!AB64=MAS_Pre_Staging_1!AA64,"Region File",IF(MAS_Pre_Staging_2_Manual_Entry!AB64=_xlfn.XLOOKUP($A64,Odyssey_vs_App_Mapping_1!$A$2:$A$507,Odyssey_vs_App_Mapping_1!Z$2:Z$507),"Odyssey File","Please check"))))</f>
        <v>Region File</v>
      </c>
      <c r="AC64" s="1" t="str">
        <f>IF(AND(MAS_Pre_Staging_2_Manual_Entry!AC64&lt;&gt;MAS_Pre_Staging_2!AC64,MAS_Pre_Staging_2_Manual_Entry!AC64&lt;&gt;"Manual Entry Req"),"Rule based Entry",IF(MAS_Pre_Staging_2_Manual_Entry!AC64="Manual Entry Req","Manual Entry Req",IF(MAS_Pre_Staging_2_Manual_Entry!AC64=MAS_Pre_Staging_1!AB64,"Region File",IF(MAS_Pre_Staging_2_Manual_Entry!AC64=_xlfn.XLOOKUP($A64,Odyssey_vs_App_Mapping_1!$A$2:$A$507,Odyssey_vs_App_Mapping_1!AA$2:AA$507),"Odyssey File","Please check"))))</f>
        <v>Region File</v>
      </c>
      <c r="AD64" s="1" t="str">
        <f>IF(AND(MAS_Pre_Staging_2_Manual_Entry!AD64&lt;&gt;MAS_Pre_Staging_2!AD64,MAS_Pre_Staging_2_Manual_Entry!AD64&lt;&gt;"Manual Entry Req"),"Rule based Entry",IF(MAS_Pre_Staging_2_Manual_Entry!AD64="Manual Entry Req","Manual Entry Req",IF(MAS_Pre_Staging_2_Manual_Entry!AD64=MAS_Pre_Staging_1!AC64,"Region File",IF(MAS_Pre_Staging_2_Manual_Entry!AD64=_xlfn.XLOOKUP($A64,Odyssey_vs_App_Mapping_1!$A$2:$A$507,Odyssey_vs_App_Mapping_1!AB$2:AB$507),"Odyssey File","Please check"))))</f>
        <v>Region File</v>
      </c>
      <c r="AE64" s="1" t="str">
        <f>IF(AND(MAS_Pre_Staging_2_Manual_Entry!AE64&lt;&gt;MAS_Pre_Staging_2!AE64,MAS_Pre_Staging_2_Manual_Entry!AE64&lt;&gt;"Manual Entry Req"),"Rule based Entry",IF(MAS_Pre_Staging_2_Manual_Entry!AE64="Manual Entry Req","Manual Entry Req",IF(MAS_Pre_Staging_2_Manual_Entry!AE64=MAS_Pre_Staging_1!AD64,"Region File",IF(MAS_Pre_Staging_2_Manual_Entry!AE64=_xlfn.XLOOKUP($A64,Odyssey_vs_App_Mapping_1!$A$2:$A$507,Odyssey_vs_App_Mapping_1!AC$2:AC$507),"Odyssey File","Please check"))))</f>
        <v>Region File</v>
      </c>
      <c r="AF64" s="1" t="str">
        <f>IF(AND(MAS_Pre_Staging_2_Manual_Entry!AF64&lt;&gt;MAS_Pre_Staging_2!AF64,MAS_Pre_Staging_2_Manual_Entry!AF64&lt;&gt;"Manual Entry Req"),"Rule based Entry",IF(MAS_Pre_Staging_2_Manual_Entry!AF64="Manual Entry Req","Manual Entry Req",IF(MAS_Pre_Staging_2_Manual_Entry!AF64=MAS_Pre_Staging_1!AE64,"Region File",IF(MAS_Pre_Staging_2_Manual_Entry!AF64=_xlfn.XLOOKUP($A64,Odyssey_vs_App_Mapping_1!$A$2:$A$507,Odyssey_vs_App_Mapping_1!AD$2:AD$507),"Odyssey File","Please check"))))</f>
        <v>Rule based Entry</v>
      </c>
      <c r="AG64" s="1" t="str">
        <f>IF(AND(MAS_Pre_Staging_2_Manual_Entry!AG64&lt;&gt;MAS_Pre_Staging_2!AG64,MAS_Pre_Staging_2_Manual_Entry!AG64&lt;&gt;"Manual Entry Req"),"Rule based Entry",IF(MAS_Pre_Staging_2_Manual_Entry!AG64="Manual Entry Req","Manual Entry Req",IF(MAS_Pre_Staging_2_Manual_Entry!AG64=MAS_Pre_Staging_1!AF64,"Region File",IF(MAS_Pre_Staging_2_Manual_Entry!AG64=_xlfn.XLOOKUP($A64,Odyssey_vs_App_Mapping_1!$A$2:$A$507,Odyssey_vs_App_Mapping_1!AE$2:AE$507),"Odyssey File","Please check"))))</f>
        <v>Region File</v>
      </c>
      <c r="AH64" s="1" t="str">
        <f>IF(AND(MAS_Pre_Staging_2_Manual_Entry!AH64&lt;&gt;MAS_Pre_Staging_2!AH64,MAS_Pre_Staging_2_Manual_Entry!AH64&lt;&gt;"Manual Entry Req"),"Rule based Entry",IF(MAS_Pre_Staging_2_Manual_Entry!AH64="Manual Entry Req","Manual Entry Req",IF(MAS_Pre_Staging_2_Manual_Entry!AH64=MAS_Pre_Staging_1!AG64,"Region File",IF(MAS_Pre_Staging_2_Manual_Entry!AH64=_xlfn.XLOOKUP($A64,Odyssey_vs_App_Mapping_1!$A$2:$A$507,Odyssey_vs_App_Mapping_1!AF$2:AF$507),"Odyssey File","Please check"))))</f>
        <v>Manual Entry Req</v>
      </c>
      <c r="AI64" s="1" t="str">
        <f>IF(AND(MAS_Pre_Staging_2_Manual_Entry!AI64&lt;&gt;MAS_Pre_Staging_2!AI64,MAS_Pre_Staging_2_Manual_Entry!AI64&lt;&gt;"Manual Entry Req"),"Rule based Entry",IF(MAS_Pre_Staging_2_Manual_Entry!AI64="Manual Entry Req","Manual Entry Req",IF(MAS_Pre_Staging_2_Manual_Entry!AI64=MAS_Pre_Staging_1!AH64,"Region File",IF(MAS_Pre_Staging_2_Manual_Entry!AI64=_xlfn.XLOOKUP($A64,Odyssey_vs_App_Mapping_1!$A$2:$A$507,Odyssey_vs_App_Mapping_1!AG$2:AG$507),"Odyssey File","Please check"))))</f>
        <v>Manual Entry Req</v>
      </c>
      <c r="AJ64" s="1" t="str">
        <f>IF(AND(MAS_Pre_Staging_2_Manual_Entry!AJ64&lt;&gt;MAS_Pre_Staging_2!AJ64,MAS_Pre_Staging_2_Manual_Entry!AJ64&lt;&gt;"Manual Entry Req"),"Rule based Entry",IF(MAS_Pre_Staging_2_Manual_Entry!AJ64="Manual Entry Req","Manual Entry Req",IF(MAS_Pre_Staging_2_Manual_Entry!AJ64=MAS_Pre_Staging_1!AI64,"Region File",IF(MAS_Pre_Staging_2_Manual_Entry!AJ64=_xlfn.XLOOKUP($A64,Odyssey_vs_App_Mapping_1!$A$2:$A$507,Odyssey_vs_App_Mapping_1!AH$2:AH$507),"Odyssey File","Please check"))))</f>
        <v>Manual Entry Req</v>
      </c>
      <c r="AK64" s="1" t="str">
        <f>IF(AND(MAS_Pre_Staging_2_Manual_Entry!AK64&lt;&gt;MAS_Pre_Staging_2!AK64,MAS_Pre_Staging_2_Manual_Entry!AK64&lt;&gt;"Manual Entry Req"),"Rule based Entry",IF(MAS_Pre_Staging_2_Manual_Entry!AK64="Manual Entry Req","Manual Entry Req",IF(MAS_Pre_Staging_2_Manual_Entry!AK64=MAS_Pre_Staging_1!AJ64,"Region File",IF(MAS_Pre_Staging_2_Manual_Entry!AK64=_xlfn.XLOOKUP($A64,Odyssey_vs_App_Mapping_1!$A$2:$A$507,Odyssey_vs_App_Mapping_1!AI$2:AI$507),"Odyssey File","Please check"))))</f>
        <v>Region File</v>
      </c>
      <c r="AL64" s="1" t="str">
        <f>IF(AND(MAS_Pre_Staging_2_Manual_Entry!AL64&lt;&gt;MAS_Pre_Staging_2!AL64,MAS_Pre_Staging_2_Manual_Entry!AL64&lt;&gt;"Manual Entry Req"),"Rule based Entry",IF(MAS_Pre_Staging_2_Manual_Entry!AL64="Manual Entry Req","Manual Entry Req",IF(MAS_Pre_Staging_2_Manual_Entry!AL64=MAS_Pre_Staging_1!AK64,"Region File",IF(MAS_Pre_Staging_2_Manual_Entry!AL64=_xlfn.XLOOKUP($A64,Odyssey_vs_App_Mapping_1!$A$2:$A$507,Odyssey_vs_App_Mapping_1!AJ$2:AJ$507),"Odyssey File","Please check"))))</f>
        <v>Region File</v>
      </c>
      <c r="AM64" s="1" t="str">
        <f>IF(AND(MAS_Pre_Staging_2_Manual_Entry!AM64&lt;&gt;MAS_Pre_Staging_2!AM64,MAS_Pre_Staging_2_Manual_Entry!AM64&lt;&gt;"Manual Entry Req"),"Rule based Entry",IF(MAS_Pre_Staging_2_Manual_Entry!AM64="Manual Entry Req","Manual Entry Req",IF(MAS_Pre_Staging_2_Manual_Entry!AM64=MAS_Pre_Staging_1!AL64,"Region File",IF(MAS_Pre_Staging_2_Manual_Entry!AM64=_xlfn.XLOOKUP($A64,Odyssey_vs_App_Mapping_1!$A$2:$A$507,Odyssey_vs_App_Mapping_1!AK$2:AK$507),"Odyssey File","Please check"))))</f>
        <v>Region File</v>
      </c>
      <c r="AN64" s="1" t="str">
        <f>IF(AND(MAS_Pre_Staging_2_Manual_Entry!AN64&lt;&gt;MAS_Pre_Staging_2!AN64,MAS_Pre_Staging_2_Manual_Entry!AN64&lt;&gt;"Manual Entry Req"),"Rule based Entry",IF(MAS_Pre_Staging_2_Manual_Entry!AN64="Manual Entry Req","Manual Entry Req",IF(MAS_Pre_Staging_2_Manual_Entry!AN64=MAS_Pre_Staging_1!AM64,"Region File",IF(MAS_Pre_Staging_2_Manual_Entry!AN64=_xlfn.XLOOKUP($A64,Odyssey_vs_App_Mapping_1!$A$2:$A$507,Odyssey_vs_App_Mapping_1!AL$2:AL$507),"Odyssey File","Please check"))))</f>
        <v>Region File</v>
      </c>
      <c r="AO64" s="1" t="str">
        <f>IF(AND(MAS_Pre_Staging_2_Manual_Entry!AO64&lt;&gt;MAS_Pre_Staging_2!AO64,MAS_Pre_Staging_2_Manual_Entry!AO64&lt;&gt;"Manual Entry Req"),"Rule based Entry",IF(MAS_Pre_Staging_2_Manual_Entry!AO64="Manual Entry Req","Manual Entry Req",IF(MAS_Pre_Staging_2_Manual_Entry!AO64=MAS_Pre_Staging_1!AN64,"Region File",IF(MAS_Pre_Staging_2_Manual_Entry!AO64=_xlfn.XLOOKUP($A64,Odyssey_vs_App_Mapping_1!$A$2:$A$507,Odyssey_vs_App_Mapping_1!AM$2:AM$507),"Odyssey File","Please check"))))</f>
        <v>Rule based Entry</v>
      </c>
      <c r="AP64" s="1" t="str">
        <f>IF(AND(MAS_Pre_Staging_2_Manual_Entry!AP64&lt;&gt;MAS_Pre_Staging_2!AP64,MAS_Pre_Staging_2_Manual_Entry!AP64&lt;&gt;"Default"),"Manually Entered",IF(MAS_Pre_Staging_2_Manual_Entry!AP64="Default","Default",IF(MAS_Pre_Staging_2_Manual_Entry!AP64="Manual Entry Req","Manual Entry Req",IF(MAS_Pre_Staging_2!AP64=MAS_Pre_Staging_1!AO64,"Region File",IF(MAS_Pre_Staging_2!AP64=_xlfn.XLOOKUP($A64,Odyssey_vs_App_Mapping_1!$A$2:$A$507,Odyssey_vs_App_Mapping_1!AN$2:AN$507),"Odyssey File","Manual Data Entry")))))</f>
        <v>Manual Entry Req</v>
      </c>
      <c r="AQ64" s="29">
        <f t="shared" si="0"/>
        <v>0.77142857142857146</v>
      </c>
      <c r="AR64" s="29">
        <f t="shared" si="1"/>
        <v>0.95652173913043481</v>
      </c>
      <c r="AS64" s="1">
        <f t="shared" si="2"/>
        <v>25</v>
      </c>
      <c r="AT64" s="1">
        <f t="shared" si="3"/>
        <v>0</v>
      </c>
      <c r="AU64" s="1">
        <f t="shared" si="4"/>
        <v>0</v>
      </c>
      <c r="AV64" s="1">
        <f t="shared" si="5"/>
        <v>8</v>
      </c>
      <c r="AW64" s="1">
        <f t="shared" si="6"/>
        <v>0</v>
      </c>
      <c r="AX64" s="44">
        <f t="shared" si="7"/>
        <v>0.7142857142857143</v>
      </c>
      <c r="AY64" s="44">
        <f t="shared" si="7"/>
        <v>0</v>
      </c>
      <c r="AZ64" s="173">
        <f t="shared" si="8"/>
        <v>0</v>
      </c>
    </row>
    <row r="65" spans="1:52" x14ac:dyDescent="0.25">
      <c r="A65" s="105" t="str">
        <f>MAS_Pre_Staging_26[[#This Row],[Source ID]]</f>
        <v>APAC.79</v>
      </c>
      <c r="B65" s="1" t="str">
        <f>MAS_Pre_Staging_26[[#This Row],[M1 : Name of All Applications]]</f>
        <v>eLicensing Portal ( SG/MY)</v>
      </c>
      <c r="C65" s="1" t="str">
        <f>MAS_Pre_Staging_26[[#This Row],[Region]]</f>
        <v>APAC</v>
      </c>
      <c r="D65" s="1" t="str">
        <f>MAS_Pre_Staging_26[[#This Row],[Is it present in Odyssey File? (Y/N)]]</f>
        <v>N</v>
      </c>
      <c r="E65" s="1" t="str">
        <f>MAS_Pre_Staging_26[[#This Row],[M1. Source of File]]</f>
        <v>APAC</v>
      </c>
      <c r="F65" s="1" t="str">
        <f>MAS_Pre_Staging_26[[#This Row],[M2 : Listed CMDB Application Owner]]</f>
        <v>Shailaja Nair</v>
      </c>
      <c r="G65" s="1" t="str">
        <f>MAS_Pre_Staging_26[[#This Row],[M2: Listed Region Owner]]</f>
        <v>Shailaja Nair</v>
      </c>
      <c r="H65" s="1" t="str">
        <f>IF(AND(MAS_Pre_Staging_2_Manual_Entry!H65&lt;&gt;MAS_Pre_Staging_2!H65,MAS_Pre_Staging_2_Manual_Entry!H65&lt;&gt;"Manual Entry Req"),"Rule based Entry",IF(MAS_Pre_Staging_2_Manual_Entry!H65="Manual Entry Req","Manual Entry Req",IF(MAS_Pre_Staging_2_Manual_Entry!H65=MAS_Pre_Staging_1!G65,"Region File",IF(MAS_Pre_Staging_2_Manual_Entry!H65=_xlfn.XLOOKUP($A65,Odyssey_vs_App_Mapping_1!$A$2:$A$507,Odyssey_vs_App_Mapping_1!F$2:F$507),"Odyssey File","Please check"))))</f>
        <v>Region File</v>
      </c>
      <c r="I65" s="1" t="str">
        <f>IF(AND(MAS_Pre_Staging_2_Manual_Entry!I65&lt;&gt;MAS_Pre_Staging_2!I65,MAS_Pre_Staging_2_Manual_Entry!I65&lt;&gt;"Manual Entry Req"),"Rule based Entry",IF(MAS_Pre_Staging_2_Manual_Entry!I65="Manual Entry Req","Manual Entry Req",IF(MAS_Pre_Staging_2_Manual_Entry!I65=MAS_Pre_Staging_1!H65,"Region File",IF(MAS_Pre_Staging_2_Manual_Entry!I65=_xlfn.XLOOKUP($A65,Odyssey_vs_App_Mapping_1!$A$2:$A$507,Odyssey_vs_App_Mapping_1!G$2:G$507),"Odyssey File","Please check"))))</f>
        <v>Region File</v>
      </c>
      <c r="J65" s="1" t="str">
        <f>IF(AND(MAS_Pre_Staging_2_Manual_Entry!J65&lt;&gt;MAS_Pre_Staging_2!J65,MAS_Pre_Staging_2_Manual_Entry!J65&lt;&gt;"Manual Entry Req"),"Rule based Entry",IF(MAS_Pre_Staging_2_Manual_Entry!J65="Manual Entry Req","Manual Entry Req",IF(MAS_Pre_Staging_2_Manual_Entry!J65=MAS_Pre_Staging_1!I65,"Region File",IF(MAS_Pre_Staging_2_Manual_Entry!J65=_xlfn.XLOOKUP($A65,Odyssey_vs_App_Mapping_1!$A$2:$A$507,Odyssey_vs_App_Mapping_1!H$2:H$507),"Odyssey File","Please check"))))</f>
        <v>Region File</v>
      </c>
      <c r="K65" s="1" t="str">
        <f>IF(AND(MAS_Pre_Staging_2_Manual_Entry!K65&lt;&gt;MAS_Pre_Staging_2!K65,MAS_Pre_Staging_2_Manual_Entry!K65&lt;&gt;"Manual Entry Req"),"Rule based Entry",IF(MAS_Pre_Staging_2_Manual_Entry!K65="Manual Entry Req","Manual Entry Req",IF(MAS_Pre_Staging_2_Manual_Entry!K65=MAS_Pre_Staging_1!J65,"Region File",IF(MAS_Pre_Staging_2_Manual_Entry!K65=_xlfn.XLOOKUP($A65,Odyssey_vs_App_Mapping_1!$A$2:$A$507,Odyssey_vs_App_Mapping_1!I$2:I$507),"Odyssey File","Please check"))))</f>
        <v>Region File</v>
      </c>
      <c r="L65" s="1" t="str">
        <f>IF(AND(MAS_Pre_Staging_2_Manual_Entry!L65&lt;&gt;MAS_Pre_Staging_2!L65,MAS_Pre_Staging_2_Manual_Entry!L65&lt;&gt;"Manual Entry Req"),"Rule based Entry",IF(MAS_Pre_Staging_2_Manual_Entry!L65="Manual Entry Req","Manual Entry Req",IF(MAS_Pre_Staging_2_Manual_Entry!L65=MAS_Pre_Staging_1!K65,"Region File",IF(MAS_Pre_Staging_2_Manual_Entry!L65=_xlfn.XLOOKUP($A65,Odyssey_vs_App_Mapping_1!$A$2:$A$507,Odyssey_vs_App_Mapping_1!J$2:J$507),"Odyssey File","Please check"))))</f>
        <v>Region File</v>
      </c>
      <c r="M65" s="1" t="str">
        <f>IF(AND(MAS_Pre_Staging_2_Manual_Entry!M65&lt;&gt;MAS_Pre_Staging_2!M65,MAS_Pre_Staging_2_Manual_Entry!M65&lt;&gt;"Manual Entry Req"),"Rule based Entry",IF(MAS_Pre_Staging_2_Manual_Entry!M65="Manual Entry Req","Manual Entry Req",IF(MAS_Pre_Staging_2_Manual_Entry!M65=MAS_Pre_Staging_1!L65,"Region File",IF(MAS_Pre_Staging_2_Manual_Entry!M65=_xlfn.XLOOKUP($A65,Odyssey_vs_App_Mapping_1!$A$2:$A$507,Odyssey_vs_App_Mapping_1!K$2:K$507),"Odyssey File","Please check"))))</f>
        <v>Region File</v>
      </c>
      <c r="N65" s="1" t="str">
        <f>IF(AND(MAS_Pre_Staging_2_Manual_Entry!N65&lt;&gt;MAS_Pre_Staging_2!N65,MAS_Pre_Staging_2_Manual_Entry!N65&lt;&gt;"Manual Entry Req"),"Rule based Entry",IF(MAS_Pre_Staging_2_Manual_Entry!N65="Manual Entry Req","Manual Entry Req",IF(MAS_Pre_Staging_2_Manual_Entry!N65=MAS_Pre_Staging_1!M65,"Region File",IF(MAS_Pre_Staging_2_Manual_Entry!N65=_xlfn.XLOOKUP($A65,Odyssey_vs_App_Mapping_1!$A$2:$A$507,Odyssey_vs_App_Mapping_1!L$2:L$507),"Odyssey File","Please check"))))</f>
        <v>Region File</v>
      </c>
      <c r="O65" s="1" t="str">
        <f>IF(AND(MAS_Pre_Staging_2_Manual_Entry!O65&lt;&gt;MAS_Pre_Staging_2!O65,MAS_Pre_Staging_2_Manual_Entry!O65&lt;&gt;"Manual Entry Req"),"Rule based Entry",IF(MAS_Pre_Staging_2_Manual_Entry!O65="Manual Entry Req","Manual Entry Req",IF(MAS_Pre_Staging_2_Manual_Entry!O65=MAS_Pre_Staging_1!N65,"Region File",IF(MAS_Pre_Staging_2_Manual_Entry!O65=_xlfn.XLOOKUP($A65,Odyssey_vs_App_Mapping_1!$A$2:$A$507,Odyssey_vs_App_Mapping_1!M$2:M$507),"Odyssey File","Please check"))))</f>
        <v>Region File</v>
      </c>
      <c r="P65" s="1" t="str">
        <f>IF(AND(MAS_Pre_Staging_2_Manual_Entry!P65&lt;&gt;MAS_Pre_Staging_2!P65,MAS_Pre_Staging_2_Manual_Entry!P65&lt;&gt;"Manual Entry Req"),"Rule based Entry",IF(MAS_Pre_Staging_2_Manual_Entry!P65="Manual Entry Req","Manual Entry Req",IF(MAS_Pre_Staging_2_Manual_Entry!P65=MAS_Pre_Staging_1!O65,"Region File",IF(MAS_Pre_Staging_2_Manual_Entry!P65=_xlfn.XLOOKUP($A65,Odyssey_vs_App_Mapping_1!$A$2:$A$507,Odyssey_vs_App_Mapping_1!N$2:N$507),"Odyssey File","Please check"))))</f>
        <v>Region File</v>
      </c>
      <c r="Q65" s="1" t="str">
        <f>IF(AND(MAS_Pre_Staging_2_Manual_Entry!Q65&lt;&gt;MAS_Pre_Staging_2!Q65,MAS_Pre_Staging_2_Manual_Entry!Q65&lt;&gt;"Manual Entry Req"),"Rule based Entry",IF(MAS_Pre_Staging_2_Manual_Entry!Q65="Manual Entry Req","Manual Entry Req",IF(MAS_Pre_Staging_2_Manual_Entry!Q65=MAS_Pre_Staging_1!P65,"Region File",IF(MAS_Pre_Staging_2_Manual_Entry!Q65=_xlfn.XLOOKUP($A65,Odyssey_vs_App_Mapping_1!$A$2:$A$507,Odyssey_vs_App_Mapping_1!O$2:O$507),"Odyssey File","Please check"))))</f>
        <v>Region File</v>
      </c>
      <c r="R65" s="1" t="str">
        <f>IF(AND(MAS_Pre_Staging_2_Manual_Entry!R65&lt;&gt;MAS_Pre_Staging_2!R65,MAS_Pre_Staging_2_Manual_Entry!R65&lt;&gt;"Manual Entry Req"),"Rule based Entry",IF(MAS_Pre_Staging_2_Manual_Entry!R65="Manual Entry Req","Manual Entry Req",IF(MAS_Pre_Staging_2_Manual_Entry!R65=MAS_Pre_Staging_1!Q65,"Region File",IF(MAS_Pre_Staging_2_Manual_Entry!R65=_xlfn.XLOOKUP($A65,Odyssey_vs_App_Mapping_1!$A$2:$A$507,Odyssey_vs_App_Mapping_1!P$2:P$507),"Odyssey File","Please check"))))</f>
        <v>Region File</v>
      </c>
      <c r="S65" s="1" t="str">
        <f>IF(AND(MAS_Pre_Staging_2_Manual_Entry!S65&lt;&gt;MAS_Pre_Staging_2!S65,MAS_Pre_Staging_2_Manual_Entry!S65&lt;&gt;"Manual Entry Req"),"Rule based Entry",IF(MAS_Pre_Staging_2_Manual_Entry!S65="Manual Entry Req","Manual Entry Req",IF(MAS_Pre_Staging_2_Manual_Entry!S65=MAS_Pre_Staging_1!R65,"Region File",IF(MAS_Pre_Staging_2_Manual_Entry!S65=_xlfn.XLOOKUP($A65,Odyssey_vs_App_Mapping_1!$A$2:$A$507,Odyssey_vs_App_Mapping_1!Q$2:Q$507),"Odyssey File","Please check"))))</f>
        <v>Region File</v>
      </c>
      <c r="T65" s="1" t="str">
        <f>IF(AND(MAS_Pre_Staging_2_Manual_Entry!T65&lt;&gt;MAS_Pre_Staging_2!T65,MAS_Pre_Staging_2_Manual_Entry!T65&lt;&gt;"Manual Entry Req"),"Rule based Entry",IF(MAS_Pre_Staging_2_Manual_Entry!T65="Manual Entry Req","Manual Entry Req",IF(MAS_Pre_Staging_2_Manual_Entry!T65=MAS_Pre_Staging_1!S65,"Region File",IF(MAS_Pre_Staging_2_Manual_Entry!T65=_xlfn.XLOOKUP($A65,Odyssey_vs_App_Mapping_1!$A$2:$A$507,Odyssey_vs_App_Mapping_1!R$2:R$507),"Odyssey File","Please check"))))</f>
        <v>Manual Entry Req</v>
      </c>
      <c r="U65" s="1" t="str">
        <f>IF(AND(MAS_Pre_Staging_2_Manual_Entry!U65&lt;&gt;MAS_Pre_Staging_2!U65,MAS_Pre_Staging_2_Manual_Entry!U65&lt;&gt;"Manual Entry Req"),"Rule based Entry",IF(MAS_Pre_Staging_2_Manual_Entry!U65="Manual Entry Req","Manual Entry Req",IF(MAS_Pre_Staging_2_Manual_Entry!U65=MAS_Pre_Staging_1!T65,"Region File",IF(MAS_Pre_Staging_2_Manual_Entry!U65=_xlfn.XLOOKUP($A65,Odyssey_vs_App_Mapping_1!$A$2:$A$507,Odyssey_vs_App_Mapping_1!S$2:S$507),"Odyssey File","Please check"))))</f>
        <v>Manual Entry Req</v>
      </c>
      <c r="V65" s="1" t="str">
        <f>IF(AND(MAS_Pre_Staging_2_Manual_Entry!V65&lt;&gt;MAS_Pre_Staging_2!V65,MAS_Pre_Staging_2_Manual_Entry!V65&lt;&gt;"Manual Entry Req"),"Rule based Entry",IF(MAS_Pre_Staging_2_Manual_Entry!V65="Manual Entry Req","Manual Entry Req",IF(MAS_Pre_Staging_2_Manual_Entry!V65=MAS_Pre_Staging_1!U65,"Region File",IF(MAS_Pre_Staging_2_Manual_Entry!V65=_xlfn.XLOOKUP($A65,Odyssey_vs_App_Mapping_1!$A$2:$A$507,Odyssey_vs_App_Mapping_1!T$2:T$507),"Odyssey File","Please check"))))</f>
        <v>Manual Entry Req</v>
      </c>
      <c r="W65" s="1" t="str">
        <f>IF(AND(MAS_Pre_Staging_2_Manual_Entry!W65&lt;&gt;MAS_Pre_Staging_2!W65,MAS_Pre_Staging_2_Manual_Entry!W65&lt;&gt;"Manual Entry Req"),"Rule based Entry",IF(MAS_Pre_Staging_2_Manual_Entry!W65="Manual Entry Req","Manual Entry Req",IF(MAS_Pre_Staging_2_Manual_Entry!W65=MAS_Pre_Staging_1!V65,"Region File",IF(MAS_Pre_Staging_2_Manual_Entry!W65=_xlfn.XLOOKUP($A65,Odyssey_vs_App_Mapping_1!$A$2:$A$507,Odyssey_vs_App_Mapping_1!U$2:U$507),"Odyssey File","Please check"))))</f>
        <v>Region File</v>
      </c>
      <c r="X65" s="1" t="str">
        <f>IF(AND(MAS_Pre_Staging_2_Manual_Entry!X65&lt;&gt;MAS_Pre_Staging_2!X65,MAS_Pre_Staging_2_Manual_Entry!X65&lt;&gt;"Manual Entry Req"),"Rule based Entry",IF(MAS_Pre_Staging_2_Manual_Entry!X65="Manual Entry Req","Manual Entry Req",IF(MAS_Pre_Staging_2_Manual_Entry!X65=MAS_Pre_Staging_1!W65,"Region File",IF(MAS_Pre_Staging_2_Manual_Entry!X65=_xlfn.XLOOKUP($A65,Odyssey_vs_App_Mapping_1!$A$2:$A$507,Odyssey_vs_App_Mapping_1!V$2:V$507),"Odyssey File","Please check"))))</f>
        <v>Region File</v>
      </c>
      <c r="Y65" s="1" t="str">
        <f>IF(AND(MAS_Pre_Staging_2_Manual_Entry!Y65&lt;&gt;MAS_Pre_Staging_2!Y65,MAS_Pre_Staging_2_Manual_Entry!Y65&lt;&gt;"Manual Entry Req"),"Rule based Entry",IF(MAS_Pre_Staging_2_Manual_Entry!Y65="Manual Entry Req","Manual Entry Req",IF(MAS_Pre_Staging_2_Manual_Entry!Y65=MAS_Pre_Staging_1!X65,"Region File",IF(MAS_Pre_Staging_2_Manual_Entry!Y65=_xlfn.XLOOKUP($A65,Odyssey_vs_App_Mapping_1!$A$2:$A$507,Odyssey_vs_App_Mapping_1!W$2:W$507),"Odyssey File","Please check"))))</f>
        <v>Region File</v>
      </c>
      <c r="Z65" s="1" t="str">
        <f>IF(AND(MAS_Pre_Staging_2_Manual_Entry!Z65&lt;&gt;MAS_Pre_Staging_2!Z65,MAS_Pre_Staging_2_Manual_Entry!Z65&lt;&gt;"Manual Entry Req"),"Rule based Entry",IF(MAS_Pre_Staging_2_Manual_Entry!Z65="Manual Entry Req","Manual Entry Req",IF(MAS_Pre_Staging_2_Manual_Entry!Z65=MAS_Pre_Staging_1!Y65,"Region File",IF(MAS_Pre_Staging_2_Manual_Entry!Z65=_xlfn.XLOOKUP($A65,Odyssey_vs_App_Mapping_1!$A$2:$A$507,Odyssey_vs_App_Mapping_1!X$2:X$507),"Odyssey File","Please check"))))</f>
        <v>Region File</v>
      </c>
      <c r="AA65" s="1" t="str">
        <f>IF(AND(MAS_Pre_Staging_2_Manual_Entry!AA65&lt;&gt;MAS_Pre_Staging_2!AA65,MAS_Pre_Staging_2_Manual_Entry!AA65&lt;&gt;"Manual Entry Req"),"Rule based Entry",IF(MAS_Pre_Staging_2_Manual_Entry!AA65="Manual Entry Req","Manual Entry Req",IF(MAS_Pre_Staging_2_Manual_Entry!AA65=MAS_Pre_Staging_1!Z65,"Region File",IF(MAS_Pre_Staging_2_Manual_Entry!AA65=_xlfn.XLOOKUP($A65,Odyssey_vs_App_Mapping_1!$A$2:$A$507,Odyssey_vs_App_Mapping_1!Y$2:Y$507),"Odyssey File","Please check"))))</f>
        <v>Region File</v>
      </c>
      <c r="AB65" s="1" t="str">
        <f>IF(AND(MAS_Pre_Staging_2_Manual_Entry!AB65&lt;&gt;MAS_Pre_Staging_2!AB65,MAS_Pre_Staging_2_Manual_Entry!AB65&lt;&gt;"Manual Entry Req"),"Rule based Entry",IF(MAS_Pre_Staging_2_Manual_Entry!AB65="Manual Entry Req","Manual Entry Req",IF(MAS_Pre_Staging_2_Manual_Entry!AB65=MAS_Pre_Staging_1!AA65,"Region File",IF(MAS_Pre_Staging_2_Manual_Entry!AB65=_xlfn.XLOOKUP($A65,Odyssey_vs_App_Mapping_1!$A$2:$A$507,Odyssey_vs_App_Mapping_1!Z$2:Z$507),"Odyssey File","Please check"))))</f>
        <v>Region File</v>
      </c>
      <c r="AC65" s="1" t="str">
        <f>IF(AND(MAS_Pre_Staging_2_Manual_Entry!AC65&lt;&gt;MAS_Pre_Staging_2!AC65,MAS_Pre_Staging_2_Manual_Entry!AC65&lt;&gt;"Manual Entry Req"),"Rule based Entry",IF(MAS_Pre_Staging_2_Manual_Entry!AC65="Manual Entry Req","Manual Entry Req",IF(MAS_Pre_Staging_2_Manual_Entry!AC65=MAS_Pre_Staging_1!AB65,"Region File",IF(MAS_Pre_Staging_2_Manual_Entry!AC65=_xlfn.XLOOKUP($A65,Odyssey_vs_App_Mapping_1!$A$2:$A$507,Odyssey_vs_App_Mapping_1!AA$2:AA$507),"Odyssey File","Please check"))))</f>
        <v>Region File</v>
      </c>
      <c r="AD65" s="1" t="str">
        <f>IF(AND(MAS_Pre_Staging_2_Manual_Entry!AD65&lt;&gt;MAS_Pre_Staging_2!AD65,MAS_Pre_Staging_2_Manual_Entry!AD65&lt;&gt;"Manual Entry Req"),"Rule based Entry",IF(MAS_Pre_Staging_2_Manual_Entry!AD65="Manual Entry Req","Manual Entry Req",IF(MAS_Pre_Staging_2_Manual_Entry!AD65=MAS_Pre_Staging_1!AC65,"Region File",IF(MAS_Pre_Staging_2_Manual_Entry!AD65=_xlfn.XLOOKUP($A65,Odyssey_vs_App_Mapping_1!$A$2:$A$507,Odyssey_vs_App_Mapping_1!AB$2:AB$507),"Odyssey File","Please check"))))</f>
        <v>Region File</v>
      </c>
      <c r="AE65" s="1" t="str">
        <f>IF(AND(MAS_Pre_Staging_2_Manual_Entry!AE65&lt;&gt;MAS_Pre_Staging_2!AE65,MAS_Pre_Staging_2_Manual_Entry!AE65&lt;&gt;"Manual Entry Req"),"Rule based Entry",IF(MAS_Pre_Staging_2_Manual_Entry!AE65="Manual Entry Req","Manual Entry Req",IF(MAS_Pre_Staging_2_Manual_Entry!AE65=MAS_Pre_Staging_1!AD65,"Region File",IF(MAS_Pre_Staging_2_Manual_Entry!AE65=_xlfn.XLOOKUP($A65,Odyssey_vs_App_Mapping_1!$A$2:$A$507,Odyssey_vs_App_Mapping_1!AC$2:AC$507),"Odyssey File","Please check"))))</f>
        <v>Region File</v>
      </c>
      <c r="AF65" s="1" t="str">
        <f>IF(AND(MAS_Pre_Staging_2_Manual_Entry!AF65&lt;&gt;MAS_Pre_Staging_2!AF65,MAS_Pre_Staging_2_Manual_Entry!AF65&lt;&gt;"Manual Entry Req"),"Rule based Entry",IF(MAS_Pre_Staging_2_Manual_Entry!AF65="Manual Entry Req","Manual Entry Req",IF(MAS_Pre_Staging_2_Manual_Entry!AF65=MAS_Pre_Staging_1!AE65,"Region File",IF(MAS_Pre_Staging_2_Manual_Entry!AF65=_xlfn.XLOOKUP($A65,Odyssey_vs_App_Mapping_1!$A$2:$A$507,Odyssey_vs_App_Mapping_1!AD$2:AD$507),"Odyssey File","Please check"))))</f>
        <v>Rule based Entry</v>
      </c>
      <c r="AG65" s="1" t="str">
        <f>IF(AND(MAS_Pre_Staging_2_Manual_Entry!AG65&lt;&gt;MAS_Pre_Staging_2!AG65,MAS_Pre_Staging_2_Manual_Entry!AG65&lt;&gt;"Manual Entry Req"),"Rule based Entry",IF(MAS_Pre_Staging_2_Manual_Entry!AG65="Manual Entry Req","Manual Entry Req",IF(MAS_Pre_Staging_2_Manual_Entry!AG65=MAS_Pre_Staging_1!AF65,"Region File",IF(MAS_Pre_Staging_2_Manual_Entry!AG65=_xlfn.XLOOKUP($A65,Odyssey_vs_App_Mapping_1!$A$2:$A$507,Odyssey_vs_App_Mapping_1!AE$2:AE$507),"Odyssey File","Please check"))))</f>
        <v>Region File</v>
      </c>
      <c r="AH65" s="1" t="str">
        <f>IF(AND(MAS_Pre_Staging_2_Manual_Entry!AH65&lt;&gt;MAS_Pre_Staging_2!AH65,MAS_Pre_Staging_2_Manual_Entry!AH65&lt;&gt;"Manual Entry Req"),"Rule based Entry",IF(MAS_Pre_Staging_2_Manual_Entry!AH65="Manual Entry Req","Manual Entry Req",IF(MAS_Pre_Staging_2_Manual_Entry!AH65=MAS_Pre_Staging_1!AG65,"Region File",IF(MAS_Pre_Staging_2_Manual_Entry!AH65=_xlfn.XLOOKUP($A65,Odyssey_vs_App_Mapping_1!$A$2:$A$507,Odyssey_vs_App_Mapping_1!AF$2:AF$507),"Odyssey File","Please check"))))</f>
        <v>Manual Entry Req</v>
      </c>
      <c r="AI65" s="1" t="str">
        <f>IF(AND(MAS_Pre_Staging_2_Manual_Entry!AI65&lt;&gt;MAS_Pre_Staging_2!AI65,MAS_Pre_Staging_2_Manual_Entry!AI65&lt;&gt;"Manual Entry Req"),"Rule based Entry",IF(MAS_Pre_Staging_2_Manual_Entry!AI65="Manual Entry Req","Manual Entry Req",IF(MAS_Pre_Staging_2_Manual_Entry!AI65=MAS_Pre_Staging_1!AH65,"Region File",IF(MAS_Pre_Staging_2_Manual_Entry!AI65=_xlfn.XLOOKUP($A65,Odyssey_vs_App_Mapping_1!$A$2:$A$507,Odyssey_vs_App_Mapping_1!AG$2:AG$507),"Odyssey File","Please check"))))</f>
        <v>Manual Entry Req</v>
      </c>
      <c r="AJ65" s="1" t="str">
        <f>IF(AND(MAS_Pre_Staging_2_Manual_Entry!AJ65&lt;&gt;MAS_Pre_Staging_2!AJ65,MAS_Pre_Staging_2_Manual_Entry!AJ65&lt;&gt;"Manual Entry Req"),"Rule based Entry",IF(MAS_Pre_Staging_2_Manual_Entry!AJ65="Manual Entry Req","Manual Entry Req",IF(MAS_Pre_Staging_2_Manual_Entry!AJ65=MAS_Pre_Staging_1!AI65,"Region File",IF(MAS_Pre_Staging_2_Manual_Entry!AJ65=_xlfn.XLOOKUP($A65,Odyssey_vs_App_Mapping_1!$A$2:$A$507,Odyssey_vs_App_Mapping_1!AH$2:AH$507),"Odyssey File","Please check"))))</f>
        <v>Manual Entry Req</v>
      </c>
      <c r="AK65" s="1" t="str">
        <f>IF(AND(MAS_Pre_Staging_2_Manual_Entry!AK65&lt;&gt;MAS_Pre_Staging_2!AK65,MAS_Pre_Staging_2_Manual_Entry!AK65&lt;&gt;"Manual Entry Req"),"Rule based Entry",IF(MAS_Pre_Staging_2_Manual_Entry!AK65="Manual Entry Req","Manual Entry Req",IF(MAS_Pre_Staging_2_Manual_Entry!AK65=MAS_Pre_Staging_1!AJ65,"Region File",IF(MAS_Pre_Staging_2_Manual_Entry!AK65=_xlfn.XLOOKUP($A65,Odyssey_vs_App_Mapping_1!$A$2:$A$507,Odyssey_vs_App_Mapping_1!AI$2:AI$507),"Odyssey File","Please check"))))</f>
        <v>Region File</v>
      </c>
      <c r="AL65" s="1" t="str">
        <f>IF(AND(MAS_Pre_Staging_2_Manual_Entry!AL65&lt;&gt;MAS_Pre_Staging_2!AL65,MAS_Pre_Staging_2_Manual_Entry!AL65&lt;&gt;"Manual Entry Req"),"Rule based Entry",IF(MAS_Pre_Staging_2_Manual_Entry!AL65="Manual Entry Req","Manual Entry Req",IF(MAS_Pre_Staging_2_Manual_Entry!AL65=MAS_Pre_Staging_1!AK65,"Region File",IF(MAS_Pre_Staging_2_Manual_Entry!AL65=_xlfn.XLOOKUP($A65,Odyssey_vs_App_Mapping_1!$A$2:$A$507,Odyssey_vs_App_Mapping_1!AJ$2:AJ$507),"Odyssey File","Please check"))))</f>
        <v>Region File</v>
      </c>
      <c r="AM65" s="1" t="str">
        <f>IF(AND(MAS_Pre_Staging_2_Manual_Entry!AM65&lt;&gt;MAS_Pre_Staging_2!AM65,MAS_Pre_Staging_2_Manual_Entry!AM65&lt;&gt;"Manual Entry Req"),"Rule based Entry",IF(MAS_Pre_Staging_2_Manual_Entry!AM65="Manual Entry Req","Manual Entry Req",IF(MAS_Pre_Staging_2_Manual_Entry!AM65=MAS_Pre_Staging_1!AL65,"Region File",IF(MAS_Pre_Staging_2_Manual_Entry!AM65=_xlfn.XLOOKUP($A65,Odyssey_vs_App_Mapping_1!$A$2:$A$507,Odyssey_vs_App_Mapping_1!AK$2:AK$507),"Odyssey File","Please check"))))</f>
        <v>Region File</v>
      </c>
      <c r="AN65" s="1" t="str">
        <f>IF(AND(MAS_Pre_Staging_2_Manual_Entry!AN65&lt;&gt;MAS_Pre_Staging_2!AN65,MAS_Pre_Staging_2_Manual_Entry!AN65&lt;&gt;"Manual Entry Req"),"Rule based Entry",IF(MAS_Pre_Staging_2_Manual_Entry!AN65="Manual Entry Req","Manual Entry Req",IF(MAS_Pre_Staging_2_Manual_Entry!AN65=MAS_Pre_Staging_1!AM65,"Region File",IF(MAS_Pre_Staging_2_Manual_Entry!AN65=_xlfn.XLOOKUP($A65,Odyssey_vs_App_Mapping_1!$A$2:$A$507,Odyssey_vs_App_Mapping_1!AL$2:AL$507),"Odyssey File","Please check"))))</f>
        <v>Region File</v>
      </c>
      <c r="AO65" s="1" t="str">
        <f>IF(AND(MAS_Pre_Staging_2_Manual_Entry!AO65&lt;&gt;MAS_Pre_Staging_2!AO65,MAS_Pre_Staging_2_Manual_Entry!AO65&lt;&gt;"Manual Entry Req"),"Rule based Entry",IF(MAS_Pre_Staging_2_Manual_Entry!AO65="Manual Entry Req","Manual Entry Req",IF(MAS_Pre_Staging_2_Manual_Entry!AO65=MAS_Pre_Staging_1!AN65,"Region File",IF(MAS_Pre_Staging_2_Manual_Entry!AO65=_xlfn.XLOOKUP($A65,Odyssey_vs_App_Mapping_1!$A$2:$A$507,Odyssey_vs_App_Mapping_1!AM$2:AM$507),"Odyssey File","Please check"))))</f>
        <v>Rule based Entry</v>
      </c>
      <c r="AP65" s="1" t="str">
        <f>IF(AND(MAS_Pre_Staging_2_Manual_Entry!AP65&lt;&gt;MAS_Pre_Staging_2!AP65,MAS_Pre_Staging_2_Manual_Entry!AP65&lt;&gt;"Default"),"Manually Entered",IF(MAS_Pre_Staging_2_Manual_Entry!AP65="Default","Default",IF(MAS_Pre_Staging_2_Manual_Entry!AP65="Manual Entry Req","Manual Entry Req",IF(MAS_Pre_Staging_2!AP65=MAS_Pre_Staging_1!AO65,"Region File",IF(MAS_Pre_Staging_2!AP65=_xlfn.XLOOKUP($A65,Odyssey_vs_App_Mapping_1!$A$2:$A$507,Odyssey_vs_App_Mapping_1!AN$2:AN$507),"Odyssey File","Manual Data Entry")))))</f>
        <v>Manual Entry Req</v>
      </c>
      <c r="AQ65" s="29">
        <f t="shared" si="0"/>
        <v>0.8</v>
      </c>
      <c r="AR65" s="29">
        <f t="shared" si="1"/>
        <v>0.95652173913043481</v>
      </c>
      <c r="AS65" s="1">
        <f t="shared" si="2"/>
        <v>26</v>
      </c>
      <c r="AT65" s="1">
        <f t="shared" si="3"/>
        <v>0</v>
      </c>
      <c r="AU65" s="1">
        <f t="shared" si="4"/>
        <v>0</v>
      </c>
      <c r="AV65" s="1">
        <f t="shared" si="5"/>
        <v>7</v>
      </c>
      <c r="AW65" s="1">
        <f t="shared" si="6"/>
        <v>0</v>
      </c>
      <c r="AX65" s="44">
        <f t="shared" si="7"/>
        <v>0.74285714285714288</v>
      </c>
      <c r="AY65" s="44">
        <f t="shared" si="7"/>
        <v>0</v>
      </c>
      <c r="AZ65" s="173">
        <f t="shared" si="8"/>
        <v>0</v>
      </c>
    </row>
    <row r="66" spans="1:52" x14ac:dyDescent="0.25">
      <c r="A66" s="105" t="str">
        <f>MAS_Pre_Staging_26[[#This Row],[Source ID]]</f>
        <v>APAC.80</v>
      </c>
      <c r="B66" s="1" t="str">
        <f>MAS_Pre_Staging_26[[#This Row],[M1 : Name of All Applications]]</f>
        <v>SGPR</v>
      </c>
      <c r="C66" s="1" t="str">
        <f>MAS_Pre_Staging_26[[#This Row],[Region]]</f>
        <v>APAC</v>
      </c>
      <c r="D66" s="1" t="str">
        <f>MAS_Pre_Staging_26[[#This Row],[Is it present in Odyssey File? (Y/N)]]</f>
        <v>N</v>
      </c>
      <c r="E66" s="1" t="str">
        <f>MAS_Pre_Staging_26[[#This Row],[M1. Source of File]]</f>
        <v>APAC</v>
      </c>
      <c r="F66" s="1" t="str">
        <f>MAS_Pre_Staging_26[[#This Row],[M2 : Listed CMDB Application Owner]]</f>
        <v>Shailaja Nair</v>
      </c>
      <c r="G66" s="1" t="str">
        <f>MAS_Pre_Staging_26[[#This Row],[M2: Listed Region Owner]]</f>
        <v>Shailaja Nair</v>
      </c>
      <c r="H66" s="1" t="str">
        <f>IF(AND(MAS_Pre_Staging_2_Manual_Entry!H66&lt;&gt;MAS_Pre_Staging_2!H66,MAS_Pre_Staging_2_Manual_Entry!H66&lt;&gt;"Manual Entry Req"),"Rule based Entry",IF(MAS_Pre_Staging_2_Manual_Entry!H66="Manual Entry Req","Manual Entry Req",IF(MAS_Pre_Staging_2_Manual_Entry!H66=MAS_Pre_Staging_1!G66,"Region File",IF(MAS_Pre_Staging_2_Manual_Entry!H66=_xlfn.XLOOKUP($A66,Odyssey_vs_App_Mapping_1!$A$2:$A$507,Odyssey_vs_App_Mapping_1!F$2:F$507),"Odyssey File","Please check"))))</f>
        <v>Region File</v>
      </c>
      <c r="I66" s="1" t="str">
        <f>IF(AND(MAS_Pre_Staging_2_Manual_Entry!I66&lt;&gt;MAS_Pre_Staging_2!I66,MAS_Pre_Staging_2_Manual_Entry!I66&lt;&gt;"Manual Entry Req"),"Rule based Entry",IF(MAS_Pre_Staging_2_Manual_Entry!I66="Manual Entry Req","Manual Entry Req",IF(MAS_Pre_Staging_2_Manual_Entry!I66=MAS_Pre_Staging_1!H66,"Region File",IF(MAS_Pre_Staging_2_Manual_Entry!I66=_xlfn.XLOOKUP($A66,Odyssey_vs_App_Mapping_1!$A$2:$A$507,Odyssey_vs_App_Mapping_1!G$2:G$507),"Odyssey File","Please check"))))</f>
        <v>Region File</v>
      </c>
      <c r="J66" s="1" t="str">
        <f>IF(AND(MAS_Pre_Staging_2_Manual_Entry!J66&lt;&gt;MAS_Pre_Staging_2!J66,MAS_Pre_Staging_2_Manual_Entry!J66&lt;&gt;"Manual Entry Req"),"Rule based Entry",IF(MAS_Pre_Staging_2_Manual_Entry!J66="Manual Entry Req","Manual Entry Req",IF(MAS_Pre_Staging_2_Manual_Entry!J66=MAS_Pre_Staging_1!I66,"Region File",IF(MAS_Pre_Staging_2_Manual_Entry!J66=_xlfn.XLOOKUP($A66,Odyssey_vs_App_Mapping_1!$A$2:$A$507,Odyssey_vs_App_Mapping_1!H$2:H$507),"Odyssey File","Please check"))))</f>
        <v>Region File</v>
      </c>
      <c r="K66" s="1" t="str">
        <f>IF(AND(MAS_Pre_Staging_2_Manual_Entry!K66&lt;&gt;MAS_Pre_Staging_2!K66,MAS_Pre_Staging_2_Manual_Entry!K66&lt;&gt;"Manual Entry Req"),"Rule based Entry",IF(MAS_Pre_Staging_2_Manual_Entry!K66="Manual Entry Req","Manual Entry Req",IF(MAS_Pre_Staging_2_Manual_Entry!K66=MAS_Pre_Staging_1!J66,"Region File",IF(MAS_Pre_Staging_2_Manual_Entry!K66=_xlfn.XLOOKUP($A66,Odyssey_vs_App_Mapping_1!$A$2:$A$507,Odyssey_vs_App_Mapping_1!I$2:I$507),"Odyssey File","Please check"))))</f>
        <v>Region File</v>
      </c>
      <c r="L66" s="1" t="str">
        <f>IF(AND(MAS_Pre_Staging_2_Manual_Entry!L66&lt;&gt;MAS_Pre_Staging_2!L66,MAS_Pre_Staging_2_Manual_Entry!L66&lt;&gt;"Manual Entry Req"),"Rule based Entry",IF(MAS_Pre_Staging_2_Manual_Entry!L66="Manual Entry Req","Manual Entry Req",IF(MAS_Pre_Staging_2_Manual_Entry!L66=MAS_Pre_Staging_1!K66,"Region File",IF(MAS_Pre_Staging_2_Manual_Entry!L66=_xlfn.XLOOKUP($A66,Odyssey_vs_App_Mapping_1!$A$2:$A$507,Odyssey_vs_App_Mapping_1!J$2:J$507),"Odyssey File","Please check"))))</f>
        <v>Region File</v>
      </c>
      <c r="M66" s="1" t="str">
        <f>IF(AND(MAS_Pre_Staging_2_Manual_Entry!M66&lt;&gt;MAS_Pre_Staging_2!M66,MAS_Pre_Staging_2_Manual_Entry!M66&lt;&gt;"Manual Entry Req"),"Rule based Entry",IF(MAS_Pre_Staging_2_Manual_Entry!M66="Manual Entry Req","Manual Entry Req",IF(MAS_Pre_Staging_2_Manual_Entry!M66=MAS_Pre_Staging_1!L66,"Region File",IF(MAS_Pre_Staging_2_Manual_Entry!M66=_xlfn.XLOOKUP($A66,Odyssey_vs_App_Mapping_1!$A$2:$A$507,Odyssey_vs_App_Mapping_1!K$2:K$507),"Odyssey File","Please check"))))</f>
        <v>Rule based Entry</v>
      </c>
      <c r="N66" s="1" t="str">
        <f>IF(AND(MAS_Pre_Staging_2_Manual_Entry!N66&lt;&gt;MAS_Pre_Staging_2!N66,MAS_Pre_Staging_2_Manual_Entry!N66&lt;&gt;"Manual Entry Req"),"Rule based Entry",IF(MAS_Pre_Staging_2_Manual_Entry!N66="Manual Entry Req","Manual Entry Req",IF(MAS_Pre_Staging_2_Manual_Entry!N66=MAS_Pre_Staging_1!M66,"Region File",IF(MAS_Pre_Staging_2_Manual_Entry!N66=_xlfn.XLOOKUP($A66,Odyssey_vs_App_Mapping_1!$A$2:$A$507,Odyssey_vs_App_Mapping_1!L$2:L$507),"Odyssey File","Please check"))))</f>
        <v>Region File</v>
      </c>
      <c r="O66" s="1" t="str">
        <f>IF(AND(MAS_Pre_Staging_2_Manual_Entry!O66&lt;&gt;MAS_Pre_Staging_2!O66,MAS_Pre_Staging_2_Manual_Entry!O66&lt;&gt;"Manual Entry Req"),"Rule based Entry",IF(MAS_Pre_Staging_2_Manual_Entry!O66="Manual Entry Req","Manual Entry Req",IF(MAS_Pre_Staging_2_Manual_Entry!O66=MAS_Pre_Staging_1!N66,"Region File",IF(MAS_Pre_Staging_2_Manual_Entry!O66=_xlfn.XLOOKUP($A66,Odyssey_vs_App_Mapping_1!$A$2:$A$507,Odyssey_vs_App_Mapping_1!M$2:M$507),"Odyssey File","Please check"))))</f>
        <v>Region File</v>
      </c>
      <c r="P66" s="1" t="str">
        <f>IF(AND(MAS_Pre_Staging_2_Manual_Entry!P66&lt;&gt;MAS_Pre_Staging_2!P66,MAS_Pre_Staging_2_Manual_Entry!P66&lt;&gt;"Manual Entry Req"),"Rule based Entry",IF(MAS_Pre_Staging_2_Manual_Entry!P66="Manual Entry Req","Manual Entry Req",IF(MAS_Pre_Staging_2_Manual_Entry!P66=MAS_Pre_Staging_1!O66,"Region File",IF(MAS_Pre_Staging_2_Manual_Entry!P66=_xlfn.XLOOKUP($A66,Odyssey_vs_App_Mapping_1!$A$2:$A$507,Odyssey_vs_App_Mapping_1!N$2:N$507),"Odyssey File","Please check"))))</f>
        <v>Region File</v>
      </c>
      <c r="Q66" s="1" t="str">
        <f>IF(AND(MAS_Pre_Staging_2_Manual_Entry!Q66&lt;&gt;MAS_Pre_Staging_2!Q66,MAS_Pre_Staging_2_Manual_Entry!Q66&lt;&gt;"Manual Entry Req"),"Rule based Entry",IF(MAS_Pre_Staging_2_Manual_Entry!Q66="Manual Entry Req","Manual Entry Req",IF(MAS_Pre_Staging_2_Manual_Entry!Q66=MAS_Pre_Staging_1!P66,"Region File",IF(MAS_Pre_Staging_2_Manual_Entry!Q66=_xlfn.XLOOKUP($A66,Odyssey_vs_App_Mapping_1!$A$2:$A$507,Odyssey_vs_App_Mapping_1!O$2:O$507),"Odyssey File","Please check"))))</f>
        <v>Region File</v>
      </c>
      <c r="R66" s="1" t="str">
        <f>IF(AND(MAS_Pre_Staging_2_Manual_Entry!R66&lt;&gt;MAS_Pre_Staging_2!R66,MAS_Pre_Staging_2_Manual_Entry!R66&lt;&gt;"Manual Entry Req"),"Rule based Entry",IF(MAS_Pre_Staging_2_Manual_Entry!R66="Manual Entry Req","Manual Entry Req",IF(MAS_Pre_Staging_2_Manual_Entry!R66=MAS_Pre_Staging_1!Q66,"Region File",IF(MAS_Pre_Staging_2_Manual_Entry!R66=_xlfn.XLOOKUP($A66,Odyssey_vs_App_Mapping_1!$A$2:$A$507,Odyssey_vs_App_Mapping_1!P$2:P$507),"Odyssey File","Please check"))))</f>
        <v>Region File</v>
      </c>
      <c r="S66" s="1" t="str">
        <f>IF(AND(MAS_Pre_Staging_2_Manual_Entry!S66&lt;&gt;MAS_Pre_Staging_2!S66,MAS_Pre_Staging_2_Manual_Entry!S66&lt;&gt;"Manual Entry Req"),"Rule based Entry",IF(MAS_Pre_Staging_2_Manual_Entry!S66="Manual Entry Req","Manual Entry Req",IF(MAS_Pre_Staging_2_Manual_Entry!S66=MAS_Pre_Staging_1!R66,"Region File",IF(MAS_Pre_Staging_2_Manual_Entry!S66=_xlfn.XLOOKUP($A66,Odyssey_vs_App_Mapping_1!$A$2:$A$507,Odyssey_vs_App_Mapping_1!Q$2:Q$507),"Odyssey File","Please check"))))</f>
        <v>Region File</v>
      </c>
      <c r="T66" s="1" t="str">
        <f>IF(AND(MAS_Pre_Staging_2_Manual_Entry!T66&lt;&gt;MAS_Pre_Staging_2!T66,MAS_Pre_Staging_2_Manual_Entry!T66&lt;&gt;"Manual Entry Req"),"Rule based Entry",IF(MAS_Pre_Staging_2_Manual_Entry!T66="Manual Entry Req","Manual Entry Req",IF(MAS_Pre_Staging_2_Manual_Entry!T66=MAS_Pre_Staging_1!S66,"Region File",IF(MAS_Pre_Staging_2_Manual_Entry!T66=_xlfn.XLOOKUP($A66,Odyssey_vs_App_Mapping_1!$A$2:$A$507,Odyssey_vs_App_Mapping_1!R$2:R$507),"Odyssey File","Please check"))))</f>
        <v>Manual Entry Req</v>
      </c>
      <c r="U66" s="1" t="str">
        <f>IF(AND(MAS_Pre_Staging_2_Manual_Entry!U66&lt;&gt;MAS_Pre_Staging_2!U66,MAS_Pre_Staging_2_Manual_Entry!U66&lt;&gt;"Manual Entry Req"),"Rule based Entry",IF(MAS_Pre_Staging_2_Manual_Entry!U66="Manual Entry Req","Manual Entry Req",IF(MAS_Pre_Staging_2_Manual_Entry!U66=MAS_Pre_Staging_1!T66,"Region File",IF(MAS_Pre_Staging_2_Manual_Entry!U66=_xlfn.XLOOKUP($A66,Odyssey_vs_App_Mapping_1!$A$2:$A$507,Odyssey_vs_App_Mapping_1!S$2:S$507),"Odyssey File","Please check"))))</f>
        <v>Manual Entry Req</v>
      </c>
      <c r="V66" s="1" t="str">
        <f>IF(AND(MAS_Pre_Staging_2_Manual_Entry!V66&lt;&gt;MAS_Pre_Staging_2!V66,MAS_Pre_Staging_2_Manual_Entry!V66&lt;&gt;"Manual Entry Req"),"Rule based Entry",IF(MAS_Pre_Staging_2_Manual_Entry!V66="Manual Entry Req","Manual Entry Req",IF(MAS_Pre_Staging_2_Manual_Entry!V66=MAS_Pre_Staging_1!U66,"Region File",IF(MAS_Pre_Staging_2_Manual_Entry!V66=_xlfn.XLOOKUP($A66,Odyssey_vs_App_Mapping_1!$A$2:$A$507,Odyssey_vs_App_Mapping_1!T$2:T$507),"Odyssey File","Please check"))))</f>
        <v>Manual Entry Req</v>
      </c>
      <c r="W66" s="1" t="str">
        <f>IF(AND(MAS_Pre_Staging_2_Manual_Entry!W66&lt;&gt;MAS_Pre_Staging_2!W66,MAS_Pre_Staging_2_Manual_Entry!W66&lt;&gt;"Manual Entry Req"),"Rule based Entry",IF(MAS_Pre_Staging_2_Manual_Entry!W66="Manual Entry Req","Manual Entry Req",IF(MAS_Pre_Staging_2_Manual_Entry!W66=MAS_Pre_Staging_1!V66,"Region File",IF(MAS_Pre_Staging_2_Manual_Entry!W66=_xlfn.XLOOKUP($A66,Odyssey_vs_App_Mapping_1!$A$2:$A$507,Odyssey_vs_App_Mapping_1!U$2:U$507),"Odyssey File","Please check"))))</f>
        <v>Region File</v>
      </c>
      <c r="X66" s="1" t="str">
        <f>IF(AND(MAS_Pre_Staging_2_Manual_Entry!X66&lt;&gt;MAS_Pre_Staging_2!X66,MAS_Pre_Staging_2_Manual_Entry!X66&lt;&gt;"Manual Entry Req"),"Rule based Entry",IF(MAS_Pre_Staging_2_Manual_Entry!X66="Manual Entry Req","Manual Entry Req",IF(MAS_Pre_Staging_2_Manual_Entry!X66=MAS_Pre_Staging_1!W66,"Region File",IF(MAS_Pre_Staging_2_Manual_Entry!X66=_xlfn.XLOOKUP($A66,Odyssey_vs_App_Mapping_1!$A$2:$A$507,Odyssey_vs_App_Mapping_1!V$2:V$507),"Odyssey File","Please check"))))</f>
        <v>Region File</v>
      </c>
      <c r="Y66" s="1" t="str">
        <f>IF(AND(MAS_Pre_Staging_2_Manual_Entry!Y66&lt;&gt;MAS_Pre_Staging_2!Y66,MAS_Pre_Staging_2_Manual_Entry!Y66&lt;&gt;"Manual Entry Req"),"Rule based Entry",IF(MAS_Pre_Staging_2_Manual_Entry!Y66="Manual Entry Req","Manual Entry Req",IF(MAS_Pre_Staging_2_Manual_Entry!Y66=MAS_Pre_Staging_1!X66,"Region File",IF(MAS_Pre_Staging_2_Manual_Entry!Y66=_xlfn.XLOOKUP($A66,Odyssey_vs_App_Mapping_1!$A$2:$A$507,Odyssey_vs_App_Mapping_1!W$2:W$507),"Odyssey File","Please check"))))</f>
        <v>Region File</v>
      </c>
      <c r="Z66" s="1" t="str">
        <f>IF(AND(MAS_Pre_Staging_2_Manual_Entry!Z66&lt;&gt;MAS_Pre_Staging_2!Z66,MAS_Pre_Staging_2_Manual_Entry!Z66&lt;&gt;"Manual Entry Req"),"Rule based Entry",IF(MAS_Pre_Staging_2_Manual_Entry!Z66="Manual Entry Req","Manual Entry Req",IF(MAS_Pre_Staging_2_Manual_Entry!Z66=MAS_Pre_Staging_1!Y66,"Region File",IF(MAS_Pre_Staging_2_Manual_Entry!Z66=_xlfn.XLOOKUP($A66,Odyssey_vs_App_Mapping_1!$A$2:$A$507,Odyssey_vs_App_Mapping_1!X$2:X$507),"Odyssey File","Please check"))))</f>
        <v>Region File</v>
      </c>
      <c r="AA66" s="1" t="str">
        <f>IF(AND(MAS_Pre_Staging_2_Manual_Entry!AA66&lt;&gt;MAS_Pre_Staging_2!AA66,MAS_Pre_Staging_2_Manual_Entry!AA66&lt;&gt;"Manual Entry Req"),"Rule based Entry",IF(MAS_Pre_Staging_2_Manual_Entry!AA66="Manual Entry Req","Manual Entry Req",IF(MAS_Pre_Staging_2_Manual_Entry!AA66=MAS_Pre_Staging_1!Z66,"Region File",IF(MAS_Pre_Staging_2_Manual_Entry!AA66=_xlfn.XLOOKUP($A66,Odyssey_vs_App_Mapping_1!$A$2:$A$507,Odyssey_vs_App_Mapping_1!Y$2:Y$507),"Odyssey File","Please check"))))</f>
        <v>Region File</v>
      </c>
      <c r="AB66" s="1" t="str">
        <f>IF(AND(MAS_Pre_Staging_2_Manual_Entry!AB66&lt;&gt;MAS_Pre_Staging_2!AB66,MAS_Pre_Staging_2_Manual_Entry!AB66&lt;&gt;"Manual Entry Req"),"Rule based Entry",IF(MAS_Pre_Staging_2_Manual_Entry!AB66="Manual Entry Req","Manual Entry Req",IF(MAS_Pre_Staging_2_Manual_Entry!AB66=MAS_Pre_Staging_1!AA66,"Region File",IF(MAS_Pre_Staging_2_Manual_Entry!AB66=_xlfn.XLOOKUP($A66,Odyssey_vs_App_Mapping_1!$A$2:$A$507,Odyssey_vs_App_Mapping_1!Z$2:Z$507),"Odyssey File","Please check"))))</f>
        <v>Region File</v>
      </c>
      <c r="AC66" s="1" t="str">
        <f>IF(AND(MAS_Pre_Staging_2_Manual_Entry!AC66&lt;&gt;MAS_Pre_Staging_2!AC66,MAS_Pre_Staging_2_Manual_Entry!AC66&lt;&gt;"Manual Entry Req"),"Rule based Entry",IF(MAS_Pre_Staging_2_Manual_Entry!AC66="Manual Entry Req","Manual Entry Req",IF(MAS_Pre_Staging_2_Manual_Entry!AC66=MAS_Pre_Staging_1!AB66,"Region File",IF(MAS_Pre_Staging_2_Manual_Entry!AC66=_xlfn.XLOOKUP($A66,Odyssey_vs_App_Mapping_1!$A$2:$A$507,Odyssey_vs_App_Mapping_1!AA$2:AA$507),"Odyssey File","Please check"))))</f>
        <v>Region File</v>
      </c>
      <c r="AD66" s="1" t="str">
        <f>IF(AND(MAS_Pre_Staging_2_Manual_Entry!AD66&lt;&gt;MAS_Pre_Staging_2!AD66,MAS_Pre_Staging_2_Manual_Entry!AD66&lt;&gt;"Manual Entry Req"),"Rule based Entry",IF(MAS_Pre_Staging_2_Manual_Entry!AD66="Manual Entry Req","Manual Entry Req",IF(MAS_Pre_Staging_2_Manual_Entry!AD66=MAS_Pre_Staging_1!AC66,"Region File",IF(MAS_Pre_Staging_2_Manual_Entry!AD66=_xlfn.XLOOKUP($A66,Odyssey_vs_App_Mapping_1!$A$2:$A$507,Odyssey_vs_App_Mapping_1!AB$2:AB$507),"Odyssey File","Please check"))))</f>
        <v>Region File</v>
      </c>
      <c r="AE66" s="1" t="str">
        <f>IF(AND(MAS_Pre_Staging_2_Manual_Entry!AE66&lt;&gt;MAS_Pre_Staging_2!AE66,MAS_Pre_Staging_2_Manual_Entry!AE66&lt;&gt;"Manual Entry Req"),"Rule based Entry",IF(MAS_Pre_Staging_2_Manual_Entry!AE66="Manual Entry Req","Manual Entry Req",IF(MAS_Pre_Staging_2_Manual_Entry!AE66=MAS_Pre_Staging_1!AD66,"Region File",IF(MAS_Pre_Staging_2_Manual_Entry!AE66=_xlfn.XLOOKUP($A66,Odyssey_vs_App_Mapping_1!$A$2:$A$507,Odyssey_vs_App_Mapping_1!AC$2:AC$507),"Odyssey File","Please check"))))</f>
        <v>Region File</v>
      </c>
      <c r="AF66" s="1" t="str">
        <f>IF(AND(MAS_Pre_Staging_2_Manual_Entry!AF66&lt;&gt;MAS_Pre_Staging_2!AF66,MAS_Pre_Staging_2_Manual_Entry!AF66&lt;&gt;"Manual Entry Req"),"Rule based Entry",IF(MAS_Pre_Staging_2_Manual_Entry!AF66="Manual Entry Req","Manual Entry Req",IF(MAS_Pre_Staging_2_Manual_Entry!AF66=MAS_Pre_Staging_1!AE66,"Region File",IF(MAS_Pre_Staging_2_Manual_Entry!AF66=_xlfn.XLOOKUP($A66,Odyssey_vs_App_Mapping_1!$A$2:$A$507,Odyssey_vs_App_Mapping_1!AD$2:AD$507),"Odyssey File","Please check"))))</f>
        <v>Rule based Entry</v>
      </c>
      <c r="AG66" s="1" t="str">
        <f>IF(AND(MAS_Pre_Staging_2_Manual_Entry!AG66&lt;&gt;MAS_Pre_Staging_2!AG66,MAS_Pre_Staging_2_Manual_Entry!AG66&lt;&gt;"Manual Entry Req"),"Rule based Entry",IF(MAS_Pre_Staging_2_Manual_Entry!AG66="Manual Entry Req","Manual Entry Req",IF(MAS_Pre_Staging_2_Manual_Entry!AG66=MAS_Pre_Staging_1!AF66,"Region File",IF(MAS_Pre_Staging_2_Manual_Entry!AG66=_xlfn.XLOOKUP($A66,Odyssey_vs_App_Mapping_1!$A$2:$A$507,Odyssey_vs_App_Mapping_1!AE$2:AE$507),"Odyssey File","Please check"))))</f>
        <v>Region File</v>
      </c>
      <c r="AH66" s="1" t="str">
        <f>IF(AND(MAS_Pre_Staging_2_Manual_Entry!AH66&lt;&gt;MAS_Pre_Staging_2!AH66,MAS_Pre_Staging_2_Manual_Entry!AH66&lt;&gt;"Manual Entry Req"),"Rule based Entry",IF(MAS_Pre_Staging_2_Manual_Entry!AH66="Manual Entry Req","Manual Entry Req",IF(MAS_Pre_Staging_2_Manual_Entry!AH66=MAS_Pre_Staging_1!AG66,"Region File",IF(MAS_Pre_Staging_2_Manual_Entry!AH66=_xlfn.XLOOKUP($A66,Odyssey_vs_App_Mapping_1!$A$2:$A$507,Odyssey_vs_App_Mapping_1!AF$2:AF$507),"Odyssey File","Please check"))))</f>
        <v>Manual Entry Req</v>
      </c>
      <c r="AI66" s="1" t="str">
        <f>IF(AND(MAS_Pre_Staging_2_Manual_Entry!AI66&lt;&gt;MAS_Pre_Staging_2!AI66,MAS_Pre_Staging_2_Manual_Entry!AI66&lt;&gt;"Manual Entry Req"),"Rule based Entry",IF(MAS_Pre_Staging_2_Manual_Entry!AI66="Manual Entry Req","Manual Entry Req",IF(MAS_Pre_Staging_2_Manual_Entry!AI66=MAS_Pre_Staging_1!AH66,"Region File",IF(MAS_Pre_Staging_2_Manual_Entry!AI66=_xlfn.XLOOKUP($A66,Odyssey_vs_App_Mapping_1!$A$2:$A$507,Odyssey_vs_App_Mapping_1!AG$2:AG$507),"Odyssey File","Please check"))))</f>
        <v>Manual Entry Req</v>
      </c>
      <c r="AJ66" s="1" t="str">
        <f>IF(AND(MAS_Pre_Staging_2_Manual_Entry!AJ66&lt;&gt;MAS_Pre_Staging_2!AJ66,MAS_Pre_Staging_2_Manual_Entry!AJ66&lt;&gt;"Manual Entry Req"),"Rule based Entry",IF(MAS_Pre_Staging_2_Manual_Entry!AJ66="Manual Entry Req","Manual Entry Req",IF(MAS_Pre_Staging_2_Manual_Entry!AJ66=MAS_Pre_Staging_1!AI66,"Region File",IF(MAS_Pre_Staging_2_Manual_Entry!AJ66=_xlfn.XLOOKUP($A66,Odyssey_vs_App_Mapping_1!$A$2:$A$507,Odyssey_vs_App_Mapping_1!AH$2:AH$507),"Odyssey File","Please check"))))</f>
        <v>Manual Entry Req</v>
      </c>
      <c r="AK66" s="1" t="str">
        <f>IF(AND(MAS_Pre_Staging_2_Manual_Entry!AK66&lt;&gt;MAS_Pre_Staging_2!AK66,MAS_Pre_Staging_2_Manual_Entry!AK66&lt;&gt;"Manual Entry Req"),"Rule based Entry",IF(MAS_Pre_Staging_2_Manual_Entry!AK66="Manual Entry Req","Manual Entry Req",IF(MAS_Pre_Staging_2_Manual_Entry!AK66=MAS_Pre_Staging_1!AJ66,"Region File",IF(MAS_Pre_Staging_2_Manual_Entry!AK66=_xlfn.XLOOKUP($A66,Odyssey_vs_App_Mapping_1!$A$2:$A$507,Odyssey_vs_App_Mapping_1!AI$2:AI$507),"Odyssey File","Please check"))))</f>
        <v>Region File</v>
      </c>
      <c r="AL66" s="1" t="str">
        <f>IF(AND(MAS_Pre_Staging_2_Manual_Entry!AL66&lt;&gt;MAS_Pre_Staging_2!AL66,MAS_Pre_Staging_2_Manual_Entry!AL66&lt;&gt;"Manual Entry Req"),"Rule based Entry",IF(MAS_Pre_Staging_2_Manual_Entry!AL66="Manual Entry Req","Manual Entry Req",IF(MAS_Pre_Staging_2_Manual_Entry!AL66=MAS_Pre_Staging_1!AK66,"Region File",IF(MAS_Pre_Staging_2_Manual_Entry!AL66=_xlfn.XLOOKUP($A66,Odyssey_vs_App_Mapping_1!$A$2:$A$507,Odyssey_vs_App_Mapping_1!AJ$2:AJ$507),"Odyssey File","Please check"))))</f>
        <v>Region File</v>
      </c>
      <c r="AM66" s="1" t="str">
        <f>IF(AND(MAS_Pre_Staging_2_Manual_Entry!AM66&lt;&gt;MAS_Pre_Staging_2!AM66,MAS_Pre_Staging_2_Manual_Entry!AM66&lt;&gt;"Manual Entry Req"),"Rule based Entry",IF(MAS_Pre_Staging_2_Manual_Entry!AM66="Manual Entry Req","Manual Entry Req",IF(MAS_Pre_Staging_2_Manual_Entry!AM66=MAS_Pre_Staging_1!AL66,"Region File",IF(MAS_Pre_Staging_2_Manual_Entry!AM66=_xlfn.XLOOKUP($A66,Odyssey_vs_App_Mapping_1!$A$2:$A$507,Odyssey_vs_App_Mapping_1!AK$2:AK$507),"Odyssey File","Please check"))))</f>
        <v>Region File</v>
      </c>
      <c r="AN66" s="1" t="str">
        <f>IF(AND(MAS_Pre_Staging_2_Manual_Entry!AN66&lt;&gt;MAS_Pre_Staging_2!AN66,MAS_Pre_Staging_2_Manual_Entry!AN66&lt;&gt;"Manual Entry Req"),"Rule based Entry",IF(MAS_Pre_Staging_2_Manual_Entry!AN66="Manual Entry Req","Manual Entry Req",IF(MAS_Pre_Staging_2_Manual_Entry!AN66=MAS_Pre_Staging_1!AM66,"Region File",IF(MAS_Pre_Staging_2_Manual_Entry!AN66=_xlfn.XLOOKUP($A66,Odyssey_vs_App_Mapping_1!$A$2:$A$507,Odyssey_vs_App_Mapping_1!AL$2:AL$507),"Odyssey File","Please check"))))</f>
        <v>Region File</v>
      </c>
      <c r="AO66" s="1" t="str">
        <f>IF(AND(MAS_Pre_Staging_2_Manual_Entry!AO66&lt;&gt;MAS_Pre_Staging_2!AO66,MAS_Pre_Staging_2_Manual_Entry!AO66&lt;&gt;"Manual Entry Req"),"Rule based Entry",IF(MAS_Pre_Staging_2_Manual_Entry!AO66="Manual Entry Req","Manual Entry Req",IF(MAS_Pre_Staging_2_Manual_Entry!AO66=MAS_Pre_Staging_1!AN66,"Region File",IF(MAS_Pre_Staging_2_Manual_Entry!AO66=_xlfn.XLOOKUP($A66,Odyssey_vs_App_Mapping_1!$A$2:$A$507,Odyssey_vs_App_Mapping_1!AM$2:AM$507),"Odyssey File","Please check"))))</f>
        <v>Rule based Entry</v>
      </c>
      <c r="AP66" s="1" t="str">
        <f>IF(AND(MAS_Pre_Staging_2_Manual_Entry!AP66&lt;&gt;MAS_Pre_Staging_2!AP66,MAS_Pre_Staging_2_Manual_Entry!AP66&lt;&gt;"Default"),"Manually Entered",IF(MAS_Pre_Staging_2_Manual_Entry!AP66="Default","Default",IF(MAS_Pre_Staging_2_Manual_Entry!AP66="Manual Entry Req","Manual Entry Req",IF(MAS_Pre_Staging_2!AP66=MAS_Pre_Staging_1!AO66,"Region File",IF(MAS_Pre_Staging_2!AP66=_xlfn.XLOOKUP($A66,Odyssey_vs_App_Mapping_1!$A$2:$A$507,Odyssey_vs_App_Mapping_1!AN$2:AN$507),"Odyssey File","Manual Data Entry")))))</f>
        <v>Manual Entry Req</v>
      </c>
      <c r="AQ66" s="29">
        <f t="shared" si="0"/>
        <v>0.8</v>
      </c>
      <c r="AR66" s="29">
        <f t="shared" si="1"/>
        <v>0.95652173913043481</v>
      </c>
      <c r="AS66" s="1">
        <f t="shared" si="2"/>
        <v>25</v>
      </c>
      <c r="AT66" s="1">
        <f t="shared" si="3"/>
        <v>0</v>
      </c>
      <c r="AU66" s="1">
        <f t="shared" si="4"/>
        <v>0</v>
      </c>
      <c r="AV66" s="1">
        <f t="shared" si="5"/>
        <v>7</v>
      </c>
      <c r="AW66" s="1">
        <f t="shared" si="6"/>
        <v>0</v>
      </c>
      <c r="AX66" s="44">
        <f t="shared" si="7"/>
        <v>0.7142857142857143</v>
      </c>
      <c r="AY66" s="44">
        <f t="shared" si="7"/>
        <v>0</v>
      </c>
      <c r="AZ66" s="173">
        <f t="shared" si="8"/>
        <v>0</v>
      </c>
    </row>
    <row r="67" spans="1:52" x14ac:dyDescent="0.25">
      <c r="A67" s="105" t="str">
        <f>MAS_Pre_Staging_26[[#This Row],[Source ID]]</f>
        <v>APAC.87</v>
      </c>
      <c r="B67" s="1" t="str">
        <f>MAS_Pre_Staging_26[[#This Row],[M1 : Name of All Applications]]</f>
        <v>Customer Contact Center</v>
      </c>
      <c r="C67" s="1" t="str">
        <f>MAS_Pre_Staging_26[[#This Row],[Region]]</f>
        <v>APAC</v>
      </c>
      <c r="D67" s="1" t="str">
        <f>MAS_Pre_Staging_26[[#This Row],[Is it present in Odyssey File? (Y/N)]]</f>
        <v>Y</v>
      </c>
      <c r="E67" s="1" t="str">
        <f>MAS_Pre_Staging_26[[#This Row],[M1. Source of File]]</f>
        <v>APAC</v>
      </c>
      <c r="F67" s="1" t="str">
        <f>MAS_Pre_Staging_26[[#This Row],[M2 : Listed CMDB Application Owner]]</f>
        <v>Yan, Edison</v>
      </c>
      <c r="G67" s="1" t="str">
        <f>MAS_Pre_Staging_26[[#This Row],[M2: Listed Region Owner]]</f>
        <v>Yan, Edison</v>
      </c>
      <c r="H67" s="1" t="str">
        <f>IF(AND(MAS_Pre_Staging_2_Manual_Entry!H67&lt;&gt;MAS_Pre_Staging_2!H67,MAS_Pre_Staging_2_Manual_Entry!H67&lt;&gt;"Manual Entry Req"),"Rule based Entry",IF(MAS_Pre_Staging_2_Manual_Entry!H67="Manual Entry Req","Manual Entry Req",IF(MAS_Pre_Staging_2_Manual_Entry!H67=MAS_Pre_Staging_1!G67,"Region File",IF(MAS_Pre_Staging_2_Manual_Entry!H67=_xlfn.XLOOKUP($A67,Odyssey_vs_App_Mapping_1!$A$2:$A$507,Odyssey_vs_App_Mapping_1!F$2:F$507),"Odyssey File","Please check"))))</f>
        <v>Region File</v>
      </c>
      <c r="I67" s="1" t="str">
        <f>IF(AND(MAS_Pre_Staging_2_Manual_Entry!I67&lt;&gt;MAS_Pre_Staging_2!I67,MAS_Pre_Staging_2_Manual_Entry!I67&lt;&gt;"Manual Entry Req"),"Rule based Entry",IF(MAS_Pre_Staging_2_Manual_Entry!I67="Manual Entry Req","Manual Entry Req",IF(MAS_Pre_Staging_2_Manual_Entry!I67=MAS_Pre_Staging_1!H67,"Region File",IF(MAS_Pre_Staging_2_Manual_Entry!I67=_xlfn.XLOOKUP($A67,Odyssey_vs_App_Mapping_1!$A$2:$A$507,Odyssey_vs_App_Mapping_1!G$2:G$507),"Odyssey File","Please check"))))</f>
        <v>Region File</v>
      </c>
      <c r="J67" s="1" t="str">
        <f>IF(AND(MAS_Pre_Staging_2_Manual_Entry!J67&lt;&gt;MAS_Pre_Staging_2!J67,MAS_Pre_Staging_2_Manual_Entry!J67&lt;&gt;"Manual Entry Req"),"Rule based Entry",IF(MAS_Pre_Staging_2_Manual_Entry!J67="Manual Entry Req","Manual Entry Req",IF(MAS_Pre_Staging_2_Manual_Entry!J67=MAS_Pre_Staging_1!I67,"Region File",IF(MAS_Pre_Staging_2_Manual_Entry!J67=_xlfn.XLOOKUP($A67,Odyssey_vs_App_Mapping_1!$A$2:$A$507,Odyssey_vs_App_Mapping_1!H$2:H$507),"Odyssey File","Please check"))))</f>
        <v>Region File</v>
      </c>
      <c r="K67" s="1" t="str">
        <f>IF(AND(MAS_Pre_Staging_2_Manual_Entry!K67&lt;&gt;MAS_Pre_Staging_2!K67,MAS_Pre_Staging_2_Manual_Entry!K67&lt;&gt;"Manual Entry Req"),"Rule based Entry",IF(MAS_Pre_Staging_2_Manual_Entry!K67="Manual Entry Req","Manual Entry Req",IF(MAS_Pre_Staging_2_Manual_Entry!K67=MAS_Pre_Staging_1!J67,"Region File",IF(MAS_Pre_Staging_2_Manual_Entry!K67=_xlfn.XLOOKUP($A67,Odyssey_vs_App_Mapping_1!$A$2:$A$507,Odyssey_vs_App_Mapping_1!I$2:I$507),"Odyssey File","Please check"))))</f>
        <v>Region File</v>
      </c>
      <c r="L67" s="1" t="str">
        <f>IF(AND(MAS_Pre_Staging_2_Manual_Entry!L67&lt;&gt;MAS_Pre_Staging_2!L67,MAS_Pre_Staging_2_Manual_Entry!L67&lt;&gt;"Manual Entry Req"),"Rule based Entry",IF(MAS_Pre_Staging_2_Manual_Entry!L67="Manual Entry Req","Manual Entry Req",IF(MAS_Pre_Staging_2_Manual_Entry!L67=MAS_Pre_Staging_1!K67,"Region File",IF(MAS_Pre_Staging_2_Manual_Entry!L67=_xlfn.XLOOKUP($A67,Odyssey_vs_App_Mapping_1!$A$2:$A$507,Odyssey_vs_App_Mapping_1!J$2:J$507),"Odyssey File","Please check"))))</f>
        <v>Region File</v>
      </c>
      <c r="M67" s="1" t="str">
        <f>IF(AND(MAS_Pre_Staging_2_Manual_Entry!M67&lt;&gt;MAS_Pre_Staging_2!M67,MAS_Pre_Staging_2_Manual_Entry!M67&lt;&gt;"Manual Entry Req"),"Rule based Entry",IF(MAS_Pre_Staging_2_Manual_Entry!M67="Manual Entry Req","Manual Entry Req",IF(MAS_Pre_Staging_2_Manual_Entry!M67=MAS_Pre_Staging_1!L67,"Region File",IF(MAS_Pre_Staging_2_Manual_Entry!M67=_xlfn.XLOOKUP($A67,Odyssey_vs_App_Mapping_1!$A$2:$A$507,Odyssey_vs_App_Mapping_1!K$2:K$507),"Odyssey File","Please check"))))</f>
        <v>Region File</v>
      </c>
      <c r="N67" s="1" t="str">
        <f>IF(AND(MAS_Pre_Staging_2_Manual_Entry!N67&lt;&gt;MAS_Pre_Staging_2!N67,MAS_Pre_Staging_2_Manual_Entry!N67&lt;&gt;"Manual Entry Req"),"Rule based Entry",IF(MAS_Pre_Staging_2_Manual_Entry!N67="Manual Entry Req","Manual Entry Req",IF(MAS_Pre_Staging_2_Manual_Entry!N67=MAS_Pre_Staging_1!M67,"Region File",IF(MAS_Pre_Staging_2_Manual_Entry!N67=_xlfn.XLOOKUP($A67,Odyssey_vs_App_Mapping_1!$A$2:$A$507,Odyssey_vs_App_Mapping_1!L$2:L$507),"Odyssey File","Please check"))))</f>
        <v>Region File</v>
      </c>
      <c r="O67" s="1" t="str">
        <f>IF(AND(MAS_Pre_Staging_2_Manual_Entry!O67&lt;&gt;MAS_Pre_Staging_2!O67,MAS_Pre_Staging_2_Manual_Entry!O67&lt;&gt;"Manual Entry Req"),"Rule based Entry",IF(MAS_Pre_Staging_2_Manual_Entry!O67="Manual Entry Req","Manual Entry Req",IF(MAS_Pre_Staging_2_Manual_Entry!O67=MAS_Pre_Staging_1!N67,"Region File",IF(MAS_Pre_Staging_2_Manual_Entry!O67=_xlfn.XLOOKUP($A67,Odyssey_vs_App_Mapping_1!$A$2:$A$507,Odyssey_vs_App_Mapping_1!M$2:M$507),"Odyssey File","Please check"))))</f>
        <v>Region File</v>
      </c>
      <c r="P67" s="1" t="str">
        <f>IF(AND(MAS_Pre_Staging_2_Manual_Entry!P67&lt;&gt;MAS_Pre_Staging_2!P67,MAS_Pre_Staging_2_Manual_Entry!P67&lt;&gt;"Manual Entry Req"),"Rule based Entry",IF(MAS_Pre_Staging_2_Manual_Entry!P67="Manual Entry Req","Manual Entry Req",IF(MAS_Pre_Staging_2_Manual_Entry!P67=MAS_Pre_Staging_1!O67,"Region File",IF(MAS_Pre_Staging_2_Manual_Entry!P67=_xlfn.XLOOKUP($A67,Odyssey_vs_App_Mapping_1!$A$2:$A$507,Odyssey_vs_App_Mapping_1!N$2:N$507),"Odyssey File","Please check"))))</f>
        <v>Region File</v>
      </c>
      <c r="Q67" s="1" t="str">
        <f>IF(AND(MAS_Pre_Staging_2_Manual_Entry!Q67&lt;&gt;MAS_Pre_Staging_2!Q67,MAS_Pre_Staging_2_Manual_Entry!Q67&lt;&gt;"Manual Entry Req"),"Rule based Entry",IF(MAS_Pre_Staging_2_Manual_Entry!Q67="Manual Entry Req","Manual Entry Req",IF(MAS_Pre_Staging_2_Manual_Entry!Q67=MAS_Pre_Staging_1!P67,"Region File",IF(MAS_Pre_Staging_2_Manual_Entry!Q67=_xlfn.XLOOKUP($A67,Odyssey_vs_App_Mapping_1!$A$2:$A$507,Odyssey_vs_App_Mapping_1!O$2:O$507),"Odyssey File","Please check"))))</f>
        <v>Region File</v>
      </c>
      <c r="R67" s="1" t="str">
        <f>IF(AND(MAS_Pre_Staging_2_Manual_Entry!R67&lt;&gt;MAS_Pre_Staging_2!R67,MAS_Pre_Staging_2_Manual_Entry!R67&lt;&gt;"Manual Entry Req"),"Rule based Entry",IF(MAS_Pre_Staging_2_Manual_Entry!R67="Manual Entry Req","Manual Entry Req",IF(MAS_Pre_Staging_2_Manual_Entry!R67=MAS_Pre_Staging_1!Q67,"Region File",IF(MAS_Pre_Staging_2_Manual_Entry!R67=_xlfn.XLOOKUP($A67,Odyssey_vs_App_Mapping_1!$A$2:$A$507,Odyssey_vs_App_Mapping_1!P$2:P$507),"Odyssey File","Please check"))))</f>
        <v>Region File</v>
      </c>
      <c r="S67" s="1" t="str">
        <f>IF(AND(MAS_Pre_Staging_2_Manual_Entry!S67&lt;&gt;MAS_Pre_Staging_2!S67,MAS_Pre_Staging_2_Manual_Entry!S67&lt;&gt;"Manual Entry Req"),"Rule based Entry",IF(MAS_Pre_Staging_2_Manual_Entry!S67="Manual Entry Req","Manual Entry Req",IF(MAS_Pre_Staging_2_Manual_Entry!S67=MAS_Pre_Staging_1!R67,"Region File",IF(MAS_Pre_Staging_2_Manual_Entry!S67=_xlfn.XLOOKUP($A67,Odyssey_vs_App_Mapping_1!$A$2:$A$507,Odyssey_vs_App_Mapping_1!Q$2:Q$507),"Odyssey File","Please check"))))</f>
        <v>Region File</v>
      </c>
      <c r="T67" s="1" t="str">
        <f>IF(AND(MAS_Pre_Staging_2_Manual_Entry!T67&lt;&gt;MAS_Pre_Staging_2!T67,MAS_Pre_Staging_2_Manual_Entry!T67&lt;&gt;"Manual Entry Req"),"Rule based Entry",IF(MAS_Pre_Staging_2_Manual_Entry!T67="Manual Entry Req","Manual Entry Req",IF(MAS_Pre_Staging_2_Manual_Entry!T67=MAS_Pre_Staging_1!S67,"Region File",IF(MAS_Pre_Staging_2_Manual_Entry!T67=_xlfn.XLOOKUP($A67,Odyssey_vs_App_Mapping_1!$A$2:$A$507,Odyssey_vs_App_Mapping_1!R$2:R$507),"Odyssey File","Please check"))))</f>
        <v>Region File</v>
      </c>
      <c r="U67" s="1" t="str">
        <f>IF(AND(MAS_Pre_Staging_2_Manual_Entry!U67&lt;&gt;MAS_Pre_Staging_2!U67,MAS_Pre_Staging_2_Manual_Entry!U67&lt;&gt;"Manual Entry Req"),"Rule based Entry",IF(MAS_Pre_Staging_2_Manual_Entry!U67="Manual Entry Req","Manual Entry Req",IF(MAS_Pre_Staging_2_Manual_Entry!U67=MAS_Pre_Staging_1!T67,"Region File",IF(MAS_Pre_Staging_2_Manual_Entry!U67=_xlfn.XLOOKUP($A67,Odyssey_vs_App_Mapping_1!$A$2:$A$507,Odyssey_vs_App_Mapping_1!S$2:S$507),"Odyssey File","Please check"))))</f>
        <v>Region File</v>
      </c>
      <c r="V67" s="1" t="str">
        <f>IF(AND(MAS_Pre_Staging_2_Manual_Entry!V67&lt;&gt;MAS_Pre_Staging_2!V67,MAS_Pre_Staging_2_Manual_Entry!V67&lt;&gt;"Manual Entry Req"),"Rule based Entry",IF(MAS_Pre_Staging_2_Manual_Entry!V67="Manual Entry Req","Manual Entry Req",IF(MAS_Pre_Staging_2_Manual_Entry!V67=MAS_Pre_Staging_1!U67,"Region File",IF(MAS_Pre_Staging_2_Manual_Entry!V67=_xlfn.XLOOKUP($A67,Odyssey_vs_App_Mapping_1!$A$2:$A$507,Odyssey_vs_App_Mapping_1!T$2:T$507),"Odyssey File","Please check"))))</f>
        <v>Manual Entry Req</v>
      </c>
      <c r="W67" s="1" t="str">
        <f>IF(AND(MAS_Pre_Staging_2_Manual_Entry!W67&lt;&gt;MAS_Pre_Staging_2!W67,MAS_Pre_Staging_2_Manual_Entry!W67&lt;&gt;"Manual Entry Req"),"Rule based Entry",IF(MAS_Pre_Staging_2_Manual_Entry!W67="Manual Entry Req","Manual Entry Req",IF(MAS_Pre_Staging_2_Manual_Entry!W67=MAS_Pre_Staging_1!V67,"Region File",IF(MAS_Pre_Staging_2_Manual_Entry!W67=_xlfn.XLOOKUP($A67,Odyssey_vs_App_Mapping_1!$A$2:$A$507,Odyssey_vs_App_Mapping_1!U$2:U$507),"Odyssey File","Please check"))))</f>
        <v>Region File</v>
      </c>
      <c r="X67" s="1" t="str">
        <f>IF(AND(MAS_Pre_Staging_2_Manual_Entry!X67&lt;&gt;MAS_Pre_Staging_2!X67,MAS_Pre_Staging_2_Manual_Entry!X67&lt;&gt;"Manual Entry Req"),"Rule based Entry",IF(MAS_Pre_Staging_2_Manual_Entry!X67="Manual Entry Req","Manual Entry Req",IF(MAS_Pre_Staging_2_Manual_Entry!X67=MAS_Pre_Staging_1!W67,"Region File",IF(MAS_Pre_Staging_2_Manual_Entry!X67=_xlfn.XLOOKUP($A67,Odyssey_vs_App_Mapping_1!$A$2:$A$507,Odyssey_vs_App_Mapping_1!V$2:V$507),"Odyssey File","Please check"))))</f>
        <v>Region File</v>
      </c>
      <c r="Y67" s="1" t="str">
        <f>IF(AND(MAS_Pre_Staging_2_Manual_Entry!Y67&lt;&gt;MAS_Pre_Staging_2!Y67,MAS_Pre_Staging_2_Manual_Entry!Y67&lt;&gt;"Manual Entry Req"),"Rule based Entry",IF(MAS_Pre_Staging_2_Manual_Entry!Y67="Manual Entry Req","Manual Entry Req",IF(MAS_Pre_Staging_2_Manual_Entry!Y67=MAS_Pre_Staging_1!X67,"Region File",IF(MAS_Pre_Staging_2_Manual_Entry!Y67=_xlfn.XLOOKUP($A67,Odyssey_vs_App_Mapping_1!$A$2:$A$507,Odyssey_vs_App_Mapping_1!W$2:W$507),"Odyssey File","Please check"))))</f>
        <v>Region File</v>
      </c>
      <c r="Z67" s="1" t="str">
        <f>IF(AND(MAS_Pre_Staging_2_Manual_Entry!Z67&lt;&gt;MAS_Pre_Staging_2!Z67,MAS_Pre_Staging_2_Manual_Entry!Z67&lt;&gt;"Manual Entry Req"),"Rule based Entry",IF(MAS_Pre_Staging_2_Manual_Entry!Z67="Manual Entry Req","Manual Entry Req",IF(MAS_Pre_Staging_2_Manual_Entry!Z67=MAS_Pre_Staging_1!Y67,"Region File",IF(MAS_Pre_Staging_2_Manual_Entry!Z67=_xlfn.XLOOKUP($A67,Odyssey_vs_App_Mapping_1!$A$2:$A$507,Odyssey_vs_App_Mapping_1!X$2:X$507),"Odyssey File","Please check"))))</f>
        <v>Region File</v>
      </c>
      <c r="AA67" s="1" t="str">
        <f>IF(AND(MAS_Pre_Staging_2_Manual_Entry!AA67&lt;&gt;MAS_Pre_Staging_2!AA67,MAS_Pre_Staging_2_Manual_Entry!AA67&lt;&gt;"Manual Entry Req"),"Rule based Entry",IF(MAS_Pre_Staging_2_Manual_Entry!AA67="Manual Entry Req","Manual Entry Req",IF(MAS_Pre_Staging_2_Manual_Entry!AA67=MAS_Pre_Staging_1!Z67,"Region File",IF(MAS_Pre_Staging_2_Manual_Entry!AA67=_xlfn.XLOOKUP($A67,Odyssey_vs_App_Mapping_1!$A$2:$A$507,Odyssey_vs_App_Mapping_1!Y$2:Y$507),"Odyssey File","Please check"))))</f>
        <v>Region File</v>
      </c>
      <c r="AB67" s="1" t="str">
        <f>IF(AND(MAS_Pre_Staging_2_Manual_Entry!AB67&lt;&gt;MAS_Pre_Staging_2!AB67,MAS_Pre_Staging_2_Manual_Entry!AB67&lt;&gt;"Manual Entry Req"),"Rule based Entry",IF(MAS_Pre_Staging_2_Manual_Entry!AB67="Manual Entry Req","Manual Entry Req",IF(MAS_Pre_Staging_2_Manual_Entry!AB67=MAS_Pre_Staging_1!AA67,"Region File",IF(MAS_Pre_Staging_2_Manual_Entry!AB67=_xlfn.XLOOKUP($A67,Odyssey_vs_App_Mapping_1!$A$2:$A$507,Odyssey_vs_App_Mapping_1!Z$2:Z$507),"Odyssey File","Please check"))))</f>
        <v>Region File</v>
      </c>
      <c r="AC67" s="1" t="str">
        <f>IF(AND(MAS_Pre_Staging_2_Manual_Entry!AC67&lt;&gt;MAS_Pre_Staging_2!AC67,MAS_Pre_Staging_2_Manual_Entry!AC67&lt;&gt;"Manual Entry Req"),"Rule based Entry",IF(MAS_Pre_Staging_2_Manual_Entry!AC67="Manual Entry Req","Manual Entry Req",IF(MAS_Pre_Staging_2_Manual_Entry!AC67=MAS_Pre_Staging_1!AB67,"Region File",IF(MAS_Pre_Staging_2_Manual_Entry!AC67=_xlfn.XLOOKUP($A67,Odyssey_vs_App_Mapping_1!$A$2:$A$507,Odyssey_vs_App_Mapping_1!AA$2:AA$507),"Odyssey File","Please check"))))</f>
        <v>Region File</v>
      </c>
      <c r="AD67" s="1" t="str">
        <f>IF(AND(MAS_Pre_Staging_2_Manual_Entry!AD67&lt;&gt;MAS_Pre_Staging_2!AD67,MAS_Pre_Staging_2_Manual_Entry!AD67&lt;&gt;"Manual Entry Req"),"Rule based Entry",IF(MAS_Pre_Staging_2_Manual_Entry!AD67="Manual Entry Req","Manual Entry Req",IF(MAS_Pre_Staging_2_Manual_Entry!AD67=MAS_Pre_Staging_1!AC67,"Region File",IF(MAS_Pre_Staging_2_Manual_Entry!AD67=_xlfn.XLOOKUP($A67,Odyssey_vs_App_Mapping_1!$A$2:$A$507,Odyssey_vs_App_Mapping_1!AB$2:AB$507),"Odyssey File","Please check"))))</f>
        <v>Odyssey File</v>
      </c>
      <c r="AE67" s="1" t="str">
        <f>IF(AND(MAS_Pre_Staging_2_Manual_Entry!AE67&lt;&gt;MAS_Pre_Staging_2!AE67,MAS_Pre_Staging_2_Manual_Entry!AE67&lt;&gt;"Manual Entry Req"),"Rule based Entry",IF(MAS_Pre_Staging_2_Manual_Entry!AE67="Manual Entry Req","Manual Entry Req",IF(MAS_Pre_Staging_2_Manual_Entry!AE67=MAS_Pre_Staging_1!AD67,"Region File",IF(MAS_Pre_Staging_2_Manual_Entry!AE67=_xlfn.XLOOKUP($A67,Odyssey_vs_App_Mapping_1!$A$2:$A$507,Odyssey_vs_App_Mapping_1!AC$2:AC$507),"Odyssey File","Please check"))))</f>
        <v>Rule based Entry</v>
      </c>
      <c r="AF67" s="1" t="str">
        <f>IF(AND(MAS_Pre_Staging_2_Manual_Entry!AF67&lt;&gt;MAS_Pre_Staging_2!AF67,MAS_Pre_Staging_2_Manual_Entry!AF67&lt;&gt;"Manual Entry Req"),"Rule based Entry",IF(MAS_Pre_Staging_2_Manual_Entry!AF67="Manual Entry Req","Manual Entry Req",IF(MAS_Pre_Staging_2_Manual_Entry!AF67=MAS_Pre_Staging_1!AE67,"Region File",IF(MAS_Pre_Staging_2_Manual_Entry!AF67=_xlfn.XLOOKUP($A67,Odyssey_vs_App_Mapping_1!$A$2:$A$507,Odyssey_vs_App_Mapping_1!AD$2:AD$507),"Odyssey File","Please check"))))</f>
        <v>Rule based Entry</v>
      </c>
      <c r="AG67" s="1" t="str">
        <f>IF(AND(MAS_Pre_Staging_2_Manual_Entry!AG67&lt;&gt;MAS_Pre_Staging_2!AG67,MAS_Pre_Staging_2_Manual_Entry!AG67&lt;&gt;"Manual Entry Req"),"Rule based Entry",IF(MAS_Pre_Staging_2_Manual_Entry!AG67="Manual Entry Req","Manual Entry Req",IF(MAS_Pre_Staging_2_Manual_Entry!AG67=MAS_Pre_Staging_1!AF67,"Region File",IF(MAS_Pre_Staging_2_Manual_Entry!AG67=_xlfn.XLOOKUP($A67,Odyssey_vs_App_Mapping_1!$A$2:$A$507,Odyssey_vs_App_Mapping_1!AE$2:AE$507),"Odyssey File","Please check"))))</f>
        <v>Region File</v>
      </c>
      <c r="AH67" s="1" t="str">
        <f>IF(AND(MAS_Pre_Staging_2_Manual_Entry!AH67&lt;&gt;MAS_Pre_Staging_2!AH67,MAS_Pre_Staging_2_Manual_Entry!AH67&lt;&gt;"Manual Entry Req"),"Rule based Entry",IF(MAS_Pre_Staging_2_Manual_Entry!AH67="Manual Entry Req","Manual Entry Req",IF(MAS_Pre_Staging_2_Manual_Entry!AH67=MAS_Pre_Staging_1!AG67,"Region File",IF(MAS_Pre_Staging_2_Manual_Entry!AH67=_xlfn.XLOOKUP($A67,Odyssey_vs_App_Mapping_1!$A$2:$A$507,Odyssey_vs_App_Mapping_1!AF$2:AF$507),"Odyssey File","Please check"))))</f>
        <v>Manual Entry Req</v>
      </c>
      <c r="AI67" s="1" t="str">
        <f>IF(AND(MAS_Pre_Staging_2_Manual_Entry!AI67&lt;&gt;MAS_Pre_Staging_2!AI67,MAS_Pre_Staging_2_Manual_Entry!AI67&lt;&gt;"Manual Entry Req"),"Rule based Entry",IF(MAS_Pre_Staging_2_Manual_Entry!AI67="Manual Entry Req","Manual Entry Req",IF(MAS_Pre_Staging_2_Manual_Entry!AI67=MAS_Pre_Staging_1!AH67,"Region File",IF(MAS_Pre_Staging_2_Manual_Entry!AI67=_xlfn.XLOOKUP($A67,Odyssey_vs_App_Mapping_1!$A$2:$A$507,Odyssey_vs_App_Mapping_1!AG$2:AG$507),"Odyssey File","Please check"))))</f>
        <v>Manual Entry Req</v>
      </c>
      <c r="AJ67" s="1" t="str">
        <f>IF(AND(MAS_Pre_Staging_2_Manual_Entry!AJ67&lt;&gt;MAS_Pre_Staging_2!AJ67,MAS_Pre_Staging_2_Manual_Entry!AJ67&lt;&gt;"Manual Entry Req"),"Rule based Entry",IF(MAS_Pre_Staging_2_Manual_Entry!AJ67="Manual Entry Req","Manual Entry Req",IF(MAS_Pre_Staging_2_Manual_Entry!AJ67=MAS_Pre_Staging_1!AI67,"Region File",IF(MAS_Pre_Staging_2_Manual_Entry!AJ67=_xlfn.XLOOKUP($A67,Odyssey_vs_App_Mapping_1!$A$2:$A$507,Odyssey_vs_App_Mapping_1!AH$2:AH$507),"Odyssey File","Please check"))))</f>
        <v>Odyssey File</v>
      </c>
      <c r="AK67" s="1" t="str">
        <f>IF(AND(MAS_Pre_Staging_2_Manual_Entry!AK67&lt;&gt;MAS_Pre_Staging_2!AK67,MAS_Pre_Staging_2_Manual_Entry!AK67&lt;&gt;"Manual Entry Req"),"Rule based Entry",IF(MAS_Pre_Staging_2_Manual_Entry!AK67="Manual Entry Req","Manual Entry Req",IF(MAS_Pre_Staging_2_Manual_Entry!AK67=MAS_Pre_Staging_1!AJ67,"Region File",IF(MAS_Pre_Staging_2_Manual_Entry!AK67=_xlfn.XLOOKUP($A67,Odyssey_vs_App_Mapping_1!$A$2:$A$507,Odyssey_vs_App_Mapping_1!AI$2:AI$507),"Odyssey File","Please check"))))</f>
        <v>Region File</v>
      </c>
      <c r="AL67" s="1" t="str">
        <f>IF(AND(MAS_Pre_Staging_2_Manual_Entry!AL67&lt;&gt;MAS_Pre_Staging_2!AL67,MAS_Pre_Staging_2_Manual_Entry!AL67&lt;&gt;"Manual Entry Req"),"Rule based Entry",IF(MAS_Pre_Staging_2_Manual_Entry!AL67="Manual Entry Req","Manual Entry Req",IF(MAS_Pre_Staging_2_Manual_Entry!AL67=MAS_Pre_Staging_1!AK67,"Region File",IF(MAS_Pre_Staging_2_Manual_Entry!AL67=_xlfn.XLOOKUP($A67,Odyssey_vs_App_Mapping_1!$A$2:$A$507,Odyssey_vs_App_Mapping_1!AJ$2:AJ$507),"Odyssey File","Please check"))))</f>
        <v>Region File</v>
      </c>
      <c r="AM67" s="1" t="str">
        <f>IF(AND(MAS_Pre_Staging_2_Manual_Entry!AM67&lt;&gt;MAS_Pre_Staging_2!AM67,MAS_Pre_Staging_2_Manual_Entry!AM67&lt;&gt;"Manual Entry Req"),"Rule based Entry",IF(MAS_Pre_Staging_2_Manual_Entry!AM67="Manual Entry Req","Manual Entry Req",IF(MAS_Pre_Staging_2_Manual_Entry!AM67=MAS_Pre_Staging_1!AL67,"Region File",IF(MAS_Pre_Staging_2_Manual_Entry!AM67=_xlfn.XLOOKUP($A67,Odyssey_vs_App_Mapping_1!$A$2:$A$507,Odyssey_vs_App_Mapping_1!AK$2:AK$507),"Odyssey File","Please check"))))</f>
        <v>Region File</v>
      </c>
      <c r="AN67" s="1" t="str">
        <f>IF(AND(MAS_Pre_Staging_2_Manual_Entry!AN67&lt;&gt;MAS_Pre_Staging_2!AN67,MAS_Pre_Staging_2_Manual_Entry!AN67&lt;&gt;"Manual Entry Req"),"Rule based Entry",IF(MAS_Pre_Staging_2_Manual_Entry!AN67="Manual Entry Req","Manual Entry Req",IF(MAS_Pre_Staging_2_Manual_Entry!AN67=MAS_Pre_Staging_1!AM67,"Region File",IF(MAS_Pre_Staging_2_Manual_Entry!AN67=_xlfn.XLOOKUP($A67,Odyssey_vs_App_Mapping_1!$A$2:$A$507,Odyssey_vs_App_Mapping_1!AL$2:AL$507),"Odyssey File","Please check"))))</f>
        <v>Rule based Entry</v>
      </c>
      <c r="AO67" s="1" t="str">
        <f>IF(AND(MAS_Pre_Staging_2_Manual_Entry!AO67&lt;&gt;MAS_Pre_Staging_2!AO67,MAS_Pre_Staging_2_Manual_Entry!AO67&lt;&gt;"Manual Entry Req"),"Rule based Entry",IF(MAS_Pre_Staging_2_Manual_Entry!AO67="Manual Entry Req","Manual Entry Req",IF(MAS_Pre_Staging_2_Manual_Entry!AO67=MAS_Pre_Staging_1!AN67,"Region File",IF(MAS_Pre_Staging_2_Manual_Entry!AO67=_xlfn.XLOOKUP($A67,Odyssey_vs_App_Mapping_1!$A$2:$A$507,Odyssey_vs_App_Mapping_1!AM$2:AM$507),"Odyssey File","Please check"))))</f>
        <v>Rule based Entry</v>
      </c>
      <c r="AP67" s="1" t="str">
        <f>IF(AND(MAS_Pre_Staging_2_Manual_Entry!AP67&lt;&gt;MAS_Pre_Staging_2!AP67,MAS_Pre_Staging_2_Manual_Entry!AP67&lt;&gt;"Default"),"Manually Entered",IF(MAS_Pre_Staging_2_Manual_Entry!AP67="Default","Default",IF(MAS_Pre_Staging_2_Manual_Entry!AP67="Manual Entry Req","Manual Entry Req",IF(MAS_Pre_Staging_2!AP67=MAS_Pre_Staging_1!AO67,"Region File",IF(MAS_Pre_Staging_2!AP67=_xlfn.XLOOKUP($A67,Odyssey_vs_App_Mapping_1!$A$2:$A$507,Odyssey_vs_App_Mapping_1!AN$2:AN$507),"Odyssey File","Manual Data Entry")))))</f>
        <v>Manual Entry Req</v>
      </c>
      <c r="AQ67" s="29">
        <f t="shared" ref="AQ67:AQ130" si="9">1-(COUNTBLANK($H67:$AP67)+COUNTIFS($H67:$AP67,"Manual Entry Req"))/COUNTA($H$1:$AP$1)</f>
        <v>0.88571428571428568</v>
      </c>
      <c r="AR67" s="29">
        <f t="shared" ref="AR67:AR130" si="10">1-((COUNTBLANK($H67:$J67)+COUNTBLANK($L67:$R67)+COUNTBLANK($W67:$AG67)+COUNTIFS($H67:$J67,"Manual Entry Req")+COUNTIFS($L67:$R67,"Manual Entry Req")+COUNTIFS($W67:$AG67,"Manual Entry Req")+COUNTIFS($AO67:$AP67,"Manual Entry Req"))/(COUNTA($H$1:$R$1)+COUNTA($W$1:$AG$1)+COUNTA($AO$1:$AP$1)-1))</f>
        <v>0.95652173913043481</v>
      </c>
      <c r="AS67" s="1">
        <f t="shared" ref="AS67:AS130" si="11">COUNTIF($H67:$AP67,"Region File")</f>
        <v>25</v>
      </c>
      <c r="AT67" s="1">
        <f t="shared" ref="AT67:AT130" si="12">COUNTIF($H67:$AP67,"Odyssey File")</f>
        <v>2</v>
      </c>
      <c r="AU67" s="1">
        <f t="shared" ref="AU67:AU130" si="13">COUNTIF($H67:$AP67,"Manual Data Entry")</f>
        <v>0</v>
      </c>
      <c r="AV67" s="1">
        <f t="shared" ref="AV67:AV130" si="14">COUNTIF($H67:$AP67,"Manual Entry Req")</f>
        <v>4</v>
      </c>
      <c r="AW67" s="1">
        <f t="shared" ref="AW67:AW130" si="15">COUNTIF($H67:$AP67,"Please check cell")</f>
        <v>0</v>
      </c>
      <c r="AX67" s="44">
        <f t="shared" ref="AX67:AY130" si="16">AS67/COUNTA($H$1:$AP$1)</f>
        <v>0.7142857142857143</v>
      </c>
      <c r="AY67" s="44">
        <f t="shared" si="16"/>
        <v>5.7142857142857141E-2</v>
      </c>
      <c r="AZ67" s="173">
        <f t="shared" ref="AZ67:AZ130" si="17">AU67/COUNTA($H$1:$AP$1)</f>
        <v>0</v>
      </c>
    </row>
    <row r="68" spans="1:52" x14ac:dyDescent="0.25">
      <c r="A68" s="105" t="str">
        <f>MAS_Pre_Staging_26[[#This Row],[Source ID]]</f>
        <v>APAC.91</v>
      </c>
      <c r="B68" s="1" t="str">
        <f>MAS_Pre_Staging_26[[#This Row],[M1 : Name of All Applications]]</f>
        <v>Halo BI</v>
      </c>
      <c r="C68" s="1" t="str">
        <f>MAS_Pre_Staging_26[[#This Row],[Region]]</f>
        <v>APAC</v>
      </c>
      <c r="D68" s="1" t="str">
        <f>MAS_Pre_Staging_26[[#This Row],[Is it present in Odyssey File? (Y/N)]]</f>
        <v>N</v>
      </c>
      <c r="E68" s="1" t="str">
        <f>MAS_Pre_Staging_26[[#This Row],[M1. Source of File]]</f>
        <v>APAC</v>
      </c>
      <c r="F68" s="1" t="str">
        <f>MAS_Pre_Staging_26[[#This Row],[M2 : Listed CMDB Application Owner]]</f>
        <v>Angela Aspropotamitis</v>
      </c>
      <c r="G68" s="1" t="str">
        <f>MAS_Pre_Staging_26[[#This Row],[M2: Listed Region Owner]]</f>
        <v>Angela Aspropotamitis</v>
      </c>
      <c r="H68" s="1" t="str">
        <f>IF(AND(MAS_Pre_Staging_2_Manual_Entry!H68&lt;&gt;MAS_Pre_Staging_2!H68,MAS_Pre_Staging_2_Manual_Entry!H68&lt;&gt;"Manual Entry Req"),"Rule based Entry",IF(MAS_Pre_Staging_2_Manual_Entry!H68="Manual Entry Req","Manual Entry Req",IF(MAS_Pre_Staging_2_Manual_Entry!H68=MAS_Pre_Staging_1!G68,"Region File",IF(MAS_Pre_Staging_2_Manual_Entry!H68=_xlfn.XLOOKUP($A68,Odyssey_vs_App_Mapping_1!$A$2:$A$507,Odyssey_vs_App_Mapping_1!F$2:F$507),"Odyssey File","Please check"))))</f>
        <v>Region File</v>
      </c>
      <c r="I68" s="1" t="str">
        <f>IF(AND(MAS_Pre_Staging_2_Manual_Entry!I68&lt;&gt;MAS_Pre_Staging_2!I68,MAS_Pre_Staging_2_Manual_Entry!I68&lt;&gt;"Manual Entry Req"),"Rule based Entry",IF(MAS_Pre_Staging_2_Manual_Entry!I68="Manual Entry Req","Manual Entry Req",IF(MAS_Pre_Staging_2_Manual_Entry!I68=MAS_Pre_Staging_1!H68,"Region File",IF(MAS_Pre_Staging_2_Manual_Entry!I68=_xlfn.XLOOKUP($A68,Odyssey_vs_App_Mapping_1!$A$2:$A$507,Odyssey_vs_App_Mapping_1!G$2:G$507),"Odyssey File","Please check"))))</f>
        <v>Region File</v>
      </c>
      <c r="J68" s="1" t="str">
        <f>IF(AND(MAS_Pre_Staging_2_Manual_Entry!J68&lt;&gt;MAS_Pre_Staging_2!J68,MAS_Pre_Staging_2_Manual_Entry!J68&lt;&gt;"Manual Entry Req"),"Rule based Entry",IF(MAS_Pre_Staging_2_Manual_Entry!J68="Manual Entry Req","Manual Entry Req",IF(MAS_Pre_Staging_2_Manual_Entry!J68=MAS_Pre_Staging_1!I68,"Region File",IF(MAS_Pre_Staging_2_Manual_Entry!J68=_xlfn.XLOOKUP($A68,Odyssey_vs_App_Mapping_1!$A$2:$A$507,Odyssey_vs_App_Mapping_1!H$2:H$507),"Odyssey File","Please check"))))</f>
        <v>Region File</v>
      </c>
      <c r="K68" s="1" t="str">
        <f>IF(AND(MAS_Pre_Staging_2_Manual_Entry!K68&lt;&gt;MAS_Pre_Staging_2!K68,MAS_Pre_Staging_2_Manual_Entry!K68&lt;&gt;"Manual Entry Req"),"Rule based Entry",IF(MAS_Pre_Staging_2_Manual_Entry!K68="Manual Entry Req","Manual Entry Req",IF(MAS_Pre_Staging_2_Manual_Entry!K68=MAS_Pre_Staging_1!J68,"Region File",IF(MAS_Pre_Staging_2_Manual_Entry!K68=_xlfn.XLOOKUP($A68,Odyssey_vs_App_Mapping_1!$A$2:$A$507,Odyssey_vs_App_Mapping_1!I$2:I$507),"Odyssey File","Please check"))))</f>
        <v>Region File</v>
      </c>
      <c r="L68" s="1" t="str">
        <f>IF(AND(MAS_Pre_Staging_2_Manual_Entry!L68&lt;&gt;MAS_Pre_Staging_2!L68,MAS_Pre_Staging_2_Manual_Entry!L68&lt;&gt;"Manual Entry Req"),"Rule based Entry",IF(MAS_Pre_Staging_2_Manual_Entry!L68="Manual Entry Req","Manual Entry Req",IF(MAS_Pre_Staging_2_Manual_Entry!L68=MAS_Pre_Staging_1!K68,"Region File",IF(MAS_Pre_Staging_2_Manual_Entry!L68=_xlfn.XLOOKUP($A68,Odyssey_vs_App_Mapping_1!$A$2:$A$507,Odyssey_vs_App_Mapping_1!J$2:J$507),"Odyssey File","Please check"))))</f>
        <v>Region File</v>
      </c>
      <c r="M68" s="1" t="str">
        <f>IF(AND(MAS_Pre_Staging_2_Manual_Entry!M68&lt;&gt;MAS_Pre_Staging_2!M68,MAS_Pre_Staging_2_Manual_Entry!M68&lt;&gt;"Manual Entry Req"),"Rule based Entry",IF(MAS_Pre_Staging_2_Manual_Entry!M68="Manual Entry Req","Manual Entry Req",IF(MAS_Pre_Staging_2_Manual_Entry!M68=MAS_Pre_Staging_1!L68,"Region File",IF(MAS_Pre_Staging_2_Manual_Entry!M68=_xlfn.XLOOKUP($A68,Odyssey_vs_App_Mapping_1!$A$2:$A$507,Odyssey_vs_App_Mapping_1!K$2:K$507),"Odyssey File","Please check"))))</f>
        <v>Rule based Entry</v>
      </c>
      <c r="N68" s="1" t="str">
        <f>IF(AND(MAS_Pre_Staging_2_Manual_Entry!N68&lt;&gt;MAS_Pre_Staging_2!N68,MAS_Pre_Staging_2_Manual_Entry!N68&lt;&gt;"Manual Entry Req"),"Rule based Entry",IF(MAS_Pre_Staging_2_Manual_Entry!N68="Manual Entry Req","Manual Entry Req",IF(MAS_Pre_Staging_2_Manual_Entry!N68=MAS_Pre_Staging_1!M68,"Region File",IF(MAS_Pre_Staging_2_Manual_Entry!N68=_xlfn.XLOOKUP($A68,Odyssey_vs_App_Mapping_1!$A$2:$A$507,Odyssey_vs_App_Mapping_1!L$2:L$507),"Odyssey File","Please check"))))</f>
        <v>Rule based Entry</v>
      </c>
      <c r="O68" s="1" t="str">
        <f>IF(AND(MAS_Pre_Staging_2_Manual_Entry!O68&lt;&gt;MAS_Pre_Staging_2!O68,MAS_Pre_Staging_2_Manual_Entry!O68&lt;&gt;"Manual Entry Req"),"Rule based Entry",IF(MAS_Pre_Staging_2_Manual_Entry!O68="Manual Entry Req","Manual Entry Req",IF(MAS_Pre_Staging_2_Manual_Entry!O68=MAS_Pre_Staging_1!N68,"Region File",IF(MAS_Pre_Staging_2_Manual_Entry!O68=_xlfn.XLOOKUP($A68,Odyssey_vs_App_Mapping_1!$A$2:$A$507,Odyssey_vs_App_Mapping_1!M$2:M$507),"Odyssey File","Please check"))))</f>
        <v>Rule based Entry</v>
      </c>
      <c r="P68" s="1" t="str">
        <f>IF(AND(MAS_Pre_Staging_2_Manual_Entry!P68&lt;&gt;MAS_Pre_Staging_2!P68,MAS_Pre_Staging_2_Manual_Entry!P68&lt;&gt;"Manual Entry Req"),"Rule based Entry",IF(MAS_Pre_Staging_2_Manual_Entry!P68="Manual Entry Req","Manual Entry Req",IF(MAS_Pre_Staging_2_Manual_Entry!P68=MAS_Pre_Staging_1!O68,"Region File",IF(MAS_Pre_Staging_2_Manual_Entry!P68=_xlfn.XLOOKUP($A68,Odyssey_vs_App_Mapping_1!$A$2:$A$507,Odyssey_vs_App_Mapping_1!N$2:N$507),"Odyssey File","Please check"))))</f>
        <v>Rule based Entry</v>
      </c>
      <c r="Q68" s="1" t="str">
        <f>IF(AND(MAS_Pre_Staging_2_Manual_Entry!Q68&lt;&gt;MAS_Pre_Staging_2!Q68,MAS_Pre_Staging_2_Manual_Entry!Q68&lt;&gt;"Manual Entry Req"),"Rule based Entry",IF(MAS_Pre_Staging_2_Manual_Entry!Q68="Manual Entry Req","Manual Entry Req",IF(MAS_Pre_Staging_2_Manual_Entry!Q68=MAS_Pre_Staging_1!P68,"Region File",IF(MAS_Pre_Staging_2_Manual_Entry!Q68=_xlfn.XLOOKUP($A68,Odyssey_vs_App_Mapping_1!$A$2:$A$507,Odyssey_vs_App_Mapping_1!O$2:O$507),"Odyssey File","Please check"))))</f>
        <v>Region File</v>
      </c>
      <c r="R68" s="1" t="str">
        <f>IF(AND(MAS_Pre_Staging_2_Manual_Entry!R68&lt;&gt;MAS_Pre_Staging_2!R68,MAS_Pre_Staging_2_Manual_Entry!R68&lt;&gt;"Manual Entry Req"),"Rule based Entry",IF(MAS_Pre_Staging_2_Manual_Entry!R68="Manual Entry Req","Manual Entry Req",IF(MAS_Pre_Staging_2_Manual_Entry!R68=MAS_Pre_Staging_1!Q68,"Region File",IF(MAS_Pre_Staging_2_Manual_Entry!R68=_xlfn.XLOOKUP($A68,Odyssey_vs_App_Mapping_1!$A$2:$A$507,Odyssey_vs_App_Mapping_1!P$2:P$507),"Odyssey File","Please check"))))</f>
        <v>Region File</v>
      </c>
      <c r="S68" s="1" t="str">
        <f>IF(AND(MAS_Pre_Staging_2_Manual_Entry!S68&lt;&gt;MAS_Pre_Staging_2!S68,MAS_Pre_Staging_2_Manual_Entry!S68&lt;&gt;"Manual Entry Req"),"Rule based Entry",IF(MAS_Pre_Staging_2_Manual_Entry!S68="Manual Entry Req","Manual Entry Req",IF(MAS_Pre_Staging_2_Manual_Entry!S68=MAS_Pre_Staging_1!R68,"Region File",IF(MAS_Pre_Staging_2_Manual_Entry!S68=_xlfn.XLOOKUP($A68,Odyssey_vs_App_Mapping_1!$A$2:$A$507,Odyssey_vs_App_Mapping_1!Q$2:Q$507),"Odyssey File","Please check"))))</f>
        <v>Region File</v>
      </c>
      <c r="T68" s="1" t="str">
        <f>IF(AND(MAS_Pre_Staging_2_Manual_Entry!T68&lt;&gt;MAS_Pre_Staging_2!T68,MAS_Pre_Staging_2_Manual_Entry!T68&lt;&gt;"Manual Entry Req"),"Rule based Entry",IF(MAS_Pre_Staging_2_Manual_Entry!T68="Manual Entry Req","Manual Entry Req",IF(MAS_Pre_Staging_2_Manual_Entry!T68=MAS_Pre_Staging_1!S68,"Region File",IF(MAS_Pre_Staging_2_Manual_Entry!T68=_xlfn.XLOOKUP($A68,Odyssey_vs_App_Mapping_1!$A$2:$A$507,Odyssey_vs_App_Mapping_1!R$2:R$507),"Odyssey File","Please check"))))</f>
        <v>Manual Entry Req</v>
      </c>
      <c r="U68" s="1" t="str">
        <f>IF(AND(MAS_Pre_Staging_2_Manual_Entry!U68&lt;&gt;MAS_Pre_Staging_2!U68,MAS_Pre_Staging_2_Manual_Entry!U68&lt;&gt;"Manual Entry Req"),"Rule based Entry",IF(MAS_Pre_Staging_2_Manual_Entry!U68="Manual Entry Req","Manual Entry Req",IF(MAS_Pre_Staging_2_Manual_Entry!U68=MAS_Pre_Staging_1!T68,"Region File",IF(MAS_Pre_Staging_2_Manual_Entry!U68=_xlfn.XLOOKUP($A68,Odyssey_vs_App_Mapping_1!$A$2:$A$507,Odyssey_vs_App_Mapping_1!S$2:S$507),"Odyssey File","Please check"))))</f>
        <v>Manual Entry Req</v>
      </c>
      <c r="V68" s="1" t="str">
        <f>IF(AND(MAS_Pre_Staging_2_Manual_Entry!V68&lt;&gt;MAS_Pre_Staging_2!V68,MAS_Pre_Staging_2_Manual_Entry!V68&lt;&gt;"Manual Entry Req"),"Rule based Entry",IF(MAS_Pre_Staging_2_Manual_Entry!V68="Manual Entry Req","Manual Entry Req",IF(MAS_Pre_Staging_2_Manual_Entry!V68=MAS_Pre_Staging_1!U68,"Region File",IF(MAS_Pre_Staging_2_Manual_Entry!V68=_xlfn.XLOOKUP($A68,Odyssey_vs_App_Mapping_1!$A$2:$A$507,Odyssey_vs_App_Mapping_1!T$2:T$507),"Odyssey File","Please check"))))</f>
        <v>Manual Entry Req</v>
      </c>
      <c r="W68" s="1" t="str">
        <f>IF(AND(MAS_Pre_Staging_2_Manual_Entry!W68&lt;&gt;MAS_Pre_Staging_2!W68,MAS_Pre_Staging_2_Manual_Entry!W68&lt;&gt;"Manual Entry Req"),"Rule based Entry",IF(MAS_Pre_Staging_2_Manual_Entry!W68="Manual Entry Req","Manual Entry Req",IF(MAS_Pre_Staging_2_Manual_Entry!W68=MAS_Pre_Staging_1!V68,"Region File",IF(MAS_Pre_Staging_2_Manual_Entry!W68=_xlfn.XLOOKUP($A68,Odyssey_vs_App_Mapping_1!$A$2:$A$507,Odyssey_vs_App_Mapping_1!U$2:U$507),"Odyssey File","Please check"))))</f>
        <v>Region File</v>
      </c>
      <c r="X68" s="1" t="str">
        <f>IF(AND(MAS_Pre_Staging_2_Manual_Entry!X68&lt;&gt;MAS_Pre_Staging_2!X68,MAS_Pre_Staging_2_Manual_Entry!X68&lt;&gt;"Manual Entry Req"),"Rule based Entry",IF(MAS_Pre_Staging_2_Manual_Entry!X68="Manual Entry Req","Manual Entry Req",IF(MAS_Pre_Staging_2_Manual_Entry!X68=MAS_Pre_Staging_1!W68,"Region File",IF(MAS_Pre_Staging_2_Manual_Entry!X68=_xlfn.XLOOKUP($A68,Odyssey_vs_App_Mapping_1!$A$2:$A$507,Odyssey_vs_App_Mapping_1!V$2:V$507),"Odyssey File","Please check"))))</f>
        <v>Region File</v>
      </c>
      <c r="Y68" s="1" t="str">
        <f>IF(AND(MAS_Pre_Staging_2_Manual_Entry!Y68&lt;&gt;MAS_Pre_Staging_2!Y68,MAS_Pre_Staging_2_Manual_Entry!Y68&lt;&gt;"Manual Entry Req"),"Rule based Entry",IF(MAS_Pre_Staging_2_Manual_Entry!Y68="Manual Entry Req","Manual Entry Req",IF(MAS_Pre_Staging_2_Manual_Entry!Y68=MAS_Pre_Staging_1!X68,"Region File",IF(MAS_Pre_Staging_2_Manual_Entry!Y68=_xlfn.XLOOKUP($A68,Odyssey_vs_App_Mapping_1!$A$2:$A$507,Odyssey_vs_App_Mapping_1!W$2:W$507),"Odyssey File","Please check"))))</f>
        <v>Rule based Entry</v>
      </c>
      <c r="Z68" s="1" t="str">
        <f>IF(AND(MAS_Pre_Staging_2_Manual_Entry!Z68&lt;&gt;MAS_Pre_Staging_2!Z68,MAS_Pre_Staging_2_Manual_Entry!Z68&lt;&gt;"Manual Entry Req"),"Rule based Entry",IF(MAS_Pre_Staging_2_Manual_Entry!Z68="Manual Entry Req","Manual Entry Req",IF(MAS_Pre_Staging_2_Manual_Entry!Z68=MAS_Pre_Staging_1!Y68,"Region File",IF(MAS_Pre_Staging_2_Manual_Entry!Z68=_xlfn.XLOOKUP($A68,Odyssey_vs_App_Mapping_1!$A$2:$A$507,Odyssey_vs_App_Mapping_1!X$2:X$507),"Odyssey File","Please check"))))</f>
        <v>Rule based Entry</v>
      </c>
      <c r="AA68" s="1" t="str">
        <f>IF(AND(MAS_Pre_Staging_2_Manual_Entry!AA68&lt;&gt;MAS_Pre_Staging_2!AA68,MAS_Pre_Staging_2_Manual_Entry!AA68&lt;&gt;"Manual Entry Req"),"Rule based Entry",IF(MAS_Pre_Staging_2_Manual_Entry!AA68="Manual Entry Req","Manual Entry Req",IF(MAS_Pre_Staging_2_Manual_Entry!AA68=MAS_Pre_Staging_1!Z68,"Region File",IF(MAS_Pre_Staging_2_Manual_Entry!AA68=_xlfn.XLOOKUP($A68,Odyssey_vs_App_Mapping_1!$A$2:$A$507,Odyssey_vs_App_Mapping_1!Y$2:Y$507),"Odyssey File","Please check"))))</f>
        <v>Rule based Entry</v>
      </c>
      <c r="AB68" s="1" t="str">
        <f>IF(AND(MAS_Pre_Staging_2_Manual_Entry!AB68&lt;&gt;MAS_Pre_Staging_2!AB68,MAS_Pre_Staging_2_Manual_Entry!AB68&lt;&gt;"Manual Entry Req"),"Rule based Entry",IF(MAS_Pre_Staging_2_Manual_Entry!AB68="Manual Entry Req","Manual Entry Req",IF(MAS_Pre_Staging_2_Manual_Entry!AB68=MAS_Pre_Staging_1!AA68,"Region File",IF(MAS_Pre_Staging_2_Manual_Entry!AB68=_xlfn.XLOOKUP($A68,Odyssey_vs_App_Mapping_1!$A$2:$A$507,Odyssey_vs_App_Mapping_1!Z$2:Z$507),"Odyssey File","Please check"))))</f>
        <v>Rule based Entry</v>
      </c>
      <c r="AC68" s="1" t="str">
        <f>IF(AND(MAS_Pre_Staging_2_Manual_Entry!AC68&lt;&gt;MAS_Pre_Staging_2!AC68,MAS_Pre_Staging_2_Manual_Entry!AC68&lt;&gt;"Manual Entry Req"),"Rule based Entry",IF(MAS_Pre_Staging_2_Manual_Entry!AC68="Manual Entry Req","Manual Entry Req",IF(MAS_Pre_Staging_2_Manual_Entry!AC68=MAS_Pre_Staging_1!AB68,"Region File",IF(MAS_Pre_Staging_2_Manual_Entry!AC68=_xlfn.XLOOKUP($A68,Odyssey_vs_App_Mapping_1!$A$2:$A$507,Odyssey_vs_App_Mapping_1!AA$2:AA$507),"Odyssey File","Please check"))))</f>
        <v>Rule based Entry</v>
      </c>
      <c r="AD68" s="1" t="str">
        <f>IF(AND(MAS_Pre_Staging_2_Manual_Entry!AD68&lt;&gt;MAS_Pre_Staging_2!AD68,MAS_Pre_Staging_2_Manual_Entry!AD68&lt;&gt;"Manual Entry Req"),"Rule based Entry",IF(MAS_Pre_Staging_2_Manual_Entry!AD68="Manual Entry Req","Manual Entry Req",IF(MAS_Pre_Staging_2_Manual_Entry!AD68=MAS_Pre_Staging_1!AC68,"Region File",IF(MAS_Pre_Staging_2_Manual_Entry!AD68=_xlfn.XLOOKUP($A68,Odyssey_vs_App_Mapping_1!$A$2:$A$507,Odyssey_vs_App_Mapping_1!AB$2:AB$507),"Odyssey File","Please check"))))</f>
        <v>Rule based Entry</v>
      </c>
      <c r="AE68" s="1" t="str">
        <f>IF(AND(MAS_Pre_Staging_2_Manual_Entry!AE68&lt;&gt;MAS_Pre_Staging_2!AE68,MAS_Pre_Staging_2_Manual_Entry!AE68&lt;&gt;"Manual Entry Req"),"Rule based Entry",IF(MAS_Pre_Staging_2_Manual_Entry!AE68="Manual Entry Req","Manual Entry Req",IF(MAS_Pre_Staging_2_Manual_Entry!AE68=MAS_Pre_Staging_1!AD68,"Region File",IF(MAS_Pre_Staging_2_Manual_Entry!AE68=_xlfn.XLOOKUP($A68,Odyssey_vs_App_Mapping_1!$A$2:$A$507,Odyssey_vs_App_Mapping_1!AC$2:AC$507),"Odyssey File","Please check"))))</f>
        <v>Rule based Entry</v>
      </c>
      <c r="AF68" s="1" t="str">
        <f>IF(AND(MAS_Pre_Staging_2_Manual_Entry!AF68&lt;&gt;MAS_Pre_Staging_2!AF68,MAS_Pre_Staging_2_Manual_Entry!AF68&lt;&gt;"Manual Entry Req"),"Rule based Entry",IF(MAS_Pre_Staging_2_Manual_Entry!AF68="Manual Entry Req","Manual Entry Req",IF(MAS_Pre_Staging_2_Manual_Entry!AF68=MAS_Pre_Staging_1!AE68,"Region File",IF(MAS_Pre_Staging_2_Manual_Entry!AF68=_xlfn.XLOOKUP($A68,Odyssey_vs_App_Mapping_1!$A$2:$A$507,Odyssey_vs_App_Mapping_1!AD$2:AD$507),"Odyssey File","Please check"))))</f>
        <v>Rule based Entry</v>
      </c>
      <c r="AG68" s="1" t="str">
        <f>IF(AND(MAS_Pre_Staging_2_Manual_Entry!AG68&lt;&gt;MAS_Pre_Staging_2!AG68,MAS_Pre_Staging_2_Manual_Entry!AG68&lt;&gt;"Manual Entry Req"),"Rule based Entry",IF(MAS_Pre_Staging_2_Manual_Entry!AG68="Manual Entry Req","Manual Entry Req",IF(MAS_Pre_Staging_2_Manual_Entry!AG68=MAS_Pre_Staging_1!AF68,"Region File",IF(MAS_Pre_Staging_2_Manual_Entry!AG68=_xlfn.XLOOKUP($A68,Odyssey_vs_App_Mapping_1!$A$2:$A$507,Odyssey_vs_App_Mapping_1!AE$2:AE$507),"Odyssey File","Please check"))))</f>
        <v>Rule based Entry</v>
      </c>
      <c r="AH68" s="1" t="str">
        <f>IF(AND(MAS_Pre_Staging_2_Manual_Entry!AH68&lt;&gt;MAS_Pre_Staging_2!AH68,MAS_Pre_Staging_2_Manual_Entry!AH68&lt;&gt;"Manual Entry Req"),"Rule based Entry",IF(MAS_Pre_Staging_2_Manual_Entry!AH68="Manual Entry Req","Manual Entry Req",IF(MAS_Pre_Staging_2_Manual_Entry!AH68=MAS_Pre_Staging_1!AG68,"Region File",IF(MAS_Pre_Staging_2_Manual_Entry!AH68=_xlfn.XLOOKUP($A68,Odyssey_vs_App_Mapping_1!$A$2:$A$507,Odyssey_vs_App_Mapping_1!AF$2:AF$507),"Odyssey File","Please check"))))</f>
        <v>Manual Entry Req</v>
      </c>
      <c r="AI68" s="1" t="str">
        <f>IF(AND(MAS_Pre_Staging_2_Manual_Entry!AI68&lt;&gt;MAS_Pre_Staging_2!AI68,MAS_Pre_Staging_2_Manual_Entry!AI68&lt;&gt;"Manual Entry Req"),"Rule based Entry",IF(MAS_Pre_Staging_2_Manual_Entry!AI68="Manual Entry Req","Manual Entry Req",IF(MAS_Pre_Staging_2_Manual_Entry!AI68=MAS_Pre_Staging_1!AH68,"Region File",IF(MAS_Pre_Staging_2_Manual_Entry!AI68=_xlfn.XLOOKUP($A68,Odyssey_vs_App_Mapping_1!$A$2:$A$507,Odyssey_vs_App_Mapping_1!AG$2:AG$507),"Odyssey File","Please check"))))</f>
        <v>Manual Entry Req</v>
      </c>
      <c r="AJ68" s="1" t="str">
        <f>IF(AND(MAS_Pre_Staging_2_Manual_Entry!AJ68&lt;&gt;MAS_Pre_Staging_2!AJ68,MAS_Pre_Staging_2_Manual_Entry!AJ68&lt;&gt;"Manual Entry Req"),"Rule based Entry",IF(MAS_Pre_Staging_2_Manual_Entry!AJ68="Manual Entry Req","Manual Entry Req",IF(MAS_Pre_Staging_2_Manual_Entry!AJ68=MAS_Pre_Staging_1!AI68,"Region File",IF(MAS_Pre_Staging_2_Manual_Entry!AJ68=_xlfn.XLOOKUP($A68,Odyssey_vs_App_Mapping_1!$A$2:$A$507,Odyssey_vs_App_Mapping_1!AH$2:AH$507),"Odyssey File","Please check"))))</f>
        <v>Manual Entry Req</v>
      </c>
      <c r="AK68" s="1" t="str">
        <f>IF(AND(MAS_Pre_Staging_2_Manual_Entry!AK68&lt;&gt;MAS_Pre_Staging_2!AK68,MAS_Pre_Staging_2_Manual_Entry!AK68&lt;&gt;"Manual Entry Req"),"Rule based Entry",IF(MAS_Pre_Staging_2_Manual_Entry!AK68="Manual Entry Req","Manual Entry Req",IF(MAS_Pre_Staging_2_Manual_Entry!AK68=MAS_Pre_Staging_1!AJ68,"Region File",IF(MAS_Pre_Staging_2_Manual_Entry!AK68=_xlfn.XLOOKUP($A68,Odyssey_vs_App_Mapping_1!$A$2:$A$507,Odyssey_vs_App_Mapping_1!AI$2:AI$507),"Odyssey File","Please check"))))</f>
        <v>Manual Entry Req</v>
      </c>
      <c r="AL68" s="1" t="str">
        <f>IF(AND(MAS_Pre_Staging_2_Manual_Entry!AL68&lt;&gt;MAS_Pre_Staging_2!AL68,MAS_Pre_Staging_2_Manual_Entry!AL68&lt;&gt;"Manual Entry Req"),"Rule based Entry",IF(MAS_Pre_Staging_2_Manual_Entry!AL68="Manual Entry Req","Manual Entry Req",IF(MAS_Pre_Staging_2_Manual_Entry!AL68=MAS_Pre_Staging_1!AK68,"Region File",IF(MAS_Pre_Staging_2_Manual_Entry!AL68=_xlfn.XLOOKUP($A68,Odyssey_vs_App_Mapping_1!$A$2:$A$507,Odyssey_vs_App_Mapping_1!AJ$2:AJ$507),"Odyssey File","Please check"))))</f>
        <v>Manual Entry Req</v>
      </c>
      <c r="AM68" s="1" t="str">
        <f>IF(AND(MAS_Pre_Staging_2_Manual_Entry!AM68&lt;&gt;MAS_Pre_Staging_2!AM68,MAS_Pre_Staging_2_Manual_Entry!AM68&lt;&gt;"Manual Entry Req"),"Rule based Entry",IF(MAS_Pre_Staging_2_Manual_Entry!AM68="Manual Entry Req","Manual Entry Req",IF(MAS_Pre_Staging_2_Manual_Entry!AM68=MAS_Pre_Staging_1!AL68,"Region File",IF(MAS_Pre_Staging_2_Manual_Entry!AM68=_xlfn.XLOOKUP($A68,Odyssey_vs_App_Mapping_1!$A$2:$A$507,Odyssey_vs_App_Mapping_1!AK$2:AK$507),"Odyssey File","Please check"))))</f>
        <v>Manual Entry Req</v>
      </c>
      <c r="AN68" s="1" t="str">
        <f>IF(AND(MAS_Pre_Staging_2_Manual_Entry!AN68&lt;&gt;MAS_Pre_Staging_2!AN68,MAS_Pre_Staging_2_Manual_Entry!AN68&lt;&gt;"Manual Entry Req"),"Rule based Entry",IF(MAS_Pre_Staging_2_Manual_Entry!AN68="Manual Entry Req","Manual Entry Req",IF(MAS_Pre_Staging_2_Manual_Entry!AN68=MAS_Pre_Staging_1!AM68,"Region File",IF(MAS_Pre_Staging_2_Manual_Entry!AN68=_xlfn.XLOOKUP($A68,Odyssey_vs_App_Mapping_1!$A$2:$A$507,Odyssey_vs_App_Mapping_1!AL$2:AL$507),"Odyssey File","Please check"))))</f>
        <v>Manual Entry Req</v>
      </c>
      <c r="AO68" s="1" t="str">
        <f>IF(AND(MAS_Pre_Staging_2_Manual_Entry!AO68&lt;&gt;MAS_Pre_Staging_2!AO68,MAS_Pre_Staging_2_Manual_Entry!AO68&lt;&gt;"Manual Entry Req"),"Rule based Entry",IF(MAS_Pre_Staging_2_Manual_Entry!AO68="Manual Entry Req","Manual Entry Req",IF(MAS_Pre_Staging_2_Manual_Entry!AO68=MAS_Pre_Staging_1!AN68,"Region File",IF(MAS_Pre_Staging_2_Manual_Entry!AO68=_xlfn.XLOOKUP($A68,Odyssey_vs_App_Mapping_1!$A$2:$A$507,Odyssey_vs_App_Mapping_1!AM$2:AM$507),"Odyssey File","Please check"))))</f>
        <v>Rule based Entry</v>
      </c>
      <c r="AP68" s="1" t="str">
        <f>IF(AND(MAS_Pre_Staging_2_Manual_Entry!AP68&lt;&gt;MAS_Pre_Staging_2!AP68,MAS_Pre_Staging_2_Manual_Entry!AP68&lt;&gt;"Default"),"Manually Entered",IF(MAS_Pre_Staging_2_Manual_Entry!AP68="Default","Default",IF(MAS_Pre_Staging_2_Manual_Entry!AP68="Manual Entry Req","Manual Entry Req",IF(MAS_Pre_Staging_2!AP68=MAS_Pre_Staging_1!AO68,"Region File",IF(MAS_Pre_Staging_2!AP68=_xlfn.XLOOKUP($A68,Odyssey_vs_App_Mapping_1!$A$2:$A$507,Odyssey_vs_App_Mapping_1!AN$2:AN$507),"Odyssey File","Manual Data Entry")))))</f>
        <v>Manual Entry Req</v>
      </c>
      <c r="AQ68" s="29">
        <f t="shared" si="9"/>
        <v>0.68571428571428572</v>
      </c>
      <c r="AR68" s="29">
        <f t="shared" si="10"/>
        <v>0.95652173913043481</v>
      </c>
      <c r="AS68" s="1">
        <f t="shared" si="11"/>
        <v>10</v>
      </c>
      <c r="AT68" s="1">
        <f t="shared" si="12"/>
        <v>0</v>
      </c>
      <c r="AU68" s="1">
        <f t="shared" si="13"/>
        <v>0</v>
      </c>
      <c r="AV68" s="1">
        <f t="shared" si="14"/>
        <v>11</v>
      </c>
      <c r="AW68" s="1">
        <f t="shared" si="15"/>
        <v>0</v>
      </c>
      <c r="AX68" s="44">
        <f t="shared" si="16"/>
        <v>0.2857142857142857</v>
      </c>
      <c r="AY68" s="44">
        <f t="shared" si="16"/>
        <v>0</v>
      </c>
      <c r="AZ68" s="173">
        <f t="shared" si="17"/>
        <v>0</v>
      </c>
    </row>
    <row r="69" spans="1:52" x14ac:dyDescent="0.25">
      <c r="A69" s="105" t="str">
        <f>MAS_Pre_Staging_26[[#This Row],[Source ID]]</f>
        <v>APAC.92</v>
      </c>
      <c r="B69" s="1" t="str">
        <f>MAS_Pre_Staging_26[[#This Row],[M1 : Name of All Applications]]</f>
        <v>Rebate System</v>
      </c>
      <c r="C69" s="1" t="str">
        <f>MAS_Pre_Staging_26[[#This Row],[Region]]</f>
        <v>APAC</v>
      </c>
      <c r="D69" s="1" t="str">
        <f>MAS_Pre_Staging_26[[#This Row],[Is it present in Odyssey File? (Y/N)]]</f>
        <v>N</v>
      </c>
      <c r="E69" s="1" t="str">
        <f>MAS_Pre_Staging_26[[#This Row],[M1. Source of File]]</f>
        <v>APAC</v>
      </c>
      <c r="F69" s="1" t="str">
        <f>MAS_Pre_Staging_26[[#This Row],[M2 : Listed CMDB Application Owner]]</f>
        <v>Yan, Edison</v>
      </c>
      <c r="G69" s="1" t="str">
        <f>MAS_Pre_Staging_26[[#This Row],[M2: Listed Region Owner]]</f>
        <v>Yan, Edison</v>
      </c>
      <c r="H69" s="1" t="str">
        <f>IF(AND(MAS_Pre_Staging_2_Manual_Entry!H69&lt;&gt;MAS_Pre_Staging_2!H69,MAS_Pre_Staging_2_Manual_Entry!H69&lt;&gt;"Manual Entry Req"),"Rule based Entry",IF(MAS_Pre_Staging_2_Manual_Entry!H69="Manual Entry Req","Manual Entry Req",IF(MAS_Pre_Staging_2_Manual_Entry!H69=MAS_Pre_Staging_1!G69,"Region File",IF(MAS_Pre_Staging_2_Manual_Entry!H69=_xlfn.XLOOKUP($A69,Odyssey_vs_App_Mapping_1!$A$2:$A$507,Odyssey_vs_App_Mapping_1!F$2:F$507),"Odyssey File","Please check"))))</f>
        <v>Region File</v>
      </c>
      <c r="I69" s="1" t="str">
        <f>IF(AND(MAS_Pre_Staging_2_Manual_Entry!I69&lt;&gt;MAS_Pre_Staging_2!I69,MAS_Pre_Staging_2_Manual_Entry!I69&lt;&gt;"Manual Entry Req"),"Rule based Entry",IF(MAS_Pre_Staging_2_Manual_Entry!I69="Manual Entry Req","Manual Entry Req",IF(MAS_Pre_Staging_2_Manual_Entry!I69=MAS_Pre_Staging_1!H69,"Region File",IF(MAS_Pre_Staging_2_Manual_Entry!I69=_xlfn.XLOOKUP($A69,Odyssey_vs_App_Mapping_1!$A$2:$A$507,Odyssey_vs_App_Mapping_1!G$2:G$507),"Odyssey File","Please check"))))</f>
        <v>Region File</v>
      </c>
      <c r="J69" s="1" t="str">
        <f>IF(AND(MAS_Pre_Staging_2_Manual_Entry!J69&lt;&gt;MAS_Pre_Staging_2!J69,MAS_Pre_Staging_2_Manual_Entry!J69&lt;&gt;"Manual Entry Req"),"Rule based Entry",IF(MAS_Pre_Staging_2_Manual_Entry!J69="Manual Entry Req","Manual Entry Req",IF(MAS_Pre_Staging_2_Manual_Entry!J69=MAS_Pre_Staging_1!I69,"Region File",IF(MAS_Pre_Staging_2_Manual_Entry!J69=_xlfn.XLOOKUP($A69,Odyssey_vs_App_Mapping_1!$A$2:$A$507,Odyssey_vs_App_Mapping_1!H$2:H$507),"Odyssey File","Please check"))))</f>
        <v>Region File</v>
      </c>
      <c r="K69" s="1" t="str">
        <f>IF(AND(MAS_Pre_Staging_2_Manual_Entry!K69&lt;&gt;MAS_Pre_Staging_2!K69,MAS_Pre_Staging_2_Manual_Entry!K69&lt;&gt;"Manual Entry Req"),"Rule based Entry",IF(MAS_Pre_Staging_2_Manual_Entry!K69="Manual Entry Req","Manual Entry Req",IF(MAS_Pre_Staging_2_Manual_Entry!K69=MAS_Pre_Staging_1!J69,"Region File",IF(MAS_Pre_Staging_2_Manual_Entry!K69=_xlfn.XLOOKUP($A69,Odyssey_vs_App_Mapping_1!$A$2:$A$507,Odyssey_vs_App_Mapping_1!I$2:I$507),"Odyssey File","Please check"))))</f>
        <v>Region File</v>
      </c>
      <c r="L69" s="1" t="str">
        <f>IF(AND(MAS_Pre_Staging_2_Manual_Entry!L69&lt;&gt;MAS_Pre_Staging_2!L69,MAS_Pre_Staging_2_Manual_Entry!L69&lt;&gt;"Manual Entry Req"),"Rule based Entry",IF(MAS_Pre_Staging_2_Manual_Entry!L69="Manual Entry Req","Manual Entry Req",IF(MAS_Pre_Staging_2_Manual_Entry!L69=MAS_Pre_Staging_1!K69,"Region File",IF(MAS_Pre_Staging_2_Manual_Entry!L69=_xlfn.XLOOKUP($A69,Odyssey_vs_App_Mapping_1!$A$2:$A$507,Odyssey_vs_App_Mapping_1!J$2:J$507),"Odyssey File","Please check"))))</f>
        <v>Region File</v>
      </c>
      <c r="M69" s="1" t="str">
        <f>IF(AND(MAS_Pre_Staging_2_Manual_Entry!M69&lt;&gt;MAS_Pre_Staging_2!M69,MAS_Pre_Staging_2_Manual_Entry!M69&lt;&gt;"Manual Entry Req"),"Rule based Entry",IF(MAS_Pre_Staging_2_Manual_Entry!M69="Manual Entry Req","Manual Entry Req",IF(MAS_Pre_Staging_2_Manual_Entry!M69=MAS_Pre_Staging_1!L69,"Region File",IF(MAS_Pre_Staging_2_Manual_Entry!M69=_xlfn.XLOOKUP($A69,Odyssey_vs_App_Mapping_1!$A$2:$A$507,Odyssey_vs_App_Mapping_1!K$2:K$507),"Odyssey File","Please check"))))</f>
        <v>Region File</v>
      </c>
      <c r="N69" s="1" t="str">
        <f>IF(AND(MAS_Pre_Staging_2_Manual_Entry!N69&lt;&gt;MAS_Pre_Staging_2!N69,MAS_Pre_Staging_2_Manual_Entry!N69&lt;&gt;"Manual Entry Req"),"Rule based Entry",IF(MAS_Pre_Staging_2_Manual_Entry!N69="Manual Entry Req","Manual Entry Req",IF(MAS_Pre_Staging_2_Manual_Entry!N69=MAS_Pre_Staging_1!M69,"Region File",IF(MAS_Pre_Staging_2_Manual_Entry!N69=_xlfn.XLOOKUP($A69,Odyssey_vs_App_Mapping_1!$A$2:$A$507,Odyssey_vs_App_Mapping_1!L$2:L$507),"Odyssey File","Please check"))))</f>
        <v>Region File</v>
      </c>
      <c r="O69" s="1" t="str">
        <f>IF(AND(MAS_Pre_Staging_2_Manual_Entry!O69&lt;&gt;MAS_Pre_Staging_2!O69,MAS_Pre_Staging_2_Manual_Entry!O69&lt;&gt;"Manual Entry Req"),"Rule based Entry",IF(MAS_Pre_Staging_2_Manual_Entry!O69="Manual Entry Req","Manual Entry Req",IF(MAS_Pre_Staging_2_Manual_Entry!O69=MAS_Pre_Staging_1!N69,"Region File",IF(MAS_Pre_Staging_2_Manual_Entry!O69=_xlfn.XLOOKUP($A69,Odyssey_vs_App_Mapping_1!$A$2:$A$507,Odyssey_vs_App_Mapping_1!M$2:M$507),"Odyssey File","Please check"))))</f>
        <v>Region File</v>
      </c>
      <c r="P69" s="1" t="str">
        <f>IF(AND(MAS_Pre_Staging_2_Manual_Entry!P69&lt;&gt;MAS_Pre_Staging_2!P69,MAS_Pre_Staging_2_Manual_Entry!P69&lt;&gt;"Manual Entry Req"),"Rule based Entry",IF(MAS_Pre_Staging_2_Manual_Entry!P69="Manual Entry Req","Manual Entry Req",IF(MAS_Pre_Staging_2_Manual_Entry!P69=MAS_Pre_Staging_1!O69,"Region File",IF(MAS_Pre_Staging_2_Manual_Entry!P69=_xlfn.XLOOKUP($A69,Odyssey_vs_App_Mapping_1!$A$2:$A$507,Odyssey_vs_App_Mapping_1!N$2:N$507),"Odyssey File","Please check"))))</f>
        <v>Region File</v>
      </c>
      <c r="Q69" s="1" t="str">
        <f>IF(AND(MAS_Pre_Staging_2_Manual_Entry!Q69&lt;&gt;MAS_Pre_Staging_2!Q69,MAS_Pre_Staging_2_Manual_Entry!Q69&lt;&gt;"Manual Entry Req"),"Rule based Entry",IF(MAS_Pre_Staging_2_Manual_Entry!Q69="Manual Entry Req","Manual Entry Req",IF(MAS_Pre_Staging_2_Manual_Entry!Q69=MAS_Pre_Staging_1!P69,"Region File",IF(MAS_Pre_Staging_2_Manual_Entry!Q69=_xlfn.XLOOKUP($A69,Odyssey_vs_App_Mapping_1!$A$2:$A$507,Odyssey_vs_App_Mapping_1!O$2:O$507),"Odyssey File","Please check"))))</f>
        <v>Region File</v>
      </c>
      <c r="R69" s="1" t="str">
        <f>IF(AND(MAS_Pre_Staging_2_Manual_Entry!R69&lt;&gt;MAS_Pre_Staging_2!R69,MAS_Pre_Staging_2_Manual_Entry!R69&lt;&gt;"Manual Entry Req"),"Rule based Entry",IF(MAS_Pre_Staging_2_Manual_Entry!R69="Manual Entry Req","Manual Entry Req",IF(MAS_Pre_Staging_2_Manual_Entry!R69=MAS_Pre_Staging_1!Q69,"Region File",IF(MAS_Pre_Staging_2_Manual_Entry!R69=_xlfn.XLOOKUP($A69,Odyssey_vs_App_Mapping_1!$A$2:$A$507,Odyssey_vs_App_Mapping_1!P$2:P$507),"Odyssey File","Please check"))))</f>
        <v>Region File</v>
      </c>
      <c r="S69" s="1" t="str">
        <f>IF(AND(MAS_Pre_Staging_2_Manual_Entry!S69&lt;&gt;MAS_Pre_Staging_2!S69,MAS_Pre_Staging_2_Manual_Entry!S69&lt;&gt;"Manual Entry Req"),"Rule based Entry",IF(MAS_Pre_Staging_2_Manual_Entry!S69="Manual Entry Req","Manual Entry Req",IF(MAS_Pre_Staging_2_Manual_Entry!S69=MAS_Pre_Staging_1!R69,"Region File",IF(MAS_Pre_Staging_2_Manual_Entry!S69=_xlfn.XLOOKUP($A69,Odyssey_vs_App_Mapping_1!$A$2:$A$507,Odyssey_vs_App_Mapping_1!Q$2:Q$507),"Odyssey File","Please check"))))</f>
        <v>Region File</v>
      </c>
      <c r="T69" s="1" t="str">
        <f>IF(AND(MAS_Pre_Staging_2_Manual_Entry!T69&lt;&gt;MAS_Pre_Staging_2!T69,MAS_Pre_Staging_2_Manual_Entry!T69&lt;&gt;"Manual Entry Req"),"Rule based Entry",IF(MAS_Pre_Staging_2_Manual_Entry!T69="Manual Entry Req","Manual Entry Req",IF(MAS_Pre_Staging_2_Manual_Entry!T69=MAS_Pre_Staging_1!S69,"Region File",IF(MAS_Pre_Staging_2_Manual_Entry!T69=_xlfn.XLOOKUP($A69,Odyssey_vs_App_Mapping_1!$A$2:$A$507,Odyssey_vs_App_Mapping_1!R$2:R$507),"Odyssey File","Please check"))))</f>
        <v>Region File</v>
      </c>
      <c r="U69" s="1" t="str">
        <f>IF(AND(MAS_Pre_Staging_2_Manual_Entry!U69&lt;&gt;MAS_Pre_Staging_2!U69,MAS_Pre_Staging_2_Manual_Entry!U69&lt;&gt;"Manual Entry Req"),"Rule based Entry",IF(MAS_Pre_Staging_2_Manual_Entry!U69="Manual Entry Req","Manual Entry Req",IF(MAS_Pre_Staging_2_Manual_Entry!U69=MAS_Pre_Staging_1!T69,"Region File",IF(MAS_Pre_Staging_2_Manual_Entry!U69=_xlfn.XLOOKUP($A69,Odyssey_vs_App_Mapping_1!$A$2:$A$507,Odyssey_vs_App_Mapping_1!S$2:S$507),"Odyssey File","Please check"))))</f>
        <v>Manual Entry Req</v>
      </c>
      <c r="V69" s="1" t="str">
        <f>IF(AND(MAS_Pre_Staging_2_Manual_Entry!V69&lt;&gt;MAS_Pre_Staging_2!V69,MAS_Pre_Staging_2_Manual_Entry!V69&lt;&gt;"Manual Entry Req"),"Rule based Entry",IF(MAS_Pre_Staging_2_Manual_Entry!V69="Manual Entry Req","Manual Entry Req",IF(MAS_Pre_Staging_2_Manual_Entry!V69=MAS_Pre_Staging_1!U69,"Region File",IF(MAS_Pre_Staging_2_Manual_Entry!V69=_xlfn.XLOOKUP($A69,Odyssey_vs_App_Mapping_1!$A$2:$A$507,Odyssey_vs_App_Mapping_1!T$2:T$507),"Odyssey File","Please check"))))</f>
        <v>Manual Entry Req</v>
      </c>
      <c r="W69" s="1" t="str">
        <f>IF(AND(MAS_Pre_Staging_2_Manual_Entry!W69&lt;&gt;MAS_Pre_Staging_2!W69,MAS_Pre_Staging_2_Manual_Entry!W69&lt;&gt;"Manual Entry Req"),"Rule based Entry",IF(MAS_Pre_Staging_2_Manual_Entry!W69="Manual Entry Req","Manual Entry Req",IF(MAS_Pre_Staging_2_Manual_Entry!W69=MAS_Pre_Staging_1!V69,"Region File",IF(MAS_Pre_Staging_2_Manual_Entry!W69=_xlfn.XLOOKUP($A69,Odyssey_vs_App_Mapping_1!$A$2:$A$507,Odyssey_vs_App_Mapping_1!U$2:U$507),"Odyssey File","Please check"))))</f>
        <v>Region File</v>
      </c>
      <c r="X69" s="1" t="str">
        <f>IF(AND(MAS_Pre_Staging_2_Manual_Entry!X69&lt;&gt;MAS_Pre_Staging_2!X69,MAS_Pre_Staging_2_Manual_Entry!X69&lt;&gt;"Manual Entry Req"),"Rule based Entry",IF(MAS_Pre_Staging_2_Manual_Entry!X69="Manual Entry Req","Manual Entry Req",IF(MAS_Pre_Staging_2_Manual_Entry!X69=MAS_Pre_Staging_1!W69,"Region File",IF(MAS_Pre_Staging_2_Manual_Entry!X69=_xlfn.XLOOKUP($A69,Odyssey_vs_App_Mapping_1!$A$2:$A$507,Odyssey_vs_App_Mapping_1!V$2:V$507),"Odyssey File","Please check"))))</f>
        <v>Region File</v>
      </c>
      <c r="Y69" s="1" t="str">
        <f>IF(AND(MAS_Pre_Staging_2_Manual_Entry!Y69&lt;&gt;MAS_Pre_Staging_2!Y69,MAS_Pre_Staging_2_Manual_Entry!Y69&lt;&gt;"Manual Entry Req"),"Rule based Entry",IF(MAS_Pre_Staging_2_Manual_Entry!Y69="Manual Entry Req","Manual Entry Req",IF(MAS_Pre_Staging_2_Manual_Entry!Y69=MAS_Pre_Staging_1!X69,"Region File",IF(MAS_Pre_Staging_2_Manual_Entry!Y69=_xlfn.XLOOKUP($A69,Odyssey_vs_App_Mapping_1!$A$2:$A$507,Odyssey_vs_App_Mapping_1!W$2:W$507),"Odyssey File","Please check"))))</f>
        <v>Region File</v>
      </c>
      <c r="Z69" s="1" t="str">
        <f>IF(AND(MAS_Pre_Staging_2_Manual_Entry!Z69&lt;&gt;MAS_Pre_Staging_2!Z69,MAS_Pre_Staging_2_Manual_Entry!Z69&lt;&gt;"Manual Entry Req"),"Rule based Entry",IF(MAS_Pre_Staging_2_Manual_Entry!Z69="Manual Entry Req","Manual Entry Req",IF(MAS_Pre_Staging_2_Manual_Entry!Z69=MAS_Pre_Staging_1!Y69,"Region File",IF(MAS_Pre_Staging_2_Manual_Entry!Z69=_xlfn.XLOOKUP($A69,Odyssey_vs_App_Mapping_1!$A$2:$A$507,Odyssey_vs_App_Mapping_1!X$2:X$507),"Odyssey File","Please check"))))</f>
        <v>Region File</v>
      </c>
      <c r="AA69" s="1" t="str">
        <f>IF(AND(MAS_Pre_Staging_2_Manual_Entry!AA69&lt;&gt;MAS_Pre_Staging_2!AA69,MAS_Pre_Staging_2_Manual_Entry!AA69&lt;&gt;"Manual Entry Req"),"Rule based Entry",IF(MAS_Pre_Staging_2_Manual_Entry!AA69="Manual Entry Req","Manual Entry Req",IF(MAS_Pre_Staging_2_Manual_Entry!AA69=MAS_Pre_Staging_1!Z69,"Region File",IF(MAS_Pre_Staging_2_Manual_Entry!AA69=_xlfn.XLOOKUP($A69,Odyssey_vs_App_Mapping_1!$A$2:$A$507,Odyssey_vs_App_Mapping_1!Y$2:Y$507),"Odyssey File","Please check"))))</f>
        <v>Region File</v>
      </c>
      <c r="AB69" s="1" t="str">
        <f>IF(AND(MAS_Pre_Staging_2_Manual_Entry!AB69&lt;&gt;MAS_Pre_Staging_2!AB69,MAS_Pre_Staging_2_Manual_Entry!AB69&lt;&gt;"Manual Entry Req"),"Rule based Entry",IF(MAS_Pre_Staging_2_Manual_Entry!AB69="Manual Entry Req","Manual Entry Req",IF(MAS_Pre_Staging_2_Manual_Entry!AB69=MAS_Pre_Staging_1!AA69,"Region File",IF(MAS_Pre_Staging_2_Manual_Entry!AB69=_xlfn.XLOOKUP($A69,Odyssey_vs_App_Mapping_1!$A$2:$A$507,Odyssey_vs_App_Mapping_1!Z$2:Z$507),"Odyssey File","Please check"))))</f>
        <v>Region File</v>
      </c>
      <c r="AC69" s="1" t="str">
        <f>IF(AND(MAS_Pre_Staging_2_Manual_Entry!AC69&lt;&gt;MAS_Pre_Staging_2!AC69,MAS_Pre_Staging_2_Manual_Entry!AC69&lt;&gt;"Manual Entry Req"),"Rule based Entry",IF(MAS_Pre_Staging_2_Manual_Entry!AC69="Manual Entry Req","Manual Entry Req",IF(MAS_Pre_Staging_2_Manual_Entry!AC69=MAS_Pre_Staging_1!AB69,"Region File",IF(MAS_Pre_Staging_2_Manual_Entry!AC69=_xlfn.XLOOKUP($A69,Odyssey_vs_App_Mapping_1!$A$2:$A$507,Odyssey_vs_App_Mapping_1!AA$2:AA$507),"Odyssey File","Please check"))))</f>
        <v>Region File</v>
      </c>
      <c r="AD69" s="1" t="str">
        <f>IF(AND(MAS_Pre_Staging_2_Manual_Entry!AD69&lt;&gt;MAS_Pre_Staging_2!AD69,MAS_Pre_Staging_2_Manual_Entry!AD69&lt;&gt;"Manual Entry Req"),"Rule based Entry",IF(MAS_Pre_Staging_2_Manual_Entry!AD69="Manual Entry Req","Manual Entry Req",IF(MAS_Pre_Staging_2_Manual_Entry!AD69=MAS_Pre_Staging_1!AC69,"Region File",IF(MAS_Pre_Staging_2_Manual_Entry!AD69=_xlfn.XLOOKUP($A69,Odyssey_vs_App_Mapping_1!$A$2:$A$507,Odyssey_vs_App_Mapping_1!AB$2:AB$507),"Odyssey File","Please check"))))</f>
        <v>Rule based Entry</v>
      </c>
      <c r="AE69" s="1" t="str">
        <f>IF(AND(MAS_Pre_Staging_2_Manual_Entry!AE69&lt;&gt;MAS_Pre_Staging_2!AE69,MAS_Pre_Staging_2_Manual_Entry!AE69&lt;&gt;"Manual Entry Req"),"Rule based Entry",IF(MAS_Pre_Staging_2_Manual_Entry!AE69="Manual Entry Req","Manual Entry Req",IF(MAS_Pre_Staging_2_Manual_Entry!AE69=MAS_Pre_Staging_1!AD69,"Region File",IF(MAS_Pre_Staging_2_Manual_Entry!AE69=_xlfn.XLOOKUP($A69,Odyssey_vs_App_Mapping_1!$A$2:$A$507,Odyssey_vs_App_Mapping_1!AC$2:AC$507),"Odyssey File","Please check"))))</f>
        <v>Rule based Entry</v>
      </c>
      <c r="AF69" s="1" t="str">
        <f>IF(AND(MAS_Pre_Staging_2_Manual_Entry!AF69&lt;&gt;MAS_Pre_Staging_2!AF69,MAS_Pre_Staging_2_Manual_Entry!AF69&lt;&gt;"Manual Entry Req"),"Rule based Entry",IF(MAS_Pre_Staging_2_Manual_Entry!AF69="Manual Entry Req","Manual Entry Req",IF(MAS_Pre_Staging_2_Manual_Entry!AF69=MAS_Pre_Staging_1!AE69,"Region File",IF(MAS_Pre_Staging_2_Manual_Entry!AF69=_xlfn.XLOOKUP($A69,Odyssey_vs_App_Mapping_1!$A$2:$A$507,Odyssey_vs_App_Mapping_1!AD$2:AD$507),"Odyssey File","Please check"))))</f>
        <v>Rule based Entry</v>
      </c>
      <c r="AG69" s="1" t="str">
        <f>IF(AND(MAS_Pre_Staging_2_Manual_Entry!AG69&lt;&gt;MAS_Pre_Staging_2!AG69,MAS_Pre_Staging_2_Manual_Entry!AG69&lt;&gt;"Manual Entry Req"),"Rule based Entry",IF(MAS_Pre_Staging_2_Manual_Entry!AG69="Manual Entry Req","Manual Entry Req",IF(MAS_Pre_Staging_2_Manual_Entry!AG69=MAS_Pre_Staging_1!AF69,"Region File",IF(MAS_Pre_Staging_2_Manual_Entry!AG69=_xlfn.XLOOKUP($A69,Odyssey_vs_App_Mapping_1!$A$2:$A$507,Odyssey_vs_App_Mapping_1!AE$2:AE$507),"Odyssey File","Please check"))))</f>
        <v>Region File</v>
      </c>
      <c r="AH69" s="1" t="str">
        <f>IF(AND(MAS_Pre_Staging_2_Manual_Entry!AH69&lt;&gt;MAS_Pre_Staging_2!AH69,MAS_Pre_Staging_2_Manual_Entry!AH69&lt;&gt;"Manual Entry Req"),"Rule based Entry",IF(MAS_Pre_Staging_2_Manual_Entry!AH69="Manual Entry Req","Manual Entry Req",IF(MAS_Pre_Staging_2_Manual_Entry!AH69=MAS_Pre_Staging_1!AG69,"Region File",IF(MAS_Pre_Staging_2_Manual_Entry!AH69=_xlfn.XLOOKUP($A69,Odyssey_vs_App_Mapping_1!$A$2:$A$507,Odyssey_vs_App_Mapping_1!AF$2:AF$507),"Odyssey File","Please check"))))</f>
        <v>Manual Entry Req</v>
      </c>
      <c r="AI69" s="1" t="str">
        <f>IF(AND(MAS_Pre_Staging_2_Manual_Entry!AI69&lt;&gt;MAS_Pre_Staging_2!AI69,MAS_Pre_Staging_2_Manual_Entry!AI69&lt;&gt;"Manual Entry Req"),"Rule based Entry",IF(MAS_Pre_Staging_2_Manual_Entry!AI69="Manual Entry Req","Manual Entry Req",IF(MAS_Pre_Staging_2_Manual_Entry!AI69=MAS_Pre_Staging_1!AH69,"Region File",IF(MAS_Pre_Staging_2_Manual_Entry!AI69=_xlfn.XLOOKUP($A69,Odyssey_vs_App_Mapping_1!$A$2:$A$507,Odyssey_vs_App_Mapping_1!AG$2:AG$507),"Odyssey File","Please check"))))</f>
        <v>Manual Entry Req</v>
      </c>
      <c r="AJ69" s="1" t="str">
        <f>IF(AND(MAS_Pre_Staging_2_Manual_Entry!AJ69&lt;&gt;MAS_Pre_Staging_2!AJ69,MAS_Pre_Staging_2_Manual_Entry!AJ69&lt;&gt;"Manual Entry Req"),"Rule based Entry",IF(MAS_Pre_Staging_2_Manual_Entry!AJ69="Manual Entry Req","Manual Entry Req",IF(MAS_Pre_Staging_2_Manual_Entry!AJ69=MAS_Pre_Staging_1!AI69,"Region File",IF(MAS_Pre_Staging_2_Manual_Entry!AJ69=_xlfn.XLOOKUP($A69,Odyssey_vs_App_Mapping_1!$A$2:$A$507,Odyssey_vs_App_Mapping_1!AH$2:AH$507),"Odyssey File","Please check"))))</f>
        <v>Manual Entry Req</v>
      </c>
      <c r="AK69" s="1" t="str">
        <f>IF(AND(MAS_Pre_Staging_2_Manual_Entry!AK69&lt;&gt;MAS_Pre_Staging_2!AK69,MAS_Pre_Staging_2_Manual_Entry!AK69&lt;&gt;"Manual Entry Req"),"Rule based Entry",IF(MAS_Pre_Staging_2_Manual_Entry!AK69="Manual Entry Req","Manual Entry Req",IF(MAS_Pre_Staging_2_Manual_Entry!AK69=MAS_Pre_Staging_1!AJ69,"Region File",IF(MAS_Pre_Staging_2_Manual_Entry!AK69=_xlfn.XLOOKUP($A69,Odyssey_vs_App_Mapping_1!$A$2:$A$507,Odyssey_vs_App_Mapping_1!AI$2:AI$507),"Odyssey File","Please check"))))</f>
        <v>Region File</v>
      </c>
      <c r="AL69" s="1" t="str">
        <f>IF(AND(MAS_Pre_Staging_2_Manual_Entry!AL69&lt;&gt;MAS_Pre_Staging_2!AL69,MAS_Pre_Staging_2_Manual_Entry!AL69&lt;&gt;"Manual Entry Req"),"Rule based Entry",IF(MAS_Pre_Staging_2_Manual_Entry!AL69="Manual Entry Req","Manual Entry Req",IF(MAS_Pre_Staging_2_Manual_Entry!AL69=MAS_Pre_Staging_1!AK69,"Region File",IF(MAS_Pre_Staging_2_Manual_Entry!AL69=_xlfn.XLOOKUP($A69,Odyssey_vs_App_Mapping_1!$A$2:$A$507,Odyssey_vs_App_Mapping_1!AJ$2:AJ$507),"Odyssey File","Please check"))))</f>
        <v>Region File</v>
      </c>
      <c r="AM69" s="1" t="str">
        <f>IF(AND(MAS_Pre_Staging_2_Manual_Entry!AM69&lt;&gt;MAS_Pre_Staging_2!AM69,MAS_Pre_Staging_2_Manual_Entry!AM69&lt;&gt;"Manual Entry Req"),"Rule based Entry",IF(MAS_Pre_Staging_2_Manual_Entry!AM69="Manual Entry Req","Manual Entry Req",IF(MAS_Pre_Staging_2_Manual_Entry!AM69=MAS_Pre_Staging_1!AL69,"Region File",IF(MAS_Pre_Staging_2_Manual_Entry!AM69=_xlfn.XLOOKUP($A69,Odyssey_vs_App_Mapping_1!$A$2:$A$507,Odyssey_vs_App_Mapping_1!AK$2:AK$507),"Odyssey File","Please check"))))</f>
        <v>Region File</v>
      </c>
      <c r="AN69" s="1" t="str">
        <f>IF(AND(MAS_Pre_Staging_2_Manual_Entry!AN69&lt;&gt;MAS_Pre_Staging_2!AN69,MAS_Pre_Staging_2_Manual_Entry!AN69&lt;&gt;"Manual Entry Req"),"Rule based Entry",IF(MAS_Pre_Staging_2_Manual_Entry!AN69="Manual Entry Req","Manual Entry Req",IF(MAS_Pre_Staging_2_Manual_Entry!AN69=MAS_Pre_Staging_1!AM69,"Region File",IF(MAS_Pre_Staging_2_Manual_Entry!AN69=_xlfn.XLOOKUP($A69,Odyssey_vs_App_Mapping_1!$A$2:$A$507,Odyssey_vs_App_Mapping_1!AL$2:AL$507),"Odyssey File","Please check"))))</f>
        <v>Rule based Entry</v>
      </c>
      <c r="AO69" s="1" t="str">
        <f>IF(AND(MAS_Pre_Staging_2_Manual_Entry!AO69&lt;&gt;MAS_Pre_Staging_2!AO69,MAS_Pre_Staging_2_Manual_Entry!AO69&lt;&gt;"Manual Entry Req"),"Rule based Entry",IF(MAS_Pre_Staging_2_Manual_Entry!AO69="Manual Entry Req","Manual Entry Req",IF(MAS_Pre_Staging_2_Manual_Entry!AO69=MAS_Pre_Staging_1!AN69,"Region File",IF(MAS_Pre_Staging_2_Manual_Entry!AO69=_xlfn.XLOOKUP($A69,Odyssey_vs_App_Mapping_1!$A$2:$A$507,Odyssey_vs_App_Mapping_1!AM$2:AM$507),"Odyssey File","Please check"))))</f>
        <v>Rule based Entry</v>
      </c>
      <c r="AP69" s="1" t="str">
        <f>IF(AND(MAS_Pre_Staging_2_Manual_Entry!AP69&lt;&gt;MAS_Pre_Staging_2!AP69,MAS_Pre_Staging_2_Manual_Entry!AP69&lt;&gt;"Default"),"Manually Entered",IF(MAS_Pre_Staging_2_Manual_Entry!AP69="Default","Default",IF(MAS_Pre_Staging_2_Manual_Entry!AP69="Manual Entry Req","Manual Entry Req",IF(MAS_Pre_Staging_2!AP69=MAS_Pre_Staging_1!AO69,"Region File",IF(MAS_Pre_Staging_2!AP69=_xlfn.XLOOKUP($A69,Odyssey_vs_App_Mapping_1!$A$2:$A$507,Odyssey_vs_App_Mapping_1!AN$2:AN$507),"Odyssey File","Manual Data Entry")))))</f>
        <v>Manual Entry Req</v>
      </c>
      <c r="AQ69" s="29">
        <f t="shared" si="9"/>
        <v>0.82857142857142851</v>
      </c>
      <c r="AR69" s="29">
        <f t="shared" si="10"/>
        <v>0.95652173913043481</v>
      </c>
      <c r="AS69" s="1">
        <f t="shared" si="11"/>
        <v>24</v>
      </c>
      <c r="AT69" s="1">
        <f t="shared" si="12"/>
        <v>0</v>
      </c>
      <c r="AU69" s="1">
        <f t="shared" si="13"/>
        <v>0</v>
      </c>
      <c r="AV69" s="1">
        <f t="shared" si="14"/>
        <v>6</v>
      </c>
      <c r="AW69" s="1">
        <f t="shared" si="15"/>
        <v>0</v>
      </c>
      <c r="AX69" s="44">
        <f t="shared" si="16"/>
        <v>0.68571428571428572</v>
      </c>
      <c r="AY69" s="44">
        <f t="shared" si="16"/>
        <v>0</v>
      </c>
      <c r="AZ69" s="173">
        <f t="shared" si="17"/>
        <v>0</v>
      </c>
    </row>
    <row r="70" spans="1:52" x14ac:dyDescent="0.25">
      <c r="A70" s="105" t="str">
        <f>MAS_Pre_Staging_26[[#This Row],[Source ID]]</f>
        <v>APAC.98</v>
      </c>
      <c r="B70" s="1" t="str">
        <f>MAS_Pre_Staging_26[[#This Row],[M1 : Name of All Applications]]</f>
        <v>Proof of Delivery - MY</v>
      </c>
      <c r="C70" s="1" t="str">
        <f>MAS_Pre_Staging_26[[#This Row],[Region]]</f>
        <v>APAC</v>
      </c>
      <c r="D70" s="1" t="str">
        <f>MAS_Pre_Staging_26[[#This Row],[Is it present in Odyssey File? (Y/N)]]</f>
        <v>N</v>
      </c>
      <c r="E70" s="1" t="str">
        <f>MAS_Pre_Staging_26[[#This Row],[M1. Source of File]]</f>
        <v>APAC</v>
      </c>
      <c r="F70" s="1" t="str">
        <f>MAS_Pre_Staging_26[[#This Row],[M2 : Listed CMDB Application Owner]]</f>
        <v>Madhukar Jain</v>
      </c>
      <c r="G70" s="1" t="str">
        <f>MAS_Pre_Staging_26[[#This Row],[M2: Listed Region Owner]]</f>
        <v>Madhukar Jain</v>
      </c>
      <c r="H70" s="1" t="str">
        <f>IF(AND(MAS_Pre_Staging_2_Manual_Entry!H70&lt;&gt;MAS_Pre_Staging_2!H70,MAS_Pre_Staging_2_Manual_Entry!H70&lt;&gt;"Manual Entry Req"),"Rule based Entry",IF(MAS_Pre_Staging_2_Manual_Entry!H70="Manual Entry Req","Manual Entry Req",IF(MAS_Pre_Staging_2_Manual_Entry!H70=MAS_Pre_Staging_1!G70,"Region File",IF(MAS_Pre_Staging_2_Manual_Entry!H70=_xlfn.XLOOKUP($A70,Odyssey_vs_App_Mapping_1!$A$2:$A$507,Odyssey_vs_App_Mapping_1!F$2:F$507),"Odyssey File","Please check"))))</f>
        <v>Region File</v>
      </c>
      <c r="I70" s="1" t="str">
        <f>IF(AND(MAS_Pre_Staging_2_Manual_Entry!I70&lt;&gt;MAS_Pre_Staging_2!I70,MAS_Pre_Staging_2_Manual_Entry!I70&lt;&gt;"Manual Entry Req"),"Rule based Entry",IF(MAS_Pre_Staging_2_Manual_Entry!I70="Manual Entry Req","Manual Entry Req",IF(MAS_Pre_Staging_2_Manual_Entry!I70=MAS_Pre_Staging_1!H70,"Region File",IF(MAS_Pre_Staging_2_Manual_Entry!I70=_xlfn.XLOOKUP($A70,Odyssey_vs_App_Mapping_1!$A$2:$A$507,Odyssey_vs_App_Mapping_1!G$2:G$507),"Odyssey File","Please check"))))</f>
        <v>Region File</v>
      </c>
      <c r="J70" s="1" t="str">
        <f>IF(AND(MAS_Pre_Staging_2_Manual_Entry!J70&lt;&gt;MAS_Pre_Staging_2!J70,MAS_Pre_Staging_2_Manual_Entry!J70&lt;&gt;"Manual Entry Req"),"Rule based Entry",IF(MAS_Pre_Staging_2_Manual_Entry!J70="Manual Entry Req","Manual Entry Req",IF(MAS_Pre_Staging_2_Manual_Entry!J70=MAS_Pre_Staging_1!I70,"Region File",IF(MAS_Pre_Staging_2_Manual_Entry!J70=_xlfn.XLOOKUP($A70,Odyssey_vs_App_Mapping_1!$A$2:$A$507,Odyssey_vs_App_Mapping_1!H$2:H$507),"Odyssey File","Please check"))))</f>
        <v>Region File</v>
      </c>
      <c r="K70" s="1" t="str">
        <f>IF(AND(MAS_Pre_Staging_2_Manual_Entry!K70&lt;&gt;MAS_Pre_Staging_2!K70,MAS_Pre_Staging_2_Manual_Entry!K70&lt;&gt;"Manual Entry Req"),"Rule based Entry",IF(MAS_Pre_Staging_2_Manual_Entry!K70="Manual Entry Req","Manual Entry Req",IF(MAS_Pre_Staging_2_Manual_Entry!K70=MAS_Pre_Staging_1!J70,"Region File",IF(MAS_Pre_Staging_2_Manual_Entry!K70=_xlfn.XLOOKUP($A70,Odyssey_vs_App_Mapping_1!$A$2:$A$507,Odyssey_vs_App_Mapping_1!I$2:I$507),"Odyssey File","Please check"))))</f>
        <v>Region File</v>
      </c>
      <c r="L70" s="1" t="str">
        <f>IF(AND(MAS_Pre_Staging_2_Manual_Entry!L70&lt;&gt;MAS_Pre_Staging_2!L70,MAS_Pre_Staging_2_Manual_Entry!L70&lt;&gt;"Manual Entry Req"),"Rule based Entry",IF(MAS_Pre_Staging_2_Manual_Entry!L70="Manual Entry Req","Manual Entry Req",IF(MAS_Pre_Staging_2_Manual_Entry!L70=MAS_Pre_Staging_1!K70,"Region File",IF(MAS_Pre_Staging_2_Manual_Entry!L70=_xlfn.XLOOKUP($A70,Odyssey_vs_App_Mapping_1!$A$2:$A$507,Odyssey_vs_App_Mapping_1!J$2:J$507),"Odyssey File","Please check"))))</f>
        <v>Region File</v>
      </c>
      <c r="M70" s="1" t="str">
        <f>IF(AND(MAS_Pre_Staging_2_Manual_Entry!M70&lt;&gt;MAS_Pre_Staging_2!M70,MAS_Pre_Staging_2_Manual_Entry!M70&lt;&gt;"Manual Entry Req"),"Rule based Entry",IF(MAS_Pre_Staging_2_Manual_Entry!M70="Manual Entry Req","Manual Entry Req",IF(MAS_Pre_Staging_2_Manual_Entry!M70=MAS_Pre_Staging_1!L70,"Region File",IF(MAS_Pre_Staging_2_Manual_Entry!M70=_xlfn.XLOOKUP($A70,Odyssey_vs_App_Mapping_1!$A$2:$A$507,Odyssey_vs_App_Mapping_1!K$2:K$507),"Odyssey File","Please check"))))</f>
        <v>Region File</v>
      </c>
      <c r="N70" s="1" t="str">
        <f>IF(AND(MAS_Pre_Staging_2_Manual_Entry!N70&lt;&gt;MAS_Pre_Staging_2!N70,MAS_Pre_Staging_2_Manual_Entry!N70&lt;&gt;"Manual Entry Req"),"Rule based Entry",IF(MAS_Pre_Staging_2_Manual_Entry!N70="Manual Entry Req","Manual Entry Req",IF(MAS_Pre_Staging_2_Manual_Entry!N70=MAS_Pre_Staging_1!M70,"Region File",IF(MAS_Pre_Staging_2_Manual_Entry!N70=_xlfn.XLOOKUP($A70,Odyssey_vs_App_Mapping_1!$A$2:$A$507,Odyssey_vs_App_Mapping_1!L$2:L$507),"Odyssey File","Please check"))))</f>
        <v>Region File</v>
      </c>
      <c r="O70" s="1" t="str">
        <f>IF(AND(MAS_Pre_Staging_2_Manual_Entry!O70&lt;&gt;MAS_Pre_Staging_2!O70,MAS_Pre_Staging_2_Manual_Entry!O70&lt;&gt;"Manual Entry Req"),"Rule based Entry",IF(MAS_Pre_Staging_2_Manual_Entry!O70="Manual Entry Req","Manual Entry Req",IF(MAS_Pre_Staging_2_Manual_Entry!O70=MAS_Pre_Staging_1!N70,"Region File",IF(MAS_Pre_Staging_2_Manual_Entry!O70=_xlfn.XLOOKUP($A70,Odyssey_vs_App_Mapping_1!$A$2:$A$507,Odyssey_vs_App_Mapping_1!M$2:M$507),"Odyssey File","Please check"))))</f>
        <v>Region File</v>
      </c>
      <c r="P70" s="1" t="str">
        <f>IF(AND(MAS_Pre_Staging_2_Manual_Entry!P70&lt;&gt;MAS_Pre_Staging_2!P70,MAS_Pre_Staging_2_Manual_Entry!P70&lt;&gt;"Manual Entry Req"),"Rule based Entry",IF(MAS_Pre_Staging_2_Manual_Entry!P70="Manual Entry Req","Manual Entry Req",IF(MAS_Pre_Staging_2_Manual_Entry!P70=MAS_Pre_Staging_1!O70,"Region File",IF(MAS_Pre_Staging_2_Manual_Entry!P70=_xlfn.XLOOKUP($A70,Odyssey_vs_App_Mapping_1!$A$2:$A$507,Odyssey_vs_App_Mapping_1!N$2:N$507),"Odyssey File","Please check"))))</f>
        <v>Region File</v>
      </c>
      <c r="Q70" s="1" t="str">
        <f>IF(AND(MAS_Pre_Staging_2_Manual_Entry!Q70&lt;&gt;MAS_Pre_Staging_2!Q70,MAS_Pre_Staging_2_Manual_Entry!Q70&lt;&gt;"Manual Entry Req"),"Rule based Entry",IF(MAS_Pre_Staging_2_Manual_Entry!Q70="Manual Entry Req","Manual Entry Req",IF(MAS_Pre_Staging_2_Manual_Entry!Q70=MAS_Pre_Staging_1!P70,"Region File",IF(MAS_Pre_Staging_2_Manual_Entry!Q70=_xlfn.XLOOKUP($A70,Odyssey_vs_App_Mapping_1!$A$2:$A$507,Odyssey_vs_App_Mapping_1!O$2:O$507),"Odyssey File","Please check"))))</f>
        <v>Region File</v>
      </c>
      <c r="R70" s="1" t="str">
        <f>IF(AND(MAS_Pre_Staging_2_Manual_Entry!R70&lt;&gt;MAS_Pre_Staging_2!R70,MAS_Pre_Staging_2_Manual_Entry!R70&lt;&gt;"Manual Entry Req"),"Rule based Entry",IF(MAS_Pre_Staging_2_Manual_Entry!R70="Manual Entry Req","Manual Entry Req",IF(MAS_Pre_Staging_2_Manual_Entry!R70=MAS_Pre_Staging_1!Q70,"Region File",IF(MAS_Pre_Staging_2_Manual_Entry!R70=_xlfn.XLOOKUP($A70,Odyssey_vs_App_Mapping_1!$A$2:$A$507,Odyssey_vs_App_Mapping_1!P$2:P$507),"Odyssey File","Please check"))))</f>
        <v>Region File</v>
      </c>
      <c r="S70" s="1" t="str">
        <f>IF(AND(MAS_Pre_Staging_2_Manual_Entry!S70&lt;&gt;MAS_Pre_Staging_2!S70,MAS_Pre_Staging_2_Manual_Entry!S70&lt;&gt;"Manual Entry Req"),"Rule based Entry",IF(MAS_Pre_Staging_2_Manual_Entry!S70="Manual Entry Req","Manual Entry Req",IF(MAS_Pre_Staging_2_Manual_Entry!S70=MAS_Pre_Staging_1!R70,"Region File",IF(MAS_Pre_Staging_2_Manual_Entry!S70=_xlfn.XLOOKUP($A70,Odyssey_vs_App_Mapping_1!$A$2:$A$507,Odyssey_vs_App_Mapping_1!Q$2:Q$507),"Odyssey File","Please check"))))</f>
        <v>Region File</v>
      </c>
      <c r="T70" s="1" t="str">
        <f>IF(AND(MAS_Pre_Staging_2_Manual_Entry!T70&lt;&gt;MAS_Pre_Staging_2!T70,MAS_Pre_Staging_2_Manual_Entry!T70&lt;&gt;"Manual Entry Req"),"Rule based Entry",IF(MAS_Pre_Staging_2_Manual_Entry!T70="Manual Entry Req","Manual Entry Req",IF(MAS_Pre_Staging_2_Manual_Entry!T70=MAS_Pre_Staging_1!S70,"Region File",IF(MAS_Pre_Staging_2_Manual_Entry!T70=_xlfn.XLOOKUP($A70,Odyssey_vs_App_Mapping_1!$A$2:$A$507,Odyssey_vs_App_Mapping_1!R$2:R$507),"Odyssey File","Please check"))))</f>
        <v>Manual Entry Req</v>
      </c>
      <c r="U70" s="1" t="str">
        <f>IF(AND(MAS_Pre_Staging_2_Manual_Entry!U70&lt;&gt;MAS_Pre_Staging_2!U70,MAS_Pre_Staging_2_Manual_Entry!U70&lt;&gt;"Manual Entry Req"),"Rule based Entry",IF(MAS_Pre_Staging_2_Manual_Entry!U70="Manual Entry Req","Manual Entry Req",IF(MAS_Pre_Staging_2_Manual_Entry!U70=MAS_Pre_Staging_1!T70,"Region File",IF(MAS_Pre_Staging_2_Manual_Entry!U70=_xlfn.XLOOKUP($A70,Odyssey_vs_App_Mapping_1!$A$2:$A$507,Odyssey_vs_App_Mapping_1!S$2:S$507),"Odyssey File","Please check"))))</f>
        <v>Manual Entry Req</v>
      </c>
      <c r="V70" s="1" t="str">
        <f>IF(AND(MAS_Pre_Staging_2_Manual_Entry!V70&lt;&gt;MAS_Pre_Staging_2!V70,MAS_Pre_Staging_2_Manual_Entry!V70&lt;&gt;"Manual Entry Req"),"Rule based Entry",IF(MAS_Pre_Staging_2_Manual_Entry!V70="Manual Entry Req","Manual Entry Req",IF(MAS_Pre_Staging_2_Manual_Entry!V70=MAS_Pre_Staging_1!U70,"Region File",IF(MAS_Pre_Staging_2_Manual_Entry!V70=_xlfn.XLOOKUP($A70,Odyssey_vs_App_Mapping_1!$A$2:$A$507,Odyssey_vs_App_Mapping_1!T$2:T$507),"Odyssey File","Please check"))))</f>
        <v>Manual Entry Req</v>
      </c>
      <c r="W70" s="1" t="str">
        <f>IF(AND(MAS_Pre_Staging_2_Manual_Entry!W70&lt;&gt;MAS_Pre_Staging_2!W70,MAS_Pre_Staging_2_Manual_Entry!W70&lt;&gt;"Manual Entry Req"),"Rule based Entry",IF(MAS_Pre_Staging_2_Manual_Entry!W70="Manual Entry Req","Manual Entry Req",IF(MAS_Pre_Staging_2_Manual_Entry!W70=MAS_Pre_Staging_1!V70,"Region File",IF(MAS_Pre_Staging_2_Manual_Entry!W70=_xlfn.XLOOKUP($A70,Odyssey_vs_App_Mapping_1!$A$2:$A$507,Odyssey_vs_App_Mapping_1!U$2:U$507),"Odyssey File","Please check"))))</f>
        <v>Region File</v>
      </c>
      <c r="X70" s="1" t="str">
        <f>IF(AND(MAS_Pre_Staging_2_Manual_Entry!X70&lt;&gt;MAS_Pre_Staging_2!X70,MAS_Pre_Staging_2_Manual_Entry!X70&lt;&gt;"Manual Entry Req"),"Rule based Entry",IF(MAS_Pre_Staging_2_Manual_Entry!X70="Manual Entry Req","Manual Entry Req",IF(MAS_Pre_Staging_2_Manual_Entry!X70=MAS_Pre_Staging_1!W70,"Region File",IF(MAS_Pre_Staging_2_Manual_Entry!X70=_xlfn.XLOOKUP($A70,Odyssey_vs_App_Mapping_1!$A$2:$A$507,Odyssey_vs_App_Mapping_1!V$2:V$507),"Odyssey File","Please check"))))</f>
        <v>Region File</v>
      </c>
      <c r="Y70" s="1" t="str">
        <f>IF(AND(MAS_Pre_Staging_2_Manual_Entry!Y70&lt;&gt;MAS_Pre_Staging_2!Y70,MAS_Pre_Staging_2_Manual_Entry!Y70&lt;&gt;"Manual Entry Req"),"Rule based Entry",IF(MAS_Pre_Staging_2_Manual_Entry!Y70="Manual Entry Req","Manual Entry Req",IF(MAS_Pre_Staging_2_Manual_Entry!Y70=MAS_Pre_Staging_1!X70,"Region File",IF(MAS_Pre_Staging_2_Manual_Entry!Y70=_xlfn.XLOOKUP($A70,Odyssey_vs_App_Mapping_1!$A$2:$A$507,Odyssey_vs_App_Mapping_1!W$2:W$507),"Odyssey File","Please check"))))</f>
        <v>Region File</v>
      </c>
      <c r="Z70" s="1" t="str">
        <f>IF(AND(MAS_Pre_Staging_2_Manual_Entry!Z70&lt;&gt;MAS_Pre_Staging_2!Z70,MAS_Pre_Staging_2_Manual_Entry!Z70&lt;&gt;"Manual Entry Req"),"Rule based Entry",IF(MAS_Pre_Staging_2_Manual_Entry!Z70="Manual Entry Req","Manual Entry Req",IF(MAS_Pre_Staging_2_Manual_Entry!Z70=MAS_Pre_Staging_1!Y70,"Region File",IF(MAS_Pre_Staging_2_Manual_Entry!Z70=_xlfn.XLOOKUP($A70,Odyssey_vs_App_Mapping_1!$A$2:$A$507,Odyssey_vs_App_Mapping_1!X$2:X$507),"Odyssey File","Please check"))))</f>
        <v>Region File</v>
      </c>
      <c r="AA70" s="1" t="str">
        <f>IF(AND(MAS_Pre_Staging_2_Manual_Entry!AA70&lt;&gt;MAS_Pre_Staging_2!AA70,MAS_Pre_Staging_2_Manual_Entry!AA70&lt;&gt;"Manual Entry Req"),"Rule based Entry",IF(MAS_Pre_Staging_2_Manual_Entry!AA70="Manual Entry Req","Manual Entry Req",IF(MAS_Pre_Staging_2_Manual_Entry!AA70=MAS_Pre_Staging_1!Z70,"Region File",IF(MAS_Pre_Staging_2_Manual_Entry!AA70=_xlfn.XLOOKUP($A70,Odyssey_vs_App_Mapping_1!$A$2:$A$507,Odyssey_vs_App_Mapping_1!Y$2:Y$507),"Odyssey File","Please check"))))</f>
        <v>Rule based Entry</v>
      </c>
      <c r="AB70" s="1" t="str">
        <f>IF(AND(MAS_Pre_Staging_2_Manual_Entry!AB70&lt;&gt;MAS_Pre_Staging_2!AB70,MAS_Pre_Staging_2_Manual_Entry!AB70&lt;&gt;"Manual Entry Req"),"Rule based Entry",IF(MAS_Pre_Staging_2_Manual_Entry!AB70="Manual Entry Req","Manual Entry Req",IF(MAS_Pre_Staging_2_Manual_Entry!AB70=MAS_Pre_Staging_1!AA70,"Region File",IF(MAS_Pre_Staging_2_Manual_Entry!AB70=_xlfn.XLOOKUP($A70,Odyssey_vs_App_Mapping_1!$A$2:$A$507,Odyssey_vs_App_Mapping_1!Z$2:Z$507),"Odyssey File","Please check"))))</f>
        <v>Rule based Entry</v>
      </c>
      <c r="AC70" s="1" t="str">
        <f>IF(AND(MAS_Pre_Staging_2_Manual_Entry!AC70&lt;&gt;MAS_Pre_Staging_2!AC70,MAS_Pre_Staging_2_Manual_Entry!AC70&lt;&gt;"Manual Entry Req"),"Rule based Entry",IF(MAS_Pre_Staging_2_Manual_Entry!AC70="Manual Entry Req","Manual Entry Req",IF(MAS_Pre_Staging_2_Manual_Entry!AC70=MAS_Pre_Staging_1!AB70,"Region File",IF(MAS_Pre_Staging_2_Manual_Entry!AC70=_xlfn.XLOOKUP($A70,Odyssey_vs_App_Mapping_1!$A$2:$A$507,Odyssey_vs_App_Mapping_1!AA$2:AA$507),"Odyssey File","Please check"))))</f>
        <v>Rule based Entry</v>
      </c>
      <c r="AD70" s="1" t="str">
        <f>IF(AND(MAS_Pre_Staging_2_Manual_Entry!AD70&lt;&gt;MAS_Pre_Staging_2!AD70,MAS_Pre_Staging_2_Manual_Entry!AD70&lt;&gt;"Manual Entry Req"),"Rule based Entry",IF(MAS_Pre_Staging_2_Manual_Entry!AD70="Manual Entry Req","Manual Entry Req",IF(MAS_Pre_Staging_2_Manual_Entry!AD70=MAS_Pre_Staging_1!AC70,"Region File",IF(MAS_Pre_Staging_2_Manual_Entry!AD70=_xlfn.XLOOKUP($A70,Odyssey_vs_App_Mapping_1!$A$2:$A$507,Odyssey_vs_App_Mapping_1!AB$2:AB$507),"Odyssey File","Please check"))))</f>
        <v>Rule based Entry</v>
      </c>
      <c r="AE70" s="1" t="str">
        <f>IF(AND(MAS_Pre_Staging_2_Manual_Entry!AE70&lt;&gt;MAS_Pre_Staging_2!AE70,MAS_Pre_Staging_2_Manual_Entry!AE70&lt;&gt;"Manual Entry Req"),"Rule based Entry",IF(MAS_Pre_Staging_2_Manual_Entry!AE70="Manual Entry Req","Manual Entry Req",IF(MAS_Pre_Staging_2_Manual_Entry!AE70=MAS_Pre_Staging_1!AD70,"Region File",IF(MAS_Pre_Staging_2_Manual_Entry!AE70=_xlfn.XLOOKUP($A70,Odyssey_vs_App_Mapping_1!$A$2:$A$507,Odyssey_vs_App_Mapping_1!AC$2:AC$507),"Odyssey File","Please check"))))</f>
        <v>Rule based Entry</v>
      </c>
      <c r="AF70" s="1" t="str">
        <f>IF(AND(MAS_Pre_Staging_2_Manual_Entry!AF70&lt;&gt;MAS_Pre_Staging_2!AF70,MAS_Pre_Staging_2_Manual_Entry!AF70&lt;&gt;"Manual Entry Req"),"Rule based Entry",IF(MAS_Pre_Staging_2_Manual_Entry!AF70="Manual Entry Req","Manual Entry Req",IF(MAS_Pre_Staging_2_Manual_Entry!AF70=MAS_Pre_Staging_1!AE70,"Region File",IF(MAS_Pre_Staging_2_Manual_Entry!AF70=_xlfn.XLOOKUP($A70,Odyssey_vs_App_Mapping_1!$A$2:$A$507,Odyssey_vs_App_Mapping_1!AD$2:AD$507),"Odyssey File","Please check"))))</f>
        <v>Rule based Entry</v>
      </c>
      <c r="AG70" s="1" t="str">
        <f>IF(AND(MAS_Pre_Staging_2_Manual_Entry!AG70&lt;&gt;MAS_Pre_Staging_2!AG70,MAS_Pre_Staging_2_Manual_Entry!AG70&lt;&gt;"Manual Entry Req"),"Rule based Entry",IF(MAS_Pre_Staging_2_Manual_Entry!AG70="Manual Entry Req","Manual Entry Req",IF(MAS_Pre_Staging_2_Manual_Entry!AG70=MAS_Pre_Staging_1!AF70,"Region File",IF(MAS_Pre_Staging_2_Manual_Entry!AG70=_xlfn.XLOOKUP($A70,Odyssey_vs_App_Mapping_1!$A$2:$A$507,Odyssey_vs_App_Mapping_1!AE$2:AE$507),"Odyssey File","Please check"))))</f>
        <v>Region File</v>
      </c>
      <c r="AH70" s="1" t="str">
        <f>IF(AND(MAS_Pre_Staging_2_Manual_Entry!AH70&lt;&gt;MAS_Pre_Staging_2!AH70,MAS_Pre_Staging_2_Manual_Entry!AH70&lt;&gt;"Manual Entry Req"),"Rule based Entry",IF(MAS_Pre_Staging_2_Manual_Entry!AH70="Manual Entry Req","Manual Entry Req",IF(MAS_Pre_Staging_2_Manual_Entry!AH70=MAS_Pre_Staging_1!AG70,"Region File",IF(MAS_Pre_Staging_2_Manual_Entry!AH70=_xlfn.XLOOKUP($A70,Odyssey_vs_App_Mapping_1!$A$2:$A$507,Odyssey_vs_App_Mapping_1!AF$2:AF$507),"Odyssey File","Please check"))))</f>
        <v>Manual Entry Req</v>
      </c>
      <c r="AI70" s="1" t="str">
        <f>IF(AND(MAS_Pre_Staging_2_Manual_Entry!AI70&lt;&gt;MAS_Pre_Staging_2!AI70,MAS_Pre_Staging_2_Manual_Entry!AI70&lt;&gt;"Manual Entry Req"),"Rule based Entry",IF(MAS_Pre_Staging_2_Manual_Entry!AI70="Manual Entry Req","Manual Entry Req",IF(MAS_Pre_Staging_2_Manual_Entry!AI70=MAS_Pre_Staging_1!AH70,"Region File",IF(MAS_Pre_Staging_2_Manual_Entry!AI70=_xlfn.XLOOKUP($A70,Odyssey_vs_App_Mapping_1!$A$2:$A$507,Odyssey_vs_App_Mapping_1!AG$2:AG$507),"Odyssey File","Please check"))))</f>
        <v>Manual Entry Req</v>
      </c>
      <c r="AJ70" s="1" t="str">
        <f>IF(AND(MAS_Pre_Staging_2_Manual_Entry!AJ70&lt;&gt;MAS_Pre_Staging_2!AJ70,MAS_Pre_Staging_2_Manual_Entry!AJ70&lt;&gt;"Manual Entry Req"),"Rule based Entry",IF(MAS_Pre_Staging_2_Manual_Entry!AJ70="Manual Entry Req","Manual Entry Req",IF(MAS_Pre_Staging_2_Manual_Entry!AJ70=MAS_Pre_Staging_1!AI70,"Region File",IF(MAS_Pre_Staging_2_Manual_Entry!AJ70=_xlfn.XLOOKUP($A70,Odyssey_vs_App_Mapping_1!$A$2:$A$507,Odyssey_vs_App_Mapping_1!AH$2:AH$507),"Odyssey File","Please check"))))</f>
        <v>Manual Entry Req</v>
      </c>
      <c r="AK70" s="1" t="str">
        <f>IF(AND(MAS_Pre_Staging_2_Manual_Entry!AK70&lt;&gt;MAS_Pre_Staging_2!AK70,MAS_Pre_Staging_2_Manual_Entry!AK70&lt;&gt;"Manual Entry Req"),"Rule based Entry",IF(MAS_Pre_Staging_2_Manual_Entry!AK70="Manual Entry Req","Manual Entry Req",IF(MAS_Pre_Staging_2_Manual_Entry!AK70=MAS_Pre_Staging_1!AJ70,"Region File",IF(MAS_Pre_Staging_2_Manual_Entry!AK70=_xlfn.XLOOKUP($A70,Odyssey_vs_App_Mapping_1!$A$2:$A$507,Odyssey_vs_App_Mapping_1!AI$2:AI$507),"Odyssey File","Please check"))))</f>
        <v>Rule based Entry</v>
      </c>
      <c r="AL70" s="1" t="str">
        <f>IF(AND(MAS_Pre_Staging_2_Manual_Entry!AL70&lt;&gt;MAS_Pre_Staging_2!AL70,MAS_Pre_Staging_2_Manual_Entry!AL70&lt;&gt;"Manual Entry Req"),"Rule based Entry",IF(MAS_Pre_Staging_2_Manual_Entry!AL70="Manual Entry Req","Manual Entry Req",IF(MAS_Pre_Staging_2_Manual_Entry!AL70=MAS_Pre_Staging_1!AK70,"Region File",IF(MAS_Pre_Staging_2_Manual_Entry!AL70=_xlfn.XLOOKUP($A70,Odyssey_vs_App_Mapping_1!$A$2:$A$507,Odyssey_vs_App_Mapping_1!AJ$2:AJ$507),"Odyssey File","Please check"))))</f>
        <v>Rule based Entry</v>
      </c>
      <c r="AM70" s="1" t="str">
        <f>IF(AND(MAS_Pre_Staging_2_Manual_Entry!AM70&lt;&gt;MAS_Pre_Staging_2!AM70,MAS_Pre_Staging_2_Manual_Entry!AM70&lt;&gt;"Manual Entry Req"),"Rule based Entry",IF(MAS_Pre_Staging_2_Manual_Entry!AM70="Manual Entry Req","Manual Entry Req",IF(MAS_Pre_Staging_2_Manual_Entry!AM70=MAS_Pre_Staging_1!AL70,"Region File",IF(MAS_Pre_Staging_2_Manual_Entry!AM70=_xlfn.XLOOKUP($A70,Odyssey_vs_App_Mapping_1!$A$2:$A$507,Odyssey_vs_App_Mapping_1!AK$2:AK$507),"Odyssey File","Please check"))))</f>
        <v>Rule based Entry</v>
      </c>
      <c r="AN70" s="1" t="str">
        <f>IF(AND(MAS_Pre_Staging_2_Manual_Entry!AN70&lt;&gt;MAS_Pre_Staging_2!AN70,MAS_Pre_Staging_2_Manual_Entry!AN70&lt;&gt;"Manual Entry Req"),"Rule based Entry",IF(MAS_Pre_Staging_2_Manual_Entry!AN70="Manual Entry Req","Manual Entry Req",IF(MAS_Pre_Staging_2_Manual_Entry!AN70=MAS_Pre_Staging_1!AM70,"Region File",IF(MAS_Pre_Staging_2_Manual_Entry!AN70=_xlfn.XLOOKUP($A70,Odyssey_vs_App_Mapping_1!$A$2:$A$507,Odyssey_vs_App_Mapping_1!AL$2:AL$507),"Odyssey File","Please check"))))</f>
        <v>Rule based Entry</v>
      </c>
      <c r="AO70" s="1" t="str">
        <f>IF(AND(MAS_Pre_Staging_2_Manual_Entry!AO70&lt;&gt;MAS_Pre_Staging_2!AO70,MAS_Pre_Staging_2_Manual_Entry!AO70&lt;&gt;"Manual Entry Req"),"Rule based Entry",IF(MAS_Pre_Staging_2_Manual_Entry!AO70="Manual Entry Req","Manual Entry Req",IF(MAS_Pre_Staging_2_Manual_Entry!AO70=MAS_Pre_Staging_1!AN70,"Region File",IF(MAS_Pre_Staging_2_Manual_Entry!AO70=_xlfn.XLOOKUP($A70,Odyssey_vs_App_Mapping_1!$A$2:$A$507,Odyssey_vs_App_Mapping_1!AM$2:AM$507),"Odyssey File","Please check"))))</f>
        <v>Rule based Entry</v>
      </c>
      <c r="AP70" s="1" t="str">
        <f>IF(AND(MAS_Pre_Staging_2_Manual_Entry!AP70&lt;&gt;MAS_Pre_Staging_2!AP70,MAS_Pre_Staging_2_Manual_Entry!AP70&lt;&gt;"Default"),"Manually Entered",IF(MAS_Pre_Staging_2_Manual_Entry!AP70="Default","Default",IF(MAS_Pre_Staging_2_Manual_Entry!AP70="Manual Entry Req","Manual Entry Req",IF(MAS_Pre_Staging_2!AP70=MAS_Pre_Staging_1!AO70,"Region File",IF(MAS_Pre_Staging_2!AP70=_xlfn.XLOOKUP($A70,Odyssey_vs_App_Mapping_1!$A$2:$A$507,Odyssey_vs_App_Mapping_1!AN$2:AN$507),"Odyssey File","Manual Data Entry")))))</f>
        <v>Manual Entry Req</v>
      </c>
      <c r="AQ70" s="29">
        <f t="shared" si="9"/>
        <v>0.8</v>
      </c>
      <c r="AR70" s="29">
        <f t="shared" si="10"/>
        <v>0.95652173913043481</v>
      </c>
      <c r="AS70" s="1">
        <f t="shared" si="11"/>
        <v>17</v>
      </c>
      <c r="AT70" s="1">
        <f t="shared" si="12"/>
        <v>0</v>
      </c>
      <c r="AU70" s="1">
        <f t="shared" si="13"/>
        <v>0</v>
      </c>
      <c r="AV70" s="1">
        <f t="shared" si="14"/>
        <v>7</v>
      </c>
      <c r="AW70" s="1">
        <f t="shared" si="15"/>
        <v>0</v>
      </c>
      <c r="AX70" s="44">
        <f t="shared" si="16"/>
        <v>0.48571428571428571</v>
      </c>
      <c r="AY70" s="44">
        <f t="shared" si="16"/>
        <v>0</v>
      </c>
      <c r="AZ70" s="173">
        <f t="shared" si="17"/>
        <v>0</v>
      </c>
    </row>
    <row r="71" spans="1:52" x14ac:dyDescent="0.25">
      <c r="A71" s="105" t="str">
        <f>MAS_Pre_Staging_26[[#This Row],[Source ID]]</f>
        <v>APAC.99</v>
      </c>
      <c r="B71" s="1" t="str">
        <f>MAS_Pre_Staging_26[[#This Row],[M1 : Name of All Applications]]</f>
        <v>BI</v>
      </c>
      <c r="C71" s="1" t="str">
        <f>MAS_Pre_Staging_26[[#This Row],[Region]]</f>
        <v>APAC</v>
      </c>
      <c r="D71" s="1" t="str">
        <f>MAS_Pre_Staging_26[[#This Row],[Is it present in Odyssey File? (Y/N)]]</f>
        <v>Y</v>
      </c>
      <c r="E71" s="1" t="str">
        <f>MAS_Pre_Staging_26[[#This Row],[M1. Source of File]]</f>
        <v>APAC</v>
      </c>
      <c r="F71" s="1" t="str">
        <f>MAS_Pre_Staging_26[[#This Row],[M2 : Listed CMDB Application Owner]]</f>
        <v>Yan, Edison</v>
      </c>
      <c r="G71" s="1" t="str">
        <f>MAS_Pre_Staging_26[[#This Row],[M2: Listed Region Owner]]</f>
        <v>Yan, Edison</v>
      </c>
      <c r="H71" s="1" t="str">
        <f>IF(AND(MAS_Pre_Staging_2_Manual_Entry!H71&lt;&gt;MAS_Pre_Staging_2!H71,MAS_Pre_Staging_2_Manual_Entry!H71&lt;&gt;"Manual Entry Req"),"Rule based Entry",IF(MAS_Pre_Staging_2_Manual_Entry!H71="Manual Entry Req","Manual Entry Req",IF(MAS_Pre_Staging_2_Manual_Entry!H71=MAS_Pre_Staging_1!G71,"Region File",IF(MAS_Pre_Staging_2_Manual_Entry!H71=_xlfn.XLOOKUP($A71,Odyssey_vs_App_Mapping_1!$A$2:$A$507,Odyssey_vs_App_Mapping_1!F$2:F$507),"Odyssey File","Please check"))))</f>
        <v>Region File</v>
      </c>
      <c r="I71" s="1" t="str">
        <f>IF(AND(MAS_Pre_Staging_2_Manual_Entry!I71&lt;&gt;MAS_Pre_Staging_2!I71,MAS_Pre_Staging_2_Manual_Entry!I71&lt;&gt;"Manual Entry Req"),"Rule based Entry",IF(MAS_Pre_Staging_2_Manual_Entry!I71="Manual Entry Req","Manual Entry Req",IF(MAS_Pre_Staging_2_Manual_Entry!I71=MAS_Pre_Staging_1!H71,"Region File",IF(MAS_Pre_Staging_2_Manual_Entry!I71=_xlfn.XLOOKUP($A71,Odyssey_vs_App_Mapping_1!$A$2:$A$507,Odyssey_vs_App_Mapping_1!G$2:G$507),"Odyssey File","Please check"))))</f>
        <v>Region File</v>
      </c>
      <c r="J71" s="1" t="str">
        <f>IF(AND(MAS_Pre_Staging_2_Manual_Entry!J71&lt;&gt;MAS_Pre_Staging_2!J71,MAS_Pre_Staging_2_Manual_Entry!J71&lt;&gt;"Manual Entry Req"),"Rule based Entry",IF(MAS_Pre_Staging_2_Manual_Entry!J71="Manual Entry Req","Manual Entry Req",IF(MAS_Pre_Staging_2_Manual_Entry!J71=MAS_Pre_Staging_1!I71,"Region File",IF(MAS_Pre_Staging_2_Manual_Entry!J71=_xlfn.XLOOKUP($A71,Odyssey_vs_App_Mapping_1!$A$2:$A$507,Odyssey_vs_App_Mapping_1!H$2:H$507),"Odyssey File","Please check"))))</f>
        <v>Region File</v>
      </c>
      <c r="K71" s="1" t="str">
        <f>IF(AND(MAS_Pre_Staging_2_Manual_Entry!K71&lt;&gt;MAS_Pre_Staging_2!K71,MAS_Pre_Staging_2_Manual_Entry!K71&lt;&gt;"Manual Entry Req"),"Rule based Entry",IF(MAS_Pre_Staging_2_Manual_Entry!K71="Manual Entry Req","Manual Entry Req",IF(MAS_Pre_Staging_2_Manual_Entry!K71=MAS_Pre_Staging_1!J71,"Region File",IF(MAS_Pre_Staging_2_Manual_Entry!K71=_xlfn.XLOOKUP($A71,Odyssey_vs_App_Mapping_1!$A$2:$A$507,Odyssey_vs_App_Mapping_1!I$2:I$507),"Odyssey File","Please check"))))</f>
        <v>Region File</v>
      </c>
      <c r="L71" s="1" t="str">
        <f>IF(AND(MAS_Pre_Staging_2_Manual_Entry!L71&lt;&gt;MAS_Pre_Staging_2!L71,MAS_Pre_Staging_2_Manual_Entry!L71&lt;&gt;"Manual Entry Req"),"Rule based Entry",IF(MAS_Pre_Staging_2_Manual_Entry!L71="Manual Entry Req","Manual Entry Req",IF(MAS_Pre_Staging_2_Manual_Entry!L71=MAS_Pre_Staging_1!K71,"Region File",IF(MAS_Pre_Staging_2_Manual_Entry!L71=_xlfn.XLOOKUP($A71,Odyssey_vs_App_Mapping_1!$A$2:$A$507,Odyssey_vs_App_Mapping_1!J$2:J$507),"Odyssey File","Please check"))))</f>
        <v>Region File</v>
      </c>
      <c r="M71" s="1" t="str">
        <f>IF(AND(MAS_Pre_Staging_2_Manual_Entry!M71&lt;&gt;MAS_Pre_Staging_2!M71,MAS_Pre_Staging_2_Manual_Entry!M71&lt;&gt;"Manual Entry Req"),"Rule based Entry",IF(MAS_Pre_Staging_2_Manual_Entry!M71="Manual Entry Req","Manual Entry Req",IF(MAS_Pre_Staging_2_Manual_Entry!M71=MAS_Pre_Staging_1!L71,"Region File",IF(MAS_Pre_Staging_2_Manual_Entry!M71=_xlfn.XLOOKUP($A71,Odyssey_vs_App_Mapping_1!$A$2:$A$507,Odyssey_vs_App_Mapping_1!K$2:K$507),"Odyssey File","Please check"))))</f>
        <v>Region File</v>
      </c>
      <c r="N71" s="1" t="str">
        <f>IF(AND(MAS_Pre_Staging_2_Manual_Entry!N71&lt;&gt;MAS_Pre_Staging_2!N71,MAS_Pre_Staging_2_Manual_Entry!N71&lt;&gt;"Manual Entry Req"),"Rule based Entry",IF(MAS_Pre_Staging_2_Manual_Entry!N71="Manual Entry Req","Manual Entry Req",IF(MAS_Pre_Staging_2_Manual_Entry!N71=MAS_Pre_Staging_1!M71,"Region File",IF(MAS_Pre_Staging_2_Manual_Entry!N71=_xlfn.XLOOKUP($A71,Odyssey_vs_App_Mapping_1!$A$2:$A$507,Odyssey_vs_App_Mapping_1!L$2:L$507),"Odyssey File","Please check"))))</f>
        <v>Region File</v>
      </c>
      <c r="O71" s="1" t="str">
        <f>IF(AND(MAS_Pre_Staging_2_Manual_Entry!O71&lt;&gt;MAS_Pre_Staging_2!O71,MAS_Pre_Staging_2_Manual_Entry!O71&lt;&gt;"Manual Entry Req"),"Rule based Entry",IF(MAS_Pre_Staging_2_Manual_Entry!O71="Manual Entry Req","Manual Entry Req",IF(MAS_Pre_Staging_2_Manual_Entry!O71=MAS_Pre_Staging_1!N71,"Region File",IF(MAS_Pre_Staging_2_Manual_Entry!O71=_xlfn.XLOOKUP($A71,Odyssey_vs_App_Mapping_1!$A$2:$A$507,Odyssey_vs_App_Mapping_1!M$2:M$507),"Odyssey File","Please check"))))</f>
        <v>Region File</v>
      </c>
      <c r="P71" s="1" t="str">
        <f>IF(AND(MAS_Pre_Staging_2_Manual_Entry!P71&lt;&gt;MAS_Pre_Staging_2!P71,MAS_Pre_Staging_2_Manual_Entry!P71&lt;&gt;"Manual Entry Req"),"Rule based Entry",IF(MAS_Pre_Staging_2_Manual_Entry!P71="Manual Entry Req","Manual Entry Req",IF(MAS_Pre_Staging_2_Manual_Entry!P71=MAS_Pre_Staging_1!O71,"Region File",IF(MAS_Pre_Staging_2_Manual_Entry!P71=_xlfn.XLOOKUP($A71,Odyssey_vs_App_Mapping_1!$A$2:$A$507,Odyssey_vs_App_Mapping_1!N$2:N$507),"Odyssey File","Please check"))))</f>
        <v>Rule based Entry</v>
      </c>
      <c r="Q71" s="1" t="str">
        <f>IF(AND(MAS_Pre_Staging_2_Manual_Entry!Q71&lt;&gt;MAS_Pre_Staging_2!Q71,MAS_Pre_Staging_2_Manual_Entry!Q71&lt;&gt;"Manual Entry Req"),"Rule based Entry",IF(MAS_Pre_Staging_2_Manual_Entry!Q71="Manual Entry Req","Manual Entry Req",IF(MAS_Pre_Staging_2_Manual_Entry!Q71=MAS_Pre_Staging_1!P71,"Region File",IF(MAS_Pre_Staging_2_Manual_Entry!Q71=_xlfn.XLOOKUP($A71,Odyssey_vs_App_Mapping_1!$A$2:$A$507,Odyssey_vs_App_Mapping_1!O$2:O$507),"Odyssey File","Please check"))))</f>
        <v>Region File</v>
      </c>
      <c r="R71" s="1" t="str">
        <f>IF(AND(MAS_Pre_Staging_2_Manual_Entry!R71&lt;&gt;MAS_Pre_Staging_2!R71,MAS_Pre_Staging_2_Manual_Entry!R71&lt;&gt;"Manual Entry Req"),"Rule based Entry",IF(MAS_Pre_Staging_2_Manual_Entry!R71="Manual Entry Req","Manual Entry Req",IF(MAS_Pre_Staging_2_Manual_Entry!R71=MAS_Pre_Staging_1!Q71,"Region File",IF(MAS_Pre_Staging_2_Manual_Entry!R71=_xlfn.XLOOKUP($A71,Odyssey_vs_App_Mapping_1!$A$2:$A$507,Odyssey_vs_App_Mapping_1!P$2:P$507),"Odyssey File","Please check"))))</f>
        <v>Region File</v>
      </c>
      <c r="S71" s="1" t="str">
        <f>IF(AND(MAS_Pre_Staging_2_Manual_Entry!S71&lt;&gt;MAS_Pre_Staging_2!S71,MAS_Pre_Staging_2_Manual_Entry!S71&lt;&gt;"Manual Entry Req"),"Rule based Entry",IF(MAS_Pre_Staging_2_Manual_Entry!S71="Manual Entry Req","Manual Entry Req",IF(MAS_Pre_Staging_2_Manual_Entry!S71=MAS_Pre_Staging_1!R71,"Region File",IF(MAS_Pre_Staging_2_Manual_Entry!S71=_xlfn.XLOOKUP($A71,Odyssey_vs_App_Mapping_1!$A$2:$A$507,Odyssey_vs_App_Mapping_1!Q$2:Q$507),"Odyssey File","Please check"))))</f>
        <v>Region File</v>
      </c>
      <c r="T71" s="1" t="str">
        <f>IF(AND(MAS_Pre_Staging_2_Manual_Entry!T71&lt;&gt;MAS_Pre_Staging_2!T71,MAS_Pre_Staging_2_Manual_Entry!T71&lt;&gt;"Manual Entry Req"),"Rule based Entry",IF(MAS_Pre_Staging_2_Manual_Entry!T71="Manual Entry Req","Manual Entry Req",IF(MAS_Pre_Staging_2_Manual_Entry!T71=MAS_Pre_Staging_1!S71,"Region File",IF(MAS_Pre_Staging_2_Manual_Entry!T71=_xlfn.XLOOKUP($A71,Odyssey_vs_App_Mapping_1!$A$2:$A$507,Odyssey_vs_App_Mapping_1!R$2:R$507),"Odyssey File","Please check"))))</f>
        <v>Manual Entry Req</v>
      </c>
      <c r="U71" s="1" t="str">
        <f>IF(AND(MAS_Pre_Staging_2_Manual_Entry!U71&lt;&gt;MAS_Pre_Staging_2!U71,MAS_Pre_Staging_2_Manual_Entry!U71&lt;&gt;"Manual Entry Req"),"Rule based Entry",IF(MAS_Pre_Staging_2_Manual_Entry!U71="Manual Entry Req","Manual Entry Req",IF(MAS_Pre_Staging_2_Manual_Entry!U71=MAS_Pre_Staging_1!T71,"Region File",IF(MAS_Pre_Staging_2_Manual_Entry!U71=_xlfn.XLOOKUP($A71,Odyssey_vs_App_Mapping_1!$A$2:$A$507,Odyssey_vs_App_Mapping_1!S$2:S$507),"Odyssey File","Please check"))))</f>
        <v>Manual Entry Req</v>
      </c>
      <c r="V71" s="1" t="str">
        <f>IF(AND(MAS_Pre_Staging_2_Manual_Entry!V71&lt;&gt;MAS_Pre_Staging_2!V71,MAS_Pre_Staging_2_Manual_Entry!V71&lt;&gt;"Manual Entry Req"),"Rule based Entry",IF(MAS_Pre_Staging_2_Manual_Entry!V71="Manual Entry Req","Manual Entry Req",IF(MAS_Pre_Staging_2_Manual_Entry!V71=MAS_Pre_Staging_1!U71,"Region File",IF(MAS_Pre_Staging_2_Manual_Entry!V71=_xlfn.XLOOKUP($A71,Odyssey_vs_App_Mapping_1!$A$2:$A$507,Odyssey_vs_App_Mapping_1!T$2:T$507),"Odyssey File","Please check"))))</f>
        <v>Manual Entry Req</v>
      </c>
      <c r="W71" s="1" t="str">
        <f>IF(AND(MAS_Pre_Staging_2_Manual_Entry!W71&lt;&gt;MAS_Pre_Staging_2!W71,MAS_Pre_Staging_2_Manual_Entry!W71&lt;&gt;"Manual Entry Req"),"Rule based Entry",IF(MAS_Pre_Staging_2_Manual_Entry!W71="Manual Entry Req","Manual Entry Req",IF(MAS_Pre_Staging_2_Manual_Entry!W71=MAS_Pre_Staging_1!V71,"Region File",IF(MAS_Pre_Staging_2_Manual_Entry!W71=_xlfn.XLOOKUP($A71,Odyssey_vs_App_Mapping_1!$A$2:$A$507,Odyssey_vs_App_Mapping_1!U$2:U$507),"Odyssey File","Please check"))))</f>
        <v>Region File</v>
      </c>
      <c r="X71" s="1" t="str">
        <f>IF(AND(MAS_Pre_Staging_2_Manual_Entry!X71&lt;&gt;MAS_Pre_Staging_2!X71,MAS_Pre_Staging_2_Manual_Entry!X71&lt;&gt;"Manual Entry Req"),"Rule based Entry",IF(MAS_Pre_Staging_2_Manual_Entry!X71="Manual Entry Req","Manual Entry Req",IF(MAS_Pre_Staging_2_Manual_Entry!X71=MAS_Pre_Staging_1!W71,"Region File",IF(MAS_Pre_Staging_2_Manual_Entry!X71=_xlfn.XLOOKUP($A71,Odyssey_vs_App_Mapping_1!$A$2:$A$507,Odyssey_vs_App_Mapping_1!V$2:V$507),"Odyssey File","Please check"))))</f>
        <v>Region File</v>
      </c>
      <c r="Y71" s="1" t="str">
        <f>IF(AND(MAS_Pre_Staging_2_Manual_Entry!Y71&lt;&gt;MAS_Pre_Staging_2!Y71,MAS_Pre_Staging_2_Manual_Entry!Y71&lt;&gt;"Manual Entry Req"),"Rule based Entry",IF(MAS_Pre_Staging_2_Manual_Entry!Y71="Manual Entry Req","Manual Entry Req",IF(MAS_Pre_Staging_2_Manual_Entry!Y71=MAS_Pre_Staging_1!X71,"Region File",IF(MAS_Pre_Staging_2_Manual_Entry!Y71=_xlfn.XLOOKUP($A71,Odyssey_vs_App_Mapping_1!$A$2:$A$507,Odyssey_vs_App_Mapping_1!W$2:W$507),"Odyssey File","Please check"))))</f>
        <v>Region File</v>
      </c>
      <c r="Z71" s="1" t="str">
        <f>IF(AND(MAS_Pre_Staging_2_Manual_Entry!Z71&lt;&gt;MAS_Pre_Staging_2!Z71,MAS_Pre_Staging_2_Manual_Entry!Z71&lt;&gt;"Manual Entry Req"),"Rule based Entry",IF(MAS_Pre_Staging_2_Manual_Entry!Z71="Manual Entry Req","Manual Entry Req",IF(MAS_Pre_Staging_2_Manual_Entry!Z71=MAS_Pre_Staging_1!Y71,"Region File",IF(MAS_Pre_Staging_2_Manual_Entry!Z71=_xlfn.XLOOKUP($A71,Odyssey_vs_App_Mapping_1!$A$2:$A$507,Odyssey_vs_App_Mapping_1!X$2:X$507),"Odyssey File","Please check"))))</f>
        <v>Region File</v>
      </c>
      <c r="AA71" s="1" t="str">
        <f>IF(AND(MAS_Pre_Staging_2_Manual_Entry!AA71&lt;&gt;MAS_Pre_Staging_2!AA71,MAS_Pre_Staging_2_Manual_Entry!AA71&lt;&gt;"Manual Entry Req"),"Rule based Entry",IF(MAS_Pre_Staging_2_Manual_Entry!AA71="Manual Entry Req","Manual Entry Req",IF(MAS_Pre_Staging_2_Manual_Entry!AA71=MAS_Pre_Staging_1!Z71,"Region File",IF(MAS_Pre_Staging_2_Manual_Entry!AA71=_xlfn.XLOOKUP($A71,Odyssey_vs_App_Mapping_1!$A$2:$A$507,Odyssey_vs_App_Mapping_1!Y$2:Y$507),"Odyssey File","Please check"))))</f>
        <v>Region File</v>
      </c>
      <c r="AB71" s="1" t="str">
        <f>IF(AND(MAS_Pre_Staging_2_Manual_Entry!AB71&lt;&gt;MAS_Pre_Staging_2!AB71,MAS_Pre_Staging_2_Manual_Entry!AB71&lt;&gt;"Manual Entry Req"),"Rule based Entry",IF(MAS_Pre_Staging_2_Manual_Entry!AB71="Manual Entry Req","Manual Entry Req",IF(MAS_Pre_Staging_2_Manual_Entry!AB71=MAS_Pre_Staging_1!AA71,"Region File",IF(MAS_Pre_Staging_2_Manual_Entry!AB71=_xlfn.XLOOKUP($A71,Odyssey_vs_App_Mapping_1!$A$2:$A$507,Odyssey_vs_App_Mapping_1!Z$2:Z$507),"Odyssey File","Please check"))))</f>
        <v>Region File</v>
      </c>
      <c r="AC71" s="1" t="str">
        <f>IF(AND(MAS_Pre_Staging_2_Manual_Entry!AC71&lt;&gt;MAS_Pre_Staging_2!AC71,MAS_Pre_Staging_2_Manual_Entry!AC71&lt;&gt;"Manual Entry Req"),"Rule based Entry",IF(MAS_Pre_Staging_2_Manual_Entry!AC71="Manual Entry Req","Manual Entry Req",IF(MAS_Pre_Staging_2_Manual_Entry!AC71=MAS_Pre_Staging_1!AB71,"Region File",IF(MAS_Pre_Staging_2_Manual_Entry!AC71=_xlfn.XLOOKUP($A71,Odyssey_vs_App_Mapping_1!$A$2:$A$507,Odyssey_vs_App_Mapping_1!AA$2:AA$507),"Odyssey File","Please check"))))</f>
        <v>Region File</v>
      </c>
      <c r="AD71" s="1" t="str">
        <f>IF(AND(MAS_Pre_Staging_2_Manual_Entry!AD71&lt;&gt;MAS_Pre_Staging_2!AD71,MAS_Pre_Staging_2_Manual_Entry!AD71&lt;&gt;"Manual Entry Req"),"Rule based Entry",IF(MAS_Pre_Staging_2_Manual_Entry!AD71="Manual Entry Req","Manual Entry Req",IF(MAS_Pre_Staging_2_Manual_Entry!AD71=MAS_Pre_Staging_1!AC71,"Region File",IF(MAS_Pre_Staging_2_Manual_Entry!AD71=_xlfn.XLOOKUP($A71,Odyssey_vs_App_Mapping_1!$A$2:$A$507,Odyssey_vs_App_Mapping_1!AB$2:AB$507),"Odyssey File","Please check"))))</f>
        <v>Odyssey File</v>
      </c>
      <c r="AE71" s="1" t="str">
        <f>IF(AND(MAS_Pre_Staging_2_Manual_Entry!AE71&lt;&gt;MAS_Pre_Staging_2!AE71,MAS_Pre_Staging_2_Manual_Entry!AE71&lt;&gt;"Manual Entry Req"),"Rule based Entry",IF(MAS_Pre_Staging_2_Manual_Entry!AE71="Manual Entry Req","Manual Entry Req",IF(MAS_Pre_Staging_2_Manual_Entry!AE71=MAS_Pre_Staging_1!AD71,"Region File",IF(MAS_Pre_Staging_2_Manual_Entry!AE71=_xlfn.XLOOKUP($A71,Odyssey_vs_App_Mapping_1!$A$2:$A$507,Odyssey_vs_App_Mapping_1!AC$2:AC$507),"Odyssey File","Please check"))))</f>
        <v>Rule based Entry</v>
      </c>
      <c r="AF71" s="1" t="str">
        <f>IF(AND(MAS_Pre_Staging_2_Manual_Entry!AF71&lt;&gt;MAS_Pre_Staging_2!AF71,MAS_Pre_Staging_2_Manual_Entry!AF71&lt;&gt;"Manual Entry Req"),"Rule based Entry",IF(MAS_Pre_Staging_2_Manual_Entry!AF71="Manual Entry Req","Manual Entry Req",IF(MAS_Pre_Staging_2_Manual_Entry!AF71=MAS_Pre_Staging_1!AE71,"Region File",IF(MAS_Pre_Staging_2_Manual_Entry!AF71=_xlfn.XLOOKUP($A71,Odyssey_vs_App_Mapping_1!$A$2:$A$507,Odyssey_vs_App_Mapping_1!AD$2:AD$507),"Odyssey File","Please check"))))</f>
        <v>Rule based Entry</v>
      </c>
      <c r="AG71" s="1" t="str">
        <f>IF(AND(MAS_Pre_Staging_2_Manual_Entry!AG71&lt;&gt;MAS_Pre_Staging_2!AG71,MAS_Pre_Staging_2_Manual_Entry!AG71&lt;&gt;"Manual Entry Req"),"Rule based Entry",IF(MAS_Pre_Staging_2_Manual_Entry!AG71="Manual Entry Req","Manual Entry Req",IF(MAS_Pre_Staging_2_Manual_Entry!AG71=MAS_Pre_Staging_1!AF71,"Region File",IF(MAS_Pre_Staging_2_Manual_Entry!AG71=_xlfn.XLOOKUP($A71,Odyssey_vs_App_Mapping_1!$A$2:$A$507,Odyssey_vs_App_Mapping_1!AE$2:AE$507),"Odyssey File","Please check"))))</f>
        <v>Region File</v>
      </c>
      <c r="AH71" s="1" t="str">
        <f>IF(AND(MAS_Pre_Staging_2_Manual_Entry!AH71&lt;&gt;MAS_Pre_Staging_2!AH71,MAS_Pre_Staging_2_Manual_Entry!AH71&lt;&gt;"Manual Entry Req"),"Rule based Entry",IF(MAS_Pre_Staging_2_Manual_Entry!AH71="Manual Entry Req","Manual Entry Req",IF(MAS_Pre_Staging_2_Manual_Entry!AH71=MAS_Pre_Staging_1!AG71,"Region File",IF(MAS_Pre_Staging_2_Manual_Entry!AH71=_xlfn.XLOOKUP($A71,Odyssey_vs_App_Mapping_1!$A$2:$A$507,Odyssey_vs_App_Mapping_1!AF$2:AF$507),"Odyssey File","Please check"))))</f>
        <v>Manual Entry Req</v>
      </c>
      <c r="AI71" s="1" t="str">
        <f>IF(AND(MAS_Pre_Staging_2_Manual_Entry!AI71&lt;&gt;MAS_Pre_Staging_2!AI71,MAS_Pre_Staging_2_Manual_Entry!AI71&lt;&gt;"Manual Entry Req"),"Rule based Entry",IF(MAS_Pre_Staging_2_Manual_Entry!AI71="Manual Entry Req","Manual Entry Req",IF(MAS_Pre_Staging_2_Manual_Entry!AI71=MAS_Pre_Staging_1!AH71,"Region File",IF(MAS_Pre_Staging_2_Manual_Entry!AI71=_xlfn.XLOOKUP($A71,Odyssey_vs_App_Mapping_1!$A$2:$A$507,Odyssey_vs_App_Mapping_1!AG$2:AG$507),"Odyssey File","Please check"))))</f>
        <v>Manual Entry Req</v>
      </c>
      <c r="AJ71" s="1" t="str">
        <f>IF(AND(MAS_Pre_Staging_2_Manual_Entry!AJ71&lt;&gt;MAS_Pre_Staging_2!AJ71,MAS_Pre_Staging_2_Manual_Entry!AJ71&lt;&gt;"Manual Entry Req"),"Rule based Entry",IF(MAS_Pre_Staging_2_Manual_Entry!AJ71="Manual Entry Req","Manual Entry Req",IF(MAS_Pre_Staging_2_Manual_Entry!AJ71=MAS_Pre_Staging_1!AI71,"Region File",IF(MAS_Pre_Staging_2_Manual_Entry!AJ71=_xlfn.XLOOKUP($A71,Odyssey_vs_App_Mapping_1!$A$2:$A$507,Odyssey_vs_App_Mapping_1!AH$2:AH$507),"Odyssey File","Please check"))))</f>
        <v>Odyssey File</v>
      </c>
      <c r="AK71" s="1" t="str">
        <f>IF(AND(MAS_Pre_Staging_2_Manual_Entry!AK71&lt;&gt;MAS_Pre_Staging_2!AK71,MAS_Pre_Staging_2_Manual_Entry!AK71&lt;&gt;"Manual Entry Req"),"Rule based Entry",IF(MAS_Pre_Staging_2_Manual_Entry!AK71="Manual Entry Req","Manual Entry Req",IF(MAS_Pre_Staging_2_Manual_Entry!AK71=MAS_Pre_Staging_1!AJ71,"Region File",IF(MAS_Pre_Staging_2_Manual_Entry!AK71=_xlfn.XLOOKUP($A71,Odyssey_vs_App_Mapping_1!$A$2:$A$507,Odyssey_vs_App_Mapping_1!AI$2:AI$507),"Odyssey File","Please check"))))</f>
        <v>Region File</v>
      </c>
      <c r="AL71" s="1" t="str">
        <f>IF(AND(MAS_Pre_Staging_2_Manual_Entry!AL71&lt;&gt;MAS_Pre_Staging_2!AL71,MAS_Pre_Staging_2_Manual_Entry!AL71&lt;&gt;"Manual Entry Req"),"Rule based Entry",IF(MAS_Pre_Staging_2_Manual_Entry!AL71="Manual Entry Req","Manual Entry Req",IF(MAS_Pre_Staging_2_Manual_Entry!AL71=MAS_Pre_Staging_1!AK71,"Region File",IF(MAS_Pre_Staging_2_Manual_Entry!AL71=_xlfn.XLOOKUP($A71,Odyssey_vs_App_Mapping_1!$A$2:$A$507,Odyssey_vs_App_Mapping_1!AJ$2:AJ$507),"Odyssey File","Please check"))))</f>
        <v>Region File</v>
      </c>
      <c r="AM71" s="1" t="str">
        <f>IF(AND(MAS_Pre_Staging_2_Manual_Entry!AM71&lt;&gt;MAS_Pre_Staging_2!AM71,MAS_Pre_Staging_2_Manual_Entry!AM71&lt;&gt;"Manual Entry Req"),"Rule based Entry",IF(MAS_Pre_Staging_2_Manual_Entry!AM71="Manual Entry Req","Manual Entry Req",IF(MAS_Pre_Staging_2_Manual_Entry!AM71=MAS_Pre_Staging_1!AL71,"Region File",IF(MAS_Pre_Staging_2_Manual_Entry!AM71=_xlfn.XLOOKUP($A71,Odyssey_vs_App_Mapping_1!$A$2:$A$507,Odyssey_vs_App_Mapping_1!AK$2:AK$507),"Odyssey File","Please check"))))</f>
        <v>Region File</v>
      </c>
      <c r="AN71" s="1" t="str">
        <f>IF(AND(MAS_Pre_Staging_2_Manual_Entry!AN71&lt;&gt;MAS_Pre_Staging_2!AN71,MAS_Pre_Staging_2_Manual_Entry!AN71&lt;&gt;"Manual Entry Req"),"Rule based Entry",IF(MAS_Pre_Staging_2_Manual_Entry!AN71="Manual Entry Req","Manual Entry Req",IF(MAS_Pre_Staging_2_Manual_Entry!AN71=MAS_Pre_Staging_1!AM71,"Region File",IF(MAS_Pre_Staging_2_Manual_Entry!AN71=_xlfn.XLOOKUP($A71,Odyssey_vs_App_Mapping_1!$A$2:$A$507,Odyssey_vs_App_Mapping_1!AL$2:AL$507),"Odyssey File","Please check"))))</f>
        <v>Rule based Entry</v>
      </c>
      <c r="AO71" s="1" t="str">
        <f>IF(AND(MAS_Pre_Staging_2_Manual_Entry!AO71&lt;&gt;MAS_Pre_Staging_2!AO71,MAS_Pre_Staging_2_Manual_Entry!AO71&lt;&gt;"Manual Entry Req"),"Rule based Entry",IF(MAS_Pre_Staging_2_Manual_Entry!AO71="Manual Entry Req","Manual Entry Req",IF(MAS_Pre_Staging_2_Manual_Entry!AO71=MAS_Pre_Staging_1!AN71,"Region File",IF(MAS_Pre_Staging_2_Manual_Entry!AO71=_xlfn.XLOOKUP($A71,Odyssey_vs_App_Mapping_1!$A$2:$A$507,Odyssey_vs_App_Mapping_1!AM$2:AM$507),"Odyssey File","Please check"))))</f>
        <v>Rule based Entry</v>
      </c>
      <c r="AP71" s="1" t="str">
        <f>IF(AND(MAS_Pre_Staging_2_Manual_Entry!AP71&lt;&gt;MAS_Pre_Staging_2!AP71,MAS_Pre_Staging_2_Manual_Entry!AP71&lt;&gt;"Default"),"Manually Entered",IF(MAS_Pre_Staging_2_Manual_Entry!AP71="Default","Default",IF(MAS_Pre_Staging_2_Manual_Entry!AP71="Manual Entry Req","Manual Entry Req",IF(MAS_Pre_Staging_2!AP71=MAS_Pre_Staging_1!AO71,"Region File",IF(MAS_Pre_Staging_2!AP71=_xlfn.XLOOKUP($A71,Odyssey_vs_App_Mapping_1!$A$2:$A$507,Odyssey_vs_App_Mapping_1!AN$2:AN$507),"Odyssey File","Manual Data Entry")))))</f>
        <v>Manual Entry Req</v>
      </c>
      <c r="AQ71" s="29">
        <f t="shared" si="9"/>
        <v>0.82857142857142851</v>
      </c>
      <c r="AR71" s="29">
        <f t="shared" si="10"/>
        <v>0.95652173913043481</v>
      </c>
      <c r="AS71" s="1">
        <f t="shared" si="11"/>
        <v>22</v>
      </c>
      <c r="AT71" s="1">
        <f t="shared" si="12"/>
        <v>2</v>
      </c>
      <c r="AU71" s="1">
        <f t="shared" si="13"/>
        <v>0</v>
      </c>
      <c r="AV71" s="1">
        <f t="shared" si="14"/>
        <v>6</v>
      </c>
      <c r="AW71" s="1">
        <f t="shared" si="15"/>
        <v>0</v>
      </c>
      <c r="AX71" s="44">
        <f t="shared" si="16"/>
        <v>0.62857142857142856</v>
      </c>
      <c r="AY71" s="44">
        <f t="shared" si="16"/>
        <v>5.7142857142857141E-2</v>
      </c>
      <c r="AZ71" s="173">
        <f t="shared" si="17"/>
        <v>0</v>
      </c>
    </row>
    <row r="72" spans="1:52" x14ac:dyDescent="0.25">
      <c r="A72" s="105" t="str">
        <f>MAS_Pre_Staging_26[[#This Row],[Source ID]]</f>
        <v>CMDB.101</v>
      </c>
      <c r="B72" s="1" t="str">
        <f>MAS_Pre_Staging_26[[#This Row],[M1 : Name of All Applications]]</f>
        <v>Credit Reports</v>
      </c>
      <c r="C72" s="1" t="str">
        <f>MAS_Pre_Staging_26[[#This Row],[Region]]</f>
        <v>APAC</v>
      </c>
      <c r="D72" s="1" t="str">
        <f>MAS_Pre_Staging_26[[#This Row],[Is it present in Odyssey File? (Y/N)]]</f>
        <v>Y</v>
      </c>
      <c r="E72" s="1" t="str">
        <f>MAS_Pre_Staging_26[[#This Row],[M1. Source of File]]</f>
        <v>APAC</v>
      </c>
      <c r="F72" s="1" t="str">
        <f>MAS_Pre_Staging_26[[#This Row],[M2 : Listed CMDB Application Owner]]</f>
        <v>Hridayananda Das</v>
      </c>
      <c r="G72" s="1" t="str">
        <f>MAS_Pre_Staging_26[[#This Row],[M2: Listed Region Owner]]</f>
        <v>Hridayananda Das</v>
      </c>
      <c r="H72" s="1" t="str">
        <f>IF(AND(MAS_Pre_Staging_2_Manual_Entry!H72&lt;&gt;MAS_Pre_Staging_2!H72,MAS_Pre_Staging_2_Manual_Entry!H72&lt;&gt;"Manual Entry Req"),"Rule based Entry",IF(MAS_Pre_Staging_2_Manual_Entry!H72="Manual Entry Req","Manual Entry Req",IF(MAS_Pre_Staging_2_Manual_Entry!H72=MAS_Pre_Staging_1!G72,"Region File",IF(MAS_Pre_Staging_2_Manual_Entry!H72=_xlfn.XLOOKUP($A72,Odyssey_vs_App_Mapping_1!$A$2:$A$507,Odyssey_vs_App_Mapping_1!F$2:F$507),"Odyssey File","Please check"))))</f>
        <v>Region File</v>
      </c>
      <c r="I72" s="1" t="str">
        <f>IF(AND(MAS_Pre_Staging_2_Manual_Entry!I72&lt;&gt;MAS_Pre_Staging_2!I72,MAS_Pre_Staging_2_Manual_Entry!I72&lt;&gt;"Manual Entry Req"),"Rule based Entry",IF(MAS_Pre_Staging_2_Manual_Entry!I72="Manual Entry Req","Manual Entry Req",IF(MAS_Pre_Staging_2_Manual_Entry!I72=MAS_Pre_Staging_1!H72,"Region File",IF(MAS_Pre_Staging_2_Manual_Entry!I72=_xlfn.XLOOKUP($A72,Odyssey_vs_App_Mapping_1!$A$2:$A$507,Odyssey_vs_App_Mapping_1!G$2:G$507),"Odyssey File","Please check"))))</f>
        <v>Region File</v>
      </c>
      <c r="J72" s="1" t="str">
        <f>IF(AND(MAS_Pre_Staging_2_Manual_Entry!J72&lt;&gt;MAS_Pre_Staging_2!J72,MAS_Pre_Staging_2_Manual_Entry!J72&lt;&gt;"Manual Entry Req"),"Rule based Entry",IF(MAS_Pre_Staging_2_Manual_Entry!J72="Manual Entry Req","Manual Entry Req",IF(MAS_Pre_Staging_2_Manual_Entry!J72=MAS_Pre_Staging_1!I72,"Region File",IF(MAS_Pre_Staging_2_Manual_Entry!J72=_xlfn.XLOOKUP($A72,Odyssey_vs_App_Mapping_1!$A$2:$A$507,Odyssey_vs_App_Mapping_1!H$2:H$507),"Odyssey File","Please check"))))</f>
        <v>Region File</v>
      </c>
      <c r="K72" s="1" t="str">
        <f>IF(AND(MAS_Pre_Staging_2_Manual_Entry!K72&lt;&gt;MAS_Pre_Staging_2!K72,MAS_Pre_Staging_2_Manual_Entry!K72&lt;&gt;"Manual Entry Req"),"Rule based Entry",IF(MAS_Pre_Staging_2_Manual_Entry!K72="Manual Entry Req","Manual Entry Req",IF(MAS_Pre_Staging_2_Manual_Entry!K72=MAS_Pre_Staging_1!J72,"Region File",IF(MAS_Pre_Staging_2_Manual_Entry!K72=_xlfn.XLOOKUP($A72,Odyssey_vs_App_Mapping_1!$A$2:$A$507,Odyssey_vs_App_Mapping_1!I$2:I$507),"Odyssey File","Please check"))))</f>
        <v>Region File</v>
      </c>
      <c r="L72" s="1" t="str">
        <f>IF(AND(MAS_Pre_Staging_2_Manual_Entry!L72&lt;&gt;MAS_Pre_Staging_2!L72,MAS_Pre_Staging_2_Manual_Entry!L72&lt;&gt;"Manual Entry Req"),"Rule based Entry",IF(MAS_Pre_Staging_2_Manual_Entry!L72="Manual Entry Req","Manual Entry Req",IF(MAS_Pre_Staging_2_Manual_Entry!L72=MAS_Pre_Staging_1!K72,"Region File",IF(MAS_Pre_Staging_2_Manual_Entry!L72=_xlfn.XLOOKUP($A72,Odyssey_vs_App_Mapping_1!$A$2:$A$507,Odyssey_vs_App_Mapping_1!J$2:J$507),"Odyssey File","Please check"))))</f>
        <v>Region File</v>
      </c>
      <c r="M72" s="1" t="str">
        <f>IF(AND(MAS_Pre_Staging_2_Manual_Entry!M72&lt;&gt;MAS_Pre_Staging_2!M72,MAS_Pre_Staging_2_Manual_Entry!M72&lt;&gt;"Manual Entry Req"),"Rule based Entry",IF(MAS_Pre_Staging_2_Manual_Entry!M72="Manual Entry Req","Manual Entry Req",IF(MAS_Pre_Staging_2_Manual_Entry!M72=MAS_Pre_Staging_1!L72,"Region File",IF(MAS_Pre_Staging_2_Manual_Entry!M72=_xlfn.XLOOKUP($A72,Odyssey_vs_App_Mapping_1!$A$2:$A$507,Odyssey_vs_App_Mapping_1!K$2:K$507),"Odyssey File","Please check"))))</f>
        <v>Region File</v>
      </c>
      <c r="N72" s="1" t="str">
        <f>IF(AND(MAS_Pre_Staging_2_Manual_Entry!N72&lt;&gt;MAS_Pre_Staging_2!N72,MAS_Pre_Staging_2_Manual_Entry!N72&lt;&gt;"Manual Entry Req"),"Rule based Entry",IF(MAS_Pre_Staging_2_Manual_Entry!N72="Manual Entry Req","Manual Entry Req",IF(MAS_Pre_Staging_2_Manual_Entry!N72=MAS_Pre_Staging_1!M72,"Region File",IF(MAS_Pre_Staging_2_Manual_Entry!N72=_xlfn.XLOOKUP($A72,Odyssey_vs_App_Mapping_1!$A$2:$A$507,Odyssey_vs_App_Mapping_1!L$2:L$507),"Odyssey File","Please check"))))</f>
        <v>Region File</v>
      </c>
      <c r="O72" s="1" t="str">
        <f>IF(AND(MAS_Pre_Staging_2_Manual_Entry!O72&lt;&gt;MAS_Pre_Staging_2!O72,MAS_Pre_Staging_2_Manual_Entry!O72&lt;&gt;"Manual Entry Req"),"Rule based Entry",IF(MAS_Pre_Staging_2_Manual_Entry!O72="Manual Entry Req","Manual Entry Req",IF(MAS_Pre_Staging_2_Manual_Entry!O72=MAS_Pre_Staging_1!N72,"Region File",IF(MAS_Pre_Staging_2_Manual_Entry!O72=_xlfn.XLOOKUP($A72,Odyssey_vs_App_Mapping_1!$A$2:$A$507,Odyssey_vs_App_Mapping_1!M$2:M$507),"Odyssey File","Please check"))))</f>
        <v>Region File</v>
      </c>
      <c r="P72" s="1" t="str">
        <f>IF(AND(MAS_Pre_Staging_2_Manual_Entry!P72&lt;&gt;MAS_Pre_Staging_2!P72,MAS_Pre_Staging_2_Manual_Entry!P72&lt;&gt;"Manual Entry Req"),"Rule based Entry",IF(MAS_Pre_Staging_2_Manual_Entry!P72="Manual Entry Req","Manual Entry Req",IF(MAS_Pre_Staging_2_Manual_Entry!P72=MAS_Pre_Staging_1!O72,"Region File",IF(MAS_Pre_Staging_2_Manual_Entry!P72=_xlfn.XLOOKUP($A72,Odyssey_vs_App_Mapping_1!$A$2:$A$507,Odyssey_vs_App_Mapping_1!N$2:N$507),"Odyssey File","Please check"))))</f>
        <v>Region File</v>
      </c>
      <c r="Q72" s="1" t="str">
        <f>IF(AND(MAS_Pre_Staging_2_Manual_Entry!Q72&lt;&gt;MAS_Pre_Staging_2!Q72,MAS_Pre_Staging_2_Manual_Entry!Q72&lt;&gt;"Manual Entry Req"),"Rule based Entry",IF(MAS_Pre_Staging_2_Manual_Entry!Q72="Manual Entry Req","Manual Entry Req",IF(MAS_Pre_Staging_2_Manual_Entry!Q72=MAS_Pre_Staging_1!P72,"Region File",IF(MAS_Pre_Staging_2_Manual_Entry!Q72=_xlfn.XLOOKUP($A72,Odyssey_vs_App_Mapping_1!$A$2:$A$507,Odyssey_vs_App_Mapping_1!O$2:O$507),"Odyssey File","Please check"))))</f>
        <v>Region File</v>
      </c>
      <c r="R72" s="1" t="str">
        <f>IF(AND(MAS_Pre_Staging_2_Manual_Entry!R72&lt;&gt;MAS_Pre_Staging_2!R72,MAS_Pre_Staging_2_Manual_Entry!R72&lt;&gt;"Manual Entry Req"),"Rule based Entry",IF(MAS_Pre_Staging_2_Manual_Entry!R72="Manual Entry Req","Manual Entry Req",IF(MAS_Pre_Staging_2_Manual_Entry!R72=MAS_Pre_Staging_1!Q72,"Region File",IF(MAS_Pre_Staging_2_Manual_Entry!R72=_xlfn.XLOOKUP($A72,Odyssey_vs_App_Mapping_1!$A$2:$A$507,Odyssey_vs_App_Mapping_1!P$2:P$507),"Odyssey File","Please check"))))</f>
        <v>Region File</v>
      </c>
      <c r="S72" s="1" t="str">
        <f>IF(AND(MAS_Pre_Staging_2_Manual_Entry!S72&lt;&gt;MAS_Pre_Staging_2!S72,MAS_Pre_Staging_2_Manual_Entry!S72&lt;&gt;"Manual Entry Req"),"Rule based Entry",IF(MAS_Pre_Staging_2_Manual_Entry!S72="Manual Entry Req","Manual Entry Req",IF(MAS_Pre_Staging_2_Manual_Entry!S72=MAS_Pre_Staging_1!R72,"Region File",IF(MAS_Pre_Staging_2_Manual_Entry!S72=_xlfn.XLOOKUP($A72,Odyssey_vs_App_Mapping_1!$A$2:$A$507,Odyssey_vs_App_Mapping_1!Q$2:Q$507),"Odyssey File","Please check"))))</f>
        <v>Region File</v>
      </c>
      <c r="T72" s="1" t="str">
        <f>IF(AND(MAS_Pre_Staging_2_Manual_Entry!T72&lt;&gt;MAS_Pre_Staging_2!T72,MAS_Pre_Staging_2_Manual_Entry!T72&lt;&gt;"Manual Entry Req"),"Rule based Entry",IF(MAS_Pre_Staging_2_Manual_Entry!T72="Manual Entry Req","Manual Entry Req",IF(MAS_Pre_Staging_2_Manual_Entry!T72=MAS_Pre_Staging_1!S72,"Region File",IF(MAS_Pre_Staging_2_Manual_Entry!T72=_xlfn.XLOOKUP($A72,Odyssey_vs_App_Mapping_1!$A$2:$A$507,Odyssey_vs_App_Mapping_1!R$2:R$507),"Odyssey File","Please check"))))</f>
        <v>Manual Entry Req</v>
      </c>
      <c r="U72" s="1" t="str">
        <f>IF(AND(MAS_Pre_Staging_2_Manual_Entry!U72&lt;&gt;MAS_Pre_Staging_2!U72,MAS_Pre_Staging_2_Manual_Entry!U72&lt;&gt;"Manual Entry Req"),"Rule based Entry",IF(MAS_Pre_Staging_2_Manual_Entry!U72="Manual Entry Req","Manual Entry Req",IF(MAS_Pre_Staging_2_Manual_Entry!U72=MAS_Pre_Staging_1!T72,"Region File",IF(MAS_Pre_Staging_2_Manual_Entry!U72=_xlfn.XLOOKUP($A72,Odyssey_vs_App_Mapping_1!$A$2:$A$507,Odyssey_vs_App_Mapping_1!S$2:S$507),"Odyssey File","Please check"))))</f>
        <v>Manual Entry Req</v>
      </c>
      <c r="V72" s="1" t="str">
        <f>IF(AND(MAS_Pre_Staging_2_Manual_Entry!V72&lt;&gt;MAS_Pre_Staging_2!V72,MAS_Pre_Staging_2_Manual_Entry!V72&lt;&gt;"Manual Entry Req"),"Rule based Entry",IF(MAS_Pre_Staging_2_Manual_Entry!V72="Manual Entry Req","Manual Entry Req",IF(MAS_Pre_Staging_2_Manual_Entry!V72=MAS_Pre_Staging_1!U72,"Region File",IF(MAS_Pre_Staging_2_Manual_Entry!V72=_xlfn.XLOOKUP($A72,Odyssey_vs_App_Mapping_1!$A$2:$A$507,Odyssey_vs_App_Mapping_1!T$2:T$507),"Odyssey File","Please check"))))</f>
        <v>Manual Entry Req</v>
      </c>
      <c r="W72" s="1" t="str">
        <f>IF(AND(MAS_Pre_Staging_2_Manual_Entry!W72&lt;&gt;MAS_Pre_Staging_2!W72,MAS_Pre_Staging_2_Manual_Entry!W72&lt;&gt;"Manual Entry Req"),"Rule based Entry",IF(MAS_Pre_Staging_2_Manual_Entry!W72="Manual Entry Req","Manual Entry Req",IF(MAS_Pre_Staging_2_Manual_Entry!W72=MAS_Pre_Staging_1!V72,"Region File",IF(MAS_Pre_Staging_2_Manual_Entry!W72=_xlfn.XLOOKUP($A72,Odyssey_vs_App_Mapping_1!$A$2:$A$507,Odyssey_vs_App_Mapping_1!U$2:U$507),"Odyssey File","Please check"))))</f>
        <v>Region File</v>
      </c>
      <c r="X72" s="1" t="str">
        <f>IF(AND(MAS_Pre_Staging_2_Manual_Entry!X72&lt;&gt;MAS_Pre_Staging_2!X72,MAS_Pre_Staging_2_Manual_Entry!X72&lt;&gt;"Manual Entry Req"),"Rule based Entry",IF(MAS_Pre_Staging_2_Manual_Entry!X72="Manual Entry Req","Manual Entry Req",IF(MAS_Pre_Staging_2_Manual_Entry!X72=MAS_Pre_Staging_1!W72,"Region File",IF(MAS_Pre_Staging_2_Manual_Entry!X72=_xlfn.XLOOKUP($A72,Odyssey_vs_App_Mapping_1!$A$2:$A$507,Odyssey_vs_App_Mapping_1!V$2:V$507),"Odyssey File","Please check"))))</f>
        <v>Region File</v>
      </c>
      <c r="Y72" s="1" t="str">
        <f>IF(AND(MAS_Pre_Staging_2_Manual_Entry!Y72&lt;&gt;MAS_Pre_Staging_2!Y72,MAS_Pre_Staging_2_Manual_Entry!Y72&lt;&gt;"Manual Entry Req"),"Rule based Entry",IF(MAS_Pre_Staging_2_Manual_Entry!Y72="Manual Entry Req","Manual Entry Req",IF(MAS_Pre_Staging_2_Manual_Entry!Y72=MAS_Pre_Staging_1!X72,"Region File",IF(MAS_Pre_Staging_2_Manual_Entry!Y72=_xlfn.XLOOKUP($A72,Odyssey_vs_App_Mapping_1!$A$2:$A$507,Odyssey_vs_App_Mapping_1!W$2:W$507),"Odyssey File","Please check"))))</f>
        <v>Region File</v>
      </c>
      <c r="Z72" s="1" t="str">
        <f>IF(AND(MAS_Pre_Staging_2_Manual_Entry!Z72&lt;&gt;MAS_Pre_Staging_2!Z72,MAS_Pre_Staging_2_Manual_Entry!Z72&lt;&gt;"Manual Entry Req"),"Rule based Entry",IF(MAS_Pre_Staging_2_Manual_Entry!Z72="Manual Entry Req","Manual Entry Req",IF(MAS_Pre_Staging_2_Manual_Entry!Z72=MAS_Pre_Staging_1!Y72,"Region File",IF(MAS_Pre_Staging_2_Manual_Entry!Z72=_xlfn.XLOOKUP($A72,Odyssey_vs_App_Mapping_1!$A$2:$A$507,Odyssey_vs_App_Mapping_1!X$2:X$507),"Odyssey File","Please check"))))</f>
        <v>Region File</v>
      </c>
      <c r="AA72" s="1" t="str">
        <f>IF(AND(MAS_Pre_Staging_2_Manual_Entry!AA72&lt;&gt;MAS_Pre_Staging_2!AA72,MAS_Pre_Staging_2_Manual_Entry!AA72&lt;&gt;"Manual Entry Req"),"Rule based Entry",IF(MAS_Pre_Staging_2_Manual_Entry!AA72="Manual Entry Req","Manual Entry Req",IF(MAS_Pre_Staging_2_Manual_Entry!AA72=MAS_Pre_Staging_1!Z72,"Region File",IF(MAS_Pre_Staging_2_Manual_Entry!AA72=_xlfn.XLOOKUP($A72,Odyssey_vs_App_Mapping_1!$A$2:$A$507,Odyssey_vs_App_Mapping_1!Y$2:Y$507),"Odyssey File","Please check"))))</f>
        <v>Region File</v>
      </c>
      <c r="AB72" s="1" t="str">
        <f>IF(AND(MAS_Pre_Staging_2_Manual_Entry!AB72&lt;&gt;MAS_Pre_Staging_2!AB72,MAS_Pre_Staging_2_Manual_Entry!AB72&lt;&gt;"Manual Entry Req"),"Rule based Entry",IF(MAS_Pre_Staging_2_Manual_Entry!AB72="Manual Entry Req","Manual Entry Req",IF(MAS_Pre_Staging_2_Manual_Entry!AB72=MAS_Pre_Staging_1!AA72,"Region File",IF(MAS_Pre_Staging_2_Manual_Entry!AB72=_xlfn.XLOOKUP($A72,Odyssey_vs_App_Mapping_1!$A$2:$A$507,Odyssey_vs_App_Mapping_1!Z$2:Z$507),"Odyssey File","Please check"))))</f>
        <v>Region File</v>
      </c>
      <c r="AC72" s="1" t="str">
        <f>IF(AND(MAS_Pre_Staging_2_Manual_Entry!AC72&lt;&gt;MAS_Pre_Staging_2!AC72,MAS_Pre_Staging_2_Manual_Entry!AC72&lt;&gt;"Manual Entry Req"),"Rule based Entry",IF(MAS_Pre_Staging_2_Manual_Entry!AC72="Manual Entry Req","Manual Entry Req",IF(MAS_Pre_Staging_2_Manual_Entry!AC72=MAS_Pre_Staging_1!AB72,"Region File",IF(MAS_Pre_Staging_2_Manual_Entry!AC72=_xlfn.XLOOKUP($A72,Odyssey_vs_App_Mapping_1!$A$2:$A$507,Odyssey_vs_App_Mapping_1!AA$2:AA$507),"Odyssey File","Please check"))))</f>
        <v>Region File</v>
      </c>
      <c r="AD72" s="1" t="str">
        <f>IF(AND(MAS_Pre_Staging_2_Manual_Entry!AD72&lt;&gt;MAS_Pre_Staging_2!AD72,MAS_Pre_Staging_2_Manual_Entry!AD72&lt;&gt;"Manual Entry Req"),"Rule based Entry",IF(MAS_Pre_Staging_2_Manual_Entry!AD72="Manual Entry Req","Manual Entry Req",IF(MAS_Pre_Staging_2_Manual_Entry!AD72=MAS_Pre_Staging_1!AC72,"Region File",IF(MAS_Pre_Staging_2_Manual_Entry!AD72=_xlfn.XLOOKUP($A72,Odyssey_vs_App_Mapping_1!$A$2:$A$507,Odyssey_vs_App_Mapping_1!AB$2:AB$507),"Odyssey File","Please check"))))</f>
        <v>Region File</v>
      </c>
      <c r="AE72" s="1" t="str">
        <f>IF(AND(MAS_Pre_Staging_2_Manual_Entry!AE72&lt;&gt;MAS_Pre_Staging_2!AE72,MAS_Pre_Staging_2_Manual_Entry!AE72&lt;&gt;"Manual Entry Req"),"Rule based Entry",IF(MAS_Pre_Staging_2_Manual_Entry!AE72="Manual Entry Req","Manual Entry Req",IF(MAS_Pre_Staging_2_Manual_Entry!AE72=MAS_Pre_Staging_1!AD72,"Region File",IF(MAS_Pre_Staging_2_Manual_Entry!AE72=_xlfn.XLOOKUP($A72,Odyssey_vs_App_Mapping_1!$A$2:$A$507,Odyssey_vs_App_Mapping_1!AC$2:AC$507),"Odyssey File","Please check"))))</f>
        <v>Region File</v>
      </c>
      <c r="AF72" s="1" t="str">
        <f>IF(AND(MAS_Pre_Staging_2_Manual_Entry!AF72&lt;&gt;MAS_Pre_Staging_2!AF72,MAS_Pre_Staging_2_Manual_Entry!AF72&lt;&gt;"Manual Entry Req"),"Rule based Entry",IF(MAS_Pre_Staging_2_Manual_Entry!AF72="Manual Entry Req","Manual Entry Req",IF(MAS_Pre_Staging_2_Manual_Entry!AF72=MAS_Pre_Staging_1!AE72,"Region File",IF(MAS_Pre_Staging_2_Manual_Entry!AF72=_xlfn.XLOOKUP($A72,Odyssey_vs_App_Mapping_1!$A$2:$A$507,Odyssey_vs_App_Mapping_1!AD$2:AD$507),"Odyssey File","Please check"))))</f>
        <v>Rule based Entry</v>
      </c>
      <c r="AG72" s="1" t="str">
        <f>IF(AND(MAS_Pre_Staging_2_Manual_Entry!AG72&lt;&gt;MAS_Pre_Staging_2!AG72,MAS_Pre_Staging_2_Manual_Entry!AG72&lt;&gt;"Manual Entry Req"),"Rule based Entry",IF(MAS_Pre_Staging_2_Manual_Entry!AG72="Manual Entry Req","Manual Entry Req",IF(MAS_Pre_Staging_2_Manual_Entry!AG72=MAS_Pre_Staging_1!AF72,"Region File",IF(MAS_Pre_Staging_2_Manual_Entry!AG72=_xlfn.XLOOKUP($A72,Odyssey_vs_App_Mapping_1!$A$2:$A$507,Odyssey_vs_App_Mapping_1!AE$2:AE$507),"Odyssey File","Please check"))))</f>
        <v>Region File</v>
      </c>
      <c r="AH72" s="1" t="str">
        <f>IF(AND(MAS_Pre_Staging_2_Manual_Entry!AH72&lt;&gt;MAS_Pre_Staging_2!AH72,MAS_Pre_Staging_2_Manual_Entry!AH72&lt;&gt;"Manual Entry Req"),"Rule based Entry",IF(MAS_Pre_Staging_2_Manual_Entry!AH72="Manual Entry Req","Manual Entry Req",IF(MAS_Pre_Staging_2_Manual_Entry!AH72=MAS_Pre_Staging_1!AG72,"Region File",IF(MAS_Pre_Staging_2_Manual_Entry!AH72=_xlfn.XLOOKUP($A72,Odyssey_vs_App_Mapping_1!$A$2:$A$507,Odyssey_vs_App_Mapping_1!AF$2:AF$507),"Odyssey File","Please check"))))</f>
        <v>Manual Entry Req</v>
      </c>
      <c r="AI72" s="1" t="str">
        <f>IF(AND(MAS_Pre_Staging_2_Manual_Entry!AI72&lt;&gt;MAS_Pre_Staging_2!AI72,MAS_Pre_Staging_2_Manual_Entry!AI72&lt;&gt;"Manual Entry Req"),"Rule based Entry",IF(MAS_Pre_Staging_2_Manual_Entry!AI72="Manual Entry Req","Manual Entry Req",IF(MAS_Pre_Staging_2_Manual_Entry!AI72=MAS_Pre_Staging_1!AH72,"Region File",IF(MAS_Pre_Staging_2_Manual_Entry!AI72=_xlfn.XLOOKUP($A72,Odyssey_vs_App_Mapping_1!$A$2:$A$507,Odyssey_vs_App_Mapping_1!AG$2:AG$507),"Odyssey File","Please check"))))</f>
        <v>Manual Entry Req</v>
      </c>
      <c r="AJ72" s="1" t="str">
        <f>IF(AND(MAS_Pre_Staging_2_Manual_Entry!AJ72&lt;&gt;MAS_Pre_Staging_2!AJ72,MAS_Pre_Staging_2_Manual_Entry!AJ72&lt;&gt;"Manual Entry Req"),"Rule based Entry",IF(MAS_Pre_Staging_2_Manual_Entry!AJ72="Manual Entry Req","Manual Entry Req",IF(MAS_Pre_Staging_2_Manual_Entry!AJ72=MAS_Pre_Staging_1!AI72,"Region File",IF(MAS_Pre_Staging_2_Manual_Entry!AJ72=_xlfn.XLOOKUP($A72,Odyssey_vs_App_Mapping_1!$A$2:$A$507,Odyssey_vs_App_Mapping_1!AH$2:AH$507),"Odyssey File","Please check"))))</f>
        <v>Odyssey File</v>
      </c>
      <c r="AK72" s="1" t="str">
        <f>IF(AND(MAS_Pre_Staging_2_Manual_Entry!AK72&lt;&gt;MAS_Pre_Staging_2!AK72,MAS_Pre_Staging_2_Manual_Entry!AK72&lt;&gt;"Manual Entry Req"),"Rule based Entry",IF(MAS_Pre_Staging_2_Manual_Entry!AK72="Manual Entry Req","Manual Entry Req",IF(MAS_Pre_Staging_2_Manual_Entry!AK72=MAS_Pre_Staging_1!AJ72,"Region File",IF(MAS_Pre_Staging_2_Manual_Entry!AK72=_xlfn.XLOOKUP($A72,Odyssey_vs_App_Mapping_1!$A$2:$A$507,Odyssey_vs_App_Mapping_1!AI$2:AI$507),"Odyssey File","Please check"))))</f>
        <v>Region File</v>
      </c>
      <c r="AL72" s="1" t="str">
        <f>IF(AND(MAS_Pre_Staging_2_Manual_Entry!AL72&lt;&gt;MAS_Pre_Staging_2!AL72,MAS_Pre_Staging_2_Manual_Entry!AL72&lt;&gt;"Manual Entry Req"),"Rule based Entry",IF(MAS_Pre_Staging_2_Manual_Entry!AL72="Manual Entry Req","Manual Entry Req",IF(MAS_Pre_Staging_2_Manual_Entry!AL72=MAS_Pre_Staging_1!AK72,"Region File",IF(MAS_Pre_Staging_2_Manual_Entry!AL72=_xlfn.XLOOKUP($A72,Odyssey_vs_App_Mapping_1!$A$2:$A$507,Odyssey_vs_App_Mapping_1!AJ$2:AJ$507),"Odyssey File","Please check"))))</f>
        <v>Region File</v>
      </c>
      <c r="AM72" s="1" t="str">
        <f>IF(AND(MAS_Pre_Staging_2_Manual_Entry!AM72&lt;&gt;MAS_Pre_Staging_2!AM72,MAS_Pre_Staging_2_Manual_Entry!AM72&lt;&gt;"Manual Entry Req"),"Rule based Entry",IF(MAS_Pre_Staging_2_Manual_Entry!AM72="Manual Entry Req","Manual Entry Req",IF(MAS_Pre_Staging_2_Manual_Entry!AM72=MAS_Pre_Staging_1!AL72,"Region File",IF(MAS_Pre_Staging_2_Manual_Entry!AM72=_xlfn.XLOOKUP($A72,Odyssey_vs_App_Mapping_1!$A$2:$A$507,Odyssey_vs_App_Mapping_1!AK$2:AK$507),"Odyssey File","Please check"))))</f>
        <v>Region File</v>
      </c>
      <c r="AN72" s="1" t="str">
        <f>IF(AND(MAS_Pre_Staging_2_Manual_Entry!AN72&lt;&gt;MAS_Pre_Staging_2!AN72,MAS_Pre_Staging_2_Manual_Entry!AN72&lt;&gt;"Manual Entry Req"),"Rule based Entry",IF(MAS_Pre_Staging_2_Manual_Entry!AN72="Manual Entry Req","Manual Entry Req",IF(MAS_Pre_Staging_2_Manual_Entry!AN72=MAS_Pre_Staging_1!AM72,"Region File",IF(MAS_Pre_Staging_2_Manual_Entry!AN72=_xlfn.XLOOKUP($A72,Odyssey_vs_App_Mapping_1!$A$2:$A$507,Odyssey_vs_App_Mapping_1!AL$2:AL$507),"Odyssey File","Please check"))))</f>
        <v>Region File</v>
      </c>
      <c r="AO72" s="1" t="str">
        <f>IF(AND(MAS_Pre_Staging_2_Manual_Entry!AO72&lt;&gt;MAS_Pre_Staging_2!AO72,MAS_Pre_Staging_2_Manual_Entry!AO72&lt;&gt;"Manual Entry Req"),"Rule based Entry",IF(MAS_Pre_Staging_2_Manual_Entry!AO72="Manual Entry Req","Manual Entry Req",IF(MAS_Pre_Staging_2_Manual_Entry!AO72=MAS_Pre_Staging_1!AN72,"Region File",IF(MAS_Pre_Staging_2_Manual_Entry!AO72=_xlfn.XLOOKUP($A72,Odyssey_vs_App_Mapping_1!$A$2:$A$507,Odyssey_vs_App_Mapping_1!AM$2:AM$507),"Odyssey File","Please check"))))</f>
        <v>Rule based Entry</v>
      </c>
      <c r="AP72" s="1" t="str">
        <f>IF(AND(MAS_Pre_Staging_2_Manual_Entry!AP72&lt;&gt;MAS_Pre_Staging_2!AP72,MAS_Pre_Staging_2_Manual_Entry!AP72&lt;&gt;"Default"),"Manually Entered",IF(MAS_Pre_Staging_2_Manual_Entry!AP72="Default","Default",IF(MAS_Pre_Staging_2_Manual_Entry!AP72="Manual Entry Req","Manual Entry Req",IF(MAS_Pre_Staging_2!AP72=MAS_Pre_Staging_1!AO72,"Region File",IF(MAS_Pre_Staging_2!AP72=_xlfn.XLOOKUP($A72,Odyssey_vs_App_Mapping_1!$A$2:$A$507,Odyssey_vs_App_Mapping_1!AN$2:AN$507),"Odyssey File","Manual Data Entry")))))</f>
        <v>Manual Entry Req</v>
      </c>
      <c r="AQ72" s="29">
        <f t="shared" si="9"/>
        <v>0.82857142857142851</v>
      </c>
      <c r="AR72" s="29">
        <f t="shared" si="10"/>
        <v>0.95652173913043481</v>
      </c>
      <c r="AS72" s="1">
        <f t="shared" si="11"/>
        <v>26</v>
      </c>
      <c r="AT72" s="1">
        <f t="shared" si="12"/>
        <v>1</v>
      </c>
      <c r="AU72" s="1">
        <f t="shared" si="13"/>
        <v>0</v>
      </c>
      <c r="AV72" s="1">
        <f t="shared" si="14"/>
        <v>6</v>
      </c>
      <c r="AW72" s="1">
        <f t="shared" si="15"/>
        <v>0</v>
      </c>
      <c r="AX72" s="44">
        <f t="shared" si="16"/>
        <v>0.74285714285714288</v>
      </c>
      <c r="AY72" s="44">
        <f t="shared" si="16"/>
        <v>2.8571428571428571E-2</v>
      </c>
      <c r="AZ72" s="173">
        <f t="shared" si="17"/>
        <v>0</v>
      </c>
    </row>
    <row r="73" spans="1:52" x14ac:dyDescent="0.25">
      <c r="A73" s="105" t="str">
        <f>MAS_Pre_Staging_26[[#This Row],[Source ID]]</f>
        <v>CMDB.102</v>
      </c>
      <c r="B73" s="1" t="str">
        <f>MAS_Pre_Staging_26[[#This Row],[M1 : Name of All Applications]]</f>
        <v>Impulse2K</v>
      </c>
      <c r="C73" s="1" t="str">
        <f>MAS_Pre_Staging_26[[#This Row],[Region]]</f>
        <v>APAC</v>
      </c>
      <c r="D73" s="1" t="str">
        <f>MAS_Pre_Staging_26[[#This Row],[Is it present in Odyssey File? (Y/N)]]</f>
        <v>Y</v>
      </c>
      <c r="E73" s="1" t="str">
        <f>MAS_Pre_Staging_26[[#This Row],[M1. Source of File]]</f>
        <v>APAC</v>
      </c>
      <c r="F73" s="1">
        <f>MAS_Pre_Staging_26[[#This Row],[M2 : Listed CMDB Application Owner]]</f>
        <v>0</v>
      </c>
      <c r="G73" s="1" t="str">
        <f>MAS_Pre_Staging_26[[#This Row],[M2: Listed Region Owner]]</f>
        <v>Madhukar Jain</v>
      </c>
      <c r="H73" s="1" t="str">
        <f>IF(AND(MAS_Pre_Staging_2_Manual_Entry!H73&lt;&gt;MAS_Pre_Staging_2!H73,MAS_Pre_Staging_2_Manual_Entry!H73&lt;&gt;"Manual Entry Req"),"Rule based Entry",IF(MAS_Pre_Staging_2_Manual_Entry!H73="Manual Entry Req","Manual Entry Req",IF(MAS_Pre_Staging_2_Manual_Entry!H73=MAS_Pre_Staging_1!G73,"Region File",IF(MAS_Pre_Staging_2_Manual_Entry!H73=_xlfn.XLOOKUP($A73,Odyssey_vs_App_Mapping_1!$A$2:$A$507,Odyssey_vs_App_Mapping_1!F$2:F$507),"Odyssey File","Please check"))))</f>
        <v>Region File</v>
      </c>
      <c r="I73" s="1" t="str">
        <f>IF(AND(MAS_Pre_Staging_2_Manual_Entry!I73&lt;&gt;MAS_Pre_Staging_2!I73,MAS_Pre_Staging_2_Manual_Entry!I73&lt;&gt;"Manual Entry Req"),"Rule based Entry",IF(MAS_Pre_Staging_2_Manual_Entry!I73="Manual Entry Req","Manual Entry Req",IF(MAS_Pre_Staging_2_Manual_Entry!I73=MAS_Pre_Staging_1!H73,"Region File",IF(MAS_Pre_Staging_2_Manual_Entry!I73=_xlfn.XLOOKUP($A73,Odyssey_vs_App_Mapping_1!$A$2:$A$507,Odyssey_vs_App_Mapping_1!G$2:G$507),"Odyssey File","Please check"))))</f>
        <v>Region File</v>
      </c>
      <c r="J73" s="1" t="str">
        <f>IF(AND(MAS_Pre_Staging_2_Manual_Entry!J73&lt;&gt;MAS_Pre_Staging_2!J73,MAS_Pre_Staging_2_Manual_Entry!J73&lt;&gt;"Manual Entry Req"),"Rule based Entry",IF(MAS_Pre_Staging_2_Manual_Entry!J73="Manual Entry Req","Manual Entry Req",IF(MAS_Pre_Staging_2_Manual_Entry!J73=MAS_Pre_Staging_1!I73,"Region File",IF(MAS_Pre_Staging_2_Manual_Entry!J73=_xlfn.XLOOKUP($A73,Odyssey_vs_App_Mapping_1!$A$2:$A$507,Odyssey_vs_App_Mapping_1!H$2:H$507),"Odyssey File","Please check"))))</f>
        <v>Region File</v>
      </c>
      <c r="K73" s="1" t="str">
        <f>IF(AND(MAS_Pre_Staging_2_Manual_Entry!K73&lt;&gt;MAS_Pre_Staging_2!K73,MAS_Pre_Staging_2_Manual_Entry!K73&lt;&gt;"Manual Entry Req"),"Rule based Entry",IF(MAS_Pre_Staging_2_Manual_Entry!K73="Manual Entry Req","Manual Entry Req",IF(MAS_Pre_Staging_2_Manual_Entry!K73=MAS_Pre_Staging_1!J73,"Region File",IF(MAS_Pre_Staging_2_Manual_Entry!K73=_xlfn.XLOOKUP($A73,Odyssey_vs_App_Mapping_1!$A$2:$A$507,Odyssey_vs_App_Mapping_1!I$2:I$507),"Odyssey File","Please check"))))</f>
        <v>Region File</v>
      </c>
      <c r="L73" s="1" t="str">
        <f>IF(AND(MAS_Pre_Staging_2_Manual_Entry!L73&lt;&gt;MAS_Pre_Staging_2!L73,MAS_Pre_Staging_2_Manual_Entry!L73&lt;&gt;"Manual Entry Req"),"Rule based Entry",IF(MAS_Pre_Staging_2_Manual_Entry!L73="Manual Entry Req","Manual Entry Req",IF(MAS_Pre_Staging_2_Manual_Entry!L73=MAS_Pre_Staging_1!K73,"Region File",IF(MAS_Pre_Staging_2_Manual_Entry!L73=_xlfn.XLOOKUP($A73,Odyssey_vs_App_Mapping_1!$A$2:$A$507,Odyssey_vs_App_Mapping_1!J$2:J$507),"Odyssey File","Please check"))))</f>
        <v>Region File</v>
      </c>
      <c r="M73" s="1" t="str">
        <f>IF(AND(MAS_Pre_Staging_2_Manual_Entry!M73&lt;&gt;MAS_Pre_Staging_2!M73,MAS_Pre_Staging_2_Manual_Entry!M73&lt;&gt;"Manual Entry Req"),"Rule based Entry",IF(MAS_Pre_Staging_2_Manual_Entry!M73="Manual Entry Req","Manual Entry Req",IF(MAS_Pre_Staging_2_Manual_Entry!M73=MAS_Pre_Staging_1!L73,"Region File",IF(MAS_Pre_Staging_2_Manual_Entry!M73=_xlfn.XLOOKUP($A73,Odyssey_vs_App_Mapping_1!$A$2:$A$507,Odyssey_vs_App_Mapping_1!K$2:K$507),"Odyssey File","Please check"))))</f>
        <v>Region File</v>
      </c>
      <c r="N73" s="1" t="str">
        <f>IF(AND(MAS_Pre_Staging_2_Manual_Entry!N73&lt;&gt;MAS_Pre_Staging_2!N73,MAS_Pre_Staging_2_Manual_Entry!N73&lt;&gt;"Manual Entry Req"),"Rule based Entry",IF(MAS_Pre_Staging_2_Manual_Entry!N73="Manual Entry Req","Manual Entry Req",IF(MAS_Pre_Staging_2_Manual_Entry!N73=MAS_Pre_Staging_1!M73,"Region File",IF(MAS_Pre_Staging_2_Manual_Entry!N73=_xlfn.XLOOKUP($A73,Odyssey_vs_App_Mapping_1!$A$2:$A$507,Odyssey_vs_App_Mapping_1!L$2:L$507),"Odyssey File","Please check"))))</f>
        <v>Region File</v>
      </c>
      <c r="O73" s="1" t="str">
        <f>IF(AND(MAS_Pre_Staging_2_Manual_Entry!O73&lt;&gt;MAS_Pre_Staging_2!O73,MAS_Pre_Staging_2_Manual_Entry!O73&lt;&gt;"Manual Entry Req"),"Rule based Entry",IF(MAS_Pre_Staging_2_Manual_Entry!O73="Manual Entry Req","Manual Entry Req",IF(MAS_Pre_Staging_2_Manual_Entry!O73=MAS_Pre_Staging_1!N73,"Region File",IF(MAS_Pre_Staging_2_Manual_Entry!O73=_xlfn.XLOOKUP($A73,Odyssey_vs_App_Mapping_1!$A$2:$A$507,Odyssey_vs_App_Mapping_1!M$2:M$507),"Odyssey File","Please check"))))</f>
        <v>Region File</v>
      </c>
      <c r="P73" s="1" t="str">
        <f>IF(AND(MAS_Pre_Staging_2_Manual_Entry!P73&lt;&gt;MAS_Pre_Staging_2!P73,MAS_Pre_Staging_2_Manual_Entry!P73&lt;&gt;"Manual Entry Req"),"Rule based Entry",IF(MAS_Pre_Staging_2_Manual_Entry!P73="Manual Entry Req","Manual Entry Req",IF(MAS_Pre_Staging_2_Manual_Entry!P73=MAS_Pre_Staging_1!O73,"Region File",IF(MAS_Pre_Staging_2_Manual_Entry!P73=_xlfn.XLOOKUP($A73,Odyssey_vs_App_Mapping_1!$A$2:$A$507,Odyssey_vs_App_Mapping_1!N$2:N$507),"Odyssey File","Please check"))))</f>
        <v>Region File</v>
      </c>
      <c r="Q73" s="1" t="str">
        <f>IF(AND(MAS_Pre_Staging_2_Manual_Entry!Q73&lt;&gt;MAS_Pre_Staging_2!Q73,MAS_Pre_Staging_2_Manual_Entry!Q73&lt;&gt;"Manual Entry Req"),"Rule based Entry",IF(MAS_Pre_Staging_2_Manual_Entry!Q73="Manual Entry Req","Manual Entry Req",IF(MAS_Pre_Staging_2_Manual_Entry!Q73=MAS_Pre_Staging_1!P73,"Region File",IF(MAS_Pre_Staging_2_Manual_Entry!Q73=_xlfn.XLOOKUP($A73,Odyssey_vs_App_Mapping_1!$A$2:$A$507,Odyssey_vs_App_Mapping_1!O$2:O$507),"Odyssey File","Please check"))))</f>
        <v>Region File</v>
      </c>
      <c r="R73" s="1" t="str">
        <f>IF(AND(MAS_Pre_Staging_2_Manual_Entry!R73&lt;&gt;MAS_Pre_Staging_2!R73,MAS_Pre_Staging_2_Manual_Entry!R73&lt;&gt;"Manual Entry Req"),"Rule based Entry",IF(MAS_Pre_Staging_2_Manual_Entry!R73="Manual Entry Req","Manual Entry Req",IF(MAS_Pre_Staging_2_Manual_Entry!R73=MAS_Pre_Staging_1!Q73,"Region File",IF(MAS_Pre_Staging_2_Manual_Entry!R73=_xlfn.XLOOKUP($A73,Odyssey_vs_App_Mapping_1!$A$2:$A$507,Odyssey_vs_App_Mapping_1!P$2:P$507),"Odyssey File","Please check"))))</f>
        <v>Region File</v>
      </c>
      <c r="S73" s="1" t="str">
        <f>IF(AND(MAS_Pre_Staging_2_Manual_Entry!S73&lt;&gt;MAS_Pre_Staging_2!S73,MAS_Pre_Staging_2_Manual_Entry!S73&lt;&gt;"Manual Entry Req"),"Rule based Entry",IF(MAS_Pre_Staging_2_Manual_Entry!S73="Manual Entry Req","Manual Entry Req",IF(MAS_Pre_Staging_2_Manual_Entry!S73=MAS_Pre_Staging_1!R73,"Region File",IF(MAS_Pre_Staging_2_Manual_Entry!S73=_xlfn.XLOOKUP($A73,Odyssey_vs_App_Mapping_1!$A$2:$A$507,Odyssey_vs_App_Mapping_1!Q$2:Q$507),"Odyssey File","Please check"))))</f>
        <v>Region File</v>
      </c>
      <c r="T73" s="1" t="str">
        <f>IF(AND(MAS_Pre_Staging_2_Manual_Entry!T73&lt;&gt;MAS_Pre_Staging_2!T73,MAS_Pre_Staging_2_Manual_Entry!T73&lt;&gt;"Manual Entry Req"),"Rule based Entry",IF(MAS_Pre_Staging_2_Manual_Entry!T73="Manual Entry Req","Manual Entry Req",IF(MAS_Pre_Staging_2_Manual_Entry!T73=MAS_Pre_Staging_1!S73,"Region File",IF(MAS_Pre_Staging_2_Manual_Entry!T73=_xlfn.XLOOKUP($A73,Odyssey_vs_App_Mapping_1!$A$2:$A$507,Odyssey_vs_App_Mapping_1!R$2:R$507),"Odyssey File","Please check"))))</f>
        <v>Manual Entry Req</v>
      </c>
      <c r="U73" s="1" t="str">
        <f>IF(AND(MAS_Pre_Staging_2_Manual_Entry!U73&lt;&gt;MAS_Pre_Staging_2!U73,MAS_Pre_Staging_2_Manual_Entry!U73&lt;&gt;"Manual Entry Req"),"Rule based Entry",IF(MAS_Pre_Staging_2_Manual_Entry!U73="Manual Entry Req","Manual Entry Req",IF(MAS_Pre_Staging_2_Manual_Entry!U73=MAS_Pre_Staging_1!T73,"Region File",IF(MAS_Pre_Staging_2_Manual_Entry!U73=_xlfn.XLOOKUP($A73,Odyssey_vs_App_Mapping_1!$A$2:$A$507,Odyssey_vs_App_Mapping_1!S$2:S$507),"Odyssey File","Please check"))))</f>
        <v>Manual Entry Req</v>
      </c>
      <c r="V73" s="1" t="str">
        <f>IF(AND(MAS_Pre_Staging_2_Manual_Entry!V73&lt;&gt;MAS_Pre_Staging_2!V73,MAS_Pre_Staging_2_Manual_Entry!V73&lt;&gt;"Manual Entry Req"),"Rule based Entry",IF(MAS_Pre_Staging_2_Manual_Entry!V73="Manual Entry Req","Manual Entry Req",IF(MAS_Pre_Staging_2_Manual_Entry!V73=MAS_Pre_Staging_1!U73,"Region File",IF(MAS_Pre_Staging_2_Manual_Entry!V73=_xlfn.XLOOKUP($A73,Odyssey_vs_App_Mapping_1!$A$2:$A$507,Odyssey_vs_App_Mapping_1!T$2:T$507),"Odyssey File","Please check"))))</f>
        <v>Manual Entry Req</v>
      </c>
      <c r="W73" s="1" t="str">
        <f>IF(AND(MAS_Pre_Staging_2_Manual_Entry!W73&lt;&gt;MAS_Pre_Staging_2!W73,MAS_Pre_Staging_2_Manual_Entry!W73&lt;&gt;"Manual Entry Req"),"Rule based Entry",IF(MAS_Pre_Staging_2_Manual_Entry!W73="Manual Entry Req","Manual Entry Req",IF(MAS_Pre_Staging_2_Manual_Entry!W73=MAS_Pre_Staging_1!V73,"Region File",IF(MAS_Pre_Staging_2_Manual_Entry!W73=_xlfn.XLOOKUP($A73,Odyssey_vs_App_Mapping_1!$A$2:$A$507,Odyssey_vs_App_Mapping_1!U$2:U$507),"Odyssey File","Please check"))))</f>
        <v>Region File</v>
      </c>
      <c r="X73" s="1" t="str">
        <f>IF(AND(MAS_Pre_Staging_2_Manual_Entry!X73&lt;&gt;MAS_Pre_Staging_2!X73,MAS_Pre_Staging_2_Manual_Entry!X73&lt;&gt;"Manual Entry Req"),"Rule based Entry",IF(MAS_Pre_Staging_2_Manual_Entry!X73="Manual Entry Req","Manual Entry Req",IF(MAS_Pre_Staging_2_Manual_Entry!X73=MAS_Pre_Staging_1!W73,"Region File",IF(MAS_Pre_Staging_2_Manual_Entry!X73=_xlfn.XLOOKUP($A73,Odyssey_vs_App_Mapping_1!$A$2:$A$507,Odyssey_vs_App_Mapping_1!V$2:V$507),"Odyssey File","Please check"))))</f>
        <v>Region File</v>
      </c>
      <c r="Y73" s="1" t="str">
        <f>IF(AND(MAS_Pre_Staging_2_Manual_Entry!Y73&lt;&gt;MAS_Pre_Staging_2!Y73,MAS_Pre_Staging_2_Manual_Entry!Y73&lt;&gt;"Manual Entry Req"),"Rule based Entry",IF(MAS_Pre_Staging_2_Manual_Entry!Y73="Manual Entry Req","Manual Entry Req",IF(MAS_Pre_Staging_2_Manual_Entry!Y73=MAS_Pre_Staging_1!X73,"Region File",IF(MAS_Pre_Staging_2_Manual_Entry!Y73=_xlfn.XLOOKUP($A73,Odyssey_vs_App_Mapping_1!$A$2:$A$507,Odyssey_vs_App_Mapping_1!W$2:W$507),"Odyssey File","Please check"))))</f>
        <v>Region File</v>
      </c>
      <c r="Z73" s="1" t="str">
        <f>IF(AND(MAS_Pre_Staging_2_Manual_Entry!Z73&lt;&gt;MAS_Pre_Staging_2!Z73,MAS_Pre_Staging_2_Manual_Entry!Z73&lt;&gt;"Manual Entry Req"),"Rule based Entry",IF(MAS_Pre_Staging_2_Manual_Entry!Z73="Manual Entry Req","Manual Entry Req",IF(MAS_Pre_Staging_2_Manual_Entry!Z73=MAS_Pre_Staging_1!Y73,"Region File",IF(MAS_Pre_Staging_2_Manual_Entry!Z73=_xlfn.XLOOKUP($A73,Odyssey_vs_App_Mapping_1!$A$2:$A$507,Odyssey_vs_App_Mapping_1!X$2:X$507),"Odyssey File","Please check"))))</f>
        <v>Region File</v>
      </c>
      <c r="AA73" s="1" t="str">
        <f>IF(AND(MAS_Pre_Staging_2_Manual_Entry!AA73&lt;&gt;MAS_Pre_Staging_2!AA73,MAS_Pre_Staging_2_Manual_Entry!AA73&lt;&gt;"Manual Entry Req"),"Rule based Entry",IF(MAS_Pre_Staging_2_Manual_Entry!AA73="Manual Entry Req","Manual Entry Req",IF(MAS_Pre_Staging_2_Manual_Entry!AA73=MAS_Pre_Staging_1!Z73,"Region File",IF(MAS_Pre_Staging_2_Manual_Entry!AA73=_xlfn.XLOOKUP($A73,Odyssey_vs_App_Mapping_1!$A$2:$A$507,Odyssey_vs_App_Mapping_1!Y$2:Y$507),"Odyssey File","Please check"))))</f>
        <v>Region File</v>
      </c>
      <c r="AB73" s="1" t="str">
        <f>IF(AND(MAS_Pre_Staging_2_Manual_Entry!AB73&lt;&gt;MAS_Pre_Staging_2!AB73,MAS_Pre_Staging_2_Manual_Entry!AB73&lt;&gt;"Manual Entry Req"),"Rule based Entry",IF(MAS_Pre_Staging_2_Manual_Entry!AB73="Manual Entry Req","Manual Entry Req",IF(MAS_Pre_Staging_2_Manual_Entry!AB73=MAS_Pre_Staging_1!AA73,"Region File",IF(MAS_Pre_Staging_2_Manual_Entry!AB73=_xlfn.XLOOKUP($A73,Odyssey_vs_App_Mapping_1!$A$2:$A$507,Odyssey_vs_App_Mapping_1!Z$2:Z$507),"Odyssey File","Please check"))))</f>
        <v>Region File</v>
      </c>
      <c r="AC73" s="1" t="str">
        <f>IF(AND(MAS_Pre_Staging_2_Manual_Entry!AC73&lt;&gt;MAS_Pre_Staging_2!AC73,MAS_Pre_Staging_2_Manual_Entry!AC73&lt;&gt;"Manual Entry Req"),"Rule based Entry",IF(MAS_Pre_Staging_2_Manual_Entry!AC73="Manual Entry Req","Manual Entry Req",IF(MAS_Pre_Staging_2_Manual_Entry!AC73=MAS_Pre_Staging_1!AB73,"Region File",IF(MAS_Pre_Staging_2_Manual_Entry!AC73=_xlfn.XLOOKUP($A73,Odyssey_vs_App_Mapping_1!$A$2:$A$507,Odyssey_vs_App_Mapping_1!AA$2:AA$507),"Odyssey File","Please check"))))</f>
        <v>Region File</v>
      </c>
      <c r="AD73" s="1" t="str">
        <f>IF(AND(MAS_Pre_Staging_2_Manual_Entry!AD73&lt;&gt;MAS_Pre_Staging_2!AD73,MAS_Pre_Staging_2_Manual_Entry!AD73&lt;&gt;"Manual Entry Req"),"Rule based Entry",IF(MAS_Pre_Staging_2_Manual_Entry!AD73="Manual Entry Req","Manual Entry Req",IF(MAS_Pre_Staging_2_Manual_Entry!AD73=MAS_Pre_Staging_1!AC73,"Region File",IF(MAS_Pre_Staging_2_Manual_Entry!AD73=_xlfn.XLOOKUP($A73,Odyssey_vs_App_Mapping_1!$A$2:$A$507,Odyssey_vs_App_Mapping_1!AB$2:AB$507),"Odyssey File","Please check"))))</f>
        <v>Odyssey File</v>
      </c>
      <c r="AE73" s="1" t="str">
        <f>IF(AND(MAS_Pre_Staging_2_Manual_Entry!AE73&lt;&gt;MAS_Pre_Staging_2!AE73,MAS_Pre_Staging_2_Manual_Entry!AE73&lt;&gt;"Manual Entry Req"),"Rule based Entry",IF(MAS_Pre_Staging_2_Manual_Entry!AE73="Manual Entry Req","Manual Entry Req",IF(MAS_Pre_Staging_2_Manual_Entry!AE73=MAS_Pre_Staging_1!AD73,"Region File",IF(MAS_Pre_Staging_2_Manual_Entry!AE73=_xlfn.XLOOKUP($A73,Odyssey_vs_App_Mapping_1!$A$2:$A$507,Odyssey_vs_App_Mapping_1!AC$2:AC$507),"Odyssey File","Please check"))))</f>
        <v>Rule based Entry</v>
      </c>
      <c r="AF73" s="1" t="str">
        <f>IF(AND(MAS_Pre_Staging_2_Manual_Entry!AF73&lt;&gt;MAS_Pre_Staging_2!AF73,MAS_Pre_Staging_2_Manual_Entry!AF73&lt;&gt;"Manual Entry Req"),"Rule based Entry",IF(MAS_Pre_Staging_2_Manual_Entry!AF73="Manual Entry Req","Manual Entry Req",IF(MAS_Pre_Staging_2_Manual_Entry!AF73=MAS_Pre_Staging_1!AE73,"Region File",IF(MAS_Pre_Staging_2_Manual_Entry!AF73=_xlfn.XLOOKUP($A73,Odyssey_vs_App_Mapping_1!$A$2:$A$507,Odyssey_vs_App_Mapping_1!AD$2:AD$507),"Odyssey File","Please check"))))</f>
        <v>Rule based Entry</v>
      </c>
      <c r="AG73" s="1" t="str">
        <f>IF(AND(MAS_Pre_Staging_2_Manual_Entry!AG73&lt;&gt;MAS_Pre_Staging_2!AG73,MAS_Pre_Staging_2_Manual_Entry!AG73&lt;&gt;"Manual Entry Req"),"Rule based Entry",IF(MAS_Pre_Staging_2_Manual_Entry!AG73="Manual Entry Req","Manual Entry Req",IF(MAS_Pre_Staging_2_Manual_Entry!AG73=MAS_Pre_Staging_1!AF73,"Region File",IF(MAS_Pre_Staging_2_Manual_Entry!AG73=_xlfn.XLOOKUP($A73,Odyssey_vs_App_Mapping_1!$A$2:$A$507,Odyssey_vs_App_Mapping_1!AE$2:AE$507),"Odyssey File","Please check"))))</f>
        <v>Region File</v>
      </c>
      <c r="AH73" s="1" t="str">
        <f>IF(AND(MAS_Pre_Staging_2_Manual_Entry!AH73&lt;&gt;MAS_Pre_Staging_2!AH73,MAS_Pre_Staging_2_Manual_Entry!AH73&lt;&gt;"Manual Entry Req"),"Rule based Entry",IF(MAS_Pre_Staging_2_Manual_Entry!AH73="Manual Entry Req","Manual Entry Req",IF(MAS_Pre_Staging_2_Manual_Entry!AH73=MAS_Pre_Staging_1!AG73,"Region File",IF(MAS_Pre_Staging_2_Manual_Entry!AH73=_xlfn.XLOOKUP($A73,Odyssey_vs_App_Mapping_1!$A$2:$A$507,Odyssey_vs_App_Mapping_1!AF$2:AF$507),"Odyssey File","Please check"))))</f>
        <v>Manual Entry Req</v>
      </c>
      <c r="AI73" s="1" t="str">
        <f>IF(AND(MAS_Pre_Staging_2_Manual_Entry!AI73&lt;&gt;MAS_Pre_Staging_2!AI73,MAS_Pre_Staging_2_Manual_Entry!AI73&lt;&gt;"Manual Entry Req"),"Rule based Entry",IF(MAS_Pre_Staging_2_Manual_Entry!AI73="Manual Entry Req","Manual Entry Req",IF(MAS_Pre_Staging_2_Manual_Entry!AI73=MAS_Pre_Staging_1!AH73,"Region File",IF(MAS_Pre_Staging_2_Manual_Entry!AI73=_xlfn.XLOOKUP($A73,Odyssey_vs_App_Mapping_1!$A$2:$A$507,Odyssey_vs_App_Mapping_1!AG$2:AG$507),"Odyssey File","Please check"))))</f>
        <v>Manual Entry Req</v>
      </c>
      <c r="AJ73" s="1" t="str">
        <f>IF(AND(MAS_Pre_Staging_2_Manual_Entry!AJ73&lt;&gt;MAS_Pre_Staging_2!AJ73,MAS_Pre_Staging_2_Manual_Entry!AJ73&lt;&gt;"Manual Entry Req"),"Rule based Entry",IF(MAS_Pre_Staging_2_Manual_Entry!AJ73="Manual Entry Req","Manual Entry Req",IF(MAS_Pre_Staging_2_Manual_Entry!AJ73=MAS_Pre_Staging_1!AI73,"Region File",IF(MAS_Pre_Staging_2_Manual_Entry!AJ73=_xlfn.XLOOKUP($A73,Odyssey_vs_App_Mapping_1!$A$2:$A$507,Odyssey_vs_App_Mapping_1!AH$2:AH$507),"Odyssey File","Please check"))))</f>
        <v>Odyssey File</v>
      </c>
      <c r="AK73" s="1" t="str">
        <f>IF(AND(MAS_Pre_Staging_2_Manual_Entry!AK73&lt;&gt;MAS_Pre_Staging_2!AK73,MAS_Pre_Staging_2_Manual_Entry!AK73&lt;&gt;"Manual Entry Req"),"Rule based Entry",IF(MAS_Pre_Staging_2_Manual_Entry!AK73="Manual Entry Req","Manual Entry Req",IF(MAS_Pre_Staging_2_Manual_Entry!AK73=MAS_Pre_Staging_1!AJ73,"Region File",IF(MAS_Pre_Staging_2_Manual_Entry!AK73=_xlfn.XLOOKUP($A73,Odyssey_vs_App_Mapping_1!$A$2:$A$507,Odyssey_vs_App_Mapping_1!AI$2:AI$507),"Odyssey File","Please check"))))</f>
        <v>Rule based Entry</v>
      </c>
      <c r="AL73" s="1" t="str">
        <f>IF(AND(MAS_Pre_Staging_2_Manual_Entry!AL73&lt;&gt;MAS_Pre_Staging_2!AL73,MAS_Pre_Staging_2_Manual_Entry!AL73&lt;&gt;"Manual Entry Req"),"Rule based Entry",IF(MAS_Pre_Staging_2_Manual_Entry!AL73="Manual Entry Req","Manual Entry Req",IF(MAS_Pre_Staging_2_Manual_Entry!AL73=MAS_Pre_Staging_1!AK73,"Region File",IF(MAS_Pre_Staging_2_Manual_Entry!AL73=_xlfn.XLOOKUP($A73,Odyssey_vs_App_Mapping_1!$A$2:$A$507,Odyssey_vs_App_Mapping_1!AJ$2:AJ$507),"Odyssey File","Please check"))))</f>
        <v>Rule based Entry</v>
      </c>
      <c r="AM73" s="1" t="str">
        <f>IF(AND(MAS_Pre_Staging_2_Manual_Entry!AM73&lt;&gt;MAS_Pre_Staging_2!AM73,MAS_Pre_Staging_2_Manual_Entry!AM73&lt;&gt;"Manual Entry Req"),"Rule based Entry",IF(MAS_Pre_Staging_2_Manual_Entry!AM73="Manual Entry Req","Manual Entry Req",IF(MAS_Pre_Staging_2_Manual_Entry!AM73=MAS_Pre_Staging_1!AL73,"Region File",IF(MAS_Pre_Staging_2_Manual_Entry!AM73=_xlfn.XLOOKUP($A73,Odyssey_vs_App_Mapping_1!$A$2:$A$507,Odyssey_vs_App_Mapping_1!AK$2:AK$507),"Odyssey File","Please check"))))</f>
        <v>Rule based Entry</v>
      </c>
      <c r="AN73" s="1" t="str">
        <f>IF(AND(MAS_Pre_Staging_2_Manual_Entry!AN73&lt;&gt;MAS_Pre_Staging_2!AN73,MAS_Pre_Staging_2_Manual_Entry!AN73&lt;&gt;"Manual Entry Req"),"Rule based Entry",IF(MAS_Pre_Staging_2_Manual_Entry!AN73="Manual Entry Req","Manual Entry Req",IF(MAS_Pre_Staging_2_Manual_Entry!AN73=MAS_Pre_Staging_1!AM73,"Region File",IF(MAS_Pre_Staging_2_Manual_Entry!AN73=_xlfn.XLOOKUP($A73,Odyssey_vs_App_Mapping_1!$A$2:$A$507,Odyssey_vs_App_Mapping_1!AL$2:AL$507),"Odyssey File","Please check"))))</f>
        <v>Rule based Entry</v>
      </c>
      <c r="AO73" s="1" t="str">
        <f>IF(AND(MAS_Pre_Staging_2_Manual_Entry!AO73&lt;&gt;MAS_Pre_Staging_2!AO73,MAS_Pre_Staging_2_Manual_Entry!AO73&lt;&gt;"Manual Entry Req"),"Rule based Entry",IF(MAS_Pre_Staging_2_Manual_Entry!AO73="Manual Entry Req","Manual Entry Req",IF(MAS_Pre_Staging_2_Manual_Entry!AO73=MAS_Pre_Staging_1!AN73,"Region File",IF(MAS_Pre_Staging_2_Manual_Entry!AO73=_xlfn.XLOOKUP($A73,Odyssey_vs_App_Mapping_1!$A$2:$A$507,Odyssey_vs_App_Mapping_1!AM$2:AM$507),"Odyssey File","Please check"))))</f>
        <v>Rule based Entry</v>
      </c>
      <c r="AP73" s="1" t="str">
        <f>IF(AND(MAS_Pre_Staging_2_Manual_Entry!AP73&lt;&gt;MAS_Pre_Staging_2!AP73,MAS_Pre_Staging_2_Manual_Entry!AP73&lt;&gt;"Default"),"Manually Entered",IF(MAS_Pre_Staging_2_Manual_Entry!AP73="Default","Default",IF(MAS_Pre_Staging_2_Manual_Entry!AP73="Manual Entry Req","Manual Entry Req",IF(MAS_Pre_Staging_2!AP73=MAS_Pre_Staging_1!AO73,"Region File",IF(MAS_Pre_Staging_2!AP73=_xlfn.XLOOKUP($A73,Odyssey_vs_App_Mapping_1!$A$2:$A$507,Odyssey_vs_App_Mapping_1!AN$2:AN$507),"Odyssey File","Manual Data Entry")))))</f>
        <v>Manual Entry Req</v>
      </c>
      <c r="AQ73" s="29">
        <f t="shared" si="9"/>
        <v>0.82857142857142851</v>
      </c>
      <c r="AR73" s="29">
        <f t="shared" si="10"/>
        <v>0.95652173913043481</v>
      </c>
      <c r="AS73" s="1">
        <f t="shared" si="11"/>
        <v>20</v>
      </c>
      <c r="AT73" s="1">
        <f t="shared" si="12"/>
        <v>2</v>
      </c>
      <c r="AU73" s="1">
        <f t="shared" si="13"/>
        <v>0</v>
      </c>
      <c r="AV73" s="1">
        <f t="shared" si="14"/>
        <v>6</v>
      </c>
      <c r="AW73" s="1">
        <f t="shared" si="15"/>
        <v>0</v>
      </c>
      <c r="AX73" s="44">
        <f t="shared" si="16"/>
        <v>0.5714285714285714</v>
      </c>
      <c r="AY73" s="44">
        <f t="shared" si="16"/>
        <v>5.7142857142857141E-2</v>
      </c>
      <c r="AZ73" s="173">
        <f t="shared" si="17"/>
        <v>0</v>
      </c>
    </row>
    <row r="74" spans="1:52" x14ac:dyDescent="0.25">
      <c r="A74" s="105" t="str">
        <f>MAS_Pre_Staging_26[[#This Row],[Source ID]]</f>
        <v>CMDB.103</v>
      </c>
      <c r="B74" s="1" t="str">
        <f>MAS_Pre_Staging_26[[#This Row],[M1 : Name of All Applications]]</f>
        <v>JV</v>
      </c>
      <c r="C74" s="1" t="str">
        <f>MAS_Pre_Staging_26[[#This Row],[Region]]</f>
        <v>APAC</v>
      </c>
      <c r="D74" s="1" t="str">
        <f>MAS_Pre_Staging_26[[#This Row],[Is it present in Odyssey File? (Y/N)]]</f>
        <v>Y</v>
      </c>
      <c r="E74" s="1" t="str">
        <f>MAS_Pre_Staging_26[[#This Row],[M1. Source of File]]</f>
        <v>APAC</v>
      </c>
      <c r="F74" s="1" t="str">
        <f>MAS_Pre_Staging_26[[#This Row],[M2 : Listed CMDB Application Owner]]</f>
        <v>Shailaja Nair</v>
      </c>
      <c r="G74" s="1" t="str">
        <f>MAS_Pre_Staging_26[[#This Row],[M2: Listed Region Owner]]</f>
        <v>Hridayananda Das</v>
      </c>
      <c r="H74" s="1" t="str">
        <f>IF(AND(MAS_Pre_Staging_2_Manual_Entry!H74&lt;&gt;MAS_Pre_Staging_2!H74,MAS_Pre_Staging_2_Manual_Entry!H74&lt;&gt;"Manual Entry Req"),"Rule based Entry",IF(MAS_Pre_Staging_2_Manual_Entry!H74="Manual Entry Req","Manual Entry Req",IF(MAS_Pre_Staging_2_Manual_Entry!H74=MAS_Pre_Staging_1!G74,"Region File",IF(MAS_Pre_Staging_2_Manual_Entry!H74=_xlfn.XLOOKUP($A74,Odyssey_vs_App_Mapping_1!$A$2:$A$507,Odyssey_vs_App_Mapping_1!F$2:F$507),"Odyssey File","Please check"))))</f>
        <v>Region File</v>
      </c>
      <c r="I74" s="1" t="str">
        <f>IF(AND(MAS_Pre_Staging_2_Manual_Entry!I74&lt;&gt;MAS_Pre_Staging_2!I74,MAS_Pre_Staging_2_Manual_Entry!I74&lt;&gt;"Manual Entry Req"),"Rule based Entry",IF(MAS_Pre_Staging_2_Manual_Entry!I74="Manual Entry Req","Manual Entry Req",IF(MAS_Pre_Staging_2_Manual_Entry!I74=MAS_Pre_Staging_1!H74,"Region File",IF(MAS_Pre_Staging_2_Manual_Entry!I74=_xlfn.XLOOKUP($A74,Odyssey_vs_App_Mapping_1!$A$2:$A$507,Odyssey_vs_App_Mapping_1!G$2:G$507),"Odyssey File","Please check"))))</f>
        <v>Region File</v>
      </c>
      <c r="J74" s="1" t="str">
        <f>IF(AND(MAS_Pre_Staging_2_Manual_Entry!J74&lt;&gt;MAS_Pre_Staging_2!J74,MAS_Pre_Staging_2_Manual_Entry!J74&lt;&gt;"Manual Entry Req"),"Rule based Entry",IF(MAS_Pre_Staging_2_Manual_Entry!J74="Manual Entry Req","Manual Entry Req",IF(MAS_Pre_Staging_2_Manual_Entry!J74=MAS_Pre_Staging_1!I74,"Region File",IF(MAS_Pre_Staging_2_Manual_Entry!J74=_xlfn.XLOOKUP($A74,Odyssey_vs_App_Mapping_1!$A$2:$A$507,Odyssey_vs_App_Mapping_1!H$2:H$507),"Odyssey File","Please check"))))</f>
        <v>Region File</v>
      </c>
      <c r="K74" s="1" t="str">
        <f>IF(AND(MAS_Pre_Staging_2_Manual_Entry!K74&lt;&gt;MAS_Pre_Staging_2!K74,MAS_Pre_Staging_2_Manual_Entry!K74&lt;&gt;"Manual Entry Req"),"Rule based Entry",IF(MAS_Pre_Staging_2_Manual_Entry!K74="Manual Entry Req","Manual Entry Req",IF(MAS_Pre_Staging_2_Manual_Entry!K74=MAS_Pre_Staging_1!J74,"Region File",IF(MAS_Pre_Staging_2_Manual_Entry!K74=_xlfn.XLOOKUP($A74,Odyssey_vs_App_Mapping_1!$A$2:$A$507,Odyssey_vs_App_Mapping_1!I$2:I$507),"Odyssey File","Please check"))))</f>
        <v>Region File</v>
      </c>
      <c r="L74" s="1" t="str">
        <f>IF(AND(MAS_Pre_Staging_2_Manual_Entry!L74&lt;&gt;MAS_Pre_Staging_2!L74,MAS_Pre_Staging_2_Manual_Entry!L74&lt;&gt;"Manual Entry Req"),"Rule based Entry",IF(MAS_Pre_Staging_2_Manual_Entry!L74="Manual Entry Req","Manual Entry Req",IF(MAS_Pre_Staging_2_Manual_Entry!L74=MAS_Pre_Staging_1!K74,"Region File",IF(MAS_Pre_Staging_2_Manual_Entry!L74=_xlfn.XLOOKUP($A74,Odyssey_vs_App_Mapping_1!$A$2:$A$507,Odyssey_vs_App_Mapping_1!J$2:J$507),"Odyssey File","Please check"))))</f>
        <v>Region File</v>
      </c>
      <c r="M74" s="1" t="str">
        <f>IF(AND(MAS_Pre_Staging_2_Manual_Entry!M74&lt;&gt;MAS_Pre_Staging_2!M74,MAS_Pre_Staging_2_Manual_Entry!M74&lt;&gt;"Manual Entry Req"),"Rule based Entry",IF(MAS_Pre_Staging_2_Manual_Entry!M74="Manual Entry Req","Manual Entry Req",IF(MAS_Pre_Staging_2_Manual_Entry!M74=MAS_Pre_Staging_1!L74,"Region File",IF(MAS_Pre_Staging_2_Manual_Entry!M74=_xlfn.XLOOKUP($A74,Odyssey_vs_App_Mapping_1!$A$2:$A$507,Odyssey_vs_App_Mapping_1!K$2:K$507),"Odyssey File","Please check"))))</f>
        <v>Region File</v>
      </c>
      <c r="N74" s="1" t="str">
        <f>IF(AND(MAS_Pre_Staging_2_Manual_Entry!N74&lt;&gt;MAS_Pre_Staging_2!N74,MAS_Pre_Staging_2_Manual_Entry!N74&lt;&gt;"Manual Entry Req"),"Rule based Entry",IF(MAS_Pre_Staging_2_Manual_Entry!N74="Manual Entry Req","Manual Entry Req",IF(MAS_Pre_Staging_2_Manual_Entry!N74=MAS_Pre_Staging_1!M74,"Region File",IF(MAS_Pre_Staging_2_Manual_Entry!N74=_xlfn.XLOOKUP($A74,Odyssey_vs_App_Mapping_1!$A$2:$A$507,Odyssey_vs_App_Mapping_1!L$2:L$507),"Odyssey File","Please check"))))</f>
        <v>Region File</v>
      </c>
      <c r="O74" s="1" t="str">
        <f>IF(AND(MAS_Pre_Staging_2_Manual_Entry!O74&lt;&gt;MAS_Pre_Staging_2!O74,MAS_Pre_Staging_2_Manual_Entry!O74&lt;&gt;"Manual Entry Req"),"Rule based Entry",IF(MAS_Pre_Staging_2_Manual_Entry!O74="Manual Entry Req","Manual Entry Req",IF(MAS_Pre_Staging_2_Manual_Entry!O74=MAS_Pre_Staging_1!N74,"Region File",IF(MAS_Pre_Staging_2_Manual_Entry!O74=_xlfn.XLOOKUP($A74,Odyssey_vs_App_Mapping_1!$A$2:$A$507,Odyssey_vs_App_Mapping_1!M$2:M$507),"Odyssey File","Please check"))))</f>
        <v>Region File</v>
      </c>
      <c r="P74" s="1" t="str">
        <f>IF(AND(MAS_Pre_Staging_2_Manual_Entry!P74&lt;&gt;MAS_Pre_Staging_2!P74,MAS_Pre_Staging_2_Manual_Entry!P74&lt;&gt;"Manual Entry Req"),"Rule based Entry",IF(MAS_Pre_Staging_2_Manual_Entry!P74="Manual Entry Req","Manual Entry Req",IF(MAS_Pre_Staging_2_Manual_Entry!P74=MAS_Pre_Staging_1!O74,"Region File",IF(MAS_Pre_Staging_2_Manual_Entry!P74=_xlfn.XLOOKUP($A74,Odyssey_vs_App_Mapping_1!$A$2:$A$507,Odyssey_vs_App_Mapping_1!N$2:N$507),"Odyssey File","Please check"))))</f>
        <v>Region File</v>
      </c>
      <c r="Q74" s="1" t="str">
        <f>IF(AND(MAS_Pre_Staging_2_Manual_Entry!Q74&lt;&gt;MAS_Pre_Staging_2!Q74,MAS_Pre_Staging_2_Manual_Entry!Q74&lt;&gt;"Manual Entry Req"),"Rule based Entry",IF(MAS_Pre_Staging_2_Manual_Entry!Q74="Manual Entry Req","Manual Entry Req",IF(MAS_Pre_Staging_2_Manual_Entry!Q74=MAS_Pre_Staging_1!P74,"Region File",IF(MAS_Pre_Staging_2_Manual_Entry!Q74=_xlfn.XLOOKUP($A74,Odyssey_vs_App_Mapping_1!$A$2:$A$507,Odyssey_vs_App_Mapping_1!O$2:O$507),"Odyssey File","Please check"))))</f>
        <v>Region File</v>
      </c>
      <c r="R74" s="1" t="str">
        <f>IF(AND(MAS_Pre_Staging_2_Manual_Entry!R74&lt;&gt;MAS_Pre_Staging_2!R74,MAS_Pre_Staging_2_Manual_Entry!R74&lt;&gt;"Manual Entry Req"),"Rule based Entry",IF(MAS_Pre_Staging_2_Manual_Entry!R74="Manual Entry Req","Manual Entry Req",IF(MAS_Pre_Staging_2_Manual_Entry!R74=MAS_Pre_Staging_1!Q74,"Region File",IF(MAS_Pre_Staging_2_Manual_Entry!R74=_xlfn.XLOOKUP($A74,Odyssey_vs_App_Mapping_1!$A$2:$A$507,Odyssey_vs_App_Mapping_1!P$2:P$507),"Odyssey File","Please check"))))</f>
        <v>Region File</v>
      </c>
      <c r="S74" s="1" t="str">
        <f>IF(AND(MAS_Pre_Staging_2_Manual_Entry!S74&lt;&gt;MAS_Pre_Staging_2!S74,MAS_Pre_Staging_2_Manual_Entry!S74&lt;&gt;"Manual Entry Req"),"Rule based Entry",IF(MAS_Pre_Staging_2_Manual_Entry!S74="Manual Entry Req","Manual Entry Req",IF(MAS_Pre_Staging_2_Manual_Entry!S74=MAS_Pre_Staging_1!R74,"Region File",IF(MAS_Pre_Staging_2_Manual_Entry!S74=_xlfn.XLOOKUP($A74,Odyssey_vs_App_Mapping_1!$A$2:$A$507,Odyssey_vs_App_Mapping_1!Q$2:Q$507),"Odyssey File","Please check"))))</f>
        <v>Region File</v>
      </c>
      <c r="T74" s="1" t="str">
        <f>IF(AND(MAS_Pre_Staging_2_Manual_Entry!T74&lt;&gt;MAS_Pre_Staging_2!T74,MAS_Pre_Staging_2_Manual_Entry!T74&lt;&gt;"Manual Entry Req"),"Rule based Entry",IF(MAS_Pre_Staging_2_Manual_Entry!T74="Manual Entry Req","Manual Entry Req",IF(MAS_Pre_Staging_2_Manual_Entry!T74=MAS_Pre_Staging_1!S74,"Region File",IF(MAS_Pre_Staging_2_Manual_Entry!T74=_xlfn.XLOOKUP($A74,Odyssey_vs_App_Mapping_1!$A$2:$A$507,Odyssey_vs_App_Mapping_1!R$2:R$507),"Odyssey File","Please check"))))</f>
        <v>Region File</v>
      </c>
      <c r="U74" s="1" t="str">
        <f>IF(AND(MAS_Pre_Staging_2_Manual_Entry!U74&lt;&gt;MAS_Pre_Staging_2!U74,MAS_Pre_Staging_2_Manual_Entry!U74&lt;&gt;"Manual Entry Req"),"Rule based Entry",IF(MAS_Pre_Staging_2_Manual_Entry!U74="Manual Entry Req","Manual Entry Req",IF(MAS_Pre_Staging_2_Manual_Entry!U74=MAS_Pre_Staging_1!T74,"Region File",IF(MAS_Pre_Staging_2_Manual_Entry!U74=_xlfn.XLOOKUP($A74,Odyssey_vs_App_Mapping_1!$A$2:$A$507,Odyssey_vs_App_Mapping_1!S$2:S$507),"Odyssey File","Please check"))))</f>
        <v>Manual Entry Req</v>
      </c>
      <c r="V74" s="1" t="str">
        <f>IF(AND(MAS_Pre_Staging_2_Manual_Entry!V74&lt;&gt;MAS_Pre_Staging_2!V74,MAS_Pre_Staging_2_Manual_Entry!V74&lt;&gt;"Manual Entry Req"),"Rule based Entry",IF(MAS_Pre_Staging_2_Manual_Entry!V74="Manual Entry Req","Manual Entry Req",IF(MAS_Pre_Staging_2_Manual_Entry!V74=MAS_Pre_Staging_1!U74,"Region File",IF(MAS_Pre_Staging_2_Manual_Entry!V74=_xlfn.XLOOKUP($A74,Odyssey_vs_App_Mapping_1!$A$2:$A$507,Odyssey_vs_App_Mapping_1!T$2:T$507),"Odyssey File","Please check"))))</f>
        <v>Manual Entry Req</v>
      </c>
      <c r="W74" s="1" t="str">
        <f>IF(AND(MAS_Pre_Staging_2_Manual_Entry!W74&lt;&gt;MAS_Pre_Staging_2!W74,MAS_Pre_Staging_2_Manual_Entry!W74&lt;&gt;"Manual Entry Req"),"Rule based Entry",IF(MAS_Pre_Staging_2_Manual_Entry!W74="Manual Entry Req","Manual Entry Req",IF(MAS_Pre_Staging_2_Manual_Entry!W74=MAS_Pre_Staging_1!V74,"Region File",IF(MAS_Pre_Staging_2_Manual_Entry!W74=_xlfn.XLOOKUP($A74,Odyssey_vs_App_Mapping_1!$A$2:$A$507,Odyssey_vs_App_Mapping_1!U$2:U$507),"Odyssey File","Please check"))))</f>
        <v>Region File</v>
      </c>
      <c r="X74" s="1" t="str">
        <f>IF(AND(MAS_Pre_Staging_2_Manual_Entry!X74&lt;&gt;MAS_Pre_Staging_2!X74,MAS_Pre_Staging_2_Manual_Entry!X74&lt;&gt;"Manual Entry Req"),"Rule based Entry",IF(MAS_Pre_Staging_2_Manual_Entry!X74="Manual Entry Req","Manual Entry Req",IF(MAS_Pre_Staging_2_Manual_Entry!X74=MAS_Pre_Staging_1!W74,"Region File",IF(MAS_Pre_Staging_2_Manual_Entry!X74=_xlfn.XLOOKUP($A74,Odyssey_vs_App_Mapping_1!$A$2:$A$507,Odyssey_vs_App_Mapping_1!V$2:V$507),"Odyssey File","Please check"))))</f>
        <v>Region File</v>
      </c>
      <c r="Y74" s="1" t="str">
        <f>IF(AND(MAS_Pre_Staging_2_Manual_Entry!Y74&lt;&gt;MAS_Pre_Staging_2!Y74,MAS_Pre_Staging_2_Manual_Entry!Y74&lt;&gt;"Manual Entry Req"),"Rule based Entry",IF(MAS_Pre_Staging_2_Manual_Entry!Y74="Manual Entry Req","Manual Entry Req",IF(MAS_Pre_Staging_2_Manual_Entry!Y74=MAS_Pre_Staging_1!X74,"Region File",IF(MAS_Pre_Staging_2_Manual_Entry!Y74=_xlfn.XLOOKUP($A74,Odyssey_vs_App_Mapping_1!$A$2:$A$507,Odyssey_vs_App_Mapping_1!W$2:W$507),"Odyssey File","Please check"))))</f>
        <v>Region File</v>
      </c>
      <c r="Z74" s="1" t="str">
        <f>IF(AND(MAS_Pre_Staging_2_Manual_Entry!Z74&lt;&gt;MAS_Pre_Staging_2!Z74,MAS_Pre_Staging_2_Manual_Entry!Z74&lt;&gt;"Manual Entry Req"),"Rule based Entry",IF(MAS_Pre_Staging_2_Manual_Entry!Z74="Manual Entry Req","Manual Entry Req",IF(MAS_Pre_Staging_2_Manual_Entry!Z74=MAS_Pre_Staging_1!Y74,"Region File",IF(MAS_Pre_Staging_2_Manual_Entry!Z74=_xlfn.XLOOKUP($A74,Odyssey_vs_App_Mapping_1!$A$2:$A$507,Odyssey_vs_App_Mapping_1!X$2:X$507),"Odyssey File","Please check"))))</f>
        <v>Region File</v>
      </c>
      <c r="AA74" s="1" t="str">
        <f>IF(AND(MAS_Pre_Staging_2_Manual_Entry!AA74&lt;&gt;MAS_Pre_Staging_2!AA74,MAS_Pre_Staging_2_Manual_Entry!AA74&lt;&gt;"Manual Entry Req"),"Rule based Entry",IF(MAS_Pre_Staging_2_Manual_Entry!AA74="Manual Entry Req","Manual Entry Req",IF(MAS_Pre_Staging_2_Manual_Entry!AA74=MAS_Pre_Staging_1!Z74,"Region File",IF(MAS_Pre_Staging_2_Manual_Entry!AA74=_xlfn.XLOOKUP($A74,Odyssey_vs_App_Mapping_1!$A$2:$A$507,Odyssey_vs_App_Mapping_1!Y$2:Y$507),"Odyssey File","Please check"))))</f>
        <v>Region File</v>
      </c>
      <c r="AB74" s="1" t="str">
        <f>IF(AND(MAS_Pre_Staging_2_Manual_Entry!AB74&lt;&gt;MAS_Pre_Staging_2!AB74,MAS_Pre_Staging_2_Manual_Entry!AB74&lt;&gt;"Manual Entry Req"),"Rule based Entry",IF(MAS_Pre_Staging_2_Manual_Entry!AB74="Manual Entry Req","Manual Entry Req",IF(MAS_Pre_Staging_2_Manual_Entry!AB74=MAS_Pre_Staging_1!AA74,"Region File",IF(MAS_Pre_Staging_2_Manual_Entry!AB74=_xlfn.XLOOKUP($A74,Odyssey_vs_App_Mapping_1!$A$2:$A$507,Odyssey_vs_App_Mapping_1!Z$2:Z$507),"Odyssey File","Please check"))))</f>
        <v>Region File</v>
      </c>
      <c r="AC74" s="1" t="str">
        <f>IF(AND(MAS_Pre_Staging_2_Manual_Entry!AC74&lt;&gt;MAS_Pre_Staging_2!AC74,MAS_Pre_Staging_2_Manual_Entry!AC74&lt;&gt;"Manual Entry Req"),"Rule based Entry",IF(MAS_Pre_Staging_2_Manual_Entry!AC74="Manual Entry Req","Manual Entry Req",IF(MAS_Pre_Staging_2_Manual_Entry!AC74=MAS_Pre_Staging_1!AB74,"Region File",IF(MAS_Pre_Staging_2_Manual_Entry!AC74=_xlfn.XLOOKUP($A74,Odyssey_vs_App_Mapping_1!$A$2:$A$507,Odyssey_vs_App_Mapping_1!AA$2:AA$507),"Odyssey File","Please check"))))</f>
        <v>Region File</v>
      </c>
      <c r="AD74" s="1" t="str">
        <f>IF(AND(MAS_Pre_Staging_2_Manual_Entry!AD74&lt;&gt;MAS_Pre_Staging_2!AD74,MAS_Pre_Staging_2_Manual_Entry!AD74&lt;&gt;"Manual Entry Req"),"Rule based Entry",IF(MAS_Pre_Staging_2_Manual_Entry!AD74="Manual Entry Req","Manual Entry Req",IF(MAS_Pre_Staging_2_Manual_Entry!AD74=MAS_Pre_Staging_1!AC74,"Region File",IF(MAS_Pre_Staging_2_Manual_Entry!AD74=_xlfn.XLOOKUP($A74,Odyssey_vs_App_Mapping_1!$A$2:$A$507,Odyssey_vs_App_Mapping_1!AB$2:AB$507),"Odyssey File","Please check"))))</f>
        <v>Region File</v>
      </c>
      <c r="AE74" s="1" t="str">
        <f>IF(AND(MAS_Pre_Staging_2_Manual_Entry!AE74&lt;&gt;MAS_Pre_Staging_2!AE74,MAS_Pre_Staging_2_Manual_Entry!AE74&lt;&gt;"Manual Entry Req"),"Rule based Entry",IF(MAS_Pre_Staging_2_Manual_Entry!AE74="Manual Entry Req","Manual Entry Req",IF(MAS_Pre_Staging_2_Manual_Entry!AE74=MAS_Pre_Staging_1!AD74,"Region File",IF(MAS_Pre_Staging_2_Manual_Entry!AE74=_xlfn.XLOOKUP($A74,Odyssey_vs_App_Mapping_1!$A$2:$A$507,Odyssey_vs_App_Mapping_1!AC$2:AC$507),"Odyssey File","Please check"))))</f>
        <v>Region File</v>
      </c>
      <c r="AF74" s="1" t="str">
        <f>IF(AND(MAS_Pre_Staging_2_Manual_Entry!AF74&lt;&gt;MAS_Pre_Staging_2!AF74,MAS_Pre_Staging_2_Manual_Entry!AF74&lt;&gt;"Manual Entry Req"),"Rule based Entry",IF(MAS_Pre_Staging_2_Manual_Entry!AF74="Manual Entry Req","Manual Entry Req",IF(MAS_Pre_Staging_2_Manual_Entry!AF74=MAS_Pre_Staging_1!AE74,"Region File",IF(MAS_Pre_Staging_2_Manual_Entry!AF74=_xlfn.XLOOKUP($A74,Odyssey_vs_App_Mapping_1!$A$2:$A$507,Odyssey_vs_App_Mapping_1!AD$2:AD$507),"Odyssey File","Please check"))))</f>
        <v>Rule based Entry</v>
      </c>
      <c r="AG74" s="1" t="str">
        <f>IF(AND(MAS_Pre_Staging_2_Manual_Entry!AG74&lt;&gt;MAS_Pre_Staging_2!AG74,MAS_Pre_Staging_2_Manual_Entry!AG74&lt;&gt;"Manual Entry Req"),"Rule based Entry",IF(MAS_Pre_Staging_2_Manual_Entry!AG74="Manual Entry Req","Manual Entry Req",IF(MAS_Pre_Staging_2_Manual_Entry!AG74=MAS_Pre_Staging_1!AF74,"Region File",IF(MAS_Pre_Staging_2_Manual_Entry!AG74=_xlfn.XLOOKUP($A74,Odyssey_vs_App_Mapping_1!$A$2:$A$507,Odyssey_vs_App_Mapping_1!AE$2:AE$507),"Odyssey File","Please check"))))</f>
        <v>Region File</v>
      </c>
      <c r="AH74" s="1" t="str">
        <f>IF(AND(MAS_Pre_Staging_2_Manual_Entry!AH74&lt;&gt;MAS_Pre_Staging_2!AH74,MAS_Pre_Staging_2_Manual_Entry!AH74&lt;&gt;"Manual Entry Req"),"Rule based Entry",IF(MAS_Pre_Staging_2_Manual_Entry!AH74="Manual Entry Req","Manual Entry Req",IF(MAS_Pre_Staging_2_Manual_Entry!AH74=MAS_Pre_Staging_1!AG74,"Region File",IF(MAS_Pre_Staging_2_Manual_Entry!AH74=_xlfn.XLOOKUP($A74,Odyssey_vs_App_Mapping_1!$A$2:$A$507,Odyssey_vs_App_Mapping_1!AF$2:AF$507),"Odyssey File","Please check"))))</f>
        <v>Manual Entry Req</v>
      </c>
      <c r="AI74" s="1" t="str">
        <f>IF(AND(MAS_Pre_Staging_2_Manual_Entry!AI74&lt;&gt;MAS_Pre_Staging_2!AI74,MAS_Pre_Staging_2_Manual_Entry!AI74&lt;&gt;"Manual Entry Req"),"Rule based Entry",IF(MAS_Pre_Staging_2_Manual_Entry!AI74="Manual Entry Req","Manual Entry Req",IF(MAS_Pre_Staging_2_Manual_Entry!AI74=MAS_Pre_Staging_1!AH74,"Region File",IF(MAS_Pre_Staging_2_Manual_Entry!AI74=_xlfn.XLOOKUP($A74,Odyssey_vs_App_Mapping_1!$A$2:$A$507,Odyssey_vs_App_Mapping_1!AG$2:AG$507),"Odyssey File","Please check"))))</f>
        <v>Manual Entry Req</v>
      </c>
      <c r="AJ74" s="1" t="str">
        <f>IF(AND(MAS_Pre_Staging_2_Manual_Entry!AJ74&lt;&gt;MAS_Pre_Staging_2!AJ74,MAS_Pre_Staging_2_Manual_Entry!AJ74&lt;&gt;"Manual Entry Req"),"Rule based Entry",IF(MAS_Pre_Staging_2_Manual_Entry!AJ74="Manual Entry Req","Manual Entry Req",IF(MAS_Pre_Staging_2_Manual_Entry!AJ74=MAS_Pre_Staging_1!AI74,"Region File",IF(MAS_Pre_Staging_2_Manual_Entry!AJ74=_xlfn.XLOOKUP($A74,Odyssey_vs_App_Mapping_1!$A$2:$A$507,Odyssey_vs_App_Mapping_1!AH$2:AH$507),"Odyssey File","Please check"))))</f>
        <v>Odyssey File</v>
      </c>
      <c r="AK74" s="1" t="str">
        <f>IF(AND(MAS_Pre_Staging_2_Manual_Entry!AK74&lt;&gt;MAS_Pre_Staging_2!AK74,MAS_Pre_Staging_2_Manual_Entry!AK74&lt;&gt;"Manual Entry Req"),"Rule based Entry",IF(MAS_Pre_Staging_2_Manual_Entry!AK74="Manual Entry Req","Manual Entry Req",IF(MAS_Pre_Staging_2_Manual_Entry!AK74=MAS_Pre_Staging_1!AJ74,"Region File",IF(MAS_Pre_Staging_2_Manual_Entry!AK74=_xlfn.XLOOKUP($A74,Odyssey_vs_App_Mapping_1!$A$2:$A$507,Odyssey_vs_App_Mapping_1!AI$2:AI$507),"Odyssey File","Please check"))))</f>
        <v>Region File</v>
      </c>
      <c r="AL74" s="1" t="str">
        <f>IF(AND(MAS_Pre_Staging_2_Manual_Entry!AL74&lt;&gt;MAS_Pre_Staging_2!AL74,MAS_Pre_Staging_2_Manual_Entry!AL74&lt;&gt;"Manual Entry Req"),"Rule based Entry",IF(MAS_Pre_Staging_2_Manual_Entry!AL74="Manual Entry Req","Manual Entry Req",IF(MAS_Pre_Staging_2_Manual_Entry!AL74=MAS_Pre_Staging_1!AK74,"Region File",IF(MAS_Pre_Staging_2_Manual_Entry!AL74=_xlfn.XLOOKUP($A74,Odyssey_vs_App_Mapping_1!$A$2:$A$507,Odyssey_vs_App_Mapping_1!AJ$2:AJ$507),"Odyssey File","Please check"))))</f>
        <v>Region File</v>
      </c>
      <c r="AM74" s="1" t="str">
        <f>IF(AND(MAS_Pre_Staging_2_Manual_Entry!AM74&lt;&gt;MAS_Pre_Staging_2!AM74,MAS_Pre_Staging_2_Manual_Entry!AM74&lt;&gt;"Manual Entry Req"),"Rule based Entry",IF(MAS_Pre_Staging_2_Manual_Entry!AM74="Manual Entry Req","Manual Entry Req",IF(MAS_Pre_Staging_2_Manual_Entry!AM74=MAS_Pre_Staging_1!AL74,"Region File",IF(MAS_Pre_Staging_2_Manual_Entry!AM74=_xlfn.XLOOKUP($A74,Odyssey_vs_App_Mapping_1!$A$2:$A$507,Odyssey_vs_App_Mapping_1!AK$2:AK$507),"Odyssey File","Please check"))))</f>
        <v>Region File</v>
      </c>
      <c r="AN74" s="1" t="str">
        <f>IF(AND(MAS_Pre_Staging_2_Manual_Entry!AN74&lt;&gt;MAS_Pre_Staging_2!AN74,MAS_Pre_Staging_2_Manual_Entry!AN74&lt;&gt;"Manual Entry Req"),"Rule based Entry",IF(MAS_Pre_Staging_2_Manual_Entry!AN74="Manual Entry Req","Manual Entry Req",IF(MAS_Pre_Staging_2_Manual_Entry!AN74=MAS_Pre_Staging_1!AM74,"Region File",IF(MAS_Pre_Staging_2_Manual_Entry!AN74=_xlfn.XLOOKUP($A74,Odyssey_vs_App_Mapping_1!$A$2:$A$507,Odyssey_vs_App_Mapping_1!AL$2:AL$507),"Odyssey File","Please check"))))</f>
        <v>Region File</v>
      </c>
      <c r="AO74" s="1" t="str">
        <f>IF(AND(MAS_Pre_Staging_2_Manual_Entry!AO74&lt;&gt;MAS_Pre_Staging_2!AO74,MAS_Pre_Staging_2_Manual_Entry!AO74&lt;&gt;"Manual Entry Req"),"Rule based Entry",IF(MAS_Pre_Staging_2_Manual_Entry!AO74="Manual Entry Req","Manual Entry Req",IF(MAS_Pre_Staging_2_Manual_Entry!AO74=MAS_Pre_Staging_1!AN74,"Region File",IF(MAS_Pre_Staging_2_Manual_Entry!AO74=_xlfn.XLOOKUP($A74,Odyssey_vs_App_Mapping_1!$A$2:$A$507,Odyssey_vs_App_Mapping_1!AM$2:AM$507),"Odyssey File","Please check"))))</f>
        <v>Rule based Entry</v>
      </c>
      <c r="AP74" s="1" t="str">
        <f>IF(AND(MAS_Pre_Staging_2_Manual_Entry!AP74&lt;&gt;MAS_Pre_Staging_2!AP74,MAS_Pre_Staging_2_Manual_Entry!AP74&lt;&gt;"Default"),"Manually Entered",IF(MAS_Pre_Staging_2_Manual_Entry!AP74="Default","Default",IF(MAS_Pre_Staging_2_Manual_Entry!AP74="Manual Entry Req","Manual Entry Req",IF(MAS_Pre_Staging_2!AP74=MAS_Pre_Staging_1!AO74,"Region File",IF(MAS_Pre_Staging_2!AP74=_xlfn.XLOOKUP($A74,Odyssey_vs_App_Mapping_1!$A$2:$A$507,Odyssey_vs_App_Mapping_1!AN$2:AN$507),"Odyssey File","Manual Data Entry")))))</f>
        <v>Manual Entry Req</v>
      </c>
      <c r="AQ74" s="29">
        <f t="shared" si="9"/>
        <v>0.85714285714285721</v>
      </c>
      <c r="AR74" s="29">
        <f t="shared" si="10"/>
        <v>0.95652173913043481</v>
      </c>
      <c r="AS74" s="1">
        <f t="shared" si="11"/>
        <v>27</v>
      </c>
      <c r="AT74" s="1">
        <f t="shared" si="12"/>
        <v>1</v>
      </c>
      <c r="AU74" s="1">
        <f t="shared" si="13"/>
        <v>0</v>
      </c>
      <c r="AV74" s="1">
        <f t="shared" si="14"/>
        <v>5</v>
      </c>
      <c r="AW74" s="1">
        <f t="shared" si="15"/>
        <v>0</v>
      </c>
      <c r="AX74" s="44">
        <f t="shared" si="16"/>
        <v>0.77142857142857146</v>
      </c>
      <c r="AY74" s="44">
        <f t="shared" si="16"/>
        <v>2.8571428571428571E-2</v>
      </c>
      <c r="AZ74" s="173">
        <f t="shared" si="17"/>
        <v>0</v>
      </c>
    </row>
    <row r="75" spans="1:52" x14ac:dyDescent="0.25">
      <c r="A75" s="105" t="str">
        <f>MAS_Pre_Staging_26[[#This Row],[Source ID]]</f>
        <v>CMDB.104</v>
      </c>
      <c r="B75" s="1" t="str">
        <f>MAS_Pre_Staging_26[[#This Row],[M1 : Name of All Applications]]</f>
        <v>Serial Scan</v>
      </c>
      <c r="C75" s="1" t="str">
        <f>MAS_Pre_Staging_26[[#This Row],[Region]]</f>
        <v>APAC</v>
      </c>
      <c r="D75" s="1" t="str">
        <f>MAS_Pre_Staging_26[[#This Row],[Is it present in Odyssey File? (Y/N)]]</f>
        <v>Y</v>
      </c>
      <c r="E75" s="1" t="str">
        <f>MAS_Pre_Staging_26[[#This Row],[M1. Source of File]]</f>
        <v>APAC</v>
      </c>
      <c r="F75" s="1" t="str">
        <f>MAS_Pre_Staging_26[[#This Row],[M2 : Listed CMDB Application Owner]]</f>
        <v>Shailaja Nair</v>
      </c>
      <c r="G75" s="1" t="str">
        <f>MAS_Pre_Staging_26[[#This Row],[M2: Listed Region Owner]]</f>
        <v>Hridayananda Das</v>
      </c>
      <c r="H75" s="1" t="str">
        <f>IF(AND(MAS_Pre_Staging_2_Manual_Entry!H75&lt;&gt;MAS_Pre_Staging_2!H75,MAS_Pre_Staging_2_Manual_Entry!H75&lt;&gt;"Manual Entry Req"),"Rule based Entry",IF(MAS_Pre_Staging_2_Manual_Entry!H75="Manual Entry Req","Manual Entry Req",IF(MAS_Pre_Staging_2_Manual_Entry!H75=MAS_Pre_Staging_1!G75,"Region File",IF(MAS_Pre_Staging_2_Manual_Entry!H75=_xlfn.XLOOKUP($A75,Odyssey_vs_App_Mapping_1!$A$2:$A$507,Odyssey_vs_App_Mapping_1!F$2:F$507),"Odyssey File","Please check"))))</f>
        <v>Region File</v>
      </c>
      <c r="I75" s="1" t="str">
        <f>IF(AND(MAS_Pre_Staging_2_Manual_Entry!I75&lt;&gt;MAS_Pre_Staging_2!I75,MAS_Pre_Staging_2_Manual_Entry!I75&lt;&gt;"Manual Entry Req"),"Rule based Entry",IF(MAS_Pre_Staging_2_Manual_Entry!I75="Manual Entry Req","Manual Entry Req",IF(MAS_Pre_Staging_2_Manual_Entry!I75=MAS_Pre_Staging_1!H75,"Region File",IF(MAS_Pre_Staging_2_Manual_Entry!I75=_xlfn.XLOOKUP($A75,Odyssey_vs_App_Mapping_1!$A$2:$A$507,Odyssey_vs_App_Mapping_1!G$2:G$507),"Odyssey File","Please check"))))</f>
        <v>Region File</v>
      </c>
      <c r="J75" s="1" t="str">
        <f>IF(AND(MAS_Pre_Staging_2_Manual_Entry!J75&lt;&gt;MAS_Pre_Staging_2!J75,MAS_Pre_Staging_2_Manual_Entry!J75&lt;&gt;"Manual Entry Req"),"Rule based Entry",IF(MAS_Pre_Staging_2_Manual_Entry!J75="Manual Entry Req","Manual Entry Req",IF(MAS_Pre_Staging_2_Manual_Entry!J75=MAS_Pre_Staging_1!I75,"Region File",IF(MAS_Pre_Staging_2_Manual_Entry!J75=_xlfn.XLOOKUP($A75,Odyssey_vs_App_Mapping_1!$A$2:$A$507,Odyssey_vs_App_Mapping_1!H$2:H$507),"Odyssey File","Please check"))))</f>
        <v>Region File</v>
      </c>
      <c r="K75" s="1" t="str">
        <f>IF(AND(MAS_Pre_Staging_2_Manual_Entry!K75&lt;&gt;MAS_Pre_Staging_2!K75,MAS_Pre_Staging_2_Manual_Entry!K75&lt;&gt;"Manual Entry Req"),"Rule based Entry",IF(MAS_Pre_Staging_2_Manual_Entry!K75="Manual Entry Req","Manual Entry Req",IF(MAS_Pre_Staging_2_Manual_Entry!K75=MAS_Pre_Staging_1!J75,"Region File",IF(MAS_Pre_Staging_2_Manual_Entry!K75=_xlfn.XLOOKUP($A75,Odyssey_vs_App_Mapping_1!$A$2:$A$507,Odyssey_vs_App_Mapping_1!I$2:I$507),"Odyssey File","Please check"))))</f>
        <v>Region File</v>
      </c>
      <c r="L75" s="1" t="str">
        <f>IF(AND(MAS_Pre_Staging_2_Manual_Entry!L75&lt;&gt;MAS_Pre_Staging_2!L75,MAS_Pre_Staging_2_Manual_Entry!L75&lt;&gt;"Manual Entry Req"),"Rule based Entry",IF(MAS_Pre_Staging_2_Manual_Entry!L75="Manual Entry Req","Manual Entry Req",IF(MAS_Pre_Staging_2_Manual_Entry!L75=MAS_Pre_Staging_1!K75,"Region File",IF(MAS_Pre_Staging_2_Manual_Entry!L75=_xlfn.XLOOKUP($A75,Odyssey_vs_App_Mapping_1!$A$2:$A$507,Odyssey_vs_App_Mapping_1!J$2:J$507),"Odyssey File","Please check"))))</f>
        <v>Region File</v>
      </c>
      <c r="M75" s="1" t="str">
        <f>IF(AND(MAS_Pre_Staging_2_Manual_Entry!M75&lt;&gt;MAS_Pre_Staging_2!M75,MAS_Pre_Staging_2_Manual_Entry!M75&lt;&gt;"Manual Entry Req"),"Rule based Entry",IF(MAS_Pre_Staging_2_Manual_Entry!M75="Manual Entry Req","Manual Entry Req",IF(MAS_Pre_Staging_2_Manual_Entry!M75=MAS_Pre_Staging_1!L75,"Region File",IF(MAS_Pre_Staging_2_Manual_Entry!M75=_xlfn.XLOOKUP($A75,Odyssey_vs_App_Mapping_1!$A$2:$A$507,Odyssey_vs_App_Mapping_1!K$2:K$507),"Odyssey File","Please check"))))</f>
        <v>Region File</v>
      </c>
      <c r="N75" s="1" t="str">
        <f>IF(AND(MAS_Pre_Staging_2_Manual_Entry!N75&lt;&gt;MAS_Pre_Staging_2!N75,MAS_Pre_Staging_2_Manual_Entry!N75&lt;&gt;"Manual Entry Req"),"Rule based Entry",IF(MAS_Pre_Staging_2_Manual_Entry!N75="Manual Entry Req","Manual Entry Req",IF(MAS_Pre_Staging_2_Manual_Entry!N75=MAS_Pre_Staging_1!M75,"Region File",IF(MAS_Pre_Staging_2_Manual_Entry!N75=_xlfn.XLOOKUP($A75,Odyssey_vs_App_Mapping_1!$A$2:$A$507,Odyssey_vs_App_Mapping_1!L$2:L$507),"Odyssey File","Please check"))))</f>
        <v>Region File</v>
      </c>
      <c r="O75" s="1" t="str">
        <f>IF(AND(MAS_Pre_Staging_2_Manual_Entry!O75&lt;&gt;MAS_Pre_Staging_2!O75,MAS_Pre_Staging_2_Manual_Entry!O75&lt;&gt;"Manual Entry Req"),"Rule based Entry",IF(MAS_Pre_Staging_2_Manual_Entry!O75="Manual Entry Req","Manual Entry Req",IF(MAS_Pre_Staging_2_Manual_Entry!O75=MAS_Pre_Staging_1!N75,"Region File",IF(MAS_Pre_Staging_2_Manual_Entry!O75=_xlfn.XLOOKUP($A75,Odyssey_vs_App_Mapping_1!$A$2:$A$507,Odyssey_vs_App_Mapping_1!M$2:M$507),"Odyssey File","Please check"))))</f>
        <v>Region File</v>
      </c>
      <c r="P75" s="1" t="str">
        <f>IF(AND(MAS_Pre_Staging_2_Manual_Entry!P75&lt;&gt;MAS_Pre_Staging_2!P75,MAS_Pre_Staging_2_Manual_Entry!P75&lt;&gt;"Manual Entry Req"),"Rule based Entry",IF(MAS_Pre_Staging_2_Manual_Entry!P75="Manual Entry Req","Manual Entry Req",IF(MAS_Pre_Staging_2_Manual_Entry!P75=MAS_Pre_Staging_1!O75,"Region File",IF(MAS_Pre_Staging_2_Manual_Entry!P75=_xlfn.XLOOKUP($A75,Odyssey_vs_App_Mapping_1!$A$2:$A$507,Odyssey_vs_App_Mapping_1!N$2:N$507),"Odyssey File","Please check"))))</f>
        <v>Region File</v>
      </c>
      <c r="Q75" s="1" t="str">
        <f>IF(AND(MAS_Pre_Staging_2_Manual_Entry!Q75&lt;&gt;MAS_Pre_Staging_2!Q75,MAS_Pre_Staging_2_Manual_Entry!Q75&lt;&gt;"Manual Entry Req"),"Rule based Entry",IF(MAS_Pre_Staging_2_Manual_Entry!Q75="Manual Entry Req","Manual Entry Req",IF(MAS_Pre_Staging_2_Manual_Entry!Q75=MAS_Pre_Staging_1!P75,"Region File",IF(MAS_Pre_Staging_2_Manual_Entry!Q75=_xlfn.XLOOKUP($A75,Odyssey_vs_App_Mapping_1!$A$2:$A$507,Odyssey_vs_App_Mapping_1!O$2:O$507),"Odyssey File","Please check"))))</f>
        <v>Region File</v>
      </c>
      <c r="R75" s="1" t="str">
        <f>IF(AND(MAS_Pre_Staging_2_Manual_Entry!R75&lt;&gt;MAS_Pre_Staging_2!R75,MAS_Pre_Staging_2_Manual_Entry!R75&lt;&gt;"Manual Entry Req"),"Rule based Entry",IF(MAS_Pre_Staging_2_Manual_Entry!R75="Manual Entry Req","Manual Entry Req",IF(MAS_Pre_Staging_2_Manual_Entry!R75=MAS_Pre_Staging_1!Q75,"Region File",IF(MAS_Pre_Staging_2_Manual_Entry!R75=_xlfn.XLOOKUP($A75,Odyssey_vs_App_Mapping_1!$A$2:$A$507,Odyssey_vs_App_Mapping_1!P$2:P$507),"Odyssey File","Please check"))))</f>
        <v>Region File</v>
      </c>
      <c r="S75" s="1" t="str">
        <f>IF(AND(MAS_Pre_Staging_2_Manual_Entry!S75&lt;&gt;MAS_Pre_Staging_2!S75,MAS_Pre_Staging_2_Manual_Entry!S75&lt;&gt;"Manual Entry Req"),"Rule based Entry",IF(MAS_Pre_Staging_2_Manual_Entry!S75="Manual Entry Req","Manual Entry Req",IF(MAS_Pre_Staging_2_Manual_Entry!S75=MAS_Pre_Staging_1!R75,"Region File",IF(MAS_Pre_Staging_2_Manual_Entry!S75=_xlfn.XLOOKUP($A75,Odyssey_vs_App_Mapping_1!$A$2:$A$507,Odyssey_vs_App_Mapping_1!Q$2:Q$507),"Odyssey File","Please check"))))</f>
        <v>Region File</v>
      </c>
      <c r="T75" s="1" t="str">
        <f>IF(AND(MAS_Pre_Staging_2_Manual_Entry!T75&lt;&gt;MAS_Pre_Staging_2!T75,MAS_Pre_Staging_2_Manual_Entry!T75&lt;&gt;"Manual Entry Req"),"Rule based Entry",IF(MAS_Pre_Staging_2_Manual_Entry!T75="Manual Entry Req","Manual Entry Req",IF(MAS_Pre_Staging_2_Manual_Entry!T75=MAS_Pre_Staging_1!S75,"Region File",IF(MAS_Pre_Staging_2_Manual_Entry!T75=_xlfn.XLOOKUP($A75,Odyssey_vs_App_Mapping_1!$A$2:$A$507,Odyssey_vs_App_Mapping_1!R$2:R$507),"Odyssey File","Please check"))))</f>
        <v>Manual Entry Req</v>
      </c>
      <c r="U75" s="1" t="str">
        <f>IF(AND(MAS_Pre_Staging_2_Manual_Entry!U75&lt;&gt;MAS_Pre_Staging_2!U75,MAS_Pre_Staging_2_Manual_Entry!U75&lt;&gt;"Manual Entry Req"),"Rule based Entry",IF(MAS_Pre_Staging_2_Manual_Entry!U75="Manual Entry Req","Manual Entry Req",IF(MAS_Pre_Staging_2_Manual_Entry!U75=MAS_Pre_Staging_1!T75,"Region File",IF(MAS_Pre_Staging_2_Manual_Entry!U75=_xlfn.XLOOKUP($A75,Odyssey_vs_App_Mapping_1!$A$2:$A$507,Odyssey_vs_App_Mapping_1!S$2:S$507),"Odyssey File","Please check"))))</f>
        <v>Manual Entry Req</v>
      </c>
      <c r="V75" s="1" t="str">
        <f>IF(AND(MAS_Pre_Staging_2_Manual_Entry!V75&lt;&gt;MAS_Pre_Staging_2!V75,MAS_Pre_Staging_2_Manual_Entry!V75&lt;&gt;"Manual Entry Req"),"Rule based Entry",IF(MAS_Pre_Staging_2_Manual_Entry!V75="Manual Entry Req","Manual Entry Req",IF(MAS_Pre_Staging_2_Manual_Entry!V75=MAS_Pre_Staging_1!U75,"Region File",IF(MAS_Pre_Staging_2_Manual_Entry!V75=_xlfn.XLOOKUP($A75,Odyssey_vs_App_Mapping_1!$A$2:$A$507,Odyssey_vs_App_Mapping_1!T$2:T$507),"Odyssey File","Please check"))))</f>
        <v>Manual Entry Req</v>
      </c>
      <c r="W75" s="1" t="str">
        <f>IF(AND(MAS_Pre_Staging_2_Manual_Entry!W75&lt;&gt;MAS_Pre_Staging_2!W75,MAS_Pre_Staging_2_Manual_Entry!W75&lt;&gt;"Manual Entry Req"),"Rule based Entry",IF(MAS_Pre_Staging_2_Manual_Entry!W75="Manual Entry Req","Manual Entry Req",IF(MAS_Pre_Staging_2_Manual_Entry!W75=MAS_Pre_Staging_1!V75,"Region File",IF(MAS_Pre_Staging_2_Manual_Entry!W75=_xlfn.XLOOKUP($A75,Odyssey_vs_App_Mapping_1!$A$2:$A$507,Odyssey_vs_App_Mapping_1!U$2:U$507),"Odyssey File","Please check"))))</f>
        <v>Region File</v>
      </c>
      <c r="X75" s="1" t="str">
        <f>IF(AND(MAS_Pre_Staging_2_Manual_Entry!X75&lt;&gt;MAS_Pre_Staging_2!X75,MAS_Pre_Staging_2_Manual_Entry!X75&lt;&gt;"Manual Entry Req"),"Rule based Entry",IF(MAS_Pre_Staging_2_Manual_Entry!X75="Manual Entry Req","Manual Entry Req",IF(MAS_Pre_Staging_2_Manual_Entry!X75=MAS_Pre_Staging_1!W75,"Region File",IF(MAS_Pre_Staging_2_Manual_Entry!X75=_xlfn.XLOOKUP($A75,Odyssey_vs_App_Mapping_1!$A$2:$A$507,Odyssey_vs_App_Mapping_1!V$2:V$507),"Odyssey File","Please check"))))</f>
        <v>Region File</v>
      </c>
      <c r="Y75" s="1" t="str">
        <f>IF(AND(MAS_Pre_Staging_2_Manual_Entry!Y75&lt;&gt;MAS_Pre_Staging_2!Y75,MAS_Pre_Staging_2_Manual_Entry!Y75&lt;&gt;"Manual Entry Req"),"Rule based Entry",IF(MAS_Pre_Staging_2_Manual_Entry!Y75="Manual Entry Req","Manual Entry Req",IF(MAS_Pre_Staging_2_Manual_Entry!Y75=MAS_Pre_Staging_1!X75,"Region File",IF(MAS_Pre_Staging_2_Manual_Entry!Y75=_xlfn.XLOOKUP($A75,Odyssey_vs_App_Mapping_1!$A$2:$A$507,Odyssey_vs_App_Mapping_1!W$2:W$507),"Odyssey File","Please check"))))</f>
        <v>Region File</v>
      </c>
      <c r="Z75" s="1" t="str">
        <f>IF(AND(MAS_Pre_Staging_2_Manual_Entry!Z75&lt;&gt;MAS_Pre_Staging_2!Z75,MAS_Pre_Staging_2_Manual_Entry!Z75&lt;&gt;"Manual Entry Req"),"Rule based Entry",IF(MAS_Pre_Staging_2_Manual_Entry!Z75="Manual Entry Req","Manual Entry Req",IF(MAS_Pre_Staging_2_Manual_Entry!Z75=MAS_Pre_Staging_1!Y75,"Region File",IF(MAS_Pre_Staging_2_Manual_Entry!Z75=_xlfn.XLOOKUP($A75,Odyssey_vs_App_Mapping_1!$A$2:$A$507,Odyssey_vs_App_Mapping_1!X$2:X$507),"Odyssey File","Please check"))))</f>
        <v>Region File</v>
      </c>
      <c r="AA75" s="1" t="str">
        <f>IF(AND(MAS_Pre_Staging_2_Manual_Entry!AA75&lt;&gt;MAS_Pre_Staging_2!AA75,MAS_Pre_Staging_2_Manual_Entry!AA75&lt;&gt;"Manual Entry Req"),"Rule based Entry",IF(MAS_Pre_Staging_2_Manual_Entry!AA75="Manual Entry Req","Manual Entry Req",IF(MAS_Pre_Staging_2_Manual_Entry!AA75=MAS_Pre_Staging_1!Z75,"Region File",IF(MAS_Pre_Staging_2_Manual_Entry!AA75=_xlfn.XLOOKUP($A75,Odyssey_vs_App_Mapping_1!$A$2:$A$507,Odyssey_vs_App_Mapping_1!Y$2:Y$507),"Odyssey File","Please check"))))</f>
        <v>Region File</v>
      </c>
      <c r="AB75" s="1" t="str">
        <f>IF(AND(MAS_Pre_Staging_2_Manual_Entry!AB75&lt;&gt;MAS_Pre_Staging_2!AB75,MAS_Pre_Staging_2_Manual_Entry!AB75&lt;&gt;"Manual Entry Req"),"Rule based Entry",IF(MAS_Pre_Staging_2_Manual_Entry!AB75="Manual Entry Req","Manual Entry Req",IF(MAS_Pre_Staging_2_Manual_Entry!AB75=MAS_Pre_Staging_1!AA75,"Region File",IF(MAS_Pre_Staging_2_Manual_Entry!AB75=_xlfn.XLOOKUP($A75,Odyssey_vs_App_Mapping_1!$A$2:$A$507,Odyssey_vs_App_Mapping_1!Z$2:Z$507),"Odyssey File","Please check"))))</f>
        <v>Region File</v>
      </c>
      <c r="AC75" s="1" t="str">
        <f>IF(AND(MAS_Pre_Staging_2_Manual_Entry!AC75&lt;&gt;MAS_Pre_Staging_2!AC75,MAS_Pre_Staging_2_Manual_Entry!AC75&lt;&gt;"Manual Entry Req"),"Rule based Entry",IF(MAS_Pre_Staging_2_Manual_Entry!AC75="Manual Entry Req","Manual Entry Req",IF(MAS_Pre_Staging_2_Manual_Entry!AC75=MAS_Pre_Staging_1!AB75,"Region File",IF(MAS_Pre_Staging_2_Manual_Entry!AC75=_xlfn.XLOOKUP($A75,Odyssey_vs_App_Mapping_1!$A$2:$A$507,Odyssey_vs_App_Mapping_1!AA$2:AA$507),"Odyssey File","Please check"))))</f>
        <v>Region File</v>
      </c>
      <c r="AD75" s="1" t="str">
        <f>IF(AND(MAS_Pre_Staging_2_Manual_Entry!AD75&lt;&gt;MAS_Pre_Staging_2!AD75,MAS_Pre_Staging_2_Manual_Entry!AD75&lt;&gt;"Manual Entry Req"),"Rule based Entry",IF(MAS_Pre_Staging_2_Manual_Entry!AD75="Manual Entry Req","Manual Entry Req",IF(MAS_Pre_Staging_2_Manual_Entry!AD75=MAS_Pre_Staging_1!AC75,"Region File",IF(MAS_Pre_Staging_2_Manual_Entry!AD75=_xlfn.XLOOKUP($A75,Odyssey_vs_App_Mapping_1!$A$2:$A$507,Odyssey_vs_App_Mapping_1!AB$2:AB$507),"Odyssey File","Please check"))))</f>
        <v>Region File</v>
      </c>
      <c r="AE75" s="1" t="str">
        <f>IF(AND(MAS_Pre_Staging_2_Manual_Entry!AE75&lt;&gt;MAS_Pre_Staging_2!AE75,MAS_Pre_Staging_2_Manual_Entry!AE75&lt;&gt;"Manual Entry Req"),"Rule based Entry",IF(MAS_Pre_Staging_2_Manual_Entry!AE75="Manual Entry Req","Manual Entry Req",IF(MAS_Pre_Staging_2_Manual_Entry!AE75=MAS_Pre_Staging_1!AD75,"Region File",IF(MAS_Pre_Staging_2_Manual_Entry!AE75=_xlfn.XLOOKUP($A75,Odyssey_vs_App_Mapping_1!$A$2:$A$507,Odyssey_vs_App_Mapping_1!AC$2:AC$507),"Odyssey File","Please check"))))</f>
        <v>Region File</v>
      </c>
      <c r="AF75" s="1" t="str">
        <f>IF(AND(MAS_Pre_Staging_2_Manual_Entry!AF75&lt;&gt;MAS_Pre_Staging_2!AF75,MAS_Pre_Staging_2_Manual_Entry!AF75&lt;&gt;"Manual Entry Req"),"Rule based Entry",IF(MAS_Pre_Staging_2_Manual_Entry!AF75="Manual Entry Req","Manual Entry Req",IF(MAS_Pre_Staging_2_Manual_Entry!AF75=MAS_Pre_Staging_1!AE75,"Region File",IF(MAS_Pre_Staging_2_Manual_Entry!AF75=_xlfn.XLOOKUP($A75,Odyssey_vs_App_Mapping_1!$A$2:$A$507,Odyssey_vs_App_Mapping_1!AD$2:AD$507),"Odyssey File","Please check"))))</f>
        <v>Rule based Entry</v>
      </c>
      <c r="AG75" s="1" t="str">
        <f>IF(AND(MAS_Pre_Staging_2_Manual_Entry!AG75&lt;&gt;MAS_Pre_Staging_2!AG75,MAS_Pre_Staging_2_Manual_Entry!AG75&lt;&gt;"Manual Entry Req"),"Rule based Entry",IF(MAS_Pre_Staging_2_Manual_Entry!AG75="Manual Entry Req","Manual Entry Req",IF(MAS_Pre_Staging_2_Manual_Entry!AG75=MAS_Pre_Staging_1!AF75,"Region File",IF(MAS_Pre_Staging_2_Manual_Entry!AG75=_xlfn.XLOOKUP($A75,Odyssey_vs_App_Mapping_1!$A$2:$A$507,Odyssey_vs_App_Mapping_1!AE$2:AE$507),"Odyssey File","Please check"))))</f>
        <v>Region File</v>
      </c>
      <c r="AH75" s="1" t="str">
        <f>IF(AND(MAS_Pre_Staging_2_Manual_Entry!AH75&lt;&gt;MAS_Pre_Staging_2!AH75,MAS_Pre_Staging_2_Manual_Entry!AH75&lt;&gt;"Manual Entry Req"),"Rule based Entry",IF(MAS_Pre_Staging_2_Manual_Entry!AH75="Manual Entry Req","Manual Entry Req",IF(MAS_Pre_Staging_2_Manual_Entry!AH75=MAS_Pre_Staging_1!AG75,"Region File",IF(MAS_Pre_Staging_2_Manual_Entry!AH75=_xlfn.XLOOKUP($A75,Odyssey_vs_App_Mapping_1!$A$2:$A$507,Odyssey_vs_App_Mapping_1!AF$2:AF$507),"Odyssey File","Please check"))))</f>
        <v>Manual Entry Req</v>
      </c>
      <c r="AI75" s="1" t="str">
        <f>IF(AND(MAS_Pre_Staging_2_Manual_Entry!AI75&lt;&gt;MAS_Pre_Staging_2!AI75,MAS_Pre_Staging_2_Manual_Entry!AI75&lt;&gt;"Manual Entry Req"),"Rule based Entry",IF(MAS_Pre_Staging_2_Manual_Entry!AI75="Manual Entry Req","Manual Entry Req",IF(MAS_Pre_Staging_2_Manual_Entry!AI75=MAS_Pre_Staging_1!AH75,"Region File",IF(MAS_Pre_Staging_2_Manual_Entry!AI75=_xlfn.XLOOKUP($A75,Odyssey_vs_App_Mapping_1!$A$2:$A$507,Odyssey_vs_App_Mapping_1!AG$2:AG$507),"Odyssey File","Please check"))))</f>
        <v>Manual Entry Req</v>
      </c>
      <c r="AJ75" s="1" t="str">
        <f>IF(AND(MAS_Pre_Staging_2_Manual_Entry!AJ75&lt;&gt;MAS_Pre_Staging_2!AJ75,MAS_Pre_Staging_2_Manual_Entry!AJ75&lt;&gt;"Manual Entry Req"),"Rule based Entry",IF(MAS_Pre_Staging_2_Manual_Entry!AJ75="Manual Entry Req","Manual Entry Req",IF(MAS_Pre_Staging_2_Manual_Entry!AJ75=MAS_Pre_Staging_1!AI75,"Region File",IF(MAS_Pre_Staging_2_Manual_Entry!AJ75=_xlfn.XLOOKUP($A75,Odyssey_vs_App_Mapping_1!$A$2:$A$507,Odyssey_vs_App_Mapping_1!AH$2:AH$507),"Odyssey File","Please check"))))</f>
        <v>Odyssey File</v>
      </c>
      <c r="AK75" s="1" t="str">
        <f>IF(AND(MAS_Pre_Staging_2_Manual_Entry!AK75&lt;&gt;MAS_Pre_Staging_2!AK75,MAS_Pre_Staging_2_Manual_Entry!AK75&lt;&gt;"Manual Entry Req"),"Rule based Entry",IF(MAS_Pre_Staging_2_Manual_Entry!AK75="Manual Entry Req","Manual Entry Req",IF(MAS_Pre_Staging_2_Manual_Entry!AK75=MAS_Pre_Staging_1!AJ75,"Region File",IF(MAS_Pre_Staging_2_Manual_Entry!AK75=_xlfn.XLOOKUP($A75,Odyssey_vs_App_Mapping_1!$A$2:$A$507,Odyssey_vs_App_Mapping_1!AI$2:AI$507),"Odyssey File","Please check"))))</f>
        <v>Region File</v>
      </c>
      <c r="AL75" s="1" t="str">
        <f>IF(AND(MAS_Pre_Staging_2_Manual_Entry!AL75&lt;&gt;MAS_Pre_Staging_2!AL75,MAS_Pre_Staging_2_Manual_Entry!AL75&lt;&gt;"Manual Entry Req"),"Rule based Entry",IF(MAS_Pre_Staging_2_Manual_Entry!AL75="Manual Entry Req","Manual Entry Req",IF(MAS_Pre_Staging_2_Manual_Entry!AL75=MAS_Pre_Staging_1!AK75,"Region File",IF(MAS_Pre_Staging_2_Manual_Entry!AL75=_xlfn.XLOOKUP($A75,Odyssey_vs_App_Mapping_1!$A$2:$A$507,Odyssey_vs_App_Mapping_1!AJ$2:AJ$507),"Odyssey File","Please check"))))</f>
        <v>Region File</v>
      </c>
      <c r="AM75" s="1" t="str">
        <f>IF(AND(MAS_Pre_Staging_2_Manual_Entry!AM75&lt;&gt;MAS_Pre_Staging_2!AM75,MAS_Pre_Staging_2_Manual_Entry!AM75&lt;&gt;"Manual Entry Req"),"Rule based Entry",IF(MAS_Pre_Staging_2_Manual_Entry!AM75="Manual Entry Req","Manual Entry Req",IF(MAS_Pre_Staging_2_Manual_Entry!AM75=MAS_Pre_Staging_1!AL75,"Region File",IF(MAS_Pre_Staging_2_Manual_Entry!AM75=_xlfn.XLOOKUP($A75,Odyssey_vs_App_Mapping_1!$A$2:$A$507,Odyssey_vs_App_Mapping_1!AK$2:AK$507),"Odyssey File","Please check"))))</f>
        <v>Region File</v>
      </c>
      <c r="AN75" s="1" t="str">
        <f>IF(AND(MAS_Pre_Staging_2_Manual_Entry!AN75&lt;&gt;MAS_Pre_Staging_2!AN75,MAS_Pre_Staging_2_Manual_Entry!AN75&lt;&gt;"Manual Entry Req"),"Rule based Entry",IF(MAS_Pre_Staging_2_Manual_Entry!AN75="Manual Entry Req","Manual Entry Req",IF(MAS_Pre_Staging_2_Manual_Entry!AN75=MAS_Pre_Staging_1!AM75,"Region File",IF(MAS_Pre_Staging_2_Manual_Entry!AN75=_xlfn.XLOOKUP($A75,Odyssey_vs_App_Mapping_1!$A$2:$A$507,Odyssey_vs_App_Mapping_1!AL$2:AL$507),"Odyssey File","Please check"))))</f>
        <v>Region File</v>
      </c>
      <c r="AO75" s="1" t="str">
        <f>IF(AND(MAS_Pre_Staging_2_Manual_Entry!AO75&lt;&gt;MAS_Pre_Staging_2!AO75,MAS_Pre_Staging_2_Manual_Entry!AO75&lt;&gt;"Manual Entry Req"),"Rule based Entry",IF(MAS_Pre_Staging_2_Manual_Entry!AO75="Manual Entry Req","Manual Entry Req",IF(MAS_Pre_Staging_2_Manual_Entry!AO75=MAS_Pre_Staging_1!AN75,"Region File",IF(MAS_Pre_Staging_2_Manual_Entry!AO75=_xlfn.XLOOKUP($A75,Odyssey_vs_App_Mapping_1!$A$2:$A$507,Odyssey_vs_App_Mapping_1!AM$2:AM$507),"Odyssey File","Please check"))))</f>
        <v>Rule based Entry</v>
      </c>
      <c r="AP75" s="1" t="str">
        <f>IF(AND(MAS_Pre_Staging_2_Manual_Entry!AP75&lt;&gt;MAS_Pre_Staging_2!AP75,MAS_Pre_Staging_2_Manual_Entry!AP75&lt;&gt;"Default"),"Manually Entered",IF(MAS_Pre_Staging_2_Manual_Entry!AP75="Default","Default",IF(MAS_Pre_Staging_2_Manual_Entry!AP75="Manual Entry Req","Manual Entry Req",IF(MAS_Pre_Staging_2!AP75=MAS_Pre_Staging_1!AO75,"Region File",IF(MAS_Pre_Staging_2!AP75=_xlfn.XLOOKUP($A75,Odyssey_vs_App_Mapping_1!$A$2:$A$507,Odyssey_vs_App_Mapping_1!AN$2:AN$507),"Odyssey File","Manual Data Entry")))))</f>
        <v>Manual Entry Req</v>
      </c>
      <c r="AQ75" s="29">
        <f t="shared" si="9"/>
        <v>0.82857142857142851</v>
      </c>
      <c r="AR75" s="29">
        <f t="shared" si="10"/>
        <v>0.95652173913043481</v>
      </c>
      <c r="AS75" s="1">
        <f t="shared" si="11"/>
        <v>26</v>
      </c>
      <c r="AT75" s="1">
        <f t="shared" si="12"/>
        <v>1</v>
      </c>
      <c r="AU75" s="1">
        <f t="shared" si="13"/>
        <v>0</v>
      </c>
      <c r="AV75" s="1">
        <f t="shared" si="14"/>
        <v>6</v>
      </c>
      <c r="AW75" s="1">
        <f t="shared" si="15"/>
        <v>0</v>
      </c>
      <c r="AX75" s="44">
        <f t="shared" si="16"/>
        <v>0.74285714285714288</v>
      </c>
      <c r="AY75" s="44">
        <f t="shared" si="16"/>
        <v>2.8571428571428571E-2</v>
      </c>
      <c r="AZ75" s="173">
        <f t="shared" si="17"/>
        <v>0</v>
      </c>
    </row>
    <row r="76" spans="1:52" x14ac:dyDescent="0.25">
      <c r="A76" s="105" t="str">
        <f>MAS_Pre_Staging_26[[#This Row],[Source ID]]</f>
        <v>CMDB.108</v>
      </c>
      <c r="B76" s="1" t="str">
        <f>MAS_Pre_Staging_26[[#This Row],[M1 : Name of All Applications]]</f>
        <v>Cheque Processing Portal</v>
      </c>
      <c r="C76" s="1" t="str">
        <f>MAS_Pre_Staging_26[[#This Row],[Region]]</f>
        <v>APAC</v>
      </c>
      <c r="D76" s="1" t="str">
        <f>MAS_Pre_Staging_26[[#This Row],[Is it present in Odyssey File? (Y/N)]]</f>
        <v>Y</v>
      </c>
      <c r="E76" s="1" t="str">
        <f>MAS_Pre_Staging_26[[#This Row],[M1. Source of File]]</f>
        <v>APAC</v>
      </c>
      <c r="F76" s="1" t="str">
        <f>MAS_Pre_Staging_26[[#This Row],[M2 : Listed CMDB Application Owner]]</f>
        <v>Hridayananda Das</v>
      </c>
      <c r="G76" s="1" t="str">
        <f>MAS_Pre_Staging_26[[#This Row],[M2: Listed Region Owner]]</f>
        <v>Hridayananda Das</v>
      </c>
      <c r="H76" s="1" t="str">
        <f>IF(AND(MAS_Pre_Staging_2_Manual_Entry!H76&lt;&gt;MAS_Pre_Staging_2!H76,MAS_Pre_Staging_2_Manual_Entry!H76&lt;&gt;"Manual Entry Req"),"Rule based Entry",IF(MAS_Pre_Staging_2_Manual_Entry!H76="Manual Entry Req","Manual Entry Req",IF(MAS_Pre_Staging_2_Manual_Entry!H76=MAS_Pre_Staging_1!G76,"Region File",IF(MAS_Pre_Staging_2_Manual_Entry!H76=_xlfn.XLOOKUP($A76,Odyssey_vs_App_Mapping_1!$A$2:$A$507,Odyssey_vs_App_Mapping_1!F$2:F$507),"Odyssey File","Please check"))))</f>
        <v>Region File</v>
      </c>
      <c r="I76" s="1" t="str">
        <f>IF(AND(MAS_Pre_Staging_2_Manual_Entry!I76&lt;&gt;MAS_Pre_Staging_2!I76,MAS_Pre_Staging_2_Manual_Entry!I76&lt;&gt;"Manual Entry Req"),"Rule based Entry",IF(MAS_Pre_Staging_2_Manual_Entry!I76="Manual Entry Req","Manual Entry Req",IF(MAS_Pre_Staging_2_Manual_Entry!I76=MAS_Pre_Staging_1!H76,"Region File",IF(MAS_Pre_Staging_2_Manual_Entry!I76=_xlfn.XLOOKUP($A76,Odyssey_vs_App_Mapping_1!$A$2:$A$507,Odyssey_vs_App_Mapping_1!G$2:G$507),"Odyssey File","Please check"))))</f>
        <v>Region File</v>
      </c>
      <c r="J76" s="1" t="str">
        <f>IF(AND(MAS_Pre_Staging_2_Manual_Entry!J76&lt;&gt;MAS_Pre_Staging_2!J76,MAS_Pre_Staging_2_Manual_Entry!J76&lt;&gt;"Manual Entry Req"),"Rule based Entry",IF(MAS_Pre_Staging_2_Manual_Entry!J76="Manual Entry Req","Manual Entry Req",IF(MAS_Pre_Staging_2_Manual_Entry!J76=MAS_Pre_Staging_1!I76,"Region File",IF(MAS_Pre_Staging_2_Manual_Entry!J76=_xlfn.XLOOKUP($A76,Odyssey_vs_App_Mapping_1!$A$2:$A$507,Odyssey_vs_App_Mapping_1!H$2:H$507),"Odyssey File","Please check"))))</f>
        <v>Region File</v>
      </c>
      <c r="K76" s="1" t="str">
        <f>IF(AND(MAS_Pre_Staging_2_Manual_Entry!K76&lt;&gt;MAS_Pre_Staging_2!K76,MAS_Pre_Staging_2_Manual_Entry!K76&lt;&gt;"Manual Entry Req"),"Rule based Entry",IF(MAS_Pre_Staging_2_Manual_Entry!K76="Manual Entry Req","Manual Entry Req",IF(MAS_Pre_Staging_2_Manual_Entry!K76=MAS_Pre_Staging_1!J76,"Region File",IF(MAS_Pre_Staging_2_Manual_Entry!K76=_xlfn.XLOOKUP($A76,Odyssey_vs_App_Mapping_1!$A$2:$A$507,Odyssey_vs_App_Mapping_1!I$2:I$507),"Odyssey File","Please check"))))</f>
        <v>Region File</v>
      </c>
      <c r="L76" s="1" t="str">
        <f>IF(AND(MAS_Pre_Staging_2_Manual_Entry!L76&lt;&gt;MAS_Pre_Staging_2!L76,MAS_Pre_Staging_2_Manual_Entry!L76&lt;&gt;"Manual Entry Req"),"Rule based Entry",IF(MAS_Pre_Staging_2_Manual_Entry!L76="Manual Entry Req","Manual Entry Req",IF(MAS_Pre_Staging_2_Manual_Entry!L76=MAS_Pre_Staging_1!K76,"Region File",IF(MAS_Pre_Staging_2_Manual_Entry!L76=_xlfn.XLOOKUP($A76,Odyssey_vs_App_Mapping_1!$A$2:$A$507,Odyssey_vs_App_Mapping_1!J$2:J$507),"Odyssey File","Please check"))))</f>
        <v>Region File</v>
      </c>
      <c r="M76" s="1" t="str">
        <f>IF(AND(MAS_Pre_Staging_2_Manual_Entry!M76&lt;&gt;MAS_Pre_Staging_2!M76,MAS_Pre_Staging_2_Manual_Entry!M76&lt;&gt;"Manual Entry Req"),"Rule based Entry",IF(MAS_Pre_Staging_2_Manual_Entry!M76="Manual Entry Req","Manual Entry Req",IF(MAS_Pre_Staging_2_Manual_Entry!M76=MAS_Pre_Staging_1!L76,"Region File",IF(MAS_Pre_Staging_2_Manual_Entry!M76=_xlfn.XLOOKUP($A76,Odyssey_vs_App_Mapping_1!$A$2:$A$507,Odyssey_vs_App_Mapping_1!K$2:K$507),"Odyssey File","Please check"))))</f>
        <v>Region File</v>
      </c>
      <c r="N76" s="1" t="str">
        <f>IF(AND(MAS_Pre_Staging_2_Manual_Entry!N76&lt;&gt;MAS_Pre_Staging_2!N76,MAS_Pre_Staging_2_Manual_Entry!N76&lt;&gt;"Manual Entry Req"),"Rule based Entry",IF(MAS_Pre_Staging_2_Manual_Entry!N76="Manual Entry Req","Manual Entry Req",IF(MAS_Pre_Staging_2_Manual_Entry!N76=MAS_Pre_Staging_1!M76,"Region File",IF(MAS_Pre_Staging_2_Manual_Entry!N76=_xlfn.XLOOKUP($A76,Odyssey_vs_App_Mapping_1!$A$2:$A$507,Odyssey_vs_App_Mapping_1!L$2:L$507),"Odyssey File","Please check"))))</f>
        <v>Region File</v>
      </c>
      <c r="O76" s="1" t="str">
        <f>IF(AND(MAS_Pre_Staging_2_Manual_Entry!O76&lt;&gt;MAS_Pre_Staging_2!O76,MAS_Pre_Staging_2_Manual_Entry!O76&lt;&gt;"Manual Entry Req"),"Rule based Entry",IF(MAS_Pre_Staging_2_Manual_Entry!O76="Manual Entry Req","Manual Entry Req",IF(MAS_Pre_Staging_2_Manual_Entry!O76=MAS_Pre_Staging_1!N76,"Region File",IF(MAS_Pre_Staging_2_Manual_Entry!O76=_xlfn.XLOOKUP($A76,Odyssey_vs_App_Mapping_1!$A$2:$A$507,Odyssey_vs_App_Mapping_1!M$2:M$507),"Odyssey File","Please check"))))</f>
        <v>Region File</v>
      </c>
      <c r="P76" s="1" t="str">
        <f>IF(AND(MAS_Pre_Staging_2_Manual_Entry!P76&lt;&gt;MAS_Pre_Staging_2!P76,MAS_Pre_Staging_2_Manual_Entry!P76&lt;&gt;"Manual Entry Req"),"Rule based Entry",IF(MAS_Pre_Staging_2_Manual_Entry!P76="Manual Entry Req","Manual Entry Req",IF(MAS_Pre_Staging_2_Manual_Entry!P76=MAS_Pre_Staging_1!O76,"Region File",IF(MAS_Pre_Staging_2_Manual_Entry!P76=_xlfn.XLOOKUP($A76,Odyssey_vs_App_Mapping_1!$A$2:$A$507,Odyssey_vs_App_Mapping_1!N$2:N$507),"Odyssey File","Please check"))))</f>
        <v>Region File</v>
      </c>
      <c r="Q76" s="1" t="str">
        <f>IF(AND(MAS_Pre_Staging_2_Manual_Entry!Q76&lt;&gt;MAS_Pre_Staging_2!Q76,MAS_Pre_Staging_2_Manual_Entry!Q76&lt;&gt;"Manual Entry Req"),"Rule based Entry",IF(MAS_Pre_Staging_2_Manual_Entry!Q76="Manual Entry Req","Manual Entry Req",IF(MAS_Pre_Staging_2_Manual_Entry!Q76=MAS_Pre_Staging_1!P76,"Region File",IF(MAS_Pre_Staging_2_Manual_Entry!Q76=_xlfn.XLOOKUP($A76,Odyssey_vs_App_Mapping_1!$A$2:$A$507,Odyssey_vs_App_Mapping_1!O$2:O$507),"Odyssey File","Please check"))))</f>
        <v>Region File</v>
      </c>
      <c r="R76" s="1" t="str">
        <f>IF(AND(MAS_Pre_Staging_2_Manual_Entry!R76&lt;&gt;MAS_Pre_Staging_2!R76,MAS_Pre_Staging_2_Manual_Entry!R76&lt;&gt;"Manual Entry Req"),"Rule based Entry",IF(MAS_Pre_Staging_2_Manual_Entry!R76="Manual Entry Req","Manual Entry Req",IF(MAS_Pre_Staging_2_Manual_Entry!R76=MAS_Pre_Staging_1!Q76,"Region File",IF(MAS_Pre_Staging_2_Manual_Entry!R76=_xlfn.XLOOKUP($A76,Odyssey_vs_App_Mapping_1!$A$2:$A$507,Odyssey_vs_App_Mapping_1!P$2:P$507),"Odyssey File","Please check"))))</f>
        <v>Region File</v>
      </c>
      <c r="S76" s="1" t="str">
        <f>IF(AND(MAS_Pre_Staging_2_Manual_Entry!S76&lt;&gt;MAS_Pre_Staging_2!S76,MAS_Pre_Staging_2_Manual_Entry!S76&lt;&gt;"Manual Entry Req"),"Rule based Entry",IF(MAS_Pre_Staging_2_Manual_Entry!S76="Manual Entry Req","Manual Entry Req",IF(MAS_Pre_Staging_2_Manual_Entry!S76=MAS_Pre_Staging_1!R76,"Region File",IF(MAS_Pre_Staging_2_Manual_Entry!S76=_xlfn.XLOOKUP($A76,Odyssey_vs_App_Mapping_1!$A$2:$A$507,Odyssey_vs_App_Mapping_1!Q$2:Q$507),"Odyssey File","Please check"))))</f>
        <v>Region File</v>
      </c>
      <c r="T76" s="1" t="str">
        <f>IF(AND(MAS_Pre_Staging_2_Manual_Entry!T76&lt;&gt;MAS_Pre_Staging_2!T76,MAS_Pre_Staging_2_Manual_Entry!T76&lt;&gt;"Manual Entry Req"),"Rule based Entry",IF(MAS_Pre_Staging_2_Manual_Entry!T76="Manual Entry Req","Manual Entry Req",IF(MAS_Pre_Staging_2_Manual_Entry!T76=MAS_Pre_Staging_1!S76,"Region File",IF(MAS_Pre_Staging_2_Manual_Entry!T76=_xlfn.XLOOKUP($A76,Odyssey_vs_App_Mapping_1!$A$2:$A$507,Odyssey_vs_App_Mapping_1!R$2:R$507),"Odyssey File","Please check"))))</f>
        <v>Region File</v>
      </c>
      <c r="U76" s="1" t="str">
        <f>IF(AND(MAS_Pre_Staging_2_Manual_Entry!U76&lt;&gt;MAS_Pre_Staging_2!U76,MAS_Pre_Staging_2_Manual_Entry!U76&lt;&gt;"Manual Entry Req"),"Rule based Entry",IF(MAS_Pre_Staging_2_Manual_Entry!U76="Manual Entry Req","Manual Entry Req",IF(MAS_Pre_Staging_2_Manual_Entry!U76=MAS_Pre_Staging_1!T76,"Region File",IF(MAS_Pre_Staging_2_Manual_Entry!U76=_xlfn.XLOOKUP($A76,Odyssey_vs_App_Mapping_1!$A$2:$A$507,Odyssey_vs_App_Mapping_1!S$2:S$507),"Odyssey File","Please check"))))</f>
        <v>Region File</v>
      </c>
      <c r="V76" s="1" t="str">
        <f>IF(AND(MAS_Pre_Staging_2_Manual_Entry!V76&lt;&gt;MAS_Pre_Staging_2!V76,MAS_Pre_Staging_2_Manual_Entry!V76&lt;&gt;"Manual Entry Req"),"Rule based Entry",IF(MAS_Pre_Staging_2_Manual_Entry!V76="Manual Entry Req","Manual Entry Req",IF(MAS_Pre_Staging_2_Manual_Entry!V76=MAS_Pre_Staging_1!U76,"Region File",IF(MAS_Pre_Staging_2_Manual_Entry!V76=_xlfn.XLOOKUP($A76,Odyssey_vs_App_Mapping_1!$A$2:$A$507,Odyssey_vs_App_Mapping_1!T$2:T$507),"Odyssey File","Please check"))))</f>
        <v>Manual Entry Req</v>
      </c>
      <c r="W76" s="1" t="str">
        <f>IF(AND(MAS_Pre_Staging_2_Manual_Entry!W76&lt;&gt;MAS_Pre_Staging_2!W76,MAS_Pre_Staging_2_Manual_Entry!W76&lt;&gt;"Manual Entry Req"),"Rule based Entry",IF(MAS_Pre_Staging_2_Manual_Entry!W76="Manual Entry Req","Manual Entry Req",IF(MAS_Pre_Staging_2_Manual_Entry!W76=MAS_Pre_Staging_1!V76,"Region File",IF(MAS_Pre_Staging_2_Manual_Entry!W76=_xlfn.XLOOKUP($A76,Odyssey_vs_App_Mapping_1!$A$2:$A$507,Odyssey_vs_App_Mapping_1!U$2:U$507),"Odyssey File","Please check"))))</f>
        <v>Region File</v>
      </c>
      <c r="X76" s="1" t="str">
        <f>IF(AND(MAS_Pre_Staging_2_Manual_Entry!X76&lt;&gt;MAS_Pre_Staging_2!X76,MAS_Pre_Staging_2_Manual_Entry!X76&lt;&gt;"Manual Entry Req"),"Rule based Entry",IF(MAS_Pre_Staging_2_Manual_Entry!X76="Manual Entry Req","Manual Entry Req",IF(MAS_Pre_Staging_2_Manual_Entry!X76=MAS_Pre_Staging_1!W76,"Region File",IF(MAS_Pre_Staging_2_Manual_Entry!X76=_xlfn.XLOOKUP($A76,Odyssey_vs_App_Mapping_1!$A$2:$A$507,Odyssey_vs_App_Mapping_1!V$2:V$507),"Odyssey File","Please check"))))</f>
        <v>Region File</v>
      </c>
      <c r="Y76" s="1" t="str">
        <f>IF(AND(MAS_Pre_Staging_2_Manual_Entry!Y76&lt;&gt;MAS_Pre_Staging_2!Y76,MAS_Pre_Staging_2_Manual_Entry!Y76&lt;&gt;"Manual Entry Req"),"Rule based Entry",IF(MAS_Pre_Staging_2_Manual_Entry!Y76="Manual Entry Req","Manual Entry Req",IF(MAS_Pre_Staging_2_Manual_Entry!Y76=MAS_Pre_Staging_1!X76,"Region File",IF(MAS_Pre_Staging_2_Manual_Entry!Y76=_xlfn.XLOOKUP($A76,Odyssey_vs_App_Mapping_1!$A$2:$A$507,Odyssey_vs_App_Mapping_1!W$2:W$507),"Odyssey File","Please check"))))</f>
        <v>Region File</v>
      </c>
      <c r="Z76" s="1" t="str">
        <f>IF(AND(MAS_Pre_Staging_2_Manual_Entry!Z76&lt;&gt;MAS_Pre_Staging_2!Z76,MAS_Pre_Staging_2_Manual_Entry!Z76&lt;&gt;"Manual Entry Req"),"Rule based Entry",IF(MAS_Pre_Staging_2_Manual_Entry!Z76="Manual Entry Req","Manual Entry Req",IF(MAS_Pre_Staging_2_Manual_Entry!Z76=MAS_Pre_Staging_1!Y76,"Region File",IF(MAS_Pre_Staging_2_Manual_Entry!Z76=_xlfn.XLOOKUP($A76,Odyssey_vs_App_Mapping_1!$A$2:$A$507,Odyssey_vs_App_Mapping_1!X$2:X$507),"Odyssey File","Please check"))))</f>
        <v>Region File</v>
      </c>
      <c r="AA76" s="1" t="str">
        <f>IF(AND(MAS_Pre_Staging_2_Manual_Entry!AA76&lt;&gt;MAS_Pre_Staging_2!AA76,MAS_Pre_Staging_2_Manual_Entry!AA76&lt;&gt;"Manual Entry Req"),"Rule based Entry",IF(MAS_Pre_Staging_2_Manual_Entry!AA76="Manual Entry Req","Manual Entry Req",IF(MAS_Pre_Staging_2_Manual_Entry!AA76=MAS_Pre_Staging_1!Z76,"Region File",IF(MAS_Pre_Staging_2_Manual_Entry!AA76=_xlfn.XLOOKUP($A76,Odyssey_vs_App_Mapping_1!$A$2:$A$507,Odyssey_vs_App_Mapping_1!Y$2:Y$507),"Odyssey File","Please check"))))</f>
        <v>Region File</v>
      </c>
      <c r="AB76" s="1" t="str">
        <f>IF(AND(MAS_Pre_Staging_2_Manual_Entry!AB76&lt;&gt;MAS_Pre_Staging_2!AB76,MAS_Pre_Staging_2_Manual_Entry!AB76&lt;&gt;"Manual Entry Req"),"Rule based Entry",IF(MAS_Pre_Staging_2_Manual_Entry!AB76="Manual Entry Req","Manual Entry Req",IF(MAS_Pre_Staging_2_Manual_Entry!AB76=MAS_Pre_Staging_1!AA76,"Region File",IF(MAS_Pre_Staging_2_Manual_Entry!AB76=_xlfn.XLOOKUP($A76,Odyssey_vs_App_Mapping_1!$A$2:$A$507,Odyssey_vs_App_Mapping_1!Z$2:Z$507),"Odyssey File","Please check"))))</f>
        <v>Region File</v>
      </c>
      <c r="AC76" s="1" t="str">
        <f>IF(AND(MAS_Pre_Staging_2_Manual_Entry!AC76&lt;&gt;MAS_Pre_Staging_2!AC76,MAS_Pre_Staging_2_Manual_Entry!AC76&lt;&gt;"Manual Entry Req"),"Rule based Entry",IF(MAS_Pre_Staging_2_Manual_Entry!AC76="Manual Entry Req","Manual Entry Req",IF(MAS_Pre_Staging_2_Manual_Entry!AC76=MAS_Pre_Staging_1!AB76,"Region File",IF(MAS_Pre_Staging_2_Manual_Entry!AC76=_xlfn.XLOOKUP($A76,Odyssey_vs_App_Mapping_1!$A$2:$A$507,Odyssey_vs_App_Mapping_1!AA$2:AA$507),"Odyssey File","Please check"))))</f>
        <v>Region File</v>
      </c>
      <c r="AD76" s="1" t="str">
        <f>IF(AND(MAS_Pre_Staging_2_Manual_Entry!AD76&lt;&gt;MAS_Pre_Staging_2!AD76,MAS_Pre_Staging_2_Manual_Entry!AD76&lt;&gt;"Manual Entry Req"),"Rule based Entry",IF(MAS_Pre_Staging_2_Manual_Entry!AD76="Manual Entry Req","Manual Entry Req",IF(MAS_Pre_Staging_2_Manual_Entry!AD76=MAS_Pre_Staging_1!AC76,"Region File",IF(MAS_Pre_Staging_2_Manual_Entry!AD76=_xlfn.XLOOKUP($A76,Odyssey_vs_App_Mapping_1!$A$2:$A$507,Odyssey_vs_App_Mapping_1!AB$2:AB$507),"Odyssey File","Please check"))))</f>
        <v>Region File</v>
      </c>
      <c r="AE76" s="1" t="str">
        <f>IF(AND(MAS_Pre_Staging_2_Manual_Entry!AE76&lt;&gt;MAS_Pre_Staging_2!AE76,MAS_Pre_Staging_2_Manual_Entry!AE76&lt;&gt;"Manual Entry Req"),"Rule based Entry",IF(MAS_Pre_Staging_2_Manual_Entry!AE76="Manual Entry Req","Manual Entry Req",IF(MAS_Pre_Staging_2_Manual_Entry!AE76=MAS_Pre_Staging_1!AD76,"Region File",IF(MAS_Pre_Staging_2_Manual_Entry!AE76=_xlfn.XLOOKUP($A76,Odyssey_vs_App_Mapping_1!$A$2:$A$507,Odyssey_vs_App_Mapping_1!AC$2:AC$507),"Odyssey File","Please check"))))</f>
        <v>Region File</v>
      </c>
      <c r="AF76" s="1" t="str">
        <f>IF(AND(MAS_Pre_Staging_2_Manual_Entry!AF76&lt;&gt;MAS_Pre_Staging_2!AF76,MAS_Pre_Staging_2_Manual_Entry!AF76&lt;&gt;"Manual Entry Req"),"Rule based Entry",IF(MAS_Pre_Staging_2_Manual_Entry!AF76="Manual Entry Req","Manual Entry Req",IF(MAS_Pre_Staging_2_Manual_Entry!AF76=MAS_Pre_Staging_1!AE76,"Region File",IF(MAS_Pre_Staging_2_Manual_Entry!AF76=_xlfn.XLOOKUP($A76,Odyssey_vs_App_Mapping_1!$A$2:$A$507,Odyssey_vs_App_Mapping_1!AD$2:AD$507),"Odyssey File","Please check"))))</f>
        <v>Rule based Entry</v>
      </c>
      <c r="AG76" s="1" t="str">
        <f>IF(AND(MAS_Pre_Staging_2_Manual_Entry!AG76&lt;&gt;MAS_Pre_Staging_2!AG76,MAS_Pre_Staging_2_Manual_Entry!AG76&lt;&gt;"Manual Entry Req"),"Rule based Entry",IF(MAS_Pre_Staging_2_Manual_Entry!AG76="Manual Entry Req","Manual Entry Req",IF(MAS_Pre_Staging_2_Manual_Entry!AG76=MAS_Pre_Staging_1!AF76,"Region File",IF(MAS_Pre_Staging_2_Manual_Entry!AG76=_xlfn.XLOOKUP($A76,Odyssey_vs_App_Mapping_1!$A$2:$A$507,Odyssey_vs_App_Mapping_1!AE$2:AE$507),"Odyssey File","Please check"))))</f>
        <v>Region File</v>
      </c>
      <c r="AH76" s="1" t="str">
        <f>IF(AND(MAS_Pre_Staging_2_Manual_Entry!AH76&lt;&gt;MAS_Pre_Staging_2!AH76,MAS_Pre_Staging_2_Manual_Entry!AH76&lt;&gt;"Manual Entry Req"),"Rule based Entry",IF(MAS_Pre_Staging_2_Manual_Entry!AH76="Manual Entry Req","Manual Entry Req",IF(MAS_Pre_Staging_2_Manual_Entry!AH76=MAS_Pre_Staging_1!AG76,"Region File",IF(MAS_Pre_Staging_2_Manual_Entry!AH76=_xlfn.XLOOKUP($A76,Odyssey_vs_App_Mapping_1!$A$2:$A$507,Odyssey_vs_App_Mapping_1!AF$2:AF$507),"Odyssey File","Please check"))))</f>
        <v>Manual Entry Req</v>
      </c>
      <c r="AI76" s="1" t="str">
        <f>IF(AND(MAS_Pre_Staging_2_Manual_Entry!AI76&lt;&gt;MAS_Pre_Staging_2!AI76,MAS_Pre_Staging_2_Manual_Entry!AI76&lt;&gt;"Manual Entry Req"),"Rule based Entry",IF(MAS_Pre_Staging_2_Manual_Entry!AI76="Manual Entry Req","Manual Entry Req",IF(MAS_Pre_Staging_2_Manual_Entry!AI76=MAS_Pre_Staging_1!AH76,"Region File",IF(MAS_Pre_Staging_2_Manual_Entry!AI76=_xlfn.XLOOKUP($A76,Odyssey_vs_App_Mapping_1!$A$2:$A$507,Odyssey_vs_App_Mapping_1!AG$2:AG$507),"Odyssey File","Please check"))))</f>
        <v>Manual Entry Req</v>
      </c>
      <c r="AJ76" s="1" t="str">
        <f>IF(AND(MAS_Pre_Staging_2_Manual_Entry!AJ76&lt;&gt;MAS_Pre_Staging_2!AJ76,MAS_Pre_Staging_2_Manual_Entry!AJ76&lt;&gt;"Manual Entry Req"),"Rule based Entry",IF(MAS_Pre_Staging_2_Manual_Entry!AJ76="Manual Entry Req","Manual Entry Req",IF(MAS_Pre_Staging_2_Manual_Entry!AJ76=MAS_Pre_Staging_1!AI76,"Region File",IF(MAS_Pre_Staging_2_Manual_Entry!AJ76=_xlfn.XLOOKUP($A76,Odyssey_vs_App_Mapping_1!$A$2:$A$507,Odyssey_vs_App_Mapping_1!AH$2:AH$507),"Odyssey File","Please check"))))</f>
        <v>Odyssey File</v>
      </c>
      <c r="AK76" s="1" t="str">
        <f>IF(AND(MAS_Pre_Staging_2_Manual_Entry!AK76&lt;&gt;MAS_Pre_Staging_2!AK76,MAS_Pre_Staging_2_Manual_Entry!AK76&lt;&gt;"Manual Entry Req"),"Rule based Entry",IF(MAS_Pre_Staging_2_Manual_Entry!AK76="Manual Entry Req","Manual Entry Req",IF(MAS_Pre_Staging_2_Manual_Entry!AK76=MAS_Pre_Staging_1!AJ76,"Region File",IF(MAS_Pre_Staging_2_Manual_Entry!AK76=_xlfn.XLOOKUP($A76,Odyssey_vs_App_Mapping_1!$A$2:$A$507,Odyssey_vs_App_Mapping_1!AI$2:AI$507),"Odyssey File","Please check"))))</f>
        <v>Region File</v>
      </c>
      <c r="AL76" s="1" t="str">
        <f>IF(AND(MAS_Pre_Staging_2_Manual_Entry!AL76&lt;&gt;MAS_Pre_Staging_2!AL76,MAS_Pre_Staging_2_Manual_Entry!AL76&lt;&gt;"Manual Entry Req"),"Rule based Entry",IF(MAS_Pre_Staging_2_Manual_Entry!AL76="Manual Entry Req","Manual Entry Req",IF(MAS_Pre_Staging_2_Manual_Entry!AL76=MAS_Pre_Staging_1!AK76,"Region File",IF(MAS_Pre_Staging_2_Manual_Entry!AL76=_xlfn.XLOOKUP($A76,Odyssey_vs_App_Mapping_1!$A$2:$A$507,Odyssey_vs_App_Mapping_1!AJ$2:AJ$507),"Odyssey File","Please check"))))</f>
        <v>Region File</v>
      </c>
      <c r="AM76" s="1" t="str">
        <f>IF(AND(MAS_Pre_Staging_2_Manual_Entry!AM76&lt;&gt;MAS_Pre_Staging_2!AM76,MAS_Pre_Staging_2_Manual_Entry!AM76&lt;&gt;"Manual Entry Req"),"Rule based Entry",IF(MAS_Pre_Staging_2_Manual_Entry!AM76="Manual Entry Req","Manual Entry Req",IF(MAS_Pre_Staging_2_Manual_Entry!AM76=MAS_Pre_Staging_1!AL76,"Region File",IF(MAS_Pre_Staging_2_Manual_Entry!AM76=_xlfn.XLOOKUP($A76,Odyssey_vs_App_Mapping_1!$A$2:$A$507,Odyssey_vs_App_Mapping_1!AK$2:AK$507),"Odyssey File","Please check"))))</f>
        <v>Region File</v>
      </c>
      <c r="AN76" s="1" t="str">
        <f>IF(AND(MAS_Pre_Staging_2_Manual_Entry!AN76&lt;&gt;MAS_Pre_Staging_2!AN76,MAS_Pre_Staging_2_Manual_Entry!AN76&lt;&gt;"Manual Entry Req"),"Rule based Entry",IF(MAS_Pre_Staging_2_Manual_Entry!AN76="Manual Entry Req","Manual Entry Req",IF(MAS_Pre_Staging_2_Manual_Entry!AN76=MAS_Pre_Staging_1!AM76,"Region File",IF(MAS_Pre_Staging_2_Manual_Entry!AN76=_xlfn.XLOOKUP($A76,Odyssey_vs_App_Mapping_1!$A$2:$A$507,Odyssey_vs_App_Mapping_1!AL$2:AL$507),"Odyssey File","Please check"))))</f>
        <v>Region File</v>
      </c>
      <c r="AO76" s="1" t="str">
        <f>IF(AND(MAS_Pre_Staging_2_Manual_Entry!AO76&lt;&gt;MAS_Pre_Staging_2!AO76,MAS_Pre_Staging_2_Manual_Entry!AO76&lt;&gt;"Manual Entry Req"),"Rule based Entry",IF(MAS_Pre_Staging_2_Manual_Entry!AO76="Manual Entry Req","Manual Entry Req",IF(MAS_Pre_Staging_2_Manual_Entry!AO76=MAS_Pre_Staging_1!AN76,"Region File",IF(MAS_Pre_Staging_2_Manual_Entry!AO76=_xlfn.XLOOKUP($A76,Odyssey_vs_App_Mapping_1!$A$2:$A$507,Odyssey_vs_App_Mapping_1!AM$2:AM$507),"Odyssey File","Please check"))))</f>
        <v>Rule based Entry</v>
      </c>
      <c r="AP76" s="1" t="str">
        <f>IF(AND(MAS_Pre_Staging_2_Manual_Entry!AP76&lt;&gt;MAS_Pre_Staging_2!AP76,MAS_Pre_Staging_2_Manual_Entry!AP76&lt;&gt;"Default"),"Manually Entered",IF(MAS_Pre_Staging_2_Manual_Entry!AP76="Default","Default",IF(MAS_Pre_Staging_2_Manual_Entry!AP76="Manual Entry Req","Manual Entry Req",IF(MAS_Pre_Staging_2!AP76=MAS_Pre_Staging_1!AO76,"Region File",IF(MAS_Pre_Staging_2!AP76=_xlfn.XLOOKUP($A76,Odyssey_vs_App_Mapping_1!$A$2:$A$507,Odyssey_vs_App_Mapping_1!AN$2:AN$507),"Odyssey File","Manual Data Entry")))))</f>
        <v>Manual Entry Req</v>
      </c>
      <c r="AQ76" s="29">
        <f t="shared" si="9"/>
        <v>0.88571428571428568</v>
      </c>
      <c r="AR76" s="29">
        <f t="shared" si="10"/>
        <v>0.95652173913043481</v>
      </c>
      <c r="AS76" s="1">
        <f t="shared" si="11"/>
        <v>28</v>
      </c>
      <c r="AT76" s="1">
        <f t="shared" si="12"/>
        <v>1</v>
      </c>
      <c r="AU76" s="1">
        <f t="shared" si="13"/>
        <v>0</v>
      </c>
      <c r="AV76" s="1">
        <f t="shared" si="14"/>
        <v>4</v>
      </c>
      <c r="AW76" s="1">
        <f t="shared" si="15"/>
        <v>0</v>
      </c>
      <c r="AX76" s="44">
        <f t="shared" si="16"/>
        <v>0.8</v>
      </c>
      <c r="AY76" s="44">
        <f t="shared" si="16"/>
        <v>2.8571428571428571E-2</v>
      </c>
      <c r="AZ76" s="173">
        <f t="shared" si="17"/>
        <v>0</v>
      </c>
    </row>
    <row r="77" spans="1:52" x14ac:dyDescent="0.25">
      <c r="A77" s="105" t="str">
        <f>MAS_Pre_Staging_26[[#This Row],[Source ID]]</f>
        <v>CMDB.109</v>
      </c>
      <c r="B77" s="1" t="str">
        <f>MAS_Pre_Staging_26[[#This Row],[M1 : Name of All Applications]]</f>
        <v>EXPENSE</v>
      </c>
      <c r="C77" s="1" t="str">
        <f>MAS_Pre_Staging_26[[#This Row],[Region]]</f>
        <v>APAC</v>
      </c>
      <c r="D77" s="1" t="str">
        <f>MAS_Pre_Staging_26[[#This Row],[Is it present in Odyssey File? (Y/N)]]</f>
        <v>Y</v>
      </c>
      <c r="E77" s="1" t="str">
        <f>MAS_Pre_Staging_26[[#This Row],[M1. Source of File]]</f>
        <v>APAC</v>
      </c>
      <c r="F77" s="1" t="str">
        <f>MAS_Pre_Staging_26[[#This Row],[M2 : Listed CMDB Application Owner]]</f>
        <v>Shailaja Nair</v>
      </c>
      <c r="G77" s="1" t="str">
        <f>MAS_Pre_Staging_26[[#This Row],[M2: Listed Region Owner]]</f>
        <v>Hridayananda Das</v>
      </c>
      <c r="H77" s="1" t="str">
        <f>IF(AND(MAS_Pre_Staging_2_Manual_Entry!H77&lt;&gt;MAS_Pre_Staging_2!H77,MAS_Pre_Staging_2_Manual_Entry!H77&lt;&gt;"Manual Entry Req"),"Rule based Entry",IF(MAS_Pre_Staging_2_Manual_Entry!H77="Manual Entry Req","Manual Entry Req",IF(MAS_Pre_Staging_2_Manual_Entry!H77=MAS_Pre_Staging_1!G77,"Region File",IF(MAS_Pre_Staging_2_Manual_Entry!H77=_xlfn.XLOOKUP($A77,Odyssey_vs_App_Mapping_1!$A$2:$A$507,Odyssey_vs_App_Mapping_1!F$2:F$507),"Odyssey File","Please check"))))</f>
        <v>Region File</v>
      </c>
      <c r="I77" s="1" t="str">
        <f>IF(AND(MAS_Pre_Staging_2_Manual_Entry!I77&lt;&gt;MAS_Pre_Staging_2!I77,MAS_Pre_Staging_2_Manual_Entry!I77&lt;&gt;"Manual Entry Req"),"Rule based Entry",IF(MAS_Pre_Staging_2_Manual_Entry!I77="Manual Entry Req","Manual Entry Req",IF(MAS_Pre_Staging_2_Manual_Entry!I77=MAS_Pre_Staging_1!H77,"Region File",IF(MAS_Pre_Staging_2_Manual_Entry!I77=_xlfn.XLOOKUP($A77,Odyssey_vs_App_Mapping_1!$A$2:$A$507,Odyssey_vs_App_Mapping_1!G$2:G$507),"Odyssey File","Please check"))))</f>
        <v>Region File</v>
      </c>
      <c r="J77" s="1" t="str">
        <f>IF(AND(MAS_Pre_Staging_2_Manual_Entry!J77&lt;&gt;MAS_Pre_Staging_2!J77,MAS_Pre_Staging_2_Manual_Entry!J77&lt;&gt;"Manual Entry Req"),"Rule based Entry",IF(MAS_Pre_Staging_2_Manual_Entry!J77="Manual Entry Req","Manual Entry Req",IF(MAS_Pre_Staging_2_Manual_Entry!J77=MAS_Pre_Staging_1!I77,"Region File",IF(MAS_Pre_Staging_2_Manual_Entry!J77=_xlfn.XLOOKUP($A77,Odyssey_vs_App_Mapping_1!$A$2:$A$507,Odyssey_vs_App_Mapping_1!H$2:H$507),"Odyssey File","Please check"))))</f>
        <v>Region File</v>
      </c>
      <c r="K77" s="1" t="str">
        <f>IF(AND(MAS_Pre_Staging_2_Manual_Entry!K77&lt;&gt;MAS_Pre_Staging_2!K77,MAS_Pre_Staging_2_Manual_Entry!K77&lt;&gt;"Manual Entry Req"),"Rule based Entry",IF(MAS_Pre_Staging_2_Manual_Entry!K77="Manual Entry Req","Manual Entry Req",IF(MAS_Pre_Staging_2_Manual_Entry!K77=MAS_Pre_Staging_1!J77,"Region File",IF(MAS_Pre_Staging_2_Manual_Entry!K77=_xlfn.XLOOKUP($A77,Odyssey_vs_App_Mapping_1!$A$2:$A$507,Odyssey_vs_App_Mapping_1!I$2:I$507),"Odyssey File","Please check"))))</f>
        <v>Region File</v>
      </c>
      <c r="L77" s="1" t="str">
        <f>IF(AND(MAS_Pre_Staging_2_Manual_Entry!L77&lt;&gt;MAS_Pre_Staging_2!L77,MAS_Pre_Staging_2_Manual_Entry!L77&lt;&gt;"Manual Entry Req"),"Rule based Entry",IF(MAS_Pre_Staging_2_Manual_Entry!L77="Manual Entry Req","Manual Entry Req",IF(MAS_Pre_Staging_2_Manual_Entry!L77=MAS_Pre_Staging_1!K77,"Region File",IF(MAS_Pre_Staging_2_Manual_Entry!L77=_xlfn.XLOOKUP($A77,Odyssey_vs_App_Mapping_1!$A$2:$A$507,Odyssey_vs_App_Mapping_1!J$2:J$507),"Odyssey File","Please check"))))</f>
        <v>Region File</v>
      </c>
      <c r="M77" s="1" t="str">
        <f>IF(AND(MAS_Pre_Staging_2_Manual_Entry!M77&lt;&gt;MAS_Pre_Staging_2!M77,MAS_Pre_Staging_2_Manual_Entry!M77&lt;&gt;"Manual Entry Req"),"Rule based Entry",IF(MAS_Pre_Staging_2_Manual_Entry!M77="Manual Entry Req","Manual Entry Req",IF(MAS_Pre_Staging_2_Manual_Entry!M77=MAS_Pre_Staging_1!L77,"Region File",IF(MAS_Pre_Staging_2_Manual_Entry!M77=_xlfn.XLOOKUP($A77,Odyssey_vs_App_Mapping_1!$A$2:$A$507,Odyssey_vs_App_Mapping_1!K$2:K$507),"Odyssey File","Please check"))))</f>
        <v>Region File</v>
      </c>
      <c r="N77" s="1" t="str">
        <f>IF(AND(MAS_Pre_Staging_2_Manual_Entry!N77&lt;&gt;MAS_Pre_Staging_2!N77,MAS_Pre_Staging_2_Manual_Entry!N77&lt;&gt;"Manual Entry Req"),"Rule based Entry",IF(MAS_Pre_Staging_2_Manual_Entry!N77="Manual Entry Req","Manual Entry Req",IF(MAS_Pre_Staging_2_Manual_Entry!N77=MAS_Pre_Staging_1!M77,"Region File",IF(MAS_Pre_Staging_2_Manual_Entry!N77=_xlfn.XLOOKUP($A77,Odyssey_vs_App_Mapping_1!$A$2:$A$507,Odyssey_vs_App_Mapping_1!L$2:L$507),"Odyssey File","Please check"))))</f>
        <v>Region File</v>
      </c>
      <c r="O77" s="1" t="str">
        <f>IF(AND(MAS_Pre_Staging_2_Manual_Entry!O77&lt;&gt;MAS_Pre_Staging_2!O77,MAS_Pre_Staging_2_Manual_Entry!O77&lt;&gt;"Manual Entry Req"),"Rule based Entry",IF(MAS_Pre_Staging_2_Manual_Entry!O77="Manual Entry Req","Manual Entry Req",IF(MAS_Pre_Staging_2_Manual_Entry!O77=MAS_Pre_Staging_1!N77,"Region File",IF(MAS_Pre_Staging_2_Manual_Entry!O77=_xlfn.XLOOKUP($A77,Odyssey_vs_App_Mapping_1!$A$2:$A$507,Odyssey_vs_App_Mapping_1!M$2:M$507),"Odyssey File","Please check"))))</f>
        <v>Region File</v>
      </c>
      <c r="P77" s="1" t="str">
        <f>IF(AND(MAS_Pre_Staging_2_Manual_Entry!P77&lt;&gt;MAS_Pre_Staging_2!P77,MAS_Pre_Staging_2_Manual_Entry!P77&lt;&gt;"Manual Entry Req"),"Rule based Entry",IF(MAS_Pre_Staging_2_Manual_Entry!P77="Manual Entry Req","Manual Entry Req",IF(MAS_Pre_Staging_2_Manual_Entry!P77=MAS_Pre_Staging_1!O77,"Region File",IF(MAS_Pre_Staging_2_Manual_Entry!P77=_xlfn.XLOOKUP($A77,Odyssey_vs_App_Mapping_1!$A$2:$A$507,Odyssey_vs_App_Mapping_1!N$2:N$507),"Odyssey File","Please check"))))</f>
        <v>Region File</v>
      </c>
      <c r="Q77" s="1" t="str">
        <f>IF(AND(MAS_Pre_Staging_2_Manual_Entry!Q77&lt;&gt;MAS_Pre_Staging_2!Q77,MAS_Pre_Staging_2_Manual_Entry!Q77&lt;&gt;"Manual Entry Req"),"Rule based Entry",IF(MAS_Pre_Staging_2_Manual_Entry!Q77="Manual Entry Req","Manual Entry Req",IF(MAS_Pre_Staging_2_Manual_Entry!Q77=MAS_Pre_Staging_1!P77,"Region File",IF(MAS_Pre_Staging_2_Manual_Entry!Q77=_xlfn.XLOOKUP($A77,Odyssey_vs_App_Mapping_1!$A$2:$A$507,Odyssey_vs_App_Mapping_1!O$2:O$507),"Odyssey File","Please check"))))</f>
        <v>Region File</v>
      </c>
      <c r="R77" s="1" t="str">
        <f>IF(AND(MAS_Pre_Staging_2_Manual_Entry!R77&lt;&gt;MAS_Pre_Staging_2!R77,MAS_Pre_Staging_2_Manual_Entry!R77&lt;&gt;"Manual Entry Req"),"Rule based Entry",IF(MAS_Pre_Staging_2_Manual_Entry!R77="Manual Entry Req","Manual Entry Req",IF(MAS_Pre_Staging_2_Manual_Entry!R77=MAS_Pre_Staging_1!Q77,"Region File",IF(MAS_Pre_Staging_2_Manual_Entry!R77=_xlfn.XLOOKUP($A77,Odyssey_vs_App_Mapping_1!$A$2:$A$507,Odyssey_vs_App_Mapping_1!P$2:P$507),"Odyssey File","Please check"))))</f>
        <v>Region File</v>
      </c>
      <c r="S77" s="1" t="str">
        <f>IF(AND(MAS_Pre_Staging_2_Manual_Entry!S77&lt;&gt;MAS_Pre_Staging_2!S77,MAS_Pre_Staging_2_Manual_Entry!S77&lt;&gt;"Manual Entry Req"),"Rule based Entry",IF(MAS_Pre_Staging_2_Manual_Entry!S77="Manual Entry Req","Manual Entry Req",IF(MAS_Pre_Staging_2_Manual_Entry!S77=MAS_Pre_Staging_1!R77,"Region File",IF(MAS_Pre_Staging_2_Manual_Entry!S77=_xlfn.XLOOKUP($A77,Odyssey_vs_App_Mapping_1!$A$2:$A$507,Odyssey_vs_App_Mapping_1!Q$2:Q$507),"Odyssey File","Please check"))))</f>
        <v>Region File</v>
      </c>
      <c r="T77" s="1" t="str">
        <f>IF(AND(MAS_Pre_Staging_2_Manual_Entry!T77&lt;&gt;MAS_Pre_Staging_2!T77,MAS_Pre_Staging_2_Manual_Entry!T77&lt;&gt;"Manual Entry Req"),"Rule based Entry",IF(MAS_Pre_Staging_2_Manual_Entry!T77="Manual Entry Req","Manual Entry Req",IF(MAS_Pre_Staging_2_Manual_Entry!T77=MAS_Pre_Staging_1!S77,"Region File",IF(MAS_Pre_Staging_2_Manual_Entry!T77=_xlfn.XLOOKUP($A77,Odyssey_vs_App_Mapping_1!$A$2:$A$507,Odyssey_vs_App_Mapping_1!R$2:R$507),"Odyssey File","Please check"))))</f>
        <v>Region File</v>
      </c>
      <c r="U77" s="1" t="str">
        <f>IF(AND(MAS_Pre_Staging_2_Manual_Entry!U77&lt;&gt;MAS_Pre_Staging_2!U77,MAS_Pre_Staging_2_Manual_Entry!U77&lt;&gt;"Manual Entry Req"),"Rule based Entry",IF(MAS_Pre_Staging_2_Manual_Entry!U77="Manual Entry Req","Manual Entry Req",IF(MAS_Pre_Staging_2_Manual_Entry!U77=MAS_Pre_Staging_1!T77,"Region File",IF(MAS_Pre_Staging_2_Manual_Entry!U77=_xlfn.XLOOKUP($A77,Odyssey_vs_App_Mapping_1!$A$2:$A$507,Odyssey_vs_App_Mapping_1!S$2:S$507),"Odyssey File","Please check"))))</f>
        <v>Manual Entry Req</v>
      </c>
      <c r="V77" s="1" t="str">
        <f>IF(AND(MAS_Pre_Staging_2_Manual_Entry!V77&lt;&gt;MAS_Pre_Staging_2!V77,MAS_Pre_Staging_2_Manual_Entry!V77&lt;&gt;"Manual Entry Req"),"Rule based Entry",IF(MAS_Pre_Staging_2_Manual_Entry!V77="Manual Entry Req","Manual Entry Req",IF(MAS_Pre_Staging_2_Manual_Entry!V77=MAS_Pre_Staging_1!U77,"Region File",IF(MAS_Pre_Staging_2_Manual_Entry!V77=_xlfn.XLOOKUP($A77,Odyssey_vs_App_Mapping_1!$A$2:$A$507,Odyssey_vs_App_Mapping_1!T$2:T$507),"Odyssey File","Please check"))))</f>
        <v>Manual Entry Req</v>
      </c>
      <c r="W77" s="1" t="str">
        <f>IF(AND(MAS_Pre_Staging_2_Manual_Entry!W77&lt;&gt;MAS_Pre_Staging_2!W77,MAS_Pre_Staging_2_Manual_Entry!W77&lt;&gt;"Manual Entry Req"),"Rule based Entry",IF(MAS_Pre_Staging_2_Manual_Entry!W77="Manual Entry Req","Manual Entry Req",IF(MAS_Pre_Staging_2_Manual_Entry!W77=MAS_Pre_Staging_1!V77,"Region File",IF(MAS_Pre_Staging_2_Manual_Entry!W77=_xlfn.XLOOKUP($A77,Odyssey_vs_App_Mapping_1!$A$2:$A$507,Odyssey_vs_App_Mapping_1!U$2:U$507),"Odyssey File","Please check"))))</f>
        <v>Region File</v>
      </c>
      <c r="X77" s="1" t="str">
        <f>IF(AND(MAS_Pre_Staging_2_Manual_Entry!X77&lt;&gt;MAS_Pre_Staging_2!X77,MAS_Pre_Staging_2_Manual_Entry!X77&lt;&gt;"Manual Entry Req"),"Rule based Entry",IF(MAS_Pre_Staging_2_Manual_Entry!X77="Manual Entry Req","Manual Entry Req",IF(MAS_Pre_Staging_2_Manual_Entry!X77=MAS_Pre_Staging_1!W77,"Region File",IF(MAS_Pre_Staging_2_Manual_Entry!X77=_xlfn.XLOOKUP($A77,Odyssey_vs_App_Mapping_1!$A$2:$A$507,Odyssey_vs_App_Mapping_1!V$2:V$507),"Odyssey File","Please check"))))</f>
        <v>Region File</v>
      </c>
      <c r="Y77" s="1" t="str">
        <f>IF(AND(MAS_Pre_Staging_2_Manual_Entry!Y77&lt;&gt;MAS_Pre_Staging_2!Y77,MAS_Pre_Staging_2_Manual_Entry!Y77&lt;&gt;"Manual Entry Req"),"Rule based Entry",IF(MAS_Pre_Staging_2_Manual_Entry!Y77="Manual Entry Req","Manual Entry Req",IF(MAS_Pre_Staging_2_Manual_Entry!Y77=MAS_Pre_Staging_1!X77,"Region File",IF(MAS_Pre_Staging_2_Manual_Entry!Y77=_xlfn.XLOOKUP($A77,Odyssey_vs_App_Mapping_1!$A$2:$A$507,Odyssey_vs_App_Mapping_1!W$2:W$507),"Odyssey File","Please check"))))</f>
        <v>Region File</v>
      </c>
      <c r="Z77" s="1" t="str">
        <f>IF(AND(MAS_Pre_Staging_2_Manual_Entry!Z77&lt;&gt;MAS_Pre_Staging_2!Z77,MAS_Pre_Staging_2_Manual_Entry!Z77&lt;&gt;"Manual Entry Req"),"Rule based Entry",IF(MAS_Pre_Staging_2_Manual_Entry!Z77="Manual Entry Req","Manual Entry Req",IF(MAS_Pre_Staging_2_Manual_Entry!Z77=MAS_Pre_Staging_1!Y77,"Region File",IF(MAS_Pre_Staging_2_Manual_Entry!Z77=_xlfn.XLOOKUP($A77,Odyssey_vs_App_Mapping_1!$A$2:$A$507,Odyssey_vs_App_Mapping_1!X$2:X$507),"Odyssey File","Please check"))))</f>
        <v>Region File</v>
      </c>
      <c r="AA77" s="1" t="str">
        <f>IF(AND(MAS_Pre_Staging_2_Manual_Entry!AA77&lt;&gt;MAS_Pre_Staging_2!AA77,MAS_Pre_Staging_2_Manual_Entry!AA77&lt;&gt;"Manual Entry Req"),"Rule based Entry",IF(MAS_Pre_Staging_2_Manual_Entry!AA77="Manual Entry Req","Manual Entry Req",IF(MAS_Pre_Staging_2_Manual_Entry!AA77=MAS_Pre_Staging_1!Z77,"Region File",IF(MAS_Pre_Staging_2_Manual_Entry!AA77=_xlfn.XLOOKUP($A77,Odyssey_vs_App_Mapping_1!$A$2:$A$507,Odyssey_vs_App_Mapping_1!Y$2:Y$507),"Odyssey File","Please check"))))</f>
        <v>Region File</v>
      </c>
      <c r="AB77" s="1" t="str">
        <f>IF(AND(MAS_Pre_Staging_2_Manual_Entry!AB77&lt;&gt;MAS_Pre_Staging_2!AB77,MAS_Pre_Staging_2_Manual_Entry!AB77&lt;&gt;"Manual Entry Req"),"Rule based Entry",IF(MAS_Pre_Staging_2_Manual_Entry!AB77="Manual Entry Req","Manual Entry Req",IF(MAS_Pre_Staging_2_Manual_Entry!AB77=MAS_Pre_Staging_1!AA77,"Region File",IF(MAS_Pre_Staging_2_Manual_Entry!AB77=_xlfn.XLOOKUP($A77,Odyssey_vs_App_Mapping_1!$A$2:$A$507,Odyssey_vs_App_Mapping_1!Z$2:Z$507),"Odyssey File","Please check"))))</f>
        <v>Region File</v>
      </c>
      <c r="AC77" s="1" t="str">
        <f>IF(AND(MAS_Pre_Staging_2_Manual_Entry!AC77&lt;&gt;MAS_Pre_Staging_2!AC77,MAS_Pre_Staging_2_Manual_Entry!AC77&lt;&gt;"Manual Entry Req"),"Rule based Entry",IF(MAS_Pre_Staging_2_Manual_Entry!AC77="Manual Entry Req","Manual Entry Req",IF(MAS_Pre_Staging_2_Manual_Entry!AC77=MAS_Pre_Staging_1!AB77,"Region File",IF(MAS_Pre_Staging_2_Manual_Entry!AC77=_xlfn.XLOOKUP($A77,Odyssey_vs_App_Mapping_1!$A$2:$A$507,Odyssey_vs_App_Mapping_1!AA$2:AA$507),"Odyssey File","Please check"))))</f>
        <v>Region File</v>
      </c>
      <c r="AD77" s="1" t="str">
        <f>IF(AND(MAS_Pre_Staging_2_Manual_Entry!AD77&lt;&gt;MAS_Pre_Staging_2!AD77,MAS_Pre_Staging_2_Manual_Entry!AD77&lt;&gt;"Manual Entry Req"),"Rule based Entry",IF(MAS_Pre_Staging_2_Manual_Entry!AD77="Manual Entry Req","Manual Entry Req",IF(MAS_Pre_Staging_2_Manual_Entry!AD77=MAS_Pre_Staging_1!AC77,"Region File",IF(MAS_Pre_Staging_2_Manual_Entry!AD77=_xlfn.XLOOKUP($A77,Odyssey_vs_App_Mapping_1!$A$2:$A$507,Odyssey_vs_App_Mapping_1!AB$2:AB$507),"Odyssey File","Please check"))))</f>
        <v>Region File</v>
      </c>
      <c r="AE77" s="1" t="str">
        <f>IF(AND(MAS_Pre_Staging_2_Manual_Entry!AE77&lt;&gt;MAS_Pre_Staging_2!AE77,MAS_Pre_Staging_2_Manual_Entry!AE77&lt;&gt;"Manual Entry Req"),"Rule based Entry",IF(MAS_Pre_Staging_2_Manual_Entry!AE77="Manual Entry Req","Manual Entry Req",IF(MAS_Pre_Staging_2_Manual_Entry!AE77=MAS_Pre_Staging_1!AD77,"Region File",IF(MAS_Pre_Staging_2_Manual_Entry!AE77=_xlfn.XLOOKUP($A77,Odyssey_vs_App_Mapping_1!$A$2:$A$507,Odyssey_vs_App_Mapping_1!AC$2:AC$507),"Odyssey File","Please check"))))</f>
        <v>Region File</v>
      </c>
      <c r="AF77" s="1" t="str">
        <f>IF(AND(MAS_Pre_Staging_2_Manual_Entry!AF77&lt;&gt;MAS_Pre_Staging_2!AF77,MAS_Pre_Staging_2_Manual_Entry!AF77&lt;&gt;"Manual Entry Req"),"Rule based Entry",IF(MAS_Pre_Staging_2_Manual_Entry!AF77="Manual Entry Req","Manual Entry Req",IF(MAS_Pre_Staging_2_Manual_Entry!AF77=MAS_Pre_Staging_1!AE77,"Region File",IF(MAS_Pre_Staging_2_Manual_Entry!AF77=_xlfn.XLOOKUP($A77,Odyssey_vs_App_Mapping_1!$A$2:$A$507,Odyssey_vs_App_Mapping_1!AD$2:AD$507),"Odyssey File","Please check"))))</f>
        <v>Rule based Entry</v>
      </c>
      <c r="AG77" s="1" t="str">
        <f>IF(AND(MAS_Pre_Staging_2_Manual_Entry!AG77&lt;&gt;MAS_Pre_Staging_2!AG77,MAS_Pre_Staging_2_Manual_Entry!AG77&lt;&gt;"Manual Entry Req"),"Rule based Entry",IF(MAS_Pre_Staging_2_Manual_Entry!AG77="Manual Entry Req","Manual Entry Req",IF(MAS_Pre_Staging_2_Manual_Entry!AG77=MAS_Pre_Staging_1!AF77,"Region File",IF(MAS_Pre_Staging_2_Manual_Entry!AG77=_xlfn.XLOOKUP($A77,Odyssey_vs_App_Mapping_1!$A$2:$A$507,Odyssey_vs_App_Mapping_1!AE$2:AE$507),"Odyssey File","Please check"))))</f>
        <v>Region File</v>
      </c>
      <c r="AH77" s="1" t="str">
        <f>IF(AND(MAS_Pre_Staging_2_Manual_Entry!AH77&lt;&gt;MAS_Pre_Staging_2!AH77,MAS_Pre_Staging_2_Manual_Entry!AH77&lt;&gt;"Manual Entry Req"),"Rule based Entry",IF(MAS_Pre_Staging_2_Manual_Entry!AH77="Manual Entry Req","Manual Entry Req",IF(MAS_Pre_Staging_2_Manual_Entry!AH77=MAS_Pre_Staging_1!AG77,"Region File",IF(MAS_Pre_Staging_2_Manual_Entry!AH77=_xlfn.XLOOKUP($A77,Odyssey_vs_App_Mapping_1!$A$2:$A$507,Odyssey_vs_App_Mapping_1!AF$2:AF$507),"Odyssey File","Please check"))))</f>
        <v>Manual Entry Req</v>
      </c>
      <c r="AI77" s="1" t="str">
        <f>IF(AND(MAS_Pre_Staging_2_Manual_Entry!AI77&lt;&gt;MAS_Pre_Staging_2!AI77,MAS_Pre_Staging_2_Manual_Entry!AI77&lt;&gt;"Manual Entry Req"),"Rule based Entry",IF(MAS_Pre_Staging_2_Manual_Entry!AI77="Manual Entry Req","Manual Entry Req",IF(MAS_Pre_Staging_2_Manual_Entry!AI77=MAS_Pre_Staging_1!AH77,"Region File",IF(MAS_Pre_Staging_2_Manual_Entry!AI77=_xlfn.XLOOKUP($A77,Odyssey_vs_App_Mapping_1!$A$2:$A$507,Odyssey_vs_App_Mapping_1!AG$2:AG$507),"Odyssey File","Please check"))))</f>
        <v>Manual Entry Req</v>
      </c>
      <c r="AJ77" s="1" t="str">
        <f>IF(AND(MAS_Pre_Staging_2_Manual_Entry!AJ77&lt;&gt;MAS_Pre_Staging_2!AJ77,MAS_Pre_Staging_2_Manual_Entry!AJ77&lt;&gt;"Manual Entry Req"),"Rule based Entry",IF(MAS_Pre_Staging_2_Manual_Entry!AJ77="Manual Entry Req","Manual Entry Req",IF(MAS_Pre_Staging_2_Manual_Entry!AJ77=MAS_Pre_Staging_1!AI77,"Region File",IF(MAS_Pre_Staging_2_Manual_Entry!AJ77=_xlfn.XLOOKUP($A77,Odyssey_vs_App_Mapping_1!$A$2:$A$507,Odyssey_vs_App_Mapping_1!AH$2:AH$507),"Odyssey File","Please check"))))</f>
        <v>Odyssey File</v>
      </c>
      <c r="AK77" s="1" t="str">
        <f>IF(AND(MAS_Pre_Staging_2_Manual_Entry!AK77&lt;&gt;MAS_Pre_Staging_2!AK77,MAS_Pre_Staging_2_Manual_Entry!AK77&lt;&gt;"Manual Entry Req"),"Rule based Entry",IF(MAS_Pre_Staging_2_Manual_Entry!AK77="Manual Entry Req","Manual Entry Req",IF(MAS_Pre_Staging_2_Manual_Entry!AK77=MAS_Pre_Staging_1!AJ77,"Region File",IF(MAS_Pre_Staging_2_Manual_Entry!AK77=_xlfn.XLOOKUP($A77,Odyssey_vs_App_Mapping_1!$A$2:$A$507,Odyssey_vs_App_Mapping_1!AI$2:AI$507),"Odyssey File","Please check"))))</f>
        <v>Region File</v>
      </c>
      <c r="AL77" s="1" t="str">
        <f>IF(AND(MAS_Pre_Staging_2_Manual_Entry!AL77&lt;&gt;MAS_Pre_Staging_2!AL77,MAS_Pre_Staging_2_Manual_Entry!AL77&lt;&gt;"Manual Entry Req"),"Rule based Entry",IF(MAS_Pre_Staging_2_Manual_Entry!AL77="Manual Entry Req","Manual Entry Req",IF(MAS_Pre_Staging_2_Manual_Entry!AL77=MAS_Pre_Staging_1!AK77,"Region File",IF(MAS_Pre_Staging_2_Manual_Entry!AL77=_xlfn.XLOOKUP($A77,Odyssey_vs_App_Mapping_1!$A$2:$A$507,Odyssey_vs_App_Mapping_1!AJ$2:AJ$507),"Odyssey File","Please check"))))</f>
        <v>Region File</v>
      </c>
      <c r="AM77" s="1" t="str">
        <f>IF(AND(MAS_Pre_Staging_2_Manual_Entry!AM77&lt;&gt;MAS_Pre_Staging_2!AM77,MAS_Pre_Staging_2_Manual_Entry!AM77&lt;&gt;"Manual Entry Req"),"Rule based Entry",IF(MAS_Pre_Staging_2_Manual_Entry!AM77="Manual Entry Req","Manual Entry Req",IF(MAS_Pre_Staging_2_Manual_Entry!AM77=MAS_Pre_Staging_1!AL77,"Region File",IF(MAS_Pre_Staging_2_Manual_Entry!AM77=_xlfn.XLOOKUP($A77,Odyssey_vs_App_Mapping_1!$A$2:$A$507,Odyssey_vs_App_Mapping_1!AK$2:AK$507),"Odyssey File","Please check"))))</f>
        <v>Region File</v>
      </c>
      <c r="AN77" s="1" t="str">
        <f>IF(AND(MAS_Pre_Staging_2_Manual_Entry!AN77&lt;&gt;MAS_Pre_Staging_2!AN77,MAS_Pre_Staging_2_Manual_Entry!AN77&lt;&gt;"Manual Entry Req"),"Rule based Entry",IF(MAS_Pre_Staging_2_Manual_Entry!AN77="Manual Entry Req","Manual Entry Req",IF(MAS_Pre_Staging_2_Manual_Entry!AN77=MAS_Pre_Staging_1!AM77,"Region File",IF(MAS_Pre_Staging_2_Manual_Entry!AN77=_xlfn.XLOOKUP($A77,Odyssey_vs_App_Mapping_1!$A$2:$A$507,Odyssey_vs_App_Mapping_1!AL$2:AL$507),"Odyssey File","Please check"))))</f>
        <v>Region File</v>
      </c>
      <c r="AO77" s="1" t="str">
        <f>IF(AND(MAS_Pre_Staging_2_Manual_Entry!AO77&lt;&gt;MAS_Pre_Staging_2!AO77,MAS_Pre_Staging_2_Manual_Entry!AO77&lt;&gt;"Manual Entry Req"),"Rule based Entry",IF(MAS_Pre_Staging_2_Manual_Entry!AO77="Manual Entry Req","Manual Entry Req",IF(MAS_Pre_Staging_2_Manual_Entry!AO77=MAS_Pre_Staging_1!AN77,"Region File",IF(MAS_Pre_Staging_2_Manual_Entry!AO77=_xlfn.XLOOKUP($A77,Odyssey_vs_App_Mapping_1!$A$2:$A$507,Odyssey_vs_App_Mapping_1!AM$2:AM$507),"Odyssey File","Please check"))))</f>
        <v>Rule based Entry</v>
      </c>
      <c r="AP77" s="1" t="str">
        <f>IF(AND(MAS_Pre_Staging_2_Manual_Entry!AP77&lt;&gt;MAS_Pre_Staging_2!AP77,MAS_Pre_Staging_2_Manual_Entry!AP77&lt;&gt;"Default"),"Manually Entered",IF(MAS_Pre_Staging_2_Manual_Entry!AP77="Default","Default",IF(MAS_Pre_Staging_2_Manual_Entry!AP77="Manual Entry Req","Manual Entry Req",IF(MAS_Pre_Staging_2!AP77=MAS_Pre_Staging_1!AO77,"Region File",IF(MAS_Pre_Staging_2!AP77=_xlfn.XLOOKUP($A77,Odyssey_vs_App_Mapping_1!$A$2:$A$507,Odyssey_vs_App_Mapping_1!AN$2:AN$507),"Odyssey File","Manual Data Entry")))))</f>
        <v>Manual Entry Req</v>
      </c>
      <c r="AQ77" s="29">
        <f t="shared" si="9"/>
        <v>0.85714285714285721</v>
      </c>
      <c r="AR77" s="29">
        <f t="shared" si="10"/>
        <v>0.95652173913043481</v>
      </c>
      <c r="AS77" s="1">
        <f t="shared" si="11"/>
        <v>27</v>
      </c>
      <c r="AT77" s="1">
        <f t="shared" si="12"/>
        <v>1</v>
      </c>
      <c r="AU77" s="1">
        <f t="shared" si="13"/>
        <v>0</v>
      </c>
      <c r="AV77" s="1">
        <f t="shared" si="14"/>
        <v>5</v>
      </c>
      <c r="AW77" s="1">
        <f t="shared" si="15"/>
        <v>0</v>
      </c>
      <c r="AX77" s="44">
        <f t="shared" si="16"/>
        <v>0.77142857142857146</v>
      </c>
      <c r="AY77" s="44">
        <f t="shared" si="16"/>
        <v>2.8571428571428571E-2</v>
      </c>
      <c r="AZ77" s="173">
        <f t="shared" si="17"/>
        <v>0</v>
      </c>
    </row>
    <row r="78" spans="1:52" x14ac:dyDescent="0.25">
      <c r="A78" s="105" t="str">
        <f>MAS_Pre_Staging_26[[#This Row],[Source ID]]</f>
        <v>CMDB.11</v>
      </c>
      <c r="B78" s="1" t="str">
        <f>MAS_Pre_Staging_26[[#This Row],[M1 : Name of All Applications]]</f>
        <v>Interest Fund TransFer &amp; Borrowing JV</v>
      </c>
      <c r="C78" s="1" t="str">
        <f>MAS_Pre_Staging_26[[#This Row],[Region]]</f>
        <v>APAC</v>
      </c>
      <c r="D78" s="1" t="str">
        <f>MAS_Pre_Staging_26[[#This Row],[Is it present in Odyssey File? (Y/N)]]</f>
        <v>Y</v>
      </c>
      <c r="E78" s="1" t="str">
        <f>MAS_Pre_Staging_26[[#This Row],[M1. Source of File]]</f>
        <v>APAC</v>
      </c>
      <c r="F78" s="1" t="str">
        <f>MAS_Pre_Staging_26[[#This Row],[M2 : Listed CMDB Application Owner]]</f>
        <v>Shailaja Nair</v>
      </c>
      <c r="G78" s="1" t="str">
        <f>MAS_Pre_Staging_26[[#This Row],[M2: Listed Region Owner]]</f>
        <v>Hridayananda Das</v>
      </c>
      <c r="H78" s="1" t="str">
        <f>IF(AND(MAS_Pre_Staging_2_Manual_Entry!H78&lt;&gt;MAS_Pre_Staging_2!H78,MAS_Pre_Staging_2_Manual_Entry!H78&lt;&gt;"Manual Entry Req"),"Rule based Entry",IF(MAS_Pre_Staging_2_Manual_Entry!H78="Manual Entry Req","Manual Entry Req",IF(MAS_Pre_Staging_2_Manual_Entry!H78=MAS_Pre_Staging_1!G78,"Region File",IF(MAS_Pre_Staging_2_Manual_Entry!H78=_xlfn.XLOOKUP($A78,Odyssey_vs_App_Mapping_1!$A$2:$A$507,Odyssey_vs_App_Mapping_1!F$2:F$507),"Odyssey File","Please check"))))</f>
        <v>Region File</v>
      </c>
      <c r="I78" s="1" t="str">
        <f>IF(AND(MAS_Pre_Staging_2_Manual_Entry!I78&lt;&gt;MAS_Pre_Staging_2!I78,MAS_Pre_Staging_2_Manual_Entry!I78&lt;&gt;"Manual Entry Req"),"Rule based Entry",IF(MAS_Pre_Staging_2_Manual_Entry!I78="Manual Entry Req","Manual Entry Req",IF(MAS_Pre_Staging_2_Manual_Entry!I78=MAS_Pre_Staging_1!H78,"Region File",IF(MAS_Pre_Staging_2_Manual_Entry!I78=_xlfn.XLOOKUP($A78,Odyssey_vs_App_Mapping_1!$A$2:$A$507,Odyssey_vs_App_Mapping_1!G$2:G$507),"Odyssey File","Please check"))))</f>
        <v>Region File</v>
      </c>
      <c r="J78" s="1" t="str">
        <f>IF(AND(MAS_Pre_Staging_2_Manual_Entry!J78&lt;&gt;MAS_Pre_Staging_2!J78,MAS_Pre_Staging_2_Manual_Entry!J78&lt;&gt;"Manual Entry Req"),"Rule based Entry",IF(MAS_Pre_Staging_2_Manual_Entry!J78="Manual Entry Req","Manual Entry Req",IF(MAS_Pre_Staging_2_Manual_Entry!J78=MAS_Pre_Staging_1!I78,"Region File",IF(MAS_Pre_Staging_2_Manual_Entry!J78=_xlfn.XLOOKUP($A78,Odyssey_vs_App_Mapping_1!$A$2:$A$507,Odyssey_vs_App_Mapping_1!H$2:H$507),"Odyssey File","Please check"))))</f>
        <v>Region File</v>
      </c>
      <c r="K78" s="1" t="str">
        <f>IF(AND(MAS_Pre_Staging_2_Manual_Entry!K78&lt;&gt;MAS_Pre_Staging_2!K78,MAS_Pre_Staging_2_Manual_Entry!K78&lt;&gt;"Manual Entry Req"),"Rule based Entry",IF(MAS_Pre_Staging_2_Manual_Entry!K78="Manual Entry Req","Manual Entry Req",IF(MAS_Pre_Staging_2_Manual_Entry!K78=MAS_Pre_Staging_1!J78,"Region File",IF(MAS_Pre_Staging_2_Manual_Entry!K78=_xlfn.XLOOKUP($A78,Odyssey_vs_App_Mapping_1!$A$2:$A$507,Odyssey_vs_App_Mapping_1!I$2:I$507),"Odyssey File","Please check"))))</f>
        <v>Region File</v>
      </c>
      <c r="L78" s="1" t="str">
        <f>IF(AND(MAS_Pre_Staging_2_Manual_Entry!L78&lt;&gt;MAS_Pre_Staging_2!L78,MAS_Pre_Staging_2_Manual_Entry!L78&lt;&gt;"Manual Entry Req"),"Rule based Entry",IF(MAS_Pre_Staging_2_Manual_Entry!L78="Manual Entry Req","Manual Entry Req",IF(MAS_Pre_Staging_2_Manual_Entry!L78=MAS_Pre_Staging_1!K78,"Region File",IF(MAS_Pre_Staging_2_Manual_Entry!L78=_xlfn.XLOOKUP($A78,Odyssey_vs_App_Mapping_1!$A$2:$A$507,Odyssey_vs_App_Mapping_1!J$2:J$507),"Odyssey File","Please check"))))</f>
        <v>Region File</v>
      </c>
      <c r="M78" s="1" t="str">
        <f>IF(AND(MAS_Pre_Staging_2_Manual_Entry!M78&lt;&gt;MAS_Pre_Staging_2!M78,MAS_Pre_Staging_2_Manual_Entry!M78&lt;&gt;"Manual Entry Req"),"Rule based Entry",IF(MAS_Pre_Staging_2_Manual_Entry!M78="Manual Entry Req","Manual Entry Req",IF(MAS_Pre_Staging_2_Manual_Entry!M78=MAS_Pre_Staging_1!L78,"Region File",IF(MAS_Pre_Staging_2_Manual_Entry!M78=_xlfn.XLOOKUP($A78,Odyssey_vs_App_Mapping_1!$A$2:$A$507,Odyssey_vs_App_Mapping_1!K$2:K$507),"Odyssey File","Please check"))))</f>
        <v>Region File</v>
      </c>
      <c r="N78" s="1" t="str">
        <f>IF(AND(MAS_Pre_Staging_2_Manual_Entry!N78&lt;&gt;MAS_Pre_Staging_2!N78,MAS_Pre_Staging_2_Manual_Entry!N78&lt;&gt;"Manual Entry Req"),"Rule based Entry",IF(MAS_Pre_Staging_2_Manual_Entry!N78="Manual Entry Req","Manual Entry Req",IF(MAS_Pre_Staging_2_Manual_Entry!N78=MAS_Pre_Staging_1!M78,"Region File",IF(MAS_Pre_Staging_2_Manual_Entry!N78=_xlfn.XLOOKUP($A78,Odyssey_vs_App_Mapping_1!$A$2:$A$507,Odyssey_vs_App_Mapping_1!L$2:L$507),"Odyssey File","Please check"))))</f>
        <v>Region File</v>
      </c>
      <c r="O78" s="1" t="str">
        <f>IF(AND(MAS_Pre_Staging_2_Manual_Entry!O78&lt;&gt;MAS_Pre_Staging_2!O78,MAS_Pre_Staging_2_Manual_Entry!O78&lt;&gt;"Manual Entry Req"),"Rule based Entry",IF(MAS_Pre_Staging_2_Manual_Entry!O78="Manual Entry Req","Manual Entry Req",IF(MAS_Pre_Staging_2_Manual_Entry!O78=MAS_Pre_Staging_1!N78,"Region File",IF(MAS_Pre_Staging_2_Manual_Entry!O78=_xlfn.XLOOKUP($A78,Odyssey_vs_App_Mapping_1!$A$2:$A$507,Odyssey_vs_App_Mapping_1!M$2:M$507),"Odyssey File","Please check"))))</f>
        <v>Region File</v>
      </c>
      <c r="P78" s="1" t="str">
        <f>IF(AND(MAS_Pre_Staging_2_Manual_Entry!P78&lt;&gt;MAS_Pre_Staging_2!P78,MAS_Pre_Staging_2_Manual_Entry!P78&lt;&gt;"Manual Entry Req"),"Rule based Entry",IF(MAS_Pre_Staging_2_Manual_Entry!P78="Manual Entry Req","Manual Entry Req",IF(MAS_Pre_Staging_2_Manual_Entry!P78=MAS_Pre_Staging_1!O78,"Region File",IF(MAS_Pre_Staging_2_Manual_Entry!P78=_xlfn.XLOOKUP($A78,Odyssey_vs_App_Mapping_1!$A$2:$A$507,Odyssey_vs_App_Mapping_1!N$2:N$507),"Odyssey File","Please check"))))</f>
        <v>Region File</v>
      </c>
      <c r="Q78" s="1" t="str">
        <f>IF(AND(MAS_Pre_Staging_2_Manual_Entry!Q78&lt;&gt;MAS_Pre_Staging_2!Q78,MAS_Pre_Staging_2_Manual_Entry!Q78&lt;&gt;"Manual Entry Req"),"Rule based Entry",IF(MAS_Pre_Staging_2_Manual_Entry!Q78="Manual Entry Req","Manual Entry Req",IF(MAS_Pre_Staging_2_Manual_Entry!Q78=MAS_Pre_Staging_1!P78,"Region File",IF(MAS_Pre_Staging_2_Manual_Entry!Q78=_xlfn.XLOOKUP($A78,Odyssey_vs_App_Mapping_1!$A$2:$A$507,Odyssey_vs_App_Mapping_1!O$2:O$507),"Odyssey File","Please check"))))</f>
        <v>Region File</v>
      </c>
      <c r="R78" s="1" t="str">
        <f>IF(AND(MAS_Pre_Staging_2_Manual_Entry!R78&lt;&gt;MAS_Pre_Staging_2!R78,MAS_Pre_Staging_2_Manual_Entry!R78&lt;&gt;"Manual Entry Req"),"Rule based Entry",IF(MAS_Pre_Staging_2_Manual_Entry!R78="Manual Entry Req","Manual Entry Req",IF(MAS_Pre_Staging_2_Manual_Entry!R78=MAS_Pre_Staging_1!Q78,"Region File",IF(MAS_Pre_Staging_2_Manual_Entry!R78=_xlfn.XLOOKUP($A78,Odyssey_vs_App_Mapping_1!$A$2:$A$507,Odyssey_vs_App_Mapping_1!P$2:P$507),"Odyssey File","Please check"))))</f>
        <v>Region File</v>
      </c>
      <c r="S78" s="1" t="str">
        <f>IF(AND(MAS_Pre_Staging_2_Manual_Entry!S78&lt;&gt;MAS_Pre_Staging_2!S78,MAS_Pre_Staging_2_Manual_Entry!S78&lt;&gt;"Manual Entry Req"),"Rule based Entry",IF(MAS_Pre_Staging_2_Manual_Entry!S78="Manual Entry Req","Manual Entry Req",IF(MAS_Pre_Staging_2_Manual_Entry!S78=MAS_Pre_Staging_1!R78,"Region File",IF(MAS_Pre_Staging_2_Manual_Entry!S78=_xlfn.XLOOKUP($A78,Odyssey_vs_App_Mapping_1!$A$2:$A$507,Odyssey_vs_App_Mapping_1!Q$2:Q$507),"Odyssey File","Please check"))))</f>
        <v>Region File</v>
      </c>
      <c r="T78" s="1" t="str">
        <f>IF(AND(MAS_Pre_Staging_2_Manual_Entry!T78&lt;&gt;MAS_Pre_Staging_2!T78,MAS_Pre_Staging_2_Manual_Entry!T78&lt;&gt;"Manual Entry Req"),"Rule based Entry",IF(MAS_Pre_Staging_2_Manual_Entry!T78="Manual Entry Req","Manual Entry Req",IF(MAS_Pre_Staging_2_Manual_Entry!T78=MAS_Pre_Staging_1!S78,"Region File",IF(MAS_Pre_Staging_2_Manual_Entry!T78=_xlfn.XLOOKUP($A78,Odyssey_vs_App_Mapping_1!$A$2:$A$507,Odyssey_vs_App_Mapping_1!R$2:R$507),"Odyssey File","Please check"))))</f>
        <v>Manual Entry Req</v>
      </c>
      <c r="U78" s="1" t="str">
        <f>IF(AND(MAS_Pre_Staging_2_Manual_Entry!U78&lt;&gt;MAS_Pre_Staging_2!U78,MAS_Pre_Staging_2_Manual_Entry!U78&lt;&gt;"Manual Entry Req"),"Rule based Entry",IF(MAS_Pre_Staging_2_Manual_Entry!U78="Manual Entry Req","Manual Entry Req",IF(MAS_Pre_Staging_2_Manual_Entry!U78=MAS_Pre_Staging_1!T78,"Region File",IF(MAS_Pre_Staging_2_Manual_Entry!U78=_xlfn.XLOOKUP($A78,Odyssey_vs_App_Mapping_1!$A$2:$A$507,Odyssey_vs_App_Mapping_1!S$2:S$507),"Odyssey File","Please check"))))</f>
        <v>Manual Entry Req</v>
      </c>
      <c r="V78" s="1" t="str">
        <f>IF(AND(MAS_Pre_Staging_2_Manual_Entry!V78&lt;&gt;MAS_Pre_Staging_2!V78,MAS_Pre_Staging_2_Manual_Entry!V78&lt;&gt;"Manual Entry Req"),"Rule based Entry",IF(MAS_Pre_Staging_2_Manual_Entry!V78="Manual Entry Req","Manual Entry Req",IF(MAS_Pre_Staging_2_Manual_Entry!V78=MAS_Pre_Staging_1!U78,"Region File",IF(MAS_Pre_Staging_2_Manual_Entry!V78=_xlfn.XLOOKUP($A78,Odyssey_vs_App_Mapping_1!$A$2:$A$507,Odyssey_vs_App_Mapping_1!T$2:T$507),"Odyssey File","Please check"))))</f>
        <v>Manual Entry Req</v>
      </c>
      <c r="W78" s="1" t="str">
        <f>IF(AND(MAS_Pre_Staging_2_Manual_Entry!W78&lt;&gt;MAS_Pre_Staging_2!W78,MAS_Pre_Staging_2_Manual_Entry!W78&lt;&gt;"Manual Entry Req"),"Rule based Entry",IF(MAS_Pre_Staging_2_Manual_Entry!W78="Manual Entry Req","Manual Entry Req",IF(MAS_Pre_Staging_2_Manual_Entry!W78=MAS_Pre_Staging_1!V78,"Region File",IF(MAS_Pre_Staging_2_Manual_Entry!W78=_xlfn.XLOOKUP($A78,Odyssey_vs_App_Mapping_1!$A$2:$A$507,Odyssey_vs_App_Mapping_1!U$2:U$507),"Odyssey File","Please check"))))</f>
        <v>Region File</v>
      </c>
      <c r="X78" s="1" t="str">
        <f>IF(AND(MAS_Pre_Staging_2_Manual_Entry!X78&lt;&gt;MAS_Pre_Staging_2!X78,MAS_Pre_Staging_2_Manual_Entry!X78&lt;&gt;"Manual Entry Req"),"Rule based Entry",IF(MAS_Pre_Staging_2_Manual_Entry!X78="Manual Entry Req","Manual Entry Req",IF(MAS_Pre_Staging_2_Manual_Entry!X78=MAS_Pre_Staging_1!W78,"Region File",IF(MAS_Pre_Staging_2_Manual_Entry!X78=_xlfn.XLOOKUP($A78,Odyssey_vs_App_Mapping_1!$A$2:$A$507,Odyssey_vs_App_Mapping_1!V$2:V$507),"Odyssey File","Please check"))))</f>
        <v>Region File</v>
      </c>
      <c r="Y78" s="1" t="str">
        <f>IF(AND(MAS_Pre_Staging_2_Manual_Entry!Y78&lt;&gt;MAS_Pre_Staging_2!Y78,MAS_Pre_Staging_2_Manual_Entry!Y78&lt;&gt;"Manual Entry Req"),"Rule based Entry",IF(MAS_Pre_Staging_2_Manual_Entry!Y78="Manual Entry Req","Manual Entry Req",IF(MAS_Pre_Staging_2_Manual_Entry!Y78=MAS_Pre_Staging_1!X78,"Region File",IF(MAS_Pre_Staging_2_Manual_Entry!Y78=_xlfn.XLOOKUP($A78,Odyssey_vs_App_Mapping_1!$A$2:$A$507,Odyssey_vs_App_Mapping_1!W$2:W$507),"Odyssey File","Please check"))))</f>
        <v>Region File</v>
      </c>
      <c r="Z78" s="1" t="str">
        <f>IF(AND(MAS_Pre_Staging_2_Manual_Entry!Z78&lt;&gt;MAS_Pre_Staging_2!Z78,MAS_Pre_Staging_2_Manual_Entry!Z78&lt;&gt;"Manual Entry Req"),"Rule based Entry",IF(MAS_Pre_Staging_2_Manual_Entry!Z78="Manual Entry Req","Manual Entry Req",IF(MAS_Pre_Staging_2_Manual_Entry!Z78=MAS_Pre_Staging_1!Y78,"Region File",IF(MAS_Pre_Staging_2_Manual_Entry!Z78=_xlfn.XLOOKUP($A78,Odyssey_vs_App_Mapping_1!$A$2:$A$507,Odyssey_vs_App_Mapping_1!X$2:X$507),"Odyssey File","Please check"))))</f>
        <v>Region File</v>
      </c>
      <c r="AA78" s="1" t="str">
        <f>IF(AND(MAS_Pre_Staging_2_Manual_Entry!AA78&lt;&gt;MAS_Pre_Staging_2!AA78,MAS_Pre_Staging_2_Manual_Entry!AA78&lt;&gt;"Manual Entry Req"),"Rule based Entry",IF(MAS_Pre_Staging_2_Manual_Entry!AA78="Manual Entry Req","Manual Entry Req",IF(MAS_Pre_Staging_2_Manual_Entry!AA78=MAS_Pre_Staging_1!Z78,"Region File",IF(MAS_Pre_Staging_2_Manual_Entry!AA78=_xlfn.XLOOKUP($A78,Odyssey_vs_App_Mapping_1!$A$2:$A$507,Odyssey_vs_App_Mapping_1!Y$2:Y$507),"Odyssey File","Please check"))))</f>
        <v>Region File</v>
      </c>
      <c r="AB78" s="1" t="str">
        <f>IF(AND(MAS_Pre_Staging_2_Manual_Entry!AB78&lt;&gt;MAS_Pre_Staging_2!AB78,MAS_Pre_Staging_2_Manual_Entry!AB78&lt;&gt;"Manual Entry Req"),"Rule based Entry",IF(MAS_Pre_Staging_2_Manual_Entry!AB78="Manual Entry Req","Manual Entry Req",IF(MAS_Pre_Staging_2_Manual_Entry!AB78=MAS_Pre_Staging_1!AA78,"Region File",IF(MAS_Pre_Staging_2_Manual_Entry!AB78=_xlfn.XLOOKUP($A78,Odyssey_vs_App_Mapping_1!$A$2:$A$507,Odyssey_vs_App_Mapping_1!Z$2:Z$507),"Odyssey File","Please check"))))</f>
        <v>Region File</v>
      </c>
      <c r="AC78" s="1" t="str">
        <f>IF(AND(MAS_Pre_Staging_2_Manual_Entry!AC78&lt;&gt;MAS_Pre_Staging_2!AC78,MAS_Pre_Staging_2_Manual_Entry!AC78&lt;&gt;"Manual Entry Req"),"Rule based Entry",IF(MAS_Pre_Staging_2_Manual_Entry!AC78="Manual Entry Req","Manual Entry Req",IF(MAS_Pre_Staging_2_Manual_Entry!AC78=MAS_Pre_Staging_1!AB78,"Region File",IF(MAS_Pre_Staging_2_Manual_Entry!AC78=_xlfn.XLOOKUP($A78,Odyssey_vs_App_Mapping_1!$A$2:$A$507,Odyssey_vs_App_Mapping_1!AA$2:AA$507),"Odyssey File","Please check"))))</f>
        <v>Region File</v>
      </c>
      <c r="AD78" s="1" t="str">
        <f>IF(AND(MAS_Pre_Staging_2_Manual_Entry!AD78&lt;&gt;MAS_Pre_Staging_2!AD78,MAS_Pre_Staging_2_Manual_Entry!AD78&lt;&gt;"Manual Entry Req"),"Rule based Entry",IF(MAS_Pre_Staging_2_Manual_Entry!AD78="Manual Entry Req","Manual Entry Req",IF(MAS_Pre_Staging_2_Manual_Entry!AD78=MAS_Pre_Staging_1!AC78,"Region File",IF(MAS_Pre_Staging_2_Manual_Entry!AD78=_xlfn.XLOOKUP($A78,Odyssey_vs_App_Mapping_1!$A$2:$A$507,Odyssey_vs_App_Mapping_1!AB$2:AB$507),"Odyssey File","Please check"))))</f>
        <v>Region File</v>
      </c>
      <c r="AE78" s="1" t="str">
        <f>IF(AND(MAS_Pre_Staging_2_Manual_Entry!AE78&lt;&gt;MAS_Pre_Staging_2!AE78,MAS_Pre_Staging_2_Manual_Entry!AE78&lt;&gt;"Manual Entry Req"),"Rule based Entry",IF(MAS_Pre_Staging_2_Manual_Entry!AE78="Manual Entry Req","Manual Entry Req",IF(MAS_Pre_Staging_2_Manual_Entry!AE78=MAS_Pre_Staging_1!AD78,"Region File",IF(MAS_Pre_Staging_2_Manual_Entry!AE78=_xlfn.XLOOKUP($A78,Odyssey_vs_App_Mapping_1!$A$2:$A$507,Odyssey_vs_App_Mapping_1!AC$2:AC$507),"Odyssey File","Please check"))))</f>
        <v>Region File</v>
      </c>
      <c r="AF78" s="1" t="str">
        <f>IF(AND(MAS_Pre_Staging_2_Manual_Entry!AF78&lt;&gt;MAS_Pre_Staging_2!AF78,MAS_Pre_Staging_2_Manual_Entry!AF78&lt;&gt;"Manual Entry Req"),"Rule based Entry",IF(MAS_Pre_Staging_2_Manual_Entry!AF78="Manual Entry Req","Manual Entry Req",IF(MAS_Pre_Staging_2_Manual_Entry!AF78=MAS_Pre_Staging_1!AE78,"Region File",IF(MAS_Pre_Staging_2_Manual_Entry!AF78=_xlfn.XLOOKUP($A78,Odyssey_vs_App_Mapping_1!$A$2:$A$507,Odyssey_vs_App_Mapping_1!AD$2:AD$507),"Odyssey File","Please check"))))</f>
        <v>Rule based Entry</v>
      </c>
      <c r="AG78" s="1" t="str">
        <f>IF(AND(MAS_Pre_Staging_2_Manual_Entry!AG78&lt;&gt;MAS_Pre_Staging_2!AG78,MAS_Pre_Staging_2_Manual_Entry!AG78&lt;&gt;"Manual Entry Req"),"Rule based Entry",IF(MAS_Pre_Staging_2_Manual_Entry!AG78="Manual Entry Req","Manual Entry Req",IF(MAS_Pre_Staging_2_Manual_Entry!AG78=MAS_Pre_Staging_1!AF78,"Region File",IF(MAS_Pre_Staging_2_Manual_Entry!AG78=_xlfn.XLOOKUP($A78,Odyssey_vs_App_Mapping_1!$A$2:$A$507,Odyssey_vs_App_Mapping_1!AE$2:AE$507),"Odyssey File","Please check"))))</f>
        <v>Region File</v>
      </c>
      <c r="AH78" s="1" t="str">
        <f>IF(AND(MAS_Pre_Staging_2_Manual_Entry!AH78&lt;&gt;MAS_Pre_Staging_2!AH78,MAS_Pre_Staging_2_Manual_Entry!AH78&lt;&gt;"Manual Entry Req"),"Rule based Entry",IF(MAS_Pre_Staging_2_Manual_Entry!AH78="Manual Entry Req","Manual Entry Req",IF(MAS_Pre_Staging_2_Manual_Entry!AH78=MAS_Pre_Staging_1!AG78,"Region File",IF(MAS_Pre_Staging_2_Manual_Entry!AH78=_xlfn.XLOOKUP($A78,Odyssey_vs_App_Mapping_1!$A$2:$A$507,Odyssey_vs_App_Mapping_1!AF$2:AF$507),"Odyssey File","Please check"))))</f>
        <v>Manual Entry Req</v>
      </c>
      <c r="AI78" s="1" t="str">
        <f>IF(AND(MAS_Pre_Staging_2_Manual_Entry!AI78&lt;&gt;MAS_Pre_Staging_2!AI78,MAS_Pre_Staging_2_Manual_Entry!AI78&lt;&gt;"Manual Entry Req"),"Rule based Entry",IF(MAS_Pre_Staging_2_Manual_Entry!AI78="Manual Entry Req","Manual Entry Req",IF(MAS_Pre_Staging_2_Manual_Entry!AI78=MAS_Pre_Staging_1!AH78,"Region File",IF(MAS_Pre_Staging_2_Manual_Entry!AI78=_xlfn.XLOOKUP($A78,Odyssey_vs_App_Mapping_1!$A$2:$A$507,Odyssey_vs_App_Mapping_1!AG$2:AG$507),"Odyssey File","Please check"))))</f>
        <v>Manual Entry Req</v>
      </c>
      <c r="AJ78" s="1" t="str">
        <f>IF(AND(MAS_Pre_Staging_2_Manual_Entry!AJ78&lt;&gt;MAS_Pre_Staging_2!AJ78,MAS_Pre_Staging_2_Manual_Entry!AJ78&lt;&gt;"Manual Entry Req"),"Rule based Entry",IF(MAS_Pre_Staging_2_Manual_Entry!AJ78="Manual Entry Req","Manual Entry Req",IF(MAS_Pre_Staging_2_Manual_Entry!AJ78=MAS_Pre_Staging_1!AI78,"Region File",IF(MAS_Pre_Staging_2_Manual_Entry!AJ78=_xlfn.XLOOKUP($A78,Odyssey_vs_App_Mapping_1!$A$2:$A$507,Odyssey_vs_App_Mapping_1!AH$2:AH$507),"Odyssey File","Please check"))))</f>
        <v>Odyssey File</v>
      </c>
      <c r="AK78" s="1" t="str">
        <f>IF(AND(MAS_Pre_Staging_2_Manual_Entry!AK78&lt;&gt;MAS_Pre_Staging_2!AK78,MAS_Pre_Staging_2_Manual_Entry!AK78&lt;&gt;"Manual Entry Req"),"Rule based Entry",IF(MAS_Pre_Staging_2_Manual_Entry!AK78="Manual Entry Req","Manual Entry Req",IF(MAS_Pre_Staging_2_Manual_Entry!AK78=MAS_Pre_Staging_1!AJ78,"Region File",IF(MAS_Pre_Staging_2_Manual_Entry!AK78=_xlfn.XLOOKUP($A78,Odyssey_vs_App_Mapping_1!$A$2:$A$507,Odyssey_vs_App_Mapping_1!AI$2:AI$507),"Odyssey File","Please check"))))</f>
        <v>Region File</v>
      </c>
      <c r="AL78" s="1" t="str">
        <f>IF(AND(MAS_Pre_Staging_2_Manual_Entry!AL78&lt;&gt;MAS_Pre_Staging_2!AL78,MAS_Pre_Staging_2_Manual_Entry!AL78&lt;&gt;"Manual Entry Req"),"Rule based Entry",IF(MAS_Pre_Staging_2_Manual_Entry!AL78="Manual Entry Req","Manual Entry Req",IF(MAS_Pre_Staging_2_Manual_Entry!AL78=MAS_Pre_Staging_1!AK78,"Region File",IF(MAS_Pre_Staging_2_Manual_Entry!AL78=_xlfn.XLOOKUP($A78,Odyssey_vs_App_Mapping_1!$A$2:$A$507,Odyssey_vs_App_Mapping_1!AJ$2:AJ$507),"Odyssey File","Please check"))))</f>
        <v>Region File</v>
      </c>
      <c r="AM78" s="1" t="str">
        <f>IF(AND(MAS_Pre_Staging_2_Manual_Entry!AM78&lt;&gt;MAS_Pre_Staging_2!AM78,MAS_Pre_Staging_2_Manual_Entry!AM78&lt;&gt;"Manual Entry Req"),"Rule based Entry",IF(MAS_Pre_Staging_2_Manual_Entry!AM78="Manual Entry Req","Manual Entry Req",IF(MAS_Pre_Staging_2_Manual_Entry!AM78=MAS_Pre_Staging_1!AL78,"Region File",IF(MAS_Pre_Staging_2_Manual_Entry!AM78=_xlfn.XLOOKUP($A78,Odyssey_vs_App_Mapping_1!$A$2:$A$507,Odyssey_vs_App_Mapping_1!AK$2:AK$507),"Odyssey File","Please check"))))</f>
        <v>Region File</v>
      </c>
      <c r="AN78" s="1" t="str">
        <f>IF(AND(MAS_Pre_Staging_2_Manual_Entry!AN78&lt;&gt;MAS_Pre_Staging_2!AN78,MAS_Pre_Staging_2_Manual_Entry!AN78&lt;&gt;"Manual Entry Req"),"Rule based Entry",IF(MAS_Pre_Staging_2_Manual_Entry!AN78="Manual Entry Req","Manual Entry Req",IF(MAS_Pre_Staging_2_Manual_Entry!AN78=MAS_Pre_Staging_1!AM78,"Region File",IF(MAS_Pre_Staging_2_Manual_Entry!AN78=_xlfn.XLOOKUP($A78,Odyssey_vs_App_Mapping_1!$A$2:$A$507,Odyssey_vs_App_Mapping_1!AL$2:AL$507),"Odyssey File","Please check"))))</f>
        <v>Region File</v>
      </c>
      <c r="AO78" s="1" t="str">
        <f>IF(AND(MAS_Pre_Staging_2_Manual_Entry!AO78&lt;&gt;MAS_Pre_Staging_2!AO78,MAS_Pre_Staging_2_Manual_Entry!AO78&lt;&gt;"Manual Entry Req"),"Rule based Entry",IF(MAS_Pre_Staging_2_Manual_Entry!AO78="Manual Entry Req","Manual Entry Req",IF(MAS_Pre_Staging_2_Manual_Entry!AO78=MAS_Pre_Staging_1!AN78,"Region File",IF(MAS_Pre_Staging_2_Manual_Entry!AO78=_xlfn.XLOOKUP($A78,Odyssey_vs_App_Mapping_1!$A$2:$A$507,Odyssey_vs_App_Mapping_1!AM$2:AM$507),"Odyssey File","Please check"))))</f>
        <v>Rule based Entry</v>
      </c>
      <c r="AP78" s="1" t="str">
        <f>IF(AND(MAS_Pre_Staging_2_Manual_Entry!AP78&lt;&gt;MAS_Pre_Staging_2!AP78,MAS_Pre_Staging_2_Manual_Entry!AP78&lt;&gt;"Default"),"Manually Entered",IF(MAS_Pre_Staging_2_Manual_Entry!AP78="Default","Default",IF(MAS_Pre_Staging_2_Manual_Entry!AP78="Manual Entry Req","Manual Entry Req",IF(MAS_Pre_Staging_2!AP78=MAS_Pre_Staging_1!AO78,"Region File",IF(MAS_Pre_Staging_2!AP78=_xlfn.XLOOKUP($A78,Odyssey_vs_App_Mapping_1!$A$2:$A$507,Odyssey_vs_App_Mapping_1!AN$2:AN$507),"Odyssey File","Manual Data Entry")))))</f>
        <v>Manual Entry Req</v>
      </c>
      <c r="AQ78" s="29">
        <f t="shared" si="9"/>
        <v>0.82857142857142851</v>
      </c>
      <c r="AR78" s="29">
        <f t="shared" si="10"/>
        <v>0.95652173913043481</v>
      </c>
      <c r="AS78" s="1">
        <f t="shared" si="11"/>
        <v>26</v>
      </c>
      <c r="AT78" s="1">
        <f t="shared" si="12"/>
        <v>1</v>
      </c>
      <c r="AU78" s="1">
        <f t="shared" si="13"/>
        <v>0</v>
      </c>
      <c r="AV78" s="1">
        <f t="shared" si="14"/>
        <v>6</v>
      </c>
      <c r="AW78" s="1">
        <f t="shared" si="15"/>
        <v>0</v>
      </c>
      <c r="AX78" s="44">
        <f t="shared" si="16"/>
        <v>0.74285714285714288</v>
      </c>
      <c r="AY78" s="44">
        <f t="shared" si="16"/>
        <v>2.8571428571428571E-2</v>
      </c>
      <c r="AZ78" s="173">
        <f t="shared" si="17"/>
        <v>0</v>
      </c>
    </row>
    <row r="79" spans="1:52" x14ac:dyDescent="0.25">
      <c r="A79" s="105" t="str">
        <f>MAS_Pre_Staging_26[[#This Row],[Source ID]]</f>
        <v>CMDB.111</v>
      </c>
      <c r="B79" s="1" t="str">
        <f>MAS_Pre_Staging_26[[#This Row],[M1 : Name of All Applications]]</f>
        <v>OSB/SI</v>
      </c>
      <c r="C79" s="1" t="str">
        <f>MAS_Pre_Staging_26[[#This Row],[Region]]</f>
        <v>APAC</v>
      </c>
      <c r="D79" s="1" t="str">
        <f>MAS_Pre_Staging_26[[#This Row],[Is it present in Odyssey File? (Y/N)]]</f>
        <v>Y</v>
      </c>
      <c r="E79" s="1" t="str">
        <f>MAS_Pre_Staging_26[[#This Row],[M1. Source of File]]</f>
        <v>APAC</v>
      </c>
      <c r="F79" s="1">
        <f>MAS_Pre_Staging_26[[#This Row],[M2 : Listed CMDB Application Owner]]</f>
        <v>0</v>
      </c>
      <c r="G79" s="1" t="str">
        <f>MAS_Pre_Staging_26[[#This Row],[M2: Listed Region Owner]]</f>
        <v>Angela Aspropotamitis</v>
      </c>
      <c r="H79" s="1" t="str">
        <f>IF(AND(MAS_Pre_Staging_2_Manual_Entry!H79&lt;&gt;MAS_Pre_Staging_2!H79,MAS_Pre_Staging_2_Manual_Entry!H79&lt;&gt;"Manual Entry Req"),"Rule based Entry",IF(MAS_Pre_Staging_2_Manual_Entry!H79="Manual Entry Req","Manual Entry Req",IF(MAS_Pre_Staging_2_Manual_Entry!H79=MAS_Pre_Staging_1!G79,"Region File",IF(MAS_Pre_Staging_2_Manual_Entry!H79=_xlfn.XLOOKUP($A79,Odyssey_vs_App_Mapping_1!$A$2:$A$507,Odyssey_vs_App_Mapping_1!F$2:F$507),"Odyssey File","Please check"))))</f>
        <v>Region File</v>
      </c>
      <c r="I79" s="1" t="str">
        <f>IF(AND(MAS_Pre_Staging_2_Manual_Entry!I79&lt;&gt;MAS_Pre_Staging_2!I79,MAS_Pre_Staging_2_Manual_Entry!I79&lt;&gt;"Manual Entry Req"),"Rule based Entry",IF(MAS_Pre_Staging_2_Manual_Entry!I79="Manual Entry Req","Manual Entry Req",IF(MAS_Pre_Staging_2_Manual_Entry!I79=MAS_Pre_Staging_1!H79,"Region File",IF(MAS_Pre_Staging_2_Manual_Entry!I79=_xlfn.XLOOKUP($A79,Odyssey_vs_App_Mapping_1!$A$2:$A$507,Odyssey_vs_App_Mapping_1!G$2:G$507),"Odyssey File","Please check"))))</f>
        <v>Region File</v>
      </c>
      <c r="J79" s="1" t="str">
        <f>IF(AND(MAS_Pre_Staging_2_Manual_Entry!J79&lt;&gt;MAS_Pre_Staging_2!J79,MAS_Pre_Staging_2_Manual_Entry!J79&lt;&gt;"Manual Entry Req"),"Rule based Entry",IF(MAS_Pre_Staging_2_Manual_Entry!J79="Manual Entry Req","Manual Entry Req",IF(MAS_Pre_Staging_2_Manual_Entry!J79=MAS_Pre_Staging_1!I79,"Region File",IF(MAS_Pre_Staging_2_Manual_Entry!J79=_xlfn.XLOOKUP($A79,Odyssey_vs_App_Mapping_1!$A$2:$A$507,Odyssey_vs_App_Mapping_1!H$2:H$507),"Odyssey File","Please check"))))</f>
        <v>Odyssey File</v>
      </c>
      <c r="K79" s="1" t="str">
        <f>IF(AND(MAS_Pre_Staging_2_Manual_Entry!K79&lt;&gt;MAS_Pre_Staging_2!K79,MAS_Pre_Staging_2_Manual_Entry!K79&lt;&gt;"Manual Entry Req"),"Rule based Entry",IF(MAS_Pre_Staging_2_Manual_Entry!K79="Manual Entry Req","Manual Entry Req",IF(MAS_Pre_Staging_2_Manual_Entry!K79=MAS_Pre_Staging_1!J79,"Region File",IF(MAS_Pre_Staging_2_Manual_Entry!K79=_xlfn.XLOOKUP($A79,Odyssey_vs_App_Mapping_1!$A$2:$A$507,Odyssey_vs_App_Mapping_1!I$2:I$507),"Odyssey File","Please check"))))</f>
        <v>Region File</v>
      </c>
      <c r="L79" s="1" t="str">
        <f>IF(AND(MAS_Pre_Staging_2_Manual_Entry!L79&lt;&gt;MAS_Pre_Staging_2!L79,MAS_Pre_Staging_2_Manual_Entry!L79&lt;&gt;"Manual Entry Req"),"Rule based Entry",IF(MAS_Pre_Staging_2_Manual_Entry!L79="Manual Entry Req","Manual Entry Req",IF(MAS_Pre_Staging_2_Manual_Entry!L79=MAS_Pre_Staging_1!K79,"Region File",IF(MAS_Pre_Staging_2_Manual_Entry!L79=_xlfn.XLOOKUP($A79,Odyssey_vs_App_Mapping_1!$A$2:$A$507,Odyssey_vs_App_Mapping_1!J$2:J$507),"Odyssey File","Please check"))))</f>
        <v>Region File</v>
      </c>
      <c r="M79" s="1" t="str">
        <f>IF(AND(MAS_Pre_Staging_2_Manual_Entry!M79&lt;&gt;MAS_Pre_Staging_2!M79,MAS_Pre_Staging_2_Manual_Entry!M79&lt;&gt;"Manual Entry Req"),"Rule based Entry",IF(MAS_Pre_Staging_2_Manual_Entry!M79="Manual Entry Req","Manual Entry Req",IF(MAS_Pre_Staging_2_Manual_Entry!M79=MAS_Pre_Staging_1!L79,"Region File",IF(MAS_Pre_Staging_2_Manual_Entry!M79=_xlfn.XLOOKUP($A79,Odyssey_vs_App_Mapping_1!$A$2:$A$507,Odyssey_vs_App_Mapping_1!K$2:K$507),"Odyssey File","Please check"))))</f>
        <v>Odyssey File</v>
      </c>
      <c r="N79" s="1" t="str">
        <f>IF(AND(MAS_Pre_Staging_2_Manual_Entry!N79&lt;&gt;MAS_Pre_Staging_2!N79,MAS_Pre_Staging_2_Manual_Entry!N79&lt;&gt;"Manual Entry Req"),"Rule based Entry",IF(MAS_Pre_Staging_2_Manual_Entry!N79="Manual Entry Req","Manual Entry Req",IF(MAS_Pre_Staging_2_Manual_Entry!N79=MAS_Pre_Staging_1!M79,"Region File",IF(MAS_Pre_Staging_2_Manual_Entry!N79=_xlfn.XLOOKUP($A79,Odyssey_vs_App_Mapping_1!$A$2:$A$507,Odyssey_vs_App_Mapping_1!L$2:L$507),"Odyssey File","Please check"))))</f>
        <v>Region File</v>
      </c>
      <c r="O79" s="1" t="str">
        <f>IF(AND(MAS_Pre_Staging_2_Manual_Entry!O79&lt;&gt;MAS_Pre_Staging_2!O79,MAS_Pre_Staging_2_Manual_Entry!O79&lt;&gt;"Manual Entry Req"),"Rule based Entry",IF(MAS_Pre_Staging_2_Manual_Entry!O79="Manual Entry Req","Manual Entry Req",IF(MAS_Pre_Staging_2_Manual_Entry!O79=MAS_Pre_Staging_1!N79,"Region File",IF(MAS_Pre_Staging_2_Manual_Entry!O79=_xlfn.XLOOKUP($A79,Odyssey_vs_App_Mapping_1!$A$2:$A$507,Odyssey_vs_App_Mapping_1!M$2:M$507),"Odyssey File","Please check"))))</f>
        <v>Rule based Entry</v>
      </c>
      <c r="P79" s="1" t="str">
        <f>IF(AND(MAS_Pre_Staging_2_Manual_Entry!P79&lt;&gt;MAS_Pre_Staging_2!P79,MAS_Pre_Staging_2_Manual_Entry!P79&lt;&gt;"Manual Entry Req"),"Rule based Entry",IF(MAS_Pre_Staging_2_Manual_Entry!P79="Manual Entry Req","Manual Entry Req",IF(MAS_Pre_Staging_2_Manual_Entry!P79=MAS_Pre_Staging_1!O79,"Region File",IF(MAS_Pre_Staging_2_Manual_Entry!P79=_xlfn.XLOOKUP($A79,Odyssey_vs_App_Mapping_1!$A$2:$A$507,Odyssey_vs_App_Mapping_1!N$2:N$507),"Odyssey File","Please check"))))</f>
        <v>Rule based Entry</v>
      </c>
      <c r="Q79" s="1" t="str">
        <f>IF(AND(MAS_Pre_Staging_2_Manual_Entry!Q79&lt;&gt;MAS_Pre_Staging_2!Q79,MAS_Pre_Staging_2_Manual_Entry!Q79&lt;&gt;"Manual Entry Req"),"Rule based Entry",IF(MAS_Pre_Staging_2_Manual_Entry!Q79="Manual Entry Req","Manual Entry Req",IF(MAS_Pre_Staging_2_Manual_Entry!Q79=MAS_Pre_Staging_1!P79,"Region File",IF(MAS_Pre_Staging_2_Manual_Entry!Q79=_xlfn.XLOOKUP($A79,Odyssey_vs_App_Mapping_1!$A$2:$A$507,Odyssey_vs_App_Mapping_1!O$2:O$507),"Odyssey File","Please check"))))</f>
        <v>Region File</v>
      </c>
      <c r="R79" s="1" t="str">
        <f>IF(AND(MAS_Pre_Staging_2_Manual_Entry!R79&lt;&gt;MAS_Pre_Staging_2!R79,MAS_Pre_Staging_2_Manual_Entry!R79&lt;&gt;"Manual Entry Req"),"Rule based Entry",IF(MAS_Pre_Staging_2_Manual_Entry!R79="Manual Entry Req","Manual Entry Req",IF(MAS_Pre_Staging_2_Manual_Entry!R79=MAS_Pre_Staging_1!Q79,"Region File",IF(MAS_Pre_Staging_2_Manual_Entry!R79=_xlfn.XLOOKUP($A79,Odyssey_vs_App_Mapping_1!$A$2:$A$507,Odyssey_vs_App_Mapping_1!P$2:P$507),"Odyssey File","Please check"))))</f>
        <v>Region File</v>
      </c>
      <c r="S79" s="1" t="str">
        <f>IF(AND(MAS_Pre_Staging_2_Manual_Entry!S79&lt;&gt;MAS_Pre_Staging_2!S79,MAS_Pre_Staging_2_Manual_Entry!S79&lt;&gt;"Manual Entry Req"),"Rule based Entry",IF(MAS_Pre_Staging_2_Manual_Entry!S79="Manual Entry Req","Manual Entry Req",IF(MAS_Pre_Staging_2_Manual_Entry!S79=MAS_Pre_Staging_1!R79,"Region File",IF(MAS_Pre_Staging_2_Manual_Entry!S79=_xlfn.XLOOKUP($A79,Odyssey_vs_App_Mapping_1!$A$2:$A$507,Odyssey_vs_App_Mapping_1!Q$2:Q$507),"Odyssey File","Please check"))))</f>
        <v>Region File</v>
      </c>
      <c r="T79" s="1" t="str">
        <f>IF(AND(MAS_Pre_Staging_2_Manual_Entry!T79&lt;&gt;MAS_Pre_Staging_2!T79,MAS_Pre_Staging_2_Manual_Entry!T79&lt;&gt;"Manual Entry Req"),"Rule based Entry",IF(MAS_Pre_Staging_2_Manual_Entry!T79="Manual Entry Req","Manual Entry Req",IF(MAS_Pre_Staging_2_Manual_Entry!T79=MAS_Pre_Staging_1!S79,"Region File",IF(MAS_Pre_Staging_2_Manual_Entry!T79=_xlfn.XLOOKUP($A79,Odyssey_vs_App_Mapping_1!$A$2:$A$507,Odyssey_vs_App_Mapping_1!R$2:R$507),"Odyssey File","Please check"))))</f>
        <v>Region File</v>
      </c>
      <c r="U79" s="1" t="str">
        <f>IF(AND(MAS_Pre_Staging_2_Manual_Entry!U79&lt;&gt;MAS_Pre_Staging_2!U79,MAS_Pre_Staging_2_Manual_Entry!U79&lt;&gt;"Manual Entry Req"),"Rule based Entry",IF(MAS_Pre_Staging_2_Manual_Entry!U79="Manual Entry Req","Manual Entry Req",IF(MAS_Pre_Staging_2_Manual_Entry!U79=MAS_Pre_Staging_1!T79,"Region File",IF(MAS_Pre_Staging_2_Manual_Entry!U79=_xlfn.XLOOKUP($A79,Odyssey_vs_App_Mapping_1!$A$2:$A$507,Odyssey_vs_App_Mapping_1!S$2:S$507),"Odyssey File","Please check"))))</f>
        <v>Manual Entry Req</v>
      </c>
      <c r="V79" s="1" t="str">
        <f>IF(AND(MAS_Pre_Staging_2_Manual_Entry!V79&lt;&gt;MAS_Pre_Staging_2!V79,MAS_Pre_Staging_2_Manual_Entry!V79&lt;&gt;"Manual Entry Req"),"Rule based Entry",IF(MAS_Pre_Staging_2_Manual_Entry!V79="Manual Entry Req","Manual Entry Req",IF(MAS_Pre_Staging_2_Manual_Entry!V79=MAS_Pre_Staging_1!U79,"Region File",IF(MAS_Pre_Staging_2_Manual_Entry!V79=_xlfn.XLOOKUP($A79,Odyssey_vs_App_Mapping_1!$A$2:$A$507,Odyssey_vs_App_Mapping_1!T$2:T$507),"Odyssey File","Please check"))))</f>
        <v>Manual Entry Req</v>
      </c>
      <c r="W79" s="1" t="str">
        <f>IF(AND(MAS_Pre_Staging_2_Manual_Entry!W79&lt;&gt;MAS_Pre_Staging_2!W79,MAS_Pre_Staging_2_Manual_Entry!W79&lt;&gt;"Manual Entry Req"),"Rule based Entry",IF(MAS_Pre_Staging_2_Manual_Entry!W79="Manual Entry Req","Manual Entry Req",IF(MAS_Pre_Staging_2_Manual_Entry!W79=MAS_Pre_Staging_1!V79,"Region File",IF(MAS_Pre_Staging_2_Manual_Entry!W79=_xlfn.XLOOKUP($A79,Odyssey_vs_App_Mapping_1!$A$2:$A$507,Odyssey_vs_App_Mapping_1!U$2:U$507),"Odyssey File","Please check"))))</f>
        <v>Region File</v>
      </c>
      <c r="X79" s="1" t="str">
        <f>IF(AND(MAS_Pre_Staging_2_Manual_Entry!X79&lt;&gt;MAS_Pre_Staging_2!X79,MAS_Pre_Staging_2_Manual_Entry!X79&lt;&gt;"Manual Entry Req"),"Rule based Entry",IF(MAS_Pre_Staging_2_Manual_Entry!X79="Manual Entry Req","Manual Entry Req",IF(MAS_Pre_Staging_2_Manual_Entry!X79=MAS_Pre_Staging_1!W79,"Region File",IF(MAS_Pre_Staging_2_Manual_Entry!X79=_xlfn.XLOOKUP($A79,Odyssey_vs_App_Mapping_1!$A$2:$A$507,Odyssey_vs_App_Mapping_1!V$2:V$507),"Odyssey File","Please check"))))</f>
        <v>Region File</v>
      </c>
      <c r="Y79" s="1" t="str">
        <f>IF(AND(MAS_Pre_Staging_2_Manual_Entry!Y79&lt;&gt;MAS_Pre_Staging_2!Y79,MAS_Pre_Staging_2_Manual_Entry!Y79&lt;&gt;"Manual Entry Req"),"Rule based Entry",IF(MAS_Pre_Staging_2_Manual_Entry!Y79="Manual Entry Req","Manual Entry Req",IF(MAS_Pre_Staging_2_Manual_Entry!Y79=MAS_Pre_Staging_1!X79,"Region File",IF(MAS_Pre_Staging_2_Manual_Entry!Y79=_xlfn.XLOOKUP($A79,Odyssey_vs_App_Mapping_1!$A$2:$A$507,Odyssey_vs_App_Mapping_1!W$2:W$507),"Odyssey File","Please check"))))</f>
        <v>Region File</v>
      </c>
      <c r="Z79" s="1" t="str">
        <f>IF(AND(MAS_Pre_Staging_2_Manual_Entry!Z79&lt;&gt;MAS_Pre_Staging_2!Z79,MAS_Pre_Staging_2_Manual_Entry!Z79&lt;&gt;"Manual Entry Req"),"Rule based Entry",IF(MAS_Pre_Staging_2_Manual_Entry!Z79="Manual Entry Req","Manual Entry Req",IF(MAS_Pre_Staging_2_Manual_Entry!Z79=MAS_Pre_Staging_1!Y79,"Region File",IF(MAS_Pre_Staging_2_Manual_Entry!Z79=_xlfn.XLOOKUP($A79,Odyssey_vs_App_Mapping_1!$A$2:$A$507,Odyssey_vs_App_Mapping_1!X$2:X$507),"Odyssey File","Please check"))))</f>
        <v>Region File</v>
      </c>
      <c r="AA79" s="1" t="str">
        <f>IF(AND(MAS_Pre_Staging_2_Manual_Entry!AA79&lt;&gt;MAS_Pre_Staging_2!AA79,MAS_Pre_Staging_2_Manual_Entry!AA79&lt;&gt;"Manual Entry Req"),"Rule based Entry",IF(MAS_Pre_Staging_2_Manual_Entry!AA79="Manual Entry Req","Manual Entry Req",IF(MAS_Pre_Staging_2_Manual_Entry!AA79=MAS_Pre_Staging_1!Z79,"Region File",IF(MAS_Pre_Staging_2_Manual_Entry!AA79=_xlfn.XLOOKUP($A79,Odyssey_vs_App_Mapping_1!$A$2:$A$507,Odyssey_vs_App_Mapping_1!Y$2:Y$507),"Odyssey File","Please check"))))</f>
        <v>Rule based Entry</v>
      </c>
      <c r="AB79" s="1" t="str">
        <f>IF(AND(MAS_Pre_Staging_2_Manual_Entry!AB79&lt;&gt;MAS_Pre_Staging_2!AB79,MAS_Pre_Staging_2_Manual_Entry!AB79&lt;&gt;"Manual Entry Req"),"Rule based Entry",IF(MAS_Pre_Staging_2_Manual_Entry!AB79="Manual Entry Req","Manual Entry Req",IF(MAS_Pre_Staging_2_Manual_Entry!AB79=MAS_Pre_Staging_1!AA79,"Region File",IF(MAS_Pre_Staging_2_Manual_Entry!AB79=_xlfn.XLOOKUP($A79,Odyssey_vs_App_Mapping_1!$A$2:$A$507,Odyssey_vs_App_Mapping_1!Z$2:Z$507),"Odyssey File","Please check"))))</f>
        <v>Rule based Entry</v>
      </c>
      <c r="AC79" s="1" t="str">
        <f>IF(AND(MAS_Pre_Staging_2_Manual_Entry!AC79&lt;&gt;MAS_Pre_Staging_2!AC79,MAS_Pre_Staging_2_Manual_Entry!AC79&lt;&gt;"Manual Entry Req"),"Rule based Entry",IF(MAS_Pre_Staging_2_Manual_Entry!AC79="Manual Entry Req","Manual Entry Req",IF(MAS_Pre_Staging_2_Manual_Entry!AC79=MAS_Pre_Staging_1!AB79,"Region File",IF(MAS_Pre_Staging_2_Manual_Entry!AC79=_xlfn.XLOOKUP($A79,Odyssey_vs_App_Mapping_1!$A$2:$A$507,Odyssey_vs_App_Mapping_1!AA$2:AA$507),"Odyssey File","Please check"))))</f>
        <v>Rule based Entry</v>
      </c>
      <c r="AD79" s="1" t="str">
        <f>IF(AND(MAS_Pre_Staging_2_Manual_Entry!AD79&lt;&gt;MAS_Pre_Staging_2!AD79,MAS_Pre_Staging_2_Manual_Entry!AD79&lt;&gt;"Manual Entry Req"),"Rule based Entry",IF(MAS_Pre_Staging_2_Manual_Entry!AD79="Manual Entry Req","Manual Entry Req",IF(MAS_Pre_Staging_2_Manual_Entry!AD79=MAS_Pre_Staging_1!AC79,"Region File",IF(MAS_Pre_Staging_2_Manual_Entry!AD79=_xlfn.XLOOKUP($A79,Odyssey_vs_App_Mapping_1!$A$2:$A$507,Odyssey_vs_App_Mapping_1!AB$2:AB$507),"Odyssey File","Please check"))))</f>
        <v>Rule based Entry</v>
      </c>
      <c r="AE79" s="1" t="str">
        <f>IF(AND(MAS_Pre_Staging_2_Manual_Entry!AE79&lt;&gt;MAS_Pre_Staging_2!AE79,MAS_Pre_Staging_2_Manual_Entry!AE79&lt;&gt;"Manual Entry Req"),"Rule based Entry",IF(MAS_Pre_Staging_2_Manual_Entry!AE79="Manual Entry Req","Manual Entry Req",IF(MAS_Pre_Staging_2_Manual_Entry!AE79=MAS_Pre_Staging_1!AD79,"Region File",IF(MAS_Pre_Staging_2_Manual_Entry!AE79=_xlfn.XLOOKUP($A79,Odyssey_vs_App_Mapping_1!$A$2:$A$507,Odyssey_vs_App_Mapping_1!AC$2:AC$507),"Odyssey File","Please check"))))</f>
        <v>Rule based Entry</v>
      </c>
      <c r="AF79" s="1" t="str">
        <f>IF(AND(MAS_Pre_Staging_2_Manual_Entry!AF79&lt;&gt;MAS_Pre_Staging_2!AF79,MAS_Pre_Staging_2_Manual_Entry!AF79&lt;&gt;"Manual Entry Req"),"Rule based Entry",IF(MAS_Pre_Staging_2_Manual_Entry!AF79="Manual Entry Req","Manual Entry Req",IF(MAS_Pre_Staging_2_Manual_Entry!AF79=MAS_Pre_Staging_1!AE79,"Region File",IF(MAS_Pre_Staging_2_Manual_Entry!AF79=_xlfn.XLOOKUP($A79,Odyssey_vs_App_Mapping_1!$A$2:$A$507,Odyssey_vs_App_Mapping_1!AD$2:AD$507),"Odyssey File","Please check"))))</f>
        <v>Rule based Entry</v>
      </c>
      <c r="AG79" s="1" t="str">
        <f>IF(AND(MAS_Pre_Staging_2_Manual_Entry!AG79&lt;&gt;MAS_Pre_Staging_2!AG79,MAS_Pre_Staging_2_Manual_Entry!AG79&lt;&gt;"Manual Entry Req"),"Rule based Entry",IF(MAS_Pre_Staging_2_Manual_Entry!AG79="Manual Entry Req","Manual Entry Req",IF(MAS_Pre_Staging_2_Manual_Entry!AG79=MAS_Pre_Staging_1!AF79,"Region File",IF(MAS_Pre_Staging_2_Manual_Entry!AG79=_xlfn.XLOOKUP($A79,Odyssey_vs_App_Mapping_1!$A$2:$A$507,Odyssey_vs_App_Mapping_1!AE$2:AE$507),"Odyssey File","Please check"))))</f>
        <v>Rule based Entry</v>
      </c>
      <c r="AH79" s="1" t="str">
        <f>IF(AND(MAS_Pre_Staging_2_Manual_Entry!AH79&lt;&gt;MAS_Pre_Staging_2!AH79,MAS_Pre_Staging_2_Manual_Entry!AH79&lt;&gt;"Manual Entry Req"),"Rule based Entry",IF(MAS_Pre_Staging_2_Manual_Entry!AH79="Manual Entry Req","Manual Entry Req",IF(MAS_Pre_Staging_2_Manual_Entry!AH79=MAS_Pre_Staging_1!AG79,"Region File",IF(MAS_Pre_Staging_2_Manual_Entry!AH79=_xlfn.XLOOKUP($A79,Odyssey_vs_App_Mapping_1!$A$2:$A$507,Odyssey_vs_App_Mapping_1!AF$2:AF$507),"Odyssey File","Please check"))))</f>
        <v>Manual Entry Req</v>
      </c>
      <c r="AI79" s="1" t="str">
        <f>IF(AND(MAS_Pre_Staging_2_Manual_Entry!AI79&lt;&gt;MAS_Pre_Staging_2!AI79,MAS_Pre_Staging_2_Manual_Entry!AI79&lt;&gt;"Manual Entry Req"),"Rule based Entry",IF(MAS_Pre_Staging_2_Manual_Entry!AI79="Manual Entry Req","Manual Entry Req",IF(MAS_Pre_Staging_2_Manual_Entry!AI79=MAS_Pre_Staging_1!AH79,"Region File",IF(MAS_Pre_Staging_2_Manual_Entry!AI79=_xlfn.XLOOKUP($A79,Odyssey_vs_App_Mapping_1!$A$2:$A$507,Odyssey_vs_App_Mapping_1!AG$2:AG$507),"Odyssey File","Please check"))))</f>
        <v>Manual Entry Req</v>
      </c>
      <c r="AJ79" s="1" t="str">
        <f>IF(AND(MAS_Pre_Staging_2_Manual_Entry!AJ79&lt;&gt;MAS_Pre_Staging_2!AJ79,MAS_Pre_Staging_2_Manual_Entry!AJ79&lt;&gt;"Manual Entry Req"),"Rule based Entry",IF(MAS_Pre_Staging_2_Manual_Entry!AJ79="Manual Entry Req","Manual Entry Req",IF(MAS_Pre_Staging_2_Manual_Entry!AJ79=MAS_Pre_Staging_1!AI79,"Region File",IF(MAS_Pre_Staging_2_Manual_Entry!AJ79=_xlfn.XLOOKUP($A79,Odyssey_vs_App_Mapping_1!$A$2:$A$507,Odyssey_vs_App_Mapping_1!AH$2:AH$507),"Odyssey File","Please check"))))</f>
        <v>Odyssey File</v>
      </c>
      <c r="AK79" s="1" t="str">
        <f>IF(AND(MAS_Pre_Staging_2_Manual_Entry!AK79&lt;&gt;MAS_Pre_Staging_2!AK79,MAS_Pre_Staging_2_Manual_Entry!AK79&lt;&gt;"Manual Entry Req"),"Rule based Entry",IF(MAS_Pre_Staging_2_Manual_Entry!AK79="Manual Entry Req","Manual Entry Req",IF(MAS_Pre_Staging_2_Manual_Entry!AK79=MAS_Pre_Staging_1!AJ79,"Region File",IF(MAS_Pre_Staging_2_Manual_Entry!AK79=_xlfn.XLOOKUP($A79,Odyssey_vs_App_Mapping_1!$A$2:$A$507,Odyssey_vs_App_Mapping_1!AI$2:AI$507),"Odyssey File","Please check"))))</f>
        <v>Manual Entry Req</v>
      </c>
      <c r="AL79" s="1" t="str">
        <f>IF(AND(MAS_Pre_Staging_2_Manual_Entry!AL79&lt;&gt;MAS_Pre_Staging_2!AL79,MAS_Pre_Staging_2_Manual_Entry!AL79&lt;&gt;"Manual Entry Req"),"Rule based Entry",IF(MAS_Pre_Staging_2_Manual_Entry!AL79="Manual Entry Req","Manual Entry Req",IF(MAS_Pre_Staging_2_Manual_Entry!AL79=MAS_Pre_Staging_1!AK79,"Region File",IF(MAS_Pre_Staging_2_Manual_Entry!AL79=_xlfn.XLOOKUP($A79,Odyssey_vs_App_Mapping_1!$A$2:$A$507,Odyssey_vs_App_Mapping_1!AJ$2:AJ$507),"Odyssey File","Please check"))))</f>
        <v>Manual Entry Req</v>
      </c>
      <c r="AM79" s="1" t="str">
        <f>IF(AND(MAS_Pre_Staging_2_Manual_Entry!AM79&lt;&gt;MAS_Pre_Staging_2!AM79,MAS_Pre_Staging_2_Manual_Entry!AM79&lt;&gt;"Manual Entry Req"),"Rule based Entry",IF(MAS_Pre_Staging_2_Manual_Entry!AM79="Manual Entry Req","Manual Entry Req",IF(MAS_Pre_Staging_2_Manual_Entry!AM79=MAS_Pre_Staging_1!AL79,"Region File",IF(MAS_Pre_Staging_2_Manual_Entry!AM79=_xlfn.XLOOKUP($A79,Odyssey_vs_App_Mapping_1!$A$2:$A$507,Odyssey_vs_App_Mapping_1!AK$2:AK$507),"Odyssey File","Please check"))))</f>
        <v>Manual Entry Req</v>
      </c>
      <c r="AN79" s="1" t="str">
        <f>IF(AND(MAS_Pre_Staging_2_Manual_Entry!AN79&lt;&gt;MAS_Pre_Staging_2!AN79,MAS_Pre_Staging_2_Manual_Entry!AN79&lt;&gt;"Manual Entry Req"),"Rule based Entry",IF(MAS_Pre_Staging_2_Manual_Entry!AN79="Manual Entry Req","Manual Entry Req",IF(MAS_Pre_Staging_2_Manual_Entry!AN79=MAS_Pre_Staging_1!AM79,"Region File",IF(MAS_Pre_Staging_2_Manual_Entry!AN79=_xlfn.XLOOKUP($A79,Odyssey_vs_App_Mapping_1!$A$2:$A$507,Odyssey_vs_App_Mapping_1!AL$2:AL$507),"Odyssey File","Please check"))))</f>
        <v>Manual Entry Req</v>
      </c>
      <c r="AO79" s="1" t="str">
        <f>IF(AND(MAS_Pre_Staging_2_Manual_Entry!AO79&lt;&gt;MAS_Pre_Staging_2!AO79,MAS_Pre_Staging_2_Manual_Entry!AO79&lt;&gt;"Manual Entry Req"),"Rule based Entry",IF(MAS_Pre_Staging_2_Manual_Entry!AO79="Manual Entry Req","Manual Entry Req",IF(MAS_Pre_Staging_2_Manual_Entry!AO79=MAS_Pre_Staging_1!AN79,"Region File",IF(MAS_Pre_Staging_2_Manual_Entry!AO79=_xlfn.XLOOKUP($A79,Odyssey_vs_App_Mapping_1!$A$2:$A$507,Odyssey_vs_App_Mapping_1!AM$2:AM$507),"Odyssey File","Please check"))))</f>
        <v>Rule based Entry</v>
      </c>
      <c r="AP79" s="1" t="str">
        <f>IF(AND(MAS_Pre_Staging_2_Manual_Entry!AP79&lt;&gt;MAS_Pre_Staging_2!AP79,MAS_Pre_Staging_2_Manual_Entry!AP79&lt;&gt;"Default"),"Manually Entered",IF(MAS_Pre_Staging_2_Manual_Entry!AP79="Default","Default",IF(MAS_Pre_Staging_2_Manual_Entry!AP79="Manual Entry Req","Manual Entry Req",IF(MAS_Pre_Staging_2!AP79=MAS_Pre_Staging_1!AO79,"Region File",IF(MAS_Pre_Staging_2!AP79=_xlfn.XLOOKUP($A79,Odyssey_vs_App_Mapping_1!$A$2:$A$507,Odyssey_vs_App_Mapping_1!AN$2:AN$507),"Odyssey File","Manual Data Entry")))))</f>
        <v>Manual Entry Req</v>
      </c>
      <c r="AQ79" s="29">
        <f t="shared" si="9"/>
        <v>0.74285714285714288</v>
      </c>
      <c r="AR79" s="29">
        <f t="shared" si="10"/>
        <v>0.95652173913043481</v>
      </c>
      <c r="AS79" s="1">
        <f t="shared" si="11"/>
        <v>13</v>
      </c>
      <c r="AT79" s="1">
        <f t="shared" si="12"/>
        <v>3</v>
      </c>
      <c r="AU79" s="1">
        <f t="shared" si="13"/>
        <v>0</v>
      </c>
      <c r="AV79" s="1">
        <f t="shared" si="14"/>
        <v>9</v>
      </c>
      <c r="AW79" s="1">
        <f t="shared" si="15"/>
        <v>0</v>
      </c>
      <c r="AX79" s="44">
        <f t="shared" si="16"/>
        <v>0.37142857142857144</v>
      </c>
      <c r="AY79" s="44">
        <f t="shared" si="16"/>
        <v>8.5714285714285715E-2</v>
      </c>
      <c r="AZ79" s="173">
        <f t="shared" si="17"/>
        <v>0</v>
      </c>
    </row>
    <row r="80" spans="1:52" x14ac:dyDescent="0.25">
      <c r="A80" s="105" t="str">
        <f>MAS_Pre_Staging_26[[#This Row],[Source ID]]</f>
        <v>CMDB.113</v>
      </c>
      <c r="B80" s="1" t="str">
        <f>MAS_Pre_Staging_26[[#This Row],[M1 : Name of All Applications]]</f>
        <v>SalesSCP</v>
      </c>
      <c r="C80" s="1" t="str">
        <f>MAS_Pre_Staging_26[[#This Row],[Region]]</f>
        <v>APAC</v>
      </c>
      <c r="D80" s="1" t="str">
        <f>MAS_Pre_Staging_26[[#This Row],[Is it present in Odyssey File? (Y/N)]]</f>
        <v>Y</v>
      </c>
      <c r="E80" s="1" t="str">
        <f>MAS_Pre_Staging_26[[#This Row],[M1. Source of File]]</f>
        <v>APAC</v>
      </c>
      <c r="F80" s="1" t="str">
        <f>MAS_Pre_Staging_26[[#This Row],[M2 : Listed CMDB Application Owner]]</f>
        <v>Shailaja Nair</v>
      </c>
      <c r="G80" s="1" t="str">
        <f>MAS_Pre_Staging_26[[#This Row],[M2: Listed Region Owner]]</f>
        <v>Hridayananda Das</v>
      </c>
      <c r="H80" s="1" t="str">
        <f>IF(AND(MAS_Pre_Staging_2_Manual_Entry!H80&lt;&gt;MAS_Pre_Staging_2!H80,MAS_Pre_Staging_2_Manual_Entry!H80&lt;&gt;"Manual Entry Req"),"Rule based Entry",IF(MAS_Pre_Staging_2_Manual_Entry!H80="Manual Entry Req","Manual Entry Req",IF(MAS_Pre_Staging_2_Manual_Entry!H80=MAS_Pre_Staging_1!G80,"Region File",IF(MAS_Pre_Staging_2_Manual_Entry!H80=_xlfn.XLOOKUP($A80,Odyssey_vs_App_Mapping_1!$A$2:$A$507,Odyssey_vs_App_Mapping_1!F$2:F$507),"Odyssey File","Please check"))))</f>
        <v>Region File</v>
      </c>
      <c r="I80" s="1" t="str">
        <f>IF(AND(MAS_Pre_Staging_2_Manual_Entry!I80&lt;&gt;MAS_Pre_Staging_2!I80,MAS_Pre_Staging_2_Manual_Entry!I80&lt;&gt;"Manual Entry Req"),"Rule based Entry",IF(MAS_Pre_Staging_2_Manual_Entry!I80="Manual Entry Req","Manual Entry Req",IF(MAS_Pre_Staging_2_Manual_Entry!I80=MAS_Pre_Staging_1!H80,"Region File",IF(MAS_Pre_Staging_2_Manual_Entry!I80=_xlfn.XLOOKUP($A80,Odyssey_vs_App_Mapping_1!$A$2:$A$507,Odyssey_vs_App_Mapping_1!G$2:G$507),"Odyssey File","Please check"))))</f>
        <v>Region File</v>
      </c>
      <c r="J80" s="1" t="str">
        <f>IF(AND(MAS_Pre_Staging_2_Manual_Entry!J80&lt;&gt;MAS_Pre_Staging_2!J80,MAS_Pre_Staging_2_Manual_Entry!J80&lt;&gt;"Manual Entry Req"),"Rule based Entry",IF(MAS_Pre_Staging_2_Manual_Entry!J80="Manual Entry Req","Manual Entry Req",IF(MAS_Pre_Staging_2_Manual_Entry!J80=MAS_Pre_Staging_1!I80,"Region File",IF(MAS_Pre_Staging_2_Manual_Entry!J80=_xlfn.XLOOKUP($A80,Odyssey_vs_App_Mapping_1!$A$2:$A$507,Odyssey_vs_App_Mapping_1!H$2:H$507),"Odyssey File","Please check"))))</f>
        <v>Region File</v>
      </c>
      <c r="K80" s="1" t="str">
        <f>IF(AND(MAS_Pre_Staging_2_Manual_Entry!K80&lt;&gt;MAS_Pre_Staging_2!K80,MAS_Pre_Staging_2_Manual_Entry!K80&lt;&gt;"Manual Entry Req"),"Rule based Entry",IF(MAS_Pre_Staging_2_Manual_Entry!K80="Manual Entry Req","Manual Entry Req",IF(MAS_Pre_Staging_2_Manual_Entry!K80=MAS_Pre_Staging_1!J80,"Region File",IF(MAS_Pre_Staging_2_Manual_Entry!K80=_xlfn.XLOOKUP($A80,Odyssey_vs_App_Mapping_1!$A$2:$A$507,Odyssey_vs_App_Mapping_1!I$2:I$507),"Odyssey File","Please check"))))</f>
        <v>Region File</v>
      </c>
      <c r="L80" s="1" t="str">
        <f>IF(AND(MAS_Pre_Staging_2_Manual_Entry!L80&lt;&gt;MAS_Pre_Staging_2!L80,MAS_Pre_Staging_2_Manual_Entry!L80&lt;&gt;"Manual Entry Req"),"Rule based Entry",IF(MAS_Pre_Staging_2_Manual_Entry!L80="Manual Entry Req","Manual Entry Req",IF(MAS_Pre_Staging_2_Manual_Entry!L80=MAS_Pre_Staging_1!K80,"Region File",IF(MAS_Pre_Staging_2_Manual_Entry!L80=_xlfn.XLOOKUP($A80,Odyssey_vs_App_Mapping_1!$A$2:$A$507,Odyssey_vs_App_Mapping_1!J$2:J$507),"Odyssey File","Please check"))))</f>
        <v>Region File</v>
      </c>
      <c r="M80" s="1" t="str">
        <f>IF(AND(MAS_Pre_Staging_2_Manual_Entry!M80&lt;&gt;MAS_Pre_Staging_2!M80,MAS_Pre_Staging_2_Manual_Entry!M80&lt;&gt;"Manual Entry Req"),"Rule based Entry",IF(MAS_Pre_Staging_2_Manual_Entry!M80="Manual Entry Req","Manual Entry Req",IF(MAS_Pre_Staging_2_Manual_Entry!M80=MAS_Pre_Staging_1!L80,"Region File",IF(MAS_Pre_Staging_2_Manual_Entry!M80=_xlfn.XLOOKUP($A80,Odyssey_vs_App_Mapping_1!$A$2:$A$507,Odyssey_vs_App_Mapping_1!K$2:K$507),"Odyssey File","Please check"))))</f>
        <v>Region File</v>
      </c>
      <c r="N80" s="1" t="str">
        <f>IF(AND(MAS_Pre_Staging_2_Manual_Entry!N80&lt;&gt;MAS_Pre_Staging_2!N80,MAS_Pre_Staging_2_Manual_Entry!N80&lt;&gt;"Manual Entry Req"),"Rule based Entry",IF(MAS_Pre_Staging_2_Manual_Entry!N80="Manual Entry Req","Manual Entry Req",IF(MAS_Pre_Staging_2_Manual_Entry!N80=MAS_Pre_Staging_1!M80,"Region File",IF(MAS_Pre_Staging_2_Manual_Entry!N80=_xlfn.XLOOKUP($A80,Odyssey_vs_App_Mapping_1!$A$2:$A$507,Odyssey_vs_App_Mapping_1!L$2:L$507),"Odyssey File","Please check"))))</f>
        <v>Region File</v>
      </c>
      <c r="O80" s="1" t="str">
        <f>IF(AND(MAS_Pre_Staging_2_Manual_Entry!O80&lt;&gt;MAS_Pre_Staging_2!O80,MAS_Pre_Staging_2_Manual_Entry!O80&lt;&gt;"Manual Entry Req"),"Rule based Entry",IF(MAS_Pre_Staging_2_Manual_Entry!O80="Manual Entry Req","Manual Entry Req",IF(MAS_Pre_Staging_2_Manual_Entry!O80=MAS_Pre_Staging_1!N80,"Region File",IF(MAS_Pre_Staging_2_Manual_Entry!O80=_xlfn.XLOOKUP($A80,Odyssey_vs_App_Mapping_1!$A$2:$A$507,Odyssey_vs_App_Mapping_1!M$2:M$507),"Odyssey File","Please check"))))</f>
        <v>Region File</v>
      </c>
      <c r="P80" s="1" t="str">
        <f>IF(AND(MAS_Pre_Staging_2_Manual_Entry!P80&lt;&gt;MAS_Pre_Staging_2!P80,MAS_Pre_Staging_2_Manual_Entry!P80&lt;&gt;"Manual Entry Req"),"Rule based Entry",IF(MAS_Pre_Staging_2_Manual_Entry!P80="Manual Entry Req","Manual Entry Req",IF(MAS_Pre_Staging_2_Manual_Entry!P80=MAS_Pre_Staging_1!O80,"Region File",IF(MAS_Pre_Staging_2_Manual_Entry!P80=_xlfn.XLOOKUP($A80,Odyssey_vs_App_Mapping_1!$A$2:$A$507,Odyssey_vs_App_Mapping_1!N$2:N$507),"Odyssey File","Please check"))))</f>
        <v>Region File</v>
      </c>
      <c r="Q80" s="1" t="str">
        <f>IF(AND(MAS_Pre_Staging_2_Manual_Entry!Q80&lt;&gt;MAS_Pre_Staging_2!Q80,MAS_Pre_Staging_2_Manual_Entry!Q80&lt;&gt;"Manual Entry Req"),"Rule based Entry",IF(MAS_Pre_Staging_2_Manual_Entry!Q80="Manual Entry Req","Manual Entry Req",IF(MAS_Pre_Staging_2_Manual_Entry!Q80=MAS_Pre_Staging_1!P80,"Region File",IF(MAS_Pre_Staging_2_Manual_Entry!Q80=_xlfn.XLOOKUP($A80,Odyssey_vs_App_Mapping_1!$A$2:$A$507,Odyssey_vs_App_Mapping_1!O$2:O$507),"Odyssey File","Please check"))))</f>
        <v>Region File</v>
      </c>
      <c r="R80" s="1" t="str">
        <f>IF(AND(MAS_Pre_Staging_2_Manual_Entry!R80&lt;&gt;MAS_Pre_Staging_2!R80,MAS_Pre_Staging_2_Manual_Entry!R80&lt;&gt;"Manual Entry Req"),"Rule based Entry",IF(MAS_Pre_Staging_2_Manual_Entry!R80="Manual Entry Req","Manual Entry Req",IF(MAS_Pre_Staging_2_Manual_Entry!R80=MAS_Pre_Staging_1!Q80,"Region File",IF(MAS_Pre_Staging_2_Manual_Entry!R80=_xlfn.XLOOKUP($A80,Odyssey_vs_App_Mapping_1!$A$2:$A$507,Odyssey_vs_App_Mapping_1!P$2:P$507),"Odyssey File","Please check"))))</f>
        <v>Region File</v>
      </c>
      <c r="S80" s="1" t="str">
        <f>IF(AND(MAS_Pre_Staging_2_Manual_Entry!S80&lt;&gt;MAS_Pre_Staging_2!S80,MAS_Pre_Staging_2_Manual_Entry!S80&lt;&gt;"Manual Entry Req"),"Rule based Entry",IF(MAS_Pre_Staging_2_Manual_Entry!S80="Manual Entry Req","Manual Entry Req",IF(MAS_Pre_Staging_2_Manual_Entry!S80=MAS_Pre_Staging_1!R80,"Region File",IF(MAS_Pre_Staging_2_Manual_Entry!S80=_xlfn.XLOOKUP($A80,Odyssey_vs_App_Mapping_1!$A$2:$A$507,Odyssey_vs_App_Mapping_1!Q$2:Q$507),"Odyssey File","Please check"))))</f>
        <v>Region File</v>
      </c>
      <c r="T80" s="1" t="str">
        <f>IF(AND(MAS_Pre_Staging_2_Manual_Entry!T80&lt;&gt;MAS_Pre_Staging_2!T80,MAS_Pre_Staging_2_Manual_Entry!T80&lt;&gt;"Manual Entry Req"),"Rule based Entry",IF(MAS_Pre_Staging_2_Manual_Entry!T80="Manual Entry Req","Manual Entry Req",IF(MAS_Pre_Staging_2_Manual_Entry!T80=MAS_Pre_Staging_1!S80,"Region File",IF(MAS_Pre_Staging_2_Manual_Entry!T80=_xlfn.XLOOKUP($A80,Odyssey_vs_App_Mapping_1!$A$2:$A$507,Odyssey_vs_App_Mapping_1!R$2:R$507),"Odyssey File","Please check"))))</f>
        <v>Manual Entry Req</v>
      </c>
      <c r="U80" s="1" t="str">
        <f>IF(AND(MAS_Pre_Staging_2_Manual_Entry!U80&lt;&gt;MAS_Pre_Staging_2!U80,MAS_Pre_Staging_2_Manual_Entry!U80&lt;&gt;"Manual Entry Req"),"Rule based Entry",IF(MAS_Pre_Staging_2_Manual_Entry!U80="Manual Entry Req","Manual Entry Req",IF(MAS_Pre_Staging_2_Manual_Entry!U80=MAS_Pre_Staging_1!T80,"Region File",IF(MAS_Pre_Staging_2_Manual_Entry!U80=_xlfn.XLOOKUP($A80,Odyssey_vs_App_Mapping_1!$A$2:$A$507,Odyssey_vs_App_Mapping_1!S$2:S$507),"Odyssey File","Please check"))))</f>
        <v>Manual Entry Req</v>
      </c>
      <c r="V80" s="1" t="str">
        <f>IF(AND(MAS_Pre_Staging_2_Manual_Entry!V80&lt;&gt;MAS_Pre_Staging_2!V80,MAS_Pre_Staging_2_Manual_Entry!V80&lt;&gt;"Manual Entry Req"),"Rule based Entry",IF(MAS_Pre_Staging_2_Manual_Entry!V80="Manual Entry Req","Manual Entry Req",IF(MAS_Pre_Staging_2_Manual_Entry!V80=MAS_Pre_Staging_1!U80,"Region File",IF(MAS_Pre_Staging_2_Manual_Entry!V80=_xlfn.XLOOKUP($A80,Odyssey_vs_App_Mapping_1!$A$2:$A$507,Odyssey_vs_App_Mapping_1!T$2:T$507),"Odyssey File","Please check"))))</f>
        <v>Manual Entry Req</v>
      </c>
      <c r="W80" s="1" t="str">
        <f>IF(AND(MAS_Pre_Staging_2_Manual_Entry!W80&lt;&gt;MAS_Pre_Staging_2!W80,MAS_Pre_Staging_2_Manual_Entry!W80&lt;&gt;"Manual Entry Req"),"Rule based Entry",IF(MAS_Pre_Staging_2_Manual_Entry!W80="Manual Entry Req","Manual Entry Req",IF(MAS_Pre_Staging_2_Manual_Entry!W80=MAS_Pre_Staging_1!V80,"Region File",IF(MAS_Pre_Staging_2_Manual_Entry!W80=_xlfn.XLOOKUP($A80,Odyssey_vs_App_Mapping_1!$A$2:$A$507,Odyssey_vs_App_Mapping_1!U$2:U$507),"Odyssey File","Please check"))))</f>
        <v>Region File</v>
      </c>
      <c r="X80" s="1" t="str">
        <f>IF(AND(MAS_Pre_Staging_2_Manual_Entry!X80&lt;&gt;MAS_Pre_Staging_2!X80,MAS_Pre_Staging_2_Manual_Entry!X80&lt;&gt;"Manual Entry Req"),"Rule based Entry",IF(MAS_Pre_Staging_2_Manual_Entry!X80="Manual Entry Req","Manual Entry Req",IF(MAS_Pre_Staging_2_Manual_Entry!X80=MAS_Pre_Staging_1!W80,"Region File",IF(MAS_Pre_Staging_2_Manual_Entry!X80=_xlfn.XLOOKUP($A80,Odyssey_vs_App_Mapping_1!$A$2:$A$507,Odyssey_vs_App_Mapping_1!V$2:V$507),"Odyssey File","Please check"))))</f>
        <v>Region File</v>
      </c>
      <c r="Y80" s="1" t="str">
        <f>IF(AND(MAS_Pre_Staging_2_Manual_Entry!Y80&lt;&gt;MAS_Pre_Staging_2!Y80,MAS_Pre_Staging_2_Manual_Entry!Y80&lt;&gt;"Manual Entry Req"),"Rule based Entry",IF(MAS_Pre_Staging_2_Manual_Entry!Y80="Manual Entry Req","Manual Entry Req",IF(MAS_Pre_Staging_2_Manual_Entry!Y80=MAS_Pre_Staging_1!X80,"Region File",IF(MAS_Pre_Staging_2_Manual_Entry!Y80=_xlfn.XLOOKUP($A80,Odyssey_vs_App_Mapping_1!$A$2:$A$507,Odyssey_vs_App_Mapping_1!W$2:W$507),"Odyssey File","Please check"))))</f>
        <v>Region File</v>
      </c>
      <c r="Z80" s="1" t="str">
        <f>IF(AND(MAS_Pre_Staging_2_Manual_Entry!Z80&lt;&gt;MAS_Pre_Staging_2!Z80,MAS_Pre_Staging_2_Manual_Entry!Z80&lt;&gt;"Manual Entry Req"),"Rule based Entry",IF(MAS_Pre_Staging_2_Manual_Entry!Z80="Manual Entry Req","Manual Entry Req",IF(MAS_Pre_Staging_2_Manual_Entry!Z80=MAS_Pre_Staging_1!Y80,"Region File",IF(MAS_Pre_Staging_2_Manual_Entry!Z80=_xlfn.XLOOKUP($A80,Odyssey_vs_App_Mapping_1!$A$2:$A$507,Odyssey_vs_App_Mapping_1!X$2:X$507),"Odyssey File","Please check"))))</f>
        <v>Region File</v>
      </c>
      <c r="AA80" s="1" t="str">
        <f>IF(AND(MAS_Pre_Staging_2_Manual_Entry!AA80&lt;&gt;MAS_Pre_Staging_2!AA80,MAS_Pre_Staging_2_Manual_Entry!AA80&lt;&gt;"Manual Entry Req"),"Rule based Entry",IF(MAS_Pre_Staging_2_Manual_Entry!AA80="Manual Entry Req","Manual Entry Req",IF(MAS_Pre_Staging_2_Manual_Entry!AA80=MAS_Pre_Staging_1!Z80,"Region File",IF(MAS_Pre_Staging_2_Manual_Entry!AA80=_xlfn.XLOOKUP($A80,Odyssey_vs_App_Mapping_1!$A$2:$A$507,Odyssey_vs_App_Mapping_1!Y$2:Y$507),"Odyssey File","Please check"))))</f>
        <v>Region File</v>
      </c>
      <c r="AB80" s="1" t="str">
        <f>IF(AND(MAS_Pre_Staging_2_Manual_Entry!AB80&lt;&gt;MAS_Pre_Staging_2!AB80,MAS_Pre_Staging_2_Manual_Entry!AB80&lt;&gt;"Manual Entry Req"),"Rule based Entry",IF(MAS_Pre_Staging_2_Manual_Entry!AB80="Manual Entry Req","Manual Entry Req",IF(MAS_Pre_Staging_2_Manual_Entry!AB80=MAS_Pre_Staging_1!AA80,"Region File",IF(MAS_Pre_Staging_2_Manual_Entry!AB80=_xlfn.XLOOKUP($A80,Odyssey_vs_App_Mapping_1!$A$2:$A$507,Odyssey_vs_App_Mapping_1!Z$2:Z$507),"Odyssey File","Please check"))))</f>
        <v>Region File</v>
      </c>
      <c r="AC80" s="1" t="str">
        <f>IF(AND(MAS_Pre_Staging_2_Manual_Entry!AC80&lt;&gt;MAS_Pre_Staging_2!AC80,MAS_Pre_Staging_2_Manual_Entry!AC80&lt;&gt;"Manual Entry Req"),"Rule based Entry",IF(MAS_Pre_Staging_2_Manual_Entry!AC80="Manual Entry Req","Manual Entry Req",IF(MAS_Pre_Staging_2_Manual_Entry!AC80=MAS_Pre_Staging_1!AB80,"Region File",IF(MAS_Pre_Staging_2_Manual_Entry!AC80=_xlfn.XLOOKUP($A80,Odyssey_vs_App_Mapping_1!$A$2:$A$507,Odyssey_vs_App_Mapping_1!AA$2:AA$507),"Odyssey File","Please check"))))</f>
        <v>Region File</v>
      </c>
      <c r="AD80" s="1" t="str">
        <f>IF(AND(MAS_Pre_Staging_2_Manual_Entry!AD80&lt;&gt;MAS_Pre_Staging_2!AD80,MAS_Pre_Staging_2_Manual_Entry!AD80&lt;&gt;"Manual Entry Req"),"Rule based Entry",IF(MAS_Pre_Staging_2_Manual_Entry!AD80="Manual Entry Req","Manual Entry Req",IF(MAS_Pre_Staging_2_Manual_Entry!AD80=MAS_Pre_Staging_1!AC80,"Region File",IF(MAS_Pre_Staging_2_Manual_Entry!AD80=_xlfn.XLOOKUP($A80,Odyssey_vs_App_Mapping_1!$A$2:$A$507,Odyssey_vs_App_Mapping_1!AB$2:AB$507),"Odyssey File","Please check"))))</f>
        <v>Region File</v>
      </c>
      <c r="AE80" s="1" t="str">
        <f>IF(AND(MAS_Pre_Staging_2_Manual_Entry!AE80&lt;&gt;MAS_Pre_Staging_2!AE80,MAS_Pre_Staging_2_Manual_Entry!AE80&lt;&gt;"Manual Entry Req"),"Rule based Entry",IF(MAS_Pre_Staging_2_Manual_Entry!AE80="Manual Entry Req","Manual Entry Req",IF(MAS_Pre_Staging_2_Manual_Entry!AE80=MAS_Pre_Staging_1!AD80,"Region File",IF(MAS_Pre_Staging_2_Manual_Entry!AE80=_xlfn.XLOOKUP($A80,Odyssey_vs_App_Mapping_1!$A$2:$A$507,Odyssey_vs_App_Mapping_1!AC$2:AC$507),"Odyssey File","Please check"))))</f>
        <v>Region File</v>
      </c>
      <c r="AF80" s="1" t="str">
        <f>IF(AND(MAS_Pre_Staging_2_Manual_Entry!AF80&lt;&gt;MAS_Pre_Staging_2!AF80,MAS_Pre_Staging_2_Manual_Entry!AF80&lt;&gt;"Manual Entry Req"),"Rule based Entry",IF(MAS_Pre_Staging_2_Manual_Entry!AF80="Manual Entry Req","Manual Entry Req",IF(MAS_Pre_Staging_2_Manual_Entry!AF80=MAS_Pre_Staging_1!AE80,"Region File",IF(MAS_Pre_Staging_2_Manual_Entry!AF80=_xlfn.XLOOKUP($A80,Odyssey_vs_App_Mapping_1!$A$2:$A$507,Odyssey_vs_App_Mapping_1!AD$2:AD$507),"Odyssey File","Please check"))))</f>
        <v>Rule based Entry</v>
      </c>
      <c r="AG80" s="1" t="str">
        <f>IF(AND(MAS_Pre_Staging_2_Manual_Entry!AG80&lt;&gt;MAS_Pre_Staging_2!AG80,MAS_Pre_Staging_2_Manual_Entry!AG80&lt;&gt;"Manual Entry Req"),"Rule based Entry",IF(MAS_Pre_Staging_2_Manual_Entry!AG80="Manual Entry Req","Manual Entry Req",IF(MAS_Pre_Staging_2_Manual_Entry!AG80=MAS_Pre_Staging_1!AF80,"Region File",IF(MAS_Pre_Staging_2_Manual_Entry!AG80=_xlfn.XLOOKUP($A80,Odyssey_vs_App_Mapping_1!$A$2:$A$507,Odyssey_vs_App_Mapping_1!AE$2:AE$507),"Odyssey File","Please check"))))</f>
        <v>Region File</v>
      </c>
      <c r="AH80" s="1" t="str">
        <f>IF(AND(MAS_Pre_Staging_2_Manual_Entry!AH80&lt;&gt;MAS_Pre_Staging_2!AH80,MAS_Pre_Staging_2_Manual_Entry!AH80&lt;&gt;"Manual Entry Req"),"Rule based Entry",IF(MAS_Pre_Staging_2_Manual_Entry!AH80="Manual Entry Req","Manual Entry Req",IF(MAS_Pre_Staging_2_Manual_Entry!AH80=MAS_Pre_Staging_1!AG80,"Region File",IF(MAS_Pre_Staging_2_Manual_Entry!AH80=_xlfn.XLOOKUP($A80,Odyssey_vs_App_Mapping_1!$A$2:$A$507,Odyssey_vs_App_Mapping_1!AF$2:AF$507),"Odyssey File","Please check"))))</f>
        <v>Manual Entry Req</v>
      </c>
      <c r="AI80" s="1" t="str">
        <f>IF(AND(MAS_Pre_Staging_2_Manual_Entry!AI80&lt;&gt;MAS_Pre_Staging_2!AI80,MAS_Pre_Staging_2_Manual_Entry!AI80&lt;&gt;"Manual Entry Req"),"Rule based Entry",IF(MAS_Pre_Staging_2_Manual_Entry!AI80="Manual Entry Req","Manual Entry Req",IF(MAS_Pre_Staging_2_Manual_Entry!AI80=MAS_Pre_Staging_1!AH80,"Region File",IF(MAS_Pre_Staging_2_Manual_Entry!AI80=_xlfn.XLOOKUP($A80,Odyssey_vs_App_Mapping_1!$A$2:$A$507,Odyssey_vs_App_Mapping_1!AG$2:AG$507),"Odyssey File","Please check"))))</f>
        <v>Manual Entry Req</v>
      </c>
      <c r="AJ80" s="1" t="str">
        <f>IF(AND(MAS_Pre_Staging_2_Manual_Entry!AJ80&lt;&gt;MAS_Pre_Staging_2!AJ80,MAS_Pre_Staging_2_Manual_Entry!AJ80&lt;&gt;"Manual Entry Req"),"Rule based Entry",IF(MAS_Pre_Staging_2_Manual_Entry!AJ80="Manual Entry Req","Manual Entry Req",IF(MAS_Pre_Staging_2_Manual_Entry!AJ80=MAS_Pre_Staging_1!AI80,"Region File",IF(MAS_Pre_Staging_2_Manual_Entry!AJ80=_xlfn.XLOOKUP($A80,Odyssey_vs_App_Mapping_1!$A$2:$A$507,Odyssey_vs_App_Mapping_1!AH$2:AH$507),"Odyssey File","Please check"))))</f>
        <v>Odyssey File</v>
      </c>
      <c r="AK80" s="1" t="str">
        <f>IF(AND(MAS_Pre_Staging_2_Manual_Entry!AK80&lt;&gt;MAS_Pre_Staging_2!AK80,MAS_Pre_Staging_2_Manual_Entry!AK80&lt;&gt;"Manual Entry Req"),"Rule based Entry",IF(MAS_Pre_Staging_2_Manual_Entry!AK80="Manual Entry Req","Manual Entry Req",IF(MAS_Pre_Staging_2_Manual_Entry!AK80=MAS_Pre_Staging_1!AJ80,"Region File",IF(MAS_Pre_Staging_2_Manual_Entry!AK80=_xlfn.XLOOKUP($A80,Odyssey_vs_App_Mapping_1!$A$2:$A$507,Odyssey_vs_App_Mapping_1!AI$2:AI$507),"Odyssey File","Please check"))))</f>
        <v>Region File</v>
      </c>
      <c r="AL80" s="1" t="str">
        <f>IF(AND(MAS_Pre_Staging_2_Manual_Entry!AL80&lt;&gt;MAS_Pre_Staging_2!AL80,MAS_Pre_Staging_2_Manual_Entry!AL80&lt;&gt;"Manual Entry Req"),"Rule based Entry",IF(MAS_Pre_Staging_2_Manual_Entry!AL80="Manual Entry Req","Manual Entry Req",IF(MAS_Pre_Staging_2_Manual_Entry!AL80=MAS_Pre_Staging_1!AK80,"Region File",IF(MAS_Pre_Staging_2_Manual_Entry!AL80=_xlfn.XLOOKUP($A80,Odyssey_vs_App_Mapping_1!$A$2:$A$507,Odyssey_vs_App_Mapping_1!AJ$2:AJ$507),"Odyssey File","Please check"))))</f>
        <v>Region File</v>
      </c>
      <c r="AM80" s="1" t="str">
        <f>IF(AND(MAS_Pre_Staging_2_Manual_Entry!AM80&lt;&gt;MAS_Pre_Staging_2!AM80,MAS_Pre_Staging_2_Manual_Entry!AM80&lt;&gt;"Manual Entry Req"),"Rule based Entry",IF(MAS_Pre_Staging_2_Manual_Entry!AM80="Manual Entry Req","Manual Entry Req",IF(MAS_Pre_Staging_2_Manual_Entry!AM80=MAS_Pre_Staging_1!AL80,"Region File",IF(MAS_Pre_Staging_2_Manual_Entry!AM80=_xlfn.XLOOKUP($A80,Odyssey_vs_App_Mapping_1!$A$2:$A$507,Odyssey_vs_App_Mapping_1!AK$2:AK$507),"Odyssey File","Please check"))))</f>
        <v>Region File</v>
      </c>
      <c r="AN80" s="1" t="str">
        <f>IF(AND(MAS_Pre_Staging_2_Manual_Entry!AN80&lt;&gt;MAS_Pre_Staging_2!AN80,MAS_Pre_Staging_2_Manual_Entry!AN80&lt;&gt;"Manual Entry Req"),"Rule based Entry",IF(MAS_Pre_Staging_2_Manual_Entry!AN80="Manual Entry Req","Manual Entry Req",IF(MAS_Pre_Staging_2_Manual_Entry!AN80=MAS_Pre_Staging_1!AM80,"Region File",IF(MAS_Pre_Staging_2_Manual_Entry!AN80=_xlfn.XLOOKUP($A80,Odyssey_vs_App_Mapping_1!$A$2:$A$507,Odyssey_vs_App_Mapping_1!AL$2:AL$507),"Odyssey File","Please check"))))</f>
        <v>Region File</v>
      </c>
      <c r="AO80" s="1" t="str">
        <f>IF(AND(MAS_Pre_Staging_2_Manual_Entry!AO80&lt;&gt;MAS_Pre_Staging_2!AO80,MAS_Pre_Staging_2_Manual_Entry!AO80&lt;&gt;"Manual Entry Req"),"Rule based Entry",IF(MAS_Pre_Staging_2_Manual_Entry!AO80="Manual Entry Req","Manual Entry Req",IF(MAS_Pre_Staging_2_Manual_Entry!AO80=MAS_Pre_Staging_1!AN80,"Region File",IF(MAS_Pre_Staging_2_Manual_Entry!AO80=_xlfn.XLOOKUP($A80,Odyssey_vs_App_Mapping_1!$A$2:$A$507,Odyssey_vs_App_Mapping_1!AM$2:AM$507),"Odyssey File","Please check"))))</f>
        <v>Rule based Entry</v>
      </c>
      <c r="AP80" s="1" t="str">
        <f>IF(AND(MAS_Pre_Staging_2_Manual_Entry!AP80&lt;&gt;MAS_Pre_Staging_2!AP80,MAS_Pre_Staging_2_Manual_Entry!AP80&lt;&gt;"Default"),"Manually Entered",IF(MAS_Pre_Staging_2_Manual_Entry!AP80="Default","Default",IF(MAS_Pre_Staging_2_Manual_Entry!AP80="Manual Entry Req","Manual Entry Req",IF(MAS_Pre_Staging_2!AP80=MAS_Pre_Staging_1!AO80,"Region File",IF(MAS_Pre_Staging_2!AP80=_xlfn.XLOOKUP($A80,Odyssey_vs_App_Mapping_1!$A$2:$A$507,Odyssey_vs_App_Mapping_1!AN$2:AN$507),"Odyssey File","Manual Data Entry")))))</f>
        <v>Manual Entry Req</v>
      </c>
      <c r="AQ80" s="29">
        <f t="shared" si="9"/>
        <v>0.82857142857142851</v>
      </c>
      <c r="AR80" s="29">
        <f t="shared" si="10"/>
        <v>0.95652173913043481</v>
      </c>
      <c r="AS80" s="1">
        <f t="shared" si="11"/>
        <v>26</v>
      </c>
      <c r="AT80" s="1">
        <f t="shared" si="12"/>
        <v>1</v>
      </c>
      <c r="AU80" s="1">
        <f t="shared" si="13"/>
        <v>0</v>
      </c>
      <c r="AV80" s="1">
        <f t="shared" si="14"/>
        <v>6</v>
      </c>
      <c r="AW80" s="1">
        <f t="shared" si="15"/>
        <v>0</v>
      </c>
      <c r="AX80" s="44">
        <f t="shared" si="16"/>
        <v>0.74285714285714288</v>
      </c>
      <c r="AY80" s="44">
        <f t="shared" si="16"/>
        <v>2.8571428571428571E-2</v>
      </c>
      <c r="AZ80" s="173">
        <f t="shared" si="17"/>
        <v>0</v>
      </c>
    </row>
    <row r="81" spans="1:52" ht="30" x14ac:dyDescent="0.25">
      <c r="A81" s="105" t="str">
        <f>MAS_Pre_Staging_26[[#This Row],[Source ID]]</f>
        <v>CMDB.114</v>
      </c>
      <c r="B81" s="1" t="str">
        <f>MAS_Pre_Staging_26[[#This Row],[M1 : Name of All Applications]]</f>
        <v>Ecredit - Credit Approval System, BDR, Interest Calc</v>
      </c>
      <c r="C81" s="1" t="str">
        <f>MAS_Pre_Staging_26[[#This Row],[Region]]</f>
        <v>APAC</v>
      </c>
      <c r="D81" s="1" t="str">
        <f>MAS_Pre_Staging_26[[#This Row],[Is it present in Odyssey File? (Y/N)]]</f>
        <v>Y</v>
      </c>
      <c r="E81" s="1" t="str">
        <f>MAS_Pre_Staging_26[[#This Row],[M1. Source of File]]</f>
        <v>APAC</v>
      </c>
      <c r="F81" s="1" t="str">
        <f>MAS_Pre_Staging_26[[#This Row],[M2 : Listed CMDB Application Owner]]</f>
        <v>Shailaja Nair</v>
      </c>
      <c r="G81" s="1" t="str">
        <f>MAS_Pre_Staging_26[[#This Row],[M2: Listed Region Owner]]</f>
        <v>Hridayananda Das</v>
      </c>
      <c r="H81" s="1" t="str">
        <f>IF(AND(MAS_Pre_Staging_2_Manual_Entry!H81&lt;&gt;MAS_Pre_Staging_2!H81,MAS_Pre_Staging_2_Manual_Entry!H81&lt;&gt;"Manual Entry Req"),"Rule based Entry",IF(MAS_Pre_Staging_2_Manual_Entry!H81="Manual Entry Req","Manual Entry Req",IF(MAS_Pre_Staging_2_Manual_Entry!H81=MAS_Pre_Staging_1!G81,"Region File",IF(MAS_Pre_Staging_2_Manual_Entry!H81=_xlfn.XLOOKUP($A81,Odyssey_vs_App_Mapping_1!$A$2:$A$507,Odyssey_vs_App_Mapping_1!F$2:F$507),"Odyssey File","Please check"))))</f>
        <v>Region File</v>
      </c>
      <c r="I81" s="1" t="str">
        <f>IF(AND(MAS_Pre_Staging_2_Manual_Entry!I81&lt;&gt;MAS_Pre_Staging_2!I81,MAS_Pre_Staging_2_Manual_Entry!I81&lt;&gt;"Manual Entry Req"),"Rule based Entry",IF(MAS_Pre_Staging_2_Manual_Entry!I81="Manual Entry Req","Manual Entry Req",IF(MAS_Pre_Staging_2_Manual_Entry!I81=MAS_Pre_Staging_1!H81,"Region File",IF(MAS_Pre_Staging_2_Manual_Entry!I81=_xlfn.XLOOKUP($A81,Odyssey_vs_App_Mapping_1!$A$2:$A$507,Odyssey_vs_App_Mapping_1!G$2:G$507),"Odyssey File","Please check"))))</f>
        <v>Region File</v>
      </c>
      <c r="J81" s="1" t="str">
        <f>IF(AND(MAS_Pre_Staging_2_Manual_Entry!J81&lt;&gt;MAS_Pre_Staging_2!J81,MAS_Pre_Staging_2_Manual_Entry!J81&lt;&gt;"Manual Entry Req"),"Rule based Entry",IF(MAS_Pre_Staging_2_Manual_Entry!J81="Manual Entry Req","Manual Entry Req",IF(MAS_Pre_Staging_2_Manual_Entry!J81=MAS_Pre_Staging_1!I81,"Region File",IF(MAS_Pre_Staging_2_Manual_Entry!J81=_xlfn.XLOOKUP($A81,Odyssey_vs_App_Mapping_1!$A$2:$A$507,Odyssey_vs_App_Mapping_1!H$2:H$507),"Odyssey File","Please check"))))</f>
        <v>Region File</v>
      </c>
      <c r="K81" s="1" t="str">
        <f>IF(AND(MAS_Pre_Staging_2_Manual_Entry!K81&lt;&gt;MAS_Pre_Staging_2!K81,MAS_Pre_Staging_2_Manual_Entry!K81&lt;&gt;"Manual Entry Req"),"Rule based Entry",IF(MAS_Pre_Staging_2_Manual_Entry!K81="Manual Entry Req","Manual Entry Req",IF(MAS_Pre_Staging_2_Manual_Entry!K81=MAS_Pre_Staging_1!J81,"Region File",IF(MAS_Pre_Staging_2_Manual_Entry!K81=_xlfn.XLOOKUP($A81,Odyssey_vs_App_Mapping_1!$A$2:$A$507,Odyssey_vs_App_Mapping_1!I$2:I$507),"Odyssey File","Please check"))))</f>
        <v>Region File</v>
      </c>
      <c r="L81" s="1" t="str">
        <f>IF(AND(MAS_Pre_Staging_2_Manual_Entry!L81&lt;&gt;MAS_Pre_Staging_2!L81,MAS_Pre_Staging_2_Manual_Entry!L81&lt;&gt;"Manual Entry Req"),"Rule based Entry",IF(MAS_Pre_Staging_2_Manual_Entry!L81="Manual Entry Req","Manual Entry Req",IF(MAS_Pre_Staging_2_Manual_Entry!L81=MAS_Pre_Staging_1!K81,"Region File",IF(MAS_Pre_Staging_2_Manual_Entry!L81=_xlfn.XLOOKUP($A81,Odyssey_vs_App_Mapping_1!$A$2:$A$507,Odyssey_vs_App_Mapping_1!J$2:J$507),"Odyssey File","Please check"))))</f>
        <v>Region File</v>
      </c>
      <c r="M81" s="1" t="str">
        <f>IF(AND(MAS_Pre_Staging_2_Manual_Entry!M81&lt;&gt;MAS_Pre_Staging_2!M81,MAS_Pre_Staging_2_Manual_Entry!M81&lt;&gt;"Manual Entry Req"),"Rule based Entry",IF(MAS_Pre_Staging_2_Manual_Entry!M81="Manual Entry Req","Manual Entry Req",IF(MAS_Pre_Staging_2_Manual_Entry!M81=MAS_Pre_Staging_1!L81,"Region File",IF(MAS_Pre_Staging_2_Manual_Entry!M81=_xlfn.XLOOKUP($A81,Odyssey_vs_App_Mapping_1!$A$2:$A$507,Odyssey_vs_App_Mapping_1!K$2:K$507),"Odyssey File","Please check"))))</f>
        <v>Region File</v>
      </c>
      <c r="N81" s="1" t="str">
        <f>IF(AND(MAS_Pre_Staging_2_Manual_Entry!N81&lt;&gt;MAS_Pre_Staging_2!N81,MAS_Pre_Staging_2_Manual_Entry!N81&lt;&gt;"Manual Entry Req"),"Rule based Entry",IF(MAS_Pre_Staging_2_Manual_Entry!N81="Manual Entry Req","Manual Entry Req",IF(MAS_Pre_Staging_2_Manual_Entry!N81=MAS_Pre_Staging_1!M81,"Region File",IF(MAS_Pre_Staging_2_Manual_Entry!N81=_xlfn.XLOOKUP($A81,Odyssey_vs_App_Mapping_1!$A$2:$A$507,Odyssey_vs_App_Mapping_1!L$2:L$507),"Odyssey File","Please check"))))</f>
        <v>Region File</v>
      </c>
      <c r="O81" s="1" t="str">
        <f>IF(AND(MAS_Pre_Staging_2_Manual_Entry!O81&lt;&gt;MAS_Pre_Staging_2!O81,MAS_Pre_Staging_2_Manual_Entry!O81&lt;&gt;"Manual Entry Req"),"Rule based Entry",IF(MAS_Pre_Staging_2_Manual_Entry!O81="Manual Entry Req","Manual Entry Req",IF(MAS_Pre_Staging_2_Manual_Entry!O81=MAS_Pre_Staging_1!N81,"Region File",IF(MAS_Pre_Staging_2_Manual_Entry!O81=_xlfn.XLOOKUP($A81,Odyssey_vs_App_Mapping_1!$A$2:$A$507,Odyssey_vs_App_Mapping_1!M$2:M$507),"Odyssey File","Please check"))))</f>
        <v>Region File</v>
      </c>
      <c r="P81" s="1" t="str">
        <f>IF(AND(MAS_Pre_Staging_2_Manual_Entry!P81&lt;&gt;MAS_Pre_Staging_2!P81,MAS_Pre_Staging_2_Manual_Entry!P81&lt;&gt;"Manual Entry Req"),"Rule based Entry",IF(MAS_Pre_Staging_2_Manual_Entry!P81="Manual Entry Req","Manual Entry Req",IF(MAS_Pre_Staging_2_Manual_Entry!P81=MAS_Pre_Staging_1!O81,"Region File",IF(MAS_Pre_Staging_2_Manual_Entry!P81=_xlfn.XLOOKUP($A81,Odyssey_vs_App_Mapping_1!$A$2:$A$507,Odyssey_vs_App_Mapping_1!N$2:N$507),"Odyssey File","Please check"))))</f>
        <v>Region File</v>
      </c>
      <c r="Q81" s="1" t="str">
        <f>IF(AND(MAS_Pre_Staging_2_Manual_Entry!Q81&lt;&gt;MAS_Pre_Staging_2!Q81,MAS_Pre_Staging_2_Manual_Entry!Q81&lt;&gt;"Manual Entry Req"),"Rule based Entry",IF(MAS_Pre_Staging_2_Manual_Entry!Q81="Manual Entry Req","Manual Entry Req",IF(MAS_Pre_Staging_2_Manual_Entry!Q81=MAS_Pre_Staging_1!P81,"Region File",IF(MAS_Pre_Staging_2_Manual_Entry!Q81=_xlfn.XLOOKUP($A81,Odyssey_vs_App_Mapping_1!$A$2:$A$507,Odyssey_vs_App_Mapping_1!O$2:O$507),"Odyssey File","Please check"))))</f>
        <v>Region File</v>
      </c>
      <c r="R81" s="1" t="str">
        <f>IF(AND(MAS_Pre_Staging_2_Manual_Entry!R81&lt;&gt;MAS_Pre_Staging_2!R81,MAS_Pre_Staging_2_Manual_Entry!R81&lt;&gt;"Manual Entry Req"),"Rule based Entry",IF(MAS_Pre_Staging_2_Manual_Entry!R81="Manual Entry Req","Manual Entry Req",IF(MAS_Pre_Staging_2_Manual_Entry!R81=MAS_Pre_Staging_1!Q81,"Region File",IF(MAS_Pre_Staging_2_Manual_Entry!R81=_xlfn.XLOOKUP($A81,Odyssey_vs_App_Mapping_1!$A$2:$A$507,Odyssey_vs_App_Mapping_1!P$2:P$507),"Odyssey File","Please check"))))</f>
        <v>Region File</v>
      </c>
      <c r="S81" s="1" t="str">
        <f>IF(AND(MAS_Pre_Staging_2_Manual_Entry!S81&lt;&gt;MAS_Pre_Staging_2!S81,MAS_Pre_Staging_2_Manual_Entry!S81&lt;&gt;"Manual Entry Req"),"Rule based Entry",IF(MAS_Pre_Staging_2_Manual_Entry!S81="Manual Entry Req","Manual Entry Req",IF(MAS_Pre_Staging_2_Manual_Entry!S81=MAS_Pre_Staging_1!R81,"Region File",IF(MAS_Pre_Staging_2_Manual_Entry!S81=_xlfn.XLOOKUP($A81,Odyssey_vs_App_Mapping_1!$A$2:$A$507,Odyssey_vs_App_Mapping_1!Q$2:Q$507),"Odyssey File","Please check"))))</f>
        <v>Region File</v>
      </c>
      <c r="T81" s="1" t="str">
        <f>IF(AND(MAS_Pre_Staging_2_Manual_Entry!T81&lt;&gt;MAS_Pre_Staging_2!T81,MAS_Pre_Staging_2_Manual_Entry!T81&lt;&gt;"Manual Entry Req"),"Rule based Entry",IF(MAS_Pre_Staging_2_Manual_Entry!T81="Manual Entry Req","Manual Entry Req",IF(MAS_Pre_Staging_2_Manual_Entry!T81=MAS_Pre_Staging_1!S81,"Region File",IF(MAS_Pre_Staging_2_Manual_Entry!T81=_xlfn.XLOOKUP($A81,Odyssey_vs_App_Mapping_1!$A$2:$A$507,Odyssey_vs_App_Mapping_1!R$2:R$507),"Odyssey File","Please check"))))</f>
        <v>Region File</v>
      </c>
      <c r="U81" s="1" t="str">
        <f>IF(AND(MAS_Pre_Staging_2_Manual_Entry!U81&lt;&gt;MAS_Pre_Staging_2!U81,MAS_Pre_Staging_2_Manual_Entry!U81&lt;&gt;"Manual Entry Req"),"Rule based Entry",IF(MAS_Pre_Staging_2_Manual_Entry!U81="Manual Entry Req","Manual Entry Req",IF(MAS_Pre_Staging_2_Manual_Entry!U81=MAS_Pre_Staging_1!T81,"Region File",IF(MAS_Pre_Staging_2_Manual_Entry!U81=_xlfn.XLOOKUP($A81,Odyssey_vs_App_Mapping_1!$A$2:$A$507,Odyssey_vs_App_Mapping_1!S$2:S$507),"Odyssey File","Please check"))))</f>
        <v>Region File</v>
      </c>
      <c r="V81" s="1" t="str">
        <f>IF(AND(MAS_Pre_Staging_2_Manual_Entry!V81&lt;&gt;MAS_Pre_Staging_2!V81,MAS_Pre_Staging_2_Manual_Entry!V81&lt;&gt;"Manual Entry Req"),"Rule based Entry",IF(MAS_Pre_Staging_2_Manual_Entry!V81="Manual Entry Req","Manual Entry Req",IF(MAS_Pre_Staging_2_Manual_Entry!V81=MAS_Pre_Staging_1!U81,"Region File",IF(MAS_Pre_Staging_2_Manual_Entry!V81=_xlfn.XLOOKUP($A81,Odyssey_vs_App_Mapping_1!$A$2:$A$507,Odyssey_vs_App_Mapping_1!T$2:T$507),"Odyssey File","Please check"))))</f>
        <v>Manual Entry Req</v>
      </c>
      <c r="W81" s="1" t="str">
        <f>IF(AND(MAS_Pre_Staging_2_Manual_Entry!W81&lt;&gt;MAS_Pre_Staging_2!W81,MAS_Pre_Staging_2_Manual_Entry!W81&lt;&gt;"Manual Entry Req"),"Rule based Entry",IF(MAS_Pre_Staging_2_Manual_Entry!W81="Manual Entry Req","Manual Entry Req",IF(MAS_Pre_Staging_2_Manual_Entry!W81=MAS_Pre_Staging_1!V81,"Region File",IF(MAS_Pre_Staging_2_Manual_Entry!W81=_xlfn.XLOOKUP($A81,Odyssey_vs_App_Mapping_1!$A$2:$A$507,Odyssey_vs_App_Mapping_1!U$2:U$507),"Odyssey File","Please check"))))</f>
        <v>Region File</v>
      </c>
      <c r="X81" s="1" t="str">
        <f>IF(AND(MAS_Pre_Staging_2_Manual_Entry!X81&lt;&gt;MAS_Pre_Staging_2!X81,MAS_Pre_Staging_2_Manual_Entry!X81&lt;&gt;"Manual Entry Req"),"Rule based Entry",IF(MAS_Pre_Staging_2_Manual_Entry!X81="Manual Entry Req","Manual Entry Req",IF(MAS_Pre_Staging_2_Manual_Entry!X81=MAS_Pre_Staging_1!W81,"Region File",IF(MAS_Pre_Staging_2_Manual_Entry!X81=_xlfn.XLOOKUP($A81,Odyssey_vs_App_Mapping_1!$A$2:$A$507,Odyssey_vs_App_Mapping_1!V$2:V$507),"Odyssey File","Please check"))))</f>
        <v>Region File</v>
      </c>
      <c r="Y81" s="1" t="str">
        <f>IF(AND(MAS_Pre_Staging_2_Manual_Entry!Y81&lt;&gt;MAS_Pre_Staging_2!Y81,MAS_Pre_Staging_2_Manual_Entry!Y81&lt;&gt;"Manual Entry Req"),"Rule based Entry",IF(MAS_Pre_Staging_2_Manual_Entry!Y81="Manual Entry Req","Manual Entry Req",IF(MAS_Pre_Staging_2_Manual_Entry!Y81=MAS_Pre_Staging_1!X81,"Region File",IF(MAS_Pre_Staging_2_Manual_Entry!Y81=_xlfn.XLOOKUP($A81,Odyssey_vs_App_Mapping_1!$A$2:$A$507,Odyssey_vs_App_Mapping_1!W$2:W$507),"Odyssey File","Please check"))))</f>
        <v>Region File</v>
      </c>
      <c r="Z81" s="1" t="str">
        <f>IF(AND(MAS_Pre_Staging_2_Manual_Entry!Z81&lt;&gt;MAS_Pre_Staging_2!Z81,MAS_Pre_Staging_2_Manual_Entry!Z81&lt;&gt;"Manual Entry Req"),"Rule based Entry",IF(MAS_Pre_Staging_2_Manual_Entry!Z81="Manual Entry Req","Manual Entry Req",IF(MAS_Pre_Staging_2_Manual_Entry!Z81=MAS_Pre_Staging_1!Y81,"Region File",IF(MAS_Pre_Staging_2_Manual_Entry!Z81=_xlfn.XLOOKUP($A81,Odyssey_vs_App_Mapping_1!$A$2:$A$507,Odyssey_vs_App_Mapping_1!X$2:X$507),"Odyssey File","Please check"))))</f>
        <v>Region File</v>
      </c>
      <c r="AA81" s="1" t="str">
        <f>IF(AND(MAS_Pre_Staging_2_Manual_Entry!AA81&lt;&gt;MAS_Pre_Staging_2!AA81,MAS_Pre_Staging_2_Manual_Entry!AA81&lt;&gt;"Manual Entry Req"),"Rule based Entry",IF(MAS_Pre_Staging_2_Manual_Entry!AA81="Manual Entry Req","Manual Entry Req",IF(MAS_Pre_Staging_2_Manual_Entry!AA81=MAS_Pre_Staging_1!Z81,"Region File",IF(MAS_Pre_Staging_2_Manual_Entry!AA81=_xlfn.XLOOKUP($A81,Odyssey_vs_App_Mapping_1!$A$2:$A$507,Odyssey_vs_App_Mapping_1!Y$2:Y$507),"Odyssey File","Please check"))))</f>
        <v>Region File</v>
      </c>
      <c r="AB81" s="1" t="str">
        <f>IF(AND(MAS_Pre_Staging_2_Manual_Entry!AB81&lt;&gt;MAS_Pre_Staging_2!AB81,MAS_Pre_Staging_2_Manual_Entry!AB81&lt;&gt;"Manual Entry Req"),"Rule based Entry",IF(MAS_Pre_Staging_2_Manual_Entry!AB81="Manual Entry Req","Manual Entry Req",IF(MAS_Pre_Staging_2_Manual_Entry!AB81=MAS_Pre_Staging_1!AA81,"Region File",IF(MAS_Pre_Staging_2_Manual_Entry!AB81=_xlfn.XLOOKUP($A81,Odyssey_vs_App_Mapping_1!$A$2:$A$507,Odyssey_vs_App_Mapping_1!Z$2:Z$507),"Odyssey File","Please check"))))</f>
        <v>Region File</v>
      </c>
      <c r="AC81" s="1" t="str">
        <f>IF(AND(MAS_Pre_Staging_2_Manual_Entry!AC81&lt;&gt;MAS_Pre_Staging_2!AC81,MAS_Pre_Staging_2_Manual_Entry!AC81&lt;&gt;"Manual Entry Req"),"Rule based Entry",IF(MAS_Pre_Staging_2_Manual_Entry!AC81="Manual Entry Req","Manual Entry Req",IF(MAS_Pre_Staging_2_Manual_Entry!AC81=MAS_Pre_Staging_1!AB81,"Region File",IF(MAS_Pre_Staging_2_Manual_Entry!AC81=_xlfn.XLOOKUP($A81,Odyssey_vs_App_Mapping_1!$A$2:$A$507,Odyssey_vs_App_Mapping_1!AA$2:AA$507),"Odyssey File","Please check"))))</f>
        <v>Region File</v>
      </c>
      <c r="AD81" s="1" t="str">
        <f>IF(AND(MAS_Pre_Staging_2_Manual_Entry!AD81&lt;&gt;MAS_Pre_Staging_2!AD81,MAS_Pre_Staging_2_Manual_Entry!AD81&lt;&gt;"Manual Entry Req"),"Rule based Entry",IF(MAS_Pre_Staging_2_Manual_Entry!AD81="Manual Entry Req","Manual Entry Req",IF(MAS_Pre_Staging_2_Manual_Entry!AD81=MAS_Pre_Staging_1!AC81,"Region File",IF(MAS_Pre_Staging_2_Manual_Entry!AD81=_xlfn.XLOOKUP($A81,Odyssey_vs_App_Mapping_1!$A$2:$A$507,Odyssey_vs_App_Mapping_1!AB$2:AB$507),"Odyssey File","Please check"))))</f>
        <v>Region File</v>
      </c>
      <c r="AE81" s="1" t="str">
        <f>IF(AND(MAS_Pre_Staging_2_Manual_Entry!AE81&lt;&gt;MAS_Pre_Staging_2!AE81,MAS_Pre_Staging_2_Manual_Entry!AE81&lt;&gt;"Manual Entry Req"),"Rule based Entry",IF(MAS_Pre_Staging_2_Manual_Entry!AE81="Manual Entry Req","Manual Entry Req",IF(MAS_Pre_Staging_2_Manual_Entry!AE81=MAS_Pre_Staging_1!AD81,"Region File",IF(MAS_Pre_Staging_2_Manual_Entry!AE81=_xlfn.XLOOKUP($A81,Odyssey_vs_App_Mapping_1!$A$2:$A$507,Odyssey_vs_App_Mapping_1!AC$2:AC$507),"Odyssey File","Please check"))))</f>
        <v>Region File</v>
      </c>
      <c r="AF81" s="1" t="str">
        <f>IF(AND(MAS_Pre_Staging_2_Manual_Entry!AF81&lt;&gt;MAS_Pre_Staging_2!AF81,MAS_Pre_Staging_2_Manual_Entry!AF81&lt;&gt;"Manual Entry Req"),"Rule based Entry",IF(MAS_Pre_Staging_2_Manual_Entry!AF81="Manual Entry Req","Manual Entry Req",IF(MAS_Pre_Staging_2_Manual_Entry!AF81=MAS_Pre_Staging_1!AE81,"Region File",IF(MAS_Pre_Staging_2_Manual_Entry!AF81=_xlfn.XLOOKUP($A81,Odyssey_vs_App_Mapping_1!$A$2:$A$507,Odyssey_vs_App_Mapping_1!AD$2:AD$507),"Odyssey File","Please check"))))</f>
        <v>Rule based Entry</v>
      </c>
      <c r="AG81" s="1" t="str">
        <f>IF(AND(MAS_Pre_Staging_2_Manual_Entry!AG81&lt;&gt;MAS_Pre_Staging_2!AG81,MAS_Pre_Staging_2_Manual_Entry!AG81&lt;&gt;"Manual Entry Req"),"Rule based Entry",IF(MAS_Pre_Staging_2_Manual_Entry!AG81="Manual Entry Req","Manual Entry Req",IF(MAS_Pre_Staging_2_Manual_Entry!AG81=MAS_Pre_Staging_1!AF81,"Region File",IF(MAS_Pre_Staging_2_Manual_Entry!AG81=_xlfn.XLOOKUP($A81,Odyssey_vs_App_Mapping_1!$A$2:$A$507,Odyssey_vs_App_Mapping_1!AE$2:AE$507),"Odyssey File","Please check"))))</f>
        <v>Region File</v>
      </c>
      <c r="AH81" s="1" t="str">
        <f>IF(AND(MAS_Pre_Staging_2_Manual_Entry!AH81&lt;&gt;MAS_Pre_Staging_2!AH81,MAS_Pre_Staging_2_Manual_Entry!AH81&lt;&gt;"Manual Entry Req"),"Rule based Entry",IF(MAS_Pre_Staging_2_Manual_Entry!AH81="Manual Entry Req","Manual Entry Req",IF(MAS_Pre_Staging_2_Manual_Entry!AH81=MAS_Pre_Staging_1!AG81,"Region File",IF(MAS_Pre_Staging_2_Manual_Entry!AH81=_xlfn.XLOOKUP($A81,Odyssey_vs_App_Mapping_1!$A$2:$A$507,Odyssey_vs_App_Mapping_1!AF$2:AF$507),"Odyssey File","Please check"))))</f>
        <v>Manual Entry Req</v>
      </c>
      <c r="AI81" s="1" t="str">
        <f>IF(AND(MAS_Pre_Staging_2_Manual_Entry!AI81&lt;&gt;MAS_Pre_Staging_2!AI81,MAS_Pre_Staging_2_Manual_Entry!AI81&lt;&gt;"Manual Entry Req"),"Rule based Entry",IF(MAS_Pre_Staging_2_Manual_Entry!AI81="Manual Entry Req","Manual Entry Req",IF(MAS_Pre_Staging_2_Manual_Entry!AI81=MAS_Pre_Staging_1!AH81,"Region File",IF(MAS_Pre_Staging_2_Manual_Entry!AI81=_xlfn.XLOOKUP($A81,Odyssey_vs_App_Mapping_1!$A$2:$A$507,Odyssey_vs_App_Mapping_1!AG$2:AG$507),"Odyssey File","Please check"))))</f>
        <v>Manual Entry Req</v>
      </c>
      <c r="AJ81" s="1" t="str">
        <f>IF(AND(MAS_Pre_Staging_2_Manual_Entry!AJ81&lt;&gt;MAS_Pre_Staging_2!AJ81,MAS_Pre_Staging_2_Manual_Entry!AJ81&lt;&gt;"Manual Entry Req"),"Rule based Entry",IF(MAS_Pre_Staging_2_Manual_Entry!AJ81="Manual Entry Req","Manual Entry Req",IF(MAS_Pre_Staging_2_Manual_Entry!AJ81=MAS_Pre_Staging_1!AI81,"Region File",IF(MAS_Pre_Staging_2_Manual_Entry!AJ81=_xlfn.XLOOKUP($A81,Odyssey_vs_App_Mapping_1!$A$2:$A$507,Odyssey_vs_App_Mapping_1!AH$2:AH$507),"Odyssey File","Please check"))))</f>
        <v>Odyssey File</v>
      </c>
      <c r="AK81" s="1" t="str">
        <f>IF(AND(MAS_Pre_Staging_2_Manual_Entry!AK81&lt;&gt;MAS_Pre_Staging_2!AK81,MAS_Pre_Staging_2_Manual_Entry!AK81&lt;&gt;"Manual Entry Req"),"Rule based Entry",IF(MAS_Pre_Staging_2_Manual_Entry!AK81="Manual Entry Req","Manual Entry Req",IF(MAS_Pre_Staging_2_Manual_Entry!AK81=MAS_Pre_Staging_1!AJ81,"Region File",IF(MAS_Pre_Staging_2_Manual_Entry!AK81=_xlfn.XLOOKUP($A81,Odyssey_vs_App_Mapping_1!$A$2:$A$507,Odyssey_vs_App_Mapping_1!AI$2:AI$507),"Odyssey File","Please check"))))</f>
        <v>Region File</v>
      </c>
      <c r="AL81" s="1" t="str">
        <f>IF(AND(MAS_Pre_Staging_2_Manual_Entry!AL81&lt;&gt;MAS_Pre_Staging_2!AL81,MAS_Pre_Staging_2_Manual_Entry!AL81&lt;&gt;"Manual Entry Req"),"Rule based Entry",IF(MAS_Pre_Staging_2_Manual_Entry!AL81="Manual Entry Req","Manual Entry Req",IF(MAS_Pre_Staging_2_Manual_Entry!AL81=MAS_Pre_Staging_1!AK81,"Region File",IF(MAS_Pre_Staging_2_Manual_Entry!AL81=_xlfn.XLOOKUP($A81,Odyssey_vs_App_Mapping_1!$A$2:$A$507,Odyssey_vs_App_Mapping_1!AJ$2:AJ$507),"Odyssey File","Please check"))))</f>
        <v>Region File</v>
      </c>
      <c r="AM81" s="1" t="str">
        <f>IF(AND(MAS_Pre_Staging_2_Manual_Entry!AM81&lt;&gt;MAS_Pre_Staging_2!AM81,MAS_Pre_Staging_2_Manual_Entry!AM81&lt;&gt;"Manual Entry Req"),"Rule based Entry",IF(MAS_Pre_Staging_2_Manual_Entry!AM81="Manual Entry Req","Manual Entry Req",IF(MAS_Pre_Staging_2_Manual_Entry!AM81=MAS_Pre_Staging_1!AL81,"Region File",IF(MAS_Pre_Staging_2_Manual_Entry!AM81=_xlfn.XLOOKUP($A81,Odyssey_vs_App_Mapping_1!$A$2:$A$507,Odyssey_vs_App_Mapping_1!AK$2:AK$507),"Odyssey File","Please check"))))</f>
        <v>Region File</v>
      </c>
      <c r="AN81" s="1" t="str">
        <f>IF(AND(MAS_Pre_Staging_2_Manual_Entry!AN81&lt;&gt;MAS_Pre_Staging_2!AN81,MAS_Pre_Staging_2_Manual_Entry!AN81&lt;&gt;"Manual Entry Req"),"Rule based Entry",IF(MAS_Pre_Staging_2_Manual_Entry!AN81="Manual Entry Req","Manual Entry Req",IF(MAS_Pre_Staging_2_Manual_Entry!AN81=MAS_Pre_Staging_1!AM81,"Region File",IF(MAS_Pre_Staging_2_Manual_Entry!AN81=_xlfn.XLOOKUP($A81,Odyssey_vs_App_Mapping_1!$A$2:$A$507,Odyssey_vs_App_Mapping_1!AL$2:AL$507),"Odyssey File","Please check"))))</f>
        <v>Region File</v>
      </c>
      <c r="AO81" s="1" t="str">
        <f>IF(AND(MAS_Pre_Staging_2_Manual_Entry!AO81&lt;&gt;MAS_Pre_Staging_2!AO81,MAS_Pre_Staging_2_Manual_Entry!AO81&lt;&gt;"Manual Entry Req"),"Rule based Entry",IF(MAS_Pre_Staging_2_Manual_Entry!AO81="Manual Entry Req","Manual Entry Req",IF(MAS_Pre_Staging_2_Manual_Entry!AO81=MAS_Pre_Staging_1!AN81,"Region File",IF(MAS_Pre_Staging_2_Manual_Entry!AO81=_xlfn.XLOOKUP($A81,Odyssey_vs_App_Mapping_1!$A$2:$A$507,Odyssey_vs_App_Mapping_1!AM$2:AM$507),"Odyssey File","Please check"))))</f>
        <v>Rule based Entry</v>
      </c>
      <c r="AP81" s="1" t="str">
        <f>IF(AND(MAS_Pre_Staging_2_Manual_Entry!AP81&lt;&gt;MAS_Pre_Staging_2!AP81,MAS_Pre_Staging_2_Manual_Entry!AP81&lt;&gt;"Default"),"Manually Entered",IF(MAS_Pre_Staging_2_Manual_Entry!AP81="Default","Default",IF(MAS_Pre_Staging_2_Manual_Entry!AP81="Manual Entry Req","Manual Entry Req",IF(MAS_Pre_Staging_2!AP81=MAS_Pre_Staging_1!AO81,"Region File",IF(MAS_Pre_Staging_2!AP81=_xlfn.XLOOKUP($A81,Odyssey_vs_App_Mapping_1!$A$2:$A$507,Odyssey_vs_App_Mapping_1!AN$2:AN$507),"Odyssey File","Manual Data Entry")))))</f>
        <v>Manual Entry Req</v>
      </c>
      <c r="AQ81" s="29">
        <f t="shared" si="9"/>
        <v>0.88571428571428568</v>
      </c>
      <c r="AR81" s="29">
        <f t="shared" si="10"/>
        <v>0.95652173913043481</v>
      </c>
      <c r="AS81" s="1">
        <f t="shared" si="11"/>
        <v>28</v>
      </c>
      <c r="AT81" s="1">
        <f t="shared" si="12"/>
        <v>1</v>
      </c>
      <c r="AU81" s="1">
        <f t="shared" si="13"/>
        <v>0</v>
      </c>
      <c r="AV81" s="1">
        <f t="shared" si="14"/>
        <v>4</v>
      </c>
      <c r="AW81" s="1">
        <f t="shared" si="15"/>
        <v>0</v>
      </c>
      <c r="AX81" s="44">
        <f t="shared" si="16"/>
        <v>0.8</v>
      </c>
      <c r="AY81" s="44">
        <f t="shared" si="16"/>
        <v>2.8571428571428571E-2</v>
      </c>
      <c r="AZ81" s="173">
        <f t="shared" si="17"/>
        <v>0</v>
      </c>
    </row>
    <row r="82" spans="1:52" x14ac:dyDescent="0.25">
      <c r="A82" s="105" t="str">
        <f>MAS_Pre_Staging_26[[#This Row],[Source ID]]</f>
        <v>CMDB.115</v>
      </c>
      <c r="B82" s="1" t="str">
        <f>MAS_Pre_Staging_26[[#This Row],[M1 : Name of All Applications]]</f>
        <v>EPNL</v>
      </c>
      <c r="C82" s="1" t="str">
        <f>MAS_Pre_Staging_26[[#This Row],[Region]]</f>
        <v>APAC</v>
      </c>
      <c r="D82" s="1" t="str">
        <f>MAS_Pre_Staging_26[[#This Row],[Is it present in Odyssey File? (Y/N)]]</f>
        <v>Y</v>
      </c>
      <c r="E82" s="1" t="str">
        <f>MAS_Pre_Staging_26[[#This Row],[M1. Source of File]]</f>
        <v>APAC</v>
      </c>
      <c r="F82" s="1" t="str">
        <f>MAS_Pre_Staging_26[[#This Row],[M2 : Listed CMDB Application Owner]]</f>
        <v>Shailaja Nair</v>
      </c>
      <c r="G82" s="1" t="str">
        <f>MAS_Pre_Staging_26[[#This Row],[M2: Listed Region Owner]]</f>
        <v>Hridayananda Das</v>
      </c>
      <c r="H82" s="1" t="str">
        <f>IF(AND(MAS_Pre_Staging_2_Manual_Entry!H82&lt;&gt;MAS_Pre_Staging_2!H82,MAS_Pre_Staging_2_Manual_Entry!H82&lt;&gt;"Manual Entry Req"),"Rule based Entry",IF(MAS_Pre_Staging_2_Manual_Entry!H82="Manual Entry Req","Manual Entry Req",IF(MAS_Pre_Staging_2_Manual_Entry!H82=MAS_Pre_Staging_1!G82,"Region File",IF(MAS_Pre_Staging_2_Manual_Entry!H82=_xlfn.XLOOKUP($A82,Odyssey_vs_App_Mapping_1!$A$2:$A$507,Odyssey_vs_App_Mapping_1!F$2:F$507),"Odyssey File","Please check"))))</f>
        <v>Region File</v>
      </c>
      <c r="I82" s="1" t="str">
        <f>IF(AND(MAS_Pre_Staging_2_Manual_Entry!I82&lt;&gt;MAS_Pre_Staging_2!I82,MAS_Pre_Staging_2_Manual_Entry!I82&lt;&gt;"Manual Entry Req"),"Rule based Entry",IF(MAS_Pre_Staging_2_Manual_Entry!I82="Manual Entry Req","Manual Entry Req",IF(MAS_Pre_Staging_2_Manual_Entry!I82=MAS_Pre_Staging_1!H82,"Region File",IF(MAS_Pre_Staging_2_Manual_Entry!I82=_xlfn.XLOOKUP($A82,Odyssey_vs_App_Mapping_1!$A$2:$A$507,Odyssey_vs_App_Mapping_1!G$2:G$507),"Odyssey File","Please check"))))</f>
        <v>Region File</v>
      </c>
      <c r="J82" s="1" t="str">
        <f>IF(AND(MAS_Pre_Staging_2_Manual_Entry!J82&lt;&gt;MAS_Pre_Staging_2!J82,MAS_Pre_Staging_2_Manual_Entry!J82&lt;&gt;"Manual Entry Req"),"Rule based Entry",IF(MAS_Pre_Staging_2_Manual_Entry!J82="Manual Entry Req","Manual Entry Req",IF(MAS_Pre_Staging_2_Manual_Entry!J82=MAS_Pre_Staging_1!I82,"Region File",IF(MAS_Pre_Staging_2_Manual_Entry!J82=_xlfn.XLOOKUP($A82,Odyssey_vs_App_Mapping_1!$A$2:$A$507,Odyssey_vs_App_Mapping_1!H$2:H$507),"Odyssey File","Please check"))))</f>
        <v>Region File</v>
      </c>
      <c r="K82" s="1" t="str">
        <f>IF(AND(MAS_Pre_Staging_2_Manual_Entry!K82&lt;&gt;MAS_Pre_Staging_2!K82,MAS_Pre_Staging_2_Manual_Entry!K82&lt;&gt;"Manual Entry Req"),"Rule based Entry",IF(MAS_Pre_Staging_2_Manual_Entry!K82="Manual Entry Req","Manual Entry Req",IF(MAS_Pre_Staging_2_Manual_Entry!K82=MAS_Pre_Staging_1!J82,"Region File",IF(MAS_Pre_Staging_2_Manual_Entry!K82=_xlfn.XLOOKUP($A82,Odyssey_vs_App_Mapping_1!$A$2:$A$507,Odyssey_vs_App_Mapping_1!I$2:I$507),"Odyssey File","Please check"))))</f>
        <v>Region File</v>
      </c>
      <c r="L82" s="1" t="str">
        <f>IF(AND(MAS_Pre_Staging_2_Manual_Entry!L82&lt;&gt;MAS_Pre_Staging_2!L82,MAS_Pre_Staging_2_Manual_Entry!L82&lt;&gt;"Manual Entry Req"),"Rule based Entry",IF(MAS_Pre_Staging_2_Manual_Entry!L82="Manual Entry Req","Manual Entry Req",IF(MAS_Pre_Staging_2_Manual_Entry!L82=MAS_Pre_Staging_1!K82,"Region File",IF(MAS_Pre_Staging_2_Manual_Entry!L82=_xlfn.XLOOKUP($A82,Odyssey_vs_App_Mapping_1!$A$2:$A$507,Odyssey_vs_App_Mapping_1!J$2:J$507),"Odyssey File","Please check"))))</f>
        <v>Region File</v>
      </c>
      <c r="M82" s="1" t="str">
        <f>IF(AND(MAS_Pre_Staging_2_Manual_Entry!M82&lt;&gt;MAS_Pre_Staging_2!M82,MAS_Pre_Staging_2_Manual_Entry!M82&lt;&gt;"Manual Entry Req"),"Rule based Entry",IF(MAS_Pre_Staging_2_Manual_Entry!M82="Manual Entry Req","Manual Entry Req",IF(MAS_Pre_Staging_2_Manual_Entry!M82=MAS_Pre_Staging_1!L82,"Region File",IF(MAS_Pre_Staging_2_Manual_Entry!M82=_xlfn.XLOOKUP($A82,Odyssey_vs_App_Mapping_1!$A$2:$A$507,Odyssey_vs_App_Mapping_1!K$2:K$507),"Odyssey File","Please check"))))</f>
        <v>Region File</v>
      </c>
      <c r="N82" s="1" t="str">
        <f>IF(AND(MAS_Pre_Staging_2_Manual_Entry!N82&lt;&gt;MAS_Pre_Staging_2!N82,MAS_Pre_Staging_2_Manual_Entry!N82&lt;&gt;"Manual Entry Req"),"Rule based Entry",IF(MAS_Pre_Staging_2_Manual_Entry!N82="Manual Entry Req","Manual Entry Req",IF(MAS_Pre_Staging_2_Manual_Entry!N82=MAS_Pre_Staging_1!M82,"Region File",IF(MAS_Pre_Staging_2_Manual_Entry!N82=_xlfn.XLOOKUP($A82,Odyssey_vs_App_Mapping_1!$A$2:$A$507,Odyssey_vs_App_Mapping_1!L$2:L$507),"Odyssey File","Please check"))))</f>
        <v>Region File</v>
      </c>
      <c r="O82" s="1" t="str">
        <f>IF(AND(MAS_Pre_Staging_2_Manual_Entry!O82&lt;&gt;MAS_Pre_Staging_2!O82,MAS_Pre_Staging_2_Manual_Entry!O82&lt;&gt;"Manual Entry Req"),"Rule based Entry",IF(MAS_Pre_Staging_2_Manual_Entry!O82="Manual Entry Req","Manual Entry Req",IF(MAS_Pre_Staging_2_Manual_Entry!O82=MAS_Pre_Staging_1!N82,"Region File",IF(MAS_Pre_Staging_2_Manual_Entry!O82=_xlfn.XLOOKUP($A82,Odyssey_vs_App_Mapping_1!$A$2:$A$507,Odyssey_vs_App_Mapping_1!M$2:M$507),"Odyssey File","Please check"))))</f>
        <v>Region File</v>
      </c>
      <c r="P82" s="1" t="str">
        <f>IF(AND(MAS_Pre_Staging_2_Manual_Entry!P82&lt;&gt;MAS_Pre_Staging_2!P82,MAS_Pre_Staging_2_Manual_Entry!P82&lt;&gt;"Manual Entry Req"),"Rule based Entry",IF(MAS_Pre_Staging_2_Manual_Entry!P82="Manual Entry Req","Manual Entry Req",IF(MAS_Pre_Staging_2_Manual_Entry!P82=MAS_Pre_Staging_1!O82,"Region File",IF(MAS_Pre_Staging_2_Manual_Entry!P82=_xlfn.XLOOKUP($A82,Odyssey_vs_App_Mapping_1!$A$2:$A$507,Odyssey_vs_App_Mapping_1!N$2:N$507),"Odyssey File","Please check"))))</f>
        <v>Region File</v>
      </c>
      <c r="Q82" s="1" t="str">
        <f>IF(AND(MAS_Pre_Staging_2_Manual_Entry!Q82&lt;&gt;MAS_Pre_Staging_2!Q82,MAS_Pre_Staging_2_Manual_Entry!Q82&lt;&gt;"Manual Entry Req"),"Rule based Entry",IF(MAS_Pre_Staging_2_Manual_Entry!Q82="Manual Entry Req","Manual Entry Req",IF(MAS_Pre_Staging_2_Manual_Entry!Q82=MAS_Pre_Staging_1!P82,"Region File",IF(MAS_Pre_Staging_2_Manual_Entry!Q82=_xlfn.XLOOKUP($A82,Odyssey_vs_App_Mapping_1!$A$2:$A$507,Odyssey_vs_App_Mapping_1!O$2:O$507),"Odyssey File","Please check"))))</f>
        <v>Region File</v>
      </c>
      <c r="R82" s="1" t="str">
        <f>IF(AND(MAS_Pre_Staging_2_Manual_Entry!R82&lt;&gt;MAS_Pre_Staging_2!R82,MAS_Pre_Staging_2_Manual_Entry!R82&lt;&gt;"Manual Entry Req"),"Rule based Entry",IF(MAS_Pre_Staging_2_Manual_Entry!R82="Manual Entry Req","Manual Entry Req",IF(MAS_Pre_Staging_2_Manual_Entry!R82=MAS_Pre_Staging_1!Q82,"Region File",IF(MAS_Pre_Staging_2_Manual_Entry!R82=_xlfn.XLOOKUP($A82,Odyssey_vs_App_Mapping_1!$A$2:$A$507,Odyssey_vs_App_Mapping_1!P$2:P$507),"Odyssey File","Please check"))))</f>
        <v>Region File</v>
      </c>
      <c r="S82" s="1" t="str">
        <f>IF(AND(MAS_Pre_Staging_2_Manual_Entry!S82&lt;&gt;MAS_Pre_Staging_2!S82,MAS_Pre_Staging_2_Manual_Entry!S82&lt;&gt;"Manual Entry Req"),"Rule based Entry",IF(MAS_Pre_Staging_2_Manual_Entry!S82="Manual Entry Req","Manual Entry Req",IF(MAS_Pre_Staging_2_Manual_Entry!S82=MAS_Pre_Staging_1!R82,"Region File",IF(MAS_Pre_Staging_2_Manual_Entry!S82=_xlfn.XLOOKUP($A82,Odyssey_vs_App_Mapping_1!$A$2:$A$507,Odyssey_vs_App_Mapping_1!Q$2:Q$507),"Odyssey File","Please check"))))</f>
        <v>Region File</v>
      </c>
      <c r="T82" s="1" t="str">
        <f>IF(AND(MAS_Pre_Staging_2_Manual_Entry!T82&lt;&gt;MAS_Pre_Staging_2!T82,MAS_Pre_Staging_2_Manual_Entry!T82&lt;&gt;"Manual Entry Req"),"Rule based Entry",IF(MAS_Pre_Staging_2_Manual_Entry!T82="Manual Entry Req","Manual Entry Req",IF(MAS_Pre_Staging_2_Manual_Entry!T82=MAS_Pre_Staging_1!S82,"Region File",IF(MAS_Pre_Staging_2_Manual_Entry!T82=_xlfn.XLOOKUP($A82,Odyssey_vs_App_Mapping_1!$A$2:$A$507,Odyssey_vs_App_Mapping_1!R$2:R$507),"Odyssey File","Please check"))))</f>
        <v>Manual Entry Req</v>
      </c>
      <c r="U82" s="1" t="str">
        <f>IF(AND(MAS_Pre_Staging_2_Manual_Entry!U82&lt;&gt;MAS_Pre_Staging_2!U82,MAS_Pre_Staging_2_Manual_Entry!U82&lt;&gt;"Manual Entry Req"),"Rule based Entry",IF(MAS_Pre_Staging_2_Manual_Entry!U82="Manual Entry Req","Manual Entry Req",IF(MAS_Pre_Staging_2_Manual_Entry!U82=MAS_Pre_Staging_1!T82,"Region File",IF(MAS_Pre_Staging_2_Manual_Entry!U82=_xlfn.XLOOKUP($A82,Odyssey_vs_App_Mapping_1!$A$2:$A$507,Odyssey_vs_App_Mapping_1!S$2:S$507),"Odyssey File","Please check"))))</f>
        <v>Manual Entry Req</v>
      </c>
      <c r="V82" s="1" t="str">
        <f>IF(AND(MAS_Pre_Staging_2_Manual_Entry!V82&lt;&gt;MAS_Pre_Staging_2!V82,MAS_Pre_Staging_2_Manual_Entry!V82&lt;&gt;"Manual Entry Req"),"Rule based Entry",IF(MAS_Pre_Staging_2_Manual_Entry!V82="Manual Entry Req","Manual Entry Req",IF(MAS_Pre_Staging_2_Manual_Entry!V82=MAS_Pre_Staging_1!U82,"Region File",IF(MAS_Pre_Staging_2_Manual_Entry!V82=_xlfn.XLOOKUP($A82,Odyssey_vs_App_Mapping_1!$A$2:$A$507,Odyssey_vs_App_Mapping_1!T$2:T$507),"Odyssey File","Please check"))))</f>
        <v>Manual Entry Req</v>
      </c>
      <c r="W82" s="1" t="str">
        <f>IF(AND(MAS_Pre_Staging_2_Manual_Entry!W82&lt;&gt;MAS_Pre_Staging_2!W82,MAS_Pre_Staging_2_Manual_Entry!W82&lt;&gt;"Manual Entry Req"),"Rule based Entry",IF(MAS_Pre_Staging_2_Manual_Entry!W82="Manual Entry Req","Manual Entry Req",IF(MAS_Pre_Staging_2_Manual_Entry!W82=MAS_Pre_Staging_1!V82,"Region File",IF(MAS_Pre_Staging_2_Manual_Entry!W82=_xlfn.XLOOKUP($A82,Odyssey_vs_App_Mapping_1!$A$2:$A$507,Odyssey_vs_App_Mapping_1!U$2:U$507),"Odyssey File","Please check"))))</f>
        <v>Region File</v>
      </c>
      <c r="X82" s="1" t="str">
        <f>IF(AND(MAS_Pre_Staging_2_Manual_Entry!X82&lt;&gt;MAS_Pre_Staging_2!X82,MAS_Pre_Staging_2_Manual_Entry!X82&lt;&gt;"Manual Entry Req"),"Rule based Entry",IF(MAS_Pre_Staging_2_Manual_Entry!X82="Manual Entry Req","Manual Entry Req",IF(MAS_Pre_Staging_2_Manual_Entry!X82=MAS_Pre_Staging_1!W82,"Region File",IF(MAS_Pre_Staging_2_Manual_Entry!X82=_xlfn.XLOOKUP($A82,Odyssey_vs_App_Mapping_1!$A$2:$A$507,Odyssey_vs_App_Mapping_1!V$2:V$507),"Odyssey File","Please check"))))</f>
        <v>Region File</v>
      </c>
      <c r="Y82" s="1" t="str">
        <f>IF(AND(MAS_Pre_Staging_2_Manual_Entry!Y82&lt;&gt;MAS_Pre_Staging_2!Y82,MAS_Pre_Staging_2_Manual_Entry!Y82&lt;&gt;"Manual Entry Req"),"Rule based Entry",IF(MAS_Pre_Staging_2_Manual_Entry!Y82="Manual Entry Req","Manual Entry Req",IF(MAS_Pre_Staging_2_Manual_Entry!Y82=MAS_Pre_Staging_1!X82,"Region File",IF(MAS_Pre_Staging_2_Manual_Entry!Y82=_xlfn.XLOOKUP($A82,Odyssey_vs_App_Mapping_1!$A$2:$A$507,Odyssey_vs_App_Mapping_1!W$2:W$507),"Odyssey File","Please check"))))</f>
        <v>Region File</v>
      </c>
      <c r="Z82" s="1" t="str">
        <f>IF(AND(MAS_Pre_Staging_2_Manual_Entry!Z82&lt;&gt;MAS_Pre_Staging_2!Z82,MAS_Pre_Staging_2_Manual_Entry!Z82&lt;&gt;"Manual Entry Req"),"Rule based Entry",IF(MAS_Pre_Staging_2_Manual_Entry!Z82="Manual Entry Req","Manual Entry Req",IF(MAS_Pre_Staging_2_Manual_Entry!Z82=MAS_Pre_Staging_1!Y82,"Region File",IF(MAS_Pre_Staging_2_Manual_Entry!Z82=_xlfn.XLOOKUP($A82,Odyssey_vs_App_Mapping_1!$A$2:$A$507,Odyssey_vs_App_Mapping_1!X$2:X$507),"Odyssey File","Please check"))))</f>
        <v>Region File</v>
      </c>
      <c r="AA82" s="1" t="str">
        <f>IF(AND(MAS_Pre_Staging_2_Manual_Entry!AA82&lt;&gt;MAS_Pre_Staging_2!AA82,MAS_Pre_Staging_2_Manual_Entry!AA82&lt;&gt;"Manual Entry Req"),"Rule based Entry",IF(MAS_Pre_Staging_2_Manual_Entry!AA82="Manual Entry Req","Manual Entry Req",IF(MAS_Pre_Staging_2_Manual_Entry!AA82=MAS_Pre_Staging_1!Z82,"Region File",IF(MAS_Pre_Staging_2_Manual_Entry!AA82=_xlfn.XLOOKUP($A82,Odyssey_vs_App_Mapping_1!$A$2:$A$507,Odyssey_vs_App_Mapping_1!Y$2:Y$507),"Odyssey File","Please check"))))</f>
        <v>Region File</v>
      </c>
      <c r="AB82" s="1" t="str">
        <f>IF(AND(MAS_Pre_Staging_2_Manual_Entry!AB82&lt;&gt;MAS_Pre_Staging_2!AB82,MAS_Pre_Staging_2_Manual_Entry!AB82&lt;&gt;"Manual Entry Req"),"Rule based Entry",IF(MAS_Pre_Staging_2_Manual_Entry!AB82="Manual Entry Req","Manual Entry Req",IF(MAS_Pre_Staging_2_Manual_Entry!AB82=MAS_Pre_Staging_1!AA82,"Region File",IF(MAS_Pre_Staging_2_Manual_Entry!AB82=_xlfn.XLOOKUP($A82,Odyssey_vs_App_Mapping_1!$A$2:$A$507,Odyssey_vs_App_Mapping_1!Z$2:Z$507),"Odyssey File","Please check"))))</f>
        <v>Region File</v>
      </c>
      <c r="AC82" s="1" t="str">
        <f>IF(AND(MAS_Pre_Staging_2_Manual_Entry!AC82&lt;&gt;MAS_Pre_Staging_2!AC82,MAS_Pre_Staging_2_Manual_Entry!AC82&lt;&gt;"Manual Entry Req"),"Rule based Entry",IF(MAS_Pre_Staging_2_Manual_Entry!AC82="Manual Entry Req","Manual Entry Req",IF(MAS_Pre_Staging_2_Manual_Entry!AC82=MAS_Pre_Staging_1!AB82,"Region File",IF(MAS_Pre_Staging_2_Manual_Entry!AC82=_xlfn.XLOOKUP($A82,Odyssey_vs_App_Mapping_1!$A$2:$A$507,Odyssey_vs_App_Mapping_1!AA$2:AA$507),"Odyssey File","Please check"))))</f>
        <v>Region File</v>
      </c>
      <c r="AD82" s="1" t="str">
        <f>IF(AND(MAS_Pre_Staging_2_Manual_Entry!AD82&lt;&gt;MAS_Pre_Staging_2!AD82,MAS_Pre_Staging_2_Manual_Entry!AD82&lt;&gt;"Manual Entry Req"),"Rule based Entry",IF(MAS_Pre_Staging_2_Manual_Entry!AD82="Manual Entry Req","Manual Entry Req",IF(MAS_Pre_Staging_2_Manual_Entry!AD82=MAS_Pre_Staging_1!AC82,"Region File",IF(MAS_Pre_Staging_2_Manual_Entry!AD82=_xlfn.XLOOKUP($A82,Odyssey_vs_App_Mapping_1!$A$2:$A$507,Odyssey_vs_App_Mapping_1!AB$2:AB$507),"Odyssey File","Please check"))))</f>
        <v>Region File</v>
      </c>
      <c r="AE82" s="1" t="str">
        <f>IF(AND(MAS_Pre_Staging_2_Manual_Entry!AE82&lt;&gt;MAS_Pre_Staging_2!AE82,MAS_Pre_Staging_2_Manual_Entry!AE82&lt;&gt;"Manual Entry Req"),"Rule based Entry",IF(MAS_Pre_Staging_2_Manual_Entry!AE82="Manual Entry Req","Manual Entry Req",IF(MAS_Pre_Staging_2_Manual_Entry!AE82=MAS_Pre_Staging_1!AD82,"Region File",IF(MAS_Pre_Staging_2_Manual_Entry!AE82=_xlfn.XLOOKUP($A82,Odyssey_vs_App_Mapping_1!$A$2:$A$507,Odyssey_vs_App_Mapping_1!AC$2:AC$507),"Odyssey File","Please check"))))</f>
        <v>Region File</v>
      </c>
      <c r="AF82" s="1" t="str">
        <f>IF(AND(MAS_Pre_Staging_2_Manual_Entry!AF82&lt;&gt;MAS_Pre_Staging_2!AF82,MAS_Pre_Staging_2_Manual_Entry!AF82&lt;&gt;"Manual Entry Req"),"Rule based Entry",IF(MAS_Pre_Staging_2_Manual_Entry!AF82="Manual Entry Req","Manual Entry Req",IF(MAS_Pre_Staging_2_Manual_Entry!AF82=MAS_Pre_Staging_1!AE82,"Region File",IF(MAS_Pre_Staging_2_Manual_Entry!AF82=_xlfn.XLOOKUP($A82,Odyssey_vs_App_Mapping_1!$A$2:$A$507,Odyssey_vs_App_Mapping_1!AD$2:AD$507),"Odyssey File","Please check"))))</f>
        <v>Rule based Entry</v>
      </c>
      <c r="AG82" s="1" t="str">
        <f>IF(AND(MAS_Pre_Staging_2_Manual_Entry!AG82&lt;&gt;MAS_Pre_Staging_2!AG82,MAS_Pre_Staging_2_Manual_Entry!AG82&lt;&gt;"Manual Entry Req"),"Rule based Entry",IF(MAS_Pre_Staging_2_Manual_Entry!AG82="Manual Entry Req","Manual Entry Req",IF(MAS_Pre_Staging_2_Manual_Entry!AG82=MAS_Pre_Staging_1!AF82,"Region File",IF(MAS_Pre_Staging_2_Manual_Entry!AG82=_xlfn.XLOOKUP($A82,Odyssey_vs_App_Mapping_1!$A$2:$A$507,Odyssey_vs_App_Mapping_1!AE$2:AE$507),"Odyssey File","Please check"))))</f>
        <v>Region File</v>
      </c>
      <c r="AH82" s="1" t="str">
        <f>IF(AND(MAS_Pre_Staging_2_Manual_Entry!AH82&lt;&gt;MAS_Pre_Staging_2!AH82,MAS_Pre_Staging_2_Manual_Entry!AH82&lt;&gt;"Manual Entry Req"),"Rule based Entry",IF(MAS_Pre_Staging_2_Manual_Entry!AH82="Manual Entry Req","Manual Entry Req",IF(MAS_Pre_Staging_2_Manual_Entry!AH82=MAS_Pre_Staging_1!AG82,"Region File",IF(MAS_Pre_Staging_2_Manual_Entry!AH82=_xlfn.XLOOKUP($A82,Odyssey_vs_App_Mapping_1!$A$2:$A$507,Odyssey_vs_App_Mapping_1!AF$2:AF$507),"Odyssey File","Please check"))))</f>
        <v>Manual Entry Req</v>
      </c>
      <c r="AI82" s="1" t="str">
        <f>IF(AND(MAS_Pre_Staging_2_Manual_Entry!AI82&lt;&gt;MAS_Pre_Staging_2!AI82,MAS_Pre_Staging_2_Manual_Entry!AI82&lt;&gt;"Manual Entry Req"),"Rule based Entry",IF(MAS_Pre_Staging_2_Manual_Entry!AI82="Manual Entry Req","Manual Entry Req",IF(MAS_Pre_Staging_2_Manual_Entry!AI82=MAS_Pre_Staging_1!AH82,"Region File",IF(MAS_Pre_Staging_2_Manual_Entry!AI82=_xlfn.XLOOKUP($A82,Odyssey_vs_App_Mapping_1!$A$2:$A$507,Odyssey_vs_App_Mapping_1!AG$2:AG$507),"Odyssey File","Please check"))))</f>
        <v>Manual Entry Req</v>
      </c>
      <c r="AJ82" s="1" t="str">
        <f>IF(AND(MAS_Pre_Staging_2_Manual_Entry!AJ82&lt;&gt;MAS_Pre_Staging_2!AJ82,MAS_Pre_Staging_2_Manual_Entry!AJ82&lt;&gt;"Manual Entry Req"),"Rule based Entry",IF(MAS_Pre_Staging_2_Manual_Entry!AJ82="Manual Entry Req","Manual Entry Req",IF(MAS_Pre_Staging_2_Manual_Entry!AJ82=MAS_Pre_Staging_1!AI82,"Region File",IF(MAS_Pre_Staging_2_Manual_Entry!AJ82=_xlfn.XLOOKUP($A82,Odyssey_vs_App_Mapping_1!$A$2:$A$507,Odyssey_vs_App_Mapping_1!AH$2:AH$507),"Odyssey File","Please check"))))</f>
        <v>Odyssey File</v>
      </c>
      <c r="AK82" s="1" t="str">
        <f>IF(AND(MAS_Pre_Staging_2_Manual_Entry!AK82&lt;&gt;MAS_Pre_Staging_2!AK82,MAS_Pre_Staging_2_Manual_Entry!AK82&lt;&gt;"Manual Entry Req"),"Rule based Entry",IF(MAS_Pre_Staging_2_Manual_Entry!AK82="Manual Entry Req","Manual Entry Req",IF(MAS_Pre_Staging_2_Manual_Entry!AK82=MAS_Pre_Staging_1!AJ82,"Region File",IF(MAS_Pre_Staging_2_Manual_Entry!AK82=_xlfn.XLOOKUP($A82,Odyssey_vs_App_Mapping_1!$A$2:$A$507,Odyssey_vs_App_Mapping_1!AI$2:AI$507),"Odyssey File","Please check"))))</f>
        <v>Region File</v>
      </c>
      <c r="AL82" s="1" t="str">
        <f>IF(AND(MAS_Pre_Staging_2_Manual_Entry!AL82&lt;&gt;MAS_Pre_Staging_2!AL82,MAS_Pre_Staging_2_Manual_Entry!AL82&lt;&gt;"Manual Entry Req"),"Rule based Entry",IF(MAS_Pre_Staging_2_Manual_Entry!AL82="Manual Entry Req","Manual Entry Req",IF(MAS_Pre_Staging_2_Manual_Entry!AL82=MAS_Pre_Staging_1!AK82,"Region File",IF(MAS_Pre_Staging_2_Manual_Entry!AL82=_xlfn.XLOOKUP($A82,Odyssey_vs_App_Mapping_1!$A$2:$A$507,Odyssey_vs_App_Mapping_1!AJ$2:AJ$507),"Odyssey File","Please check"))))</f>
        <v>Region File</v>
      </c>
      <c r="AM82" s="1" t="str">
        <f>IF(AND(MAS_Pre_Staging_2_Manual_Entry!AM82&lt;&gt;MAS_Pre_Staging_2!AM82,MAS_Pre_Staging_2_Manual_Entry!AM82&lt;&gt;"Manual Entry Req"),"Rule based Entry",IF(MAS_Pre_Staging_2_Manual_Entry!AM82="Manual Entry Req","Manual Entry Req",IF(MAS_Pre_Staging_2_Manual_Entry!AM82=MAS_Pre_Staging_1!AL82,"Region File",IF(MAS_Pre_Staging_2_Manual_Entry!AM82=_xlfn.XLOOKUP($A82,Odyssey_vs_App_Mapping_1!$A$2:$A$507,Odyssey_vs_App_Mapping_1!AK$2:AK$507),"Odyssey File","Please check"))))</f>
        <v>Region File</v>
      </c>
      <c r="AN82" s="1" t="str">
        <f>IF(AND(MAS_Pre_Staging_2_Manual_Entry!AN82&lt;&gt;MAS_Pre_Staging_2!AN82,MAS_Pre_Staging_2_Manual_Entry!AN82&lt;&gt;"Manual Entry Req"),"Rule based Entry",IF(MAS_Pre_Staging_2_Manual_Entry!AN82="Manual Entry Req","Manual Entry Req",IF(MAS_Pre_Staging_2_Manual_Entry!AN82=MAS_Pre_Staging_1!AM82,"Region File",IF(MAS_Pre_Staging_2_Manual_Entry!AN82=_xlfn.XLOOKUP($A82,Odyssey_vs_App_Mapping_1!$A$2:$A$507,Odyssey_vs_App_Mapping_1!AL$2:AL$507),"Odyssey File","Please check"))))</f>
        <v>Region File</v>
      </c>
      <c r="AO82" s="1" t="str">
        <f>IF(AND(MAS_Pre_Staging_2_Manual_Entry!AO82&lt;&gt;MAS_Pre_Staging_2!AO82,MAS_Pre_Staging_2_Manual_Entry!AO82&lt;&gt;"Manual Entry Req"),"Rule based Entry",IF(MAS_Pre_Staging_2_Manual_Entry!AO82="Manual Entry Req","Manual Entry Req",IF(MAS_Pre_Staging_2_Manual_Entry!AO82=MAS_Pre_Staging_1!AN82,"Region File",IF(MAS_Pre_Staging_2_Manual_Entry!AO82=_xlfn.XLOOKUP($A82,Odyssey_vs_App_Mapping_1!$A$2:$A$507,Odyssey_vs_App_Mapping_1!AM$2:AM$507),"Odyssey File","Please check"))))</f>
        <v>Rule based Entry</v>
      </c>
      <c r="AP82" s="1" t="str">
        <f>IF(AND(MAS_Pre_Staging_2_Manual_Entry!AP82&lt;&gt;MAS_Pre_Staging_2!AP82,MAS_Pre_Staging_2_Manual_Entry!AP82&lt;&gt;"Default"),"Manually Entered",IF(MAS_Pre_Staging_2_Manual_Entry!AP82="Default","Default",IF(MAS_Pre_Staging_2_Manual_Entry!AP82="Manual Entry Req","Manual Entry Req",IF(MAS_Pre_Staging_2!AP82=MAS_Pre_Staging_1!AO82,"Region File",IF(MAS_Pre_Staging_2!AP82=_xlfn.XLOOKUP($A82,Odyssey_vs_App_Mapping_1!$A$2:$A$507,Odyssey_vs_App_Mapping_1!AN$2:AN$507),"Odyssey File","Manual Data Entry")))))</f>
        <v>Manual Entry Req</v>
      </c>
      <c r="AQ82" s="29">
        <f t="shared" si="9"/>
        <v>0.82857142857142851</v>
      </c>
      <c r="AR82" s="29">
        <f t="shared" si="10"/>
        <v>0.95652173913043481</v>
      </c>
      <c r="AS82" s="1">
        <f t="shared" si="11"/>
        <v>26</v>
      </c>
      <c r="AT82" s="1">
        <f t="shared" si="12"/>
        <v>1</v>
      </c>
      <c r="AU82" s="1">
        <f t="shared" si="13"/>
        <v>0</v>
      </c>
      <c r="AV82" s="1">
        <f t="shared" si="14"/>
        <v>6</v>
      </c>
      <c r="AW82" s="1">
        <f t="shared" si="15"/>
        <v>0</v>
      </c>
      <c r="AX82" s="44">
        <f t="shared" si="16"/>
        <v>0.74285714285714288</v>
      </c>
      <c r="AY82" s="44">
        <f t="shared" si="16"/>
        <v>2.8571428571428571E-2</v>
      </c>
      <c r="AZ82" s="173">
        <f t="shared" si="17"/>
        <v>0</v>
      </c>
    </row>
    <row r="83" spans="1:52" x14ac:dyDescent="0.25">
      <c r="A83" s="105" t="str">
        <f>MAS_Pre_Staging_26[[#This Row],[Source ID]]</f>
        <v>CMDB.116</v>
      </c>
      <c r="B83" s="1" t="str">
        <f>MAS_Pre_Staging_26[[#This Row],[M1 : Name of All Applications]]</f>
        <v>Regional DSS</v>
      </c>
      <c r="C83" s="1" t="str">
        <f>MAS_Pre_Staging_26[[#This Row],[Region]]</f>
        <v>APAC</v>
      </c>
      <c r="D83" s="1" t="str">
        <f>MAS_Pre_Staging_26[[#This Row],[Is it present in Odyssey File? (Y/N)]]</f>
        <v>Y</v>
      </c>
      <c r="E83" s="1" t="str">
        <f>MAS_Pre_Staging_26[[#This Row],[M1. Source of File]]</f>
        <v>APAC</v>
      </c>
      <c r="F83" s="1" t="str">
        <f>MAS_Pre_Staging_26[[#This Row],[M2 : Listed CMDB Application Owner]]</f>
        <v>Shailaja Nair</v>
      </c>
      <c r="G83" s="1" t="str">
        <f>MAS_Pre_Staging_26[[#This Row],[M2: Listed Region Owner]]</f>
        <v>Shailaja Nair</v>
      </c>
      <c r="H83" s="1" t="str">
        <f>IF(AND(MAS_Pre_Staging_2_Manual_Entry!H83&lt;&gt;MAS_Pre_Staging_2!H83,MAS_Pre_Staging_2_Manual_Entry!H83&lt;&gt;"Manual Entry Req"),"Rule based Entry",IF(MAS_Pre_Staging_2_Manual_Entry!H83="Manual Entry Req","Manual Entry Req",IF(MAS_Pre_Staging_2_Manual_Entry!H83=MAS_Pre_Staging_1!G83,"Region File",IF(MAS_Pre_Staging_2_Manual_Entry!H83=_xlfn.XLOOKUP($A83,Odyssey_vs_App_Mapping_1!$A$2:$A$507,Odyssey_vs_App_Mapping_1!F$2:F$507),"Odyssey File","Please check"))))</f>
        <v>Region File</v>
      </c>
      <c r="I83" s="1" t="str">
        <f>IF(AND(MAS_Pre_Staging_2_Manual_Entry!I83&lt;&gt;MAS_Pre_Staging_2!I83,MAS_Pre_Staging_2_Manual_Entry!I83&lt;&gt;"Manual Entry Req"),"Rule based Entry",IF(MAS_Pre_Staging_2_Manual_Entry!I83="Manual Entry Req","Manual Entry Req",IF(MAS_Pre_Staging_2_Manual_Entry!I83=MAS_Pre_Staging_1!H83,"Region File",IF(MAS_Pre_Staging_2_Manual_Entry!I83=_xlfn.XLOOKUP($A83,Odyssey_vs_App_Mapping_1!$A$2:$A$507,Odyssey_vs_App_Mapping_1!G$2:G$507),"Odyssey File","Please check"))))</f>
        <v>Region File</v>
      </c>
      <c r="J83" s="1" t="str">
        <f>IF(AND(MAS_Pre_Staging_2_Manual_Entry!J83&lt;&gt;MAS_Pre_Staging_2!J83,MAS_Pre_Staging_2_Manual_Entry!J83&lt;&gt;"Manual Entry Req"),"Rule based Entry",IF(MAS_Pre_Staging_2_Manual_Entry!J83="Manual Entry Req","Manual Entry Req",IF(MAS_Pre_Staging_2_Manual_Entry!J83=MAS_Pre_Staging_1!I83,"Region File",IF(MAS_Pre_Staging_2_Manual_Entry!J83=_xlfn.XLOOKUP($A83,Odyssey_vs_App_Mapping_1!$A$2:$A$507,Odyssey_vs_App_Mapping_1!H$2:H$507),"Odyssey File","Please check"))))</f>
        <v>Region File</v>
      </c>
      <c r="K83" s="1" t="str">
        <f>IF(AND(MAS_Pre_Staging_2_Manual_Entry!K83&lt;&gt;MAS_Pre_Staging_2!K83,MAS_Pre_Staging_2_Manual_Entry!K83&lt;&gt;"Manual Entry Req"),"Rule based Entry",IF(MAS_Pre_Staging_2_Manual_Entry!K83="Manual Entry Req","Manual Entry Req",IF(MAS_Pre_Staging_2_Manual_Entry!K83=MAS_Pre_Staging_1!J83,"Region File",IF(MAS_Pre_Staging_2_Manual_Entry!K83=_xlfn.XLOOKUP($A83,Odyssey_vs_App_Mapping_1!$A$2:$A$507,Odyssey_vs_App_Mapping_1!I$2:I$507),"Odyssey File","Please check"))))</f>
        <v>Region File</v>
      </c>
      <c r="L83" s="1" t="str">
        <f>IF(AND(MAS_Pre_Staging_2_Manual_Entry!L83&lt;&gt;MAS_Pre_Staging_2!L83,MAS_Pre_Staging_2_Manual_Entry!L83&lt;&gt;"Manual Entry Req"),"Rule based Entry",IF(MAS_Pre_Staging_2_Manual_Entry!L83="Manual Entry Req","Manual Entry Req",IF(MAS_Pre_Staging_2_Manual_Entry!L83=MAS_Pre_Staging_1!K83,"Region File",IF(MAS_Pre_Staging_2_Manual_Entry!L83=_xlfn.XLOOKUP($A83,Odyssey_vs_App_Mapping_1!$A$2:$A$507,Odyssey_vs_App_Mapping_1!J$2:J$507),"Odyssey File","Please check"))))</f>
        <v>Region File</v>
      </c>
      <c r="M83" s="1" t="str">
        <f>IF(AND(MAS_Pre_Staging_2_Manual_Entry!M83&lt;&gt;MAS_Pre_Staging_2!M83,MAS_Pre_Staging_2_Manual_Entry!M83&lt;&gt;"Manual Entry Req"),"Rule based Entry",IF(MAS_Pre_Staging_2_Manual_Entry!M83="Manual Entry Req","Manual Entry Req",IF(MAS_Pre_Staging_2_Manual_Entry!M83=MAS_Pre_Staging_1!L83,"Region File",IF(MAS_Pre_Staging_2_Manual_Entry!M83=_xlfn.XLOOKUP($A83,Odyssey_vs_App_Mapping_1!$A$2:$A$507,Odyssey_vs_App_Mapping_1!K$2:K$507),"Odyssey File","Please check"))))</f>
        <v>Region File</v>
      </c>
      <c r="N83" s="1" t="str">
        <f>IF(AND(MAS_Pre_Staging_2_Manual_Entry!N83&lt;&gt;MAS_Pre_Staging_2!N83,MAS_Pre_Staging_2_Manual_Entry!N83&lt;&gt;"Manual Entry Req"),"Rule based Entry",IF(MAS_Pre_Staging_2_Manual_Entry!N83="Manual Entry Req","Manual Entry Req",IF(MAS_Pre_Staging_2_Manual_Entry!N83=MAS_Pre_Staging_1!M83,"Region File",IF(MAS_Pre_Staging_2_Manual_Entry!N83=_xlfn.XLOOKUP($A83,Odyssey_vs_App_Mapping_1!$A$2:$A$507,Odyssey_vs_App_Mapping_1!L$2:L$507),"Odyssey File","Please check"))))</f>
        <v>Region File</v>
      </c>
      <c r="O83" s="1" t="str">
        <f>IF(AND(MAS_Pre_Staging_2_Manual_Entry!O83&lt;&gt;MAS_Pre_Staging_2!O83,MAS_Pre_Staging_2_Manual_Entry!O83&lt;&gt;"Manual Entry Req"),"Rule based Entry",IF(MAS_Pre_Staging_2_Manual_Entry!O83="Manual Entry Req","Manual Entry Req",IF(MAS_Pre_Staging_2_Manual_Entry!O83=MAS_Pre_Staging_1!N83,"Region File",IF(MAS_Pre_Staging_2_Manual_Entry!O83=_xlfn.XLOOKUP($A83,Odyssey_vs_App_Mapping_1!$A$2:$A$507,Odyssey_vs_App_Mapping_1!M$2:M$507),"Odyssey File","Please check"))))</f>
        <v>Region File</v>
      </c>
      <c r="P83" s="1" t="str">
        <f>IF(AND(MAS_Pre_Staging_2_Manual_Entry!P83&lt;&gt;MAS_Pre_Staging_2!P83,MAS_Pre_Staging_2_Manual_Entry!P83&lt;&gt;"Manual Entry Req"),"Rule based Entry",IF(MAS_Pre_Staging_2_Manual_Entry!P83="Manual Entry Req","Manual Entry Req",IF(MAS_Pre_Staging_2_Manual_Entry!P83=MAS_Pre_Staging_1!O83,"Region File",IF(MAS_Pre_Staging_2_Manual_Entry!P83=_xlfn.XLOOKUP($A83,Odyssey_vs_App_Mapping_1!$A$2:$A$507,Odyssey_vs_App_Mapping_1!N$2:N$507),"Odyssey File","Please check"))))</f>
        <v>Region File</v>
      </c>
      <c r="Q83" s="1" t="str">
        <f>IF(AND(MAS_Pre_Staging_2_Manual_Entry!Q83&lt;&gt;MAS_Pre_Staging_2!Q83,MAS_Pre_Staging_2_Manual_Entry!Q83&lt;&gt;"Manual Entry Req"),"Rule based Entry",IF(MAS_Pre_Staging_2_Manual_Entry!Q83="Manual Entry Req","Manual Entry Req",IF(MAS_Pre_Staging_2_Manual_Entry!Q83=MAS_Pre_Staging_1!P83,"Region File",IF(MAS_Pre_Staging_2_Manual_Entry!Q83=_xlfn.XLOOKUP($A83,Odyssey_vs_App_Mapping_1!$A$2:$A$507,Odyssey_vs_App_Mapping_1!O$2:O$507),"Odyssey File","Please check"))))</f>
        <v>Region File</v>
      </c>
      <c r="R83" s="1" t="str">
        <f>IF(AND(MAS_Pre_Staging_2_Manual_Entry!R83&lt;&gt;MAS_Pre_Staging_2!R83,MAS_Pre_Staging_2_Manual_Entry!R83&lt;&gt;"Manual Entry Req"),"Rule based Entry",IF(MAS_Pre_Staging_2_Manual_Entry!R83="Manual Entry Req","Manual Entry Req",IF(MAS_Pre_Staging_2_Manual_Entry!R83=MAS_Pre_Staging_1!Q83,"Region File",IF(MAS_Pre_Staging_2_Manual_Entry!R83=_xlfn.XLOOKUP($A83,Odyssey_vs_App_Mapping_1!$A$2:$A$507,Odyssey_vs_App_Mapping_1!P$2:P$507),"Odyssey File","Please check"))))</f>
        <v>Region File</v>
      </c>
      <c r="S83" s="1" t="str">
        <f>IF(AND(MAS_Pre_Staging_2_Manual_Entry!S83&lt;&gt;MAS_Pre_Staging_2!S83,MAS_Pre_Staging_2_Manual_Entry!S83&lt;&gt;"Manual Entry Req"),"Rule based Entry",IF(MAS_Pre_Staging_2_Manual_Entry!S83="Manual Entry Req","Manual Entry Req",IF(MAS_Pre_Staging_2_Manual_Entry!S83=MAS_Pre_Staging_1!R83,"Region File",IF(MAS_Pre_Staging_2_Manual_Entry!S83=_xlfn.XLOOKUP($A83,Odyssey_vs_App_Mapping_1!$A$2:$A$507,Odyssey_vs_App_Mapping_1!Q$2:Q$507),"Odyssey File","Please check"))))</f>
        <v>Manual Entry Req</v>
      </c>
      <c r="T83" s="1" t="str">
        <f>IF(AND(MAS_Pre_Staging_2_Manual_Entry!T83&lt;&gt;MAS_Pre_Staging_2!T83,MAS_Pre_Staging_2_Manual_Entry!T83&lt;&gt;"Manual Entry Req"),"Rule based Entry",IF(MAS_Pre_Staging_2_Manual_Entry!T83="Manual Entry Req","Manual Entry Req",IF(MAS_Pre_Staging_2_Manual_Entry!T83=MAS_Pre_Staging_1!S83,"Region File",IF(MAS_Pre_Staging_2_Manual_Entry!T83=_xlfn.XLOOKUP($A83,Odyssey_vs_App_Mapping_1!$A$2:$A$507,Odyssey_vs_App_Mapping_1!R$2:R$507),"Odyssey File","Please check"))))</f>
        <v>Manual Entry Req</v>
      </c>
      <c r="U83" s="1" t="str">
        <f>IF(AND(MAS_Pre_Staging_2_Manual_Entry!U83&lt;&gt;MAS_Pre_Staging_2!U83,MAS_Pre_Staging_2_Manual_Entry!U83&lt;&gt;"Manual Entry Req"),"Rule based Entry",IF(MAS_Pre_Staging_2_Manual_Entry!U83="Manual Entry Req","Manual Entry Req",IF(MAS_Pre_Staging_2_Manual_Entry!U83=MAS_Pre_Staging_1!T83,"Region File",IF(MAS_Pre_Staging_2_Manual_Entry!U83=_xlfn.XLOOKUP($A83,Odyssey_vs_App_Mapping_1!$A$2:$A$507,Odyssey_vs_App_Mapping_1!S$2:S$507),"Odyssey File","Please check"))))</f>
        <v>Manual Entry Req</v>
      </c>
      <c r="V83" s="1" t="str">
        <f>IF(AND(MAS_Pre_Staging_2_Manual_Entry!V83&lt;&gt;MAS_Pre_Staging_2!V83,MAS_Pre_Staging_2_Manual_Entry!V83&lt;&gt;"Manual Entry Req"),"Rule based Entry",IF(MAS_Pre_Staging_2_Manual_Entry!V83="Manual Entry Req","Manual Entry Req",IF(MAS_Pre_Staging_2_Manual_Entry!V83=MAS_Pre_Staging_1!U83,"Region File",IF(MAS_Pre_Staging_2_Manual_Entry!V83=_xlfn.XLOOKUP($A83,Odyssey_vs_App_Mapping_1!$A$2:$A$507,Odyssey_vs_App_Mapping_1!T$2:T$507),"Odyssey File","Please check"))))</f>
        <v>Manual Entry Req</v>
      </c>
      <c r="W83" s="1" t="str">
        <f>IF(AND(MAS_Pre_Staging_2_Manual_Entry!W83&lt;&gt;MAS_Pre_Staging_2!W83,MAS_Pre_Staging_2_Manual_Entry!W83&lt;&gt;"Manual Entry Req"),"Rule based Entry",IF(MAS_Pre_Staging_2_Manual_Entry!W83="Manual Entry Req","Manual Entry Req",IF(MAS_Pre_Staging_2_Manual_Entry!W83=MAS_Pre_Staging_1!V83,"Region File",IF(MAS_Pre_Staging_2_Manual_Entry!W83=_xlfn.XLOOKUP($A83,Odyssey_vs_App_Mapping_1!$A$2:$A$507,Odyssey_vs_App_Mapping_1!U$2:U$507),"Odyssey File","Please check"))))</f>
        <v>Region File</v>
      </c>
      <c r="X83" s="1" t="str">
        <f>IF(AND(MAS_Pre_Staging_2_Manual_Entry!X83&lt;&gt;MAS_Pre_Staging_2!X83,MAS_Pre_Staging_2_Manual_Entry!X83&lt;&gt;"Manual Entry Req"),"Rule based Entry",IF(MAS_Pre_Staging_2_Manual_Entry!X83="Manual Entry Req","Manual Entry Req",IF(MAS_Pre_Staging_2_Manual_Entry!X83=MAS_Pre_Staging_1!W83,"Region File",IF(MAS_Pre_Staging_2_Manual_Entry!X83=_xlfn.XLOOKUP($A83,Odyssey_vs_App_Mapping_1!$A$2:$A$507,Odyssey_vs_App_Mapping_1!V$2:V$507),"Odyssey File","Please check"))))</f>
        <v>Region File</v>
      </c>
      <c r="Y83" s="1" t="str">
        <f>IF(AND(MAS_Pre_Staging_2_Manual_Entry!Y83&lt;&gt;MAS_Pre_Staging_2!Y83,MAS_Pre_Staging_2_Manual_Entry!Y83&lt;&gt;"Manual Entry Req"),"Rule based Entry",IF(MAS_Pre_Staging_2_Manual_Entry!Y83="Manual Entry Req","Manual Entry Req",IF(MAS_Pre_Staging_2_Manual_Entry!Y83=MAS_Pre_Staging_1!X83,"Region File",IF(MAS_Pre_Staging_2_Manual_Entry!Y83=_xlfn.XLOOKUP($A83,Odyssey_vs_App_Mapping_1!$A$2:$A$507,Odyssey_vs_App_Mapping_1!W$2:W$507),"Odyssey File","Please check"))))</f>
        <v>Region File</v>
      </c>
      <c r="Z83" s="1" t="str">
        <f>IF(AND(MAS_Pre_Staging_2_Manual_Entry!Z83&lt;&gt;MAS_Pre_Staging_2!Z83,MAS_Pre_Staging_2_Manual_Entry!Z83&lt;&gt;"Manual Entry Req"),"Rule based Entry",IF(MAS_Pre_Staging_2_Manual_Entry!Z83="Manual Entry Req","Manual Entry Req",IF(MAS_Pre_Staging_2_Manual_Entry!Z83=MAS_Pre_Staging_1!Y83,"Region File",IF(MAS_Pre_Staging_2_Manual_Entry!Z83=_xlfn.XLOOKUP($A83,Odyssey_vs_App_Mapping_1!$A$2:$A$507,Odyssey_vs_App_Mapping_1!X$2:X$507),"Odyssey File","Please check"))))</f>
        <v>Region File</v>
      </c>
      <c r="AA83" s="1" t="str">
        <f>IF(AND(MAS_Pre_Staging_2_Manual_Entry!AA83&lt;&gt;MAS_Pre_Staging_2!AA83,MAS_Pre_Staging_2_Manual_Entry!AA83&lt;&gt;"Manual Entry Req"),"Rule based Entry",IF(MAS_Pre_Staging_2_Manual_Entry!AA83="Manual Entry Req","Manual Entry Req",IF(MAS_Pre_Staging_2_Manual_Entry!AA83=MAS_Pre_Staging_1!Z83,"Region File",IF(MAS_Pre_Staging_2_Manual_Entry!AA83=_xlfn.XLOOKUP($A83,Odyssey_vs_App_Mapping_1!$A$2:$A$507,Odyssey_vs_App_Mapping_1!Y$2:Y$507),"Odyssey File","Please check"))))</f>
        <v>Region File</v>
      </c>
      <c r="AB83" s="1" t="str">
        <f>IF(AND(MAS_Pre_Staging_2_Manual_Entry!AB83&lt;&gt;MAS_Pre_Staging_2!AB83,MAS_Pre_Staging_2_Manual_Entry!AB83&lt;&gt;"Manual Entry Req"),"Rule based Entry",IF(MAS_Pre_Staging_2_Manual_Entry!AB83="Manual Entry Req","Manual Entry Req",IF(MAS_Pre_Staging_2_Manual_Entry!AB83=MAS_Pre_Staging_1!AA83,"Region File",IF(MAS_Pre_Staging_2_Manual_Entry!AB83=_xlfn.XLOOKUP($A83,Odyssey_vs_App_Mapping_1!$A$2:$A$507,Odyssey_vs_App_Mapping_1!Z$2:Z$507),"Odyssey File","Please check"))))</f>
        <v>Region File</v>
      </c>
      <c r="AC83" s="1" t="str">
        <f>IF(AND(MAS_Pre_Staging_2_Manual_Entry!AC83&lt;&gt;MAS_Pre_Staging_2!AC83,MAS_Pre_Staging_2_Manual_Entry!AC83&lt;&gt;"Manual Entry Req"),"Rule based Entry",IF(MAS_Pre_Staging_2_Manual_Entry!AC83="Manual Entry Req","Manual Entry Req",IF(MAS_Pre_Staging_2_Manual_Entry!AC83=MAS_Pre_Staging_1!AB83,"Region File",IF(MAS_Pre_Staging_2_Manual_Entry!AC83=_xlfn.XLOOKUP($A83,Odyssey_vs_App_Mapping_1!$A$2:$A$507,Odyssey_vs_App_Mapping_1!AA$2:AA$507),"Odyssey File","Please check"))))</f>
        <v>Region File</v>
      </c>
      <c r="AD83" s="1" t="str">
        <f>IF(AND(MAS_Pre_Staging_2_Manual_Entry!AD83&lt;&gt;MAS_Pre_Staging_2!AD83,MAS_Pre_Staging_2_Manual_Entry!AD83&lt;&gt;"Manual Entry Req"),"Rule based Entry",IF(MAS_Pre_Staging_2_Manual_Entry!AD83="Manual Entry Req","Manual Entry Req",IF(MAS_Pre_Staging_2_Manual_Entry!AD83=MAS_Pre_Staging_1!AC83,"Region File",IF(MAS_Pre_Staging_2_Manual_Entry!AD83=_xlfn.XLOOKUP($A83,Odyssey_vs_App_Mapping_1!$A$2:$A$507,Odyssey_vs_App_Mapping_1!AB$2:AB$507),"Odyssey File","Please check"))))</f>
        <v>Region File</v>
      </c>
      <c r="AE83" s="1" t="str">
        <f>IF(AND(MAS_Pre_Staging_2_Manual_Entry!AE83&lt;&gt;MAS_Pre_Staging_2!AE83,MAS_Pre_Staging_2_Manual_Entry!AE83&lt;&gt;"Manual Entry Req"),"Rule based Entry",IF(MAS_Pre_Staging_2_Manual_Entry!AE83="Manual Entry Req","Manual Entry Req",IF(MAS_Pre_Staging_2_Manual_Entry!AE83=MAS_Pre_Staging_1!AD83,"Region File",IF(MAS_Pre_Staging_2_Manual_Entry!AE83=_xlfn.XLOOKUP($A83,Odyssey_vs_App_Mapping_1!$A$2:$A$507,Odyssey_vs_App_Mapping_1!AC$2:AC$507),"Odyssey File","Please check"))))</f>
        <v>Region File</v>
      </c>
      <c r="AF83" s="1" t="str">
        <f>IF(AND(MAS_Pre_Staging_2_Manual_Entry!AF83&lt;&gt;MAS_Pre_Staging_2!AF83,MAS_Pre_Staging_2_Manual_Entry!AF83&lt;&gt;"Manual Entry Req"),"Rule based Entry",IF(MAS_Pre_Staging_2_Manual_Entry!AF83="Manual Entry Req","Manual Entry Req",IF(MAS_Pre_Staging_2_Manual_Entry!AF83=MAS_Pre_Staging_1!AE83,"Region File",IF(MAS_Pre_Staging_2_Manual_Entry!AF83=_xlfn.XLOOKUP($A83,Odyssey_vs_App_Mapping_1!$A$2:$A$507,Odyssey_vs_App_Mapping_1!AD$2:AD$507),"Odyssey File","Please check"))))</f>
        <v>Region File</v>
      </c>
      <c r="AG83" s="1" t="str">
        <f>IF(AND(MAS_Pre_Staging_2_Manual_Entry!AG83&lt;&gt;MAS_Pre_Staging_2!AG83,MAS_Pre_Staging_2_Manual_Entry!AG83&lt;&gt;"Manual Entry Req"),"Rule based Entry",IF(MAS_Pre_Staging_2_Manual_Entry!AG83="Manual Entry Req","Manual Entry Req",IF(MAS_Pre_Staging_2_Manual_Entry!AG83=MAS_Pre_Staging_1!AF83,"Region File",IF(MAS_Pre_Staging_2_Manual_Entry!AG83=_xlfn.XLOOKUP($A83,Odyssey_vs_App_Mapping_1!$A$2:$A$507,Odyssey_vs_App_Mapping_1!AE$2:AE$507),"Odyssey File","Please check"))))</f>
        <v>Region File</v>
      </c>
      <c r="AH83" s="1" t="str">
        <f>IF(AND(MAS_Pre_Staging_2_Manual_Entry!AH83&lt;&gt;MAS_Pre_Staging_2!AH83,MAS_Pre_Staging_2_Manual_Entry!AH83&lt;&gt;"Manual Entry Req"),"Rule based Entry",IF(MAS_Pre_Staging_2_Manual_Entry!AH83="Manual Entry Req","Manual Entry Req",IF(MAS_Pre_Staging_2_Manual_Entry!AH83=MAS_Pre_Staging_1!AG83,"Region File",IF(MAS_Pre_Staging_2_Manual_Entry!AH83=_xlfn.XLOOKUP($A83,Odyssey_vs_App_Mapping_1!$A$2:$A$507,Odyssey_vs_App_Mapping_1!AF$2:AF$507),"Odyssey File","Please check"))))</f>
        <v>Manual Entry Req</v>
      </c>
      <c r="AI83" s="1" t="str">
        <f>IF(AND(MAS_Pre_Staging_2_Manual_Entry!AI83&lt;&gt;MAS_Pre_Staging_2!AI83,MAS_Pre_Staging_2_Manual_Entry!AI83&lt;&gt;"Manual Entry Req"),"Rule based Entry",IF(MAS_Pre_Staging_2_Manual_Entry!AI83="Manual Entry Req","Manual Entry Req",IF(MAS_Pre_Staging_2_Manual_Entry!AI83=MAS_Pre_Staging_1!AH83,"Region File",IF(MAS_Pre_Staging_2_Manual_Entry!AI83=_xlfn.XLOOKUP($A83,Odyssey_vs_App_Mapping_1!$A$2:$A$507,Odyssey_vs_App_Mapping_1!AG$2:AG$507),"Odyssey File","Please check"))))</f>
        <v>Manual Entry Req</v>
      </c>
      <c r="AJ83" s="1" t="str">
        <f>IF(AND(MAS_Pre_Staging_2_Manual_Entry!AJ83&lt;&gt;MAS_Pre_Staging_2!AJ83,MAS_Pre_Staging_2_Manual_Entry!AJ83&lt;&gt;"Manual Entry Req"),"Rule based Entry",IF(MAS_Pre_Staging_2_Manual_Entry!AJ83="Manual Entry Req","Manual Entry Req",IF(MAS_Pre_Staging_2_Manual_Entry!AJ83=MAS_Pre_Staging_1!AI83,"Region File",IF(MAS_Pre_Staging_2_Manual_Entry!AJ83=_xlfn.XLOOKUP($A83,Odyssey_vs_App_Mapping_1!$A$2:$A$507,Odyssey_vs_App_Mapping_1!AH$2:AH$507),"Odyssey File","Please check"))))</f>
        <v>Odyssey File</v>
      </c>
      <c r="AK83" s="1" t="str">
        <f>IF(AND(MAS_Pre_Staging_2_Manual_Entry!AK83&lt;&gt;MAS_Pre_Staging_2!AK83,MAS_Pre_Staging_2_Manual_Entry!AK83&lt;&gt;"Manual Entry Req"),"Rule based Entry",IF(MAS_Pre_Staging_2_Manual_Entry!AK83="Manual Entry Req","Manual Entry Req",IF(MAS_Pre_Staging_2_Manual_Entry!AK83=MAS_Pre_Staging_1!AJ83,"Region File",IF(MAS_Pre_Staging_2_Manual_Entry!AK83=_xlfn.XLOOKUP($A83,Odyssey_vs_App_Mapping_1!$A$2:$A$507,Odyssey_vs_App_Mapping_1!AI$2:AI$507),"Odyssey File","Please check"))))</f>
        <v>Region File</v>
      </c>
      <c r="AL83" s="1" t="str">
        <f>IF(AND(MAS_Pre_Staging_2_Manual_Entry!AL83&lt;&gt;MAS_Pre_Staging_2!AL83,MAS_Pre_Staging_2_Manual_Entry!AL83&lt;&gt;"Manual Entry Req"),"Rule based Entry",IF(MAS_Pre_Staging_2_Manual_Entry!AL83="Manual Entry Req","Manual Entry Req",IF(MAS_Pre_Staging_2_Manual_Entry!AL83=MAS_Pre_Staging_1!AK83,"Region File",IF(MAS_Pre_Staging_2_Manual_Entry!AL83=_xlfn.XLOOKUP($A83,Odyssey_vs_App_Mapping_1!$A$2:$A$507,Odyssey_vs_App_Mapping_1!AJ$2:AJ$507),"Odyssey File","Please check"))))</f>
        <v>Region File</v>
      </c>
      <c r="AM83" s="1" t="str">
        <f>IF(AND(MAS_Pre_Staging_2_Manual_Entry!AM83&lt;&gt;MAS_Pre_Staging_2!AM83,MAS_Pre_Staging_2_Manual_Entry!AM83&lt;&gt;"Manual Entry Req"),"Rule based Entry",IF(MAS_Pre_Staging_2_Manual_Entry!AM83="Manual Entry Req","Manual Entry Req",IF(MAS_Pre_Staging_2_Manual_Entry!AM83=MAS_Pre_Staging_1!AL83,"Region File",IF(MAS_Pre_Staging_2_Manual_Entry!AM83=_xlfn.XLOOKUP($A83,Odyssey_vs_App_Mapping_1!$A$2:$A$507,Odyssey_vs_App_Mapping_1!AK$2:AK$507),"Odyssey File","Please check"))))</f>
        <v>Region File</v>
      </c>
      <c r="AN83" s="1" t="str">
        <f>IF(AND(MAS_Pre_Staging_2_Manual_Entry!AN83&lt;&gt;MAS_Pre_Staging_2!AN83,MAS_Pre_Staging_2_Manual_Entry!AN83&lt;&gt;"Manual Entry Req"),"Rule based Entry",IF(MAS_Pre_Staging_2_Manual_Entry!AN83="Manual Entry Req","Manual Entry Req",IF(MAS_Pre_Staging_2_Manual_Entry!AN83=MAS_Pre_Staging_1!AM83,"Region File",IF(MAS_Pre_Staging_2_Manual_Entry!AN83=_xlfn.XLOOKUP($A83,Odyssey_vs_App_Mapping_1!$A$2:$A$507,Odyssey_vs_App_Mapping_1!AL$2:AL$507),"Odyssey File","Please check"))))</f>
        <v>Region File</v>
      </c>
      <c r="AO83" s="1" t="str">
        <f>IF(AND(MAS_Pre_Staging_2_Manual_Entry!AO83&lt;&gt;MAS_Pre_Staging_2!AO83,MAS_Pre_Staging_2_Manual_Entry!AO83&lt;&gt;"Manual Entry Req"),"Rule based Entry",IF(MAS_Pre_Staging_2_Manual_Entry!AO83="Manual Entry Req","Manual Entry Req",IF(MAS_Pre_Staging_2_Manual_Entry!AO83=MAS_Pre_Staging_1!AN83,"Region File",IF(MAS_Pre_Staging_2_Manual_Entry!AO83=_xlfn.XLOOKUP($A83,Odyssey_vs_App_Mapping_1!$A$2:$A$507,Odyssey_vs_App_Mapping_1!AM$2:AM$507),"Odyssey File","Please check"))))</f>
        <v>Rule based Entry</v>
      </c>
      <c r="AP83" s="1" t="str">
        <f>IF(AND(MAS_Pre_Staging_2_Manual_Entry!AP83&lt;&gt;MAS_Pre_Staging_2!AP83,MAS_Pre_Staging_2_Manual_Entry!AP83&lt;&gt;"Default"),"Manually Entered",IF(MAS_Pre_Staging_2_Manual_Entry!AP83="Default","Default",IF(MAS_Pre_Staging_2_Manual_Entry!AP83="Manual Entry Req","Manual Entry Req",IF(MAS_Pre_Staging_2!AP83=MAS_Pre_Staging_1!AO83,"Region File",IF(MAS_Pre_Staging_2!AP83=_xlfn.XLOOKUP($A83,Odyssey_vs_App_Mapping_1!$A$2:$A$507,Odyssey_vs_App_Mapping_1!AN$2:AN$507),"Odyssey File","Manual Data Entry")))))</f>
        <v>Manual Entry Req</v>
      </c>
      <c r="AQ83" s="29">
        <f t="shared" si="9"/>
        <v>0.8</v>
      </c>
      <c r="AR83" s="29">
        <f t="shared" si="10"/>
        <v>0.95652173913043481</v>
      </c>
      <c r="AS83" s="1">
        <f t="shared" si="11"/>
        <v>26</v>
      </c>
      <c r="AT83" s="1">
        <f t="shared" si="12"/>
        <v>1</v>
      </c>
      <c r="AU83" s="1">
        <f t="shared" si="13"/>
        <v>0</v>
      </c>
      <c r="AV83" s="1">
        <f t="shared" si="14"/>
        <v>7</v>
      </c>
      <c r="AW83" s="1">
        <f t="shared" si="15"/>
        <v>0</v>
      </c>
      <c r="AX83" s="44">
        <f t="shared" si="16"/>
        <v>0.74285714285714288</v>
      </c>
      <c r="AY83" s="44">
        <f t="shared" si="16"/>
        <v>2.8571428571428571E-2</v>
      </c>
      <c r="AZ83" s="173">
        <f t="shared" si="17"/>
        <v>0</v>
      </c>
    </row>
    <row r="84" spans="1:52" x14ac:dyDescent="0.25">
      <c r="A84" s="105" t="str">
        <f>MAS_Pre_Staging_26[[#This Row],[Source ID]]</f>
        <v>CMDB.117</v>
      </c>
      <c r="B84" s="1" t="str">
        <f>MAS_Pre_Staging_26[[#This Row],[M1 : Name of All Applications]]</f>
        <v>HBS(GL Part)</v>
      </c>
      <c r="C84" s="1" t="str">
        <f>MAS_Pre_Staging_26[[#This Row],[Region]]</f>
        <v>APAC</v>
      </c>
      <c r="D84" s="1" t="str">
        <f>MAS_Pre_Staging_26[[#This Row],[Is it present in Odyssey File? (Y/N)]]</f>
        <v>Y</v>
      </c>
      <c r="E84" s="1" t="str">
        <f>MAS_Pre_Staging_26[[#This Row],[M1. Source of File]]</f>
        <v>APAC</v>
      </c>
      <c r="F84" s="1">
        <f>MAS_Pre_Staging_26[[#This Row],[M2 : Listed CMDB Application Owner]]</f>
        <v>0</v>
      </c>
      <c r="G84" s="1" t="str">
        <f>MAS_Pre_Staging_26[[#This Row],[M2: Listed Region Owner]]</f>
        <v>Yan, Edison</v>
      </c>
      <c r="H84" s="1" t="str">
        <f>IF(AND(MAS_Pre_Staging_2_Manual_Entry!H84&lt;&gt;MAS_Pre_Staging_2!H84,MAS_Pre_Staging_2_Manual_Entry!H84&lt;&gt;"Manual Entry Req"),"Rule based Entry",IF(MAS_Pre_Staging_2_Manual_Entry!H84="Manual Entry Req","Manual Entry Req",IF(MAS_Pre_Staging_2_Manual_Entry!H84=MAS_Pre_Staging_1!G84,"Region File",IF(MAS_Pre_Staging_2_Manual_Entry!H84=_xlfn.XLOOKUP($A84,Odyssey_vs_App_Mapping_1!$A$2:$A$507,Odyssey_vs_App_Mapping_1!F$2:F$507),"Odyssey File","Please check"))))</f>
        <v>Region File</v>
      </c>
      <c r="I84" s="1" t="str">
        <f>IF(AND(MAS_Pre_Staging_2_Manual_Entry!I84&lt;&gt;MAS_Pre_Staging_2!I84,MAS_Pre_Staging_2_Manual_Entry!I84&lt;&gt;"Manual Entry Req"),"Rule based Entry",IF(MAS_Pre_Staging_2_Manual_Entry!I84="Manual Entry Req","Manual Entry Req",IF(MAS_Pre_Staging_2_Manual_Entry!I84=MAS_Pre_Staging_1!H84,"Region File",IF(MAS_Pre_Staging_2_Manual_Entry!I84=_xlfn.XLOOKUP($A84,Odyssey_vs_App_Mapping_1!$A$2:$A$507,Odyssey_vs_App_Mapping_1!G$2:G$507),"Odyssey File","Please check"))))</f>
        <v>Region File</v>
      </c>
      <c r="J84" s="1" t="str">
        <f>IF(AND(MAS_Pre_Staging_2_Manual_Entry!J84&lt;&gt;MAS_Pre_Staging_2!J84,MAS_Pre_Staging_2_Manual_Entry!J84&lt;&gt;"Manual Entry Req"),"Rule based Entry",IF(MAS_Pre_Staging_2_Manual_Entry!J84="Manual Entry Req","Manual Entry Req",IF(MAS_Pre_Staging_2_Manual_Entry!J84=MAS_Pre_Staging_1!I84,"Region File",IF(MAS_Pre_Staging_2_Manual_Entry!J84=_xlfn.XLOOKUP($A84,Odyssey_vs_App_Mapping_1!$A$2:$A$507,Odyssey_vs_App_Mapping_1!H$2:H$507),"Odyssey File","Please check"))))</f>
        <v>Odyssey File</v>
      </c>
      <c r="K84" s="1" t="str">
        <f>IF(AND(MAS_Pre_Staging_2_Manual_Entry!K84&lt;&gt;MAS_Pre_Staging_2!K84,MAS_Pre_Staging_2_Manual_Entry!K84&lt;&gt;"Manual Entry Req"),"Rule based Entry",IF(MAS_Pre_Staging_2_Manual_Entry!K84="Manual Entry Req","Manual Entry Req",IF(MAS_Pre_Staging_2_Manual_Entry!K84=MAS_Pre_Staging_1!J84,"Region File",IF(MAS_Pre_Staging_2_Manual_Entry!K84=_xlfn.XLOOKUP($A84,Odyssey_vs_App_Mapping_1!$A$2:$A$507,Odyssey_vs_App_Mapping_1!I$2:I$507),"Odyssey File","Please check"))))</f>
        <v>Region File</v>
      </c>
      <c r="L84" s="1" t="str">
        <f>IF(AND(MAS_Pre_Staging_2_Manual_Entry!L84&lt;&gt;MAS_Pre_Staging_2!L84,MAS_Pre_Staging_2_Manual_Entry!L84&lt;&gt;"Manual Entry Req"),"Rule based Entry",IF(MAS_Pre_Staging_2_Manual_Entry!L84="Manual Entry Req","Manual Entry Req",IF(MAS_Pre_Staging_2_Manual_Entry!L84=MAS_Pre_Staging_1!K84,"Region File",IF(MAS_Pre_Staging_2_Manual_Entry!L84=_xlfn.XLOOKUP($A84,Odyssey_vs_App_Mapping_1!$A$2:$A$507,Odyssey_vs_App_Mapping_1!J$2:J$507),"Odyssey File","Please check"))))</f>
        <v>Region File</v>
      </c>
      <c r="M84" s="1" t="str">
        <f>IF(AND(MAS_Pre_Staging_2_Manual_Entry!M84&lt;&gt;MAS_Pre_Staging_2!M84,MAS_Pre_Staging_2_Manual_Entry!M84&lt;&gt;"Manual Entry Req"),"Rule based Entry",IF(MAS_Pre_Staging_2_Manual_Entry!M84="Manual Entry Req","Manual Entry Req",IF(MAS_Pre_Staging_2_Manual_Entry!M84=MAS_Pre_Staging_1!L84,"Region File",IF(MAS_Pre_Staging_2_Manual_Entry!M84=_xlfn.XLOOKUP($A84,Odyssey_vs_App_Mapping_1!$A$2:$A$507,Odyssey_vs_App_Mapping_1!K$2:K$507),"Odyssey File","Please check"))))</f>
        <v>Region File</v>
      </c>
      <c r="N84" s="1" t="str">
        <f>IF(AND(MAS_Pre_Staging_2_Manual_Entry!N84&lt;&gt;MAS_Pre_Staging_2!N84,MAS_Pre_Staging_2_Manual_Entry!N84&lt;&gt;"Manual Entry Req"),"Rule based Entry",IF(MAS_Pre_Staging_2_Manual_Entry!N84="Manual Entry Req","Manual Entry Req",IF(MAS_Pre_Staging_2_Manual_Entry!N84=MAS_Pre_Staging_1!M84,"Region File",IF(MAS_Pre_Staging_2_Manual_Entry!N84=_xlfn.XLOOKUP($A84,Odyssey_vs_App_Mapping_1!$A$2:$A$507,Odyssey_vs_App_Mapping_1!L$2:L$507),"Odyssey File","Please check"))))</f>
        <v>Region File</v>
      </c>
      <c r="O84" s="1" t="str">
        <f>IF(AND(MAS_Pre_Staging_2_Manual_Entry!O84&lt;&gt;MAS_Pre_Staging_2!O84,MAS_Pre_Staging_2_Manual_Entry!O84&lt;&gt;"Manual Entry Req"),"Rule based Entry",IF(MAS_Pre_Staging_2_Manual_Entry!O84="Manual Entry Req","Manual Entry Req",IF(MAS_Pre_Staging_2_Manual_Entry!O84=MAS_Pre_Staging_1!N84,"Region File",IF(MAS_Pre_Staging_2_Manual_Entry!O84=_xlfn.XLOOKUP($A84,Odyssey_vs_App_Mapping_1!$A$2:$A$507,Odyssey_vs_App_Mapping_1!M$2:M$507),"Odyssey File","Please check"))))</f>
        <v>Region File</v>
      </c>
      <c r="P84" s="1" t="str">
        <f>IF(AND(MAS_Pre_Staging_2_Manual_Entry!P84&lt;&gt;MAS_Pre_Staging_2!P84,MAS_Pre_Staging_2_Manual_Entry!P84&lt;&gt;"Manual Entry Req"),"Rule based Entry",IF(MAS_Pre_Staging_2_Manual_Entry!P84="Manual Entry Req","Manual Entry Req",IF(MAS_Pre_Staging_2_Manual_Entry!P84=MAS_Pre_Staging_1!O84,"Region File",IF(MAS_Pre_Staging_2_Manual_Entry!P84=_xlfn.XLOOKUP($A84,Odyssey_vs_App_Mapping_1!$A$2:$A$507,Odyssey_vs_App_Mapping_1!N$2:N$507),"Odyssey File","Please check"))))</f>
        <v>Region File</v>
      </c>
      <c r="Q84" s="1" t="str">
        <f>IF(AND(MAS_Pre_Staging_2_Manual_Entry!Q84&lt;&gt;MAS_Pre_Staging_2!Q84,MAS_Pre_Staging_2_Manual_Entry!Q84&lt;&gt;"Manual Entry Req"),"Rule based Entry",IF(MAS_Pre_Staging_2_Manual_Entry!Q84="Manual Entry Req","Manual Entry Req",IF(MAS_Pre_Staging_2_Manual_Entry!Q84=MAS_Pre_Staging_1!P84,"Region File",IF(MAS_Pre_Staging_2_Manual_Entry!Q84=_xlfn.XLOOKUP($A84,Odyssey_vs_App_Mapping_1!$A$2:$A$507,Odyssey_vs_App_Mapping_1!O$2:O$507),"Odyssey File","Please check"))))</f>
        <v>Region File</v>
      </c>
      <c r="R84" s="1" t="str">
        <f>IF(AND(MAS_Pre_Staging_2_Manual_Entry!R84&lt;&gt;MAS_Pre_Staging_2!R84,MAS_Pre_Staging_2_Manual_Entry!R84&lt;&gt;"Manual Entry Req"),"Rule based Entry",IF(MAS_Pre_Staging_2_Manual_Entry!R84="Manual Entry Req","Manual Entry Req",IF(MAS_Pre_Staging_2_Manual_Entry!R84=MAS_Pre_Staging_1!Q84,"Region File",IF(MAS_Pre_Staging_2_Manual_Entry!R84=_xlfn.XLOOKUP($A84,Odyssey_vs_App_Mapping_1!$A$2:$A$507,Odyssey_vs_App_Mapping_1!P$2:P$507),"Odyssey File","Please check"))))</f>
        <v>Region File</v>
      </c>
      <c r="S84" s="1" t="str">
        <f>IF(AND(MAS_Pre_Staging_2_Manual_Entry!S84&lt;&gt;MAS_Pre_Staging_2!S84,MAS_Pre_Staging_2_Manual_Entry!S84&lt;&gt;"Manual Entry Req"),"Rule based Entry",IF(MAS_Pre_Staging_2_Manual_Entry!S84="Manual Entry Req","Manual Entry Req",IF(MAS_Pre_Staging_2_Manual_Entry!S84=MAS_Pre_Staging_1!R84,"Region File",IF(MAS_Pre_Staging_2_Manual_Entry!S84=_xlfn.XLOOKUP($A84,Odyssey_vs_App_Mapping_1!$A$2:$A$507,Odyssey_vs_App_Mapping_1!Q$2:Q$507),"Odyssey File","Please check"))))</f>
        <v>Manual Entry Req</v>
      </c>
      <c r="T84" s="1" t="str">
        <f>IF(AND(MAS_Pre_Staging_2_Manual_Entry!T84&lt;&gt;MAS_Pre_Staging_2!T84,MAS_Pre_Staging_2_Manual_Entry!T84&lt;&gt;"Manual Entry Req"),"Rule based Entry",IF(MAS_Pre_Staging_2_Manual_Entry!T84="Manual Entry Req","Manual Entry Req",IF(MAS_Pre_Staging_2_Manual_Entry!T84=MAS_Pre_Staging_1!S84,"Region File",IF(MAS_Pre_Staging_2_Manual_Entry!T84=_xlfn.XLOOKUP($A84,Odyssey_vs_App_Mapping_1!$A$2:$A$507,Odyssey_vs_App_Mapping_1!R$2:R$507),"Odyssey File","Please check"))))</f>
        <v>Manual Entry Req</v>
      </c>
      <c r="U84" s="1" t="str">
        <f>IF(AND(MAS_Pre_Staging_2_Manual_Entry!U84&lt;&gt;MAS_Pre_Staging_2!U84,MAS_Pre_Staging_2_Manual_Entry!U84&lt;&gt;"Manual Entry Req"),"Rule based Entry",IF(MAS_Pre_Staging_2_Manual_Entry!U84="Manual Entry Req","Manual Entry Req",IF(MAS_Pre_Staging_2_Manual_Entry!U84=MAS_Pre_Staging_1!T84,"Region File",IF(MAS_Pre_Staging_2_Manual_Entry!U84=_xlfn.XLOOKUP($A84,Odyssey_vs_App_Mapping_1!$A$2:$A$507,Odyssey_vs_App_Mapping_1!S$2:S$507),"Odyssey File","Please check"))))</f>
        <v>Manual Entry Req</v>
      </c>
      <c r="V84" s="1" t="str">
        <f>IF(AND(MAS_Pre_Staging_2_Manual_Entry!V84&lt;&gt;MAS_Pre_Staging_2!V84,MAS_Pre_Staging_2_Manual_Entry!V84&lt;&gt;"Manual Entry Req"),"Rule based Entry",IF(MAS_Pre_Staging_2_Manual_Entry!V84="Manual Entry Req","Manual Entry Req",IF(MAS_Pre_Staging_2_Manual_Entry!V84=MAS_Pre_Staging_1!U84,"Region File",IF(MAS_Pre_Staging_2_Manual_Entry!V84=_xlfn.XLOOKUP($A84,Odyssey_vs_App_Mapping_1!$A$2:$A$507,Odyssey_vs_App_Mapping_1!T$2:T$507),"Odyssey File","Please check"))))</f>
        <v>Manual Entry Req</v>
      </c>
      <c r="W84" s="1" t="str">
        <f>IF(AND(MAS_Pre_Staging_2_Manual_Entry!W84&lt;&gt;MAS_Pre_Staging_2!W84,MAS_Pre_Staging_2_Manual_Entry!W84&lt;&gt;"Manual Entry Req"),"Rule based Entry",IF(MAS_Pre_Staging_2_Manual_Entry!W84="Manual Entry Req","Manual Entry Req",IF(MAS_Pre_Staging_2_Manual_Entry!W84=MAS_Pre_Staging_1!V84,"Region File",IF(MAS_Pre_Staging_2_Manual_Entry!W84=_xlfn.XLOOKUP($A84,Odyssey_vs_App_Mapping_1!$A$2:$A$507,Odyssey_vs_App_Mapping_1!U$2:U$507),"Odyssey File","Please check"))))</f>
        <v>Region File</v>
      </c>
      <c r="X84" s="1" t="str">
        <f>IF(AND(MAS_Pre_Staging_2_Manual_Entry!X84&lt;&gt;MAS_Pre_Staging_2!X84,MAS_Pre_Staging_2_Manual_Entry!X84&lt;&gt;"Manual Entry Req"),"Rule based Entry",IF(MAS_Pre_Staging_2_Manual_Entry!X84="Manual Entry Req","Manual Entry Req",IF(MAS_Pre_Staging_2_Manual_Entry!X84=MAS_Pre_Staging_1!W84,"Region File",IF(MAS_Pre_Staging_2_Manual_Entry!X84=_xlfn.XLOOKUP($A84,Odyssey_vs_App_Mapping_1!$A$2:$A$507,Odyssey_vs_App_Mapping_1!V$2:V$507),"Odyssey File","Please check"))))</f>
        <v>Region File</v>
      </c>
      <c r="Y84" s="1" t="str">
        <f>IF(AND(MAS_Pre_Staging_2_Manual_Entry!Y84&lt;&gt;MAS_Pre_Staging_2!Y84,MAS_Pre_Staging_2_Manual_Entry!Y84&lt;&gt;"Manual Entry Req"),"Rule based Entry",IF(MAS_Pre_Staging_2_Manual_Entry!Y84="Manual Entry Req","Manual Entry Req",IF(MAS_Pre_Staging_2_Manual_Entry!Y84=MAS_Pre_Staging_1!X84,"Region File",IF(MAS_Pre_Staging_2_Manual_Entry!Y84=_xlfn.XLOOKUP($A84,Odyssey_vs_App_Mapping_1!$A$2:$A$507,Odyssey_vs_App_Mapping_1!W$2:W$507),"Odyssey File","Please check"))))</f>
        <v>Region File</v>
      </c>
      <c r="Z84" s="1" t="str">
        <f>IF(AND(MAS_Pre_Staging_2_Manual_Entry!Z84&lt;&gt;MAS_Pre_Staging_2!Z84,MAS_Pre_Staging_2_Manual_Entry!Z84&lt;&gt;"Manual Entry Req"),"Rule based Entry",IF(MAS_Pre_Staging_2_Manual_Entry!Z84="Manual Entry Req","Manual Entry Req",IF(MAS_Pre_Staging_2_Manual_Entry!Z84=MAS_Pre_Staging_1!Y84,"Region File",IF(MAS_Pre_Staging_2_Manual_Entry!Z84=_xlfn.XLOOKUP($A84,Odyssey_vs_App_Mapping_1!$A$2:$A$507,Odyssey_vs_App_Mapping_1!X$2:X$507),"Odyssey File","Please check"))))</f>
        <v>Region File</v>
      </c>
      <c r="AA84" s="1" t="str">
        <f>IF(AND(MAS_Pre_Staging_2_Manual_Entry!AA84&lt;&gt;MAS_Pre_Staging_2!AA84,MAS_Pre_Staging_2_Manual_Entry!AA84&lt;&gt;"Manual Entry Req"),"Rule based Entry",IF(MAS_Pre_Staging_2_Manual_Entry!AA84="Manual Entry Req","Manual Entry Req",IF(MAS_Pre_Staging_2_Manual_Entry!AA84=MAS_Pre_Staging_1!Z84,"Region File",IF(MAS_Pre_Staging_2_Manual_Entry!AA84=_xlfn.XLOOKUP($A84,Odyssey_vs_App_Mapping_1!$A$2:$A$507,Odyssey_vs_App_Mapping_1!Y$2:Y$507),"Odyssey File","Please check"))))</f>
        <v>Region File</v>
      </c>
      <c r="AB84" s="1" t="str">
        <f>IF(AND(MAS_Pre_Staging_2_Manual_Entry!AB84&lt;&gt;MAS_Pre_Staging_2!AB84,MAS_Pre_Staging_2_Manual_Entry!AB84&lt;&gt;"Manual Entry Req"),"Rule based Entry",IF(MAS_Pre_Staging_2_Manual_Entry!AB84="Manual Entry Req","Manual Entry Req",IF(MAS_Pre_Staging_2_Manual_Entry!AB84=MAS_Pre_Staging_1!AA84,"Region File",IF(MAS_Pre_Staging_2_Manual_Entry!AB84=_xlfn.XLOOKUP($A84,Odyssey_vs_App_Mapping_1!$A$2:$A$507,Odyssey_vs_App_Mapping_1!Z$2:Z$507),"Odyssey File","Please check"))))</f>
        <v>Region File</v>
      </c>
      <c r="AC84" s="1" t="str">
        <f>IF(AND(MAS_Pre_Staging_2_Manual_Entry!AC84&lt;&gt;MAS_Pre_Staging_2!AC84,MAS_Pre_Staging_2_Manual_Entry!AC84&lt;&gt;"Manual Entry Req"),"Rule based Entry",IF(MAS_Pre_Staging_2_Manual_Entry!AC84="Manual Entry Req","Manual Entry Req",IF(MAS_Pre_Staging_2_Manual_Entry!AC84=MAS_Pre_Staging_1!AB84,"Region File",IF(MAS_Pre_Staging_2_Manual_Entry!AC84=_xlfn.XLOOKUP($A84,Odyssey_vs_App_Mapping_1!$A$2:$A$507,Odyssey_vs_App_Mapping_1!AA$2:AA$507),"Odyssey File","Please check"))))</f>
        <v>Region File</v>
      </c>
      <c r="AD84" s="1" t="str">
        <f>IF(AND(MAS_Pre_Staging_2_Manual_Entry!AD84&lt;&gt;MAS_Pre_Staging_2!AD84,MAS_Pre_Staging_2_Manual_Entry!AD84&lt;&gt;"Manual Entry Req"),"Rule based Entry",IF(MAS_Pre_Staging_2_Manual_Entry!AD84="Manual Entry Req","Manual Entry Req",IF(MAS_Pre_Staging_2_Manual_Entry!AD84=MAS_Pre_Staging_1!AC84,"Region File",IF(MAS_Pre_Staging_2_Manual_Entry!AD84=_xlfn.XLOOKUP($A84,Odyssey_vs_App_Mapping_1!$A$2:$A$507,Odyssey_vs_App_Mapping_1!AB$2:AB$507),"Odyssey File","Please check"))))</f>
        <v>Odyssey File</v>
      </c>
      <c r="AE84" s="1" t="str">
        <f>IF(AND(MAS_Pre_Staging_2_Manual_Entry!AE84&lt;&gt;MAS_Pre_Staging_2!AE84,MAS_Pre_Staging_2_Manual_Entry!AE84&lt;&gt;"Manual Entry Req"),"Rule based Entry",IF(MAS_Pre_Staging_2_Manual_Entry!AE84="Manual Entry Req","Manual Entry Req",IF(MAS_Pre_Staging_2_Manual_Entry!AE84=MAS_Pre_Staging_1!AD84,"Region File",IF(MAS_Pre_Staging_2_Manual_Entry!AE84=_xlfn.XLOOKUP($A84,Odyssey_vs_App_Mapping_1!$A$2:$A$507,Odyssey_vs_App_Mapping_1!AC$2:AC$507),"Odyssey File","Please check"))))</f>
        <v>Rule based Entry</v>
      </c>
      <c r="AF84" s="1" t="str">
        <f>IF(AND(MAS_Pre_Staging_2_Manual_Entry!AF84&lt;&gt;MAS_Pre_Staging_2!AF84,MAS_Pre_Staging_2_Manual_Entry!AF84&lt;&gt;"Manual Entry Req"),"Rule based Entry",IF(MAS_Pre_Staging_2_Manual_Entry!AF84="Manual Entry Req","Manual Entry Req",IF(MAS_Pre_Staging_2_Manual_Entry!AF84=MAS_Pre_Staging_1!AE84,"Region File",IF(MAS_Pre_Staging_2_Manual_Entry!AF84=_xlfn.XLOOKUP($A84,Odyssey_vs_App_Mapping_1!$A$2:$A$507,Odyssey_vs_App_Mapping_1!AD$2:AD$507),"Odyssey File","Please check"))))</f>
        <v>Rule based Entry</v>
      </c>
      <c r="AG84" s="1" t="str">
        <f>IF(AND(MAS_Pre_Staging_2_Manual_Entry!AG84&lt;&gt;MAS_Pre_Staging_2!AG84,MAS_Pre_Staging_2_Manual_Entry!AG84&lt;&gt;"Manual Entry Req"),"Rule based Entry",IF(MAS_Pre_Staging_2_Manual_Entry!AG84="Manual Entry Req","Manual Entry Req",IF(MAS_Pre_Staging_2_Manual_Entry!AG84=MAS_Pre_Staging_1!AF84,"Region File",IF(MAS_Pre_Staging_2_Manual_Entry!AG84=_xlfn.XLOOKUP($A84,Odyssey_vs_App_Mapping_1!$A$2:$A$507,Odyssey_vs_App_Mapping_1!AE$2:AE$507),"Odyssey File","Please check"))))</f>
        <v>Region File</v>
      </c>
      <c r="AH84" s="1" t="str">
        <f>IF(AND(MAS_Pre_Staging_2_Manual_Entry!AH84&lt;&gt;MAS_Pre_Staging_2!AH84,MAS_Pre_Staging_2_Manual_Entry!AH84&lt;&gt;"Manual Entry Req"),"Rule based Entry",IF(MAS_Pre_Staging_2_Manual_Entry!AH84="Manual Entry Req","Manual Entry Req",IF(MAS_Pre_Staging_2_Manual_Entry!AH84=MAS_Pre_Staging_1!AG84,"Region File",IF(MAS_Pre_Staging_2_Manual_Entry!AH84=_xlfn.XLOOKUP($A84,Odyssey_vs_App_Mapping_1!$A$2:$A$507,Odyssey_vs_App_Mapping_1!AF$2:AF$507),"Odyssey File","Please check"))))</f>
        <v>Manual Entry Req</v>
      </c>
      <c r="AI84" s="1" t="str">
        <f>IF(AND(MAS_Pre_Staging_2_Manual_Entry!AI84&lt;&gt;MAS_Pre_Staging_2!AI84,MAS_Pre_Staging_2_Manual_Entry!AI84&lt;&gt;"Manual Entry Req"),"Rule based Entry",IF(MAS_Pre_Staging_2_Manual_Entry!AI84="Manual Entry Req","Manual Entry Req",IF(MAS_Pre_Staging_2_Manual_Entry!AI84=MAS_Pre_Staging_1!AH84,"Region File",IF(MAS_Pre_Staging_2_Manual_Entry!AI84=_xlfn.XLOOKUP($A84,Odyssey_vs_App_Mapping_1!$A$2:$A$507,Odyssey_vs_App_Mapping_1!AG$2:AG$507),"Odyssey File","Please check"))))</f>
        <v>Manual Entry Req</v>
      </c>
      <c r="AJ84" s="1" t="str">
        <f>IF(AND(MAS_Pre_Staging_2_Manual_Entry!AJ84&lt;&gt;MAS_Pre_Staging_2!AJ84,MAS_Pre_Staging_2_Manual_Entry!AJ84&lt;&gt;"Manual Entry Req"),"Rule based Entry",IF(MAS_Pre_Staging_2_Manual_Entry!AJ84="Manual Entry Req","Manual Entry Req",IF(MAS_Pre_Staging_2_Manual_Entry!AJ84=MAS_Pre_Staging_1!AI84,"Region File",IF(MAS_Pre_Staging_2_Manual_Entry!AJ84=_xlfn.XLOOKUP($A84,Odyssey_vs_App_Mapping_1!$A$2:$A$507,Odyssey_vs_App_Mapping_1!AH$2:AH$507),"Odyssey File","Please check"))))</f>
        <v>Odyssey File</v>
      </c>
      <c r="AK84" s="1" t="str">
        <f>IF(AND(MAS_Pre_Staging_2_Manual_Entry!AK84&lt;&gt;MAS_Pre_Staging_2!AK84,MAS_Pre_Staging_2_Manual_Entry!AK84&lt;&gt;"Manual Entry Req"),"Rule based Entry",IF(MAS_Pre_Staging_2_Manual_Entry!AK84="Manual Entry Req","Manual Entry Req",IF(MAS_Pre_Staging_2_Manual_Entry!AK84=MAS_Pre_Staging_1!AJ84,"Region File",IF(MAS_Pre_Staging_2_Manual_Entry!AK84=_xlfn.XLOOKUP($A84,Odyssey_vs_App_Mapping_1!$A$2:$A$507,Odyssey_vs_App_Mapping_1!AI$2:AI$507),"Odyssey File","Please check"))))</f>
        <v>Rule based Entry</v>
      </c>
      <c r="AL84" s="1" t="str">
        <f>IF(AND(MAS_Pre_Staging_2_Manual_Entry!AL84&lt;&gt;MAS_Pre_Staging_2!AL84,MAS_Pre_Staging_2_Manual_Entry!AL84&lt;&gt;"Manual Entry Req"),"Rule based Entry",IF(MAS_Pre_Staging_2_Manual_Entry!AL84="Manual Entry Req","Manual Entry Req",IF(MAS_Pre_Staging_2_Manual_Entry!AL84=MAS_Pre_Staging_1!AK84,"Region File",IF(MAS_Pre_Staging_2_Manual_Entry!AL84=_xlfn.XLOOKUP($A84,Odyssey_vs_App_Mapping_1!$A$2:$A$507,Odyssey_vs_App_Mapping_1!AJ$2:AJ$507),"Odyssey File","Please check"))))</f>
        <v>Rule based Entry</v>
      </c>
      <c r="AM84" s="1" t="str">
        <f>IF(AND(MAS_Pre_Staging_2_Manual_Entry!AM84&lt;&gt;MAS_Pre_Staging_2!AM84,MAS_Pre_Staging_2_Manual_Entry!AM84&lt;&gt;"Manual Entry Req"),"Rule based Entry",IF(MAS_Pre_Staging_2_Manual_Entry!AM84="Manual Entry Req","Manual Entry Req",IF(MAS_Pre_Staging_2_Manual_Entry!AM84=MAS_Pre_Staging_1!AL84,"Region File",IF(MAS_Pre_Staging_2_Manual_Entry!AM84=_xlfn.XLOOKUP($A84,Odyssey_vs_App_Mapping_1!$A$2:$A$507,Odyssey_vs_App_Mapping_1!AK$2:AK$507),"Odyssey File","Please check"))))</f>
        <v>Rule based Entry</v>
      </c>
      <c r="AN84" s="1" t="str">
        <f>IF(AND(MAS_Pre_Staging_2_Manual_Entry!AN84&lt;&gt;MAS_Pre_Staging_2!AN84,MAS_Pre_Staging_2_Manual_Entry!AN84&lt;&gt;"Manual Entry Req"),"Rule based Entry",IF(MAS_Pre_Staging_2_Manual_Entry!AN84="Manual Entry Req","Manual Entry Req",IF(MAS_Pre_Staging_2_Manual_Entry!AN84=MAS_Pre_Staging_1!AM84,"Region File",IF(MAS_Pre_Staging_2_Manual_Entry!AN84=_xlfn.XLOOKUP($A84,Odyssey_vs_App_Mapping_1!$A$2:$A$507,Odyssey_vs_App_Mapping_1!AL$2:AL$507),"Odyssey File","Please check"))))</f>
        <v>Rule based Entry</v>
      </c>
      <c r="AO84" s="1" t="str">
        <f>IF(AND(MAS_Pre_Staging_2_Manual_Entry!AO84&lt;&gt;MAS_Pre_Staging_2!AO84,MAS_Pre_Staging_2_Manual_Entry!AO84&lt;&gt;"Manual Entry Req"),"Rule based Entry",IF(MAS_Pre_Staging_2_Manual_Entry!AO84="Manual Entry Req","Manual Entry Req",IF(MAS_Pre_Staging_2_Manual_Entry!AO84=MAS_Pre_Staging_1!AN84,"Region File",IF(MAS_Pre_Staging_2_Manual_Entry!AO84=_xlfn.XLOOKUP($A84,Odyssey_vs_App_Mapping_1!$A$2:$A$507,Odyssey_vs_App_Mapping_1!AM$2:AM$507),"Odyssey File","Please check"))))</f>
        <v>Rule based Entry</v>
      </c>
      <c r="AP84" s="1" t="str">
        <f>IF(AND(MAS_Pre_Staging_2_Manual_Entry!AP84&lt;&gt;MAS_Pre_Staging_2!AP84,MAS_Pre_Staging_2_Manual_Entry!AP84&lt;&gt;"Default"),"Manually Entered",IF(MAS_Pre_Staging_2_Manual_Entry!AP84="Default","Default",IF(MAS_Pre_Staging_2_Manual_Entry!AP84="Manual Entry Req","Manual Entry Req",IF(MAS_Pre_Staging_2!AP84=MAS_Pre_Staging_1!AO84,"Region File",IF(MAS_Pre_Staging_2!AP84=_xlfn.XLOOKUP($A84,Odyssey_vs_App_Mapping_1!$A$2:$A$507,Odyssey_vs_App_Mapping_1!AN$2:AN$507),"Odyssey File","Manual Data Entry")))))</f>
        <v>Manual Entry Req</v>
      </c>
      <c r="AQ84" s="29">
        <f t="shared" si="9"/>
        <v>0.8</v>
      </c>
      <c r="AR84" s="29">
        <f t="shared" si="10"/>
        <v>0.95652173913043481</v>
      </c>
      <c r="AS84" s="1">
        <f t="shared" si="11"/>
        <v>18</v>
      </c>
      <c r="AT84" s="1">
        <f t="shared" si="12"/>
        <v>3</v>
      </c>
      <c r="AU84" s="1">
        <f t="shared" si="13"/>
        <v>0</v>
      </c>
      <c r="AV84" s="1">
        <f t="shared" si="14"/>
        <v>7</v>
      </c>
      <c r="AW84" s="1">
        <f t="shared" si="15"/>
        <v>0</v>
      </c>
      <c r="AX84" s="44">
        <f t="shared" si="16"/>
        <v>0.51428571428571423</v>
      </c>
      <c r="AY84" s="44">
        <f t="shared" si="16"/>
        <v>8.5714285714285715E-2</v>
      </c>
      <c r="AZ84" s="173">
        <f t="shared" si="17"/>
        <v>0</v>
      </c>
    </row>
    <row r="85" spans="1:52" x14ac:dyDescent="0.25">
      <c r="A85" s="105" t="str">
        <f>MAS_Pre_Staging_26[[#This Row],[Source ID]]</f>
        <v>CMDB.118</v>
      </c>
      <c r="B85" s="1" t="str">
        <f>MAS_Pre_Staging_26[[#This Row],[M1 : Name of All Applications]]</f>
        <v>Invoice Mails</v>
      </c>
      <c r="C85" s="1" t="str">
        <f>MAS_Pre_Staging_26[[#This Row],[Region]]</f>
        <v>APAC</v>
      </c>
      <c r="D85" s="1" t="str">
        <f>MAS_Pre_Staging_26[[#This Row],[Is it present in Odyssey File? (Y/N)]]</f>
        <v>Y</v>
      </c>
      <c r="E85" s="1" t="str">
        <f>MAS_Pre_Staging_26[[#This Row],[M1. Source of File]]</f>
        <v>APAC</v>
      </c>
      <c r="F85" s="1" t="str">
        <f>MAS_Pre_Staging_26[[#This Row],[M2 : Listed CMDB Application Owner]]</f>
        <v>Shailaja Nair</v>
      </c>
      <c r="G85" s="1" t="str">
        <f>MAS_Pre_Staging_26[[#This Row],[M2: Listed Region Owner]]</f>
        <v>Hridayananda Das</v>
      </c>
      <c r="H85" s="1" t="str">
        <f>IF(AND(MAS_Pre_Staging_2_Manual_Entry!H85&lt;&gt;MAS_Pre_Staging_2!H85,MAS_Pre_Staging_2_Manual_Entry!H85&lt;&gt;"Manual Entry Req"),"Rule based Entry",IF(MAS_Pre_Staging_2_Manual_Entry!H85="Manual Entry Req","Manual Entry Req",IF(MAS_Pre_Staging_2_Manual_Entry!H85=MAS_Pre_Staging_1!G85,"Region File",IF(MAS_Pre_Staging_2_Manual_Entry!H85=_xlfn.XLOOKUP($A85,Odyssey_vs_App_Mapping_1!$A$2:$A$507,Odyssey_vs_App_Mapping_1!F$2:F$507),"Odyssey File","Please check"))))</f>
        <v>Region File</v>
      </c>
      <c r="I85" s="1" t="str">
        <f>IF(AND(MAS_Pre_Staging_2_Manual_Entry!I85&lt;&gt;MAS_Pre_Staging_2!I85,MAS_Pre_Staging_2_Manual_Entry!I85&lt;&gt;"Manual Entry Req"),"Rule based Entry",IF(MAS_Pre_Staging_2_Manual_Entry!I85="Manual Entry Req","Manual Entry Req",IF(MAS_Pre_Staging_2_Manual_Entry!I85=MAS_Pre_Staging_1!H85,"Region File",IF(MAS_Pre_Staging_2_Manual_Entry!I85=_xlfn.XLOOKUP($A85,Odyssey_vs_App_Mapping_1!$A$2:$A$507,Odyssey_vs_App_Mapping_1!G$2:G$507),"Odyssey File","Please check"))))</f>
        <v>Region File</v>
      </c>
      <c r="J85" s="1" t="str">
        <f>IF(AND(MAS_Pre_Staging_2_Manual_Entry!J85&lt;&gt;MAS_Pre_Staging_2!J85,MAS_Pre_Staging_2_Manual_Entry!J85&lt;&gt;"Manual Entry Req"),"Rule based Entry",IF(MAS_Pre_Staging_2_Manual_Entry!J85="Manual Entry Req","Manual Entry Req",IF(MAS_Pre_Staging_2_Manual_Entry!J85=MAS_Pre_Staging_1!I85,"Region File",IF(MAS_Pre_Staging_2_Manual_Entry!J85=_xlfn.XLOOKUP($A85,Odyssey_vs_App_Mapping_1!$A$2:$A$507,Odyssey_vs_App_Mapping_1!H$2:H$507),"Odyssey File","Please check"))))</f>
        <v>Region File</v>
      </c>
      <c r="K85" s="1" t="str">
        <f>IF(AND(MAS_Pre_Staging_2_Manual_Entry!K85&lt;&gt;MAS_Pre_Staging_2!K85,MAS_Pre_Staging_2_Manual_Entry!K85&lt;&gt;"Manual Entry Req"),"Rule based Entry",IF(MAS_Pre_Staging_2_Manual_Entry!K85="Manual Entry Req","Manual Entry Req",IF(MAS_Pre_Staging_2_Manual_Entry!K85=MAS_Pre_Staging_1!J85,"Region File",IF(MAS_Pre_Staging_2_Manual_Entry!K85=_xlfn.XLOOKUP($A85,Odyssey_vs_App_Mapping_1!$A$2:$A$507,Odyssey_vs_App_Mapping_1!I$2:I$507),"Odyssey File","Please check"))))</f>
        <v>Region File</v>
      </c>
      <c r="L85" s="1" t="str">
        <f>IF(AND(MAS_Pre_Staging_2_Manual_Entry!L85&lt;&gt;MAS_Pre_Staging_2!L85,MAS_Pre_Staging_2_Manual_Entry!L85&lt;&gt;"Manual Entry Req"),"Rule based Entry",IF(MAS_Pre_Staging_2_Manual_Entry!L85="Manual Entry Req","Manual Entry Req",IF(MAS_Pre_Staging_2_Manual_Entry!L85=MAS_Pre_Staging_1!K85,"Region File",IF(MAS_Pre_Staging_2_Manual_Entry!L85=_xlfn.XLOOKUP($A85,Odyssey_vs_App_Mapping_1!$A$2:$A$507,Odyssey_vs_App_Mapping_1!J$2:J$507),"Odyssey File","Please check"))))</f>
        <v>Region File</v>
      </c>
      <c r="M85" s="1" t="str">
        <f>IF(AND(MAS_Pre_Staging_2_Manual_Entry!M85&lt;&gt;MAS_Pre_Staging_2!M85,MAS_Pre_Staging_2_Manual_Entry!M85&lt;&gt;"Manual Entry Req"),"Rule based Entry",IF(MAS_Pre_Staging_2_Manual_Entry!M85="Manual Entry Req","Manual Entry Req",IF(MAS_Pre_Staging_2_Manual_Entry!M85=MAS_Pre_Staging_1!L85,"Region File",IF(MAS_Pre_Staging_2_Manual_Entry!M85=_xlfn.XLOOKUP($A85,Odyssey_vs_App_Mapping_1!$A$2:$A$507,Odyssey_vs_App_Mapping_1!K$2:K$507),"Odyssey File","Please check"))))</f>
        <v>Region File</v>
      </c>
      <c r="N85" s="1" t="str">
        <f>IF(AND(MAS_Pre_Staging_2_Manual_Entry!N85&lt;&gt;MAS_Pre_Staging_2!N85,MAS_Pre_Staging_2_Manual_Entry!N85&lt;&gt;"Manual Entry Req"),"Rule based Entry",IF(MAS_Pre_Staging_2_Manual_Entry!N85="Manual Entry Req","Manual Entry Req",IF(MAS_Pre_Staging_2_Manual_Entry!N85=MAS_Pre_Staging_1!M85,"Region File",IF(MAS_Pre_Staging_2_Manual_Entry!N85=_xlfn.XLOOKUP($A85,Odyssey_vs_App_Mapping_1!$A$2:$A$507,Odyssey_vs_App_Mapping_1!L$2:L$507),"Odyssey File","Please check"))))</f>
        <v>Region File</v>
      </c>
      <c r="O85" s="1" t="str">
        <f>IF(AND(MAS_Pre_Staging_2_Manual_Entry!O85&lt;&gt;MAS_Pre_Staging_2!O85,MAS_Pre_Staging_2_Manual_Entry!O85&lt;&gt;"Manual Entry Req"),"Rule based Entry",IF(MAS_Pre_Staging_2_Manual_Entry!O85="Manual Entry Req","Manual Entry Req",IF(MAS_Pre_Staging_2_Manual_Entry!O85=MAS_Pre_Staging_1!N85,"Region File",IF(MAS_Pre_Staging_2_Manual_Entry!O85=_xlfn.XLOOKUP($A85,Odyssey_vs_App_Mapping_1!$A$2:$A$507,Odyssey_vs_App_Mapping_1!M$2:M$507),"Odyssey File","Please check"))))</f>
        <v>Region File</v>
      </c>
      <c r="P85" s="1" t="str">
        <f>IF(AND(MAS_Pre_Staging_2_Manual_Entry!P85&lt;&gt;MAS_Pre_Staging_2!P85,MAS_Pre_Staging_2_Manual_Entry!P85&lt;&gt;"Manual Entry Req"),"Rule based Entry",IF(MAS_Pre_Staging_2_Manual_Entry!P85="Manual Entry Req","Manual Entry Req",IF(MAS_Pre_Staging_2_Manual_Entry!P85=MAS_Pre_Staging_1!O85,"Region File",IF(MAS_Pre_Staging_2_Manual_Entry!P85=_xlfn.XLOOKUP($A85,Odyssey_vs_App_Mapping_1!$A$2:$A$507,Odyssey_vs_App_Mapping_1!N$2:N$507),"Odyssey File","Please check"))))</f>
        <v>Region File</v>
      </c>
      <c r="Q85" s="1" t="str">
        <f>IF(AND(MAS_Pre_Staging_2_Manual_Entry!Q85&lt;&gt;MAS_Pre_Staging_2!Q85,MAS_Pre_Staging_2_Manual_Entry!Q85&lt;&gt;"Manual Entry Req"),"Rule based Entry",IF(MAS_Pre_Staging_2_Manual_Entry!Q85="Manual Entry Req","Manual Entry Req",IF(MAS_Pre_Staging_2_Manual_Entry!Q85=MAS_Pre_Staging_1!P85,"Region File",IF(MAS_Pre_Staging_2_Manual_Entry!Q85=_xlfn.XLOOKUP($A85,Odyssey_vs_App_Mapping_1!$A$2:$A$507,Odyssey_vs_App_Mapping_1!O$2:O$507),"Odyssey File","Please check"))))</f>
        <v>Region File</v>
      </c>
      <c r="R85" s="1" t="str">
        <f>IF(AND(MAS_Pre_Staging_2_Manual_Entry!R85&lt;&gt;MAS_Pre_Staging_2!R85,MAS_Pre_Staging_2_Manual_Entry!R85&lt;&gt;"Manual Entry Req"),"Rule based Entry",IF(MAS_Pre_Staging_2_Manual_Entry!R85="Manual Entry Req","Manual Entry Req",IF(MAS_Pre_Staging_2_Manual_Entry!R85=MAS_Pre_Staging_1!Q85,"Region File",IF(MAS_Pre_Staging_2_Manual_Entry!R85=_xlfn.XLOOKUP($A85,Odyssey_vs_App_Mapping_1!$A$2:$A$507,Odyssey_vs_App_Mapping_1!P$2:P$507),"Odyssey File","Please check"))))</f>
        <v>Region File</v>
      </c>
      <c r="S85" s="1" t="str">
        <f>IF(AND(MAS_Pre_Staging_2_Manual_Entry!S85&lt;&gt;MAS_Pre_Staging_2!S85,MAS_Pre_Staging_2_Manual_Entry!S85&lt;&gt;"Manual Entry Req"),"Rule based Entry",IF(MAS_Pre_Staging_2_Manual_Entry!S85="Manual Entry Req","Manual Entry Req",IF(MAS_Pre_Staging_2_Manual_Entry!S85=MAS_Pre_Staging_1!R85,"Region File",IF(MAS_Pre_Staging_2_Manual_Entry!S85=_xlfn.XLOOKUP($A85,Odyssey_vs_App_Mapping_1!$A$2:$A$507,Odyssey_vs_App_Mapping_1!Q$2:Q$507),"Odyssey File","Please check"))))</f>
        <v>Manual Entry Req</v>
      </c>
      <c r="T85" s="1" t="str">
        <f>IF(AND(MAS_Pre_Staging_2_Manual_Entry!T85&lt;&gt;MAS_Pre_Staging_2!T85,MAS_Pre_Staging_2_Manual_Entry!T85&lt;&gt;"Manual Entry Req"),"Rule based Entry",IF(MAS_Pre_Staging_2_Manual_Entry!T85="Manual Entry Req","Manual Entry Req",IF(MAS_Pre_Staging_2_Manual_Entry!T85=MAS_Pre_Staging_1!S85,"Region File",IF(MAS_Pre_Staging_2_Manual_Entry!T85=_xlfn.XLOOKUP($A85,Odyssey_vs_App_Mapping_1!$A$2:$A$507,Odyssey_vs_App_Mapping_1!R$2:R$507),"Odyssey File","Please check"))))</f>
        <v>Manual Entry Req</v>
      </c>
      <c r="U85" s="1" t="str">
        <f>IF(AND(MAS_Pre_Staging_2_Manual_Entry!U85&lt;&gt;MAS_Pre_Staging_2!U85,MAS_Pre_Staging_2_Manual_Entry!U85&lt;&gt;"Manual Entry Req"),"Rule based Entry",IF(MAS_Pre_Staging_2_Manual_Entry!U85="Manual Entry Req","Manual Entry Req",IF(MAS_Pre_Staging_2_Manual_Entry!U85=MAS_Pre_Staging_1!T85,"Region File",IF(MAS_Pre_Staging_2_Manual_Entry!U85=_xlfn.XLOOKUP($A85,Odyssey_vs_App_Mapping_1!$A$2:$A$507,Odyssey_vs_App_Mapping_1!S$2:S$507),"Odyssey File","Please check"))))</f>
        <v>Manual Entry Req</v>
      </c>
      <c r="V85" s="1" t="str">
        <f>IF(AND(MAS_Pre_Staging_2_Manual_Entry!V85&lt;&gt;MAS_Pre_Staging_2!V85,MAS_Pre_Staging_2_Manual_Entry!V85&lt;&gt;"Manual Entry Req"),"Rule based Entry",IF(MAS_Pre_Staging_2_Manual_Entry!V85="Manual Entry Req","Manual Entry Req",IF(MAS_Pre_Staging_2_Manual_Entry!V85=MAS_Pre_Staging_1!U85,"Region File",IF(MAS_Pre_Staging_2_Manual_Entry!V85=_xlfn.XLOOKUP($A85,Odyssey_vs_App_Mapping_1!$A$2:$A$507,Odyssey_vs_App_Mapping_1!T$2:T$507),"Odyssey File","Please check"))))</f>
        <v>Manual Entry Req</v>
      </c>
      <c r="W85" s="1" t="str">
        <f>IF(AND(MAS_Pre_Staging_2_Manual_Entry!W85&lt;&gt;MAS_Pre_Staging_2!W85,MAS_Pre_Staging_2_Manual_Entry!W85&lt;&gt;"Manual Entry Req"),"Rule based Entry",IF(MAS_Pre_Staging_2_Manual_Entry!W85="Manual Entry Req","Manual Entry Req",IF(MAS_Pre_Staging_2_Manual_Entry!W85=MAS_Pre_Staging_1!V85,"Region File",IF(MAS_Pre_Staging_2_Manual_Entry!W85=_xlfn.XLOOKUP($A85,Odyssey_vs_App_Mapping_1!$A$2:$A$507,Odyssey_vs_App_Mapping_1!U$2:U$507),"Odyssey File","Please check"))))</f>
        <v>Region File</v>
      </c>
      <c r="X85" s="1" t="str">
        <f>IF(AND(MAS_Pre_Staging_2_Manual_Entry!X85&lt;&gt;MAS_Pre_Staging_2!X85,MAS_Pre_Staging_2_Manual_Entry!X85&lt;&gt;"Manual Entry Req"),"Rule based Entry",IF(MAS_Pre_Staging_2_Manual_Entry!X85="Manual Entry Req","Manual Entry Req",IF(MAS_Pre_Staging_2_Manual_Entry!X85=MAS_Pre_Staging_1!W85,"Region File",IF(MAS_Pre_Staging_2_Manual_Entry!X85=_xlfn.XLOOKUP($A85,Odyssey_vs_App_Mapping_1!$A$2:$A$507,Odyssey_vs_App_Mapping_1!V$2:V$507),"Odyssey File","Please check"))))</f>
        <v>Region File</v>
      </c>
      <c r="Y85" s="1" t="str">
        <f>IF(AND(MAS_Pre_Staging_2_Manual_Entry!Y85&lt;&gt;MAS_Pre_Staging_2!Y85,MAS_Pre_Staging_2_Manual_Entry!Y85&lt;&gt;"Manual Entry Req"),"Rule based Entry",IF(MAS_Pre_Staging_2_Manual_Entry!Y85="Manual Entry Req","Manual Entry Req",IF(MAS_Pre_Staging_2_Manual_Entry!Y85=MAS_Pre_Staging_1!X85,"Region File",IF(MAS_Pre_Staging_2_Manual_Entry!Y85=_xlfn.XLOOKUP($A85,Odyssey_vs_App_Mapping_1!$A$2:$A$507,Odyssey_vs_App_Mapping_1!W$2:W$507),"Odyssey File","Please check"))))</f>
        <v>Region File</v>
      </c>
      <c r="Z85" s="1" t="str">
        <f>IF(AND(MAS_Pre_Staging_2_Manual_Entry!Z85&lt;&gt;MAS_Pre_Staging_2!Z85,MAS_Pre_Staging_2_Manual_Entry!Z85&lt;&gt;"Manual Entry Req"),"Rule based Entry",IF(MAS_Pre_Staging_2_Manual_Entry!Z85="Manual Entry Req","Manual Entry Req",IF(MAS_Pre_Staging_2_Manual_Entry!Z85=MAS_Pre_Staging_1!Y85,"Region File",IF(MAS_Pre_Staging_2_Manual_Entry!Z85=_xlfn.XLOOKUP($A85,Odyssey_vs_App_Mapping_1!$A$2:$A$507,Odyssey_vs_App_Mapping_1!X$2:X$507),"Odyssey File","Please check"))))</f>
        <v>Region File</v>
      </c>
      <c r="AA85" s="1" t="str">
        <f>IF(AND(MAS_Pre_Staging_2_Manual_Entry!AA85&lt;&gt;MAS_Pre_Staging_2!AA85,MAS_Pre_Staging_2_Manual_Entry!AA85&lt;&gt;"Manual Entry Req"),"Rule based Entry",IF(MAS_Pre_Staging_2_Manual_Entry!AA85="Manual Entry Req","Manual Entry Req",IF(MAS_Pre_Staging_2_Manual_Entry!AA85=MAS_Pre_Staging_1!Z85,"Region File",IF(MAS_Pre_Staging_2_Manual_Entry!AA85=_xlfn.XLOOKUP($A85,Odyssey_vs_App_Mapping_1!$A$2:$A$507,Odyssey_vs_App_Mapping_1!Y$2:Y$507),"Odyssey File","Please check"))))</f>
        <v>Region File</v>
      </c>
      <c r="AB85" s="1" t="str">
        <f>IF(AND(MAS_Pre_Staging_2_Manual_Entry!AB85&lt;&gt;MAS_Pre_Staging_2!AB85,MAS_Pre_Staging_2_Manual_Entry!AB85&lt;&gt;"Manual Entry Req"),"Rule based Entry",IF(MAS_Pre_Staging_2_Manual_Entry!AB85="Manual Entry Req","Manual Entry Req",IF(MAS_Pre_Staging_2_Manual_Entry!AB85=MAS_Pre_Staging_1!AA85,"Region File",IF(MAS_Pre_Staging_2_Manual_Entry!AB85=_xlfn.XLOOKUP($A85,Odyssey_vs_App_Mapping_1!$A$2:$A$507,Odyssey_vs_App_Mapping_1!Z$2:Z$507),"Odyssey File","Please check"))))</f>
        <v>Region File</v>
      </c>
      <c r="AC85" s="1" t="str">
        <f>IF(AND(MAS_Pre_Staging_2_Manual_Entry!AC85&lt;&gt;MAS_Pre_Staging_2!AC85,MAS_Pre_Staging_2_Manual_Entry!AC85&lt;&gt;"Manual Entry Req"),"Rule based Entry",IF(MAS_Pre_Staging_2_Manual_Entry!AC85="Manual Entry Req","Manual Entry Req",IF(MAS_Pre_Staging_2_Manual_Entry!AC85=MAS_Pre_Staging_1!AB85,"Region File",IF(MAS_Pre_Staging_2_Manual_Entry!AC85=_xlfn.XLOOKUP($A85,Odyssey_vs_App_Mapping_1!$A$2:$A$507,Odyssey_vs_App_Mapping_1!AA$2:AA$507),"Odyssey File","Please check"))))</f>
        <v>Region File</v>
      </c>
      <c r="AD85" s="1" t="str">
        <f>IF(AND(MAS_Pre_Staging_2_Manual_Entry!AD85&lt;&gt;MAS_Pre_Staging_2!AD85,MAS_Pre_Staging_2_Manual_Entry!AD85&lt;&gt;"Manual Entry Req"),"Rule based Entry",IF(MAS_Pre_Staging_2_Manual_Entry!AD85="Manual Entry Req","Manual Entry Req",IF(MAS_Pre_Staging_2_Manual_Entry!AD85=MAS_Pre_Staging_1!AC85,"Region File",IF(MAS_Pre_Staging_2_Manual_Entry!AD85=_xlfn.XLOOKUP($A85,Odyssey_vs_App_Mapping_1!$A$2:$A$507,Odyssey_vs_App_Mapping_1!AB$2:AB$507),"Odyssey File","Please check"))))</f>
        <v>Region File</v>
      </c>
      <c r="AE85" s="1" t="str">
        <f>IF(AND(MAS_Pre_Staging_2_Manual_Entry!AE85&lt;&gt;MAS_Pre_Staging_2!AE85,MAS_Pre_Staging_2_Manual_Entry!AE85&lt;&gt;"Manual Entry Req"),"Rule based Entry",IF(MAS_Pre_Staging_2_Manual_Entry!AE85="Manual Entry Req","Manual Entry Req",IF(MAS_Pre_Staging_2_Manual_Entry!AE85=MAS_Pre_Staging_1!AD85,"Region File",IF(MAS_Pre_Staging_2_Manual_Entry!AE85=_xlfn.XLOOKUP($A85,Odyssey_vs_App_Mapping_1!$A$2:$A$507,Odyssey_vs_App_Mapping_1!AC$2:AC$507),"Odyssey File","Please check"))))</f>
        <v>Region File</v>
      </c>
      <c r="AF85" s="1" t="str">
        <f>IF(AND(MAS_Pre_Staging_2_Manual_Entry!AF85&lt;&gt;MAS_Pre_Staging_2!AF85,MAS_Pre_Staging_2_Manual_Entry!AF85&lt;&gt;"Manual Entry Req"),"Rule based Entry",IF(MAS_Pre_Staging_2_Manual_Entry!AF85="Manual Entry Req","Manual Entry Req",IF(MAS_Pre_Staging_2_Manual_Entry!AF85=MAS_Pre_Staging_1!AE85,"Region File",IF(MAS_Pre_Staging_2_Manual_Entry!AF85=_xlfn.XLOOKUP($A85,Odyssey_vs_App_Mapping_1!$A$2:$A$507,Odyssey_vs_App_Mapping_1!AD$2:AD$507),"Odyssey File","Please check"))))</f>
        <v>Rule based Entry</v>
      </c>
      <c r="AG85" s="1" t="str">
        <f>IF(AND(MAS_Pre_Staging_2_Manual_Entry!AG85&lt;&gt;MAS_Pre_Staging_2!AG85,MAS_Pre_Staging_2_Manual_Entry!AG85&lt;&gt;"Manual Entry Req"),"Rule based Entry",IF(MAS_Pre_Staging_2_Manual_Entry!AG85="Manual Entry Req","Manual Entry Req",IF(MAS_Pre_Staging_2_Manual_Entry!AG85=MAS_Pre_Staging_1!AF85,"Region File",IF(MAS_Pre_Staging_2_Manual_Entry!AG85=_xlfn.XLOOKUP($A85,Odyssey_vs_App_Mapping_1!$A$2:$A$507,Odyssey_vs_App_Mapping_1!AE$2:AE$507),"Odyssey File","Please check"))))</f>
        <v>Region File</v>
      </c>
      <c r="AH85" s="1" t="str">
        <f>IF(AND(MAS_Pre_Staging_2_Manual_Entry!AH85&lt;&gt;MAS_Pre_Staging_2!AH85,MAS_Pre_Staging_2_Manual_Entry!AH85&lt;&gt;"Manual Entry Req"),"Rule based Entry",IF(MAS_Pre_Staging_2_Manual_Entry!AH85="Manual Entry Req","Manual Entry Req",IF(MAS_Pre_Staging_2_Manual_Entry!AH85=MAS_Pre_Staging_1!AG85,"Region File",IF(MAS_Pre_Staging_2_Manual_Entry!AH85=_xlfn.XLOOKUP($A85,Odyssey_vs_App_Mapping_1!$A$2:$A$507,Odyssey_vs_App_Mapping_1!AF$2:AF$507),"Odyssey File","Please check"))))</f>
        <v>Manual Entry Req</v>
      </c>
      <c r="AI85" s="1" t="str">
        <f>IF(AND(MAS_Pre_Staging_2_Manual_Entry!AI85&lt;&gt;MAS_Pre_Staging_2!AI85,MAS_Pre_Staging_2_Manual_Entry!AI85&lt;&gt;"Manual Entry Req"),"Rule based Entry",IF(MAS_Pre_Staging_2_Manual_Entry!AI85="Manual Entry Req","Manual Entry Req",IF(MAS_Pre_Staging_2_Manual_Entry!AI85=MAS_Pre_Staging_1!AH85,"Region File",IF(MAS_Pre_Staging_2_Manual_Entry!AI85=_xlfn.XLOOKUP($A85,Odyssey_vs_App_Mapping_1!$A$2:$A$507,Odyssey_vs_App_Mapping_1!AG$2:AG$507),"Odyssey File","Please check"))))</f>
        <v>Manual Entry Req</v>
      </c>
      <c r="AJ85" s="1" t="str">
        <f>IF(AND(MAS_Pre_Staging_2_Manual_Entry!AJ85&lt;&gt;MAS_Pre_Staging_2!AJ85,MAS_Pre_Staging_2_Manual_Entry!AJ85&lt;&gt;"Manual Entry Req"),"Rule based Entry",IF(MAS_Pre_Staging_2_Manual_Entry!AJ85="Manual Entry Req","Manual Entry Req",IF(MAS_Pre_Staging_2_Manual_Entry!AJ85=MAS_Pre_Staging_1!AI85,"Region File",IF(MAS_Pre_Staging_2_Manual_Entry!AJ85=_xlfn.XLOOKUP($A85,Odyssey_vs_App_Mapping_1!$A$2:$A$507,Odyssey_vs_App_Mapping_1!AH$2:AH$507),"Odyssey File","Please check"))))</f>
        <v>Odyssey File</v>
      </c>
      <c r="AK85" s="1" t="str">
        <f>IF(AND(MAS_Pre_Staging_2_Manual_Entry!AK85&lt;&gt;MAS_Pre_Staging_2!AK85,MAS_Pre_Staging_2_Manual_Entry!AK85&lt;&gt;"Manual Entry Req"),"Rule based Entry",IF(MAS_Pre_Staging_2_Manual_Entry!AK85="Manual Entry Req","Manual Entry Req",IF(MAS_Pre_Staging_2_Manual_Entry!AK85=MAS_Pre_Staging_1!AJ85,"Region File",IF(MAS_Pre_Staging_2_Manual_Entry!AK85=_xlfn.XLOOKUP($A85,Odyssey_vs_App_Mapping_1!$A$2:$A$507,Odyssey_vs_App_Mapping_1!AI$2:AI$507),"Odyssey File","Please check"))))</f>
        <v>Region File</v>
      </c>
      <c r="AL85" s="1" t="str">
        <f>IF(AND(MAS_Pre_Staging_2_Manual_Entry!AL85&lt;&gt;MAS_Pre_Staging_2!AL85,MAS_Pre_Staging_2_Manual_Entry!AL85&lt;&gt;"Manual Entry Req"),"Rule based Entry",IF(MAS_Pre_Staging_2_Manual_Entry!AL85="Manual Entry Req","Manual Entry Req",IF(MAS_Pre_Staging_2_Manual_Entry!AL85=MAS_Pre_Staging_1!AK85,"Region File",IF(MAS_Pre_Staging_2_Manual_Entry!AL85=_xlfn.XLOOKUP($A85,Odyssey_vs_App_Mapping_1!$A$2:$A$507,Odyssey_vs_App_Mapping_1!AJ$2:AJ$507),"Odyssey File","Please check"))))</f>
        <v>Region File</v>
      </c>
      <c r="AM85" s="1" t="str">
        <f>IF(AND(MAS_Pre_Staging_2_Manual_Entry!AM85&lt;&gt;MAS_Pre_Staging_2!AM85,MAS_Pre_Staging_2_Manual_Entry!AM85&lt;&gt;"Manual Entry Req"),"Rule based Entry",IF(MAS_Pre_Staging_2_Manual_Entry!AM85="Manual Entry Req","Manual Entry Req",IF(MAS_Pre_Staging_2_Manual_Entry!AM85=MAS_Pre_Staging_1!AL85,"Region File",IF(MAS_Pre_Staging_2_Manual_Entry!AM85=_xlfn.XLOOKUP($A85,Odyssey_vs_App_Mapping_1!$A$2:$A$507,Odyssey_vs_App_Mapping_1!AK$2:AK$507),"Odyssey File","Please check"))))</f>
        <v>Region File</v>
      </c>
      <c r="AN85" s="1" t="str">
        <f>IF(AND(MAS_Pre_Staging_2_Manual_Entry!AN85&lt;&gt;MAS_Pre_Staging_2!AN85,MAS_Pre_Staging_2_Manual_Entry!AN85&lt;&gt;"Manual Entry Req"),"Rule based Entry",IF(MAS_Pre_Staging_2_Manual_Entry!AN85="Manual Entry Req","Manual Entry Req",IF(MAS_Pre_Staging_2_Manual_Entry!AN85=MAS_Pre_Staging_1!AM85,"Region File",IF(MAS_Pre_Staging_2_Manual_Entry!AN85=_xlfn.XLOOKUP($A85,Odyssey_vs_App_Mapping_1!$A$2:$A$507,Odyssey_vs_App_Mapping_1!AL$2:AL$507),"Odyssey File","Please check"))))</f>
        <v>Region File</v>
      </c>
      <c r="AO85" s="1" t="str">
        <f>IF(AND(MAS_Pre_Staging_2_Manual_Entry!AO85&lt;&gt;MAS_Pre_Staging_2!AO85,MAS_Pre_Staging_2_Manual_Entry!AO85&lt;&gt;"Manual Entry Req"),"Rule based Entry",IF(MAS_Pre_Staging_2_Manual_Entry!AO85="Manual Entry Req","Manual Entry Req",IF(MAS_Pre_Staging_2_Manual_Entry!AO85=MAS_Pre_Staging_1!AN85,"Region File",IF(MAS_Pre_Staging_2_Manual_Entry!AO85=_xlfn.XLOOKUP($A85,Odyssey_vs_App_Mapping_1!$A$2:$A$507,Odyssey_vs_App_Mapping_1!AM$2:AM$507),"Odyssey File","Please check"))))</f>
        <v>Rule based Entry</v>
      </c>
      <c r="AP85" s="1" t="str">
        <f>IF(AND(MAS_Pre_Staging_2_Manual_Entry!AP85&lt;&gt;MAS_Pre_Staging_2!AP85,MAS_Pre_Staging_2_Manual_Entry!AP85&lt;&gt;"Default"),"Manually Entered",IF(MAS_Pre_Staging_2_Manual_Entry!AP85="Default","Default",IF(MAS_Pre_Staging_2_Manual_Entry!AP85="Manual Entry Req","Manual Entry Req",IF(MAS_Pre_Staging_2!AP85=MAS_Pre_Staging_1!AO85,"Region File",IF(MAS_Pre_Staging_2!AP85=_xlfn.XLOOKUP($A85,Odyssey_vs_App_Mapping_1!$A$2:$A$507,Odyssey_vs_App_Mapping_1!AN$2:AN$507),"Odyssey File","Manual Data Entry")))))</f>
        <v>Manual Entry Req</v>
      </c>
      <c r="AQ85" s="29">
        <f t="shared" si="9"/>
        <v>0.8</v>
      </c>
      <c r="AR85" s="29">
        <f t="shared" si="10"/>
        <v>0.95652173913043481</v>
      </c>
      <c r="AS85" s="1">
        <f t="shared" si="11"/>
        <v>25</v>
      </c>
      <c r="AT85" s="1">
        <f t="shared" si="12"/>
        <v>1</v>
      </c>
      <c r="AU85" s="1">
        <f t="shared" si="13"/>
        <v>0</v>
      </c>
      <c r="AV85" s="1">
        <f t="shared" si="14"/>
        <v>7</v>
      </c>
      <c r="AW85" s="1">
        <f t="shared" si="15"/>
        <v>0</v>
      </c>
      <c r="AX85" s="44">
        <f t="shared" si="16"/>
        <v>0.7142857142857143</v>
      </c>
      <c r="AY85" s="44">
        <f t="shared" si="16"/>
        <v>2.8571428571428571E-2</v>
      </c>
      <c r="AZ85" s="173">
        <f t="shared" si="17"/>
        <v>0</v>
      </c>
    </row>
    <row r="86" spans="1:52" x14ac:dyDescent="0.25">
      <c r="A86" s="105" t="str">
        <f>MAS_Pre_Staging_26[[#This Row],[Source ID]]</f>
        <v>CMDB.119</v>
      </c>
      <c r="B86" s="1" t="str">
        <f>MAS_Pre_Staging_26[[#This Row],[M1 : Name of All Applications]]</f>
        <v>Msorder</v>
      </c>
      <c r="C86" s="1" t="str">
        <f>MAS_Pre_Staging_26[[#This Row],[Region]]</f>
        <v>APAC</v>
      </c>
      <c r="D86" s="1" t="str">
        <f>MAS_Pre_Staging_26[[#This Row],[Is it present in Odyssey File? (Y/N)]]</f>
        <v>Y</v>
      </c>
      <c r="E86" s="1" t="str">
        <f>MAS_Pre_Staging_26[[#This Row],[M1. Source of File]]</f>
        <v>APAC</v>
      </c>
      <c r="F86" s="1" t="str">
        <f>MAS_Pre_Staging_26[[#This Row],[M2 : Listed CMDB Application Owner]]</f>
        <v>Verapong Rattanavessuwan</v>
      </c>
      <c r="G86" s="1" t="str">
        <f>MAS_Pre_Staging_26[[#This Row],[M2: Listed Region Owner]]</f>
        <v>Madhukar Jain</v>
      </c>
      <c r="H86" s="1" t="str">
        <f>IF(AND(MAS_Pre_Staging_2_Manual_Entry!H86&lt;&gt;MAS_Pre_Staging_2!H86,MAS_Pre_Staging_2_Manual_Entry!H86&lt;&gt;"Manual Entry Req"),"Rule based Entry",IF(MAS_Pre_Staging_2_Manual_Entry!H86="Manual Entry Req","Manual Entry Req",IF(MAS_Pre_Staging_2_Manual_Entry!H86=MAS_Pre_Staging_1!G86,"Region File",IF(MAS_Pre_Staging_2_Manual_Entry!H86=_xlfn.XLOOKUP($A86,Odyssey_vs_App_Mapping_1!$A$2:$A$507,Odyssey_vs_App_Mapping_1!F$2:F$507),"Odyssey File","Please check"))))</f>
        <v>Region File</v>
      </c>
      <c r="I86" s="1" t="str">
        <f>IF(AND(MAS_Pre_Staging_2_Manual_Entry!I86&lt;&gt;MAS_Pre_Staging_2!I86,MAS_Pre_Staging_2_Manual_Entry!I86&lt;&gt;"Manual Entry Req"),"Rule based Entry",IF(MAS_Pre_Staging_2_Manual_Entry!I86="Manual Entry Req","Manual Entry Req",IF(MAS_Pre_Staging_2_Manual_Entry!I86=MAS_Pre_Staging_1!H86,"Region File",IF(MAS_Pre_Staging_2_Manual_Entry!I86=_xlfn.XLOOKUP($A86,Odyssey_vs_App_Mapping_1!$A$2:$A$507,Odyssey_vs_App_Mapping_1!G$2:G$507),"Odyssey File","Please check"))))</f>
        <v>Region File</v>
      </c>
      <c r="J86" s="1" t="str">
        <f>IF(AND(MAS_Pre_Staging_2_Manual_Entry!J86&lt;&gt;MAS_Pre_Staging_2!J86,MAS_Pre_Staging_2_Manual_Entry!J86&lt;&gt;"Manual Entry Req"),"Rule based Entry",IF(MAS_Pre_Staging_2_Manual_Entry!J86="Manual Entry Req","Manual Entry Req",IF(MAS_Pre_Staging_2_Manual_Entry!J86=MAS_Pre_Staging_1!I86,"Region File",IF(MAS_Pre_Staging_2_Manual_Entry!J86=_xlfn.XLOOKUP($A86,Odyssey_vs_App_Mapping_1!$A$2:$A$507,Odyssey_vs_App_Mapping_1!H$2:H$507),"Odyssey File","Please check"))))</f>
        <v>Region File</v>
      </c>
      <c r="K86" s="1" t="str">
        <f>IF(AND(MAS_Pre_Staging_2_Manual_Entry!K86&lt;&gt;MAS_Pre_Staging_2!K86,MAS_Pre_Staging_2_Manual_Entry!K86&lt;&gt;"Manual Entry Req"),"Rule based Entry",IF(MAS_Pre_Staging_2_Manual_Entry!K86="Manual Entry Req","Manual Entry Req",IF(MAS_Pre_Staging_2_Manual_Entry!K86=MAS_Pre_Staging_1!J86,"Region File",IF(MAS_Pre_Staging_2_Manual_Entry!K86=_xlfn.XLOOKUP($A86,Odyssey_vs_App_Mapping_1!$A$2:$A$507,Odyssey_vs_App_Mapping_1!I$2:I$507),"Odyssey File","Please check"))))</f>
        <v>Region File</v>
      </c>
      <c r="L86" s="1" t="str">
        <f>IF(AND(MAS_Pre_Staging_2_Manual_Entry!L86&lt;&gt;MAS_Pre_Staging_2!L86,MAS_Pre_Staging_2_Manual_Entry!L86&lt;&gt;"Manual Entry Req"),"Rule based Entry",IF(MAS_Pre_Staging_2_Manual_Entry!L86="Manual Entry Req","Manual Entry Req",IF(MAS_Pre_Staging_2_Manual_Entry!L86=MAS_Pre_Staging_1!K86,"Region File",IF(MAS_Pre_Staging_2_Manual_Entry!L86=_xlfn.XLOOKUP($A86,Odyssey_vs_App_Mapping_1!$A$2:$A$507,Odyssey_vs_App_Mapping_1!J$2:J$507),"Odyssey File","Please check"))))</f>
        <v>Region File</v>
      </c>
      <c r="M86" s="1" t="str">
        <f>IF(AND(MAS_Pre_Staging_2_Manual_Entry!M86&lt;&gt;MAS_Pre_Staging_2!M86,MAS_Pre_Staging_2_Manual_Entry!M86&lt;&gt;"Manual Entry Req"),"Rule based Entry",IF(MAS_Pre_Staging_2_Manual_Entry!M86="Manual Entry Req","Manual Entry Req",IF(MAS_Pre_Staging_2_Manual_Entry!M86=MAS_Pre_Staging_1!L86,"Region File",IF(MAS_Pre_Staging_2_Manual_Entry!M86=_xlfn.XLOOKUP($A86,Odyssey_vs_App_Mapping_1!$A$2:$A$507,Odyssey_vs_App_Mapping_1!K$2:K$507),"Odyssey File","Please check"))))</f>
        <v>Region File</v>
      </c>
      <c r="N86" s="1" t="str">
        <f>IF(AND(MAS_Pre_Staging_2_Manual_Entry!N86&lt;&gt;MAS_Pre_Staging_2!N86,MAS_Pre_Staging_2_Manual_Entry!N86&lt;&gt;"Manual Entry Req"),"Rule based Entry",IF(MAS_Pre_Staging_2_Manual_Entry!N86="Manual Entry Req","Manual Entry Req",IF(MAS_Pre_Staging_2_Manual_Entry!N86=MAS_Pre_Staging_1!M86,"Region File",IF(MAS_Pre_Staging_2_Manual_Entry!N86=_xlfn.XLOOKUP($A86,Odyssey_vs_App_Mapping_1!$A$2:$A$507,Odyssey_vs_App_Mapping_1!L$2:L$507),"Odyssey File","Please check"))))</f>
        <v>Region File</v>
      </c>
      <c r="O86" s="1" t="str">
        <f>IF(AND(MAS_Pre_Staging_2_Manual_Entry!O86&lt;&gt;MAS_Pre_Staging_2!O86,MAS_Pre_Staging_2_Manual_Entry!O86&lt;&gt;"Manual Entry Req"),"Rule based Entry",IF(MAS_Pre_Staging_2_Manual_Entry!O86="Manual Entry Req","Manual Entry Req",IF(MAS_Pre_Staging_2_Manual_Entry!O86=MAS_Pre_Staging_1!N86,"Region File",IF(MAS_Pre_Staging_2_Manual_Entry!O86=_xlfn.XLOOKUP($A86,Odyssey_vs_App_Mapping_1!$A$2:$A$507,Odyssey_vs_App_Mapping_1!M$2:M$507),"Odyssey File","Please check"))))</f>
        <v>Region File</v>
      </c>
      <c r="P86" s="1" t="str">
        <f>IF(AND(MAS_Pre_Staging_2_Manual_Entry!P86&lt;&gt;MAS_Pre_Staging_2!P86,MAS_Pre_Staging_2_Manual_Entry!P86&lt;&gt;"Manual Entry Req"),"Rule based Entry",IF(MAS_Pre_Staging_2_Manual_Entry!P86="Manual Entry Req","Manual Entry Req",IF(MAS_Pre_Staging_2_Manual_Entry!P86=MAS_Pre_Staging_1!O86,"Region File",IF(MAS_Pre_Staging_2_Manual_Entry!P86=_xlfn.XLOOKUP($A86,Odyssey_vs_App_Mapping_1!$A$2:$A$507,Odyssey_vs_App_Mapping_1!N$2:N$507),"Odyssey File","Please check"))))</f>
        <v>Region File</v>
      </c>
      <c r="Q86" s="1" t="str">
        <f>IF(AND(MAS_Pre_Staging_2_Manual_Entry!Q86&lt;&gt;MAS_Pre_Staging_2!Q86,MAS_Pre_Staging_2_Manual_Entry!Q86&lt;&gt;"Manual Entry Req"),"Rule based Entry",IF(MAS_Pre_Staging_2_Manual_Entry!Q86="Manual Entry Req","Manual Entry Req",IF(MAS_Pre_Staging_2_Manual_Entry!Q86=MAS_Pre_Staging_1!P86,"Region File",IF(MAS_Pre_Staging_2_Manual_Entry!Q86=_xlfn.XLOOKUP($A86,Odyssey_vs_App_Mapping_1!$A$2:$A$507,Odyssey_vs_App_Mapping_1!O$2:O$507),"Odyssey File","Please check"))))</f>
        <v>Region File</v>
      </c>
      <c r="R86" s="1" t="str">
        <f>IF(AND(MAS_Pre_Staging_2_Manual_Entry!R86&lt;&gt;MAS_Pre_Staging_2!R86,MAS_Pre_Staging_2_Manual_Entry!R86&lt;&gt;"Manual Entry Req"),"Rule based Entry",IF(MAS_Pre_Staging_2_Manual_Entry!R86="Manual Entry Req","Manual Entry Req",IF(MAS_Pre_Staging_2_Manual_Entry!R86=MAS_Pre_Staging_1!Q86,"Region File",IF(MAS_Pre_Staging_2_Manual_Entry!R86=_xlfn.XLOOKUP($A86,Odyssey_vs_App_Mapping_1!$A$2:$A$507,Odyssey_vs_App_Mapping_1!P$2:P$507),"Odyssey File","Please check"))))</f>
        <v>Region File</v>
      </c>
      <c r="S86" s="1" t="str">
        <f>IF(AND(MAS_Pre_Staging_2_Manual_Entry!S86&lt;&gt;MAS_Pre_Staging_2!S86,MAS_Pre_Staging_2_Manual_Entry!S86&lt;&gt;"Manual Entry Req"),"Rule based Entry",IF(MAS_Pre_Staging_2_Manual_Entry!S86="Manual Entry Req","Manual Entry Req",IF(MAS_Pre_Staging_2_Manual_Entry!S86=MAS_Pre_Staging_1!R86,"Region File",IF(MAS_Pre_Staging_2_Manual_Entry!S86=_xlfn.XLOOKUP($A86,Odyssey_vs_App_Mapping_1!$A$2:$A$507,Odyssey_vs_App_Mapping_1!Q$2:Q$507),"Odyssey File","Please check"))))</f>
        <v>Region File</v>
      </c>
      <c r="T86" s="1" t="str">
        <f>IF(AND(MAS_Pre_Staging_2_Manual_Entry!T86&lt;&gt;MAS_Pre_Staging_2!T86,MAS_Pre_Staging_2_Manual_Entry!T86&lt;&gt;"Manual Entry Req"),"Rule based Entry",IF(MAS_Pre_Staging_2_Manual_Entry!T86="Manual Entry Req","Manual Entry Req",IF(MAS_Pre_Staging_2_Manual_Entry!T86=MAS_Pre_Staging_1!S86,"Region File",IF(MAS_Pre_Staging_2_Manual_Entry!T86=_xlfn.XLOOKUP($A86,Odyssey_vs_App_Mapping_1!$A$2:$A$507,Odyssey_vs_App_Mapping_1!R$2:R$507),"Odyssey File","Please check"))))</f>
        <v>Region File</v>
      </c>
      <c r="U86" s="1" t="str">
        <f>IF(AND(MAS_Pre_Staging_2_Manual_Entry!U86&lt;&gt;MAS_Pre_Staging_2!U86,MAS_Pre_Staging_2_Manual_Entry!U86&lt;&gt;"Manual Entry Req"),"Rule based Entry",IF(MAS_Pre_Staging_2_Manual_Entry!U86="Manual Entry Req","Manual Entry Req",IF(MAS_Pre_Staging_2_Manual_Entry!U86=MAS_Pre_Staging_1!T86,"Region File",IF(MAS_Pre_Staging_2_Manual_Entry!U86=_xlfn.XLOOKUP($A86,Odyssey_vs_App_Mapping_1!$A$2:$A$507,Odyssey_vs_App_Mapping_1!S$2:S$507),"Odyssey File","Please check"))))</f>
        <v>Manual Entry Req</v>
      </c>
      <c r="V86" s="1" t="str">
        <f>IF(AND(MAS_Pre_Staging_2_Manual_Entry!V86&lt;&gt;MAS_Pre_Staging_2!V86,MAS_Pre_Staging_2_Manual_Entry!V86&lt;&gt;"Manual Entry Req"),"Rule based Entry",IF(MAS_Pre_Staging_2_Manual_Entry!V86="Manual Entry Req","Manual Entry Req",IF(MAS_Pre_Staging_2_Manual_Entry!V86=MAS_Pre_Staging_1!U86,"Region File",IF(MAS_Pre_Staging_2_Manual_Entry!V86=_xlfn.XLOOKUP($A86,Odyssey_vs_App_Mapping_1!$A$2:$A$507,Odyssey_vs_App_Mapping_1!T$2:T$507),"Odyssey File","Please check"))))</f>
        <v>Manual Entry Req</v>
      </c>
      <c r="W86" s="1" t="str">
        <f>IF(AND(MAS_Pre_Staging_2_Manual_Entry!W86&lt;&gt;MAS_Pre_Staging_2!W86,MAS_Pre_Staging_2_Manual_Entry!W86&lt;&gt;"Manual Entry Req"),"Rule based Entry",IF(MAS_Pre_Staging_2_Manual_Entry!W86="Manual Entry Req","Manual Entry Req",IF(MAS_Pre_Staging_2_Manual_Entry!W86=MAS_Pre_Staging_1!V86,"Region File",IF(MAS_Pre_Staging_2_Manual_Entry!W86=_xlfn.XLOOKUP($A86,Odyssey_vs_App_Mapping_1!$A$2:$A$507,Odyssey_vs_App_Mapping_1!U$2:U$507),"Odyssey File","Please check"))))</f>
        <v>Region File</v>
      </c>
      <c r="X86" s="1" t="str">
        <f>IF(AND(MAS_Pre_Staging_2_Manual_Entry!X86&lt;&gt;MAS_Pre_Staging_2!X86,MAS_Pre_Staging_2_Manual_Entry!X86&lt;&gt;"Manual Entry Req"),"Rule based Entry",IF(MAS_Pre_Staging_2_Manual_Entry!X86="Manual Entry Req","Manual Entry Req",IF(MAS_Pre_Staging_2_Manual_Entry!X86=MAS_Pre_Staging_1!W86,"Region File",IF(MAS_Pre_Staging_2_Manual_Entry!X86=_xlfn.XLOOKUP($A86,Odyssey_vs_App_Mapping_1!$A$2:$A$507,Odyssey_vs_App_Mapping_1!V$2:V$507),"Odyssey File","Please check"))))</f>
        <v>Region File</v>
      </c>
      <c r="Y86" s="1" t="str">
        <f>IF(AND(MAS_Pre_Staging_2_Manual_Entry!Y86&lt;&gt;MAS_Pre_Staging_2!Y86,MAS_Pre_Staging_2_Manual_Entry!Y86&lt;&gt;"Manual Entry Req"),"Rule based Entry",IF(MAS_Pre_Staging_2_Manual_Entry!Y86="Manual Entry Req","Manual Entry Req",IF(MAS_Pre_Staging_2_Manual_Entry!Y86=MAS_Pre_Staging_1!X86,"Region File",IF(MAS_Pre_Staging_2_Manual_Entry!Y86=_xlfn.XLOOKUP($A86,Odyssey_vs_App_Mapping_1!$A$2:$A$507,Odyssey_vs_App_Mapping_1!W$2:W$507),"Odyssey File","Please check"))))</f>
        <v>Region File</v>
      </c>
      <c r="Z86" s="1" t="str">
        <f>IF(AND(MAS_Pre_Staging_2_Manual_Entry!Z86&lt;&gt;MAS_Pre_Staging_2!Z86,MAS_Pre_Staging_2_Manual_Entry!Z86&lt;&gt;"Manual Entry Req"),"Rule based Entry",IF(MAS_Pre_Staging_2_Manual_Entry!Z86="Manual Entry Req","Manual Entry Req",IF(MAS_Pre_Staging_2_Manual_Entry!Z86=MAS_Pre_Staging_1!Y86,"Region File",IF(MAS_Pre_Staging_2_Manual_Entry!Z86=_xlfn.XLOOKUP($A86,Odyssey_vs_App_Mapping_1!$A$2:$A$507,Odyssey_vs_App_Mapping_1!X$2:X$507),"Odyssey File","Please check"))))</f>
        <v>Region File</v>
      </c>
      <c r="AA86" s="1" t="str">
        <f>IF(AND(MAS_Pre_Staging_2_Manual_Entry!AA86&lt;&gt;MAS_Pre_Staging_2!AA86,MAS_Pre_Staging_2_Manual_Entry!AA86&lt;&gt;"Manual Entry Req"),"Rule based Entry",IF(MAS_Pre_Staging_2_Manual_Entry!AA86="Manual Entry Req","Manual Entry Req",IF(MAS_Pre_Staging_2_Manual_Entry!AA86=MAS_Pre_Staging_1!Z86,"Region File",IF(MAS_Pre_Staging_2_Manual_Entry!AA86=_xlfn.XLOOKUP($A86,Odyssey_vs_App_Mapping_1!$A$2:$A$507,Odyssey_vs_App_Mapping_1!Y$2:Y$507),"Odyssey File","Please check"))))</f>
        <v>Region File</v>
      </c>
      <c r="AB86" s="1" t="str">
        <f>IF(AND(MAS_Pre_Staging_2_Manual_Entry!AB86&lt;&gt;MAS_Pre_Staging_2!AB86,MAS_Pre_Staging_2_Manual_Entry!AB86&lt;&gt;"Manual Entry Req"),"Rule based Entry",IF(MAS_Pre_Staging_2_Manual_Entry!AB86="Manual Entry Req","Manual Entry Req",IF(MAS_Pre_Staging_2_Manual_Entry!AB86=MAS_Pre_Staging_1!AA86,"Region File",IF(MAS_Pre_Staging_2_Manual_Entry!AB86=_xlfn.XLOOKUP($A86,Odyssey_vs_App_Mapping_1!$A$2:$A$507,Odyssey_vs_App_Mapping_1!Z$2:Z$507),"Odyssey File","Please check"))))</f>
        <v>Region File</v>
      </c>
      <c r="AC86" s="1" t="str">
        <f>IF(AND(MAS_Pre_Staging_2_Manual_Entry!AC86&lt;&gt;MAS_Pre_Staging_2!AC86,MAS_Pre_Staging_2_Manual_Entry!AC86&lt;&gt;"Manual Entry Req"),"Rule based Entry",IF(MAS_Pre_Staging_2_Manual_Entry!AC86="Manual Entry Req","Manual Entry Req",IF(MAS_Pre_Staging_2_Manual_Entry!AC86=MAS_Pre_Staging_1!AB86,"Region File",IF(MAS_Pre_Staging_2_Manual_Entry!AC86=_xlfn.XLOOKUP($A86,Odyssey_vs_App_Mapping_1!$A$2:$A$507,Odyssey_vs_App_Mapping_1!AA$2:AA$507),"Odyssey File","Please check"))))</f>
        <v>Region File</v>
      </c>
      <c r="AD86" s="1" t="str">
        <f>IF(AND(MAS_Pre_Staging_2_Manual_Entry!AD86&lt;&gt;MAS_Pre_Staging_2!AD86,MAS_Pre_Staging_2_Manual_Entry!AD86&lt;&gt;"Manual Entry Req"),"Rule based Entry",IF(MAS_Pre_Staging_2_Manual_Entry!AD86="Manual Entry Req","Manual Entry Req",IF(MAS_Pre_Staging_2_Manual_Entry!AD86=MAS_Pre_Staging_1!AC86,"Region File",IF(MAS_Pre_Staging_2_Manual_Entry!AD86=_xlfn.XLOOKUP($A86,Odyssey_vs_App_Mapping_1!$A$2:$A$507,Odyssey_vs_App_Mapping_1!AB$2:AB$507),"Odyssey File","Please check"))))</f>
        <v>Odyssey File</v>
      </c>
      <c r="AE86" s="1" t="str">
        <f>IF(AND(MAS_Pre_Staging_2_Manual_Entry!AE86&lt;&gt;MAS_Pre_Staging_2!AE86,MAS_Pre_Staging_2_Manual_Entry!AE86&lt;&gt;"Manual Entry Req"),"Rule based Entry",IF(MAS_Pre_Staging_2_Manual_Entry!AE86="Manual Entry Req","Manual Entry Req",IF(MAS_Pre_Staging_2_Manual_Entry!AE86=MAS_Pre_Staging_1!AD86,"Region File",IF(MAS_Pre_Staging_2_Manual_Entry!AE86=_xlfn.XLOOKUP($A86,Odyssey_vs_App_Mapping_1!$A$2:$A$507,Odyssey_vs_App_Mapping_1!AC$2:AC$507),"Odyssey File","Please check"))))</f>
        <v>Rule based Entry</v>
      </c>
      <c r="AF86" s="1" t="str">
        <f>IF(AND(MAS_Pre_Staging_2_Manual_Entry!AF86&lt;&gt;MAS_Pre_Staging_2!AF86,MAS_Pre_Staging_2_Manual_Entry!AF86&lt;&gt;"Manual Entry Req"),"Rule based Entry",IF(MAS_Pre_Staging_2_Manual_Entry!AF86="Manual Entry Req","Manual Entry Req",IF(MAS_Pre_Staging_2_Manual_Entry!AF86=MAS_Pre_Staging_1!AE86,"Region File",IF(MAS_Pre_Staging_2_Manual_Entry!AF86=_xlfn.XLOOKUP($A86,Odyssey_vs_App_Mapping_1!$A$2:$A$507,Odyssey_vs_App_Mapping_1!AD$2:AD$507),"Odyssey File","Please check"))))</f>
        <v>Rule based Entry</v>
      </c>
      <c r="AG86" s="1" t="str">
        <f>IF(AND(MAS_Pre_Staging_2_Manual_Entry!AG86&lt;&gt;MAS_Pre_Staging_2!AG86,MAS_Pre_Staging_2_Manual_Entry!AG86&lt;&gt;"Manual Entry Req"),"Rule based Entry",IF(MAS_Pre_Staging_2_Manual_Entry!AG86="Manual Entry Req","Manual Entry Req",IF(MAS_Pre_Staging_2_Manual_Entry!AG86=MAS_Pre_Staging_1!AF86,"Region File",IF(MAS_Pre_Staging_2_Manual_Entry!AG86=_xlfn.XLOOKUP($A86,Odyssey_vs_App_Mapping_1!$A$2:$A$507,Odyssey_vs_App_Mapping_1!AE$2:AE$507),"Odyssey File","Please check"))))</f>
        <v>Region File</v>
      </c>
      <c r="AH86" s="1" t="str">
        <f>IF(AND(MAS_Pre_Staging_2_Manual_Entry!AH86&lt;&gt;MAS_Pre_Staging_2!AH86,MAS_Pre_Staging_2_Manual_Entry!AH86&lt;&gt;"Manual Entry Req"),"Rule based Entry",IF(MAS_Pre_Staging_2_Manual_Entry!AH86="Manual Entry Req","Manual Entry Req",IF(MAS_Pre_Staging_2_Manual_Entry!AH86=MAS_Pre_Staging_1!AG86,"Region File",IF(MAS_Pre_Staging_2_Manual_Entry!AH86=_xlfn.XLOOKUP($A86,Odyssey_vs_App_Mapping_1!$A$2:$A$507,Odyssey_vs_App_Mapping_1!AF$2:AF$507),"Odyssey File","Please check"))))</f>
        <v>Manual Entry Req</v>
      </c>
      <c r="AI86" s="1" t="str">
        <f>IF(AND(MAS_Pre_Staging_2_Manual_Entry!AI86&lt;&gt;MAS_Pre_Staging_2!AI86,MAS_Pre_Staging_2_Manual_Entry!AI86&lt;&gt;"Manual Entry Req"),"Rule based Entry",IF(MAS_Pre_Staging_2_Manual_Entry!AI86="Manual Entry Req","Manual Entry Req",IF(MAS_Pre_Staging_2_Manual_Entry!AI86=MAS_Pre_Staging_1!AH86,"Region File",IF(MAS_Pre_Staging_2_Manual_Entry!AI86=_xlfn.XLOOKUP($A86,Odyssey_vs_App_Mapping_1!$A$2:$A$507,Odyssey_vs_App_Mapping_1!AG$2:AG$507),"Odyssey File","Please check"))))</f>
        <v>Manual Entry Req</v>
      </c>
      <c r="AJ86" s="1" t="str">
        <f>IF(AND(MAS_Pre_Staging_2_Manual_Entry!AJ86&lt;&gt;MAS_Pre_Staging_2!AJ86,MAS_Pre_Staging_2_Manual_Entry!AJ86&lt;&gt;"Manual Entry Req"),"Rule based Entry",IF(MAS_Pre_Staging_2_Manual_Entry!AJ86="Manual Entry Req","Manual Entry Req",IF(MAS_Pre_Staging_2_Manual_Entry!AJ86=MAS_Pre_Staging_1!AI86,"Region File",IF(MAS_Pre_Staging_2_Manual_Entry!AJ86=_xlfn.XLOOKUP($A86,Odyssey_vs_App_Mapping_1!$A$2:$A$507,Odyssey_vs_App_Mapping_1!AH$2:AH$507),"Odyssey File","Please check"))))</f>
        <v>Odyssey File</v>
      </c>
      <c r="AK86" s="1" t="str">
        <f>IF(AND(MAS_Pre_Staging_2_Manual_Entry!AK86&lt;&gt;MAS_Pre_Staging_2!AK86,MAS_Pre_Staging_2_Manual_Entry!AK86&lt;&gt;"Manual Entry Req"),"Rule based Entry",IF(MAS_Pre_Staging_2_Manual_Entry!AK86="Manual Entry Req","Manual Entry Req",IF(MAS_Pre_Staging_2_Manual_Entry!AK86=MAS_Pre_Staging_1!AJ86,"Region File",IF(MAS_Pre_Staging_2_Manual_Entry!AK86=_xlfn.XLOOKUP($A86,Odyssey_vs_App_Mapping_1!$A$2:$A$507,Odyssey_vs_App_Mapping_1!AI$2:AI$507),"Odyssey File","Please check"))))</f>
        <v>Rule based Entry</v>
      </c>
      <c r="AL86" s="1" t="str">
        <f>IF(AND(MAS_Pre_Staging_2_Manual_Entry!AL86&lt;&gt;MAS_Pre_Staging_2!AL86,MAS_Pre_Staging_2_Manual_Entry!AL86&lt;&gt;"Manual Entry Req"),"Rule based Entry",IF(MAS_Pre_Staging_2_Manual_Entry!AL86="Manual Entry Req","Manual Entry Req",IF(MAS_Pre_Staging_2_Manual_Entry!AL86=MAS_Pre_Staging_1!AK86,"Region File",IF(MAS_Pre_Staging_2_Manual_Entry!AL86=_xlfn.XLOOKUP($A86,Odyssey_vs_App_Mapping_1!$A$2:$A$507,Odyssey_vs_App_Mapping_1!AJ$2:AJ$507),"Odyssey File","Please check"))))</f>
        <v>Rule based Entry</v>
      </c>
      <c r="AM86" s="1" t="str">
        <f>IF(AND(MAS_Pre_Staging_2_Manual_Entry!AM86&lt;&gt;MAS_Pre_Staging_2!AM86,MAS_Pre_Staging_2_Manual_Entry!AM86&lt;&gt;"Manual Entry Req"),"Rule based Entry",IF(MAS_Pre_Staging_2_Manual_Entry!AM86="Manual Entry Req","Manual Entry Req",IF(MAS_Pre_Staging_2_Manual_Entry!AM86=MAS_Pre_Staging_1!AL86,"Region File",IF(MAS_Pre_Staging_2_Manual_Entry!AM86=_xlfn.XLOOKUP($A86,Odyssey_vs_App_Mapping_1!$A$2:$A$507,Odyssey_vs_App_Mapping_1!AK$2:AK$507),"Odyssey File","Please check"))))</f>
        <v>Rule based Entry</v>
      </c>
      <c r="AN86" s="1" t="str">
        <f>IF(AND(MAS_Pre_Staging_2_Manual_Entry!AN86&lt;&gt;MAS_Pre_Staging_2!AN86,MAS_Pre_Staging_2_Manual_Entry!AN86&lt;&gt;"Manual Entry Req"),"Rule based Entry",IF(MAS_Pre_Staging_2_Manual_Entry!AN86="Manual Entry Req","Manual Entry Req",IF(MAS_Pre_Staging_2_Manual_Entry!AN86=MAS_Pre_Staging_1!AM86,"Region File",IF(MAS_Pre_Staging_2_Manual_Entry!AN86=_xlfn.XLOOKUP($A86,Odyssey_vs_App_Mapping_1!$A$2:$A$507,Odyssey_vs_App_Mapping_1!AL$2:AL$507),"Odyssey File","Please check"))))</f>
        <v>Rule based Entry</v>
      </c>
      <c r="AO86" s="1" t="str">
        <f>IF(AND(MAS_Pre_Staging_2_Manual_Entry!AO86&lt;&gt;MAS_Pre_Staging_2!AO86,MAS_Pre_Staging_2_Manual_Entry!AO86&lt;&gt;"Manual Entry Req"),"Rule based Entry",IF(MAS_Pre_Staging_2_Manual_Entry!AO86="Manual Entry Req","Manual Entry Req",IF(MAS_Pre_Staging_2_Manual_Entry!AO86=MAS_Pre_Staging_1!AN86,"Region File",IF(MAS_Pre_Staging_2_Manual_Entry!AO86=_xlfn.XLOOKUP($A86,Odyssey_vs_App_Mapping_1!$A$2:$A$507,Odyssey_vs_App_Mapping_1!AM$2:AM$507),"Odyssey File","Please check"))))</f>
        <v>Rule based Entry</v>
      </c>
      <c r="AP86" s="1" t="str">
        <f>IF(AND(MAS_Pre_Staging_2_Manual_Entry!AP86&lt;&gt;MAS_Pre_Staging_2!AP86,MAS_Pre_Staging_2_Manual_Entry!AP86&lt;&gt;"Default"),"Manually Entered",IF(MAS_Pre_Staging_2_Manual_Entry!AP86="Default","Default",IF(MAS_Pre_Staging_2_Manual_Entry!AP86="Manual Entry Req","Manual Entry Req",IF(MAS_Pre_Staging_2!AP86=MAS_Pre_Staging_1!AO86,"Region File",IF(MAS_Pre_Staging_2!AP86=_xlfn.XLOOKUP($A86,Odyssey_vs_App_Mapping_1!$A$2:$A$507,Odyssey_vs_App_Mapping_1!AN$2:AN$507),"Odyssey File","Manual Data Entry")))))</f>
        <v>Manual Entry Req</v>
      </c>
      <c r="AQ86" s="29">
        <f t="shared" si="9"/>
        <v>0.85714285714285721</v>
      </c>
      <c r="AR86" s="29">
        <f t="shared" si="10"/>
        <v>0.95652173913043481</v>
      </c>
      <c r="AS86" s="1">
        <f t="shared" si="11"/>
        <v>21</v>
      </c>
      <c r="AT86" s="1">
        <f t="shared" si="12"/>
        <v>2</v>
      </c>
      <c r="AU86" s="1">
        <f t="shared" si="13"/>
        <v>0</v>
      </c>
      <c r="AV86" s="1">
        <f t="shared" si="14"/>
        <v>5</v>
      </c>
      <c r="AW86" s="1">
        <f t="shared" si="15"/>
        <v>0</v>
      </c>
      <c r="AX86" s="44">
        <f t="shared" si="16"/>
        <v>0.6</v>
      </c>
      <c r="AY86" s="44">
        <f t="shared" si="16"/>
        <v>5.7142857142857141E-2</v>
      </c>
      <c r="AZ86" s="173">
        <f t="shared" si="17"/>
        <v>0</v>
      </c>
    </row>
    <row r="87" spans="1:52" x14ac:dyDescent="0.25">
      <c r="A87" s="105" t="str">
        <f>MAS_Pre_Staging_26[[#This Row],[Source ID]]</f>
        <v>CMDB.125</v>
      </c>
      <c r="B87" s="1" t="str">
        <f>MAS_Pre_Staging_26[[#This Row],[M1 : Name of All Applications]]</f>
        <v>Vendor EDI</v>
      </c>
      <c r="C87" s="1" t="str">
        <f>MAS_Pre_Staging_26[[#This Row],[Region]]</f>
        <v>APAC</v>
      </c>
      <c r="D87" s="1" t="str">
        <f>MAS_Pre_Staging_26[[#This Row],[Is it present in Odyssey File? (Y/N)]]</f>
        <v>Y</v>
      </c>
      <c r="E87" s="1" t="str">
        <f>MAS_Pre_Staging_26[[#This Row],[M1. Source of File]]</f>
        <v>APAC</v>
      </c>
      <c r="F87" s="1" t="str">
        <f>MAS_Pre_Staging_26[[#This Row],[M2 : Listed CMDB Application Owner]]</f>
        <v>Qing Yan</v>
      </c>
      <c r="G87" s="1" t="str">
        <f>MAS_Pre_Staging_26[[#This Row],[M2: Listed Region Owner]]</f>
        <v>Yan, Edison</v>
      </c>
      <c r="H87" s="1" t="str">
        <f>IF(AND(MAS_Pre_Staging_2_Manual_Entry!H87&lt;&gt;MAS_Pre_Staging_2!H87,MAS_Pre_Staging_2_Manual_Entry!H87&lt;&gt;"Manual Entry Req"),"Rule based Entry",IF(MAS_Pre_Staging_2_Manual_Entry!H87="Manual Entry Req","Manual Entry Req",IF(MAS_Pre_Staging_2_Manual_Entry!H87=MAS_Pre_Staging_1!G87,"Region File",IF(MAS_Pre_Staging_2_Manual_Entry!H87=_xlfn.XLOOKUP($A87,Odyssey_vs_App_Mapping_1!$A$2:$A$507,Odyssey_vs_App_Mapping_1!F$2:F$507),"Odyssey File","Please check"))))</f>
        <v>Region File</v>
      </c>
      <c r="I87" s="1" t="str">
        <f>IF(AND(MAS_Pre_Staging_2_Manual_Entry!I87&lt;&gt;MAS_Pre_Staging_2!I87,MAS_Pre_Staging_2_Manual_Entry!I87&lt;&gt;"Manual Entry Req"),"Rule based Entry",IF(MAS_Pre_Staging_2_Manual_Entry!I87="Manual Entry Req","Manual Entry Req",IF(MAS_Pre_Staging_2_Manual_Entry!I87=MAS_Pre_Staging_1!H87,"Region File",IF(MAS_Pre_Staging_2_Manual_Entry!I87=_xlfn.XLOOKUP($A87,Odyssey_vs_App_Mapping_1!$A$2:$A$507,Odyssey_vs_App_Mapping_1!G$2:G$507),"Odyssey File","Please check"))))</f>
        <v>Region File</v>
      </c>
      <c r="J87" s="1" t="str">
        <f>IF(AND(MAS_Pre_Staging_2_Manual_Entry!J87&lt;&gt;MAS_Pre_Staging_2!J87,MAS_Pre_Staging_2_Manual_Entry!J87&lt;&gt;"Manual Entry Req"),"Rule based Entry",IF(MAS_Pre_Staging_2_Manual_Entry!J87="Manual Entry Req","Manual Entry Req",IF(MAS_Pre_Staging_2_Manual_Entry!J87=MAS_Pre_Staging_1!I87,"Region File",IF(MAS_Pre_Staging_2_Manual_Entry!J87=_xlfn.XLOOKUP($A87,Odyssey_vs_App_Mapping_1!$A$2:$A$507,Odyssey_vs_App_Mapping_1!H$2:H$507),"Odyssey File","Please check"))))</f>
        <v>Odyssey File</v>
      </c>
      <c r="K87" s="1" t="str">
        <f>IF(AND(MAS_Pre_Staging_2_Manual_Entry!K87&lt;&gt;MAS_Pre_Staging_2!K87,MAS_Pre_Staging_2_Manual_Entry!K87&lt;&gt;"Manual Entry Req"),"Rule based Entry",IF(MAS_Pre_Staging_2_Manual_Entry!K87="Manual Entry Req","Manual Entry Req",IF(MAS_Pre_Staging_2_Manual_Entry!K87=MAS_Pre_Staging_1!J87,"Region File",IF(MAS_Pre_Staging_2_Manual_Entry!K87=_xlfn.XLOOKUP($A87,Odyssey_vs_App_Mapping_1!$A$2:$A$507,Odyssey_vs_App_Mapping_1!I$2:I$507),"Odyssey File","Please check"))))</f>
        <v>Region File</v>
      </c>
      <c r="L87" s="1" t="str">
        <f>IF(AND(MAS_Pre_Staging_2_Manual_Entry!L87&lt;&gt;MAS_Pre_Staging_2!L87,MAS_Pre_Staging_2_Manual_Entry!L87&lt;&gt;"Manual Entry Req"),"Rule based Entry",IF(MAS_Pre_Staging_2_Manual_Entry!L87="Manual Entry Req","Manual Entry Req",IF(MAS_Pre_Staging_2_Manual_Entry!L87=MAS_Pre_Staging_1!K87,"Region File",IF(MAS_Pre_Staging_2_Manual_Entry!L87=_xlfn.XLOOKUP($A87,Odyssey_vs_App_Mapping_1!$A$2:$A$507,Odyssey_vs_App_Mapping_1!J$2:J$507),"Odyssey File","Please check"))))</f>
        <v>Region File</v>
      </c>
      <c r="M87" s="1" t="str">
        <f>IF(AND(MAS_Pre_Staging_2_Manual_Entry!M87&lt;&gt;MAS_Pre_Staging_2!M87,MAS_Pre_Staging_2_Manual_Entry!M87&lt;&gt;"Manual Entry Req"),"Rule based Entry",IF(MAS_Pre_Staging_2_Manual_Entry!M87="Manual Entry Req","Manual Entry Req",IF(MAS_Pre_Staging_2_Manual_Entry!M87=MAS_Pre_Staging_1!L87,"Region File",IF(MAS_Pre_Staging_2_Manual_Entry!M87=_xlfn.XLOOKUP($A87,Odyssey_vs_App_Mapping_1!$A$2:$A$507,Odyssey_vs_App_Mapping_1!K$2:K$507),"Odyssey File","Please check"))))</f>
        <v>Region File</v>
      </c>
      <c r="N87" s="1" t="str">
        <f>IF(AND(MAS_Pre_Staging_2_Manual_Entry!N87&lt;&gt;MAS_Pre_Staging_2!N87,MAS_Pre_Staging_2_Manual_Entry!N87&lt;&gt;"Manual Entry Req"),"Rule based Entry",IF(MAS_Pre_Staging_2_Manual_Entry!N87="Manual Entry Req","Manual Entry Req",IF(MAS_Pre_Staging_2_Manual_Entry!N87=MAS_Pre_Staging_1!M87,"Region File",IF(MAS_Pre_Staging_2_Manual_Entry!N87=_xlfn.XLOOKUP($A87,Odyssey_vs_App_Mapping_1!$A$2:$A$507,Odyssey_vs_App_Mapping_1!L$2:L$507),"Odyssey File","Please check"))))</f>
        <v>Region File</v>
      </c>
      <c r="O87" s="1" t="str">
        <f>IF(AND(MAS_Pre_Staging_2_Manual_Entry!O87&lt;&gt;MAS_Pre_Staging_2!O87,MAS_Pre_Staging_2_Manual_Entry!O87&lt;&gt;"Manual Entry Req"),"Rule based Entry",IF(MAS_Pre_Staging_2_Manual_Entry!O87="Manual Entry Req","Manual Entry Req",IF(MAS_Pre_Staging_2_Manual_Entry!O87=MAS_Pre_Staging_1!N87,"Region File",IF(MAS_Pre_Staging_2_Manual_Entry!O87=_xlfn.XLOOKUP($A87,Odyssey_vs_App_Mapping_1!$A$2:$A$507,Odyssey_vs_App_Mapping_1!M$2:M$507),"Odyssey File","Please check"))))</f>
        <v>Region File</v>
      </c>
      <c r="P87" s="1" t="str">
        <f>IF(AND(MAS_Pre_Staging_2_Manual_Entry!P87&lt;&gt;MAS_Pre_Staging_2!P87,MAS_Pre_Staging_2_Manual_Entry!P87&lt;&gt;"Manual Entry Req"),"Rule based Entry",IF(MAS_Pre_Staging_2_Manual_Entry!P87="Manual Entry Req","Manual Entry Req",IF(MAS_Pre_Staging_2_Manual_Entry!P87=MAS_Pre_Staging_1!O87,"Region File",IF(MAS_Pre_Staging_2_Manual_Entry!P87=_xlfn.XLOOKUP($A87,Odyssey_vs_App_Mapping_1!$A$2:$A$507,Odyssey_vs_App_Mapping_1!N$2:N$507),"Odyssey File","Please check"))))</f>
        <v>Rule based Entry</v>
      </c>
      <c r="Q87" s="1" t="str">
        <f>IF(AND(MAS_Pre_Staging_2_Manual_Entry!Q87&lt;&gt;MAS_Pre_Staging_2!Q87,MAS_Pre_Staging_2_Manual_Entry!Q87&lt;&gt;"Manual Entry Req"),"Rule based Entry",IF(MAS_Pre_Staging_2_Manual_Entry!Q87="Manual Entry Req","Manual Entry Req",IF(MAS_Pre_Staging_2_Manual_Entry!Q87=MAS_Pre_Staging_1!P87,"Region File",IF(MAS_Pre_Staging_2_Manual_Entry!Q87=_xlfn.XLOOKUP($A87,Odyssey_vs_App_Mapping_1!$A$2:$A$507,Odyssey_vs_App_Mapping_1!O$2:O$507),"Odyssey File","Please check"))))</f>
        <v>Region File</v>
      </c>
      <c r="R87" s="1" t="str">
        <f>IF(AND(MAS_Pre_Staging_2_Manual_Entry!R87&lt;&gt;MAS_Pre_Staging_2!R87,MAS_Pre_Staging_2_Manual_Entry!R87&lt;&gt;"Manual Entry Req"),"Rule based Entry",IF(MAS_Pre_Staging_2_Manual_Entry!R87="Manual Entry Req","Manual Entry Req",IF(MAS_Pre_Staging_2_Manual_Entry!R87=MAS_Pre_Staging_1!Q87,"Region File",IF(MAS_Pre_Staging_2_Manual_Entry!R87=_xlfn.XLOOKUP($A87,Odyssey_vs_App_Mapping_1!$A$2:$A$507,Odyssey_vs_App_Mapping_1!P$2:P$507),"Odyssey File","Please check"))))</f>
        <v>Region File</v>
      </c>
      <c r="S87" s="1" t="str">
        <f>IF(AND(MAS_Pre_Staging_2_Manual_Entry!S87&lt;&gt;MAS_Pre_Staging_2!S87,MAS_Pre_Staging_2_Manual_Entry!S87&lt;&gt;"Manual Entry Req"),"Rule based Entry",IF(MAS_Pre_Staging_2_Manual_Entry!S87="Manual Entry Req","Manual Entry Req",IF(MAS_Pre_Staging_2_Manual_Entry!S87=MAS_Pre_Staging_1!R87,"Region File",IF(MAS_Pre_Staging_2_Manual_Entry!S87=_xlfn.XLOOKUP($A87,Odyssey_vs_App_Mapping_1!$A$2:$A$507,Odyssey_vs_App_Mapping_1!Q$2:Q$507),"Odyssey File","Please check"))))</f>
        <v>Region File</v>
      </c>
      <c r="T87" s="1" t="str">
        <f>IF(AND(MAS_Pre_Staging_2_Manual_Entry!T87&lt;&gt;MAS_Pre_Staging_2!T87,MAS_Pre_Staging_2_Manual_Entry!T87&lt;&gt;"Manual Entry Req"),"Rule based Entry",IF(MAS_Pre_Staging_2_Manual_Entry!T87="Manual Entry Req","Manual Entry Req",IF(MAS_Pre_Staging_2_Manual_Entry!T87=MAS_Pre_Staging_1!S87,"Region File",IF(MAS_Pre_Staging_2_Manual_Entry!T87=_xlfn.XLOOKUP($A87,Odyssey_vs_App_Mapping_1!$A$2:$A$507,Odyssey_vs_App_Mapping_1!R$2:R$507),"Odyssey File","Please check"))))</f>
        <v>Manual Entry Req</v>
      </c>
      <c r="U87" s="1" t="str">
        <f>IF(AND(MAS_Pre_Staging_2_Manual_Entry!U87&lt;&gt;MAS_Pre_Staging_2!U87,MAS_Pre_Staging_2_Manual_Entry!U87&lt;&gt;"Manual Entry Req"),"Rule based Entry",IF(MAS_Pre_Staging_2_Manual_Entry!U87="Manual Entry Req","Manual Entry Req",IF(MAS_Pre_Staging_2_Manual_Entry!U87=MAS_Pre_Staging_1!T87,"Region File",IF(MAS_Pre_Staging_2_Manual_Entry!U87=_xlfn.XLOOKUP($A87,Odyssey_vs_App_Mapping_1!$A$2:$A$507,Odyssey_vs_App_Mapping_1!S$2:S$507),"Odyssey File","Please check"))))</f>
        <v>Manual Entry Req</v>
      </c>
      <c r="V87" s="1" t="str">
        <f>IF(AND(MAS_Pre_Staging_2_Manual_Entry!V87&lt;&gt;MAS_Pre_Staging_2!V87,MAS_Pre_Staging_2_Manual_Entry!V87&lt;&gt;"Manual Entry Req"),"Rule based Entry",IF(MAS_Pre_Staging_2_Manual_Entry!V87="Manual Entry Req","Manual Entry Req",IF(MAS_Pre_Staging_2_Manual_Entry!V87=MAS_Pre_Staging_1!U87,"Region File",IF(MAS_Pre_Staging_2_Manual_Entry!V87=_xlfn.XLOOKUP($A87,Odyssey_vs_App_Mapping_1!$A$2:$A$507,Odyssey_vs_App_Mapping_1!T$2:T$507),"Odyssey File","Please check"))))</f>
        <v>Manual Entry Req</v>
      </c>
      <c r="W87" s="1" t="str">
        <f>IF(AND(MAS_Pre_Staging_2_Manual_Entry!W87&lt;&gt;MAS_Pre_Staging_2!W87,MAS_Pre_Staging_2_Manual_Entry!W87&lt;&gt;"Manual Entry Req"),"Rule based Entry",IF(MAS_Pre_Staging_2_Manual_Entry!W87="Manual Entry Req","Manual Entry Req",IF(MAS_Pre_Staging_2_Manual_Entry!W87=MAS_Pre_Staging_1!V87,"Region File",IF(MAS_Pre_Staging_2_Manual_Entry!W87=_xlfn.XLOOKUP($A87,Odyssey_vs_App_Mapping_1!$A$2:$A$507,Odyssey_vs_App_Mapping_1!U$2:U$507),"Odyssey File","Please check"))))</f>
        <v>Region File</v>
      </c>
      <c r="X87" s="1" t="str">
        <f>IF(AND(MAS_Pre_Staging_2_Manual_Entry!X87&lt;&gt;MAS_Pre_Staging_2!X87,MAS_Pre_Staging_2_Manual_Entry!X87&lt;&gt;"Manual Entry Req"),"Rule based Entry",IF(MAS_Pre_Staging_2_Manual_Entry!X87="Manual Entry Req","Manual Entry Req",IF(MAS_Pre_Staging_2_Manual_Entry!X87=MAS_Pre_Staging_1!W87,"Region File",IF(MAS_Pre_Staging_2_Manual_Entry!X87=_xlfn.XLOOKUP($A87,Odyssey_vs_App_Mapping_1!$A$2:$A$507,Odyssey_vs_App_Mapping_1!V$2:V$507),"Odyssey File","Please check"))))</f>
        <v>Region File</v>
      </c>
      <c r="Y87" s="1" t="str">
        <f>IF(AND(MAS_Pre_Staging_2_Manual_Entry!Y87&lt;&gt;MAS_Pre_Staging_2!Y87,MAS_Pre_Staging_2_Manual_Entry!Y87&lt;&gt;"Manual Entry Req"),"Rule based Entry",IF(MAS_Pre_Staging_2_Manual_Entry!Y87="Manual Entry Req","Manual Entry Req",IF(MAS_Pre_Staging_2_Manual_Entry!Y87=MAS_Pre_Staging_1!X87,"Region File",IF(MAS_Pre_Staging_2_Manual_Entry!Y87=_xlfn.XLOOKUP($A87,Odyssey_vs_App_Mapping_1!$A$2:$A$507,Odyssey_vs_App_Mapping_1!W$2:W$507),"Odyssey File","Please check"))))</f>
        <v>Region File</v>
      </c>
      <c r="Z87" s="1" t="str">
        <f>IF(AND(MAS_Pre_Staging_2_Manual_Entry!Z87&lt;&gt;MAS_Pre_Staging_2!Z87,MAS_Pre_Staging_2_Manual_Entry!Z87&lt;&gt;"Manual Entry Req"),"Rule based Entry",IF(MAS_Pre_Staging_2_Manual_Entry!Z87="Manual Entry Req","Manual Entry Req",IF(MAS_Pre_Staging_2_Manual_Entry!Z87=MAS_Pre_Staging_1!Y87,"Region File",IF(MAS_Pre_Staging_2_Manual_Entry!Z87=_xlfn.XLOOKUP($A87,Odyssey_vs_App_Mapping_1!$A$2:$A$507,Odyssey_vs_App_Mapping_1!X$2:X$507),"Odyssey File","Please check"))))</f>
        <v>Region File</v>
      </c>
      <c r="AA87" s="1" t="str">
        <f>IF(AND(MAS_Pre_Staging_2_Manual_Entry!AA87&lt;&gt;MAS_Pre_Staging_2!AA87,MAS_Pre_Staging_2_Manual_Entry!AA87&lt;&gt;"Manual Entry Req"),"Rule based Entry",IF(MAS_Pre_Staging_2_Manual_Entry!AA87="Manual Entry Req","Manual Entry Req",IF(MAS_Pre_Staging_2_Manual_Entry!AA87=MAS_Pre_Staging_1!Z87,"Region File",IF(MAS_Pre_Staging_2_Manual_Entry!AA87=_xlfn.XLOOKUP($A87,Odyssey_vs_App_Mapping_1!$A$2:$A$507,Odyssey_vs_App_Mapping_1!Y$2:Y$507),"Odyssey File","Please check"))))</f>
        <v>Rule based Entry</v>
      </c>
      <c r="AB87" s="1" t="str">
        <f>IF(AND(MAS_Pre_Staging_2_Manual_Entry!AB87&lt;&gt;MAS_Pre_Staging_2!AB87,MAS_Pre_Staging_2_Manual_Entry!AB87&lt;&gt;"Manual Entry Req"),"Rule based Entry",IF(MAS_Pre_Staging_2_Manual_Entry!AB87="Manual Entry Req","Manual Entry Req",IF(MAS_Pre_Staging_2_Manual_Entry!AB87=MAS_Pre_Staging_1!AA87,"Region File",IF(MAS_Pre_Staging_2_Manual_Entry!AB87=_xlfn.XLOOKUP($A87,Odyssey_vs_App_Mapping_1!$A$2:$A$507,Odyssey_vs_App_Mapping_1!Z$2:Z$507),"Odyssey File","Please check"))))</f>
        <v>Rule based Entry</v>
      </c>
      <c r="AC87" s="1" t="str">
        <f>IF(AND(MAS_Pre_Staging_2_Manual_Entry!AC87&lt;&gt;MAS_Pre_Staging_2!AC87,MAS_Pre_Staging_2_Manual_Entry!AC87&lt;&gt;"Manual Entry Req"),"Rule based Entry",IF(MAS_Pre_Staging_2_Manual_Entry!AC87="Manual Entry Req","Manual Entry Req",IF(MAS_Pre_Staging_2_Manual_Entry!AC87=MAS_Pre_Staging_1!AB87,"Region File",IF(MAS_Pre_Staging_2_Manual_Entry!AC87=_xlfn.XLOOKUP($A87,Odyssey_vs_App_Mapping_1!$A$2:$A$507,Odyssey_vs_App_Mapping_1!AA$2:AA$507),"Odyssey File","Please check"))))</f>
        <v>Rule based Entry</v>
      </c>
      <c r="AD87" s="1" t="str">
        <f>IF(AND(MAS_Pre_Staging_2_Manual_Entry!AD87&lt;&gt;MAS_Pre_Staging_2!AD87,MAS_Pre_Staging_2_Manual_Entry!AD87&lt;&gt;"Manual Entry Req"),"Rule based Entry",IF(MAS_Pre_Staging_2_Manual_Entry!AD87="Manual Entry Req","Manual Entry Req",IF(MAS_Pre_Staging_2_Manual_Entry!AD87=MAS_Pre_Staging_1!AC87,"Region File",IF(MAS_Pre_Staging_2_Manual_Entry!AD87=_xlfn.XLOOKUP($A87,Odyssey_vs_App_Mapping_1!$A$2:$A$507,Odyssey_vs_App_Mapping_1!AB$2:AB$507),"Odyssey File","Please check"))))</f>
        <v>Odyssey File</v>
      </c>
      <c r="AE87" s="1" t="str">
        <f>IF(AND(MAS_Pre_Staging_2_Manual_Entry!AE87&lt;&gt;MAS_Pre_Staging_2!AE87,MAS_Pre_Staging_2_Manual_Entry!AE87&lt;&gt;"Manual Entry Req"),"Rule based Entry",IF(MAS_Pre_Staging_2_Manual_Entry!AE87="Manual Entry Req","Manual Entry Req",IF(MAS_Pre_Staging_2_Manual_Entry!AE87=MAS_Pre_Staging_1!AD87,"Region File",IF(MAS_Pre_Staging_2_Manual_Entry!AE87=_xlfn.XLOOKUP($A87,Odyssey_vs_App_Mapping_1!$A$2:$A$507,Odyssey_vs_App_Mapping_1!AC$2:AC$507),"Odyssey File","Please check"))))</f>
        <v>Rule based Entry</v>
      </c>
      <c r="AF87" s="1" t="str">
        <f>IF(AND(MAS_Pre_Staging_2_Manual_Entry!AF87&lt;&gt;MAS_Pre_Staging_2!AF87,MAS_Pre_Staging_2_Manual_Entry!AF87&lt;&gt;"Manual Entry Req"),"Rule based Entry",IF(MAS_Pre_Staging_2_Manual_Entry!AF87="Manual Entry Req","Manual Entry Req",IF(MAS_Pre_Staging_2_Manual_Entry!AF87=MAS_Pre_Staging_1!AE87,"Region File",IF(MAS_Pre_Staging_2_Manual_Entry!AF87=_xlfn.XLOOKUP($A87,Odyssey_vs_App_Mapping_1!$A$2:$A$507,Odyssey_vs_App_Mapping_1!AD$2:AD$507),"Odyssey File","Please check"))))</f>
        <v>Rule based Entry</v>
      </c>
      <c r="AG87" s="1" t="str">
        <f>IF(AND(MAS_Pre_Staging_2_Manual_Entry!AG87&lt;&gt;MAS_Pre_Staging_2!AG87,MAS_Pre_Staging_2_Manual_Entry!AG87&lt;&gt;"Manual Entry Req"),"Rule based Entry",IF(MAS_Pre_Staging_2_Manual_Entry!AG87="Manual Entry Req","Manual Entry Req",IF(MAS_Pre_Staging_2_Manual_Entry!AG87=MAS_Pre_Staging_1!AF87,"Region File",IF(MAS_Pre_Staging_2_Manual_Entry!AG87=_xlfn.XLOOKUP($A87,Odyssey_vs_App_Mapping_1!$A$2:$A$507,Odyssey_vs_App_Mapping_1!AE$2:AE$507),"Odyssey File","Please check"))))</f>
        <v>Region File</v>
      </c>
      <c r="AH87" s="1" t="str">
        <f>IF(AND(MAS_Pre_Staging_2_Manual_Entry!AH87&lt;&gt;MAS_Pre_Staging_2!AH87,MAS_Pre_Staging_2_Manual_Entry!AH87&lt;&gt;"Manual Entry Req"),"Rule based Entry",IF(MAS_Pre_Staging_2_Manual_Entry!AH87="Manual Entry Req","Manual Entry Req",IF(MAS_Pre_Staging_2_Manual_Entry!AH87=MAS_Pre_Staging_1!AG87,"Region File",IF(MAS_Pre_Staging_2_Manual_Entry!AH87=_xlfn.XLOOKUP($A87,Odyssey_vs_App_Mapping_1!$A$2:$A$507,Odyssey_vs_App_Mapping_1!AF$2:AF$507),"Odyssey File","Please check"))))</f>
        <v>Manual Entry Req</v>
      </c>
      <c r="AI87" s="1" t="str">
        <f>IF(AND(MAS_Pre_Staging_2_Manual_Entry!AI87&lt;&gt;MAS_Pre_Staging_2!AI87,MAS_Pre_Staging_2_Manual_Entry!AI87&lt;&gt;"Manual Entry Req"),"Rule based Entry",IF(MAS_Pre_Staging_2_Manual_Entry!AI87="Manual Entry Req","Manual Entry Req",IF(MAS_Pre_Staging_2_Manual_Entry!AI87=MAS_Pre_Staging_1!AH87,"Region File",IF(MAS_Pre_Staging_2_Manual_Entry!AI87=_xlfn.XLOOKUP($A87,Odyssey_vs_App_Mapping_1!$A$2:$A$507,Odyssey_vs_App_Mapping_1!AG$2:AG$507),"Odyssey File","Please check"))))</f>
        <v>Manual Entry Req</v>
      </c>
      <c r="AJ87" s="1" t="str">
        <f>IF(AND(MAS_Pre_Staging_2_Manual_Entry!AJ87&lt;&gt;MAS_Pre_Staging_2!AJ87,MAS_Pre_Staging_2_Manual_Entry!AJ87&lt;&gt;"Manual Entry Req"),"Rule based Entry",IF(MAS_Pre_Staging_2_Manual_Entry!AJ87="Manual Entry Req","Manual Entry Req",IF(MAS_Pre_Staging_2_Manual_Entry!AJ87=MAS_Pre_Staging_1!AI87,"Region File",IF(MAS_Pre_Staging_2_Manual_Entry!AJ87=_xlfn.XLOOKUP($A87,Odyssey_vs_App_Mapping_1!$A$2:$A$507,Odyssey_vs_App_Mapping_1!AH$2:AH$507),"Odyssey File","Please check"))))</f>
        <v>Odyssey File</v>
      </c>
      <c r="AK87" s="1" t="str">
        <f>IF(AND(MAS_Pre_Staging_2_Manual_Entry!AK87&lt;&gt;MAS_Pre_Staging_2!AK87,MAS_Pre_Staging_2_Manual_Entry!AK87&lt;&gt;"Manual Entry Req"),"Rule based Entry",IF(MAS_Pre_Staging_2_Manual_Entry!AK87="Manual Entry Req","Manual Entry Req",IF(MAS_Pre_Staging_2_Manual_Entry!AK87=MAS_Pre_Staging_1!AJ87,"Region File",IF(MAS_Pre_Staging_2_Manual_Entry!AK87=_xlfn.XLOOKUP($A87,Odyssey_vs_App_Mapping_1!$A$2:$A$507,Odyssey_vs_App_Mapping_1!AI$2:AI$507),"Odyssey File","Please check"))))</f>
        <v>Manual Entry Req</v>
      </c>
      <c r="AL87" s="1" t="str">
        <f>IF(AND(MAS_Pre_Staging_2_Manual_Entry!AL87&lt;&gt;MAS_Pre_Staging_2!AL87,MAS_Pre_Staging_2_Manual_Entry!AL87&lt;&gt;"Manual Entry Req"),"Rule based Entry",IF(MAS_Pre_Staging_2_Manual_Entry!AL87="Manual Entry Req","Manual Entry Req",IF(MAS_Pre_Staging_2_Manual_Entry!AL87=MAS_Pre_Staging_1!AK87,"Region File",IF(MAS_Pre_Staging_2_Manual_Entry!AL87=_xlfn.XLOOKUP($A87,Odyssey_vs_App_Mapping_1!$A$2:$A$507,Odyssey_vs_App_Mapping_1!AJ$2:AJ$507),"Odyssey File","Please check"))))</f>
        <v>Manual Entry Req</v>
      </c>
      <c r="AM87" s="1" t="str">
        <f>IF(AND(MAS_Pre_Staging_2_Manual_Entry!AM87&lt;&gt;MAS_Pre_Staging_2!AM87,MAS_Pre_Staging_2_Manual_Entry!AM87&lt;&gt;"Manual Entry Req"),"Rule based Entry",IF(MAS_Pre_Staging_2_Manual_Entry!AM87="Manual Entry Req","Manual Entry Req",IF(MAS_Pre_Staging_2_Manual_Entry!AM87=MAS_Pre_Staging_1!AL87,"Region File",IF(MAS_Pre_Staging_2_Manual_Entry!AM87=_xlfn.XLOOKUP($A87,Odyssey_vs_App_Mapping_1!$A$2:$A$507,Odyssey_vs_App_Mapping_1!AK$2:AK$507),"Odyssey File","Please check"))))</f>
        <v>Manual Entry Req</v>
      </c>
      <c r="AN87" s="1" t="str">
        <f>IF(AND(MAS_Pre_Staging_2_Manual_Entry!AN87&lt;&gt;MAS_Pre_Staging_2!AN87,MAS_Pre_Staging_2_Manual_Entry!AN87&lt;&gt;"Manual Entry Req"),"Rule based Entry",IF(MAS_Pre_Staging_2_Manual_Entry!AN87="Manual Entry Req","Manual Entry Req",IF(MAS_Pre_Staging_2_Manual_Entry!AN87=MAS_Pre_Staging_1!AM87,"Region File",IF(MAS_Pre_Staging_2_Manual_Entry!AN87=_xlfn.XLOOKUP($A87,Odyssey_vs_App_Mapping_1!$A$2:$A$507,Odyssey_vs_App_Mapping_1!AL$2:AL$507),"Odyssey File","Please check"))))</f>
        <v>Rule based Entry</v>
      </c>
      <c r="AO87" s="1" t="str">
        <f>IF(AND(MAS_Pre_Staging_2_Manual_Entry!AO87&lt;&gt;MAS_Pre_Staging_2!AO87,MAS_Pre_Staging_2_Manual_Entry!AO87&lt;&gt;"Manual Entry Req"),"Rule based Entry",IF(MAS_Pre_Staging_2_Manual_Entry!AO87="Manual Entry Req","Manual Entry Req",IF(MAS_Pre_Staging_2_Manual_Entry!AO87=MAS_Pre_Staging_1!AN87,"Region File",IF(MAS_Pre_Staging_2_Manual_Entry!AO87=_xlfn.XLOOKUP($A87,Odyssey_vs_App_Mapping_1!$A$2:$A$507,Odyssey_vs_App_Mapping_1!AM$2:AM$507),"Odyssey File","Please check"))))</f>
        <v>Rule based Entry</v>
      </c>
      <c r="AP87" s="1" t="str">
        <f>IF(AND(MAS_Pre_Staging_2_Manual_Entry!AP87&lt;&gt;MAS_Pre_Staging_2!AP87,MAS_Pre_Staging_2_Manual_Entry!AP87&lt;&gt;"Default"),"Manually Entered",IF(MAS_Pre_Staging_2_Manual_Entry!AP87="Default","Default",IF(MAS_Pre_Staging_2_Manual_Entry!AP87="Manual Entry Req","Manual Entry Req",IF(MAS_Pre_Staging_2!AP87=MAS_Pre_Staging_1!AO87,"Region File",IF(MAS_Pre_Staging_2!AP87=_xlfn.XLOOKUP($A87,Odyssey_vs_App_Mapping_1!$A$2:$A$507,Odyssey_vs_App_Mapping_1!AN$2:AN$507),"Odyssey File","Manual Data Entry")))))</f>
        <v>Manual Entry Req</v>
      </c>
      <c r="AQ87" s="29">
        <f t="shared" si="9"/>
        <v>0.74285714285714288</v>
      </c>
      <c r="AR87" s="29">
        <f t="shared" si="10"/>
        <v>0.95652173913043481</v>
      </c>
      <c r="AS87" s="1">
        <f t="shared" si="11"/>
        <v>15</v>
      </c>
      <c r="AT87" s="1">
        <f t="shared" si="12"/>
        <v>3</v>
      </c>
      <c r="AU87" s="1">
        <f t="shared" si="13"/>
        <v>0</v>
      </c>
      <c r="AV87" s="1">
        <f t="shared" si="14"/>
        <v>9</v>
      </c>
      <c r="AW87" s="1">
        <f t="shared" si="15"/>
        <v>0</v>
      </c>
      <c r="AX87" s="44">
        <f t="shared" si="16"/>
        <v>0.42857142857142855</v>
      </c>
      <c r="AY87" s="44">
        <f t="shared" si="16"/>
        <v>8.5714285714285715E-2</v>
      </c>
      <c r="AZ87" s="173">
        <f t="shared" si="17"/>
        <v>0</v>
      </c>
    </row>
    <row r="88" spans="1:52" x14ac:dyDescent="0.25">
      <c r="A88" s="105" t="str">
        <f>MAS_Pre_Staging_26[[#This Row],[Source ID]]</f>
        <v>CMDB.126</v>
      </c>
      <c r="B88" s="1" t="str">
        <f>MAS_Pre_Staging_26[[#This Row],[M1 : Name of All Applications]]</f>
        <v>Toll Dispatcher Application</v>
      </c>
      <c r="C88" s="1" t="str">
        <f>MAS_Pre_Staging_26[[#This Row],[Region]]</f>
        <v>APAC</v>
      </c>
      <c r="D88" s="1" t="str">
        <f>MAS_Pre_Staging_26[[#This Row],[Is it present in Odyssey File? (Y/N)]]</f>
        <v>N</v>
      </c>
      <c r="E88" s="1" t="str">
        <f>MAS_Pre_Staging_26[[#This Row],[M1. Source of File]]</f>
        <v>APAC</v>
      </c>
      <c r="F88" s="1">
        <f>MAS_Pre_Staging_26[[#This Row],[M2 : Listed CMDB Application Owner]]</f>
        <v>0</v>
      </c>
      <c r="G88" s="1" t="str">
        <f>MAS_Pre_Staging_26[[#This Row],[M2: Listed Region Owner]]</f>
        <v>Angela Aspropotamitis</v>
      </c>
      <c r="H88" s="1" t="str">
        <f>IF(AND(MAS_Pre_Staging_2_Manual_Entry!H88&lt;&gt;MAS_Pre_Staging_2!H88,MAS_Pre_Staging_2_Manual_Entry!H88&lt;&gt;"Manual Entry Req"),"Rule based Entry",IF(MAS_Pre_Staging_2_Manual_Entry!H88="Manual Entry Req","Manual Entry Req",IF(MAS_Pre_Staging_2_Manual_Entry!H88=MAS_Pre_Staging_1!G88,"Region File",IF(MAS_Pre_Staging_2_Manual_Entry!H88=_xlfn.XLOOKUP($A88,Odyssey_vs_App_Mapping_1!$A$2:$A$507,Odyssey_vs_App_Mapping_1!F$2:F$507),"Odyssey File","Please check"))))</f>
        <v>Region File</v>
      </c>
      <c r="I88" s="1" t="str">
        <f>IF(AND(MAS_Pre_Staging_2_Manual_Entry!I88&lt;&gt;MAS_Pre_Staging_2!I88,MAS_Pre_Staging_2_Manual_Entry!I88&lt;&gt;"Manual Entry Req"),"Rule based Entry",IF(MAS_Pre_Staging_2_Manual_Entry!I88="Manual Entry Req","Manual Entry Req",IF(MAS_Pre_Staging_2_Manual_Entry!I88=MAS_Pre_Staging_1!H88,"Region File",IF(MAS_Pre_Staging_2_Manual_Entry!I88=_xlfn.XLOOKUP($A88,Odyssey_vs_App_Mapping_1!$A$2:$A$507,Odyssey_vs_App_Mapping_1!G$2:G$507),"Odyssey File","Please check"))))</f>
        <v>Region File</v>
      </c>
      <c r="J88" s="1" t="str">
        <f>IF(AND(MAS_Pre_Staging_2_Manual_Entry!J88&lt;&gt;MAS_Pre_Staging_2!J88,MAS_Pre_Staging_2_Manual_Entry!J88&lt;&gt;"Manual Entry Req"),"Rule based Entry",IF(MAS_Pre_Staging_2_Manual_Entry!J88="Manual Entry Req","Manual Entry Req",IF(MAS_Pre_Staging_2_Manual_Entry!J88=MAS_Pre_Staging_1!I88,"Region File",IF(MAS_Pre_Staging_2_Manual_Entry!J88=_xlfn.XLOOKUP($A88,Odyssey_vs_App_Mapping_1!$A$2:$A$507,Odyssey_vs_App_Mapping_1!H$2:H$507),"Odyssey File","Please check"))))</f>
        <v>Rule based Entry</v>
      </c>
      <c r="K88" s="1" t="str">
        <f>IF(AND(MAS_Pre_Staging_2_Manual_Entry!K88&lt;&gt;MAS_Pre_Staging_2!K88,MAS_Pre_Staging_2_Manual_Entry!K88&lt;&gt;"Manual Entry Req"),"Rule based Entry",IF(MAS_Pre_Staging_2_Manual_Entry!K88="Manual Entry Req","Manual Entry Req",IF(MAS_Pre_Staging_2_Manual_Entry!K88=MAS_Pre_Staging_1!J88,"Region File",IF(MAS_Pre_Staging_2_Manual_Entry!K88=_xlfn.XLOOKUP($A88,Odyssey_vs_App_Mapping_1!$A$2:$A$507,Odyssey_vs_App_Mapping_1!I$2:I$507),"Odyssey File","Please check"))))</f>
        <v>Region File</v>
      </c>
      <c r="L88" s="1" t="str">
        <f>IF(AND(MAS_Pre_Staging_2_Manual_Entry!L88&lt;&gt;MAS_Pre_Staging_2!L88,MAS_Pre_Staging_2_Manual_Entry!L88&lt;&gt;"Manual Entry Req"),"Rule based Entry",IF(MAS_Pre_Staging_2_Manual_Entry!L88="Manual Entry Req","Manual Entry Req",IF(MAS_Pre_Staging_2_Manual_Entry!L88=MAS_Pre_Staging_1!K88,"Region File",IF(MAS_Pre_Staging_2_Manual_Entry!L88=_xlfn.XLOOKUP($A88,Odyssey_vs_App_Mapping_1!$A$2:$A$507,Odyssey_vs_App_Mapping_1!J$2:J$507),"Odyssey File","Please check"))))</f>
        <v>Region File</v>
      </c>
      <c r="M88" s="1" t="str">
        <f>IF(AND(MAS_Pre_Staging_2_Manual_Entry!M88&lt;&gt;MAS_Pre_Staging_2!M88,MAS_Pre_Staging_2_Manual_Entry!M88&lt;&gt;"Manual Entry Req"),"Rule based Entry",IF(MAS_Pre_Staging_2_Manual_Entry!M88="Manual Entry Req","Manual Entry Req",IF(MAS_Pre_Staging_2_Manual_Entry!M88=MAS_Pre_Staging_1!L88,"Region File",IF(MAS_Pre_Staging_2_Manual_Entry!M88=_xlfn.XLOOKUP($A88,Odyssey_vs_App_Mapping_1!$A$2:$A$507,Odyssey_vs_App_Mapping_1!K$2:K$507),"Odyssey File","Please check"))))</f>
        <v>Rule based Entry</v>
      </c>
      <c r="N88" s="1" t="str">
        <f>IF(AND(MAS_Pre_Staging_2_Manual_Entry!N88&lt;&gt;MAS_Pre_Staging_2!N88,MAS_Pre_Staging_2_Manual_Entry!N88&lt;&gt;"Manual Entry Req"),"Rule based Entry",IF(MAS_Pre_Staging_2_Manual_Entry!N88="Manual Entry Req","Manual Entry Req",IF(MAS_Pre_Staging_2_Manual_Entry!N88=MAS_Pre_Staging_1!M88,"Region File",IF(MAS_Pre_Staging_2_Manual_Entry!N88=_xlfn.XLOOKUP($A88,Odyssey_vs_App_Mapping_1!$A$2:$A$507,Odyssey_vs_App_Mapping_1!L$2:L$507),"Odyssey File","Please check"))))</f>
        <v>Region File</v>
      </c>
      <c r="O88" s="1" t="str">
        <f>IF(AND(MAS_Pre_Staging_2_Manual_Entry!O88&lt;&gt;MAS_Pre_Staging_2!O88,MAS_Pre_Staging_2_Manual_Entry!O88&lt;&gt;"Manual Entry Req"),"Rule based Entry",IF(MAS_Pre_Staging_2_Manual_Entry!O88="Manual Entry Req","Manual Entry Req",IF(MAS_Pre_Staging_2_Manual_Entry!O88=MAS_Pre_Staging_1!N88,"Region File",IF(MAS_Pre_Staging_2_Manual_Entry!O88=_xlfn.XLOOKUP($A88,Odyssey_vs_App_Mapping_1!$A$2:$A$507,Odyssey_vs_App_Mapping_1!M$2:M$507),"Odyssey File","Please check"))))</f>
        <v>Region File</v>
      </c>
      <c r="P88" s="1" t="str">
        <f>IF(AND(MAS_Pre_Staging_2_Manual_Entry!P88&lt;&gt;MAS_Pre_Staging_2!P88,MAS_Pre_Staging_2_Manual_Entry!P88&lt;&gt;"Manual Entry Req"),"Rule based Entry",IF(MAS_Pre_Staging_2_Manual_Entry!P88="Manual Entry Req","Manual Entry Req",IF(MAS_Pre_Staging_2_Manual_Entry!P88=MAS_Pre_Staging_1!O88,"Region File",IF(MAS_Pre_Staging_2_Manual_Entry!P88=_xlfn.XLOOKUP($A88,Odyssey_vs_App_Mapping_1!$A$2:$A$507,Odyssey_vs_App_Mapping_1!N$2:N$507),"Odyssey File","Please check"))))</f>
        <v>Region File</v>
      </c>
      <c r="Q88" s="1" t="str">
        <f>IF(AND(MAS_Pre_Staging_2_Manual_Entry!Q88&lt;&gt;MAS_Pre_Staging_2!Q88,MAS_Pre_Staging_2_Manual_Entry!Q88&lt;&gt;"Manual Entry Req"),"Rule based Entry",IF(MAS_Pre_Staging_2_Manual_Entry!Q88="Manual Entry Req","Manual Entry Req",IF(MAS_Pre_Staging_2_Manual_Entry!Q88=MAS_Pre_Staging_1!P88,"Region File",IF(MAS_Pre_Staging_2_Manual_Entry!Q88=_xlfn.XLOOKUP($A88,Odyssey_vs_App_Mapping_1!$A$2:$A$507,Odyssey_vs_App_Mapping_1!O$2:O$507),"Odyssey File","Please check"))))</f>
        <v>Region File</v>
      </c>
      <c r="R88" s="1" t="str">
        <f>IF(AND(MAS_Pre_Staging_2_Manual_Entry!R88&lt;&gt;MAS_Pre_Staging_2!R88,MAS_Pre_Staging_2_Manual_Entry!R88&lt;&gt;"Manual Entry Req"),"Rule based Entry",IF(MAS_Pre_Staging_2_Manual_Entry!R88="Manual Entry Req","Manual Entry Req",IF(MAS_Pre_Staging_2_Manual_Entry!R88=MAS_Pre_Staging_1!Q88,"Region File",IF(MAS_Pre_Staging_2_Manual_Entry!R88=_xlfn.XLOOKUP($A88,Odyssey_vs_App_Mapping_1!$A$2:$A$507,Odyssey_vs_App_Mapping_1!P$2:P$507),"Odyssey File","Please check"))))</f>
        <v>Region File</v>
      </c>
      <c r="S88" s="1" t="str">
        <f>IF(AND(MAS_Pre_Staging_2_Manual_Entry!S88&lt;&gt;MAS_Pre_Staging_2!S88,MAS_Pre_Staging_2_Manual_Entry!S88&lt;&gt;"Manual Entry Req"),"Rule based Entry",IF(MAS_Pre_Staging_2_Manual_Entry!S88="Manual Entry Req","Manual Entry Req",IF(MAS_Pre_Staging_2_Manual_Entry!S88=MAS_Pre_Staging_1!R88,"Region File",IF(MAS_Pre_Staging_2_Manual_Entry!S88=_xlfn.XLOOKUP($A88,Odyssey_vs_App_Mapping_1!$A$2:$A$507,Odyssey_vs_App_Mapping_1!Q$2:Q$507),"Odyssey File","Please check"))))</f>
        <v>Region File</v>
      </c>
      <c r="T88" s="1" t="str">
        <f>IF(AND(MAS_Pre_Staging_2_Manual_Entry!T88&lt;&gt;MAS_Pre_Staging_2!T88,MAS_Pre_Staging_2_Manual_Entry!T88&lt;&gt;"Manual Entry Req"),"Rule based Entry",IF(MAS_Pre_Staging_2_Manual_Entry!T88="Manual Entry Req","Manual Entry Req",IF(MAS_Pre_Staging_2_Manual_Entry!T88=MAS_Pre_Staging_1!S88,"Region File",IF(MAS_Pre_Staging_2_Manual_Entry!T88=_xlfn.XLOOKUP($A88,Odyssey_vs_App_Mapping_1!$A$2:$A$507,Odyssey_vs_App_Mapping_1!R$2:R$507),"Odyssey File","Please check"))))</f>
        <v>Manual Entry Req</v>
      </c>
      <c r="U88" s="1" t="str">
        <f>IF(AND(MAS_Pre_Staging_2_Manual_Entry!U88&lt;&gt;MAS_Pre_Staging_2!U88,MAS_Pre_Staging_2_Manual_Entry!U88&lt;&gt;"Manual Entry Req"),"Rule based Entry",IF(MAS_Pre_Staging_2_Manual_Entry!U88="Manual Entry Req","Manual Entry Req",IF(MAS_Pre_Staging_2_Manual_Entry!U88=MAS_Pre_Staging_1!T88,"Region File",IF(MAS_Pre_Staging_2_Manual_Entry!U88=_xlfn.XLOOKUP($A88,Odyssey_vs_App_Mapping_1!$A$2:$A$507,Odyssey_vs_App_Mapping_1!S$2:S$507),"Odyssey File","Please check"))))</f>
        <v>Manual Entry Req</v>
      </c>
      <c r="V88" s="1" t="str">
        <f>IF(AND(MAS_Pre_Staging_2_Manual_Entry!V88&lt;&gt;MAS_Pre_Staging_2!V88,MAS_Pre_Staging_2_Manual_Entry!V88&lt;&gt;"Manual Entry Req"),"Rule based Entry",IF(MAS_Pre_Staging_2_Manual_Entry!V88="Manual Entry Req","Manual Entry Req",IF(MAS_Pre_Staging_2_Manual_Entry!V88=MAS_Pre_Staging_1!U88,"Region File",IF(MAS_Pre_Staging_2_Manual_Entry!V88=_xlfn.XLOOKUP($A88,Odyssey_vs_App_Mapping_1!$A$2:$A$507,Odyssey_vs_App_Mapping_1!T$2:T$507),"Odyssey File","Please check"))))</f>
        <v>Manual Entry Req</v>
      </c>
      <c r="W88" s="1" t="str">
        <f>IF(AND(MAS_Pre_Staging_2_Manual_Entry!W88&lt;&gt;MAS_Pre_Staging_2!W88,MAS_Pre_Staging_2_Manual_Entry!W88&lt;&gt;"Manual Entry Req"),"Rule based Entry",IF(MAS_Pre_Staging_2_Manual_Entry!W88="Manual Entry Req","Manual Entry Req",IF(MAS_Pre_Staging_2_Manual_Entry!W88=MAS_Pre_Staging_1!V88,"Region File",IF(MAS_Pre_Staging_2_Manual_Entry!W88=_xlfn.XLOOKUP($A88,Odyssey_vs_App_Mapping_1!$A$2:$A$507,Odyssey_vs_App_Mapping_1!U$2:U$507),"Odyssey File","Please check"))))</f>
        <v>Region File</v>
      </c>
      <c r="X88" s="1" t="str">
        <f>IF(AND(MAS_Pre_Staging_2_Manual_Entry!X88&lt;&gt;MAS_Pre_Staging_2!X88,MAS_Pre_Staging_2_Manual_Entry!X88&lt;&gt;"Manual Entry Req"),"Rule based Entry",IF(MAS_Pre_Staging_2_Manual_Entry!X88="Manual Entry Req","Manual Entry Req",IF(MAS_Pre_Staging_2_Manual_Entry!X88=MAS_Pre_Staging_1!W88,"Region File",IF(MAS_Pre_Staging_2_Manual_Entry!X88=_xlfn.XLOOKUP($A88,Odyssey_vs_App_Mapping_1!$A$2:$A$507,Odyssey_vs_App_Mapping_1!V$2:V$507),"Odyssey File","Please check"))))</f>
        <v>Region File</v>
      </c>
      <c r="Y88" s="1" t="str">
        <f>IF(AND(MAS_Pre_Staging_2_Manual_Entry!Y88&lt;&gt;MAS_Pre_Staging_2!Y88,MAS_Pre_Staging_2_Manual_Entry!Y88&lt;&gt;"Manual Entry Req"),"Rule based Entry",IF(MAS_Pre_Staging_2_Manual_Entry!Y88="Manual Entry Req","Manual Entry Req",IF(MAS_Pre_Staging_2_Manual_Entry!Y88=MAS_Pre_Staging_1!X88,"Region File",IF(MAS_Pre_Staging_2_Manual_Entry!Y88=_xlfn.XLOOKUP($A88,Odyssey_vs_App_Mapping_1!$A$2:$A$507,Odyssey_vs_App_Mapping_1!W$2:W$507),"Odyssey File","Please check"))))</f>
        <v>Region File</v>
      </c>
      <c r="Z88" s="1" t="str">
        <f>IF(AND(MAS_Pre_Staging_2_Manual_Entry!Z88&lt;&gt;MAS_Pre_Staging_2!Z88,MAS_Pre_Staging_2_Manual_Entry!Z88&lt;&gt;"Manual Entry Req"),"Rule based Entry",IF(MAS_Pre_Staging_2_Manual_Entry!Z88="Manual Entry Req","Manual Entry Req",IF(MAS_Pre_Staging_2_Manual_Entry!Z88=MAS_Pre_Staging_1!Y88,"Region File",IF(MAS_Pre_Staging_2_Manual_Entry!Z88=_xlfn.XLOOKUP($A88,Odyssey_vs_App_Mapping_1!$A$2:$A$507,Odyssey_vs_App_Mapping_1!X$2:X$507),"Odyssey File","Please check"))))</f>
        <v>Region File</v>
      </c>
      <c r="AA88" s="1" t="str">
        <f>IF(AND(MAS_Pre_Staging_2_Manual_Entry!AA88&lt;&gt;MAS_Pre_Staging_2!AA88,MAS_Pre_Staging_2_Manual_Entry!AA88&lt;&gt;"Manual Entry Req"),"Rule based Entry",IF(MAS_Pre_Staging_2_Manual_Entry!AA88="Manual Entry Req","Manual Entry Req",IF(MAS_Pre_Staging_2_Manual_Entry!AA88=MAS_Pre_Staging_1!Z88,"Region File",IF(MAS_Pre_Staging_2_Manual_Entry!AA88=_xlfn.XLOOKUP($A88,Odyssey_vs_App_Mapping_1!$A$2:$A$507,Odyssey_vs_App_Mapping_1!Y$2:Y$507),"Odyssey File","Please check"))))</f>
        <v>Region File</v>
      </c>
      <c r="AB88" s="1" t="str">
        <f>IF(AND(MAS_Pre_Staging_2_Manual_Entry!AB88&lt;&gt;MAS_Pre_Staging_2!AB88,MAS_Pre_Staging_2_Manual_Entry!AB88&lt;&gt;"Manual Entry Req"),"Rule based Entry",IF(MAS_Pre_Staging_2_Manual_Entry!AB88="Manual Entry Req","Manual Entry Req",IF(MAS_Pre_Staging_2_Manual_Entry!AB88=MAS_Pre_Staging_1!AA88,"Region File",IF(MAS_Pre_Staging_2_Manual_Entry!AB88=_xlfn.XLOOKUP($A88,Odyssey_vs_App_Mapping_1!$A$2:$A$507,Odyssey_vs_App_Mapping_1!Z$2:Z$507),"Odyssey File","Please check"))))</f>
        <v>Region File</v>
      </c>
      <c r="AC88" s="1" t="str">
        <f>IF(AND(MAS_Pre_Staging_2_Manual_Entry!AC88&lt;&gt;MAS_Pre_Staging_2!AC88,MAS_Pre_Staging_2_Manual_Entry!AC88&lt;&gt;"Manual Entry Req"),"Rule based Entry",IF(MAS_Pre_Staging_2_Manual_Entry!AC88="Manual Entry Req","Manual Entry Req",IF(MAS_Pre_Staging_2_Manual_Entry!AC88=MAS_Pre_Staging_1!AB88,"Region File",IF(MAS_Pre_Staging_2_Manual_Entry!AC88=_xlfn.XLOOKUP($A88,Odyssey_vs_App_Mapping_1!$A$2:$A$507,Odyssey_vs_App_Mapping_1!AA$2:AA$507),"Odyssey File","Please check"))))</f>
        <v>Region File</v>
      </c>
      <c r="AD88" s="1" t="str">
        <f>IF(AND(MAS_Pre_Staging_2_Manual_Entry!AD88&lt;&gt;MAS_Pre_Staging_2!AD88,MAS_Pre_Staging_2_Manual_Entry!AD88&lt;&gt;"Manual Entry Req"),"Rule based Entry",IF(MAS_Pre_Staging_2_Manual_Entry!AD88="Manual Entry Req","Manual Entry Req",IF(MAS_Pre_Staging_2_Manual_Entry!AD88=MAS_Pre_Staging_1!AC88,"Region File",IF(MAS_Pre_Staging_2_Manual_Entry!AD88=_xlfn.XLOOKUP($A88,Odyssey_vs_App_Mapping_1!$A$2:$A$507,Odyssey_vs_App_Mapping_1!AB$2:AB$507),"Odyssey File","Please check"))))</f>
        <v>Rule based Entry</v>
      </c>
      <c r="AE88" s="1" t="str">
        <f>IF(AND(MAS_Pre_Staging_2_Manual_Entry!AE88&lt;&gt;MAS_Pre_Staging_2!AE88,MAS_Pre_Staging_2_Manual_Entry!AE88&lt;&gt;"Manual Entry Req"),"Rule based Entry",IF(MAS_Pre_Staging_2_Manual_Entry!AE88="Manual Entry Req","Manual Entry Req",IF(MAS_Pre_Staging_2_Manual_Entry!AE88=MAS_Pre_Staging_1!AD88,"Region File",IF(MAS_Pre_Staging_2_Manual_Entry!AE88=_xlfn.XLOOKUP($A88,Odyssey_vs_App_Mapping_1!$A$2:$A$507,Odyssey_vs_App_Mapping_1!AC$2:AC$507),"Odyssey File","Please check"))))</f>
        <v>Rule based Entry</v>
      </c>
      <c r="AF88" s="1" t="str">
        <f>IF(AND(MAS_Pre_Staging_2_Manual_Entry!AF88&lt;&gt;MAS_Pre_Staging_2!AF88,MAS_Pre_Staging_2_Manual_Entry!AF88&lt;&gt;"Manual Entry Req"),"Rule based Entry",IF(MAS_Pre_Staging_2_Manual_Entry!AF88="Manual Entry Req","Manual Entry Req",IF(MAS_Pre_Staging_2_Manual_Entry!AF88=MAS_Pre_Staging_1!AE88,"Region File",IF(MAS_Pre_Staging_2_Manual_Entry!AF88=_xlfn.XLOOKUP($A88,Odyssey_vs_App_Mapping_1!$A$2:$A$507,Odyssey_vs_App_Mapping_1!AD$2:AD$507),"Odyssey File","Please check"))))</f>
        <v>Rule based Entry</v>
      </c>
      <c r="AG88" s="1" t="str">
        <f>IF(AND(MAS_Pre_Staging_2_Manual_Entry!AG88&lt;&gt;MAS_Pre_Staging_2!AG88,MAS_Pre_Staging_2_Manual_Entry!AG88&lt;&gt;"Manual Entry Req"),"Rule based Entry",IF(MAS_Pre_Staging_2_Manual_Entry!AG88="Manual Entry Req","Manual Entry Req",IF(MAS_Pre_Staging_2_Manual_Entry!AG88=MAS_Pre_Staging_1!AF88,"Region File",IF(MAS_Pre_Staging_2_Manual_Entry!AG88=_xlfn.XLOOKUP($A88,Odyssey_vs_App_Mapping_1!$A$2:$A$507,Odyssey_vs_App_Mapping_1!AE$2:AE$507),"Odyssey File","Please check"))))</f>
        <v>Region File</v>
      </c>
      <c r="AH88" s="1" t="str">
        <f>IF(AND(MAS_Pre_Staging_2_Manual_Entry!AH88&lt;&gt;MAS_Pre_Staging_2!AH88,MAS_Pre_Staging_2_Manual_Entry!AH88&lt;&gt;"Manual Entry Req"),"Rule based Entry",IF(MAS_Pre_Staging_2_Manual_Entry!AH88="Manual Entry Req","Manual Entry Req",IF(MAS_Pre_Staging_2_Manual_Entry!AH88=MAS_Pre_Staging_1!AG88,"Region File",IF(MAS_Pre_Staging_2_Manual_Entry!AH88=_xlfn.XLOOKUP($A88,Odyssey_vs_App_Mapping_1!$A$2:$A$507,Odyssey_vs_App_Mapping_1!AF$2:AF$507),"Odyssey File","Please check"))))</f>
        <v>Manual Entry Req</v>
      </c>
      <c r="AI88" s="1" t="str">
        <f>IF(AND(MAS_Pre_Staging_2_Manual_Entry!AI88&lt;&gt;MAS_Pre_Staging_2!AI88,MAS_Pre_Staging_2_Manual_Entry!AI88&lt;&gt;"Manual Entry Req"),"Rule based Entry",IF(MAS_Pre_Staging_2_Manual_Entry!AI88="Manual Entry Req","Manual Entry Req",IF(MAS_Pre_Staging_2_Manual_Entry!AI88=MAS_Pre_Staging_1!AH88,"Region File",IF(MAS_Pre_Staging_2_Manual_Entry!AI88=_xlfn.XLOOKUP($A88,Odyssey_vs_App_Mapping_1!$A$2:$A$507,Odyssey_vs_App_Mapping_1!AG$2:AG$507),"Odyssey File","Please check"))))</f>
        <v>Manual Entry Req</v>
      </c>
      <c r="AJ88" s="1" t="str">
        <f>IF(AND(MAS_Pre_Staging_2_Manual_Entry!AJ88&lt;&gt;MAS_Pre_Staging_2!AJ88,MAS_Pre_Staging_2_Manual_Entry!AJ88&lt;&gt;"Manual Entry Req"),"Rule based Entry",IF(MAS_Pre_Staging_2_Manual_Entry!AJ88="Manual Entry Req","Manual Entry Req",IF(MAS_Pre_Staging_2_Manual_Entry!AJ88=MAS_Pre_Staging_1!AI88,"Region File",IF(MAS_Pre_Staging_2_Manual_Entry!AJ88=_xlfn.XLOOKUP($A88,Odyssey_vs_App_Mapping_1!$A$2:$A$507,Odyssey_vs_App_Mapping_1!AH$2:AH$507),"Odyssey File","Please check"))))</f>
        <v>Manual Entry Req</v>
      </c>
      <c r="AK88" s="1" t="str">
        <f>IF(AND(MAS_Pre_Staging_2_Manual_Entry!AK88&lt;&gt;MAS_Pre_Staging_2!AK88,MAS_Pre_Staging_2_Manual_Entry!AK88&lt;&gt;"Manual Entry Req"),"Rule based Entry",IF(MAS_Pre_Staging_2_Manual_Entry!AK88="Manual Entry Req","Manual Entry Req",IF(MAS_Pre_Staging_2_Manual_Entry!AK88=MAS_Pre_Staging_1!AJ88,"Region File",IF(MAS_Pre_Staging_2_Manual_Entry!AK88=_xlfn.XLOOKUP($A88,Odyssey_vs_App_Mapping_1!$A$2:$A$507,Odyssey_vs_App_Mapping_1!AI$2:AI$507),"Odyssey File","Please check"))))</f>
        <v>Region File</v>
      </c>
      <c r="AL88" s="1" t="str">
        <f>IF(AND(MAS_Pre_Staging_2_Manual_Entry!AL88&lt;&gt;MAS_Pre_Staging_2!AL88,MAS_Pre_Staging_2_Manual_Entry!AL88&lt;&gt;"Manual Entry Req"),"Rule based Entry",IF(MAS_Pre_Staging_2_Manual_Entry!AL88="Manual Entry Req","Manual Entry Req",IF(MAS_Pre_Staging_2_Manual_Entry!AL88=MAS_Pre_Staging_1!AK88,"Region File",IF(MAS_Pre_Staging_2_Manual_Entry!AL88=_xlfn.XLOOKUP($A88,Odyssey_vs_App_Mapping_1!$A$2:$A$507,Odyssey_vs_App_Mapping_1!AJ$2:AJ$507),"Odyssey File","Please check"))))</f>
        <v>Region File</v>
      </c>
      <c r="AM88" s="1" t="str">
        <f>IF(AND(MAS_Pre_Staging_2_Manual_Entry!AM88&lt;&gt;MAS_Pre_Staging_2!AM88,MAS_Pre_Staging_2_Manual_Entry!AM88&lt;&gt;"Manual Entry Req"),"Rule based Entry",IF(MAS_Pre_Staging_2_Manual_Entry!AM88="Manual Entry Req","Manual Entry Req",IF(MAS_Pre_Staging_2_Manual_Entry!AM88=MAS_Pre_Staging_1!AL88,"Region File",IF(MAS_Pre_Staging_2_Manual_Entry!AM88=_xlfn.XLOOKUP($A88,Odyssey_vs_App_Mapping_1!$A$2:$A$507,Odyssey_vs_App_Mapping_1!AK$2:AK$507),"Odyssey File","Please check"))))</f>
        <v>Region File</v>
      </c>
      <c r="AN88" s="1" t="str">
        <f>IF(AND(MAS_Pre_Staging_2_Manual_Entry!AN88&lt;&gt;MAS_Pre_Staging_2!AN88,MAS_Pre_Staging_2_Manual_Entry!AN88&lt;&gt;"Manual Entry Req"),"Rule based Entry",IF(MAS_Pre_Staging_2_Manual_Entry!AN88="Manual Entry Req","Manual Entry Req",IF(MAS_Pre_Staging_2_Manual_Entry!AN88=MAS_Pre_Staging_1!AM88,"Region File",IF(MAS_Pre_Staging_2_Manual_Entry!AN88=_xlfn.XLOOKUP($A88,Odyssey_vs_App_Mapping_1!$A$2:$A$507,Odyssey_vs_App_Mapping_1!AL$2:AL$507),"Odyssey File","Please check"))))</f>
        <v>Region File</v>
      </c>
      <c r="AO88" s="1" t="str">
        <f>IF(AND(MAS_Pre_Staging_2_Manual_Entry!AO88&lt;&gt;MAS_Pre_Staging_2!AO88,MAS_Pre_Staging_2_Manual_Entry!AO88&lt;&gt;"Manual Entry Req"),"Rule based Entry",IF(MAS_Pre_Staging_2_Manual_Entry!AO88="Manual Entry Req","Manual Entry Req",IF(MAS_Pre_Staging_2_Manual_Entry!AO88=MAS_Pre_Staging_1!AN88,"Region File",IF(MAS_Pre_Staging_2_Manual_Entry!AO88=_xlfn.XLOOKUP($A88,Odyssey_vs_App_Mapping_1!$A$2:$A$507,Odyssey_vs_App_Mapping_1!AM$2:AM$507),"Odyssey File","Please check"))))</f>
        <v>Rule based Entry</v>
      </c>
      <c r="AP88" s="1" t="str">
        <f>IF(AND(MAS_Pre_Staging_2_Manual_Entry!AP88&lt;&gt;MAS_Pre_Staging_2!AP88,MAS_Pre_Staging_2_Manual_Entry!AP88&lt;&gt;"Default"),"Manually Entered",IF(MAS_Pre_Staging_2_Manual_Entry!AP88="Default","Default",IF(MAS_Pre_Staging_2_Manual_Entry!AP88="Manual Entry Req","Manual Entry Req",IF(MAS_Pre_Staging_2!AP88=MAS_Pre_Staging_1!AO88,"Region File",IF(MAS_Pre_Staging_2!AP88=_xlfn.XLOOKUP($A88,Odyssey_vs_App_Mapping_1!$A$2:$A$507,Odyssey_vs_App_Mapping_1!AN$2:AN$507),"Odyssey File","Manual Data Entry")))))</f>
        <v>Manual Entry Req</v>
      </c>
      <c r="AQ88" s="29">
        <f t="shared" si="9"/>
        <v>0.8</v>
      </c>
      <c r="AR88" s="29">
        <f t="shared" si="10"/>
        <v>0.95652173913043481</v>
      </c>
      <c r="AS88" s="1">
        <f t="shared" si="11"/>
        <v>22</v>
      </c>
      <c r="AT88" s="1">
        <f t="shared" si="12"/>
        <v>0</v>
      </c>
      <c r="AU88" s="1">
        <f t="shared" si="13"/>
        <v>0</v>
      </c>
      <c r="AV88" s="1">
        <f t="shared" si="14"/>
        <v>7</v>
      </c>
      <c r="AW88" s="1">
        <f t="shared" si="15"/>
        <v>0</v>
      </c>
      <c r="AX88" s="44">
        <f t="shared" si="16"/>
        <v>0.62857142857142856</v>
      </c>
      <c r="AY88" s="44">
        <f t="shared" si="16"/>
        <v>0</v>
      </c>
      <c r="AZ88" s="173">
        <f t="shared" si="17"/>
        <v>0</v>
      </c>
    </row>
    <row r="89" spans="1:52" x14ac:dyDescent="0.25">
      <c r="A89" s="105" t="str">
        <f>MAS_Pre_Staging_26[[#This Row],[Source ID]]</f>
        <v>CMDB.127</v>
      </c>
      <c r="B89" s="1" t="str">
        <f>MAS_Pre_Staging_26[[#This Row],[M1 : Name of All Applications]]</f>
        <v>HSBC Netpay</v>
      </c>
      <c r="C89" s="1" t="str">
        <f>MAS_Pre_Staging_26[[#This Row],[Region]]</f>
        <v>APAC</v>
      </c>
      <c r="D89" s="1" t="str">
        <f>MAS_Pre_Staging_26[[#This Row],[Is it present in Odyssey File? (Y/N)]]</f>
        <v>N</v>
      </c>
      <c r="E89" s="1" t="str">
        <f>MAS_Pre_Staging_26[[#This Row],[M1. Source of File]]</f>
        <v>APAC</v>
      </c>
      <c r="F89" s="1" t="str">
        <f>MAS_Pre_Staging_26[[#This Row],[M2 : Listed CMDB Application Owner]]</f>
        <v>Shailaja Nair</v>
      </c>
      <c r="G89" s="1" t="str">
        <f>MAS_Pre_Staging_26[[#This Row],[M2: Listed Region Owner]]</f>
        <v>Hridayananda Das</v>
      </c>
      <c r="H89" s="1" t="str">
        <f>IF(AND(MAS_Pre_Staging_2_Manual_Entry!H89&lt;&gt;MAS_Pre_Staging_2!H89,MAS_Pre_Staging_2_Manual_Entry!H89&lt;&gt;"Manual Entry Req"),"Rule based Entry",IF(MAS_Pre_Staging_2_Manual_Entry!H89="Manual Entry Req","Manual Entry Req",IF(MAS_Pre_Staging_2_Manual_Entry!H89=MAS_Pre_Staging_1!G89,"Region File",IF(MAS_Pre_Staging_2_Manual_Entry!H89=_xlfn.XLOOKUP($A89,Odyssey_vs_App_Mapping_1!$A$2:$A$507,Odyssey_vs_App_Mapping_1!F$2:F$507),"Odyssey File","Please check"))))</f>
        <v>Region File</v>
      </c>
      <c r="I89" s="1" t="str">
        <f>IF(AND(MAS_Pre_Staging_2_Manual_Entry!I89&lt;&gt;MAS_Pre_Staging_2!I89,MAS_Pre_Staging_2_Manual_Entry!I89&lt;&gt;"Manual Entry Req"),"Rule based Entry",IF(MAS_Pre_Staging_2_Manual_Entry!I89="Manual Entry Req","Manual Entry Req",IF(MAS_Pre_Staging_2_Manual_Entry!I89=MAS_Pre_Staging_1!H89,"Region File",IF(MAS_Pre_Staging_2_Manual_Entry!I89=_xlfn.XLOOKUP($A89,Odyssey_vs_App_Mapping_1!$A$2:$A$507,Odyssey_vs_App_Mapping_1!G$2:G$507),"Odyssey File","Please check"))))</f>
        <v>Region File</v>
      </c>
      <c r="J89" s="1" t="str">
        <f>IF(AND(MAS_Pre_Staging_2_Manual_Entry!J89&lt;&gt;MAS_Pre_Staging_2!J89,MAS_Pre_Staging_2_Manual_Entry!J89&lt;&gt;"Manual Entry Req"),"Rule based Entry",IF(MAS_Pre_Staging_2_Manual_Entry!J89="Manual Entry Req","Manual Entry Req",IF(MAS_Pre_Staging_2_Manual_Entry!J89=MAS_Pre_Staging_1!I89,"Region File",IF(MAS_Pre_Staging_2_Manual_Entry!J89=_xlfn.XLOOKUP($A89,Odyssey_vs_App_Mapping_1!$A$2:$A$507,Odyssey_vs_App_Mapping_1!H$2:H$507),"Odyssey File","Please check"))))</f>
        <v>Region File</v>
      </c>
      <c r="K89" s="1" t="str">
        <f>IF(AND(MAS_Pre_Staging_2_Manual_Entry!K89&lt;&gt;MAS_Pre_Staging_2!K89,MAS_Pre_Staging_2_Manual_Entry!K89&lt;&gt;"Manual Entry Req"),"Rule based Entry",IF(MAS_Pre_Staging_2_Manual_Entry!K89="Manual Entry Req","Manual Entry Req",IF(MAS_Pre_Staging_2_Manual_Entry!K89=MAS_Pre_Staging_1!J89,"Region File",IF(MAS_Pre_Staging_2_Manual_Entry!K89=_xlfn.XLOOKUP($A89,Odyssey_vs_App_Mapping_1!$A$2:$A$507,Odyssey_vs_App_Mapping_1!I$2:I$507),"Odyssey File","Please check"))))</f>
        <v>Region File</v>
      </c>
      <c r="L89" s="1" t="str">
        <f>IF(AND(MAS_Pre_Staging_2_Manual_Entry!L89&lt;&gt;MAS_Pre_Staging_2!L89,MAS_Pre_Staging_2_Manual_Entry!L89&lt;&gt;"Manual Entry Req"),"Rule based Entry",IF(MAS_Pre_Staging_2_Manual_Entry!L89="Manual Entry Req","Manual Entry Req",IF(MAS_Pre_Staging_2_Manual_Entry!L89=MAS_Pre_Staging_1!K89,"Region File",IF(MAS_Pre_Staging_2_Manual_Entry!L89=_xlfn.XLOOKUP($A89,Odyssey_vs_App_Mapping_1!$A$2:$A$507,Odyssey_vs_App_Mapping_1!J$2:J$507),"Odyssey File","Please check"))))</f>
        <v>Region File</v>
      </c>
      <c r="M89" s="1" t="str">
        <f>IF(AND(MAS_Pre_Staging_2_Manual_Entry!M89&lt;&gt;MAS_Pre_Staging_2!M89,MAS_Pre_Staging_2_Manual_Entry!M89&lt;&gt;"Manual Entry Req"),"Rule based Entry",IF(MAS_Pre_Staging_2_Manual_Entry!M89="Manual Entry Req","Manual Entry Req",IF(MAS_Pre_Staging_2_Manual_Entry!M89=MAS_Pre_Staging_1!L89,"Region File",IF(MAS_Pre_Staging_2_Manual_Entry!M89=_xlfn.XLOOKUP($A89,Odyssey_vs_App_Mapping_1!$A$2:$A$507,Odyssey_vs_App_Mapping_1!K$2:K$507),"Odyssey File","Please check"))))</f>
        <v>Region File</v>
      </c>
      <c r="N89" s="1" t="str">
        <f>IF(AND(MAS_Pre_Staging_2_Manual_Entry!N89&lt;&gt;MAS_Pre_Staging_2!N89,MAS_Pre_Staging_2_Manual_Entry!N89&lt;&gt;"Manual Entry Req"),"Rule based Entry",IF(MAS_Pre_Staging_2_Manual_Entry!N89="Manual Entry Req","Manual Entry Req",IF(MAS_Pre_Staging_2_Manual_Entry!N89=MAS_Pre_Staging_1!M89,"Region File",IF(MAS_Pre_Staging_2_Manual_Entry!N89=_xlfn.XLOOKUP($A89,Odyssey_vs_App_Mapping_1!$A$2:$A$507,Odyssey_vs_App_Mapping_1!L$2:L$507),"Odyssey File","Please check"))))</f>
        <v>Region File</v>
      </c>
      <c r="O89" s="1" t="str">
        <f>IF(AND(MAS_Pre_Staging_2_Manual_Entry!O89&lt;&gt;MAS_Pre_Staging_2!O89,MAS_Pre_Staging_2_Manual_Entry!O89&lt;&gt;"Manual Entry Req"),"Rule based Entry",IF(MAS_Pre_Staging_2_Manual_Entry!O89="Manual Entry Req","Manual Entry Req",IF(MAS_Pre_Staging_2_Manual_Entry!O89=MAS_Pre_Staging_1!N89,"Region File",IF(MAS_Pre_Staging_2_Manual_Entry!O89=_xlfn.XLOOKUP($A89,Odyssey_vs_App_Mapping_1!$A$2:$A$507,Odyssey_vs_App_Mapping_1!M$2:M$507),"Odyssey File","Please check"))))</f>
        <v>Region File</v>
      </c>
      <c r="P89" s="1" t="str">
        <f>IF(AND(MAS_Pre_Staging_2_Manual_Entry!P89&lt;&gt;MAS_Pre_Staging_2!P89,MAS_Pre_Staging_2_Manual_Entry!P89&lt;&gt;"Manual Entry Req"),"Rule based Entry",IF(MAS_Pre_Staging_2_Manual_Entry!P89="Manual Entry Req","Manual Entry Req",IF(MAS_Pre_Staging_2_Manual_Entry!P89=MAS_Pre_Staging_1!O89,"Region File",IF(MAS_Pre_Staging_2_Manual_Entry!P89=_xlfn.XLOOKUP($A89,Odyssey_vs_App_Mapping_1!$A$2:$A$507,Odyssey_vs_App_Mapping_1!N$2:N$507),"Odyssey File","Please check"))))</f>
        <v>Region File</v>
      </c>
      <c r="Q89" s="1" t="str">
        <f>IF(AND(MAS_Pre_Staging_2_Manual_Entry!Q89&lt;&gt;MAS_Pre_Staging_2!Q89,MAS_Pre_Staging_2_Manual_Entry!Q89&lt;&gt;"Manual Entry Req"),"Rule based Entry",IF(MAS_Pre_Staging_2_Manual_Entry!Q89="Manual Entry Req","Manual Entry Req",IF(MAS_Pre_Staging_2_Manual_Entry!Q89=MAS_Pre_Staging_1!P89,"Region File",IF(MAS_Pre_Staging_2_Manual_Entry!Q89=_xlfn.XLOOKUP($A89,Odyssey_vs_App_Mapping_1!$A$2:$A$507,Odyssey_vs_App_Mapping_1!O$2:O$507),"Odyssey File","Please check"))))</f>
        <v>Region File</v>
      </c>
      <c r="R89" s="1" t="str">
        <f>IF(AND(MAS_Pre_Staging_2_Manual_Entry!R89&lt;&gt;MAS_Pre_Staging_2!R89,MAS_Pre_Staging_2_Manual_Entry!R89&lt;&gt;"Manual Entry Req"),"Rule based Entry",IF(MAS_Pre_Staging_2_Manual_Entry!R89="Manual Entry Req","Manual Entry Req",IF(MAS_Pre_Staging_2_Manual_Entry!R89=MAS_Pre_Staging_1!Q89,"Region File",IF(MAS_Pre_Staging_2_Manual_Entry!R89=_xlfn.XLOOKUP($A89,Odyssey_vs_App_Mapping_1!$A$2:$A$507,Odyssey_vs_App_Mapping_1!P$2:P$507),"Odyssey File","Please check"))))</f>
        <v>Region File</v>
      </c>
      <c r="S89" s="1" t="str">
        <f>IF(AND(MAS_Pre_Staging_2_Manual_Entry!S89&lt;&gt;MAS_Pre_Staging_2!S89,MAS_Pre_Staging_2_Manual_Entry!S89&lt;&gt;"Manual Entry Req"),"Rule based Entry",IF(MAS_Pre_Staging_2_Manual_Entry!S89="Manual Entry Req","Manual Entry Req",IF(MAS_Pre_Staging_2_Manual_Entry!S89=MAS_Pre_Staging_1!R89,"Region File",IF(MAS_Pre_Staging_2_Manual_Entry!S89=_xlfn.XLOOKUP($A89,Odyssey_vs_App_Mapping_1!$A$2:$A$507,Odyssey_vs_App_Mapping_1!Q$2:Q$507),"Odyssey File","Please check"))))</f>
        <v>Region File</v>
      </c>
      <c r="T89" s="1" t="str">
        <f>IF(AND(MAS_Pre_Staging_2_Manual_Entry!T89&lt;&gt;MAS_Pre_Staging_2!T89,MAS_Pre_Staging_2_Manual_Entry!T89&lt;&gt;"Manual Entry Req"),"Rule based Entry",IF(MAS_Pre_Staging_2_Manual_Entry!T89="Manual Entry Req","Manual Entry Req",IF(MAS_Pre_Staging_2_Manual_Entry!T89=MAS_Pre_Staging_1!S89,"Region File",IF(MAS_Pre_Staging_2_Manual_Entry!T89=_xlfn.XLOOKUP($A89,Odyssey_vs_App_Mapping_1!$A$2:$A$507,Odyssey_vs_App_Mapping_1!R$2:R$507),"Odyssey File","Please check"))))</f>
        <v>Manual Entry Req</v>
      </c>
      <c r="U89" s="1" t="str">
        <f>IF(AND(MAS_Pre_Staging_2_Manual_Entry!U89&lt;&gt;MAS_Pre_Staging_2!U89,MAS_Pre_Staging_2_Manual_Entry!U89&lt;&gt;"Manual Entry Req"),"Rule based Entry",IF(MAS_Pre_Staging_2_Manual_Entry!U89="Manual Entry Req","Manual Entry Req",IF(MAS_Pre_Staging_2_Manual_Entry!U89=MAS_Pre_Staging_1!T89,"Region File",IF(MAS_Pre_Staging_2_Manual_Entry!U89=_xlfn.XLOOKUP($A89,Odyssey_vs_App_Mapping_1!$A$2:$A$507,Odyssey_vs_App_Mapping_1!S$2:S$507),"Odyssey File","Please check"))))</f>
        <v>Manual Entry Req</v>
      </c>
      <c r="V89" s="1" t="str">
        <f>IF(AND(MAS_Pre_Staging_2_Manual_Entry!V89&lt;&gt;MAS_Pre_Staging_2!V89,MAS_Pre_Staging_2_Manual_Entry!V89&lt;&gt;"Manual Entry Req"),"Rule based Entry",IF(MAS_Pre_Staging_2_Manual_Entry!V89="Manual Entry Req","Manual Entry Req",IF(MAS_Pre_Staging_2_Manual_Entry!V89=MAS_Pre_Staging_1!U89,"Region File",IF(MAS_Pre_Staging_2_Manual_Entry!V89=_xlfn.XLOOKUP($A89,Odyssey_vs_App_Mapping_1!$A$2:$A$507,Odyssey_vs_App_Mapping_1!T$2:T$507),"Odyssey File","Please check"))))</f>
        <v>Manual Entry Req</v>
      </c>
      <c r="W89" s="1" t="str">
        <f>IF(AND(MAS_Pre_Staging_2_Manual_Entry!W89&lt;&gt;MAS_Pre_Staging_2!W89,MAS_Pre_Staging_2_Manual_Entry!W89&lt;&gt;"Manual Entry Req"),"Rule based Entry",IF(MAS_Pre_Staging_2_Manual_Entry!W89="Manual Entry Req","Manual Entry Req",IF(MAS_Pre_Staging_2_Manual_Entry!W89=MAS_Pre_Staging_1!V89,"Region File",IF(MAS_Pre_Staging_2_Manual_Entry!W89=_xlfn.XLOOKUP($A89,Odyssey_vs_App_Mapping_1!$A$2:$A$507,Odyssey_vs_App_Mapping_1!U$2:U$507),"Odyssey File","Please check"))))</f>
        <v>Region File</v>
      </c>
      <c r="X89" s="1" t="str">
        <f>IF(AND(MAS_Pre_Staging_2_Manual_Entry!X89&lt;&gt;MAS_Pre_Staging_2!X89,MAS_Pre_Staging_2_Manual_Entry!X89&lt;&gt;"Manual Entry Req"),"Rule based Entry",IF(MAS_Pre_Staging_2_Manual_Entry!X89="Manual Entry Req","Manual Entry Req",IF(MAS_Pre_Staging_2_Manual_Entry!X89=MAS_Pre_Staging_1!W89,"Region File",IF(MAS_Pre_Staging_2_Manual_Entry!X89=_xlfn.XLOOKUP($A89,Odyssey_vs_App_Mapping_1!$A$2:$A$507,Odyssey_vs_App_Mapping_1!V$2:V$507),"Odyssey File","Please check"))))</f>
        <v>Region File</v>
      </c>
      <c r="Y89" s="1" t="str">
        <f>IF(AND(MAS_Pre_Staging_2_Manual_Entry!Y89&lt;&gt;MAS_Pre_Staging_2!Y89,MAS_Pre_Staging_2_Manual_Entry!Y89&lt;&gt;"Manual Entry Req"),"Rule based Entry",IF(MAS_Pre_Staging_2_Manual_Entry!Y89="Manual Entry Req","Manual Entry Req",IF(MAS_Pre_Staging_2_Manual_Entry!Y89=MAS_Pre_Staging_1!X89,"Region File",IF(MAS_Pre_Staging_2_Manual_Entry!Y89=_xlfn.XLOOKUP($A89,Odyssey_vs_App_Mapping_1!$A$2:$A$507,Odyssey_vs_App_Mapping_1!W$2:W$507),"Odyssey File","Please check"))))</f>
        <v>Region File</v>
      </c>
      <c r="Z89" s="1" t="str">
        <f>IF(AND(MAS_Pre_Staging_2_Manual_Entry!Z89&lt;&gt;MAS_Pre_Staging_2!Z89,MAS_Pre_Staging_2_Manual_Entry!Z89&lt;&gt;"Manual Entry Req"),"Rule based Entry",IF(MAS_Pre_Staging_2_Manual_Entry!Z89="Manual Entry Req","Manual Entry Req",IF(MAS_Pre_Staging_2_Manual_Entry!Z89=MAS_Pre_Staging_1!Y89,"Region File",IF(MAS_Pre_Staging_2_Manual_Entry!Z89=_xlfn.XLOOKUP($A89,Odyssey_vs_App_Mapping_1!$A$2:$A$507,Odyssey_vs_App_Mapping_1!X$2:X$507),"Odyssey File","Please check"))))</f>
        <v>Region File</v>
      </c>
      <c r="AA89" s="1" t="str">
        <f>IF(AND(MAS_Pre_Staging_2_Manual_Entry!AA89&lt;&gt;MAS_Pre_Staging_2!AA89,MAS_Pre_Staging_2_Manual_Entry!AA89&lt;&gt;"Manual Entry Req"),"Rule based Entry",IF(MAS_Pre_Staging_2_Manual_Entry!AA89="Manual Entry Req","Manual Entry Req",IF(MAS_Pre_Staging_2_Manual_Entry!AA89=MAS_Pre_Staging_1!Z89,"Region File",IF(MAS_Pre_Staging_2_Manual_Entry!AA89=_xlfn.XLOOKUP($A89,Odyssey_vs_App_Mapping_1!$A$2:$A$507,Odyssey_vs_App_Mapping_1!Y$2:Y$507),"Odyssey File","Please check"))))</f>
        <v>Region File</v>
      </c>
      <c r="AB89" s="1" t="str">
        <f>IF(AND(MAS_Pre_Staging_2_Manual_Entry!AB89&lt;&gt;MAS_Pre_Staging_2!AB89,MAS_Pre_Staging_2_Manual_Entry!AB89&lt;&gt;"Manual Entry Req"),"Rule based Entry",IF(MAS_Pre_Staging_2_Manual_Entry!AB89="Manual Entry Req","Manual Entry Req",IF(MAS_Pre_Staging_2_Manual_Entry!AB89=MAS_Pre_Staging_1!AA89,"Region File",IF(MAS_Pre_Staging_2_Manual_Entry!AB89=_xlfn.XLOOKUP($A89,Odyssey_vs_App_Mapping_1!$A$2:$A$507,Odyssey_vs_App_Mapping_1!Z$2:Z$507),"Odyssey File","Please check"))))</f>
        <v>Region File</v>
      </c>
      <c r="AC89" s="1" t="str">
        <f>IF(AND(MAS_Pre_Staging_2_Manual_Entry!AC89&lt;&gt;MAS_Pre_Staging_2!AC89,MAS_Pre_Staging_2_Manual_Entry!AC89&lt;&gt;"Manual Entry Req"),"Rule based Entry",IF(MAS_Pre_Staging_2_Manual_Entry!AC89="Manual Entry Req","Manual Entry Req",IF(MAS_Pre_Staging_2_Manual_Entry!AC89=MAS_Pre_Staging_1!AB89,"Region File",IF(MAS_Pre_Staging_2_Manual_Entry!AC89=_xlfn.XLOOKUP($A89,Odyssey_vs_App_Mapping_1!$A$2:$A$507,Odyssey_vs_App_Mapping_1!AA$2:AA$507),"Odyssey File","Please check"))))</f>
        <v>Region File</v>
      </c>
      <c r="AD89" s="1" t="str">
        <f>IF(AND(MAS_Pre_Staging_2_Manual_Entry!AD89&lt;&gt;MAS_Pre_Staging_2!AD89,MAS_Pre_Staging_2_Manual_Entry!AD89&lt;&gt;"Manual Entry Req"),"Rule based Entry",IF(MAS_Pre_Staging_2_Manual_Entry!AD89="Manual Entry Req","Manual Entry Req",IF(MAS_Pre_Staging_2_Manual_Entry!AD89=MAS_Pre_Staging_1!AC89,"Region File",IF(MAS_Pre_Staging_2_Manual_Entry!AD89=_xlfn.XLOOKUP($A89,Odyssey_vs_App_Mapping_1!$A$2:$A$507,Odyssey_vs_App_Mapping_1!AB$2:AB$507),"Odyssey File","Please check"))))</f>
        <v>Region File</v>
      </c>
      <c r="AE89" s="1" t="str">
        <f>IF(AND(MAS_Pre_Staging_2_Manual_Entry!AE89&lt;&gt;MAS_Pre_Staging_2!AE89,MAS_Pre_Staging_2_Manual_Entry!AE89&lt;&gt;"Manual Entry Req"),"Rule based Entry",IF(MAS_Pre_Staging_2_Manual_Entry!AE89="Manual Entry Req","Manual Entry Req",IF(MAS_Pre_Staging_2_Manual_Entry!AE89=MAS_Pre_Staging_1!AD89,"Region File",IF(MAS_Pre_Staging_2_Manual_Entry!AE89=_xlfn.XLOOKUP($A89,Odyssey_vs_App_Mapping_1!$A$2:$A$507,Odyssey_vs_App_Mapping_1!AC$2:AC$507),"Odyssey File","Please check"))))</f>
        <v>Region File</v>
      </c>
      <c r="AF89" s="1" t="str">
        <f>IF(AND(MAS_Pre_Staging_2_Manual_Entry!AF89&lt;&gt;MAS_Pre_Staging_2!AF89,MAS_Pre_Staging_2_Manual_Entry!AF89&lt;&gt;"Manual Entry Req"),"Rule based Entry",IF(MAS_Pre_Staging_2_Manual_Entry!AF89="Manual Entry Req","Manual Entry Req",IF(MAS_Pre_Staging_2_Manual_Entry!AF89=MAS_Pre_Staging_1!AE89,"Region File",IF(MAS_Pre_Staging_2_Manual_Entry!AF89=_xlfn.XLOOKUP($A89,Odyssey_vs_App_Mapping_1!$A$2:$A$507,Odyssey_vs_App_Mapping_1!AD$2:AD$507),"Odyssey File","Please check"))))</f>
        <v>Rule based Entry</v>
      </c>
      <c r="AG89" s="1" t="str">
        <f>IF(AND(MAS_Pre_Staging_2_Manual_Entry!AG89&lt;&gt;MAS_Pre_Staging_2!AG89,MAS_Pre_Staging_2_Manual_Entry!AG89&lt;&gt;"Manual Entry Req"),"Rule based Entry",IF(MAS_Pre_Staging_2_Manual_Entry!AG89="Manual Entry Req","Manual Entry Req",IF(MAS_Pre_Staging_2_Manual_Entry!AG89=MAS_Pre_Staging_1!AF89,"Region File",IF(MAS_Pre_Staging_2_Manual_Entry!AG89=_xlfn.XLOOKUP($A89,Odyssey_vs_App_Mapping_1!$A$2:$A$507,Odyssey_vs_App_Mapping_1!AE$2:AE$507),"Odyssey File","Please check"))))</f>
        <v>Region File</v>
      </c>
      <c r="AH89" s="1" t="str">
        <f>IF(AND(MAS_Pre_Staging_2_Manual_Entry!AH89&lt;&gt;MAS_Pre_Staging_2!AH89,MAS_Pre_Staging_2_Manual_Entry!AH89&lt;&gt;"Manual Entry Req"),"Rule based Entry",IF(MAS_Pre_Staging_2_Manual_Entry!AH89="Manual Entry Req","Manual Entry Req",IF(MAS_Pre_Staging_2_Manual_Entry!AH89=MAS_Pre_Staging_1!AG89,"Region File",IF(MAS_Pre_Staging_2_Manual_Entry!AH89=_xlfn.XLOOKUP($A89,Odyssey_vs_App_Mapping_1!$A$2:$A$507,Odyssey_vs_App_Mapping_1!AF$2:AF$507),"Odyssey File","Please check"))))</f>
        <v>Manual Entry Req</v>
      </c>
      <c r="AI89" s="1" t="str">
        <f>IF(AND(MAS_Pre_Staging_2_Manual_Entry!AI89&lt;&gt;MAS_Pre_Staging_2!AI89,MAS_Pre_Staging_2_Manual_Entry!AI89&lt;&gt;"Manual Entry Req"),"Rule based Entry",IF(MAS_Pre_Staging_2_Manual_Entry!AI89="Manual Entry Req","Manual Entry Req",IF(MAS_Pre_Staging_2_Manual_Entry!AI89=MAS_Pre_Staging_1!AH89,"Region File",IF(MAS_Pre_Staging_2_Manual_Entry!AI89=_xlfn.XLOOKUP($A89,Odyssey_vs_App_Mapping_1!$A$2:$A$507,Odyssey_vs_App_Mapping_1!AG$2:AG$507),"Odyssey File","Please check"))))</f>
        <v>Manual Entry Req</v>
      </c>
      <c r="AJ89" s="1" t="str">
        <f>IF(AND(MAS_Pre_Staging_2_Manual_Entry!AJ89&lt;&gt;MAS_Pre_Staging_2!AJ89,MAS_Pre_Staging_2_Manual_Entry!AJ89&lt;&gt;"Manual Entry Req"),"Rule based Entry",IF(MAS_Pre_Staging_2_Manual_Entry!AJ89="Manual Entry Req","Manual Entry Req",IF(MAS_Pre_Staging_2_Manual_Entry!AJ89=MAS_Pre_Staging_1!AI89,"Region File",IF(MAS_Pre_Staging_2_Manual_Entry!AJ89=_xlfn.XLOOKUP($A89,Odyssey_vs_App_Mapping_1!$A$2:$A$507,Odyssey_vs_App_Mapping_1!AH$2:AH$507),"Odyssey File","Please check"))))</f>
        <v>Manual Entry Req</v>
      </c>
      <c r="AK89" s="1" t="str">
        <f>IF(AND(MAS_Pre_Staging_2_Manual_Entry!AK89&lt;&gt;MAS_Pre_Staging_2!AK89,MAS_Pre_Staging_2_Manual_Entry!AK89&lt;&gt;"Manual Entry Req"),"Rule based Entry",IF(MAS_Pre_Staging_2_Manual_Entry!AK89="Manual Entry Req","Manual Entry Req",IF(MAS_Pre_Staging_2_Manual_Entry!AK89=MAS_Pre_Staging_1!AJ89,"Region File",IF(MAS_Pre_Staging_2_Manual_Entry!AK89=_xlfn.XLOOKUP($A89,Odyssey_vs_App_Mapping_1!$A$2:$A$507,Odyssey_vs_App_Mapping_1!AI$2:AI$507),"Odyssey File","Please check"))))</f>
        <v>Region File</v>
      </c>
      <c r="AL89" s="1" t="str">
        <f>IF(AND(MAS_Pre_Staging_2_Manual_Entry!AL89&lt;&gt;MAS_Pre_Staging_2!AL89,MAS_Pre_Staging_2_Manual_Entry!AL89&lt;&gt;"Manual Entry Req"),"Rule based Entry",IF(MAS_Pre_Staging_2_Manual_Entry!AL89="Manual Entry Req","Manual Entry Req",IF(MAS_Pre_Staging_2_Manual_Entry!AL89=MAS_Pre_Staging_1!AK89,"Region File",IF(MAS_Pre_Staging_2_Manual_Entry!AL89=_xlfn.XLOOKUP($A89,Odyssey_vs_App_Mapping_1!$A$2:$A$507,Odyssey_vs_App_Mapping_1!AJ$2:AJ$507),"Odyssey File","Please check"))))</f>
        <v>Region File</v>
      </c>
      <c r="AM89" s="1" t="str">
        <f>IF(AND(MAS_Pre_Staging_2_Manual_Entry!AM89&lt;&gt;MAS_Pre_Staging_2!AM89,MAS_Pre_Staging_2_Manual_Entry!AM89&lt;&gt;"Manual Entry Req"),"Rule based Entry",IF(MAS_Pre_Staging_2_Manual_Entry!AM89="Manual Entry Req","Manual Entry Req",IF(MAS_Pre_Staging_2_Manual_Entry!AM89=MAS_Pre_Staging_1!AL89,"Region File",IF(MAS_Pre_Staging_2_Manual_Entry!AM89=_xlfn.XLOOKUP($A89,Odyssey_vs_App_Mapping_1!$A$2:$A$507,Odyssey_vs_App_Mapping_1!AK$2:AK$507),"Odyssey File","Please check"))))</f>
        <v>Region File</v>
      </c>
      <c r="AN89" s="1" t="str">
        <f>IF(AND(MAS_Pre_Staging_2_Manual_Entry!AN89&lt;&gt;MAS_Pre_Staging_2!AN89,MAS_Pre_Staging_2_Manual_Entry!AN89&lt;&gt;"Manual Entry Req"),"Rule based Entry",IF(MAS_Pre_Staging_2_Manual_Entry!AN89="Manual Entry Req","Manual Entry Req",IF(MAS_Pre_Staging_2_Manual_Entry!AN89=MAS_Pre_Staging_1!AM89,"Region File",IF(MAS_Pre_Staging_2_Manual_Entry!AN89=_xlfn.XLOOKUP($A89,Odyssey_vs_App_Mapping_1!$A$2:$A$507,Odyssey_vs_App_Mapping_1!AL$2:AL$507),"Odyssey File","Please check"))))</f>
        <v>Region File</v>
      </c>
      <c r="AO89" s="1" t="str">
        <f>IF(AND(MAS_Pre_Staging_2_Manual_Entry!AO89&lt;&gt;MAS_Pre_Staging_2!AO89,MAS_Pre_Staging_2_Manual_Entry!AO89&lt;&gt;"Manual Entry Req"),"Rule based Entry",IF(MAS_Pre_Staging_2_Manual_Entry!AO89="Manual Entry Req","Manual Entry Req",IF(MAS_Pre_Staging_2_Manual_Entry!AO89=MAS_Pre_Staging_1!AN89,"Region File",IF(MAS_Pre_Staging_2_Manual_Entry!AO89=_xlfn.XLOOKUP($A89,Odyssey_vs_App_Mapping_1!$A$2:$A$507,Odyssey_vs_App_Mapping_1!AM$2:AM$507),"Odyssey File","Please check"))))</f>
        <v>Rule based Entry</v>
      </c>
      <c r="AP89" s="1" t="str">
        <f>IF(AND(MAS_Pre_Staging_2_Manual_Entry!AP89&lt;&gt;MAS_Pre_Staging_2!AP89,MAS_Pre_Staging_2_Manual_Entry!AP89&lt;&gt;"Default"),"Manually Entered",IF(MAS_Pre_Staging_2_Manual_Entry!AP89="Default","Default",IF(MAS_Pre_Staging_2_Manual_Entry!AP89="Manual Entry Req","Manual Entry Req",IF(MAS_Pre_Staging_2!AP89=MAS_Pre_Staging_1!AO89,"Region File",IF(MAS_Pre_Staging_2!AP89=_xlfn.XLOOKUP($A89,Odyssey_vs_App_Mapping_1!$A$2:$A$507,Odyssey_vs_App_Mapping_1!AN$2:AN$507),"Odyssey File","Manual Data Entry")))))</f>
        <v>Manual Entry Req</v>
      </c>
      <c r="AQ89" s="29">
        <f t="shared" si="9"/>
        <v>0.8</v>
      </c>
      <c r="AR89" s="29">
        <f t="shared" si="10"/>
        <v>0.95652173913043481</v>
      </c>
      <c r="AS89" s="1">
        <f t="shared" si="11"/>
        <v>26</v>
      </c>
      <c r="AT89" s="1">
        <f t="shared" si="12"/>
        <v>0</v>
      </c>
      <c r="AU89" s="1">
        <f t="shared" si="13"/>
        <v>0</v>
      </c>
      <c r="AV89" s="1">
        <f t="shared" si="14"/>
        <v>7</v>
      </c>
      <c r="AW89" s="1">
        <f t="shared" si="15"/>
        <v>0</v>
      </c>
      <c r="AX89" s="44">
        <f t="shared" si="16"/>
        <v>0.74285714285714288</v>
      </c>
      <c r="AY89" s="44">
        <f t="shared" si="16"/>
        <v>0</v>
      </c>
      <c r="AZ89" s="173">
        <f t="shared" si="17"/>
        <v>0</v>
      </c>
    </row>
    <row r="90" spans="1:52" x14ac:dyDescent="0.25">
      <c r="A90" s="105" t="str">
        <f>MAS_Pre_Staging_26[[#This Row],[Source ID]]</f>
        <v>CMDB.13</v>
      </c>
      <c r="B90" s="1" t="str">
        <f>MAS_Pre_Staging_26[[#This Row],[M1 : Name of All Applications]]</f>
        <v>Backlog</v>
      </c>
      <c r="C90" s="1" t="str">
        <f>MAS_Pre_Staging_26[[#This Row],[Region]]</f>
        <v>APAC</v>
      </c>
      <c r="D90" s="1" t="str">
        <f>MAS_Pre_Staging_26[[#This Row],[Is it present in Odyssey File? (Y/N)]]</f>
        <v>Y</v>
      </c>
      <c r="E90" s="1" t="str">
        <f>MAS_Pre_Staging_26[[#This Row],[M1. Source of File]]</f>
        <v>APAC</v>
      </c>
      <c r="F90" s="1" t="str">
        <f>MAS_Pre_Staging_26[[#This Row],[M2 : Listed CMDB Application Owner]]</f>
        <v>Shailaja Nair</v>
      </c>
      <c r="G90" s="1" t="str">
        <f>MAS_Pre_Staging_26[[#This Row],[M2: Listed Region Owner]]</f>
        <v>Hridayananda Das</v>
      </c>
      <c r="H90" s="1" t="str">
        <f>IF(AND(MAS_Pre_Staging_2_Manual_Entry!H90&lt;&gt;MAS_Pre_Staging_2!H90,MAS_Pre_Staging_2_Manual_Entry!H90&lt;&gt;"Manual Entry Req"),"Rule based Entry",IF(MAS_Pre_Staging_2_Manual_Entry!H90="Manual Entry Req","Manual Entry Req",IF(MAS_Pre_Staging_2_Manual_Entry!H90=MAS_Pre_Staging_1!G90,"Region File",IF(MAS_Pre_Staging_2_Manual_Entry!H90=_xlfn.XLOOKUP($A90,Odyssey_vs_App_Mapping_1!$A$2:$A$507,Odyssey_vs_App_Mapping_1!F$2:F$507),"Odyssey File","Please check"))))</f>
        <v>Region File</v>
      </c>
      <c r="I90" s="1" t="str">
        <f>IF(AND(MAS_Pre_Staging_2_Manual_Entry!I90&lt;&gt;MAS_Pre_Staging_2!I90,MAS_Pre_Staging_2_Manual_Entry!I90&lt;&gt;"Manual Entry Req"),"Rule based Entry",IF(MAS_Pre_Staging_2_Manual_Entry!I90="Manual Entry Req","Manual Entry Req",IF(MAS_Pre_Staging_2_Manual_Entry!I90=MAS_Pre_Staging_1!H90,"Region File",IF(MAS_Pre_Staging_2_Manual_Entry!I90=_xlfn.XLOOKUP($A90,Odyssey_vs_App_Mapping_1!$A$2:$A$507,Odyssey_vs_App_Mapping_1!G$2:G$507),"Odyssey File","Please check"))))</f>
        <v>Region File</v>
      </c>
      <c r="J90" s="1" t="str">
        <f>IF(AND(MAS_Pre_Staging_2_Manual_Entry!J90&lt;&gt;MAS_Pre_Staging_2!J90,MAS_Pre_Staging_2_Manual_Entry!J90&lt;&gt;"Manual Entry Req"),"Rule based Entry",IF(MAS_Pre_Staging_2_Manual_Entry!J90="Manual Entry Req","Manual Entry Req",IF(MAS_Pre_Staging_2_Manual_Entry!J90=MAS_Pre_Staging_1!I90,"Region File",IF(MAS_Pre_Staging_2_Manual_Entry!J90=_xlfn.XLOOKUP($A90,Odyssey_vs_App_Mapping_1!$A$2:$A$507,Odyssey_vs_App_Mapping_1!H$2:H$507),"Odyssey File","Please check"))))</f>
        <v>Region File</v>
      </c>
      <c r="K90" s="1" t="str">
        <f>IF(AND(MAS_Pre_Staging_2_Manual_Entry!K90&lt;&gt;MAS_Pre_Staging_2!K90,MAS_Pre_Staging_2_Manual_Entry!K90&lt;&gt;"Manual Entry Req"),"Rule based Entry",IF(MAS_Pre_Staging_2_Manual_Entry!K90="Manual Entry Req","Manual Entry Req",IF(MAS_Pre_Staging_2_Manual_Entry!K90=MAS_Pre_Staging_1!J90,"Region File",IF(MAS_Pre_Staging_2_Manual_Entry!K90=_xlfn.XLOOKUP($A90,Odyssey_vs_App_Mapping_1!$A$2:$A$507,Odyssey_vs_App_Mapping_1!I$2:I$507),"Odyssey File","Please check"))))</f>
        <v>Region File</v>
      </c>
      <c r="L90" s="1" t="str">
        <f>IF(AND(MAS_Pre_Staging_2_Manual_Entry!L90&lt;&gt;MAS_Pre_Staging_2!L90,MAS_Pre_Staging_2_Manual_Entry!L90&lt;&gt;"Manual Entry Req"),"Rule based Entry",IF(MAS_Pre_Staging_2_Manual_Entry!L90="Manual Entry Req","Manual Entry Req",IF(MAS_Pre_Staging_2_Manual_Entry!L90=MAS_Pre_Staging_1!K90,"Region File",IF(MAS_Pre_Staging_2_Manual_Entry!L90=_xlfn.XLOOKUP($A90,Odyssey_vs_App_Mapping_1!$A$2:$A$507,Odyssey_vs_App_Mapping_1!J$2:J$507),"Odyssey File","Please check"))))</f>
        <v>Region File</v>
      </c>
      <c r="M90" s="1" t="str">
        <f>IF(AND(MAS_Pre_Staging_2_Manual_Entry!M90&lt;&gt;MAS_Pre_Staging_2!M90,MAS_Pre_Staging_2_Manual_Entry!M90&lt;&gt;"Manual Entry Req"),"Rule based Entry",IF(MAS_Pre_Staging_2_Manual_Entry!M90="Manual Entry Req","Manual Entry Req",IF(MAS_Pre_Staging_2_Manual_Entry!M90=MAS_Pre_Staging_1!L90,"Region File",IF(MAS_Pre_Staging_2_Manual_Entry!M90=_xlfn.XLOOKUP($A90,Odyssey_vs_App_Mapping_1!$A$2:$A$507,Odyssey_vs_App_Mapping_1!K$2:K$507),"Odyssey File","Please check"))))</f>
        <v>Region File</v>
      </c>
      <c r="N90" s="1" t="str">
        <f>IF(AND(MAS_Pre_Staging_2_Manual_Entry!N90&lt;&gt;MAS_Pre_Staging_2!N90,MAS_Pre_Staging_2_Manual_Entry!N90&lt;&gt;"Manual Entry Req"),"Rule based Entry",IF(MAS_Pre_Staging_2_Manual_Entry!N90="Manual Entry Req","Manual Entry Req",IF(MAS_Pre_Staging_2_Manual_Entry!N90=MAS_Pre_Staging_1!M90,"Region File",IF(MAS_Pre_Staging_2_Manual_Entry!N90=_xlfn.XLOOKUP($A90,Odyssey_vs_App_Mapping_1!$A$2:$A$507,Odyssey_vs_App_Mapping_1!L$2:L$507),"Odyssey File","Please check"))))</f>
        <v>Region File</v>
      </c>
      <c r="O90" s="1" t="str">
        <f>IF(AND(MAS_Pre_Staging_2_Manual_Entry!O90&lt;&gt;MAS_Pre_Staging_2!O90,MAS_Pre_Staging_2_Manual_Entry!O90&lt;&gt;"Manual Entry Req"),"Rule based Entry",IF(MAS_Pre_Staging_2_Manual_Entry!O90="Manual Entry Req","Manual Entry Req",IF(MAS_Pre_Staging_2_Manual_Entry!O90=MAS_Pre_Staging_1!N90,"Region File",IF(MAS_Pre_Staging_2_Manual_Entry!O90=_xlfn.XLOOKUP($A90,Odyssey_vs_App_Mapping_1!$A$2:$A$507,Odyssey_vs_App_Mapping_1!M$2:M$507),"Odyssey File","Please check"))))</f>
        <v>Region File</v>
      </c>
      <c r="P90" s="1" t="str">
        <f>IF(AND(MAS_Pre_Staging_2_Manual_Entry!P90&lt;&gt;MAS_Pre_Staging_2!P90,MAS_Pre_Staging_2_Manual_Entry!P90&lt;&gt;"Manual Entry Req"),"Rule based Entry",IF(MAS_Pre_Staging_2_Manual_Entry!P90="Manual Entry Req","Manual Entry Req",IF(MAS_Pre_Staging_2_Manual_Entry!P90=MAS_Pre_Staging_1!O90,"Region File",IF(MAS_Pre_Staging_2_Manual_Entry!P90=_xlfn.XLOOKUP($A90,Odyssey_vs_App_Mapping_1!$A$2:$A$507,Odyssey_vs_App_Mapping_1!N$2:N$507),"Odyssey File","Please check"))))</f>
        <v>Region File</v>
      </c>
      <c r="Q90" s="1" t="str">
        <f>IF(AND(MAS_Pre_Staging_2_Manual_Entry!Q90&lt;&gt;MAS_Pre_Staging_2!Q90,MAS_Pre_Staging_2_Manual_Entry!Q90&lt;&gt;"Manual Entry Req"),"Rule based Entry",IF(MAS_Pre_Staging_2_Manual_Entry!Q90="Manual Entry Req","Manual Entry Req",IF(MAS_Pre_Staging_2_Manual_Entry!Q90=MAS_Pre_Staging_1!P90,"Region File",IF(MAS_Pre_Staging_2_Manual_Entry!Q90=_xlfn.XLOOKUP($A90,Odyssey_vs_App_Mapping_1!$A$2:$A$507,Odyssey_vs_App_Mapping_1!O$2:O$507),"Odyssey File","Please check"))))</f>
        <v>Region File</v>
      </c>
      <c r="R90" s="1" t="str">
        <f>IF(AND(MAS_Pre_Staging_2_Manual_Entry!R90&lt;&gt;MAS_Pre_Staging_2!R90,MAS_Pre_Staging_2_Manual_Entry!R90&lt;&gt;"Manual Entry Req"),"Rule based Entry",IF(MAS_Pre_Staging_2_Manual_Entry!R90="Manual Entry Req","Manual Entry Req",IF(MAS_Pre_Staging_2_Manual_Entry!R90=MAS_Pre_Staging_1!Q90,"Region File",IF(MAS_Pre_Staging_2_Manual_Entry!R90=_xlfn.XLOOKUP($A90,Odyssey_vs_App_Mapping_1!$A$2:$A$507,Odyssey_vs_App_Mapping_1!P$2:P$507),"Odyssey File","Please check"))))</f>
        <v>Region File</v>
      </c>
      <c r="S90" s="1" t="str">
        <f>IF(AND(MAS_Pre_Staging_2_Manual_Entry!S90&lt;&gt;MAS_Pre_Staging_2!S90,MAS_Pre_Staging_2_Manual_Entry!S90&lt;&gt;"Manual Entry Req"),"Rule based Entry",IF(MAS_Pre_Staging_2_Manual_Entry!S90="Manual Entry Req","Manual Entry Req",IF(MAS_Pre_Staging_2_Manual_Entry!S90=MAS_Pre_Staging_1!R90,"Region File",IF(MAS_Pre_Staging_2_Manual_Entry!S90=_xlfn.XLOOKUP($A90,Odyssey_vs_App_Mapping_1!$A$2:$A$507,Odyssey_vs_App_Mapping_1!Q$2:Q$507),"Odyssey File","Please check"))))</f>
        <v>Region File</v>
      </c>
      <c r="T90" s="1" t="str">
        <f>IF(AND(MAS_Pre_Staging_2_Manual_Entry!T90&lt;&gt;MAS_Pre_Staging_2!T90,MAS_Pre_Staging_2_Manual_Entry!T90&lt;&gt;"Manual Entry Req"),"Rule based Entry",IF(MAS_Pre_Staging_2_Manual_Entry!T90="Manual Entry Req","Manual Entry Req",IF(MAS_Pre_Staging_2_Manual_Entry!T90=MAS_Pre_Staging_1!S90,"Region File",IF(MAS_Pre_Staging_2_Manual_Entry!T90=_xlfn.XLOOKUP($A90,Odyssey_vs_App_Mapping_1!$A$2:$A$507,Odyssey_vs_App_Mapping_1!R$2:R$507),"Odyssey File","Please check"))))</f>
        <v>Manual Entry Req</v>
      </c>
      <c r="U90" s="1" t="str">
        <f>IF(AND(MAS_Pre_Staging_2_Manual_Entry!U90&lt;&gt;MAS_Pre_Staging_2!U90,MAS_Pre_Staging_2_Manual_Entry!U90&lt;&gt;"Manual Entry Req"),"Rule based Entry",IF(MAS_Pre_Staging_2_Manual_Entry!U90="Manual Entry Req","Manual Entry Req",IF(MAS_Pre_Staging_2_Manual_Entry!U90=MAS_Pre_Staging_1!T90,"Region File",IF(MAS_Pre_Staging_2_Manual_Entry!U90=_xlfn.XLOOKUP($A90,Odyssey_vs_App_Mapping_1!$A$2:$A$507,Odyssey_vs_App_Mapping_1!S$2:S$507),"Odyssey File","Please check"))))</f>
        <v>Manual Entry Req</v>
      </c>
      <c r="V90" s="1" t="str">
        <f>IF(AND(MAS_Pre_Staging_2_Manual_Entry!V90&lt;&gt;MAS_Pre_Staging_2!V90,MAS_Pre_Staging_2_Manual_Entry!V90&lt;&gt;"Manual Entry Req"),"Rule based Entry",IF(MAS_Pre_Staging_2_Manual_Entry!V90="Manual Entry Req","Manual Entry Req",IF(MAS_Pre_Staging_2_Manual_Entry!V90=MAS_Pre_Staging_1!U90,"Region File",IF(MAS_Pre_Staging_2_Manual_Entry!V90=_xlfn.XLOOKUP($A90,Odyssey_vs_App_Mapping_1!$A$2:$A$507,Odyssey_vs_App_Mapping_1!T$2:T$507),"Odyssey File","Please check"))))</f>
        <v>Manual Entry Req</v>
      </c>
      <c r="W90" s="1" t="str">
        <f>IF(AND(MAS_Pre_Staging_2_Manual_Entry!W90&lt;&gt;MAS_Pre_Staging_2!W90,MAS_Pre_Staging_2_Manual_Entry!W90&lt;&gt;"Manual Entry Req"),"Rule based Entry",IF(MAS_Pre_Staging_2_Manual_Entry!W90="Manual Entry Req","Manual Entry Req",IF(MAS_Pre_Staging_2_Manual_Entry!W90=MAS_Pre_Staging_1!V90,"Region File",IF(MAS_Pre_Staging_2_Manual_Entry!W90=_xlfn.XLOOKUP($A90,Odyssey_vs_App_Mapping_1!$A$2:$A$507,Odyssey_vs_App_Mapping_1!U$2:U$507),"Odyssey File","Please check"))))</f>
        <v>Region File</v>
      </c>
      <c r="X90" s="1" t="str">
        <f>IF(AND(MAS_Pre_Staging_2_Manual_Entry!X90&lt;&gt;MAS_Pre_Staging_2!X90,MAS_Pre_Staging_2_Manual_Entry!X90&lt;&gt;"Manual Entry Req"),"Rule based Entry",IF(MAS_Pre_Staging_2_Manual_Entry!X90="Manual Entry Req","Manual Entry Req",IF(MAS_Pre_Staging_2_Manual_Entry!X90=MAS_Pre_Staging_1!W90,"Region File",IF(MAS_Pre_Staging_2_Manual_Entry!X90=_xlfn.XLOOKUP($A90,Odyssey_vs_App_Mapping_1!$A$2:$A$507,Odyssey_vs_App_Mapping_1!V$2:V$507),"Odyssey File","Please check"))))</f>
        <v>Region File</v>
      </c>
      <c r="Y90" s="1" t="str">
        <f>IF(AND(MAS_Pre_Staging_2_Manual_Entry!Y90&lt;&gt;MAS_Pre_Staging_2!Y90,MAS_Pre_Staging_2_Manual_Entry!Y90&lt;&gt;"Manual Entry Req"),"Rule based Entry",IF(MAS_Pre_Staging_2_Manual_Entry!Y90="Manual Entry Req","Manual Entry Req",IF(MAS_Pre_Staging_2_Manual_Entry!Y90=MAS_Pre_Staging_1!X90,"Region File",IF(MAS_Pre_Staging_2_Manual_Entry!Y90=_xlfn.XLOOKUP($A90,Odyssey_vs_App_Mapping_1!$A$2:$A$507,Odyssey_vs_App_Mapping_1!W$2:W$507),"Odyssey File","Please check"))))</f>
        <v>Region File</v>
      </c>
      <c r="Z90" s="1" t="str">
        <f>IF(AND(MAS_Pre_Staging_2_Manual_Entry!Z90&lt;&gt;MAS_Pre_Staging_2!Z90,MAS_Pre_Staging_2_Manual_Entry!Z90&lt;&gt;"Manual Entry Req"),"Rule based Entry",IF(MAS_Pre_Staging_2_Manual_Entry!Z90="Manual Entry Req","Manual Entry Req",IF(MAS_Pre_Staging_2_Manual_Entry!Z90=MAS_Pre_Staging_1!Y90,"Region File",IF(MAS_Pre_Staging_2_Manual_Entry!Z90=_xlfn.XLOOKUP($A90,Odyssey_vs_App_Mapping_1!$A$2:$A$507,Odyssey_vs_App_Mapping_1!X$2:X$507),"Odyssey File","Please check"))))</f>
        <v>Region File</v>
      </c>
      <c r="AA90" s="1" t="str">
        <f>IF(AND(MAS_Pre_Staging_2_Manual_Entry!AA90&lt;&gt;MAS_Pre_Staging_2!AA90,MAS_Pre_Staging_2_Manual_Entry!AA90&lt;&gt;"Manual Entry Req"),"Rule based Entry",IF(MAS_Pre_Staging_2_Manual_Entry!AA90="Manual Entry Req","Manual Entry Req",IF(MAS_Pre_Staging_2_Manual_Entry!AA90=MAS_Pre_Staging_1!Z90,"Region File",IF(MAS_Pre_Staging_2_Manual_Entry!AA90=_xlfn.XLOOKUP($A90,Odyssey_vs_App_Mapping_1!$A$2:$A$507,Odyssey_vs_App_Mapping_1!Y$2:Y$507),"Odyssey File","Please check"))))</f>
        <v>Region File</v>
      </c>
      <c r="AB90" s="1" t="str">
        <f>IF(AND(MAS_Pre_Staging_2_Manual_Entry!AB90&lt;&gt;MAS_Pre_Staging_2!AB90,MAS_Pre_Staging_2_Manual_Entry!AB90&lt;&gt;"Manual Entry Req"),"Rule based Entry",IF(MAS_Pre_Staging_2_Manual_Entry!AB90="Manual Entry Req","Manual Entry Req",IF(MAS_Pre_Staging_2_Manual_Entry!AB90=MAS_Pre_Staging_1!AA90,"Region File",IF(MAS_Pre_Staging_2_Manual_Entry!AB90=_xlfn.XLOOKUP($A90,Odyssey_vs_App_Mapping_1!$A$2:$A$507,Odyssey_vs_App_Mapping_1!Z$2:Z$507),"Odyssey File","Please check"))))</f>
        <v>Region File</v>
      </c>
      <c r="AC90" s="1" t="str">
        <f>IF(AND(MAS_Pre_Staging_2_Manual_Entry!AC90&lt;&gt;MAS_Pre_Staging_2!AC90,MAS_Pre_Staging_2_Manual_Entry!AC90&lt;&gt;"Manual Entry Req"),"Rule based Entry",IF(MAS_Pre_Staging_2_Manual_Entry!AC90="Manual Entry Req","Manual Entry Req",IF(MAS_Pre_Staging_2_Manual_Entry!AC90=MAS_Pre_Staging_1!AB90,"Region File",IF(MAS_Pre_Staging_2_Manual_Entry!AC90=_xlfn.XLOOKUP($A90,Odyssey_vs_App_Mapping_1!$A$2:$A$507,Odyssey_vs_App_Mapping_1!AA$2:AA$507),"Odyssey File","Please check"))))</f>
        <v>Region File</v>
      </c>
      <c r="AD90" s="1" t="str">
        <f>IF(AND(MAS_Pre_Staging_2_Manual_Entry!AD90&lt;&gt;MAS_Pre_Staging_2!AD90,MAS_Pre_Staging_2_Manual_Entry!AD90&lt;&gt;"Manual Entry Req"),"Rule based Entry",IF(MAS_Pre_Staging_2_Manual_Entry!AD90="Manual Entry Req","Manual Entry Req",IF(MAS_Pre_Staging_2_Manual_Entry!AD90=MAS_Pre_Staging_1!AC90,"Region File",IF(MAS_Pre_Staging_2_Manual_Entry!AD90=_xlfn.XLOOKUP($A90,Odyssey_vs_App_Mapping_1!$A$2:$A$507,Odyssey_vs_App_Mapping_1!AB$2:AB$507),"Odyssey File","Please check"))))</f>
        <v>Region File</v>
      </c>
      <c r="AE90" s="1" t="str">
        <f>IF(AND(MAS_Pre_Staging_2_Manual_Entry!AE90&lt;&gt;MAS_Pre_Staging_2!AE90,MAS_Pre_Staging_2_Manual_Entry!AE90&lt;&gt;"Manual Entry Req"),"Rule based Entry",IF(MAS_Pre_Staging_2_Manual_Entry!AE90="Manual Entry Req","Manual Entry Req",IF(MAS_Pre_Staging_2_Manual_Entry!AE90=MAS_Pre_Staging_1!AD90,"Region File",IF(MAS_Pre_Staging_2_Manual_Entry!AE90=_xlfn.XLOOKUP($A90,Odyssey_vs_App_Mapping_1!$A$2:$A$507,Odyssey_vs_App_Mapping_1!AC$2:AC$507),"Odyssey File","Please check"))))</f>
        <v>Region File</v>
      </c>
      <c r="AF90" s="1" t="str">
        <f>IF(AND(MAS_Pre_Staging_2_Manual_Entry!AF90&lt;&gt;MAS_Pre_Staging_2!AF90,MAS_Pre_Staging_2_Manual_Entry!AF90&lt;&gt;"Manual Entry Req"),"Rule based Entry",IF(MAS_Pre_Staging_2_Manual_Entry!AF90="Manual Entry Req","Manual Entry Req",IF(MAS_Pre_Staging_2_Manual_Entry!AF90=MAS_Pre_Staging_1!AE90,"Region File",IF(MAS_Pre_Staging_2_Manual_Entry!AF90=_xlfn.XLOOKUP($A90,Odyssey_vs_App_Mapping_1!$A$2:$A$507,Odyssey_vs_App_Mapping_1!AD$2:AD$507),"Odyssey File","Please check"))))</f>
        <v>Rule based Entry</v>
      </c>
      <c r="AG90" s="1" t="str">
        <f>IF(AND(MAS_Pre_Staging_2_Manual_Entry!AG90&lt;&gt;MAS_Pre_Staging_2!AG90,MAS_Pre_Staging_2_Manual_Entry!AG90&lt;&gt;"Manual Entry Req"),"Rule based Entry",IF(MAS_Pre_Staging_2_Manual_Entry!AG90="Manual Entry Req","Manual Entry Req",IF(MAS_Pre_Staging_2_Manual_Entry!AG90=MAS_Pre_Staging_1!AF90,"Region File",IF(MAS_Pre_Staging_2_Manual_Entry!AG90=_xlfn.XLOOKUP($A90,Odyssey_vs_App_Mapping_1!$A$2:$A$507,Odyssey_vs_App_Mapping_1!AE$2:AE$507),"Odyssey File","Please check"))))</f>
        <v>Region File</v>
      </c>
      <c r="AH90" s="1" t="str">
        <f>IF(AND(MAS_Pre_Staging_2_Manual_Entry!AH90&lt;&gt;MAS_Pre_Staging_2!AH90,MAS_Pre_Staging_2_Manual_Entry!AH90&lt;&gt;"Manual Entry Req"),"Rule based Entry",IF(MAS_Pre_Staging_2_Manual_Entry!AH90="Manual Entry Req","Manual Entry Req",IF(MAS_Pre_Staging_2_Manual_Entry!AH90=MAS_Pre_Staging_1!AG90,"Region File",IF(MAS_Pre_Staging_2_Manual_Entry!AH90=_xlfn.XLOOKUP($A90,Odyssey_vs_App_Mapping_1!$A$2:$A$507,Odyssey_vs_App_Mapping_1!AF$2:AF$507),"Odyssey File","Please check"))))</f>
        <v>Manual Entry Req</v>
      </c>
      <c r="AI90" s="1" t="str">
        <f>IF(AND(MAS_Pre_Staging_2_Manual_Entry!AI90&lt;&gt;MAS_Pre_Staging_2!AI90,MAS_Pre_Staging_2_Manual_Entry!AI90&lt;&gt;"Manual Entry Req"),"Rule based Entry",IF(MAS_Pre_Staging_2_Manual_Entry!AI90="Manual Entry Req","Manual Entry Req",IF(MAS_Pre_Staging_2_Manual_Entry!AI90=MAS_Pre_Staging_1!AH90,"Region File",IF(MAS_Pre_Staging_2_Manual_Entry!AI90=_xlfn.XLOOKUP($A90,Odyssey_vs_App_Mapping_1!$A$2:$A$507,Odyssey_vs_App_Mapping_1!AG$2:AG$507),"Odyssey File","Please check"))))</f>
        <v>Manual Entry Req</v>
      </c>
      <c r="AJ90" s="1" t="str">
        <f>IF(AND(MAS_Pre_Staging_2_Manual_Entry!AJ90&lt;&gt;MAS_Pre_Staging_2!AJ90,MAS_Pre_Staging_2_Manual_Entry!AJ90&lt;&gt;"Manual Entry Req"),"Rule based Entry",IF(MAS_Pre_Staging_2_Manual_Entry!AJ90="Manual Entry Req","Manual Entry Req",IF(MAS_Pre_Staging_2_Manual_Entry!AJ90=MAS_Pre_Staging_1!AI90,"Region File",IF(MAS_Pre_Staging_2_Manual_Entry!AJ90=_xlfn.XLOOKUP($A90,Odyssey_vs_App_Mapping_1!$A$2:$A$507,Odyssey_vs_App_Mapping_1!AH$2:AH$507),"Odyssey File","Please check"))))</f>
        <v>Odyssey File</v>
      </c>
      <c r="AK90" s="1" t="str">
        <f>IF(AND(MAS_Pre_Staging_2_Manual_Entry!AK90&lt;&gt;MAS_Pre_Staging_2!AK90,MAS_Pre_Staging_2_Manual_Entry!AK90&lt;&gt;"Manual Entry Req"),"Rule based Entry",IF(MAS_Pre_Staging_2_Manual_Entry!AK90="Manual Entry Req","Manual Entry Req",IF(MAS_Pre_Staging_2_Manual_Entry!AK90=MAS_Pre_Staging_1!AJ90,"Region File",IF(MAS_Pre_Staging_2_Manual_Entry!AK90=_xlfn.XLOOKUP($A90,Odyssey_vs_App_Mapping_1!$A$2:$A$507,Odyssey_vs_App_Mapping_1!AI$2:AI$507),"Odyssey File","Please check"))))</f>
        <v>Region File</v>
      </c>
      <c r="AL90" s="1" t="str">
        <f>IF(AND(MAS_Pre_Staging_2_Manual_Entry!AL90&lt;&gt;MAS_Pre_Staging_2!AL90,MAS_Pre_Staging_2_Manual_Entry!AL90&lt;&gt;"Manual Entry Req"),"Rule based Entry",IF(MAS_Pre_Staging_2_Manual_Entry!AL90="Manual Entry Req","Manual Entry Req",IF(MAS_Pre_Staging_2_Manual_Entry!AL90=MAS_Pre_Staging_1!AK90,"Region File",IF(MAS_Pre_Staging_2_Manual_Entry!AL90=_xlfn.XLOOKUP($A90,Odyssey_vs_App_Mapping_1!$A$2:$A$507,Odyssey_vs_App_Mapping_1!AJ$2:AJ$507),"Odyssey File","Please check"))))</f>
        <v>Region File</v>
      </c>
      <c r="AM90" s="1" t="str">
        <f>IF(AND(MAS_Pre_Staging_2_Manual_Entry!AM90&lt;&gt;MAS_Pre_Staging_2!AM90,MAS_Pre_Staging_2_Manual_Entry!AM90&lt;&gt;"Manual Entry Req"),"Rule based Entry",IF(MAS_Pre_Staging_2_Manual_Entry!AM90="Manual Entry Req","Manual Entry Req",IF(MAS_Pre_Staging_2_Manual_Entry!AM90=MAS_Pre_Staging_1!AL90,"Region File",IF(MAS_Pre_Staging_2_Manual_Entry!AM90=_xlfn.XLOOKUP($A90,Odyssey_vs_App_Mapping_1!$A$2:$A$507,Odyssey_vs_App_Mapping_1!AK$2:AK$507),"Odyssey File","Please check"))))</f>
        <v>Region File</v>
      </c>
      <c r="AN90" s="1" t="str">
        <f>IF(AND(MAS_Pre_Staging_2_Manual_Entry!AN90&lt;&gt;MAS_Pre_Staging_2!AN90,MAS_Pre_Staging_2_Manual_Entry!AN90&lt;&gt;"Manual Entry Req"),"Rule based Entry",IF(MAS_Pre_Staging_2_Manual_Entry!AN90="Manual Entry Req","Manual Entry Req",IF(MAS_Pre_Staging_2_Manual_Entry!AN90=MAS_Pre_Staging_1!AM90,"Region File",IF(MAS_Pre_Staging_2_Manual_Entry!AN90=_xlfn.XLOOKUP($A90,Odyssey_vs_App_Mapping_1!$A$2:$A$507,Odyssey_vs_App_Mapping_1!AL$2:AL$507),"Odyssey File","Please check"))))</f>
        <v>Region File</v>
      </c>
      <c r="AO90" s="1" t="str">
        <f>IF(AND(MAS_Pre_Staging_2_Manual_Entry!AO90&lt;&gt;MAS_Pre_Staging_2!AO90,MAS_Pre_Staging_2_Manual_Entry!AO90&lt;&gt;"Manual Entry Req"),"Rule based Entry",IF(MAS_Pre_Staging_2_Manual_Entry!AO90="Manual Entry Req","Manual Entry Req",IF(MAS_Pre_Staging_2_Manual_Entry!AO90=MAS_Pre_Staging_1!AN90,"Region File",IF(MAS_Pre_Staging_2_Manual_Entry!AO90=_xlfn.XLOOKUP($A90,Odyssey_vs_App_Mapping_1!$A$2:$A$507,Odyssey_vs_App_Mapping_1!AM$2:AM$507),"Odyssey File","Please check"))))</f>
        <v>Rule based Entry</v>
      </c>
      <c r="AP90" s="1" t="str">
        <f>IF(AND(MAS_Pre_Staging_2_Manual_Entry!AP90&lt;&gt;MAS_Pre_Staging_2!AP90,MAS_Pre_Staging_2_Manual_Entry!AP90&lt;&gt;"Default"),"Manually Entered",IF(MAS_Pre_Staging_2_Manual_Entry!AP90="Default","Default",IF(MAS_Pre_Staging_2_Manual_Entry!AP90="Manual Entry Req","Manual Entry Req",IF(MAS_Pre_Staging_2!AP90=MAS_Pre_Staging_1!AO90,"Region File",IF(MAS_Pre_Staging_2!AP90=_xlfn.XLOOKUP($A90,Odyssey_vs_App_Mapping_1!$A$2:$A$507,Odyssey_vs_App_Mapping_1!AN$2:AN$507),"Odyssey File","Manual Data Entry")))))</f>
        <v>Manual Entry Req</v>
      </c>
      <c r="AQ90" s="29">
        <f t="shared" si="9"/>
        <v>0.82857142857142851</v>
      </c>
      <c r="AR90" s="29">
        <f t="shared" si="10"/>
        <v>0.95652173913043481</v>
      </c>
      <c r="AS90" s="1">
        <f t="shared" si="11"/>
        <v>26</v>
      </c>
      <c r="AT90" s="1">
        <f t="shared" si="12"/>
        <v>1</v>
      </c>
      <c r="AU90" s="1">
        <f t="shared" si="13"/>
        <v>0</v>
      </c>
      <c r="AV90" s="1">
        <f t="shared" si="14"/>
        <v>6</v>
      </c>
      <c r="AW90" s="1">
        <f t="shared" si="15"/>
        <v>0</v>
      </c>
      <c r="AX90" s="44">
        <f t="shared" si="16"/>
        <v>0.74285714285714288</v>
      </c>
      <c r="AY90" s="44">
        <f t="shared" si="16"/>
        <v>2.8571428571428571E-2</v>
      </c>
      <c r="AZ90" s="173">
        <f t="shared" si="17"/>
        <v>0</v>
      </c>
    </row>
    <row r="91" spans="1:52" x14ac:dyDescent="0.25">
      <c r="A91" s="105" t="str">
        <f>MAS_Pre_Staging_26[[#This Row],[Source ID]]</f>
        <v>CMDB.137</v>
      </c>
      <c r="B91" s="1" t="str">
        <f>MAS_Pre_Staging_26[[#This Row],[M1 : Name of All Applications]]</f>
        <v>APCHQ</v>
      </c>
      <c r="C91" s="1" t="str">
        <f>MAS_Pre_Staging_26[[#This Row],[Region]]</f>
        <v>APAC</v>
      </c>
      <c r="D91" s="1" t="str">
        <f>MAS_Pre_Staging_26[[#This Row],[Is it present in Odyssey File? (Y/N)]]</f>
        <v>Y</v>
      </c>
      <c r="E91" s="1" t="str">
        <f>MAS_Pre_Staging_26[[#This Row],[M1. Source of File]]</f>
        <v>APAC</v>
      </c>
      <c r="F91" s="1" t="str">
        <f>MAS_Pre_Staging_26[[#This Row],[M2 : Listed CMDB Application Owner]]</f>
        <v>Shailaja Nair</v>
      </c>
      <c r="G91" s="1" t="str">
        <f>MAS_Pre_Staging_26[[#This Row],[M2: Listed Region Owner]]</f>
        <v>Hridayananda Das</v>
      </c>
      <c r="H91" s="1" t="str">
        <f>IF(AND(MAS_Pre_Staging_2_Manual_Entry!H91&lt;&gt;MAS_Pre_Staging_2!H91,MAS_Pre_Staging_2_Manual_Entry!H91&lt;&gt;"Manual Entry Req"),"Rule based Entry",IF(MAS_Pre_Staging_2_Manual_Entry!H91="Manual Entry Req","Manual Entry Req",IF(MAS_Pre_Staging_2_Manual_Entry!H91=MAS_Pre_Staging_1!G91,"Region File",IF(MAS_Pre_Staging_2_Manual_Entry!H91=_xlfn.XLOOKUP($A91,Odyssey_vs_App_Mapping_1!$A$2:$A$507,Odyssey_vs_App_Mapping_1!F$2:F$507),"Odyssey File","Please check"))))</f>
        <v>Region File</v>
      </c>
      <c r="I91" s="1" t="str">
        <f>IF(AND(MAS_Pre_Staging_2_Manual_Entry!I91&lt;&gt;MAS_Pre_Staging_2!I91,MAS_Pre_Staging_2_Manual_Entry!I91&lt;&gt;"Manual Entry Req"),"Rule based Entry",IF(MAS_Pre_Staging_2_Manual_Entry!I91="Manual Entry Req","Manual Entry Req",IF(MAS_Pre_Staging_2_Manual_Entry!I91=MAS_Pre_Staging_1!H91,"Region File",IF(MAS_Pre_Staging_2_Manual_Entry!I91=_xlfn.XLOOKUP($A91,Odyssey_vs_App_Mapping_1!$A$2:$A$507,Odyssey_vs_App_Mapping_1!G$2:G$507),"Odyssey File","Please check"))))</f>
        <v>Region File</v>
      </c>
      <c r="J91" s="1" t="str">
        <f>IF(AND(MAS_Pre_Staging_2_Manual_Entry!J91&lt;&gt;MAS_Pre_Staging_2!J91,MAS_Pre_Staging_2_Manual_Entry!J91&lt;&gt;"Manual Entry Req"),"Rule based Entry",IF(MAS_Pre_Staging_2_Manual_Entry!J91="Manual Entry Req","Manual Entry Req",IF(MAS_Pre_Staging_2_Manual_Entry!J91=MAS_Pre_Staging_1!I91,"Region File",IF(MAS_Pre_Staging_2_Manual_Entry!J91=_xlfn.XLOOKUP($A91,Odyssey_vs_App_Mapping_1!$A$2:$A$507,Odyssey_vs_App_Mapping_1!H$2:H$507),"Odyssey File","Please check"))))</f>
        <v>Region File</v>
      </c>
      <c r="K91" s="1" t="str">
        <f>IF(AND(MAS_Pre_Staging_2_Manual_Entry!K91&lt;&gt;MAS_Pre_Staging_2!K91,MAS_Pre_Staging_2_Manual_Entry!K91&lt;&gt;"Manual Entry Req"),"Rule based Entry",IF(MAS_Pre_Staging_2_Manual_Entry!K91="Manual Entry Req","Manual Entry Req",IF(MAS_Pre_Staging_2_Manual_Entry!K91=MAS_Pre_Staging_1!J91,"Region File",IF(MAS_Pre_Staging_2_Manual_Entry!K91=_xlfn.XLOOKUP($A91,Odyssey_vs_App_Mapping_1!$A$2:$A$507,Odyssey_vs_App_Mapping_1!I$2:I$507),"Odyssey File","Please check"))))</f>
        <v>Region File</v>
      </c>
      <c r="L91" s="1" t="str">
        <f>IF(AND(MAS_Pre_Staging_2_Manual_Entry!L91&lt;&gt;MAS_Pre_Staging_2!L91,MAS_Pre_Staging_2_Manual_Entry!L91&lt;&gt;"Manual Entry Req"),"Rule based Entry",IF(MAS_Pre_Staging_2_Manual_Entry!L91="Manual Entry Req","Manual Entry Req",IF(MAS_Pre_Staging_2_Manual_Entry!L91=MAS_Pre_Staging_1!K91,"Region File",IF(MAS_Pre_Staging_2_Manual_Entry!L91=_xlfn.XLOOKUP($A91,Odyssey_vs_App_Mapping_1!$A$2:$A$507,Odyssey_vs_App_Mapping_1!J$2:J$507),"Odyssey File","Please check"))))</f>
        <v>Region File</v>
      </c>
      <c r="M91" s="1" t="str">
        <f>IF(AND(MAS_Pre_Staging_2_Manual_Entry!M91&lt;&gt;MAS_Pre_Staging_2!M91,MAS_Pre_Staging_2_Manual_Entry!M91&lt;&gt;"Manual Entry Req"),"Rule based Entry",IF(MAS_Pre_Staging_2_Manual_Entry!M91="Manual Entry Req","Manual Entry Req",IF(MAS_Pre_Staging_2_Manual_Entry!M91=MAS_Pre_Staging_1!L91,"Region File",IF(MAS_Pre_Staging_2_Manual_Entry!M91=_xlfn.XLOOKUP($A91,Odyssey_vs_App_Mapping_1!$A$2:$A$507,Odyssey_vs_App_Mapping_1!K$2:K$507),"Odyssey File","Please check"))))</f>
        <v>Region File</v>
      </c>
      <c r="N91" s="1" t="str">
        <f>IF(AND(MAS_Pre_Staging_2_Manual_Entry!N91&lt;&gt;MAS_Pre_Staging_2!N91,MAS_Pre_Staging_2_Manual_Entry!N91&lt;&gt;"Manual Entry Req"),"Rule based Entry",IF(MAS_Pre_Staging_2_Manual_Entry!N91="Manual Entry Req","Manual Entry Req",IF(MAS_Pre_Staging_2_Manual_Entry!N91=MAS_Pre_Staging_1!M91,"Region File",IF(MAS_Pre_Staging_2_Manual_Entry!N91=_xlfn.XLOOKUP($A91,Odyssey_vs_App_Mapping_1!$A$2:$A$507,Odyssey_vs_App_Mapping_1!L$2:L$507),"Odyssey File","Please check"))))</f>
        <v>Region File</v>
      </c>
      <c r="O91" s="1" t="str">
        <f>IF(AND(MAS_Pre_Staging_2_Manual_Entry!O91&lt;&gt;MAS_Pre_Staging_2!O91,MAS_Pre_Staging_2_Manual_Entry!O91&lt;&gt;"Manual Entry Req"),"Rule based Entry",IF(MAS_Pre_Staging_2_Manual_Entry!O91="Manual Entry Req","Manual Entry Req",IF(MAS_Pre_Staging_2_Manual_Entry!O91=MAS_Pre_Staging_1!N91,"Region File",IF(MAS_Pre_Staging_2_Manual_Entry!O91=_xlfn.XLOOKUP($A91,Odyssey_vs_App_Mapping_1!$A$2:$A$507,Odyssey_vs_App_Mapping_1!M$2:M$507),"Odyssey File","Please check"))))</f>
        <v>Region File</v>
      </c>
      <c r="P91" s="1" t="str">
        <f>IF(AND(MAS_Pre_Staging_2_Manual_Entry!P91&lt;&gt;MAS_Pre_Staging_2!P91,MAS_Pre_Staging_2_Manual_Entry!P91&lt;&gt;"Manual Entry Req"),"Rule based Entry",IF(MAS_Pre_Staging_2_Manual_Entry!P91="Manual Entry Req","Manual Entry Req",IF(MAS_Pre_Staging_2_Manual_Entry!P91=MAS_Pre_Staging_1!O91,"Region File",IF(MAS_Pre_Staging_2_Manual_Entry!P91=_xlfn.XLOOKUP($A91,Odyssey_vs_App_Mapping_1!$A$2:$A$507,Odyssey_vs_App_Mapping_1!N$2:N$507),"Odyssey File","Please check"))))</f>
        <v>Region File</v>
      </c>
      <c r="Q91" s="1" t="str">
        <f>IF(AND(MAS_Pre_Staging_2_Manual_Entry!Q91&lt;&gt;MAS_Pre_Staging_2!Q91,MAS_Pre_Staging_2_Manual_Entry!Q91&lt;&gt;"Manual Entry Req"),"Rule based Entry",IF(MAS_Pre_Staging_2_Manual_Entry!Q91="Manual Entry Req","Manual Entry Req",IF(MAS_Pre_Staging_2_Manual_Entry!Q91=MAS_Pre_Staging_1!P91,"Region File",IF(MAS_Pre_Staging_2_Manual_Entry!Q91=_xlfn.XLOOKUP($A91,Odyssey_vs_App_Mapping_1!$A$2:$A$507,Odyssey_vs_App_Mapping_1!O$2:O$507),"Odyssey File","Please check"))))</f>
        <v>Region File</v>
      </c>
      <c r="R91" s="1" t="str">
        <f>IF(AND(MAS_Pre_Staging_2_Manual_Entry!R91&lt;&gt;MAS_Pre_Staging_2!R91,MAS_Pre_Staging_2_Manual_Entry!R91&lt;&gt;"Manual Entry Req"),"Rule based Entry",IF(MAS_Pre_Staging_2_Manual_Entry!R91="Manual Entry Req","Manual Entry Req",IF(MAS_Pre_Staging_2_Manual_Entry!R91=MAS_Pre_Staging_1!Q91,"Region File",IF(MAS_Pre_Staging_2_Manual_Entry!R91=_xlfn.XLOOKUP($A91,Odyssey_vs_App_Mapping_1!$A$2:$A$507,Odyssey_vs_App_Mapping_1!P$2:P$507),"Odyssey File","Please check"))))</f>
        <v>Region File</v>
      </c>
      <c r="S91" s="1" t="str">
        <f>IF(AND(MAS_Pre_Staging_2_Manual_Entry!S91&lt;&gt;MAS_Pre_Staging_2!S91,MAS_Pre_Staging_2_Manual_Entry!S91&lt;&gt;"Manual Entry Req"),"Rule based Entry",IF(MAS_Pre_Staging_2_Manual_Entry!S91="Manual Entry Req","Manual Entry Req",IF(MAS_Pre_Staging_2_Manual_Entry!S91=MAS_Pre_Staging_1!R91,"Region File",IF(MAS_Pre_Staging_2_Manual_Entry!S91=_xlfn.XLOOKUP($A91,Odyssey_vs_App_Mapping_1!$A$2:$A$507,Odyssey_vs_App_Mapping_1!Q$2:Q$507),"Odyssey File","Please check"))))</f>
        <v>Region File</v>
      </c>
      <c r="T91" s="1" t="str">
        <f>IF(AND(MAS_Pre_Staging_2_Manual_Entry!T91&lt;&gt;MAS_Pre_Staging_2!T91,MAS_Pre_Staging_2_Manual_Entry!T91&lt;&gt;"Manual Entry Req"),"Rule based Entry",IF(MAS_Pre_Staging_2_Manual_Entry!T91="Manual Entry Req","Manual Entry Req",IF(MAS_Pre_Staging_2_Manual_Entry!T91=MAS_Pre_Staging_1!S91,"Region File",IF(MAS_Pre_Staging_2_Manual_Entry!T91=_xlfn.XLOOKUP($A91,Odyssey_vs_App_Mapping_1!$A$2:$A$507,Odyssey_vs_App_Mapping_1!R$2:R$507),"Odyssey File","Please check"))))</f>
        <v>Manual Entry Req</v>
      </c>
      <c r="U91" s="1" t="str">
        <f>IF(AND(MAS_Pre_Staging_2_Manual_Entry!U91&lt;&gt;MAS_Pre_Staging_2!U91,MAS_Pre_Staging_2_Manual_Entry!U91&lt;&gt;"Manual Entry Req"),"Rule based Entry",IF(MAS_Pre_Staging_2_Manual_Entry!U91="Manual Entry Req","Manual Entry Req",IF(MAS_Pre_Staging_2_Manual_Entry!U91=MAS_Pre_Staging_1!T91,"Region File",IF(MAS_Pre_Staging_2_Manual_Entry!U91=_xlfn.XLOOKUP($A91,Odyssey_vs_App_Mapping_1!$A$2:$A$507,Odyssey_vs_App_Mapping_1!S$2:S$507),"Odyssey File","Please check"))))</f>
        <v>Manual Entry Req</v>
      </c>
      <c r="V91" s="1" t="str">
        <f>IF(AND(MAS_Pre_Staging_2_Manual_Entry!V91&lt;&gt;MAS_Pre_Staging_2!V91,MAS_Pre_Staging_2_Manual_Entry!V91&lt;&gt;"Manual Entry Req"),"Rule based Entry",IF(MAS_Pre_Staging_2_Manual_Entry!V91="Manual Entry Req","Manual Entry Req",IF(MAS_Pre_Staging_2_Manual_Entry!V91=MAS_Pre_Staging_1!U91,"Region File",IF(MAS_Pre_Staging_2_Manual_Entry!V91=_xlfn.XLOOKUP($A91,Odyssey_vs_App_Mapping_1!$A$2:$A$507,Odyssey_vs_App_Mapping_1!T$2:T$507),"Odyssey File","Please check"))))</f>
        <v>Manual Entry Req</v>
      </c>
      <c r="W91" s="1" t="str">
        <f>IF(AND(MAS_Pre_Staging_2_Manual_Entry!W91&lt;&gt;MAS_Pre_Staging_2!W91,MAS_Pre_Staging_2_Manual_Entry!W91&lt;&gt;"Manual Entry Req"),"Rule based Entry",IF(MAS_Pre_Staging_2_Manual_Entry!W91="Manual Entry Req","Manual Entry Req",IF(MAS_Pre_Staging_2_Manual_Entry!W91=MAS_Pre_Staging_1!V91,"Region File",IF(MAS_Pre_Staging_2_Manual_Entry!W91=_xlfn.XLOOKUP($A91,Odyssey_vs_App_Mapping_1!$A$2:$A$507,Odyssey_vs_App_Mapping_1!U$2:U$507),"Odyssey File","Please check"))))</f>
        <v>Region File</v>
      </c>
      <c r="X91" s="1" t="str">
        <f>IF(AND(MAS_Pre_Staging_2_Manual_Entry!X91&lt;&gt;MAS_Pre_Staging_2!X91,MAS_Pre_Staging_2_Manual_Entry!X91&lt;&gt;"Manual Entry Req"),"Rule based Entry",IF(MAS_Pre_Staging_2_Manual_Entry!X91="Manual Entry Req","Manual Entry Req",IF(MAS_Pre_Staging_2_Manual_Entry!X91=MAS_Pre_Staging_1!W91,"Region File",IF(MAS_Pre_Staging_2_Manual_Entry!X91=_xlfn.XLOOKUP($A91,Odyssey_vs_App_Mapping_1!$A$2:$A$507,Odyssey_vs_App_Mapping_1!V$2:V$507),"Odyssey File","Please check"))))</f>
        <v>Region File</v>
      </c>
      <c r="Y91" s="1" t="str">
        <f>IF(AND(MAS_Pre_Staging_2_Manual_Entry!Y91&lt;&gt;MAS_Pre_Staging_2!Y91,MAS_Pre_Staging_2_Manual_Entry!Y91&lt;&gt;"Manual Entry Req"),"Rule based Entry",IF(MAS_Pre_Staging_2_Manual_Entry!Y91="Manual Entry Req","Manual Entry Req",IF(MAS_Pre_Staging_2_Manual_Entry!Y91=MAS_Pre_Staging_1!X91,"Region File",IF(MAS_Pre_Staging_2_Manual_Entry!Y91=_xlfn.XLOOKUP($A91,Odyssey_vs_App_Mapping_1!$A$2:$A$507,Odyssey_vs_App_Mapping_1!W$2:W$507),"Odyssey File","Please check"))))</f>
        <v>Region File</v>
      </c>
      <c r="Z91" s="1" t="str">
        <f>IF(AND(MAS_Pre_Staging_2_Manual_Entry!Z91&lt;&gt;MAS_Pre_Staging_2!Z91,MAS_Pre_Staging_2_Manual_Entry!Z91&lt;&gt;"Manual Entry Req"),"Rule based Entry",IF(MAS_Pre_Staging_2_Manual_Entry!Z91="Manual Entry Req","Manual Entry Req",IF(MAS_Pre_Staging_2_Manual_Entry!Z91=MAS_Pre_Staging_1!Y91,"Region File",IF(MAS_Pre_Staging_2_Manual_Entry!Z91=_xlfn.XLOOKUP($A91,Odyssey_vs_App_Mapping_1!$A$2:$A$507,Odyssey_vs_App_Mapping_1!X$2:X$507),"Odyssey File","Please check"))))</f>
        <v>Region File</v>
      </c>
      <c r="AA91" s="1" t="str">
        <f>IF(AND(MAS_Pre_Staging_2_Manual_Entry!AA91&lt;&gt;MAS_Pre_Staging_2!AA91,MAS_Pre_Staging_2_Manual_Entry!AA91&lt;&gt;"Manual Entry Req"),"Rule based Entry",IF(MAS_Pre_Staging_2_Manual_Entry!AA91="Manual Entry Req","Manual Entry Req",IF(MAS_Pre_Staging_2_Manual_Entry!AA91=MAS_Pre_Staging_1!Z91,"Region File",IF(MAS_Pre_Staging_2_Manual_Entry!AA91=_xlfn.XLOOKUP($A91,Odyssey_vs_App_Mapping_1!$A$2:$A$507,Odyssey_vs_App_Mapping_1!Y$2:Y$507),"Odyssey File","Please check"))))</f>
        <v>Region File</v>
      </c>
      <c r="AB91" s="1" t="str">
        <f>IF(AND(MAS_Pre_Staging_2_Manual_Entry!AB91&lt;&gt;MAS_Pre_Staging_2!AB91,MAS_Pre_Staging_2_Manual_Entry!AB91&lt;&gt;"Manual Entry Req"),"Rule based Entry",IF(MAS_Pre_Staging_2_Manual_Entry!AB91="Manual Entry Req","Manual Entry Req",IF(MAS_Pre_Staging_2_Manual_Entry!AB91=MAS_Pre_Staging_1!AA91,"Region File",IF(MAS_Pre_Staging_2_Manual_Entry!AB91=_xlfn.XLOOKUP($A91,Odyssey_vs_App_Mapping_1!$A$2:$A$507,Odyssey_vs_App_Mapping_1!Z$2:Z$507),"Odyssey File","Please check"))))</f>
        <v>Region File</v>
      </c>
      <c r="AC91" s="1" t="str">
        <f>IF(AND(MAS_Pre_Staging_2_Manual_Entry!AC91&lt;&gt;MAS_Pre_Staging_2!AC91,MAS_Pre_Staging_2_Manual_Entry!AC91&lt;&gt;"Manual Entry Req"),"Rule based Entry",IF(MAS_Pre_Staging_2_Manual_Entry!AC91="Manual Entry Req","Manual Entry Req",IF(MAS_Pre_Staging_2_Manual_Entry!AC91=MAS_Pre_Staging_1!AB91,"Region File",IF(MAS_Pre_Staging_2_Manual_Entry!AC91=_xlfn.XLOOKUP($A91,Odyssey_vs_App_Mapping_1!$A$2:$A$507,Odyssey_vs_App_Mapping_1!AA$2:AA$507),"Odyssey File","Please check"))))</f>
        <v>Region File</v>
      </c>
      <c r="AD91" s="1" t="str">
        <f>IF(AND(MAS_Pre_Staging_2_Manual_Entry!AD91&lt;&gt;MAS_Pre_Staging_2!AD91,MAS_Pre_Staging_2_Manual_Entry!AD91&lt;&gt;"Manual Entry Req"),"Rule based Entry",IF(MAS_Pre_Staging_2_Manual_Entry!AD91="Manual Entry Req","Manual Entry Req",IF(MAS_Pre_Staging_2_Manual_Entry!AD91=MAS_Pre_Staging_1!AC91,"Region File",IF(MAS_Pre_Staging_2_Manual_Entry!AD91=_xlfn.XLOOKUP($A91,Odyssey_vs_App_Mapping_1!$A$2:$A$507,Odyssey_vs_App_Mapping_1!AB$2:AB$507),"Odyssey File","Please check"))))</f>
        <v>Region File</v>
      </c>
      <c r="AE91" s="1" t="str">
        <f>IF(AND(MAS_Pre_Staging_2_Manual_Entry!AE91&lt;&gt;MAS_Pre_Staging_2!AE91,MAS_Pre_Staging_2_Manual_Entry!AE91&lt;&gt;"Manual Entry Req"),"Rule based Entry",IF(MAS_Pre_Staging_2_Manual_Entry!AE91="Manual Entry Req","Manual Entry Req",IF(MAS_Pre_Staging_2_Manual_Entry!AE91=MAS_Pre_Staging_1!AD91,"Region File",IF(MAS_Pre_Staging_2_Manual_Entry!AE91=_xlfn.XLOOKUP($A91,Odyssey_vs_App_Mapping_1!$A$2:$A$507,Odyssey_vs_App_Mapping_1!AC$2:AC$507),"Odyssey File","Please check"))))</f>
        <v>Region File</v>
      </c>
      <c r="AF91" s="1" t="str">
        <f>IF(AND(MAS_Pre_Staging_2_Manual_Entry!AF91&lt;&gt;MAS_Pre_Staging_2!AF91,MAS_Pre_Staging_2_Manual_Entry!AF91&lt;&gt;"Manual Entry Req"),"Rule based Entry",IF(MAS_Pre_Staging_2_Manual_Entry!AF91="Manual Entry Req","Manual Entry Req",IF(MAS_Pre_Staging_2_Manual_Entry!AF91=MAS_Pre_Staging_1!AE91,"Region File",IF(MAS_Pre_Staging_2_Manual_Entry!AF91=_xlfn.XLOOKUP($A91,Odyssey_vs_App_Mapping_1!$A$2:$A$507,Odyssey_vs_App_Mapping_1!AD$2:AD$507),"Odyssey File","Please check"))))</f>
        <v>Rule based Entry</v>
      </c>
      <c r="AG91" s="1" t="str">
        <f>IF(AND(MAS_Pre_Staging_2_Manual_Entry!AG91&lt;&gt;MAS_Pre_Staging_2!AG91,MAS_Pre_Staging_2_Manual_Entry!AG91&lt;&gt;"Manual Entry Req"),"Rule based Entry",IF(MAS_Pre_Staging_2_Manual_Entry!AG91="Manual Entry Req","Manual Entry Req",IF(MAS_Pre_Staging_2_Manual_Entry!AG91=MAS_Pre_Staging_1!AF91,"Region File",IF(MAS_Pre_Staging_2_Manual_Entry!AG91=_xlfn.XLOOKUP($A91,Odyssey_vs_App_Mapping_1!$A$2:$A$507,Odyssey_vs_App_Mapping_1!AE$2:AE$507),"Odyssey File","Please check"))))</f>
        <v>Region File</v>
      </c>
      <c r="AH91" s="1" t="str">
        <f>IF(AND(MAS_Pre_Staging_2_Manual_Entry!AH91&lt;&gt;MAS_Pre_Staging_2!AH91,MAS_Pre_Staging_2_Manual_Entry!AH91&lt;&gt;"Manual Entry Req"),"Rule based Entry",IF(MAS_Pre_Staging_2_Manual_Entry!AH91="Manual Entry Req","Manual Entry Req",IF(MAS_Pre_Staging_2_Manual_Entry!AH91=MAS_Pre_Staging_1!AG91,"Region File",IF(MAS_Pre_Staging_2_Manual_Entry!AH91=_xlfn.XLOOKUP($A91,Odyssey_vs_App_Mapping_1!$A$2:$A$507,Odyssey_vs_App_Mapping_1!AF$2:AF$507),"Odyssey File","Please check"))))</f>
        <v>Manual Entry Req</v>
      </c>
      <c r="AI91" s="1" t="str">
        <f>IF(AND(MAS_Pre_Staging_2_Manual_Entry!AI91&lt;&gt;MAS_Pre_Staging_2!AI91,MAS_Pre_Staging_2_Manual_Entry!AI91&lt;&gt;"Manual Entry Req"),"Rule based Entry",IF(MAS_Pre_Staging_2_Manual_Entry!AI91="Manual Entry Req","Manual Entry Req",IF(MAS_Pre_Staging_2_Manual_Entry!AI91=MAS_Pre_Staging_1!AH91,"Region File",IF(MAS_Pre_Staging_2_Manual_Entry!AI91=_xlfn.XLOOKUP($A91,Odyssey_vs_App_Mapping_1!$A$2:$A$507,Odyssey_vs_App_Mapping_1!AG$2:AG$507),"Odyssey File","Please check"))))</f>
        <v>Manual Entry Req</v>
      </c>
      <c r="AJ91" s="1" t="str">
        <f>IF(AND(MAS_Pre_Staging_2_Manual_Entry!AJ91&lt;&gt;MAS_Pre_Staging_2!AJ91,MAS_Pre_Staging_2_Manual_Entry!AJ91&lt;&gt;"Manual Entry Req"),"Rule based Entry",IF(MAS_Pre_Staging_2_Manual_Entry!AJ91="Manual Entry Req","Manual Entry Req",IF(MAS_Pre_Staging_2_Manual_Entry!AJ91=MAS_Pre_Staging_1!AI91,"Region File",IF(MAS_Pre_Staging_2_Manual_Entry!AJ91=_xlfn.XLOOKUP($A91,Odyssey_vs_App_Mapping_1!$A$2:$A$507,Odyssey_vs_App_Mapping_1!AH$2:AH$507),"Odyssey File","Please check"))))</f>
        <v>Odyssey File</v>
      </c>
      <c r="AK91" s="1" t="str">
        <f>IF(AND(MAS_Pre_Staging_2_Manual_Entry!AK91&lt;&gt;MAS_Pre_Staging_2!AK91,MAS_Pre_Staging_2_Manual_Entry!AK91&lt;&gt;"Manual Entry Req"),"Rule based Entry",IF(MAS_Pre_Staging_2_Manual_Entry!AK91="Manual Entry Req","Manual Entry Req",IF(MAS_Pre_Staging_2_Manual_Entry!AK91=MAS_Pre_Staging_1!AJ91,"Region File",IF(MAS_Pre_Staging_2_Manual_Entry!AK91=_xlfn.XLOOKUP($A91,Odyssey_vs_App_Mapping_1!$A$2:$A$507,Odyssey_vs_App_Mapping_1!AI$2:AI$507),"Odyssey File","Please check"))))</f>
        <v>Region File</v>
      </c>
      <c r="AL91" s="1" t="str">
        <f>IF(AND(MAS_Pre_Staging_2_Manual_Entry!AL91&lt;&gt;MAS_Pre_Staging_2!AL91,MAS_Pre_Staging_2_Manual_Entry!AL91&lt;&gt;"Manual Entry Req"),"Rule based Entry",IF(MAS_Pre_Staging_2_Manual_Entry!AL91="Manual Entry Req","Manual Entry Req",IF(MAS_Pre_Staging_2_Manual_Entry!AL91=MAS_Pre_Staging_1!AK91,"Region File",IF(MAS_Pre_Staging_2_Manual_Entry!AL91=_xlfn.XLOOKUP($A91,Odyssey_vs_App_Mapping_1!$A$2:$A$507,Odyssey_vs_App_Mapping_1!AJ$2:AJ$507),"Odyssey File","Please check"))))</f>
        <v>Region File</v>
      </c>
      <c r="AM91" s="1" t="str">
        <f>IF(AND(MAS_Pre_Staging_2_Manual_Entry!AM91&lt;&gt;MAS_Pre_Staging_2!AM91,MAS_Pre_Staging_2_Manual_Entry!AM91&lt;&gt;"Manual Entry Req"),"Rule based Entry",IF(MAS_Pre_Staging_2_Manual_Entry!AM91="Manual Entry Req","Manual Entry Req",IF(MAS_Pre_Staging_2_Manual_Entry!AM91=MAS_Pre_Staging_1!AL91,"Region File",IF(MAS_Pre_Staging_2_Manual_Entry!AM91=_xlfn.XLOOKUP($A91,Odyssey_vs_App_Mapping_1!$A$2:$A$507,Odyssey_vs_App_Mapping_1!AK$2:AK$507),"Odyssey File","Please check"))))</f>
        <v>Region File</v>
      </c>
      <c r="AN91" s="1" t="str">
        <f>IF(AND(MAS_Pre_Staging_2_Manual_Entry!AN91&lt;&gt;MAS_Pre_Staging_2!AN91,MAS_Pre_Staging_2_Manual_Entry!AN91&lt;&gt;"Manual Entry Req"),"Rule based Entry",IF(MAS_Pre_Staging_2_Manual_Entry!AN91="Manual Entry Req","Manual Entry Req",IF(MAS_Pre_Staging_2_Manual_Entry!AN91=MAS_Pre_Staging_1!AM91,"Region File",IF(MAS_Pre_Staging_2_Manual_Entry!AN91=_xlfn.XLOOKUP($A91,Odyssey_vs_App_Mapping_1!$A$2:$A$507,Odyssey_vs_App_Mapping_1!AL$2:AL$507),"Odyssey File","Please check"))))</f>
        <v>Region File</v>
      </c>
      <c r="AO91" s="1" t="str">
        <f>IF(AND(MAS_Pre_Staging_2_Manual_Entry!AO91&lt;&gt;MAS_Pre_Staging_2!AO91,MAS_Pre_Staging_2_Manual_Entry!AO91&lt;&gt;"Manual Entry Req"),"Rule based Entry",IF(MAS_Pre_Staging_2_Manual_Entry!AO91="Manual Entry Req","Manual Entry Req",IF(MAS_Pre_Staging_2_Manual_Entry!AO91=MAS_Pre_Staging_1!AN91,"Region File",IF(MAS_Pre_Staging_2_Manual_Entry!AO91=_xlfn.XLOOKUP($A91,Odyssey_vs_App_Mapping_1!$A$2:$A$507,Odyssey_vs_App_Mapping_1!AM$2:AM$507),"Odyssey File","Please check"))))</f>
        <v>Rule based Entry</v>
      </c>
      <c r="AP91" s="1" t="str">
        <f>IF(AND(MAS_Pre_Staging_2_Manual_Entry!AP91&lt;&gt;MAS_Pre_Staging_2!AP91,MAS_Pre_Staging_2_Manual_Entry!AP91&lt;&gt;"Default"),"Manually Entered",IF(MAS_Pre_Staging_2_Manual_Entry!AP91="Default","Default",IF(MAS_Pre_Staging_2_Manual_Entry!AP91="Manual Entry Req","Manual Entry Req",IF(MAS_Pre_Staging_2!AP91=MAS_Pre_Staging_1!AO91,"Region File",IF(MAS_Pre_Staging_2!AP91=_xlfn.XLOOKUP($A91,Odyssey_vs_App_Mapping_1!$A$2:$A$507,Odyssey_vs_App_Mapping_1!AN$2:AN$507),"Odyssey File","Manual Data Entry")))))</f>
        <v>Manual Entry Req</v>
      </c>
      <c r="AQ91" s="29">
        <f t="shared" si="9"/>
        <v>0.82857142857142851</v>
      </c>
      <c r="AR91" s="29">
        <f t="shared" si="10"/>
        <v>0.95652173913043481</v>
      </c>
      <c r="AS91" s="1">
        <f t="shared" si="11"/>
        <v>26</v>
      </c>
      <c r="AT91" s="1">
        <f t="shared" si="12"/>
        <v>1</v>
      </c>
      <c r="AU91" s="1">
        <f t="shared" si="13"/>
        <v>0</v>
      </c>
      <c r="AV91" s="1">
        <f t="shared" si="14"/>
        <v>6</v>
      </c>
      <c r="AW91" s="1">
        <f t="shared" si="15"/>
        <v>0</v>
      </c>
      <c r="AX91" s="44">
        <f t="shared" si="16"/>
        <v>0.74285714285714288</v>
      </c>
      <c r="AY91" s="44">
        <f t="shared" si="16"/>
        <v>2.8571428571428571E-2</v>
      </c>
      <c r="AZ91" s="173">
        <f t="shared" si="17"/>
        <v>0</v>
      </c>
    </row>
    <row r="92" spans="1:52" x14ac:dyDescent="0.25">
      <c r="A92" s="105" t="str">
        <f>MAS_Pre_Staging_26[[#This Row],[Source ID]]</f>
        <v>CMDB.14</v>
      </c>
      <c r="B92" s="1" t="str">
        <f>MAS_Pre_Staging_26[[#This Row],[M1 : Name of All Applications]]</f>
        <v>Datacom</v>
      </c>
      <c r="C92" s="1" t="str">
        <f>MAS_Pre_Staging_26[[#This Row],[Region]]</f>
        <v>APAC</v>
      </c>
      <c r="D92" s="1" t="str">
        <f>MAS_Pre_Staging_26[[#This Row],[Is it present in Odyssey File? (Y/N)]]</f>
        <v>Y</v>
      </c>
      <c r="E92" s="1" t="str">
        <f>MAS_Pre_Staging_26[[#This Row],[M1. Source of File]]</f>
        <v>APAC</v>
      </c>
      <c r="F92" s="1">
        <f>MAS_Pre_Staging_26[[#This Row],[M2 : Listed CMDB Application Owner]]</f>
        <v>0</v>
      </c>
      <c r="G92" s="1" t="str">
        <f>MAS_Pre_Staging_26[[#This Row],[M2: Listed Region Owner]]</f>
        <v>Angela Aspropotamitis</v>
      </c>
      <c r="H92" s="1" t="str">
        <f>IF(AND(MAS_Pre_Staging_2_Manual_Entry!H92&lt;&gt;MAS_Pre_Staging_2!H92,MAS_Pre_Staging_2_Manual_Entry!H92&lt;&gt;"Manual Entry Req"),"Rule based Entry",IF(MAS_Pre_Staging_2_Manual_Entry!H92="Manual Entry Req","Manual Entry Req",IF(MAS_Pre_Staging_2_Manual_Entry!H92=MAS_Pre_Staging_1!G92,"Region File",IF(MAS_Pre_Staging_2_Manual_Entry!H92=_xlfn.XLOOKUP($A92,Odyssey_vs_App_Mapping_1!$A$2:$A$507,Odyssey_vs_App_Mapping_1!F$2:F$507),"Odyssey File","Please check"))))</f>
        <v>Region File</v>
      </c>
      <c r="I92" s="1" t="str">
        <f>IF(AND(MAS_Pre_Staging_2_Manual_Entry!I92&lt;&gt;MAS_Pre_Staging_2!I92,MAS_Pre_Staging_2_Manual_Entry!I92&lt;&gt;"Manual Entry Req"),"Rule based Entry",IF(MAS_Pre_Staging_2_Manual_Entry!I92="Manual Entry Req","Manual Entry Req",IF(MAS_Pre_Staging_2_Manual_Entry!I92=MAS_Pre_Staging_1!H92,"Region File",IF(MAS_Pre_Staging_2_Manual_Entry!I92=_xlfn.XLOOKUP($A92,Odyssey_vs_App_Mapping_1!$A$2:$A$507,Odyssey_vs_App_Mapping_1!G$2:G$507),"Odyssey File","Please check"))))</f>
        <v>Region File</v>
      </c>
      <c r="J92" s="1" t="str">
        <f>IF(AND(MAS_Pre_Staging_2_Manual_Entry!J92&lt;&gt;MAS_Pre_Staging_2!J92,MAS_Pre_Staging_2_Manual_Entry!J92&lt;&gt;"Manual Entry Req"),"Rule based Entry",IF(MAS_Pre_Staging_2_Manual_Entry!J92="Manual Entry Req","Manual Entry Req",IF(MAS_Pre_Staging_2_Manual_Entry!J92=MAS_Pre_Staging_1!I92,"Region File",IF(MAS_Pre_Staging_2_Manual_Entry!J92=_xlfn.XLOOKUP($A92,Odyssey_vs_App_Mapping_1!$A$2:$A$507,Odyssey_vs_App_Mapping_1!H$2:H$507),"Odyssey File","Please check"))))</f>
        <v>Region File</v>
      </c>
      <c r="K92" s="1" t="str">
        <f>IF(AND(MAS_Pre_Staging_2_Manual_Entry!K92&lt;&gt;MAS_Pre_Staging_2!K92,MAS_Pre_Staging_2_Manual_Entry!K92&lt;&gt;"Manual Entry Req"),"Rule based Entry",IF(MAS_Pre_Staging_2_Manual_Entry!K92="Manual Entry Req","Manual Entry Req",IF(MAS_Pre_Staging_2_Manual_Entry!K92=MAS_Pre_Staging_1!J92,"Region File",IF(MAS_Pre_Staging_2_Manual_Entry!K92=_xlfn.XLOOKUP($A92,Odyssey_vs_App_Mapping_1!$A$2:$A$507,Odyssey_vs_App_Mapping_1!I$2:I$507),"Odyssey File","Please check"))))</f>
        <v>Region File</v>
      </c>
      <c r="L92" s="1" t="str">
        <f>IF(AND(MAS_Pre_Staging_2_Manual_Entry!L92&lt;&gt;MAS_Pre_Staging_2!L92,MAS_Pre_Staging_2_Manual_Entry!L92&lt;&gt;"Manual Entry Req"),"Rule based Entry",IF(MAS_Pre_Staging_2_Manual_Entry!L92="Manual Entry Req","Manual Entry Req",IF(MAS_Pre_Staging_2_Manual_Entry!L92=MAS_Pre_Staging_1!K92,"Region File",IF(MAS_Pre_Staging_2_Manual_Entry!L92=_xlfn.XLOOKUP($A92,Odyssey_vs_App_Mapping_1!$A$2:$A$507,Odyssey_vs_App_Mapping_1!J$2:J$507),"Odyssey File","Please check"))))</f>
        <v>Region File</v>
      </c>
      <c r="M92" s="1" t="str">
        <f>IF(AND(MAS_Pre_Staging_2_Manual_Entry!M92&lt;&gt;MAS_Pre_Staging_2!M92,MAS_Pre_Staging_2_Manual_Entry!M92&lt;&gt;"Manual Entry Req"),"Rule based Entry",IF(MAS_Pre_Staging_2_Manual_Entry!M92="Manual Entry Req","Manual Entry Req",IF(MAS_Pre_Staging_2_Manual_Entry!M92=MAS_Pre_Staging_1!L92,"Region File",IF(MAS_Pre_Staging_2_Manual_Entry!M92=_xlfn.XLOOKUP($A92,Odyssey_vs_App_Mapping_1!$A$2:$A$507,Odyssey_vs_App_Mapping_1!K$2:K$507),"Odyssey File","Please check"))))</f>
        <v>Odyssey File</v>
      </c>
      <c r="N92" s="1" t="str">
        <f>IF(AND(MAS_Pre_Staging_2_Manual_Entry!N92&lt;&gt;MAS_Pre_Staging_2!N92,MAS_Pre_Staging_2_Manual_Entry!N92&lt;&gt;"Manual Entry Req"),"Rule based Entry",IF(MAS_Pre_Staging_2_Manual_Entry!N92="Manual Entry Req","Manual Entry Req",IF(MAS_Pre_Staging_2_Manual_Entry!N92=MAS_Pre_Staging_1!M92,"Region File",IF(MAS_Pre_Staging_2_Manual_Entry!N92=_xlfn.XLOOKUP($A92,Odyssey_vs_App_Mapping_1!$A$2:$A$507,Odyssey_vs_App_Mapping_1!L$2:L$507),"Odyssey File","Please check"))))</f>
        <v>Region File</v>
      </c>
      <c r="O92" s="1" t="str">
        <f>IF(AND(MAS_Pre_Staging_2_Manual_Entry!O92&lt;&gt;MAS_Pre_Staging_2!O92,MAS_Pre_Staging_2_Manual_Entry!O92&lt;&gt;"Manual Entry Req"),"Rule based Entry",IF(MAS_Pre_Staging_2_Manual_Entry!O92="Manual Entry Req","Manual Entry Req",IF(MAS_Pre_Staging_2_Manual_Entry!O92=MAS_Pre_Staging_1!N92,"Region File",IF(MAS_Pre_Staging_2_Manual_Entry!O92=_xlfn.XLOOKUP($A92,Odyssey_vs_App_Mapping_1!$A$2:$A$507,Odyssey_vs_App_Mapping_1!M$2:M$507),"Odyssey File","Please check"))))</f>
        <v>Region File</v>
      </c>
      <c r="P92" s="1" t="str">
        <f>IF(AND(MAS_Pre_Staging_2_Manual_Entry!P92&lt;&gt;MAS_Pre_Staging_2!P92,MAS_Pre_Staging_2_Manual_Entry!P92&lt;&gt;"Manual Entry Req"),"Rule based Entry",IF(MAS_Pre_Staging_2_Manual_Entry!P92="Manual Entry Req","Manual Entry Req",IF(MAS_Pre_Staging_2_Manual_Entry!P92=MAS_Pre_Staging_1!O92,"Region File",IF(MAS_Pre_Staging_2_Manual_Entry!P92=_xlfn.XLOOKUP($A92,Odyssey_vs_App_Mapping_1!$A$2:$A$507,Odyssey_vs_App_Mapping_1!N$2:N$507),"Odyssey File","Please check"))))</f>
        <v>Region File</v>
      </c>
      <c r="Q92" s="1" t="str">
        <f>IF(AND(MAS_Pre_Staging_2_Manual_Entry!Q92&lt;&gt;MAS_Pre_Staging_2!Q92,MAS_Pre_Staging_2_Manual_Entry!Q92&lt;&gt;"Manual Entry Req"),"Rule based Entry",IF(MAS_Pre_Staging_2_Manual_Entry!Q92="Manual Entry Req","Manual Entry Req",IF(MAS_Pre_Staging_2_Manual_Entry!Q92=MAS_Pre_Staging_1!P92,"Region File",IF(MAS_Pre_Staging_2_Manual_Entry!Q92=_xlfn.XLOOKUP($A92,Odyssey_vs_App_Mapping_1!$A$2:$A$507,Odyssey_vs_App_Mapping_1!O$2:O$507),"Odyssey File","Please check"))))</f>
        <v>Region File</v>
      </c>
      <c r="R92" s="1" t="str">
        <f>IF(AND(MAS_Pre_Staging_2_Manual_Entry!R92&lt;&gt;MAS_Pre_Staging_2!R92,MAS_Pre_Staging_2_Manual_Entry!R92&lt;&gt;"Manual Entry Req"),"Rule based Entry",IF(MAS_Pre_Staging_2_Manual_Entry!R92="Manual Entry Req","Manual Entry Req",IF(MAS_Pre_Staging_2_Manual_Entry!R92=MAS_Pre_Staging_1!Q92,"Region File",IF(MAS_Pre_Staging_2_Manual_Entry!R92=_xlfn.XLOOKUP($A92,Odyssey_vs_App_Mapping_1!$A$2:$A$507,Odyssey_vs_App_Mapping_1!P$2:P$507),"Odyssey File","Please check"))))</f>
        <v>Region File</v>
      </c>
      <c r="S92" s="1" t="str">
        <f>IF(AND(MAS_Pre_Staging_2_Manual_Entry!S92&lt;&gt;MAS_Pre_Staging_2!S92,MAS_Pre_Staging_2_Manual_Entry!S92&lt;&gt;"Manual Entry Req"),"Rule based Entry",IF(MAS_Pre_Staging_2_Manual_Entry!S92="Manual Entry Req","Manual Entry Req",IF(MAS_Pre_Staging_2_Manual_Entry!S92=MAS_Pre_Staging_1!R92,"Region File",IF(MAS_Pre_Staging_2_Manual_Entry!S92=_xlfn.XLOOKUP($A92,Odyssey_vs_App_Mapping_1!$A$2:$A$507,Odyssey_vs_App_Mapping_1!Q$2:Q$507),"Odyssey File","Please check"))))</f>
        <v>Region File</v>
      </c>
      <c r="T92" s="1" t="str">
        <f>IF(AND(MAS_Pre_Staging_2_Manual_Entry!T92&lt;&gt;MAS_Pre_Staging_2!T92,MAS_Pre_Staging_2_Manual_Entry!T92&lt;&gt;"Manual Entry Req"),"Rule based Entry",IF(MAS_Pre_Staging_2_Manual_Entry!T92="Manual Entry Req","Manual Entry Req",IF(MAS_Pre_Staging_2_Manual_Entry!T92=MAS_Pre_Staging_1!S92,"Region File",IF(MAS_Pre_Staging_2_Manual_Entry!T92=_xlfn.XLOOKUP($A92,Odyssey_vs_App_Mapping_1!$A$2:$A$507,Odyssey_vs_App_Mapping_1!R$2:R$507),"Odyssey File","Please check"))))</f>
        <v>Region File</v>
      </c>
      <c r="U92" s="1" t="str">
        <f>IF(AND(MAS_Pre_Staging_2_Manual_Entry!U92&lt;&gt;MAS_Pre_Staging_2!U92,MAS_Pre_Staging_2_Manual_Entry!U92&lt;&gt;"Manual Entry Req"),"Rule based Entry",IF(MAS_Pre_Staging_2_Manual_Entry!U92="Manual Entry Req","Manual Entry Req",IF(MAS_Pre_Staging_2_Manual_Entry!U92=MAS_Pre_Staging_1!T92,"Region File",IF(MAS_Pre_Staging_2_Manual_Entry!U92=_xlfn.XLOOKUP($A92,Odyssey_vs_App_Mapping_1!$A$2:$A$507,Odyssey_vs_App_Mapping_1!S$2:S$507),"Odyssey File","Please check"))))</f>
        <v>Manual Entry Req</v>
      </c>
      <c r="V92" s="1" t="str">
        <f>IF(AND(MAS_Pre_Staging_2_Manual_Entry!V92&lt;&gt;MAS_Pre_Staging_2!V92,MAS_Pre_Staging_2_Manual_Entry!V92&lt;&gt;"Manual Entry Req"),"Rule based Entry",IF(MAS_Pre_Staging_2_Manual_Entry!V92="Manual Entry Req","Manual Entry Req",IF(MAS_Pre_Staging_2_Manual_Entry!V92=MAS_Pre_Staging_1!U92,"Region File",IF(MAS_Pre_Staging_2_Manual_Entry!V92=_xlfn.XLOOKUP($A92,Odyssey_vs_App_Mapping_1!$A$2:$A$507,Odyssey_vs_App_Mapping_1!T$2:T$507),"Odyssey File","Please check"))))</f>
        <v>Manual Entry Req</v>
      </c>
      <c r="W92" s="1" t="str">
        <f>IF(AND(MAS_Pre_Staging_2_Manual_Entry!W92&lt;&gt;MAS_Pre_Staging_2!W92,MAS_Pre_Staging_2_Manual_Entry!W92&lt;&gt;"Manual Entry Req"),"Rule based Entry",IF(MAS_Pre_Staging_2_Manual_Entry!W92="Manual Entry Req","Manual Entry Req",IF(MAS_Pre_Staging_2_Manual_Entry!W92=MAS_Pre_Staging_1!V92,"Region File",IF(MAS_Pre_Staging_2_Manual_Entry!W92=_xlfn.XLOOKUP($A92,Odyssey_vs_App_Mapping_1!$A$2:$A$507,Odyssey_vs_App_Mapping_1!U$2:U$507),"Odyssey File","Please check"))))</f>
        <v>Region File</v>
      </c>
      <c r="X92" s="1" t="str">
        <f>IF(AND(MAS_Pre_Staging_2_Manual_Entry!X92&lt;&gt;MAS_Pre_Staging_2!X92,MAS_Pre_Staging_2_Manual_Entry!X92&lt;&gt;"Manual Entry Req"),"Rule based Entry",IF(MAS_Pre_Staging_2_Manual_Entry!X92="Manual Entry Req","Manual Entry Req",IF(MAS_Pre_Staging_2_Manual_Entry!X92=MAS_Pre_Staging_1!W92,"Region File",IF(MAS_Pre_Staging_2_Manual_Entry!X92=_xlfn.XLOOKUP($A92,Odyssey_vs_App_Mapping_1!$A$2:$A$507,Odyssey_vs_App_Mapping_1!V$2:V$507),"Odyssey File","Please check"))))</f>
        <v>Region File</v>
      </c>
      <c r="Y92" s="1" t="str">
        <f>IF(AND(MAS_Pre_Staging_2_Manual_Entry!Y92&lt;&gt;MAS_Pre_Staging_2!Y92,MAS_Pre_Staging_2_Manual_Entry!Y92&lt;&gt;"Manual Entry Req"),"Rule based Entry",IF(MAS_Pre_Staging_2_Manual_Entry!Y92="Manual Entry Req","Manual Entry Req",IF(MAS_Pre_Staging_2_Manual_Entry!Y92=MAS_Pre_Staging_1!X92,"Region File",IF(MAS_Pre_Staging_2_Manual_Entry!Y92=_xlfn.XLOOKUP($A92,Odyssey_vs_App_Mapping_1!$A$2:$A$507,Odyssey_vs_App_Mapping_1!W$2:W$507),"Odyssey File","Please check"))))</f>
        <v>Region File</v>
      </c>
      <c r="Z92" s="1" t="str">
        <f>IF(AND(MAS_Pre_Staging_2_Manual_Entry!Z92&lt;&gt;MAS_Pre_Staging_2!Z92,MAS_Pre_Staging_2_Manual_Entry!Z92&lt;&gt;"Manual Entry Req"),"Rule based Entry",IF(MAS_Pre_Staging_2_Manual_Entry!Z92="Manual Entry Req","Manual Entry Req",IF(MAS_Pre_Staging_2_Manual_Entry!Z92=MAS_Pre_Staging_1!Y92,"Region File",IF(MAS_Pre_Staging_2_Manual_Entry!Z92=_xlfn.XLOOKUP($A92,Odyssey_vs_App_Mapping_1!$A$2:$A$507,Odyssey_vs_App_Mapping_1!X$2:X$507),"Odyssey File","Please check"))))</f>
        <v>Region File</v>
      </c>
      <c r="AA92" s="1" t="str">
        <f>IF(AND(MAS_Pre_Staging_2_Manual_Entry!AA92&lt;&gt;MAS_Pre_Staging_2!AA92,MAS_Pre_Staging_2_Manual_Entry!AA92&lt;&gt;"Manual Entry Req"),"Rule based Entry",IF(MAS_Pre_Staging_2_Manual_Entry!AA92="Manual Entry Req","Manual Entry Req",IF(MAS_Pre_Staging_2_Manual_Entry!AA92=MAS_Pre_Staging_1!Z92,"Region File",IF(MAS_Pre_Staging_2_Manual_Entry!AA92=_xlfn.XLOOKUP($A92,Odyssey_vs_App_Mapping_1!$A$2:$A$507,Odyssey_vs_App_Mapping_1!Y$2:Y$507),"Odyssey File","Please check"))))</f>
        <v>Rule based Entry</v>
      </c>
      <c r="AB92" s="1" t="str">
        <f>IF(AND(MAS_Pre_Staging_2_Manual_Entry!AB92&lt;&gt;MAS_Pre_Staging_2!AB92,MAS_Pre_Staging_2_Manual_Entry!AB92&lt;&gt;"Manual Entry Req"),"Rule based Entry",IF(MAS_Pre_Staging_2_Manual_Entry!AB92="Manual Entry Req","Manual Entry Req",IF(MAS_Pre_Staging_2_Manual_Entry!AB92=MAS_Pre_Staging_1!AA92,"Region File",IF(MAS_Pre_Staging_2_Manual_Entry!AB92=_xlfn.XLOOKUP($A92,Odyssey_vs_App_Mapping_1!$A$2:$A$507,Odyssey_vs_App_Mapping_1!Z$2:Z$507),"Odyssey File","Please check"))))</f>
        <v>Rule based Entry</v>
      </c>
      <c r="AC92" s="1" t="str">
        <f>IF(AND(MAS_Pre_Staging_2_Manual_Entry!AC92&lt;&gt;MAS_Pre_Staging_2!AC92,MAS_Pre_Staging_2_Manual_Entry!AC92&lt;&gt;"Manual Entry Req"),"Rule based Entry",IF(MAS_Pre_Staging_2_Manual_Entry!AC92="Manual Entry Req","Manual Entry Req",IF(MAS_Pre_Staging_2_Manual_Entry!AC92=MAS_Pre_Staging_1!AB92,"Region File",IF(MAS_Pre_Staging_2_Manual_Entry!AC92=_xlfn.XLOOKUP($A92,Odyssey_vs_App_Mapping_1!$A$2:$A$507,Odyssey_vs_App_Mapping_1!AA$2:AA$507),"Odyssey File","Please check"))))</f>
        <v>Rule based Entry</v>
      </c>
      <c r="AD92" s="1" t="str">
        <f>IF(AND(MAS_Pre_Staging_2_Manual_Entry!AD92&lt;&gt;MAS_Pre_Staging_2!AD92,MAS_Pre_Staging_2_Manual_Entry!AD92&lt;&gt;"Manual Entry Req"),"Rule based Entry",IF(MAS_Pre_Staging_2_Manual_Entry!AD92="Manual Entry Req","Manual Entry Req",IF(MAS_Pre_Staging_2_Manual_Entry!AD92=MAS_Pre_Staging_1!AC92,"Region File",IF(MAS_Pre_Staging_2_Manual_Entry!AD92=_xlfn.XLOOKUP($A92,Odyssey_vs_App_Mapping_1!$A$2:$A$507,Odyssey_vs_App_Mapping_1!AB$2:AB$507),"Odyssey File","Please check"))))</f>
        <v>Rule based Entry</v>
      </c>
      <c r="AE92" s="1" t="str">
        <f>IF(AND(MAS_Pre_Staging_2_Manual_Entry!AE92&lt;&gt;MAS_Pre_Staging_2!AE92,MAS_Pre_Staging_2_Manual_Entry!AE92&lt;&gt;"Manual Entry Req"),"Rule based Entry",IF(MAS_Pre_Staging_2_Manual_Entry!AE92="Manual Entry Req","Manual Entry Req",IF(MAS_Pre_Staging_2_Manual_Entry!AE92=MAS_Pre_Staging_1!AD92,"Region File",IF(MAS_Pre_Staging_2_Manual_Entry!AE92=_xlfn.XLOOKUP($A92,Odyssey_vs_App_Mapping_1!$A$2:$A$507,Odyssey_vs_App_Mapping_1!AC$2:AC$507),"Odyssey File","Please check"))))</f>
        <v>Rule based Entry</v>
      </c>
      <c r="AF92" s="1" t="str">
        <f>IF(AND(MAS_Pre_Staging_2_Manual_Entry!AF92&lt;&gt;MAS_Pre_Staging_2!AF92,MAS_Pre_Staging_2_Manual_Entry!AF92&lt;&gt;"Manual Entry Req"),"Rule based Entry",IF(MAS_Pre_Staging_2_Manual_Entry!AF92="Manual Entry Req","Manual Entry Req",IF(MAS_Pre_Staging_2_Manual_Entry!AF92=MAS_Pre_Staging_1!AE92,"Region File",IF(MAS_Pre_Staging_2_Manual_Entry!AF92=_xlfn.XLOOKUP($A92,Odyssey_vs_App_Mapping_1!$A$2:$A$507,Odyssey_vs_App_Mapping_1!AD$2:AD$507),"Odyssey File","Please check"))))</f>
        <v>Rule based Entry</v>
      </c>
      <c r="AG92" s="1" t="str">
        <f>IF(AND(MAS_Pre_Staging_2_Manual_Entry!AG92&lt;&gt;MAS_Pre_Staging_2!AG92,MAS_Pre_Staging_2_Manual_Entry!AG92&lt;&gt;"Manual Entry Req"),"Rule based Entry",IF(MAS_Pre_Staging_2_Manual_Entry!AG92="Manual Entry Req","Manual Entry Req",IF(MAS_Pre_Staging_2_Manual_Entry!AG92=MAS_Pre_Staging_1!AF92,"Region File",IF(MAS_Pre_Staging_2_Manual_Entry!AG92=_xlfn.XLOOKUP($A92,Odyssey_vs_App_Mapping_1!$A$2:$A$507,Odyssey_vs_App_Mapping_1!AE$2:AE$507),"Odyssey File","Please check"))))</f>
        <v>Region File</v>
      </c>
      <c r="AH92" s="1" t="str">
        <f>IF(AND(MAS_Pre_Staging_2_Manual_Entry!AH92&lt;&gt;MAS_Pre_Staging_2!AH92,MAS_Pre_Staging_2_Manual_Entry!AH92&lt;&gt;"Manual Entry Req"),"Rule based Entry",IF(MAS_Pre_Staging_2_Manual_Entry!AH92="Manual Entry Req","Manual Entry Req",IF(MAS_Pre_Staging_2_Manual_Entry!AH92=MAS_Pre_Staging_1!AG92,"Region File",IF(MAS_Pre_Staging_2_Manual_Entry!AH92=_xlfn.XLOOKUP($A92,Odyssey_vs_App_Mapping_1!$A$2:$A$507,Odyssey_vs_App_Mapping_1!AF$2:AF$507),"Odyssey File","Please check"))))</f>
        <v>Manual Entry Req</v>
      </c>
      <c r="AI92" s="1" t="str">
        <f>IF(AND(MAS_Pre_Staging_2_Manual_Entry!AI92&lt;&gt;MAS_Pre_Staging_2!AI92,MAS_Pre_Staging_2_Manual_Entry!AI92&lt;&gt;"Manual Entry Req"),"Rule based Entry",IF(MAS_Pre_Staging_2_Manual_Entry!AI92="Manual Entry Req","Manual Entry Req",IF(MAS_Pre_Staging_2_Manual_Entry!AI92=MAS_Pre_Staging_1!AH92,"Region File",IF(MAS_Pre_Staging_2_Manual_Entry!AI92=_xlfn.XLOOKUP($A92,Odyssey_vs_App_Mapping_1!$A$2:$A$507,Odyssey_vs_App_Mapping_1!AG$2:AG$507),"Odyssey File","Please check"))))</f>
        <v>Manual Entry Req</v>
      </c>
      <c r="AJ92" s="1" t="str">
        <f>IF(AND(MAS_Pre_Staging_2_Manual_Entry!AJ92&lt;&gt;MAS_Pre_Staging_2!AJ92,MAS_Pre_Staging_2_Manual_Entry!AJ92&lt;&gt;"Manual Entry Req"),"Rule based Entry",IF(MAS_Pre_Staging_2_Manual_Entry!AJ92="Manual Entry Req","Manual Entry Req",IF(MAS_Pre_Staging_2_Manual_Entry!AJ92=MAS_Pre_Staging_1!AI92,"Region File",IF(MAS_Pre_Staging_2_Manual_Entry!AJ92=_xlfn.XLOOKUP($A92,Odyssey_vs_App_Mapping_1!$A$2:$A$507,Odyssey_vs_App_Mapping_1!AH$2:AH$507),"Odyssey File","Please check"))))</f>
        <v>Odyssey File</v>
      </c>
      <c r="AK92" s="1" t="str">
        <f>IF(AND(MAS_Pre_Staging_2_Manual_Entry!AK92&lt;&gt;MAS_Pre_Staging_2!AK92,MAS_Pre_Staging_2_Manual_Entry!AK92&lt;&gt;"Manual Entry Req"),"Rule based Entry",IF(MAS_Pre_Staging_2_Manual_Entry!AK92="Manual Entry Req","Manual Entry Req",IF(MAS_Pre_Staging_2_Manual_Entry!AK92=MAS_Pre_Staging_1!AJ92,"Region File",IF(MAS_Pre_Staging_2_Manual_Entry!AK92=_xlfn.XLOOKUP($A92,Odyssey_vs_App_Mapping_1!$A$2:$A$507,Odyssey_vs_App_Mapping_1!AI$2:AI$507),"Odyssey File","Please check"))))</f>
        <v>Rule based Entry</v>
      </c>
      <c r="AL92" s="1" t="str">
        <f>IF(AND(MAS_Pre_Staging_2_Manual_Entry!AL92&lt;&gt;MAS_Pre_Staging_2!AL92,MAS_Pre_Staging_2_Manual_Entry!AL92&lt;&gt;"Manual Entry Req"),"Rule based Entry",IF(MAS_Pre_Staging_2_Manual_Entry!AL92="Manual Entry Req","Manual Entry Req",IF(MAS_Pre_Staging_2_Manual_Entry!AL92=MAS_Pre_Staging_1!AK92,"Region File",IF(MAS_Pre_Staging_2_Manual_Entry!AL92=_xlfn.XLOOKUP($A92,Odyssey_vs_App_Mapping_1!$A$2:$A$507,Odyssey_vs_App_Mapping_1!AJ$2:AJ$507),"Odyssey File","Please check"))))</f>
        <v>Rule based Entry</v>
      </c>
      <c r="AM92" s="1" t="str">
        <f>IF(AND(MAS_Pre_Staging_2_Manual_Entry!AM92&lt;&gt;MAS_Pre_Staging_2!AM92,MAS_Pre_Staging_2_Manual_Entry!AM92&lt;&gt;"Manual Entry Req"),"Rule based Entry",IF(MAS_Pre_Staging_2_Manual_Entry!AM92="Manual Entry Req","Manual Entry Req",IF(MAS_Pre_Staging_2_Manual_Entry!AM92=MAS_Pre_Staging_1!AL92,"Region File",IF(MAS_Pre_Staging_2_Manual_Entry!AM92=_xlfn.XLOOKUP($A92,Odyssey_vs_App_Mapping_1!$A$2:$A$507,Odyssey_vs_App_Mapping_1!AK$2:AK$507),"Odyssey File","Please check"))))</f>
        <v>Rule based Entry</v>
      </c>
      <c r="AN92" s="1" t="str">
        <f>IF(AND(MAS_Pre_Staging_2_Manual_Entry!AN92&lt;&gt;MAS_Pre_Staging_2!AN92,MAS_Pre_Staging_2_Manual_Entry!AN92&lt;&gt;"Manual Entry Req"),"Rule based Entry",IF(MAS_Pre_Staging_2_Manual_Entry!AN92="Manual Entry Req","Manual Entry Req",IF(MAS_Pre_Staging_2_Manual_Entry!AN92=MAS_Pre_Staging_1!AM92,"Region File",IF(MAS_Pre_Staging_2_Manual_Entry!AN92=_xlfn.XLOOKUP($A92,Odyssey_vs_App_Mapping_1!$A$2:$A$507,Odyssey_vs_App_Mapping_1!AL$2:AL$507),"Odyssey File","Please check"))))</f>
        <v>Rule based Entry</v>
      </c>
      <c r="AO92" s="1" t="str">
        <f>IF(AND(MAS_Pre_Staging_2_Manual_Entry!AO92&lt;&gt;MAS_Pre_Staging_2!AO92,MAS_Pre_Staging_2_Manual_Entry!AO92&lt;&gt;"Manual Entry Req"),"Rule based Entry",IF(MAS_Pre_Staging_2_Manual_Entry!AO92="Manual Entry Req","Manual Entry Req",IF(MAS_Pre_Staging_2_Manual_Entry!AO92=MAS_Pre_Staging_1!AN92,"Region File",IF(MAS_Pre_Staging_2_Manual_Entry!AO92=_xlfn.XLOOKUP($A92,Odyssey_vs_App_Mapping_1!$A$2:$A$507,Odyssey_vs_App_Mapping_1!AM$2:AM$507),"Odyssey File","Please check"))))</f>
        <v>Rule based Entry</v>
      </c>
      <c r="AP92" s="1" t="str">
        <f>IF(AND(MAS_Pre_Staging_2_Manual_Entry!AP92&lt;&gt;MAS_Pre_Staging_2!AP92,MAS_Pre_Staging_2_Manual_Entry!AP92&lt;&gt;"Default"),"Manually Entered",IF(MAS_Pre_Staging_2_Manual_Entry!AP92="Default","Default",IF(MAS_Pre_Staging_2_Manual_Entry!AP92="Manual Entry Req","Manual Entry Req",IF(MAS_Pre_Staging_2!AP92=MAS_Pre_Staging_1!AO92,"Region File",IF(MAS_Pre_Staging_2!AP92=_xlfn.XLOOKUP($A92,Odyssey_vs_App_Mapping_1!$A$2:$A$507,Odyssey_vs_App_Mapping_1!AN$2:AN$507),"Odyssey File","Manual Data Entry")))))</f>
        <v>Manual Entry Req</v>
      </c>
      <c r="AQ92" s="29">
        <f t="shared" si="9"/>
        <v>0.85714285714285721</v>
      </c>
      <c r="AR92" s="29">
        <f t="shared" si="10"/>
        <v>0.95652173913043481</v>
      </c>
      <c r="AS92" s="1">
        <f t="shared" si="11"/>
        <v>17</v>
      </c>
      <c r="AT92" s="1">
        <f t="shared" si="12"/>
        <v>2</v>
      </c>
      <c r="AU92" s="1">
        <f t="shared" si="13"/>
        <v>0</v>
      </c>
      <c r="AV92" s="1">
        <f t="shared" si="14"/>
        <v>5</v>
      </c>
      <c r="AW92" s="1">
        <f t="shared" si="15"/>
        <v>0</v>
      </c>
      <c r="AX92" s="44">
        <f t="shared" si="16"/>
        <v>0.48571428571428571</v>
      </c>
      <c r="AY92" s="44">
        <f t="shared" si="16"/>
        <v>5.7142857142857141E-2</v>
      </c>
      <c r="AZ92" s="173">
        <f t="shared" si="17"/>
        <v>0</v>
      </c>
    </row>
    <row r="93" spans="1:52" x14ac:dyDescent="0.25">
      <c r="A93" s="105" t="str">
        <f>MAS_Pre_Staging_26[[#This Row],[Source ID]]</f>
        <v>CMDB.140</v>
      </c>
      <c r="B93" s="1" t="str">
        <f>MAS_Pre_Staging_26[[#This Row],[M1 : Name of All Applications]]</f>
        <v>AFCE</v>
      </c>
      <c r="C93" s="1" t="str">
        <f>MAS_Pre_Staging_26[[#This Row],[Region]]</f>
        <v>APAC</v>
      </c>
      <c r="D93" s="1" t="str">
        <f>MAS_Pre_Staging_26[[#This Row],[Is it present in Odyssey File? (Y/N)]]</f>
        <v>Y</v>
      </c>
      <c r="E93" s="1" t="str">
        <f>MAS_Pre_Staging_26[[#This Row],[M1. Source of File]]</f>
        <v>APAC</v>
      </c>
      <c r="F93" s="1" t="str">
        <f>MAS_Pre_Staging_26[[#This Row],[M2 : Listed CMDB Application Owner]]</f>
        <v>Shailaja Nair</v>
      </c>
      <c r="G93" s="1" t="str">
        <f>MAS_Pre_Staging_26[[#This Row],[M2: Listed Region Owner]]</f>
        <v>Shailaja Nair</v>
      </c>
      <c r="H93" s="1" t="str">
        <f>IF(AND(MAS_Pre_Staging_2_Manual_Entry!H93&lt;&gt;MAS_Pre_Staging_2!H93,MAS_Pre_Staging_2_Manual_Entry!H93&lt;&gt;"Manual Entry Req"),"Rule based Entry",IF(MAS_Pre_Staging_2_Manual_Entry!H93="Manual Entry Req","Manual Entry Req",IF(MAS_Pre_Staging_2_Manual_Entry!H93=MAS_Pre_Staging_1!G93,"Region File",IF(MAS_Pre_Staging_2_Manual_Entry!H93=_xlfn.XLOOKUP($A93,Odyssey_vs_App_Mapping_1!$A$2:$A$507,Odyssey_vs_App_Mapping_1!F$2:F$507),"Odyssey File","Please check"))))</f>
        <v>Region File</v>
      </c>
      <c r="I93" s="1" t="str">
        <f>IF(AND(MAS_Pre_Staging_2_Manual_Entry!I93&lt;&gt;MAS_Pre_Staging_2!I93,MAS_Pre_Staging_2_Manual_Entry!I93&lt;&gt;"Manual Entry Req"),"Rule based Entry",IF(MAS_Pre_Staging_2_Manual_Entry!I93="Manual Entry Req","Manual Entry Req",IF(MAS_Pre_Staging_2_Manual_Entry!I93=MAS_Pre_Staging_1!H93,"Region File",IF(MAS_Pre_Staging_2_Manual_Entry!I93=_xlfn.XLOOKUP($A93,Odyssey_vs_App_Mapping_1!$A$2:$A$507,Odyssey_vs_App_Mapping_1!G$2:G$507),"Odyssey File","Please check"))))</f>
        <v>Region File</v>
      </c>
      <c r="J93" s="1" t="str">
        <f>IF(AND(MAS_Pre_Staging_2_Manual_Entry!J93&lt;&gt;MAS_Pre_Staging_2!J93,MAS_Pre_Staging_2_Manual_Entry!J93&lt;&gt;"Manual Entry Req"),"Rule based Entry",IF(MAS_Pre_Staging_2_Manual_Entry!J93="Manual Entry Req","Manual Entry Req",IF(MAS_Pre_Staging_2_Manual_Entry!J93=MAS_Pre_Staging_1!I93,"Region File",IF(MAS_Pre_Staging_2_Manual_Entry!J93=_xlfn.XLOOKUP($A93,Odyssey_vs_App_Mapping_1!$A$2:$A$507,Odyssey_vs_App_Mapping_1!H$2:H$507),"Odyssey File","Please check"))))</f>
        <v>Region File</v>
      </c>
      <c r="K93" s="1" t="str">
        <f>IF(AND(MAS_Pre_Staging_2_Manual_Entry!K93&lt;&gt;MAS_Pre_Staging_2!K93,MAS_Pre_Staging_2_Manual_Entry!K93&lt;&gt;"Manual Entry Req"),"Rule based Entry",IF(MAS_Pre_Staging_2_Manual_Entry!K93="Manual Entry Req","Manual Entry Req",IF(MAS_Pre_Staging_2_Manual_Entry!K93=MAS_Pre_Staging_1!J93,"Region File",IF(MAS_Pre_Staging_2_Manual_Entry!K93=_xlfn.XLOOKUP($A93,Odyssey_vs_App_Mapping_1!$A$2:$A$507,Odyssey_vs_App_Mapping_1!I$2:I$507),"Odyssey File","Please check"))))</f>
        <v>Region File</v>
      </c>
      <c r="L93" s="1" t="str">
        <f>IF(AND(MAS_Pre_Staging_2_Manual_Entry!L93&lt;&gt;MAS_Pre_Staging_2!L93,MAS_Pre_Staging_2_Manual_Entry!L93&lt;&gt;"Manual Entry Req"),"Rule based Entry",IF(MAS_Pre_Staging_2_Manual_Entry!L93="Manual Entry Req","Manual Entry Req",IF(MAS_Pre_Staging_2_Manual_Entry!L93=MAS_Pre_Staging_1!K93,"Region File",IF(MAS_Pre_Staging_2_Manual_Entry!L93=_xlfn.XLOOKUP($A93,Odyssey_vs_App_Mapping_1!$A$2:$A$507,Odyssey_vs_App_Mapping_1!J$2:J$507),"Odyssey File","Please check"))))</f>
        <v>Region File</v>
      </c>
      <c r="M93" s="1" t="str">
        <f>IF(AND(MAS_Pre_Staging_2_Manual_Entry!M93&lt;&gt;MAS_Pre_Staging_2!M93,MAS_Pre_Staging_2_Manual_Entry!M93&lt;&gt;"Manual Entry Req"),"Rule based Entry",IF(MAS_Pre_Staging_2_Manual_Entry!M93="Manual Entry Req","Manual Entry Req",IF(MAS_Pre_Staging_2_Manual_Entry!M93=MAS_Pre_Staging_1!L93,"Region File",IF(MAS_Pre_Staging_2_Manual_Entry!M93=_xlfn.XLOOKUP($A93,Odyssey_vs_App_Mapping_1!$A$2:$A$507,Odyssey_vs_App_Mapping_1!K$2:K$507),"Odyssey File","Please check"))))</f>
        <v>Region File</v>
      </c>
      <c r="N93" s="1" t="str">
        <f>IF(AND(MAS_Pre_Staging_2_Manual_Entry!N93&lt;&gt;MAS_Pre_Staging_2!N93,MAS_Pre_Staging_2_Manual_Entry!N93&lt;&gt;"Manual Entry Req"),"Rule based Entry",IF(MAS_Pre_Staging_2_Manual_Entry!N93="Manual Entry Req","Manual Entry Req",IF(MAS_Pre_Staging_2_Manual_Entry!N93=MAS_Pre_Staging_1!M93,"Region File",IF(MAS_Pre_Staging_2_Manual_Entry!N93=_xlfn.XLOOKUP($A93,Odyssey_vs_App_Mapping_1!$A$2:$A$507,Odyssey_vs_App_Mapping_1!L$2:L$507),"Odyssey File","Please check"))))</f>
        <v>Region File</v>
      </c>
      <c r="O93" s="1" t="str">
        <f>IF(AND(MAS_Pre_Staging_2_Manual_Entry!O93&lt;&gt;MAS_Pre_Staging_2!O93,MAS_Pre_Staging_2_Manual_Entry!O93&lt;&gt;"Manual Entry Req"),"Rule based Entry",IF(MAS_Pre_Staging_2_Manual_Entry!O93="Manual Entry Req","Manual Entry Req",IF(MAS_Pre_Staging_2_Manual_Entry!O93=MAS_Pre_Staging_1!N93,"Region File",IF(MAS_Pre_Staging_2_Manual_Entry!O93=_xlfn.XLOOKUP($A93,Odyssey_vs_App_Mapping_1!$A$2:$A$507,Odyssey_vs_App_Mapping_1!M$2:M$507),"Odyssey File","Please check"))))</f>
        <v>Region File</v>
      </c>
      <c r="P93" s="1" t="str">
        <f>IF(AND(MAS_Pre_Staging_2_Manual_Entry!P93&lt;&gt;MAS_Pre_Staging_2!P93,MAS_Pre_Staging_2_Manual_Entry!P93&lt;&gt;"Manual Entry Req"),"Rule based Entry",IF(MAS_Pre_Staging_2_Manual_Entry!P93="Manual Entry Req","Manual Entry Req",IF(MAS_Pre_Staging_2_Manual_Entry!P93=MAS_Pre_Staging_1!O93,"Region File",IF(MAS_Pre_Staging_2_Manual_Entry!P93=_xlfn.XLOOKUP($A93,Odyssey_vs_App_Mapping_1!$A$2:$A$507,Odyssey_vs_App_Mapping_1!N$2:N$507),"Odyssey File","Please check"))))</f>
        <v>Region File</v>
      </c>
      <c r="Q93" s="1" t="str">
        <f>IF(AND(MAS_Pre_Staging_2_Manual_Entry!Q93&lt;&gt;MAS_Pre_Staging_2!Q93,MAS_Pre_Staging_2_Manual_Entry!Q93&lt;&gt;"Manual Entry Req"),"Rule based Entry",IF(MAS_Pre_Staging_2_Manual_Entry!Q93="Manual Entry Req","Manual Entry Req",IF(MAS_Pre_Staging_2_Manual_Entry!Q93=MAS_Pre_Staging_1!P93,"Region File",IF(MAS_Pre_Staging_2_Manual_Entry!Q93=_xlfn.XLOOKUP($A93,Odyssey_vs_App_Mapping_1!$A$2:$A$507,Odyssey_vs_App_Mapping_1!O$2:O$507),"Odyssey File","Please check"))))</f>
        <v>Region File</v>
      </c>
      <c r="R93" s="1" t="str">
        <f>IF(AND(MAS_Pre_Staging_2_Manual_Entry!R93&lt;&gt;MAS_Pre_Staging_2!R93,MAS_Pre_Staging_2_Manual_Entry!R93&lt;&gt;"Manual Entry Req"),"Rule based Entry",IF(MAS_Pre_Staging_2_Manual_Entry!R93="Manual Entry Req","Manual Entry Req",IF(MAS_Pre_Staging_2_Manual_Entry!R93=MAS_Pre_Staging_1!Q93,"Region File",IF(MAS_Pre_Staging_2_Manual_Entry!R93=_xlfn.XLOOKUP($A93,Odyssey_vs_App_Mapping_1!$A$2:$A$507,Odyssey_vs_App_Mapping_1!P$2:P$507),"Odyssey File","Please check"))))</f>
        <v>Region File</v>
      </c>
      <c r="S93" s="1" t="str">
        <f>IF(AND(MAS_Pre_Staging_2_Manual_Entry!S93&lt;&gt;MAS_Pre_Staging_2!S93,MAS_Pre_Staging_2_Manual_Entry!S93&lt;&gt;"Manual Entry Req"),"Rule based Entry",IF(MAS_Pre_Staging_2_Manual_Entry!S93="Manual Entry Req","Manual Entry Req",IF(MAS_Pre_Staging_2_Manual_Entry!S93=MAS_Pre_Staging_1!R93,"Region File",IF(MAS_Pre_Staging_2_Manual_Entry!S93=_xlfn.XLOOKUP($A93,Odyssey_vs_App_Mapping_1!$A$2:$A$507,Odyssey_vs_App_Mapping_1!Q$2:Q$507),"Odyssey File","Please check"))))</f>
        <v>Region File</v>
      </c>
      <c r="T93" s="1" t="str">
        <f>IF(AND(MAS_Pre_Staging_2_Manual_Entry!T93&lt;&gt;MAS_Pre_Staging_2!T93,MAS_Pre_Staging_2_Manual_Entry!T93&lt;&gt;"Manual Entry Req"),"Rule based Entry",IF(MAS_Pre_Staging_2_Manual_Entry!T93="Manual Entry Req","Manual Entry Req",IF(MAS_Pre_Staging_2_Manual_Entry!T93=MAS_Pre_Staging_1!S93,"Region File",IF(MAS_Pre_Staging_2_Manual_Entry!T93=_xlfn.XLOOKUP($A93,Odyssey_vs_App_Mapping_1!$A$2:$A$507,Odyssey_vs_App_Mapping_1!R$2:R$507),"Odyssey File","Please check"))))</f>
        <v>Region File</v>
      </c>
      <c r="U93" s="1" t="str">
        <f>IF(AND(MAS_Pre_Staging_2_Manual_Entry!U93&lt;&gt;MAS_Pre_Staging_2!U93,MAS_Pre_Staging_2_Manual_Entry!U93&lt;&gt;"Manual Entry Req"),"Rule based Entry",IF(MAS_Pre_Staging_2_Manual_Entry!U93="Manual Entry Req","Manual Entry Req",IF(MAS_Pre_Staging_2_Manual_Entry!U93=MAS_Pre_Staging_1!T93,"Region File",IF(MAS_Pre_Staging_2_Manual_Entry!U93=_xlfn.XLOOKUP($A93,Odyssey_vs_App_Mapping_1!$A$2:$A$507,Odyssey_vs_App_Mapping_1!S$2:S$507),"Odyssey File","Please check"))))</f>
        <v>Manual Entry Req</v>
      </c>
      <c r="V93" s="1" t="str">
        <f>IF(AND(MAS_Pre_Staging_2_Manual_Entry!V93&lt;&gt;MAS_Pre_Staging_2!V93,MAS_Pre_Staging_2_Manual_Entry!V93&lt;&gt;"Manual Entry Req"),"Rule based Entry",IF(MAS_Pre_Staging_2_Manual_Entry!V93="Manual Entry Req","Manual Entry Req",IF(MAS_Pre_Staging_2_Manual_Entry!V93=MAS_Pre_Staging_1!U93,"Region File",IF(MAS_Pre_Staging_2_Manual_Entry!V93=_xlfn.XLOOKUP($A93,Odyssey_vs_App_Mapping_1!$A$2:$A$507,Odyssey_vs_App_Mapping_1!T$2:T$507),"Odyssey File","Please check"))))</f>
        <v>Manual Entry Req</v>
      </c>
      <c r="W93" s="1" t="str">
        <f>IF(AND(MAS_Pre_Staging_2_Manual_Entry!W93&lt;&gt;MAS_Pre_Staging_2!W93,MAS_Pre_Staging_2_Manual_Entry!W93&lt;&gt;"Manual Entry Req"),"Rule based Entry",IF(MAS_Pre_Staging_2_Manual_Entry!W93="Manual Entry Req","Manual Entry Req",IF(MAS_Pre_Staging_2_Manual_Entry!W93=MAS_Pre_Staging_1!V93,"Region File",IF(MAS_Pre_Staging_2_Manual_Entry!W93=_xlfn.XLOOKUP($A93,Odyssey_vs_App_Mapping_1!$A$2:$A$507,Odyssey_vs_App_Mapping_1!U$2:U$507),"Odyssey File","Please check"))))</f>
        <v>Rule based Entry</v>
      </c>
      <c r="X93" s="1" t="str">
        <f>IF(AND(MAS_Pre_Staging_2_Manual_Entry!X93&lt;&gt;MAS_Pre_Staging_2!X93,MAS_Pre_Staging_2_Manual_Entry!X93&lt;&gt;"Manual Entry Req"),"Rule based Entry",IF(MAS_Pre_Staging_2_Manual_Entry!X93="Manual Entry Req","Manual Entry Req",IF(MAS_Pre_Staging_2_Manual_Entry!X93=MAS_Pre_Staging_1!W93,"Region File",IF(MAS_Pre_Staging_2_Manual_Entry!X93=_xlfn.XLOOKUP($A93,Odyssey_vs_App_Mapping_1!$A$2:$A$507,Odyssey_vs_App_Mapping_1!V$2:V$507),"Odyssey File","Please check"))))</f>
        <v>Region File</v>
      </c>
      <c r="Y93" s="1" t="str">
        <f>IF(AND(MAS_Pre_Staging_2_Manual_Entry!Y93&lt;&gt;MAS_Pre_Staging_2!Y93,MAS_Pre_Staging_2_Manual_Entry!Y93&lt;&gt;"Manual Entry Req"),"Rule based Entry",IF(MAS_Pre_Staging_2_Manual_Entry!Y93="Manual Entry Req","Manual Entry Req",IF(MAS_Pre_Staging_2_Manual_Entry!Y93=MAS_Pre_Staging_1!X93,"Region File",IF(MAS_Pre_Staging_2_Manual_Entry!Y93=_xlfn.XLOOKUP($A93,Odyssey_vs_App_Mapping_1!$A$2:$A$507,Odyssey_vs_App_Mapping_1!W$2:W$507),"Odyssey File","Please check"))))</f>
        <v>Region File</v>
      </c>
      <c r="Z93" s="1" t="str">
        <f>IF(AND(MAS_Pre_Staging_2_Manual_Entry!Z93&lt;&gt;MAS_Pre_Staging_2!Z93,MAS_Pre_Staging_2_Manual_Entry!Z93&lt;&gt;"Manual Entry Req"),"Rule based Entry",IF(MAS_Pre_Staging_2_Manual_Entry!Z93="Manual Entry Req","Manual Entry Req",IF(MAS_Pre_Staging_2_Manual_Entry!Z93=MAS_Pre_Staging_1!Y93,"Region File",IF(MAS_Pre_Staging_2_Manual_Entry!Z93=_xlfn.XLOOKUP($A93,Odyssey_vs_App_Mapping_1!$A$2:$A$507,Odyssey_vs_App_Mapping_1!X$2:X$507),"Odyssey File","Please check"))))</f>
        <v>Region File</v>
      </c>
      <c r="AA93" s="1" t="str">
        <f>IF(AND(MAS_Pre_Staging_2_Manual_Entry!AA93&lt;&gt;MAS_Pre_Staging_2!AA93,MAS_Pre_Staging_2_Manual_Entry!AA93&lt;&gt;"Manual Entry Req"),"Rule based Entry",IF(MAS_Pre_Staging_2_Manual_Entry!AA93="Manual Entry Req","Manual Entry Req",IF(MAS_Pre_Staging_2_Manual_Entry!AA93=MAS_Pre_Staging_1!Z93,"Region File",IF(MAS_Pre_Staging_2_Manual_Entry!AA93=_xlfn.XLOOKUP($A93,Odyssey_vs_App_Mapping_1!$A$2:$A$507,Odyssey_vs_App_Mapping_1!Y$2:Y$507),"Odyssey File","Please check"))))</f>
        <v>Region File</v>
      </c>
      <c r="AB93" s="1" t="str">
        <f>IF(AND(MAS_Pre_Staging_2_Manual_Entry!AB93&lt;&gt;MAS_Pre_Staging_2!AB93,MAS_Pre_Staging_2_Manual_Entry!AB93&lt;&gt;"Manual Entry Req"),"Rule based Entry",IF(MAS_Pre_Staging_2_Manual_Entry!AB93="Manual Entry Req","Manual Entry Req",IF(MAS_Pre_Staging_2_Manual_Entry!AB93=MAS_Pre_Staging_1!AA93,"Region File",IF(MAS_Pre_Staging_2_Manual_Entry!AB93=_xlfn.XLOOKUP($A93,Odyssey_vs_App_Mapping_1!$A$2:$A$507,Odyssey_vs_App_Mapping_1!Z$2:Z$507),"Odyssey File","Please check"))))</f>
        <v>Region File</v>
      </c>
      <c r="AC93" s="1" t="str">
        <f>IF(AND(MAS_Pre_Staging_2_Manual_Entry!AC93&lt;&gt;MAS_Pre_Staging_2!AC93,MAS_Pre_Staging_2_Manual_Entry!AC93&lt;&gt;"Manual Entry Req"),"Rule based Entry",IF(MAS_Pre_Staging_2_Manual_Entry!AC93="Manual Entry Req","Manual Entry Req",IF(MAS_Pre_Staging_2_Manual_Entry!AC93=MAS_Pre_Staging_1!AB93,"Region File",IF(MAS_Pre_Staging_2_Manual_Entry!AC93=_xlfn.XLOOKUP($A93,Odyssey_vs_App_Mapping_1!$A$2:$A$507,Odyssey_vs_App_Mapping_1!AA$2:AA$507),"Odyssey File","Please check"))))</f>
        <v>Region File</v>
      </c>
      <c r="AD93" s="1" t="str">
        <f>IF(AND(MAS_Pre_Staging_2_Manual_Entry!AD93&lt;&gt;MAS_Pre_Staging_2!AD93,MAS_Pre_Staging_2_Manual_Entry!AD93&lt;&gt;"Manual Entry Req"),"Rule based Entry",IF(MAS_Pre_Staging_2_Manual_Entry!AD93="Manual Entry Req","Manual Entry Req",IF(MAS_Pre_Staging_2_Manual_Entry!AD93=MAS_Pre_Staging_1!AC93,"Region File",IF(MAS_Pre_Staging_2_Manual_Entry!AD93=_xlfn.XLOOKUP($A93,Odyssey_vs_App_Mapping_1!$A$2:$A$507,Odyssey_vs_App_Mapping_1!AB$2:AB$507),"Odyssey File","Please check"))))</f>
        <v>Region File</v>
      </c>
      <c r="AE93" s="1" t="str">
        <f>IF(AND(MAS_Pre_Staging_2_Manual_Entry!AE93&lt;&gt;MAS_Pre_Staging_2!AE93,MAS_Pre_Staging_2_Manual_Entry!AE93&lt;&gt;"Manual Entry Req"),"Rule based Entry",IF(MAS_Pre_Staging_2_Manual_Entry!AE93="Manual Entry Req","Manual Entry Req",IF(MAS_Pre_Staging_2_Manual_Entry!AE93=MAS_Pre_Staging_1!AD93,"Region File",IF(MAS_Pre_Staging_2_Manual_Entry!AE93=_xlfn.XLOOKUP($A93,Odyssey_vs_App_Mapping_1!$A$2:$A$507,Odyssey_vs_App_Mapping_1!AC$2:AC$507),"Odyssey File","Please check"))))</f>
        <v>Region File</v>
      </c>
      <c r="AF93" s="1" t="str">
        <f>IF(AND(MAS_Pre_Staging_2_Manual_Entry!AF93&lt;&gt;MAS_Pre_Staging_2!AF93,MAS_Pre_Staging_2_Manual_Entry!AF93&lt;&gt;"Manual Entry Req"),"Rule based Entry",IF(MAS_Pre_Staging_2_Manual_Entry!AF93="Manual Entry Req","Manual Entry Req",IF(MAS_Pre_Staging_2_Manual_Entry!AF93=MAS_Pre_Staging_1!AE93,"Region File",IF(MAS_Pre_Staging_2_Manual_Entry!AF93=_xlfn.XLOOKUP($A93,Odyssey_vs_App_Mapping_1!$A$2:$A$507,Odyssey_vs_App_Mapping_1!AD$2:AD$507),"Odyssey File","Please check"))))</f>
        <v>Region File</v>
      </c>
      <c r="AG93" s="1" t="str">
        <f>IF(AND(MAS_Pre_Staging_2_Manual_Entry!AG93&lt;&gt;MAS_Pre_Staging_2!AG93,MAS_Pre_Staging_2_Manual_Entry!AG93&lt;&gt;"Manual Entry Req"),"Rule based Entry",IF(MAS_Pre_Staging_2_Manual_Entry!AG93="Manual Entry Req","Manual Entry Req",IF(MAS_Pre_Staging_2_Manual_Entry!AG93=MAS_Pre_Staging_1!AF93,"Region File",IF(MAS_Pre_Staging_2_Manual_Entry!AG93=_xlfn.XLOOKUP($A93,Odyssey_vs_App_Mapping_1!$A$2:$A$507,Odyssey_vs_App_Mapping_1!AE$2:AE$507),"Odyssey File","Please check"))))</f>
        <v>Region File</v>
      </c>
      <c r="AH93" s="1" t="str">
        <f>IF(AND(MAS_Pre_Staging_2_Manual_Entry!AH93&lt;&gt;MAS_Pre_Staging_2!AH93,MAS_Pre_Staging_2_Manual_Entry!AH93&lt;&gt;"Manual Entry Req"),"Rule based Entry",IF(MAS_Pre_Staging_2_Manual_Entry!AH93="Manual Entry Req","Manual Entry Req",IF(MAS_Pre_Staging_2_Manual_Entry!AH93=MAS_Pre_Staging_1!AG93,"Region File",IF(MAS_Pre_Staging_2_Manual_Entry!AH93=_xlfn.XLOOKUP($A93,Odyssey_vs_App_Mapping_1!$A$2:$A$507,Odyssey_vs_App_Mapping_1!AF$2:AF$507),"Odyssey File","Please check"))))</f>
        <v>Manual Entry Req</v>
      </c>
      <c r="AI93" s="1" t="str">
        <f>IF(AND(MAS_Pre_Staging_2_Manual_Entry!AI93&lt;&gt;MAS_Pre_Staging_2!AI93,MAS_Pre_Staging_2_Manual_Entry!AI93&lt;&gt;"Manual Entry Req"),"Rule based Entry",IF(MAS_Pre_Staging_2_Manual_Entry!AI93="Manual Entry Req","Manual Entry Req",IF(MAS_Pre_Staging_2_Manual_Entry!AI93=MAS_Pre_Staging_1!AH93,"Region File",IF(MAS_Pre_Staging_2_Manual_Entry!AI93=_xlfn.XLOOKUP($A93,Odyssey_vs_App_Mapping_1!$A$2:$A$507,Odyssey_vs_App_Mapping_1!AG$2:AG$507),"Odyssey File","Please check"))))</f>
        <v>Manual Entry Req</v>
      </c>
      <c r="AJ93" s="1" t="str">
        <f>IF(AND(MAS_Pre_Staging_2_Manual_Entry!AJ93&lt;&gt;MAS_Pre_Staging_2!AJ93,MAS_Pre_Staging_2_Manual_Entry!AJ93&lt;&gt;"Manual Entry Req"),"Rule based Entry",IF(MAS_Pre_Staging_2_Manual_Entry!AJ93="Manual Entry Req","Manual Entry Req",IF(MAS_Pre_Staging_2_Manual_Entry!AJ93=MAS_Pre_Staging_1!AI93,"Region File",IF(MAS_Pre_Staging_2_Manual_Entry!AJ93=_xlfn.XLOOKUP($A93,Odyssey_vs_App_Mapping_1!$A$2:$A$507,Odyssey_vs_App_Mapping_1!AH$2:AH$507),"Odyssey File","Please check"))))</f>
        <v>Odyssey File</v>
      </c>
      <c r="AK93" s="1" t="str">
        <f>IF(AND(MAS_Pre_Staging_2_Manual_Entry!AK93&lt;&gt;MAS_Pre_Staging_2!AK93,MAS_Pre_Staging_2_Manual_Entry!AK93&lt;&gt;"Manual Entry Req"),"Rule based Entry",IF(MAS_Pre_Staging_2_Manual_Entry!AK93="Manual Entry Req","Manual Entry Req",IF(MAS_Pre_Staging_2_Manual_Entry!AK93=MAS_Pre_Staging_1!AJ93,"Region File",IF(MAS_Pre_Staging_2_Manual_Entry!AK93=_xlfn.XLOOKUP($A93,Odyssey_vs_App_Mapping_1!$A$2:$A$507,Odyssey_vs_App_Mapping_1!AI$2:AI$507),"Odyssey File","Please check"))))</f>
        <v>Region File</v>
      </c>
      <c r="AL93" s="1" t="str">
        <f>IF(AND(MAS_Pre_Staging_2_Manual_Entry!AL93&lt;&gt;MAS_Pre_Staging_2!AL93,MAS_Pre_Staging_2_Manual_Entry!AL93&lt;&gt;"Manual Entry Req"),"Rule based Entry",IF(MAS_Pre_Staging_2_Manual_Entry!AL93="Manual Entry Req","Manual Entry Req",IF(MAS_Pre_Staging_2_Manual_Entry!AL93=MAS_Pre_Staging_1!AK93,"Region File",IF(MAS_Pre_Staging_2_Manual_Entry!AL93=_xlfn.XLOOKUP($A93,Odyssey_vs_App_Mapping_1!$A$2:$A$507,Odyssey_vs_App_Mapping_1!AJ$2:AJ$507),"Odyssey File","Please check"))))</f>
        <v>Region File</v>
      </c>
      <c r="AM93" s="1" t="str">
        <f>IF(AND(MAS_Pre_Staging_2_Manual_Entry!AM93&lt;&gt;MAS_Pre_Staging_2!AM93,MAS_Pre_Staging_2_Manual_Entry!AM93&lt;&gt;"Manual Entry Req"),"Rule based Entry",IF(MAS_Pre_Staging_2_Manual_Entry!AM93="Manual Entry Req","Manual Entry Req",IF(MAS_Pre_Staging_2_Manual_Entry!AM93=MAS_Pre_Staging_1!AL93,"Region File",IF(MAS_Pre_Staging_2_Manual_Entry!AM93=_xlfn.XLOOKUP($A93,Odyssey_vs_App_Mapping_1!$A$2:$A$507,Odyssey_vs_App_Mapping_1!AK$2:AK$507),"Odyssey File","Please check"))))</f>
        <v>Region File</v>
      </c>
      <c r="AN93" s="1" t="str">
        <f>IF(AND(MAS_Pre_Staging_2_Manual_Entry!AN93&lt;&gt;MAS_Pre_Staging_2!AN93,MAS_Pre_Staging_2_Manual_Entry!AN93&lt;&gt;"Manual Entry Req"),"Rule based Entry",IF(MAS_Pre_Staging_2_Manual_Entry!AN93="Manual Entry Req","Manual Entry Req",IF(MAS_Pre_Staging_2_Manual_Entry!AN93=MAS_Pre_Staging_1!AM93,"Region File",IF(MAS_Pre_Staging_2_Manual_Entry!AN93=_xlfn.XLOOKUP($A93,Odyssey_vs_App_Mapping_1!$A$2:$A$507,Odyssey_vs_App_Mapping_1!AL$2:AL$507),"Odyssey File","Please check"))))</f>
        <v>Region File</v>
      </c>
      <c r="AO93" s="1" t="str">
        <f>IF(AND(MAS_Pre_Staging_2_Manual_Entry!AO93&lt;&gt;MAS_Pre_Staging_2!AO93,MAS_Pre_Staging_2_Manual_Entry!AO93&lt;&gt;"Manual Entry Req"),"Rule based Entry",IF(MAS_Pre_Staging_2_Manual_Entry!AO93="Manual Entry Req","Manual Entry Req",IF(MAS_Pre_Staging_2_Manual_Entry!AO93=MAS_Pre_Staging_1!AN93,"Region File",IF(MAS_Pre_Staging_2_Manual_Entry!AO93=_xlfn.XLOOKUP($A93,Odyssey_vs_App_Mapping_1!$A$2:$A$507,Odyssey_vs_App_Mapping_1!AM$2:AM$507),"Odyssey File","Please check"))))</f>
        <v>Rule based Entry</v>
      </c>
      <c r="AP93" s="1" t="str">
        <f>IF(AND(MAS_Pre_Staging_2_Manual_Entry!AP93&lt;&gt;MAS_Pre_Staging_2!AP93,MAS_Pre_Staging_2_Manual_Entry!AP93&lt;&gt;"Default"),"Manually Entered",IF(MAS_Pre_Staging_2_Manual_Entry!AP93="Default","Default",IF(MAS_Pre_Staging_2_Manual_Entry!AP93="Manual Entry Req","Manual Entry Req",IF(MAS_Pre_Staging_2!AP93=MAS_Pre_Staging_1!AO93,"Region File",IF(MAS_Pre_Staging_2!AP93=_xlfn.XLOOKUP($A93,Odyssey_vs_App_Mapping_1!$A$2:$A$507,Odyssey_vs_App_Mapping_1!AN$2:AN$507),"Odyssey File","Manual Data Entry")))))</f>
        <v>Manual Entry Req</v>
      </c>
      <c r="AQ93" s="29">
        <f t="shared" si="9"/>
        <v>0.85714285714285721</v>
      </c>
      <c r="AR93" s="29">
        <f t="shared" si="10"/>
        <v>0.95652173913043481</v>
      </c>
      <c r="AS93" s="1">
        <f t="shared" si="11"/>
        <v>27</v>
      </c>
      <c r="AT93" s="1">
        <f t="shared" si="12"/>
        <v>1</v>
      </c>
      <c r="AU93" s="1">
        <f t="shared" si="13"/>
        <v>0</v>
      </c>
      <c r="AV93" s="1">
        <f t="shared" si="14"/>
        <v>5</v>
      </c>
      <c r="AW93" s="1">
        <f t="shared" si="15"/>
        <v>0</v>
      </c>
      <c r="AX93" s="44">
        <f t="shared" si="16"/>
        <v>0.77142857142857146</v>
      </c>
      <c r="AY93" s="44">
        <f t="shared" si="16"/>
        <v>2.8571428571428571E-2</v>
      </c>
      <c r="AZ93" s="173">
        <f t="shared" si="17"/>
        <v>0</v>
      </c>
    </row>
    <row r="94" spans="1:52" x14ac:dyDescent="0.25">
      <c r="A94" s="105" t="str">
        <f>MAS_Pre_Staging_26[[#This Row],[Source ID]]</f>
        <v>CMDB.143</v>
      </c>
      <c r="B94" s="1" t="str">
        <f>MAS_Pre_Staging_26[[#This Row],[M1 : Name of All Applications]]</f>
        <v>Apple</v>
      </c>
      <c r="C94" s="1" t="str">
        <f>MAS_Pre_Staging_26[[#This Row],[Region]]</f>
        <v>APAC</v>
      </c>
      <c r="D94" s="1" t="str">
        <f>MAS_Pre_Staging_26[[#This Row],[Is it present in Odyssey File? (Y/N)]]</f>
        <v>Y</v>
      </c>
      <c r="E94" s="1" t="str">
        <f>MAS_Pre_Staging_26[[#This Row],[M1. Source of File]]</f>
        <v>APAC</v>
      </c>
      <c r="F94" s="1" t="str">
        <f>MAS_Pre_Staging_26[[#This Row],[M2 : Listed CMDB Application Owner]]</f>
        <v>Hridayananda Das</v>
      </c>
      <c r="G94" s="1" t="str">
        <f>MAS_Pre_Staging_26[[#This Row],[M2: Listed Region Owner]]</f>
        <v>Hridayananda Das</v>
      </c>
      <c r="H94" s="1" t="str">
        <f>IF(AND(MAS_Pre_Staging_2_Manual_Entry!H94&lt;&gt;MAS_Pre_Staging_2!H94,MAS_Pre_Staging_2_Manual_Entry!H94&lt;&gt;"Manual Entry Req"),"Rule based Entry",IF(MAS_Pre_Staging_2_Manual_Entry!H94="Manual Entry Req","Manual Entry Req",IF(MAS_Pre_Staging_2_Manual_Entry!H94=MAS_Pre_Staging_1!G94,"Region File",IF(MAS_Pre_Staging_2_Manual_Entry!H94=_xlfn.XLOOKUP($A94,Odyssey_vs_App_Mapping_1!$A$2:$A$507,Odyssey_vs_App_Mapping_1!F$2:F$507),"Odyssey File","Please check"))))</f>
        <v>Region File</v>
      </c>
      <c r="I94" s="1" t="str">
        <f>IF(AND(MAS_Pre_Staging_2_Manual_Entry!I94&lt;&gt;MAS_Pre_Staging_2!I94,MAS_Pre_Staging_2_Manual_Entry!I94&lt;&gt;"Manual Entry Req"),"Rule based Entry",IF(MAS_Pre_Staging_2_Manual_Entry!I94="Manual Entry Req","Manual Entry Req",IF(MAS_Pre_Staging_2_Manual_Entry!I94=MAS_Pre_Staging_1!H94,"Region File",IF(MAS_Pre_Staging_2_Manual_Entry!I94=_xlfn.XLOOKUP($A94,Odyssey_vs_App_Mapping_1!$A$2:$A$507,Odyssey_vs_App_Mapping_1!G$2:G$507),"Odyssey File","Please check"))))</f>
        <v>Region File</v>
      </c>
      <c r="J94" s="1" t="str">
        <f>IF(AND(MAS_Pre_Staging_2_Manual_Entry!J94&lt;&gt;MAS_Pre_Staging_2!J94,MAS_Pre_Staging_2_Manual_Entry!J94&lt;&gt;"Manual Entry Req"),"Rule based Entry",IF(MAS_Pre_Staging_2_Manual_Entry!J94="Manual Entry Req","Manual Entry Req",IF(MAS_Pre_Staging_2_Manual_Entry!J94=MAS_Pre_Staging_1!I94,"Region File",IF(MAS_Pre_Staging_2_Manual_Entry!J94=_xlfn.XLOOKUP($A94,Odyssey_vs_App_Mapping_1!$A$2:$A$507,Odyssey_vs_App_Mapping_1!H$2:H$507),"Odyssey File","Please check"))))</f>
        <v>Region File</v>
      </c>
      <c r="K94" s="1" t="str">
        <f>IF(AND(MAS_Pre_Staging_2_Manual_Entry!K94&lt;&gt;MAS_Pre_Staging_2!K94,MAS_Pre_Staging_2_Manual_Entry!K94&lt;&gt;"Manual Entry Req"),"Rule based Entry",IF(MAS_Pre_Staging_2_Manual_Entry!K94="Manual Entry Req","Manual Entry Req",IF(MAS_Pre_Staging_2_Manual_Entry!K94=MAS_Pre_Staging_1!J94,"Region File",IF(MAS_Pre_Staging_2_Manual_Entry!K94=_xlfn.XLOOKUP($A94,Odyssey_vs_App_Mapping_1!$A$2:$A$507,Odyssey_vs_App_Mapping_1!I$2:I$507),"Odyssey File","Please check"))))</f>
        <v>Region File</v>
      </c>
      <c r="L94" s="1" t="str">
        <f>IF(AND(MAS_Pre_Staging_2_Manual_Entry!L94&lt;&gt;MAS_Pre_Staging_2!L94,MAS_Pre_Staging_2_Manual_Entry!L94&lt;&gt;"Manual Entry Req"),"Rule based Entry",IF(MAS_Pre_Staging_2_Manual_Entry!L94="Manual Entry Req","Manual Entry Req",IF(MAS_Pre_Staging_2_Manual_Entry!L94=MAS_Pre_Staging_1!K94,"Region File",IF(MAS_Pre_Staging_2_Manual_Entry!L94=_xlfn.XLOOKUP($A94,Odyssey_vs_App_Mapping_1!$A$2:$A$507,Odyssey_vs_App_Mapping_1!J$2:J$507),"Odyssey File","Please check"))))</f>
        <v>Region File</v>
      </c>
      <c r="M94" s="1" t="str">
        <f>IF(AND(MAS_Pre_Staging_2_Manual_Entry!M94&lt;&gt;MAS_Pre_Staging_2!M94,MAS_Pre_Staging_2_Manual_Entry!M94&lt;&gt;"Manual Entry Req"),"Rule based Entry",IF(MAS_Pre_Staging_2_Manual_Entry!M94="Manual Entry Req","Manual Entry Req",IF(MAS_Pre_Staging_2_Manual_Entry!M94=MAS_Pre_Staging_1!L94,"Region File",IF(MAS_Pre_Staging_2_Manual_Entry!M94=_xlfn.XLOOKUP($A94,Odyssey_vs_App_Mapping_1!$A$2:$A$507,Odyssey_vs_App_Mapping_1!K$2:K$507),"Odyssey File","Please check"))))</f>
        <v>Region File</v>
      </c>
      <c r="N94" s="1" t="str">
        <f>IF(AND(MAS_Pre_Staging_2_Manual_Entry!N94&lt;&gt;MAS_Pre_Staging_2!N94,MAS_Pre_Staging_2_Manual_Entry!N94&lt;&gt;"Manual Entry Req"),"Rule based Entry",IF(MAS_Pre_Staging_2_Manual_Entry!N94="Manual Entry Req","Manual Entry Req",IF(MAS_Pre_Staging_2_Manual_Entry!N94=MAS_Pre_Staging_1!M94,"Region File",IF(MAS_Pre_Staging_2_Manual_Entry!N94=_xlfn.XLOOKUP($A94,Odyssey_vs_App_Mapping_1!$A$2:$A$507,Odyssey_vs_App_Mapping_1!L$2:L$507),"Odyssey File","Please check"))))</f>
        <v>Region File</v>
      </c>
      <c r="O94" s="1" t="str">
        <f>IF(AND(MAS_Pre_Staging_2_Manual_Entry!O94&lt;&gt;MAS_Pre_Staging_2!O94,MAS_Pre_Staging_2_Manual_Entry!O94&lt;&gt;"Manual Entry Req"),"Rule based Entry",IF(MAS_Pre_Staging_2_Manual_Entry!O94="Manual Entry Req","Manual Entry Req",IF(MAS_Pre_Staging_2_Manual_Entry!O94=MAS_Pre_Staging_1!N94,"Region File",IF(MAS_Pre_Staging_2_Manual_Entry!O94=_xlfn.XLOOKUP($A94,Odyssey_vs_App_Mapping_1!$A$2:$A$507,Odyssey_vs_App_Mapping_1!M$2:M$507),"Odyssey File","Please check"))))</f>
        <v>Region File</v>
      </c>
      <c r="P94" s="1" t="str">
        <f>IF(AND(MAS_Pre_Staging_2_Manual_Entry!P94&lt;&gt;MAS_Pre_Staging_2!P94,MAS_Pre_Staging_2_Manual_Entry!P94&lt;&gt;"Manual Entry Req"),"Rule based Entry",IF(MAS_Pre_Staging_2_Manual_Entry!P94="Manual Entry Req","Manual Entry Req",IF(MAS_Pre_Staging_2_Manual_Entry!P94=MAS_Pre_Staging_1!O94,"Region File",IF(MAS_Pre_Staging_2_Manual_Entry!P94=_xlfn.XLOOKUP($A94,Odyssey_vs_App_Mapping_1!$A$2:$A$507,Odyssey_vs_App_Mapping_1!N$2:N$507),"Odyssey File","Please check"))))</f>
        <v>Region File</v>
      </c>
      <c r="Q94" s="1" t="str">
        <f>IF(AND(MAS_Pre_Staging_2_Manual_Entry!Q94&lt;&gt;MAS_Pre_Staging_2!Q94,MAS_Pre_Staging_2_Manual_Entry!Q94&lt;&gt;"Manual Entry Req"),"Rule based Entry",IF(MAS_Pre_Staging_2_Manual_Entry!Q94="Manual Entry Req","Manual Entry Req",IF(MAS_Pre_Staging_2_Manual_Entry!Q94=MAS_Pre_Staging_1!P94,"Region File",IF(MAS_Pre_Staging_2_Manual_Entry!Q94=_xlfn.XLOOKUP($A94,Odyssey_vs_App_Mapping_1!$A$2:$A$507,Odyssey_vs_App_Mapping_1!O$2:O$507),"Odyssey File","Please check"))))</f>
        <v>Region File</v>
      </c>
      <c r="R94" s="1" t="str">
        <f>IF(AND(MAS_Pre_Staging_2_Manual_Entry!R94&lt;&gt;MAS_Pre_Staging_2!R94,MAS_Pre_Staging_2_Manual_Entry!R94&lt;&gt;"Manual Entry Req"),"Rule based Entry",IF(MAS_Pre_Staging_2_Manual_Entry!R94="Manual Entry Req","Manual Entry Req",IF(MAS_Pre_Staging_2_Manual_Entry!R94=MAS_Pre_Staging_1!Q94,"Region File",IF(MAS_Pre_Staging_2_Manual_Entry!R94=_xlfn.XLOOKUP($A94,Odyssey_vs_App_Mapping_1!$A$2:$A$507,Odyssey_vs_App_Mapping_1!P$2:P$507),"Odyssey File","Please check"))))</f>
        <v>Region File</v>
      </c>
      <c r="S94" s="1" t="str">
        <f>IF(AND(MAS_Pre_Staging_2_Manual_Entry!S94&lt;&gt;MAS_Pre_Staging_2!S94,MAS_Pre_Staging_2_Manual_Entry!S94&lt;&gt;"Manual Entry Req"),"Rule based Entry",IF(MAS_Pre_Staging_2_Manual_Entry!S94="Manual Entry Req","Manual Entry Req",IF(MAS_Pre_Staging_2_Manual_Entry!S94=MAS_Pre_Staging_1!R94,"Region File",IF(MAS_Pre_Staging_2_Manual_Entry!S94=_xlfn.XLOOKUP($A94,Odyssey_vs_App_Mapping_1!$A$2:$A$507,Odyssey_vs_App_Mapping_1!Q$2:Q$507),"Odyssey File","Please check"))))</f>
        <v>Region File</v>
      </c>
      <c r="T94" s="1" t="str">
        <f>IF(AND(MAS_Pre_Staging_2_Manual_Entry!T94&lt;&gt;MAS_Pre_Staging_2!T94,MAS_Pre_Staging_2_Manual_Entry!T94&lt;&gt;"Manual Entry Req"),"Rule based Entry",IF(MAS_Pre_Staging_2_Manual_Entry!T94="Manual Entry Req","Manual Entry Req",IF(MAS_Pre_Staging_2_Manual_Entry!T94=MAS_Pre_Staging_1!S94,"Region File",IF(MAS_Pre_Staging_2_Manual_Entry!T94=_xlfn.XLOOKUP($A94,Odyssey_vs_App_Mapping_1!$A$2:$A$507,Odyssey_vs_App_Mapping_1!R$2:R$507),"Odyssey File","Please check"))))</f>
        <v>Manual Entry Req</v>
      </c>
      <c r="U94" s="1" t="str">
        <f>IF(AND(MAS_Pre_Staging_2_Manual_Entry!U94&lt;&gt;MAS_Pre_Staging_2!U94,MAS_Pre_Staging_2_Manual_Entry!U94&lt;&gt;"Manual Entry Req"),"Rule based Entry",IF(MAS_Pre_Staging_2_Manual_Entry!U94="Manual Entry Req","Manual Entry Req",IF(MAS_Pre_Staging_2_Manual_Entry!U94=MAS_Pre_Staging_1!T94,"Region File",IF(MAS_Pre_Staging_2_Manual_Entry!U94=_xlfn.XLOOKUP($A94,Odyssey_vs_App_Mapping_1!$A$2:$A$507,Odyssey_vs_App_Mapping_1!S$2:S$507),"Odyssey File","Please check"))))</f>
        <v>Manual Entry Req</v>
      </c>
      <c r="V94" s="1" t="str">
        <f>IF(AND(MAS_Pre_Staging_2_Manual_Entry!V94&lt;&gt;MAS_Pre_Staging_2!V94,MAS_Pre_Staging_2_Manual_Entry!V94&lt;&gt;"Manual Entry Req"),"Rule based Entry",IF(MAS_Pre_Staging_2_Manual_Entry!V94="Manual Entry Req","Manual Entry Req",IF(MAS_Pre_Staging_2_Manual_Entry!V94=MAS_Pre_Staging_1!U94,"Region File",IF(MAS_Pre_Staging_2_Manual_Entry!V94=_xlfn.XLOOKUP($A94,Odyssey_vs_App_Mapping_1!$A$2:$A$507,Odyssey_vs_App_Mapping_1!T$2:T$507),"Odyssey File","Please check"))))</f>
        <v>Manual Entry Req</v>
      </c>
      <c r="W94" s="1" t="str">
        <f>IF(AND(MAS_Pre_Staging_2_Manual_Entry!W94&lt;&gt;MAS_Pre_Staging_2!W94,MAS_Pre_Staging_2_Manual_Entry!W94&lt;&gt;"Manual Entry Req"),"Rule based Entry",IF(MAS_Pre_Staging_2_Manual_Entry!W94="Manual Entry Req","Manual Entry Req",IF(MAS_Pre_Staging_2_Manual_Entry!W94=MAS_Pre_Staging_1!V94,"Region File",IF(MAS_Pre_Staging_2_Manual_Entry!W94=_xlfn.XLOOKUP($A94,Odyssey_vs_App_Mapping_1!$A$2:$A$507,Odyssey_vs_App_Mapping_1!U$2:U$507),"Odyssey File","Please check"))))</f>
        <v>Region File</v>
      </c>
      <c r="X94" s="1" t="str">
        <f>IF(AND(MAS_Pre_Staging_2_Manual_Entry!X94&lt;&gt;MAS_Pre_Staging_2!X94,MAS_Pre_Staging_2_Manual_Entry!X94&lt;&gt;"Manual Entry Req"),"Rule based Entry",IF(MAS_Pre_Staging_2_Manual_Entry!X94="Manual Entry Req","Manual Entry Req",IF(MAS_Pre_Staging_2_Manual_Entry!X94=MAS_Pre_Staging_1!W94,"Region File",IF(MAS_Pre_Staging_2_Manual_Entry!X94=_xlfn.XLOOKUP($A94,Odyssey_vs_App_Mapping_1!$A$2:$A$507,Odyssey_vs_App_Mapping_1!V$2:V$507),"Odyssey File","Please check"))))</f>
        <v>Region File</v>
      </c>
      <c r="Y94" s="1" t="str">
        <f>IF(AND(MAS_Pre_Staging_2_Manual_Entry!Y94&lt;&gt;MAS_Pre_Staging_2!Y94,MAS_Pre_Staging_2_Manual_Entry!Y94&lt;&gt;"Manual Entry Req"),"Rule based Entry",IF(MAS_Pre_Staging_2_Manual_Entry!Y94="Manual Entry Req","Manual Entry Req",IF(MAS_Pre_Staging_2_Manual_Entry!Y94=MAS_Pre_Staging_1!X94,"Region File",IF(MAS_Pre_Staging_2_Manual_Entry!Y94=_xlfn.XLOOKUP($A94,Odyssey_vs_App_Mapping_1!$A$2:$A$507,Odyssey_vs_App_Mapping_1!W$2:W$507),"Odyssey File","Please check"))))</f>
        <v>Region File</v>
      </c>
      <c r="Z94" s="1" t="str">
        <f>IF(AND(MAS_Pre_Staging_2_Manual_Entry!Z94&lt;&gt;MAS_Pre_Staging_2!Z94,MAS_Pre_Staging_2_Manual_Entry!Z94&lt;&gt;"Manual Entry Req"),"Rule based Entry",IF(MAS_Pre_Staging_2_Manual_Entry!Z94="Manual Entry Req","Manual Entry Req",IF(MAS_Pre_Staging_2_Manual_Entry!Z94=MAS_Pre_Staging_1!Y94,"Region File",IF(MAS_Pre_Staging_2_Manual_Entry!Z94=_xlfn.XLOOKUP($A94,Odyssey_vs_App_Mapping_1!$A$2:$A$507,Odyssey_vs_App_Mapping_1!X$2:X$507),"Odyssey File","Please check"))))</f>
        <v>Region File</v>
      </c>
      <c r="AA94" s="1" t="str">
        <f>IF(AND(MAS_Pre_Staging_2_Manual_Entry!AA94&lt;&gt;MAS_Pre_Staging_2!AA94,MAS_Pre_Staging_2_Manual_Entry!AA94&lt;&gt;"Manual Entry Req"),"Rule based Entry",IF(MAS_Pre_Staging_2_Manual_Entry!AA94="Manual Entry Req","Manual Entry Req",IF(MAS_Pre_Staging_2_Manual_Entry!AA94=MAS_Pre_Staging_1!Z94,"Region File",IF(MAS_Pre_Staging_2_Manual_Entry!AA94=_xlfn.XLOOKUP($A94,Odyssey_vs_App_Mapping_1!$A$2:$A$507,Odyssey_vs_App_Mapping_1!Y$2:Y$507),"Odyssey File","Please check"))))</f>
        <v>Region File</v>
      </c>
      <c r="AB94" s="1" t="str">
        <f>IF(AND(MAS_Pre_Staging_2_Manual_Entry!AB94&lt;&gt;MAS_Pre_Staging_2!AB94,MAS_Pre_Staging_2_Manual_Entry!AB94&lt;&gt;"Manual Entry Req"),"Rule based Entry",IF(MAS_Pre_Staging_2_Manual_Entry!AB94="Manual Entry Req","Manual Entry Req",IF(MAS_Pre_Staging_2_Manual_Entry!AB94=MAS_Pre_Staging_1!AA94,"Region File",IF(MAS_Pre_Staging_2_Manual_Entry!AB94=_xlfn.XLOOKUP($A94,Odyssey_vs_App_Mapping_1!$A$2:$A$507,Odyssey_vs_App_Mapping_1!Z$2:Z$507),"Odyssey File","Please check"))))</f>
        <v>Rule based Entry</v>
      </c>
      <c r="AC94" s="1" t="str">
        <f>IF(AND(MAS_Pre_Staging_2_Manual_Entry!AC94&lt;&gt;MAS_Pre_Staging_2!AC94,MAS_Pre_Staging_2_Manual_Entry!AC94&lt;&gt;"Manual Entry Req"),"Rule based Entry",IF(MAS_Pre_Staging_2_Manual_Entry!AC94="Manual Entry Req","Manual Entry Req",IF(MAS_Pre_Staging_2_Manual_Entry!AC94=MAS_Pre_Staging_1!AB94,"Region File",IF(MAS_Pre_Staging_2_Manual_Entry!AC94=_xlfn.XLOOKUP($A94,Odyssey_vs_App_Mapping_1!$A$2:$A$507,Odyssey_vs_App_Mapping_1!AA$2:AA$507),"Odyssey File","Please check"))))</f>
        <v>Region File</v>
      </c>
      <c r="AD94" s="1" t="str">
        <f>IF(AND(MAS_Pre_Staging_2_Manual_Entry!AD94&lt;&gt;MAS_Pre_Staging_2!AD94,MAS_Pre_Staging_2_Manual_Entry!AD94&lt;&gt;"Manual Entry Req"),"Rule based Entry",IF(MAS_Pre_Staging_2_Manual_Entry!AD94="Manual Entry Req","Manual Entry Req",IF(MAS_Pre_Staging_2_Manual_Entry!AD94=MAS_Pre_Staging_1!AC94,"Region File",IF(MAS_Pre_Staging_2_Manual_Entry!AD94=_xlfn.XLOOKUP($A94,Odyssey_vs_App_Mapping_1!$A$2:$A$507,Odyssey_vs_App_Mapping_1!AB$2:AB$507),"Odyssey File","Please check"))))</f>
        <v>Odyssey File</v>
      </c>
      <c r="AE94" s="1" t="str">
        <f>IF(AND(MAS_Pre_Staging_2_Manual_Entry!AE94&lt;&gt;MAS_Pre_Staging_2!AE94,MAS_Pre_Staging_2_Manual_Entry!AE94&lt;&gt;"Manual Entry Req"),"Rule based Entry",IF(MAS_Pre_Staging_2_Manual_Entry!AE94="Manual Entry Req","Manual Entry Req",IF(MAS_Pre_Staging_2_Manual_Entry!AE94=MAS_Pre_Staging_1!AD94,"Region File",IF(MAS_Pre_Staging_2_Manual_Entry!AE94=_xlfn.XLOOKUP($A94,Odyssey_vs_App_Mapping_1!$A$2:$A$507,Odyssey_vs_App_Mapping_1!AC$2:AC$507),"Odyssey File","Please check"))))</f>
        <v>Region File</v>
      </c>
      <c r="AF94" s="1" t="str">
        <f>IF(AND(MAS_Pre_Staging_2_Manual_Entry!AF94&lt;&gt;MAS_Pre_Staging_2!AF94,MAS_Pre_Staging_2_Manual_Entry!AF94&lt;&gt;"Manual Entry Req"),"Rule based Entry",IF(MAS_Pre_Staging_2_Manual_Entry!AF94="Manual Entry Req","Manual Entry Req",IF(MAS_Pre_Staging_2_Manual_Entry!AF94=MAS_Pre_Staging_1!AE94,"Region File",IF(MAS_Pre_Staging_2_Manual_Entry!AF94=_xlfn.XLOOKUP($A94,Odyssey_vs_App_Mapping_1!$A$2:$A$507,Odyssey_vs_App_Mapping_1!AD$2:AD$507),"Odyssey File","Please check"))))</f>
        <v>Rule based Entry</v>
      </c>
      <c r="AG94" s="1" t="str">
        <f>IF(AND(MAS_Pre_Staging_2_Manual_Entry!AG94&lt;&gt;MAS_Pre_Staging_2!AG94,MAS_Pre_Staging_2_Manual_Entry!AG94&lt;&gt;"Manual Entry Req"),"Rule based Entry",IF(MAS_Pre_Staging_2_Manual_Entry!AG94="Manual Entry Req","Manual Entry Req",IF(MAS_Pre_Staging_2_Manual_Entry!AG94=MAS_Pre_Staging_1!AF94,"Region File",IF(MAS_Pre_Staging_2_Manual_Entry!AG94=_xlfn.XLOOKUP($A94,Odyssey_vs_App_Mapping_1!$A$2:$A$507,Odyssey_vs_App_Mapping_1!AE$2:AE$507),"Odyssey File","Please check"))))</f>
        <v>Region File</v>
      </c>
      <c r="AH94" s="1" t="str">
        <f>IF(AND(MAS_Pre_Staging_2_Manual_Entry!AH94&lt;&gt;MAS_Pre_Staging_2!AH94,MAS_Pre_Staging_2_Manual_Entry!AH94&lt;&gt;"Manual Entry Req"),"Rule based Entry",IF(MAS_Pre_Staging_2_Manual_Entry!AH94="Manual Entry Req","Manual Entry Req",IF(MAS_Pre_Staging_2_Manual_Entry!AH94=MAS_Pre_Staging_1!AG94,"Region File",IF(MAS_Pre_Staging_2_Manual_Entry!AH94=_xlfn.XLOOKUP($A94,Odyssey_vs_App_Mapping_1!$A$2:$A$507,Odyssey_vs_App_Mapping_1!AF$2:AF$507),"Odyssey File","Please check"))))</f>
        <v>Manual Entry Req</v>
      </c>
      <c r="AI94" s="1" t="str">
        <f>IF(AND(MAS_Pre_Staging_2_Manual_Entry!AI94&lt;&gt;MAS_Pre_Staging_2!AI94,MAS_Pre_Staging_2_Manual_Entry!AI94&lt;&gt;"Manual Entry Req"),"Rule based Entry",IF(MAS_Pre_Staging_2_Manual_Entry!AI94="Manual Entry Req","Manual Entry Req",IF(MAS_Pre_Staging_2_Manual_Entry!AI94=MAS_Pre_Staging_1!AH94,"Region File",IF(MAS_Pre_Staging_2_Manual_Entry!AI94=_xlfn.XLOOKUP($A94,Odyssey_vs_App_Mapping_1!$A$2:$A$507,Odyssey_vs_App_Mapping_1!AG$2:AG$507),"Odyssey File","Please check"))))</f>
        <v>Manual Entry Req</v>
      </c>
      <c r="AJ94" s="1" t="str">
        <f>IF(AND(MAS_Pre_Staging_2_Manual_Entry!AJ94&lt;&gt;MAS_Pre_Staging_2!AJ94,MAS_Pre_Staging_2_Manual_Entry!AJ94&lt;&gt;"Manual Entry Req"),"Rule based Entry",IF(MAS_Pre_Staging_2_Manual_Entry!AJ94="Manual Entry Req","Manual Entry Req",IF(MAS_Pre_Staging_2_Manual_Entry!AJ94=MAS_Pre_Staging_1!AI94,"Region File",IF(MAS_Pre_Staging_2_Manual_Entry!AJ94=_xlfn.XLOOKUP($A94,Odyssey_vs_App_Mapping_1!$A$2:$A$507,Odyssey_vs_App_Mapping_1!AH$2:AH$507),"Odyssey File","Please check"))))</f>
        <v>Odyssey File</v>
      </c>
      <c r="AK94" s="1" t="str">
        <f>IF(AND(MAS_Pre_Staging_2_Manual_Entry!AK94&lt;&gt;MAS_Pre_Staging_2!AK94,MAS_Pre_Staging_2_Manual_Entry!AK94&lt;&gt;"Manual Entry Req"),"Rule based Entry",IF(MAS_Pre_Staging_2_Manual_Entry!AK94="Manual Entry Req","Manual Entry Req",IF(MAS_Pre_Staging_2_Manual_Entry!AK94=MAS_Pre_Staging_1!AJ94,"Region File",IF(MAS_Pre_Staging_2_Manual_Entry!AK94=_xlfn.XLOOKUP($A94,Odyssey_vs_App_Mapping_1!$A$2:$A$507,Odyssey_vs_App_Mapping_1!AI$2:AI$507),"Odyssey File","Please check"))))</f>
        <v>Region File</v>
      </c>
      <c r="AL94" s="1" t="str">
        <f>IF(AND(MAS_Pre_Staging_2_Manual_Entry!AL94&lt;&gt;MAS_Pre_Staging_2!AL94,MAS_Pre_Staging_2_Manual_Entry!AL94&lt;&gt;"Manual Entry Req"),"Rule based Entry",IF(MAS_Pre_Staging_2_Manual_Entry!AL94="Manual Entry Req","Manual Entry Req",IF(MAS_Pre_Staging_2_Manual_Entry!AL94=MAS_Pre_Staging_1!AK94,"Region File",IF(MAS_Pre_Staging_2_Manual_Entry!AL94=_xlfn.XLOOKUP($A94,Odyssey_vs_App_Mapping_1!$A$2:$A$507,Odyssey_vs_App_Mapping_1!AJ$2:AJ$507),"Odyssey File","Please check"))))</f>
        <v>Region File</v>
      </c>
      <c r="AM94" s="1" t="str">
        <f>IF(AND(MAS_Pre_Staging_2_Manual_Entry!AM94&lt;&gt;MAS_Pre_Staging_2!AM94,MAS_Pre_Staging_2_Manual_Entry!AM94&lt;&gt;"Manual Entry Req"),"Rule based Entry",IF(MAS_Pre_Staging_2_Manual_Entry!AM94="Manual Entry Req","Manual Entry Req",IF(MAS_Pre_Staging_2_Manual_Entry!AM94=MAS_Pre_Staging_1!AL94,"Region File",IF(MAS_Pre_Staging_2_Manual_Entry!AM94=_xlfn.XLOOKUP($A94,Odyssey_vs_App_Mapping_1!$A$2:$A$507,Odyssey_vs_App_Mapping_1!AK$2:AK$507),"Odyssey File","Please check"))))</f>
        <v>Region File</v>
      </c>
      <c r="AN94" s="1" t="str">
        <f>IF(AND(MAS_Pre_Staging_2_Manual_Entry!AN94&lt;&gt;MAS_Pre_Staging_2!AN94,MAS_Pre_Staging_2_Manual_Entry!AN94&lt;&gt;"Manual Entry Req"),"Rule based Entry",IF(MAS_Pre_Staging_2_Manual_Entry!AN94="Manual Entry Req","Manual Entry Req",IF(MAS_Pre_Staging_2_Manual_Entry!AN94=MAS_Pre_Staging_1!AM94,"Region File",IF(MAS_Pre_Staging_2_Manual_Entry!AN94=_xlfn.XLOOKUP($A94,Odyssey_vs_App_Mapping_1!$A$2:$A$507,Odyssey_vs_App_Mapping_1!AL$2:AL$507),"Odyssey File","Please check"))))</f>
        <v>Region File</v>
      </c>
      <c r="AO94" s="1" t="str">
        <f>IF(AND(MAS_Pre_Staging_2_Manual_Entry!AO94&lt;&gt;MAS_Pre_Staging_2!AO94,MAS_Pre_Staging_2_Manual_Entry!AO94&lt;&gt;"Manual Entry Req"),"Rule based Entry",IF(MAS_Pre_Staging_2_Manual_Entry!AO94="Manual Entry Req","Manual Entry Req",IF(MAS_Pre_Staging_2_Manual_Entry!AO94=MAS_Pre_Staging_1!AN94,"Region File",IF(MAS_Pre_Staging_2_Manual_Entry!AO94=_xlfn.XLOOKUP($A94,Odyssey_vs_App_Mapping_1!$A$2:$A$507,Odyssey_vs_App_Mapping_1!AM$2:AM$507),"Odyssey File","Please check"))))</f>
        <v>Rule based Entry</v>
      </c>
      <c r="AP94" s="1" t="str">
        <f>IF(AND(MAS_Pre_Staging_2_Manual_Entry!AP94&lt;&gt;MAS_Pre_Staging_2!AP94,MAS_Pre_Staging_2_Manual_Entry!AP94&lt;&gt;"Default"),"Manually Entered",IF(MAS_Pre_Staging_2_Manual_Entry!AP94="Default","Default",IF(MAS_Pre_Staging_2_Manual_Entry!AP94="Manual Entry Req","Manual Entry Req",IF(MAS_Pre_Staging_2!AP94=MAS_Pre_Staging_1!AO94,"Region File",IF(MAS_Pre_Staging_2!AP94=_xlfn.XLOOKUP($A94,Odyssey_vs_App_Mapping_1!$A$2:$A$507,Odyssey_vs_App_Mapping_1!AN$2:AN$507),"Odyssey File","Manual Data Entry")))))</f>
        <v>Manual Entry Req</v>
      </c>
      <c r="AQ94" s="29">
        <f t="shared" si="9"/>
        <v>0.82857142857142851</v>
      </c>
      <c r="AR94" s="29">
        <f t="shared" si="10"/>
        <v>0.95652173913043481</v>
      </c>
      <c r="AS94" s="1">
        <f t="shared" si="11"/>
        <v>24</v>
      </c>
      <c r="AT94" s="1">
        <f t="shared" si="12"/>
        <v>2</v>
      </c>
      <c r="AU94" s="1">
        <f t="shared" si="13"/>
        <v>0</v>
      </c>
      <c r="AV94" s="1">
        <f t="shared" si="14"/>
        <v>6</v>
      </c>
      <c r="AW94" s="1">
        <f t="shared" si="15"/>
        <v>0</v>
      </c>
      <c r="AX94" s="44">
        <f t="shared" si="16"/>
        <v>0.68571428571428572</v>
      </c>
      <c r="AY94" s="44">
        <f t="shared" si="16"/>
        <v>5.7142857142857141E-2</v>
      </c>
      <c r="AZ94" s="173">
        <f t="shared" si="17"/>
        <v>0</v>
      </c>
    </row>
    <row r="95" spans="1:52" x14ac:dyDescent="0.25">
      <c r="A95" s="105" t="str">
        <f>MAS_Pre_Staging_26[[#This Row],[Source ID]]</f>
        <v>CMDB.144</v>
      </c>
      <c r="B95" s="1" t="str">
        <f>MAS_Pre_Staging_26[[#This Row],[M1 : Name of All Applications]]</f>
        <v>eFinance</v>
      </c>
      <c r="C95" s="1" t="str">
        <f>MAS_Pre_Staging_26[[#This Row],[Region]]</f>
        <v>APAC</v>
      </c>
      <c r="D95" s="1" t="str">
        <f>MAS_Pre_Staging_26[[#This Row],[Is it present in Odyssey File? (Y/N)]]</f>
        <v>Y</v>
      </c>
      <c r="E95" s="1" t="str">
        <f>MAS_Pre_Staging_26[[#This Row],[M1. Source of File]]</f>
        <v>APAC</v>
      </c>
      <c r="F95" s="1" t="str">
        <f>MAS_Pre_Staging_26[[#This Row],[M2 : Listed CMDB Application Owner]]</f>
        <v>Hridayananda Das</v>
      </c>
      <c r="G95" s="1" t="str">
        <f>MAS_Pre_Staging_26[[#This Row],[M2: Listed Region Owner]]</f>
        <v>Hridayananda Das</v>
      </c>
      <c r="H95" s="1" t="str">
        <f>IF(AND(MAS_Pre_Staging_2_Manual_Entry!H95&lt;&gt;MAS_Pre_Staging_2!H95,MAS_Pre_Staging_2_Manual_Entry!H95&lt;&gt;"Manual Entry Req"),"Rule based Entry",IF(MAS_Pre_Staging_2_Manual_Entry!H95="Manual Entry Req","Manual Entry Req",IF(MAS_Pre_Staging_2_Manual_Entry!H95=MAS_Pre_Staging_1!G95,"Region File",IF(MAS_Pre_Staging_2_Manual_Entry!H95=_xlfn.XLOOKUP($A95,Odyssey_vs_App_Mapping_1!$A$2:$A$507,Odyssey_vs_App_Mapping_1!F$2:F$507),"Odyssey File","Please check"))))</f>
        <v>Region File</v>
      </c>
      <c r="I95" s="1" t="str">
        <f>IF(AND(MAS_Pre_Staging_2_Manual_Entry!I95&lt;&gt;MAS_Pre_Staging_2!I95,MAS_Pre_Staging_2_Manual_Entry!I95&lt;&gt;"Manual Entry Req"),"Rule based Entry",IF(MAS_Pre_Staging_2_Manual_Entry!I95="Manual Entry Req","Manual Entry Req",IF(MAS_Pre_Staging_2_Manual_Entry!I95=MAS_Pre_Staging_1!H95,"Region File",IF(MAS_Pre_Staging_2_Manual_Entry!I95=_xlfn.XLOOKUP($A95,Odyssey_vs_App_Mapping_1!$A$2:$A$507,Odyssey_vs_App_Mapping_1!G$2:G$507),"Odyssey File","Please check"))))</f>
        <v>Region File</v>
      </c>
      <c r="J95" s="1" t="str">
        <f>IF(AND(MAS_Pre_Staging_2_Manual_Entry!J95&lt;&gt;MAS_Pre_Staging_2!J95,MAS_Pre_Staging_2_Manual_Entry!J95&lt;&gt;"Manual Entry Req"),"Rule based Entry",IF(MAS_Pre_Staging_2_Manual_Entry!J95="Manual Entry Req","Manual Entry Req",IF(MAS_Pre_Staging_2_Manual_Entry!J95=MAS_Pre_Staging_1!I95,"Region File",IF(MAS_Pre_Staging_2_Manual_Entry!J95=_xlfn.XLOOKUP($A95,Odyssey_vs_App_Mapping_1!$A$2:$A$507,Odyssey_vs_App_Mapping_1!H$2:H$507),"Odyssey File","Please check"))))</f>
        <v>Region File</v>
      </c>
      <c r="K95" s="1" t="str">
        <f>IF(AND(MAS_Pre_Staging_2_Manual_Entry!K95&lt;&gt;MAS_Pre_Staging_2!K95,MAS_Pre_Staging_2_Manual_Entry!K95&lt;&gt;"Manual Entry Req"),"Rule based Entry",IF(MAS_Pre_Staging_2_Manual_Entry!K95="Manual Entry Req","Manual Entry Req",IF(MAS_Pre_Staging_2_Manual_Entry!K95=MAS_Pre_Staging_1!J95,"Region File",IF(MAS_Pre_Staging_2_Manual_Entry!K95=_xlfn.XLOOKUP($A95,Odyssey_vs_App_Mapping_1!$A$2:$A$507,Odyssey_vs_App_Mapping_1!I$2:I$507),"Odyssey File","Please check"))))</f>
        <v>Region File</v>
      </c>
      <c r="L95" s="1" t="str">
        <f>IF(AND(MAS_Pre_Staging_2_Manual_Entry!L95&lt;&gt;MAS_Pre_Staging_2!L95,MAS_Pre_Staging_2_Manual_Entry!L95&lt;&gt;"Manual Entry Req"),"Rule based Entry",IF(MAS_Pre_Staging_2_Manual_Entry!L95="Manual Entry Req","Manual Entry Req",IF(MAS_Pre_Staging_2_Manual_Entry!L95=MAS_Pre_Staging_1!K95,"Region File",IF(MAS_Pre_Staging_2_Manual_Entry!L95=_xlfn.XLOOKUP($A95,Odyssey_vs_App_Mapping_1!$A$2:$A$507,Odyssey_vs_App_Mapping_1!J$2:J$507),"Odyssey File","Please check"))))</f>
        <v>Region File</v>
      </c>
      <c r="M95" s="1" t="str">
        <f>IF(AND(MAS_Pre_Staging_2_Manual_Entry!M95&lt;&gt;MAS_Pre_Staging_2!M95,MAS_Pre_Staging_2_Manual_Entry!M95&lt;&gt;"Manual Entry Req"),"Rule based Entry",IF(MAS_Pre_Staging_2_Manual_Entry!M95="Manual Entry Req","Manual Entry Req",IF(MAS_Pre_Staging_2_Manual_Entry!M95=MAS_Pre_Staging_1!L95,"Region File",IF(MAS_Pre_Staging_2_Manual_Entry!M95=_xlfn.XLOOKUP($A95,Odyssey_vs_App_Mapping_1!$A$2:$A$507,Odyssey_vs_App_Mapping_1!K$2:K$507),"Odyssey File","Please check"))))</f>
        <v>Region File</v>
      </c>
      <c r="N95" s="1" t="str">
        <f>IF(AND(MAS_Pre_Staging_2_Manual_Entry!N95&lt;&gt;MAS_Pre_Staging_2!N95,MAS_Pre_Staging_2_Manual_Entry!N95&lt;&gt;"Manual Entry Req"),"Rule based Entry",IF(MAS_Pre_Staging_2_Manual_Entry!N95="Manual Entry Req","Manual Entry Req",IF(MAS_Pre_Staging_2_Manual_Entry!N95=MAS_Pre_Staging_1!M95,"Region File",IF(MAS_Pre_Staging_2_Manual_Entry!N95=_xlfn.XLOOKUP($A95,Odyssey_vs_App_Mapping_1!$A$2:$A$507,Odyssey_vs_App_Mapping_1!L$2:L$507),"Odyssey File","Please check"))))</f>
        <v>Region File</v>
      </c>
      <c r="O95" s="1" t="str">
        <f>IF(AND(MAS_Pre_Staging_2_Manual_Entry!O95&lt;&gt;MAS_Pre_Staging_2!O95,MAS_Pre_Staging_2_Manual_Entry!O95&lt;&gt;"Manual Entry Req"),"Rule based Entry",IF(MAS_Pre_Staging_2_Manual_Entry!O95="Manual Entry Req","Manual Entry Req",IF(MAS_Pre_Staging_2_Manual_Entry!O95=MAS_Pre_Staging_1!N95,"Region File",IF(MAS_Pre_Staging_2_Manual_Entry!O95=_xlfn.XLOOKUP($A95,Odyssey_vs_App_Mapping_1!$A$2:$A$507,Odyssey_vs_App_Mapping_1!M$2:M$507),"Odyssey File","Please check"))))</f>
        <v>Region File</v>
      </c>
      <c r="P95" s="1" t="str">
        <f>IF(AND(MAS_Pre_Staging_2_Manual_Entry!P95&lt;&gt;MAS_Pre_Staging_2!P95,MAS_Pre_Staging_2_Manual_Entry!P95&lt;&gt;"Manual Entry Req"),"Rule based Entry",IF(MAS_Pre_Staging_2_Manual_Entry!P95="Manual Entry Req","Manual Entry Req",IF(MAS_Pre_Staging_2_Manual_Entry!P95=MAS_Pre_Staging_1!O95,"Region File",IF(MAS_Pre_Staging_2_Manual_Entry!P95=_xlfn.XLOOKUP($A95,Odyssey_vs_App_Mapping_1!$A$2:$A$507,Odyssey_vs_App_Mapping_1!N$2:N$507),"Odyssey File","Please check"))))</f>
        <v>Region File</v>
      </c>
      <c r="Q95" s="1" t="str">
        <f>IF(AND(MAS_Pre_Staging_2_Manual_Entry!Q95&lt;&gt;MAS_Pre_Staging_2!Q95,MAS_Pre_Staging_2_Manual_Entry!Q95&lt;&gt;"Manual Entry Req"),"Rule based Entry",IF(MAS_Pre_Staging_2_Manual_Entry!Q95="Manual Entry Req","Manual Entry Req",IF(MAS_Pre_Staging_2_Manual_Entry!Q95=MAS_Pre_Staging_1!P95,"Region File",IF(MAS_Pre_Staging_2_Manual_Entry!Q95=_xlfn.XLOOKUP($A95,Odyssey_vs_App_Mapping_1!$A$2:$A$507,Odyssey_vs_App_Mapping_1!O$2:O$507),"Odyssey File","Please check"))))</f>
        <v>Region File</v>
      </c>
      <c r="R95" s="1" t="str">
        <f>IF(AND(MAS_Pre_Staging_2_Manual_Entry!R95&lt;&gt;MAS_Pre_Staging_2!R95,MAS_Pre_Staging_2_Manual_Entry!R95&lt;&gt;"Manual Entry Req"),"Rule based Entry",IF(MAS_Pre_Staging_2_Manual_Entry!R95="Manual Entry Req","Manual Entry Req",IF(MAS_Pre_Staging_2_Manual_Entry!R95=MAS_Pre_Staging_1!Q95,"Region File",IF(MAS_Pre_Staging_2_Manual_Entry!R95=_xlfn.XLOOKUP($A95,Odyssey_vs_App_Mapping_1!$A$2:$A$507,Odyssey_vs_App_Mapping_1!P$2:P$507),"Odyssey File","Please check"))))</f>
        <v>Region File</v>
      </c>
      <c r="S95" s="1" t="str">
        <f>IF(AND(MAS_Pre_Staging_2_Manual_Entry!S95&lt;&gt;MAS_Pre_Staging_2!S95,MAS_Pre_Staging_2_Manual_Entry!S95&lt;&gt;"Manual Entry Req"),"Rule based Entry",IF(MAS_Pre_Staging_2_Manual_Entry!S95="Manual Entry Req","Manual Entry Req",IF(MAS_Pre_Staging_2_Manual_Entry!S95=MAS_Pre_Staging_1!R95,"Region File",IF(MAS_Pre_Staging_2_Manual_Entry!S95=_xlfn.XLOOKUP($A95,Odyssey_vs_App_Mapping_1!$A$2:$A$507,Odyssey_vs_App_Mapping_1!Q$2:Q$507),"Odyssey File","Please check"))))</f>
        <v>Region File</v>
      </c>
      <c r="T95" s="1" t="str">
        <f>IF(AND(MAS_Pre_Staging_2_Manual_Entry!T95&lt;&gt;MAS_Pre_Staging_2!T95,MAS_Pre_Staging_2_Manual_Entry!T95&lt;&gt;"Manual Entry Req"),"Rule based Entry",IF(MAS_Pre_Staging_2_Manual_Entry!T95="Manual Entry Req","Manual Entry Req",IF(MAS_Pre_Staging_2_Manual_Entry!T95=MAS_Pre_Staging_1!S95,"Region File",IF(MAS_Pre_Staging_2_Manual_Entry!T95=_xlfn.XLOOKUP($A95,Odyssey_vs_App_Mapping_1!$A$2:$A$507,Odyssey_vs_App_Mapping_1!R$2:R$507),"Odyssey File","Please check"))))</f>
        <v>Manual Entry Req</v>
      </c>
      <c r="U95" s="1" t="str">
        <f>IF(AND(MAS_Pre_Staging_2_Manual_Entry!U95&lt;&gt;MAS_Pre_Staging_2!U95,MAS_Pre_Staging_2_Manual_Entry!U95&lt;&gt;"Manual Entry Req"),"Rule based Entry",IF(MAS_Pre_Staging_2_Manual_Entry!U95="Manual Entry Req","Manual Entry Req",IF(MAS_Pre_Staging_2_Manual_Entry!U95=MAS_Pre_Staging_1!T95,"Region File",IF(MAS_Pre_Staging_2_Manual_Entry!U95=_xlfn.XLOOKUP($A95,Odyssey_vs_App_Mapping_1!$A$2:$A$507,Odyssey_vs_App_Mapping_1!S$2:S$507),"Odyssey File","Please check"))))</f>
        <v>Manual Entry Req</v>
      </c>
      <c r="V95" s="1" t="str">
        <f>IF(AND(MAS_Pre_Staging_2_Manual_Entry!V95&lt;&gt;MAS_Pre_Staging_2!V95,MAS_Pre_Staging_2_Manual_Entry!V95&lt;&gt;"Manual Entry Req"),"Rule based Entry",IF(MAS_Pre_Staging_2_Manual_Entry!V95="Manual Entry Req","Manual Entry Req",IF(MAS_Pre_Staging_2_Manual_Entry!V95=MAS_Pre_Staging_1!U95,"Region File",IF(MAS_Pre_Staging_2_Manual_Entry!V95=_xlfn.XLOOKUP($A95,Odyssey_vs_App_Mapping_1!$A$2:$A$507,Odyssey_vs_App_Mapping_1!T$2:T$507),"Odyssey File","Please check"))))</f>
        <v>Manual Entry Req</v>
      </c>
      <c r="W95" s="1" t="str">
        <f>IF(AND(MAS_Pre_Staging_2_Manual_Entry!W95&lt;&gt;MAS_Pre_Staging_2!W95,MAS_Pre_Staging_2_Manual_Entry!W95&lt;&gt;"Manual Entry Req"),"Rule based Entry",IF(MAS_Pre_Staging_2_Manual_Entry!W95="Manual Entry Req","Manual Entry Req",IF(MAS_Pre_Staging_2_Manual_Entry!W95=MAS_Pre_Staging_1!V95,"Region File",IF(MAS_Pre_Staging_2_Manual_Entry!W95=_xlfn.XLOOKUP($A95,Odyssey_vs_App_Mapping_1!$A$2:$A$507,Odyssey_vs_App_Mapping_1!U$2:U$507),"Odyssey File","Please check"))))</f>
        <v>Region File</v>
      </c>
      <c r="X95" s="1" t="str">
        <f>IF(AND(MAS_Pre_Staging_2_Manual_Entry!X95&lt;&gt;MAS_Pre_Staging_2!X95,MAS_Pre_Staging_2_Manual_Entry!X95&lt;&gt;"Manual Entry Req"),"Rule based Entry",IF(MAS_Pre_Staging_2_Manual_Entry!X95="Manual Entry Req","Manual Entry Req",IF(MAS_Pre_Staging_2_Manual_Entry!X95=MAS_Pre_Staging_1!W95,"Region File",IF(MAS_Pre_Staging_2_Manual_Entry!X95=_xlfn.XLOOKUP($A95,Odyssey_vs_App_Mapping_1!$A$2:$A$507,Odyssey_vs_App_Mapping_1!V$2:V$507),"Odyssey File","Please check"))))</f>
        <v>Region File</v>
      </c>
      <c r="Y95" s="1" t="str">
        <f>IF(AND(MAS_Pre_Staging_2_Manual_Entry!Y95&lt;&gt;MAS_Pre_Staging_2!Y95,MAS_Pre_Staging_2_Manual_Entry!Y95&lt;&gt;"Manual Entry Req"),"Rule based Entry",IF(MAS_Pre_Staging_2_Manual_Entry!Y95="Manual Entry Req","Manual Entry Req",IF(MAS_Pre_Staging_2_Manual_Entry!Y95=MAS_Pre_Staging_1!X95,"Region File",IF(MAS_Pre_Staging_2_Manual_Entry!Y95=_xlfn.XLOOKUP($A95,Odyssey_vs_App_Mapping_1!$A$2:$A$507,Odyssey_vs_App_Mapping_1!W$2:W$507),"Odyssey File","Please check"))))</f>
        <v>Region File</v>
      </c>
      <c r="Z95" s="1" t="str">
        <f>IF(AND(MAS_Pre_Staging_2_Manual_Entry!Z95&lt;&gt;MAS_Pre_Staging_2!Z95,MAS_Pre_Staging_2_Manual_Entry!Z95&lt;&gt;"Manual Entry Req"),"Rule based Entry",IF(MAS_Pre_Staging_2_Manual_Entry!Z95="Manual Entry Req","Manual Entry Req",IF(MAS_Pre_Staging_2_Manual_Entry!Z95=MAS_Pre_Staging_1!Y95,"Region File",IF(MAS_Pre_Staging_2_Manual_Entry!Z95=_xlfn.XLOOKUP($A95,Odyssey_vs_App_Mapping_1!$A$2:$A$507,Odyssey_vs_App_Mapping_1!X$2:X$507),"Odyssey File","Please check"))))</f>
        <v>Region File</v>
      </c>
      <c r="AA95" s="1" t="str">
        <f>IF(AND(MAS_Pre_Staging_2_Manual_Entry!AA95&lt;&gt;MAS_Pre_Staging_2!AA95,MAS_Pre_Staging_2_Manual_Entry!AA95&lt;&gt;"Manual Entry Req"),"Rule based Entry",IF(MAS_Pre_Staging_2_Manual_Entry!AA95="Manual Entry Req","Manual Entry Req",IF(MAS_Pre_Staging_2_Manual_Entry!AA95=MAS_Pre_Staging_1!Z95,"Region File",IF(MAS_Pre_Staging_2_Manual_Entry!AA95=_xlfn.XLOOKUP($A95,Odyssey_vs_App_Mapping_1!$A$2:$A$507,Odyssey_vs_App_Mapping_1!Y$2:Y$507),"Odyssey File","Please check"))))</f>
        <v>Region File</v>
      </c>
      <c r="AB95" s="1" t="str">
        <f>IF(AND(MAS_Pre_Staging_2_Manual_Entry!AB95&lt;&gt;MAS_Pre_Staging_2!AB95,MAS_Pre_Staging_2_Manual_Entry!AB95&lt;&gt;"Manual Entry Req"),"Rule based Entry",IF(MAS_Pre_Staging_2_Manual_Entry!AB95="Manual Entry Req","Manual Entry Req",IF(MAS_Pre_Staging_2_Manual_Entry!AB95=MAS_Pre_Staging_1!AA95,"Region File",IF(MAS_Pre_Staging_2_Manual_Entry!AB95=_xlfn.XLOOKUP($A95,Odyssey_vs_App_Mapping_1!$A$2:$A$507,Odyssey_vs_App_Mapping_1!Z$2:Z$507),"Odyssey File","Please check"))))</f>
        <v>Region File</v>
      </c>
      <c r="AC95" s="1" t="str">
        <f>IF(AND(MAS_Pre_Staging_2_Manual_Entry!AC95&lt;&gt;MAS_Pre_Staging_2!AC95,MAS_Pre_Staging_2_Manual_Entry!AC95&lt;&gt;"Manual Entry Req"),"Rule based Entry",IF(MAS_Pre_Staging_2_Manual_Entry!AC95="Manual Entry Req","Manual Entry Req",IF(MAS_Pre_Staging_2_Manual_Entry!AC95=MAS_Pre_Staging_1!AB95,"Region File",IF(MAS_Pre_Staging_2_Manual_Entry!AC95=_xlfn.XLOOKUP($A95,Odyssey_vs_App_Mapping_1!$A$2:$A$507,Odyssey_vs_App_Mapping_1!AA$2:AA$507),"Odyssey File","Please check"))))</f>
        <v>Region File</v>
      </c>
      <c r="AD95" s="1" t="str">
        <f>IF(AND(MAS_Pre_Staging_2_Manual_Entry!AD95&lt;&gt;MAS_Pre_Staging_2!AD95,MAS_Pre_Staging_2_Manual_Entry!AD95&lt;&gt;"Manual Entry Req"),"Rule based Entry",IF(MAS_Pre_Staging_2_Manual_Entry!AD95="Manual Entry Req","Manual Entry Req",IF(MAS_Pre_Staging_2_Manual_Entry!AD95=MAS_Pre_Staging_1!AC95,"Region File",IF(MAS_Pre_Staging_2_Manual_Entry!AD95=_xlfn.XLOOKUP($A95,Odyssey_vs_App_Mapping_1!$A$2:$A$507,Odyssey_vs_App_Mapping_1!AB$2:AB$507),"Odyssey File","Please check"))))</f>
        <v>Odyssey File</v>
      </c>
      <c r="AE95" s="1" t="str">
        <f>IF(AND(MAS_Pre_Staging_2_Manual_Entry!AE95&lt;&gt;MAS_Pre_Staging_2!AE95,MAS_Pre_Staging_2_Manual_Entry!AE95&lt;&gt;"Manual Entry Req"),"Rule based Entry",IF(MAS_Pre_Staging_2_Manual_Entry!AE95="Manual Entry Req","Manual Entry Req",IF(MAS_Pre_Staging_2_Manual_Entry!AE95=MAS_Pre_Staging_1!AD95,"Region File",IF(MAS_Pre_Staging_2_Manual_Entry!AE95=_xlfn.XLOOKUP($A95,Odyssey_vs_App_Mapping_1!$A$2:$A$507,Odyssey_vs_App_Mapping_1!AC$2:AC$507),"Odyssey File","Please check"))))</f>
        <v>Region File</v>
      </c>
      <c r="AF95" s="1" t="str">
        <f>IF(AND(MAS_Pre_Staging_2_Manual_Entry!AF95&lt;&gt;MAS_Pre_Staging_2!AF95,MAS_Pre_Staging_2_Manual_Entry!AF95&lt;&gt;"Manual Entry Req"),"Rule based Entry",IF(MAS_Pre_Staging_2_Manual_Entry!AF95="Manual Entry Req","Manual Entry Req",IF(MAS_Pre_Staging_2_Manual_Entry!AF95=MAS_Pre_Staging_1!AE95,"Region File",IF(MAS_Pre_Staging_2_Manual_Entry!AF95=_xlfn.XLOOKUP($A95,Odyssey_vs_App_Mapping_1!$A$2:$A$507,Odyssey_vs_App_Mapping_1!AD$2:AD$507),"Odyssey File","Please check"))))</f>
        <v>Rule based Entry</v>
      </c>
      <c r="AG95" s="1" t="str">
        <f>IF(AND(MAS_Pre_Staging_2_Manual_Entry!AG95&lt;&gt;MAS_Pre_Staging_2!AG95,MAS_Pre_Staging_2_Manual_Entry!AG95&lt;&gt;"Manual Entry Req"),"Rule based Entry",IF(MAS_Pre_Staging_2_Manual_Entry!AG95="Manual Entry Req","Manual Entry Req",IF(MAS_Pre_Staging_2_Manual_Entry!AG95=MAS_Pre_Staging_1!AF95,"Region File",IF(MAS_Pre_Staging_2_Manual_Entry!AG95=_xlfn.XLOOKUP($A95,Odyssey_vs_App_Mapping_1!$A$2:$A$507,Odyssey_vs_App_Mapping_1!AE$2:AE$507),"Odyssey File","Please check"))))</f>
        <v>Region File</v>
      </c>
      <c r="AH95" s="1" t="str">
        <f>IF(AND(MAS_Pre_Staging_2_Manual_Entry!AH95&lt;&gt;MAS_Pre_Staging_2!AH95,MAS_Pre_Staging_2_Manual_Entry!AH95&lt;&gt;"Manual Entry Req"),"Rule based Entry",IF(MAS_Pre_Staging_2_Manual_Entry!AH95="Manual Entry Req","Manual Entry Req",IF(MAS_Pre_Staging_2_Manual_Entry!AH95=MAS_Pre_Staging_1!AG95,"Region File",IF(MAS_Pre_Staging_2_Manual_Entry!AH95=_xlfn.XLOOKUP($A95,Odyssey_vs_App_Mapping_1!$A$2:$A$507,Odyssey_vs_App_Mapping_1!AF$2:AF$507),"Odyssey File","Please check"))))</f>
        <v>Manual Entry Req</v>
      </c>
      <c r="AI95" s="1" t="str">
        <f>IF(AND(MAS_Pre_Staging_2_Manual_Entry!AI95&lt;&gt;MAS_Pre_Staging_2!AI95,MAS_Pre_Staging_2_Manual_Entry!AI95&lt;&gt;"Manual Entry Req"),"Rule based Entry",IF(MAS_Pre_Staging_2_Manual_Entry!AI95="Manual Entry Req","Manual Entry Req",IF(MAS_Pre_Staging_2_Manual_Entry!AI95=MAS_Pre_Staging_1!AH95,"Region File",IF(MAS_Pre_Staging_2_Manual_Entry!AI95=_xlfn.XLOOKUP($A95,Odyssey_vs_App_Mapping_1!$A$2:$A$507,Odyssey_vs_App_Mapping_1!AG$2:AG$507),"Odyssey File","Please check"))))</f>
        <v>Manual Entry Req</v>
      </c>
      <c r="AJ95" s="1" t="str">
        <f>IF(AND(MAS_Pre_Staging_2_Manual_Entry!AJ95&lt;&gt;MAS_Pre_Staging_2!AJ95,MAS_Pre_Staging_2_Manual_Entry!AJ95&lt;&gt;"Manual Entry Req"),"Rule based Entry",IF(MAS_Pre_Staging_2_Manual_Entry!AJ95="Manual Entry Req","Manual Entry Req",IF(MAS_Pre_Staging_2_Manual_Entry!AJ95=MAS_Pre_Staging_1!AI95,"Region File",IF(MAS_Pre_Staging_2_Manual_Entry!AJ95=_xlfn.XLOOKUP($A95,Odyssey_vs_App_Mapping_1!$A$2:$A$507,Odyssey_vs_App_Mapping_1!AH$2:AH$507),"Odyssey File","Please check"))))</f>
        <v>Odyssey File</v>
      </c>
      <c r="AK95" s="1" t="str">
        <f>IF(AND(MAS_Pre_Staging_2_Manual_Entry!AK95&lt;&gt;MAS_Pre_Staging_2!AK95,MAS_Pre_Staging_2_Manual_Entry!AK95&lt;&gt;"Manual Entry Req"),"Rule based Entry",IF(MAS_Pre_Staging_2_Manual_Entry!AK95="Manual Entry Req","Manual Entry Req",IF(MAS_Pre_Staging_2_Manual_Entry!AK95=MAS_Pre_Staging_1!AJ95,"Region File",IF(MAS_Pre_Staging_2_Manual_Entry!AK95=_xlfn.XLOOKUP($A95,Odyssey_vs_App_Mapping_1!$A$2:$A$507,Odyssey_vs_App_Mapping_1!AI$2:AI$507),"Odyssey File","Please check"))))</f>
        <v>Region File</v>
      </c>
      <c r="AL95" s="1" t="str">
        <f>IF(AND(MAS_Pre_Staging_2_Manual_Entry!AL95&lt;&gt;MAS_Pre_Staging_2!AL95,MAS_Pre_Staging_2_Manual_Entry!AL95&lt;&gt;"Manual Entry Req"),"Rule based Entry",IF(MAS_Pre_Staging_2_Manual_Entry!AL95="Manual Entry Req","Manual Entry Req",IF(MAS_Pre_Staging_2_Manual_Entry!AL95=MAS_Pre_Staging_1!AK95,"Region File",IF(MAS_Pre_Staging_2_Manual_Entry!AL95=_xlfn.XLOOKUP($A95,Odyssey_vs_App_Mapping_1!$A$2:$A$507,Odyssey_vs_App_Mapping_1!AJ$2:AJ$507),"Odyssey File","Please check"))))</f>
        <v>Region File</v>
      </c>
      <c r="AM95" s="1" t="str">
        <f>IF(AND(MAS_Pre_Staging_2_Manual_Entry!AM95&lt;&gt;MAS_Pre_Staging_2!AM95,MAS_Pre_Staging_2_Manual_Entry!AM95&lt;&gt;"Manual Entry Req"),"Rule based Entry",IF(MAS_Pre_Staging_2_Manual_Entry!AM95="Manual Entry Req","Manual Entry Req",IF(MAS_Pre_Staging_2_Manual_Entry!AM95=MAS_Pre_Staging_1!AL95,"Region File",IF(MAS_Pre_Staging_2_Manual_Entry!AM95=_xlfn.XLOOKUP($A95,Odyssey_vs_App_Mapping_1!$A$2:$A$507,Odyssey_vs_App_Mapping_1!AK$2:AK$507),"Odyssey File","Please check"))))</f>
        <v>Region File</v>
      </c>
      <c r="AN95" s="1" t="str">
        <f>IF(AND(MAS_Pre_Staging_2_Manual_Entry!AN95&lt;&gt;MAS_Pre_Staging_2!AN95,MAS_Pre_Staging_2_Manual_Entry!AN95&lt;&gt;"Manual Entry Req"),"Rule based Entry",IF(MAS_Pre_Staging_2_Manual_Entry!AN95="Manual Entry Req","Manual Entry Req",IF(MAS_Pre_Staging_2_Manual_Entry!AN95=MAS_Pre_Staging_1!AM95,"Region File",IF(MAS_Pre_Staging_2_Manual_Entry!AN95=_xlfn.XLOOKUP($A95,Odyssey_vs_App_Mapping_1!$A$2:$A$507,Odyssey_vs_App_Mapping_1!AL$2:AL$507),"Odyssey File","Please check"))))</f>
        <v>Region File</v>
      </c>
      <c r="AO95" s="1" t="str">
        <f>IF(AND(MAS_Pre_Staging_2_Manual_Entry!AO95&lt;&gt;MAS_Pre_Staging_2!AO95,MAS_Pre_Staging_2_Manual_Entry!AO95&lt;&gt;"Manual Entry Req"),"Rule based Entry",IF(MAS_Pre_Staging_2_Manual_Entry!AO95="Manual Entry Req","Manual Entry Req",IF(MAS_Pre_Staging_2_Manual_Entry!AO95=MAS_Pre_Staging_1!AN95,"Region File",IF(MAS_Pre_Staging_2_Manual_Entry!AO95=_xlfn.XLOOKUP($A95,Odyssey_vs_App_Mapping_1!$A$2:$A$507,Odyssey_vs_App_Mapping_1!AM$2:AM$507),"Odyssey File","Please check"))))</f>
        <v>Rule based Entry</v>
      </c>
      <c r="AP95" s="1" t="str">
        <f>IF(AND(MAS_Pre_Staging_2_Manual_Entry!AP95&lt;&gt;MAS_Pre_Staging_2!AP95,MAS_Pre_Staging_2_Manual_Entry!AP95&lt;&gt;"Default"),"Manually Entered",IF(MAS_Pre_Staging_2_Manual_Entry!AP95="Default","Default",IF(MAS_Pre_Staging_2_Manual_Entry!AP95="Manual Entry Req","Manual Entry Req",IF(MAS_Pre_Staging_2!AP95=MAS_Pre_Staging_1!AO95,"Region File",IF(MAS_Pre_Staging_2!AP95=_xlfn.XLOOKUP($A95,Odyssey_vs_App_Mapping_1!$A$2:$A$507,Odyssey_vs_App_Mapping_1!AN$2:AN$507),"Odyssey File","Manual Data Entry")))))</f>
        <v>Manual Entry Req</v>
      </c>
      <c r="AQ95" s="29">
        <f t="shared" si="9"/>
        <v>0.82857142857142851</v>
      </c>
      <c r="AR95" s="29">
        <f t="shared" si="10"/>
        <v>0.95652173913043481</v>
      </c>
      <c r="AS95" s="1">
        <f t="shared" si="11"/>
        <v>25</v>
      </c>
      <c r="AT95" s="1">
        <f t="shared" si="12"/>
        <v>2</v>
      </c>
      <c r="AU95" s="1">
        <f t="shared" si="13"/>
        <v>0</v>
      </c>
      <c r="AV95" s="1">
        <f t="shared" si="14"/>
        <v>6</v>
      </c>
      <c r="AW95" s="1">
        <f t="shared" si="15"/>
        <v>0</v>
      </c>
      <c r="AX95" s="44">
        <f t="shared" si="16"/>
        <v>0.7142857142857143</v>
      </c>
      <c r="AY95" s="44">
        <f t="shared" si="16"/>
        <v>5.7142857142857141E-2</v>
      </c>
      <c r="AZ95" s="173">
        <f t="shared" si="17"/>
        <v>0</v>
      </c>
    </row>
    <row r="96" spans="1:52" x14ac:dyDescent="0.25">
      <c r="A96" s="105" t="str">
        <f>MAS_Pre_Staging_26[[#This Row],[Source ID]]</f>
        <v>CMDB.145</v>
      </c>
      <c r="B96" s="1" t="str">
        <f>MAS_Pre_Staging_26[[#This Row],[M1 : Name of All Applications]]</f>
        <v>Inventory Ageing</v>
      </c>
      <c r="C96" s="1" t="str">
        <f>MAS_Pre_Staging_26[[#This Row],[Region]]</f>
        <v>APAC</v>
      </c>
      <c r="D96" s="1" t="str">
        <f>MAS_Pre_Staging_26[[#This Row],[Is it present in Odyssey File? (Y/N)]]</f>
        <v>Y</v>
      </c>
      <c r="E96" s="1" t="str">
        <f>MAS_Pre_Staging_26[[#This Row],[M1. Source of File]]</f>
        <v>APAC</v>
      </c>
      <c r="F96" s="1" t="str">
        <f>MAS_Pre_Staging_26[[#This Row],[M2 : Listed CMDB Application Owner]]</f>
        <v>Shailaja Nair</v>
      </c>
      <c r="G96" s="1" t="str">
        <f>MAS_Pre_Staging_26[[#This Row],[M2: Listed Region Owner]]</f>
        <v>Shailaja Nair</v>
      </c>
      <c r="H96" s="1" t="str">
        <f>IF(AND(MAS_Pre_Staging_2_Manual_Entry!H96&lt;&gt;MAS_Pre_Staging_2!H96,MAS_Pre_Staging_2_Manual_Entry!H96&lt;&gt;"Manual Entry Req"),"Rule based Entry",IF(MAS_Pre_Staging_2_Manual_Entry!H96="Manual Entry Req","Manual Entry Req",IF(MAS_Pre_Staging_2_Manual_Entry!H96=MAS_Pre_Staging_1!G96,"Region File",IF(MAS_Pre_Staging_2_Manual_Entry!H96=_xlfn.XLOOKUP($A96,Odyssey_vs_App_Mapping_1!$A$2:$A$507,Odyssey_vs_App_Mapping_1!F$2:F$507),"Odyssey File","Please check"))))</f>
        <v>Region File</v>
      </c>
      <c r="I96" s="1" t="str">
        <f>IF(AND(MAS_Pre_Staging_2_Manual_Entry!I96&lt;&gt;MAS_Pre_Staging_2!I96,MAS_Pre_Staging_2_Manual_Entry!I96&lt;&gt;"Manual Entry Req"),"Rule based Entry",IF(MAS_Pre_Staging_2_Manual_Entry!I96="Manual Entry Req","Manual Entry Req",IF(MAS_Pre_Staging_2_Manual_Entry!I96=MAS_Pre_Staging_1!H96,"Region File",IF(MAS_Pre_Staging_2_Manual_Entry!I96=_xlfn.XLOOKUP($A96,Odyssey_vs_App_Mapping_1!$A$2:$A$507,Odyssey_vs_App_Mapping_1!G$2:G$507),"Odyssey File","Please check"))))</f>
        <v>Region File</v>
      </c>
      <c r="J96" s="1" t="str">
        <f>IF(AND(MAS_Pre_Staging_2_Manual_Entry!J96&lt;&gt;MAS_Pre_Staging_2!J96,MAS_Pre_Staging_2_Manual_Entry!J96&lt;&gt;"Manual Entry Req"),"Rule based Entry",IF(MAS_Pre_Staging_2_Manual_Entry!J96="Manual Entry Req","Manual Entry Req",IF(MAS_Pre_Staging_2_Manual_Entry!J96=MAS_Pre_Staging_1!I96,"Region File",IF(MAS_Pre_Staging_2_Manual_Entry!J96=_xlfn.XLOOKUP($A96,Odyssey_vs_App_Mapping_1!$A$2:$A$507,Odyssey_vs_App_Mapping_1!H$2:H$507),"Odyssey File","Please check"))))</f>
        <v>Region File</v>
      </c>
      <c r="K96" s="1" t="str">
        <f>IF(AND(MAS_Pre_Staging_2_Manual_Entry!K96&lt;&gt;MAS_Pre_Staging_2!K96,MAS_Pre_Staging_2_Manual_Entry!K96&lt;&gt;"Manual Entry Req"),"Rule based Entry",IF(MAS_Pre_Staging_2_Manual_Entry!K96="Manual Entry Req","Manual Entry Req",IF(MAS_Pre_Staging_2_Manual_Entry!K96=MAS_Pre_Staging_1!J96,"Region File",IF(MAS_Pre_Staging_2_Manual_Entry!K96=_xlfn.XLOOKUP($A96,Odyssey_vs_App_Mapping_1!$A$2:$A$507,Odyssey_vs_App_Mapping_1!I$2:I$507),"Odyssey File","Please check"))))</f>
        <v>Region File</v>
      </c>
      <c r="L96" s="1" t="str">
        <f>IF(AND(MAS_Pre_Staging_2_Manual_Entry!L96&lt;&gt;MAS_Pre_Staging_2!L96,MAS_Pre_Staging_2_Manual_Entry!L96&lt;&gt;"Manual Entry Req"),"Rule based Entry",IF(MAS_Pre_Staging_2_Manual_Entry!L96="Manual Entry Req","Manual Entry Req",IF(MAS_Pre_Staging_2_Manual_Entry!L96=MAS_Pre_Staging_1!K96,"Region File",IF(MAS_Pre_Staging_2_Manual_Entry!L96=_xlfn.XLOOKUP($A96,Odyssey_vs_App_Mapping_1!$A$2:$A$507,Odyssey_vs_App_Mapping_1!J$2:J$507),"Odyssey File","Please check"))))</f>
        <v>Region File</v>
      </c>
      <c r="M96" s="1" t="str">
        <f>IF(AND(MAS_Pre_Staging_2_Manual_Entry!M96&lt;&gt;MAS_Pre_Staging_2!M96,MAS_Pre_Staging_2_Manual_Entry!M96&lt;&gt;"Manual Entry Req"),"Rule based Entry",IF(MAS_Pre_Staging_2_Manual_Entry!M96="Manual Entry Req","Manual Entry Req",IF(MAS_Pre_Staging_2_Manual_Entry!M96=MAS_Pre_Staging_1!L96,"Region File",IF(MAS_Pre_Staging_2_Manual_Entry!M96=_xlfn.XLOOKUP($A96,Odyssey_vs_App_Mapping_1!$A$2:$A$507,Odyssey_vs_App_Mapping_1!K$2:K$507),"Odyssey File","Please check"))))</f>
        <v>Region File</v>
      </c>
      <c r="N96" s="1" t="str">
        <f>IF(AND(MAS_Pre_Staging_2_Manual_Entry!N96&lt;&gt;MAS_Pre_Staging_2!N96,MAS_Pre_Staging_2_Manual_Entry!N96&lt;&gt;"Manual Entry Req"),"Rule based Entry",IF(MAS_Pre_Staging_2_Manual_Entry!N96="Manual Entry Req","Manual Entry Req",IF(MAS_Pre_Staging_2_Manual_Entry!N96=MAS_Pre_Staging_1!M96,"Region File",IF(MAS_Pre_Staging_2_Manual_Entry!N96=_xlfn.XLOOKUP($A96,Odyssey_vs_App_Mapping_1!$A$2:$A$507,Odyssey_vs_App_Mapping_1!L$2:L$507),"Odyssey File","Please check"))))</f>
        <v>Region File</v>
      </c>
      <c r="O96" s="1" t="str">
        <f>IF(AND(MAS_Pre_Staging_2_Manual_Entry!O96&lt;&gt;MAS_Pre_Staging_2!O96,MAS_Pre_Staging_2_Manual_Entry!O96&lt;&gt;"Manual Entry Req"),"Rule based Entry",IF(MAS_Pre_Staging_2_Manual_Entry!O96="Manual Entry Req","Manual Entry Req",IF(MAS_Pre_Staging_2_Manual_Entry!O96=MAS_Pre_Staging_1!N96,"Region File",IF(MAS_Pre_Staging_2_Manual_Entry!O96=_xlfn.XLOOKUP($A96,Odyssey_vs_App_Mapping_1!$A$2:$A$507,Odyssey_vs_App_Mapping_1!M$2:M$507),"Odyssey File","Please check"))))</f>
        <v>Region File</v>
      </c>
      <c r="P96" s="1" t="str">
        <f>IF(AND(MAS_Pre_Staging_2_Manual_Entry!P96&lt;&gt;MAS_Pre_Staging_2!P96,MAS_Pre_Staging_2_Manual_Entry!P96&lt;&gt;"Manual Entry Req"),"Rule based Entry",IF(MAS_Pre_Staging_2_Manual_Entry!P96="Manual Entry Req","Manual Entry Req",IF(MAS_Pre_Staging_2_Manual_Entry!P96=MAS_Pre_Staging_1!O96,"Region File",IF(MAS_Pre_Staging_2_Manual_Entry!P96=_xlfn.XLOOKUP($A96,Odyssey_vs_App_Mapping_1!$A$2:$A$507,Odyssey_vs_App_Mapping_1!N$2:N$507),"Odyssey File","Please check"))))</f>
        <v>Region File</v>
      </c>
      <c r="Q96" s="1" t="str">
        <f>IF(AND(MAS_Pre_Staging_2_Manual_Entry!Q96&lt;&gt;MAS_Pre_Staging_2!Q96,MAS_Pre_Staging_2_Manual_Entry!Q96&lt;&gt;"Manual Entry Req"),"Rule based Entry",IF(MAS_Pre_Staging_2_Manual_Entry!Q96="Manual Entry Req","Manual Entry Req",IF(MAS_Pre_Staging_2_Manual_Entry!Q96=MAS_Pre_Staging_1!P96,"Region File",IF(MAS_Pre_Staging_2_Manual_Entry!Q96=_xlfn.XLOOKUP($A96,Odyssey_vs_App_Mapping_1!$A$2:$A$507,Odyssey_vs_App_Mapping_1!O$2:O$507),"Odyssey File","Please check"))))</f>
        <v>Region File</v>
      </c>
      <c r="R96" s="1" t="str">
        <f>IF(AND(MAS_Pre_Staging_2_Manual_Entry!R96&lt;&gt;MAS_Pre_Staging_2!R96,MAS_Pre_Staging_2_Manual_Entry!R96&lt;&gt;"Manual Entry Req"),"Rule based Entry",IF(MAS_Pre_Staging_2_Manual_Entry!R96="Manual Entry Req","Manual Entry Req",IF(MAS_Pre_Staging_2_Manual_Entry!R96=MAS_Pre_Staging_1!Q96,"Region File",IF(MAS_Pre_Staging_2_Manual_Entry!R96=_xlfn.XLOOKUP($A96,Odyssey_vs_App_Mapping_1!$A$2:$A$507,Odyssey_vs_App_Mapping_1!P$2:P$507),"Odyssey File","Please check"))))</f>
        <v>Region File</v>
      </c>
      <c r="S96" s="1" t="str">
        <f>IF(AND(MAS_Pre_Staging_2_Manual_Entry!S96&lt;&gt;MAS_Pre_Staging_2!S96,MAS_Pre_Staging_2_Manual_Entry!S96&lt;&gt;"Manual Entry Req"),"Rule based Entry",IF(MAS_Pre_Staging_2_Manual_Entry!S96="Manual Entry Req","Manual Entry Req",IF(MAS_Pre_Staging_2_Manual_Entry!S96=MAS_Pre_Staging_1!R96,"Region File",IF(MAS_Pre_Staging_2_Manual_Entry!S96=_xlfn.XLOOKUP($A96,Odyssey_vs_App_Mapping_1!$A$2:$A$507,Odyssey_vs_App_Mapping_1!Q$2:Q$507),"Odyssey File","Please check"))))</f>
        <v>Region File</v>
      </c>
      <c r="T96" s="1" t="str">
        <f>IF(AND(MAS_Pre_Staging_2_Manual_Entry!T96&lt;&gt;MAS_Pre_Staging_2!T96,MAS_Pre_Staging_2_Manual_Entry!T96&lt;&gt;"Manual Entry Req"),"Rule based Entry",IF(MAS_Pre_Staging_2_Manual_Entry!T96="Manual Entry Req","Manual Entry Req",IF(MAS_Pre_Staging_2_Manual_Entry!T96=MAS_Pre_Staging_1!S96,"Region File",IF(MAS_Pre_Staging_2_Manual_Entry!T96=_xlfn.XLOOKUP($A96,Odyssey_vs_App_Mapping_1!$A$2:$A$507,Odyssey_vs_App_Mapping_1!R$2:R$507),"Odyssey File","Please check"))))</f>
        <v>Manual Entry Req</v>
      </c>
      <c r="U96" s="1" t="str">
        <f>IF(AND(MAS_Pre_Staging_2_Manual_Entry!U96&lt;&gt;MAS_Pre_Staging_2!U96,MAS_Pre_Staging_2_Manual_Entry!U96&lt;&gt;"Manual Entry Req"),"Rule based Entry",IF(MAS_Pre_Staging_2_Manual_Entry!U96="Manual Entry Req","Manual Entry Req",IF(MAS_Pre_Staging_2_Manual_Entry!U96=MAS_Pre_Staging_1!T96,"Region File",IF(MAS_Pre_Staging_2_Manual_Entry!U96=_xlfn.XLOOKUP($A96,Odyssey_vs_App_Mapping_1!$A$2:$A$507,Odyssey_vs_App_Mapping_1!S$2:S$507),"Odyssey File","Please check"))))</f>
        <v>Manual Entry Req</v>
      </c>
      <c r="V96" s="1" t="str">
        <f>IF(AND(MAS_Pre_Staging_2_Manual_Entry!V96&lt;&gt;MAS_Pre_Staging_2!V96,MAS_Pre_Staging_2_Manual_Entry!V96&lt;&gt;"Manual Entry Req"),"Rule based Entry",IF(MAS_Pre_Staging_2_Manual_Entry!V96="Manual Entry Req","Manual Entry Req",IF(MAS_Pre_Staging_2_Manual_Entry!V96=MAS_Pre_Staging_1!U96,"Region File",IF(MAS_Pre_Staging_2_Manual_Entry!V96=_xlfn.XLOOKUP($A96,Odyssey_vs_App_Mapping_1!$A$2:$A$507,Odyssey_vs_App_Mapping_1!T$2:T$507),"Odyssey File","Please check"))))</f>
        <v>Manual Entry Req</v>
      </c>
      <c r="W96" s="1" t="str">
        <f>IF(AND(MAS_Pre_Staging_2_Manual_Entry!W96&lt;&gt;MAS_Pre_Staging_2!W96,MAS_Pre_Staging_2_Manual_Entry!W96&lt;&gt;"Manual Entry Req"),"Rule based Entry",IF(MAS_Pre_Staging_2_Manual_Entry!W96="Manual Entry Req","Manual Entry Req",IF(MAS_Pre_Staging_2_Manual_Entry!W96=MAS_Pre_Staging_1!V96,"Region File",IF(MAS_Pre_Staging_2_Manual_Entry!W96=_xlfn.XLOOKUP($A96,Odyssey_vs_App_Mapping_1!$A$2:$A$507,Odyssey_vs_App_Mapping_1!U$2:U$507),"Odyssey File","Please check"))))</f>
        <v>Region File</v>
      </c>
      <c r="X96" s="1" t="str">
        <f>IF(AND(MAS_Pre_Staging_2_Manual_Entry!X96&lt;&gt;MAS_Pre_Staging_2!X96,MAS_Pre_Staging_2_Manual_Entry!X96&lt;&gt;"Manual Entry Req"),"Rule based Entry",IF(MAS_Pre_Staging_2_Manual_Entry!X96="Manual Entry Req","Manual Entry Req",IF(MAS_Pre_Staging_2_Manual_Entry!X96=MAS_Pre_Staging_1!W96,"Region File",IF(MAS_Pre_Staging_2_Manual_Entry!X96=_xlfn.XLOOKUP($A96,Odyssey_vs_App_Mapping_1!$A$2:$A$507,Odyssey_vs_App_Mapping_1!V$2:V$507),"Odyssey File","Please check"))))</f>
        <v>Region File</v>
      </c>
      <c r="Y96" s="1" t="str">
        <f>IF(AND(MAS_Pre_Staging_2_Manual_Entry!Y96&lt;&gt;MAS_Pre_Staging_2!Y96,MAS_Pre_Staging_2_Manual_Entry!Y96&lt;&gt;"Manual Entry Req"),"Rule based Entry",IF(MAS_Pre_Staging_2_Manual_Entry!Y96="Manual Entry Req","Manual Entry Req",IF(MAS_Pre_Staging_2_Manual_Entry!Y96=MAS_Pre_Staging_1!X96,"Region File",IF(MAS_Pre_Staging_2_Manual_Entry!Y96=_xlfn.XLOOKUP($A96,Odyssey_vs_App_Mapping_1!$A$2:$A$507,Odyssey_vs_App_Mapping_1!W$2:W$507),"Odyssey File","Please check"))))</f>
        <v>Region File</v>
      </c>
      <c r="Z96" s="1" t="str">
        <f>IF(AND(MAS_Pre_Staging_2_Manual_Entry!Z96&lt;&gt;MAS_Pre_Staging_2!Z96,MAS_Pre_Staging_2_Manual_Entry!Z96&lt;&gt;"Manual Entry Req"),"Rule based Entry",IF(MAS_Pre_Staging_2_Manual_Entry!Z96="Manual Entry Req","Manual Entry Req",IF(MAS_Pre_Staging_2_Manual_Entry!Z96=MAS_Pre_Staging_1!Y96,"Region File",IF(MAS_Pre_Staging_2_Manual_Entry!Z96=_xlfn.XLOOKUP($A96,Odyssey_vs_App_Mapping_1!$A$2:$A$507,Odyssey_vs_App_Mapping_1!X$2:X$507),"Odyssey File","Please check"))))</f>
        <v>Region File</v>
      </c>
      <c r="AA96" s="1" t="str">
        <f>IF(AND(MAS_Pre_Staging_2_Manual_Entry!AA96&lt;&gt;MAS_Pre_Staging_2!AA96,MAS_Pre_Staging_2_Manual_Entry!AA96&lt;&gt;"Manual Entry Req"),"Rule based Entry",IF(MAS_Pre_Staging_2_Manual_Entry!AA96="Manual Entry Req","Manual Entry Req",IF(MAS_Pre_Staging_2_Manual_Entry!AA96=MAS_Pre_Staging_1!Z96,"Region File",IF(MAS_Pre_Staging_2_Manual_Entry!AA96=_xlfn.XLOOKUP($A96,Odyssey_vs_App_Mapping_1!$A$2:$A$507,Odyssey_vs_App_Mapping_1!Y$2:Y$507),"Odyssey File","Please check"))))</f>
        <v>Region File</v>
      </c>
      <c r="AB96" s="1" t="str">
        <f>IF(AND(MAS_Pre_Staging_2_Manual_Entry!AB96&lt;&gt;MAS_Pre_Staging_2!AB96,MAS_Pre_Staging_2_Manual_Entry!AB96&lt;&gt;"Manual Entry Req"),"Rule based Entry",IF(MAS_Pre_Staging_2_Manual_Entry!AB96="Manual Entry Req","Manual Entry Req",IF(MAS_Pre_Staging_2_Manual_Entry!AB96=MAS_Pre_Staging_1!AA96,"Region File",IF(MAS_Pre_Staging_2_Manual_Entry!AB96=_xlfn.XLOOKUP($A96,Odyssey_vs_App_Mapping_1!$A$2:$A$507,Odyssey_vs_App_Mapping_1!Z$2:Z$507),"Odyssey File","Please check"))))</f>
        <v>Region File</v>
      </c>
      <c r="AC96" s="1" t="str">
        <f>IF(AND(MAS_Pre_Staging_2_Manual_Entry!AC96&lt;&gt;MAS_Pre_Staging_2!AC96,MAS_Pre_Staging_2_Manual_Entry!AC96&lt;&gt;"Manual Entry Req"),"Rule based Entry",IF(MAS_Pre_Staging_2_Manual_Entry!AC96="Manual Entry Req","Manual Entry Req",IF(MAS_Pre_Staging_2_Manual_Entry!AC96=MAS_Pre_Staging_1!AB96,"Region File",IF(MAS_Pre_Staging_2_Manual_Entry!AC96=_xlfn.XLOOKUP($A96,Odyssey_vs_App_Mapping_1!$A$2:$A$507,Odyssey_vs_App_Mapping_1!AA$2:AA$507),"Odyssey File","Please check"))))</f>
        <v>Region File</v>
      </c>
      <c r="AD96" s="1" t="str">
        <f>IF(AND(MAS_Pre_Staging_2_Manual_Entry!AD96&lt;&gt;MAS_Pre_Staging_2!AD96,MAS_Pre_Staging_2_Manual_Entry!AD96&lt;&gt;"Manual Entry Req"),"Rule based Entry",IF(MAS_Pre_Staging_2_Manual_Entry!AD96="Manual Entry Req","Manual Entry Req",IF(MAS_Pre_Staging_2_Manual_Entry!AD96=MAS_Pre_Staging_1!AC96,"Region File",IF(MAS_Pre_Staging_2_Manual_Entry!AD96=_xlfn.XLOOKUP($A96,Odyssey_vs_App_Mapping_1!$A$2:$A$507,Odyssey_vs_App_Mapping_1!AB$2:AB$507),"Odyssey File","Please check"))))</f>
        <v>Region File</v>
      </c>
      <c r="AE96" s="1" t="str">
        <f>IF(AND(MAS_Pre_Staging_2_Manual_Entry!AE96&lt;&gt;MAS_Pre_Staging_2!AE96,MAS_Pre_Staging_2_Manual_Entry!AE96&lt;&gt;"Manual Entry Req"),"Rule based Entry",IF(MAS_Pre_Staging_2_Manual_Entry!AE96="Manual Entry Req","Manual Entry Req",IF(MAS_Pre_Staging_2_Manual_Entry!AE96=MAS_Pre_Staging_1!AD96,"Region File",IF(MAS_Pre_Staging_2_Manual_Entry!AE96=_xlfn.XLOOKUP($A96,Odyssey_vs_App_Mapping_1!$A$2:$A$507,Odyssey_vs_App_Mapping_1!AC$2:AC$507),"Odyssey File","Please check"))))</f>
        <v>Region File</v>
      </c>
      <c r="AF96" s="1" t="str">
        <f>IF(AND(MAS_Pre_Staging_2_Manual_Entry!AF96&lt;&gt;MAS_Pre_Staging_2!AF96,MAS_Pre_Staging_2_Manual_Entry!AF96&lt;&gt;"Manual Entry Req"),"Rule based Entry",IF(MAS_Pre_Staging_2_Manual_Entry!AF96="Manual Entry Req","Manual Entry Req",IF(MAS_Pre_Staging_2_Manual_Entry!AF96=MAS_Pre_Staging_1!AE96,"Region File",IF(MAS_Pre_Staging_2_Manual_Entry!AF96=_xlfn.XLOOKUP($A96,Odyssey_vs_App_Mapping_1!$A$2:$A$507,Odyssey_vs_App_Mapping_1!AD$2:AD$507),"Odyssey File","Please check"))))</f>
        <v>Region File</v>
      </c>
      <c r="AG96" s="1" t="str">
        <f>IF(AND(MAS_Pre_Staging_2_Manual_Entry!AG96&lt;&gt;MAS_Pre_Staging_2!AG96,MAS_Pre_Staging_2_Manual_Entry!AG96&lt;&gt;"Manual Entry Req"),"Rule based Entry",IF(MAS_Pre_Staging_2_Manual_Entry!AG96="Manual Entry Req","Manual Entry Req",IF(MAS_Pre_Staging_2_Manual_Entry!AG96=MAS_Pre_Staging_1!AF96,"Region File",IF(MAS_Pre_Staging_2_Manual_Entry!AG96=_xlfn.XLOOKUP($A96,Odyssey_vs_App_Mapping_1!$A$2:$A$507,Odyssey_vs_App_Mapping_1!AE$2:AE$507),"Odyssey File","Please check"))))</f>
        <v>Region File</v>
      </c>
      <c r="AH96" s="1" t="str">
        <f>IF(AND(MAS_Pre_Staging_2_Manual_Entry!AH96&lt;&gt;MAS_Pre_Staging_2!AH96,MAS_Pre_Staging_2_Manual_Entry!AH96&lt;&gt;"Manual Entry Req"),"Rule based Entry",IF(MAS_Pre_Staging_2_Manual_Entry!AH96="Manual Entry Req","Manual Entry Req",IF(MAS_Pre_Staging_2_Manual_Entry!AH96=MAS_Pre_Staging_1!AG96,"Region File",IF(MAS_Pre_Staging_2_Manual_Entry!AH96=_xlfn.XLOOKUP($A96,Odyssey_vs_App_Mapping_1!$A$2:$A$507,Odyssey_vs_App_Mapping_1!AF$2:AF$507),"Odyssey File","Please check"))))</f>
        <v>Manual Entry Req</v>
      </c>
      <c r="AI96" s="1" t="str">
        <f>IF(AND(MAS_Pre_Staging_2_Manual_Entry!AI96&lt;&gt;MAS_Pre_Staging_2!AI96,MAS_Pre_Staging_2_Manual_Entry!AI96&lt;&gt;"Manual Entry Req"),"Rule based Entry",IF(MAS_Pre_Staging_2_Manual_Entry!AI96="Manual Entry Req","Manual Entry Req",IF(MAS_Pre_Staging_2_Manual_Entry!AI96=MAS_Pre_Staging_1!AH96,"Region File",IF(MAS_Pre_Staging_2_Manual_Entry!AI96=_xlfn.XLOOKUP($A96,Odyssey_vs_App_Mapping_1!$A$2:$A$507,Odyssey_vs_App_Mapping_1!AG$2:AG$507),"Odyssey File","Please check"))))</f>
        <v>Manual Entry Req</v>
      </c>
      <c r="AJ96" s="1" t="str">
        <f>IF(AND(MAS_Pre_Staging_2_Manual_Entry!AJ96&lt;&gt;MAS_Pre_Staging_2!AJ96,MAS_Pre_Staging_2_Manual_Entry!AJ96&lt;&gt;"Manual Entry Req"),"Rule based Entry",IF(MAS_Pre_Staging_2_Manual_Entry!AJ96="Manual Entry Req","Manual Entry Req",IF(MAS_Pre_Staging_2_Manual_Entry!AJ96=MAS_Pre_Staging_1!AI96,"Region File",IF(MAS_Pre_Staging_2_Manual_Entry!AJ96=_xlfn.XLOOKUP($A96,Odyssey_vs_App_Mapping_1!$A$2:$A$507,Odyssey_vs_App_Mapping_1!AH$2:AH$507),"Odyssey File","Please check"))))</f>
        <v>Odyssey File</v>
      </c>
      <c r="AK96" s="1" t="str">
        <f>IF(AND(MAS_Pre_Staging_2_Manual_Entry!AK96&lt;&gt;MAS_Pre_Staging_2!AK96,MAS_Pre_Staging_2_Manual_Entry!AK96&lt;&gt;"Manual Entry Req"),"Rule based Entry",IF(MAS_Pre_Staging_2_Manual_Entry!AK96="Manual Entry Req","Manual Entry Req",IF(MAS_Pre_Staging_2_Manual_Entry!AK96=MAS_Pre_Staging_1!AJ96,"Region File",IF(MAS_Pre_Staging_2_Manual_Entry!AK96=_xlfn.XLOOKUP($A96,Odyssey_vs_App_Mapping_1!$A$2:$A$507,Odyssey_vs_App_Mapping_1!AI$2:AI$507),"Odyssey File","Please check"))))</f>
        <v>Region File</v>
      </c>
      <c r="AL96" s="1" t="str">
        <f>IF(AND(MAS_Pre_Staging_2_Manual_Entry!AL96&lt;&gt;MAS_Pre_Staging_2!AL96,MAS_Pre_Staging_2_Manual_Entry!AL96&lt;&gt;"Manual Entry Req"),"Rule based Entry",IF(MAS_Pre_Staging_2_Manual_Entry!AL96="Manual Entry Req","Manual Entry Req",IF(MAS_Pre_Staging_2_Manual_Entry!AL96=MAS_Pre_Staging_1!AK96,"Region File",IF(MAS_Pre_Staging_2_Manual_Entry!AL96=_xlfn.XLOOKUP($A96,Odyssey_vs_App_Mapping_1!$A$2:$A$507,Odyssey_vs_App_Mapping_1!AJ$2:AJ$507),"Odyssey File","Please check"))))</f>
        <v>Region File</v>
      </c>
      <c r="AM96" s="1" t="str">
        <f>IF(AND(MAS_Pre_Staging_2_Manual_Entry!AM96&lt;&gt;MAS_Pre_Staging_2!AM96,MAS_Pre_Staging_2_Manual_Entry!AM96&lt;&gt;"Manual Entry Req"),"Rule based Entry",IF(MAS_Pre_Staging_2_Manual_Entry!AM96="Manual Entry Req","Manual Entry Req",IF(MAS_Pre_Staging_2_Manual_Entry!AM96=MAS_Pre_Staging_1!AL96,"Region File",IF(MAS_Pre_Staging_2_Manual_Entry!AM96=_xlfn.XLOOKUP($A96,Odyssey_vs_App_Mapping_1!$A$2:$A$507,Odyssey_vs_App_Mapping_1!AK$2:AK$507),"Odyssey File","Please check"))))</f>
        <v>Region File</v>
      </c>
      <c r="AN96" s="1" t="str">
        <f>IF(AND(MAS_Pre_Staging_2_Manual_Entry!AN96&lt;&gt;MAS_Pre_Staging_2!AN96,MAS_Pre_Staging_2_Manual_Entry!AN96&lt;&gt;"Manual Entry Req"),"Rule based Entry",IF(MAS_Pre_Staging_2_Manual_Entry!AN96="Manual Entry Req","Manual Entry Req",IF(MAS_Pre_Staging_2_Manual_Entry!AN96=MAS_Pre_Staging_1!AM96,"Region File",IF(MAS_Pre_Staging_2_Manual_Entry!AN96=_xlfn.XLOOKUP($A96,Odyssey_vs_App_Mapping_1!$A$2:$A$507,Odyssey_vs_App_Mapping_1!AL$2:AL$507),"Odyssey File","Please check"))))</f>
        <v>Region File</v>
      </c>
      <c r="AO96" s="1" t="str">
        <f>IF(AND(MAS_Pre_Staging_2_Manual_Entry!AO96&lt;&gt;MAS_Pre_Staging_2!AO96,MAS_Pre_Staging_2_Manual_Entry!AO96&lt;&gt;"Manual Entry Req"),"Rule based Entry",IF(MAS_Pre_Staging_2_Manual_Entry!AO96="Manual Entry Req","Manual Entry Req",IF(MAS_Pre_Staging_2_Manual_Entry!AO96=MAS_Pre_Staging_1!AN96,"Region File",IF(MAS_Pre_Staging_2_Manual_Entry!AO96=_xlfn.XLOOKUP($A96,Odyssey_vs_App_Mapping_1!$A$2:$A$507,Odyssey_vs_App_Mapping_1!AM$2:AM$507),"Odyssey File","Please check"))))</f>
        <v>Rule based Entry</v>
      </c>
      <c r="AP96" s="1" t="str">
        <f>IF(AND(MAS_Pre_Staging_2_Manual_Entry!AP96&lt;&gt;MAS_Pre_Staging_2!AP96,MAS_Pre_Staging_2_Manual_Entry!AP96&lt;&gt;"Default"),"Manually Entered",IF(MAS_Pre_Staging_2_Manual_Entry!AP96="Default","Default",IF(MAS_Pre_Staging_2_Manual_Entry!AP96="Manual Entry Req","Manual Entry Req",IF(MAS_Pre_Staging_2!AP96=MAS_Pre_Staging_1!AO96,"Region File",IF(MAS_Pre_Staging_2!AP96=_xlfn.XLOOKUP($A96,Odyssey_vs_App_Mapping_1!$A$2:$A$507,Odyssey_vs_App_Mapping_1!AN$2:AN$507),"Odyssey File","Manual Data Entry")))))</f>
        <v>Manual Entry Req</v>
      </c>
      <c r="AQ96" s="29">
        <f t="shared" si="9"/>
        <v>0.82857142857142851</v>
      </c>
      <c r="AR96" s="29">
        <f t="shared" si="10"/>
        <v>0.95652173913043481</v>
      </c>
      <c r="AS96" s="1">
        <f t="shared" si="11"/>
        <v>27</v>
      </c>
      <c r="AT96" s="1">
        <f t="shared" si="12"/>
        <v>1</v>
      </c>
      <c r="AU96" s="1">
        <f t="shared" si="13"/>
        <v>0</v>
      </c>
      <c r="AV96" s="1">
        <f t="shared" si="14"/>
        <v>6</v>
      </c>
      <c r="AW96" s="1">
        <f t="shared" si="15"/>
        <v>0</v>
      </c>
      <c r="AX96" s="44">
        <f t="shared" si="16"/>
        <v>0.77142857142857146</v>
      </c>
      <c r="AY96" s="44">
        <f t="shared" si="16"/>
        <v>2.8571428571428571E-2</v>
      </c>
      <c r="AZ96" s="173">
        <f t="shared" si="17"/>
        <v>0</v>
      </c>
    </row>
    <row r="97" spans="1:52" x14ac:dyDescent="0.25">
      <c r="A97" s="105" t="str">
        <f>MAS_Pre_Staging_26[[#This Row],[Source ID]]</f>
        <v>CMDB.146</v>
      </c>
      <c r="B97" s="1" t="str">
        <f>MAS_Pre_Staging_26[[#This Row],[M1 : Name of All Applications]]</f>
        <v>MIS Reporting</v>
      </c>
      <c r="C97" s="1" t="str">
        <f>MAS_Pre_Staging_26[[#This Row],[Region]]</f>
        <v>APAC</v>
      </c>
      <c r="D97" s="1" t="str">
        <f>MAS_Pre_Staging_26[[#This Row],[Is it present in Odyssey File? (Y/N)]]</f>
        <v>Y</v>
      </c>
      <c r="E97" s="1" t="str">
        <f>MAS_Pre_Staging_26[[#This Row],[M1. Source of File]]</f>
        <v>APAC</v>
      </c>
      <c r="F97" s="1" t="str">
        <f>MAS_Pre_Staging_26[[#This Row],[M2 : Listed CMDB Application Owner]]</f>
        <v>Shailaja Nair</v>
      </c>
      <c r="G97" s="1" t="str">
        <f>MAS_Pre_Staging_26[[#This Row],[M2: Listed Region Owner]]</f>
        <v>Hridayananda Das</v>
      </c>
      <c r="H97" s="1" t="str">
        <f>IF(AND(MAS_Pre_Staging_2_Manual_Entry!H97&lt;&gt;MAS_Pre_Staging_2!H97,MAS_Pre_Staging_2_Manual_Entry!H97&lt;&gt;"Manual Entry Req"),"Rule based Entry",IF(MAS_Pre_Staging_2_Manual_Entry!H97="Manual Entry Req","Manual Entry Req",IF(MAS_Pre_Staging_2_Manual_Entry!H97=MAS_Pre_Staging_1!G97,"Region File",IF(MAS_Pre_Staging_2_Manual_Entry!H97=_xlfn.XLOOKUP($A97,Odyssey_vs_App_Mapping_1!$A$2:$A$507,Odyssey_vs_App_Mapping_1!F$2:F$507),"Odyssey File","Please check"))))</f>
        <v>Region File</v>
      </c>
      <c r="I97" s="1" t="str">
        <f>IF(AND(MAS_Pre_Staging_2_Manual_Entry!I97&lt;&gt;MAS_Pre_Staging_2!I97,MAS_Pre_Staging_2_Manual_Entry!I97&lt;&gt;"Manual Entry Req"),"Rule based Entry",IF(MAS_Pre_Staging_2_Manual_Entry!I97="Manual Entry Req","Manual Entry Req",IF(MAS_Pre_Staging_2_Manual_Entry!I97=MAS_Pre_Staging_1!H97,"Region File",IF(MAS_Pre_Staging_2_Manual_Entry!I97=_xlfn.XLOOKUP($A97,Odyssey_vs_App_Mapping_1!$A$2:$A$507,Odyssey_vs_App_Mapping_1!G$2:G$507),"Odyssey File","Please check"))))</f>
        <v>Region File</v>
      </c>
      <c r="J97" s="1" t="str">
        <f>IF(AND(MAS_Pre_Staging_2_Manual_Entry!J97&lt;&gt;MAS_Pre_Staging_2!J97,MAS_Pre_Staging_2_Manual_Entry!J97&lt;&gt;"Manual Entry Req"),"Rule based Entry",IF(MAS_Pre_Staging_2_Manual_Entry!J97="Manual Entry Req","Manual Entry Req",IF(MAS_Pre_Staging_2_Manual_Entry!J97=MAS_Pre_Staging_1!I97,"Region File",IF(MAS_Pre_Staging_2_Manual_Entry!J97=_xlfn.XLOOKUP($A97,Odyssey_vs_App_Mapping_1!$A$2:$A$507,Odyssey_vs_App_Mapping_1!H$2:H$507),"Odyssey File","Please check"))))</f>
        <v>Region File</v>
      </c>
      <c r="K97" s="1" t="str">
        <f>IF(AND(MAS_Pre_Staging_2_Manual_Entry!K97&lt;&gt;MAS_Pre_Staging_2!K97,MAS_Pre_Staging_2_Manual_Entry!K97&lt;&gt;"Manual Entry Req"),"Rule based Entry",IF(MAS_Pre_Staging_2_Manual_Entry!K97="Manual Entry Req","Manual Entry Req",IF(MAS_Pre_Staging_2_Manual_Entry!K97=MAS_Pre_Staging_1!J97,"Region File",IF(MAS_Pre_Staging_2_Manual_Entry!K97=_xlfn.XLOOKUP($A97,Odyssey_vs_App_Mapping_1!$A$2:$A$507,Odyssey_vs_App_Mapping_1!I$2:I$507),"Odyssey File","Please check"))))</f>
        <v>Region File</v>
      </c>
      <c r="L97" s="1" t="str">
        <f>IF(AND(MAS_Pre_Staging_2_Manual_Entry!L97&lt;&gt;MAS_Pre_Staging_2!L97,MAS_Pre_Staging_2_Manual_Entry!L97&lt;&gt;"Manual Entry Req"),"Rule based Entry",IF(MAS_Pre_Staging_2_Manual_Entry!L97="Manual Entry Req","Manual Entry Req",IF(MAS_Pre_Staging_2_Manual_Entry!L97=MAS_Pre_Staging_1!K97,"Region File",IF(MAS_Pre_Staging_2_Manual_Entry!L97=_xlfn.XLOOKUP($A97,Odyssey_vs_App_Mapping_1!$A$2:$A$507,Odyssey_vs_App_Mapping_1!J$2:J$507),"Odyssey File","Please check"))))</f>
        <v>Region File</v>
      </c>
      <c r="M97" s="1" t="str">
        <f>IF(AND(MAS_Pre_Staging_2_Manual_Entry!M97&lt;&gt;MAS_Pre_Staging_2!M97,MAS_Pre_Staging_2_Manual_Entry!M97&lt;&gt;"Manual Entry Req"),"Rule based Entry",IF(MAS_Pre_Staging_2_Manual_Entry!M97="Manual Entry Req","Manual Entry Req",IF(MAS_Pre_Staging_2_Manual_Entry!M97=MAS_Pre_Staging_1!L97,"Region File",IF(MAS_Pre_Staging_2_Manual_Entry!M97=_xlfn.XLOOKUP($A97,Odyssey_vs_App_Mapping_1!$A$2:$A$507,Odyssey_vs_App_Mapping_1!K$2:K$507),"Odyssey File","Please check"))))</f>
        <v>Region File</v>
      </c>
      <c r="N97" s="1" t="str">
        <f>IF(AND(MAS_Pre_Staging_2_Manual_Entry!N97&lt;&gt;MAS_Pre_Staging_2!N97,MAS_Pre_Staging_2_Manual_Entry!N97&lt;&gt;"Manual Entry Req"),"Rule based Entry",IF(MAS_Pre_Staging_2_Manual_Entry!N97="Manual Entry Req","Manual Entry Req",IF(MAS_Pre_Staging_2_Manual_Entry!N97=MAS_Pre_Staging_1!M97,"Region File",IF(MAS_Pre_Staging_2_Manual_Entry!N97=_xlfn.XLOOKUP($A97,Odyssey_vs_App_Mapping_1!$A$2:$A$507,Odyssey_vs_App_Mapping_1!L$2:L$507),"Odyssey File","Please check"))))</f>
        <v>Region File</v>
      </c>
      <c r="O97" s="1" t="str">
        <f>IF(AND(MAS_Pre_Staging_2_Manual_Entry!O97&lt;&gt;MAS_Pre_Staging_2!O97,MAS_Pre_Staging_2_Manual_Entry!O97&lt;&gt;"Manual Entry Req"),"Rule based Entry",IF(MAS_Pre_Staging_2_Manual_Entry!O97="Manual Entry Req","Manual Entry Req",IF(MAS_Pre_Staging_2_Manual_Entry!O97=MAS_Pre_Staging_1!N97,"Region File",IF(MAS_Pre_Staging_2_Manual_Entry!O97=_xlfn.XLOOKUP($A97,Odyssey_vs_App_Mapping_1!$A$2:$A$507,Odyssey_vs_App_Mapping_1!M$2:M$507),"Odyssey File","Please check"))))</f>
        <v>Region File</v>
      </c>
      <c r="P97" s="1" t="str">
        <f>IF(AND(MAS_Pre_Staging_2_Manual_Entry!P97&lt;&gt;MAS_Pre_Staging_2!P97,MAS_Pre_Staging_2_Manual_Entry!P97&lt;&gt;"Manual Entry Req"),"Rule based Entry",IF(MAS_Pre_Staging_2_Manual_Entry!P97="Manual Entry Req","Manual Entry Req",IF(MAS_Pre_Staging_2_Manual_Entry!P97=MAS_Pre_Staging_1!O97,"Region File",IF(MAS_Pre_Staging_2_Manual_Entry!P97=_xlfn.XLOOKUP($A97,Odyssey_vs_App_Mapping_1!$A$2:$A$507,Odyssey_vs_App_Mapping_1!N$2:N$507),"Odyssey File","Please check"))))</f>
        <v>Region File</v>
      </c>
      <c r="Q97" s="1" t="str">
        <f>IF(AND(MAS_Pre_Staging_2_Manual_Entry!Q97&lt;&gt;MAS_Pre_Staging_2!Q97,MAS_Pre_Staging_2_Manual_Entry!Q97&lt;&gt;"Manual Entry Req"),"Rule based Entry",IF(MAS_Pre_Staging_2_Manual_Entry!Q97="Manual Entry Req","Manual Entry Req",IF(MAS_Pre_Staging_2_Manual_Entry!Q97=MAS_Pre_Staging_1!P97,"Region File",IF(MAS_Pre_Staging_2_Manual_Entry!Q97=_xlfn.XLOOKUP($A97,Odyssey_vs_App_Mapping_1!$A$2:$A$507,Odyssey_vs_App_Mapping_1!O$2:O$507),"Odyssey File","Please check"))))</f>
        <v>Region File</v>
      </c>
      <c r="R97" s="1" t="str">
        <f>IF(AND(MAS_Pre_Staging_2_Manual_Entry!R97&lt;&gt;MAS_Pre_Staging_2!R97,MAS_Pre_Staging_2_Manual_Entry!R97&lt;&gt;"Manual Entry Req"),"Rule based Entry",IF(MAS_Pre_Staging_2_Manual_Entry!R97="Manual Entry Req","Manual Entry Req",IF(MAS_Pre_Staging_2_Manual_Entry!R97=MAS_Pre_Staging_1!Q97,"Region File",IF(MAS_Pre_Staging_2_Manual_Entry!R97=_xlfn.XLOOKUP($A97,Odyssey_vs_App_Mapping_1!$A$2:$A$507,Odyssey_vs_App_Mapping_1!P$2:P$507),"Odyssey File","Please check"))))</f>
        <v>Region File</v>
      </c>
      <c r="S97" s="1" t="str">
        <f>IF(AND(MAS_Pre_Staging_2_Manual_Entry!S97&lt;&gt;MAS_Pre_Staging_2!S97,MAS_Pre_Staging_2_Manual_Entry!S97&lt;&gt;"Manual Entry Req"),"Rule based Entry",IF(MAS_Pre_Staging_2_Manual_Entry!S97="Manual Entry Req","Manual Entry Req",IF(MAS_Pre_Staging_2_Manual_Entry!S97=MAS_Pre_Staging_1!R97,"Region File",IF(MAS_Pre_Staging_2_Manual_Entry!S97=_xlfn.XLOOKUP($A97,Odyssey_vs_App_Mapping_1!$A$2:$A$507,Odyssey_vs_App_Mapping_1!Q$2:Q$507),"Odyssey File","Please check"))))</f>
        <v>Region File</v>
      </c>
      <c r="T97" s="1" t="str">
        <f>IF(AND(MAS_Pre_Staging_2_Manual_Entry!T97&lt;&gt;MAS_Pre_Staging_2!T97,MAS_Pre_Staging_2_Manual_Entry!T97&lt;&gt;"Manual Entry Req"),"Rule based Entry",IF(MAS_Pre_Staging_2_Manual_Entry!T97="Manual Entry Req","Manual Entry Req",IF(MAS_Pre_Staging_2_Manual_Entry!T97=MAS_Pre_Staging_1!S97,"Region File",IF(MAS_Pre_Staging_2_Manual_Entry!T97=_xlfn.XLOOKUP($A97,Odyssey_vs_App_Mapping_1!$A$2:$A$507,Odyssey_vs_App_Mapping_1!R$2:R$507),"Odyssey File","Please check"))))</f>
        <v>Manual Entry Req</v>
      </c>
      <c r="U97" s="1" t="str">
        <f>IF(AND(MAS_Pre_Staging_2_Manual_Entry!U97&lt;&gt;MAS_Pre_Staging_2!U97,MAS_Pre_Staging_2_Manual_Entry!U97&lt;&gt;"Manual Entry Req"),"Rule based Entry",IF(MAS_Pre_Staging_2_Manual_Entry!U97="Manual Entry Req","Manual Entry Req",IF(MAS_Pre_Staging_2_Manual_Entry!U97=MAS_Pre_Staging_1!T97,"Region File",IF(MAS_Pre_Staging_2_Manual_Entry!U97=_xlfn.XLOOKUP($A97,Odyssey_vs_App_Mapping_1!$A$2:$A$507,Odyssey_vs_App_Mapping_1!S$2:S$507),"Odyssey File","Please check"))))</f>
        <v>Manual Entry Req</v>
      </c>
      <c r="V97" s="1" t="str">
        <f>IF(AND(MAS_Pre_Staging_2_Manual_Entry!V97&lt;&gt;MAS_Pre_Staging_2!V97,MAS_Pre_Staging_2_Manual_Entry!V97&lt;&gt;"Manual Entry Req"),"Rule based Entry",IF(MAS_Pre_Staging_2_Manual_Entry!V97="Manual Entry Req","Manual Entry Req",IF(MAS_Pre_Staging_2_Manual_Entry!V97=MAS_Pre_Staging_1!U97,"Region File",IF(MAS_Pre_Staging_2_Manual_Entry!V97=_xlfn.XLOOKUP($A97,Odyssey_vs_App_Mapping_1!$A$2:$A$507,Odyssey_vs_App_Mapping_1!T$2:T$507),"Odyssey File","Please check"))))</f>
        <v>Manual Entry Req</v>
      </c>
      <c r="W97" s="1" t="str">
        <f>IF(AND(MAS_Pre_Staging_2_Manual_Entry!W97&lt;&gt;MAS_Pre_Staging_2!W97,MAS_Pre_Staging_2_Manual_Entry!W97&lt;&gt;"Manual Entry Req"),"Rule based Entry",IF(MAS_Pre_Staging_2_Manual_Entry!W97="Manual Entry Req","Manual Entry Req",IF(MAS_Pre_Staging_2_Manual_Entry!W97=MAS_Pre_Staging_1!V97,"Region File",IF(MAS_Pre_Staging_2_Manual_Entry!W97=_xlfn.XLOOKUP($A97,Odyssey_vs_App_Mapping_1!$A$2:$A$507,Odyssey_vs_App_Mapping_1!U$2:U$507),"Odyssey File","Please check"))))</f>
        <v>Region File</v>
      </c>
      <c r="X97" s="1" t="str">
        <f>IF(AND(MAS_Pre_Staging_2_Manual_Entry!X97&lt;&gt;MAS_Pre_Staging_2!X97,MAS_Pre_Staging_2_Manual_Entry!X97&lt;&gt;"Manual Entry Req"),"Rule based Entry",IF(MAS_Pre_Staging_2_Manual_Entry!X97="Manual Entry Req","Manual Entry Req",IF(MAS_Pre_Staging_2_Manual_Entry!X97=MAS_Pre_Staging_1!W97,"Region File",IF(MAS_Pre_Staging_2_Manual_Entry!X97=_xlfn.XLOOKUP($A97,Odyssey_vs_App_Mapping_1!$A$2:$A$507,Odyssey_vs_App_Mapping_1!V$2:V$507),"Odyssey File","Please check"))))</f>
        <v>Region File</v>
      </c>
      <c r="Y97" s="1" t="str">
        <f>IF(AND(MAS_Pre_Staging_2_Manual_Entry!Y97&lt;&gt;MAS_Pre_Staging_2!Y97,MAS_Pre_Staging_2_Manual_Entry!Y97&lt;&gt;"Manual Entry Req"),"Rule based Entry",IF(MAS_Pre_Staging_2_Manual_Entry!Y97="Manual Entry Req","Manual Entry Req",IF(MAS_Pre_Staging_2_Manual_Entry!Y97=MAS_Pre_Staging_1!X97,"Region File",IF(MAS_Pre_Staging_2_Manual_Entry!Y97=_xlfn.XLOOKUP($A97,Odyssey_vs_App_Mapping_1!$A$2:$A$507,Odyssey_vs_App_Mapping_1!W$2:W$507),"Odyssey File","Please check"))))</f>
        <v>Region File</v>
      </c>
      <c r="Z97" s="1" t="str">
        <f>IF(AND(MAS_Pre_Staging_2_Manual_Entry!Z97&lt;&gt;MAS_Pre_Staging_2!Z97,MAS_Pre_Staging_2_Manual_Entry!Z97&lt;&gt;"Manual Entry Req"),"Rule based Entry",IF(MAS_Pre_Staging_2_Manual_Entry!Z97="Manual Entry Req","Manual Entry Req",IF(MAS_Pre_Staging_2_Manual_Entry!Z97=MAS_Pre_Staging_1!Y97,"Region File",IF(MAS_Pre_Staging_2_Manual_Entry!Z97=_xlfn.XLOOKUP($A97,Odyssey_vs_App_Mapping_1!$A$2:$A$507,Odyssey_vs_App_Mapping_1!X$2:X$507),"Odyssey File","Please check"))))</f>
        <v>Region File</v>
      </c>
      <c r="AA97" s="1" t="str">
        <f>IF(AND(MAS_Pre_Staging_2_Manual_Entry!AA97&lt;&gt;MAS_Pre_Staging_2!AA97,MAS_Pre_Staging_2_Manual_Entry!AA97&lt;&gt;"Manual Entry Req"),"Rule based Entry",IF(MAS_Pre_Staging_2_Manual_Entry!AA97="Manual Entry Req","Manual Entry Req",IF(MAS_Pre_Staging_2_Manual_Entry!AA97=MAS_Pre_Staging_1!Z97,"Region File",IF(MAS_Pre_Staging_2_Manual_Entry!AA97=_xlfn.XLOOKUP($A97,Odyssey_vs_App_Mapping_1!$A$2:$A$507,Odyssey_vs_App_Mapping_1!Y$2:Y$507),"Odyssey File","Please check"))))</f>
        <v>Region File</v>
      </c>
      <c r="AB97" s="1" t="str">
        <f>IF(AND(MAS_Pre_Staging_2_Manual_Entry!AB97&lt;&gt;MAS_Pre_Staging_2!AB97,MAS_Pre_Staging_2_Manual_Entry!AB97&lt;&gt;"Manual Entry Req"),"Rule based Entry",IF(MAS_Pre_Staging_2_Manual_Entry!AB97="Manual Entry Req","Manual Entry Req",IF(MAS_Pre_Staging_2_Manual_Entry!AB97=MAS_Pre_Staging_1!AA97,"Region File",IF(MAS_Pre_Staging_2_Manual_Entry!AB97=_xlfn.XLOOKUP($A97,Odyssey_vs_App_Mapping_1!$A$2:$A$507,Odyssey_vs_App_Mapping_1!Z$2:Z$507),"Odyssey File","Please check"))))</f>
        <v>Rule based Entry</v>
      </c>
      <c r="AC97" s="1" t="str">
        <f>IF(AND(MAS_Pre_Staging_2_Manual_Entry!AC97&lt;&gt;MAS_Pre_Staging_2!AC97,MAS_Pre_Staging_2_Manual_Entry!AC97&lt;&gt;"Manual Entry Req"),"Rule based Entry",IF(MAS_Pre_Staging_2_Manual_Entry!AC97="Manual Entry Req","Manual Entry Req",IF(MAS_Pre_Staging_2_Manual_Entry!AC97=MAS_Pre_Staging_1!AB97,"Region File",IF(MAS_Pre_Staging_2_Manual_Entry!AC97=_xlfn.XLOOKUP($A97,Odyssey_vs_App_Mapping_1!$A$2:$A$507,Odyssey_vs_App_Mapping_1!AA$2:AA$507),"Odyssey File","Please check"))))</f>
        <v>Region File</v>
      </c>
      <c r="AD97" s="1" t="str">
        <f>IF(AND(MAS_Pre_Staging_2_Manual_Entry!AD97&lt;&gt;MAS_Pre_Staging_2!AD97,MAS_Pre_Staging_2_Manual_Entry!AD97&lt;&gt;"Manual Entry Req"),"Rule based Entry",IF(MAS_Pre_Staging_2_Manual_Entry!AD97="Manual Entry Req","Manual Entry Req",IF(MAS_Pre_Staging_2_Manual_Entry!AD97=MAS_Pre_Staging_1!AC97,"Region File",IF(MAS_Pre_Staging_2_Manual_Entry!AD97=_xlfn.XLOOKUP($A97,Odyssey_vs_App_Mapping_1!$A$2:$A$507,Odyssey_vs_App_Mapping_1!AB$2:AB$507),"Odyssey File","Please check"))))</f>
        <v>Odyssey File</v>
      </c>
      <c r="AE97" s="1" t="str">
        <f>IF(AND(MAS_Pre_Staging_2_Manual_Entry!AE97&lt;&gt;MAS_Pre_Staging_2!AE97,MAS_Pre_Staging_2_Manual_Entry!AE97&lt;&gt;"Manual Entry Req"),"Rule based Entry",IF(MAS_Pre_Staging_2_Manual_Entry!AE97="Manual Entry Req","Manual Entry Req",IF(MAS_Pre_Staging_2_Manual_Entry!AE97=MAS_Pre_Staging_1!AD97,"Region File",IF(MAS_Pre_Staging_2_Manual_Entry!AE97=_xlfn.XLOOKUP($A97,Odyssey_vs_App_Mapping_1!$A$2:$A$507,Odyssey_vs_App_Mapping_1!AC$2:AC$507),"Odyssey File","Please check"))))</f>
        <v>Region File</v>
      </c>
      <c r="AF97" s="1" t="str">
        <f>IF(AND(MAS_Pre_Staging_2_Manual_Entry!AF97&lt;&gt;MAS_Pre_Staging_2!AF97,MAS_Pre_Staging_2_Manual_Entry!AF97&lt;&gt;"Manual Entry Req"),"Rule based Entry",IF(MAS_Pre_Staging_2_Manual_Entry!AF97="Manual Entry Req","Manual Entry Req",IF(MAS_Pre_Staging_2_Manual_Entry!AF97=MAS_Pre_Staging_1!AE97,"Region File",IF(MAS_Pre_Staging_2_Manual_Entry!AF97=_xlfn.XLOOKUP($A97,Odyssey_vs_App_Mapping_1!$A$2:$A$507,Odyssey_vs_App_Mapping_1!AD$2:AD$507),"Odyssey File","Please check"))))</f>
        <v>Rule based Entry</v>
      </c>
      <c r="AG97" s="1" t="str">
        <f>IF(AND(MAS_Pre_Staging_2_Manual_Entry!AG97&lt;&gt;MAS_Pre_Staging_2!AG97,MAS_Pre_Staging_2_Manual_Entry!AG97&lt;&gt;"Manual Entry Req"),"Rule based Entry",IF(MAS_Pre_Staging_2_Manual_Entry!AG97="Manual Entry Req","Manual Entry Req",IF(MAS_Pre_Staging_2_Manual_Entry!AG97=MAS_Pre_Staging_1!AF97,"Region File",IF(MAS_Pre_Staging_2_Manual_Entry!AG97=_xlfn.XLOOKUP($A97,Odyssey_vs_App_Mapping_1!$A$2:$A$507,Odyssey_vs_App_Mapping_1!AE$2:AE$507),"Odyssey File","Please check"))))</f>
        <v>Region File</v>
      </c>
      <c r="AH97" s="1" t="str">
        <f>IF(AND(MAS_Pre_Staging_2_Manual_Entry!AH97&lt;&gt;MAS_Pre_Staging_2!AH97,MAS_Pre_Staging_2_Manual_Entry!AH97&lt;&gt;"Manual Entry Req"),"Rule based Entry",IF(MAS_Pre_Staging_2_Manual_Entry!AH97="Manual Entry Req","Manual Entry Req",IF(MAS_Pre_Staging_2_Manual_Entry!AH97=MAS_Pre_Staging_1!AG97,"Region File",IF(MAS_Pre_Staging_2_Manual_Entry!AH97=_xlfn.XLOOKUP($A97,Odyssey_vs_App_Mapping_1!$A$2:$A$507,Odyssey_vs_App_Mapping_1!AF$2:AF$507),"Odyssey File","Please check"))))</f>
        <v>Manual Entry Req</v>
      </c>
      <c r="AI97" s="1" t="str">
        <f>IF(AND(MAS_Pre_Staging_2_Manual_Entry!AI97&lt;&gt;MAS_Pre_Staging_2!AI97,MAS_Pre_Staging_2_Manual_Entry!AI97&lt;&gt;"Manual Entry Req"),"Rule based Entry",IF(MAS_Pre_Staging_2_Manual_Entry!AI97="Manual Entry Req","Manual Entry Req",IF(MAS_Pre_Staging_2_Manual_Entry!AI97=MAS_Pre_Staging_1!AH97,"Region File",IF(MAS_Pre_Staging_2_Manual_Entry!AI97=_xlfn.XLOOKUP($A97,Odyssey_vs_App_Mapping_1!$A$2:$A$507,Odyssey_vs_App_Mapping_1!AG$2:AG$507),"Odyssey File","Please check"))))</f>
        <v>Manual Entry Req</v>
      </c>
      <c r="AJ97" s="1" t="str">
        <f>IF(AND(MAS_Pre_Staging_2_Manual_Entry!AJ97&lt;&gt;MAS_Pre_Staging_2!AJ97,MAS_Pre_Staging_2_Manual_Entry!AJ97&lt;&gt;"Manual Entry Req"),"Rule based Entry",IF(MAS_Pre_Staging_2_Manual_Entry!AJ97="Manual Entry Req","Manual Entry Req",IF(MAS_Pre_Staging_2_Manual_Entry!AJ97=MAS_Pre_Staging_1!AI97,"Region File",IF(MAS_Pre_Staging_2_Manual_Entry!AJ97=_xlfn.XLOOKUP($A97,Odyssey_vs_App_Mapping_1!$A$2:$A$507,Odyssey_vs_App_Mapping_1!AH$2:AH$507),"Odyssey File","Please check"))))</f>
        <v>Odyssey File</v>
      </c>
      <c r="AK97" s="1" t="str">
        <f>IF(AND(MAS_Pre_Staging_2_Manual_Entry!AK97&lt;&gt;MAS_Pre_Staging_2!AK97,MAS_Pre_Staging_2_Manual_Entry!AK97&lt;&gt;"Manual Entry Req"),"Rule based Entry",IF(MAS_Pre_Staging_2_Manual_Entry!AK97="Manual Entry Req","Manual Entry Req",IF(MAS_Pre_Staging_2_Manual_Entry!AK97=MAS_Pre_Staging_1!AJ97,"Region File",IF(MAS_Pre_Staging_2_Manual_Entry!AK97=_xlfn.XLOOKUP($A97,Odyssey_vs_App_Mapping_1!$A$2:$A$507,Odyssey_vs_App_Mapping_1!AI$2:AI$507),"Odyssey File","Please check"))))</f>
        <v>Region File</v>
      </c>
      <c r="AL97" s="1" t="str">
        <f>IF(AND(MAS_Pre_Staging_2_Manual_Entry!AL97&lt;&gt;MAS_Pre_Staging_2!AL97,MAS_Pre_Staging_2_Manual_Entry!AL97&lt;&gt;"Manual Entry Req"),"Rule based Entry",IF(MAS_Pre_Staging_2_Manual_Entry!AL97="Manual Entry Req","Manual Entry Req",IF(MAS_Pre_Staging_2_Manual_Entry!AL97=MAS_Pre_Staging_1!AK97,"Region File",IF(MAS_Pre_Staging_2_Manual_Entry!AL97=_xlfn.XLOOKUP($A97,Odyssey_vs_App_Mapping_1!$A$2:$A$507,Odyssey_vs_App_Mapping_1!AJ$2:AJ$507),"Odyssey File","Please check"))))</f>
        <v>Region File</v>
      </c>
      <c r="AM97" s="1" t="str">
        <f>IF(AND(MAS_Pre_Staging_2_Manual_Entry!AM97&lt;&gt;MAS_Pre_Staging_2!AM97,MAS_Pre_Staging_2_Manual_Entry!AM97&lt;&gt;"Manual Entry Req"),"Rule based Entry",IF(MAS_Pre_Staging_2_Manual_Entry!AM97="Manual Entry Req","Manual Entry Req",IF(MAS_Pre_Staging_2_Manual_Entry!AM97=MAS_Pre_Staging_1!AL97,"Region File",IF(MAS_Pre_Staging_2_Manual_Entry!AM97=_xlfn.XLOOKUP($A97,Odyssey_vs_App_Mapping_1!$A$2:$A$507,Odyssey_vs_App_Mapping_1!AK$2:AK$507),"Odyssey File","Please check"))))</f>
        <v>Region File</v>
      </c>
      <c r="AN97" s="1" t="str">
        <f>IF(AND(MAS_Pre_Staging_2_Manual_Entry!AN97&lt;&gt;MAS_Pre_Staging_2!AN97,MAS_Pre_Staging_2_Manual_Entry!AN97&lt;&gt;"Manual Entry Req"),"Rule based Entry",IF(MAS_Pre_Staging_2_Manual_Entry!AN97="Manual Entry Req","Manual Entry Req",IF(MAS_Pre_Staging_2_Manual_Entry!AN97=MAS_Pre_Staging_1!AM97,"Region File",IF(MAS_Pre_Staging_2_Manual_Entry!AN97=_xlfn.XLOOKUP($A97,Odyssey_vs_App_Mapping_1!$A$2:$A$507,Odyssey_vs_App_Mapping_1!AL$2:AL$507),"Odyssey File","Please check"))))</f>
        <v>Region File</v>
      </c>
      <c r="AO97" s="1" t="str">
        <f>IF(AND(MAS_Pre_Staging_2_Manual_Entry!AO97&lt;&gt;MAS_Pre_Staging_2!AO97,MAS_Pre_Staging_2_Manual_Entry!AO97&lt;&gt;"Manual Entry Req"),"Rule based Entry",IF(MAS_Pre_Staging_2_Manual_Entry!AO97="Manual Entry Req","Manual Entry Req",IF(MAS_Pre_Staging_2_Manual_Entry!AO97=MAS_Pre_Staging_1!AN97,"Region File",IF(MAS_Pre_Staging_2_Manual_Entry!AO97=_xlfn.XLOOKUP($A97,Odyssey_vs_App_Mapping_1!$A$2:$A$507,Odyssey_vs_App_Mapping_1!AM$2:AM$507),"Odyssey File","Please check"))))</f>
        <v>Rule based Entry</v>
      </c>
      <c r="AP97" s="1" t="str">
        <f>IF(AND(MAS_Pre_Staging_2_Manual_Entry!AP97&lt;&gt;MAS_Pre_Staging_2!AP97,MAS_Pre_Staging_2_Manual_Entry!AP97&lt;&gt;"Default"),"Manually Entered",IF(MAS_Pre_Staging_2_Manual_Entry!AP97="Default","Default",IF(MAS_Pre_Staging_2_Manual_Entry!AP97="Manual Entry Req","Manual Entry Req",IF(MAS_Pre_Staging_2!AP97=MAS_Pre_Staging_1!AO97,"Region File",IF(MAS_Pre_Staging_2!AP97=_xlfn.XLOOKUP($A97,Odyssey_vs_App_Mapping_1!$A$2:$A$507,Odyssey_vs_App_Mapping_1!AN$2:AN$507),"Odyssey File","Manual Data Entry")))))</f>
        <v>Manual Entry Req</v>
      </c>
      <c r="AQ97" s="29">
        <f t="shared" si="9"/>
        <v>0.82857142857142851</v>
      </c>
      <c r="AR97" s="29">
        <f t="shared" si="10"/>
        <v>0.95652173913043481</v>
      </c>
      <c r="AS97" s="1">
        <f t="shared" si="11"/>
        <v>24</v>
      </c>
      <c r="AT97" s="1">
        <f t="shared" si="12"/>
        <v>2</v>
      </c>
      <c r="AU97" s="1">
        <f t="shared" si="13"/>
        <v>0</v>
      </c>
      <c r="AV97" s="1">
        <f t="shared" si="14"/>
        <v>6</v>
      </c>
      <c r="AW97" s="1">
        <f t="shared" si="15"/>
        <v>0</v>
      </c>
      <c r="AX97" s="44">
        <f t="shared" si="16"/>
        <v>0.68571428571428572</v>
      </c>
      <c r="AY97" s="44">
        <f t="shared" si="16"/>
        <v>5.7142857142857141E-2</v>
      </c>
      <c r="AZ97" s="173">
        <f t="shared" si="17"/>
        <v>0</v>
      </c>
    </row>
    <row r="98" spans="1:52" x14ac:dyDescent="0.25">
      <c r="A98" s="105" t="str">
        <f>MAS_Pre_Staging_26[[#This Row],[Source ID]]</f>
        <v>CMDB.15</v>
      </c>
      <c r="B98" s="1" t="str">
        <f>MAS_Pre_Staging_26[[#This Row],[M1 : Name of All Applications]]</f>
        <v>RRC HBS(Golden Tax)</v>
      </c>
      <c r="C98" s="1" t="str">
        <f>MAS_Pre_Staging_26[[#This Row],[Region]]</f>
        <v>APAC</v>
      </c>
      <c r="D98" s="1" t="str">
        <f>MAS_Pre_Staging_26[[#This Row],[Is it present in Odyssey File? (Y/N)]]</f>
        <v>Y</v>
      </c>
      <c r="E98" s="1" t="str">
        <f>MAS_Pre_Staging_26[[#This Row],[M1. Source of File]]</f>
        <v>APAC</v>
      </c>
      <c r="F98" s="1" t="str">
        <f>MAS_Pre_Staging_26[[#This Row],[M2 : Listed CMDB Application Owner]]</f>
        <v>Qing Yan</v>
      </c>
      <c r="G98" s="1" t="str">
        <f>MAS_Pre_Staging_26[[#This Row],[M2: Listed Region Owner]]</f>
        <v>Yan, Edison</v>
      </c>
      <c r="H98" s="1" t="str">
        <f>IF(AND(MAS_Pre_Staging_2_Manual_Entry!H98&lt;&gt;MAS_Pre_Staging_2!H98,MAS_Pre_Staging_2_Manual_Entry!H98&lt;&gt;"Manual Entry Req"),"Rule based Entry",IF(MAS_Pre_Staging_2_Manual_Entry!H98="Manual Entry Req","Manual Entry Req",IF(MAS_Pre_Staging_2_Manual_Entry!H98=MAS_Pre_Staging_1!G98,"Region File",IF(MAS_Pre_Staging_2_Manual_Entry!H98=_xlfn.XLOOKUP($A98,Odyssey_vs_App_Mapping_1!$A$2:$A$507,Odyssey_vs_App_Mapping_1!F$2:F$507),"Odyssey File","Please check"))))</f>
        <v>Region File</v>
      </c>
      <c r="I98" s="1" t="str">
        <f>IF(AND(MAS_Pre_Staging_2_Manual_Entry!I98&lt;&gt;MAS_Pre_Staging_2!I98,MAS_Pre_Staging_2_Manual_Entry!I98&lt;&gt;"Manual Entry Req"),"Rule based Entry",IF(MAS_Pre_Staging_2_Manual_Entry!I98="Manual Entry Req","Manual Entry Req",IF(MAS_Pre_Staging_2_Manual_Entry!I98=MAS_Pre_Staging_1!H98,"Region File",IF(MAS_Pre_Staging_2_Manual_Entry!I98=_xlfn.XLOOKUP($A98,Odyssey_vs_App_Mapping_1!$A$2:$A$507,Odyssey_vs_App_Mapping_1!G$2:G$507),"Odyssey File","Please check"))))</f>
        <v>Region File</v>
      </c>
      <c r="J98" s="1" t="str">
        <f>IF(AND(MAS_Pre_Staging_2_Manual_Entry!J98&lt;&gt;MAS_Pre_Staging_2!J98,MAS_Pre_Staging_2_Manual_Entry!J98&lt;&gt;"Manual Entry Req"),"Rule based Entry",IF(MAS_Pre_Staging_2_Manual_Entry!J98="Manual Entry Req","Manual Entry Req",IF(MAS_Pre_Staging_2_Manual_Entry!J98=MAS_Pre_Staging_1!I98,"Region File",IF(MAS_Pre_Staging_2_Manual_Entry!J98=_xlfn.XLOOKUP($A98,Odyssey_vs_App_Mapping_1!$A$2:$A$507,Odyssey_vs_App_Mapping_1!H$2:H$507),"Odyssey File","Please check"))))</f>
        <v>Odyssey File</v>
      </c>
      <c r="K98" s="1" t="str">
        <f>IF(AND(MAS_Pre_Staging_2_Manual_Entry!K98&lt;&gt;MAS_Pre_Staging_2!K98,MAS_Pre_Staging_2_Manual_Entry!K98&lt;&gt;"Manual Entry Req"),"Rule based Entry",IF(MAS_Pre_Staging_2_Manual_Entry!K98="Manual Entry Req","Manual Entry Req",IF(MAS_Pre_Staging_2_Manual_Entry!K98=MAS_Pre_Staging_1!J98,"Region File",IF(MAS_Pre_Staging_2_Manual_Entry!K98=_xlfn.XLOOKUP($A98,Odyssey_vs_App_Mapping_1!$A$2:$A$507,Odyssey_vs_App_Mapping_1!I$2:I$507),"Odyssey File","Please check"))))</f>
        <v>Region File</v>
      </c>
      <c r="L98" s="1" t="str">
        <f>IF(AND(MAS_Pre_Staging_2_Manual_Entry!L98&lt;&gt;MAS_Pre_Staging_2!L98,MAS_Pre_Staging_2_Manual_Entry!L98&lt;&gt;"Manual Entry Req"),"Rule based Entry",IF(MAS_Pre_Staging_2_Manual_Entry!L98="Manual Entry Req","Manual Entry Req",IF(MAS_Pre_Staging_2_Manual_Entry!L98=MAS_Pre_Staging_1!K98,"Region File",IF(MAS_Pre_Staging_2_Manual_Entry!L98=_xlfn.XLOOKUP($A98,Odyssey_vs_App_Mapping_1!$A$2:$A$507,Odyssey_vs_App_Mapping_1!J$2:J$507),"Odyssey File","Please check"))))</f>
        <v>Odyssey File</v>
      </c>
      <c r="M98" s="1" t="str">
        <f>IF(AND(MAS_Pre_Staging_2_Manual_Entry!M98&lt;&gt;MAS_Pre_Staging_2!M98,MAS_Pre_Staging_2_Manual_Entry!M98&lt;&gt;"Manual Entry Req"),"Rule based Entry",IF(MAS_Pre_Staging_2_Manual_Entry!M98="Manual Entry Req","Manual Entry Req",IF(MAS_Pre_Staging_2_Manual_Entry!M98=MAS_Pre_Staging_1!L98,"Region File",IF(MAS_Pre_Staging_2_Manual_Entry!M98=_xlfn.XLOOKUP($A98,Odyssey_vs_App_Mapping_1!$A$2:$A$507,Odyssey_vs_App_Mapping_1!K$2:K$507),"Odyssey File","Please check"))))</f>
        <v>Region File</v>
      </c>
      <c r="N98" s="1" t="str">
        <f>IF(AND(MAS_Pre_Staging_2_Manual_Entry!N98&lt;&gt;MAS_Pre_Staging_2!N98,MAS_Pre_Staging_2_Manual_Entry!N98&lt;&gt;"Manual Entry Req"),"Rule based Entry",IF(MAS_Pre_Staging_2_Manual_Entry!N98="Manual Entry Req","Manual Entry Req",IF(MAS_Pre_Staging_2_Manual_Entry!N98=MAS_Pre_Staging_1!M98,"Region File",IF(MAS_Pre_Staging_2_Manual_Entry!N98=_xlfn.XLOOKUP($A98,Odyssey_vs_App_Mapping_1!$A$2:$A$507,Odyssey_vs_App_Mapping_1!L$2:L$507),"Odyssey File","Please check"))))</f>
        <v>Region File</v>
      </c>
      <c r="O98" s="1" t="str">
        <f>IF(AND(MAS_Pre_Staging_2_Manual_Entry!O98&lt;&gt;MAS_Pre_Staging_2!O98,MAS_Pre_Staging_2_Manual_Entry!O98&lt;&gt;"Manual Entry Req"),"Rule based Entry",IF(MAS_Pre_Staging_2_Manual_Entry!O98="Manual Entry Req","Manual Entry Req",IF(MAS_Pre_Staging_2_Manual_Entry!O98=MAS_Pre_Staging_1!N98,"Region File",IF(MAS_Pre_Staging_2_Manual_Entry!O98=_xlfn.XLOOKUP($A98,Odyssey_vs_App_Mapping_1!$A$2:$A$507,Odyssey_vs_App_Mapping_1!M$2:M$507),"Odyssey File","Please check"))))</f>
        <v>Region File</v>
      </c>
      <c r="P98" s="1" t="str">
        <f>IF(AND(MAS_Pre_Staging_2_Manual_Entry!P98&lt;&gt;MAS_Pre_Staging_2!P98,MAS_Pre_Staging_2_Manual_Entry!P98&lt;&gt;"Manual Entry Req"),"Rule based Entry",IF(MAS_Pre_Staging_2_Manual_Entry!P98="Manual Entry Req","Manual Entry Req",IF(MAS_Pre_Staging_2_Manual_Entry!P98=MAS_Pre_Staging_1!O98,"Region File",IF(MAS_Pre_Staging_2_Manual_Entry!P98=_xlfn.XLOOKUP($A98,Odyssey_vs_App_Mapping_1!$A$2:$A$507,Odyssey_vs_App_Mapping_1!N$2:N$507),"Odyssey File","Please check"))))</f>
        <v>Rule based Entry</v>
      </c>
      <c r="Q98" s="1" t="str">
        <f>IF(AND(MAS_Pre_Staging_2_Manual_Entry!Q98&lt;&gt;MAS_Pre_Staging_2!Q98,MAS_Pre_Staging_2_Manual_Entry!Q98&lt;&gt;"Manual Entry Req"),"Rule based Entry",IF(MAS_Pre_Staging_2_Manual_Entry!Q98="Manual Entry Req","Manual Entry Req",IF(MAS_Pre_Staging_2_Manual_Entry!Q98=MAS_Pre_Staging_1!P98,"Region File",IF(MAS_Pre_Staging_2_Manual_Entry!Q98=_xlfn.XLOOKUP($A98,Odyssey_vs_App_Mapping_1!$A$2:$A$507,Odyssey_vs_App_Mapping_1!O$2:O$507),"Odyssey File","Please check"))))</f>
        <v>Region File</v>
      </c>
      <c r="R98" s="1" t="str">
        <f>IF(AND(MAS_Pre_Staging_2_Manual_Entry!R98&lt;&gt;MAS_Pre_Staging_2!R98,MAS_Pre_Staging_2_Manual_Entry!R98&lt;&gt;"Manual Entry Req"),"Rule based Entry",IF(MAS_Pre_Staging_2_Manual_Entry!R98="Manual Entry Req","Manual Entry Req",IF(MAS_Pre_Staging_2_Manual_Entry!R98=MAS_Pre_Staging_1!Q98,"Region File",IF(MAS_Pre_Staging_2_Manual_Entry!R98=_xlfn.XLOOKUP($A98,Odyssey_vs_App_Mapping_1!$A$2:$A$507,Odyssey_vs_App_Mapping_1!P$2:P$507),"Odyssey File","Please check"))))</f>
        <v>Region File</v>
      </c>
      <c r="S98" s="1" t="str">
        <f>IF(AND(MAS_Pre_Staging_2_Manual_Entry!S98&lt;&gt;MAS_Pre_Staging_2!S98,MAS_Pre_Staging_2_Manual_Entry!S98&lt;&gt;"Manual Entry Req"),"Rule based Entry",IF(MAS_Pre_Staging_2_Manual_Entry!S98="Manual Entry Req","Manual Entry Req",IF(MAS_Pre_Staging_2_Manual_Entry!S98=MAS_Pre_Staging_1!R98,"Region File",IF(MAS_Pre_Staging_2_Manual_Entry!S98=_xlfn.XLOOKUP($A98,Odyssey_vs_App_Mapping_1!$A$2:$A$507,Odyssey_vs_App_Mapping_1!Q$2:Q$507),"Odyssey File","Please check"))))</f>
        <v>Manual Entry Req</v>
      </c>
      <c r="T98" s="1" t="str">
        <f>IF(AND(MAS_Pre_Staging_2_Manual_Entry!T98&lt;&gt;MAS_Pre_Staging_2!T98,MAS_Pre_Staging_2_Manual_Entry!T98&lt;&gt;"Manual Entry Req"),"Rule based Entry",IF(MAS_Pre_Staging_2_Manual_Entry!T98="Manual Entry Req","Manual Entry Req",IF(MAS_Pre_Staging_2_Manual_Entry!T98=MAS_Pre_Staging_1!S98,"Region File",IF(MAS_Pre_Staging_2_Manual_Entry!T98=_xlfn.XLOOKUP($A98,Odyssey_vs_App_Mapping_1!$A$2:$A$507,Odyssey_vs_App_Mapping_1!R$2:R$507),"Odyssey File","Please check"))))</f>
        <v>Manual Entry Req</v>
      </c>
      <c r="U98" s="1" t="str">
        <f>IF(AND(MAS_Pre_Staging_2_Manual_Entry!U98&lt;&gt;MAS_Pre_Staging_2!U98,MAS_Pre_Staging_2_Manual_Entry!U98&lt;&gt;"Manual Entry Req"),"Rule based Entry",IF(MAS_Pre_Staging_2_Manual_Entry!U98="Manual Entry Req","Manual Entry Req",IF(MAS_Pre_Staging_2_Manual_Entry!U98=MAS_Pre_Staging_1!T98,"Region File",IF(MAS_Pre_Staging_2_Manual_Entry!U98=_xlfn.XLOOKUP($A98,Odyssey_vs_App_Mapping_1!$A$2:$A$507,Odyssey_vs_App_Mapping_1!S$2:S$507),"Odyssey File","Please check"))))</f>
        <v>Manual Entry Req</v>
      </c>
      <c r="V98" s="1" t="str">
        <f>IF(AND(MAS_Pre_Staging_2_Manual_Entry!V98&lt;&gt;MAS_Pre_Staging_2!V98,MAS_Pre_Staging_2_Manual_Entry!V98&lt;&gt;"Manual Entry Req"),"Rule based Entry",IF(MAS_Pre_Staging_2_Manual_Entry!V98="Manual Entry Req","Manual Entry Req",IF(MAS_Pre_Staging_2_Manual_Entry!V98=MAS_Pre_Staging_1!U98,"Region File",IF(MAS_Pre_Staging_2_Manual_Entry!V98=_xlfn.XLOOKUP($A98,Odyssey_vs_App_Mapping_1!$A$2:$A$507,Odyssey_vs_App_Mapping_1!T$2:T$507),"Odyssey File","Please check"))))</f>
        <v>Manual Entry Req</v>
      </c>
      <c r="W98" s="1" t="str">
        <f>IF(AND(MAS_Pre_Staging_2_Manual_Entry!W98&lt;&gt;MAS_Pre_Staging_2!W98,MAS_Pre_Staging_2_Manual_Entry!W98&lt;&gt;"Manual Entry Req"),"Rule based Entry",IF(MAS_Pre_Staging_2_Manual_Entry!W98="Manual Entry Req","Manual Entry Req",IF(MAS_Pre_Staging_2_Manual_Entry!W98=MAS_Pre_Staging_1!V98,"Region File",IF(MAS_Pre_Staging_2_Manual_Entry!W98=_xlfn.XLOOKUP($A98,Odyssey_vs_App_Mapping_1!$A$2:$A$507,Odyssey_vs_App_Mapping_1!U$2:U$507),"Odyssey File","Please check"))))</f>
        <v>Rule based Entry</v>
      </c>
      <c r="X98" s="1" t="str">
        <f>IF(AND(MAS_Pre_Staging_2_Manual_Entry!X98&lt;&gt;MAS_Pre_Staging_2!X98,MAS_Pre_Staging_2_Manual_Entry!X98&lt;&gt;"Manual Entry Req"),"Rule based Entry",IF(MAS_Pre_Staging_2_Manual_Entry!X98="Manual Entry Req","Manual Entry Req",IF(MAS_Pre_Staging_2_Manual_Entry!X98=MAS_Pre_Staging_1!W98,"Region File",IF(MAS_Pre_Staging_2_Manual_Entry!X98=_xlfn.XLOOKUP($A98,Odyssey_vs_App_Mapping_1!$A$2:$A$507,Odyssey_vs_App_Mapping_1!V$2:V$507),"Odyssey File","Please check"))))</f>
        <v>Region File</v>
      </c>
      <c r="Y98" s="1" t="str">
        <f>IF(AND(MAS_Pre_Staging_2_Manual_Entry!Y98&lt;&gt;MAS_Pre_Staging_2!Y98,MAS_Pre_Staging_2_Manual_Entry!Y98&lt;&gt;"Manual Entry Req"),"Rule based Entry",IF(MAS_Pre_Staging_2_Manual_Entry!Y98="Manual Entry Req","Manual Entry Req",IF(MAS_Pre_Staging_2_Manual_Entry!Y98=MAS_Pre_Staging_1!X98,"Region File",IF(MAS_Pre_Staging_2_Manual_Entry!Y98=_xlfn.XLOOKUP($A98,Odyssey_vs_App_Mapping_1!$A$2:$A$507,Odyssey_vs_App_Mapping_1!W$2:W$507),"Odyssey File","Please check"))))</f>
        <v>Region File</v>
      </c>
      <c r="Z98" s="1" t="str">
        <f>IF(AND(MAS_Pre_Staging_2_Manual_Entry!Z98&lt;&gt;MAS_Pre_Staging_2!Z98,MAS_Pre_Staging_2_Manual_Entry!Z98&lt;&gt;"Manual Entry Req"),"Rule based Entry",IF(MAS_Pre_Staging_2_Manual_Entry!Z98="Manual Entry Req","Manual Entry Req",IF(MAS_Pre_Staging_2_Manual_Entry!Z98=MAS_Pre_Staging_1!Y98,"Region File",IF(MAS_Pre_Staging_2_Manual_Entry!Z98=_xlfn.XLOOKUP($A98,Odyssey_vs_App_Mapping_1!$A$2:$A$507,Odyssey_vs_App_Mapping_1!X$2:X$507),"Odyssey File","Please check"))))</f>
        <v>Region File</v>
      </c>
      <c r="AA98" s="1" t="str">
        <f>IF(AND(MAS_Pre_Staging_2_Manual_Entry!AA98&lt;&gt;MAS_Pre_Staging_2!AA98,MAS_Pre_Staging_2_Manual_Entry!AA98&lt;&gt;"Manual Entry Req"),"Rule based Entry",IF(MAS_Pre_Staging_2_Manual_Entry!AA98="Manual Entry Req","Manual Entry Req",IF(MAS_Pre_Staging_2_Manual_Entry!AA98=MAS_Pre_Staging_1!Z98,"Region File",IF(MAS_Pre_Staging_2_Manual_Entry!AA98=_xlfn.XLOOKUP($A98,Odyssey_vs_App_Mapping_1!$A$2:$A$507,Odyssey_vs_App_Mapping_1!Y$2:Y$507),"Odyssey File","Please check"))))</f>
        <v>Rule based Entry</v>
      </c>
      <c r="AB98" s="1" t="str">
        <f>IF(AND(MAS_Pre_Staging_2_Manual_Entry!AB98&lt;&gt;MAS_Pre_Staging_2!AB98,MAS_Pre_Staging_2_Manual_Entry!AB98&lt;&gt;"Manual Entry Req"),"Rule based Entry",IF(MAS_Pre_Staging_2_Manual_Entry!AB98="Manual Entry Req","Manual Entry Req",IF(MAS_Pre_Staging_2_Manual_Entry!AB98=MAS_Pre_Staging_1!AA98,"Region File",IF(MAS_Pre_Staging_2_Manual_Entry!AB98=_xlfn.XLOOKUP($A98,Odyssey_vs_App_Mapping_1!$A$2:$A$507,Odyssey_vs_App_Mapping_1!Z$2:Z$507),"Odyssey File","Please check"))))</f>
        <v>Rule based Entry</v>
      </c>
      <c r="AC98" s="1" t="str">
        <f>IF(AND(MAS_Pre_Staging_2_Manual_Entry!AC98&lt;&gt;MAS_Pre_Staging_2!AC98,MAS_Pre_Staging_2_Manual_Entry!AC98&lt;&gt;"Manual Entry Req"),"Rule based Entry",IF(MAS_Pre_Staging_2_Manual_Entry!AC98="Manual Entry Req","Manual Entry Req",IF(MAS_Pre_Staging_2_Manual_Entry!AC98=MAS_Pre_Staging_1!AB98,"Region File",IF(MAS_Pre_Staging_2_Manual_Entry!AC98=_xlfn.XLOOKUP($A98,Odyssey_vs_App_Mapping_1!$A$2:$A$507,Odyssey_vs_App_Mapping_1!AA$2:AA$507),"Odyssey File","Please check"))))</f>
        <v>Rule based Entry</v>
      </c>
      <c r="AD98" s="1" t="str">
        <f>IF(AND(MAS_Pre_Staging_2_Manual_Entry!AD98&lt;&gt;MAS_Pre_Staging_2!AD98,MAS_Pre_Staging_2_Manual_Entry!AD98&lt;&gt;"Manual Entry Req"),"Rule based Entry",IF(MAS_Pre_Staging_2_Manual_Entry!AD98="Manual Entry Req","Manual Entry Req",IF(MAS_Pre_Staging_2_Manual_Entry!AD98=MAS_Pre_Staging_1!AC98,"Region File",IF(MAS_Pre_Staging_2_Manual_Entry!AD98=_xlfn.XLOOKUP($A98,Odyssey_vs_App_Mapping_1!$A$2:$A$507,Odyssey_vs_App_Mapping_1!AB$2:AB$507),"Odyssey File","Please check"))))</f>
        <v>Odyssey File</v>
      </c>
      <c r="AE98" s="1" t="str">
        <f>IF(AND(MAS_Pre_Staging_2_Manual_Entry!AE98&lt;&gt;MAS_Pre_Staging_2!AE98,MAS_Pre_Staging_2_Manual_Entry!AE98&lt;&gt;"Manual Entry Req"),"Rule based Entry",IF(MAS_Pre_Staging_2_Manual_Entry!AE98="Manual Entry Req","Manual Entry Req",IF(MAS_Pre_Staging_2_Manual_Entry!AE98=MAS_Pre_Staging_1!AD98,"Region File",IF(MAS_Pre_Staging_2_Manual_Entry!AE98=_xlfn.XLOOKUP($A98,Odyssey_vs_App_Mapping_1!$A$2:$A$507,Odyssey_vs_App_Mapping_1!AC$2:AC$507),"Odyssey File","Please check"))))</f>
        <v>Rule based Entry</v>
      </c>
      <c r="AF98" s="1" t="str">
        <f>IF(AND(MAS_Pre_Staging_2_Manual_Entry!AF98&lt;&gt;MAS_Pre_Staging_2!AF98,MAS_Pre_Staging_2_Manual_Entry!AF98&lt;&gt;"Manual Entry Req"),"Rule based Entry",IF(MAS_Pre_Staging_2_Manual_Entry!AF98="Manual Entry Req","Manual Entry Req",IF(MAS_Pre_Staging_2_Manual_Entry!AF98=MAS_Pre_Staging_1!AE98,"Region File",IF(MAS_Pre_Staging_2_Manual_Entry!AF98=_xlfn.XLOOKUP($A98,Odyssey_vs_App_Mapping_1!$A$2:$A$507,Odyssey_vs_App_Mapping_1!AD$2:AD$507),"Odyssey File","Please check"))))</f>
        <v>Rule based Entry</v>
      </c>
      <c r="AG98" s="1" t="str">
        <f>IF(AND(MAS_Pre_Staging_2_Manual_Entry!AG98&lt;&gt;MAS_Pre_Staging_2!AG98,MAS_Pre_Staging_2_Manual_Entry!AG98&lt;&gt;"Manual Entry Req"),"Rule based Entry",IF(MAS_Pre_Staging_2_Manual_Entry!AG98="Manual Entry Req","Manual Entry Req",IF(MAS_Pre_Staging_2_Manual_Entry!AG98=MAS_Pre_Staging_1!AF98,"Region File",IF(MAS_Pre_Staging_2_Manual_Entry!AG98=_xlfn.XLOOKUP($A98,Odyssey_vs_App_Mapping_1!$A$2:$A$507,Odyssey_vs_App_Mapping_1!AE$2:AE$507),"Odyssey File","Please check"))))</f>
        <v>Region File</v>
      </c>
      <c r="AH98" s="1" t="str">
        <f>IF(AND(MAS_Pre_Staging_2_Manual_Entry!AH98&lt;&gt;MAS_Pre_Staging_2!AH98,MAS_Pre_Staging_2_Manual_Entry!AH98&lt;&gt;"Manual Entry Req"),"Rule based Entry",IF(MAS_Pre_Staging_2_Manual_Entry!AH98="Manual Entry Req","Manual Entry Req",IF(MAS_Pre_Staging_2_Manual_Entry!AH98=MAS_Pre_Staging_1!AG98,"Region File",IF(MAS_Pre_Staging_2_Manual_Entry!AH98=_xlfn.XLOOKUP($A98,Odyssey_vs_App_Mapping_1!$A$2:$A$507,Odyssey_vs_App_Mapping_1!AF$2:AF$507),"Odyssey File","Please check"))))</f>
        <v>Manual Entry Req</v>
      </c>
      <c r="AI98" s="1" t="str">
        <f>IF(AND(MAS_Pre_Staging_2_Manual_Entry!AI98&lt;&gt;MAS_Pre_Staging_2!AI98,MAS_Pre_Staging_2_Manual_Entry!AI98&lt;&gt;"Manual Entry Req"),"Rule based Entry",IF(MAS_Pre_Staging_2_Manual_Entry!AI98="Manual Entry Req","Manual Entry Req",IF(MAS_Pre_Staging_2_Manual_Entry!AI98=MAS_Pre_Staging_1!AH98,"Region File",IF(MAS_Pre_Staging_2_Manual_Entry!AI98=_xlfn.XLOOKUP($A98,Odyssey_vs_App_Mapping_1!$A$2:$A$507,Odyssey_vs_App_Mapping_1!AG$2:AG$507),"Odyssey File","Please check"))))</f>
        <v>Manual Entry Req</v>
      </c>
      <c r="AJ98" s="1" t="str">
        <f>IF(AND(MAS_Pre_Staging_2_Manual_Entry!AJ98&lt;&gt;MAS_Pre_Staging_2!AJ98,MAS_Pre_Staging_2_Manual_Entry!AJ98&lt;&gt;"Manual Entry Req"),"Rule based Entry",IF(MAS_Pre_Staging_2_Manual_Entry!AJ98="Manual Entry Req","Manual Entry Req",IF(MAS_Pre_Staging_2_Manual_Entry!AJ98=MAS_Pre_Staging_1!AI98,"Region File",IF(MAS_Pre_Staging_2_Manual_Entry!AJ98=_xlfn.XLOOKUP($A98,Odyssey_vs_App_Mapping_1!$A$2:$A$507,Odyssey_vs_App_Mapping_1!AH$2:AH$507),"Odyssey File","Please check"))))</f>
        <v>Odyssey File</v>
      </c>
      <c r="AK98" s="1" t="str">
        <f>IF(AND(MAS_Pre_Staging_2_Manual_Entry!AK98&lt;&gt;MAS_Pre_Staging_2!AK98,MAS_Pre_Staging_2_Manual_Entry!AK98&lt;&gt;"Manual Entry Req"),"Rule based Entry",IF(MAS_Pre_Staging_2_Manual_Entry!AK98="Manual Entry Req","Manual Entry Req",IF(MAS_Pre_Staging_2_Manual_Entry!AK98=MAS_Pre_Staging_1!AJ98,"Region File",IF(MAS_Pre_Staging_2_Manual_Entry!AK98=_xlfn.XLOOKUP($A98,Odyssey_vs_App_Mapping_1!$A$2:$A$507,Odyssey_vs_App_Mapping_1!AI$2:AI$507),"Odyssey File","Please check"))))</f>
        <v>Manual Entry Req</v>
      </c>
      <c r="AL98" s="1" t="str">
        <f>IF(AND(MAS_Pre_Staging_2_Manual_Entry!AL98&lt;&gt;MAS_Pre_Staging_2!AL98,MAS_Pre_Staging_2_Manual_Entry!AL98&lt;&gt;"Manual Entry Req"),"Rule based Entry",IF(MAS_Pre_Staging_2_Manual_Entry!AL98="Manual Entry Req","Manual Entry Req",IF(MAS_Pre_Staging_2_Manual_Entry!AL98=MAS_Pre_Staging_1!AK98,"Region File",IF(MAS_Pre_Staging_2_Manual_Entry!AL98=_xlfn.XLOOKUP($A98,Odyssey_vs_App_Mapping_1!$A$2:$A$507,Odyssey_vs_App_Mapping_1!AJ$2:AJ$507),"Odyssey File","Please check"))))</f>
        <v>Manual Entry Req</v>
      </c>
      <c r="AM98" s="1" t="str">
        <f>IF(AND(MAS_Pre_Staging_2_Manual_Entry!AM98&lt;&gt;MAS_Pre_Staging_2!AM98,MAS_Pre_Staging_2_Manual_Entry!AM98&lt;&gt;"Manual Entry Req"),"Rule based Entry",IF(MAS_Pre_Staging_2_Manual_Entry!AM98="Manual Entry Req","Manual Entry Req",IF(MAS_Pre_Staging_2_Manual_Entry!AM98=MAS_Pre_Staging_1!AL98,"Region File",IF(MAS_Pre_Staging_2_Manual_Entry!AM98=_xlfn.XLOOKUP($A98,Odyssey_vs_App_Mapping_1!$A$2:$A$507,Odyssey_vs_App_Mapping_1!AK$2:AK$507),"Odyssey File","Please check"))))</f>
        <v>Manual Entry Req</v>
      </c>
      <c r="AN98" s="1" t="str">
        <f>IF(AND(MAS_Pre_Staging_2_Manual_Entry!AN98&lt;&gt;MAS_Pre_Staging_2!AN98,MAS_Pre_Staging_2_Manual_Entry!AN98&lt;&gt;"Manual Entry Req"),"Rule based Entry",IF(MAS_Pre_Staging_2_Manual_Entry!AN98="Manual Entry Req","Manual Entry Req",IF(MAS_Pre_Staging_2_Manual_Entry!AN98=MAS_Pre_Staging_1!AM98,"Region File",IF(MAS_Pre_Staging_2_Manual_Entry!AN98=_xlfn.XLOOKUP($A98,Odyssey_vs_App_Mapping_1!$A$2:$A$507,Odyssey_vs_App_Mapping_1!AL$2:AL$507),"Odyssey File","Please check"))))</f>
        <v>Manual Entry Req</v>
      </c>
      <c r="AO98" s="1" t="str">
        <f>IF(AND(MAS_Pre_Staging_2_Manual_Entry!AO98&lt;&gt;MAS_Pre_Staging_2!AO98,MAS_Pre_Staging_2_Manual_Entry!AO98&lt;&gt;"Manual Entry Req"),"Rule based Entry",IF(MAS_Pre_Staging_2_Manual_Entry!AO98="Manual Entry Req","Manual Entry Req",IF(MAS_Pre_Staging_2_Manual_Entry!AO98=MAS_Pre_Staging_1!AN98,"Region File",IF(MAS_Pre_Staging_2_Manual_Entry!AO98=_xlfn.XLOOKUP($A98,Odyssey_vs_App_Mapping_1!$A$2:$A$507,Odyssey_vs_App_Mapping_1!AM$2:AM$507),"Odyssey File","Please check"))))</f>
        <v>Rule based Entry</v>
      </c>
      <c r="AP98" s="1" t="str">
        <f>IF(AND(MAS_Pre_Staging_2_Manual_Entry!AP98&lt;&gt;MAS_Pre_Staging_2!AP98,MAS_Pre_Staging_2_Manual_Entry!AP98&lt;&gt;"Default"),"Manually Entered",IF(MAS_Pre_Staging_2_Manual_Entry!AP98="Default","Default",IF(MAS_Pre_Staging_2_Manual_Entry!AP98="Manual Entry Req","Manual Entry Req",IF(MAS_Pre_Staging_2!AP98=MAS_Pre_Staging_1!AO98,"Region File",IF(MAS_Pre_Staging_2!AP98=_xlfn.XLOOKUP($A98,Odyssey_vs_App_Mapping_1!$A$2:$A$507,Odyssey_vs_App_Mapping_1!AN$2:AN$507),"Odyssey File","Manual Data Entry")))))</f>
        <v>Manual Entry Req</v>
      </c>
      <c r="AQ98" s="29">
        <f t="shared" si="9"/>
        <v>0.68571428571428572</v>
      </c>
      <c r="AR98" s="29">
        <f t="shared" si="10"/>
        <v>0.95652173913043481</v>
      </c>
      <c r="AS98" s="1">
        <f t="shared" si="11"/>
        <v>12</v>
      </c>
      <c r="AT98" s="1">
        <f t="shared" si="12"/>
        <v>4</v>
      </c>
      <c r="AU98" s="1">
        <f t="shared" si="13"/>
        <v>0</v>
      </c>
      <c r="AV98" s="1">
        <f t="shared" si="14"/>
        <v>11</v>
      </c>
      <c r="AW98" s="1">
        <f t="shared" si="15"/>
        <v>0</v>
      </c>
      <c r="AX98" s="44">
        <f t="shared" si="16"/>
        <v>0.34285714285714286</v>
      </c>
      <c r="AY98" s="44">
        <f t="shared" si="16"/>
        <v>0.11428571428571428</v>
      </c>
      <c r="AZ98" s="173">
        <f t="shared" si="17"/>
        <v>0</v>
      </c>
    </row>
    <row r="99" spans="1:52" x14ac:dyDescent="0.25">
      <c r="A99" s="105" t="str">
        <f>MAS_Pre_Staging_26[[#This Row],[Source ID]]</f>
        <v>CMDB.150</v>
      </c>
      <c r="B99" s="1" t="str">
        <f>MAS_Pre_Staging_26[[#This Row],[M1 : Name of All Applications]]</f>
        <v>SCP</v>
      </c>
      <c r="C99" s="1" t="str">
        <f>MAS_Pre_Staging_26[[#This Row],[Region]]</f>
        <v>APAC</v>
      </c>
      <c r="D99" s="1" t="str">
        <f>MAS_Pre_Staging_26[[#This Row],[Is it present in Odyssey File? (Y/N)]]</f>
        <v>Y</v>
      </c>
      <c r="E99" s="1" t="str">
        <f>MAS_Pre_Staging_26[[#This Row],[M1. Source of File]]</f>
        <v>APAC</v>
      </c>
      <c r="F99" s="1" t="str">
        <f>MAS_Pre_Staging_26[[#This Row],[M2 : Listed CMDB Application Owner]]</f>
        <v>Shailaja Nair</v>
      </c>
      <c r="G99" s="1" t="str">
        <f>MAS_Pre_Staging_26[[#This Row],[M2: Listed Region Owner]]</f>
        <v>Hridayananda Das</v>
      </c>
      <c r="H99" s="1" t="str">
        <f>IF(AND(MAS_Pre_Staging_2_Manual_Entry!H99&lt;&gt;MAS_Pre_Staging_2!H99,MAS_Pre_Staging_2_Manual_Entry!H99&lt;&gt;"Manual Entry Req"),"Rule based Entry",IF(MAS_Pre_Staging_2_Manual_Entry!H99="Manual Entry Req","Manual Entry Req",IF(MAS_Pre_Staging_2_Manual_Entry!H99=MAS_Pre_Staging_1!G99,"Region File",IF(MAS_Pre_Staging_2_Manual_Entry!H99=_xlfn.XLOOKUP($A99,Odyssey_vs_App_Mapping_1!$A$2:$A$507,Odyssey_vs_App_Mapping_1!F$2:F$507),"Odyssey File","Please check"))))</f>
        <v>Region File</v>
      </c>
      <c r="I99" s="1" t="str">
        <f>IF(AND(MAS_Pre_Staging_2_Manual_Entry!I99&lt;&gt;MAS_Pre_Staging_2!I99,MAS_Pre_Staging_2_Manual_Entry!I99&lt;&gt;"Manual Entry Req"),"Rule based Entry",IF(MAS_Pre_Staging_2_Manual_Entry!I99="Manual Entry Req","Manual Entry Req",IF(MAS_Pre_Staging_2_Manual_Entry!I99=MAS_Pre_Staging_1!H99,"Region File",IF(MAS_Pre_Staging_2_Manual_Entry!I99=_xlfn.XLOOKUP($A99,Odyssey_vs_App_Mapping_1!$A$2:$A$507,Odyssey_vs_App_Mapping_1!G$2:G$507),"Odyssey File","Please check"))))</f>
        <v>Region File</v>
      </c>
      <c r="J99" s="1" t="str">
        <f>IF(AND(MAS_Pre_Staging_2_Manual_Entry!J99&lt;&gt;MAS_Pre_Staging_2!J99,MAS_Pre_Staging_2_Manual_Entry!J99&lt;&gt;"Manual Entry Req"),"Rule based Entry",IF(MAS_Pre_Staging_2_Manual_Entry!J99="Manual Entry Req","Manual Entry Req",IF(MAS_Pre_Staging_2_Manual_Entry!J99=MAS_Pre_Staging_1!I99,"Region File",IF(MAS_Pre_Staging_2_Manual_Entry!J99=_xlfn.XLOOKUP($A99,Odyssey_vs_App_Mapping_1!$A$2:$A$507,Odyssey_vs_App_Mapping_1!H$2:H$507),"Odyssey File","Please check"))))</f>
        <v>Region File</v>
      </c>
      <c r="K99" s="1" t="str">
        <f>IF(AND(MAS_Pre_Staging_2_Manual_Entry!K99&lt;&gt;MAS_Pre_Staging_2!K99,MAS_Pre_Staging_2_Manual_Entry!K99&lt;&gt;"Manual Entry Req"),"Rule based Entry",IF(MAS_Pre_Staging_2_Manual_Entry!K99="Manual Entry Req","Manual Entry Req",IF(MAS_Pre_Staging_2_Manual_Entry!K99=MAS_Pre_Staging_1!J99,"Region File",IF(MAS_Pre_Staging_2_Manual_Entry!K99=_xlfn.XLOOKUP($A99,Odyssey_vs_App_Mapping_1!$A$2:$A$507,Odyssey_vs_App_Mapping_1!I$2:I$507),"Odyssey File","Please check"))))</f>
        <v>Region File</v>
      </c>
      <c r="L99" s="1" t="str">
        <f>IF(AND(MAS_Pre_Staging_2_Manual_Entry!L99&lt;&gt;MAS_Pre_Staging_2!L99,MAS_Pre_Staging_2_Manual_Entry!L99&lt;&gt;"Manual Entry Req"),"Rule based Entry",IF(MAS_Pre_Staging_2_Manual_Entry!L99="Manual Entry Req","Manual Entry Req",IF(MAS_Pre_Staging_2_Manual_Entry!L99=MAS_Pre_Staging_1!K99,"Region File",IF(MAS_Pre_Staging_2_Manual_Entry!L99=_xlfn.XLOOKUP($A99,Odyssey_vs_App_Mapping_1!$A$2:$A$507,Odyssey_vs_App_Mapping_1!J$2:J$507),"Odyssey File","Please check"))))</f>
        <v>Region File</v>
      </c>
      <c r="M99" s="1" t="str">
        <f>IF(AND(MAS_Pre_Staging_2_Manual_Entry!M99&lt;&gt;MAS_Pre_Staging_2!M99,MAS_Pre_Staging_2_Manual_Entry!M99&lt;&gt;"Manual Entry Req"),"Rule based Entry",IF(MAS_Pre_Staging_2_Manual_Entry!M99="Manual Entry Req","Manual Entry Req",IF(MAS_Pre_Staging_2_Manual_Entry!M99=MAS_Pre_Staging_1!L99,"Region File",IF(MAS_Pre_Staging_2_Manual_Entry!M99=_xlfn.XLOOKUP($A99,Odyssey_vs_App_Mapping_1!$A$2:$A$507,Odyssey_vs_App_Mapping_1!K$2:K$507),"Odyssey File","Please check"))))</f>
        <v>Region File</v>
      </c>
      <c r="N99" s="1" t="str">
        <f>IF(AND(MAS_Pre_Staging_2_Manual_Entry!N99&lt;&gt;MAS_Pre_Staging_2!N99,MAS_Pre_Staging_2_Manual_Entry!N99&lt;&gt;"Manual Entry Req"),"Rule based Entry",IF(MAS_Pre_Staging_2_Manual_Entry!N99="Manual Entry Req","Manual Entry Req",IF(MAS_Pre_Staging_2_Manual_Entry!N99=MAS_Pre_Staging_1!M99,"Region File",IF(MAS_Pre_Staging_2_Manual_Entry!N99=_xlfn.XLOOKUP($A99,Odyssey_vs_App_Mapping_1!$A$2:$A$507,Odyssey_vs_App_Mapping_1!L$2:L$507),"Odyssey File","Please check"))))</f>
        <v>Region File</v>
      </c>
      <c r="O99" s="1" t="str">
        <f>IF(AND(MAS_Pre_Staging_2_Manual_Entry!O99&lt;&gt;MAS_Pre_Staging_2!O99,MAS_Pre_Staging_2_Manual_Entry!O99&lt;&gt;"Manual Entry Req"),"Rule based Entry",IF(MAS_Pre_Staging_2_Manual_Entry!O99="Manual Entry Req","Manual Entry Req",IF(MAS_Pre_Staging_2_Manual_Entry!O99=MAS_Pre_Staging_1!N99,"Region File",IF(MAS_Pre_Staging_2_Manual_Entry!O99=_xlfn.XLOOKUP($A99,Odyssey_vs_App_Mapping_1!$A$2:$A$507,Odyssey_vs_App_Mapping_1!M$2:M$507),"Odyssey File","Please check"))))</f>
        <v>Region File</v>
      </c>
      <c r="P99" s="1" t="str">
        <f>IF(AND(MAS_Pre_Staging_2_Manual_Entry!P99&lt;&gt;MAS_Pre_Staging_2!P99,MAS_Pre_Staging_2_Manual_Entry!P99&lt;&gt;"Manual Entry Req"),"Rule based Entry",IF(MAS_Pre_Staging_2_Manual_Entry!P99="Manual Entry Req","Manual Entry Req",IF(MAS_Pre_Staging_2_Manual_Entry!P99=MAS_Pre_Staging_1!O99,"Region File",IF(MAS_Pre_Staging_2_Manual_Entry!P99=_xlfn.XLOOKUP($A99,Odyssey_vs_App_Mapping_1!$A$2:$A$507,Odyssey_vs_App_Mapping_1!N$2:N$507),"Odyssey File","Please check"))))</f>
        <v>Region File</v>
      </c>
      <c r="Q99" s="1" t="str">
        <f>IF(AND(MAS_Pre_Staging_2_Manual_Entry!Q99&lt;&gt;MAS_Pre_Staging_2!Q99,MAS_Pre_Staging_2_Manual_Entry!Q99&lt;&gt;"Manual Entry Req"),"Rule based Entry",IF(MAS_Pre_Staging_2_Manual_Entry!Q99="Manual Entry Req","Manual Entry Req",IF(MAS_Pre_Staging_2_Manual_Entry!Q99=MAS_Pre_Staging_1!P99,"Region File",IF(MAS_Pre_Staging_2_Manual_Entry!Q99=_xlfn.XLOOKUP($A99,Odyssey_vs_App_Mapping_1!$A$2:$A$507,Odyssey_vs_App_Mapping_1!O$2:O$507),"Odyssey File","Please check"))))</f>
        <v>Region File</v>
      </c>
      <c r="R99" s="1" t="str">
        <f>IF(AND(MAS_Pre_Staging_2_Manual_Entry!R99&lt;&gt;MAS_Pre_Staging_2!R99,MAS_Pre_Staging_2_Manual_Entry!R99&lt;&gt;"Manual Entry Req"),"Rule based Entry",IF(MAS_Pre_Staging_2_Manual_Entry!R99="Manual Entry Req","Manual Entry Req",IF(MAS_Pre_Staging_2_Manual_Entry!R99=MAS_Pre_Staging_1!Q99,"Region File",IF(MAS_Pre_Staging_2_Manual_Entry!R99=_xlfn.XLOOKUP($A99,Odyssey_vs_App_Mapping_1!$A$2:$A$507,Odyssey_vs_App_Mapping_1!P$2:P$507),"Odyssey File","Please check"))))</f>
        <v>Region File</v>
      </c>
      <c r="S99" s="1" t="str">
        <f>IF(AND(MAS_Pre_Staging_2_Manual_Entry!S99&lt;&gt;MAS_Pre_Staging_2!S99,MAS_Pre_Staging_2_Manual_Entry!S99&lt;&gt;"Manual Entry Req"),"Rule based Entry",IF(MAS_Pre_Staging_2_Manual_Entry!S99="Manual Entry Req","Manual Entry Req",IF(MAS_Pre_Staging_2_Manual_Entry!S99=MAS_Pre_Staging_1!R99,"Region File",IF(MAS_Pre_Staging_2_Manual_Entry!S99=_xlfn.XLOOKUP($A99,Odyssey_vs_App_Mapping_1!$A$2:$A$507,Odyssey_vs_App_Mapping_1!Q$2:Q$507),"Odyssey File","Please check"))))</f>
        <v>Region File</v>
      </c>
      <c r="T99" s="1" t="str">
        <f>IF(AND(MAS_Pre_Staging_2_Manual_Entry!T99&lt;&gt;MAS_Pre_Staging_2!T99,MAS_Pre_Staging_2_Manual_Entry!T99&lt;&gt;"Manual Entry Req"),"Rule based Entry",IF(MAS_Pre_Staging_2_Manual_Entry!T99="Manual Entry Req","Manual Entry Req",IF(MAS_Pre_Staging_2_Manual_Entry!T99=MAS_Pre_Staging_1!S99,"Region File",IF(MAS_Pre_Staging_2_Manual_Entry!T99=_xlfn.XLOOKUP($A99,Odyssey_vs_App_Mapping_1!$A$2:$A$507,Odyssey_vs_App_Mapping_1!R$2:R$507),"Odyssey File","Please check"))))</f>
        <v>Manual Entry Req</v>
      </c>
      <c r="U99" s="1" t="str">
        <f>IF(AND(MAS_Pre_Staging_2_Manual_Entry!U99&lt;&gt;MAS_Pre_Staging_2!U99,MAS_Pre_Staging_2_Manual_Entry!U99&lt;&gt;"Manual Entry Req"),"Rule based Entry",IF(MAS_Pre_Staging_2_Manual_Entry!U99="Manual Entry Req","Manual Entry Req",IF(MAS_Pre_Staging_2_Manual_Entry!U99=MAS_Pre_Staging_1!T99,"Region File",IF(MAS_Pre_Staging_2_Manual_Entry!U99=_xlfn.XLOOKUP($A99,Odyssey_vs_App_Mapping_1!$A$2:$A$507,Odyssey_vs_App_Mapping_1!S$2:S$507),"Odyssey File","Please check"))))</f>
        <v>Manual Entry Req</v>
      </c>
      <c r="V99" s="1" t="str">
        <f>IF(AND(MAS_Pre_Staging_2_Manual_Entry!V99&lt;&gt;MAS_Pre_Staging_2!V99,MAS_Pre_Staging_2_Manual_Entry!V99&lt;&gt;"Manual Entry Req"),"Rule based Entry",IF(MAS_Pre_Staging_2_Manual_Entry!V99="Manual Entry Req","Manual Entry Req",IF(MAS_Pre_Staging_2_Manual_Entry!V99=MAS_Pre_Staging_1!U99,"Region File",IF(MAS_Pre_Staging_2_Manual_Entry!V99=_xlfn.XLOOKUP($A99,Odyssey_vs_App_Mapping_1!$A$2:$A$507,Odyssey_vs_App_Mapping_1!T$2:T$507),"Odyssey File","Please check"))))</f>
        <v>Manual Entry Req</v>
      </c>
      <c r="W99" s="1" t="str">
        <f>IF(AND(MAS_Pre_Staging_2_Manual_Entry!W99&lt;&gt;MAS_Pre_Staging_2!W99,MAS_Pre_Staging_2_Manual_Entry!W99&lt;&gt;"Manual Entry Req"),"Rule based Entry",IF(MAS_Pre_Staging_2_Manual_Entry!W99="Manual Entry Req","Manual Entry Req",IF(MAS_Pre_Staging_2_Manual_Entry!W99=MAS_Pre_Staging_1!V99,"Region File",IF(MAS_Pre_Staging_2_Manual_Entry!W99=_xlfn.XLOOKUP($A99,Odyssey_vs_App_Mapping_1!$A$2:$A$507,Odyssey_vs_App_Mapping_1!U$2:U$507),"Odyssey File","Please check"))))</f>
        <v>Region File</v>
      </c>
      <c r="X99" s="1" t="str">
        <f>IF(AND(MAS_Pre_Staging_2_Manual_Entry!X99&lt;&gt;MAS_Pre_Staging_2!X99,MAS_Pre_Staging_2_Manual_Entry!X99&lt;&gt;"Manual Entry Req"),"Rule based Entry",IF(MAS_Pre_Staging_2_Manual_Entry!X99="Manual Entry Req","Manual Entry Req",IF(MAS_Pre_Staging_2_Manual_Entry!X99=MAS_Pre_Staging_1!W99,"Region File",IF(MAS_Pre_Staging_2_Manual_Entry!X99=_xlfn.XLOOKUP($A99,Odyssey_vs_App_Mapping_1!$A$2:$A$507,Odyssey_vs_App_Mapping_1!V$2:V$507),"Odyssey File","Please check"))))</f>
        <v>Region File</v>
      </c>
      <c r="Y99" s="1" t="str">
        <f>IF(AND(MAS_Pre_Staging_2_Manual_Entry!Y99&lt;&gt;MAS_Pre_Staging_2!Y99,MAS_Pre_Staging_2_Manual_Entry!Y99&lt;&gt;"Manual Entry Req"),"Rule based Entry",IF(MAS_Pre_Staging_2_Manual_Entry!Y99="Manual Entry Req","Manual Entry Req",IF(MAS_Pre_Staging_2_Manual_Entry!Y99=MAS_Pre_Staging_1!X99,"Region File",IF(MAS_Pre_Staging_2_Manual_Entry!Y99=_xlfn.XLOOKUP($A99,Odyssey_vs_App_Mapping_1!$A$2:$A$507,Odyssey_vs_App_Mapping_1!W$2:W$507),"Odyssey File","Please check"))))</f>
        <v>Region File</v>
      </c>
      <c r="Z99" s="1" t="str">
        <f>IF(AND(MAS_Pre_Staging_2_Manual_Entry!Z99&lt;&gt;MAS_Pre_Staging_2!Z99,MAS_Pre_Staging_2_Manual_Entry!Z99&lt;&gt;"Manual Entry Req"),"Rule based Entry",IF(MAS_Pre_Staging_2_Manual_Entry!Z99="Manual Entry Req","Manual Entry Req",IF(MAS_Pre_Staging_2_Manual_Entry!Z99=MAS_Pre_Staging_1!Y99,"Region File",IF(MAS_Pre_Staging_2_Manual_Entry!Z99=_xlfn.XLOOKUP($A99,Odyssey_vs_App_Mapping_1!$A$2:$A$507,Odyssey_vs_App_Mapping_1!X$2:X$507),"Odyssey File","Please check"))))</f>
        <v>Region File</v>
      </c>
      <c r="AA99" s="1" t="str">
        <f>IF(AND(MAS_Pre_Staging_2_Manual_Entry!AA99&lt;&gt;MAS_Pre_Staging_2!AA99,MAS_Pre_Staging_2_Manual_Entry!AA99&lt;&gt;"Manual Entry Req"),"Rule based Entry",IF(MAS_Pre_Staging_2_Manual_Entry!AA99="Manual Entry Req","Manual Entry Req",IF(MAS_Pre_Staging_2_Manual_Entry!AA99=MAS_Pre_Staging_1!Z99,"Region File",IF(MAS_Pre_Staging_2_Manual_Entry!AA99=_xlfn.XLOOKUP($A99,Odyssey_vs_App_Mapping_1!$A$2:$A$507,Odyssey_vs_App_Mapping_1!Y$2:Y$507),"Odyssey File","Please check"))))</f>
        <v>Region File</v>
      </c>
      <c r="AB99" s="1" t="str">
        <f>IF(AND(MAS_Pre_Staging_2_Manual_Entry!AB99&lt;&gt;MAS_Pre_Staging_2!AB99,MAS_Pre_Staging_2_Manual_Entry!AB99&lt;&gt;"Manual Entry Req"),"Rule based Entry",IF(MAS_Pre_Staging_2_Manual_Entry!AB99="Manual Entry Req","Manual Entry Req",IF(MAS_Pre_Staging_2_Manual_Entry!AB99=MAS_Pre_Staging_1!AA99,"Region File",IF(MAS_Pre_Staging_2_Manual_Entry!AB99=_xlfn.XLOOKUP($A99,Odyssey_vs_App_Mapping_1!$A$2:$A$507,Odyssey_vs_App_Mapping_1!Z$2:Z$507),"Odyssey File","Please check"))))</f>
        <v>Region File</v>
      </c>
      <c r="AC99" s="1" t="str">
        <f>IF(AND(MAS_Pre_Staging_2_Manual_Entry!AC99&lt;&gt;MAS_Pre_Staging_2!AC99,MAS_Pre_Staging_2_Manual_Entry!AC99&lt;&gt;"Manual Entry Req"),"Rule based Entry",IF(MAS_Pre_Staging_2_Manual_Entry!AC99="Manual Entry Req","Manual Entry Req",IF(MAS_Pre_Staging_2_Manual_Entry!AC99=MAS_Pre_Staging_1!AB99,"Region File",IF(MAS_Pre_Staging_2_Manual_Entry!AC99=_xlfn.XLOOKUP($A99,Odyssey_vs_App_Mapping_1!$A$2:$A$507,Odyssey_vs_App_Mapping_1!AA$2:AA$507),"Odyssey File","Please check"))))</f>
        <v>Region File</v>
      </c>
      <c r="AD99" s="1" t="str">
        <f>IF(AND(MAS_Pre_Staging_2_Manual_Entry!AD99&lt;&gt;MAS_Pre_Staging_2!AD99,MAS_Pre_Staging_2_Manual_Entry!AD99&lt;&gt;"Manual Entry Req"),"Rule based Entry",IF(MAS_Pre_Staging_2_Manual_Entry!AD99="Manual Entry Req","Manual Entry Req",IF(MAS_Pre_Staging_2_Manual_Entry!AD99=MAS_Pre_Staging_1!AC99,"Region File",IF(MAS_Pre_Staging_2_Manual_Entry!AD99=_xlfn.XLOOKUP($A99,Odyssey_vs_App_Mapping_1!$A$2:$A$507,Odyssey_vs_App_Mapping_1!AB$2:AB$507),"Odyssey File","Please check"))))</f>
        <v>Odyssey File</v>
      </c>
      <c r="AE99" s="1" t="str">
        <f>IF(AND(MAS_Pre_Staging_2_Manual_Entry!AE99&lt;&gt;MAS_Pre_Staging_2!AE99,MAS_Pre_Staging_2_Manual_Entry!AE99&lt;&gt;"Manual Entry Req"),"Rule based Entry",IF(MAS_Pre_Staging_2_Manual_Entry!AE99="Manual Entry Req","Manual Entry Req",IF(MAS_Pre_Staging_2_Manual_Entry!AE99=MAS_Pre_Staging_1!AD99,"Region File",IF(MAS_Pre_Staging_2_Manual_Entry!AE99=_xlfn.XLOOKUP($A99,Odyssey_vs_App_Mapping_1!$A$2:$A$507,Odyssey_vs_App_Mapping_1!AC$2:AC$507),"Odyssey File","Please check"))))</f>
        <v>Region File</v>
      </c>
      <c r="AF99" s="1" t="str">
        <f>IF(AND(MAS_Pre_Staging_2_Manual_Entry!AF99&lt;&gt;MAS_Pre_Staging_2!AF99,MAS_Pre_Staging_2_Manual_Entry!AF99&lt;&gt;"Manual Entry Req"),"Rule based Entry",IF(MAS_Pre_Staging_2_Manual_Entry!AF99="Manual Entry Req","Manual Entry Req",IF(MAS_Pre_Staging_2_Manual_Entry!AF99=MAS_Pre_Staging_1!AE99,"Region File",IF(MAS_Pre_Staging_2_Manual_Entry!AF99=_xlfn.XLOOKUP($A99,Odyssey_vs_App_Mapping_1!$A$2:$A$507,Odyssey_vs_App_Mapping_1!AD$2:AD$507),"Odyssey File","Please check"))))</f>
        <v>Rule based Entry</v>
      </c>
      <c r="AG99" s="1" t="str">
        <f>IF(AND(MAS_Pre_Staging_2_Manual_Entry!AG99&lt;&gt;MAS_Pre_Staging_2!AG99,MAS_Pre_Staging_2_Manual_Entry!AG99&lt;&gt;"Manual Entry Req"),"Rule based Entry",IF(MAS_Pre_Staging_2_Manual_Entry!AG99="Manual Entry Req","Manual Entry Req",IF(MAS_Pre_Staging_2_Manual_Entry!AG99=MAS_Pre_Staging_1!AF99,"Region File",IF(MAS_Pre_Staging_2_Manual_Entry!AG99=_xlfn.XLOOKUP($A99,Odyssey_vs_App_Mapping_1!$A$2:$A$507,Odyssey_vs_App_Mapping_1!AE$2:AE$507),"Odyssey File","Please check"))))</f>
        <v>Region File</v>
      </c>
      <c r="AH99" s="1" t="str">
        <f>IF(AND(MAS_Pre_Staging_2_Manual_Entry!AH99&lt;&gt;MAS_Pre_Staging_2!AH99,MAS_Pre_Staging_2_Manual_Entry!AH99&lt;&gt;"Manual Entry Req"),"Rule based Entry",IF(MAS_Pre_Staging_2_Manual_Entry!AH99="Manual Entry Req","Manual Entry Req",IF(MAS_Pre_Staging_2_Manual_Entry!AH99=MAS_Pre_Staging_1!AG99,"Region File",IF(MAS_Pre_Staging_2_Manual_Entry!AH99=_xlfn.XLOOKUP($A99,Odyssey_vs_App_Mapping_1!$A$2:$A$507,Odyssey_vs_App_Mapping_1!AF$2:AF$507),"Odyssey File","Please check"))))</f>
        <v>Manual Entry Req</v>
      </c>
      <c r="AI99" s="1" t="str">
        <f>IF(AND(MAS_Pre_Staging_2_Manual_Entry!AI99&lt;&gt;MAS_Pre_Staging_2!AI99,MAS_Pre_Staging_2_Manual_Entry!AI99&lt;&gt;"Manual Entry Req"),"Rule based Entry",IF(MAS_Pre_Staging_2_Manual_Entry!AI99="Manual Entry Req","Manual Entry Req",IF(MAS_Pre_Staging_2_Manual_Entry!AI99=MAS_Pre_Staging_1!AH99,"Region File",IF(MAS_Pre_Staging_2_Manual_Entry!AI99=_xlfn.XLOOKUP($A99,Odyssey_vs_App_Mapping_1!$A$2:$A$507,Odyssey_vs_App_Mapping_1!AG$2:AG$507),"Odyssey File","Please check"))))</f>
        <v>Manual Entry Req</v>
      </c>
      <c r="AJ99" s="1" t="str">
        <f>IF(AND(MAS_Pre_Staging_2_Manual_Entry!AJ99&lt;&gt;MAS_Pre_Staging_2!AJ99,MAS_Pre_Staging_2_Manual_Entry!AJ99&lt;&gt;"Manual Entry Req"),"Rule based Entry",IF(MAS_Pre_Staging_2_Manual_Entry!AJ99="Manual Entry Req","Manual Entry Req",IF(MAS_Pre_Staging_2_Manual_Entry!AJ99=MAS_Pre_Staging_1!AI99,"Region File",IF(MAS_Pre_Staging_2_Manual_Entry!AJ99=_xlfn.XLOOKUP($A99,Odyssey_vs_App_Mapping_1!$A$2:$A$507,Odyssey_vs_App_Mapping_1!AH$2:AH$507),"Odyssey File","Please check"))))</f>
        <v>Odyssey File</v>
      </c>
      <c r="AK99" s="1" t="str">
        <f>IF(AND(MAS_Pre_Staging_2_Manual_Entry!AK99&lt;&gt;MAS_Pre_Staging_2!AK99,MAS_Pre_Staging_2_Manual_Entry!AK99&lt;&gt;"Manual Entry Req"),"Rule based Entry",IF(MAS_Pre_Staging_2_Manual_Entry!AK99="Manual Entry Req","Manual Entry Req",IF(MAS_Pre_Staging_2_Manual_Entry!AK99=MAS_Pre_Staging_1!AJ99,"Region File",IF(MAS_Pre_Staging_2_Manual_Entry!AK99=_xlfn.XLOOKUP($A99,Odyssey_vs_App_Mapping_1!$A$2:$A$507,Odyssey_vs_App_Mapping_1!AI$2:AI$507),"Odyssey File","Please check"))))</f>
        <v>Region File</v>
      </c>
      <c r="AL99" s="1" t="str">
        <f>IF(AND(MAS_Pre_Staging_2_Manual_Entry!AL99&lt;&gt;MAS_Pre_Staging_2!AL99,MAS_Pre_Staging_2_Manual_Entry!AL99&lt;&gt;"Manual Entry Req"),"Rule based Entry",IF(MAS_Pre_Staging_2_Manual_Entry!AL99="Manual Entry Req","Manual Entry Req",IF(MAS_Pre_Staging_2_Manual_Entry!AL99=MAS_Pre_Staging_1!AK99,"Region File",IF(MAS_Pre_Staging_2_Manual_Entry!AL99=_xlfn.XLOOKUP($A99,Odyssey_vs_App_Mapping_1!$A$2:$A$507,Odyssey_vs_App_Mapping_1!AJ$2:AJ$507),"Odyssey File","Please check"))))</f>
        <v>Region File</v>
      </c>
      <c r="AM99" s="1" t="str">
        <f>IF(AND(MAS_Pre_Staging_2_Manual_Entry!AM99&lt;&gt;MAS_Pre_Staging_2!AM99,MAS_Pre_Staging_2_Manual_Entry!AM99&lt;&gt;"Manual Entry Req"),"Rule based Entry",IF(MAS_Pre_Staging_2_Manual_Entry!AM99="Manual Entry Req","Manual Entry Req",IF(MAS_Pre_Staging_2_Manual_Entry!AM99=MAS_Pre_Staging_1!AL99,"Region File",IF(MAS_Pre_Staging_2_Manual_Entry!AM99=_xlfn.XLOOKUP($A99,Odyssey_vs_App_Mapping_1!$A$2:$A$507,Odyssey_vs_App_Mapping_1!AK$2:AK$507),"Odyssey File","Please check"))))</f>
        <v>Region File</v>
      </c>
      <c r="AN99" s="1" t="str">
        <f>IF(AND(MAS_Pre_Staging_2_Manual_Entry!AN99&lt;&gt;MAS_Pre_Staging_2!AN99,MAS_Pre_Staging_2_Manual_Entry!AN99&lt;&gt;"Manual Entry Req"),"Rule based Entry",IF(MAS_Pre_Staging_2_Manual_Entry!AN99="Manual Entry Req","Manual Entry Req",IF(MAS_Pre_Staging_2_Manual_Entry!AN99=MAS_Pre_Staging_1!AM99,"Region File",IF(MAS_Pre_Staging_2_Manual_Entry!AN99=_xlfn.XLOOKUP($A99,Odyssey_vs_App_Mapping_1!$A$2:$A$507,Odyssey_vs_App_Mapping_1!AL$2:AL$507),"Odyssey File","Please check"))))</f>
        <v>Region File</v>
      </c>
      <c r="AO99" s="1" t="str">
        <f>IF(AND(MAS_Pre_Staging_2_Manual_Entry!AO99&lt;&gt;MAS_Pre_Staging_2!AO99,MAS_Pre_Staging_2_Manual_Entry!AO99&lt;&gt;"Manual Entry Req"),"Rule based Entry",IF(MAS_Pre_Staging_2_Manual_Entry!AO99="Manual Entry Req","Manual Entry Req",IF(MAS_Pre_Staging_2_Manual_Entry!AO99=MAS_Pre_Staging_1!AN99,"Region File",IF(MAS_Pre_Staging_2_Manual_Entry!AO99=_xlfn.XLOOKUP($A99,Odyssey_vs_App_Mapping_1!$A$2:$A$507,Odyssey_vs_App_Mapping_1!AM$2:AM$507),"Odyssey File","Please check"))))</f>
        <v>Rule based Entry</v>
      </c>
      <c r="AP99" s="1" t="str">
        <f>IF(AND(MAS_Pre_Staging_2_Manual_Entry!AP99&lt;&gt;MAS_Pre_Staging_2!AP99,MAS_Pre_Staging_2_Manual_Entry!AP99&lt;&gt;"Default"),"Manually Entered",IF(MAS_Pre_Staging_2_Manual_Entry!AP99="Default","Default",IF(MAS_Pre_Staging_2_Manual_Entry!AP99="Manual Entry Req","Manual Entry Req",IF(MAS_Pre_Staging_2!AP99=MAS_Pre_Staging_1!AO99,"Region File",IF(MAS_Pre_Staging_2!AP99=_xlfn.XLOOKUP($A99,Odyssey_vs_App_Mapping_1!$A$2:$A$507,Odyssey_vs_App_Mapping_1!AN$2:AN$507),"Odyssey File","Manual Data Entry")))))</f>
        <v>Manual Entry Req</v>
      </c>
      <c r="AQ99" s="29">
        <f t="shared" si="9"/>
        <v>0.82857142857142851</v>
      </c>
      <c r="AR99" s="29">
        <f t="shared" si="10"/>
        <v>0.95652173913043481</v>
      </c>
      <c r="AS99" s="1">
        <f t="shared" si="11"/>
        <v>25</v>
      </c>
      <c r="AT99" s="1">
        <f t="shared" si="12"/>
        <v>2</v>
      </c>
      <c r="AU99" s="1">
        <f t="shared" si="13"/>
        <v>0</v>
      </c>
      <c r="AV99" s="1">
        <f t="shared" si="14"/>
        <v>6</v>
      </c>
      <c r="AW99" s="1">
        <f t="shared" si="15"/>
        <v>0</v>
      </c>
      <c r="AX99" s="44">
        <f t="shared" si="16"/>
        <v>0.7142857142857143</v>
      </c>
      <c r="AY99" s="44">
        <f t="shared" si="16"/>
        <v>5.7142857142857141E-2</v>
      </c>
      <c r="AZ99" s="173">
        <f t="shared" si="17"/>
        <v>0</v>
      </c>
    </row>
    <row r="100" spans="1:52" ht="30" x14ac:dyDescent="0.25">
      <c r="A100" s="105" t="str">
        <f>MAS_Pre_Staging_26[[#This Row],[Source ID]]</f>
        <v>CMDB.152</v>
      </c>
      <c r="B100" s="1" t="str">
        <f>MAS_Pre_Staging_26[[#This Row],[M1 : Name of All Applications]]</f>
        <v>RRC Chain store Promoter Management System</v>
      </c>
      <c r="C100" s="1" t="str">
        <f>MAS_Pre_Staging_26[[#This Row],[Region]]</f>
        <v>APAC</v>
      </c>
      <c r="D100" s="1" t="str">
        <f>MAS_Pre_Staging_26[[#This Row],[Is it present in Odyssey File? (Y/N)]]</f>
        <v>Y</v>
      </c>
      <c r="E100" s="1" t="str">
        <f>MAS_Pre_Staging_26[[#This Row],[M1. Source of File]]</f>
        <v>APAC</v>
      </c>
      <c r="F100" s="1" t="str">
        <f>MAS_Pre_Staging_26[[#This Row],[M2 : Listed CMDB Application Owner]]</f>
        <v>Simon Guan</v>
      </c>
      <c r="G100" s="1" t="str">
        <f>MAS_Pre_Staging_26[[#This Row],[M2: Listed Region Owner]]</f>
        <v>Yan, Edison</v>
      </c>
      <c r="H100" s="1" t="str">
        <f>IF(AND(MAS_Pre_Staging_2_Manual_Entry!H100&lt;&gt;MAS_Pre_Staging_2!H100,MAS_Pre_Staging_2_Manual_Entry!H100&lt;&gt;"Manual Entry Req"),"Rule based Entry",IF(MAS_Pre_Staging_2_Manual_Entry!H100="Manual Entry Req","Manual Entry Req",IF(MAS_Pre_Staging_2_Manual_Entry!H100=MAS_Pre_Staging_1!G100,"Region File",IF(MAS_Pre_Staging_2_Manual_Entry!H100=_xlfn.XLOOKUP($A100,Odyssey_vs_App_Mapping_1!$A$2:$A$507,Odyssey_vs_App_Mapping_1!F$2:F$507),"Odyssey File","Please check"))))</f>
        <v>Region File</v>
      </c>
      <c r="I100" s="1" t="str">
        <f>IF(AND(MAS_Pre_Staging_2_Manual_Entry!I100&lt;&gt;MAS_Pre_Staging_2!I100,MAS_Pre_Staging_2_Manual_Entry!I100&lt;&gt;"Manual Entry Req"),"Rule based Entry",IF(MAS_Pre_Staging_2_Manual_Entry!I100="Manual Entry Req","Manual Entry Req",IF(MAS_Pre_Staging_2_Manual_Entry!I100=MAS_Pre_Staging_1!H100,"Region File",IF(MAS_Pre_Staging_2_Manual_Entry!I100=_xlfn.XLOOKUP($A100,Odyssey_vs_App_Mapping_1!$A$2:$A$507,Odyssey_vs_App_Mapping_1!G$2:G$507),"Odyssey File","Please check"))))</f>
        <v>Region File</v>
      </c>
      <c r="J100" s="1" t="str">
        <f>IF(AND(MAS_Pre_Staging_2_Manual_Entry!J100&lt;&gt;MAS_Pre_Staging_2!J100,MAS_Pre_Staging_2_Manual_Entry!J100&lt;&gt;"Manual Entry Req"),"Rule based Entry",IF(MAS_Pre_Staging_2_Manual_Entry!J100="Manual Entry Req","Manual Entry Req",IF(MAS_Pre_Staging_2_Manual_Entry!J100=MAS_Pre_Staging_1!I100,"Region File",IF(MAS_Pre_Staging_2_Manual_Entry!J100=_xlfn.XLOOKUP($A100,Odyssey_vs_App_Mapping_1!$A$2:$A$507,Odyssey_vs_App_Mapping_1!H$2:H$507),"Odyssey File","Please check"))))</f>
        <v>Odyssey File</v>
      </c>
      <c r="K100" s="1" t="str">
        <f>IF(AND(MAS_Pre_Staging_2_Manual_Entry!K100&lt;&gt;MAS_Pre_Staging_2!K100,MAS_Pre_Staging_2_Manual_Entry!K100&lt;&gt;"Manual Entry Req"),"Rule based Entry",IF(MAS_Pre_Staging_2_Manual_Entry!K100="Manual Entry Req","Manual Entry Req",IF(MAS_Pre_Staging_2_Manual_Entry!K100=MAS_Pre_Staging_1!J100,"Region File",IF(MAS_Pre_Staging_2_Manual_Entry!K100=_xlfn.XLOOKUP($A100,Odyssey_vs_App_Mapping_1!$A$2:$A$507,Odyssey_vs_App_Mapping_1!I$2:I$507),"Odyssey File","Please check"))))</f>
        <v>Region File</v>
      </c>
      <c r="L100" s="1" t="str">
        <f>IF(AND(MAS_Pre_Staging_2_Manual_Entry!L100&lt;&gt;MAS_Pre_Staging_2!L100,MAS_Pre_Staging_2_Manual_Entry!L100&lt;&gt;"Manual Entry Req"),"Rule based Entry",IF(MAS_Pre_Staging_2_Manual_Entry!L100="Manual Entry Req","Manual Entry Req",IF(MAS_Pre_Staging_2_Manual_Entry!L100=MAS_Pre_Staging_1!K100,"Region File",IF(MAS_Pre_Staging_2_Manual_Entry!L100=_xlfn.XLOOKUP($A100,Odyssey_vs_App_Mapping_1!$A$2:$A$507,Odyssey_vs_App_Mapping_1!J$2:J$507),"Odyssey File","Please check"))))</f>
        <v>Region File</v>
      </c>
      <c r="M100" s="1" t="str">
        <f>IF(AND(MAS_Pre_Staging_2_Manual_Entry!M100&lt;&gt;MAS_Pre_Staging_2!M100,MAS_Pre_Staging_2_Manual_Entry!M100&lt;&gt;"Manual Entry Req"),"Rule based Entry",IF(MAS_Pre_Staging_2_Manual_Entry!M100="Manual Entry Req","Manual Entry Req",IF(MAS_Pre_Staging_2_Manual_Entry!M100=MAS_Pre_Staging_1!L100,"Region File",IF(MAS_Pre_Staging_2_Manual_Entry!M100=_xlfn.XLOOKUP($A100,Odyssey_vs_App_Mapping_1!$A$2:$A$507,Odyssey_vs_App_Mapping_1!K$2:K$507),"Odyssey File","Please check"))))</f>
        <v>Region File</v>
      </c>
      <c r="N100" s="1" t="str">
        <f>IF(AND(MAS_Pre_Staging_2_Manual_Entry!N100&lt;&gt;MAS_Pre_Staging_2!N100,MAS_Pre_Staging_2_Manual_Entry!N100&lt;&gt;"Manual Entry Req"),"Rule based Entry",IF(MAS_Pre_Staging_2_Manual_Entry!N100="Manual Entry Req","Manual Entry Req",IF(MAS_Pre_Staging_2_Manual_Entry!N100=MAS_Pre_Staging_1!M100,"Region File",IF(MAS_Pre_Staging_2_Manual_Entry!N100=_xlfn.XLOOKUP($A100,Odyssey_vs_App_Mapping_1!$A$2:$A$507,Odyssey_vs_App_Mapping_1!L$2:L$507),"Odyssey File","Please check"))))</f>
        <v>Region File</v>
      </c>
      <c r="O100" s="1" t="str">
        <f>IF(AND(MAS_Pre_Staging_2_Manual_Entry!O100&lt;&gt;MAS_Pre_Staging_2!O100,MAS_Pre_Staging_2_Manual_Entry!O100&lt;&gt;"Manual Entry Req"),"Rule based Entry",IF(MAS_Pre_Staging_2_Manual_Entry!O100="Manual Entry Req","Manual Entry Req",IF(MAS_Pre_Staging_2_Manual_Entry!O100=MAS_Pre_Staging_1!N100,"Region File",IF(MAS_Pre_Staging_2_Manual_Entry!O100=_xlfn.XLOOKUP($A100,Odyssey_vs_App_Mapping_1!$A$2:$A$507,Odyssey_vs_App_Mapping_1!M$2:M$507),"Odyssey File","Please check"))))</f>
        <v>Odyssey File</v>
      </c>
      <c r="P100" s="1" t="str">
        <f>IF(AND(MAS_Pre_Staging_2_Manual_Entry!P100&lt;&gt;MAS_Pre_Staging_2!P100,MAS_Pre_Staging_2_Manual_Entry!P100&lt;&gt;"Manual Entry Req"),"Rule based Entry",IF(MAS_Pre_Staging_2_Manual_Entry!P100="Manual Entry Req","Manual Entry Req",IF(MAS_Pre_Staging_2_Manual_Entry!P100=MAS_Pre_Staging_1!O100,"Region File",IF(MAS_Pre_Staging_2_Manual_Entry!P100=_xlfn.XLOOKUP($A100,Odyssey_vs_App_Mapping_1!$A$2:$A$507,Odyssey_vs_App_Mapping_1!N$2:N$507),"Odyssey File","Please check"))))</f>
        <v>Region File</v>
      </c>
      <c r="Q100" s="1" t="str">
        <f>IF(AND(MAS_Pre_Staging_2_Manual_Entry!Q100&lt;&gt;MAS_Pre_Staging_2!Q100,MAS_Pre_Staging_2_Manual_Entry!Q100&lt;&gt;"Manual Entry Req"),"Rule based Entry",IF(MAS_Pre_Staging_2_Manual_Entry!Q100="Manual Entry Req","Manual Entry Req",IF(MAS_Pre_Staging_2_Manual_Entry!Q100=MAS_Pre_Staging_1!P100,"Region File",IF(MAS_Pre_Staging_2_Manual_Entry!Q100=_xlfn.XLOOKUP($A100,Odyssey_vs_App_Mapping_1!$A$2:$A$507,Odyssey_vs_App_Mapping_1!O$2:O$507),"Odyssey File","Please check"))))</f>
        <v>Region File</v>
      </c>
      <c r="R100" s="1" t="str">
        <f>IF(AND(MAS_Pre_Staging_2_Manual_Entry!R100&lt;&gt;MAS_Pre_Staging_2!R100,MAS_Pre_Staging_2_Manual_Entry!R100&lt;&gt;"Manual Entry Req"),"Rule based Entry",IF(MAS_Pre_Staging_2_Manual_Entry!R100="Manual Entry Req","Manual Entry Req",IF(MAS_Pre_Staging_2_Manual_Entry!R100=MAS_Pre_Staging_1!Q100,"Region File",IF(MAS_Pre_Staging_2_Manual_Entry!R100=_xlfn.XLOOKUP($A100,Odyssey_vs_App_Mapping_1!$A$2:$A$507,Odyssey_vs_App_Mapping_1!P$2:P$507),"Odyssey File","Please check"))))</f>
        <v>Odyssey File</v>
      </c>
      <c r="S100" s="1" t="str">
        <f>IF(AND(MAS_Pre_Staging_2_Manual_Entry!S100&lt;&gt;MAS_Pre_Staging_2!S100,MAS_Pre_Staging_2_Manual_Entry!S100&lt;&gt;"Manual Entry Req"),"Rule based Entry",IF(MAS_Pre_Staging_2_Manual_Entry!S100="Manual Entry Req","Manual Entry Req",IF(MAS_Pre_Staging_2_Manual_Entry!S100=MAS_Pre_Staging_1!R100,"Region File",IF(MAS_Pre_Staging_2_Manual_Entry!S100=_xlfn.XLOOKUP($A100,Odyssey_vs_App_Mapping_1!$A$2:$A$507,Odyssey_vs_App_Mapping_1!Q$2:Q$507),"Odyssey File","Please check"))))</f>
        <v>Manual Entry Req</v>
      </c>
      <c r="T100" s="1" t="str">
        <f>IF(AND(MAS_Pre_Staging_2_Manual_Entry!T100&lt;&gt;MAS_Pre_Staging_2!T100,MAS_Pre_Staging_2_Manual_Entry!T100&lt;&gt;"Manual Entry Req"),"Rule based Entry",IF(MAS_Pre_Staging_2_Manual_Entry!T100="Manual Entry Req","Manual Entry Req",IF(MAS_Pre_Staging_2_Manual_Entry!T100=MAS_Pre_Staging_1!S100,"Region File",IF(MAS_Pre_Staging_2_Manual_Entry!T100=_xlfn.XLOOKUP($A100,Odyssey_vs_App_Mapping_1!$A$2:$A$507,Odyssey_vs_App_Mapping_1!R$2:R$507),"Odyssey File","Please check"))))</f>
        <v>Manual Entry Req</v>
      </c>
      <c r="U100" s="1" t="str">
        <f>IF(AND(MAS_Pre_Staging_2_Manual_Entry!U100&lt;&gt;MAS_Pre_Staging_2!U100,MAS_Pre_Staging_2_Manual_Entry!U100&lt;&gt;"Manual Entry Req"),"Rule based Entry",IF(MAS_Pre_Staging_2_Manual_Entry!U100="Manual Entry Req","Manual Entry Req",IF(MAS_Pre_Staging_2_Manual_Entry!U100=MAS_Pre_Staging_1!T100,"Region File",IF(MAS_Pre_Staging_2_Manual_Entry!U100=_xlfn.XLOOKUP($A100,Odyssey_vs_App_Mapping_1!$A$2:$A$507,Odyssey_vs_App_Mapping_1!S$2:S$507),"Odyssey File","Please check"))))</f>
        <v>Manual Entry Req</v>
      </c>
      <c r="V100" s="1" t="str">
        <f>IF(AND(MAS_Pre_Staging_2_Manual_Entry!V100&lt;&gt;MAS_Pre_Staging_2!V100,MAS_Pre_Staging_2_Manual_Entry!V100&lt;&gt;"Manual Entry Req"),"Rule based Entry",IF(MAS_Pre_Staging_2_Manual_Entry!V100="Manual Entry Req","Manual Entry Req",IF(MAS_Pre_Staging_2_Manual_Entry!V100=MAS_Pre_Staging_1!U100,"Region File",IF(MAS_Pre_Staging_2_Manual_Entry!V100=_xlfn.XLOOKUP($A100,Odyssey_vs_App_Mapping_1!$A$2:$A$507,Odyssey_vs_App_Mapping_1!T$2:T$507),"Odyssey File","Please check"))))</f>
        <v>Manual Entry Req</v>
      </c>
      <c r="W100" s="1" t="str">
        <f>IF(AND(MAS_Pre_Staging_2_Manual_Entry!W100&lt;&gt;MAS_Pre_Staging_2!W100,MAS_Pre_Staging_2_Manual_Entry!W100&lt;&gt;"Manual Entry Req"),"Rule based Entry",IF(MAS_Pre_Staging_2_Manual_Entry!W100="Manual Entry Req","Manual Entry Req",IF(MAS_Pre_Staging_2_Manual_Entry!W100=MAS_Pre_Staging_1!V100,"Region File",IF(MAS_Pre_Staging_2_Manual_Entry!W100=_xlfn.XLOOKUP($A100,Odyssey_vs_App_Mapping_1!$A$2:$A$507,Odyssey_vs_App_Mapping_1!U$2:U$507),"Odyssey File","Please check"))))</f>
        <v>Rule based Entry</v>
      </c>
      <c r="X100" s="1" t="str">
        <f>IF(AND(MAS_Pre_Staging_2_Manual_Entry!X100&lt;&gt;MAS_Pre_Staging_2!X100,MAS_Pre_Staging_2_Manual_Entry!X100&lt;&gt;"Manual Entry Req"),"Rule based Entry",IF(MAS_Pre_Staging_2_Manual_Entry!X100="Manual Entry Req","Manual Entry Req",IF(MAS_Pre_Staging_2_Manual_Entry!X100=MAS_Pre_Staging_1!W100,"Region File",IF(MAS_Pre_Staging_2_Manual_Entry!X100=_xlfn.XLOOKUP($A100,Odyssey_vs_App_Mapping_1!$A$2:$A$507,Odyssey_vs_App_Mapping_1!V$2:V$507),"Odyssey File","Please check"))))</f>
        <v>Region File</v>
      </c>
      <c r="Y100" s="1" t="str">
        <f>IF(AND(MAS_Pre_Staging_2_Manual_Entry!Y100&lt;&gt;MAS_Pre_Staging_2!Y100,MAS_Pre_Staging_2_Manual_Entry!Y100&lt;&gt;"Manual Entry Req"),"Rule based Entry",IF(MAS_Pre_Staging_2_Manual_Entry!Y100="Manual Entry Req","Manual Entry Req",IF(MAS_Pre_Staging_2_Manual_Entry!Y100=MAS_Pre_Staging_1!X100,"Region File",IF(MAS_Pre_Staging_2_Manual_Entry!Y100=_xlfn.XLOOKUP($A100,Odyssey_vs_App_Mapping_1!$A$2:$A$507,Odyssey_vs_App_Mapping_1!W$2:W$507),"Odyssey File","Please check"))))</f>
        <v>Region File</v>
      </c>
      <c r="Z100" s="1" t="str">
        <f>IF(AND(MAS_Pre_Staging_2_Manual_Entry!Z100&lt;&gt;MAS_Pre_Staging_2!Z100,MAS_Pre_Staging_2_Manual_Entry!Z100&lt;&gt;"Manual Entry Req"),"Rule based Entry",IF(MAS_Pre_Staging_2_Manual_Entry!Z100="Manual Entry Req","Manual Entry Req",IF(MAS_Pre_Staging_2_Manual_Entry!Z100=MAS_Pre_Staging_1!Y100,"Region File",IF(MAS_Pre_Staging_2_Manual_Entry!Z100=_xlfn.XLOOKUP($A100,Odyssey_vs_App_Mapping_1!$A$2:$A$507,Odyssey_vs_App_Mapping_1!X$2:X$507),"Odyssey File","Please check"))))</f>
        <v>Region File</v>
      </c>
      <c r="AA100" s="1" t="str">
        <f>IF(AND(MAS_Pre_Staging_2_Manual_Entry!AA100&lt;&gt;MAS_Pre_Staging_2!AA100,MAS_Pre_Staging_2_Manual_Entry!AA100&lt;&gt;"Manual Entry Req"),"Rule based Entry",IF(MAS_Pre_Staging_2_Manual_Entry!AA100="Manual Entry Req","Manual Entry Req",IF(MAS_Pre_Staging_2_Manual_Entry!AA100=MAS_Pre_Staging_1!Z100,"Region File",IF(MAS_Pre_Staging_2_Manual_Entry!AA100=_xlfn.XLOOKUP($A100,Odyssey_vs_App_Mapping_1!$A$2:$A$507,Odyssey_vs_App_Mapping_1!Y$2:Y$507),"Odyssey File","Please check"))))</f>
        <v>Region File</v>
      </c>
      <c r="AB100" s="1" t="str">
        <f>IF(AND(MAS_Pre_Staging_2_Manual_Entry!AB100&lt;&gt;MAS_Pre_Staging_2!AB100,MAS_Pre_Staging_2_Manual_Entry!AB100&lt;&gt;"Manual Entry Req"),"Rule based Entry",IF(MAS_Pre_Staging_2_Manual_Entry!AB100="Manual Entry Req","Manual Entry Req",IF(MAS_Pre_Staging_2_Manual_Entry!AB100=MAS_Pre_Staging_1!AA100,"Region File",IF(MAS_Pre_Staging_2_Manual_Entry!AB100=_xlfn.XLOOKUP($A100,Odyssey_vs_App_Mapping_1!$A$2:$A$507,Odyssey_vs_App_Mapping_1!Z$2:Z$507),"Odyssey File","Please check"))))</f>
        <v>Region File</v>
      </c>
      <c r="AC100" s="1" t="str">
        <f>IF(AND(MAS_Pre_Staging_2_Manual_Entry!AC100&lt;&gt;MAS_Pre_Staging_2!AC100,MAS_Pre_Staging_2_Manual_Entry!AC100&lt;&gt;"Manual Entry Req"),"Rule based Entry",IF(MAS_Pre_Staging_2_Manual_Entry!AC100="Manual Entry Req","Manual Entry Req",IF(MAS_Pre_Staging_2_Manual_Entry!AC100=MAS_Pre_Staging_1!AB100,"Region File",IF(MAS_Pre_Staging_2_Manual_Entry!AC100=_xlfn.XLOOKUP($A100,Odyssey_vs_App_Mapping_1!$A$2:$A$507,Odyssey_vs_App_Mapping_1!AA$2:AA$507),"Odyssey File","Please check"))))</f>
        <v>Region File</v>
      </c>
      <c r="AD100" s="1" t="str">
        <f>IF(AND(MAS_Pre_Staging_2_Manual_Entry!AD100&lt;&gt;MAS_Pre_Staging_2!AD100,MAS_Pre_Staging_2_Manual_Entry!AD100&lt;&gt;"Manual Entry Req"),"Rule based Entry",IF(MAS_Pre_Staging_2_Manual_Entry!AD100="Manual Entry Req","Manual Entry Req",IF(MAS_Pre_Staging_2_Manual_Entry!AD100=MAS_Pre_Staging_1!AC100,"Region File",IF(MAS_Pre_Staging_2_Manual_Entry!AD100=_xlfn.XLOOKUP($A100,Odyssey_vs_App_Mapping_1!$A$2:$A$507,Odyssey_vs_App_Mapping_1!AB$2:AB$507),"Odyssey File","Please check"))))</f>
        <v>Odyssey File</v>
      </c>
      <c r="AE100" s="1" t="str">
        <f>IF(AND(MAS_Pre_Staging_2_Manual_Entry!AE100&lt;&gt;MAS_Pre_Staging_2!AE100,MAS_Pre_Staging_2_Manual_Entry!AE100&lt;&gt;"Manual Entry Req"),"Rule based Entry",IF(MAS_Pre_Staging_2_Manual_Entry!AE100="Manual Entry Req","Manual Entry Req",IF(MAS_Pre_Staging_2_Manual_Entry!AE100=MAS_Pre_Staging_1!AD100,"Region File",IF(MAS_Pre_Staging_2_Manual_Entry!AE100=_xlfn.XLOOKUP($A100,Odyssey_vs_App_Mapping_1!$A$2:$A$507,Odyssey_vs_App_Mapping_1!AC$2:AC$507),"Odyssey File","Please check"))))</f>
        <v>Rule based Entry</v>
      </c>
      <c r="AF100" s="1" t="str">
        <f>IF(AND(MAS_Pre_Staging_2_Manual_Entry!AF100&lt;&gt;MAS_Pre_Staging_2!AF100,MAS_Pre_Staging_2_Manual_Entry!AF100&lt;&gt;"Manual Entry Req"),"Rule based Entry",IF(MAS_Pre_Staging_2_Manual_Entry!AF100="Manual Entry Req","Manual Entry Req",IF(MAS_Pre_Staging_2_Manual_Entry!AF100=MAS_Pre_Staging_1!AE100,"Region File",IF(MAS_Pre_Staging_2_Manual_Entry!AF100=_xlfn.XLOOKUP($A100,Odyssey_vs_App_Mapping_1!$A$2:$A$507,Odyssey_vs_App_Mapping_1!AD$2:AD$507),"Odyssey File","Please check"))))</f>
        <v>Rule based Entry</v>
      </c>
      <c r="AG100" s="1" t="str">
        <f>IF(AND(MAS_Pre_Staging_2_Manual_Entry!AG100&lt;&gt;MAS_Pre_Staging_2!AG100,MAS_Pre_Staging_2_Manual_Entry!AG100&lt;&gt;"Manual Entry Req"),"Rule based Entry",IF(MAS_Pre_Staging_2_Manual_Entry!AG100="Manual Entry Req","Manual Entry Req",IF(MAS_Pre_Staging_2_Manual_Entry!AG100=MAS_Pre_Staging_1!AF100,"Region File",IF(MAS_Pre_Staging_2_Manual_Entry!AG100=_xlfn.XLOOKUP($A100,Odyssey_vs_App_Mapping_1!$A$2:$A$507,Odyssey_vs_App_Mapping_1!AE$2:AE$507),"Odyssey File","Please check"))))</f>
        <v>Region File</v>
      </c>
      <c r="AH100" s="1" t="str">
        <f>IF(AND(MAS_Pre_Staging_2_Manual_Entry!AH100&lt;&gt;MAS_Pre_Staging_2!AH100,MAS_Pre_Staging_2_Manual_Entry!AH100&lt;&gt;"Manual Entry Req"),"Rule based Entry",IF(MAS_Pre_Staging_2_Manual_Entry!AH100="Manual Entry Req","Manual Entry Req",IF(MAS_Pre_Staging_2_Manual_Entry!AH100=MAS_Pre_Staging_1!AG100,"Region File",IF(MAS_Pre_Staging_2_Manual_Entry!AH100=_xlfn.XLOOKUP($A100,Odyssey_vs_App_Mapping_1!$A$2:$A$507,Odyssey_vs_App_Mapping_1!AF$2:AF$507),"Odyssey File","Please check"))))</f>
        <v>Manual Entry Req</v>
      </c>
      <c r="AI100" s="1" t="str">
        <f>IF(AND(MAS_Pre_Staging_2_Manual_Entry!AI100&lt;&gt;MAS_Pre_Staging_2!AI100,MAS_Pre_Staging_2_Manual_Entry!AI100&lt;&gt;"Manual Entry Req"),"Rule based Entry",IF(MAS_Pre_Staging_2_Manual_Entry!AI100="Manual Entry Req","Manual Entry Req",IF(MAS_Pre_Staging_2_Manual_Entry!AI100=MAS_Pre_Staging_1!AH100,"Region File",IF(MAS_Pre_Staging_2_Manual_Entry!AI100=_xlfn.XLOOKUP($A100,Odyssey_vs_App_Mapping_1!$A$2:$A$507,Odyssey_vs_App_Mapping_1!AG$2:AG$507),"Odyssey File","Please check"))))</f>
        <v>Manual Entry Req</v>
      </c>
      <c r="AJ100" s="1" t="str">
        <f>IF(AND(MAS_Pre_Staging_2_Manual_Entry!AJ100&lt;&gt;MAS_Pre_Staging_2!AJ100,MAS_Pre_Staging_2_Manual_Entry!AJ100&lt;&gt;"Manual Entry Req"),"Rule based Entry",IF(MAS_Pre_Staging_2_Manual_Entry!AJ100="Manual Entry Req","Manual Entry Req",IF(MAS_Pre_Staging_2_Manual_Entry!AJ100=MAS_Pre_Staging_1!AI100,"Region File",IF(MAS_Pre_Staging_2_Manual_Entry!AJ100=_xlfn.XLOOKUP($A100,Odyssey_vs_App_Mapping_1!$A$2:$A$507,Odyssey_vs_App_Mapping_1!AH$2:AH$507),"Odyssey File","Please check"))))</f>
        <v>Odyssey File</v>
      </c>
      <c r="AK100" s="1" t="str">
        <f>IF(AND(MAS_Pre_Staging_2_Manual_Entry!AK100&lt;&gt;MAS_Pre_Staging_2!AK100,MAS_Pre_Staging_2_Manual_Entry!AK100&lt;&gt;"Manual Entry Req"),"Rule based Entry",IF(MAS_Pre_Staging_2_Manual_Entry!AK100="Manual Entry Req","Manual Entry Req",IF(MAS_Pre_Staging_2_Manual_Entry!AK100=MAS_Pre_Staging_1!AJ100,"Region File",IF(MAS_Pre_Staging_2_Manual_Entry!AK100=_xlfn.XLOOKUP($A100,Odyssey_vs_App_Mapping_1!$A$2:$A$507,Odyssey_vs_App_Mapping_1!AI$2:AI$507),"Odyssey File","Please check"))))</f>
        <v>Manual Entry Req</v>
      </c>
      <c r="AL100" s="1" t="str">
        <f>IF(AND(MAS_Pre_Staging_2_Manual_Entry!AL100&lt;&gt;MAS_Pre_Staging_2!AL100,MAS_Pre_Staging_2_Manual_Entry!AL100&lt;&gt;"Manual Entry Req"),"Rule based Entry",IF(MAS_Pre_Staging_2_Manual_Entry!AL100="Manual Entry Req","Manual Entry Req",IF(MAS_Pre_Staging_2_Manual_Entry!AL100=MAS_Pre_Staging_1!AK100,"Region File",IF(MAS_Pre_Staging_2_Manual_Entry!AL100=_xlfn.XLOOKUP($A100,Odyssey_vs_App_Mapping_1!$A$2:$A$507,Odyssey_vs_App_Mapping_1!AJ$2:AJ$507),"Odyssey File","Please check"))))</f>
        <v>Manual Entry Req</v>
      </c>
      <c r="AM100" s="1" t="str">
        <f>IF(AND(MAS_Pre_Staging_2_Manual_Entry!AM100&lt;&gt;MAS_Pre_Staging_2!AM100,MAS_Pre_Staging_2_Manual_Entry!AM100&lt;&gt;"Manual Entry Req"),"Rule based Entry",IF(MAS_Pre_Staging_2_Manual_Entry!AM100="Manual Entry Req","Manual Entry Req",IF(MAS_Pre_Staging_2_Manual_Entry!AM100=MAS_Pre_Staging_1!AL100,"Region File",IF(MAS_Pre_Staging_2_Manual_Entry!AM100=_xlfn.XLOOKUP($A100,Odyssey_vs_App_Mapping_1!$A$2:$A$507,Odyssey_vs_App_Mapping_1!AK$2:AK$507),"Odyssey File","Please check"))))</f>
        <v>Manual Entry Req</v>
      </c>
      <c r="AN100" s="1" t="str">
        <f>IF(AND(MAS_Pre_Staging_2_Manual_Entry!AN100&lt;&gt;MAS_Pre_Staging_2!AN100,MAS_Pre_Staging_2_Manual_Entry!AN100&lt;&gt;"Manual Entry Req"),"Rule based Entry",IF(MAS_Pre_Staging_2_Manual_Entry!AN100="Manual Entry Req","Manual Entry Req",IF(MAS_Pre_Staging_2_Manual_Entry!AN100=MAS_Pre_Staging_1!AM100,"Region File",IF(MAS_Pre_Staging_2_Manual_Entry!AN100=_xlfn.XLOOKUP($A100,Odyssey_vs_App_Mapping_1!$A$2:$A$507,Odyssey_vs_App_Mapping_1!AL$2:AL$507),"Odyssey File","Please check"))))</f>
        <v>Manual Entry Req</v>
      </c>
      <c r="AO100" s="1" t="str">
        <f>IF(AND(MAS_Pre_Staging_2_Manual_Entry!AO100&lt;&gt;MAS_Pre_Staging_2!AO100,MAS_Pre_Staging_2_Manual_Entry!AO100&lt;&gt;"Manual Entry Req"),"Rule based Entry",IF(MAS_Pre_Staging_2_Manual_Entry!AO100="Manual Entry Req","Manual Entry Req",IF(MAS_Pre_Staging_2_Manual_Entry!AO100=MAS_Pre_Staging_1!AN100,"Region File",IF(MAS_Pre_Staging_2_Manual_Entry!AO100=_xlfn.XLOOKUP($A100,Odyssey_vs_App_Mapping_1!$A$2:$A$507,Odyssey_vs_App_Mapping_1!AM$2:AM$507),"Odyssey File","Please check"))))</f>
        <v>Rule based Entry</v>
      </c>
      <c r="AP100" s="1" t="str">
        <f>IF(AND(MAS_Pre_Staging_2_Manual_Entry!AP100&lt;&gt;MAS_Pre_Staging_2!AP100,MAS_Pre_Staging_2_Manual_Entry!AP100&lt;&gt;"Default"),"Manually Entered",IF(MAS_Pre_Staging_2_Manual_Entry!AP100="Default","Default",IF(MAS_Pre_Staging_2_Manual_Entry!AP100="Manual Entry Req","Manual Entry Req",IF(MAS_Pre_Staging_2!AP100=MAS_Pre_Staging_1!AO100,"Region File",IF(MAS_Pre_Staging_2!AP100=_xlfn.XLOOKUP($A100,Odyssey_vs_App_Mapping_1!$A$2:$A$507,Odyssey_vs_App_Mapping_1!AN$2:AN$507),"Odyssey File","Manual Data Entry")))))</f>
        <v>Manual Entry Req</v>
      </c>
      <c r="AQ100" s="29">
        <f t="shared" si="9"/>
        <v>0.68571428571428572</v>
      </c>
      <c r="AR100" s="29">
        <f t="shared" si="10"/>
        <v>0.95652173913043481</v>
      </c>
      <c r="AS100" s="1">
        <f t="shared" si="11"/>
        <v>15</v>
      </c>
      <c r="AT100" s="1">
        <f t="shared" si="12"/>
        <v>5</v>
      </c>
      <c r="AU100" s="1">
        <f t="shared" si="13"/>
        <v>0</v>
      </c>
      <c r="AV100" s="1">
        <f t="shared" si="14"/>
        <v>11</v>
      </c>
      <c r="AW100" s="1">
        <f t="shared" si="15"/>
        <v>0</v>
      </c>
      <c r="AX100" s="44">
        <f t="shared" si="16"/>
        <v>0.42857142857142855</v>
      </c>
      <c r="AY100" s="44">
        <f t="shared" si="16"/>
        <v>0.14285714285714285</v>
      </c>
      <c r="AZ100" s="173">
        <f t="shared" si="17"/>
        <v>0</v>
      </c>
    </row>
    <row r="101" spans="1:52" x14ac:dyDescent="0.25">
      <c r="A101" s="105" t="str">
        <f>MAS_Pre_Staging_26[[#This Row],[Source ID]]</f>
        <v>CMDB.154</v>
      </c>
      <c r="B101" s="1" t="str">
        <f>MAS_Pre_Staging_26[[#This Row],[M1 : Name of All Applications]]</f>
        <v>DICM</v>
      </c>
      <c r="C101" s="1" t="str">
        <f>MAS_Pre_Staging_26[[#This Row],[Region]]</f>
        <v>APAC</v>
      </c>
      <c r="D101" s="1" t="str">
        <f>MAS_Pre_Staging_26[[#This Row],[Is it present in Odyssey File? (Y/N)]]</f>
        <v>Y</v>
      </c>
      <c r="E101" s="1" t="str">
        <f>MAS_Pre_Staging_26[[#This Row],[M1. Source of File]]</f>
        <v>APAC</v>
      </c>
      <c r="F101" s="1" t="str">
        <f>MAS_Pre_Staging_26[[#This Row],[M2 : Listed CMDB Application Owner]]</f>
        <v>Shailaja Nair</v>
      </c>
      <c r="G101" s="1" t="str">
        <f>MAS_Pre_Staging_26[[#This Row],[M2: Listed Region Owner]]</f>
        <v>Hridayananda Das</v>
      </c>
      <c r="H101" s="1" t="str">
        <f>IF(AND(MAS_Pre_Staging_2_Manual_Entry!H101&lt;&gt;MAS_Pre_Staging_2!H101,MAS_Pre_Staging_2_Manual_Entry!H101&lt;&gt;"Manual Entry Req"),"Rule based Entry",IF(MAS_Pre_Staging_2_Manual_Entry!H101="Manual Entry Req","Manual Entry Req",IF(MAS_Pre_Staging_2_Manual_Entry!H101=MAS_Pre_Staging_1!G101,"Region File",IF(MAS_Pre_Staging_2_Manual_Entry!H101=_xlfn.XLOOKUP($A101,Odyssey_vs_App_Mapping_1!$A$2:$A$507,Odyssey_vs_App_Mapping_1!F$2:F$507),"Odyssey File","Please check"))))</f>
        <v>Region File</v>
      </c>
      <c r="I101" s="1" t="str">
        <f>IF(AND(MAS_Pre_Staging_2_Manual_Entry!I101&lt;&gt;MAS_Pre_Staging_2!I101,MAS_Pre_Staging_2_Manual_Entry!I101&lt;&gt;"Manual Entry Req"),"Rule based Entry",IF(MAS_Pre_Staging_2_Manual_Entry!I101="Manual Entry Req","Manual Entry Req",IF(MAS_Pre_Staging_2_Manual_Entry!I101=MAS_Pre_Staging_1!H101,"Region File",IF(MAS_Pre_Staging_2_Manual_Entry!I101=_xlfn.XLOOKUP($A101,Odyssey_vs_App_Mapping_1!$A$2:$A$507,Odyssey_vs_App_Mapping_1!G$2:G$507),"Odyssey File","Please check"))))</f>
        <v>Region File</v>
      </c>
      <c r="J101" s="1" t="str">
        <f>IF(AND(MAS_Pre_Staging_2_Manual_Entry!J101&lt;&gt;MAS_Pre_Staging_2!J101,MAS_Pre_Staging_2_Manual_Entry!J101&lt;&gt;"Manual Entry Req"),"Rule based Entry",IF(MAS_Pre_Staging_2_Manual_Entry!J101="Manual Entry Req","Manual Entry Req",IF(MAS_Pre_Staging_2_Manual_Entry!J101=MAS_Pre_Staging_1!I101,"Region File",IF(MAS_Pre_Staging_2_Manual_Entry!J101=_xlfn.XLOOKUP($A101,Odyssey_vs_App_Mapping_1!$A$2:$A$507,Odyssey_vs_App_Mapping_1!H$2:H$507),"Odyssey File","Please check"))))</f>
        <v>Region File</v>
      </c>
      <c r="K101" s="1" t="str">
        <f>IF(AND(MAS_Pre_Staging_2_Manual_Entry!K101&lt;&gt;MAS_Pre_Staging_2!K101,MAS_Pre_Staging_2_Manual_Entry!K101&lt;&gt;"Manual Entry Req"),"Rule based Entry",IF(MAS_Pre_Staging_2_Manual_Entry!K101="Manual Entry Req","Manual Entry Req",IF(MAS_Pre_Staging_2_Manual_Entry!K101=MAS_Pre_Staging_1!J101,"Region File",IF(MAS_Pre_Staging_2_Manual_Entry!K101=_xlfn.XLOOKUP($A101,Odyssey_vs_App_Mapping_1!$A$2:$A$507,Odyssey_vs_App_Mapping_1!I$2:I$507),"Odyssey File","Please check"))))</f>
        <v>Region File</v>
      </c>
      <c r="L101" s="1" t="str">
        <f>IF(AND(MAS_Pre_Staging_2_Manual_Entry!L101&lt;&gt;MAS_Pre_Staging_2!L101,MAS_Pre_Staging_2_Manual_Entry!L101&lt;&gt;"Manual Entry Req"),"Rule based Entry",IF(MAS_Pre_Staging_2_Manual_Entry!L101="Manual Entry Req","Manual Entry Req",IF(MAS_Pre_Staging_2_Manual_Entry!L101=MAS_Pre_Staging_1!K101,"Region File",IF(MAS_Pre_Staging_2_Manual_Entry!L101=_xlfn.XLOOKUP($A101,Odyssey_vs_App_Mapping_1!$A$2:$A$507,Odyssey_vs_App_Mapping_1!J$2:J$507),"Odyssey File","Please check"))))</f>
        <v>Region File</v>
      </c>
      <c r="M101" s="1" t="str">
        <f>IF(AND(MAS_Pre_Staging_2_Manual_Entry!M101&lt;&gt;MAS_Pre_Staging_2!M101,MAS_Pre_Staging_2_Manual_Entry!M101&lt;&gt;"Manual Entry Req"),"Rule based Entry",IF(MAS_Pre_Staging_2_Manual_Entry!M101="Manual Entry Req","Manual Entry Req",IF(MAS_Pre_Staging_2_Manual_Entry!M101=MAS_Pre_Staging_1!L101,"Region File",IF(MAS_Pre_Staging_2_Manual_Entry!M101=_xlfn.XLOOKUP($A101,Odyssey_vs_App_Mapping_1!$A$2:$A$507,Odyssey_vs_App_Mapping_1!K$2:K$507),"Odyssey File","Please check"))))</f>
        <v>Region File</v>
      </c>
      <c r="N101" s="1" t="str">
        <f>IF(AND(MAS_Pre_Staging_2_Manual_Entry!N101&lt;&gt;MAS_Pre_Staging_2!N101,MAS_Pre_Staging_2_Manual_Entry!N101&lt;&gt;"Manual Entry Req"),"Rule based Entry",IF(MAS_Pre_Staging_2_Manual_Entry!N101="Manual Entry Req","Manual Entry Req",IF(MAS_Pre_Staging_2_Manual_Entry!N101=MAS_Pre_Staging_1!M101,"Region File",IF(MAS_Pre_Staging_2_Manual_Entry!N101=_xlfn.XLOOKUP($A101,Odyssey_vs_App_Mapping_1!$A$2:$A$507,Odyssey_vs_App_Mapping_1!L$2:L$507),"Odyssey File","Please check"))))</f>
        <v>Region File</v>
      </c>
      <c r="O101" s="1" t="str">
        <f>IF(AND(MAS_Pre_Staging_2_Manual_Entry!O101&lt;&gt;MAS_Pre_Staging_2!O101,MAS_Pre_Staging_2_Manual_Entry!O101&lt;&gt;"Manual Entry Req"),"Rule based Entry",IF(MAS_Pre_Staging_2_Manual_Entry!O101="Manual Entry Req","Manual Entry Req",IF(MAS_Pre_Staging_2_Manual_Entry!O101=MAS_Pre_Staging_1!N101,"Region File",IF(MAS_Pre_Staging_2_Manual_Entry!O101=_xlfn.XLOOKUP($A101,Odyssey_vs_App_Mapping_1!$A$2:$A$507,Odyssey_vs_App_Mapping_1!M$2:M$507),"Odyssey File","Please check"))))</f>
        <v>Region File</v>
      </c>
      <c r="P101" s="1" t="str">
        <f>IF(AND(MAS_Pre_Staging_2_Manual_Entry!P101&lt;&gt;MAS_Pre_Staging_2!P101,MAS_Pre_Staging_2_Manual_Entry!P101&lt;&gt;"Manual Entry Req"),"Rule based Entry",IF(MAS_Pre_Staging_2_Manual_Entry!P101="Manual Entry Req","Manual Entry Req",IF(MAS_Pre_Staging_2_Manual_Entry!P101=MAS_Pre_Staging_1!O101,"Region File",IF(MAS_Pre_Staging_2_Manual_Entry!P101=_xlfn.XLOOKUP($A101,Odyssey_vs_App_Mapping_1!$A$2:$A$507,Odyssey_vs_App_Mapping_1!N$2:N$507),"Odyssey File","Please check"))))</f>
        <v>Region File</v>
      </c>
      <c r="Q101" s="1" t="str">
        <f>IF(AND(MAS_Pre_Staging_2_Manual_Entry!Q101&lt;&gt;MAS_Pre_Staging_2!Q101,MAS_Pre_Staging_2_Manual_Entry!Q101&lt;&gt;"Manual Entry Req"),"Rule based Entry",IF(MAS_Pre_Staging_2_Manual_Entry!Q101="Manual Entry Req","Manual Entry Req",IF(MAS_Pre_Staging_2_Manual_Entry!Q101=MAS_Pre_Staging_1!P101,"Region File",IF(MAS_Pre_Staging_2_Manual_Entry!Q101=_xlfn.XLOOKUP($A101,Odyssey_vs_App_Mapping_1!$A$2:$A$507,Odyssey_vs_App_Mapping_1!O$2:O$507),"Odyssey File","Please check"))))</f>
        <v>Region File</v>
      </c>
      <c r="R101" s="1" t="str">
        <f>IF(AND(MAS_Pre_Staging_2_Manual_Entry!R101&lt;&gt;MAS_Pre_Staging_2!R101,MAS_Pre_Staging_2_Manual_Entry!R101&lt;&gt;"Manual Entry Req"),"Rule based Entry",IF(MAS_Pre_Staging_2_Manual_Entry!R101="Manual Entry Req","Manual Entry Req",IF(MAS_Pre_Staging_2_Manual_Entry!R101=MAS_Pre_Staging_1!Q101,"Region File",IF(MAS_Pre_Staging_2_Manual_Entry!R101=_xlfn.XLOOKUP($A101,Odyssey_vs_App_Mapping_1!$A$2:$A$507,Odyssey_vs_App_Mapping_1!P$2:P$507),"Odyssey File","Please check"))))</f>
        <v>Region File</v>
      </c>
      <c r="S101" s="1" t="str">
        <f>IF(AND(MAS_Pre_Staging_2_Manual_Entry!S101&lt;&gt;MAS_Pre_Staging_2!S101,MAS_Pre_Staging_2_Manual_Entry!S101&lt;&gt;"Manual Entry Req"),"Rule based Entry",IF(MAS_Pre_Staging_2_Manual_Entry!S101="Manual Entry Req","Manual Entry Req",IF(MAS_Pre_Staging_2_Manual_Entry!S101=MAS_Pre_Staging_1!R101,"Region File",IF(MAS_Pre_Staging_2_Manual_Entry!S101=_xlfn.XLOOKUP($A101,Odyssey_vs_App_Mapping_1!$A$2:$A$507,Odyssey_vs_App_Mapping_1!Q$2:Q$507),"Odyssey File","Please check"))))</f>
        <v>Region File</v>
      </c>
      <c r="T101" s="1" t="str">
        <f>IF(AND(MAS_Pre_Staging_2_Manual_Entry!T101&lt;&gt;MAS_Pre_Staging_2!T101,MAS_Pre_Staging_2_Manual_Entry!T101&lt;&gt;"Manual Entry Req"),"Rule based Entry",IF(MAS_Pre_Staging_2_Manual_Entry!T101="Manual Entry Req","Manual Entry Req",IF(MAS_Pre_Staging_2_Manual_Entry!T101=MAS_Pre_Staging_1!S101,"Region File",IF(MAS_Pre_Staging_2_Manual_Entry!T101=_xlfn.XLOOKUP($A101,Odyssey_vs_App_Mapping_1!$A$2:$A$507,Odyssey_vs_App_Mapping_1!R$2:R$507),"Odyssey File","Please check"))))</f>
        <v>Manual Entry Req</v>
      </c>
      <c r="U101" s="1" t="str">
        <f>IF(AND(MAS_Pre_Staging_2_Manual_Entry!U101&lt;&gt;MAS_Pre_Staging_2!U101,MAS_Pre_Staging_2_Manual_Entry!U101&lt;&gt;"Manual Entry Req"),"Rule based Entry",IF(MAS_Pre_Staging_2_Manual_Entry!U101="Manual Entry Req","Manual Entry Req",IF(MAS_Pre_Staging_2_Manual_Entry!U101=MAS_Pre_Staging_1!T101,"Region File",IF(MAS_Pre_Staging_2_Manual_Entry!U101=_xlfn.XLOOKUP($A101,Odyssey_vs_App_Mapping_1!$A$2:$A$507,Odyssey_vs_App_Mapping_1!S$2:S$507),"Odyssey File","Please check"))))</f>
        <v>Manual Entry Req</v>
      </c>
      <c r="V101" s="1" t="str">
        <f>IF(AND(MAS_Pre_Staging_2_Manual_Entry!V101&lt;&gt;MAS_Pre_Staging_2!V101,MAS_Pre_Staging_2_Manual_Entry!V101&lt;&gt;"Manual Entry Req"),"Rule based Entry",IF(MAS_Pre_Staging_2_Manual_Entry!V101="Manual Entry Req","Manual Entry Req",IF(MAS_Pre_Staging_2_Manual_Entry!V101=MAS_Pre_Staging_1!U101,"Region File",IF(MAS_Pre_Staging_2_Manual_Entry!V101=_xlfn.XLOOKUP($A101,Odyssey_vs_App_Mapping_1!$A$2:$A$507,Odyssey_vs_App_Mapping_1!T$2:T$507),"Odyssey File","Please check"))))</f>
        <v>Manual Entry Req</v>
      </c>
      <c r="W101" s="1" t="str">
        <f>IF(AND(MAS_Pre_Staging_2_Manual_Entry!W101&lt;&gt;MAS_Pre_Staging_2!W101,MAS_Pre_Staging_2_Manual_Entry!W101&lt;&gt;"Manual Entry Req"),"Rule based Entry",IF(MAS_Pre_Staging_2_Manual_Entry!W101="Manual Entry Req","Manual Entry Req",IF(MAS_Pre_Staging_2_Manual_Entry!W101=MAS_Pre_Staging_1!V101,"Region File",IF(MAS_Pre_Staging_2_Manual_Entry!W101=_xlfn.XLOOKUP($A101,Odyssey_vs_App_Mapping_1!$A$2:$A$507,Odyssey_vs_App_Mapping_1!U$2:U$507),"Odyssey File","Please check"))))</f>
        <v>Region File</v>
      </c>
      <c r="X101" s="1" t="str">
        <f>IF(AND(MAS_Pre_Staging_2_Manual_Entry!X101&lt;&gt;MAS_Pre_Staging_2!X101,MAS_Pre_Staging_2_Manual_Entry!X101&lt;&gt;"Manual Entry Req"),"Rule based Entry",IF(MAS_Pre_Staging_2_Manual_Entry!X101="Manual Entry Req","Manual Entry Req",IF(MAS_Pre_Staging_2_Manual_Entry!X101=MAS_Pre_Staging_1!W101,"Region File",IF(MAS_Pre_Staging_2_Manual_Entry!X101=_xlfn.XLOOKUP($A101,Odyssey_vs_App_Mapping_1!$A$2:$A$507,Odyssey_vs_App_Mapping_1!V$2:V$507),"Odyssey File","Please check"))))</f>
        <v>Region File</v>
      </c>
      <c r="Y101" s="1" t="str">
        <f>IF(AND(MAS_Pre_Staging_2_Manual_Entry!Y101&lt;&gt;MAS_Pre_Staging_2!Y101,MAS_Pre_Staging_2_Manual_Entry!Y101&lt;&gt;"Manual Entry Req"),"Rule based Entry",IF(MAS_Pre_Staging_2_Manual_Entry!Y101="Manual Entry Req","Manual Entry Req",IF(MAS_Pre_Staging_2_Manual_Entry!Y101=MAS_Pre_Staging_1!X101,"Region File",IF(MAS_Pre_Staging_2_Manual_Entry!Y101=_xlfn.XLOOKUP($A101,Odyssey_vs_App_Mapping_1!$A$2:$A$507,Odyssey_vs_App_Mapping_1!W$2:W$507),"Odyssey File","Please check"))))</f>
        <v>Region File</v>
      </c>
      <c r="Z101" s="1" t="str">
        <f>IF(AND(MAS_Pre_Staging_2_Manual_Entry!Z101&lt;&gt;MAS_Pre_Staging_2!Z101,MAS_Pre_Staging_2_Manual_Entry!Z101&lt;&gt;"Manual Entry Req"),"Rule based Entry",IF(MAS_Pre_Staging_2_Manual_Entry!Z101="Manual Entry Req","Manual Entry Req",IF(MAS_Pre_Staging_2_Manual_Entry!Z101=MAS_Pre_Staging_1!Y101,"Region File",IF(MAS_Pre_Staging_2_Manual_Entry!Z101=_xlfn.XLOOKUP($A101,Odyssey_vs_App_Mapping_1!$A$2:$A$507,Odyssey_vs_App_Mapping_1!X$2:X$507),"Odyssey File","Please check"))))</f>
        <v>Region File</v>
      </c>
      <c r="AA101" s="1" t="str">
        <f>IF(AND(MAS_Pre_Staging_2_Manual_Entry!AA101&lt;&gt;MAS_Pre_Staging_2!AA101,MAS_Pre_Staging_2_Manual_Entry!AA101&lt;&gt;"Manual Entry Req"),"Rule based Entry",IF(MAS_Pre_Staging_2_Manual_Entry!AA101="Manual Entry Req","Manual Entry Req",IF(MAS_Pre_Staging_2_Manual_Entry!AA101=MAS_Pre_Staging_1!Z101,"Region File",IF(MAS_Pre_Staging_2_Manual_Entry!AA101=_xlfn.XLOOKUP($A101,Odyssey_vs_App_Mapping_1!$A$2:$A$507,Odyssey_vs_App_Mapping_1!Y$2:Y$507),"Odyssey File","Please check"))))</f>
        <v>Region File</v>
      </c>
      <c r="AB101" s="1" t="str">
        <f>IF(AND(MAS_Pre_Staging_2_Manual_Entry!AB101&lt;&gt;MAS_Pre_Staging_2!AB101,MAS_Pre_Staging_2_Manual_Entry!AB101&lt;&gt;"Manual Entry Req"),"Rule based Entry",IF(MAS_Pre_Staging_2_Manual_Entry!AB101="Manual Entry Req","Manual Entry Req",IF(MAS_Pre_Staging_2_Manual_Entry!AB101=MAS_Pre_Staging_1!AA101,"Region File",IF(MAS_Pre_Staging_2_Manual_Entry!AB101=_xlfn.XLOOKUP($A101,Odyssey_vs_App_Mapping_1!$A$2:$A$507,Odyssey_vs_App_Mapping_1!Z$2:Z$507),"Odyssey File","Please check"))))</f>
        <v>Region File</v>
      </c>
      <c r="AC101" s="1" t="str">
        <f>IF(AND(MAS_Pre_Staging_2_Manual_Entry!AC101&lt;&gt;MAS_Pre_Staging_2!AC101,MAS_Pre_Staging_2_Manual_Entry!AC101&lt;&gt;"Manual Entry Req"),"Rule based Entry",IF(MAS_Pre_Staging_2_Manual_Entry!AC101="Manual Entry Req","Manual Entry Req",IF(MAS_Pre_Staging_2_Manual_Entry!AC101=MAS_Pre_Staging_1!AB101,"Region File",IF(MAS_Pre_Staging_2_Manual_Entry!AC101=_xlfn.XLOOKUP($A101,Odyssey_vs_App_Mapping_1!$A$2:$A$507,Odyssey_vs_App_Mapping_1!AA$2:AA$507),"Odyssey File","Please check"))))</f>
        <v>Region File</v>
      </c>
      <c r="AD101" s="1" t="str">
        <f>IF(AND(MAS_Pre_Staging_2_Manual_Entry!AD101&lt;&gt;MAS_Pre_Staging_2!AD101,MAS_Pre_Staging_2_Manual_Entry!AD101&lt;&gt;"Manual Entry Req"),"Rule based Entry",IF(MAS_Pre_Staging_2_Manual_Entry!AD101="Manual Entry Req","Manual Entry Req",IF(MAS_Pre_Staging_2_Manual_Entry!AD101=MAS_Pre_Staging_1!AC101,"Region File",IF(MAS_Pre_Staging_2_Manual_Entry!AD101=_xlfn.XLOOKUP($A101,Odyssey_vs_App_Mapping_1!$A$2:$A$507,Odyssey_vs_App_Mapping_1!AB$2:AB$507),"Odyssey File","Please check"))))</f>
        <v>Rule based Entry</v>
      </c>
      <c r="AE101" s="1" t="str">
        <f>IF(AND(MAS_Pre_Staging_2_Manual_Entry!AE101&lt;&gt;MAS_Pre_Staging_2!AE101,MAS_Pre_Staging_2_Manual_Entry!AE101&lt;&gt;"Manual Entry Req"),"Rule based Entry",IF(MAS_Pre_Staging_2_Manual_Entry!AE101="Manual Entry Req","Manual Entry Req",IF(MAS_Pre_Staging_2_Manual_Entry!AE101=MAS_Pre_Staging_1!AD101,"Region File",IF(MAS_Pre_Staging_2_Manual_Entry!AE101=_xlfn.XLOOKUP($A101,Odyssey_vs_App_Mapping_1!$A$2:$A$507,Odyssey_vs_App_Mapping_1!AC$2:AC$507),"Odyssey File","Please check"))))</f>
        <v>Region File</v>
      </c>
      <c r="AF101" s="1" t="str">
        <f>IF(AND(MAS_Pre_Staging_2_Manual_Entry!AF101&lt;&gt;MAS_Pre_Staging_2!AF101,MAS_Pre_Staging_2_Manual_Entry!AF101&lt;&gt;"Manual Entry Req"),"Rule based Entry",IF(MAS_Pre_Staging_2_Manual_Entry!AF101="Manual Entry Req","Manual Entry Req",IF(MAS_Pre_Staging_2_Manual_Entry!AF101=MAS_Pre_Staging_1!AE101,"Region File",IF(MAS_Pre_Staging_2_Manual_Entry!AF101=_xlfn.XLOOKUP($A101,Odyssey_vs_App_Mapping_1!$A$2:$A$507,Odyssey_vs_App_Mapping_1!AD$2:AD$507),"Odyssey File","Please check"))))</f>
        <v>Rule based Entry</v>
      </c>
      <c r="AG101" s="1" t="str">
        <f>IF(AND(MAS_Pre_Staging_2_Manual_Entry!AG101&lt;&gt;MAS_Pre_Staging_2!AG101,MAS_Pre_Staging_2_Manual_Entry!AG101&lt;&gt;"Manual Entry Req"),"Rule based Entry",IF(MAS_Pre_Staging_2_Manual_Entry!AG101="Manual Entry Req","Manual Entry Req",IF(MAS_Pre_Staging_2_Manual_Entry!AG101=MAS_Pre_Staging_1!AF101,"Region File",IF(MAS_Pre_Staging_2_Manual_Entry!AG101=_xlfn.XLOOKUP($A101,Odyssey_vs_App_Mapping_1!$A$2:$A$507,Odyssey_vs_App_Mapping_1!AE$2:AE$507),"Odyssey File","Please check"))))</f>
        <v>Region File</v>
      </c>
      <c r="AH101" s="1" t="str">
        <f>IF(AND(MAS_Pre_Staging_2_Manual_Entry!AH101&lt;&gt;MAS_Pre_Staging_2!AH101,MAS_Pre_Staging_2_Manual_Entry!AH101&lt;&gt;"Manual Entry Req"),"Rule based Entry",IF(MAS_Pre_Staging_2_Manual_Entry!AH101="Manual Entry Req","Manual Entry Req",IF(MAS_Pre_Staging_2_Manual_Entry!AH101=MAS_Pre_Staging_1!AG101,"Region File",IF(MAS_Pre_Staging_2_Manual_Entry!AH101=_xlfn.XLOOKUP($A101,Odyssey_vs_App_Mapping_1!$A$2:$A$507,Odyssey_vs_App_Mapping_1!AF$2:AF$507),"Odyssey File","Please check"))))</f>
        <v>Manual Entry Req</v>
      </c>
      <c r="AI101" s="1" t="str">
        <f>IF(AND(MAS_Pre_Staging_2_Manual_Entry!AI101&lt;&gt;MAS_Pre_Staging_2!AI101,MAS_Pre_Staging_2_Manual_Entry!AI101&lt;&gt;"Manual Entry Req"),"Rule based Entry",IF(MAS_Pre_Staging_2_Manual_Entry!AI101="Manual Entry Req","Manual Entry Req",IF(MAS_Pre_Staging_2_Manual_Entry!AI101=MAS_Pre_Staging_1!AH101,"Region File",IF(MAS_Pre_Staging_2_Manual_Entry!AI101=_xlfn.XLOOKUP($A101,Odyssey_vs_App_Mapping_1!$A$2:$A$507,Odyssey_vs_App_Mapping_1!AG$2:AG$507),"Odyssey File","Please check"))))</f>
        <v>Manual Entry Req</v>
      </c>
      <c r="AJ101" s="1" t="str">
        <f>IF(AND(MAS_Pre_Staging_2_Manual_Entry!AJ101&lt;&gt;MAS_Pre_Staging_2!AJ101,MAS_Pre_Staging_2_Manual_Entry!AJ101&lt;&gt;"Manual Entry Req"),"Rule based Entry",IF(MAS_Pre_Staging_2_Manual_Entry!AJ101="Manual Entry Req","Manual Entry Req",IF(MAS_Pre_Staging_2_Manual_Entry!AJ101=MAS_Pre_Staging_1!AI101,"Region File",IF(MAS_Pre_Staging_2_Manual_Entry!AJ101=_xlfn.XLOOKUP($A101,Odyssey_vs_App_Mapping_1!$A$2:$A$507,Odyssey_vs_App_Mapping_1!AH$2:AH$507),"Odyssey File","Please check"))))</f>
        <v>Odyssey File</v>
      </c>
      <c r="AK101" s="1" t="str">
        <f>IF(AND(MAS_Pre_Staging_2_Manual_Entry!AK101&lt;&gt;MAS_Pre_Staging_2!AK101,MAS_Pre_Staging_2_Manual_Entry!AK101&lt;&gt;"Manual Entry Req"),"Rule based Entry",IF(MAS_Pre_Staging_2_Manual_Entry!AK101="Manual Entry Req","Manual Entry Req",IF(MAS_Pre_Staging_2_Manual_Entry!AK101=MAS_Pre_Staging_1!AJ101,"Region File",IF(MAS_Pre_Staging_2_Manual_Entry!AK101=_xlfn.XLOOKUP($A101,Odyssey_vs_App_Mapping_1!$A$2:$A$507,Odyssey_vs_App_Mapping_1!AI$2:AI$507),"Odyssey File","Please check"))))</f>
        <v>Region File</v>
      </c>
      <c r="AL101" s="1" t="str">
        <f>IF(AND(MAS_Pre_Staging_2_Manual_Entry!AL101&lt;&gt;MAS_Pre_Staging_2!AL101,MAS_Pre_Staging_2_Manual_Entry!AL101&lt;&gt;"Manual Entry Req"),"Rule based Entry",IF(MAS_Pre_Staging_2_Manual_Entry!AL101="Manual Entry Req","Manual Entry Req",IF(MAS_Pre_Staging_2_Manual_Entry!AL101=MAS_Pre_Staging_1!AK101,"Region File",IF(MAS_Pre_Staging_2_Manual_Entry!AL101=_xlfn.XLOOKUP($A101,Odyssey_vs_App_Mapping_1!$A$2:$A$507,Odyssey_vs_App_Mapping_1!AJ$2:AJ$507),"Odyssey File","Please check"))))</f>
        <v>Region File</v>
      </c>
      <c r="AM101" s="1" t="str">
        <f>IF(AND(MAS_Pre_Staging_2_Manual_Entry!AM101&lt;&gt;MAS_Pre_Staging_2!AM101,MAS_Pre_Staging_2_Manual_Entry!AM101&lt;&gt;"Manual Entry Req"),"Rule based Entry",IF(MAS_Pre_Staging_2_Manual_Entry!AM101="Manual Entry Req","Manual Entry Req",IF(MAS_Pre_Staging_2_Manual_Entry!AM101=MAS_Pre_Staging_1!AL101,"Region File",IF(MAS_Pre_Staging_2_Manual_Entry!AM101=_xlfn.XLOOKUP($A101,Odyssey_vs_App_Mapping_1!$A$2:$A$507,Odyssey_vs_App_Mapping_1!AK$2:AK$507),"Odyssey File","Please check"))))</f>
        <v>Region File</v>
      </c>
      <c r="AN101" s="1" t="str">
        <f>IF(AND(MAS_Pre_Staging_2_Manual_Entry!AN101&lt;&gt;MAS_Pre_Staging_2!AN101,MAS_Pre_Staging_2_Manual_Entry!AN101&lt;&gt;"Manual Entry Req"),"Rule based Entry",IF(MAS_Pre_Staging_2_Manual_Entry!AN101="Manual Entry Req","Manual Entry Req",IF(MAS_Pre_Staging_2_Manual_Entry!AN101=MAS_Pre_Staging_1!AM101,"Region File",IF(MAS_Pre_Staging_2_Manual_Entry!AN101=_xlfn.XLOOKUP($A101,Odyssey_vs_App_Mapping_1!$A$2:$A$507,Odyssey_vs_App_Mapping_1!AL$2:AL$507),"Odyssey File","Please check"))))</f>
        <v>Region File</v>
      </c>
      <c r="AO101" s="1" t="str">
        <f>IF(AND(MAS_Pre_Staging_2_Manual_Entry!AO101&lt;&gt;MAS_Pre_Staging_2!AO101,MAS_Pre_Staging_2_Manual_Entry!AO101&lt;&gt;"Manual Entry Req"),"Rule based Entry",IF(MAS_Pre_Staging_2_Manual_Entry!AO101="Manual Entry Req","Manual Entry Req",IF(MAS_Pre_Staging_2_Manual_Entry!AO101=MAS_Pre_Staging_1!AN101,"Region File",IF(MAS_Pre_Staging_2_Manual_Entry!AO101=_xlfn.XLOOKUP($A101,Odyssey_vs_App_Mapping_1!$A$2:$A$507,Odyssey_vs_App_Mapping_1!AM$2:AM$507),"Odyssey File","Please check"))))</f>
        <v>Rule based Entry</v>
      </c>
      <c r="AP101" s="1" t="str">
        <f>IF(AND(MAS_Pre_Staging_2_Manual_Entry!AP101&lt;&gt;MAS_Pre_Staging_2!AP101,MAS_Pre_Staging_2_Manual_Entry!AP101&lt;&gt;"Default"),"Manually Entered",IF(MAS_Pre_Staging_2_Manual_Entry!AP101="Default","Default",IF(MAS_Pre_Staging_2_Manual_Entry!AP101="Manual Entry Req","Manual Entry Req",IF(MAS_Pre_Staging_2!AP101=MAS_Pre_Staging_1!AO101,"Region File",IF(MAS_Pre_Staging_2!AP101=_xlfn.XLOOKUP($A101,Odyssey_vs_App_Mapping_1!$A$2:$A$507,Odyssey_vs_App_Mapping_1!AN$2:AN$507),"Odyssey File","Manual Data Entry")))))</f>
        <v>Manual Entry Req</v>
      </c>
      <c r="AQ101" s="29">
        <f t="shared" si="9"/>
        <v>0.82857142857142851</v>
      </c>
      <c r="AR101" s="29">
        <f t="shared" si="10"/>
        <v>0.95652173913043481</v>
      </c>
      <c r="AS101" s="1">
        <f t="shared" si="11"/>
        <v>25</v>
      </c>
      <c r="AT101" s="1">
        <f t="shared" si="12"/>
        <v>1</v>
      </c>
      <c r="AU101" s="1">
        <f t="shared" si="13"/>
        <v>0</v>
      </c>
      <c r="AV101" s="1">
        <f t="shared" si="14"/>
        <v>6</v>
      </c>
      <c r="AW101" s="1">
        <f t="shared" si="15"/>
        <v>0</v>
      </c>
      <c r="AX101" s="44">
        <f t="shared" si="16"/>
        <v>0.7142857142857143</v>
      </c>
      <c r="AY101" s="44">
        <f t="shared" si="16"/>
        <v>2.8571428571428571E-2</v>
      </c>
      <c r="AZ101" s="173">
        <f t="shared" si="17"/>
        <v>0</v>
      </c>
    </row>
    <row r="102" spans="1:52" x14ac:dyDescent="0.25">
      <c r="A102" s="105" t="str">
        <f>MAS_Pre_Staging_26[[#This Row],[Source ID]]</f>
        <v>CMDB.155</v>
      </c>
      <c r="B102" s="1" t="str">
        <f>MAS_Pre_Staging_26[[#This Row],[M1 : Name of All Applications]]</f>
        <v>SGP DMS(Fingertips Server)</v>
      </c>
      <c r="C102" s="1" t="str">
        <f>MAS_Pre_Staging_26[[#This Row],[Region]]</f>
        <v>APAC</v>
      </c>
      <c r="D102" s="1" t="str">
        <f>MAS_Pre_Staging_26[[#This Row],[Is it present in Odyssey File? (Y/N)]]</f>
        <v>Y</v>
      </c>
      <c r="E102" s="1" t="str">
        <f>MAS_Pre_Staging_26[[#This Row],[M1. Source of File]]</f>
        <v>APAC</v>
      </c>
      <c r="F102" s="1" t="str">
        <f>MAS_Pre_Staging_26[[#This Row],[M2 : Listed CMDB Application Owner]]</f>
        <v>Jeff Xu</v>
      </c>
      <c r="G102" s="1" t="str">
        <f>MAS_Pre_Staging_26[[#This Row],[M2: Listed Region Owner]]</f>
        <v>Madhukar Jain</v>
      </c>
      <c r="H102" s="1" t="str">
        <f>IF(AND(MAS_Pre_Staging_2_Manual_Entry!H102&lt;&gt;MAS_Pre_Staging_2!H102,MAS_Pre_Staging_2_Manual_Entry!H102&lt;&gt;"Manual Entry Req"),"Rule based Entry",IF(MAS_Pre_Staging_2_Manual_Entry!H102="Manual Entry Req","Manual Entry Req",IF(MAS_Pre_Staging_2_Manual_Entry!H102=MAS_Pre_Staging_1!G102,"Region File",IF(MAS_Pre_Staging_2_Manual_Entry!H102=_xlfn.XLOOKUP($A102,Odyssey_vs_App_Mapping_1!$A$2:$A$507,Odyssey_vs_App_Mapping_1!F$2:F$507),"Odyssey File","Please check"))))</f>
        <v>Region File</v>
      </c>
      <c r="I102" s="1" t="str">
        <f>IF(AND(MAS_Pre_Staging_2_Manual_Entry!I102&lt;&gt;MAS_Pre_Staging_2!I102,MAS_Pre_Staging_2_Manual_Entry!I102&lt;&gt;"Manual Entry Req"),"Rule based Entry",IF(MAS_Pre_Staging_2_Manual_Entry!I102="Manual Entry Req","Manual Entry Req",IF(MAS_Pre_Staging_2_Manual_Entry!I102=MAS_Pre_Staging_1!H102,"Region File",IF(MAS_Pre_Staging_2_Manual_Entry!I102=_xlfn.XLOOKUP($A102,Odyssey_vs_App_Mapping_1!$A$2:$A$507,Odyssey_vs_App_Mapping_1!G$2:G$507),"Odyssey File","Please check"))))</f>
        <v>Region File</v>
      </c>
      <c r="J102" s="1" t="str">
        <f>IF(AND(MAS_Pre_Staging_2_Manual_Entry!J102&lt;&gt;MAS_Pre_Staging_2!J102,MAS_Pre_Staging_2_Manual_Entry!J102&lt;&gt;"Manual Entry Req"),"Rule based Entry",IF(MAS_Pre_Staging_2_Manual_Entry!J102="Manual Entry Req","Manual Entry Req",IF(MAS_Pre_Staging_2_Manual_Entry!J102=MAS_Pre_Staging_1!I102,"Region File",IF(MAS_Pre_Staging_2_Manual_Entry!J102=_xlfn.XLOOKUP($A102,Odyssey_vs_App_Mapping_1!$A$2:$A$507,Odyssey_vs_App_Mapping_1!H$2:H$507),"Odyssey File","Please check"))))</f>
        <v>Region File</v>
      </c>
      <c r="K102" s="1" t="str">
        <f>IF(AND(MAS_Pre_Staging_2_Manual_Entry!K102&lt;&gt;MAS_Pre_Staging_2!K102,MAS_Pre_Staging_2_Manual_Entry!K102&lt;&gt;"Manual Entry Req"),"Rule based Entry",IF(MAS_Pre_Staging_2_Manual_Entry!K102="Manual Entry Req","Manual Entry Req",IF(MAS_Pre_Staging_2_Manual_Entry!K102=MAS_Pre_Staging_1!J102,"Region File",IF(MAS_Pre_Staging_2_Manual_Entry!K102=_xlfn.XLOOKUP($A102,Odyssey_vs_App_Mapping_1!$A$2:$A$507,Odyssey_vs_App_Mapping_1!I$2:I$507),"Odyssey File","Please check"))))</f>
        <v>Region File</v>
      </c>
      <c r="L102" s="1" t="str">
        <f>IF(AND(MAS_Pre_Staging_2_Manual_Entry!L102&lt;&gt;MAS_Pre_Staging_2!L102,MAS_Pre_Staging_2_Manual_Entry!L102&lt;&gt;"Manual Entry Req"),"Rule based Entry",IF(MAS_Pre_Staging_2_Manual_Entry!L102="Manual Entry Req","Manual Entry Req",IF(MAS_Pre_Staging_2_Manual_Entry!L102=MAS_Pre_Staging_1!K102,"Region File",IF(MAS_Pre_Staging_2_Manual_Entry!L102=_xlfn.XLOOKUP($A102,Odyssey_vs_App_Mapping_1!$A$2:$A$507,Odyssey_vs_App_Mapping_1!J$2:J$507),"Odyssey File","Please check"))))</f>
        <v>Region File</v>
      </c>
      <c r="M102" s="1" t="str">
        <f>IF(AND(MAS_Pre_Staging_2_Manual_Entry!M102&lt;&gt;MAS_Pre_Staging_2!M102,MAS_Pre_Staging_2_Manual_Entry!M102&lt;&gt;"Manual Entry Req"),"Rule based Entry",IF(MAS_Pre_Staging_2_Manual_Entry!M102="Manual Entry Req","Manual Entry Req",IF(MAS_Pre_Staging_2_Manual_Entry!M102=MAS_Pre_Staging_1!L102,"Region File",IF(MAS_Pre_Staging_2_Manual_Entry!M102=_xlfn.XLOOKUP($A102,Odyssey_vs_App_Mapping_1!$A$2:$A$507,Odyssey_vs_App_Mapping_1!K$2:K$507),"Odyssey File","Please check"))))</f>
        <v>Region File</v>
      </c>
      <c r="N102" s="1" t="str">
        <f>IF(AND(MAS_Pre_Staging_2_Manual_Entry!N102&lt;&gt;MAS_Pre_Staging_2!N102,MAS_Pre_Staging_2_Manual_Entry!N102&lt;&gt;"Manual Entry Req"),"Rule based Entry",IF(MAS_Pre_Staging_2_Manual_Entry!N102="Manual Entry Req","Manual Entry Req",IF(MAS_Pre_Staging_2_Manual_Entry!N102=MAS_Pre_Staging_1!M102,"Region File",IF(MAS_Pre_Staging_2_Manual_Entry!N102=_xlfn.XLOOKUP($A102,Odyssey_vs_App_Mapping_1!$A$2:$A$507,Odyssey_vs_App_Mapping_1!L$2:L$507),"Odyssey File","Please check"))))</f>
        <v>Region File</v>
      </c>
      <c r="O102" s="1" t="str">
        <f>IF(AND(MAS_Pre_Staging_2_Manual_Entry!O102&lt;&gt;MAS_Pre_Staging_2!O102,MAS_Pre_Staging_2_Manual_Entry!O102&lt;&gt;"Manual Entry Req"),"Rule based Entry",IF(MAS_Pre_Staging_2_Manual_Entry!O102="Manual Entry Req","Manual Entry Req",IF(MAS_Pre_Staging_2_Manual_Entry!O102=MAS_Pre_Staging_1!N102,"Region File",IF(MAS_Pre_Staging_2_Manual_Entry!O102=_xlfn.XLOOKUP($A102,Odyssey_vs_App_Mapping_1!$A$2:$A$507,Odyssey_vs_App_Mapping_1!M$2:M$507),"Odyssey File","Please check"))))</f>
        <v>Region File</v>
      </c>
      <c r="P102" s="1" t="str">
        <f>IF(AND(MAS_Pre_Staging_2_Manual_Entry!P102&lt;&gt;MAS_Pre_Staging_2!P102,MAS_Pre_Staging_2_Manual_Entry!P102&lt;&gt;"Manual Entry Req"),"Rule based Entry",IF(MAS_Pre_Staging_2_Manual_Entry!P102="Manual Entry Req","Manual Entry Req",IF(MAS_Pre_Staging_2_Manual_Entry!P102=MAS_Pre_Staging_1!O102,"Region File",IF(MAS_Pre_Staging_2_Manual_Entry!P102=_xlfn.XLOOKUP($A102,Odyssey_vs_App_Mapping_1!$A$2:$A$507,Odyssey_vs_App_Mapping_1!N$2:N$507),"Odyssey File","Please check"))))</f>
        <v>Region File</v>
      </c>
      <c r="Q102" s="1" t="str">
        <f>IF(AND(MAS_Pre_Staging_2_Manual_Entry!Q102&lt;&gt;MAS_Pre_Staging_2!Q102,MAS_Pre_Staging_2_Manual_Entry!Q102&lt;&gt;"Manual Entry Req"),"Rule based Entry",IF(MAS_Pre_Staging_2_Manual_Entry!Q102="Manual Entry Req","Manual Entry Req",IF(MAS_Pre_Staging_2_Manual_Entry!Q102=MAS_Pre_Staging_1!P102,"Region File",IF(MAS_Pre_Staging_2_Manual_Entry!Q102=_xlfn.XLOOKUP($A102,Odyssey_vs_App_Mapping_1!$A$2:$A$507,Odyssey_vs_App_Mapping_1!O$2:O$507),"Odyssey File","Please check"))))</f>
        <v>Region File</v>
      </c>
      <c r="R102" s="1" t="str">
        <f>IF(AND(MAS_Pre_Staging_2_Manual_Entry!R102&lt;&gt;MAS_Pre_Staging_2!R102,MAS_Pre_Staging_2_Manual_Entry!R102&lt;&gt;"Manual Entry Req"),"Rule based Entry",IF(MAS_Pre_Staging_2_Manual_Entry!R102="Manual Entry Req","Manual Entry Req",IF(MAS_Pre_Staging_2_Manual_Entry!R102=MAS_Pre_Staging_1!Q102,"Region File",IF(MAS_Pre_Staging_2_Manual_Entry!R102=_xlfn.XLOOKUP($A102,Odyssey_vs_App_Mapping_1!$A$2:$A$507,Odyssey_vs_App_Mapping_1!P$2:P$507),"Odyssey File","Please check"))))</f>
        <v>Region File</v>
      </c>
      <c r="S102" s="1" t="str">
        <f>IF(AND(MAS_Pre_Staging_2_Manual_Entry!S102&lt;&gt;MAS_Pre_Staging_2!S102,MAS_Pre_Staging_2_Manual_Entry!S102&lt;&gt;"Manual Entry Req"),"Rule based Entry",IF(MAS_Pre_Staging_2_Manual_Entry!S102="Manual Entry Req","Manual Entry Req",IF(MAS_Pre_Staging_2_Manual_Entry!S102=MAS_Pre_Staging_1!R102,"Region File",IF(MAS_Pre_Staging_2_Manual_Entry!S102=_xlfn.XLOOKUP($A102,Odyssey_vs_App_Mapping_1!$A$2:$A$507,Odyssey_vs_App_Mapping_1!Q$2:Q$507),"Odyssey File","Please check"))))</f>
        <v>Region File</v>
      </c>
      <c r="T102" s="1" t="str">
        <f>IF(AND(MAS_Pre_Staging_2_Manual_Entry!T102&lt;&gt;MAS_Pre_Staging_2!T102,MAS_Pre_Staging_2_Manual_Entry!T102&lt;&gt;"Manual Entry Req"),"Rule based Entry",IF(MAS_Pre_Staging_2_Manual_Entry!T102="Manual Entry Req","Manual Entry Req",IF(MAS_Pre_Staging_2_Manual_Entry!T102=MAS_Pre_Staging_1!S102,"Region File",IF(MAS_Pre_Staging_2_Manual_Entry!T102=_xlfn.XLOOKUP($A102,Odyssey_vs_App_Mapping_1!$A$2:$A$507,Odyssey_vs_App_Mapping_1!R$2:R$507),"Odyssey File","Please check"))))</f>
        <v>Manual Entry Req</v>
      </c>
      <c r="U102" s="1" t="str">
        <f>IF(AND(MAS_Pre_Staging_2_Manual_Entry!U102&lt;&gt;MAS_Pre_Staging_2!U102,MAS_Pre_Staging_2_Manual_Entry!U102&lt;&gt;"Manual Entry Req"),"Rule based Entry",IF(MAS_Pre_Staging_2_Manual_Entry!U102="Manual Entry Req","Manual Entry Req",IF(MAS_Pre_Staging_2_Manual_Entry!U102=MAS_Pre_Staging_1!T102,"Region File",IF(MAS_Pre_Staging_2_Manual_Entry!U102=_xlfn.XLOOKUP($A102,Odyssey_vs_App_Mapping_1!$A$2:$A$507,Odyssey_vs_App_Mapping_1!S$2:S$507),"Odyssey File","Please check"))))</f>
        <v>Manual Entry Req</v>
      </c>
      <c r="V102" s="1" t="str">
        <f>IF(AND(MAS_Pre_Staging_2_Manual_Entry!V102&lt;&gt;MAS_Pre_Staging_2!V102,MAS_Pre_Staging_2_Manual_Entry!V102&lt;&gt;"Manual Entry Req"),"Rule based Entry",IF(MAS_Pre_Staging_2_Manual_Entry!V102="Manual Entry Req","Manual Entry Req",IF(MAS_Pre_Staging_2_Manual_Entry!V102=MAS_Pre_Staging_1!U102,"Region File",IF(MAS_Pre_Staging_2_Manual_Entry!V102=_xlfn.XLOOKUP($A102,Odyssey_vs_App_Mapping_1!$A$2:$A$507,Odyssey_vs_App_Mapping_1!T$2:T$507),"Odyssey File","Please check"))))</f>
        <v>Manual Entry Req</v>
      </c>
      <c r="W102" s="1" t="str">
        <f>IF(AND(MAS_Pre_Staging_2_Manual_Entry!W102&lt;&gt;MAS_Pre_Staging_2!W102,MAS_Pre_Staging_2_Manual_Entry!W102&lt;&gt;"Manual Entry Req"),"Rule based Entry",IF(MAS_Pre_Staging_2_Manual_Entry!W102="Manual Entry Req","Manual Entry Req",IF(MAS_Pre_Staging_2_Manual_Entry!W102=MAS_Pre_Staging_1!V102,"Region File",IF(MAS_Pre_Staging_2_Manual_Entry!W102=_xlfn.XLOOKUP($A102,Odyssey_vs_App_Mapping_1!$A$2:$A$507,Odyssey_vs_App_Mapping_1!U$2:U$507),"Odyssey File","Please check"))))</f>
        <v>Region File</v>
      </c>
      <c r="X102" s="1" t="str">
        <f>IF(AND(MAS_Pre_Staging_2_Manual_Entry!X102&lt;&gt;MAS_Pre_Staging_2!X102,MAS_Pre_Staging_2_Manual_Entry!X102&lt;&gt;"Manual Entry Req"),"Rule based Entry",IF(MAS_Pre_Staging_2_Manual_Entry!X102="Manual Entry Req","Manual Entry Req",IF(MAS_Pre_Staging_2_Manual_Entry!X102=MAS_Pre_Staging_1!W102,"Region File",IF(MAS_Pre_Staging_2_Manual_Entry!X102=_xlfn.XLOOKUP($A102,Odyssey_vs_App_Mapping_1!$A$2:$A$507,Odyssey_vs_App_Mapping_1!V$2:V$507),"Odyssey File","Please check"))))</f>
        <v>Region File</v>
      </c>
      <c r="Y102" s="1" t="str">
        <f>IF(AND(MAS_Pre_Staging_2_Manual_Entry!Y102&lt;&gt;MAS_Pre_Staging_2!Y102,MAS_Pre_Staging_2_Manual_Entry!Y102&lt;&gt;"Manual Entry Req"),"Rule based Entry",IF(MAS_Pre_Staging_2_Manual_Entry!Y102="Manual Entry Req","Manual Entry Req",IF(MAS_Pre_Staging_2_Manual_Entry!Y102=MAS_Pre_Staging_1!X102,"Region File",IF(MAS_Pre_Staging_2_Manual_Entry!Y102=_xlfn.XLOOKUP($A102,Odyssey_vs_App_Mapping_1!$A$2:$A$507,Odyssey_vs_App_Mapping_1!W$2:W$507),"Odyssey File","Please check"))))</f>
        <v>Region File</v>
      </c>
      <c r="Z102" s="1" t="str">
        <f>IF(AND(MAS_Pre_Staging_2_Manual_Entry!Z102&lt;&gt;MAS_Pre_Staging_2!Z102,MAS_Pre_Staging_2_Manual_Entry!Z102&lt;&gt;"Manual Entry Req"),"Rule based Entry",IF(MAS_Pre_Staging_2_Manual_Entry!Z102="Manual Entry Req","Manual Entry Req",IF(MAS_Pre_Staging_2_Manual_Entry!Z102=MAS_Pre_Staging_1!Y102,"Region File",IF(MAS_Pre_Staging_2_Manual_Entry!Z102=_xlfn.XLOOKUP($A102,Odyssey_vs_App_Mapping_1!$A$2:$A$507,Odyssey_vs_App_Mapping_1!X$2:X$507),"Odyssey File","Please check"))))</f>
        <v>Region File</v>
      </c>
      <c r="AA102" s="1" t="str">
        <f>IF(AND(MAS_Pre_Staging_2_Manual_Entry!AA102&lt;&gt;MAS_Pre_Staging_2!AA102,MAS_Pre_Staging_2_Manual_Entry!AA102&lt;&gt;"Manual Entry Req"),"Rule based Entry",IF(MAS_Pre_Staging_2_Manual_Entry!AA102="Manual Entry Req","Manual Entry Req",IF(MAS_Pre_Staging_2_Manual_Entry!AA102=MAS_Pre_Staging_1!Z102,"Region File",IF(MAS_Pre_Staging_2_Manual_Entry!AA102=_xlfn.XLOOKUP($A102,Odyssey_vs_App_Mapping_1!$A$2:$A$507,Odyssey_vs_App_Mapping_1!Y$2:Y$507),"Odyssey File","Please check"))))</f>
        <v>Region File</v>
      </c>
      <c r="AB102" s="1" t="str">
        <f>IF(AND(MAS_Pre_Staging_2_Manual_Entry!AB102&lt;&gt;MAS_Pre_Staging_2!AB102,MAS_Pre_Staging_2_Manual_Entry!AB102&lt;&gt;"Manual Entry Req"),"Rule based Entry",IF(MAS_Pre_Staging_2_Manual_Entry!AB102="Manual Entry Req","Manual Entry Req",IF(MAS_Pre_Staging_2_Manual_Entry!AB102=MAS_Pre_Staging_1!AA102,"Region File",IF(MAS_Pre_Staging_2_Manual_Entry!AB102=_xlfn.XLOOKUP($A102,Odyssey_vs_App_Mapping_1!$A$2:$A$507,Odyssey_vs_App_Mapping_1!Z$2:Z$507),"Odyssey File","Please check"))))</f>
        <v>Region File</v>
      </c>
      <c r="AC102" s="1" t="str">
        <f>IF(AND(MAS_Pre_Staging_2_Manual_Entry!AC102&lt;&gt;MAS_Pre_Staging_2!AC102,MAS_Pre_Staging_2_Manual_Entry!AC102&lt;&gt;"Manual Entry Req"),"Rule based Entry",IF(MAS_Pre_Staging_2_Manual_Entry!AC102="Manual Entry Req","Manual Entry Req",IF(MAS_Pre_Staging_2_Manual_Entry!AC102=MAS_Pre_Staging_1!AB102,"Region File",IF(MAS_Pre_Staging_2_Manual_Entry!AC102=_xlfn.XLOOKUP($A102,Odyssey_vs_App_Mapping_1!$A$2:$A$507,Odyssey_vs_App_Mapping_1!AA$2:AA$507),"Odyssey File","Please check"))))</f>
        <v>Region File</v>
      </c>
      <c r="AD102" s="1" t="str">
        <f>IF(AND(MAS_Pre_Staging_2_Manual_Entry!AD102&lt;&gt;MAS_Pre_Staging_2!AD102,MAS_Pre_Staging_2_Manual_Entry!AD102&lt;&gt;"Manual Entry Req"),"Rule based Entry",IF(MAS_Pre_Staging_2_Manual_Entry!AD102="Manual Entry Req","Manual Entry Req",IF(MAS_Pre_Staging_2_Manual_Entry!AD102=MAS_Pre_Staging_1!AC102,"Region File",IF(MAS_Pre_Staging_2_Manual_Entry!AD102=_xlfn.XLOOKUP($A102,Odyssey_vs_App_Mapping_1!$A$2:$A$507,Odyssey_vs_App_Mapping_1!AB$2:AB$507),"Odyssey File","Please check"))))</f>
        <v>Odyssey File</v>
      </c>
      <c r="AE102" s="1" t="str">
        <f>IF(AND(MAS_Pre_Staging_2_Manual_Entry!AE102&lt;&gt;MAS_Pre_Staging_2!AE102,MAS_Pre_Staging_2_Manual_Entry!AE102&lt;&gt;"Manual Entry Req"),"Rule based Entry",IF(MAS_Pre_Staging_2_Manual_Entry!AE102="Manual Entry Req","Manual Entry Req",IF(MAS_Pre_Staging_2_Manual_Entry!AE102=MAS_Pre_Staging_1!AD102,"Region File",IF(MAS_Pre_Staging_2_Manual_Entry!AE102=_xlfn.XLOOKUP($A102,Odyssey_vs_App_Mapping_1!$A$2:$A$507,Odyssey_vs_App_Mapping_1!AC$2:AC$507),"Odyssey File","Please check"))))</f>
        <v>Region File</v>
      </c>
      <c r="AF102" s="1" t="str">
        <f>IF(AND(MAS_Pre_Staging_2_Manual_Entry!AF102&lt;&gt;MAS_Pre_Staging_2!AF102,MAS_Pre_Staging_2_Manual_Entry!AF102&lt;&gt;"Manual Entry Req"),"Rule based Entry",IF(MAS_Pre_Staging_2_Manual_Entry!AF102="Manual Entry Req","Manual Entry Req",IF(MAS_Pre_Staging_2_Manual_Entry!AF102=MAS_Pre_Staging_1!AE102,"Region File",IF(MAS_Pre_Staging_2_Manual_Entry!AF102=_xlfn.XLOOKUP($A102,Odyssey_vs_App_Mapping_1!$A$2:$A$507,Odyssey_vs_App_Mapping_1!AD$2:AD$507),"Odyssey File","Please check"))))</f>
        <v>Rule based Entry</v>
      </c>
      <c r="AG102" s="1" t="str">
        <f>IF(AND(MAS_Pre_Staging_2_Manual_Entry!AG102&lt;&gt;MAS_Pre_Staging_2!AG102,MAS_Pre_Staging_2_Manual_Entry!AG102&lt;&gt;"Manual Entry Req"),"Rule based Entry",IF(MAS_Pre_Staging_2_Manual_Entry!AG102="Manual Entry Req","Manual Entry Req",IF(MAS_Pre_Staging_2_Manual_Entry!AG102=MAS_Pre_Staging_1!AF102,"Region File",IF(MAS_Pre_Staging_2_Manual_Entry!AG102=_xlfn.XLOOKUP($A102,Odyssey_vs_App_Mapping_1!$A$2:$A$507,Odyssey_vs_App_Mapping_1!AE$2:AE$507),"Odyssey File","Please check"))))</f>
        <v>Region File</v>
      </c>
      <c r="AH102" s="1" t="str">
        <f>IF(AND(MAS_Pre_Staging_2_Manual_Entry!AH102&lt;&gt;MAS_Pre_Staging_2!AH102,MAS_Pre_Staging_2_Manual_Entry!AH102&lt;&gt;"Manual Entry Req"),"Rule based Entry",IF(MAS_Pre_Staging_2_Manual_Entry!AH102="Manual Entry Req","Manual Entry Req",IF(MAS_Pre_Staging_2_Manual_Entry!AH102=MAS_Pre_Staging_1!AG102,"Region File",IF(MAS_Pre_Staging_2_Manual_Entry!AH102=_xlfn.XLOOKUP($A102,Odyssey_vs_App_Mapping_1!$A$2:$A$507,Odyssey_vs_App_Mapping_1!AF$2:AF$507),"Odyssey File","Please check"))))</f>
        <v>Manual Entry Req</v>
      </c>
      <c r="AI102" s="1" t="str">
        <f>IF(AND(MAS_Pre_Staging_2_Manual_Entry!AI102&lt;&gt;MAS_Pre_Staging_2!AI102,MAS_Pre_Staging_2_Manual_Entry!AI102&lt;&gt;"Manual Entry Req"),"Rule based Entry",IF(MAS_Pre_Staging_2_Manual_Entry!AI102="Manual Entry Req","Manual Entry Req",IF(MAS_Pre_Staging_2_Manual_Entry!AI102=MAS_Pre_Staging_1!AH102,"Region File",IF(MAS_Pre_Staging_2_Manual_Entry!AI102=_xlfn.XLOOKUP($A102,Odyssey_vs_App_Mapping_1!$A$2:$A$507,Odyssey_vs_App_Mapping_1!AG$2:AG$507),"Odyssey File","Please check"))))</f>
        <v>Manual Entry Req</v>
      </c>
      <c r="AJ102" s="1" t="str">
        <f>IF(AND(MAS_Pre_Staging_2_Manual_Entry!AJ102&lt;&gt;MAS_Pre_Staging_2!AJ102,MAS_Pre_Staging_2_Manual_Entry!AJ102&lt;&gt;"Manual Entry Req"),"Rule based Entry",IF(MAS_Pre_Staging_2_Manual_Entry!AJ102="Manual Entry Req","Manual Entry Req",IF(MAS_Pre_Staging_2_Manual_Entry!AJ102=MAS_Pre_Staging_1!AI102,"Region File",IF(MAS_Pre_Staging_2_Manual_Entry!AJ102=_xlfn.XLOOKUP($A102,Odyssey_vs_App_Mapping_1!$A$2:$A$507,Odyssey_vs_App_Mapping_1!AH$2:AH$507),"Odyssey File","Please check"))))</f>
        <v>Odyssey File</v>
      </c>
      <c r="AK102" s="1" t="str">
        <f>IF(AND(MAS_Pre_Staging_2_Manual_Entry!AK102&lt;&gt;MAS_Pre_Staging_2!AK102,MAS_Pre_Staging_2_Manual_Entry!AK102&lt;&gt;"Manual Entry Req"),"Rule based Entry",IF(MAS_Pre_Staging_2_Manual_Entry!AK102="Manual Entry Req","Manual Entry Req",IF(MAS_Pre_Staging_2_Manual_Entry!AK102=MAS_Pre_Staging_1!AJ102,"Region File",IF(MAS_Pre_Staging_2_Manual_Entry!AK102=_xlfn.XLOOKUP($A102,Odyssey_vs_App_Mapping_1!$A$2:$A$507,Odyssey_vs_App_Mapping_1!AI$2:AI$507),"Odyssey File","Please check"))))</f>
        <v>Region File</v>
      </c>
      <c r="AL102" s="1" t="str">
        <f>IF(AND(MAS_Pre_Staging_2_Manual_Entry!AL102&lt;&gt;MAS_Pre_Staging_2!AL102,MAS_Pre_Staging_2_Manual_Entry!AL102&lt;&gt;"Manual Entry Req"),"Rule based Entry",IF(MAS_Pre_Staging_2_Manual_Entry!AL102="Manual Entry Req","Manual Entry Req",IF(MAS_Pre_Staging_2_Manual_Entry!AL102=MAS_Pre_Staging_1!AK102,"Region File",IF(MAS_Pre_Staging_2_Manual_Entry!AL102=_xlfn.XLOOKUP($A102,Odyssey_vs_App_Mapping_1!$A$2:$A$507,Odyssey_vs_App_Mapping_1!AJ$2:AJ$507),"Odyssey File","Please check"))))</f>
        <v>Region File</v>
      </c>
      <c r="AM102" s="1" t="str">
        <f>IF(AND(MAS_Pre_Staging_2_Manual_Entry!AM102&lt;&gt;MAS_Pre_Staging_2!AM102,MAS_Pre_Staging_2_Manual_Entry!AM102&lt;&gt;"Manual Entry Req"),"Rule based Entry",IF(MAS_Pre_Staging_2_Manual_Entry!AM102="Manual Entry Req","Manual Entry Req",IF(MAS_Pre_Staging_2_Manual_Entry!AM102=MAS_Pre_Staging_1!AL102,"Region File",IF(MAS_Pre_Staging_2_Manual_Entry!AM102=_xlfn.XLOOKUP($A102,Odyssey_vs_App_Mapping_1!$A$2:$A$507,Odyssey_vs_App_Mapping_1!AK$2:AK$507),"Odyssey File","Please check"))))</f>
        <v>Region File</v>
      </c>
      <c r="AN102" s="1" t="str">
        <f>IF(AND(MAS_Pre_Staging_2_Manual_Entry!AN102&lt;&gt;MAS_Pre_Staging_2!AN102,MAS_Pre_Staging_2_Manual_Entry!AN102&lt;&gt;"Manual Entry Req"),"Rule based Entry",IF(MAS_Pre_Staging_2_Manual_Entry!AN102="Manual Entry Req","Manual Entry Req",IF(MAS_Pre_Staging_2_Manual_Entry!AN102=MAS_Pre_Staging_1!AM102,"Region File",IF(MAS_Pre_Staging_2_Manual_Entry!AN102=_xlfn.XLOOKUP($A102,Odyssey_vs_App_Mapping_1!$A$2:$A$507,Odyssey_vs_App_Mapping_1!AL$2:AL$507),"Odyssey File","Please check"))))</f>
        <v>Manual Entry Req</v>
      </c>
      <c r="AO102" s="1" t="str">
        <f>IF(AND(MAS_Pre_Staging_2_Manual_Entry!AO102&lt;&gt;MAS_Pre_Staging_2!AO102,MAS_Pre_Staging_2_Manual_Entry!AO102&lt;&gt;"Manual Entry Req"),"Rule based Entry",IF(MAS_Pre_Staging_2_Manual_Entry!AO102="Manual Entry Req","Manual Entry Req",IF(MAS_Pre_Staging_2_Manual_Entry!AO102=MAS_Pre_Staging_1!AN102,"Region File",IF(MAS_Pre_Staging_2_Manual_Entry!AO102=_xlfn.XLOOKUP($A102,Odyssey_vs_App_Mapping_1!$A$2:$A$507,Odyssey_vs_App_Mapping_1!AM$2:AM$507),"Odyssey File","Please check"))))</f>
        <v>Rule based Entry</v>
      </c>
      <c r="AP102" s="1" t="str">
        <f>IF(AND(MAS_Pre_Staging_2_Manual_Entry!AP102&lt;&gt;MAS_Pre_Staging_2!AP102,MAS_Pre_Staging_2_Manual_Entry!AP102&lt;&gt;"Default"),"Manually Entered",IF(MAS_Pre_Staging_2_Manual_Entry!AP102="Default","Default",IF(MAS_Pre_Staging_2_Manual_Entry!AP102="Manual Entry Req","Manual Entry Req",IF(MAS_Pre_Staging_2!AP102=MAS_Pre_Staging_1!AO102,"Region File",IF(MAS_Pre_Staging_2!AP102=_xlfn.XLOOKUP($A102,Odyssey_vs_App_Mapping_1!$A$2:$A$507,Odyssey_vs_App_Mapping_1!AN$2:AN$507),"Odyssey File","Manual Data Entry")))))</f>
        <v>Manual Entry Req</v>
      </c>
      <c r="AQ102" s="29">
        <f t="shared" si="9"/>
        <v>0.8</v>
      </c>
      <c r="AR102" s="29">
        <f t="shared" si="10"/>
        <v>0.95652173913043481</v>
      </c>
      <c r="AS102" s="1">
        <f t="shared" si="11"/>
        <v>24</v>
      </c>
      <c r="AT102" s="1">
        <f t="shared" si="12"/>
        <v>2</v>
      </c>
      <c r="AU102" s="1">
        <f t="shared" si="13"/>
        <v>0</v>
      </c>
      <c r="AV102" s="1">
        <f t="shared" si="14"/>
        <v>7</v>
      </c>
      <c r="AW102" s="1">
        <f t="shared" si="15"/>
        <v>0</v>
      </c>
      <c r="AX102" s="44">
        <f t="shared" si="16"/>
        <v>0.68571428571428572</v>
      </c>
      <c r="AY102" s="44">
        <f t="shared" si="16"/>
        <v>5.7142857142857141E-2</v>
      </c>
      <c r="AZ102" s="173">
        <f t="shared" si="17"/>
        <v>0</v>
      </c>
    </row>
    <row r="103" spans="1:52" x14ac:dyDescent="0.25">
      <c r="A103" s="105" t="str">
        <f>MAS_Pre_Staging_26[[#This Row],[Source ID]]</f>
        <v>CMDB.157</v>
      </c>
      <c r="B103" s="1" t="str">
        <f>MAS_Pre_Staging_26[[#This Row],[M1 : Name of All Applications]]</f>
        <v>IBST portal</v>
      </c>
      <c r="C103" s="1" t="str">
        <f>MAS_Pre_Staging_26[[#This Row],[Region]]</f>
        <v>APAC</v>
      </c>
      <c r="D103" s="1" t="str">
        <f>MAS_Pre_Staging_26[[#This Row],[Is it present in Odyssey File? (Y/N)]]</f>
        <v>Y</v>
      </c>
      <c r="E103" s="1" t="str">
        <f>MAS_Pre_Staging_26[[#This Row],[M1. Source of File]]</f>
        <v>APAC</v>
      </c>
      <c r="F103" s="1" t="str">
        <f>MAS_Pre_Staging_26[[#This Row],[M2 : Listed CMDB Application Owner]]</f>
        <v>Shailaja Nair</v>
      </c>
      <c r="G103" s="1" t="str">
        <f>MAS_Pre_Staging_26[[#This Row],[M2: Listed Region Owner]]</f>
        <v>Hridayananda Das</v>
      </c>
      <c r="H103" s="1" t="str">
        <f>IF(AND(MAS_Pre_Staging_2_Manual_Entry!H103&lt;&gt;MAS_Pre_Staging_2!H103,MAS_Pre_Staging_2_Manual_Entry!H103&lt;&gt;"Manual Entry Req"),"Rule based Entry",IF(MAS_Pre_Staging_2_Manual_Entry!H103="Manual Entry Req","Manual Entry Req",IF(MAS_Pre_Staging_2_Manual_Entry!H103=MAS_Pre_Staging_1!G103,"Region File",IF(MAS_Pre_Staging_2_Manual_Entry!H103=_xlfn.XLOOKUP($A103,Odyssey_vs_App_Mapping_1!$A$2:$A$507,Odyssey_vs_App_Mapping_1!F$2:F$507),"Odyssey File","Please check"))))</f>
        <v>Region File</v>
      </c>
      <c r="I103" s="1" t="str">
        <f>IF(AND(MAS_Pre_Staging_2_Manual_Entry!I103&lt;&gt;MAS_Pre_Staging_2!I103,MAS_Pre_Staging_2_Manual_Entry!I103&lt;&gt;"Manual Entry Req"),"Rule based Entry",IF(MAS_Pre_Staging_2_Manual_Entry!I103="Manual Entry Req","Manual Entry Req",IF(MAS_Pre_Staging_2_Manual_Entry!I103=MAS_Pre_Staging_1!H103,"Region File",IF(MAS_Pre_Staging_2_Manual_Entry!I103=_xlfn.XLOOKUP($A103,Odyssey_vs_App_Mapping_1!$A$2:$A$507,Odyssey_vs_App_Mapping_1!G$2:G$507),"Odyssey File","Please check"))))</f>
        <v>Region File</v>
      </c>
      <c r="J103" s="1" t="str">
        <f>IF(AND(MAS_Pre_Staging_2_Manual_Entry!J103&lt;&gt;MAS_Pre_Staging_2!J103,MAS_Pre_Staging_2_Manual_Entry!J103&lt;&gt;"Manual Entry Req"),"Rule based Entry",IF(MAS_Pre_Staging_2_Manual_Entry!J103="Manual Entry Req","Manual Entry Req",IF(MAS_Pre_Staging_2_Manual_Entry!J103=MAS_Pre_Staging_1!I103,"Region File",IF(MAS_Pre_Staging_2_Manual_Entry!J103=_xlfn.XLOOKUP($A103,Odyssey_vs_App_Mapping_1!$A$2:$A$507,Odyssey_vs_App_Mapping_1!H$2:H$507),"Odyssey File","Please check"))))</f>
        <v>Region File</v>
      </c>
      <c r="K103" s="1" t="str">
        <f>IF(AND(MAS_Pre_Staging_2_Manual_Entry!K103&lt;&gt;MAS_Pre_Staging_2!K103,MAS_Pre_Staging_2_Manual_Entry!K103&lt;&gt;"Manual Entry Req"),"Rule based Entry",IF(MAS_Pre_Staging_2_Manual_Entry!K103="Manual Entry Req","Manual Entry Req",IF(MAS_Pre_Staging_2_Manual_Entry!K103=MAS_Pre_Staging_1!J103,"Region File",IF(MAS_Pre_Staging_2_Manual_Entry!K103=_xlfn.XLOOKUP($A103,Odyssey_vs_App_Mapping_1!$A$2:$A$507,Odyssey_vs_App_Mapping_1!I$2:I$507),"Odyssey File","Please check"))))</f>
        <v>Region File</v>
      </c>
      <c r="L103" s="1" t="str">
        <f>IF(AND(MAS_Pre_Staging_2_Manual_Entry!L103&lt;&gt;MAS_Pre_Staging_2!L103,MAS_Pre_Staging_2_Manual_Entry!L103&lt;&gt;"Manual Entry Req"),"Rule based Entry",IF(MAS_Pre_Staging_2_Manual_Entry!L103="Manual Entry Req","Manual Entry Req",IF(MAS_Pre_Staging_2_Manual_Entry!L103=MAS_Pre_Staging_1!K103,"Region File",IF(MAS_Pre_Staging_2_Manual_Entry!L103=_xlfn.XLOOKUP($A103,Odyssey_vs_App_Mapping_1!$A$2:$A$507,Odyssey_vs_App_Mapping_1!J$2:J$507),"Odyssey File","Please check"))))</f>
        <v>Region File</v>
      </c>
      <c r="M103" s="1" t="str">
        <f>IF(AND(MAS_Pre_Staging_2_Manual_Entry!M103&lt;&gt;MAS_Pre_Staging_2!M103,MAS_Pre_Staging_2_Manual_Entry!M103&lt;&gt;"Manual Entry Req"),"Rule based Entry",IF(MAS_Pre_Staging_2_Manual_Entry!M103="Manual Entry Req","Manual Entry Req",IF(MAS_Pre_Staging_2_Manual_Entry!M103=MAS_Pre_Staging_1!L103,"Region File",IF(MAS_Pre_Staging_2_Manual_Entry!M103=_xlfn.XLOOKUP($A103,Odyssey_vs_App_Mapping_1!$A$2:$A$507,Odyssey_vs_App_Mapping_1!K$2:K$507),"Odyssey File","Please check"))))</f>
        <v>Region File</v>
      </c>
      <c r="N103" s="1" t="str">
        <f>IF(AND(MAS_Pre_Staging_2_Manual_Entry!N103&lt;&gt;MAS_Pre_Staging_2!N103,MAS_Pre_Staging_2_Manual_Entry!N103&lt;&gt;"Manual Entry Req"),"Rule based Entry",IF(MAS_Pre_Staging_2_Manual_Entry!N103="Manual Entry Req","Manual Entry Req",IF(MAS_Pre_Staging_2_Manual_Entry!N103=MAS_Pre_Staging_1!M103,"Region File",IF(MAS_Pre_Staging_2_Manual_Entry!N103=_xlfn.XLOOKUP($A103,Odyssey_vs_App_Mapping_1!$A$2:$A$507,Odyssey_vs_App_Mapping_1!L$2:L$507),"Odyssey File","Please check"))))</f>
        <v>Region File</v>
      </c>
      <c r="O103" s="1" t="str">
        <f>IF(AND(MAS_Pre_Staging_2_Manual_Entry!O103&lt;&gt;MAS_Pre_Staging_2!O103,MAS_Pre_Staging_2_Manual_Entry!O103&lt;&gt;"Manual Entry Req"),"Rule based Entry",IF(MAS_Pre_Staging_2_Manual_Entry!O103="Manual Entry Req","Manual Entry Req",IF(MAS_Pre_Staging_2_Manual_Entry!O103=MAS_Pre_Staging_1!N103,"Region File",IF(MAS_Pre_Staging_2_Manual_Entry!O103=_xlfn.XLOOKUP($A103,Odyssey_vs_App_Mapping_1!$A$2:$A$507,Odyssey_vs_App_Mapping_1!M$2:M$507),"Odyssey File","Please check"))))</f>
        <v>Region File</v>
      </c>
      <c r="P103" s="1" t="str">
        <f>IF(AND(MAS_Pre_Staging_2_Manual_Entry!P103&lt;&gt;MAS_Pre_Staging_2!P103,MAS_Pre_Staging_2_Manual_Entry!P103&lt;&gt;"Manual Entry Req"),"Rule based Entry",IF(MAS_Pre_Staging_2_Manual_Entry!P103="Manual Entry Req","Manual Entry Req",IF(MAS_Pre_Staging_2_Manual_Entry!P103=MAS_Pre_Staging_1!O103,"Region File",IF(MAS_Pre_Staging_2_Manual_Entry!P103=_xlfn.XLOOKUP($A103,Odyssey_vs_App_Mapping_1!$A$2:$A$507,Odyssey_vs_App_Mapping_1!N$2:N$507),"Odyssey File","Please check"))))</f>
        <v>Region File</v>
      </c>
      <c r="Q103" s="1" t="str">
        <f>IF(AND(MAS_Pre_Staging_2_Manual_Entry!Q103&lt;&gt;MAS_Pre_Staging_2!Q103,MAS_Pre_Staging_2_Manual_Entry!Q103&lt;&gt;"Manual Entry Req"),"Rule based Entry",IF(MAS_Pre_Staging_2_Manual_Entry!Q103="Manual Entry Req","Manual Entry Req",IF(MAS_Pre_Staging_2_Manual_Entry!Q103=MAS_Pre_Staging_1!P103,"Region File",IF(MAS_Pre_Staging_2_Manual_Entry!Q103=_xlfn.XLOOKUP($A103,Odyssey_vs_App_Mapping_1!$A$2:$A$507,Odyssey_vs_App_Mapping_1!O$2:O$507),"Odyssey File","Please check"))))</f>
        <v>Region File</v>
      </c>
      <c r="R103" s="1" t="str">
        <f>IF(AND(MAS_Pre_Staging_2_Manual_Entry!R103&lt;&gt;MAS_Pre_Staging_2!R103,MAS_Pre_Staging_2_Manual_Entry!R103&lt;&gt;"Manual Entry Req"),"Rule based Entry",IF(MAS_Pre_Staging_2_Manual_Entry!R103="Manual Entry Req","Manual Entry Req",IF(MAS_Pre_Staging_2_Manual_Entry!R103=MAS_Pre_Staging_1!Q103,"Region File",IF(MAS_Pre_Staging_2_Manual_Entry!R103=_xlfn.XLOOKUP($A103,Odyssey_vs_App_Mapping_1!$A$2:$A$507,Odyssey_vs_App_Mapping_1!P$2:P$507),"Odyssey File","Please check"))))</f>
        <v>Region File</v>
      </c>
      <c r="S103" s="1" t="str">
        <f>IF(AND(MAS_Pre_Staging_2_Manual_Entry!S103&lt;&gt;MAS_Pre_Staging_2!S103,MAS_Pre_Staging_2_Manual_Entry!S103&lt;&gt;"Manual Entry Req"),"Rule based Entry",IF(MAS_Pre_Staging_2_Manual_Entry!S103="Manual Entry Req","Manual Entry Req",IF(MAS_Pre_Staging_2_Manual_Entry!S103=MAS_Pre_Staging_1!R103,"Region File",IF(MAS_Pre_Staging_2_Manual_Entry!S103=_xlfn.XLOOKUP($A103,Odyssey_vs_App_Mapping_1!$A$2:$A$507,Odyssey_vs_App_Mapping_1!Q$2:Q$507),"Odyssey File","Please check"))))</f>
        <v>Region File</v>
      </c>
      <c r="T103" s="1" t="str">
        <f>IF(AND(MAS_Pre_Staging_2_Manual_Entry!T103&lt;&gt;MAS_Pre_Staging_2!T103,MAS_Pre_Staging_2_Manual_Entry!T103&lt;&gt;"Manual Entry Req"),"Rule based Entry",IF(MAS_Pre_Staging_2_Manual_Entry!T103="Manual Entry Req","Manual Entry Req",IF(MAS_Pre_Staging_2_Manual_Entry!T103=MAS_Pre_Staging_1!S103,"Region File",IF(MAS_Pre_Staging_2_Manual_Entry!T103=_xlfn.XLOOKUP($A103,Odyssey_vs_App_Mapping_1!$A$2:$A$507,Odyssey_vs_App_Mapping_1!R$2:R$507),"Odyssey File","Please check"))))</f>
        <v>Manual Entry Req</v>
      </c>
      <c r="U103" s="1" t="str">
        <f>IF(AND(MAS_Pre_Staging_2_Manual_Entry!U103&lt;&gt;MAS_Pre_Staging_2!U103,MAS_Pre_Staging_2_Manual_Entry!U103&lt;&gt;"Manual Entry Req"),"Rule based Entry",IF(MAS_Pre_Staging_2_Manual_Entry!U103="Manual Entry Req","Manual Entry Req",IF(MAS_Pre_Staging_2_Manual_Entry!U103=MAS_Pre_Staging_1!T103,"Region File",IF(MAS_Pre_Staging_2_Manual_Entry!U103=_xlfn.XLOOKUP($A103,Odyssey_vs_App_Mapping_1!$A$2:$A$507,Odyssey_vs_App_Mapping_1!S$2:S$507),"Odyssey File","Please check"))))</f>
        <v>Manual Entry Req</v>
      </c>
      <c r="V103" s="1" t="str">
        <f>IF(AND(MAS_Pre_Staging_2_Manual_Entry!V103&lt;&gt;MAS_Pre_Staging_2!V103,MAS_Pre_Staging_2_Manual_Entry!V103&lt;&gt;"Manual Entry Req"),"Rule based Entry",IF(MAS_Pre_Staging_2_Manual_Entry!V103="Manual Entry Req","Manual Entry Req",IF(MAS_Pre_Staging_2_Manual_Entry!V103=MAS_Pre_Staging_1!U103,"Region File",IF(MAS_Pre_Staging_2_Manual_Entry!V103=_xlfn.XLOOKUP($A103,Odyssey_vs_App_Mapping_1!$A$2:$A$507,Odyssey_vs_App_Mapping_1!T$2:T$507),"Odyssey File","Please check"))))</f>
        <v>Manual Entry Req</v>
      </c>
      <c r="W103" s="1" t="str">
        <f>IF(AND(MAS_Pre_Staging_2_Manual_Entry!W103&lt;&gt;MAS_Pre_Staging_2!W103,MAS_Pre_Staging_2_Manual_Entry!W103&lt;&gt;"Manual Entry Req"),"Rule based Entry",IF(MAS_Pre_Staging_2_Manual_Entry!W103="Manual Entry Req","Manual Entry Req",IF(MAS_Pre_Staging_2_Manual_Entry!W103=MAS_Pre_Staging_1!V103,"Region File",IF(MAS_Pre_Staging_2_Manual_Entry!W103=_xlfn.XLOOKUP($A103,Odyssey_vs_App_Mapping_1!$A$2:$A$507,Odyssey_vs_App_Mapping_1!U$2:U$507),"Odyssey File","Please check"))))</f>
        <v>Region File</v>
      </c>
      <c r="X103" s="1" t="str">
        <f>IF(AND(MAS_Pre_Staging_2_Manual_Entry!X103&lt;&gt;MAS_Pre_Staging_2!X103,MAS_Pre_Staging_2_Manual_Entry!X103&lt;&gt;"Manual Entry Req"),"Rule based Entry",IF(MAS_Pre_Staging_2_Manual_Entry!X103="Manual Entry Req","Manual Entry Req",IF(MAS_Pre_Staging_2_Manual_Entry!X103=MAS_Pre_Staging_1!W103,"Region File",IF(MAS_Pre_Staging_2_Manual_Entry!X103=_xlfn.XLOOKUP($A103,Odyssey_vs_App_Mapping_1!$A$2:$A$507,Odyssey_vs_App_Mapping_1!V$2:V$507),"Odyssey File","Please check"))))</f>
        <v>Region File</v>
      </c>
      <c r="Y103" s="1" t="str">
        <f>IF(AND(MAS_Pre_Staging_2_Manual_Entry!Y103&lt;&gt;MAS_Pre_Staging_2!Y103,MAS_Pre_Staging_2_Manual_Entry!Y103&lt;&gt;"Manual Entry Req"),"Rule based Entry",IF(MAS_Pre_Staging_2_Manual_Entry!Y103="Manual Entry Req","Manual Entry Req",IF(MAS_Pre_Staging_2_Manual_Entry!Y103=MAS_Pre_Staging_1!X103,"Region File",IF(MAS_Pre_Staging_2_Manual_Entry!Y103=_xlfn.XLOOKUP($A103,Odyssey_vs_App_Mapping_1!$A$2:$A$507,Odyssey_vs_App_Mapping_1!W$2:W$507),"Odyssey File","Please check"))))</f>
        <v>Region File</v>
      </c>
      <c r="Z103" s="1" t="str">
        <f>IF(AND(MAS_Pre_Staging_2_Manual_Entry!Z103&lt;&gt;MAS_Pre_Staging_2!Z103,MAS_Pre_Staging_2_Manual_Entry!Z103&lt;&gt;"Manual Entry Req"),"Rule based Entry",IF(MAS_Pre_Staging_2_Manual_Entry!Z103="Manual Entry Req","Manual Entry Req",IF(MAS_Pre_Staging_2_Manual_Entry!Z103=MAS_Pre_Staging_1!Y103,"Region File",IF(MAS_Pre_Staging_2_Manual_Entry!Z103=_xlfn.XLOOKUP($A103,Odyssey_vs_App_Mapping_1!$A$2:$A$507,Odyssey_vs_App_Mapping_1!X$2:X$507),"Odyssey File","Please check"))))</f>
        <v>Region File</v>
      </c>
      <c r="AA103" s="1" t="str">
        <f>IF(AND(MAS_Pre_Staging_2_Manual_Entry!AA103&lt;&gt;MAS_Pre_Staging_2!AA103,MAS_Pre_Staging_2_Manual_Entry!AA103&lt;&gt;"Manual Entry Req"),"Rule based Entry",IF(MAS_Pre_Staging_2_Manual_Entry!AA103="Manual Entry Req","Manual Entry Req",IF(MAS_Pre_Staging_2_Manual_Entry!AA103=MAS_Pre_Staging_1!Z103,"Region File",IF(MAS_Pre_Staging_2_Manual_Entry!AA103=_xlfn.XLOOKUP($A103,Odyssey_vs_App_Mapping_1!$A$2:$A$507,Odyssey_vs_App_Mapping_1!Y$2:Y$507),"Odyssey File","Please check"))))</f>
        <v>Region File</v>
      </c>
      <c r="AB103" s="1" t="str">
        <f>IF(AND(MAS_Pre_Staging_2_Manual_Entry!AB103&lt;&gt;MAS_Pre_Staging_2!AB103,MAS_Pre_Staging_2_Manual_Entry!AB103&lt;&gt;"Manual Entry Req"),"Rule based Entry",IF(MAS_Pre_Staging_2_Manual_Entry!AB103="Manual Entry Req","Manual Entry Req",IF(MAS_Pre_Staging_2_Manual_Entry!AB103=MAS_Pre_Staging_1!AA103,"Region File",IF(MAS_Pre_Staging_2_Manual_Entry!AB103=_xlfn.XLOOKUP($A103,Odyssey_vs_App_Mapping_1!$A$2:$A$507,Odyssey_vs_App_Mapping_1!Z$2:Z$507),"Odyssey File","Please check"))))</f>
        <v>Region File</v>
      </c>
      <c r="AC103" s="1" t="str">
        <f>IF(AND(MAS_Pre_Staging_2_Manual_Entry!AC103&lt;&gt;MAS_Pre_Staging_2!AC103,MAS_Pre_Staging_2_Manual_Entry!AC103&lt;&gt;"Manual Entry Req"),"Rule based Entry",IF(MAS_Pre_Staging_2_Manual_Entry!AC103="Manual Entry Req","Manual Entry Req",IF(MAS_Pre_Staging_2_Manual_Entry!AC103=MAS_Pre_Staging_1!AB103,"Region File",IF(MAS_Pre_Staging_2_Manual_Entry!AC103=_xlfn.XLOOKUP($A103,Odyssey_vs_App_Mapping_1!$A$2:$A$507,Odyssey_vs_App_Mapping_1!AA$2:AA$507),"Odyssey File","Please check"))))</f>
        <v>Region File</v>
      </c>
      <c r="AD103" s="1" t="str">
        <f>IF(AND(MAS_Pre_Staging_2_Manual_Entry!AD103&lt;&gt;MAS_Pre_Staging_2!AD103,MAS_Pre_Staging_2_Manual_Entry!AD103&lt;&gt;"Manual Entry Req"),"Rule based Entry",IF(MAS_Pre_Staging_2_Manual_Entry!AD103="Manual Entry Req","Manual Entry Req",IF(MAS_Pre_Staging_2_Manual_Entry!AD103=MAS_Pre_Staging_1!AC103,"Region File",IF(MAS_Pre_Staging_2_Manual_Entry!AD103=_xlfn.XLOOKUP($A103,Odyssey_vs_App_Mapping_1!$A$2:$A$507,Odyssey_vs_App_Mapping_1!AB$2:AB$507),"Odyssey File","Please check"))))</f>
        <v>Odyssey File</v>
      </c>
      <c r="AE103" s="1" t="str">
        <f>IF(AND(MAS_Pre_Staging_2_Manual_Entry!AE103&lt;&gt;MAS_Pre_Staging_2!AE103,MAS_Pre_Staging_2_Manual_Entry!AE103&lt;&gt;"Manual Entry Req"),"Rule based Entry",IF(MAS_Pre_Staging_2_Manual_Entry!AE103="Manual Entry Req","Manual Entry Req",IF(MAS_Pre_Staging_2_Manual_Entry!AE103=MAS_Pre_Staging_1!AD103,"Region File",IF(MAS_Pre_Staging_2_Manual_Entry!AE103=_xlfn.XLOOKUP($A103,Odyssey_vs_App_Mapping_1!$A$2:$A$507,Odyssey_vs_App_Mapping_1!AC$2:AC$507),"Odyssey File","Please check"))))</f>
        <v>Region File</v>
      </c>
      <c r="AF103" s="1" t="str">
        <f>IF(AND(MAS_Pre_Staging_2_Manual_Entry!AF103&lt;&gt;MAS_Pre_Staging_2!AF103,MAS_Pre_Staging_2_Manual_Entry!AF103&lt;&gt;"Manual Entry Req"),"Rule based Entry",IF(MAS_Pre_Staging_2_Manual_Entry!AF103="Manual Entry Req","Manual Entry Req",IF(MAS_Pre_Staging_2_Manual_Entry!AF103=MAS_Pre_Staging_1!AE103,"Region File",IF(MAS_Pre_Staging_2_Manual_Entry!AF103=_xlfn.XLOOKUP($A103,Odyssey_vs_App_Mapping_1!$A$2:$A$507,Odyssey_vs_App_Mapping_1!AD$2:AD$507),"Odyssey File","Please check"))))</f>
        <v>Rule based Entry</v>
      </c>
      <c r="AG103" s="1" t="str">
        <f>IF(AND(MAS_Pre_Staging_2_Manual_Entry!AG103&lt;&gt;MAS_Pre_Staging_2!AG103,MAS_Pre_Staging_2_Manual_Entry!AG103&lt;&gt;"Manual Entry Req"),"Rule based Entry",IF(MAS_Pre_Staging_2_Manual_Entry!AG103="Manual Entry Req","Manual Entry Req",IF(MAS_Pre_Staging_2_Manual_Entry!AG103=MAS_Pre_Staging_1!AF103,"Region File",IF(MAS_Pre_Staging_2_Manual_Entry!AG103=_xlfn.XLOOKUP($A103,Odyssey_vs_App_Mapping_1!$A$2:$A$507,Odyssey_vs_App_Mapping_1!AE$2:AE$507),"Odyssey File","Please check"))))</f>
        <v>Region File</v>
      </c>
      <c r="AH103" s="1" t="str">
        <f>IF(AND(MAS_Pre_Staging_2_Manual_Entry!AH103&lt;&gt;MAS_Pre_Staging_2!AH103,MAS_Pre_Staging_2_Manual_Entry!AH103&lt;&gt;"Manual Entry Req"),"Rule based Entry",IF(MAS_Pre_Staging_2_Manual_Entry!AH103="Manual Entry Req","Manual Entry Req",IF(MAS_Pre_Staging_2_Manual_Entry!AH103=MAS_Pre_Staging_1!AG103,"Region File",IF(MAS_Pre_Staging_2_Manual_Entry!AH103=_xlfn.XLOOKUP($A103,Odyssey_vs_App_Mapping_1!$A$2:$A$507,Odyssey_vs_App_Mapping_1!AF$2:AF$507),"Odyssey File","Please check"))))</f>
        <v>Manual Entry Req</v>
      </c>
      <c r="AI103" s="1" t="str">
        <f>IF(AND(MAS_Pre_Staging_2_Manual_Entry!AI103&lt;&gt;MAS_Pre_Staging_2!AI103,MAS_Pre_Staging_2_Manual_Entry!AI103&lt;&gt;"Manual Entry Req"),"Rule based Entry",IF(MAS_Pre_Staging_2_Manual_Entry!AI103="Manual Entry Req","Manual Entry Req",IF(MAS_Pre_Staging_2_Manual_Entry!AI103=MAS_Pre_Staging_1!AH103,"Region File",IF(MAS_Pre_Staging_2_Manual_Entry!AI103=_xlfn.XLOOKUP($A103,Odyssey_vs_App_Mapping_1!$A$2:$A$507,Odyssey_vs_App_Mapping_1!AG$2:AG$507),"Odyssey File","Please check"))))</f>
        <v>Manual Entry Req</v>
      </c>
      <c r="AJ103" s="1" t="str">
        <f>IF(AND(MAS_Pre_Staging_2_Manual_Entry!AJ103&lt;&gt;MAS_Pre_Staging_2!AJ103,MAS_Pre_Staging_2_Manual_Entry!AJ103&lt;&gt;"Manual Entry Req"),"Rule based Entry",IF(MAS_Pre_Staging_2_Manual_Entry!AJ103="Manual Entry Req","Manual Entry Req",IF(MAS_Pre_Staging_2_Manual_Entry!AJ103=MAS_Pre_Staging_1!AI103,"Region File",IF(MAS_Pre_Staging_2_Manual_Entry!AJ103=_xlfn.XLOOKUP($A103,Odyssey_vs_App_Mapping_1!$A$2:$A$507,Odyssey_vs_App_Mapping_1!AH$2:AH$507),"Odyssey File","Please check"))))</f>
        <v>Odyssey File</v>
      </c>
      <c r="AK103" s="1" t="str">
        <f>IF(AND(MAS_Pre_Staging_2_Manual_Entry!AK103&lt;&gt;MAS_Pre_Staging_2!AK103,MAS_Pre_Staging_2_Manual_Entry!AK103&lt;&gt;"Manual Entry Req"),"Rule based Entry",IF(MAS_Pre_Staging_2_Manual_Entry!AK103="Manual Entry Req","Manual Entry Req",IF(MAS_Pre_Staging_2_Manual_Entry!AK103=MAS_Pre_Staging_1!AJ103,"Region File",IF(MAS_Pre_Staging_2_Manual_Entry!AK103=_xlfn.XLOOKUP($A103,Odyssey_vs_App_Mapping_1!$A$2:$A$507,Odyssey_vs_App_Mapping_1!AI$2:AI$507),"Odyssey File","Please check"))))</f>
        <v>Region File</v>
      </c>
      <c r="AL103" s="1" t="str">
        <f>IF(AND(MAS_Pre_Staging_2_Manual_Entry!AL103&lt;&gt;MAS_Pre_Staging_2!AL103,MAS_Pre_Staging_2_Manual_Entry!AL103&lt;&gt;"Manual Entry Req"),"Rule based Entry",IF(MAS_Pre_Staging_2_Manual_Entry!AL103="Manual Entry Req","Manual Entry Req",IF(MAS_Pre_Staging_2_Manual_Entry!AL103=MAS_Pre_Staging_1!AK103,"Region File",IF(MAS_Pre_Staging_2_Manual_Entry!AL103=_xlfn.XLOOKUP($A103,Odyssey_vs_App_Mapping_1!$A$2:$A$507,Odyssey_vs_App_Mapping_1!AJ$2:AJ$507),"Odyssey File","Please check"))))</f>
        <v>Region File</v>
      </c>
      <c r="AM103" s="1" t="str">
        <f>IF(AND(MAS_Pre_Staging_2_Manual_Entry!AM103&lt;&gt;MAS_Pre_Staging_2!AM103,MAS_Pre_Staging_2_Manual_Entry!AM103&lt;&gt;"Manual Entry Req"),"Rule based Entry",IF(MAS_Pre_Staging_2_Manual_Entry!AM103="Manual Entry Req","Manual Entry Req",IF(MAS_Pre_Staging_2_Manual_Entry!AM103=MAS_Pre_Staging_1!AL103,"Region File",IF(MAS_Pre_Staging_2_Manual_Entry!AM103=_xlfn.XLOOKUP($A103,Odyssey_vs_App_Mapping_1!$A$2:$A$507,Odyssey_vs_App_Mapping_1!AK$2:AK$507),"Odyssey File","Please check"))))</f>
        <v>Region File</v>
      </c>
      <c r="AN103" s="1" t="str">
        <f>IF(AND(MAS_Pre_Staging_2_Manual_Entry!AN103&lt;&gt;MAS_Pre_Staging_2!AN103,MAS_Pre_Staging_2_Manual_Entry!AN103&lt;&gt;"Manual Entry Req"),"Rule based Entry",IF(MAS_Pre_Staging_2_Manual_Entry!AN103="Manual Entry Req","Manual Entry Req",IF(MAS_Pre_Staging_2_Manual_Entry!AN103=MAS_Pre_Staging_1!AM103,"Region File",IF(MAS_Pre_Staging_2_Manual_Entry!AN103=_xlfn.XLOOKUP($A103,Odyssey_vs_App_Mapping_1!$A$2:$A$507,Odyssey_vs_App_Mapping_1!AL$2:AL$507),"Odyssey File","Please check"))))</f>
        <v>Region File</v>
      </c>
      <c r="AO103" s="1" t="str">
        <f>IF(AND(MAS_Pre_Staging_2_Manual_Entry!AO103&lt;&gt;MAS_Pre_Staging_2!AO103,MAS_Pre_Staging_2_Manual_Entry!AO103&lt;&gt;"Manual Entry Req"),"Rule based Entry",IF(MAS_Pre_Staging_2_Manual_Entry!AO103="Manual Entry Req","Manual Entry Req",IF(MAS_Pre_Staging_2_Manual_Entry!AO103=MAS_Pre_Staging_1!AN103,"Region File",IF(MAS_Pre_Staging_2_Manual_Entry!AO103=_xlfn.XLOOKUP($A103,Odyssey_vs_App_Mapping_1!$A$2:$A$507,Odyssey_vs_App_Mapping_1!AM$2:AM$507),"Odyssey File","Please check"))))</f>
        <v>Rule based Entry</v>
      </c>
      <c r="AP103" s="1" t="str">
        <f>IF(AND(MAS_Pre_Staging_2_Manual_Entry!AP103&lt;&gt;MAS_Pre_Staging_2!AP103,MAS_Pre_Staging_2_Manual_Entry!AP103&lt;&gt;"Default"),"Manually Entered",IF(MAS_Pre_Staging_2_Manual_Entry!AP103="Default","Default",IF(MAS_Pre_Staging_2_Manual_Entry!AP103="Manual Entry Req","Manual Entry Req",IF(MAS_Pre_Staging_2!AP103=MAS_Pre_Staging_1!AO103,"Region File",IF(MAS_Pre_Staging_2!AP103=_xlfn.XLOOKUP($A103,Odyssey_vs_App_Mapping_1!$A$2:$A$507,Odyssey_vs_App_Mapping_1!AN$2:AN$507),"Odyssey File","Manual Data Entry")))))</f>
        <v>Manual Entry Req</v>
      </c>
      <c r="AQ103" s="29">
        <f t="shared" si="9"/>
        <v>0.82857142857142851</v>
      </c>
      <c r="AR103" s="29">
        <f t="shared" si="10"/>
        <v>0.95652173913043481</v>
      </c>
      <c r="AS103" s="1">
        <f t="shared" si="11"/>
        <v>25</v>
      </c>
      <c r="AT103" s="1">
        <f t="shared" si="12"/>
        <v>2</v>
      </c>
      <c r="AU103" s="1">
        <f t="shared" si="13"/>
        <v>0</v>
      </c>
      <c r="AV103" s="1">
        <f t="shared" si="14"/>
        <v>6</v>
      </c>
      <c r="AW103" s="1">
        <f t="shared" si="15"/>
        <v>0</v>
      </c>
      <c r="AX103" s="44">
        <f t="shared" si="16"/>
        <v>0.7142857142857143</v>
      </c>
      <c r="AY103" s="44">
        <f t="shared" si="16"/>
        <v>5.7142857142857141E-2</v>
      </c>
      <c r="AZ103" s="173">
        <f t="shared" si="17"/>
        <v>0</v>
      </c>
    </row>
    <row r="104" spans="1:52" x14ac:dyDescent="0.25">
      <c r="A104" s="105" t="str">
        <f>MAS_Pre_Staging_26[[#This Row],[Source ID]]</f>
        <v>CMDB.158</v>
      </c>
      <c r="B104" s="1" t="str">
        <f>MAS_Pre_Staging_26[[#This Row],[M1 : Name of All Applications]]</f>
        <v>IMPORTS</v>
      </c>
      <c r="C104" s="1" t="str">
        <f>MAS_Pre_Staging_26[[#This Row],[Region]]</f>
        <v>APAC</v>
      </c>
      <c r="D104" s="1" t="str">
        <f>MAS_Pre_Staging_26[[#This Row],[Is it present in Odyssey File? (Y/N)]]</f>
        <v>Y</v>
      </c>
      <c r="E104" s="1" t="str">
        <f>MAS_Pre_Staging_26[[#This Row],[M1. Source of File]]</f>
        <v>APAC</v>
      </c>
      <c r="F104" s="1" t="str">
        <f>MAS_Pre_Staging_26[[#This Row],[M2 : Listed CMDB Application Owner]]</f>
        <v>Shailaja Nair</v>
      </c>
      <c r="G104" s="1" t="str">
        <f>MAS_Pre_Staging_26[[#This Row],[M2: Listed Region Owner]]</f>
        <v>Hridayananda Das</v>
      </c>
      <c r="H104" s="1" t="str">
        <f>IF(AND(MAS_Pre_Staging_2_Manual_Entry!H104&lt;&gt;MAS_Pre_Staging_2!H104,MAS_Pre_Staging_2_Manual_Entry!H104&lt;&gt;"Manual Entry Req"),"Rule based Entry",IF(MAS_Pre_Staging_2_Manual_Entry!H104="Manual Entry Req","Manual Entry Req",IF(MAS_Pre_Staging_2_Manual_Entry!H104=MAS_Pre_Staging_1!G104,"Region File",IF(MAS_Pre_Staging_2_Manual_Entry!H104=_xlfn.XLOOKUP($A104,Odyssey_vs_App_Mapping_1!$A$2:$A$507,Odyssey_vs_App_Mapping_1!F$2:F$507),"Odyssey File","Please check"))))</f>
        <v>Region File</v>
      </c>
      <c r="I104" s="1" t="str">
        <f>IF(AND(MAS_Pre_Staging_2_Manual_Entry!I104&lt;&gt;MAS_Pre_Staging_2!I104,MAS_Pre_Staging_2_Manual_Entry!I104&lt;&gt;"Manual Entry Req"),"Rule based Entry",IF(MAS_Pre_Staging_2_Manual_Entry!I104="Manual Entry Req","Manual Entry Req",IF(MAS_Pre_Staging_2_Manual_Entry!I104=MAS_Pre_Staging_1!H104,"Region File",IF(MAS_Pre_Staging_2_Manual_Entry!I104=_xlfn.XLOOKUP($A104,Odyssey_vs_App_Mapping_1!$A$2:$A$507,Odyssey_vs_App_Mapping_1!G$2:G$507),"Odyssey File","Please check"))))</f>
        <v>Region File</v>
      </c>
      <c r="J104" s="1" t="str">
        <f>IF(AND(MAS_Pre_Staging_2_Manual_Entry!J104&lt;&gt;MAS_Pre_Staging_2!J104,MAS_Pre_Staging_2_Manual_Entry!J104&lt;&gt;"Manual Entry Req"),"Rule based Entry",IF(MAS_Pre_Staging_2_Manual_Entry!J104="Manual Entry Req","Manual Entry Req",IF(MAS_Pre_Staging_2_Manual_Entry!J104=MAS_Pre_Staging_1!I104,"Region File",IF(MAS_Pre_Staging_2_Manual_Entry!J104=_xlfn.XLOOKUP($A104,Odyssey_vs_App_Mapping_1!$A$2:$A$507,Odyssey_vs_App_Mapping_1!H$2:H$507),"Odyssey File","Please check"))))</f>
        <v>Region File</v>
      </c>
      <c r="K104" s="1" t="str">
        <f>IF(AND(MAS_Pre_Staging_2_Manual_Entry!K104&lt;&gt;MAS_Pre_Staging_2!K104,MAS_Pre_Staging_2_Manual_Entry!K104&lt;&gt;"Manual Entry Req"),"Rule based Entry",IF(MAS_Pre_Staging_2_Manual_Entry!K104="Manual Entry Req","Manual Entry Req",IF(MAS_Pre_Staging_2_Manual_Entry!K104=MAS_Pre_Staging_1!J104,"Region File",IF(MAS_Pre_Staging_2_Manual_Entry!K104=_xlfn.XLOOKUP($A104,Odyssey_vs_App_Mapping_1!$A$2:$A$507,Odyssey_vs_App_Mapping_1!I$2:I$507),"Odyssey File","Please check"))))</f>
        <v>Region File</v>
      </c>
      <c r="L104" s="1" t="str">
        <f>IF(AND(MAS_Pre_Staging_2_Manual_Entry!L104&lt;&gt;MAS_Pre_Staging_2!L104,MAS_Pre_Staging_2_Manual_Entry!L104&lt;&gt;"Manual Entry Req"),"Rule based Entry",IF(MAS_Pre_Staging_2_Manual_Entry!L104="Manual Entry Req","Manual Entry Req",IF(MAS_Pre_Staging_2_Manual_Entry!L104=MAS_Pre_Staging_1!K104,"Region File",IF(MAS_Pre_Staging_2_Manual_Entry!L104=_xlfn.XLOOKUP($A104,Odyssey_vs_App_Mapping_1!$A$2:$A$507,Odyssey_vs_App_Mapping_1!J$2:J$507),"Odyssey File","Please check"))))</f>
        <v>Region File</v>
      </c>
      <c r="M104" s="1" t="str">
        <f>IF(AND(MAS_Pre_Staging_2_Manual_Entry!M104&lt;&gt;MAS_Pre_Staging_2!M104,MAS_Pre_Staging_2_Manual_Entry!M104&lt;&gt;"Manual Entry Req"),"Rule based Entry",IF(MAS_Pre_Staging_2_Manual_Entry!M104="Manual Entry Req","Manual Entry Req",IF(MAS_Pre_Staging_2_Manual_Entry!M104=MAS_Pre_Staging_1!L104,"Region File",IF(MAS_Pre_Staging_2_Manual_Entry!M104=_xlfn.XLOOKUP($A104,Odyssey_vs_App_Mapping_1!$A$2:$A$507,Odyssey_vs_App_Mapping_1!K$2:K$507),"Odyssey File","Please check"))))</f>
        <v>Region File</v>
      </c>
      <c r="N104" s="1" t="str">
        <f>IF(AND(MAS_Pre_Staging_2_Manual_Entry!N104&lt;&gt;MAS_Pre_Staging_2!N104,MAS_Pre_Staging_2_Manual_Entry!N104&lt;&gt;"Manual Entry Req"),"Rule based Entry",IF(MAS_Pre_Staging_2_Manual_Entry!N104="Manual Entry Req","Manual Entry Req",IF(MAS_Pre_Staging_2_Manual_Entry!N104=MAS_Pre_Staging_1!M104,"Region File",IF(MAS_Pre_Staging_2_Manual_Entry!N104=_xlfn.XLOOKUP($A104,Odyssey_vs_App_Mapping_1!$A$2:$A$507,Odyssey_vs_App_Mapping_1!L$2:L$507),"Odyssey File","Please check"))))</f>
        <v>Region File</v>
      </c>
      <c r="O104" s="1" t="str">
        <f>IF(AND(MAS_Pre_Staging_2_Manual_Entry!O104&lt;&gt;MAS_Pre_Staging_2!O104,MAS_Pre_Staging_2_Manual_Entry!O104&lt;&gt;"Manual Entry Req"),"Rule based Entry",IF(MAS_Pre_Staging_2_Manual_Entry!O104="Manual Entry Req","Manual Entry Req",IF(MAS_Pre_Staging_2_Manual_Entry!O104=MAS_Pre_Staging_1!N104,"Region File",IF(MAS_Pre_Staging_2_Manual_Entry!O104=_xlfn.XLOOKUP($A104,Odyssey_vs_App_Mapping_1!$A$2:$A$507,Odyssey_vs_App_Mapping_1!M$2:M$507),"Odyssey File","Please check"))))</f>
        <v>Region File</v>
      </c>
      <c r="P104" s="1" t="str">
        <f>IF(AND(MAS_Pre_Staging_2_Manual_Entry!P104&lt;&gt;MAS_Pre_Staging_2!P104,MAS_Pre_Staging_2_Manual_Entry!P104&lt;&gt;"Manual Entry Req"),"Rule based Entry",IF(MAS_Pre_Staging_2_Manual_Entry!P104="Manual Entry Req","Manual Entry Req",IF(MAS_Pre_Staging_2_Manual_Entry!P104=MAS_Pre_Staging_1!O104,"Region File",IF(MAS_Pre_Staging_2_Manual_Entry!P104=_xlfn.XLOOKUP($A104,Odyssey_vs_App_Mapping_1!$A$2:$A$507,Odyssey_vs_App_Mapping_1!N$2:N$507),"Odyssey File","Please check"))))</f>
        <v>Region File</v>
      </c>
      <c r="Q104" s="1" t="str">
        <f>IF(AND(MAS_Pre_Staging_2_Manual_Entry!Q104&lt;&gt;MAS_Pre_Staging_2!Q104,MAS_Pre_Staging_2_Manual_Entry!Q104&lt;&gt;"Manual Entry Req"),"Rule based Entry",IF(MAS_Pre_Staging_2_Manual_Entry!Q104="Manual Entry Req","Manual Entry Req",IF(MAS_Pre_Staging_2_Manual_Entry!Q104=MAS_Pre_Staging_1!P104,"Region File",IF(MAS_Pre_Staging_2_Manual_Entry!Q104=_xlfn.XLOOKUP($A104,Odyssey_vs_App_Mapping_1!$A$2:$A$507,Odyssey_vs_App_Mapping_1!O$2:O$507),"Odyssey File","Please check"))))</f>
        <v>Region File</v>
      </c>
      <c r="R104" s="1" t="str">
        <f>IF(AND(MAS_Pre_Staging_2_Manual_Entry!R104&lt;&gt;MAS_Pre_Staging_2!R104,MAS_Pre_Staging_2_Manual_Entry!R104&lt;&gt;"Manual Entry Req"),"Rule based Entry",IF(MAS_Pre_Staging_2_Manual_Entry!R104="Manual Entry Req","Manual Entry Req",IF(MAS_Pre_Staging_2_Manual_Entry!R104=MAS_Pre_Staging_1!Q104,"Region File",IF(MAS_Pre_Staging_2_Manual_Entry!R104=_xlfn.XLOOKUP($A104,Odyssey_vs_App_Mapping_1!$A$2:$A$507,Odyssey_vs_App_Mapping_1!P$2:P$507),"Odyssey File","Please check"))))</f>
        <v>Region File</v>
      </c>
      <c r="S104" s="1" t="str">
        <f>IF(AND(MAS_Pre_Staging_2_Manual_Entry!S104&lt;&gt;MAS_Pre_Staging_2!S104,MAS_Pre_Staging_2_Manual_Entry!S104&lt;&gt;"Manual Entry Req"),"Rule based Entry",IF(MAS_Pre_Staging_2_Manual_Entry!S104="Manual Entry Req","Manual Entry Req",IF(MAS_Pre_Staging_2_Manual_Entry!S104=MAS_Pre_Staging_1!R104,"Region File",IF(MAS_Pre_Staging_2_Manual_Entry!S104=_xlfn.XLOOKUP($A104,Odyssey_vs_App_Mapping_1!$A$2:$A$507,Odyssey_vs_App_Mapping_1!Q$2:Q$507),"Odyssey File","Please check"))))</f>
        <v>Region File</v>
      </c>
      <c r="T104" s="1" t="str">
        <f>IF(AND(MAS_Pre_Staging_2_Manual_Entry!T104&lt;&gt;MAS_Pre_Staging_2!T104,MAS_Pre_Staging_2_Manual_Entry!T104&lt;&gt;"Manual Entry Req"),"Rule based Entry",IF(MAS_Pre_Staging_2_Manual_Entry!T104="Manual Entry Req","Manual Entry Req",IF(MAS_Pre_Staging_2_Manual_Entry!T104=MAS_Pre_Staging_1!S104,"Region File",IF(MAS_Pre_Staging_2_Manual_Entry!T104=_xlfn.XLOOKUP($A104,Odyssey_vs_App_Mapping_1!$A$2:$A$507,Odyssey_vs_App_Mapping_1!R$2:R$507),"Odyssey File","Please check"))))</f>
        <v>Manual Entry Req</v>
      </c>
      <c r="U104" s="1" t="str">
        <f>IF(AND(MAS_Pre_Staging_2_Manual_Entry!U104&lt;&gt;MAS_Pre_Staging_2!U104,MAS_Pre_Staging_2_Manual_Entry!U104&lt;&gt;"Manual Entry Req"),"Rule based Entry",IF(MAS_Pre_Staging_2_Manual_Entry!U104="Manual Entry Req","Manual Entry Req",IF(MAS_Pre_Staging_2_Manual_Entry!U104=MAS_Pre_Staging_1!T104,"Region File",IF(MAS_Pre_Staging_2_Manual_Entry!U104=_xlfn.XLOOKUP($A104,Odyssey_vs_App_Mapping_1!$A$2:$A$507,Odyssey_vs_App_Mapping_1!S$2:S$507),"Odyssey File","Please check"))))</f>
        <v>Manual Entry Req</v>
      </c>
      <c r="V104" s="1" t="str">
        <f>IF(AND(MAS_Pre_Staging_2_Manual_Entry!V104&lt;&gt;MAS_Pre_Staging_2!V104,MAS_Pre_Staging_2_Manual_Entry!V104&lt;&gt;"Manual Entry Req"),"Rule based Entry",IF(MAS_Pre_Staging_2_Manual_Entry!V104="Manual Entry Req","Manual Entry Req",IF(MAS_Pre_Staging_2_Manual_Entry!V104=MAS_Pre_Staging_1!U104,"Region File",IF(MAS_Pre_Staging_2_Manual_Entry!V104=_xlfn.XLOOKUP($A104,Odyssey_vs_App_Mapping_1!$A$2:$A$507,Odyssey_vs_App_Mapping_1!T$2:T$507),"Odyssey File","Please check"))))</f>
        <v>Manual Entry Req</v>
      </c>
      <c r="W104" s="1" t="str">
        <f>IF(AND(MAS_Pre_Staging_2_Manual_Entry!W104&lt;&gt;MAS_Pre_Staging_2!W104,MAS_Pre_Staging_2_Manual_Entry!W104&lt;&gt;"Manual Entry Req"),"Rule based Entry",IF(MAS_Pre_Staging_2_Manual_Entry!W104="Manual Entry Req","Manual Entry Req",IF(MAS_Pre_Staging_2_Manual_Entry!W104=MAS_Pre_Staging_1!V104,"Region File",IF(MAS_Pre_Staging_2_Manual_Entry!W104=_xlfn.XLOOKUP($A104,Odyssey_vs_App_Mapping_1!$A$2:$A$507,Odyssey_vs_App_Mapping_1!U$2:U$507),"Odyssey File","Please check"))))</f>
        <v>Region File</v>
      </c>
      <c r="X104" s="1" t="str">
        <f>IF(AND(MAS_Pre_Staging_2_Manual_Entry!X104&lt;&gt;MAS_Pre_Staging_2!X104,MAS_Pre_Staging_2_Manual_Entry!X104&lt;&gt;"Manual Entry Req"),"Rule based Entry",IF(MAS_Pre_Staging_2_Manual_Entry!X104="Manual Entry Req","Manual Entry Req",IF(MAS_Pre_Staging_2_Manual_Entry!X104=MAS_Pre_Staging_1!W104,"Region File",IF(MAS_Pre_Staging_2_Manual_Entry!X104=_xlfn.XLOOKUP($A104,Odyssey_vs_App_Mapping_1!$A$2:$A$507,Odyssey_vs_App_Mapping_1!V$2:V$507),"Odyssey File","Please check"))))</f>
        <v>Region File</v>
      </c>
      <c r="Y104" s="1" t="str">
        <f>IF(AND(MAS_Pre_Staging_2_Manual_Entry!Y104&lt;&gt;MAS_Pre_Staging_2!Y104,MAS_Pre_Staging_2_Manual_Entry!Y104&lt;&gt;"Manual Entry Req"),"Rule based Entry",IF(MAS_Pre_Staging_2_Manual_Entry!Y104="Manual Entry Req","Manual Entry Req",IF(MAS_Pre_Staging_2_Manual_Entry!Y104=MAS_Pre_Staging_1!X104,"Region File",IF(MAS_Pre_Staging_2_Manual_Entry!Y104=_xlfn.XLOOKUP($A104,Odyssey_vs_App_Mapping_1!$A$2:$A$507,Odyssey_vs_App_Mapping_1!W$2:W$507),"Odyssey File","Please check"))))</f>
        <v>Region File</v>
      </c>
      <c r="Z104" s="1" t="str">
        <f>IF(AND(MAS_Pre_Staging_2_Manual_Entry!Z104&lt;&gt;MAS_Pre_Staging_2!Z104,MAS_Pre_Staging_2_Manual_Entry!Z104&lt;&gt;"Manual Entry Req"),"Rule based Entry",IF(MAS_Pre_Staging_2_Manual_Entry!Z104="Manual Entry Req","Manual Entry Req",IF(MAS_Pre_Staging_2_Manual_Entry!Z104=MAS_Pre_Staging_1!Y104,"Region File",IF(MAS_Pre_Staging_2_Manual_Entry!Z104=_xlfn.XLOOKUP($A104,Odyssey_vs_App_Mapping_1!$A$2:$A$507,Odyssey_vs_App_Mapping_1!X$2:X$507),"Odyssey File","Please check"))))</f>
        <v>Region File</v>
      </c>
      <c r="AA104" s="1" t="str">
        <f>IF(AND(MAS_Pre_Staging_2_Manual_Entry!AA104&lt;&gt;MAS_Pre_Staging_2!AA104,MAS_Pre_Staging_2_Manual_Entry!AA104&lt;&gt;"Manual Entry Req"),"Rule based Entry",IF(MAS_Pre_Staging_2_Manual_Entry!AA104="Manual Entry Req","Manual Entry Req",IF(MAS_Pre_Staging_2_Manual_Entry!AA104=MAS_Pre_Staging_1!Z104,"Region File",IF(MAS_Pre_Staging_2_Manual_Entry!AA104=_xlfn.XLOOKUP($A104,Odyssey_vs_App_Mapping_1!$A$2:$A$507,Odyssey_vs_App_Mapping_1!Y$2:Y$507),"Odyssey File","Please check"))))</f>
        <v>Region File</v>
      </c>
      <c r="AB104" s="1" t="str">
        <f>IF(AND(MAS_Pre_Staging_2_Manual_Entry!AB104&lt;&gt;MAS_Pre_Staging_2!AB104,MAS_Pre_Staging_2_Manual_Entry!AB104&lt;&gt;"Manual Entry Req"),"Rule based Entry",IF(MAS_Pre_Staging_2_Manual_Entry!AB104="Manual Entry Req","Manual Entry Req",IF(MAS_Pre_Staging_2_Manual_Entry!AB104=MAS_Pre_Staging_1!AA104,"Region File",IF(MAS_Pre_Staging_2_Manual_Entry!AB104=_xlfn.XLOOKUP($A104,Odyssey_vs_App_Mapping_1!$A$2:$A$507,Odyssey_vs_App_Mapping_1!Z$2:Z$507),"Odyssey File","Please check"))))</f>
        <v>Region File</v>
      </c>
      <c r="AC104" s="1" t="str">
        <f>IF(AND(MAS_Pre_Staging_2_Manual_Entry!AC104&lt;&gt;MAS_Pre_Staging_2!AC104,MAS_Pre_Staging_2_Manual_Entry!AC104&lt;&gt;"Manual Entry Req"),"Rule based Entry",IF(MAS_Pre_Staging_2_Manual_Entry!AC104="Manual Entry Req","Manual Entry Req",IF(MAS_Pre_Staging_2_Manual_Entry!AC104=MAS_Pre_Staging_1!AB104,"Region File",IF(MAS_Pre_Staging_2_Manual_Entry!AC104=_xlfn.XLOOKUP($A104,Odyssey_vs_App_Mapping_1!$A$2:$A$507,Odyssey_vs_App_Mapping_1!AA$2:AA$507),"Odyssey File","Please check"))))</f>
        <v>Region File</v>
      </c>
      <c r="AD104" s="1" t="str">
        <f>IF(AND(MAS_Pre_Staging_2_Manual_Entry!AD104&lt;&gt;MAS_Pre_Staging_2!AD104,MAS_Pre_Staging_2_Manual_Entry!AD104&lt;&gt;"Manual Entry Req"),"Rule based Entry",IF(MAS_Pre_Staging_2_Manual_Entry!AD104="Manual Entry Req","Manual Entry Req",IF(MAS_Pre_Staging_2_Manual_Entry!AD104=MAS_Pre_Staging_1!AC104,"Region File",IF(MAS_Pre_Staging_2_Manual_Entry!AD104=_xlfn.XLOOKUP($A104,Odyssey_vs_App_Mapping_1!$A$2:$A$507,Odyssey_vs_App_Mapping_1!AB$2:AB$507),"Odyssey File","Please check"))))</f>
        <v>Rule based Entry</v>
      </c>
      <c r="AE104" s="1" t="str">
        <f>IF(AND(MAS_Pre_Staging_2_Manual_Entry!AE104&lt;&gt;MAS_Pre_Staging_2!AE104,MAS_Pre_Staging_2_Manual_Entry!AE104&lt;&gt;"Manual Entry Req"),"Rule based Entry",IF(MAS_Pre_Staging_2_Manual_Entry!AE104="Manual Entry Req","Manual Entry Req",IF(MAS_Pre_Staging_2_Manual_Entry!AE104=MAS_Pre_Staging_1!AD104,"Region File",IF(MAS_Pre_Staging_2_Manual_Entry!AE104=_xlfn.XLOOKUP($A104,Odyssey_vs_App_Mapping_1!$A$2:$A$507,Odyssey_vs_App_Mapping_1!AC$2:AC$507),"Odyssey File","Please check"))))</f>
        <v>Region File</v>
      </c>
      <c r="AF104" s="1" t="str">
        <f>IF(AND(MAS_Pre_Staging_2_Manual_Entry!AF104&lt;&gt;MAS_Pre_Staging_2!AF104,MAS_Pre_Staging_2_Manual_Entry!AF104&lt;&gt;"Manual Entry Req"),"Rule based Entry",IF(MAS_Pre_Staging_2_Manual_Entry!AF104="Manual Entry Req","Manual Entry Req",IF(MAS_Pre_Staging_2_Manual_Entry!AF104=MAS_Pre_Staging_1!AE104,"Region File",IF(MAS_Pre_Staging_2_Manual_Entry!AF104=_xlfn.XLOOKUP($A104,Odyssey_vs_App_Mapping_1!$A$2:$A$507,Odyssey_vs_App_Mapping_1!AD$2:AD$507),"Odyssey File","Please check"))))</f>
        <v>Rule based Entry</v>
      </c>
      <c r="AG104" s="1" t="str">
        <f>IF(AND(MAS_Pre_Staging_2_Manual_Entry!AG104&lt;&gt;MAS_Pre_Staging_2!AG104,MAS_Pre_Staging_2_Manual_Entry!AG104&lt;&gt;"Manual Entry Req"),"Rule based Entry",IF(MAS_Pre_Staging_2_Manual_Entry!AG104="Manual Entry Req","Manual Entry Req",IF(MAS_Pre_Staging_2_Manual_Entry!AG104=MAS_Pre_Staging_1!AF104,"Region File",IF(MAS_Pre_Staging_2_Manual_Entry!AG104=_xlfn.XLOOKUP($A104,Odyssey_vs_App_Mapping_1!$A$2:$A$507,Odyssey_vs_App_Mapping_1!AE$2:AE$507),"Odyssey File","Please check"))))</f>
        <v>Region File</v>
      </c>
      <c r="AH104" s="1" t="str">
        <f>IF(AND(MAS_Pre_Staging_2_Manual_Entry!AH104&lt;&gt;MAS_Pre_Staging_2!AH104,MAS_Pre_Staging_2_Manual_Entry!AH104&lt;&gt;"Manual Entry Req"),"Rule based Entry",IF(MAS_Pre_Staging_2_Manual_Entry!AH104="Manual Entry Req","Manual Entry Req",IF(MAS_Pre_Staging_2_Manual_Entry!AH104=MAS_Pre_Staging_1!AG104,"Region File",IF(MAS_Pre_Staging_2_Manual_Entry!AH104=_xlfn.XLOOKUP($A104,Odyssey_vs_App_Mapping_1!$A$2:$A$507,Odyssey_vs_App_Mapping_1!AF$2:AF$507),"Odyssey File","Please check"))))</f>
        <v>Manual Entry Req</v>
      </c>
      <c r="AI104" s="1" t="str">
        <f>IF(AND(MAS_Pre_Staging_2_Manual_Entry!AI104&lt;&gt;MAS_Pre_Staging_2!AI104,MAS_Pre_Staging_2_Manual_Entry!AI104&lt;&gt;"Manual Entry Req"),"Rule based Entry",IF(MAS_Pre_Staging_2_Manual_Entry!AI104="Manual Entry Req","Manual Entry Req",IF(MAS_Pre_Staging_2_Manual_Entry!AI104=MAS_Pre_Staging_1!AH104,"Region File",IF(MAS_Pre_Staging_2_Manual_Entry!AI104=_xlfn.XLOOKUP($A104,Odyssey_vs_App_Mapping_1!$A$2:$A$507,Odyssey_vs_App_Mapping_1!AG$2:AG$507),"Odyssey File","Please check"))))</f>
        <v>Manual Entry Req</v>
      </c>
      <c r="AJ104" s="1" t="str">
        <f>IF(AND(MAS_Pre_Staging_2_Manual_Entry!AJ104&lt;&gt;MAS_Pre_Staging_2!AJ104,MAS_Pre_Staging_2_Manual_Entry!AJ104&lt;&gt;"Manual Entry Req"),"Rule based Entry",IF(MAS_Pre_Staging_2_Manual_Entry!AJ104="Manual Entry Req","Manual Entry Req",IF(MAS_Pre_Staging_2_Manual_Entry!AJ104=MAS_Pre_Staging_1!AI104,"Region File",IF(MAS_Pre_Staging_2_Manual_Entry!AJ104=_xlfn.XLOOKUP($A104,Odyssey_vs_App_Mapping_1!$A$2:$A$507,Odyssey_vs_App_Mapping_1!AH$2:AH$507),"Odyssey File","Please check"))))</f>
        <v>Odyssey File</v>
      </c>
      <c r="AK104" s="1" t="str">
        <f>IF(AND(MAS_Pre_Staging_2_Manual_Entry!AK104&lt;&gt;MAS_Pre_Staging_2!AK104,MAS_Pre_Staging_2_Manual_Entry!AK104&lt;&gt;"Manual Entry Req"),"Rule based Entry",IF(MAS_Pre_Staging_2_Manual_Entry!AK104="Manual Entry Req","Manual Entry Req",IF(MAS_Pre_Staging_2_Manual_Entry!AK104=MAS_Pre_Staging_1!AJ104,"Region File",IF(MAS_Pre_Staging_2_Manual_Entry!AK104=_xlfn.XLOOKUP($A104,Odyssey_vs_App_Mapping_1!$A$2:$A$507,Odyssey_vs_App_Mapping_1!AI$2:AI$507),"Odyssey File","Please check"))))</f>
        <v>Region File</v>
      </c>
      <c r="AL104" s="1" t="str">
        <f>IF(AND(MAS_Pre_Staging_2_Manual_Entry!AL104&lt;&gt;MAS_Pre_Staging_2!AL104,MAS_Pre_Staging_2_Manual_Entry!AL104&lt;&gt;"Manual Entry Req"),"Rule based Entry",IF(MAS_Pre_Staging_2_Manual_Entry!AL104="Manual Entry Req","Manual Entry Req",IF(MAS_Pre_Staging_2_Manual_Entry!AL104=MAS_Pre_Staging_1!AK104,"Region File",IF(MAS_Pre_Staging_2_Manual_Entry!AL104=_xlfn.XLOOKUP($A104,Odyssey_vs_App_Mapping_1!$A$2:$A$507,Odyssey_vs_App_Mapping_1!AJ$2:AJ$507),"Odyssey File","Please check"))))</f>
        <v>Region File</v>
      </c>
      <c r="AM104" s="1" t="str">
        <f>IF(AND(MAS_Pre_Staging_2_Manual_Entry!AM104&lt;&gt;MAS_Pre_Staging_2!AM104,MAS_Pre_Staging_2_Manual_Entry!AM104&lt;&gt;"Manual Entry Req"),"Rule based Entry",IF(MAS_Pre_Staging_2_Manual_Entry!AM104="Manual Entry Req","Manual Entry Req",IF(MAS_Pre_Staging_2_Manual_Entry!AM104=MAS_Pre_Staging_1!AL104,"Region File",IF(MAS_Pre_Staging_2_Manual_Entry!AM104=_xlfn.XLOOKUP($A104,Odyssey_vs_App_Mapping_1!$A$2:$A$507,Odyssey_vs_App_Mapping_1!AK$2:AK$507),"Odyssey File","Please check"))))</f>
        <v>Region File</v>
      </c>
      <c r="AN104" s="1" t="str">
        <f>IF(AND(MAS_Pre_Staging_2_Manual_Entry!AN104&lt;&gt;MAS_Pre_Staging_2!AN104,MAS_Pre_Staging_2_Manual_Entry!AN104&lt;&gt;"Manual Entry Req"),"Rule based Entry",IF(MAS_Pre_Staging_2_Manual_Entry!AN104="Manual Entry Req","Manual Entry Req",IF(MAS_Pre_Staging_2_Manual_Entry!AN104=MAS_Pre_Staging_1!AM104,"Region File",IF(MAS_Pre_Staging_2_Manual_Entry!AN104=_xlfn.XLOOKUP($A104,Odyssey_vs_App_Mapping_1!$A$2:$A$507,Odyssey_vs_App_Mapping_1!AL$2:AL$507),"Odyssey File","Please check"))))</f>
        <v>Region File</v>
      </c>
      <c r="AO104" s="1" t="str">
        <f>IF(AND(MAS_Pre_Staging_2_Manual_Entry!AO104&lt;&gt;MAS_Pre_Staging_2!AO104,MAS_Pre_Staging_2_Manual_Entry!AO104&lt;&gt;"Manual Entry Req"),"Rule based Entry",IF(MAS_Pre_Staging_2_Manual_Entry!AO104="Manual Entry Req","Manual Entry Req",IF(MAS_Pre_Staging_2_Manual_Entry!AO104=MAS_Pre_Staging_1!AN104,"Region File",IF(MAS_Pre_Staging_2_Manual_Entry!AO104=_xlfn.XLOOKUP($A104,Odyssey_vs_App_Mapping_1!$A$2:$A$507,Odyssey_vs_App_Mapping_1!AM$2:AM$507),"Odyssey File","Please check"))))</f>
        <v>Rule based Entry</v>
      </c>
      <c r="AP104" s="1" t="str">
        <f>IF(AND(MAS_Pre_Staging_2_Manual_Entry!AP104&lt;&gt;MAS_Pre_Staging_2!AP104,MAS_Pre_Staging_2_Manual_Entry!AP104&lt;&gt;"Default"),"Manually Entered",IF(MAS_Pre_Staging_2_Manual_Entry!AP104="Default","Default",IF(MAS_Pre_Staging_2_Manual_Entry!AP104="Manual Entry Req","Manual Entry Req",IF(MAS_Pre_Staging_2!AP104=MAS_Pre_Staging_1!AO104,"Region File",IF(MAS_Pre_Staging_2!AP104=_xlfn.XLOOKUP($A104,Odyssey_vs_App_Mapping_1!$A$2:$A$507,Odyssey_vs_App_Mapping_1!AN$2:AN$507),"Odyssey File","Manual Data Entry")))))</f>
        <v>Manual Entry Req</v>
      </c>
      <c r="AQ104" s="29">
        <f t="shared" si="9"/>
        <v>0.82857142857142851</v>
      </c>
      <c r="AR104" s="29">
        <f t="shared" si="10"/>
        <v>0.95652173913043481</v>
      </c>
      <c r="AS104" s="1">
        <f t="shared" si="11"/>
        <v>25</v>
      </c>
      <c r="AT104" s="1">
        <f t="shared" si="12"/>
        <v>1</v>
      </c>
      <c r="AU104" s="1">
        <f t="shared" si="13"/>
        <v>0</v>
      </c>
      <c r="AV104" s="1">
        <f t="shared" si="14"/>
        <v>6</v>
      </c>
      <c r="AW104" s="1">
        <f t="shared" si="15"/>
        <v>0</v>
      </c>
      <c r="AX104" s="44">
        <f t="shared" si="16"/>
        <v>0.7142857142857143</v>
      </c>
      <c r="AY104" s="44">
        <f t="shared" si="16"/>
        <v>2.8571428571428571E-2</v>
      </c>
      <c r="AZ104" s="173">
        <f t="shared" si="17"/>
        <v>0</v>
      </c>
    </row>
    <row r="105" spans="1:52" x14ac:dyDescent="0.25">
      <c r="A105" s="105" t="str">
        <f>MAS_Pre_Staging_26[[#This Row],[Source ID]]</f>
        <v>CMDB.159</v>
      </c>
      <c r="B105" s="1" t="str">
        <f>MAS_Pre_Staging_26[[#This Row],[M1 : Name of All Applications]]</f>
        <v>OPS Dashboard</v>
      </c>
      <c r="C105" s="1" t="str">
        <f>MAS_Pre_Staging_26[[#This Row],[Region]]</f>
        <v>APAC</v>
      </c>
      <c r="D105" s="1" t="str">
        <f>MAS_Pre_Staging_26[[#This Row],[Is it present in Odyssey File? (Y/N)]]</f>
        <v>Y</v>
      </c>
      <c r="E105" s="1" t="str">
        <f>MAS_Pre_Staging_26[[#This Row],[M1. Source of File]]</f>
        <v>APAC</v>
      </c>
      <c r="F105" s="1" t="str">
        <f>MAS_Pre_Staging_26[[#This Row],[M2 : Listed CMDB Application Owner]]</f>
        <v>Ravindran Srinivasan</v>
      </c>
      <c r="G105" s="1" t="str">
        <f>MAS_Pre_Staging_26[[#This Row],[M2: Listed Region Owner]]</f>
        <v>Hridayananda Das</v>
      </c>
      <c r="H105" s="1" t="str">
        <f>IF(AND(MAS_Pre_Staging_2_Manual_Entry!H105&lt;&gt;MAS_Pre_Staging_2!H105,MAS_Pre_Staging_2_Manual_Entry!H105&lt;&gt;"Manual Entry Req"),"Rule based Entry",IF(MAS_Pre_Staging_2_Manual_Entry!H105="Manual Entry Req","Manual Entry Req",IF(MAS_Pre_Staging_2_Manual_Entry!H105=MAS_Pre_Staging_1!G105,"Region File",IF(MAS_Pre_Staging_2_Manual_Entry!H105=_xlfn.XLOOKUP($A105,Odyssey_vs_App_Mapping_1!$A$2:$A$507,Odyssey_vs_App_Mapping_1!F$2:F$507),"Odyssey File","Please check"))))</f>
        <v>Region File</v>
      </c>
      <c r="I105" s="1" t="str">
        <f>IF(AND(MAS_Pre_Staging_2_Manual_Entry!I105&lt;&gt;MAS_Pre_Staging_2!I105,MAS_Pre_Staging_2_Manual_Entry!I105&lt;&gt;"Manual Entry Req"),"Rule based Entry",IF(MAS_Pre_Staging_2_Manual_Entry!I105="Manual Entry Req","Manual Entry Req",IF(MAS_Pre_Staging_2_Manual_Entry!I105=MAS_Pre_Staging_1!H105,"Region File",IF(MAS_Pre_Staging_2_Manual_Entry!I105=_xlfn.XLOOKUP($A105,Odyssey_vs_App_Mapping_1!$A$2:$A$507,Odyssey_vs_App_Mapping_1!G$2:G$507),"Odyssey File","Please check"))))</f>
        <v>Region File</v>
      </c>
      <c r="J105" s="1" t="str">
        <f>IF(AND(MAS_Pre_Staging_2_Manual_Entry!J105&lt;&gt;MAS_Pre_Staging_2!J105,MAS_Pre_Staging_2_Manual_Entry!J105&lt;&gt;"Manual Entry Req"),"Rule based Entry",IF(MAS_Pre_Staging_2_Manual_Entry!J105="Manual Entry Req","Manual Entry Req",IF(MAS_Pre_Staging_2_Manual_Entry!J105=MAS_Pre_Staging_1!I105,"Region File",IF(MAS_Pre_Staging_2_Manual_Entry!J105=_xlfn.XLOOKUP($A105,Odyssey_vs_App_Mapping_1!$A$2:$A$507,Odyssey_vs_App_Mapping_1!H$2:H$507),"Odyssey File","Please check"))))</f>
        <v>Region File</v>
      </c>
      <c r="K105" s="1" t="str">
        <f>IF(AND(MAS_Pre_Staging_2_Manual_Entry!K105&lt;&gt;MAS_Pre_Staging_2!K105,MAS_Pre_Staging_2_Manual_Entry!K105&lt;&gt;"Manual Entry Req"),"Rule based Entry",IF(MAS_Pre_Staging_2_Manual_Entry!K105="Manual Entry Req","Manual Entry Req",IF(MAS_Pre_Staging_2_Manual_Entry!K105=MAS_Pre_Staging_1!J105,"Region File",IF(MAS_Pre_Staging_2_Manual_Entry!K105=_xlfn.XLOOKUP($A105,Odyssey_vs_App_Mapping_1!$A$2:$A$507,Odyssey_vs_App_Mapping_1!I$2:I$507),"Odyssey File","Please check"))))</f>
        <v>Region File</v>
      </c>
      <c r="L105" s="1" t="str">
        <f>IF(AND(MAS_Pre_Staging_2_Manual_Entry!L105&lt;&gt;MAS_Pre_Staging_2!L105,MAS_Pre_Staging_2_Manual_Entry!L105&lt;&gt;"Manual Entry Req"),"Rule based Entry",IF(MAS_Pre_Staging_2_Manual_Entry!L105="Manual Entry Req","Manual Entry Req",IF(MAS_Pre_Staging_2_Manual_Entry!L105=MAS_Pre_Staging_1!K105,"Region File",IF(MAS_Pre_Staging_2_Manual_Entry!L105=_xlfn.XLOOKUP($A105,Odyssey_vs_App_Mapping_1!$A$2:$A$507,Odyssey_vs_App_Mapping_1!J$2:J$507),"Odyssey File","Please check"))))</f>
        <v>Region File</v>
      </c>
      <c r="M105" s="1" t="str">
        <f>IF(AND(MAS_Pre_Staging_2_Manual_Entry!M105&lt;&gt;MAS_Pre_Staging_2!M105,MAS_Pre_Staging_2_Manual_Entry!M105&lt;&gt;"Manual Entry Req"),"Rule based Entry",IF(MAS_Pre_Staging_2_Manual_Entry!M105="Manual Entry Req","Manual Entry Req",IF(MAS_Pre_Staging_2_Manual_Entry!M105=MAS_Pre_Staging_1!L105,"Region File",IF(MAS_Pre_Staging_2_Manual_Entry!M105=_xlfn.XLOOKUP($A105,Odyssey_vs_App_Mapping_1!$A$2:$A$507,Odyssey_vs_App_Mapping_1!K$2:K$507),"Odyssey File","Please check"))))</f>
        <v>Region File</v>
      </c>
      <c r="N105" s="1" t="str">
        <f>IF(AND(MAS_Pre_Staging_2_Manual_Entry!N105&lt;&gt;MAS_Pre_Staging_2!N105,MAS_Pre_Staging_2_Manual_Entry!N105&lt;&gt;"Manual Entry Req"),"Rule based Entry",IF(MAS_Pre_Staging_2_Manual_Entry!N105="Manual Entry Req","Manual Entry Req",IF(MAS_Pre_Staging_2_Manual_Entry!N105=MAS_Pre_Staging_1!M105,"Region File",IF(MAS_Pre_Staging_2_Manual_Entry!N105=_xlfn.XLOOKUP($A105,Odyssey_vs_App_Mapping_1!$A$2:$A$507,Odyssey_vs_App_Mapping_1!L$2:L$507),"Odyssey File","Please check"))))</f>
        <v>Region File</v>
      </c>
      <c r="O105" s="1" t="str">
        <f>IF(AND(MAS_Pre_Staging_2_Manual_Entry!O105&lt;&gt;MAS_Pre_Staging_2!O105,MAS_Pre_Staging_2_Manual_Entry!O105&lt;&gt;"Manual Entry Req"),"Rule based Entry",IF(MAS_Pre_Staging_2_Manual_Entry!O105="Manual Entry Req","Manual Entry Req",IF(MAS_Pre_Staging_2_Manual_Entry!O105=MAS_Pre_Staging_1!N105,"Region File",IF(MAS_Pre_Staging_2_Manual_Entry!O105=_xlfn.XLOOKUP($A105,Odyssey_vs_App_Mapping_1!$A$2:$A$507,Odyssey_vs_App_Mapping_1!M$2:M$507),"Odyssey File","Please check"))))</f>
        <v>Region File</v>
      </c>
      <c r="P105" s="1" t="str">
        <f>IF(AND(MAS_Pre_Staging_2_Manual_Entry!P105&lt;&gt;MAS_Pre_Staging_2!P105,MAS_Pre_Staging_2_Manual_Entry!P105&lt;&gt;"Manual Entry Req"),"Rule based Entry",IF(MAS_Pre_Staging_2_Manual_Entry!P105="Manual Entry Req","Manual Entry Req",IF(MAS_Pre_Staging_2_Manual_Entry!P105=MAS_Pre_Staging_1!O105,"Region File",IF(MAS_Pre_Staging_2_Manual_Entry!P105=_xlfn.XLOOKUP($A105,Odyssey_vs_App_Mapping_1!$A$2:$A$507,Odyssey_vs_App_Mapping_1!N$2:N$507),"Odyssey File","Please check"))))</f>
        <v>Region File</v>
      </c>
      <c r="Q105" s="1" t="str">
        <f>IF(AND(MAS_Pre_Staging_2_Manual_Entry!Q105&lt;&gt;MAS_Pre_Staging_2!Q105,MAS_Pre_Staging_2_Manual_Entry!Q105&lt;&gt;"Manual Entry Req"),"Rule based Entry",IF(MAS_Pre_Staging_2_Manual_Entry!Q105="Manual Entry Req","Manual Entry Req",IF(MAS_Pre_Staging_2_Manual_Entry!Q105=MAS_Pre_Staging_1!P105,"Region File",IF(MAS_Pre_Staging_2_Manual_Entry!Q105=_xlfn.XLOOKUP($A105,Odyssey_vs_App_Mapping_1!$A$2:$A$507,Odyssey_vs_App_Mapping_1!O$2:O$507),"Odyssey File","Please check"))))</f>
        <v>Region File</v>
      </c>
      <c r="R105" s="1" t="str">
        <f>IF(AND(MAS_Pre_Staging_2_Manual_Entry!R105&lt;&gt;MAS_Pre_Staging_2!R105,MAS_Pre_Staging_2_Manual_Entry!R105&lt;&gt;"Manual Entry Req"),"Rule based Entry",IF(MAS_Pre_Staging_2_Manual_Entry!R105="Manual Entry Req","Manual Entry Req",IF(MAS_Pre_Staging_2_Manual_Entry!R105=MAS_Pre_Staging_1!Q105,"Region File",IF(MAS_Pre_Staging_2_Manual_Entry!R105=_xlfn.XLOOKUP($A105,Odyssey_vs_App_Mapping_1!$A$2:$A$507,Odyssey_vs_App_Mapping_1!P$2:P$507),"Odyssey File","Please check"))))</f>
        <v>Region File</v>
      </c>
      <c r="S105" s="1" t="str">
        <f>IF(AND(MAS_Pre_Staging_2_Manual_Entry!S105&lt;&gt;MAS_Pre_Staging_2!S105,MAS_Pre_Staging_2_Manual_Entry!S105&lt;&gt;"Manual Entry Req"),"Rule based Entry",IF(MAS_Pre_Staging_2_Manual_Entry!S105="Manual Entry Req","Manual Entry Req",IF(MAS_Pre_Staging_2_Manual_Entry!S105=MAS_Pre_Staging_1!R105,"Region File",IF(MAS_Pre_Staging_2_Manual_Entry!S105=_xlfn.XLOOKUP($A105,Odyssey_vs_App_Mapping_1!$A$2:$A$507,Odyssey_vs_App_Mapping_1!Q$2:Q$507),"Odyssey File","Please check"))))</f>
        <v>Region File</v>
      </c>
      <c r="T105" s="1" t="str">
        <f>IF(AND(MAS_Pre_Staging_2_Manual_Entry!T105&lt;&gt;MAS_Pre_Staging_2!T105,MAS_Pre_Staging_2_Manual_Entry!T105&lt;&gt;"Manual Entry Req"),"Rule based Entry",IF(MAS_Pre_Staging_2_Manual_Entry!T105="Manual Entry Req","Manual Entry Req",IF(MAS_Pre_Staging_2_Manual_Entry!T105=MAS_Pre_Staging_1!S105,"Region File",IF(MAS_Pre_Staging_2_Manual_Entry!T105=_xlfn.XLOOKUP($A105,Odyssey_vs_App_Mapping_1!$A$2:$A$507,Odyssey_vs_App_Mapping_1!R$2:R$507),"Odyssey File","Please check"))))</f>
        <v>Manual Entry Req</v>
      </c>
      <c r="U105" s="1" t="str">
        <f>IF(AND(MAS_Pre_Staging_2_Manual_Entry!U105&lt;&gt;MAS_Pre_Staging_2!U105,MAS_Pre_Staging_2_Manual_Entry!U105&lt;&gt;"Manual Entry Req"),"Rule based Entry",IF(MAS_Pre_Staging_2_Manual_Entry!U105="Manual Entry Req","Manual Entry Req",IF(MAS_Pre_Staging_2_Manual_Entry!U105=MAS_Pre_Staging_1!T105,"Region File",IF(MAS_Pre_Staging_2_Manual_Entry!U105=_xlfn.XLOOKUP($A105,Odyssey_vs_App_Mapping_1!$A$2:$A$507,Odyssey_vs_App_Mapping_1!S$2:S$507),"Odyssey File","Please check"))))</f>
        <v>Manual Entry Req</v>
      </c>
      <c r="V105" s="1" t="str">
        <f>IF(AND(MAS_Pre_Staging_2_Manual_Entry!V105&lt;&gt;MAS_Pre_Staging_2!V105,MAS_Pre_Staging_2_Manual_Entry!V105&lt;&gt;"Manual Entry Req"),"Rule based Entry",IF(MAS_Pre_Staging_2_Manual_Entry!V105="Manual Entry Req","Manual Entry Req",IF(MAS_Pre_Staging_2_Manual_Entry!V105=MAS_Pre_Staging_1!U105,"Region File",IF(MAS_Pre_Staging_2_Manual_Entry!V105=_xlfn.XLOOKUP($A105,Odyssey_vs_App_Mapping_1!$A$2:$A$507,Odyssey_vs_App_Mapping_1!T$2:T$507),"Odyssey File","Please check"))))</f>
        <v>Manual Entry Req</v>
      </c>
      <c r="W105" s="1" t="str">
        <f>IF(AND(MAS_Pre_Staging_2_Manual_Entry!W105&lt;&gt;MAS_Pre_Staging_2!W105,MAS_Pre_Staging_2_Manual_Entry!W105&lt;&gt;"Manual Entry Req"),"Rule based Entry",IF(MAS_Pre_Staging_2_Manual_Entry!W105="Manual Entry Req","Manual Entry Req",IF(MAS_Pre_Staging_2_Manual_Entry!W105=MAS_Pre_Staging_1!V105,"Region File",IF(MAS_Pre_Staging_2_Manual_Entry!W105=_xlfn.XLOOKUP($A105,Odyssey_vs_App_Mapping_1!$A$2:$A$507,Odyssey_vs_App_Mapping_1!U$2:U$507),"Odyssey File","Please check"))))</f>
        <v>Region File</v>
      </c>
      <c r="X105" s="1" t="str">
        <f>IF(AND(MAS_Pre_Staging_2_Manual_Entry!X105&lt;&gt;MAS_Pre_Staging_2!X105,MAS_Pre_Staging_2_Manual_Entry!X105&lt;&gt;"Manual Entry Req"),"Rule based Entry",IF(MAS_Pre_Staging_2_Manual_Entry!X105="Manual Entry Req","Manual Entry Req",IF(MAS_Pre_Staging_2_Manual_Entry!X105=MAS_Pre_Staging_1!W105,"Region File",IF(MAS_Pre_Staging_2_Manual_Entry!X105=_xlfn.XLOOKUP($A105,Odyssey_vs_App_Mapping_1!$A$2:$A$507,Odyssey_vs_App_Mapping_1!V$2:V$507),"Odyssey File","Please check"))))</f>
        <v>Region File</v>
      </c>
      <c r="Y105" s="1" t="str">
        <f>IF(AND(MAS_Pre_Staging_2_Manual_Entry!Y105&lt;&gt;MAS_Pre_Staging_2!Y105,MAS_Pre_Staging_2_Manual_Entry!Y105&lt;&gt;"Manual Entry Req"),"Rule based Entry",IF(MAS_Pre_Staging_2_Manual_Entry!Y105="Manual Entry Req","Manual Entry Req",IF(MAS_Pre_Staging_2_Manual_Entry!Y105=MAS_Pre_Staging_1!X105,"Region File",IF(MAS_Pre_Staging_2_Manual_Entry!Y105=_xlfn.XLOOKUP($A105,Odyssey_vs_App_Mapping_1!$A$2:$A$507,Odyssey_vs_App_Mapping_1!W$2:W$507),"Odyssey File","Please check"))))</f>
        <v>Region File</v>
      </c>
      <c r="Z105" s="1" t="str">
        <f>IF(AND(MAS_Pre_Staging_2_Manual_Entry!Z105&lt;&gt;MAS_Pre_Staging_2!Z105,MAS_Pre_Staging_2_Manual_Entry!Z105&lt;&gt;"Manual Entry Req"),"Rule based Entry",IF(MAS_Pre_Staging_2_Manual_Entry!Z105="Manual Entry Req","Manual Entry Req",IF(MAS_Pre_Staging_2_Manual_Entry!Z105=MAS_Pre_Staging_1!Y105,"Region File",IF(MAS_Pre_Staging_2_Manual_Entry!Z105=_xlfn.XLOOKUP($A105,Odyssey_vs_App_Mapping_1!$A$2:$A$507,Odyssey_vs_App_Mapping_1!X$2:X$507),"Odyssey File","Please check"))))</f>
        <v>Region File</v>
      </c>
      <c r="AA105" s="1" t="str">
        <f>IF(AND(MAS_Pre_Staging_2_Manual_Entry!AA105&lt;&gt;MAS_Pre_Staging_2!AA105,MAS_Pre_Staging_2_Manual_Entry!AA105&lt;&gt;"Manual Entry Req"),"Rule based Entry",IF(MAS_Pre_Staging_2_Manual_Entry!AA105="Manual Entry Req","Manual Entry Req",IF(MAS_Pre_Staging_2_Manual_Entry!AA105=MAS_Pre_Staging_1!Z105,"Region File",IF(MAS_Pre_Staging_2_Manual_Entry!AA105=_xlfn.XLOOKUP($A105,Odyssey_vs_App_Mapping_1!$A$2:$A$507,Odyssey_vs_App_Mapping_1!Y$2:Y$507),"Odyssey File","Please check"))))</f>
        <v>Region File</v>
      </c>
      <c r="AB105" s="1" t="str">
        <f>IF(AND(MAS_Pre_Staging_2_Manual_Entry!AB105&lt;&gt;MAS_Pre_Staging_2!AB105,MAS_Pre_Staging_2_Manual_Entry!AB105&lt;&gt;"Manual Entry Req"),"Rule based Entry",IF(MAS_Pre_Staging_2_Manual_Entry!AB105="Manual Entry Req","Manual Entry Req",IF(MAS_Pre_Staging_2_Manual_Entry!AB105=MAS_Pre_Staging_1!AA105,"Region File",IF(MAS_Pre_Staging_2_Manual_Entry!AB105=_xlfn.XLOOKUP($A105,Odyssey_vs_App_Mapping_1!$A$2:$A$507,Odyssey_vs_App_Mapping_1!Z$2:Z$507),"Odyssey File","Please check"))))</f>
        <v>Region File</v>
      </c>
      <c r="AC105" s="1" t="str">
        <f>IF(AND(MAS_Pre_Staging_2_Manual_Entry!AC105&lt;&gt;MAS_Pre_Staging_2!AC105,MAS_Pre_Staging_2_Manual_Entry!AC105&lt;&gt;"Manual Entry Req"),"Rule based Entry",IF(MAS_Pre_Staging_2_Manual_Entry!AC105="Manual Entry Req","Manual Entry Req",IF(MAS_Pre_Staging_2_Manual_Entry!AC105=MAS_Pre_Staging_1!AB105,"Region File",IF(MAS_Pre_Staging_2_Manual_Entry!AC105=_xlfn.XLOOKUP($A105,Odyssey_vs_App_Mapping_1!$A$2:$A$507,Odyssey_vs_App_Mapping_1!AA$2:AA$507),"Odyssey File","Please check"))))</f>
        <v>Region File</v>
      </c>
      <c r="AD105" s="1" t="str">
        <f>IF(AND(MAS_Pre_Staging_2_Manual_Entry!AD105&lt;&gt;MAS_Pre_Staging_2!AD105,MAS_Pre_Staging_2_Manual_Entry!AD105&lt;&gt;"Manual Entry Req"),"Rule based Entry",IF(MAS_Pre_Staging_2_Manual_Entry!AD105="Manual Entry Req","Manual Entry Req",IF(MAS_Pre_Staging_2_Manual_Entry!AD105=MAS_Pre_Staging_1!AC105,"Region File",IF(MAS_Pre_Staging_2_Manual_Entry!AD105=_xlfn.XLOOKUP($A105,Odyssey_vs_App_Mapping_1!$A$2:$A$507,Odyssey_vs_App_Mapping_1!AB$2:AB$507),"Odyssey File","Please check"))))</f>
        <v>Odyssey File</v>
      </c>
      <c r="AE105" s="1" t="str">
        <f>IF(AND(MAS_Pre_Staging_2_Manual_Entry!AE105&lt;&gt;MAS_Pre_Staging_2!AE105,MAS_Pre_Staging_2_Manual_Entry!AE105&lt;&gt;"Manual Entry Req"),"Rule based Entry",IF(MAS_Pre_Staging_2_Manual_Entry!AE105="Manual Entry Req","Manual Entry Req",IF(MAS_Pre_Staging_2_Manual_Entry!AE105=MAS_Pre_Staging_1!AD105,"Region File",IF(MAS_Pre_Staging_2_Manual_Entry!AE105=_xlfn.XLOOKUP($A105,Odyssey_vs_App_Mapping_1!$A$2:$A$507,Odyssey_vs_App_Mapping_1!AC$2:AC$507),"Odyssey File","Please check"))))</f>
        <v>Rule based Entry</v>
      </c>
      <c r="AF105" s="1" t="str">
        <f>IF(AND(MAS_Pre_Staging_2_Manual_Entry!AF105&lt;&gt;MAS_Pre_Staging_2!AF105,MAS_Pre_Staging_2_Manual_Entry!AF105&lt;&gt;"Manual Entry Req"),"Rule based Entry",IF(MAS_Pre_Staging_2_Manual_Entry!AF105="Manual Entry Req","Manual Entry Req",IF(MAS_Pre_Staging_2_Manual_Entry!AF105=MAS_Pre_Staging_1!AE105,"Region File",IF(MAS_Pre_Staging_2_Manual_Entry!AF105=_xlfn.XLOOKUP($A105,Odyssey_vs_App_Mapping_1!$A$2:$A$507,Odyssey_vs_App_Mapping_1!AD$2:AD$507),"Odyssey File","Please check"))))</f>
        <v>Rule based Entry</v>
      </c>
      <c r="AG105" s="1" t="str">
        <f>IF(AND(MAS_Pre_Staging_2_Manual_Entry!AG105&lt;&gt;MAS_Pre_Staging_2!AG105,MAS_Pre_Staging_2_Manual_Entry!AG105&lt;&gt;"Manual Entry Req"),"Rule based Entry",IF(MAS_Pre_Staging_2_Manual_Entry!AG105="Manual Entry Req","Manual Entry Req",IF(MAS_Pre_Staging_2_Manual_Entry!AG105=MAS_Pre_Staging_1!AF105,"Region File",IF(MAS_Pre_Staging_2_Manual_Entry!AG105=_xlfn.XLOOKUP($A105,Odyssey_vs_App_Mapping_1!$A$2:$A$507,Odyssey_vs_App_Mapping_1!AE$2:AE$507),"Odyssey File","Please check"))))</f>
        <v>Region File</v>
      </c>
      <c r="AH105" s="1" t="str">
        <f>IF(AND(MAS_Pre_Staging_2_Manual_Entry!AH105&lt;&gt;MAS_Pre_Staging_2!AH105,MAS_Pre_Staging_2_Manual_Entry!AH105&lt;&gt;"Manual Entry Req"),"Rule based Entry",IF(MAS_Pre_Staging_2_Manual_Entry!AH105="Manual Entry Req","Manual Entry Req",IF(MAS_Pre_Staging_2_Manual_Entry!AH105=MAS_Pre_Staging_1!AG105,"Region File",IF(MAS_Pre_Staging_2_Manual_Entry!AH105=_xlfn.XLOOKUP($A105,Odyssey_vs_App_Mapping_1!$A$2:$A$507,Odyssey_vs_App_Mapping_1!AF$2:AF$507),"Odyssey File","Please check"))))</f>
        <v>Manual Entry Req</v>
      </c>
      <c r="AI105" s="1" t="str">
        <f>IF(AND(MAS_Pre_Staging_2_Manual_Entry!AI105&lt;&gt;MAS_Pre_Staging_2!AI105,MAS_Pre_Staging_2_Manual_Entry!AI105&lt;&gt;"Manual Entry Req"),"Rule based Entry",IF(MAS_Pre_Staging_2_Manual_Entry!AI105="Manual Entry Req","Manual Entry Req",IF(MAS_Pre_Staging_2_Manual_Entry!AI105=MAS_Pre_Staging_1!AH105,"Region File",IF(MAS_Pre_Staging_2_Manual_Entry!AI105=_xlfn.XLOOKUP($A105,Odyssey_vs_App_Mapping_1!$A$2:$A$507,Odyssey_vs_App_Mapping_1!AG$2:AG$507),"Odyssey File","Please check"))))</f>
        <v>Manual Entry Req</v>
      </c>
      <c r="AJ105" s="1" t="str">
        <f>IF(AND(MAS_Pre_Staging_2_Manual_Entry!AJ105&lt;&gt;MAS_Pre_Staging_2!AJ105,MAS_Pre_Staging_2_Manual_Entry!AJ105&lt;&gt;"Manual Entry Req"),"Rule based Entry",IF(MAS_Pre_Staging_2_Manual_Entry!AJ105="Manual Entry Req","Manual Entry Req",IF(MAS_Pre_Staging_2_Manual_Entry!AJ105=MAS_Pre_Staging_1!AI105,"Region File",IF(MAS_Pre_Staging_2_Manual_Entry!AJ105=_xlfn.XLOOKUP($A105,Odyssey_vs_App_Mapping_1!$A$2:$A$507,Odyssey_vs_App_Mapping_1!AH$2:AH$507),"Odyssey File","Please check"))))</f>
        <v>Odyssey File</v>
      </c>
      <c r="AK105" s="1" t="str">
        <f>IF(AND(MAS_Pre_Staging_2_Manual_Entry!AK105&lt;&gt;MAS_Pre_Staging_2!AK105,MAS_Pre_Staging_2_Manual_Entry!AK105&lt;&gt;"Manual Entry Req"),"Rule based Entry",IF(MAS_Pre_Staging_2_Manual_Entry!AK105="Manual Entry Req","Manual Entry Req",IF(MAS_Pre_Staging_2_Manual_Entry!AK105=MAS_Pre_Staging_1!AJ105,"Region File",IF(MAS_Pre_Staging_2_Manual_Entry!AK105=_xlfn.XLOOKUP($A105,Odyssey_vs_App_Mapping_1!$A$2:$A$507,Odyssey_vs_App_Mapping_1!AI$2:AI$507),"Odyssey File","Please check"))))</f>
        <v>Region File</v>
      </c>
      <c r="AL105" s="1" t="str">
        <f>IF(AND(MAS_Pre_Staging_2_Manual_Entry!AL105&lt;&gt;MAS_Pre_Staging_2!AL105,MAS_Pre_Staging_2_Manual_Entry!AL105&lt;&gt;"Manual Entry Req"),"Rule based Entry",IF(MAS_Pre_Staging_2_Manual_Entry!AL105="Manual Entry Req","Manual Entry Req",IF(MAS_Pre_Staging_2_Manual_Entry!AL105=MAS_Pre_Staging_1!AK105,"Region File",IF(MAS_Pre_Staging_2_Manual_Entry!AL105=_xlfn.XLOOKUP($A105,Odyssey_vs_App_Mapping_1!$A$2:$A$507,Odyssey_vs_App_Mapping_1!AJ$2:AJ$507),"Odyssey File","Please check"))))</f>
        <v>Region File</v>
      </c>
      <c r="AM105" s="1" t="str">
        <f>IF(AND(MAS_Pre_Staging_2_Manual_Entry!AM105&lt;&gt;MAS_Pre_Staging_2!AM105,MAS_Pre_Staging_2_Manual_Entry!AM105&lt;&gt;"Manual Entry Req"),"Rule based Entry",IF(MAS_Pre_Staging_2_Manual_Entry!AM105="Manual Entry Req","Manual Entry Req",IF(MAS_Pre_Staging_2_Manual_Entry!AM105=MAS_Pre_Staging_1!AL105,"Region File",IF(MAS_Pre_Staging_2_Manual_Entry!AM105=_xlfn.XLOOKUP($A105,Odyssey_vs_App_Mapping_1!$A$2:$A$507,Odyssey_vs_App_Mapping_1!AK$2:AK$507),"Odyssey File","Please check"))))</f>
        <v>Region File</v>
      </c>
      <c r="AN105" s="1" t="str">
        <f>IF(AND(MAS_Pre_Staging_2_Manual_Entry!AN105&lt;&gt;MAS_Pre_Staging_2!AN105,MAS_Pre_Staging_2_Manual_Entry!AN105&lt;&gt;"Manual Entry Req"),"Rule based Entry",IF(MAS_Pre_Staging_2_Manual_Entry!AN105="Manual Entry Req","Manual Entry Req",IF(MAS_Pre_Staging_2_Manual_Entry!AN105=MAS_Pre_Staging_1!AM105,"Region File",IF(MAS_Pre_Staging_2_Manual_Entry!AN105=_xlfn.XLOOKUP($A105,Odyssey_vs_App_Mapping_1!$A$2:$A$507,Odyssey_vs_App_Mapping_1!AL$2:AL$507),"Odyssey File","Please check"))))</f>
        <v>Region File</v>
      </c>
      <c r="AO105" s="1" t="str">
        <f>IF(AND(MAS_Pre_Staging_2_Manual_Entry!AO105&lt;&gt;MAS_Pre_Staging_2!AO105,MAS_Pre_Staging_2_Manual_Entry!AO105&lt;&gt;"Manual Entry Req"),"Rule based Entry",IF(MAS_Pre_Staging_2_Manual_Entry!AO105="Manual Entry Req","Manual Entry Req",IF(MAS_Pre_Staging_2_Manual_Entry!AO105=MAS_Pre_Staging_1!AN105,"Region File",IF(MAS_Pre_Staging_2_Manual_Entry!AO105=_xlfn.XLOOKUP($A105,Odyssey_vs_App_Mapping_1!$A$2:$A$507,Odyssey_vs_App_Mapping_1!AM$2:AM$507),"Odyssey File","Please check"))))</f>
        <v>Rule based Entry</v>
      </c>
      <c r="AP105" s="1" t="str">
        <f>IF(AND(MAS_Pre_Staging_2_Manual_Entry!AP105&lt;&gt;MAS_Pre_Staging_2!AP105,MAS_Pre_Staging_2_Manual_Entry!AP105&lt;&gt;"Default"),"Manually Entered",IF(MAS_Pre_Staging_2_Manual_Entry!AP105="Default","Default",IF(MAS_Pre_Staging_2_Manual_Entry!AP105="Manual Entry Req","Manual Entry Req",IF(MAS_Pre_Staging_2!AP105=MAS_Pre_Staging_1!AO105,"Region File",IF(MAS_Pre_Staging_2!AP105=_xlfn.XLOOKUP($A105,Odyssey_vs_App_Mapping_1!$A$2:$A$507,Odyssey_vs_App_Mapping_1!AN$2:AN$507),"Odyssey File","Manual Data Entry")))))</f>
        <v>Manual Entry Req</v>
      </c>
      <c r="AQ105" s="29">
        <f t="shared" si="9"/>
        <v>0.82857142857142851</v>
      </c>
      <c r="AR105" s="29">
        <f t="shared" si="10"/>
        <v>0.95652173913043481</v>
      </c>
      <c r="AS105" s="1">
        <f t="shared" si="11"/>
        <v>24</v>
      </c>
      <c r="AT105" s="1">
        <f t="shared" si="12"/>
        <v>2</v>
      </c>
      <c r="AU105" s="1">
        <f t="shared" si="13"/>
        <v>0</v>
      </c>
      <c r="AV105" s="1">
        <f t="shared" si="14"/>
        <v>6</v>
      </c>
      <c r="AW105" s="1">
        <f t="shared" si="15"/>
        <v>0</v>
      </c>
      <c r="AX105" s="44">
        <f t="shared" si="16"/>
        <v>0.68571428571428572</v>
      </c>
      <c r="AY105" s="44">
        <f t="shared" si="16"/>
        <v>5.7142857142857141E-2</v>
      </c>
      <c r="AZ105" s="173">
        <f t="shared" si="17"/>
        <v>0</v>
      </c>
    </row>
    <row r="106" spans="1:52" x14ac:dyDescent="0.25">
      <c r="A106" s="105" t="str">
        <f>MAS_Pre_Staging_26[[#This Row],[Source ID]]</f>
        <v>CMDB.16</v>
      </c>
      <c r="B106" s="1" t="str">
        <f>MAS_Pre_Staging_26[[#This Row],[M1 : Name of All Applications]]</f>
        <v>IM-CLASS</v>
      </c>
      <c r="C106" s="1" t="str">
        <f>MAS_Pre_Staging_26[[#This Row],[Region]]</f>
        <v>APAC</v>
      </c>
      <c r="D106" s="1" t="str">
        <f>MAS_Pre_Staging_26[[#This Row],[Is it present in Odyssey File? (Y/N)]]</f>
        <v>Y</v>
      </c>
      <c r="E106" s="1" t="str">
        <f>MAS_Pre_Staging_26[[#This Row],[M1. Source of File]]</f>
        <v>APAC</v>
      </c>
      <c r="F106" s="1" t="str">
        <f>MAS_Pre_Staging_26[[#This Row],[M2 : Listed CMDB Application Owner]]</f>
        <v>Shailaja Nair</v>
      </c>
      <c r="G106" s="1" t="str">
        <f>MAS_Pre_Staging_26[[#This Row],[M2: Listed Region Owner]]</f>
        <v>Hridayananda Das</v>
      </c>
      <c r="H106" s="1" t="str">
        <f>IF(AND(MAS_Pre_Staging_2_Manual_Entry!H106&lt;&gt;MAS_Pre_Staging_2!H106,MAS_Pre_Staging_2_Manual_Entry!H106&lt;&gt;"Manual Entry Req"),"Rule based Entry",IF(MAS_Pre_Staging_2_Manual_Entry!H106="Manual Entry Req","Manual Entry Req",IF(MAS_Pre_Staging_2_Manual_Entry!H106=MAS_Pre_Staging_1!G106,"Region File",IF(MAS_Pre_Staging_2_Manual_Entry!H106=_xlfn.XLOOKUP($A106,Odyssey_vs_App_Mapping_1!$A$2:$A$507,Odyssey_vs_App_Mapping_1!F$2:F$507),"Odyssey File","Please check"))))</f>
        <v>Region File</v>
      </c>
      <c r="I106" s="1" t="str">
        <f>IF(AND(MAS_Pre_Staging_2_Manual_Entry!I106&lt;&gt;MAS_Pre_Staging_2!I106,MAS_Pre_Staging_2_Manual_Entry!I106&lt;&gt;"Manual Entry Req"),"Rule based Entry",IF(MAS_Pre_Staging_2_Manual_Entry!I106="Manual Entry Req","Manual Entry Req",IF(MAS_Pre_Staging_2_Manual_Entry!I106=MAS_Pre_Staging_1!H106,"Region File",IF(MAS_Pre_Staging_2_Manual_Entry!I106=_xlfn.XLOOKUP($A106,Odyssey_vs_App_Mapping_1!$A$2:$A$507,Odyssey_vs_App_Mapping_1!G$2:G$507),"Odyssey File","Please check"))))</f>
        <v>Region File</v>
      </c>
      <c r="J106" s="1" t="str">
        <f>IF(AND(MAS_Pre_Staging_2_Manual_Entry!J106&lt;&gt;MAS_Pre_Staging_2!J106,MAS_Pre_Staging_2_Manual_Entry!J106&lt;&gt;"Manual Entry Req"),"Rule based Entry",IF(MAS_Pre_Staging_2_Manual_Entry!J106="Manual Entry Req","Manual Entry Req",IF(MAS_Pre_Staging_2_Manual_Entry!J106=MAS_Pre_Staging_1!I106,"Region File",IF(MAS_Pre_Staging_2_Manual_Entry!J106=_xlfn.XLOOKUP($A106,Odyssey_vs_App_Mapping_1!$A$2:$A$507,Odyssey_vs_App_Mapping_1!H$2:H$507),"Odyssey File","Please check"))))</f>
        <v>Region File</v>
      </c>
      <c r="K106" s="1" t="str">
        <f>IF(AND(MAS_Pre_Staging_2_Manual_Entry!K106&lt;&gt;MAS_Pre_Staging_2!K106,MAS_Pre_Staging_2_Manual_Entry!K106&lt;&gt;"Manual Entry Req"),"Rule based Entry",IF(MAS_Pre_Staging_2_Manual_Entry!K106="Manual Entry Req","Manual Entry Req",IF(MAS_Pre_Staging_2_Manual_Entry!K106=MAS_Pre_Staging_1!J106,"Region File",IF(MAS_Pre_Staging_2_Manual_Entry!K106=_xlfn.XLOOKUP($A106,Odyssey_vs_App_Mapping_1!$A$2:$A$507,Odyssey_vs_App_Mapping_1!I$2:I$507),"Odyssey File","Please check"))))</f>
        <v>Region File</v>
      </c>
      <c r="L106" s="1" t="str">
        <f>IF(AND(MAS_Pre_Staging_2_Manual_Entry!L106&lt;&gt;MAS_Pre_Staging_2!L106,MAS_Pre_Staging_2_Manual_Entry!L106&lt;&gt;"Manual Entry Req"),"Rule based Entry",IF(MAS_Pre_Staging_2_Manual_Entry!L106="Manual Entry Req","Manual Entry Req",IF(MAS_Pre_Staging_2_Manual_Entry!L106=MAS_Pre_Staging_1!K106,"Region File",IF(MAS_Pre_Staging_2_Manual_Entry!L106=_xlfn.XLOOKUP($A106,Odyssey_vs_App_Mapping_1!$A$2:$A$507,Odyssey_vs_App_Mapping_1!J$2:J$507),"Odyssey File","Please check"))))</f>
        <v>Region File</v>
      </c>
      <c r="M106" s="1" t="str">
        <f>IF(AND(MAS_Pre_Staging_2_Manual_Entry!M106&lt;&gt;MAS_Pre_Staging_2!M106,MAS_Pre_Staging_2_Manual_Entry!M106&lt;&gt;"Manual Entry Req"),"Rule based Entry",IF(MAS_Pre_Staging_2_Manual_Entry!M106="Manual Entry Req","Manual Entry Req",IF(MAS_Pre_Staging_2_Manual_Entry!M106=MAS_Pre_Staging_1!L106,"Region File",IF(MAS_Pre_Staging_2_Manual_Entry!M106=_xlfn.XLOOKUP($A106,Odyssey_vs_App_Mapping_1!$A$2:$A$507,Odyssey_vs_App_Mapping_1!K$2:K$507),"Odyssey File","Please check"))))</f>
        <v>Region File</v>
      </c>
      <c r="N106" s="1" t="str">
        <f>IF(AND(MAS_Pre_Staging_2_Manual_Entry!N106&lt;&gt;MAS_Pre_Staging_2!N106,MAS_Pre_Staging_2_Manual_Entry!N106&lt;&gt;"Manual Entry Req"),"Rule based Entry",IF(MAS_Pre_Staging_2_Manual_Entry!N106="Manual Entry Req","Manual Entry Req",IF(MAS_Pre_Staging_2_Manual_Entry!N106=MAS_Pre_Staging_1!M106,"Region File",IF(MAS_Pre_Staging_2_Manual_Entry!N106=_xlfn.XLOOKUP($A106,Odyssey_vs_App_Mapping_1!$A$2:$A$507,Odyssey_vs_App_Mapping_1!L$2:L$507),"Odyssey File","Please check"))))</f>
        <v>Region File</v>
      </c>
      <c r="O106" s="1" t="str">
        <f>IF(AND(MAS_Pre_Staging_2_Manual_Entry!O106&lt;&gt;MAS_Pre_Staging_2!O106,MAS_Pre_Staging_2_Manual_Entry!O106&lt;&gt;"Manual Entry Req"),"Rule based Entry",IF(MAS_Pre_Staging_2_Manual_Entry!O106="Manual Entry Req","Manual Entry Req",IF(MAS_Pre_Staging_2_Manual_Entry!O106=MAS_Pre_Staging_1!N106,"Region File",IF(MAS_Pre_Staging_2_Manual_Entry!O106=_xlfn.XLOOKUP($A106,Odyssey_vs_App_Mapping_1!$A$2:$A$507,Odyssey_vs_App_Mapping_1!M$2:M$507),"Odyssey File","Please check"))))</f>
        <v>Region File</v>
      </c>
      <c r="P106" s="1" t="str">
        <f>IF(AND(MAS_Pre_Staging_2_Manual_Entry!P106&lt;&gt;MAS_Pre_Staging_2!P106,MAS_Pre_Staging_2_Manual_Entry!P106&lt;&gt;"Manual Entry Req"),"Rule based Entry",IF(MAS_Pre_Staging_2_Manual_Entry!P106="Manual Entry Req","Manual Entry Req",IF(MAS_Pre_Staging_2_Manual_Entry!P106=MAS_Pre_Staging_1!O106,"Region File",IF(MAS_Pre_Staging_2_Manual_Entry!P106=_xlfn.XLOOKUP($A106,Odyssey_vs_App_Mapping_1!$A$2:$A$507,Odyssey_vs_App_Mapping_1!N$2:N$507),"Odyssey File","Please check"))))</f>
        <v>Region File</v>
      </c>
      <c r="Q106" s="1" t="str">
        <f>IF(AND(MAS_Pre_Staging_2_Manual_Entry!Q106&lt;&gt;MAS_Pre_Staging_2!Q106,MAS_Pre_Staging_2_Manual_Entry!Q106&lt;&gt;"Manual Entry Req"),"Rule based Entry",IF(MAS_Pre_Staging_2_Manual_Entry!Q106="Manual Entry Req","Manual Entry Req",IF(MAS_Pre_Staging_2_Manual_Entry!Q106=MAS_Pre_Staging_1!P106,"Region File",IF(MAS_Pre_Staging_2_Manual_Entry!Q106=_xlfn.XLOOKUP($A106,Odyssey_vs_App_Mapping_1!$A$2:$A$507,Odyssey_vs_App_Mapping_1!O$2:O$507),"Odyssey File","Please check"))))</f>
        <v>Region File</v>
      </c>
      <c r="R106" s="1" t="str">
        <f>IF(AND(MAS_Pre_Staging_2_Manual_Entry!R106&lt;&gt;MAS_Pre_Staging_2!R106,MAS_Pre_Staging_2_Manual_Entry!R106&lt;&gt;"Manual Entry Req"),"Rule based Entry",IF(MAS_Pre_Staging_2_Manual_Entry!R106="Manual Entry Req","Manual Entry Req",IF(MAS_Pre_Staging_2_Manual_Entry!R106=MAS_Pre_Staging_1!Q106,"Region File",IF(MAS_Pre_Staging_2_Manual_Entry!R106=_xlfn.XLOOKUP($A106,Odyssey_vs_App_Mapping_1!$A$2:$A$507,Odyssey_vs_App_Mapping_1!P$2:P$507),"Odyssey File","Please check"))))</f>
        <v>Region File</v>
      </c>
      <c r="S106" s="1" t="str">
        <f>IF(AND(MAS_Pre_Staging_2_Manual_Entry!S106&lt;&gt;MAS_Pre_Staging_2!S106,MAS_Pre_Staging_2_Manual_Entry!S106&lt;&gt;"Manual Entry Req"),"Rule based Entry",IF(MAS_Pre_Staging_2_Manual_Entry!S106="Manual Entry Req","Manual Entry Req",IF(MAS_Pre_Staging_2_Manual_Entry!S106=MAS_Pre_Staging_1!R106,"Region File",IF(MAS_Pre_Staging_2_Manual_Entry!S106=_xlfn.XLOOKUP($A106,Odyssey_vs_App_Mapping_1!$A$2:$A$507,Odyssey_vs_App_Mapping_1!Q$2:Q$507),"Odyssey File","Please check"))))</f>
        <v>Region File</v>
      </c>
      <c r="T106" s="1" t="str">
        <f>IF(AND(MAS_Pre_Staging_2_Manual_Entry!T106&lt;&gt;MAS_Pre_Staging_2!T106,MAS_Pre_Staging_2_Manual_Entry!T106&lt;&gt;"Manual Entry Req"),"Rule based Entry",IF(MAS_Pre_Staging_2_Manual_Entry!T106="Manual Entry Req","Manual Entry Req",IF(MAS_Pre_Staging_2_Manual_Entry!T106=MAS_Pre_Staging_1!S106,"Region File",IF(MAS_Pre_Staging_2_Manual_Entry!T106=_xlfn.XLOOKUP($A106,Odyssey_vs_App_Mapping_1!$A$2:$A$507,Odyssey_vs_App_Mapping_1!R$2:R$507),"Odyssey File","Please check"))))</f>
        <v>Manual Entry Req</v>
      </c>
      <c r="U106" s="1" t="str">
        <f>IF(AND(MAS_Pre_Staging_2_Manual_Entry!U106&lt;&gt;MAS_Pre_Staging_2!U106,MAS_Pre_Staging_2_Manual_Entry!U106&lt;&gt;"Manual Entry Req"),"Rule based Entry",IF(MAS_Pre_Staging_2_Manual_Entry!U106="Manual Entry Req","Manual Entry Req",IF(MAS_Pre_Staging_2_Manual_Entry!U106=MAS_Pre_Staging_1!T106,"Region File",IF(MAS_Pre_Staging_2_Manual_Entry!U106=_xlfn.XLOOKUP($A106,Odyssey_vs_App_Mapping_1!$A$2:$A$507,Odyssey_vs_App_Mapping_1!S$2:S$507),"Odyssey File","Please check"))))</f>
        <v>Manual Entry Req</v>
      </c>
      <c r="V106" s="1" t="str">
        <f>IF(AND(MAS_Pre_Staging_2_Manual_Entry!V106&lt;&gt;MAS_Pre_Staging_2!V106,MAS_Pre_Staging_2_Manual_Entry!V106&lt;&gt;"Manual Entry Req"),"Rule based Entry",IF(MAS_Pre_Staging_2_Manual_Entry!V106="Manual Entry Req","Manual Entry Req",IF(MAS_Pre_Staging_2_Manual_Entry!V106=MAS_Pre_Staging_1!U106,"Region File",IF(MAS_Pre_Staging_2_Manual_Entry!V106=_xlfn.XLOOKUP($A106,Odyssey_vs_App_Mapping_1!$A$2:$A$507,Odyssey_vs_App_Mapping_1!T$2:T$507),"Odyssey File","Please check"))))</f>
        <v>Manual Entry Req</v>
      </c>
      <c r="W106" s="1" t="str">
        <f>IF(AND(MAS_Pre_Staging_2_Manual_Entry!W106&lt;&gt;MAS_Pre_Staging_2!W106,MAS_Pre_Staging_2_Manual_Entry!W106&lt;&gt;"Manual Entry Req"),"Rule based Entry",IF(MAS_Pre_Staging_2_Manual_Entry!W106="Manual Entry Req","Manual Entry Req",IF(MAS_Pre_Staging_2_Manual_Entry!W106=MAS_Pre_Staging_1!V106,"Region File",IF(MAS_Pre_Staging_2_Manual_Entry!W106=_xlfn.XLOOKUP($A106,Odyssey_vs_App_Mapping_1!$A$2:$A$507,Odyssey_vs_App_Mapping_1!U$2:U$507),"Odyssey File","Please check"))))</f>
        <v>Region File</v>
      </c>
      <c r="X106" s="1" t="str">
        <f>IF(AND(MAS_Pre_Staging_2_Manual_Entry!X106&lt;&gt;MAS_Pre_Staging_2!X106,MAS_Pre_Staging_2_Manual_Entry!X106&lt;&gt;"Manual Entry Req"),"Rule based Entry",IF(MAS_Pre_Staging_2_Manual_Entry!X106="Manual Entry Req","Manual Entry Req",IF(MAS_Pre_Staging_2_Manual_Entry!X106=MAS_Pre_Staging_1!W106,"Region File",IF(MAS_Pre_Staging_2_Manual_Entry!X106=_xlfn.XLOOKUP($A106,Odyssey_vs_App_Mapping_1!$A$2:$A$507,Odyssey_vs_App_Mapping_1!V$2:V$507),"Odyssey File","Please check"))))</f>
        <v>Region File</v>
      </c>
      <c r="Y106" s="1" t="str">
        <f>IF(AND(MAS_Pre_Staging_2_Manual_Entry!Y106&lt;&gt;MAS_Pre_Staging_2!Y106,MAS_Pre_Staging_2_Manual_Entry!Y106&lt;&gt;"Manual Entry Req"),"Rule based Entry",IF(MAS_Pre_Staging_2_Manual_Entry!Y106="Manual Entry Req","Manual Entry Req",IF(MAS_Pre_Staging_2_Manual_Entry!Y106=MAS_Pre_Staging_1!X106,"Region File",IF(MAS_Pre_Staging_2_Manual_Entry!Y106=_xlfn.XLOOKUP($A106,Odyssey_vs_App_Mapping_1!$A$2:$A$507,Odyssey_vs_App_Mapping_1!W$2:W$507),"Odyssey File","Please check"))))</f>
        <v>Region File</v>
      </c>
      <c r="Z106" s="1" t="str">
        <f>IF(AND(MAS_Pre_Staging_2_Manual_Entry!Z106&lt;&gt;MAS_Pre_Staging_2!Z106,MAS_Pre_Staging_2_Manual_Entry!Z106&lt;&gt;"Manual Entry Req"),"Rule based Entry",IF(MAS_Pre_Staging_2_Manual_Entry!Z106="Manual Entry Req","Manual Entry Req",IF(MAS_Pre_Staging_2_Manual_Entry!Z106=MAS_Pre_Staging_1!Y106,"Region File",IF(MAS_Pre_Staging_2_Manual_Entry!Z106=_xlfn.XLOOKUP($A106,Odyssey_vs_App_Mapping_1!$A$2:$A$507,Odyssey_vs_App_Mapping_1!X$2:X$507),"Odyssey File","Please check"))))</f>
        <v>Region File</v>
      </c>
      <c r="AA106" s="1" t="str">
        <f>IF(AND(MAS_Pre_Staging_2_Manual_Entry!AA106&lt;&gt;MAS_Pre_Staging_2!AA106,MAS_Pre_Staging_2_Manual_Entry!AA106&lt;&gt;"Manual Entry Req"),"Rule based Entry",IF(MAS_Pre_Staging_2_Manual_Entry!AA106="Manual Entry Req","Manual Entry Req",IF(MAS_Pre_Staging_2_Manual_Entry!AA106=MAS_Pre_Staging_1!Z106,"Region File",IF(MAS_Pre_Staging_2_Manual_Entry!AA106=_xlfn.XLOOKUP($A106,Odyssey_vs_App_Mapping_1!$A$2:$A$507,Odyssey_vs_App_Mapping_1!Y$2:Y$507),"Odyssey File","Please check"))))</f>
        <v>Region File</v>
      </c>
      <c r="AB106" s="1" t="str">
        <f>IF(AND(MAS_Pre_Staging_2_Manual_Entry!AB106&lt;&gt;MAS_Pre_Staging_2!AB106,MAS_Pre_Staging_2_Manual_Entry!AB106&lt;&gt;"Manual Entry Req"),"Rule based Entry",IF(MAS_Pre_Staging_2_Manual_Entry!AB106="Manual Entry Req","Manual Entry Req",IF(MAS_Pre_Staging_2_Manual_Entry!AB106=MAS_Pre_Staging_1!AA106,"Region File",IF(MAS_Pre_Staging_2_Manual_Entry!AB106=_xlfn.XLOOKUP($A106,Odyssey_vs_App_Mapping_1!$A$2:$A$507,Odyssey_vs_App_Mapping_1!Z$2:Z$507),"Odyssey File","Please check"))))</f>
        <v>Region File</v>
      </c>
      <c r="AC106" s="1" t="str">
        <f>IF(AND(MAS_Pre_Staging_2_Manual_Entry!AC106&lt;&gt;MAS_Pre_Staging_2!AC106,MAS_Pre_Staging_2_Manual_Entry!AC106&lt;&gt;"Manual Entry Req"),"Rule based Entry",IF(MAS_Pre_Staging_2_Manual_Entry!AC106="Manual Entry Req","Manual Entry Req",IF(MAS_Pre_Staging_2_Manual_Entry!AC106=MAS_Pre_Staging_1!AB106,"Region File",IF(MAS_Pre_Staging_2_Manual_Entry!AC106=_xlfn.XLOOKUP($A106,Odyssey_vs_App_Mapping_1!$A$2:$A$507,Odyssey_vs_App_Mapping_1!AA$2:AA$507),"Odyssey File","Please check"))))</f>
        <v>Region File</v>
      </c>
      <c r="AD106" s="1" t="str">
        <f>IF(AND(MAS_Pre_Staging_2_Manual_Entry!AD106&lt;&gt;MAS_Pre_Staging_2!AD106,MAS_Pre_Staging_2_Manual_Entry!AD106&lt;&gt;"Manual Entry Req"),"Rule based Entry",IF(MAS_Pre_Staging_2_Manual_Entry!AD106="Manual Entry Req","Manual Entry Req",IF(MAS_Pre_Staging_2_Manual_Entry!AD106=MAS_Pre_Staging_1!AC106,"Region File",IF(MAS_Pre_Staging_2_Manual_Entry!AD106=_xlfn.XLOOKUP($A106,Odyssey_vs_App_Mapping_1!$A$2:$A$507,Odyssey_vs_App_Mapping_1!AB$2:AB$507),"Odyssey File","Please check"))))</f>
        <v>Rule based Entry</v>
      </c>
      <c r="AE106" s="1" t="str">
        <f>IF(AND(MAS_Pre_Staging_2_Manual_Entry!AE106&lt;&gt;MAS_Pre_Staging_2!AE106,MAS_Pre_Staging_2_Manual_Entry!AE106&lt;&gt;"Manual Entry Req"),"Rule based Entry",IF(MAS_Pre_Staging_2_Manual_Entry!AE106="Manual Entry Req","Manual Entry Req",IF(MAS_Pre_Staging_2_Manual_Entry!AE106=MAS_Pre_Staging_1!AD106,"Region File",IF(MAS_Pre_Staging_2_Manual_Entry!AE106=_xlfn.XLOOKUP($A106,Odyssey_vs_App_Mapping_1!$A$2:$A$507,Odyssey_vs_App_Mapping_1!AC$2:AC$507),"Odyssey File","Please check"))))</f>
        <v>Region File</v>
      </c>
      <c r="AF106" s="1" t="str">
        <f>IF(AND(MAS_Pre_Staging_2_Manual_Entry!AF106&lt;&gt;MAS_Pre_Staging_2!AF106,MAS_Pre_Staging_2_Manual_Entry!AF106&lt;&gt;"Manual Entry Req"),"Rule based Entry",IF(MAS_Pre_Staging_2_Manual_Entry!AF106="Manual Entry Req","Manual Entry Req",IF(MAS_Pre_Staging_2_Manual_Entry!AF106=MAS_Pre_Staging_1!AE106,"Region File",IF(MAS_Pre_Staging_2_Manual_Entry!AF106=_xlfn.XLOOKUP($A106,Odyssey_vs_App_Mapping_1!$A$2:$A$507,Odyssey_vs_App_Mapping_1!AD$2:AD$507),"Odyssey File","Please check"))))</f>
        <v>Rule based Entry</v>
      </c>
      <c r="AG106" s="1" t="str">
        <f>IF(AND(MAS_Pre_Staging_2_Manual_Entry!AG106&lt;&gt;MAS_Pre_Staging_2!AG106,MAS_Pre_Staging_2_Manual_Entry!AG106&lt;&gt;"Manual Entry Req"),"Rule based Entry",IF(MAS_Pre_Staging_2_Manual_Entry!AG106="Manual Entry Req","Manual Entry Req",IF(MAS_Pre_Staging_2_Manual_Entry!AG106=MAS_Pre_Staging_1!AF106,"Region File",IF(MAS_Pre_Staging_2_Manual_Entry!AG106=_xlfn.XLOOKUP($A106,Odyssey_vs_App_Mapping_1!$A$2:$A$507,Odyssey_vs_App_Mapping_1!AE$2:AE$507),"Odyssey File","Please check"))))</f>
        <v>Region File</v>
      </c>
      <c r="AH106" s="1" t="str">
        <f>IF(AND(MAS_Pre_Staging_2_Manual_Entry!AH106&lt;&gt;MAS_Pre_Staging_2!AH106,MAS_Pre_Staging_2_Manual_Entry!AH106&lt;&gt;"Manual Entry Req"),"Rule based Entry",IF(MAS_Pre_Staging_2_Manual_Entry!AH106="Manual Entry Req","Manual Entry Req",IF(MAS_Pre_Staging_2_Manual_Entry!AH106=MAS_Pre_Staging_1!AG106,"Region File",IF(MAS_Pre_Staging_2_Manual_Entry!AH106=_xlfn.XLOOKUP($A106,Odyssey_vs_App_Mapping_1!$A$2:$A$507,Odyssey_vs_App_Mapping_1!AF$2:AF$507),"Odyssey File","Please check"))))</f>
        <v>Manual Entry Req</v>
      </c>
      <c r="AI106" s="1" t="str">
        <f>IF(AND(MAS_Pre_Staging_2_Manual_Entry!AI106&lt;&gt;MAS_Pre_Staging_2!AI106,MAS_Pre_Staging_2_Manual_Entry!AI106&lt;&gt;"Manual Entry Req"),"Rule based Entry",IF(MAS_Pre_Staging_2_Manual_Entry!AI106="Manual Entry Req","Manual Entry Req",IF(MAS_Pre_Staging_2_Manual_Entry!AI106=MAS_Pre_Staging_1!AH106,"Region File",IF(MAS_Pre_Staging_2_Manual_Entry!AI106=_xlfn.XLOOKUP($A106,Odyssey_vs_App_Mapping_1!$A$2:$A$507,Odyssey_vs_App_Mapping_1!AG$2:AG$507),"Odyssey File","Please check"))))</f>
        <v>Manual Entry Req</v>
      </c>
      <c r="AJ106" s="1" t="str">
        <f>IF(AND(MAS_Pre_Staging_2_Manual_Entry!AJ106&lt;&gt;MAS_Pre_Staging_2!AJ106,MAS_Pre_Staging_2_Manual_Entry!AJ106&lt;&gt;"Manual Entry Req"),"Rule based Entry",IF(MAS_Pre_Staging_2_Manual_Entry!AJ106="Manual Entry Req","Manual Entry Req",IF(MAS_Pre_Staging_2_Manual_Entry!AJ106=MAS_Pre_Staging_1!AI106,"Region File",IF(MAS_Pre_Staging_2_Manual_Entry!AJ106=_xlfn.XLOOKUP($A106,Odyssey_vs_App_Mapping_1!$A$2:$A$507,Odyssey_vs_App_Mapping_1!AH$2:AH$507),"Odyssey File","Please check"))))</f>
        <v>Odyssey File</v>
      </c>
      <c r="AK106" s="1" t="str">
        <f>IF(AND(MAS_Pre_Staging_2_Manual_Entry!AK106&lt;&gt;MAS_Pre_Staging_2!AK106,MAS_Pre_Staging_2_Manual_Entry!AK106&lt;&gt;"Manual Entry Req"),"Rule based Entry",IF(MAS_Pre_Staging_2_Manual_Entry!AK106="Manual Entry Req","Manual Entry Req",IF(MAS_Pre_Staging_2_Manual_Entry!AK106=MAS_Pre_Staging_1!AJ106,"Region File",IF(MAS_Pre_Staging_2_Manual_Entry!AK106=_xlfn.XLOOKUP($A106,Odyssey_vs_App_Mapping_1!$A$2:$A$507,Odyssey_vs_App_Mapping_1!AI$2:AI$507),"Odyssey File","Please check"))))</f>
        <v>Region File</v>
      </c>
      <c r="AL106" s="1" t="str">
        <f>IF(AND(MAS_Pre_Staging_2_Manual_Entry!AL106&lt;&gt;MAS_Pre_Staging_2!AL106,MAS_Pre_Staging_2_Manual_Entry!AL106&lt;&gt;"Manual Entry Req"),"Rule based Entry",IF(MAS_Pre_Staging_2_Manual_Entry!AL106="Manual Entry Req","Manual Entry Req",IF(MAS_Pre_Staging_2_Manual_Entry!AL106=MAS_Pre_Staging_1!AK106,"Region File",IF(MAS_Pre_Staging_2_Manual_Entry!AL106=_xlfn.XLOOKUP($A106,Odyssey_vs_App_Mapping_1!$A$2:$A$507,Odyssey_vs_App_Mapping_1!AJ$2:AJ$507),"Odyssey File","Please check"))))</f>
        <v>Region File</v>
      </c>
      <c r="AM106" s="1" t="str">
        <f>IF(AND(MAS_Pre_Staging_2_Manual_Entry!AM106&lt;&gt;MAS_Pre_Staging_2!AM106,MAS_Pre_Staging_2_Manual_Entry!AM106&lt;&gt;"Manual Entry Req"),"Rule based Entry",IF(MAS_Pre_Staging_2_Manual_Entry!AM106="Manual Entry Req","Manual Entry Req",IF(MAS_Pre_Staging_2_Manual_Entry!AM106=MAS_Pre_Staging_1!AL106,"Region File",IF(MAS_Pre_Staging_2_Manual_Entry!AM106=_xlfn.XLOOKUP($A106,Odyssey_vs_App_Mapping_1!$A$2:$A$507,Odyssey_vs_App_Mapping_1!AK$2:AK$507),"Odyssey File","Please check"))))</f>
        <v>Region File</v>
      </c>
      <c r="AN106" s="1" t="str">
        <f>IF(AND(MAS_Pre_Staging_2_Manual_Entry!AN106&lt;&gt;MAS_Pre_Staging_2!AN106,MAS_Pre_Staging_2_Manual_Entry!AN106&lt;&gt;"Manual Entry Req"),"Rule based Entry",IF(MAS_Pre_Staging_2_Manual_Entry!AN106="Manual Entry Req","Manual Entry Req",IF(MAS_Pre_Staging_2_Manual_Entry!AN106=MAS_Pre_Staging_1!AM106,"Region File",IF(MAS_Pre_Staging_2_Manual_Entry!AN106=_xlfn.XLOOKUP($A106,Odyssey_vs_App_Mapping_1!$A$2:$A$507,Odyssey_vs_App_Mapping_1!AL$2:AL$507),"Odyssey File","Please check"))))</f>
        <v>Region File</v>
      </c>
      <c r="AO106" s="1" t="str">
        <f>IF(AND(MAS_Pre_Staging_2_Manual_Entry!AO106&lt;&gt;MAS_Pre_Staging_2!AO106,MAS_Pre_Staging_2_Manual_Entry!AO106&lt;&gt;"Manual Entry Req"),"Rule based Entry",IF(MAS_Pre_Staging_2_Manual_Entry!AO106="Manual Entry Req","Manual Entry Req",IF(MAS_Pre_Staging_2_Manual_Entry!AO106=MAS_Pre_Staging_1!AN106,"Region File",IF(MAS_Pre_Staging_2_Manual_Entry!AO106=_xlfn.XLOOKUP($A106,Odyssey_vs_App_Mapping_1!$A$2:$A$507,Odyssey_vs_App_Mapping_1!AM$2:AM$507),"Odyssey File","Please check"))))</f>
        <v>Rule based Entry</v>
      </c>
      <c r="AP106" s="1" t="str">
        <f>IF(AND(MAS_Pre_Staging_2_Manual_Entry!AP106&lt;&gt;MAS_Pre_Staging_2!AP106,MAS_Pre_Staging_2_Manual_Entry!AP106&lt;&gt;"Default"),"Manually Entered",IF(MAS_Pre_Staging_2_Manual_Entry!AP106="Default","Default",IF(MAS_Pre_Staging_2_Manual_Entry!AP106="Manual Entry Req","Manual Entry Req",IF(MAS_Pre_Staging_2!AP106=MAS_Pre_Staging_1!AO106,"Region File",IF(MAS_Pre_Staging_2!AP106=_xlfn.XLOOKUP($A106,Odyssey_vs_App_Mapping_1!$A$2:$A$507,Odyssey_vs_App_Mapping_1!AN$2:AN$507),"Odyssey File","Manual Data Entry")))))</f>
        <v>Manual Entry Req</v>
      </c>
      <c r="AQ106" s="29">
        <f t="shared" si="9"/>
        <v>0.82857142857142851</v>
      </c>
      <c r="AR106" s="29">
        <f t="shared" si="10"/>
        <v>0.95652173913043481</v>
      </c>
      <c r="AS106" s="1">
        <f t="shared" si="11"/>
        <v>25</v>
      </c>
      <c r="AT106" s="1">
        <f t="shared" si="12"/>
        <v>1</v>
      </c>
      <c r="AU106" s="1">
        <f t="shared" si="13"/>
        <v>0</v>
      </c>
      <c r="AV106" s="1">
        <f t="shared" si="14"/>
        <v>6</v>
      </c>
      <c r="AW106" s="1">
        <f t="shared" si="15"/>
        <v>0</v>
      </c>
      <c r="AX106" s="44">
        <f t="shared" si="16"/>
        <v>0.7142857142857143</v>
      </c>
      <c r="AY106" s="44">
        <f t="shared" si="16"/>
        <v>2.8571428571428571E-2</v>
      </c>
      <c r="AZ106" s="173">
        <f t="shared" si="17"/>
        <v>0</v>
      </c>
    </row>
    <row r="107" spans="1:52" x14ac:dyDescent="0.25">
      <c r="A107" s="105" t="str">
        <f>MAS_Pre_Staging_26[[#This Row],[Source ID]]</f>
        <v>CMDB.160</v>
      </c>
      <c r="B107" s="1" t="str">
        <f>MAS_Pre_Staging_26[[#This Row],[M1 : Name of All Applications]]</f>
        <v>SalesRegPincode</v>
      </c>
      <c r="C107" s="1" t="str">
        <f>MAS_Pre_Staging_26[[#This Row],[Region]]</f>
        <v>APAC</v>
      </c>
      <c r="D107" s="1" t="str">
        <f>MAS_Pre_Staging_26[[#This Row],[Is it present in Odyssey File? (Y/N)]]</f>
        <v>Y</v>
      </c>
      <c r="E107" s="1" t="str">
        <f>MAS_Pre_Staging_26[[#This Row],[M1. Source of File]]</f>
        <v>APAC</v>
      </c>
      <c r="F107" s="1" t="str">
        <f>MAS_Pre_Staging_26[[#This Row],[M2 : Listed CMDB Application Owner]]</f>
        <v>Ravindran Srinivasan</v>
      </c>
      <c r="G107" s="1" t="str">
        <f>MAS_Pre_Staging_26[[#This Row],[M2: Listed Region Owner]]</f>
        <v>Hridayananda Das</v>
      </c>
      <c r="H107" s="1" t="str">
        <f>IF(AND(MAS_Pre_Staging_2_Manual_Entry!H107&lt;&gt;MAS_Pre_Staging_2!H107,MAS_Pre_Staging_2_Manual_Entry!H107&lt;&gt;"Manual Entry Req"),"Rule based Entry",IF(MAS_Pre_Staging_2_Manual_Entry!H107="Manual Entry Req","Manual Entry Req",IF(MAS_Pre_Staging_2_Manual_Entry!H107=MAS_Pre_Staging_1!G107,"Region File",IF(MAS_Pre_Staging_2_Manual_Entry!H107=_xlfn.XLOOKUP($A107,Odyssey_vs_App_Mapping_1!$A$2:$A$507,Odyssey_vs_App_Mapping_1!F$2:F$507),"Odyssey File","Please check"))))</f>
        <v>Region File</v>
      </c>
      <c r="I107" s="1" t="str">
        <f>IF(AND(MAS_Pre_Staging_2_Manual_Entry!I107&lt;&gt;MAS_Pre_Staging_2!I107,MAS_Pre_Staging_2_Manual_Entry!I107&lt;&gt;"Manual Entry Req"),"Rule based Entry",IF(MAS_Pre_Staging_2_Manual_Entry!I107="Manual Entry Req","Manual Entry Req",IF(MAS_Pre_Staging_2_Manual_Entry!I107=MAS_Pre_Staging_1!H107,"Region File",IF(MAS_Pre_Staging_2_Manual_Entry!I107=_xlfn.XLOOKUP($A107,Odyssey_vs_App_Mapping_1!$A$2:$A$507,Odyssey_vs_App_Mapping_1!G$2:G$507),"Odyssey File","Please check"))))</f>
        <v>Region File</v>
      </c>
      <c r="J107" s="1" t="str">
        <f>IF(AND(MAS_Pre_Staging_2_Manual_Entry!J107&lt;&gt;MAS_Pre_Staging_2!J107,MAS_Pre_Staging_2_Manual_Entry!J107&lt;&gt;"Manual Entry Req"),"Rule based Entry",IF(MAS_Pre_Staging_2_Manual_Entry!J107="Manual Entry Req","Manual Entry Req",IF(MAS_Pre_Staging_2_Manual_Entry!J107=MAS_Pre_Staging_1!I107,"Region File",IF(MAS_Pre_Staging_2_Manual_Entry!J107=_xlfn.XLOOKUP($A107,Odyssey_vs_App_Mapping_1!$A$2:$A$507,Odyssey_vs_App_Mapping_1!H$2:H$507),"Odyssey File","Please check"))))</f>
        <v>Region File</v>
      </c>
      <c r="K107" s="1" t="str">
        <f>IF(AND(MAS_Pre_Staging_2_Manual_Entry!K107&lt;&gt;MAS_Pre_Staging_2!K107,MAS_Pre_Staging_2_Manual_Entry!K107&lt;&gt;"Manual Entry Req"),"Rule based Entry",IF(MAS_Pre_Staging_2_Manual_Entry!K107="Manual Entry Req","Manual Entry Req",IF(MAS_Pre_Staging_2_Manual_Entry!K107=MAS_Pre_Staging_1!J107,"Region File",IF(MAS_Pre_Staging_2_Manual_Entry!K107=_xlfn.XLOOKUP($A107,Odyssey_vs_App_Mapping_1!$A$2:$A$507,Odyssey_vs_App_Mapping_1!I$2:I$507),"Odyssey File","Please check"))))</f>
        <v>Region File</v>
      </c>
      <c r="L107" s="1" t="str">
        <f>IF(AND(MAS_Pre_Staging_2_Manual_Entry!L107&lt;&gt;MAS_Pre_Staging_2!L107,MAS_Pre_Staging_2_Manual_Entry!L107&lt;&gt;"Manual Entry Req"),"Rule based Entry",IF(MAS_Pre_Staging_2_Manual_Entry!L107="Manual Entry Req","Manual Entry Req",IF(MAS_Pre_Staging_2_Manual_Entry!L107=MAS_Pre_Staging_1!K107,"Region File",IF(MAS_Pre_Staging_2_Manual_Entry!L107=_xlfn.XLOOKUP($A107,Odyssey_vs_App_Mapping_1!$A$2:$A$507,Odyssey_vs_App_Mapping_1!J$2:J$507),"Odyssey File","Please check"))))</f>
        <v>Region File</v>
      </c>
      <c r="M107" s="1" t="str">
        <f>IF(AND(MAS_Pre_Staging_2_Manual_Entry!M107&lt;&gt;MAS_Pre_Staging_2!M107,MAS_Pre_Staging_2_Manual_Entry!M107&lt;&gt;"Manual Entry Req"),"Rule based Entry",IF(MAS_Pre_Staging_2_Manual_Entry!M107="Manual Entry Req","Manual Entry Req",IF(MAS_Pre_Staging_2_Manual_Entry!M107=MAS_Pre_Staging_1!L107,"Region File",IF(MAS_Pre_Staging_2_Manual_Entry!M107=_xlfn.XLOOKUP($A107,Odyssey_vs_App_Mapping_1!$A$2:$A$507,Odyssey_vs_App_Mapping_1!K$2:K$507),"Odyssey File","Please check"))))</f>
        <v>Odyssey File</v>
      </c>
      <c r="N107" s="1" t="str">
        <f>IF(AND(MAS_Pre_Staging_2_Manual_Entry!N107&lt;&gt;MAS_Pre_Staging_2!N107,MAS_Pre_Staging_2_Manual_Entry!N107&lt;&gt;"Manual Entry Req"),"Rule based Entry",IF(MAS_Pre_Staging_2_Manual_Entry!N107="Manual Entry Req","Manual Entry Req",IF(MAS_Pre_Staging_2_Manual_Entry!N107=MAS_Pre_Staging_1!M107,"Region File",IF(MAS_Pre_Staging_2_Manual_Entry!N107=_xlfn.XLOOKUP($A107,Odyssey_vs_App_Mapping_1!$A$2:$A$507,Odyssey_vs_App_Mapping_1!L$2:L$507),"Odyssey File","Please check"))))</f>
        <v>Region File</v>
      </c>
      <c r="O107" s="1" t="str">
        <f>IF(AND(MAS_Pre_Staging_2_Manual_Entry!O107&lt;&gt;MAS_Pre_Staging_2!O107,MAS_Pre_Staging_2_Manual_Entry!O107&lt;&gt;"Manual Entry Req"),"Rule based Entry",IF(MAS_Pre_Staging_2_Manual_Entry!O107="Manual Entry Req","Manual Entry Req",IF(MAS_Pre_Staging_2_Manual_Entry!O107=MAS_Pre_Staging_1!N107,"Region File",IF(MAS_Pre_Staging_2_Manual_Entry!O107=_xlfn.XLOOKUP($A107,Odyssey_vs_App_Mapping_1!$A$2:$A$507,Odyssey_vs_App_Mapping_1!M$2:M$507),"Odyssey File","Please check"))))</f>
        <v>Region File</v>
      </c>
      <c r="P107" s="1" t="str">
        <f>IF(AND(MAS_Pre_Staging_2_Manual_Entry!P107&lt;&gt;MAS_Pre_Staging_2!P107,MAS_Pre_Staging_2_Manual_Entry!P107&lt;&gt;"Manual Entry Req"),"Rule based Entry",IF(MAS_Pre_Staging_2_Manual_Entry!P107="Manual Entry Req","Manual Entry Req",IF(MAS_Pre_Staging_2_Manual_Entry!P107=MAS_Pre_Staging_1!O107,"Region File",IF(MAS_Pre_Staging_2_Manual_Entry!P107=_xlfn.XLOOKUP($A107,Odyssey_vs_App_Mapping_1!$A$2:$A$507,Odyssey_vs_App_Mapping_1!N$2:N$507),"Odyssey File","Please check"))))</f>
        <v>Region File</v>
      </c>
      <c r="Q107" s="1" t="str">
        <f>IF(AND(MAS_Pre_Staging_2_Manual_Entry!Q107&lt;&gt;MAS_Pre_Staging_2!Q107,MAS_Pre_Staging_2_Manual_Entry!Q107&lt;&gt;"Manual Entry Req"),"Rule based Entry",IF(MAS_Pre_Staging_2_Manual_Entry!Q107="Manual Entry Req","Manual Entry Req",IF(MAS_Pre_Staging_2_Manual_Entry!Q107=MAS_Pre_Staging_1!P107,"Region File",IF(MAS_Pre_Staging_2_Manual_Entry!Q107=_xlfn.XLOOKUP($A107,Odyssey_vs_App_Mapping_1!$A$2:$A$507,Odyssey_vs_App_Mapping_1!O$2:O$507),"Odyssey File","Please check"))))</f>
        <v>Region File</v>
      </c>
      <c r="R107" s="1" t="str">
        <f>IF(AND(MAS_Pre_Staging_2_Manual_Entry!R107&lt;&gt;MAS_Pre_Staging_2!R107,MAS_Pre_Staging_2_Manual_Entry!R107&lt;&gt;"Manual Entry Req"),"Rule based Entry",IF(MAS_Pre_Staging_2_Manual_Entry!R107="Manual Entry Req","Manual Entry Req",IF(MAS_Pre_Staging_2_Manual_Entry!R107=MAS_Pre_Staging_1!Q107,"Region File",IF(MAS_Pre_Staging_2_Manual_Entry!R107=_xlfn.XLOOKUP($A107,Odyssey_vs_App_Mapping_1!$A$2:$A$507,Odyssey_vs_App_Mapping_1!P$2:P$507),"Odyssey File","Please check"))))</f>
        <v>Region File</v>
      </c>
      <c r="S107" s="1" t="str">
        <f>IF(AND(MAS_Pre_Staging_2_Manual_Entry!S107&lt;&gt;MAS_Pre_Staging_2!S107,MAS_Pre_Staging_2_Manual_Entry!S107&lt;&gt;"Manual Entry Req"),"Rule based Entry",IF(MAS_Pre_Staging_2_Manual_Entry!S107="Manual Entry Req","Manual Entry Req",IF(MAS_Pre_Staging_2_Manual_Entry!S107=MAS_Pre_Staging_1!R107,"Region File",IF(MAS_Pre_Staging_2_Manual_Entry!S107=_xlfn.XLOOKUP($A107,Odyssey_vs_App_Mapping_1!$A$2:$A$507,Odyssey_vs_App_Mapping_1!Q$2:Q$507),"Odyssey File","Please check"))))</f>
        <v>Manual Entry Req</v>
      </c>
      <c r="T107" s="1" t="str">
        <f>IF(AND(MAS_Pre_Staging_2_Manual_Entry!T107&lt;&gt;MAS_Pre_Staging_2!T107,MAS_Pre_Staging_2_Manual_Entry!T107&lt;&gt;"Manual Entry Req"),"Rule based Entry",IF(MAS_Pre_Staging_2_Manual_Entry!T107="Manual Entry Req","Manual Entry Req",IF(MAS_Pre_Staging_2_Manual_Entry!T107=MAS_Pre_Staging_1!S107,"Region File",IF(MAS_Pre_Staging_2_Manual_Entry!T107=_xlfn.XLOOKUP($A107,Odyssey_vs_App_Mapping_1!$A$2:$A$507,Odyssey_vs_App_Mapping_1!R$2:R$507),"Odyssey File","Please check"))))</f>
        <v>Manual Entry Req</v>
      </c>
      <c r="U107" s="1" t="str">
        <f>IF(AND(MAS_Pre_Staging_2_Manual_Entry!U107&lt;&gt;MAS_Pre_Staging_2!U107,MAS_Pre_Staging_2_Manual_Entry!U107&lt;&gt;"Manual Entry Req"),"Rule based Entry",IF(MAS_Pre_Staging_2_Manual_Entry!U107="Manual Entry Req","Manual Entry Req",IF(MAS_Pre_Staging_2_Manual_Entry!U107=MAS_Pre_Staging_1!T107,"Region File",IF(MAS_Pre_Staging_2_Manual_Entry!U107=_xlfn.XLOOKUP($A107,Odyssey_vs_App_Mapping_1!$A$2:$A$507,Odyssey_vs_App_Mapping_1!S$2:S$507),"Odyssey File","Please check"))))</f>
        <v>Manual Entry Req</v>
      </c>
      <c r="V107" s="1" t="str">
        <f>IF(AND(MAS_Pre_Staging_2_Manual_Entry!V107&lt;&gt;MAS_Pre_Staging_2!V107,MAS_Pre_Staging_2_Manual_Entry!V107&lt;&gt;"Manual Entry Req"),"Rule based Entry",IF(MAS_Pre_Staging_2_Manual_Entry!V107="Manual Entry Req","Manual Entry Req",IF(MAS_Pre_Staging_2_Manual_Entry!V107=MAS_Pre_Staging_1!U107,"Region File",IF(MAS_Pre_Staging_2_Manual_Entry!V107=_xlfn.XLOOKUP($A107,Odyssey_vs_App_Mapping_1!$A$2:$A$507,Odyssey_vs_App_Mapping_1!T$2:T$507),"Odyssey File","Please check"))))</f>
        <v>Manual Entry Req</v>
      </c>
      <c r="W107" s="1" t="str">
        <f>IF(AND(MAS_Pre_Staging_2_Manual_Entry!W107&lt;&gt;MAS_Pre_Staging_2!W107,MAS_Pre_Staging_2_Manual_Entry!W107&lt;&gt;"Manual Entry Req"),"Rule based Entry",IF(MAS_Pre_Staging_2_Manual_Entry!W107="Manual Entry Req","Manual Entry Req",IF(MAS_Pre_Staging_2_Manual_Entry!W107=MAS_Pre_Staging_1!V107,"Region File",IF(MAS_Pre_Staging_2_Manual_Entry!W107=_xlfn.XLOOKUP($A107,Odyssey_vs_App_Mapping_1!$A$2:$A$507,Odyssey_vs_App_Mapping_1!U$2:U$507),"Odyssey File","Please check"))))</f>
        <v>Region File</v>
      </c>
      <c r="X107" s="1" t="str">
        <f>IF(AND(MAS_Pre_Staging_2_Manual_Entry!X107&lt;&gt;MAS_Pre_Staging_2!X107,MAS_Pre_Staging_2_Manual_Entry!X107&lt;&gt;"Manual Entry Req"),"Rule based Entry",IF(MAS_Pre_Staging_2_Manual_Entry!X107="Manual Entry Req","Manual Entry Req",IF(MAS_Pre_Staging_2_Manual_Entry!X107=MAS_Pre_Staging_1!W107,"Region File",IF(MAS_Pre_Staging_2_Manual_Entry!X107=_xlfn.XLOOKUP($A107,Odyssey_vs_App_Mapping_1!$A$2:$A$507,Odyssey_vs_App_Mapping_1!V$2:V$507),"Odyssey File","Please check"))))</f>
        <v>Region File</v>
      </c>
      <c r="Y107" s="1" t="str">
        <f>IF(AND(MAS_Pre_Staging_2_Manual_Entry!Y107&lt;&gt;MAS_Pre_Staging_2!Y107,MAS_Pre_Staging_2_Manual_Entry!Y107&lt;&gt;"Manual Entry Req"),"Rule based Entry",IF(MAS_Pre_Staging_2_Manual_Entry!Y107="Manual Entry Req","Manual Entry Req",IF(MAS_Pre_Staging_2_Manual_Entry!Y107=MAS_Pre_Staging_1!X107,"Region File",IF(MAS_Pre_Staging_2_Manual_Entry!Y107=_xlfn.XLOOKUP($A107,Odyssey_vs_App_Mapping_1!$A$2:$A$507,Odyssey_vs_App_Mapping_1!W$2:W$507),"Odyssey File","Please check"))))</f>
        <v>Region File</v>
      </c>
      <c r="Z107" s="1" t="str">
        <f>IF(AND(MAS_Pre_Staging_2_Manual_Entry!Z107&lt;&gt;MAS_Pre_Staging_2!Z107,MAS_Pre_Staging_2_Manual_Entry!Z107&lt;&gt;"Manual Entry Req"),"Rule based Entry",IF(MAS_Pre_Staging_2_Manual_Entry!Z107="Manual Entry Req","Manual Entry Req",IF(MAS_Pre_Staging_2_Manual_Entry!Z107=MAS_Pre_Staging_1!Y107,"Region File",IF(MAS_Pre_Staging_2_Manual_Entry!Z107=_xlfn.XLOOKUP($A107,Odyssey_vs_App_Mapping_1!$A$2:$A$507,Odyssey_vs_App_Mapping_1!X$2:X$507),"Odyssey File","Please check"))))</f>
        <v>Region File</v>
      </c>
      <c r="AA107" s="1" t="str">
        <f>IF(AND(MAS_Pre_Staging_2_Manual_Entry!AA107&lt;&gt;MAS_Pre_Staging_2!AA107,MAS_Pre_Staging_2_Manual_Entry!AA107&lt;&gt;"Manual Entry Req"),"Rule based Entry",IF(MAS_Pre_Staging_2_Manual_Entry!AA107="Manual Entry Req","Manual Entry Req",IF(MAS_Pre_Staging_2_Manual_Entry!AA107=MAS_Pre_Staging_1!Z107,"Region File",IF(MAS_Pre_Staging_2_Manual_Entry!AA107=_xlfn.XLOOKUP($A107,Odyssey_vs_App_Mapping_1!$A$2:$A$507,Odyssey_vs_App_Mapping_1!Y$2:Y$507),"Odyssey File","Please check"))))</f>
        <v>Region File</v>
      </c>
      <c r="AB107" s="1" t="str">
        <f>IF(AND(MAS_Pre_Staging_2_Manual_Entry!AB107&lt;&gt;MAS_Pre_Staging_2!AB107,MAS_Pre_Staging_2_Manual_Entry!AB107&lt;&gt;"Manual Entry Req"),"Rule based Entry",IF(MAS_Pre_Staging_2_Manual_Entry!AB107="Manual Entry Req","Manual Entry Req",IF(MAS_Pre_Staging_2_Manual_Entry!AB107=MAS_Pre_Staging_1!AA107,"Region File",IF(MAS_Pre_Staging_2_Manual_Entry!AB107=_xlfn.XLOOKUP($A107,Odyssey_vs_App_Mapping_1!$A$2:$A$507,Odyssey_vs_App_Mapping_1!Z$2:Z$507),"Odyssey File","Please check"))))</f>
        <v>Rule based Entry</v>
      </c>
      <c r="AC107" s="1" t="str">
        <f>IF(AND(MAS_Pre_Staging_2_Manual_Entry!AC107&lt;&gt;MAS_Pre_Staging_2!AC107,MAS_Pre_Staging_2_Manual_Entry!AC107&lt;&gt;"Manual Entry Req"),"Rule based Entry",IF(MAS_Pre_Staging_2_Manual_Entry!AC107="Manual Entry Req","Manual Entry Req",IF(MAS_Pre_Staging_2_Manual_Entry!AC107=MAS_Pre_Staging_1!AB107,"Region File",IF(MAS_Pre_Staging_2_Manual_Entry!AC107=_xlfn.XLOOKUP($A107,Odyssey_vs_App_Mapping_1!$A$2:$A$507,Odyssey_vs_App_Mapping_1!AA$2:AA$507),"Odyssey File","Please check"))))</f>
        <v>Region File</v>
      </c>
      <c r="AD107" s="1" t="str">
        <f>IF(AND(MAS_Pre_Staging_2_Manual_Entry!AD107&lt;&gt;MAS_Pre_Staging_2!AD107,MAS_Pre_Staging_2_Manual_Entry!AD107&lt;&gt;"Manual Entry Req"),"Rule based Entry",IF(MAS_Pre_Staging_2_Manual_Entry!AD107="Manual Entry Req","Manual Entry Req",IF(MAS_Pre_Staging_2_Manual_Entry!AD107=MAS_Pre_Staging_1!AC107,"Region File",IF(MAS_Pre_Staging_2_Manual_Entry!AD107=_xlfn.XLOOKUP($A107,Odyssey_vs_App_Mapping_1!$A$2:$A$507,Odyssey_vs_App_Mapping_1!AB$2:AB$507),"Odyssey File","Please check"))))</f>
        <v>Odyssey File</v>
      </c>
      <c r="AE107" s="1" t="str">
        <f>IF(AND(MAS_Pre_Staging_2_Manual_Entry!AE107&lt;&gt;MAS_Pre_Staging_2!AE107,MAS_Pre_Staging_2_Manual_Entry!AE107&lt;&gt;"Manual Entry Req"),"Rule based Entry",IF(MAS_Pre_Staging_2_Manual_Entry!AE107="Manual Entry Req","Manual Entry Req",IF(MAS_Pre_Staging_2_Manual_Entry!AE107=MAS_Pre_Staging_1!AD107,"Region File",IF(MAS_Pre_Staging_2_Manual_Entry!AE107=_xlfn.XLOOKUP($A107,Odyssey_vs_App_Mapping_1!$A$2:$A$507,Odyssey_vs_App_Mapping_1!AC$2:AC$507),"Odyssey File","Please check"))))</f>
        <v>Region File</v>
      </c>
      <c r="AF107" s="1" t="str">
        <f>IF(AND(MAS_Pre_Staging_2_Manual_Entry!AF107&lt;&gt;MAS_Pre_Staging_2!AF107,MAS_Pre_Staging_2_Manual_Entry!AF107&lt;&gt;"Manual Entry Req"),"Rule based Entry",IF(MAS_Pre_Staging_2_Manual_Entry!AF107="Manual Entry Req","Manual Entry Req",IF(MAS_Pre_Staging_2_Manual_Entry!AF107=MAS_Pre_Staging_1!AE107,"Region File",IF(MAS_Pre_Staging_2_Manual_Entry!AF107=_xlfn.XLOOKUP($A107,Odyssey_vs_App_Mapping_1!$A$2:$A$507,Odyssey_vs_App_Mapping_1!AD$2:AD$507),"Odyssey File","Please check"))))</f>
        <v>Rule based Entry</v>
      </c>
      <c r="AG107" s="1" t="str">
        <f>IF(AND(MAS_Pre_Staging_2_Manual_Entry!AG107&lt;&gt;MAS_Pre_Staging_2!AG107,MAS_Pre_Staging_2_Manual_Entry!AG107&lt;&gt;"Manual Entry Req"),"Rule based Entry",IF(MAS_Pre_Staging_2_Manual_Entry!AG107="Manual Entry Req","Manual Entry Req",IF(MAS_Pre_Staging_2_Manual_Entry!AG107=MAS_Pre_Staging_1!AF107,"Region File",IF(MAS_Pre_Staging_2_Manual_Entry!AG107=_xlfn.XLOOKUP($A107,Odyssey_vs_App_Mapping_1!$A$2:$A$507,Odyssey_vs_App_Mapping_1!AE$2:AE$507),"Odyssey File","Please check"))))</f>
        <v>Rule based Entry</v>
      </c>
      <c r="AH107" s="1" t="str">
        <f>IF(AND(MAS_Pre_Staging_2_Manual_Entry!AH107&lt;&gt;MAS_Pre_Staging_2!AH107,MAS_Pre_Staging_2_Manual_Entry!AH107&lt;&gt;"Manual Entry Req"),"Rule based Entry",IF(MAS_Pre_Staging_2_Manual_Entry!AH107="Manual Entry Req","Manual Entry Req",IF(MAS_Pre_Staging_2_Manual_Entry!AH107=MAS_Pre_Staging_1!AG107,"Region File",IF(MAS_Pre_Staging_2_Manual_Entry!AH107=_xlfn.XLOOKUP($A107,Odyssey_vs_App_Mapping_1!$A$2:$A$507,Odyssey_vs_App_Mapping_1!AF$2:AF$507),"Odyssey File","Please check"))))</f>
        <v>Manual Entry Req</v>
      </c>
      <c r="AI107" s="1" t="str">
        <f>IF(AND(MAS_Pre_Staging_2_Manual_Entry!AI107&lt;&gt;MAS_Pre_Staging_2!AI107,MAS_Pre_Staging_2_Manual_Entry!AI107&lt;&gt;"Manual Entry Req"),"Rule based Entry",IF(MAS_Pre_Staging_2_Manual_Entry!AI107="Manual Entry Req","Manual Entry Req",IF(MAS_Pre_Staging_2_Manual_Entry!AI107=MAS_Pre_Staging_1!AH107,"Region File",IF(MAS_Pre_Staging_2_Manual_Entry!AI107=_xlfn.XLOOKUP($A107,Odyssey_vs_App_Mapping_1!$A$2:$A$507,Odyssey_vs_App_Mapping_1!AG$2:AG$507),"Odyssey File","Please check"))))</f>
        <v>Manual Entry Req</v>
      </c>
      <c r="AJ107" s="1" t="str">
        <f>IF(AND(MAS_Pre_Staging_2_Manual_Entry!AJ107&lt;&gt;MAS_Pre_Staging_2!AJ107,MAS_Pre_Staging_2_Manual_Entry!AJ107&lt;&gt;"Manual Entry Req"),"Rule based Entry",IF(MAS_Pre_Staging_2_Manual_Entry!AJ107="Manual Entry Req","Manual Entry Req",IF(MAS_Pre_Staging_2_Manual_Entry!AJ107=MAS_Pre_Staging_1!AI107,"Region File",IF(MAS_Pre_Staging_2_Manual_Entry!AJ107=_xlfn.XLOOKUP($A107,Odyssey_vs_App_Mapping_1!$A$2:$A$507,Odyssey_vs_App_Mapping_1!AH$2:AH$507),"Odyssey File","Please check"))))</f>
        <v>Odyssey File</v>
      </c>
      <c r="AK107" s="1" t="str">
        <f>IF(AND(MAS_Pre_Staging_2_Manual_Entry!AK107&lt;&gt;MAS_Pre_Staging_2!AK107,MAS_Pre_Staging_2_Manual_Entry!AK107&lt;&gt;"Manual Entry Req"),"Rule based Entry",IF(MAS_Pre_Staging_2_Manual_Entry!AK107="Manual Entry Req","Manual Entry Req",IF(MAS_Pre_Staging_2_Manual_Entry!AK107=MAS_Pre_Staging_1!AJ107,"Region File",IF(MAS_Pre_Staging_2_Manual_Entry!AK107=_xlfn.XLOOKUP($A107,Odyssey_vs_App_Mapping_1!$A$2:$A$507,Odyssey_vs_App_Mapping_1!AI$2:AI$507),"Odyssey File","Please check"))))</f>
        <v>Region File</v>
      </c>
      <c r="AL107" s="1" t="str">
        <f>IF(AND(MAS_Pre_Staging_2_Manual_Entry!AL107&lt;&gt;MAS_Pre_Staging_2!AL107,MAS_Pre_Staging_2_Manual_Entry!AL107&lt;&gt;"Manual Entry Req"),"Rule based Entry",IF(MAS_Pre_Staging_2_Manual_Entry!AL107="Manual Entry Req","Manual Entry Req",IF(MAS_Pre_Staging_2_Manual_Entry!AL107=MAS_Pre_Staging_1!AK107,"Region File",IF(MAS_Pre_Staging_2_Manual_Entry!AL107=_xlfn.XLOOKUP($A107,Odyssey_vs_App_Mapping_1!$A$2:$A$507,Odyssey_vs_App_Mapping_1!AJ$2:AJ$507),"Odyssey File","Please check"))))</f>
        <v>Region File</v>
      </c>
      <c r="AM107" s="1" t="str">
        <f>IF(AND(MAS_Pre_Staging_2_Manual_Entry!AM107&lt;&gt;MAS_Pre_Staging_2!AM107,MAS_Pre_Staging_2_Manual_Entry!AM107&lt;&gt;"Manual Entry Req"),"Rule based Entry",IF(MAS_Pre_Staging_2_Manual_Entry!AM107="Manual Entry Req","Manual Entry Req",IF(MAS_Pre_Staging_2_Manual_Entry!AM107=MAS_Pre_Staging_1!AL107,"Region File",IF(MAS_Pre_Staging_2_Manual_Entry!AM107=_xlfn.XLOOKUP($A107,Odyssey_vs_App_Mapping_1!$A$2:$A$507,Odyssey_vs_App_Mapping_1!AK$2:AK$507),"Odyssey File","Please check"))))</f>
        <v>Region File</v>
      </c>
      <c r="AN107" s="1" t="str">
        <f>IF(AND(MAS_Pre_Staging_2_Manual_Entry!AN107&lt;&gt;MAS_Pre_Staging_2!AN107,MAS_Pre_Staging_2_Manual_Entry!AN107&lt;&gt;"Manual Entry Req"),"Rule based Entry",IF(MAS_Pre_Staging_2_Manual_Entry!AN107="Manual Entry Req","Manual Entry Req",IF(MAS_Pre_Staging_2_Manual_Entry!AN107=MAS_Pre_Staging_1!AM107,"Region File",IF(MAS_Pre_Staging_2_Manual_Entry!AN107=_xlfn.XLOOKUP($A107,Odyssey_vs_App_Mapping_1!$A$2:$A$507,Odyssey_vs_App_Mapping_1!AL$2:AL$507),"Odyssey File","Please check"))))</f>
        <v>Region File</v>
      </c>
      <c r="AO107" s="1" t="str">
        <f>IF(AND(MAS_Pre_Staging_2_Manual_Entry!AO107&lt;&gt;MAS_Pre_Staging_2!AO107,MAS_Pre_Staging_2_Manual_Entry!AO107&lt;&gt;"Manual Entry Req"),"Rule based Entry",IF(MAS_Pre_Staging_2_Manual_Entry!AO107="Manual Entry Req","Manual Entry Req",IF(MAS_Pre_Staging_2_Manual_Entry!AO107=MAS_Pre_Staging_1!AN107,"Region File",IF(MAS_Pre_Staging_2_Manual_Entry!AO107=_xlfn.XLOOKUP($A107,Odyssey_vs_App_Mapping_1!$A$2:$A$507,Odyssey_vs_App_Mapping_1!AM$2:AM$507),"Odyssey File","Please check"))))</f>
        <v>Rule based Entry</v>
      </c>
      <c r="AP107" s="1" t="str">
        <f>IF(AND(MAS_Pre_Staging_2_Manual_Entry!AP107&lt;&gt;MAS_Pre_Staging_2!AP107,MAS_Pre_Staging_2_Manual_Entry!AP107&lt;&gt;"Default"),"Manually Entered",IF(MAS_Pre_Staging_2_Manual_Entry!AP107="Default","Default",IF(MAS_Pre_Staging_2_Manual_Entry!AP107="Manual Entry Req","Manual Entry Req",IF(MAS_Pre_Staging_2!AP107=MAS_Pre_Staging_1!AO107,"Region File",IF(MAS_Pre_Staging_2!AP107=_xlfn.XLOOKUP($A107,Odyssey_vs_App_Mapping_1!$A$2:$A$507,Odyssey_vs_App_Mapping_1!AN$2:AN$507),"Odyssey File","Manual Data Entry")))))</f>
        <v>Manual Entry Req</v>
      </c>
      <c r="AQ107" s="29">
        <f t="shared" si="9"/>
        <v>0.8</v>
      </c>
      <c r="AR107" s="29">
        <f t="shared" si="10"/>
        <v>0.95652173913043481</v>
      </c>
      <c r="AS107" s="1">
        <f t="shared" si="11"/>
        <v>21</v>
      </c>
      <c r="AT107" s="1">
        <f t="shared" si="12"/>
        <v>3</v>
      </c>
      <c r="AU107" s="1">
        <f t="shared" si="13"/>
        <v>0</v>
      </c>
      <c r="AV107" s="1">
        <f t="shared" si="14"/>
        <v>7</v>
      </c>
      <c r="AW107" s="1">
        <f t="shared" si="15"/>
        <v>0</v>
      </c>
      <c r="AX107" s="44">
        <f t="shared" si="16"/>
        <v>0.6</v>
      </c>
      <c r="AY107" s="44">
        <f t="shared" si="16"/>
        <v>8.5714285714285715E-2</v>
      </c>
      <c r="AZ107" s="173">
        <f t="shared" si="17"/>
        <v>0</v>
      </c>
    </row>
    <row r="108" spans="1:52" x14ac:dyDescent="0.25">
      <c r="A108" s="105" t="str">
        <f>MAS_Pre_Staging_26[[#This Row],[Source ID]]</f>
        <v>CMDB.162</v>
      </c>
      <c r="B108" s="1" t="str">
        <f>MAS_Pre_Staging_26[[#This Row],[M1 : Name of All Applications]]</f>
        <v>E form</v>
      </c>
      <c r="C108" s="1" t="str">
        <f>MAS_Pre_Staging_26[[#This Row],[Region]]</f>
        <v>APAC</v>
      </c>
      <c r="D108" s="1" t="str">
        <f>MAS_Pre_Staging_26[[#This Row],[Is it present in Odyssey File? (Y/N)]]</f>
        <v>Y</v>
      </c>
      <c r="E108" s="1" t="str">
        <f>MAS_Pre_Staging_26[[#This Row],[M1. Source of File]]</f>
        <v>APAC</v>
      </c>
      <c r="F108" s="1" t="str">
        <f>MAS_Pre_Staging_26[[#This Row],[M2 : Listed CMDB Application Owner]]</f>
        <v>Chitlada Wangsawasdi</v>
      </c>
      <c r="G108" s="1" t="str">
        <f>MAS_Pre_Staging_26[[#This Row],[M2: Listed Region Owner]]</f>
        <v>Madhukar Jain</v>
      </c>
      <c r="H108" s="1" t="str">
        <f>IF(AND(MAS_Pre_Staging_2_Manual_Entry!H108&lt;&gt;MAS_Pre_Staging_2!H108,MAS_Pre_Staging_2_Manual_Entry!H108&lt;&gt;"Manual Entry Req"),"Rule based Entry",IF(MAS_Pre_Staging_2_Manual_Entry!H108="Manual Entry Req","Manual Entry Req",IF(MAS_Pre_Staging_2_Manual_Entry!H108=MAS_Pre_Staging_1!G108,"Region File",IF(MAS_Pre_Staging_2_Manual_Entry!H108=_xlfn.XLOOKUP($A108,Odyssey_vs_App_Mapping_1!$A$2:$A$507,Odyssey_vs_App_Mapping_1!F$2:F$507),"Odyssey File","Please check"))))</f>
        <v>Region File</v>
      </c>
      <c r="I108" s="1" t="str">
        <f>IF(AND(MAS_Pre_Staging_2_Manual_Entry!I108&lt;&gt;MAS_Pre_Staging_2!I108,MAS_Pre_Staging_2_Manual_Entry!I108&lt;&gt;"Manual Entry Req"),"Rule based Entry",IF(MAS_Pre_Staging_2_Manual_Entry!I108="Manual Entry Req","Manual Entry Req",IF(MAS_Pre_Staging_2_Manual_Entry!I108=MAS_Pre_Staging_1!H108,"Region File",IF(MAS_Pre_Staging_2_Manual_Entry!I108=_xlfn.XLOOKUP($A108,Odyssey_vs_App_Mapping_1!$A$2:$A$507,Odyssey_vs_App_Mapping_1!G$2:G$507),"Odyssey File","Please check"))))</f>
        <v>Region File</v>
      </c>
      <c r="J108" s="1" t="str">
        <f>IF(AND(MAS_Pre_Staging_2_Manual_Entry!J108&lt;&gt;MAS_Pre_Staging_2!J108,MAS_Pre_Staging_2_Manual_Entry!J108&lt;&gt;"Manual Entry Req"),"Rule based Entry",IF(MAS_Pre_Staging_2_Manual_Entry!J108="Manual Entry Req","Manual Entry Req",IF(MAS_Pre_Staging_2_Manual_Entry!J108=MAS_Pre_Staging_1!I108,"Region File",IF(MAS_Pre_Staging_2_Manual_Entry!J108=_xlfn.XLOOKUP($A108,Odyssey_vs_App_Mapping_1!$A$2:$A$507,Odyssey_vs_App_Mapping_1!H$2:H$507),"Odyssey File","Please check"))))</f>
        <v>Odyssey File</v>
      </c>
      <c r="K108" s="1" t="str">
        <f>IF(AND(MAS_Pre_Staging_2_Manual_Entry!K108&lt;&gt;MAS_Pre_Staging_2!K108,MAS_Pre_Staging_2_Manual_Entry!K108&lt;&gt;"Manual Entry Req"),"Rule based Entry",IF(MAS_Pre_Staging_2_Manual_Entry!K108="Manual Entry Req","Manual Entry Req",IF(MAS_Pre_Staging_2_Manual_Entry!K108=MAS_Pre_Staging_1!J108,"Region File",IF(MAS_Pre_Staging_2_Manual_Entry!K108=_xlfn.XLOOKUP($A108,Odyssey_vs_App_Mapping_1!$A$2:$A$507,Odyssey_vs_App_Mapping_1!I$2:I$507),"Odyssey File","Please check"))))</f>
        <v>Region File</v>
      </c>
      <c r="L108" s="1" t="str">
        <f>IF(AND(MAS_Pre_Staging_2_Manual_Entry!L108&lt;&gt;MAS_Pre_Staging_2!L108,MAS_Pre_Staging_2_Manual_Entry!L108&lt;&gt;"Manual Entry Req"),"Rule based Entry",IF(MAS_Pre_Staging_2_Manual_Entry!L108="Manual Entry Req","Manual Entry Req",IF(MAS_Pre_Staging_2_Manual_Entry!L108=MAS_Pre_Staging_1!K108,"Region File",IF(MAS_Pre_Staging_2_Manual_Entry!L108=_xlfn.XLOOKUP($A108,Odyssey_vs_App_Mapping_1!$A$2:$A$507,Odyssey_vs_App_Mapping_1!J$2:J$507),"Odyssey File","Please check"))))</f>
        <v>Region File</v>
      </c>
      <c r="M108" s="1" t="str">
        <f>IF(AND(MAS_Pre_Staging_2_Manual_Entry!M108&lt;&gt;MAS_Pre_Staging_2!M108,MAS_Pre_Staging_2_Manual_Entry!M108&lt;&gt;"Manual Entry Req"),"Rule based Entry",IF(MAS_Pre_Staging_2_Manual_Entry!M108="Manual Entry Req","Manual Entry Req",IF(MAS_Pre_Staging_2_Manual_Entry!M108=MAS_Pre_Staging_1!L108,"Region File",IF(MAS_Pre_Staging_2_Manual_Entry!M108=_xlfn.XLOOKUP($A108,Odyssey_vs_App_Mapping_1!$A$2:$A$507,Odyssey_vs_App_Mapping_1!K$2:K$507),"Odyssey File","Please check"))))</f>
        <v>Region File</v>
      </c>
      <c r="N108" s="1" t="str">
        <f>IF(AND(MAS_Pre_Staging_2_Manual_Entry!N108&lt;&gt;MAS_Pre_Staging_2!N108,MAS_Pre_Staging_2_Manual_Entry!N108&lt;&gt;"Manual Entry Req"),"Rule based Entry",IF(MAS_Pre_Staging_2_Manual_Entry!N108="Manual Entry Req","Manual Entry Req",IF(MAS_Pre_Staging_2_Manual_Entry!N108=MAS_Pre_Staging_1!M108,"Region File",IF(MAS_Pre_Staging_2_Manual_Entry!N108=_xlfn.XLOOKUP($A108,Odyssey_vs_App_Mapping_1!$A$2:$A$507,Odyssey_vs_App_Mapping_1!L$2:L$507),"Odyssey File","Please check"))))</f>
        <v>Region File</v>
      </c>
      <c r="O108" s="1" t="str">
        <f>IF(AND(MAS_Pre_Staging_2_Manual_Entry!O108&lt;&gt;MAS_Pre_Staging_2!O108,MAS_Pre_Staging_2_Manual_Entry!O108&lt;&gt;"Manual Entry Req"),"Rule based Entry",IF(MAS_Pre_Staging_2_Manual_Entry!O108="Manual Entry Req","Manual Entry Req",IF(MAS_Pre_Staging_2_Manual_Entry!O108=MAS_Pre_Staging_1!N108,"Region File",IF(MAS_Pre_Staging_2_Manual_Entry!O108=_xlfn.XLOOKUP($A108,Odyssey_vs_App_Mapping_1!$A$2:$A$507,Odyssey_vs_App_Mapping_1!M$2:M$507),"Odyssey File","Please check"))))</f>
        <v>Region File</v>
      </c>
      <c r="P108" s="1" t="str">
        <f>IF(AND(MAS_Pre_Staging_2_Manual_Entry!P108&lt;&gt;MAS_Pre_Staging_2!P108,MAS_Pre_Staging_2_Manual_Entry!P108&lt;&gt;"Manual Entry Req"),"Rule based Entry",IF(MAS_Pre_Staging_2_Manual_Entry!P108="Manual Entry Req","Manual Entry Req",IF(MAS_Pre_Staging_2_Manual_Entry!P108=MAS_Pre_Staging_1!O108,"Region File",IF(MAS_Pre_Staging_2_Manual_Entry!P108=_xlfn.XLOOKUP($A108,Odyssey_vs_App_Mapping_1!$A$2:$A$507,Odyssey_vs_App_Mapping_1!N$2:N$507),"Odyssey File","Please check"))))</f>
        <v>Region File</v>
      </c>
      <c r="Q108" s="1" t="str">
        <f>IF(AND(MAS_Pre_Staging_2_Manual_Entry!Q108&lt;&gt;MAS_Pre_Staging_2!Q108,MAS_Pre_Staging_2_Manual_Entry!Q108&lt;&gt;"Manual Entry Req"),"Rule based Entry",IF(MAS_Pre_Staging_2_Manual_Entry!Q108="Manual Entry Req","Manual Entry Req",IF(MAS_Pre_Staging_2_Manual_Entry!Q108=MAS_Pre_Staging_1!P108,"Region File",IF(MAS_Pre_Staging_2_Manual_Entry!Q108=_xlfn.XLOOKUP($A108,Odyssey_vs_App_Mapping_1!$A$2:$A$507,Odyssey_vs_App_Mapping_1!O$2:O$507),"Odyssey File","Please check"))))</f>
        <v>Region File</v>
      </c>
      <c r="R108" s="1" t="str">
        <f>IF(AND(MAS_Pre_Staging_2_Manual_Entry!R108&lt;&gt;MAS_Pre_Staging_2!R108,MAS_Pre_Staging_2_Manual_Entry!R108&lt;&gt;"Manual Entry Req"),"Rule based Entry",IF(MAS_Pre_Staging_2_Manual_Entry!R108="Manual Entry Req","Manual Entry Req",IF(MAS_Pre_Staging_2_Manual_Entry!R108=MAS_Pre_Staging_1!Q108,"Region File",IF(MAS_Pre_Staging_2_Manual_Entry!R108=_xlfn.XLOOKUP($A108,Odyssey_vs_App_Mapping_1!$A$2:$A$507,Odyssey_vs_App_Mapping_1!P$2:P$507),"Odyssey File","Please check"))))</f>
        <v>Odyssey File</v>
      </c>
      <c r="S108" s="1" t="str">
        <f>IF(AND(MAS_Pre_Staging_2_Manual_Entry!S108&lt;&gt;MAS_Pre_Staging_2!S108,MAS_Pre_Staging_2_Manual_Entry!S108&lt;&gt;"Manual Entry Req"),"Rule based Entry",IF(MAS_Pre_Staging_2_Manual_Entry!S108="Manual Entry Req","Manual Entry Req",IF(MAS_Pre_Staging_2_Manual_Entry!S108=MAS_Pre_Staging_1!R108,"Region File",IF(MAS_Pre_Staging_2_Manual_Entry!S108=_xlfn.XLOOKUP($A108,Odyssey_vs_App_Mapping_1!$A$2:$A$507,Odyssey_vs_App_Mapping_1!Q$2:Q$507),"Odyssey File","Please check"))))</f>
        <v>Manual Entry Req</v>
      </c>
      <c r="T108" s="1" t="str">
        <f>IF(AND(MAS_Pre_Staging_2_Manual_Entry!T108&lt;&gt;MAS_Pre_Staging_2!T108,MAS_Pre_Staging_2_Manual_Entry!T108&lt;&gt;"Manual Entry Req"),"Rule based Entry",IF(MAS_Pre_Staging_2_Manual_Entry!T108="Manual Entry Req","Manual Entry Req",IF(MAS_Pre_Staging_2_Manual_Entry!T108=MAS_Pre_Staging_1!S108,"Region File",IF(MAS_Pre_Staging_2_Manual_Entry!T108=_xlfn.XLOOKUP($A108,Odyssey_vs_App_Mapping_1!$A$2:$A$507,Odyssey_vs_App_Mapping_1!R$2:R$507),"Odyssey File","Please check"))))</f>
        <v>Manual Entry Req</v>
      </c>
      <c r="U108" s="1" t="str">
        <f>IF(AND(MAS_Pre_Staging_2_Manual_Entry!U108&lt;&gt;MAS_Pre_Staging_2!U108,MAS_Pre_Staging_2_Manual_Entry!U108&lt;&gt;"Manual Entry Req"),"Rule based Entry",IF(MAS_Pre_Staging_2_Manual_Entry!U108="Manual Entry Req","Manual Entry Req",IF(MAS_Pre_Staging_2_Manual_Entry!U108=MAS_Pre_Staging_1!T108,"Region File",IF(MAS_Pre_Staging_2_Manual_Entry!U108=_xlfn.XLOOKUP($A108,Odyssey_vs_App_Mapping_1!$A$2:$A$507,Odyssey_vs_App_Mapping_1!S$2:S$507),"Odyssey File","Please check"))))</f>
        <v>Manual Entry Req</v>
      </c>
      <c r="V108" s="1" t="str">
        <f>IF(AND(MAS_Pre_Staging_2_Manual_Entry!V108&lt;&gt;MAS_Pre_Staging_2!V108,MAS_Pre_Staging_2_Manual_Entry!V108&lt;&gt;"Manual Entry Req"),"Rule based Entry",IF(MAS_Pre_Staging_2_Manual_Entry!V108="Manual Entry Req","Manual Entry Req",IF(MAS_Pre_Staging_2_Manual_Entry!V108=MAS_Pre_Staging_1!U108,"Region File",IF(MAS_Pre_Staging_2_Manual_Entry!V108=_xlfn.XLOOKUP($A108,Odyssey_vs_App_Mapping_1!$A$2:$A$507,Odyssey_vs_App_Mapping_1!T$2:T$507),"Odyssey File","Please check"))))</f>
        <v>Manual Entry Req</v>
      </c>
      <c r="W108" s="1" t="str">
        <f>IF(AND(MAS_Pre_Staging_2_Manual_Entry!W108&lt;&gt;MAS_Pre_Staging_2!W108,MAS_Pre_Staging_2_Manual_Entry!W108&lt;&gt;"Manual Entry Req"),"Rule based Entry",IF(MAS_Pre_Staging_2_Manual_Entry!W108="Manual Entry Req","Manual Entry Req",IF(MAS_Pre_Staging_2_Manual_Entry!W108=MAS_Pre_Staging_1!V108,"Region File",IF(MAS_Pre_Staging_2_Manual_Entry!W108=_xlfn.XLOOKUP($A108,Odyssey_vs_App_Mapping_1!$A$2:$A$507,Odyssey_vs_App_Mapping_1!U$2:U$507),"Odyssey File","Please check"))))</f>
        <v>Rule based Entry</v>
      </c>
      <c r="X108" s="1" t="str">
        <f>IF(AND(MAS_Pre_Staging_2_Manual_Entry!X108&lt;&gt;MAS_Pre_Staging_2!X108,MAS_Pre_Staging_2_Manual_Entry!X108&lt;&gt;"Manual Entry Req"),"Rule based Entry",IF(MAS_Pre_Staging_2_Manual_Entry!X108="Manual Entry Req","Manual Entry Req",IF(MAS_Pre_Staging_2_Manual_Entry!X108=MAS_Pre_Staging_1!W108,"Region File",IF(MAS_Pre_Staging_2_Manual_Entry!X108=_xlfn.XLOOKUP($A108,Odyssey_vs_App_Mapping_1!$A$2:$A$507,Odyssey_vs_App_Mapping_1!V$2:V$507),"Odyssey File","Please check"))))</f>
        <v>Region File</v>
      </c>
      <c r="Y108" s="1" t="str">
        <f>IF(AND(MAS_Pre_Staging_2_Manual_Entry!Y108&lt;&gt;MAS_Pre_Staging_2!Y108,MAS_Pre_Staging_2_Manual_Entry!Y108&lt;&gt;"Manual Entry Req"),"Rule based Entry",IF(MAS_Pre_Staging_2_Manual_Entry!Y108="Manual Entry Req","Manual Entry Req",IF(MAS_Pre_Staging_2_Manual_Entry!Y108=MAS_Pre_Staging_1!X108,"Region File",IF(MAS_Pre_Staging_2_Manual_Entry!Y108=_xlfn.XLOOKUP($A108,Odyssey_vs_App_Mapping_1!$A$2:$A$507,Odyssey_vs_App_Mapping_1!W$2:W$507),"Odyssey File","Please check"))))</f>
        <v>Region File</v>
      </c>
      <c r="Z108" s="1" t="str">
        <f>IF(AND(MAS_Pre_Staging_2_Manual_Entry!Z108&lt;&gt;MAS_Pre_Staging_2!Z108,MAS_Pre_Staging_2_Manual_Entry!Z108&lt;&gt;"Manual Entry Req"),"Rule based Entry",IF(MAS_Pre_Staging_2_Manual_Entry!Z108="Manual Entry Req","Manual Entry Req",IF(MAS_Pre_Staging_2_Manual_Entry!Z108=MAS_Pre_Staging_1!Y108,"Region File",IF(MAS_Pre_Staging_2_Manual_Entry!Z108=_xlfn.XLOOKUP($A108,Odyssey_vs_App_Mapping_1!$A$2:$A$507,Odyssey_vs_App_Mapping_1!X$2:X$507),"Odyssey File","Please check"))))</f>
        <v>Region File</v>
      </c>
      <c r="AA108" s="1" t="str">
        <f>IF(AND(MAS_Pre_Staging_2_Manual_Entry!AA108&lt;&gt;MAS_Pre_Staging_2!AA108,MAS_Pre_Staging_2_Manual_Entry!AA108&lt;&gt;"Manual Entry Req"),"Rule based Entry",IF(MAS_Pre_Staging_2_Manual_Entry!AA108="Manual Entry Req","Manual Entry Req",IF(MAS_Pre_Staging_2_Manual_Entry!AA108=MAS_Pre_Staging_1!Z108,"Region File",IF(MAS_Pre_Staging_2_Manual_Entry!AA108=_xlfn.XLOOKUP($A108,Odyssey_vs_App_Mapping_1!$A$2:$A$507,Odyssey_vs_App_Mapping_1!Y$2:Y$507),"Odyssey File","Please check"))))</f>
        <v>Rule based Entry</v>
      </c>
      <c r="AB108" s="1" t="str">
        <f>IF(AND(MAS_Pre_Staging_2_Manual_Entry!AB108&lt;&gt;MAS_Pre_Staging_2!AB108,MAS_Pre_Staging_2_Manual_Entry!AB108&lt;&gt;"Manual Entry Req"),"Rule based Entry",IF(MAS_Pre_Staging_2_Manual_Entry!AB108="Manual Entry Req","Manual Entry Req",IF(MAS_Pre_Staging_2_Manual_Entry!AB108=MAS_Pre_Staging_1!AA108,"Region File",IF(MAS_Pre_Staging_2_Manual_Entry!AB108=_xlfn.XLOOKUP($A108,Odyssey_vs_App_Mapping_1!$A$2:$A$507,Odyssey_vs_App_Mapping_1!Z$2:Z$507),"Odyssey File","Please check"))))</f>
        <v>Rule based Entry</v>
      </c>
      <c r="AC108" s="1" t="str">
        <f>IF(AND(MAS_Pre_Staging_2_Manual_Entry!AC108&lt;&gt;MAS_Pre_Staging_2!AC108,MAS_Pre_Staging_2_Manual_Entry!AC108&lt;&gt;"Manual Entry Req"),"Rule based Entry",IF(MAS_Pre_Staging_2_Manual_Entry!AC108="Manual Entry Req","Manual Entry Req",IF(MAS_Pre_Staging_2_Manual_Entry!AC108=MAS_Pre_Staging_1!AB108,"Region File",IF(MAS_Pre_Staging_2_Manual_Entry!AC108=_xlfn.XLOOKUP($A108,Odyssey_vs_App_Mapping_1!$A$2:$A$507,Odyssey_vs_App_Mapping_1!AA$2:AA$507),"Odyssey File","Please check"))))</f>
        <v>Rule based Entry</v>
      </c>
      <c r="AD108" s="1" t="str">
        <f>IF(AND(MAS_Pre_Staging_2_Manual_Entry!AD108&lt;&gt;MAS_Pre_Staging_2!AD108,MAS_Pre_Staging_2_Manual_Entry!AD108&lt;&gt;"Manual Entry Req"),"Rule based Entry",IF(MAS_Pre_Staging_2_Manual_Entry!AD108="Manual Entry Req","Manual Entry Req",IF(MAS_Pre_Staging_2_Manual_Entry!AD108=MAS_Pre_Staging_1!AC108,"Region File",IF(MAS_Pre_Staging_2_Manual_Entry!AD108=_xlfn.XLOOKUP($A108,Odyssey_vs_App_Mapping_1!$A$2:$A$507,Odyssey_vs_App_Mapping_1!AB$2:AB$507),"Odyssey File","Please check"))))</f>
        <v>Odyssey File</v>
      </c>
      <c r="AE108" s="1" t="str">
        <f>IF(AND(MAS_Pre_Staging_2_Manual_Entry!AE108&lt;&gt;MAS_Pre_Staging_2!AE108,MAS_Pre_Staging_2_Manual_Entry!AE108&lt;&gt;"Manual Entry Req"),"Rule based Entry",IF(MAS_Pre_Staging_2_Manual_Entry!AE108="Manual Entry Req","Manual Entry Req",IF(MAS_Pre_Staging_2_Manual_Entry!AE108=MAS_Pre_Staging_1!AD108,"Region File",IF(MAS_Pre_Staging_2_Manual_Entry!AE108=_xlfn.XLOOKUP($A108,Odyssey_vs_App_Mapping_1!$A$2:$A$507,Odyssey_vs_App_Mapping_1!AC$2:AC$507),"Odyssey File","Please check"))))</f>
        <v>Rule based Entry</v>
      </c>
      <c r="AF108" s="1" t="str">
        <f>IF(AND(MAS_Pre_Staging_2_Manual_Entry!AF108&lt;&gt;MAS_Pre_Staging_2!AF108,MAS_Pre_Staging_2_Manual_Entry!AF108&lt;&gt;"Manual Entry Req"),"Rule based Entry",IF(MAS_Pre_Staging_2_Manual_Entry!AF108="Manual Entry Req","Manual Entry Req",IF(MAS_Pre_Staging_2_Manual_Entry!AF108=MAS_Pre_Staging_1!AE108,"Region File",IF(MAS_Pre_Staging_2_Manual_Entry!AF108=_xlfn.XLOOKUP($A108,Odyssey_vs_App_Mapping_1!$A$2:$A$507,Odyssey_vs_App_Mapping_1!AD$2:AD$507),"Odyssey File","Please check"))))</f>
        <v>Rule based Entry</v>
      </c>
      <c r="AG108" s="1" t="str">
        <f>IF(AND(MAS_Pre_Staging_2_Manual_Entry!AG108&lt;&gt;MAS_Pre_Staging_2!AG108,MAS_Pre_Staging_2_Manual_Entry!AG108&lt;&gt;"Manual Entry Req"),"Rule based Entry",IF(MAS_Pre_Staging_2_Manual_Entry!AG108="Manual Entry Req","Manual Entry Req",IF(MAS_Pre_Staging_2_Manual_Entry!AG108=MAS_Pre_Staging_1!AF108,"Region File",IF(MAS_Pre_Staging_2_Manual_Entry!AG108=_xlfn.XLOOKUP($A108,Odyssey_vs_App_Mapping_1!$A$2:$A$507,Odyssey_vs_App_Mapping_1!AE$2:AE$507),"Odyssey File","Please check"))))</f>
        <v>Odyssey File</v>
      </c>
      <c r="AH108" s="1" t="str">
        <f>IF(AND(MAS_Pre_Staging_2_Manual_Entry!AH108&lt;&gt;MAS_Pre_Staging_2!AH108,MAS_Pre_Staging_2_Manual_Entry!AH108&lt;&gt;"Manual Entry Req"),"Rule based Entry",IF(MAS_Pre_Staging_2_Manual_Entry!AH108="Manual Entry Req","Manual Entry Req",IF(MAS_Pre_Staging_2_Manual_Entry!AH108=MAS_Pre_Staging_1!AG108,"Region File",IF(MAS_Pre_Staging_2_Manual_Entry!AH108=_xlfn.XLOOKUP($A108,Odyssey_vs_App_Mapping_1!$A$2:$A$507,Odyssey_vs_App_Mapping_1!AF$2:AF$507),"Odyssey File","Please check"))))</f>
        <v>Manual Entry Req</v>
      </c>
      <c r="AI108" s="1" t="str">
        <f>IF(AND(MAS_Pre_Staging_2_Manual_Entry!AI108&lt;&gt;MAS_Pre_Staging_2!AI108,MAS_Pre_Staging_2_Manual_Entry!AI108&lt;&gt;"Manual Entry Req"),"Rule based Entry",IF(MAS_Pre_Staging_2_Manual_Entry!AI108="Manual Entry Req","Manual Entry Req",IF(MAS_Pre_Staging_2_Manual_Entry!AI108=MAS_Pre_Staging_1!AH108,"Region File",IF(MAS_Pre_Staging_2_Manual_Entry!AI108=_xlfn.XLOOKUP($A108,Odyssey_vs_App_Mapping_1!$A$2:$A$507,Odyssey_vs_App_Mapping_1!AG$2:AG$507),"Odyssey File","Please check"))))</f>
        <v>Manual Entry Req</v>
      </c>
      <c r="AJ108" s="1" t="str">
        <f>IF(AND(MAS_Pre_Staging_2_Manual_Entry!AJ108&lt;&gt;MAS_Pre_Staging_2!AJ108,MAS_Pre_Staging_2_Manual_Entry!AJ108&lt;&gt;"Manual Entry Req"),"Rule based Entry",IF(MAS_Pre_Staging_2_Manual_Entry!AJ108="Manual Entry Req","Manual Entry Req",IF(MAS_Pre_Staging_2_Manual_Entry!AJ108=MAS_Pre_Staging_1!AI108,"Region File",IF(MAS_Pre_Staging_2_Manual_Entry!AJ108=_xlfn.XLOOKUP($A108,Odyssey_vs_App_Mapping_1!$A$2:$A$507,Odyssey_vs_App_Mapping_1!AH$2:AH$507),"Odyssey File","Please check"))))</f>
        <v>Odyssey File</v>
      </c>
      <c r="AK108" s="1" t="str">
        <f>IF(AND(MAS_Pre_Staging_2_Manual_Entry!AK108&lt;&gt;MAS_Pre_Staging_2!AK108,MAS_Pre_Staging_2_Manual_Entry!AK108&lt;&gt;"Manual Entry Req"),"Rule based Entry",IF(MAS_Pre_Staging_2_Manual_Entry!AK108="Manual Entry Req","Manual Entry Req",IF(MAS_Pre_Staging_2_Manual_Entry!AK108=MAS_Pre_Staging_1!AJ108,"Region File",IF(MAS_Pre_Staging_2_Manual_Entry!AK108=_xlfn.XLOOKUP($A108,Odyssey_vs_App_Mapping_1!$A$2:$A$507,Odyssey_vs_App_Mapping_1!AI$2:AI$507),"Odyssey File","Please check"))))</f>
        <v>Manual Entry Req</v>
      </c>
      <c r="AL108" s="1" t="str">
        <f>IF(AND(MAS_Pre_Staging_2_Manual_Entry!AL108&lt;&gt;MAS_Pre_Staging_2!AL108,MAS_Pre_Staging_2_Manual_Entry!AL108&lt;&gt;"Manual Entry Req"),"Rule based Entry",IF(MAS_Pre_Staging_2_Manual_Entry!AL108="Manual Entry Req","Manual Entry Req",IF(MAS_Pre_Staging_2_Manual_Entry!AL108=MAS_Pre_Staging_1!AK108,"Region File",IF(MAS_Pre_Staging_2_Manual_Entry!AL108=_xlfn.XLOOKUP($A108,Odyssey_vs_App_Mapping_1!$A$2:$A$507,Odyssey_vs_App_Mapping_1!AJ$2:AJ$507),"Odyssey File","Please check"))))</f>
        <v>Manual Entry Req</v>
      </c>
      <c r="AM108" s="1" t="str">
        <f>IF(AND(MAS_Pre_Staging_2_Manual_Entry!AM108&lt;&gt;MAS_Pre_Staging_2!AM108,MAS_Pre_Staging_2_Manual_Entry!AM108&lt;&gt;"Manual Entry Req"),"Rule based Entry",IF(MAS_Pre_Staging_2_Manual_Entry!AM108="Manual Entry Req","Manual Entry Req",IF(MAS_Pre_Staging_2_Manual_Entry!AM108=MAS_Pre_Staging_1!AL108,"Region File",IF(MAS_Pre_Staging_2_Manual_Entry!AM108=_xlfn.XLOOKUP($A108,Odyssey_vs_App_Mapping_1!$A$2:$A$507,Odyssey_vs_App_Mapping_1!AK$2:AK$507),"Odyssey File","Please check"))))</f>
        <v>Manual Entry Req</v>
      </c>
      <c r="AN108" s="1" t="str">
        <f>IF(AND(MAS_Pre_Staging_2_Manual_Entry!AN108&lt;&gt;MAS_Pre_Staging_2!AN108,MAS_Pre_Staging_2_Manual_Entry!AN108&lt;&gt;"Manual Entry Req"),"Rule based Entry",IF(MAS_Pre_Staging_2_Manual_Entry!AN108="Manual Entry Req","Manual Entry Req",IF(MAS_Pre_Staging_2_Manual_Entry!AN108=MAS_Pre_Staging_1!AM108,"Region File",IF(MAS_Pre_Staging_2_Manual_Entry!AN108=_xlfn.XLOOKUP($A108,Odyssey_vs_App_Mapping_1!$A$2:$A$507,Odyssey_vs_App_Mapping_1!AL$2:AL$507),"Odyssey File","Please check"))))</f>
        <v>Manual Entry Req</v>
      </c>
      <c r="AO108" s="1" t="str">
        <f>IF(AND(MAS_Pre_Staging_2_Manual_Entry!AO108&lt;&gt;MAS_Pre_Staging_2!AO108,MAS_Pre_Staging_2_Manual_Entry!AO108&lt;&gt;"Manual Entry Req"),"Rule based Entry",IF(MAS_Pre_Staging_2_Manual_Entry!AO108="Manual Entry Req","Manual Entry Req",IF(MAS_Pre_Staging_2_Manual_Entry!AO108=MAS_Pre_Staging_1!AN108,"Region File",IF(MAS_Pre_Staging_2_Manual_Entry!AO108=_xlfn.XLOOKUP($A108,Odyssey_vs_App_Mapping_1!$A$2:$A$507,Odyssey_vs_App_Mapping_1!AM$2:AM$507),"Odyssey File","Please check"))))</f>
        <v>Rule based Entry</v>
      </c>
      <c r="AP108" s="1" t="str">
        <f>IF(AND(MAS_Pre_Staging_2_Manual_Entry!AP108&lt;&gt;MAS_Pre_Staging_2!AP108,MAS_Pre_Staging_2_Manual_Entry!AP108&lt;&gt;"Default"),"Manually Entered",IF(MAS_Pre_Staging_2_Manual_Entry!AP108="Default","Default",IF(MAS_Pre_Staging_2_Manual_Entry!AP108="Manual Entry Req","Manual Entry Req",IF(MAS_Pre_Staging_2!AP108=MAS_Pre_Staging_1!AO108,"Region File",IF(MAS_Pre_Staging_2!AP108=_xlfn.XLOOKUP($A108,Odyssey_vs_App_Mapping_1!$A$2:$A$507,Odyssey_vs_App_Mapping_1!AN$2:AN$507),"Odyssey File","Manual Data Entry")))))</f>
        <v>Manual Entry Req</v>
      </c>
      <c r="AQ108" s="29">
        <f t="shared" si="9"/>
        <v>0.68571428571428572</v>
      </c>
      <c r="AR108" s="29">
        <f t="shared" si="10"/>
        <v>0.95652173913043481</v>
      </c>
      <c r="AS108" s="1">
        <f t="shared" si="11"/>
        <v>12</v>
      </c>
      <c r="AT108" s="1">
        <f t="shared" si="12"/>
        <v>5</v>
      </c>
      <c r="AU108" s="1">
        <f t="shared" si="13"/>
        <v>0</v>
      </c>
      <c r="AV108" s="1">
        <f t="shared" si="14"/>
        <v>11</v>
      </c>
      <c r="AW108" s="1">
        <f t="shared" si="15"/>
        <v>0</v>
      </c>
      <c r="AX108" s="44">
        <f t="shared" si="16"/>
        <v>0.34285714285714286</v>
      </c>
      <c r="AY108" s="44">
        <f t="shared" si="16"/>
        <v>0.14285714285714285</v>
      </c>
      <c r="AZ108" s="173">
        <f t="shared" si="17"/>
        <v>0</v>
      </c>
    </row>
    <row r="109" spans="1:52" x14ac:dyDescent="0.25">
      <c r="A109" s="105" t="str">
        <f>MAS_Pre_Staging_26[[#This Row],[Source ID]]</f>
        <v>CMDB.163</v>
      </c>
      <c r="B109" s="1" t="str">
        <f>MAS_Pre_Staging_26[[#This Row],[M1 : Name of All Applications]]</f>
        <v>HP Aspen Reporting</v>
      </c>
      <c r="C109" s="1" t="str">
        <f>MAS_Pre_Staging_26[[#This Row],[Region]]</f>
        <v>APAC</v>
      </c>
      <c r="D109" s="1" t="str">
        <f>MAS_Pre_Staging_26[[#This Row],[Is it present in Odyssey File? (Y/N)]]</f>
        <v>Y</v>
      </c>
      <c r="E109" s="1" t="str">
        <f>MAS_Pre_Staging_26[[#This Row],[M1. Source of File]]</f>
        <v>APAC</v>
      </c>
      <c r="F109" s="1" t="str">
        <f>MAS_Pre_Staging_26[[#This Row],[M2 : Listed CMDB Application Owner]]</f>
        <v>Shailaja Nair</v>
      </c>
      <c r="G109" s="1" t="str">
        <f>MAS_Pre_Staging_26[[#This Row],[M2: Listed Region Owner]]</f>
        <v>Hridayananda Das</v>
      </c>
      <c r="H109" s="1" t="str">
        <f>IF(AND(MAS_Pre_Staging_2_Manual_Entry!H109&lt;&gt;MAS_Pre_Staging_2!H109,MAS_Pre_Staging_2_Manual_Entry!H109&lt;&gt;"Manual Entry Req"),"Rule based Entry",IF(MAS_Pre_Staging_2_Manual_Entry!H109="Manual Entry Req","Manual Entry Req",IF(MAS_Pre_Staging_2_Manual_Entry!H109=MAS_Pre_Staging_1!G109,"Region File",IF(MAS_Pre_Staging_2_Manual_Entry!H109=_xlfn.XLOOKUP($A109,Odyssey_vs_App_Mapping_1!$A$2:$A$507,Odyssey_vs_App_Mapping_1!F$2:F$507),"Odyssey File","Please check"))))</f>
        <v>Region File</v>
      </c>
      <c r="I109" s="1" t="str">
        <f>IF(AND(MAS_Pre_Staging_2_Manual_Entry!I109&lt;&gt;MAS_Pre_Staging_2!I109,MAS_Pre_Staging_2_Manual_Entry!I109&lt;&gt;"Manual Entry Req"),"Rule based Entry",IF(MAS_Pre_Staging_2_Manual_Entry!I109="Manual Entry Req","Manual Entry Req",IF(MAS_Pre_Staging_2_Manual_Entry!I109=MAS_Pre_Staging_1!H109,"Region File",IF(MAS_Pre_Staging_2_Manual_Entry!I109=_xlfn.XLOOKUP($A109,Odyssey_vs_App_Mapping_1!$A$2:$A$507,Odyssey_vs_App_Mapping_1!G$2:G$507),"Odyssey File","Please check"))))</f>
        <v>Region File</v>
      </c>
      <c r="J109" s="1" t="str">
        <f>IF(AND(MAS_Pre_Staging_2_Manual_Entry!J109&lt;&gt;MAS_Pre_Staging_2!J109,MAS_Pre_Staging_2_Manual_Entry!J109&lt;&gt;"Manual Entry Req"),"Rule based Entry",IF(MAS_Pre_Staging_2_Manual_Entry!J109="Manual Entry Req","Manual Entry Req",IF(MAS_Pre_Staging_2_Manual_Entry!J109=MAS_Pre_Staging_1!I109,"Region File",IF(MAS_Pre_Staging_2_Manual_Entry!J109=_xlfn.XLOOKUP($A109,Odyssey_vs_App_Mapping_1!$A$2:$A$507,Odyssey_vs_App_Mapping_1!H$2:H$507),"Odyssey File","Please check"))))</f>
        <v>Region File</v>
      </c>
      <c r="K109" s="1" t="str">
        <f>IF(AND(MAS_Pre_Staging_2_Manual_Entry!K109&lt;&gt;MAS_Pre_Staging_2!K109,MAS_Pre_Staging_2_Manual_Entry!K109&lt;&gt;"Manual Entry Req"),"Rule based Entry",IF(MAS_Pre_Staging_2_Manual_Entry!K109="Manual Entry Req","Manual Entry Req",IF(MAS_Pre_Staging_2_Manual_Entry!K109=MAS_Pre_Staging_1!J109,"Region File",IF(MAS_Pre_Staging_2_Manual_Entry!K109=_xlfn.XLOOKUP($A109,Odyssey_vs_App_Mapping_1!$A$2:$A$507,Odyssey_vs_App_Mapping_1!I$2:I$507),"Odyssey File","Please check"))))</f>
        <v>Region File</v>
      </c>
      <c r="L109" s="1" t="str">
        <f>IF(AND(MAS_Pre_Staging_2_Manual_Entry!L109&lt;&gt;MAS_Pre_Staging_2!L109,MAS_Pre_Staging_2_Manual_Entry!L109&lt;&gt;"Manual Entry Req"),"Rule based Entry",IF(MAS_Pre_Staging_2_Manual_Entry!L109="Manual Entry Req","Manual Entry Req",IF(MAS_Pre_Staging_2_Manual_Entry!L109=MAS_Pre_Staging_1!K109,"Region File",IF(MAS_Pre_Staging_2_Manual_Entry!L109=_xlfn.XLOOKUP($A109,Odyssey_vs_App_Mapping_1!$A$2:$A$507,Odyssey_vs_App_Mapping_1!J$2:J$507),"Odyssey File","Please check"))))</f>
        <v>Region File</v>
      </c>
      <c r="M109" s="1" t="str">
        <f>IF(AND(MAS_Pre_Staging_2_Manual_Entry!M109&lt;&gt;MAS_Pre_Staging_2!M109,MAS_Pre_Staging_2_Manual_Entry!M109&lt;&gt;"Manual Entry Req"),"Rule based Entry",IF(MAS_Pre_Staging_2_Manual_Entry!M109="Manual Entry Req","Manual Entry Req",IF(MAS_Pre_Staging_2_Manual_Entry!M109=MAS_Pre_Staging_1!L109,"Region File",IF(MAS_Pre_Staging_2_Manual_Entry!M109=_xlfn.XLOOKUP($A109,Odyssey_vs_App_Mapping_1!$A$2:$A$507,Odyssey_vs_App_Mapping_1!K$2:K$507),"Odyssey File","Please check"))))</f>
        <v>Odyssey File</v>
      </c>
      <c r="N109" s="1" t="str">
        <f>IF(AND(MAS_Pre_Staging_2_Manual_Entry!N109&lt;&gt;MAS_Pre_Staging_2!N109,MAS_Pre_Staging_2_Manual_Entry!N109&lt;&gt;"Manual Entry Req"),"Rule based Entry",IF(MAS_Pre_Staging_2_Manual_Entry!N109="Manual Entry Req","Manual Entry Req",IF(MAS_Pre_Staging_2_Manual_Entry!N109=MAS_Pre_Staging_1!M109,"Region File",IF(MAS_Pre_Staging_2_Manual_Entry!N109=_xlfn.XLOOKUP($A109,Odyssey_vs_App_Mapping_1!$A$2:$A$507,Odyssey_vs_App_Mapping_1!L$2:L$507),"Odyssey File","Please check"))))</f>
        <v>Region File</v>
      </c>
      <c r="O109" s="1" t="str">
        <f>IF(AND(MAS_Pre_Staging_2_Manual_Entry!O109&lt;&gt;MAS_Pre_Staging_2!O109,MAS_Pre_Staging_2_Manual_Entry!O109&lt;&gt;"Manual Entry Req"),"Rule based Entry",IF(MAS_Pre_Staging_2_Manual_Entry!O109="Manual Entry Req","Manual Entry Req",IF(MAS_Pre_Staging_2_Manual_Entry!O109=MAS_Pre_Staging_1!N109,"Region File",IF(MAS_Pre_Staging_2_Manual_Entry!O109=_xlfn.XLOOKUP($A109,Odyssey_vs_App_Mapping_1!$A$2:$A$507,Odyssey_vs_App_Mapping_1!M$2:M$507),"Odyssey File","Please check"))))</f>
        <v>Region File</v>
      </c>
      <c r="P109" s="1" t="str">
        <f>IF(AND(MAS_Pre_Staging_2_Manual_Entry!P109&lt;&gt;MAS_Pre_Staging_2!P109,MAS_Pre_Staging_2_Manual_Entry!P109&lt;&gt;"Manual Entry Req"),"Rule based Entry",IF(MAS_Pre_Staging_2_Manual_Entry!P109="Manual Entry Req","Manual Entry Req",IF(MAS_Pre_Staging_2_Manual_Entry!P109=MAS_Pre_Staging_1!O109,"Region File",IF(MAS_Pre_Staging_2_Manual_Entry!P109=_xlfn.XLOOKUP($A109,Odyssey_vs_App_Mapping_1!$A$2:$A$507,Odyssey_vs_App_Mapping_1!N$2:N$507),"Odyssey File","Please check"))))</f>
        <v>Region File</v>
      </c>
      <c r="Q109" s="1" t="str">
        <f>IF(AND(MAS_Pre_Staging_2_Manual_Entry!Q109&lt;&gt;MAS_Pre_Staging_2!Q109,MAS_Pre_Staging_2_Manual_Entry!Q109&lt;&gt;"Manual Entry Req"),"Rule based Entry",IF(MAS_Pre_Staging_2_Manual_Entry!Q109="Manual Entry Req","Manual Entry Req",IF(MAS_Pre_Staging_2_Manual_Entry!Q109=MAS_Pre_Staging_1!P109,"Region File",IF(MAS_Pre_Staging_2_Manual_Entry!Q109=_xlfn.XLOOKUP($A109,Odyssey_vs_App_Mapping_1!$A$2:$A$507,Odyssey_vs_App_Mapping_1!O$2:O$507),"Odyssey File","Please check"))))</f>
        <v>Region File</v>
      </c>
      <c r="R109" s="1" t="str">
        <f>IF(AND(MAS_Pre_Staging_2_Manual_Entry!R109&lt;&gt;MAS_Pre_Staging_2!R109,MAS_Pre_Staging_2_Manual_Entry!R109&lt;&gt;"Manual Entry Req"),"Rule based Entry",IF(MAS_Pre_Staging_2_Manual_Entry!R109="Manual Entry Req","Manual Entry Req",IF(MAS_Pre_Staging_2_Manual_Entry!R109=MAS_Pre_Staging_1!Q109,"Region File",IF(MAS_Pre_Staging_2_Manual_Entry!R109=_xlfn.XLOOKUP($A109,Odyssey_vs_App_Mapping_1!$A$2:$A$507,Odyssey_vs_App_Mapping_1!P$2:P$507),"Odyssey File","Please check"))))</f>
        <v>Region File</v>
      </c>
      <c r="S109" s="1" t="str">
        <f>IF(AND(MAS_Pre_Staging_2_Manual_Entry!S109&lt;&gt;MAS_Pre_Staging_2!S109,MAS_Pre_Staging_2_Manual_Entry!S109&lt;&gt;"Manual Entry Req"),"Rule based Entry",IF(MAS_Pre_Staging_2_Manual_Entry!S109="Manual Entry Req","Manual Entry Req",IF(MAS_Pre_Staging_2_Manual_Entry!S109=MAS_Pre_Staging_1!R109,"Region File",IF(MAS_Pre_Staging_2_Manual_Entry!S109=_xlfn.XLOOKUP($A109,Odyssey_vs_App_Mapping_1!$A$2:$A$507,Odyssey_vs_App_Mapping_1!Q$2:Q$507),"Odyssey File","Please check"))))</f>
        <v>Region File</v>
      </c>
      <c r="T109" s="1" t="str">
        <f>IF(AND(MAS_Pre_Staging_2_Manual_Entry!T109&lt;&gt;MAS_Pre_Staging_2!T109,MAS_Pre_Staging_2_Manual_Entry!T109&lt;&gt;"Manual Entry Req"),"Rule based Entry",IF(MAS_Pre_Staging_2_Manual_Entry!T109="Manual Entry Req","Manual Entry Req",IF(MAS_Pre_Staging_2_Manual_Entry!T109=MAS_Pre_Staging_1!S109,"Region File",IF(MAS_Pre_Staging_2_Manual_Entry!T109=_xlfn.XLOOKUP($A109,Odyssey_vs_App_Mapping_1!$A$2:$A$507,Odyssey_vs_App_Mapping_1!R$2:R$507),"Odyssey File","Please check"))))</f>
        <v>Manual Entry Req</v>
      </c>
      <c r="U109" s="1" t="str">
        <f>IF(AND(MAS_Pre_Staging_2_Manual_Entry!U109&lt;&gt;MAS_Pre_Staging_2!U109,MAS_Pre_Staging_2_Manual_Entry!U109&lt;&gt;"Manual Entry Req"),"Rule based Entry",IF(MAS_Pre_Staging_2_Manual_Entry!U109="Manual Entry Req","Manual Entry Req",IF(MAS_Pre_Staging_2_Manual_Entry!U109=MAS_Pre_Staging_1!T109,"Region File",IF(MAS_Pre_Staging_2_Manual_Entry!U109=_xlfn.XLOOKUP($A109,Odyssey_vs_App_Mapping_1!$A$2:$A$507,Odyssey_vs_App_Mapping_1!S$2:S$507),"Odyssey File","Please check"))))</f>
        <v>Manual Entry Req</v>
      </c>
      <c r="V109" s="1" t="str">
        <f>IF(AND(MAS_Pre_Staging_2_Manual_Entry!V109&lt;&gt;MAS_Pre_Staging_2!V109,MAS_Pre_Staging_2_Manual_Entry!V109&lt;&gt;"Manual Entry Req"),"Rule based Entry",IF(MAS_Pre_Staging_2_Manual_Entry!V109="Manual Entry Req","Manual Entry Req",IF(MAS_Pre_Staging_2_Manual_Entry!V109=MAS_Pre_Staging_1!U109,"Region File",IF(MAS_Pre_Staging_2_Manual_Entry!V109=_xlfn.XLOOKUP($A109,Odyssey_vs_App_Mapping_1!$A$2:$A$507,Odyssey_vs_App_Mapping_1!T$2:T$507),"Odyssey File","Please check"))))</f>
        <v>Manual Entry Req</v>
      </c>
      <c r="W109" s="1" t="str">
        <f>IF(AND(MAS_Pre_Staging_2_Manual_Entry!W109&lt;&gt;MAS_Pre_Staging_2!W109,MAS_Pre_Staging_2_Manual_Entry!W109&lt;&gt;"Manual Entry Req"),"Rule based Entry",IF(MAS_Pre_Staging_2_Manual_Entry!W109="Manual Entry Req","Manual Entry Req",IF(MAS_Pre_Staging_2_Manual_Entry!W109=MAS_Pre_Staging_1!V109,"Region File",IF(MAS_Pre_Staging_2_Manual_Entry!W109=_xlfn.XLOOKUP($A109,Odyssey_vs_App_Mapping_1!$A$2:$A$507,Odyssey_vs_App_Mapping_1!U$2:U$507),"Odyssey File","Please check"))))</f>
        <v>Region File</v>
      </c>
      <c r="X109" s="1" t="str">
        <f>IF(AND(MAS_Pre_Staging_2_Manual_Entry!X109&lt;&gt;MAS_Pre_Staging_2!X109,MAS_Pre_Staging_2_Manual_Entry!X109&lt;&gt;"Manual Entry Req"),"Rule based Entry",IF(MAS_Pre_Staging_2_Manual_Entry!X109="Manual Entry Req","Manual Entry Req",IF(MAS_Pre_Staging_2_Manual_Entry!X109=MAS_Pre_Staging_1!W109,"Region File",IF(MAS_Pre_Staging_2_Manual_Entry!X109=_xlfn.XLOOKUP($A109,Odyssey_vs_App_Mapping_1!$A$2:$A$507,Odyssey_vs_App_Mapping_1!V$2:V$507),"Odyssey File","Please check"))))</f>
        <v>Region File</v>
      </c>
      <c r="Y109" s="1" t="str">
        <f>IF(AND(MAS_Pre_Staging_2_Manual_Entry!Y109&lt;&gt;MAS_Pre_Staging_2!Y109,MAS_Pre_Staging_2_Manual_Entry!Y109&lt;&gt;"Manual Entry Req"),"Rule based Entry",IF(MAS_Pre_Staging_2_Manual_Entry!Y109="Manual Entry Req","Manual Entry Req",IF(MAS_Pre_Staging_2_Manual_Entry!Y109=MAS_Pre_Staging_1!X109,"Region File",IF(MAS_Pre_Staging_2_Manual_Entry!Y109=_xlfn.XLOOKUP($A109,Odyssey_vs_App_Mapping_1!$A$2:$A$507,Odyssey_vs_App_Mapping_1!W$2:W$507),"Odyssey File","Please check"))))</f>
        <v>Region File</v>
      </c>
      <c r="Z109" s="1" t="str">
        <f>IF(AND(MAS_Pre_Staging_2_Manual_Entry!Z109&lt;&gt;MAS_Pre_Staging_2!Z109,MAS_Pre_Staging_2_Manual_Entry!Z109&lt;&gt;"Manual Entry Req"),"Rule based Entry",IF(MAS_Pre_Staging_2_Manual_Entry!Z109="Manual Entry Req","Manual Entry Req",IF(MAS_Pre_Staging_2_Manual_Entry!Z109=MAS_Pre_Staging_1!Y109,"Region File",IF(MAS_Pre_Staging_2_Manual_Entry!Z109=_xlfn.XLOOKUP($A109,Odyssey_vs_App_Mapping_1!$A$2:$A$507,Odyssey_vs_App_Mapping_1!X$2:X$507),"Odyssey File","Please check"))))</f>
        <v>Region File</v>
      </c>
      <c r="AA109" s="1" t="str">
        <f>IF(AND(MAS_Pre_Staging_2_Manual_Entry!AA109&lt;&gt;MAS_Pre_Staging_2!AA109,MAS_Pre_Staging_2_Manual_Entry!AA109&lt;&gt;"Manual Entry Req"),"Rule based Entry",IF(MAS_Pre_Staging_2_Manual_Entry!AA109="Manual Entry Req","Manual Entry Req",IF(MAS_Pre_Staging_2_Manual_Entry!AA109=MAS_Pre_Staging_1!Z109,"Region File",IF(MAS_Pre_Staging_2_Manual_Entry!AA109=_xlfn.XLOOKUP($A109,Odyssey_vs_App_Mapping_1!$A$2:$A$507,Odyssey_vs_App_Mapping_1!Y$2:Y$507),"Odyssey File","Please check"))))</f>
        <v>Region File</v>
      </c>
      <c r="AB109" s="1" t="str">
        <f>IF(AND(MAS_Pre_Staging_2_Manual_Entry!AB109&lt;&gt;MAS_Pre_Staging_2!AB109,MAS_Pre_Staging_2_Manual_Entry!AB109&lt;&gt;"Manual Entry Req"),"Rule based Entry",IF(MAS_Pre_Staging_2_Manual_Entry!AB109="Manual Entry Req","Manual Entry Req",IF(MAS_Pre_Staging_2_Manual_Entry!AB109=MAS_Pre_Staging_1!AA109,"Region File",IF(MAS_Pre_Staging_2_Manual_Entry!AB109=_xlfn.XLOOKUP($A109,Odyssey_vs_App_Mapping_1!$A$2:$A$507,Odyssey_vs_App_Mapping_1!Z$2:Z$507),"Odyssey File","Please check"))))</f>
        <v>Rule based Entry</v>
      </c>
      <c r="AC109" s="1" t="str">
        <f>IF(AND(MAS_Pre_Staging_2_Manual_Entry!AC109&lt;&gt;MAS_Pre_Staging_2!AC109,MAS_Pre_Staging_2_Manual_Entry!AC109&lt;&gt;"Manual Entry Req"),"Rule based Entry",IF(MAS_Pre_Staging_2_Manual_Entry!AC109="Manual Entry Req","Manual Entry Req",IF(MAS_Pre_Staging_2_Manual_Entry!AC109=MAS_Pre_Staging_1!AB109,"Region File",IF(MAS_Pre_Staging_2_Manual_Entry!AC109=_xlfn.XLOOKUP($A109,Odyssey_vs_App_Mapping_1!$A$2:$A$507,Odyssey_vs_App_Mapping_1!AA$2:AA$507),"Odyssey File","Please check"))))</f>
        <v>Rule based Entry</v>
      </c>
      <c r="AD109" s="1" t="str">
        <f>IF(AND(MAS_Pre_Staging_2_Manual_Entry!AD109&lt;&gt;MAS_Pre_Staging_2!AD109,MAS_Pre_Staging_2_Manual_Entry!AD109&lt;&gt;"Manual Entry Req"),"Rule based Entry",IF(MAS_Pre_Staging_2_Manual_Entry!AD109="Manual Entry Req","Manual Entry Req",IF(MAS_Pre_Staging_2_Manual_Entry!AD109=MAS_Pre_Staging_1!AC109,"Region File",IF(MAS_Pre_Staging_2_Manual_Entry!AD109=_xlfn.XLOOKUP($A109,Odyssey_vs_App_Mapping_1!$A$2:$A$507,Odyssey_vs_App_Mapping_1!AB$2:AB$507),"Odyssey File","Please check"))))</f>
        <v>Rule based Entry</v>
      </c>
      <c r="AE109" s="1" t="str">
        <f>IF(AND(MAS_Pre_Staging_2_Manual_Entry!AE109&lt;&gt;MAS_Pre_Staging_2!AE109,MAS_Pre_Staging_2_Manual_Entry!AE109&lt;&gt;"Manual Entry Req"),"Rule based Entry",IF(MAS_Pre_Staging_2_Manual_Entry!AE109="Manual Entry Req","Manual Entry Req",IF(MAS_Pre_Staging_2_Manual_Entry!AE109=MAS_Pre_Staging_1!AD109,"Region File",IF(MAS_Pre_Staging_2_Manual_Entry!AE109=_xlfn.XLOOKUP($A109,Odyssey_vs_App_Mapping_1!$A$2:$A$507,Odyssey_vs_App_Mapping_1!AC$2:AC$507),"Odyssey File","Please check"))))</f>
        <v>Rule based Entry</v>
      </c>
      <c r="AF109" s="1" t="str">
        <f>IF(AND(MAS_Pre_Staging_2_Manual_Entry!AF109&lt;&gt;MAS_Pre_Staging_2!AF109,MAS_Pre_Staging_2_Manual_Entry!AF109&lt;&gt;"Manual Entry Req"),"Rule based Entry",IF(MAS_Pre_Staging_2_Manual_Entry!AF109="Manual Entry Req","Manual Entry Req",IF(MAS_Pre_Staging_2_Manual_Entry!AF109=MAS_Pre_Staging_1!AE109,"Region File",IF(MAS_Pre_Staging_2_Manual_Entry!AF109=_xlfn.XLOOKUP($A109,Odyssey_vs_App_Mapping_1!$A$2:$A$507,Odyssey_vs_App_Mapping_1!AD$2:AD$507),"Odyssey File","Please check"))))</f>
        <v>Rule based Entry</v>
      </c>
      <c r="AG109" s="1" t="str">
        <f>IF(AND(MAS_Pre_Staging_2_Manual_Entry!AG109&lt;&gt;MAS_Pre_Staging_2!AG109,MAS_Pre_Staging_2_Manual_Entry!AG109&lt;&gt;"Manual Entry Req"),"Rule based Entry",IF(MAS_Pre_Staging_2_Manual_Entry!AG109="Manual Entry Req","Manual Entry Req",IF(MAS_Pre_Staging_2_Manual_Entry!AG109=MAS_Pre_Staging_1!AF109,"Region File",IF(MAS_Pre_Staging_2_Manual_Entry!AG109=_xlfn.XLOOKUP($A109,Odyssey_vs_App_Mapping_1!$A$2:$A$507,Odyssey_vs_App_Mapping_1!AE$2:AE$507),"Odyssey File","Please check"))))</f>
        <v>Odyssey File</v>
      </c>
      <c r="AH109" s="1" t="str">
        <f>IF(AND(MAS_Pre_Staging_2_Manual_Entry!AH109&lt;&gt;MAS_Pre_Staging_2!AH109,MAS_Pre_Staging_2_Manual_Entry!AH109&lt;&gt;"Manual Entry Req"),"Rule based Entry",IF(MAS_Pre_Staging_2_Manual_Entry!AH109="Manual Entry Req","Manual Entry Req",IF(MAS_Pre_Staging_2_Manual_Entry!AH109=MAS_Pre_Staging_1!AG109,"Region File",IF(MAS_Pre_Staging_2_Manual_Entry!AH109=_xlfn.XLOOKUP($A109,Odyssey_vs_App_Mapping_1!$A$2:$A$507,Odyssey_vs_App_Mapping_1!AF$2:AF$507),"Odyssey File","Please check"))))</f>
        <v>Manual Entry Req</v>
      </c>
      <c r="AI109" s="1" t="str">
        <f>IF(AND(MAS_Pre_Staging_2_Manual_Entry!AI109&lt;&gt;MAS_Pre_Staging_2!AI109,MAS_Pre_Staging_2_Manual_Entry!AI109&lt;&gt;"Manual Entry Req"),"Rule based Entry",IF(MAS_Pre_Staging_2_Manual_Entry!AI109="Manual Entry Req","Manual Entry Req",IF(MAS_Pre_Staging_2_Manual_Entry!AI109=MAS_Pre_Staging_1!AH109,"Region File",IF(MAS_Pre_Staging_2_Manual_Entry!AI109=_xlfn.XLOOKUP($A109,Odyssey_vs_App_Mapping_1!$A$2:$A$507,Odyssey_vs_App_Mapping_1!AG$2:AG$507),"Odyssey File","Please check"))))</f>
        <v>Manual Entry Req</v>
      </c>
      <c r="AJ109" s="1" t="str">
        <f>IF(AND(MAS_Pre_Staging_2_Manual_Entry!AJ109&lt;&gt;MAS_Pre_Staging_2!AJ109,MAS_Pre_Staging_2_Manual_Entry!AJ109&lt;&gt;"Manual Entry Req"),"Rule based Entry",IF(MAS_Pre_Staging_2_Manual_Entry!AJ109="Manual Entry Req","Manual Entry Req",IF(MAS_Pre_Staging_2_Manual_Entry!AJ109=MAS_Pre_Staging_1!AI109,"Region File",IF(MAS_Pre_Staging_2_Manual_Entry!AJ109=_xlfn.XLOOKUP($A109,Odyssey_vs_App_Mapping_1!$A$2:$A$507,Odyssey_vs_App_Mapping_1!AH$2:AH$507),"Odyssey File","Please check"))))</f>
        <v>Odyssey File</v>
      </c>
      <c r="AK109" s="1" t="str">
        <f>IF(AND(MAS_Pre_Staging_2_Manual_Entry!AK109&lt;&gt;MAS_Pre_Staging_2!AK109,MAS_Pre_Staging_2_Manual_Entry!AK109&lt;&gt;"Manual Entry Req"),"Rule based Entry",IF(MAS_Pre_Staging_2_Manual_Entry!AK109="Manual Entry Req","Manual Entry Req",IF(MAS_Pre_Staging_2_Manual_Entry!AK109=MAS_Pre_Staging_1!AJ109,"Region File",IF(MAS_Pre_Staging_2_Manual_Entry!AK109=_xlfn.XLOOKUP($A109,Odyssey_vs_App_Mapping_1!$A$2:$A$507,Odyssey_vs_App_Mapping_1!AI$2:AI$507),"Odyssey File","Please check"))))</f>
        <v>Region File</v>
      </c>
      <c r="AL109" s="1" t="str">
        <f>IF(AND(MAS_Pre_Staging_2_Manual_Entry!AL109&lt;&gt;MAS_Pre_Staging_2!AL109,MAS_Pre_Staging_2_Manual_Entry!AL109&lt;&gt;"Manual Entry Req"),"Rule based Entry",IF(MAS_Pre_Staging_2_Manual_Entry!AL109="Manual Entry Req","Manual Entry Req",IF(MAS_Pre_Staging_2_Manual_Entry!AL109=MAS_Pre_Staging_1!AK109,"Region File",IF(MAS_Pre_Staging_2_Manual_Entry!AL109=_xlfn.XLOOKUP($A109,Odyssey_vs_App_Mapping_1!$A$2:$A$507,Odyssey_vs_App_Mapping_1!AJ$2:AJ$507),"Odyssey File","Please check"))))</f>
        <v>Region File</v>
      </c>
      <c r="AM109" s="1" t="str">
        <f>IF(AND(MAS_Pre_Staging_2_Manual_Entry!AM109&lt;&gt;MAS_Pre_Staging_2!AM109,MAS_Pre_Staging_2_Manual_Entry!AM109&lt;&gt;"Manual Entry Req"),"Rule based Entry",IF(MAS_Pre_Staging_2_Manual_Entry!AM109="Manual Entry Req","Manual Entry Req",IF(MAS_Pre_Staging_2_Manual_Entry!AM109=MAS_Pre_Staging_1!AL109,"Region File",IF(MAS_Pre_Staging_2_Manual_Entry!AM109=_xlfn.XLOOKUP($A109,Odyssey_vs_App_Mapping_1!$A$2:$A$507,Odyssey_vs_App_Mapping_1!AK$2:AK$507),"Odyssey File","Please check"))))</f>
        <v>Region File</v>
      </c>
      <c r="AN109" s="1" t="str">
        <f>IF(AND(MAS_Pre_Staging_2_Manual_Entry!AN109&lt;&gt;MAS_Pre_Staging_2!AN109,MAS_Pre_Staging_2_Manual_Entry!AN109&lt;&gt;"Manual Entry Req"),"Rule based Entry",IF(MAS_Pre_Staging_2_Manual_Entry!AN109="Manual Entry Req","Manual Entry Req",IF(MAS_Pre_Staging_2_Manual_Entry!AN109=MAS_Pre_Staging_1!AM109,"Region File",IF(MAS_Pre_Staging_2_Manual_Entry!AN109=_xlfn.XLOOKUP($A109,Odyssey_vs_App_Mapping_1!$A$2:$A$507,Odyssey_vs_App_Mapping_1!AL$2:AL$507),"Odyssey File","Please check"))))</f>
        <v>Region File</v>
      </c>
      <c r="AO109" s="1" t="str">
        <f>IF(AND(MAS_Pre_Staging_2_Manual_Entry!AO109&lt;&gt;MAS_Pre_Staging_2!AO109,MAS_Pre_Staging_2_Manual_Entry!AO109&lt;&gt;"Manual Entry Req"),"Rule based Entry",IF(MAS_Pre_Staging_2_Manual_Entry!AO109="Manual Entry Req","Manual Entry Req",IF(MAS_Pre_Staging_2_Manual_Entry!AO109=MAS_Pre_Staging_1!AN109,"Region File",IF(MAS_Pre_Staging_2_Manual_Entry!AO109=_xlfn.XLOOKUP($A109,Odyssey_vs_App_Mapping_1!$A$2:$A$507,Odyssey_vs_App_Mapping_1!AM$2:AM$507),"Odyssey File","Please check"))))</f>
        <v>Rule based Entry</v>
      </c>
      <c r="AP109" s="1" t="str">
        <f>IF(AND(MAS_Pre_Staging_2_Manual_Entry!AP109&lt;&gt;MAS_Pre_Staging_2!AP109,MAS_Pre_Staging_2_Manual_Entry!AP109&lt;&gt;"Default"),"Manually Entered",IF(MAS_Pre_Staging_2_Manual_Entry!AP109="Default","Default",IF(MAS_Pre_Staging_2_Manual_Entry!AP109="Manual Entry Req","Manual Entry Req",IF(MAS_Pre_Staging_2!AP109=MAS_Pre_Staging_1!AO109,"Region File",IF(MAS_Pre_Staging_2!AP109=_xlfn.XLOOKUP($A109,Odyssey_vs_App_Mapping_1!$A$2:$A$507,Odyssey_vs_App_Mapping_1!AN$2:AN$507),"Odyssey File","Manual Data Entry")))))</f>
        <v>Manual Entry Req</v>
      </c>
      <c r="AQ109" s="29">
        <f t="shared" si="9"/>
        <v>0.82857142857142851</v>
      </c>
      <c r="AR109" s="29">
        <f t="shared" si="10"/>
        <v>0.95652173913043481</v>
      </c>
      <c r="AS109" s="1">
        <f t="shared" si="11"/>
        <v>20</v>
      </c>
      <c r="AT109" s="1">
        <f t="shared" si="12"/>
        <v>3</v>
      </c>
      <c r="AU109" s="1">
        <f t="shared" si="13"/>
        <v>0</v>
      </c>
      <c r="AV109" s="1">
        <f t="shared" si="14"/>
        <v>6</v>
      </c>
      <c r="AW109" s="1">
        <f t="shared" si="15"/>
        <v>0</v>
      </c>
      <c r="AX109" s="44">
        <f t="shared" si="16"/>
        <v>0.5714285714285714</v>
      </c>
      <c r="AY109" s="44">
        <f t="shared" si="16"/>
        <v>8.5714285714285715E-2</v>
      </c>
      <c r="AZ109" s="173">
        <f t="shared" si="17"/>
        <v>0</v>
      </c>
    </row>
    <row r="110" spans="1:52" x14ac:dyDescent="0.25">
      <c r="A110" s="105" t="str">
        <f>MAS_Pre_Staging_26[[#This Row],[Source ID]]</f>
        <v>CMDB.164</v>
      </c>
      <c r="B110" s="1" t="str">
        <f>MAS_Pre_Staging_26[[#This Row],[M1 : Name of All Applications]]</f>
        <v>Finance Tool</v>
      </c>
      <c r="C110" s="1" t="str">
        <f>MAS_Pre_Staging_26[[#This Row],[Region]]</f>
        <v>APAC</v>
      </c>
      <c r="D110" s="1" t="str">
        <f>MAS_Pre_Staging_26[[#This Row],[Is it present in Odyssey File? (Y/N)]]</f>
        <v>Y</v>
      </c>
      <c r="E110" s="1" t="str">
        <f>MAS_Pre_Staging_26[[#This Row],[M1. Source of File]]</f>
        <v>APAC</v>
      </c>
      <c r="F110" s="1" t="str">
        <f>MAS_Pre_Staging_26[[#This Row],[M2 : Listed CMDB Application Owner]]</f>
        <v>Shailaja Nair</v>
      </c>
      <c r="G110" s="1" t="str">
        <f>MAS_Pre_Staging_26[[#This Row],[M2: Listed Region Owner]]</f>
        <v>Hridayananda Das</v>
      </c>
      <c r="H110" s="1" t="str">
        <f>IF(AND(MAS_Pre_Staging_2_Manual_Entry!H110&lt;&gt;MAS_Pre_Staging_2!H110,MAS_Pre_Staging_2_Manual_Entry!H110&lt;&gt;"Manual Entry Req"),"Rule based Entry",IF(MAS_Pre_Staging_2_Manual_Entry!H110="Manual Entry Req","Manual Entry Req",IF(MAS_Pre_Staging_2_Manual_Entry!H110=MAS_Pre_Staging_1!G110,"Region File",IF(MAS_Pre_Staging_2_Manual_Entry!H110=_xlfn.XLOOKUP($A110,Odyssey_vs_App_Mapping_1!$A$2:$A$507,Odyssey_vs_App_Mapping_1!F$2:F$507),"Odyssey File","Please check"))))</f>
        <v>Region File</v>
      </c>
      <c r="I110" s="1" t="str">
        <f>IF(AND(MAS_Pre_Staging_2_Manual_Entry!I110&lt;&gt;MAS_Pre_Staging_2!I110,MAS_Pre_Staging_2_Manual_Entry!I110&lt;&gt;"Manual Entry Req"),"Rule based Entry",IF(MAS_Pre_Staging_2_Manual_Entry!I110="Manual Entry Req","Manual Entry Req",IF(MAS_Pre_Staging_2_Manual_Entry!I110=MAS_Pre_Staging_1!H110,"Region File",IF(MAS_Pre_Staging_2_Manual_Entry!I110=_xlfn.XLOOKUP($A110,Odyssey_vs_App_Mapping_1!$A$2:$A$507,Odyssey_vs_App_Mapping_1!G$2:G$507),"Odyssey File","Please check"))))</f>
        <v>Region File</v>
      </c>
      <c r="J110" s="1" t="str">
        <f>IF(AND(MAS_Pre_Staging_2_Manual_Entry!J110&lt;&gt;MAS_Pre_Staging_2!J110,MAS_Pre_Staging_2_Manual_Entry!J110&lt;&gt;"Manual Entry Req"),"Rule based Entry",IF(MAS_Pre_Staging_2_Manual_Entry!J110="Manual Entry Req","Manual Entry Req",IF(MAS_Pre_Staging_2_Manual_Entry!J110=MAS_Pre_Staging_1!I110,"Region File",IF(MAS_Pre_Staging_2_Manual_Entry!J110=_xlfn.XLOOKUP($A110,Odyssey_vs_App_Mapping_1!$A$2:$A$507,Odyssey_vs_App_Mapping_1!H$2:H$507),"Odyssey File","Please check"))))</f>
        <v>Region File</v>
      </c>
      <c r="K110" s="1" t="str">
        <f>IF(AND(MAS_Pre_Staging_2_Manual_Entry!K110&lt;&gt;MAS_Pre_Staging_2!K110,MAS_Pre_Staging_2_Manual_Entry!K110&lt;&gt;"Manual Entry Req"),"Rule based Entry",IF(MAS_Pre_Staging_2_Manual_Entry!K110="Manual Entry Req","Manual Entry Req",IF(MAS_Pre_Staging_2_Manual_Entry!K110=MAS_Pre_Staging_1!J110,"Region File",IF(MAS_Pre_Staging_2_Manual_Entry!K110=_xlfn.XLOOKUP($A110,Odyssey_vs_App_Mapping_1!$A$2:$A$507,Odyssey_vs_App_Mapping_1!I$2:I$507),"Odyssey File","Please check"))))</f>
        <v>Region File</v>
      </c>
      <c r="L110" s="1" t="str">
        <f>IF(AND(MAS_Pre_Staging_2_Manual_Entry!L110&lt;&gt;MAS_Pre_Staging_2!L110,MAS_Pre_Staging_2_Manual_Entry!L110&lt;&gt;"Manual Entry Req"),"Rule based Entry",IF(MAS_Pre_Staging_2_Manual_Entry!L110="Manual Entry Req","Manual Entry Req",IF(MAS_Pre_Staging_2_Manual_Entry!L110=MAS_Pre_Staging_1!K110,"Region File",IF(MAS_Pre_Staging_2_Manual_Entry!L110=_xlfn.XLOOKUP($A110,Odyssey_vs_App_Mapping_1!$A$2:$A$507,Odyssey_vs_App_Mapping_1!J$2:J$507),"Odyssey File","Please check"))))</f>
        <v>Region File</v>
      </c>
      <c r="M110" s="1" t="str">
        <f>IF(AND(MAS_Pre_Staging_2_Manual_Entry!M110&lt;&gt;MAS_Pre_Staging_2!M110,MAS_Pre_Staging_2_Manual_Entry!M110&lt;&gt;"Manual Entry Req"),"Rule based Entry",IF(MAS_Pre_Staging_2_Manual_Entry!M110="Manual Entry Req","Manual Entry Req",IF(MAS_Pre_Staging_2_Manual_Entry!M110=MAS_Pre_Staging_1!L110,"Region File",IF(MAS_Pre_Staging_2_Manual_Entry!M110=_xlfn.XLOOKUP($A110,Odyssey_vs_App_Mapping_1!$A$2:$A$507,Odyssey_vs_App_Mapping_1!K$2:K$507),"Odyssey File","Please check"))))</f>
        <v>Region File</v>
      </c>
      <c r="N110" s="1" t="str">
        <f>IF(AND(MAS_Pre_Staging_2_Manual_Entry!N110&lt;&gt;MAS_Pre_Staging_2!N110,MAS_Pre_Staging_2_Manual_Entry!N110&lt;&gt;"Manual Entry Req"),"Rule based Entry",IF(MAS_Pre_Staging_2_Manual_Entry!N110="Manual Entry Req","Manual Entry Req",IF(MAS_Pre_Staging_2_Manual_Entry!N110=MAS_Pre_Staging_1!M110,"Region File",IF(MAS_Pre_Staging_2_Manual_Entry!N110=_xlfn.XLOOKUP($A110,Odyssey_vs_App_Mapping_1!$A$2:$A$507,Odyssey_vs_App_Mapping_1!L$2:L$507),"Odyssey File","Please check"))))</f>
        <v>Region File</v>
      </c>
      <c r="O110" s="1" t="str">
        <f>IF(AND(MAS_Pre_Staging_2_Manual_Entry!O110&lt;&gt;MAS_Pre_Staging_2!O110,MAS_Pre_Staging_2_Manual_Entry!O110&lt;&gt;"Manual Entry Req"),"Rule based Entry",IF(MAS_Pre_Staging_2_Manual_Entry!O110="Manual Entry Req","Manual Entry Req",IF(MAS_Pre_Staging_2_Manual_Entry!O110=MAS_Pre_Staging_1!N110,"Region File",IF(MAS_Pre_Staging_2_Manual_Entry!O110=_xlfn.XLOOKUP($A110,Odyssey_vs_App_Mapping_1!$A$2:$A$507,Odyssey_vs_App_Mapping_1!M$2:M$507),"Odyssey File","Please check"))))</f>
        <v>Region File</v>
      </c>
      <c r="P110" s="1" t="str">
        <f>IF(AND(MAS_Pre_Staging_2_Manual_Entry!P110&lt;&gt;MAS_Pre_Staging_2!P110,MAS_Pre_Staging_2_Manual_Entry!P110&lt;&gt;"Manual Entry Req"),"Rule based Entry",IF(MAS_Pre_Staging_2_Manual_Entry!P110="Manual Entry Req","Manual Entry Req",IF(MAS_Pre_Staging_2_Manual_Entry!P110=MAS_Pre_Staging_1!O110,"Region File",IF(MAS_Pre_Staging_2_Manual_Entry!P110=_xlfn.XLOOKUP($A110,Odyssey_vs_App_Mapping_1!$A$2:$A$507,Odyssey_vs_App_Mapping_1!N$2:N$507),"Odyssey File","Please check"))))</f>
        <v>Region File</v>
      </c>
      <c r="Q110" s="1" t="str">
        <f>IF(AND(MAS_Pre_Staging_2_Manual_Entry!Q110&lt;&gt;MAS_Pre_Staging_2!Q110,MAS_Pre_Staging_2_Manual_Entry!Q110&lt;&gt;"Manual Entry Req"),"Rule based Entry",IF(MAS_Pre_Staging_2_Manual_Entry!Q110="Manual Entry Req","Manual Entry Req",IF(MAS_Pre_Staging_2_Manual_Entry!Q110=MAS_Pre_Staging_1!P110,"Region File",IF(MAS_Pre_Staging_2_Manual_Entry!Q110=_xlfn.XLOOKUP($A110,Odyssey_vs_App_Mapping_1!$A$2:$A$507,Odyssey_vs_App_Mapping_1!O$2:O$507),"Odyssey File","Please check"))))</f>
        <v>Region File</v>
      </c>
      <c r="R110" s="1" t="str">
        <f>IF(AND(MAS_Pre_Staging_2_Manual_Entry!R110&lt;&gt;MAS_Pre_Staging_2!R110,MAS_Pre_Staging_2_Manual_Entry!R110&lt;&gt;"Manual Entry Req"),"Rule based Entry",IF(MAS_Pre_Staging_2_Manual_Entry!R110="Manual Entry Req","Manual Entry Req",IF(MAS_Pre_Staging_2_Manual_Entry!R110=MAS_Pre_Staging_1!Q110,"Region File",IF(MAS_Pre_Staging_2_Manual_Entry!R110=_xlfn.XLOOKUP($A110,Odyssey_vs_App_Mapping_1!$A$2:$A$507,Odyssey_vs_App_Mapping_1!P$2:P$507),"Odyssey File","Please check"))))</f>
        <v>Region File</v>
      </c>
      <c r="S110" s="1" t="str">
        <f>IF(AND(MAS_Pre_Staging_2_Manual_Entry!S110&lt;&gt;MAS_Pre_Staging_2!S110,MAS_Pre_Staging_2_Manual_Entry!S110&lt;&gt;"Manual Entry Req"),"Rule based Entry",IF(MAS_Pre_Staging_2_Manual_Entry!S110="Manual Entry Req","Manual Entry Req",IF(MAS_Pre_Staging_2_Manual_Entry!S110=MAS_Pre_Staging_1!R110,"Region File",IF(MAS_Pre_Staging_2_Manual_Entry!S110=_xlfn.XLOOKUP($A110,Odyssey_vs_App_Mapping_1!$A$2:$A$507,Odyssey_vs_App_Mapping_1!Q$2:Q$507),"Odyssey File","Please check"))))</f>
        <v>Region File</v>
      </c>
      <c r="T110" s="1" t="str">
        <f>IF(AND(MAS_Pre_Staging_2_Manual_Entry!T110&lt;&gt;MAS_Pre_Staging_2!T110,MAS_Pre_Staging_2_Manual_Entry!T110&lt;&gt;"Manual Entry Req"),"Rule based Entry",IF(MAS_Pre_Staging_2_Manual_Entry!T110="Manual Entry Req","Manual Entry Req",IF(MAS_Pre_Staging_2_Manual_Entry!T110=MAS_Pre_Staging_1!S110,"Region File",IF(MAS_Pre_Staging_2_Manual_Entry!T110=_xlfn.XLOOKUP($A110,Odyssey_vs_App_Mapping_1!$A$2:$A$507,Odyssey_vs_App_Mapping_1!R$2:R$507),"Odyssey File","Please check"))))</f>
        <v>Manual Entry Req</v>
      </c>
      <c r="U110" s="1" t="str">
        <f>IF(AND(MAS_Pre_Staging_2_Manual_Entry!U110&lt;&gt;MAS_Pre_Staging_2!U110,MAS_Pre_Staging_2_Manual_Entry!U110&lt;&gt;"Manual Entry Req"),"Rule based Entry",IF(MAS_Pre_Staging_2_Manual_Entry!U110="Manual Entry Req","Manual Entry Req",IF(MAS_Pre_Staging_2_Manual_Entry!U110=MAS_Pre_Staging_1!T110,"Region File",IF(MAS_Pre_Staging_2_Manual_Entry!U110=_xlfn.XLOOKUP($A110,Odyssey_vs_App_Mapping_1!$A$2:$A$507,Odyssey_vs_App_Mapping_1!S$2:S$507),"Odyssey File","Please check"))))</f>
        <v>Manual Entry Req</v>
      </c>
      <c r="V110" s="1" t="str">
        <f>IF(AND(MAS_Pre_Staging_2_Manual_Entry!V110&lt;&gt;MAS_Pre_Staging_2!V110,MAS_Pre_Staging_2_Manual_Entry!V110&lt;&gt;"Manual Entry Req"),"Rule based Entry",IF(MAS_Pre_Staging_2_Manual_Entry!V110="Manual Entry Req","Manual Entry Req",IF(MAS_Pre_Staging_2_Manual_Entry!V110=MAS_Pre_Staging_1!U110,"Region File",IF(MAS_Pre_Staging_2_Manual_Entry!V110=_xlfn.XLOOKUP($A110,Odyssey_vs_App_Mapping_1!$A$2:$A$507,Odyssey_vs_App_Mapping_1!T$2:T$507),"Odyssey File","Please check"))))</f>
        <v>Manual Entry Req</v>
      </c>
      <c r="W110" s="1" t="str">
        <f>IF(AND(MAS_Pre_Staging_2_Manual_Entry!W110&lt;&gt;MAS_Pre_Staging_2!W110,MAS_Pre_Staging_2_Manual_Entry!W110&lt;&gt;"Manual Entry Req"),"Rule based Entry",IF(MAS_Pre_Staging_2_Manual_Entry!W110="Manual Entry Req","Manual Entry Req",IF(MAS_Pre_Staging_2_Manual_Entry!W110=MAS_Pre_Staging_1!V110,"Region File",IF(MAS_Pre_Staging_2_Manual_Entry!W110=_xlfn.XLOOKUP($A110,Odyssey_vs_App_Mapping_1!$A$2:$A$507,Odyssey_vs_App_Mapping_1!U$2:U$507),"Odyssey File","Please check"))))</f>
        <v>Region File</v>
      </c>
      <c r="X110" s="1" t="str">
        <f>IF(AND(MAS_Pre_Staging_2_Manual_Entry!X110&lt;&gt;MAS_Pre_Staging_2!X110,MAS_Pre_Staging_2_Manual_Entry!X110&lt;&gt;"Manual Entry Req"),"Rule based Entry",IF(MAS_Pre_Staging_2_Manual_Entry!X110="Manual Entry Req","Manual Entry Req",IF(MAS_Pre_Staging_2_Manual_Entry!X110=MAS_Pre_Staging_1!W110,"Region File",IF(MAS_Pre_Staging_2_Manual_Entry!X110=_xlfn.XLOOKUP($A110,Odyssey_vs_App_Mapping_1!$A$2:$A$507,Odyssey_vs_App_Mapping_1!V$2:V$507),"Odyssey File","Please check"))))</f>
        <v>Region File</v>
      </c>
      <c r="Y110" s="1" t="str">
        <f>IF(AND(MAS_Pre_Staging_2_Manual_Entry!Y110&lt;&gt;MAS_Pre_Staging_2!Y110,MAS_Pre_Staging_2_Manual_Entry!Y110&lt;&gt;"Manual Entry Req"),"Rule based Entry",IF(MAS_Pre_Staging_2_Manual_Entry!Y110="Manual Entry Req","Manual Entry Req",IF(MAS_Pre_Staging_2_Manual_Entry!Y110=MAS_Pre_Staging_1!X110,"Region File",IF(MAS_Pre_Staging_2_Manual_Entry!Y110=_xlfn.XLOOKUP($A110,Odyssey_vs_App_Mapping_1!$A$2:$A$507,Odyssey_vs_App_Mapping_1!W$2:W$507),"Odyssey File","Please check"))))</f>
        <v>Region File</v>
      </c>
      <c r="Z110" s="1" t="str">
        <f>IF(AND(MAS_Pre_Staging_2_Manual_Entry!Z110&lt;&gt;MAS_Pre_Staging_2!Z110,MAS_Pre_Staging_2_Manual_Entry!Z110&lt;&gt;"Manual Entry Req"),"Rule based Entry",IF(MAS_Pre_Staging_2_Manual_Entry!Z110="Manual Entry Req","Manual Entry Req",IF(MAS_Pre_Staging_2_Manual_Entry!Z110=MAS_Pre_Staging_1!Y110,"Region File",IF(MAS_Pre_Staging_2_Manual_Entry!Z110=_xlfn.XLOOKUP($A110,Odyssey_vs_App_Mapping_1!$A$2:$A$507,Odyssey_vs_App_Mapping_1!X$2:X$507),"Odyssey File","Please check"))))</f>
        <v>Region File</v>
      </c>
      <c r="AA110" s="1" t="str">
        <f>IF(AND(MAS_Pre_Staging_2_Manual_Entry!AA110&lt;&gt;MAS_Pre_Staging_2!AA110,MAS_Pre_Staging_2_Manual_Entry!AA110&lt;&gt;"Manual Entry Req"),"Rule based Entry",IF(MAS_Pre_Staging_2_Manual_Entry!AA110="Manual Entry Req","Manual Entry Req",IF(MAS_Pre_Staging_2_Manual_Entry!AA110=MAS_Pre_Staging_1!Z110,"Region File",IF(MAS_Pre_Staging_2_Manual_Entry!AA110=_xlfn.XLOOKUP($A110,Odyssey_vs_App_Mapping_1!$A$2:$A$507,Odyssey_vs_App_Mapping_1!Y$2:Y$507),"Odyssey File","Please check"))))</f>
        <v>Region File</v>
      </c>
      <c r="AB110" s="1" t="str">
        <f>IF(AND(MAS_Pre_Staging_2_Manual_Entry!AB110&lt;&gt;MAS_Pre_Staging_2!AB110,MAS_Pre_Staging_2_Manual_Entry!AB110&lt;&gt;"Manual Entry Req"),"Rule based Entry",IF(MAS_Pre_Staging_2_Manual_Entry!AB110="Manual Entry Req","Manual Entry Req",IF(MAS_Pre_Staging_2_Manual_Entry!AB110=MAS_Pre_Staging_1!AA110,"Region File",IF(MAS_Pre_Staging_2_Manual_Entry!AB110=_xlfn.XLOOKUP($A110,Odyssey_vs_App_Mapping_1!$A$2:$A$507,Odyssey_vs_App_Mapping_1!Z$2:Z$507),"Odyssey File","Please check"))))</f>
        <v>Region File</v>
      </c>
      <c r="AC110" s="1" t="str">
        <f>IF(AND(MAS_Pre_Staging_2_Manual_Entry!AC110&lt;&gt;MAS_Pre_Staging_2!AC110,MAS_Pre_Staging_2_Manual_Entry!AC110&lt;&gt;"Manual Entry Req"),"Rule based Entry",IF(MAS_Pre_Staging_2_Manual_Entry!AC110="Manual Entry Req","Manual Entry Req",IF(MAS_Pre_Staging_2_Manual_Entry!AC110=MAS_Pre_Staging_1!AB110,"Region File",IF(MAS_Pre_Staging_2_Manual_Entry!AC110=_xlfn.XLOOKUP($A110,Odyssey_vs_App_Mapping_1!$A$2:$A$507,Odyssey_vs_App_Mapping_1!AA$2:AA$507),"Odyssey File","Please check"))))</f>
        <v>Region File</v>
      </c>
      <c r="AD110" s="1" t="str">
        <f>IF(AND(MAS_Pre_Staging_2_Manual_Entry!AD110&lt;&gt;MAS_Pre_Staging_2!AD110,MAS_Pre_Staging_2_Manual_Entry!AD110&lt;&gt;"Manual Entry Req"),"Rule based Entry",IF(MAS_Pre_Staging_2_Manual_Entry!AD110="Manual Entry Req","Manual Entry Req",IF(MAS_Pre_Staging_2_Manual_Entry!AD110=MAS_Pre_Staging_1!AC110,"Region File",IF(MAS_Pre_Staging_2_Manual_Entry!AD110=_xlfn.XLOOKUP($A110,Odyssey_vs_App_Mapping_1!$A$2:$A$507,Odyssey_vs_App_Mapping_1!AB$2:AB$507),"Odyssey File","Please check"))))</f>
        <v>Rule based Entry</v>
      </c>
      <c r="AE110" s="1" t="str">
        <f>IF(AND(MAS_Pre_Staging_2_Manual_Entry!AE110&lt;&gt;MAS_Pre_Staging_2!AE110,MAS_Pre_Staging_2_Manual_Entry!AE110&lt;&gt;"Manual Entry Req"),"Rule based Entry",IF(MAS_Pre_Staging_2_Manual_Entry!AE110="Manual Entry Req","Manual Entry Req",IF(MAS_Pre_Staging_2_Manual_Entry!AE110=MAS_Pre_Staging_1!AD110,"Region File",IF(MAS_Pre_Staging_2_Manual_Entry!AE110=_xlfn.XLOOKUP($A110,Odyssey_vs_App_Mapping_1!$A$2:$A$507,Odyssey_vs_App_Mapping_1!AC$2:AC$507),"Odyssey File","Please check"))))</f>
        <v>Region File</v>
      </c>
      <c r="AF110" s="1" t="str">
        <f>IF(AND(MAS_Pre_Staging_2_Manual_Entry!AF110&lt;&gt;MAS_Pre_Staging_2!AF110,MAS_Pre_Staging_2_Manual_Entry!AF110&lt;&gt;"Manual Entry Req"),"Rule based Entry",IF(MAS_Pre_Staging_2_Manual_Entry!AF110="Manual Entry Req","Manual Entry Req",IF(MAS_Pre_Staging_2_Manual_Entry!AF110=MAS_Pre_Staging_1!AE110,"Region File",IF(MAS_Pre_Staging_2_Manual_Entry!AF110=_xlfn.XLOOKUP($A110,Odyssey_vs_App_Mapping_1!$A$2:$A$507,Odyssey_vs_App_Mapping_1!AD$2:AD$507),"Odyssey File","Please check"))))</f>
        <v>Rule based Entry</v>
      </c>
      <c r="AG110" s="1" t="str">
        <f>IF(AND(MAS_Pre_Staging_2_Manual_Entry!AG110&lt;&gt;MAS_Pre_Staging_2!AG110,MAS_Pre_Staging_2_Manual_Entry!AG110&lt;&gt;"Manual Entry Req"),"Rule based Entry",IF(MAS_Pre_Staging_2_Manual_Entry!AG110="Manual Entry Req","Manual Entry Req",IF(MAS_Pre_Staging_2_Manual_Entry!AG110=MAS_Pre_Staging_1!AF110,"Region File",IF(MAS_Pre_Staging_2_Manual_Entry!AG110=_xlfn.XLOOKUP($A110,Odyssey_vs_App_Mapping_1!$A$2:$A$507,Odyssey_vs_App_Mapping_1!AE$2:AE$507),"Odyssey File","Please check"))))</f>
        <v>Region File</v>
      </c>
      <c r="AH110" s="1" t="str">
        <f>IF(AND(MAS_Pre_Staging_2_Manual_Entry!AH110&lt;&gt;MAS_Pre_Staging_2!AH110,MAS_Pre_Staging_2_Manual_Entry!AH110&lt;&gt;"Manual Entry Req"),"Rule based Entry",IF(MAS_Pre_Staging_2_Manual_Entry!AH110="Manual Entry Req","Manual Entry Req",IF(MAS_Pre_Staging_2_Manual_Entry!AH110=MAS_Pre_Staging_1!AG110,"Region File",IF(MAS_Pre_Staging_2_Manual_Entry!AH110=_xlfn.XLOOKUP($A110,Odyssey_vs_App_Mapping_1!$A$2:$A$507,Odyssey_vs_App_Mapping_1!AF$2:AF$507),"Odyssey File","Please check"))))</f>
        <v>Manual Entry Req</v>
      </c>
      <c r="AI110" s="1" t="str">
        <f>IF(AND(MAS_Pre_Staging_2_Manual_Entry!AI110&lt;&gt;MAS_Pre_Staging_2!AI110,MAS_Pre_Staging_2_Manual_Entry!AI110&lt;&gt;"Manual Entry Req"),"Rule based Entry",IF(MAS_Pre_Staging_2_Manual_Entry!AI110="Manual Entry Req","Manual Entry Req",IF(MAS_Pre_Staging_2_Manual_Entry!AI110=MAS_Pre_Staging_1!AH110,"Region File",IF(MAS_Pre_Staging_2_Manual_Entry!AI110=_xlfn.XLOOKUP($A110,Odyssey_vs_App_Mapping_1!$A$2:$A$507,Odyssey_vs_App_Mapping_1!AG$2:AG$507),"Odyssey File","Please check"))))</f>
        <v>Manual Entry Req</v>
      </c>
      <c r="AJ110" s="1" t="str">
        <f>IF(AND(MAS_Pre_Staging_2_Manual_Entry!AJ110&lt;&gt;MAS_Pre_Staging_2!AJ110,MAS_Pre_Staging_2_Manual_Entry!AJ110&lt;&gt;"Manual Entry Req"),"Rule based Entry",IF(MAS_Pre_Staging_2_Manual_Entry!AJ110="Manual Entry Req","Manual Entry Req",IF(MAS_Pre_Staging_2_Manual_Entry!AJ110=MAS_Pre_Staging_1!AI110,"Region File",IF(MAS_Pre_Staging_2_Manual_Entry!AJ110=_xlfn.XLOOKUP($A110,Odyssey_vs_App_Mapping_1!$A$2:$A$507,Odyssey_vs_App_Mapping_1!AH$2:AH$507),"Odyssey File","Please check"))))</f>
        <v>Odyssey File</v>
      </c>
      <c r="AK110" s="1" t="str">
        <f>IF(AND(MAS_Pre_Staging_2_Manual_Entry!AK110&lt;&gt;MAS_Pre_Staging_2!AK110,MAS_Pre_Staging_2_Manual_Entry!AK110&lt;&gt;"Manual Entry Req"),"Rule based Entry",IF(MAS_Pre_Staging_2_Manual_Entry!AK110="Manual Entry Req","Manual Entry Req",IF(MAS_Pre_Staging_2_Manual_Entry!AK110=MAS_Pre_Staging_1!AJ110,"Region File",IF(MAS_Pre_Staging_2_Manual_Entry!AK110=_xlfn.XLOOKUP($A110,Odyssey_vs_App_Mapping_1!$A$2:$A$507,Odyssey_vs_App_Mapping_1!AI$2:AI$507),"Odyssey File","Please check"))))</f>
        <v>Region File</v>
      </c>
      <c r="AL110" s="1" t="str">
        <f>IF(AND(MAS_Pre_Staging_2_Manual_Entry!AL110&lt;&gt;MAS_Pre_Staging_2!AL110,MAS_Pre_Staging_2_Manual_Entry!AL110&lt;&gt;"Manual Entry Req"),"Rule based Entry",IF(MAS_Pre_Staging_2_Manual_Entry!AL110="Manual Entry Req","Manual Entry Req",IF(MAS_Pre_Staging_2_Manual_Entry!AL110=MAS_Pre_Staging_1!AK110,"Region File",IF(MAS_Pre_Staging_2_Manual_Entry!AL110=_xlfn.XLOOKUP($A110,Odyssey_vs_App_Mapping_1!$A$2:$A$507,Odyssey_vs_App_Mapping_1!AJ$2:AJ$507),"Odyssey File","Please check"))))</f>
        <v>Region File</v>
      </c>
      <c r="AM110" s="1" t="str">
        <f>IF(AND(MAS_Pre_Staging_2_Manual_Entry!AM110&lt;&gt;MAS_Pre_Staging_2!AM110,MAS_Pre_Staging_2_Manual_Entry!AM110&lt;&gt;"Manual Entry Req"),"Rule based Entry",IF(MAS_Pre_Staging_2_Manual_Entry!AM110="Manual Entry Req","Manual Entry Req",IF(MAS_Pre_Staging_2_Manual_Entry!AM110=MAS_Pre_Staging_1!AL110,"Region File",IF(MAS_Pre_Staging_2_Manual_Entry!AM110=_xlfn.XLOOKUP($A110,Odyssey_vs_App_Mapping_1!$A$2:$A$507,Odyssey_vs_App_Mapping_1!AK$2:AK$507),"Odyssey File","Please check"))))</f>
        <v>Region File</v>
      </c>
      <c r="AN110" s="1" t="str">
        <f>IF(AND(MAS_Pre_Staging_2_Manual_Entry!AN110&lt;&gt;MAS_Pre_Staging_2!AN110,MAS_Pre_Staging_2_Manual_Entry!AN110&lt;&gt;"Manual Entry Req"),"Rule based Entry",IF(MAS_Pre_Staging_2_Manual_Entry!AN110="Manual Entry Req","Manual Entry Req",IF(MAS_Pre_Staging_2_Manual_Entry!AN110=MAS_Pre_Staging_1!AM110,"Region File",IF(MAS_Pre_Staging_2_Manual_Entry!AN110=_xlfn.XLOOKUP($A110,Odyssey_vs_App_Mapping_1!$A$2:$A$507,Odyssey_vs_App_Mapping_1!AL$2:AL$507),"Odyssey File","Please check"))))</f>
        <v>Region File</v>
      </c>
      <c r="AO110" s="1" t="str">
        <f>IF(AND(MAS_Pre_Staging_2_Manual_Entry!AO110&lt;&gt;MAS_Pre_Staging_2!AO110,MAS_Pre_Staging_2_Manual_Entry!AO110&lt;&gt;"Manual Entry Req"),"Rule based Entry",IF(MAS_Pre_Staging_2_Manual_Entry!AO110="Manual Entry Req","Manual Entry Req",IF(MAS_Pre_Staging_2_Manual_Entry!AO110=MAS_Pre_Staging_1!AN110,"Region File",IF(MAS_Pre_Staging_2_Manual_Entry!AO110=_xlfn.XLOOKUP($A110,Odyssey_vs_App_Mapping_1!$A$2:$A$507,Odyssey_vs_App_Mapping_1!AM$2:AM$507),"Odyssey File","Please check"))))</f>
        <v>Rule based Entry</v>
      </c>
      <c r="AP110" s="1" t="str">
        <f>IF(AND(MAS_Pre_Staging_2_Manual_Entry!AP110&lt;&gt;MAS_Pre_Staging_2!AP110,MAS_Pre_Staging_2_Manual_Entry!AP110&lt;&gt;"Default"),"Manually Entered",IF(MAS_Pre_Staging_2_Manual_Entry!AP110="Default","Default",IF(MAS_Pre_Staging_2_Manual_Entry!AP110="Manual Entry Req","Manual Entry Req",IF(MAS_Pre_Staging_2!AP110=MAS_Pre_Staging_1!AO110,"Region File",IF(MAS_Pre_Staging_2!AP110=_xlfn.XLOOKUP($A110,Odyssey_vs_App_Mapping_1!$A$2:$A$507,Odyssey_vs_App_Mapping_1!AN$2:AN$507),"Odyssey File","Manual Data Entry")))))</f>
        <v>Manual Entry Req</v>
      </c>
      <c r="AQ110" s="29">
        <f t="shared" si="9"/>
        <v>0.82857142857142851</v>
      </c>
      <c r="AR110" s="29">
        <f t="shared" si="10"/>
        <v>0.95652173913043481</v>
      </c>
      <c r="AS110" s="1">
        <f t="shared" si="11"/>
        <v>25</v>
      </c>
      <c r="AT110" s="1">
        <f t="shared" si="12"/>
        <v>1</v>
      </c>
      <c r="AU110" s="1">
        <f t="shared" si="13"/>
        <v>0</v>
      </c>
      <c r="AV110" s="1">
        <f t="shared" si="14"/>
        <v>6</v>
      </c>
      <c r="AW110" s="1">
        <f t="shared" si="15"/>
        <v>0</v>
      </c>
      <c r="AX110" s="44">
        <f t="shared" si="16"/>
        <v>0.7142857142857143</v>
      </c>
      <c r="AY110" s="44">
        <f t="shared" si="16"/>
        <v>2.8571428571428571E-2</v>
      </c>
      <c r="AZ110" s="173">
        <f t="shared" si="17"/>
        <v>0</v>
      </c>
    </row>
    <row r="111" spans="1:52" x14ac:dyDescent="0.25">
      <c r="A111" s="105" t="str">
        <f>MAS_Pre_Staging_26[[#This Row],[Source ID]]</f>
        <v>CMDB.166</v>
      </c>
      <c r="B111" s="1" t="str">
        <f>MAS_Pre_Staging_26[[#This Row],[M1 : Name of All Applications]]</f>
        <v>VSO</v>
      </c>
      <c r="C111" s="1" t="str">
        <f>MAS_Pre_Staging_26[[#This Row],[Region]]</f>
        <v>APAC</v>
      </c>
      <c r="D111" s="1" t="str">
        <f>MAS_Pre_Staging_26[[#This Row],[Is it present in Odyssey File? (Y/N)]]</f>
        <v>Y</v>
      </c>
      <c r="E111" s="1" t="str">
        <f>MAS_Pre_Staging_26[[#This Row],[M1. Source of File]]</f>
        <v>APAC</v>
      </c>
      <c r="F111" s="1" t="str">
        <f>MAS_Pre_Staging_26[[#This Row],[M2 : Listed CMDB Application Owner]]</f>
        <v>Shailaja Nair</v>
      </c>
      <c r="G111" s="1" t="str">
        <f>MAS_Pre_Staging_26[[#This Row],[M2: Listed Region Owner]]</f>
        <v>Hridayananda Das</v>
      </c>
      <c r="H111" s="1" t="str">
        <f>IF(AND(MAS_Pre_Staging_2_Manual_Entry!H111&lt;&gt;MAS_Pre_Staging_2!H111,MAS_Pre_Staging_2_Manual_Entry!H111&lt;&gt;"Manual Entry Req"),"Rule based Entry",IF(MAS_Pre_Staging_2_Manual_Entry!H111="Manual Entry Req","Manual Entry Req",IF(MAS_Pre_Staging_2_Manual_Entry!H111=MAS_Pre_Staging_1!G111,"Region File",IF(MAS_Pre_Staging_2_Manual_Entry!H111=_xlfn.XLOOKUP($A111,Odyssey_vs_App_Mapping_1!$A$2:$A$507,Odyssey_vs_App_Mapping_1!F$2:F$507),"Odyssey File","Please check"))))</f>
        <v>Region File</v>
      </c>
      <c r="I111" s="1" t="str">
        <f>IF(AND(MAS_Pre_Staging_2_Manual_Entry!I111&lt;&gt;MAS_Pre_Staging_2!I111,MAS_Pre_Staging_2_Manual_Entry!I111&lt;&gt;"Manual Entry Req"),"Rule based Entry",IF(MAS_Pre_Staging_2_Manual_Entry!I111="Manual Entry Req","Manual Entry Req",IF(MAS_Pre_Staging_2_Manual_Entry!I111=MAS_Pre_Staging_1!H111,"Region File",IF(MAS_Pre_Staging_2_Manual_Entry!I111=_xlfn.XLOOKUP($A111,Odyssey_vs_App_Mapping_1!$A$2:$A$507,Odyssey_vs_App_Mapping_1!G$2:G$507),"Odyssey File","Please check"))))</f>
        <v>Region File</v>
      </c>
      <c r="J111" s="1" t="str">
        <f>IF(AND(MAS_Pre_Staging_2_Manual_Entry!J111&lt;&gt;MAS_Pre_Staging_2!J111,MAS_Pre_Staging_2_Manual_Entry!J111&lt;&gt;"Manual Entry Req"),"Rule based Entry",IF(MAS_Pre_Staging_2_Manual_Entry!J111="Manual Entry Req","Manual Entry Req",IF(MAS_Pre_Staging_2_Manual_Entry!J111=MAS_Pre_Staging_1!I111,"Region File",IF(MAS_Pre_Staging_2_Manual_Entry!J111=_xlfn.XLOOKUP($A111,Odyssey_vs_App_Mapping_1!$A$2:$A$507,Odyssey_vs_App_Mapping_1!H$2:H$507),"Odyssey File","Please check"))))</f>
        <v>Region File</v>
      </c>
      <c r="K111" s="1" t="str">
        <f>IF(AND(MAS_Pre_Staging_2_Manual_Entry!K111&lt;&gt;MAS_Pre_Staging_2!K111,MAS_Pre_Staging_2_Manual_Entry!K111&lt;&gt;"Manual Entry Req"),"Rule based Entry",IF(MAS_Pre_Staging_2_Manual_Entry!K111="Manual Entry Req","Manual Entry Req",IF(MAS_Pre_Staging_2_Manual_Entry!K111=MAS_Pre_Staging_1!J111,"Region File",IF(MAS_Pre_Staging_2_Manual_Entry!K111=_xlfn.XLOOKUP($A111,Odyssey_vs_App_Mapping_1!$A$2:$A$507,Odyssey_vs_App_Mapping_1!I$2:I$507),"Odyssey File","Please check"))))</f>
        <v>Region File</v>
      </c>
      <c r="L111" s="1" t="str">
        <f>IF(AND(MAS_Pre_Staging_2_Manual_Entry!L111&lt;&gt;MAS_Pre_Staging_2!L111,MAS_Pre_Staging_2_Manual_Entry!L111&lt;&gt;"Manual Entry Req"),"Rule based Entry",IF(MAS_Pre_Staging_2_Manual_Entry!L111="Manual Entry Req","Manual Entry Req",IF(MAS_Pre_Staging_2_Manual_Entry!L111=MAS_Pre_Staging_1!K111,"Region File",IF(MAS_Pre_Staging_2_Manual_Entry!L111=_xlfn.XLOOKUP($A111,Odyssey_vs_App_Mapping_1!$A$2:$A$507,Odyssey_vs_App_Mapping_1!J$2:J$507),"Odyssey File","Please check"))))</f>
        <v>Region File</v>
      </c>
      <c r="M111" s="1" t="str">
        <f>IF(AND(MAS_Pre_Staging_2_Manual_Entry!M111&lt;&gt;MAS_Pre_Staging_2!M111,MAS_Pre_Staging_2_Manual_Entry!M111&lt;&gt;"Manual Entry Req"),"Rule based Entry",IF(MAS_Pre_Staging_2_Manual_Entry!M111="Manual Entry Req","Manual Entry Req",IF(MAS_Pre_Staging_2_Manual_Entry!M111=MAS_Pre_Staging_1!L111,"Region File",IF(MAS_Pre_Staging_2_Manual_Entry!M111=_xlfn.XLOOKUP($A111,Odyssey_vs_App_Mapping_1!$A$2:$A$507,Odyssey_vs_App_Mapping_1!K$2:K$507),"Odyssey File","Please check"))))</f>
        <v>Region File</v>
      </c>
      <c r="N111" s="1" t="str">
        <f>IF(AND(MAS_Pre_Staging_2_Manual_Entry!N111&lt;&gt;MAS_Pre_Staging_2!N111,MAS_Pre_Staging_2_Manual_Entry!N111&lt;&gt;"Manual Entry Req"),"Rule based Entry",IF(MAS_Pre_Staging_2_Manual_Entry!N111="Manual Entry Req","Manual Entry Req",IF(MAS_Pre_Staging_2_Manual_Entry!N111=MAS_Pre_Staging_1!M111,"Region File",IF(MAS_Pre_Staging_2_Manual_Entry!N111=_xlfn.XLOOKUP($A111,Odyssey_vs_App_Mapping_1!$A$2:$A$507,Odyssey_vs_App_Mapping_1!L$2:L$507),"Odyssey File","Please check"))))</f>
        <v>Region File</v>
      </c>
      <c r="O111" s="1" t="str">
        <f>IF(AND(MAS_Pre_Staging_2_Manual_Entry!O111&lt;&gt;MAS_Pre_Staging_2!O111,MAS_Pre_Staging_2_Manual_Entry!O111&lt;&gt;"Manual Entry Req"),"Rule based Entry",IF(MAS_Pre_Staging_2_Manual_Entry!O111="Manual Entry Req","Manual Entry Req",IF(MAS_Pre_Staging_2_Manual_Entry!O111=MAS_Pre_Staging_1!N111,"Region File",IF(MAS_Pre_Staging_2_Manual_Entry!O111=_xlfn.XLOOKUP($A111,Odyssey_vs_App_Mapping_1!$A$2:$A$507,Odyssey_vs_App_Mapping_1!M$2:M$507),"Odyssey File","Please check"))))</f>
        <v>Region File</v>
      </c>
      <c r="P111" s="1" t="str">
        <f>IF(AND(MAS_Pre_Staging_2_Manual_Entry!P111&lt;&gt;MAS_Pre_Staging_2!P111,MAS_Pre_Staging_2_Manual_Entry!P111&lt;&gt;"Manual Entry Req"),"Rule based Entry",IF(MAS_Pre_Staging_2_Manual_Entry!P111="Manual Entry Req","Manual Entry Req",IF(MAS_Pre_Staging_2_Manual_Entry!P111=MAS_Pre_Staging_1!O111,"Region File",IF(MAS_Pre_Staging_2_Manual_Entry!P111=_xlfn.XLOOKUP($A111,Odyssey_vs_App_Mapping_1!$A$2:$A$507,Odyssey_vs_App_Mapping_1!N$2:N$507),"Odyssey File","Please check"))))</f>
        <v>Region File</v>
      </c>
      <c r="Q111" s="1" t="str">
        <f>IF(AND(MAS_Pre_Staging_2_Manual_Entry!Q111&lt;&gt;MAS_Pre_Staging_2!Q111,MAS_Pre_Staging_2_Manual_Entry!Q111&lt;&gt;"Manual Entry Req"),"Rule based Entry",IF(MAS_Pre_Staging_2_Manual_Entry!Q111="Manual Entry Req","Manual Entry Req",IF(MAS_Pre_Staging_2_Manual_Entry!Q111=MAS_Pre_Staging_1!P111,"Region File",IF(MAS_Pre_Staging_2_Manual_Entry!Q111=_xlfn.XLOOKUP($A111,Odyssey_vs_App_Mapping_1!$A$2:$A$507,Odyssey_vs_App_Mapping_1!O$2:O$507),"Odyssey File","Please check"))))</f>
        <v>Region File</v>
      </c>
      <c r="R111" s="1" t="str">
        <f>IF(AND(MAS_Pre_Staging_2_Manual_Entry!R111&lt;&gt;MAS_Pre_Staging_2!R111,MAS_Pre_Staging_2_Manual_Entry!R111&lt;&gt;"Manual Entry Req"),"Rule based Entry",IF(MAS_Pre_Staging_2_Manual_Entry!R111="Manual Entry Req","Manual Entry Req",IF(MAS_Pre_Staging_2_Manual_Entry!R111=MAS_Pre_Staging_1!Q111,"Region File",IF(MAS_Pre_Staging_2_Manual_Entry!R111=_xlfn.XLOOKUP($A111,Odyssey_vs_App_Mapping_1!$A$2:$A$507,Odyssey_vs_App_Mapping_1!P$2:P$507),"Odyssey File","Please check"))))</f>
        <v>Region File</v>
      </c>
      <c r="S111" s="1" t="str">
        <f>IF(AND(MAS_Pre_Staging_2_Manual_Entry!S111&lt;&gt;MAS_Pre_Staging_2!S111,MAS_Pre_Staging_2_Manual_Entry!S111&lt;&gt;"Manual Entry Req"),"Rule based Entry",IF(MAS_Pre_Staging_2_Manual_Entry!S111="Manual Entry Req","Manual Entry Req",IF(MAS_Pre_Staging_2_Manual_Entry!S111=MAS_Pre_Staging_1!R111,"Region File",IF(MAS_Pre_Staging_2_Manual_Entry!S111=_xlfn.XLOOKUP($A111,Odyssey_vs_App_Mapping_1!$A$2:$A$507,Odyssey_vs_App_Mapping_1!Q$2:Q$507),"Odyssey File","Please check"))))</f>
        <v>Region File</v>
      </c>
      <c r="T111" s="1" t="str">
        <f>IF(AND(MAS_Pre_Staging_2_Manual_Entry!T111&lt;&gt;MAS_Pre_Staging_2!T111,MAS_Pre_Staging_2_Manual_Entry!T111&lt;&gt;"Manual Entry Req"),"Rule based Entry",IF(MAS_Pre_Staging_2_Manual_Entry!T111="Manual Entry Req","Manual Entry Req",IF(MAS_Pre_Staging_2_Manual_Entry!T111=MAS_Pre_Staging_1!S111,"Region File",IF(MAS_Pre_Staging_2_Manual_Entry!T111=_xlfn.XLOOKUP($A111,Odyssey_vs_App_Mapping_1!$A$2:$A$507,Odyssey_vs_App_Mapping_1!R$2:R$507),"Odyssey File","Please check"))))</f>
        <v>Manual Entry Req</v>
      </c>
      <c r="U111" s="1" t="str">
        <f>IF(AND(MAS_Pre_Staging_2_Manual_Entry!U111&lt;&gt;MAS_Pre_Staging_2!U111,MAS_Pre_Staging_2_Manual_Entry!U111&lt;&gt;"Manual Entry Req"),"Rule based Entry",IF(MAS_Pre_Staging_2_Manual_Entry!U111="Manual Entry Req","Manual Entry Req",IF(MAS_Pre_Staging_2_Manual_Entry!U111=MAS_Pre_Staging_1!T111,"Region File",IF(MAS_Pre_Staging_2_Manual_Entry!U111=_xlfn.XLOOKUP($A111,Odyssey_vs_App_Mapping_1!$A$2:$A$507,Odyssey_vs_App_Mapping_1!S$2:S$507),"Odyssey File","Please check"))))</f>
        <v>Manual Entry Req</v>
      </c>
      <c r="V111" s="1" t="str">
        <f>IF(AND(MAS_Pre_Staging_2_Manual_Entry!V111&lt;&gt;MAS_Pre_Staging_2!V111,MAS_Pre_Staging_2_Manual_Entry!V111&lt;&gt;"Manual Entry Req"),"Rule based Entry",IF(MAS_Pre_Staging_2_Manual_Entry!V111="Manual Entry Req","Manual Entry Req",IF(MAS_Pre_Staging_2_Manual_Entry!V111=MAS_Pre_Staging_1!U111,"Region File",IF(MAS_Pre_Staging_2_Manual_Entry!V111=_xlfn.XLOOKUP($A111,Odyssey_vs_App_Mapping_1!$A$2:$A$507,Odyssey_vs_App_Mapping_1!T$2:T$507),"Odyssey File","Please check"))))</f>
        <v>Manual Entry Req</v>
      </c>
      <c r="W111" s="1" t="str">
        <f>IF(AND(MAS_Pre_Staging_2_Manual_Entry!W111&lt;&gt;MAS_Pre_Staging_2!W111,MAS_Pre_Staging_2_Manual_Entry!W111&lt;&gt;"Manual Entry Req"),"Rule based Entry",IF(MAS_Pre_Staging_2_Manual_Entry!W111="Manual Entry Req","Manual Entry Req",IF(MAS_Pre_Staging_2_Manual_Entry!W111=MAS_Pre_Staging_1!V111,"Region File",IF(MAS_Pre_Staging_2_Manual_Entry!W111=_xlfn.XLOOKUP($A111,Odyssey_vs_App_Mapping_1!$A$2:$A$507,Odyssey_vs_App_Mapping_1!U$2:U$507),"Odyssey File","Please check"))))</f>
        <v>Region File</v>
      </c>
      <c r="X111" s="1" t="str">
        <f>IF(AND(MAS_Pre_Staging_2_Manual_Entry!X111&lt;&gt;MAS_Pre_Staging_2!X111,MAS_Pre_Staging_2_Manual_Entry!X111&lt;&gt;"Manual Entry Req"),"Rule based Entry",IF(MAS_Pre_Staging_2_Manual_Entry!X111="Manual Entry Req","Manual Entry Req",IF(MAS_Pre_Staging_2_Manual_Entry!X111=MAS_Pre_Staging_1!W111,"Region File",IF(MAS_Pre_Staging_2_Manual_Entry!X111=_xlfn.XLOOKUP($A111,Odyssey_vs_App_Mapping_1!$A$2:$A$507,Odyssey_vs_App_Mapping_1!V$2:V$507),"Odyssey File","Please check"))))</f>
        <v>Region File</v>
      </c>
      <c r="Y111" s="1" t="str">
        <f>IF(AND(MAS_Pre_Staging_2_Manual_Entry!Y111&lt;&gt;MAS_Pre_Staging_2!Y111,MAS_Pre_Staging_2_Manual_Entry!Y111&lt;&gt;"Manual Entry Req"),"Rule based Entry",IF(MAS_Pre_Staging_2_Manual_Entry!Y111="Manual Entry Req","Manual Entry Req",IF(MAS_Pre_Staging_2_Manual_Entry!Y111=MAS_Pre_Staging_1!X111,"Region File",IF(MAS_Pre_Staging_2_Manual_Entry!Y111=_xlfn.XLOOKUP($A111,Odyssey_vs_App_Mapping_1!$A$2:$A$507,Odyssey_vs_App_Mapping_1!W$2:W$507),"Odyssey File","Please check"))))</f>
        <v>Region File</v>
      </c>
      <c r="Z111" s="1" t="str">
        <f>IF(AND(MAS_Pre_Staging_2_Manual_Entry!Z111&lt;&gt;MAS_Pre_Staging_2!Z111,MAS_Pre_Staging_2_Manual_Entry!Z111&lt;&gt;"Manual Entry Req"),"Rule based Entry",IF(MAS_Pre_Staging_2_Manual_Entry!Z111="Manual Entry Req","Manual Entry Req",IF(MAS_Pre_Staging_2_Manual_Entry!Z111=MAS_Pre_Staging_1!Y111,"Region File",IF(MAS_Pre_Staging_2_Manual_Entry!Z111=_xlfn.XLOOKUP($A111,Odyssey_vs_App_Mapping_1!$A$2:$A$507,Odyssey_vs_App_Mapping_1!X$2:X$507),"Odyssey File","Please check"))))</f>
        <v>Region File</v>
      </c>
      <c r="AA111" s="1" t="str">
        <f>IF(AND(MAS_Pre_Staging_2_Manual_Entry!AA111&lt;&gt;MAS_Pre_Staging_2!AA111,MAS_Pre_Staging_2_Manual_Entry!AA111&lt;&gt;"Manual Entry Req"),"Rule based Entry",IF(MAS_Pre_Staging_2_Manual_Entry!AA111="Manual Entry Req","Manual Entry Req",IF(MAS_Pre_Staging_2_Manual_Entry!AA111=MAS_Pre_Staging_1!Z111,"Region File",IF(MAS_Pre_Staging_2_Manual_Entry!AA111=_xlfn.XLOOKUP($A111,Odyssey_vs_App_Mapping_1!$A$2:$A$507,Odyssey_vs_App_Mapping_1!Y$2:Y$507),"Odyssey File","Please check"))))</f>
        <v>Region File</v>
      </c>
      <c r="AB111" s="1" t="str">
        <f>IF(AND(MAS_Pre_Staging_2_Manual_Entry!AB111&lt;&gt;MAS_Pre_Staging_2!AB111,MAS_Pre_Staging_2_Manual_Entry!AB111&lt;&gt;"Manual Entry Req"),"Rule based Entry",IF(MAS_Pre_Staging_2_Manual_Entry!AB111="Manual Entry Req","Manual Entry Req",IF(MAS_Pre_Staging_2_Manual_Entry!AB111=MAS_Pre_Staging_1!AA111,"Region File",IF(MAS_Pre_Staging_2_Manual_Entry!AB111=_xlfn.XLOOKUP($A111,Odyssey_vs_App_Mapping_1!$A$2:$A$507,Odyssey_vs_App_Mapping_1!Z$2:Z$507),"Odyssey File","Please check"))))</f>
        <v>Region File</v>
      </c>
      <c r="AC111" s="1" t="str">
        <f>IF(AND(MAS_Pre_Staging_2_Manual_Entry!AC111&lt;&gt;MAS_Pre_Staging_2!AC111,MAS_Pre_Staging_2_Manual_Entry!AC111&lt;&gt;"Manual Entry Req"),"Rule based Entry",IF(MAS_Pre_Staging_2_Manual_Entry!AC111="Manual Entry Req","Manual Entry Req",IF(MAS_Pre_Staging_2_Manual_Entry!AC111=MAS_Pre_Staging_1!AB111,"Region File",IF(MAS_Pre_Staging_2_Manual_Entry!AC111=_xlfn.XLOOKUP($A111,Odyssey_vs_App_Mapping_1!$A$2:$A$507,Odyssey_vs_App_Mapping_1!AA$2:AA$507),"Odyssey File","Please check"))))</f>
        <v>Region File</v>
      </c>
      <c r="AD111" s="1" t="str">
        <f>IF(AND(MAS_Pre_Staging_2_Manual_Entry!AD111&lt;&gt;MAS_Pre_Staging_2!AD111,MAS_Pre_Staging_2_Manual_Entry!AD111&lt;&gt;"Manual Entry Req"),"Rule based Entry",IF(MAS_Pre_Staging_2_Manual_Entry!AD111="Manual Entry Req","Manual Entry Req",IF(MAS_Pre_Staging_2_Manual_Entry!AD111=MAS_Pre_Staging_1!AC111,"Region File",IF(MAS_Pre_Staging_2_Manual_Entry!AD111=_xlfn.XLOOKUP($A111,Odyssey_vs_App_Mapping_1!$A$2:$A$507,Odyssey_vs_App_Mapping_1!AB$2:AB$507),"Odyssey File","Please check"))))</f>
        <v>Odyssey File</v>
      </c>
      <c r="AE111" s="1" t="str">
        <f>IF(AND(MAS_Pre_Staging_2_Manual_Entry!AE111&lt;&gt;MAS_Pre_Staging_2!AE111,MAS_Pre_Staging_2_Manual_Entry!AE111&lt;&gt;"Manual Entry Req"),"Rule based Entry",IF(MAS_Pre_Staging_2_Manual_Entry!AE111="Manual Entry Req","Manual Entry Req",IF(MAS_Pre_Staging_2_Manual_Entry!AE111=MAS_Pre_Staging_1!AD111,"Region File",IF(MAS_Pre_Staging_2_Manual_Entry!AE111=_xlfn.XLOOKUP($A111,Odyssey_vs_App_Mapping_1!$A$2:$A$507,Odyssey_vs_App_Mapping_1!AC$2:AC$507),"Odyssey File","Please check"))))</f>
        <v>Region File</v>
      </c>
      <c r="AF111" s="1" t="str">
        <f>IF(AND(MAS_Pre_Staging_2_Manual_Entry!AF111&lt;&gt;MAS_Pre_Staging_2!AF111,MAS_Pre_Staging_2_Manual_Entry!AF111&lt;&gt;"Manual Entry Req"),"Rule based Entry",IF(MAS_Pre_Staging_2_Manual_Entry!AF111="Manual Entry Req","Manual Entry Req",IF(MAS_Pre_Staging_2_Manual_Entry!AF111=MAS_Pre_Staging_1!AE111,"Region File",IF(MAS_Pre_Staging_2_Manual_Entry!AF111=_xlfn.XLOOKUP($A111,Odyssey_vs_App_Mapping_1!$A$2:$A$507,Odyssey_vs_App_Mapping_1!AD$2:AD$507),"Odyssey File","Please check"))))</f>
        <v>Rule based Entry</v>
      </c>
      <c r="AG111" s="1" t="str">
        <f>IF(AND(MAS_Pre_Staging_2_Manual_Entry!AG111&lt;&gt;MAS_Pre_Staging_2!AG111,MAS_Pre_Staging_2_Manual_Entry!AG111&lt;&gt;"Manual Entry Req"),"Rule based Entry",IF(MAS_Pre_Staging_2_Manual_Entry!AG111="Manual Entry Req","Manual Entry Req",IF(MAS_Pre_Staging_2_Manual_Entry!AG111=MAS_Pre_Staging_1!AF111,"Region File",IF(MAS_Pre_Staging_2_Manual_Entry!AG111=_xlfn.XLOOKUP($A111,Odyssey_vs_App_Mapping_1!$A$2:$A$507,Odyssey_vs_App_Mapping_1!AE$2:AE$507),"Odyssey File","Please check"))))</f>
        <v>Region File</v>
      </c>
      <c r="AH111" s="1" t="str">
        <f>IF(AND(MAS_Pre_Staging_2_Manual_Entry!AH111&lt;&gt;MAS_Pre_Staging_2!AH111,MAS_Pre_Staging_2_Manual_Entry!AH111&lt;&gt;"Manual Entry Req"),"Rule based Entry",IF(MAS_Pre_Staging_2_Manual_Entry!AH111="Manual Entry Req","Manual Entry Req",IF(MAS_Pre_Staging_2_Manual_Entry!AH111=MAS_Pre_Staging_1!AG111,"Region File",IF(MAS_Pre_Staging_2_Manual_Entry!AH111=_xlfn.XLOOKUP($A111,Odyssey_vs_App_Mapping_1!$A$2:$A$507,Odyssey_vs_App_Mapping_1!AF$2:AF$507),"Odyssey File","Please check"))))</f>
        <v>Manual Entry Req</v>
      </c>
      <c r="AI111" s="1" t="str">
        <f>IF(AND(MAS_Pre_Staging_2_Manual_Entry!AI111&lt;&gt;MAS_Pre_Staging_2!AI111,MAS_Pre_Staging_2_Manual_Entry!AI111&lt;&gt;"Manual Entry Req"),"Rule based Entry",IF(MAS_Pre_Staging_2_Manual_Entry!AI111="Manual Entry Req","Manual Entry Req",IF(MAS_Pre_Staging_2_Manual_Entry!AI111=MAS_Pre_Staging_1!AH111,"Region File",IF(MAS_Pre_Staging_2_Manual_Entry!AI111=_xlfn.XLOOKUP($A111,Odyssey_vs_App_Mapping_1!$A$2:$A$507,Odyssey_vs_App_Mapping_1!AG$2:AG$507),"Odyssey File","Please check"))))</f>
        <v>Manual Entry Req</v>
      </c>
      <c r="AJ111" s="1" t="str">
        <f>IF(AND(MAS_Pre_Staging_2_Manual_Entry!AJ111&lt;&gt;MAS_Pre_Staging_2!AJ111,MAS_Pre_Staging_2_Manual_Entry!AJ111&lt;&gt;"Manual Entry Req"),"Rule based Entry",IF(MAS_Pre_Staging_2_Manual_Entry!AJ111="Manual Entry Req","Manual Entry Req",IF(MAS_Pre_Staging_2_Manual_Entry!AJ111=MAS_Pre_Staging_1!AI111,"Region File",IF(MAS_Pre_Staging_2_Manual_Entry!AJ111=_xlfn.XLOOKUP($A111,Odyssey_vs_App_Mapping_1!$A$2:$A$507,Odyssey_vs_App_Mapping_1!AH$2:AH$507),"Odyssey File","Please check"))))</f>
        <v>Odyssey File</v>
      </c>
      <c r="AK111" s="1" t="str">
        <f>IF(AND(MAS_Pre_Staging_2_Manual_Entry!AK111&lt;&gt;MAS_Pre_Staging_2!AK111,MAS_Pre_Staging_2_Manual_Entry!AK111&lt;&gt;"Manual Entry Req"),"Rule based Entry",IF(MAS_Pre_Staging_2_Manual_Entry!AK111="Manual Entry Req","Manual Entry Req",IF(MAS_Pre_Staging_2_Manual_Entry!AK111=MAS_Pre_Staging_1!AJ111,"Region File",IF(MAS_Pre_Staging_2_Manual_Entry!AK111=_xlfn.XLOOKUP($A111,Odyssey_vs_App_Mapping_1!$A$2:$A$507,Odyssey_vs_App_Mapping_1!AI$2:AI$507),"Odyssey File","Please check"))))</f>
        <v>Region File</v>
      </c>
      <c r="AL111" s="1" t="str">
        <f>IF(AND(MAS_Pre_Staging_2_Manual_Entry!AL111&lt;&gt;MAS_Pre_Staging_2!AL111,MAS_Pre_Staging_2_Manual_Entry!AL111&lt;&gt;"Manual Entry Req"),"Rule based Entry",IF(MAS_Pre_Staging_2_Manual_Entry!AL111="Manual Entry Req","Manual Entry Req",IF(MAS_Pre_Staging_2_Manual_Entry!AL111=MAS_Pre_Staging_1!AK111,"Region File",IF(MAS_Pre_Staging_2_Manual_Entry!AL111=_xlfn.XLOOKUP($A111,Odyssey_vs_App_Mapping_1!$A$2:$A$507,Odyssey_vs_App_Mapping_1!AJ$2:AJ$507),"Odyssey File","Please check"))))</f>
        <v>Region File</v>
      </c>
      <c r="AM111" s="1" t="str">
        <f>IF(AND(MAS_Pre_Staging_2_Manual_Entry!AM111&lt;&gt;MAS_Pre_Staging_2!AM111,MAS_Pre_Staging_2_Manual_Entry!AM111&lt;&gt;"Manual Entry Req"),"Rule based Entry",IF(MAS_Pre_Staging_2_Manual_Entry!AM111="Manual Entry Req","Manual Entry Req",IF(MAS_Pre_Staging_2_Manual_Entry!AM111=MAS_Pre_Staging_1!AL111,"Region File",IF(MAS_Pre_Staging_2_Manual_Entry!AM111=_xlfn.XLOOKUP($A111,Odyssey_vs_App_Mapping_1!$A$2:$A$507,Odyssey_vs_App_Mapping_1!AK$2:AK$507),"Odyssey File","Please check"))))</f>
        <v>Region File</v>
      </c>
      <c r="AN111" s="1" t="str">
        <f>IF(AND(MAS_Pre_Staging_2_Manual_Entry!AN111&lt;&gt;MAS_Pre_Staging_2!AN111,MAS_Pre_Staging_2_Manual_Entry!AN111&lt;&gt;"Manual Entry Req"),"Rule based Entry",IF(MAS_Pre_Staging_2_Manual_Entry!AN111="Manual Entry Req","Manual Entry Req",IF(MAS_Pre_Staging_2_Manual_Entry!AN111=MAS_Pre_Staging_1!AM111,"Region File",IF(MAS_Pre_Staging_2_Manual_Entry!AN111=_xlfn.XLOOKUP($A111,Odyssey_vs_App_Mapping_1!$A$2:$A$507,Odyssey_vs_App_Mapping_1!AL$2:AL$507),"Odyssey File","Please check"))))</f>
        <v>Region File</v>
      </c>
      <c r="AO111" s="1" t="str">
        <f>IF(AND(MAS_Pre_Staging_2_Manual_Entry!AO111&lt;&gt;MAS_Pre_Staging_2!AO111,MAS_Pre_Staging_2_Manual_Entry!AO111&lt;&gt;"Manual Entry Req"),"Rule based Entry",IF(MAS_Pre_Staging_2_Manual_Entry!AO111="Manual Entry Req","Manual Entry Req",IF(MAS_Pre_Staging_2_Manual_Entry!AO111=MAS_Pre_Staging_1!AN111,"Region File",IF(MAS_Pre_Staging_2_Manual_Entry!AO111=_xlfn.XLOOKUP($A111,Odyssey_vs_App_Mapping_1!$A$2:$A$507,Odyssey_vs_App_Mapping_1!AM$2:AM$507),"Odyssey File","Please check"))))</f>
        <v>Rule based Entry</v>
      </c>
      <c r="AP111" s="1" t="str">
        <f>IF(AND(MAS_Pre_Staging_2_Manual_Entry!AP111&lt;&gt;MAS_Pre_Staging_2!AP111,MAS_Pre_Staging_2_Manual_Entry!AP111&lt;&gt;"Default"),"Manually Entered",IF(MAS_Pre_Staging_2_Manual_Entry!AP111="Default","Default",IF(MAS_Pre_Staging_2_Manual_Entry!AP111="Manual Entry Req","Manual Entry Req",IF(MAS_Pre_Staging_2!AP111=MAS_Pre_Staging_1!AO111,"Region File",IF(MAS_Pre_Staging_2!AP111=_xlfn.XLOOKUP($A111,Odyssey_vs_App_Mapping_1!$A$2:$A$507,Odyssey_vs_App_Mapping_1!AN$2:AN$507),"Odyssey File","Manual Data Entry")))))</f>
        <v>Manual Entry Req</v>
      </c>
      <c r="AQ111" s="29">
        <f t="shared" si="9"/>
        <v>0.82857142857142851</v>
      </c>
      <c r="AR111" s="29">
        <f t="shared" si="10"/>
        <v>0.95652173913043481</v>
      </c>
      <c r="AS111" s="1">
        <f t="shared" si="11"/>
        <v>25</v>
      </c>
      <c r="AT111" s="1">
        <f t="shared" si="12"/>
        <v>2</v>
      </c>
      <c r="AU111" s="1">
        <f t="shared" si="13"/>
        <v>0</v>
      </c>
      <c r="AV111" s="1">
        <f t="shared" si="14"/>
        <v>6</v>
      </c>
      <c r="AW111" s="1">
        <f t="shared" si="15"/>
        <v>0</v>
      </c>
      <c r="AX111" s="44">
        <f t="shared" si="16"/>
        <v>0.7142857142857143</v>
      </c>
      <c r="AY111" s="44">
        <f t="shared" si="16"/>
        <v>5.7142857142857141E-2</v>
      </c>
      <c r="AZ111" s="173">
        <f t="shared" si="17"/>
        <v>0</v>
      </c>
    </row>
    <row r="112" spans="1:52" x14ac:dyDescent="0.25">
      <c r="A112" s="105" t="str">
        <f>MAS_Pre_Staging_26[[#This Row],[Source ID]]</f>
        <v>CMDB.167</v>
      </c>
      <c r="B112" s="1" t="str">
        <f>MAS_Pre_Staging_26[[#This Row],[M1 : Name of All Applications]]</f>
        <v>Sales Tracking Portal</v>
      </c>
      <c r="C112" s="1" t="str">
        <f>MAS_Pre_Staging_26[[#This Row],[Region]]</f>
        <v>APAC</v>
      </c>
      <c r="D112" s="1" t="str">
        <f>MAS_Pre_Staging_26[[#This Row],[Is it present in Odyssey File? (Y/N)]]</f>
        <v>N</v>
      </c>
      <c r="E112" s="1" t="str">
        <f>MAS_Pre_Staging_26[[#This Row],[M1. Source of File]]</f>
        <v>APAC</v>
      </c>
      <c r="F112" s="1" t="str">
        <f>MAS_Pre_Staging_26[[#This Row],[M2 : Listed CMDB Application Owner]]</f>
        <v>Shailaja Nair</v>
      </c>
      <c r="G112" s="1" t="str">
        <f>MAS_Pre_Staging_26[[#This Row],[M2: Listed Region Owner]]</f>
        <v>Hridayananda Das</v>
      </c>
      <c r="H112" s="1" t="str">
        <f>IF(AND(MAS_Pre_Staging_2_Manual_Entry!H112&lt;&gt;MAS_Pre_Staging_2!H112,MAS_Pre_Staging_2_Manual_Entry!H112&lt;&gt;"Manual Entry Req"),"Rule based Entry",IF(MAS_Pre_Staging_2_Manual_Entry!H112="Manual Entry Req","Manual Entry Req",IF(MAS_Pre_Staging_2_Manual_Entry!H112=MAS_Pre_Staging_1!G112,"Region File",IF(MAS_Pre_Staging_2_Manual_Entry!H112=_xlfn.XLOOKUP($A112,Odyssey_vs_App_Mapping_1!$A$2:$A$507,Odyssey_vs_App_Mapping_1!F$2:F$507),"Odyssey File","Please check"))))</f>
        <v>Region File</v>
      </c>
      <c r="I112" s="1" t="str">
        <f>IF(AND(MAS_Pre_Staging_2_Manual_Entry!I112&lt;&gt;MAS_Pre_Staging_2!I112,MAS_Pre_Staging_2_Manual_Entry!I112&lt;&gt;"Manual Entry Req"),"Rule based Entry",IF(MAS_Pre_Staging_2_Manual_Entry!I112="Manual Entry Req","Manual Entry Req",IF(MAS_Pre_Staging_2_Manual_Entry!I112=MAS_Pre_Staging_1!H112,"Region File",IF(MAS_Pre_Staging_2_Manual_Entry!I112=_xlfn.XLOOKUP($A112,Odyssey_vs_App_Mapping_1!$A$2:$A$507,Odyssey_vs_App_Mapping_1!G$2:G$507),"Odyssey File","Please check"))))</f>
        <v>Region File</v>
      </c>
      <c r="J112" s="1" t="str">
        <f>IF(AND(MAS_Pre_Staging_2_Manual_Entry!J112&lt;&gt;MAS_Pre_Staging_2!J112,MAS_Pre_Staging_2_Manual_Entry!J112&lt;&gt;"Manual Entry Req"),"Rule based Entry",IF(MAS_Pre_Staging_2_Manual_Entry!J112="Manual Entry Req","Manual Entry Req",IF(MAS_Pre_Staging_2_Manual_Entry!J112=MAS_Pre_Staging_1!I112,"Region File",IF(MAS_Pre_Staging_2_Manual_Entry!J112=_xlfn.XLOOKUP($A112,Odyssey_vs_App_Mapping_1!$A$2:$A$507,Odyssey_vs_App_Mapping_1!H$2:H$507),"Odyssey File","Please check"))))</f>
        <v>Region File</v>
      </c>
      <c r="K112" s="1" t="str">
        <f>IF(AND(MAS_Pre_Staging_2_Manual_Entry!K112&lt;&gt;MAS_Pre_Staging_2!K112,MAS_Pre_Staging_2_Manual_Entry!K112&lt;&gt;"Manual Entry Req"),"Rule based Entry",IF(MAS_Pre_Staging_2_Manual_Entry!K112="Manual Entry Req","Manual Entry Req",IF(MAS_Pre_Staging_2_Manual_Entry!K112=MAS_Pre_Staging_1!J112,"Region File",IF(MAS_Pre_Staging_2_Manual_Entry!K112=_xlfn.XLOOKUP($A112,Odyssey_vs_App_Mapping_1!$A$2:$A$507,Odyssey_vs_App_Mapping_1!I$2:I$507),"Odyssey File","Please check"))))</f>
        <v>Region File</v>
      </c>
      <c r="L112" s="1" t="str">
        <f>IF(AND(MAS_Pre_Staging_2_Manual_Entry!L112&lt;&gt;MAS_Pre_Staging_2!L112,MAS_Pre_Staging_2_Manual_Entry!L112&lt;&gt;"Manual Entry Req"),"Rule based Entry",IF(MAS_Pre_Staging_2_Manual_Entry!L112="Manual Entry Req","Manual Entry Req",IF(MAS_Pre_Staging_2_Manual_Entry!L112=MAS_Pre_Staging_1!K112,"Region File",IF(MAS_Pre_Staging_2_Manual_Entry!L112=_xlfn.XLOOKUP($A112,Odyssey_vs_App_Mapping_1!$A$2:$A$507,Odyssey_vs_App_Mapping_1!J$2:J$507),"Odyssey File","Please check"))))</f>
        <v>Region File</v>
      </c>
      <c r="M112" s="1" t="str">
        <f>IF(AND(MAS_Pre_Staging_2_Manual_Entry!M112&lt;&gt;MAS_Pre_Staging_2!M112,MAS_Pre_Staging_2_Manual_Entry!M112&lt;&gt;"Manual Entry Req"),"Rule based Entry",IF(MAS_Pre_Staging_2_Manual_Entry!M112="Manual Entry Req","Manual Entry Req",IF(MAS_Pre_Staging_2_Manual_Entry!M112=MAS_Pre_Staging_1!L112,"Region File",IF(MAS_Pre_Staging_2_Manual_Entry!M112=_xlfn.XLOOKUP($A112,Odyssey_vs_App_Mapping_1!$A$2:$A$507,Odyssey_vs_App_Mapping_1!K$2:K$507),"Odyssey File","Please check"))))</f>
        <v>Region File</v>
      </c>
      <c r="N112" s="1" t="str">
        <f>IF(AND(MAS_Pre_Staging_2_Manual_Entry!N112&lt;&gt;MAS_Pre_Staging_2!N112,MAS_Pre_Staging_2_Manual_Entry!N112&lt;&gt;"Manual Entry Req"),"Rule based Entry",IF(MAS_Pre_Staging_2_Manual_Entry!N112="Manual Entry Req","Manual Entry Req",IF(MAS_Pre_Staging_2_Manual_Entry!N112=MAS_Pre_Staging_1!M112,"Region File",IF(MAS_Pre_Staging_2_Manual_Entry!N112=_xlfn.XLOOKUP($A112,Odyssey_vs_App_Mapping_1!$A$2:$A$507,Odyssey_vs_App_Mapping_1!L$2:L$507),"Odyssey File","Please check"))))</f>
        <v>Region File</v>
      </c>
      <c r="O112" s="1" t="str">
        <f>IF(AND(MAS_Pre_Staging_2_Manual_Entry!O112&lt;&gt;MAS_Pre_Staging_2!O112,MAS_Pre_Staging_2_Manual_Entry!O112&lt;&gt;"Manual Entry Req"),"Rule based Entry",IF(MAS_Pre_Staging_2_Manual_Entry!O112="Manual Entry Req","Manual Entry Req",IF(MAS_Pre_Staging_2_Manual_Entry!O112=MAS_Pre_Staging_1!N112,"Region File",IF(MAS_Pre_Staging_2_Manual_Entry!O112=_xlfn.XLOOKUP($A112,Odyssey_vs_App_Mapping_1!$A$2:$A$507,Odyssey_vs_App_Mapping_1!M$2:M$507),"Odyssey File","Please check"))))</f>
        <v>Region File</v>
      </c>
      <c r="P112" s="1" t="str">
        <f>IF(AND(MAS_Pre_Staging_2_Manual_Entry!P112&lt;&gt;MAS_Pre_Staging_2!P112,MAS_Pre_Staging_2_Manual_Entry!P112&lt;&gt;"Manual Entry Req"),"Rule based Entry",IF(MAS_Pre_Staging_2_Manual_Entry!P112="Manual Entry Req","Manual Entry Req",IF(MAS_Pre_Staging_2_Manual_Entry!P112=MAS_Pre_Staging_1!O112,"Region File",IF(MAS_Pre_Staging_2_Manual_Entry!P112=_xlfn.XLOOKUP($A112,Odyssey_vs_App_Mapping_1!$A$2:$A$507,Odyssey_vs_App_Mapping_1!N$2:N$507),"Odyssey File","Please check"))))</f>
        <v>Region File</v>
      </c>
      <c r="Q112" s="1" t="str">
        <f>IF(AND(MAS_Pre_Staging_2_Manual_Entry!Q112&lt;&gt;MAS_Pre_Staging_2!Q112,MAS_Pre_Staging_2_Manual_Entry!Q112&lt;&gt;"Manual Entry Req"),"Rule based Entry",IF(MAS_Pre_Staging_2_Manual_Entry!Q112="Manual Entry Req","Manual Entry Req",IF(MAS_Pre_Staging_2_Manual_Entry!Q112=MAS_Pre_Staging_1!P112,"Region File",IF(MAS_Pre_Staging_2_Manual_Entry!Q112=_xlfn.XLOOKUP($A112,Odyssey_vs_App_Mapping_1!$A$2:$A$507,Odyssey_vs_App_Mapping_1!O$2:O$507),"Odyssey File","Please check"))))</f>
        <v>Region File</v>
      </c>
      <c r="R112" s="1" t="str">
        <f>IF(AND(MAS_Pre_Staging_2_Manual_Entry!R112&lt;&gt;MAS_Pre_Staging_2!R112,MAS_Pre_Staging_2_Manual_Entry!R112&lt;&gt;"Manual Entry Req"),"Rule based Entry",IF(MAS_Pre_Staging_2_Manual_Entry!R112="Manual Entry Req","Manual Entry Req",IF(MAS_Pre_Staging_2_Manual_Entry!R112=MAS_Pre_Staging_1!Q112,"Region File",IF(MAS_Pre_Staging_2_Manual_Entry!R112=_xlfn.XLOOKUP($A112,Odyssey_vs_App_Mapping_1!$A$2:$A$507,Odyssey_vs_App_Mapping_1!P$2:P$507),"Odyssey File","Please check"))))</f>
        <v>Region File</v>
      </c>
      <c r="S112" s="1" t="str">
        <f>IF(AND(MAS_Pre_Staging_2_Manual_Entry!S112&lt;&gt;MAS_Pre_Staging_2!S112,MAS_Pre_Staging_2_Manual_Entry!S112&lt;&gt;"Manual Entry Req"),"Rule based Entry",IF(MAS_Pre_Staging_2_Manual_Entry!S112="Manual Entry Req","Manual Entry Req",IF(MAS_Pre_Staging_2_Manual_Entry!S112=MAS_Pre_Staging_1!R112,"Region File",IF(MAS_Pre_Staging_2_Manual_Entry!S112=_xlfn.XLOOKUP($A112,Odyssey_vs_App_Mapping_1!$A$2:$A$507,Odyssey_vs_App_Mapping_1!Q$2:Q$507),"Odyssey File","Please check"))))</f>
        <v>Manual Entry Req</v>
      </c>
      <c r="T112" s="1" t="str">
        <f>IF(AND(MAS_Pre_Staging_2_Manual_Entry!T112&lt;&gt;MAS_Pre_Staging_2!T112,MAS_Pre_Staging_2_Manual_Entry!T112&lt;&gt;"Manual Entry Req"),"Rule based Entry",IF(MAS_Pre_Staging_2_Manual_Entry!T112="Manual Entry Req","Manual Entry Req",IF(MAS_Pre_Staging_2_Manual_Entry!T112=MAS_Pre_Staging_1!S112,"Region File",IF(MAS_Pre_Staging_2_Manual_Entry!T112=_xlfn.XLOOKUP($A112,Odyssey_vs_App_Mapping_1!$A$2:$A$507,Odyssey_vs_App_Mapping_1!R$2:R$507),"Odyssey File","Please check"))))</f>
        <v>Manual Entry Req</v>
      </c>
      <c r="U112" s="1" t="str">
        <f>IF(AND(MAS_Pre_Staging_2_Manual_Entry!U112&lt;&gt;MAS_Pre_Staging_2!U112,MAS_Pre_Staging_2_Manual_Entry!U112&lt;&gt;"Manual Entry Req"),"Rule based Entry",IF(MAS_Pre_Staging_2_Manual_Entry!U112="Manual Entry Req","Manual Entry Req",IF(MAS_Pre_Staging_2_Manual_Entry!U112=MAS_Pre_Staging_1!T112,"Region File",IF(MAS_Pre_Staging_2_Manual_Entry!U112=_xlfn.XLOOKUP($A112,Odyssey_vs_App_Mapping_1!$A$2:$A$507,Odyssey_vs_App_Mapping_1!S$2:S$507),"Odyssey File","Please check"))))</f>
        <v>Manual Entry Req</v>
      </c>
      <c r="V112" s="1" t="str">
        <f>IF(AND(MAS_Pre_Staging_2_Manual_Entry!V112&lt;&gt;MAS_Pre_Staging_2!V112,MAS_Pre_Staging_2_Manual_Entry!V112&lt;&gt;"Manual Entry Req"),"Rule based Entry",IF(MAS_Pre_Staging_2_Manual_Entry!V112="Manual Entry Req","Manual Entry Req",IF(MAS_Pre_Staging_2_Manual_Entry!V112=MAS_Pre_Staging_1!U112,"Region File",IF(MAS_Pre_Staging_2_Manual_Entry!V112=_xlfn.XLOOKUP($A112,Odyssey_vs_App_Mapping_1!$A$2:$A$507,Odyssey_vs_App_Mapping_1!T$2:T$507),"Odyssey File","Please check"))))</f>
        <v>Manual Entry Req</v>
      </c>
      <c r="W112" s="1" t="str">
        <f>IF(AND(MAS_Pre_Staging_2_Manual_Entry!W112&lt;&gt;MAS_Pre_Staging_2!W112,MAS_Pre_Staging_2_Manual_Entry!W112&lt;&gt;"Manual Entry Req"),"Rule based Entry",IF(MAS_Pre_Staging_2_Manual_Entry!W112="Manual Entry Req","Manual Entry Req",IF(MAS_Pre_Staging_2_Manual_Entry!W112=MAS_Pre_Staging_1!V112,"Region File",IF(MAS_Pre_Staging_2_Manual_Entry!W112=_xlfn.XLOOKUP($A112,Odyssey_vs_App_Mapping_1!$A$2:$A$507,Odyssey_vs_App_Mapping_1!U$2:U$507),"Odyssey File","Please check"))))</f>
        <v>Region File</v>
      </c>
      <c r="X112" s="1" t="str">
        <f>IF(AND(MAS_Pre_Staging_2_Manual_Entry!X112&lt;&gt;MAS_Pre_Staging_2!X112,MAS_Pre_Staging_2_Manual_Entry!X112&lt;&gt;"Manual Entry Req"),"Rule based Entry",IF(MAS_Pre_Staging_2_Manual_Entry!X112="Manual Entry Req","Manual Entry Req",IF(MAS_Pre_Staging_2_Manual_Entry!X112=MAS_Pre_Staging_1!W112,"Region File",IF(MAS_Pre_Staging_2_Manual_Entry!X112=_xlfn.XLOOKUP($A112,Odyssey_vs_App_Mapping_1!$A$2:$A$507,Odyssey_vs_App_Mapping_1!V$2:V$507),"Odyssey File","Please check"))))</f>
        <v>Region File</v>
      </c>
      <c r="Y112" s="1" t="str">
        <f>IF(AND(MAS_Pre_Staging_2_Manual_Entry!Y112&lt;&gt;MAS_Pre_Staging_2!Y112,MAS_Pre_Staging_2_Manual_Entry!Y112&lt;&gt;"Manual Entry Req"),"Rule based Entry",IF(MAS_Pre_Staging_2_Manual_Entry!Y112="Manual Entry Req","Manual Entry Req",IF(MAS_Pre_Staging_2_Manual_Entry!Y112=MAS_Pre_Staging_1!X112,"Region File",IF(MAS_Pre_Staging_2_Manual_Entry!Y112=_xlfn.XLOOKUP($A112,Odyssey_vs_App_Mapping_1!$A$2:$A$507,Odyssey_vs_App_Mapping_1!W$2:W$507),"Odyssey File","Please check"))))</f>
        <v>Region File</v>
      </c>
      <c r="Z112" s="1" t="str">
        <f>IF(AND(MAS_Pre_Staging_2_Manual_Entry!Z112&lt;&gt;MAS_Pre_Staging_2!Z112,MAS_Pre_Staging_2_Manual_Entry!Z112&lt;&gt;"Manual Entry Req"),"Rule based Entry",IF(MAS_Pre_Staging_2_Manual_Entry!Z112="Manual Entry Req","Manual Entry Req",IF(MAS_Pre_Staging_2_Manual_Entry!Z112=MAS_Pre_Staging_1!Y112,"Region File",IF(MAS_Pre_Staging_2_Manual_Entry!Z112=_xlfn.XLOOKUP($A112,Odyssey_vs_App_Mapping_1!$A$2:$A$507,Odyssey_vs_App_Mapping_1!X$2:X$507),"Odyssey File","Please check"))))</f>
        <v>Region File</v>
      </c>
      <c r="AA112" s="1" t="str">
        <f>IF(AND(MAS_Pre_Staging_2_Manual_Entry!AA112&lt;&gt;MAS_Pre_Staging_2!AA112,MAS_Pre_Staging_2_Manual_Entry!AA112&lt;&gt;"Manual Entry Req"),"Rule based Entry",IF(MAS_Pre_Staging_2_Manual_Entry!AA112="Manual Entry Req","Manual Entry Req",IF(MAS_Pre_Staging_2_Manual_Entry!AA112=MAS_Pre_Staging_1!Z112,"Region File",IF(MAS_Pre_Staging_2_Manual_Entry!AA112=_xlfn.XLOOKUP($A112,Odyssey_vs_App_Mapping_1!$A$2:$A$507,Odyssey_vs_App_Mapping_1!Y$2:Y$507),"Odyssey File","Please check"))))</f>
        <v>Region File</v>
      </c>
      <c r="AB112" s="1" t="str">
        <f>IF(AND(MAS_Pre_Staging_2_Manual_Entry!AB112&lt;&gt;MAS_Pre_Staging_2!AB112,MAS_Pre_Staging_2_Manual_Entry!AB112&lt;&gt;"Manual Entry Req"),"Rule based Entry",IF(MAS_Pre_Staging_2_Manual_Entry!AB112="Manual Entry Req","Manual Entry Req",IF(MAS_Pre_Staging_2_Manual_Entry!AB112=MAS_Pre_Staging_1!AA112,"Region File",IF(MAS_Pre_Staging_2_Manual_Entry!AB112=_xlfn.XLOOKUP($A112,Odyssey_vs_App_Mapping_1!$A$2:$A$507,Odyssey_vs_App_Mapping_1!Z$2:Z$507),"Odyssey File","Please check"))))</f>
        <v>Region File</v>
      </c>
      <c r="AC112" s="1" t="str">
        <f>IF(AND(MAS_Pre_Staging_2_Manual_Entry!AC112&lt;&gt;MAS_Pre_Staging_2!AC112,MAS_Pre_Staging_2_Manual_Entry!AC112&lt;&gt;"Manual Entry Req"),"Rule based Entry",IF(MAS_Pre_Staging_2_Manual_Entry!AC112="Manual Entry Req","Manual Entry Req",IF(MAS_Pre_Staging_2_Manual_Entry!AC112=MAS_Pre_Staging_1!AB112,"Region File",IF(MAS_Pre_Staging_2_Manual_Entry!AC112=_xlfn.XLOOKUP($A112,Odyssey_vs_App_Mapping_1!$A$2:$A$507,Odyssey_vs_App_Mapping_1!AA$2:AA$507),"Odyssey File","Please check"))))</f>
        <v>Region File</v>
      </c>
      <c r="AD112" s="1" t="str">
        <f>IF(AND(MAS_Pre_Staging_2_Manual_Entry!AD112&lt;&gt;MAS_Pre_Staging_2!AD112,MAS_Pre_Staging_2_Manual_Entry!AD112&lt;&gt;"Manual Entry Req"),"Rule based Entry",IF(MAS_Pre_Staging_2_Manual_Entry!AD112="Manual Entry Req","Manual Entry Req",IF(MAS_Pre_Staging_2_Manual_Entry!AD112=MAS_Pre_Staging_1!AC112,"Region File",IF(MAS_Pre_Staging_2_Manual_Entry!AD112=_xlfn.XLOOKUP($A112,Odyssey_vs_App_Mapping_1!$A$2:$A$507,Odyssey_vs_App_Mapping_1!AB$2:AB$507),"Odyssey File","Please check"))))</f>
        <v>Rule based Entry</v>
      </c>
      <c r="AE112" s="1" t="str">
        <f>IF(AND(MAS_Pre_Staging_2_Manual_Entry!AE112&lt;&gt;MAS_Pre_Staging_2!AE112,MAS_Pre_Staging_2_Manual_Entry!AE112&lt;&gt;"Manual Entry Req"),"Rule based Entry",IF(MAS_Pre_Staging_2_Manual_Entry!AE112="Manual Entry Req","Manual Entry Req",IF(MAS_Pre_Staging_2_Manual_Entry!AE112=MAS_Pre_Staging_1!AD112,"Region File",IF(MAS_Pre_Staging_2_Manual_Entry!AE112=_xlfn.XLOOKUP($A112,Odyssey_vs_App_Mapping_1!$A$2:$A$507,Odyssey_vs_App_Mapping_1!AC$2:AC$507),"Odyssey File","Please check"))))</f>
        <v>Region File</v>
      </c>
      <c r="AF112" s="1" t="str">
        <f>IF(AND(MAS_Pre_Staging_2_Manual_Entry!AF112&lt;&gt;MAS_Pre_Staging_2!AF112,MAS_Pre_Staging_2_Manual_Entry!AF112&lt;&gt;"Manual Entry Req"),"Rule based Entry",IF(MAS_Pre_Staging_2_Manual_Entry!AF112="Manual Entry Req","Manual Entry Req",IF(MAS_Pre_Staging_2_Manual_Entry!AF112=MAS_Pre_Staging_1!AE112,"Region File",IF(MAS_Pre_Staging_2_Manual_Entry!AF112=_xlfn.XLOOKUP($A112,Odyssey_vs_App_Mapping_1!$A$2:$A$507,Odyssey_vs_App_Mapping_1!AD$2:AD$507),"Odyssey File","Please check"))))</f>
        <v>Rule based Entry</v>
      </c>
      <c r="AG112" s="1" t="str">
        <f>IF(AND(MAS_Pre_Staging_2_Manual_Entry!AG112&lt;&gt;MAS_Pre_Staging_2!AG112,MAS_Pre_Staging_2_Manual_Entry!AG112&lt;&gt;"Manual Entry Req"),"Rule based Entry",IF(MAS_Pre_Staging_2_Manual_Entry!AG112="Manual Entry Req","Manual Entry Req",IF(MAS_Pre_Staging_2_Manual_Entry!AG112=MAS_Pre_Staging_1!AF112,"Region File",IF(MAS_Pre_Staging_2_Manual_Entry!AG112=_xlfn.XLOOKUP($A112,Odyssey_vs_App_Mapping_1!$A$2:$A$507,Odyssey_vs_App_Mapping_1!AE$2:AE$507),"Odyssey File","Please check"))))</f>
        <v>Region File</v>
      </c>
      <c r="AH112" s="1" t="str">
        <f>IF(AND(MAS_Pre_Staging_2_Manual_Entry!AH112&lt;&gt;MAS_Pre_Staging_2!AH112,MAS_Pre_Staging_2_Manual_Entry!AH112&lt;&gt;"Manual Entry Req"),"Rule based Entry",IF(MAS_Pre_Staging_2_Manual_Entry!AH112="Manual Entry Req","Manual Entry Req",IF(MAS_Pre_Staging_2_Manual_Entry!AH112=MAS_Pre_Staging_1!AG112,"Region File",IF(MAS_Pre_Staging_2_Manual_Entry!AH112=_xlfn.XLOOKUP($A112,Odyssey_vs_App_Mapping_1!$A$2:$A$507,Odyssey_vs_App_Mapping_1!AF$2:AF$507),"Odyssey File","Please check"))))</f>
        <v>Manual Entry Req</v>
      </c>
      <c r="AI112" s="1" t="str">
        <f>IF(AND(MAS_Pre_Staging_2_Manual_Entry!AI112&lt;&gt;MAS_Pre_Staging_2!AI112,MAS_Pre_Staging_2_Manual_Entry!AI112&lt;&gt;"Manual Entry Req"),"Rule based Entry",IF(MAS_Pre_Staging_2_Manual_Entry!AI112="Manual Entry Req","Manual Entry Req",IF(MAS_Pre_Staging_2_Manual_Entry!AI112=MAS_Pre_Staging_1!AH112,"Region File",IF(MAS_Pre_Staging_2_Manual_Entry!AI112=_xlfn.XLOOKUP($A112,Odyssey_vs_App_Mapping_1!$A$2:$A$507,Odyssey_vs_App_Mapping_1!AG$2:AG$507),"Odyssey File","Please check"))))</f>
        <v>Manual Entry Req</v>
      </c>
      <c r="AJ112" s="1" t="str">
        <f>IF(AND(MAS_Pre_Staging_2_Manual_Entry!AJ112&lt;&gt;MAS_Pre_Staging_2!AJ112,MAS_Pre_Staging_2_Manual_Entry!AJ112&lt;&gt;"Manual Entry Req"),"Rule based Entry",IF(MAS_Pre_Staging_2_Manual_Entry!AJ112="Manual Entry Req","Manual Entry Req",IF(MAS_Pre_Staging_2_Manual_Entry!AJ112=MAS_Pre_Staging_1!AI112,"Region File",IF(MAS_Pre_Staging_2_Manual_Entry!AJ112=_xlfn.XLOOKUP($A112,Odyssey_vs_App_Mapping_1!$A$2:$A$507,Odyssey_vs_App_Mapping_1!AH$2:AH$507),"Odyssey File","Please check"))))</f>
        <v>Manual Entry Req</v>
      </c>
      <c r="AK112" s="1" t="str">
        <f>IF(AND(MAS_Pre_Staging_2_Manual_Entry!AK112&lt;&gt;MAS_Pre_Staging_2!AK112,MAS_Pre_Staging_2_Manual_Entry!AK112&lt;&gt;"Manual Entry Req"),"Rule based Entry",IF(MAS_Pre_Staging_2_Manual_Entry!AK112="Manual Entry Req","Manual Entry Req",IF(MAS_Pre_Staging_2_Manual_Entry!AK112=MAS_Pre_Staging_1!AJ112,"Region File",IF(MAS_Pre_Staging_2_Manual_Entry!AK112=_xlfn.XLOOKUP($A112,Odyssey_vs_App_Mapping_1!$A$2:$A$507,Odyssey_vs_App_Mapping_1!AI$2:AI$507),"Odyssey File","Please check"))))</f>
        <v>Region File</v>
      </c>
      <c r="AL112" s="1" t="str">
        <f>IF(AND(MAS_Pre_Staging_2_Manual_Entry!AL112&lt;&gt;MAS_Pre_Staging_2!AL112,MAS_Pre_Staging_2_Manual_Entry!AL112&lt;&gt;"Manual Entry Req"),"Rule based Entry",IF(MAS_Pre_Staging_2_Manual_Entry!AL112="Manual Entry Req","Manual Entry Req",IF(MAS_Pre_Staging_2_Manual_Entry!AL112=MAS_Pre_Staging_1!AK112,"Region File",IF(MAS_Pre_Staging_2_Manual_Entry!AL112=_xlfn.XLOOKUP($A112,Odyssey_vs_App_Mapping_1!$A$2:$A$507,Odyssey_vs_App_Mapping_1!AJ$2:AJ$507),"Odyssey File","Please check"))))</f>
        <v>Region File</v>
      </c>
      <c r="AM112" s="1" t="str">
        <f>IF(AND(MAS_Pre_Staging_2_Manual_Entry!AM112&lt;&gt;MAS_Pre_Staging_2!AM112,MAS_Pre_Staging_2_Manual_Entry!AM112&lt;&gt;"Manual Entry Req"),"Rule based Entry",IF(MAS_Pre_Staging_2_Manual_Entry!AM112="Manual Entry Req","Manual Entry Req",IF(MAS_Pre_Staging_2_Manual_Entry!AM112=MAS_Pre_Staging_1!AL112,"Region File",IF(MAS_Pre_Staging_2_Manual_Entry!AM112=_xlfn.XLOOKUP($A112,Odyssey_vs_App_Mapping_1!$A$2:$A$507,Odyssey_vs_App_Mapping_1!AK$2:AK$507),"Odyssey File","Please check"))))</f>
        <v>Region File</v>
      </c>
      <c r="AN112" s="1" t="str">
        <f>IF(AND(MAS_Pre_Staging_2_Manual_Entry!AN112&lt;&gt;MAS_Pre_Staging_2!AN112,MAS_Pre_Staging_2_Manual_Entry!AN112&lt;&gt;"Manual Entry Req"),"Rule based Entry",IF(MAS_Pre_Staging_2_Manual_Entry!AN112="Manual Entry Req","Manual Entry Req",IF(MAS_Pre_Staging_2_Manual_Entry!AN112=MAS_Pre_Staging_1!AM112,"Region File",IF(MAS_Pre_Staging_2_Manual_Entry!AN112=_xlfn.XLOOKUP($A112,Odyssey_vs_App_Mapping_1!$A$2:$A$507,Odyssey_vs_App_Mapping_1!AL$2:AL$507),"Odyssey File","Please check"))))</f>
        <v>Region File</v>
      </c>
      <c r="AO112" s="1" t="str">
        <f>IF(AND(MAS_Pre_Staging_2_Manual_Entry!AO112&lt;&gt;MAS_Pre_Staging_2!AO112,MAS_Pre_Staging_2_Manual_Entry!AO112&lt;&gt;"Manual Entry Req"),"Rule based Entry",IF(MAS_Pre_Staging_2_Manual_Entry!AO112="Manual Entry Req","Manual Entry Req",IF(MAS_Pre_Staging_2_Manual_Entry!AO112=MAS_Pre_Staging_1!AN112,"Region File",IF(MAS_Pre_Staging_2_Manual_Entry!AO112=_xlfn.XLOOKUP($A112,Odyssey_vs_App_Mapping_1!$A$2:$A$507,Odyssey_vs_App_Mapping_1!AM$2:AM$507),"Odyssey File","Please check"))))</f>
        <v>Rule based Entry</v>
      </c>
      <c r="AP112" s="1" t="str">
        <f>IF(AND(MAS_Pre_Staging_2_Manual_Entry!AP112&lt;&gt;MAS_Pre_Staging_2!AP112,MAS_Pre_Staging_2_Manual_Entry!AP112&lt;&gt;"Default"),"Manually Entered",IF(MAS_Pre_Staging_2_Manual_Entry!AP112="Default","Default",IF(MAS_Pre_Staging_2_Manual_Entry!AP112="Manual Entry Req","Manual Entry Req",IF(MAS_Pre_Staging_2!AP112=MAS_Pre_Staging_1!AO112,"Region File",IF(MAS_Pre_Staging_2!AP112=_xlfn.XLOOKUP($A112,Odyssey_vs_App_Mapping_1!$A$2:$A$507,Odyssey_vs_App_Mapping_1!AN$2:AN$507),"Odyssey File","Manual Data Entry")))))</f>
        <v>Manual Entry Req</v>
      </c>
      <c r="AQ112" s="29">
        <f t="shared" si="9"/>
        <v>0.77142857142857146</v>
      </c>
      <c r="AR112" s="29">
        <f t="shared" si="10"/>
        <v>0.95652173913043481</v>
      </c>
      <c r="AS112" s="1">
        <f t="shared" si="11"/>
        <v>24</v>
      </c>
      <c r="AT112" s="1">
        <f t="shared" si="12"/>
        <v>0</v>
      </c>
      <c r="AU112" s="1">
        <f t="shared" si="13"/>
        <v>0</v>
      </c>
      <c r="AV112" s="1">
        <f t="shared" si="14"/>
        <v>8</v>
      </c>
      <c r="AW112" s="1">
        <f t="shared" si="15"/>
        <v>0</v>
      </c>
      <c r="AX112" s="44">
        <f t="shared" si="16"/>
        <v>0.68571428571428572</v>
      </c>
      <c r="AY112" s="44">
        <f t="shared" si="16"/>
        <v>0</v>
      </c>
      <c r="AZ112" s="173">
        <f t="shared" si="17"/>
        <v>0</v>
      </c>
    </row>
    <row r="113" spans="1:52" x14ac:dyDescent="0.25">
      <c r="A113" s="105" t="str">
        <f>MAS_Pre_Staging_26[[#This Row],[Source ID]]</f>
        <v>CMDB.169</v>
      </c>
      <c r="B113" s="1" t="str">
        <f>MAS_Pre_Staging_26[[#This Row],[M1 : Name of All Applications]]</f>
        <v>DMACQ</v>
      </c>
      <c r="C113" s="1" t="str">
        <f>MAS_Pre_Staging_26[[#This Row],[Region]]</f>
        <v>APAC</v>
      </c>
      <c r="D113" s="1" t="str">
        <f>MAS_Pre_Staging_26[[#This Row],[Is it present in Odyssey File? (Y/N)]]</f>
        <v>N</v>
      </c>
      <c r="E113" s="1" t="str">
        <f>MAS_Pre_Staging_26[[#This Row],[M1. Source of File]]</f>
        <v>APAC</v>
      </c>
      <c r="F113" s="1" t="str">
        <f>MAS_Pre_Staging_26[[#This Row],[M2 : Listed CMDB Application Owner]]</f>
        <v>Shailaja Nair</v>
      </c>
      <c r="G113" s="1" t="str">
        <f>MAS_Pre_Staging_26[[#This Row],[M2: Listed Region Owner]]</f>
        <v>Hridayananda Das</v>
      </c>
      <c r="H113" s="1" t="str">
        <f>IF(AND(MAS_Pre_Staging_2_Manual_Entry!H113&lt;&gt;MAS_Pre_Staging_2!H113,MAS_Pre_Staging_2_Manual_Entry!H113&lt;&gt;"Manual Entry Req"),"Rule based Entry",IF(MAS_Pre_Staging_2_Manual_Entry!H113="Manual Entry Req","Manual Entry Req",IF(MAS_Pre_Staging_2_Manual_Entry!H113=MAS_Pre_Staging_1!G113,"Region File",IF(MAS_Pre_Staging_2_Manual_Entry!H113=_xlfn.XLOOKUP($A113,Odyssey_vs_App_Mapping_1!$A$2:$A$507,Odyssey_vs_App_Mapping_1!F$2:F$507),"Odyssey File","Please check"))))</f>
        <v>Region File</v>
      </c>
      <c r="I113" s="1" t="str">
        <f>IF(AND(MAS_Pre_Staging_2_Manual_Entry!I113&lt;&gt;MAS_Pre_Staging_2!I113,MAS_Pre_Staging_2_Manual_Entry!I113&lt;&gt;"Manual Entry Req"),"Rule based Entry",IF(MAS_Pre_Staging_2_Manual_Entry!I113="Manual Entry Req","Manual Entry Req",IF(MAS_Pre_Staging_2_Manual_Entry!I113=MAS_Pre_Staging_1!H113,"Region File",IF(MAS_Pre_Staging_2_Manual_Entry!I113=_xlfn.XLOOKUP($A113,Odyssey_vs_App_Mapping_1!$A$2:$A$507,Odyssey_vs_App_Mapping_1!G$2:G$507),"Odyssey File","Please check"))))</f>
        <v>Region File</v>
      </c>
      <c r="J113" s="1" t="str">
        <f>IF(AND(MAS_Pre_Staging_2_Manual_Entry!J113&lt;&gt;MAS_Pre_Staging_2!J113,MAS_Pre_Staging_2_Manual_Entry!J113&lt;&gt;"Manual Entry Req"),"Rule based Entry",IF(MAS_Pre_Staging_2_Manual_Entry!J113="Manual Entry Req","Manual Entry Req",IF(MAS_Pre_Staging_2_Manual_Entry!J113=MAS_Pre_Staging_1!I113,"Region File",IF(MAS_Pre_Staging_2_Manual_Entry!J113=_xlfn.XLOOKUP($A113,Odyssey_vs_App_Mapping_1!$A$2:$A$507,Odyssey_vs_App_Mapping_1!H$2:H$507),"Odyssey File","Please check"))))</f>
        <v>Region File</v>
      </c>
      <c r="K113" s="1" t="str">
        <f>IF(AND(MAS_Pre_Staging_2_Manual_Entry!K113&lt;&gt;MAS_Pre_Staging_2!K113,MAS_Pre_Staging_2_Manual_Entry!K113&lt;&gt;"Manual Entry Req"),"Rule based Entry",IF(MAS_Pre_Staging_2_Manual_Entry!K113="Manual Entry Req","Manual Entry Req",IF(MAS_Pre_Staging_2_Manual_Entry!K113=MAS_Pre_Staging_1!J113,"Region File",IF(MAS_Pre_Staging_2_Manual_Entry!K113=_xlfn.XLOOKUP($A113,Odyssey_vs_App_Mapping_1!$A$2:$A$507,Odyssey_vs_App_Mapping_1!I$2:I$507),"Odyssey File","Please check"))))</f>
        <v>Region File</v>
      </c>
      <c r="L113" s="1" t="str">
        <f>IF(AND(MAS_Pre_Staging_2_Manual_Entry!L113&lt;&gt;MAS_Pre_Staging_2!L113,MAS_Pre_Staging_2_Manual_Entry!L113&lt;&gt;"Manual Entry Req"),"Rule based Entry",IF(MAS_Pre_Staging_2_Manual_Entry!L113="Manual Entry Req","Manual Entry Req",IF(MAS_Pre_Staging_2_Manual_Entry!L113=MAS_Pre_Staging_1!K113,"Region File",IF(MAS_Pre_Staging_2_Manual_Entry!L113=_xlfn.XLOOKUP($A113,Odyssey_vs_App_Mapping_1!$A$2:$A$507,Odyssey_vs_App_Mapping_1!J$2:J$507),"Odyssey File","Please check"))))</f>
        <v>Region File</v>
      </c>
      <c r="M113" s="1" t="str">
        <f>IF(AND(MAS_Pre_Staging_2_Manual_Entry!M113&lt;&gt;MAS_Pre_Staging_2!M113,MAS_Pre_Staging_2_Manual_Entry!M113&lt;&gt;"Manual Entry Req"),"Rule based Entry",IF(MAS_Pre_Staging_2_Manual_Entry!M113="Manual Entry Req","Manual Entry Req",IF(MAS_Pre_Staging_2_Manual_Entry!M113=MAS_Pre_Staging_1!L113,"Region File",IF(MAS_Pre_Staging_2_Manual_Entry!M113=_xlfn.XLOOKUP($A113,Odyssey_vs_App_Mapping_1!$A$2:$A$507,Odyssey_vs_App_Mapping_1!K$2:K$507),"Odyssey File","Please check"))))</f>
        <v>Region File</v>
      </c>
      <c r="N113" s="1" t="str">
        <f>IF(AND(MAS_Pre_Staging_2_Manual_Entry!N113&lt;&gt;MAS_Pre_Staging_2!N113,MAS_Pre_Staging_2_Manual_Entry!N113&lt;&gt;"Manual Entry Req"),"Rule based Entry",IF(MAS_Pre_Staging_2_Manual_Entry!N113="Manual Entry Req","Manual Entry Req",IF(MAS_Pre_Staging_2_Manual_Entry!N113=MAS_Pre_Staging_1!M113,"Region File",IF(MAS_Pre_Staging_2_Manual_Entry!N113=_xlfn.XLOOKUP($A113,Odyssey_vs_App_Mapping_1!$A$2:$A$507,Odyssey_vs_App_Mapping_1!L$2:L$507),"Odyssey File","Please check"))))</f>
        <v>Region File</v>
      </c>
      <c r="O113" s="1" t="str">
        <f>IF(AND(MAS_Pre_Staging_2_Manual_Entry!O113&lt;&gt;MAS_Pre_Staging_2!O113,MAS_Pre_Staging_2_Manual_Entry!O113&lt;&gt;"Manual Entry Req"),"Rule based Entry",IF(MAS_Pre_Staging_2_Manual_Entry!O113="Manual Entry Req","Manual Entry Req",IF(MAS_Pre_Staging_2_Manual_Entry!O113=MAS_Pre_Staging_1!N113,"Region File",IF(MAS_Pre_Staging_2_Manual_Entry!O113=_xlfn.XLOOKUP($A113,Odyssey_vs_App_Mapping_1!$A$2:$A$507,Odyssey_vs_App_Mapping_1!M$2:M$507),"Odyssey File","Please check"))))</f>
        <v>Region File</v>
      </c>
      <c r="P113" s="1" t="str">
        <f>IF(AND(MAS_Pre_Staging_2_Manual_Entry!P113&lt;&gt;MAS_Pre_Staging_2!P113,MAS_Pre_Staging_2_Manual_Entry!P113&lt;&gt;"Manual Entry Req"),"Rule based Entry",IF(MAS_Pre_Staging_2_Manual_Entry!P113="Manual Entry Req","Manual Entry Req",IF(MAS_Pre_Staging_2_Manual_Entry!P113=MAS_Pre_Staging_1!O113,"Region File",IF(MAS_Pre_Staging_2_Manual_Entry!P113=_xlfn.XLOOKUP($A113,Odyssey_vs_App_Mapping_1!$A$2:$A$507,Odyssey_vs_App_Mapping_1!N$2:N$507),"Odyssey File","Please check"))))</f>
        <v>Region File</v>
      </c>
      <c r="Q113" s="1" t="str">
        <f>IF(AND(MAS_Pre_Staging_2_Manual_Entry!Q113&lt;&gt;MAS_Pre_Staging_2!Q113,MAS_Pre_Staging_2_Manual_Entry!Q113&lt;&gt;"Manual Entry Req"),"Rule based Entry",IF(MAS_Pre_Staging_2_Manual_Entry!Q113="Manual Entry Req","Manual Entry Req",IF(MAS_Pre_Staging_2_Manual_Entry!Q113=MAS_Pre_Staging_1!P113,"Region File",IF(MAS_Pre_Staging_2_Manual_Entry!Q113=_xlfn.XLOOKUP($A113,Odyssey_vs_App_Mapping_1!$A$2:$A$507,Odyssey_vs_App_Mapping_1!O$2:O$507),"Odyssey File","Please check"))))</f>
        <v>Region File</v>
      </c>
      <c r="R113" s="1" t="str">
        <f>IF(AND(MAS_Pre_Staging_2_Manual_Entry!R113&lt;&gt;MAS_Pre_Staging_2!R113,MAS_Pre_Staging_2_Manual_Entry!R113&lt;&gt;"Manual Entry Req"),"Rule based Entry",IF(MAS_Pre_Staging_2_Manual_Entry!R113="Manual Entry Req","Manual Entry Req",IF(MAS_Pre_Staging_2_Manual_Entry!R113=MAS_Pre_Staging_1!Q113,"Region File",IF(MAS_Pre_Staging_2_Manual_Entry!R113=_xlfn.XLOOKUP($A113,Odyssey_vs_App_Mapping_1!$A$2:$A$507,Odyssey_vs_App_Mapping_1!P$2:P$507),"Odyssey File","Please check"))))</f>
        <v>Region File</v>
      </c>
      <c r="S113" s="1" t="str">
        <f>IF(AND(MAS_Pre_Staging_2_Manual_Entry!S113&lt;&gt;MAS_Pre_Staging_2!S113,MAS_Pre_Staging_2_Manual_Entry!S113&lt;&gt;"Manual Entry Req"),"Rule based Entry",IF(MAS_Pre_Staging_2_Manual_Entry!S113="Manual Entry Req","Manual Entry Req",IF(MAS_Pre_Staging_2_Manual_Entry!S113=MAS_Pre_Staging_1!R113,"Region File",IF(MAS_Pre_Staging_2_Manual_Entry!S113=_xlfn.XLOOKUP($A113,Odyssey_vs_App_Mapping_1!$A$2:$A$507,Odyssey_vs_App_Mapping_1!Q$2:Q$507),"Odyssey File","Please check"))))</f>
        <v>Region File</v>
      </c>
      <c r="T113" s="1" t="str">
        <f>IF(AND(MAS_Pre_Staging_2_Manual_Entry!T113&lt;&gt;MAS_Pre_Staging_2!T113,MAS_Pre_Staging_2_Manual_Entry!T113&lt;&gt;"Manual Entry Req"),"Rule based Entry",IF(MAS_Pre_Staging_2_Manual_Entry!T113="Manual Entry Req","Manual Entry Req",IF(MAS_Pre_Staging_2_Manual_Entry!T113=MAS_Pre_Staging_1!S113,"Region File",IF(MAS_Pre_Staging_2_Manual_Entry!T113=_xlfn.XLOOKUP($A113,Odyssey_vs_App_Mapping_1!$A$2:$A$507,Odyssey_vs_App_Mapping_1!R$2:R$507),"Odyssey File","Please check"))))</f>
        <v>Manual Entry Req</v>
      </c>
      <c r="U113" s="1" t="str">
        <f>IF(AND(MAS_Pre_Staging_2_Manual_Entry!U113&lt;&gt;MAS_Pre_Staging_2!U113,MAS_Pre_Staging_2_Manual_Entry!U113&lt;&gt;"Manual Entry Req"),"Rule based Entry",IF(MAS_Pre_Staging_2_Manual_Entry!U113="Manual Entry Req","Manual Entry Req",IF(MAS_Pre_Staging_2_Manual_Entry!U113=MAS_Pre_Staging_1!T113,"Region File",IF(MAS_Pre_Staging_2_Manual_Entry!U113=_xlfn.XLOOKUP($A113,Odyssey_vs_App_Mapping_1!$A$2:$A$507,Odyssey_vs_App_Mapping_1!S$2:S$507),"Odyssey File","Please check"))))</f>
        <v>Manual Entry Req</v>
      </c>
      <c r="V113" s="1" t="str">
        <f>IF(AND(MAS_Pre_Staging_2_Manual_Entry!V113&lt;&gt;MAS_Pre_Staging_2!V113,MAS_Pre_Staging_2_Manual_Entry!V113&lt;&gt;"Manual Entry Req"),"Rule based Entry",IF(MAS_Pre_Staging_2_Manual_Entry!V113="Manual Entry Req","Manual Entry Req",IF(MAS_Pre_Staging_2_Manual_Entry!V113=MAS_Pre_Staging_1!U113,"Region File",IF(MAS_Pre_Staging_2_Manual_Entry!V113=_xlfn.XLOOKUP($A113,Odyssey_vs_App_Mapping_1!$A$2:$A$507,Odyssey_vs_App_Mapping_1!T$2:T$507),"Odyssey File","Please check"))))</f>
        <v>Manual Entry Req</v>
      </c>
      <c r="W113" s="1" t="str">
        <f>IF(AND(MAS_Pre_Staging_2_Manual_Entry!W113&lt;&gt;MAS_Pre_Staging_2!W113,MAS_Pre_Staging_2_Manual_Entry!W113&lt;&gt;"Manual Entry Req"),"Rule based Entry",IF(MAS_Pre_Staging_2_Manual_Entry!W113="Manual Entry Req","Manual Entry Req",IF(MAS_Pre_Staging_2_Manual_Entry!W113=MAS_Pre_Staging_1!V113,"Region File",IF(MAS_Pre_Staging_2_Manual_Entry!W113=_xlfn.XLOOKUP($A113,Odyssey_vs_App_Mapping_1!$A$2:$A$507,Odyssey_vs_App_Mapping_1!U$2:U$507),"Odyssey File","Please check"))))</f>
        <v>Region File</v>
      </c>
      <c r="X113" s="1" t="str">
        <f>IF(AND(MAS_Pre_Staging_2_Manual_Entry!X113&lt;&gt;MAS_Pre_Staging_2!X113,MAS_Pre_Staging_2_Manual_Entry!X113&lt;&gt;"Manual Entry Req"),"Rule based Entry",IF(MAS_Pre_Staging_2_Manual_Entry!X113="Manual Entry Req","Manual Entry Req",IF(MAS_Pre_Staging_2_Manual_Entry!X113=MAS_Pre_Staging_1!W113,"Region File",IF(MAS_Pre_Staging_2_Manual_Entry!X113=_xlfn.XLOOKUP($A113,Odyssey_vs_App_Mapping_1!$A$2:$A$507,Odyssey_vs_App_Mapping_1!V$2:V$507),"Odyssey File","Please check"))))</f>
        <v>Region File</v>
      </c>
      <c r="Y113" s="1" t="str">
        <f>IF(AND(MAS_Pre_Staging_2_Manual_Entry!Y113&lt;&gt;MAS_Pre_Staging_2!Y113,MAS_Pre_Staging_2_Manual_Entry!Y113&lt;&gt;"Manual Entry Req"),"Rule based Entry",IF(MAS_Pre_Staging_2_Manual_Entry!Y113="Manual Entry Req","Manual Entry Req",IF(MAS_Pre_Staging_2_Manual_Entry!Y113=MAS_Pre_Staging_1!X113,"Region File",IF(MAS_Pre_Staging_2_Manual_Entry!Y113=_xlfn.XLOOKUP($A113,Odyssey_vs_App_Mapping_1!$A$2:$A$507,Odyssey_vs_App_Mapping_1!W$2:W$507),"Odyssey File","Please check"))))</f>
        <v>Region File</v>
      </c>
      <c r="Z113" s="1" t="str">
        <f>IF(AND(MAS_Pre_Staging_2_Manual_Entry!Z113&lt;&gt;MAS_Pre_Staging_2!Z113,MAS_Pre_Staging_2_Manual_Entry!Z113&lt;&gt;"Manual Entry Req"),"Rule based Entry",IF(MAS_Pre_Staging_2_Manual_Entry!Z113="Manual Entry Req","Manual Entry Req",IF(MAS_Pre_Staging_2_Manual_Entry!Z113=MAS_Pre_Staging_1!Y113,"Region File",IF(MAS_Pre_Staging_2_Manual_Entry!Z113=_xlfn.XLOOKUP($A113,Odyssey_vs_App_Mapping_1!$A$2:$A$507,Odyssey_vs_App_Mapping_1!X$2:X$507),"Odyssey File","Please check"))))</f>
        <v>Region File</v>
      </c>
      <c r="AA113" s="1" t="str">
        <f>IF(AND(MAS_Pre_Staging_2_Manual_Entry!AA113&lt;&gt;MAS_Pre_Staging_2!AA113,MAS_Pre_Staging_2_Manual_Entry!AA113&lt;&gt;"Manual Entry Req"),"Rule based Entry",IF(MAS_Pre_Staging_2_Manual_Entry!AA113="Manual Entry Req","Manual Entry Req",IF(MAS_Pre_Staging_2_Manual_Entry!AA113=MAS_Pre_Staging_1!Z113,"Region File",IF(MAS_Pre_Staging_2_Manual_Entry!AA113=_xlfn.XLOOKUP($A113,Odyssey_vs_App_Mapping_1!$A$2:$A$507,Odyssey_vs_App_Mapping_1!Y$2:Y$507),"Odyssey File","Please check"))))</f>
        <v>Region File</v>
      </c>
      <c r="AB113" s="1" t="str">
        <f>IF(AND(MAS_Pre_Staging_2_Manual_Entry!AB113&lt;&gt;MAS_Pre_Staging_2!AB113,MAS_Pre_Staging_2_Manual_Entry!AB113&lt;&gt;"Manual Entry Req"),"Rule based Entry",IF(MAS_Pre_Staging_2_Manual_Entry!AB113="Manual Entry Req","Manual Entry Req",IF(MAS_Pre_Staging_2_Manual_Entry!AB113=MAS_Pre_Staging_1!AA113,"Region File",IF(MAS_Pre_Staging_2_Manual_Entry!AB113=_xlfn.XLOOKUP($A113,Odyssey_vs_App_Mapping_1!$A$2:$A$507,Odyssey_vs_App_Mapping_1!Z$2:Z$507),"Odyssey File","Please check"))))</f>
        <v>Region File</v>
      </c>
      <c r="AC113" s="1" t="str">
        <f>IF(AND(MAS_Pre_Staging_2_Manual_Entry!AC113&lt;&gt;MAS_Pre_Staging_2!AC113,MAS_Pre_Staging_2_Manual_Entry!AC113&lt;&gt;"Manual Entry Req"),"Rule based Entry",IF(MAS_Pre_Staging_2_Manual_Entry!AC113="Manual Entry Req","Manual Entry Req",IF(MAS_Pre_Staging_2_Manual_Entry!AC113=MAS_Pre_Staging_1!AB113,"Region File",IF(MAS_Pre_Staging_2_Manual_Entry!AC113=_xlfn.XLOOKUP($A113,Odyssey_vs_App_Mapping_1!$A$2:$A$507,Odyssey_vs_App_Mapping_1!AA$2:AA$507),"Odyssey File","Please check"))))</f>
        <v>Region File</v>
      </c>
      <c r="AD113" s="1" t="str">
        <f>IF(AND(MAS_Pre_Staging_2_Manual_Entry!AD113&lt;&gt;MAS_Pre_Staging_2!AD113,MAS_Pre_Staging_2_Manual_Entry!AD113&lt;&gt;"Manual Entry Req"),"Rule based Entry",IF(MAS_Pre_Staging_2_Manual_Entry!AD113="Manual Entry Req","Manual Entry Req",IF(MAS_Pre_Staging_2_Manual_Entry!AD113=MAS_Pre_Staging_1!AC113,"Region File",IF(MAS_Pre_Staging_2_Manual_Entry!AD113=_xlfn.XLOOKUP($A113,Odyssey_vs_App_Mapping_1!$A$2:$A$507,Odyssey_vs_App_Mapping_1!AB$2:AB$507),"Odyssey File","Please check"))))</f>
        <v>Rule based Entry</v>
      </c>
      <c r="AE113" s="1" t="str">
        <f>IF(AND(MAS_Pre_Staging_2_Manual_Entry!AE113&lt;&gt;MAS_Pre_Staging_2!AE113,MAS_Pre_Staging_2_Manual_Entry!AE113&lt;&gt;"Manual Entry Req"),"Rule based Entry",IF(MAS_Pre_Staging_2_Manual_Entry!AE113="Manual Entry Req","Manual Entry Req",IF(MAS_Pre_Staging_2_Manual_Entry!AE113=MAS_Pre_Staging_1!AD113,"Region File",IF(MAS_Pre_Staging_2_Manual_Entry!AE113=_xlfn.XLOOKUP($A113,Odyssey_vs_App_Mapping_1!$A$2:$A$507,Odyssey_vs_App_Mapping_1!AC$2:AC$507),"Odyssey File","Please check"))))</f>
        <v>Region File</v>
      </c>
      <c r="AF113" s="1" t="str">
        <f>IF(AND(MAS_Pre_Staging_2_Manual_Entry!AF113&lt;&gt;MAS_Pre_Staging_2!AF113,MAS_Pre_Staging_2_Manual_Entry!AF113&lt;&gt;"Manual Entry Req"),"Rule based Entry",IF(MAS_Pre_Staging_2_Manual_Entry!AF113="Manual Entry Req","Manual Entry Req",IF(MAS_Pre_Staging_2_Manual_Entry!AF113=MAS_Pre_Staging_1!AE113,"Region File",IF(MAS_Pre_Staging_2_Manual_Entry!AF113=_xlfn.XLOOKUP($A113,Odyssey_vs_App_Mapping_1!$A$2:$A$507,Odyssey_vs_App_Mapping_1!AD$2:AD$507),"Odyssey File","Please check"))))</f>
        <v>Rule based Entry</v>
      </c>
      <c r="AG113" s="1" t="str">
        <f>IF(AND(MAS_Pre_Staging_2_Manual_Entry!AG113&lt;&gt;MAS_Pre_Staging_2!AG113,MAS_Pre_Staging_2_Manual_Entry!AG113&lt;&gt;"Manual Entry Req"),"Rule based Entry",IF(MAS_Pre_Staging_2_Manual_Entry!AG113="Manual Entry Req","Manual Entry Req",IF(MAS_Pre_Staging_2_Manual_Entry!AG113=MAS_Pre_Staging_1!AF113,"Region File",IF(MAS_Pre_Staging_2_Manual_Entry!AG113=_xlfn.XLOOKUP($A113,Odyssey_vs_App_Mapping_1!$A$2:$A$507,Odyssey_vs_App_Mapping_1!AE$2:AE$507),"Odyssey File","Please check"))))</f>
        <v>Region File</v>
      </c>
      <c r="AH113" s="1" t="str">
        <f>IF(AND(MAS_Pre_Staging_2_Manual_Entry!AH113&lt;&gt;MAS_Pre_Staging_2!AH113,MAS_Pre_Staging_2_Manual_Entry!AH113&lt;&gt;"Manual Entry Req"),"Rule based Entry",IF(MAS_Pre_Staging_2_Manual_Entry!AH113="Manual Entry Req","Manual Entry Req",IF(MAS_Pre_Staging_2_Manual_Entry!AH113=MAS_Pre_Staging_1!AG113,"Region File",IF(MAS_Pre_Staging_2_Manual_Entry!AH113=_xlfn.XLOOKUP($A113,Odyssey_vs_App_Mapping_1!$A$2:$A$507,Odyssey_vs_App_Mapping_1!AF$2:AF$507),"Odyssey File","Please check"))))</f>
        <v>Manual Entry Req</v>
      </c>
      <c r="AI113" s="1" t="str">
        <f>IF(AND(MAS_Pre_Staging_2_Manual_Entry!AI113&lt;&gt;MAS_Pre_Staging_2!AI113,MAS_Pre_Staging_2_Manual_Entry!AI113&lt;&gt;"Manual Entry Req"),"Rule based Entry",IF(MAS_Pre_Staging_2_Manual_Entry!AI113="Manual Entry Req","Manual Entry Req",IF(MAS_Pre_Staging_2_Manual_Entry!AI113=MAS_Pre_Staging_1!AH113,"Region File",IF(MAS_Pre_Staging_2_Manual_Entry!AI113=_xlfn.XLOOKUP($A113,Odyssey_vs_App_Mapping_1!$A$2:$A$507,Odyssey_vs_App_Mapping_1!AG$2:AG$507),"Odyssey File","Please check"))))</f>
        <v>Manual Entry Req</v>
      </c>
      <c r="AJ113" s="1" t="str">
        <f>IF(AND(MAS_Pre_Staging_2_Manual_Entry!AJ113&lt;&gt;MAS_Pre_Staging_2!AJ113,MAS_Pre_Staging_2_Manual_Entry!AJ113&lt;&gt;"Manual Entry Req"),"Rule based Entry",IF(MAS_Pre_Staging_2_Manual_Entry!AJ113="Manual Entry Req","Manual Entry Req",IF(MAS_Pre_Staging_2_Manual_Entry!AJ113=MAS_Pre_Staging_1!AI113,"Region File",IF(MAS_Pre_Staging_2_Manual_Entry!AJ113=_xlfn.XLOOKUP($A113,Odyssey_vs_App_Mapping_1!$A$2:$A$507,Odyssey_vs_App_Mapping_1!AH$2:AH$507),"Odyssey File","Please check"))))</f>
        <v>Manual Entry Req</v>
      </c>
      <c r="AK113" s="1" t="str">
        <f>IF(AND(MAS_Pre_Staging_2_Manual_Entry!AK113&lt;&gt;MAS_Pre_Staging_2!AK113,MAS_Pre_Staging_2_Manual_Entry!AK113&lt;&gt;"Manual Entry Req"),"Rule based Entry",IF(MAS_Pre_Staging_2_Manual_Entry!AK113="Manual Entry Req","Manual Entry Req",IF(MAS_Pre_Staging_2_Manual_Entry!AK113=MAS_Pre_Staging_1!AJ113,"Region File",IF(MAS_Pre_Staging_2_Manual_Entry!AK113=_xlfn.XLOOKUP($A113,Odyssey_vs_App_Mapping_1!$A$2:$A$507,Odyssey_vs_App_Mapping_1!AI$2:AI$507),"Odyssey File","Please check"))))</f>
        <v>Region File</v>
      </c>
      <c r="AL113" s="1" t="str">
        <f>IF(AND(MAS_Pre_Staging_2_Manual_Entry!AL113&lt;&gt;MAS_Pre_Staging_2!AL113,MAS_Pre_Staging_2_Manual_Entry!AL113&lt;&gt;"Manual Entry Req"),"Rule based Entry",IF(MAS_Pre_Staging_2_Manual_Entry!AL113="Manual Entry Req","Manual Entry Req",IF(MAS_Pre_Staging_2_Manual_Entry!AL113=MAS_Pre_Staging_1!AK113,"Region File",IF(MAS_Pre_Staging_2_Manual_Entry!AL113=_xlfn.XLOOKUP($A113,Odyssey_vs_App_Mapping_1!$A$2:$A$507,Odyssey_vs_App_Mapping_1!AJ$2:AJ$507),"Odyssey File","Please check"))))</f>
        <v>Region File</v>
      </c>
      <c r="AM113" s="1" t="str">
        <f>IF(AND(MAS_Pre_Staging_2_Manual_Entry!AM113&lt;&gt;MAS_Pre_Staging_2!AM113,MAS_Pre_Staging_2_Manual_Entry!AM113&lt;&gt;"Manual Entry Req"),"Rule based Entry",IF(MAS_Pre_Staging_2_Manual_Entry!AM113="Manual Entry Req","Manual Entry Req",IF(MAS_Pre_Staging_2_Manual_Entry!AM113=MAS_Pre_Staging_1!AL113,"Region File",IF(MAS_Pre_Staging_2_Manual_Entry!AM113=_xlfn.XLOOKUP($A113,Odyssey_vs_App_Mapping_1!$A$2:$A$507,Odyssey_vs_App_Mapping_1!AK$2:AK$507),"Odyssey File","Please check"))))</f>
        <v>Region File</v>
      </c>
      <c r="AN113" s="1" t="str">
        <f>IF(AND(MAS_Pre_Staging_2_Manual_Entry!AN113&lt;&gt;MAS_Pre_Staging_2!AN113,MAS_Pre_Staging_2_Manual_Entry!AN113&lt;&gt;"Manual Entry Req"),"Rule based Entry",IF(MAS_Pre_Staging_2_Manual_Entry!AN113="Manual Entry Req","Manual Entry Req",IF(MAS_Pre_Staging_2_Manual_Entry!AN113=MAS_Pre_Staging_1!AM113,"Region File",IF(MAS_Pre_Staging_2_Manual_Entry!AN113=_xlfn.XLOOKUP($A113,Odyssey_vs_App_Mapping_1!$A$2:$A$507,Odyssey_vs_App_Mapping_1!AL$2:AL$507),"Odyssey File","Please check"))))</f>
        <v>Region File</v>
      </c>
      <c r="AO113" s="1" t="str">
        <f>IF(AND(MAS_Pre_Staging_2_Manual_Entry!AO113&lt;&gt;MAS_Pre_Staging_2!AO113,MAS_Pre_Staging_2_Manual_Entry!AO113&lt;&gt;"Manual Entry Req"),"Rule based Entry",IF(MAS_Pre_Staging_2_Manual_Entry!AO113="Manual Entry Req","Manual Entry Req",IF(MAS_Pre_Staging_2_Manual_Entry!AO113=MAS_Pre_Staging_1!AN113,"Region File",IF(MAS_Pre_Staging_2_Manual_Entry!AO113=_xlfn.XLOOKUP($A113,Odyssey_vs_App_Mapping_1!$A$2:$A$507,Odyssey_vs_App_Mapping_1!AM$2:AM$507),"Odyssey File","Please check"))))</f>
        <v>Rule based Entry</v>
      </c>
      <c r="AP113" s="1" t="str">
        <f>IF(AND(MAS_Pre_Staging_2_Manual_Entry!AP113&lt;&gt;MAS_Pre_Staging_2!AP113,MAS_Pre_Staging_2_Manual_Entry!AP113&lt;&gt;"Default"),"Manually Entered",IF(MAS_Pre_Staging_2_Manual_Entry!AP113="Default","Default",IF(MAS_Pre_Staging_2_Manual_Entry!AP113="Manual Entry Req","Manual Entry Req",IF(MAS_Pre_Staging_2!AP113=MAS_Pre_Staging_1!AO113,"Region File",IF(MAS_Pre_Staging_2!AP113=_xlfn.XLOOKUP($A113,Odyssey_vs_App_Mapping_1!$A$2:$A$507,Odyssey_vs_App_Mapping_1!AN$2:AN$507),"Odyssey File","Manual Data Entry")))))</f>
        <v>Manual Entry Req</v>
      </c>
      <c r="AQ113" s="29">
        <f t="shared" si="9"/>
        <v>0.8</v>
      </c>
      <c r="AR113" s="29">
        <f t="shared" si="10"/>
        <v>0.95652173913043481</v>
      </c>
      <c r="AS113" s="1">
        <f t="shared" si="11"/>
        <v>25</v>
      </c>
      <c r="AT113" s="1">
        <f t="shared" si="12"/>
        <v>0</v>
      </c>
      <c r="AU113" s="1">
        <f t="shared" si="13"/>
        <v>0</v>
      </c>
      <c r="AV113" s="1">
        <f t="shared" si="14"/>
        <v>7</v>
      </c>
      <c r="AW113" s="1">
        <f t="shared" si="15"/>
        <v>0</v>
      </c>
      <c r="AX113" s="44">
        <f t="shared" si="16"/>
        <v>0.7142857142857143</v>
      </c>
      <c r="AY113" s="44">
        <f t="shared" si="16"/>
        <v>0</v>
      </c>
      <c r="AZ113" s="173">
        <f t="shared" si="17"/>
        <v>0</v>
      </c>
    </row>
    <row r="114" spans="1:52" x14ac:dyDescent="0.25">
      <c r="A114" s="105" t="str">
        <f>MAS_Pre_Staging_26[[#This Row],[Source ID]]</f>
        <v>CMDB.173</v>
      </c>
      <c r="B114" s="1" t="str">
        <f>MAS_Pre_Staging_26[[#This Row],[M1 : Name of All Applications]]</f>
        <v>vStore</v>
      </c>
      <c r="C114" s="1" t="str">
        <f>MAS_Pre_Staging_26[[#This Row],[Region]]</f>
        <v>APAC</v>
      </c>
      <c r="D114" s="1" t="str">
        <f>MAS_Pre_Staging_26[[#This Row],[Is it present in Odyssey File? (Y/N)]]</f>
        <v>Y</v>
      </c>
      <c r="E114" s="1" t="str">
        <f>MAS_Pre_Staging_26[[#This Row],[M1. Source of File]]</f>
        <v>APAC</v>
      </c>
      <c r="F114" s="1" t="str">
        <f>MAS_Pre_Staging_26[[#This Row],[M2 : Listed CMDB Application Owner]]</f>
        <v>Lisa Flynn</v>
      </c>
      <c r="G114" s="1" t="str">
        <f>MAS_Pre_Staging_26[[#This Row],[M2: Listed Region Owner]]</f>
        <v>Angela Aspropotamitis</v>
      </c>
      <c r="H114" s="1" t="str">
        <f>IF(AND(MAS_Pre_Staging_2_Manual_Entry!H114&lt;&gt;MAS_Pre_Staging_2!H114,MAS_Pre_Staging_2_Manual_Entry!H114&lt;&gt;"Manual Entry Req"),"Rule based Entry",IF(MAS_Pre_Staging_2_Manual_Entry!H114="Manual Entry Req","Manual Entry Req",IF(MAS_Pre_Staging_2_Manual_Entry!H114=MAS_Pre_Staging_1!G114,"Region File",IF(MAS_Pre_Staging_2_Manual_Entry!H114=_xlfn.XLOOKUP($A114,Odyssey_vs_App_Mapping_1!$A$2:$A$507,Odyssey_vs_App_Mapping_1!F$2:F$507),"Odyssey File","Please check"))))</f>
        <v>Region File</v>
      </c>
      <c r="I114" s="1" t="str">
        <f>IF(AND(MAS_Pre_Staging_2_Manual_Entry!I114&lt;&gt;MAS_Pre_Staging_2!I114,MAS_Pre_Staging_2_Manual_Entry!I114&lt;&gt;"Manual Entry Req"),"Rule based Entry",IF(MAS_Pre_Staging_2_Manual_Entry!I114="Manual Entry Req","Manual Entry Req",IF(MAS_Pre_Staging_2_Manual_Entry!I114=MAS_Pre_Staging_1!H114,"Region File",IF(MAS_Pre_Staging_2_Manual_Entry!I114=_xlfn.XLOOKUP($A114,Odyssey_vs_App_Mapping_1!$A$2:$A$507,Odyssey_vs_App_Mapping_1!G$2:G$507),"Odyssey File","Please check"))))</f>
        <v>Region File</v>
      </c>
      <c r="J114" s="1" t="str">
        <f>IF(AND(MAS_Pre_Staging_2_Manual_Entry!J114&lt;&gt;MAS_Pre_Staging_2!J114,MAS_Pre_Staging_2_Manual_Entry!J114&lt;&gt;"Manual Entry Req"),"Rule based Entry",IF(MAS_Pre_Staging_2_Manual_Entry!J114="Manual Entry Req","Manual Entry Req",IF(MAS_Pre_Staging_2_Manual_Entry!J114=MAS_Pre_Staging_1!I114,"Region File",IF(MAS_Pre_Staging_2_Manual_Entry!J114=_xlfn.XLOOKUP($A114,Odyssey_vs_App_Mapping_1!$A$2:$A$507,Odyssey_vs_App_Mapping_1!H$2:H$507),"Odyssey File","Please check"))))</f>
        <v>Region File</v>
      </c>
      <c r="K114" s="1" t="str">
        <f>IF(AND(MAS_Pre_Staging_2_Manual_Entry!K114&lt;&gt;MAS_Pre_Staging_2!K114,MAS_Pre_Staging_2_Manual_Entry!K114&lt;&gt;"Manual Entry Req"),"Rule based Entry",IF(MAS_Pre_Staging_2_Manual_Entry!K114="Manual Entry Req","Manual Entry Req",IF(MAS_Pre_Staging_2_Manual_Entry!K114=MAS_Pre_Staging_1!J114,"Region File",IF(MAS_Pre_Staging_2_Manual_Entry!K114=_xlfn.XLOOKUP($A114,Odyssey_vs_App_Mapping_1!$A$2:$A$507,Odyssey_vs_App_Mapping_1!I$2:I$507),"Odyssey File","Please check"))))</f>
        <v>Region File</v>
      </c>
      <c r="L114" s="1" t="str">
        <f>IF(AND(MAS_Pre_Staging_2_Manual_Entry!L114&lt;&gt;MAS_Pre_Staging_2!L114,MAS_Pre_Staging_2_Manual_Entry!L114&lt;&gt;"Manual Entry Req"),"Rule based Entry",IF(MAS_Pre_Staging_2_Manual_Entry!L114="Manual Entry Req","Manual Entry Req",IF(MAS_Pre_Staging_2_Manual_Entry!L114=MAS_Pre_Staging_1!K114,"Region File",IF(MAS_Pre_Staging_2_Manual_Entry!L114=_xlfn.XLOOKUP($A114,Odyssey_vs_App_Mapping_1!$A$2:$A$507,Odyssey_vs_App_Mapping_1!J$2:J$507),"Odyssey File","Please check"))))</f>
        <v>Region File</v>
      </c>
      <c r="M114" s="1" t="str">
        <f>IF(AND(MAS_Pre_Staging_2_Manual_Entry!M114&lt;&gt;MAS_Pre_Staging_2!M114,MAS_Pre_Staging_2_Manual_Entry!M114&lt;&gt;"Manual Entry Req"),"Rule based Entry",IF(MAS_Pre_Staging_2_Manual_Entry!M114="Manual Entry Req","Manual Entry Req",IF(MAS_Pre_Staging_2_Manual_Entry!M114=MAS_Pre_Staging_1!L114,"Region File",IF(MAS_Pre_Staging_2_Manual_Entry!M114=_xlfn.XLOOKUP($A114,Odyssey_vs_App_Mapping_1!$A$2:$A$507,Odyssey_vs_App_Mapping_1!K$2:K$507),"Odyssey File","Please check"))))</f>
        <v>Odyssey File</v>
      </c>
      <c r="N114" s="1" t="str">
        <f>IF(AND(MAS_Pre_Staging_2_Manual_Entry!N114&lt;&gt;MAS_Pre_Staging_2!N114,MAS_Pre_Staging_2_Manual_Entry!N114&lt;&gt;"Manual Entry Req"),"Rule based Entry",IF(MAS_Pre_Staging_2_Manual_Entry!N114="Manual Entry Req","Manual Entry Req",IF(MAS_Pre_Staging_2_Manual_Entry!N114=MAS_Pre_Staging_1!M114,"Region File",IF(MAS_Pre_Staging_2_Manual_Entry!N114=_xlfn.XLOOKUP($A114,Odyssey_vs_App_Mapping_1!$A$2:$A$507,Odyssey_vs_App_Mapping_1!L$2:L$507),"Odyssey File","Please check"))))</f>
        <v>Region File</v>
      </c>
      <c r="O114" s="1" t="str">
        <f>IF(AND(MAS_Pre_Staging_2_Manual_Entry!O114&lt;&gt;MAS_Pre_Staging_2!O114,MAS_Pre_Staging_2_Manual_Entry!O114&lt;&gt;"Manual Entry Req"),"Rule based Entry",IF(MAS_Pre_Staging_2_Manual_Entry!O114="Manual Entry Req","Manual Entry Req",IF(MAS_Pre_Staging_2_Manual_Entry!O114=MAS_Pre_Staging_1!N114,"Region File",IF(MAS_Pre_Staging_2_Manual_Entry!O114=_xlfn.XLOOKUP($A114,Odyssey_vs_App_Mapping_1!$A$2:$A$507,Odyssey_vs_App_Mapping_1!M$2:M$507),"Odyssey File","Please check"))))</f>
        <v>Region File</v>
      </c>
      <c r="P114" s="1" t="str">
        <f>IF(AND(MAS_Pre_Staging_2_Manual_Entry!P114&lt;&gt;MAS_Pre_Staging_2!P114,MAS_Pre_Staging_2_Manual_Entry!P114&lt;&gt;"Manual Entry Req"),"Rule based Entry",IF(MAS_Pre_Staging_2_Manual_Entry!P114="Manual Entry Req","Manual Entry Req",IF(MAS_Pre_Staging_2_Manual_Entry!P114=MAS_Pre_Staging_1!O114,"Region File",IF(MAS_Pre_Staging_2_Manual_Entry!P114=_xlfn.XLOOKUP($A114,Odyssey_vs_App_Mapping_1!$A$2:$A$507,Odyssey_vs_App_Mapping_1!N$2:N$507),"Odyssey File","Please check"))))</f>
        <v>Region File</v>
      </c>
      <c r="Q114" s="1" t="str">
        <f>IF(AND(MAS_Pre_Staging_2_Manual_Entry!Q114&lt;&gt;MAS_Pre_Staging_2!Q114,MAS_Pre_Staging_2_Manual_Entry!Q114&lt;&gt;"Manual Entry Req"),"Rule based Entry",IF(MAS_Pre_Staging_2_Manual_Entry!Q114="Manual Entry Req","Manual Entry Req",IF(MAS_Pre_Staging_2_Manual_Entry!Q114=MAS_Pre_Staging_1!P114,"Region File",IF(MAS_Pre_Staging_2_Manual_Entry!Q114=_xlfn.XLOOKUP($A114,Odyssey_vs_App_Mapping_1!$A$2:$A$507,Odyssey_vs_App_Mapping_1!O$2:O$507),"Odyssey File","Please check"))))</f>
        <v>Region File</v>
      </c>
      <c r="R114" s="1" t="str">
        <f>IF(AND(MAS_Pre_Staging_2_Manual_Entry!R114&lt;&gt;MAS_Pre_Staging_2!R114,MAS_Pre_Staging_2_Manual_Entry!R114&lt;&gt;"Manual Entry Req"),"Rule based Entry",IF(MAS_Pre_Staging_2_Manual_Entry!R114="Manual Entry Req","Manual Entry Req",IF(MAS_Pre_Staging_2_Manual_Entry!R114=MAS_Pre_Staging_1!Q114,"Region File",IF(MAS_Pre_Staging_2_Manual_Entry!R114=_xlfn.XLOOKUP($A114,Odyssey_vs_App_Mapping_1!$A$2:$A$507,Odyssey_vs_App_Mapping_1!P$2:P$507),"Odyssey File","Please check"))))</f>
        <v>Region File</v>
      </c>
      <c r="S114" s="1" t="str">
        <f>IF(AND(MAS_Pre_Staging_2_Manual_Entry!S114&lt;&gt;MAS_Pre_Staging_2!S114,MAS_Pre_Staging_2_Manual_Entry!S114&lt;&gt;"Manual Entry Req"),"Rule based Entry",IF(MAS_Pre_Staging_2_Manual_Entry!S114="Manual Entry Req","Manual Entry Req",IF(MAS_Pre_Staging_2_Manual_Entry!S114=MAS_Pre_Staging_1!R114,"Region File",IF(MAS_Pre_Staging_2_Manual_Entry!S114=_xlfn.XLOOKUP($A114,Odyssey_vs_App_Mapping_1!$A$2:$A$507,Odyssey_vs_App_Mapping_1!Q$2:Q$507),"Odyssey File","Please check"))))</f>
        <v>Region File</v>
      </c>
      <c r="T114" s="1" t="str">
        <f>IF(AND(MAS_Pre_Staging_2_Manual_Entry!T114&lt;&gt;MAS_Pre_Staging_2!T114,MAS_Pre_Staging_2_Manual_Entry!T114&lt;&gt;"Manual Entry Req"),"Rule based Entry",IF(MAS_Pre_Staging_2_Manual_Entry!T114="Manual Entry Req","Manual Entry Req",IF(MAS_Pre_Staging_2_Manual_Entry!T114=MAS_Pre_Staging_1!S114,"Region File",IF(MAS_Pre_Staging_2_Manual_Entry!T114=_xlfn.XLOOKUP($A114,Odyssey_vs_App_Mapping_1!$A$2:$A$507,Odyssey_vs_App_Mapping_1!R$2:R$507),"Odyssey File","Please check"))))</f>
        <v>Region File</v>
      </c>
      <c r="U114" s="1" t="str">
        <f>IF(AND(MAS_Pre_Staging_2_Manual_Entry!U114&lt;&gt;MAS_Pre_Staging_2!U114,MAS_Pre_Staging_2_Manual_Entry!U114&lt;&gt;"Manual Entry Req"),"Rule based Entry",IF(MAS_Pre_Staging_2_Manual_Entry!U114="Manual Entry Req","Manual Entry Req",IF(MAS_Pre_Staging_2_Manual_Entry!U114=MAS_Pre_Staging_1!T114,"Region File",IF(MAS_Pre_Staging_2_Manual_Entry!U114=_xlfn.XLOOKUP($A114,Odyssey_vs_App_Mapping_1!$A$2:$A$507,Odyssey_vs_App_Mapping_1!S$2:S$507),"Odyssey File","Please check"))))</f>
        <v>Manual Entry Req</v>
      </c>
      <c r="V114" s="1" t="str">
        <f>IF(AND(MAS_Pre_Staging_2_Manual_Entry!V114&lt;&gt;MAS_Pre_Staging_2!V114,MAS_Pre_Staging_2_Manual_Entry!V114&lt;&gt;"Manual Entry Req"),"Rule based Entry",IF(MAS_Pre_Staging_2_Manual_Entry!V114="Manual Entry Req","Manual Entry Req",IF(MAS_Pre_Staging_2_Manual_Entry!V114=MAS_Pre_Staging_1!U114,"Region File",IF(MAS_Pre_Staging_2_Manual_Entry!V114=_xlfn.XLOOKUP($A114,Odyssey_vs_App_Mapping_1!$A$2:$A$507,Odyssey_vs_App_Mapping_1!T$2:T$507),"Odyssey File","Please check"))))</f>
        <v>Manual Entry Req</v>
      </c>
      <c r="W114" s="1" t="str">
        <f>IF(AND(MAS_Pre_Staging_2_Manual_Entry!W114&lt;&gt;MAS_Pre_Staging_2!W114,MAS_Pre_Staging_2_Manual_Entry!W114&lt;&gt;"Manual Entry Req"),"Rule based Entry",IF(MAS_Pre_Staging_2_Manual_Entry!W114="Manual Entry Req","Manual Entry Req",IF(MAS_Pre_Staging_2_Manual_Entry!W114=MAS_Pre_Staging_1!V114,"Region File",IF(MAS_Pre_Staging_2_Manual_Entry!W114=_xlfn.XLOOKUP($A114,Odyssey_vs_App_Mapping_1!$A$2:$A$507,Odyssey_vs_App_Mapping_1!U$2:U$507),"Odyssey File","Please check"))))</f>
        <v>Region File</v>
      </c>
      <c r="X114" s="1" t="str">
        <f>IF(AND(MAS_Pre_Staging_2_Manual_Entry!X114&lt;&gt;MAS_Pre_Staging_2!X114,MAS_Pre_Staging_2_Manual_Entry!X114&lt;&gt;"Manual Entry Req"),"Rule based Entry",IF(MAS_Pre_Staging_2_Manual_Entry!X114="Manual Entry Req","Manual Entry Req",IF(MAS_Pre_Staging_2_Manual_Entry!X114=MAS_Pre_Staging_1!W114,"Region File",IF(MAS_Pre_Staging_2_Manual_Entry!X114=_xlfn.XLOOKUP($A114,Odyssey_vs_App_Mapping_1!$A$2:$A$507,Odyssey_vs_App_Mapping_1!V$2:V$507),"Odyssey File","Please check"))))</f>
        <v>Region File</v>
      </c>
      <c r="Y114" s="1" t="str">
        <f>IF(AND(MAS_Pre_Staging_2_Manual_Entry!Y114&lt;&gt;MAS_Pre_Staging_2!Y114,MAS_Pre_Staging_2_Manual_Entry!Y114&lt;&gt;"Manual Entry Req"),"Rule based Entry",IF(MAS_Pre_Staging_2_Manual_Entry!Y114="Manual Entry Req","Manual Entry Req",IF(MAS_Pre_Staging_2_Manual_Entry!Y114=MAS_Pre_Staging_1!X114,"Region File",IF(MAS_Pre_Staging_2_Manual_Entry!Y114=_xlfn.XLOOKUP($A114,Odyssey_vs_App_Mapping_1!$A$2:$A$507,Odyssey_vs_App_Mapping_1!W$2:W$507),"Odyssey File","Please check"))))</f>
        <v>Region File</v>
      </c>
      <c r="Z114" s="1" t="str">
        <f>IF(AND(MAS_Pre_Staging_2_Manual_Entry!Z114&lt;&gt;MAS_Pre_Staging_2!Z114,MAS_Pre_Staging_2_Manual_Entry!Z114&lt;&gt;"Manual Entry Req"),"Rule based Entry",IF(MAS_Pre_Staging_2_Manual_Entry!Z114="Manual Entry Req","Manual Entry Req",IF(MAS_Pre_Staging_2_Manual_Entry!Z114=MAS_Pre_Staging_1!Y114,"Region File",IF(MAS_Pre_Staging_2_Manual_Entry!Z114=_xlfn.XLOOKUP($A114,Odyssey_vs_App_Mapping_1!$A$2:$A$507,Odyssey_vs_App_Mapping_1!X$2:X$507),"Odyssey File","Please check"))))</f>
        <v>Region File</v>
      </c>
      <c r="AA114" s="1" t="str">
        <f>IF(AND(MAS_Pre_Staging_2_Manual_Entry!AA114&lt;&gt;MAS_Pre_Staging_2!AA114,MAS_Pre_Staging_2_Manual_Entry!AA114&lt;&gt;"Manual Entry Req"),"Rule based Entry",IF(MAS_Pre_Staging_2_Manual_Entry!AA114="Manual Entry Req","Manual Entry Req",IF(MAS_Pre_Staging_2_Manual_Entry!AA114=MAS_Pre_Staging_1!Z114,"Region File",IF(MAS_Pre_Staging_2_Manual_Entry!AA114=_xlfn.XLOOKUP($A114,Odyssey_vs_App_Mapping_1!$A$2:$A$507,Odyssey_vs_App_Mapping_1!Y$2:Y$507),"Odyssey File","Please check"))))</f>
        <v>Rule based Entry</v>
      </c>
      <c r="AB114" s="1" t="str">
        <f>IF(AND(MAS_Pre_Staging_2_Manual_Entry!AB114&lt;&gt;MAS_Pre_Staging_2!AB114,MAS_Pre_Staging_2_Manual_Entry!AB114&lt;&gt;"Manual Entry Req"),"Rule based Entry",IF(MAS_Pre_Staging_2_Manual_Entry!AB114="Manual Entry Req","Manual Entry Req",IF(MAS_Pre_Staging_2_Manual_Entry!AB114=MAS_Pre_Staging_1!AA114,"Region File",IF(MAS_Pre_Staging_2_Manual_Entry!AB114=_xlfn.XLOOKUP($A114,Odyssey_vs_App_Mapping_1!$A$2:$A$507,Odyssey_vs_App_Mapping_1!Z$2:Z$507),"Odyssey File","Please check"))))</f>
        <v>Rule based Entry</v>
      </c>
      <c r="AC114" s="1" t="str">
        <f>IF(AND(MAS_Pre_Staging_2_Manual_Entry!AC114&lt;&gt;MAS_Pre_Staging_2!AC114,MAS_Pre_Staging_2_Manual_Entry!AC114&lt;&gt;"Manual Entry Req"),"Rule based Entry",IF(MAS_Pre_Staging_2_Manual_Entry!AC114="Manual Entry Req","Manual Entry Req",IF(MAS_Pre_Staging_2_Manual_Entry!AC114=MAS_Pre_Staging_1!AB114,"Region File",IF(MAS_Pre_Staging_2_Manual_Entry!AC114=_xlfn.XLOOKUP($A114,Odyssey_vs_App_Mapping_1!$A$2:$A$507,Odyssey_vs_App_Mapping_1!AA$2:AA$507),"Odyssey File","Please check"))))</f>
        <v>Rule based Entry</v>
      </c>
      <c r="AD114" s="1" t="str">
        <f>IF(AND(MAS_Pre_Staging_2_Manual_Entry!AD114&lt;&gt;MAS_Pre_Staging_2!AD114,MAS_Pre_Staging_2_Manual_Entry!AD114&lt;&gt;"Manual Entry Req"),"Rule based Entry",IF(MAS_Pre_Staging_2_Manual_Entry!AD114="Manual Entry Req","Manual Entry Req",IF(MAS_Pre_Staging_2_Manual_Entry!AD114=MAS_Pre_Staging_1!AC114,"Region File",IF(MAS_Pre_Staging_2_Manual_Entry!AD114=_xlfn.XLOOKUP($A114,Odyssey_vs_App_Mapping_1!$A$2:$A$507,Odyssey_vs_App_Mapping_1!AB$2:AB$507),"Odyssey File","Please check"))))</f>
        <v>Odyssey File</v>
      </c>
      <c r="AE114" s="1" t="str">
        <f>IF(AND(MAS_Pre_Staging_2_Manual_Entry!AE114&lt;&gt;MAS_Pre_Staging_2!AE114,MAS_Pre_Staging_2_Manual_Entry!AE114&lt;&gt;"Manual Entry Req"),"Rule based Entry",IF(MAS_Pre_Staging_2_Manual_Entry!AE114="Manual Entry Req","Manual Entry Req",IF(MAS_Pre_Staging_2_Manual_Entry!AE114=MAS_Pre_Staging_1!AD114,"Region File",IF(MAS_Pre_Staging_2_Manual_Entry!AE114=_xlfn.XLOOKUP($A114,Odyssey_vs_App_Mapping_1!$A$2:$A$507,Odyssey_vs_App_Mapping_1!AC$2:AC$507),"Odyssey File","Please check"))))</f>
        <v>Rule based Entry</v>
      </c>
      <c r="AF114" s="1" t="str">
        <f>IF(AND(MAS_Pre_Staging_2_Manual_Entry!AF114&lt;&gt;MAS_Pre_Staging_2!AF114,MAS_Pre_Staging_2_Manual_Entry!AF114&lt;&gt;"Manual Entry Req"),"Rule based Entry",IF(MAS_Pre_Staging_2_Manual_Entry!AF114="Manual Entry Req","Manual Entry Req",IF(MAS_Pre_Staging_2_Manual_Entry!AF114=MAS_Pre_Staging_1!AE114,"Region File",IF(MAS_Pre_Staging_2_Manual_Entry!AF114=_xlfn.XLOOKUP($A114,Odyssey_vs_App_Mapping_1!$A$2:$A$507,Odyssey_vs_App_Mapping_1!AD$2:AD$507),"Odyssey File","Please check"))))</f>
        <v>Rule based Entry</v>
      </c>
      <c r="AG114" s="1" t="str">
        <f>IF(AND(MAS_Pre_Staging_2_Manual_Entry!AG114&lt;&gt;MAS_Pre_Staging_2!AG114,MAS_Pre_Staging_2_Manual_Entry!AG114&lt;&gt;"Manual Entry Req"),"Rule based Entry",IF(MAS_Pre_Staging_2_Manual_Entry!AG114="Manual Entry Req","Manual Entry Req",IF(MAS_Pre_Staging_2_Manual_Entry!AG114=MAS_Pre_Staging_1!AF114,"Region File",IF(MAS_Pre_Staging_2_Manual_Entry!AG114=_xlfn.XLOOKUP($A114,Odyssey_vs_App_Mapping_1!$A$2:$A$507,Odyssey_vs_App_Mapping_1!AE$2:AE$507),"Odyssey File","Please check"))))</f>
        <v>Odyssey File</v>
      </c>
      <c r="AH114" s="1" t="str">
        <f>IF(AND(MAS_Pre_Staging_2_Manual_Entry!AH114&lt;&gt;MAS_Pre_Staging_2!AH114,MAS_Pre_Staging_2_Manual_Entry!AH114&lt;&gt;"Manual Entry Req"),"Rule based Entry",IF(MAS_Pre_Staging_2_Manual_Entry!AH114="Manual Entry Req","Manual Entry Req",IF(MAS_Pre_Staging_2_Manual_Entry!AH114=MAS_Pre_Staging_1!AG114,"Region File",IF(MAS_Pre_Staging_2_Manual_Entry!AH114=_xlfn.XLOOKUP($A114,Odyssey_vs_App_Mapping_1!$A$2:$A$507,Odyssey_vs_App_Mapping_1!AF$2:AF$507),"Odyssey File","Please check"))))</f>
        <v>Manual Entry Req</v>
      </c>
      <c r="AI114" s="1" t="str">
        <f>IF(AND(MAS_Pre_Staging_2_Manual_Entry!AI114&lt;&gt;MAS_Pre_Staging_2!AI114,MAS_Pre_Staging_2_Manual_Entry!AI114&lt;&gt;"Manual Entry Req"),"Rule based Entry",IF(MAS_Pre_Staging_2_Manual_Entry!AI114="Manual Entry Req","Manual Entry Req",IF(MAS_Pre_Staging_2_Manual_Entry!AI114=MAS_Pre_Staging_1!AH114,"Region File",IF(MAS_Pre_Staging_2_Manual_Entry!AI114=_xlfn.XLOOKUP($A114,Odyssey_vs_App_Mapping_1!$A$2:$A$507,Odyssey_vs_App_Mapping_1!AG$2:AG$507),"Odyssey File","Please check"))))</f>
        <v>Manual Entry Req</v>
      </c>
      <c r="AJ114" s="1" t="str">
        <f>IF(AND(MAS_Pre_Staging_2_Manual_Entry!AJ114&lt;&gt;MAS_Pre_Staging_2!AJ114,MAS_Pre_Staging_2_Manual_Entry!AJ114&lt;&gt;"Manual Entry Req"),"Rule based Entry",IF(MAS_Pre_Staging_2_Manual_Entry!AJ114="Manual Entry Req","Manual Entry Req",IF(MAS_Pre_Staging_2_Manual_Entry!AJ114=MAS_Pre_Staging_1!AI114,"Region File",IF(MAS_Pre_Staging_2_Manual_Entry!AJ114=_xlfn.XLOOKUP($A114,Odyssey_vs_App_Mapping_1!$A$2:$A$507,Odyssey_vs_App_Mapping_1!AH$2:AH$507),"Odyssey File","Please check"))))</f>
        <v>Odyssey File</v>
      </c>
      <c r="AK114" s="1" t="str">
        <f>IF(AND(MAS_Pre_Staging_2_Manual_Entry!AK114&lt;&gt;MAS_Pre_Staging_2!AK114,MAS_Pre_Staging_2_Manual_Entry!AK114&lt;&gt;"Manual Entry Req"),"Rule based Entry",IF(MAS_Pre_Staging_2_Manual_Entry!AK114="Manual Entry Req","Manual Entry Req",IF(MAS_Pre_Staging_2_Manual_Entry!AK114=MAS_Pre_Staging_1!AJ114,"Region File",IF(MAS_Pre_Staging_2_Manual_Entry!AK114=_xlfn.XLOOKUP($A114,Odyssey_vs_App_Mapping_1!$A$2:$A$507,Odyssey_vs_App_Mapping_1!AI$2:AI$507),"Odyssey File","Please check"))))</f>
        <v>Manual Entry Req</v>
      </c>
      <c r="AL114" s="1" t="str">
        <f>IF(AND(MAS_Pre_Staging_2_Manual_Entry!AL114&lt;&gt;MAS_Pre_Staging_2!AL114,MAS_Pre_Staging_2_Manual_Entry!AL114&lt;&gt;"Manual Entry Req"),"Rule based Entry",IF(MAS_Pre_Staging_2_Manual_Entry!AL114="Manual Entry Req","Manual Entry Req",IF(MAS_Pre_Staging_2_Manual_Entry!AL114=MAS_Pre_Staging_1!AK114,"Region File",IF(MAS_Pre_Staging_2_Manual_Entry!AL114=_xlfn.XLOOKUP($A114,Odyssey_vs_App_Mapping_1!$A$2:$A$507,Odyssey_vs_App_Mapping_1!AJ$2:AJ$507),"Odyssey File","Please check"))))</f>
        <v>Manual Entry Req</v>
      </c>
      <c r="AM114" s="1" t="str">
        <f>IF(AND(MAS_Pre_Staging_2_Manual_Entry!AM114&lt;&gt;MAS_Pre_Staging_2!AM114,MAS_Pre_Staging_2_Manual_Entry!AM114&lt;&gt;"Manual Entry Req"),"Rule based Entry",IF(MAS_Pre_Staging_2_Manual_Entry!AM114="Manual Entry Req","Manual Entry Req",IF(MAS_Pre_Staging_2_Manual_Entry!AM114=MAS_Pre_Staging_1!AL114,"Region File",IF(MAS_Pre_Staging_2_Manual_Entry!AM114=_xlfn.XLOOKUP($A114,Odyssey_vs_App_Mapping_1!$A$2:$A$507,Odyssey_vs_App_Mapping_1!AK$2:AK$507),"Odyssey File","Please check"))))</f>
        <v>Manual Entry Req</v>
      </c>
      <c r="AN114" s="1" t="str">
        <f>IF(AND(MAS_Pre_Staging_2_Manual_Entry!AN114&lt;&gt;MAS_Pre_Staging_2!AN114,MAS_Pre_Staging_2_Manual_Entry!AN114&lt;&gt;"Manual Entry Req"),"Rule based Entry",IF(MAS_Pre_Staging_2_Manual_Entry!AN114="Manual Entry Req","Manual Entry Req",IF(MAS_Pre_Staging_2_Manual_Entry!AN114=MAS_Pre_Staging_1!AM114,"Region File",IF(MAS_Pre_Staging_2_Manual_Entry!AN114=_xlfn.XLOOKUP($A114,Odyssey_vs_App_Mapping_1!$A$2:$A$507,Odyssey_vs_App_Mapping_1!AL$2:AL$507),"Odyssey File","Please check"))))</f>
        <v>Manual Entry Req</v>
      </c>
      <c r="AO114" s="1" t="str">
        <f>IF(AND(MAS_Pre_Staging_2_Manual_Entry!AO114&lt;&gt;MAS_Pre_Staging_2!AO114,MAS_Pre_Staging_2_Manual_Entry!AO114&lt;&gt;"Manual Entry Req"),"Rule based Entry",IF(MAS_Pre_Staging_2_Manual_Entry!AO114="Manual Entry Req","Manual Entry Req",IF(MAS_Pre_Staging_2_Manual_Entry!AO114=MAS_Pre_Staging_1!AN114,"Region File",IF(MAS_Pre_Staging_2_Manual_Entry!AO114=_xlfn.XLOOKUP($A114,Odyssey_vs_App_Mapping_1!$A$2:$A$507,Odyssey_vs_App_Mapping_1!AM$2:AM$507),"Odyssey File","Please check"))))</f>
        <v>Rule based Entry</v>
      </c>
      <c r="AP114" s="1" t="str">
        <f>IF(AND(MAS_Pre_Staging_2_Manual_Entry!AP114&lt;&gt;MAS_Pre_Staging_2!AP114,MAS_Pre_Staging_2_Manual_Entry!AP114&lt;&gt;"Default"),"Manually Entered",IF(MAS_Pre_Staging_2_Manual_Entry!AP114="Default","Default",IF(MAS_Pre_Staging_2_Manual_Entry!AP114="Manual Entry Req","Manual Entry Req",IF(MAS_Pre_Staging_2!AP114=MAS_Pre_Staging_1!AO114,"Region File",IF(MAS_Pre_Staging_2!AP114=_xlfn.XLOOKUP($A114,Odyssey_vs_App_Mapping_1!$A$2:$A$507,Odyssey_vs_App_Mapping_1!AN$2:AN$507),"Odyssey File","Manual Data Entry")))))</f>
        <v>Manual Entry Req</v>
      </c>
      <c r="AQ114" s="29">
        <f t="shared" si="9"/>
        <v>0.74285714285714288</v>
      </c>
      <c r="AR114" s="29">
        <f t="shared" si="10"/>
        <v>0.95652173913043481</v>
      </c>
      <c r="AS114" s="1">
        <f t="shared" si="11"/>
        <v>16</v>
      </c>
      <c r="AT114" s="1">
        <f t="shared" si="12"/>
        <v>4</v>
      </c>
      <c r="AU114" s="1">
        <f t="shared" si="13"/>
        <v>0</v>
      </c>
      <c r="AV114" s="1">
        <f t="shared" si="14"/>
        <v>9</v>
      </c>
      <c r="AW114" s="1">
        <f t="shared" si="15"/>
        <v>0</v>
      </c>
      <c r="AX114" s="44">
        <f t="shared" si="16"/>
        <v>0.45714285714285713</v>
      </c>
      <c r="AY114" s="44">
        <f t="shared" si="16"/>
        <v>0.11428571428571428</v>
      </c>
      <c r="AZ114" s="173">
        <f t="shared" si="17"/>
        <v>0</v>
      </c>
    </row>
    <row r="115" spans="1:52" x14ac:dyDescent="0.25">
      <c r="A115" s="105" t="str">
        <f>MAS_Pre_Staging_26[[#This Row],[Source ID]]</f>
        <v>CMDB.177</v>
      </c>
      <c r="B115" s="1" t="str">
        <f>MAS_Pre_Staging_26[[#This Row],[M1 : Name of All Applications]]</f>
        <v>Digital Signature Solution</v>
      </c>
      <c r="C115" s="1" t="str">
        <f>MAS_Pre_Staging_26[[#This Row],[Region]]</f>
        <v>APAC</v>
      </c>
      <c r="D115" s="1" t="str">
        <f>MAS_Pre_Staging_26[[#This Row],[Is it present in Odyssey File? (Y/N)]]</f>
        <v>N</v>
      </c>
      <c r="E115" s="1" t="str">
        <f>MAS_Pre_Staging_26[[#This Row],[M1. Source of File]]</f>
        <v>APAC</v>
      </c>
      <c r="F115" s="1" t="str">
        <f>MAS_Pre_Staging_26[[#This Row],[M2 : Listed CMDB Application Owner]]</f>
        <v>Hridayananda Das</v>
      </c>
      <c r="G115" s="1" t="str">
        <f>MAS_Pre_Staging_26[[#This Row],[M2: Listed Region Owner]]</f>
        <v>Hridayananda Das</v>
      </c>
      <c r="H115" s="1" t="str">
        <f>IF(AND(MAS_Pre_Staging_2_Manual_Entry!H115&lt;&gt;MAS_Pre_Staging_2!H115,MAS_Pre_Staging_2_Manual_Entry!H115&lt;&gt;"Manual Entry Req"),"Rule based Entry",IF(MAS_Pre_Staging_2_Manual_Entry!H115="Manual Entry Req","Manual Entry Req",IF(MAS_Pre_Staging_2_Manual_Entry!H115=MAS_Pre_Staging_1!G115,"Region File",IF(MAS_Pre_Staging_2_Manual_Entry!H115=_xlfn.XLOOKUP($A115,Odyssey_vs_App_Mapping_1!$A$2:$A$507,Odyssey_vs_App_Mapping_1!F$2:F$507),"Odyssey File","Please check"))))</f>
        <v>Region File</v>
      </c>
      <c r="I115" s="1" t="str">
        <f>IF(AND(MAS_Pre_Staging_2_Manual_Entry!I115&lt;&gt;MAS_Pre_Staging_2!I115,MAS_Pre_Staging_2_Manual_Entry!I115&lt;&gt;"Manual Entry Req"),"Rule based Entry",IF(MAS_Pre_Staging_2_Manual_Entry!I115="Manual Entry Req","Manual Entry Req",IF(MAS_Pre_Staging_2_Manual_Entry!I115=MAS_Pre_Staging_1!H115,"Region File",IF(MAS_Pre_Staging_2_Manual_Entry!I115=_xlfn.XLOOKUP($A115,Odyssey_vs_App_Mapping_1!$A$2:$A$507,Odyssey_vs_App_Mapping_1!G$2:G$507),"Odyssey File","Please check"))))</f>
        <v>Region File</v>
      </c>
      <c r="J115" s="1" t="str">
        <f>IF(AND(MAS_Pre_Staging_2_Manual_Entry!J115&lt;&gt;MAS_Pre_Staging_2!J115,MAS_Pre_Staging_2_Manual_Entry!J115&lt;&gt;"Manual Entry Req"),"Rule based Entry",IF(MAS_Pre_Staging_2_Manual_Entry!J115="Manual Entry Req","Manual Entry Req",IF(MAS_Pre_Staging_2_Manual_Entry!J115=MAS_Pre_Staging_1!I115,"Region File",IF(MAS_Pre_Staging_2_Manual_Entry!J115=_xlfn.XLOOKUP($A115,Odyssey_vs_App_Mapping_1!$A$2:$A$507,Odyssey_vs_App_Mapping_1!H$2:H$507),"Odyssey File","Please check"))))</f>
        <v>Region File</v>
      </c>
      <c r="K115" s="1" t="str">
        <f>IF(AND(MAS_Pre_Staging_2_Manual_Entry!K115&lt;&gt;MAS_Pre_Staging_2!K115,MAS_Pre_Staging_2_Manual_Entry!K115&lt;&gt;"Manual Entry Req"),"Rule based Entry",IF(MAS_Pre_Staging_2_Manual_Entry!K115="Manual Entry Req","Manual Entry Req",IF(MAS_Pre_Staging_2_Manual_Entry!K115=MAS_Pre_Staging_1!J115,"Region File",IF(MAS_Pre_Staging_2_Manual_Entry!K115=_xlfn.XLOOKUP($A115,Odyssey_vs_App_Mapping_1!$A$2:$A$507,Odyssey_vs_App_Mapping_1!I$2:I$507),"Odyssey File","Please check"))))</f>
        <v>Region File</v>
      </c>
      <c r="L115" s="1" t="str">
        <f>IF(AND(MAS_Pre_Staging_2_Manual_Entry!L115&lt;&gt;MAS_Pre_Staging_2!L115,MAS_Pre_Staging_2_Manual_Entry!L115&lt;&gt;"Manual Entry Req"),"Rule based Entry",IF(MAS_Pre_Staging_2_Manual_Entry!L115="Manual Entry Req","Manual Entry Req",IF(MAS_Pre_Staging_2_Manual_Entry!L115=MAS_Pre_Staging_1!K115,"Region File",IF(MAS_Pre_Staging_2_Manual_Entry!L115=_xlfn.XLOOKUP($A115,Odyssey_vs_App_Mapping_1!$A$2:$A$507,Odyssey_vs_App_Mapping_1!J$2:J$507),"Odyssey File","Please check"))))</f>
        <v>Region File</v>
      </c>
      <c r="M115" s="1" t="str">
        <f>IF(AND(MAS_Pre_Staging_2_Manual_Entry!M115&lt;&gt;MAS_Pre_Staging_2!M115,MAS_Pre_Staging_2_Manual_Entry!M115&lt;&gt;"Manual Entry Req"),"Rule based Entry",IF(MAS_Pre_Staging_2_Manual_Entry!M115="Manual Entry Req","Manual Entry Req",IF(MAS_Pre_Staging_2_Manual_Entry!M115=MAS_Pre_Staging_1!L115,"Region File",IF(MAS_Pre_Staging_2_Manual_Entry!M115=_xlfn.XLOOKUP($A115,Odyssey_vs_App_Mapping_1!$A$2:$A$507,Odyssey_vs_App_Mapping_1!K$2:K$507),"Odyssey File","Please check"))))</f>
        <v>Region File</v>
      </c>
      <c r="N115" s="1" t="str">
        <f>IF(AND(MAS_Pre_Staging_2_Manual_Entry!N115&lt;&gt;MAS_Pre_Staging_2!N115,MAS_Pre_Staging_2_Manual_Entry!N115&lt;&gt;"Manual Entry Req"),"Rule based Entry",IF(MAS_Pre_Staging_2_Manual_Entry!N115="Manual Entry Req","Manual Entry Req",IF(MAS_Pre_Staging_2_Manual_Entry!N115=MAS_Pre_Staging_1!M115,"Region File",IF(MAS_Pre_Staging_2_Manual_Entry!N115=_xlfn.XLOOKUP($A115,Odyssey_vs_App_Mapping_1!$A$2:$A$507,Odyssey_vs_App_Mapping_1!L$2:L$507),"Odyssey File","Please check"))))</f>
        <v>Region File</v>
      </c>
      <c r="O115" s="1" t="str">
        <f>IF(AND(MAS_Pre_Staging_2_Manual_Entry!O115&lt;&gt;MAS_Pre_Staging_2!O115,MAS_Pre_Staging_2_Manual_Entry!O115&lt;&gt;"Manual Entry Req"),"Rule based Entry",IF(MAS_Pre_Staging_2_Manual_Entry!O115="Manual Entry Req","Manual Entry Req",IF(MAS_Pre_Staging_2_Manual_Entry!O115=MAS_Pre_Staging_1!N115,"Region File",IF(MAS_Pre_Staging_2_Manual_Entry!O115=_xlfn.XLOOKUP($A115,Odyssey_vs_App_Mapping_1!$A$2:$A$507,Odyssey_vs_App_Mapping_1!M$2:M$507),"Odyssey File","Please check"))))</f>
        <v>Region File</v>
      </c>
      <c r="P115" s="1" t="str">
        <f>IF(AND(MAS_Pre_Staging_2_Manual_Entry!P115&lt;&gt;MAS_Pre_Staging_2!P115,MAS_Pre_Staging_2_Manual_Entry!P115&lt;&gt;"Manual Entry Req"),"Rule based Entry",IF(MAS_Pre_Staging_2_Manual_Entry!P115="Manual Entry Req","Manual Entry Req",IF(MAS_Pre_Staging_2_Manual_Entry!P115=MAS_Pre_Staging_1!O115,"Region File",IF(MAS_Pre_Staging_2_Manual_Entry!P115=_xlfn.XLOOKUP($A115,Odyssey_vs_App_Mapping_1!$A$2:$A$507,Odyssey_vs_App_Mapping_1!N$2:N$507),"Odyssey File","Please check"))))</f>
        <v>Region File</v>
      </c>
      <c r="Q115" s="1" t="str">
        <f>IF(AND(MAS_Pre_Staging_2_Manual_Entry!Q115&lt;&gt;MAS_Pre_Staging_2!Q115,MAS_Pre_Staging_2_Manual_Entry!Q115&lt;&gt;"Manual Entry Req"),"Rule based Entry",IF(MAS_Pre_Staging_2_Manual_Entry!Q115="Manual Entry Req","Manual Entry Req",IF(MAS_Pre_Staging_2_Manual_Entry!Q115=MAS_Pre_Staging_1!P115,"Region File",IF(MAS_Pre_Staging_2_Manual_Entry!Q115=_xlfn.XLOOKUP($A115,Odyssey_vs_App_Mapping_1!$A$2:$A$507,Odyssey_vs_App_Mapping_1!O$2:O$507),"Odyssey File","Please check"))))</f>
        <v>Region File</v>
      </c>
      <c r="R115" s="1" t="str">
        <f>IF(AND(MAS_Pre_Staging_2_Manual_Entry!R115&lt;&gt;MAS_Pre_Staging_2!R115,MAS_Pre_Staging_2_Manual_Entry!R115&lt;&gt;"Manual Entry Req"),"Rule based Entry",IF(MAS_Pre_Staging_2_Manual_Entry!R115="Manual Entry Req","Manual Entry Req",IF(MAS_Pre_Staging_2_Manual_Entry!R115=MAS_Pre_Staging_1!Q115,"Region File",IF(MAS_Pre_Staging_2_Manual_Entry!R115=_xlfn.XLOOKUP($A115,Odyssey_vs_App_Mapping_1!$A$2:$A$507,Odyssey_vs_App_Mapping_1!P$2:P$507),"Odyssey File","Please check"))))</f>
        <v>Region File</v>
      </c>
      <c r="S115" s="1" t="str">
        <f>IF(AND(MAS_Pre_Staging_2_Manual_Entry!S115&lt;&gt;MAS_Pre_Staging_2!S115,MAS_Pre_Staging_2_Manual_Entry!S115&lt;&gt;"Manual Entry Req"),"Rule based Entry",IF(MAS_Pre_Staging_2_Manual_Entry!S115="Manual Entry Req","Manual Entry Req",IF(MAS_Pre_Staging_2_Manual_Entry!S115=MAS_Pre_Staging_1!R115,"Region File",IF(MAS_Pre_Staging_2_Manual_Entry!S115=_xlfn.XLOOKUP($A115,Odyssey_vs_App_Mapping_1!$A$2:$A$507,Odyssey_vs_App_Mapping_1!Q$2:Q$507),"Odyssey File","Please check"))))</f>
        <v>Region File</v>
      </c>
      <c r="T115" s="1" t="str">
        <f>IF(AND(MAS_Pre_Staging_2_Manual_Entry!T115&lt;&gt;MAS_Pre_Staging_2!T115,MAS_Pre_Staging_2_Manual_Entry!T115&lt;&gt;"Manual Entry Req"),"Rule based Entry",IF(MAS_Pre_Staging_2_Manual_Entry!T115="Manual Entry Req","Manual Entry Req",IF(MAS_Pre_Staging_2_Manual_Entry!T115=MAS_Pre_Staging_1!S115,"Region File",IF(MAS_Pre_Staging_2_Manual_Entry!T115=_xlfn.XLOOKUP($A115,Odyssey_vs_App_Mapping_1!$A$2:$A$507,Odyssey_vs_App_Mapping_1!R$2:R$507),"Odyssey File","Please check"))))</f>
        <v>Manual Entry Req</v>
      </c>
      <c r="U115" s="1" t="str">
        <f>IF(AND(MAS_Pre_Staging_2_Manual_Entry!U115&lt;&gt;MAS_Pre_Staging_2!U115,MAS_Pre_Staging_2_Manual_Entry!U115&lt;&gt;"Manual Entry Req"),"Rule based Entry",IF(MAS_Pre_Staging_2_Manual_Entry!U115="Manual Entry Req","Manual Entry Req",IF(MAS_Pre_Staging_2_Manual_Entry!U115=MAS_Pre_Staging_1!T115,"Region File",IF(MAS_Pre_Staging_2_Manual_Entry!U115=_xlfn.XLOOKUP($A115,Odyssey_vs_App_Mapping_1!$A$2:$A$507,Odyssey_vs_App_Mapping_1!S$2:S$507),"Odyssey File","Please check"))))</f>
        <v>Manual Entry Req</v>
      </c>
      <c r="V115" s="1" t="str">
        <f>IF(AND(MAS_Pre_Staging_2_Manual_Entry!V115&lt;&gt;MAS_Pre_Staging_2!V115,MAS_Pre_Staging_2_Manual_Entry!V115&lt;&gt;"Manual Entry Req"),"Rule based Entry",IF(MAS_Pre_Staging_2_Manual_Entry!V115="Manual Entry Req","Manual Entry Req",IF(MAS_Pre_Staging_2_Manual_Entry!V115=MAS_Pre_Staging_1!U115,"Region File",IF(MAS_Pre_Staging_2_Manual_Entry!V115=_xlfn.XLOOKUP($A115,Odyssey_vs_App_Mapping_1!$A$2:$A$507,Odyssey_vs_App_Mapping_1!T$2:T$507),"Odyssey File","Please check"))))</f>
        <v>Manual Entry Req</v>
      </c>
      <c r="W115" s="1" t="str">
        <f>IF(AND(MAS_Pre_Staging_2_Manual_Entry!W115&lt;&gt;MAS_Pre_Staging_2!W115,MAS_Pre_Staging_2_Manual_Entry!W115&lt;&gt;"Manual Entry Req"),"Rule based Entry",IF(MAS_Pre_Staging_2_Manual_Entry!W115="Manual Entry Req","Manual Entry Req",IF(MAS_Pre_Staging_2_Manual_Entry!W115=MAS_Pre_Staging_1!V115,"Region File",IF(MAS_Pre_Staging_2_Manual_Entry!W115=_xlfn.XLOOKUP($A115,Odyssey_vs_App_Mapping_1!$A$2:$A$507,Odyssey_vs_App_Mapping_1!U$2:U$507),"Odyssey File","Please check"))))</f>
        <v>Region File</v>
      </c>
      <c r="X115" s="1" t="str">
        <f>IF(AND(MAS_Pre_Staging_2_Manual_Entry!X115&lt;&gt;MAS_Pre_Staging_2!X115,MAS_Pre_Staging_2_Manual_Entry!X115&lt;&gt;"Manual Entry Req"),"Rule based Entry",IF(MAS_Pre_Staging_2_Manual_Entry!X115="Manual Entry Req","Manual Entry Req",IF(MAS_Pre_Staging_2_Manual_Entry!X115=MAS_Pre_Staging_1!W115,"Region File",IF(MAS_Pre_Staging_2_Manual_Entry!X115=_xlfn.XLOOKUP($A115,Odyssey_vs_App_Mapping_1!$A$2:$A$507,Odyssey_vs_App_Mapping_1!V$2:V$507),"Odyssey File","Please check"))))</f>
        <v>Region File</v>
      </c>
      <c r="Y115" s="1" t="str">
        <f>IF(AND(MAS_Pre_Staging_2_Manual_Entry!Y115&lt;&gt;MAS_Pre_Staging_2!Y115,MAS_Pre_Staging_2_Manual_Entry!Y115&lt;&gt;"Manual Entry Req"),"Rule based Entry",IF(MAS_Pre_Staging_2_Manual_Entry!Y115="Manual Entry Req","Manual Entry Req",IF(MAS_Pre_Staging_2_Manual_Entry!Y115=MAS_Pre_Staging_1!X115,"Region File",IF(MAS_Pre_Staging_2_Manual_Entry!Y115=_xlfn.XLOOKUP($A115,Odyssey_vs_App_Mapping_1!$A$2:$A$507,Odyssey_vs_App_Mapping_1!W$2:W$507),"Odyssey File","Please check"))))</f>
        <v>Region File</v>
      </c>
      <c r="Z115" s="1" t="str">
        <f>IF(AND(MAS_Pre_Staging_2_Manual_Entry!Z115&lt;&gt;MAS_Pre_Staging_2!Z115,MAS_Pre_Staging_2_Manual_Entry!Z115&lt;&gt;"Manual Entry Req"),"Rule based Entry",IF(MAS_Pre_Staging_2_Manual_Entry!Z115="Manual Entry Req","Manual Entry Req",IF(MAS_Pre_Staging_2_Manual_Entry!Z115=MAS_Pre_Staging_1!Y115,"Region File",IF(MAS_Pre_Staging_2_Manual_Entry!Z115=_xlfn.XLOOKUP($A115,Odyssey_vs_App_Mapping_1!$A$2:$A$507,Odyssey_vs_App_Mapping_1!X$2:X$507),"Odyssey File","Please check"))))</f>
        <v>Region File</v>
      </c>
      <c r="AA115" s="1" t="str">
        <f>IF(AND(MAS_Pre_Staging_2_Manual_Entry!AA115&lt;&gt;MAS_Pre_Staging_2!AA115,MAS_Pre_Staging_2_Manual_Entry!AA115&lt;&gt;"Manual Entry Req"),"Rule based Entry",IF(MAS_Pre_Staging_2_Manual_Entry!AA115="Manual Entry Req","Manual Entry Req",IF(MAS_Pre_Staging_2_Manual_Entry!AA115=MAS_Pre_Staging_1!Z115,"Region File",IF(MAS_Pre_Staging_2_Manual_Entry!AA115=_xlfn.XLOOKUP($A115,Odyssey_vs_App_Mapping_1!$A$2:$A$507,Odyssey_vs_App_Mapping_1!Y$2:Y$507),"Odyssey File","Please check"))))</f>
        <v>Region File</v>
      </c>
      <c r="AB115" s="1" t="str">
        <f>IF(AND(MAS_Pre_Staging_2_Manual_Entry!AB115&lt;&gt;MAS_Pre_Staging_2!AB115,MAS_Pre_Staging_2_Manual_Entry!AB115&lt;&gt;"Manual Entry Req"),"Rule based Entry",IF(MAS_Pre_Staging_2_Manual_Entry!AB115="Manual Entry Req","Manual Entry Req",IF(MAS_Pre_Staging_2_Manual_Entry!AB115=MAS_Pre_Staging_1!AA115,"Region File",IF(MAS_Pre_Staging_2_Manual_Entry!AB115=_xlfn.XLOOKUP($A115,Odyssey_vs_App_Mapping_1!$A$2:$A$507,Odyssey_vs_App_Mapping_1!Z$2:Z$507),"Odyssey File","Please check"))))</f>
        <v>Region File</v>
      </c>
      <c r="AC115" s="1" t="str">
        <f>IF(AND(MAS_Pre_Staging_2_Manual_Entry!AC115&lt;&gt;MAS_Pre_Staging_2!AC115,MAS_Pre_Staging_2_Manual_Entry!AC115&lt;&gt;"Manual Entry Req"),"Rule based Entry",IF(MAS_Pre_Staging_2_Manual_Entry!AC115="Manual Entry Req","Manual Entry Req",IF(MAS_Pre_Staging_2_Manual_Entry!AC115=MAS_Pre_Staging_1!AB115,"Region File",IF(MAS_Pre_Staging_2_Manual_Entry!AC115=_xlfn.XLOOKUP($A115,Odyssey_vs_App_Mapping_1!$A$2:$A$507,Odyssey_vs_App_Mapping_1!AA$2:AA$507),"Odyssey File","Please check"))))</f>
        <v>Region File</v>
      </c>
      <c r="AD115" s="1" t="str">
        <f>IF(AND(MAS_Pre_Staging_2_Manual_Entry!AD115&lt;&gt;MAS_Pre_Staging_2!AD115,MAS_Pre_Staging_2_Manual_Entry!AD115&lt;&gt;"Manual Entry Req"),"Rule based Entry",IF(MAS_Pre_Staging_2_Manual_Entry!AD115="Manual Entry Req","Manual Entry Req",IF(MAS_Pre_Staging_2_Manual_Entry!AD115=MAS_Pre_Staging_1!AC115,"Region File",IF(MAS_Pre_Staging_2_Manual_Entry!AD115=_xlfn.XLOOKUP($A115,Odyssey_vs_App_Mapping_1!$A$2:$A$507,Odyssey_vs_App_Mapping_1!AB$2:AB$507),"Odyssey File","Please check"))))</f>
        <v>Rule based Entry</v>
      </c>
      <c r="AE115" s="1" t="str">
        <f>IF(AND(MAS_Pre_Staging_2_Manual_Entry!AE115&lt;&gt;MAS_Pre_Staging_2!AE115,MAS_Pre_Staging_2_Manual_Entry!AE115&lt;&gt;"Manual Entry Req"),"Rule based Entry",IF(MAS_Pre_Staging_2_Manual_Entry!AE115="Manual Entry Req","Manual Entry Req",IF(MAS_Pre_Staging_2_Manual_Entry!AE115=MAS_Pre_Staging_1!AD115,"Region File",IF(MAS_Pre_Staging_2_Manual_Entry!AE115=_xlfn.XLOOKUP($A115,Odyssey_vs_App_Mapping_1!$A$2:$A$507,Odyssey_vs_App_Mapping_1!AC$2:AC$507),"Odyssey File","Please check"))))</f>
        <v>Region File</v>
      </c>
      <c r="AF115" s="1" t="str">
        <f>IF(AND(MAS_Pre_Staging_2_Manual_Entry!AF115&lt;&gt;MAS_Pre_Staging_2!AF115,MAS_Pre_Staging_2_Manual_Entry!AF115&lt;&gt;"Manual Entry Req"),"Rule based Entry",IF(MAS_Pre_Staging_2_Manual_Entry!AF115="Manual Entry Req","Manual Entry Req",IF(MAS_Pre_Staging_2_Manual_Entry!AF115=MAS_Pre_Staging_1!AE115,"Region File",IF(MAS_Pre_Staging_2_Manual_Entry!AF115=_xlfn.XLOOKUP($A115,Odyssey_vs_App_Mapping_1!$A$2:$A$507,Odyssey_vs_App_Mapping_1!AD$2:AD$507),"Odyssey File","Please check"))))</f>
        <v>Rule based Entry</v>
      </c>
      <c r="AG115" s="1" t="str">
        <f>IF(AND(MAS_Pre_Staging_2_Manual_Entry!AG115&lt;&gt;MAS_Pre_Staging_2!AG115,MAS_Pre_Staging_2_Manual_Entry!AG115&lt;&gt;"Manual Entry Req"),"Rule based Entry",IF(MAS_Pre_Staging_2_Manual_Entry!AG115="Manual Entry Req","Manual Entry Req",IF(MAS_Pre_Staging_2_Manual_Entry!AG115=MAS_Pre_Staging_1!AF115,"Region File",IF(MAS_Pre_Staging_2_Manual_Entry!AG115=_xlfn.XLOOKUP($A115,Odyssey_vs_App_Mapping_1!$A$2:$A$507,Odyssey_vs_App_Mapping_1!AE$2:AE$507),"Odyssey File","Please check"))))</f>
        <v>Region File</v>
      </c>
      <c r="AH115" s="1" t="str">
        <f>IF(AND(MAS_Pre_Staging_2_Manual_Entry!AH115&lt;&gt;MAS_Pre_Staging_2!AH115,MAS_Pre_Staging_2_Manual_Entry!AH115&lt;&gt;"Manual Entry Req"),"Rule based Entry",IF(MAS_Pre_Staging_2_Manual_Entry!AH115="Manual Entry Req","Manual Entry Req",IF(MAS_Pre_Staging_2_Manual_Entry!AH115=MAS_Pre_Staging_1!AG115,"Region File",IF(MAS_Pre_Staging_2_Manual_Entry!AH115=_xlfn.XLOOKUP($A115,Odyssey_vs_App_Mapping_1!$A$2:$A$507,Odyssey_vs_App_Mapping_1!AF$2:AF$507),"Odyssey File","Please check"))))</f>
        <v>Manual Entry Req</v>
      </c>
      <c r="AI115" s="1" t="str">
        <f>IF(AND(MAS_Pre_Staging_2_Manual_Entry!AI115&lt;&gt;MAS_Pre_Staging_2!AI115,MAS_Pre_Staging_2_Manual_Entry!AI115&lt;&gt;"Manual Entry Req"),"Rule based Entry",IF(MAS_Pre_Staging_2_Manual_Entry!AI115="Manual Entry Req","Manual Entry Req",IF(MAS_Pre_Staging_2_Manual_Entry!AI115=MAS_Pre_Staging_1!AH115,"Region File",IF(MAS_Pre_Staging_2_Manual_Entry!AI115=_xlfn.XLOOKUP($A115,Odyssey_vs_App_Mapping_1!$A$2:$A$507,Odyssey_vs_App_Mapping_1!AG$2:AG$507),"Odyssey File","Please check"))))</f>
        <v>Manual Entry Req</v>
      </c>
      <c r="AJ115" s="1" t="str">
        <f>IF(AND(MAS_Pre_Staging_2_Manual_Entry!AJ115&lt;&gt;MAS_Pre_Staging_2!AJ115,MAS_Pre_Staging_2_Manual_Entry!AJ115&lt;&gt;"Manual Entry Req"),"Rule based Entry",IF(MAS_Pre_Staging_2_Manual_Entry!AJ115="Manual Entry Req","Manual Entry Req",IF(MAS_Pre_Staging_2_Manual_Entry!AJ115=MAS_Pre_Staging_1!AI115,"Region File",IF(MAS_Pre_Staging_2_Manual_Entry!AJ115=_xlfn.XLOOKUP($A115,Odyssey_vs_App_Mapping_1!$A$2:$A$507,Odyssey_vs_App_Mapping_1!AH$2:AH$507),"Odyssey File","Please check"))))</f>
        <v>Manual Entry Req</v>
      </c>
      <c r="AK115" s="1" t="str">
        <f>IF(AND(MAS_Pre_Staging_2_Manual_Entry!AK115&lt;&gt;MAS_Pre_Staging_2!AK115,MAS_Pre_Staging_2_Manual_Entry!AK115&lt;&gt;"Manual Entry Req"),"Rule based Entry",IF(MAS_Pre_Staging_2_Manual_Entry!AK115="Manual Entry Req","Manual Entry Req",IF(MAS_Pre_Staging_2_Manual_Entry!AK115=MAS_Pre_Staging_1!AJ115,"Region File",IF(MAS_Pre_Staging_2_Manual_Entry!AK115=_xlfn.XLOOKUP($A115,Odyssey_vs_App_Mapping_1!$A$2:$A$507,Odyssey_vs_App_Mapping_1!AI$2:AI$507),"Odyssey File","Please check"))))</f>
        <v>Region File</v>
      </c>
      <c r="AL115" s="1" t="str">
        <f>IF(AND(MAS_Pre_Staging_2_Manual_Entry!AL115&lt;&gt;MAS_Pre_Staging_2!AL115,MAS_Pre_Staging_2_Manual_Entry!AL115&lt;&gt;"Manual Entry Req"),"Rule based Entry",IF(MAS_Pre_Staging_2_Manual_Entry!AL115="Manual Entry Req","Manual Entry Req",IF(MAS_Pre_Staging_2_Manual_Entry!AL115=MAS_Pre_Staging_1!AK115,"Region File",IF(MAS_Pre_Staging_2_Manual_Entry!AL115=_xlfn.XLOOKUP($A115,Odyssey_vs_App_Mapping_1!$A$2:$A$507,Odyssey_vs_App_Mapping_1!AJ$2:AJ$507),"Odyssey File","Please check"))))</f>
        <v>Region File</v>
      </c>
      <c r="AM115" s="1" t="str">
        <f>IF(AND(MAS_Pre_Staging_2_Manual_Entry!AM115&lt;&gt;MAS_Pre_Staging_2!AM115,MAS_Pre_Staging_2_Manual_Entry!AM115&lt;&gt;"Manual Entry Req"),"Rule based Entry",IF(MAS_Pre_Staging_2_Manual_Entry!AM115="Manual Entry Req","Manual Entry Req",IF(MAS_Pre_Staging_2_Manual_Entry!AM115=MAS_Pre_Staging_1!AL115,"Region File",IF(MAS_Pre_Staging_2_Manual_Entry!AM115=_xlfn.XLOOKUP($A115,Odyssey_vs_App_Mapping_1!$A$2:$A$507,Odyssey_vs_App_Mapping_1!AK$2:AK$507),"Odyssey File","Please check"))))</f>
        <v>Region File</v>
      </c>
      <c r="AN115" s="1" t="str">
        <f>IF(AND(MAS_Pre_Staging_2_Manual_Entry!AN115&lt;&gt;MAS_Pre_Staging_2!AN115,MAS_Pre_Staging_2_Manual_Entry!AN115&lt;&gt;"Manual Entry Req"),"Rule based Entry",IF(MAS_Pre_Staging_2_Manual_Entry!AN115="Manual Entry Req","Manual Entry Req",IF(MAS_Pre_Staging_2_Manual_Entry!AN115=MAS_Pre_Staging_1!AM115,"Region File",IF(MAS_Pre_Staging_2_Manual_Entry!AN115=_xlfn.XLOOKUP($A115,Odyssey_vs_App_Mapping_1!$A$2:$A$507,Odyssey_vs_App_Mapping_1!AL$2:AL$507),"Odyssey File","Please check"))))</f>
        <v>Region File</v>
      </c>
      <c r="AO115" s="1" t="str">
        <f>IF(AND(MAS_Pre_Staging_2_Manual_Entry!AO115&lt;&gt;MAS_Pre_Staging_2!AO115,MAS_Pre_Staging_2_Manual_Entry!AO115&lt;&gt;"Manual Entry Req"),"Rule based Entry",IF(MAS_Pre_Staging_2_Manual_Entry!AO115="Manual Entry Req","Manual Entry Req",IF(MAS_Pre_Staging_2_Manual_Entry!AO115=MAS_Pre_Staging_1!AN115,"Region File",IF(MAS_Pre_Staging_2_Manual_Entry!AO115=_xlfn.XLOOKUP($A115,Odyssey_vs_App_Mapping_1!$A$2:$A$507,Odyssey_vs_App_Mapping_1!AM$2:AM$507),"Odyssey File","Please check"))))</f>
        <v>Rule based Entry</v>
      </c>
      <c r="AP115" s="1" t="str">
        <f>IF(AND(MAS_Pre_Staging_2_Manual_Entry!AP115&lt;&gt;MAS_Pre_Staging_2!AP115,MAS_Pre_Staging_2_Manual_Entry!AP115&lt;&gt;"Default"),"Manually Entered",IF(MAS_Pre_Staging_2_Manual_Entry!AP115="Default","Default",IF(MAS_Pre_Staging_2_Manual_Entry!AP115="Manual Entry Req","Manual Entry Req",IF(MAS_Pre_Staging_2!AP115=MAS_Pre_Staging_1!AO115,"Region File",IF(MAS_Pre_Staging_2!AP115=_xlfn.XLOOKUP($A115,Odyssey_vs_App_Mapping_1!$A$2:$A$507,Odyssey_vs_App_Mapping_1!AN$2:AN$507),"Odyssey File","Manual Data Entry")))))</f>
        <v>Manual Entry Req</v>
      </c>
      <c r="AQ115" s="29">
        <f t="shared" si="9"/>
        <v>0.8</v>
      </c>
      <c r="AR115" s="29">
        <f t="shared" si="10"/>
        <v>0.95652173913043481</v>
      </c>
      <c r="AS115" s="1">
        <f t="shared" si="11"/>
        <v>25</v>
      </c>
      <c r="AT115" s="1">
        <f t="shared" si="12"/>
        <v>0</v>
      </c>
      <c r="AU115" s="1">
        <f t="shared" si="13"/>
        <v>0</v>
      </c>
      <c r="AV115" s="1">
        <f t="shared" si="14"/>
        <v>7</v>
      </c>
      <c r="AW115" s="1">
        <f t="shared" si="15"/>
        <v>0</v>
      </c>
      <c r="AX115" s="44">
        <f t="shared" si="16"/>
        <v>0.7142857142857143</v>
      </c>
      <c r="AY115" s="44">
        <f t="shared" si="16"/>
        <v>0</v>
      </c>
      <c r="AZ115" s="173">
        <f t="shared" si="17"/>
        <v>0</v>
      </c>
    </row>
    <row r="116" spans="1:52" x14ac:dyDescent="0.25">
      <c r="A116" s="105" t="str">
        <f>MAS_Pre_Staging_26[[#This Row],[Source ID]]</f>
        <v>CMDB.178</v>
      </c>
      <c r="B116" s="1" t="str">
        <f>MAS_Pre_Staging_26[[#This Row],[M1 : Name of All Applications]]</f>
        <v>Autobilling</v>
      </c>
      <c r="C116" s="1" t="str">
        <f>MAS_Pre_Staging_26[[#This Row],[Region]]</f>
        <v>APAC</v>
      </c>
      <c r="D116" s="1" t="str">
        <f>MAS_Pre_Staging_26[[#This Row],[Is it present in Odyssey File? (Y/N)]]</f>
        <v>N</v>
      </c>
      <c r="E116" s="1" t="str">
        <f>MAS_Pre_Staging_26[[#This Row],[M1. Source of File]]</f>
        <v>APAC</v>
      </c>
      <c r="F116" s="1" t="str">
        <f>MAS_Pre_Staging_26[[#This Row],[M2 : Listed CMDB Application Owner]]</f>
        <v>Shailaja Nair</v>
      </c>
      <c r="G116" s="1" t="str">
        <f>MAS_Pre_Staging_26[[#This Row],[M2: Listed Region Owner]]</f>
        <v>Hridayananda Das</v>
      </c>
      <c r="H116" s="1" t="str">
        <f>IF(AND(MAS_Pre_Staging_2_Manual_Entry!H116&lt;&gt;MAS_Pre_Staging_2!H116,MAS_Pre_Staging_2_Manual_Entry!H116&lt;&gt;"Manual Entry Req"),"Rule based Entry",IF(MAS_Pre_Staging_2_Manual_Entry!H116="Manual Entry Req","Manual Entry Req",IF(MAS_Pre_Staging_2_Manual_Entry!H116=MAS_Pre_Staging_1!G116,"Region File",IF(MAS_Pre_Staging_2_Manual_Entry!H116=_xlfn.XLOOKUP($A116,Odyssey_vs_App_Mapping_1!$A$2:$A$507,Odyssey_vs_App_Mapping_1!F$2:F$507),"Odyssey File","Please check"))))</f>
        <v>Region File</v>
      </c>
      <c r="I116" s="1" t="str">
        <f>IF(AND(MAS_Pre_Staging_2_Manual_Entry!I116&lt;&gt;MAS_Pre_Staging_2!I116,MAS_Pre_Staging_2_Manual_Entry!I116&lt;&gt;"Manual Entry Req"),"Rule based Entry",IF(MAS_Pre_Staging_2_Manual_Entry!I116="Manual Entry Req","Manual Entry Req",IF(MAS_Pre_Staging_2_Manual_Entry!I116=MAS_Pre_Staging_1!H116,"Region File",IF(MAS_Pre_Staging_2_Manual_Entry!I116=_xlfn.XLOOKUP($A116,Odyssey_vs_App_Mapping_1!$A$2:$A$507,Odyssey_vs_App_Mapping_1!G$2:G$507),"Odyssey File","Please check"))))</f>
        <v>Region File</v>
      </c>
      <c r="J116" s="1" t="str">
        <f>IF(AND(MAS_Pre_Staging_2_Manual_Entry!J116&lt;&gt;MAS_Pre_Staging_2!J116,MAS_Pre_Staging_2_Manual_Entry!J116&lt;&gt;"Manual Entry Req"),"Rule based Entry",IF(MAS_Pre_Staging_2_Manual_Entry!J116="Manual Entry Req","Manual Entry Req",IF(MAS_Pre_Staging_2_Manual_Entry!J116=MAS_Pre_Staging_1!I116,"Region File",IF(MAS_Pre_Staging_2_Manual_Entry!J116=_xlfn.XLOOKUP($A116,Odyssey_vs_App_Mapping_1!$A$2:$A$507,Odyssey_vs_App_Mapping_1!H$2:H$507),"Odyssey File","Please check"))))</f>
        <v>Region File</v>
      </c>
      <c r="K116" s="1" t="str">
        <f>IF(AND(MAS_Pre_Staging_2_Manual_Entry!K116&lt;&gt;MAS_Pre_Staging_2!K116,MAS_Pre_Staging_2_Manual_Entry!K116&lt;&gt;"Manual Entry Req"),"Rule based Entry",IF(MAS_Pre_Staging_2_Manual_Entry!K116="Manual Entry Req","Manual Entry Req",IF(MAS_Pre_Staging_2_Manual_Entry!K116=MAS_Pre_Staging_1!J116,"Region File",IF(MAS_Pre_Staging_2_Manual_Entry!K116=_xlfn.XLOOKUP($A116,Odyssey_vs_App_Mapping_1!$A$2:$A$507,Odyssey_vs_App_Mapping_1!I$2:I$507),"Odyssey File","Please check"))))</f>
        <v>Region File</v>
      </c>
      <c r="L116" s="1" t="str">
        <f>IF(AND(MAS_Pre_Staging_2_Manual_Entry!L116&lt;&gt;MAS_Pre_Staging_2!L116,MAS_Pre_Staging_2_Manual_Entry!L116&lt;&gt;"Manual Entry Req"),"Rule based Entry",IF(MAS_Pre_Staging_2_Manual_Entry!L116="Manual Entry Req","Manual Entry Req",IF(MAS_Pre_Staging_2_Manual_Entry!L116=MAS_Pre_Staging_1!K116,"Region File",IF(MAS_Pre_Staging_2_Manual_Entry!L116=_xlfn.XLOOKUP($A116,Odyssey_vs_App_Mapping_1!$A$2:$A$507,Odyssey_vs_App_Mapping_1!J$2:J$507),"Odyssey File","Please check"))))</f>
        <v>Region File</v>
      </c>
      <c r="M116" s="1" t="str">
        <f>IF(AND(MAS_Pre_Staging_2_Manual_Entry!M116&lt;&gt;MAS_Pre_Staging_2!M116,MAS_Pre_Staging_2_Manual_Entry!M116&lt;&gt;"Manual Entry Req"),"Rule based Entry",IF(MAS_Pre_Staging_2_Manual_Entry!M116="Manual Entry Req","Manual Entry Req",IF(MAS_Pre_Staging_2_Manual_Entry!M116=MAS_Pre_Staging_1!L116,"Region File",IF(MAS_Pre_Staging_2_Manual_Entry!M116=_xlfn.XLOOKUP($A116,Odyssey_vs_App_Mapping_1!$A$2:$A$507,Odyssey_vs_App_Mapping_1!K$2:K$507),"Odyssey File","Please check"))))</f>
        <v>Region File</v>
      </c>
      <c r="N116" s="1" t="str">
        <f>IF(AND(MAS_Pre_Staging_2_Manual_Entry!N116&lt;&gt;MAS_Pre_Staging_2!N116,MAS_Pre_Staging_2_Manual_Entry!N116&lt;&gt;"Manual Entry Req"),"Rule based Entry",IF(MAS_Pre_Staging_2_Manual_Entry!N116="Manual Entry Req","Manual Entry Req",IF(MAS_Pre_Staging_2_Manual_Entry!N116=MAS_Pre_Staging_1!M116,"Region File",IF(MAS_Pre_Staging_2_Manual_Entry!N116=_xlfn.XLOOKUP($A116,Odyssey_vs_App_Mapping_1!$A$2:$A$507,Odyssey_vs_App_Mapping_1!L$2:L$507),"Odyssey File","Please check"))))</f>
        <v>Region File</v>
      </c>
      <c r="O116" s="1" t="str">
        <f>IF(AND(MAS_Pre_Staging_2_Manual_Entry!O116&lt;&gt;MAS_Pre_Staging_2!O116,MAS_Pre_Staging_2_Manual_Entry!O116&lt;&gt;"Manual Entry Req"),"Rule based Entry",IF(MAS_Pre_Staging_2_Manual_Entry!O116="Manual Entry Req","Manual Entry Req",IF(MAS_Pre_Staging_2_Manual_Entry!O116=MAS_Pre_Staging_1!N116,"Region File",IF(MAS_Pre_Staging_2_Manual_Entry!O116=_xlfn.XLOOKUP($A116,Odyssey_vs_App_Mapping_1!$A$2:$A$507,Odyssey_vs_App_Mapping_1!M$2:M$507),"Odyssey File","Please check"))))</f>
        <v>Region File</v>
      </c>
      <c r="P116" s="1" t="str">
        <f>IF(AND(MAS_Pre_Staging_2_Manual_Entry!P116&lt;&gt;MAS_Pre_Staging_2!P116,MAS_Pre_Staging_2_Manual_Entry!P116&lt;&gt;"Manual Entry Req"),"Rule based Entry",IF(MAS_Pre_Staging_2_Manual_Entry!P116="Manual Entry Req","Manual Entry Req",IF(MAS_Pre_Staging_2_Manual_Entry!P116=MAS_Pre_Staging_1!O116,"Region File",IF(MAS_Pre_Staging_2_Manual_Entry!P116=_xlfn.XLOOKUP($A116,Odyssey_vs_App_Mapping_1!$A$2:$A$507,Odyssey_vs_App_Mapping_1!N$2:N$507),"Odyssey File","Please check"))))</f>
        <v>Region File</v>
      </c>
      <c r="Q116" s="1" t="str">
        <f>IF(AND(MAS_Pre_Staging_2_Manual_Entry!Q116&lt;&gt;MAS_Pre_Staging_2!Q116,MAS_Pre_Staging_2_Manual_Entry!Q116&lt;&gt;"Manual Entry Req"),"Rule based Entry",IF(MAS_Pre_Staging_2_Manual_Entry!Q116="Manual Entry Req","Manual Entry Req",IF(MAS_Pre_Staging_2_Manual_Entry!Q116=MAS_Pre_Staging_1!P116,"Region File",IF(MAS_Pre_Staging_2_Manual_Entry!Q116=_xlfn.XLOOKUP($A116,Odyssey_vs_App_Mapping_1!$A$2:$A$507,Odyssey_vs_App_Mapping_1!O$2:O$507),"Odyssey File","Please check"))))</f>
        <v>Region File</v>
      </c>
      <c r="R116" s="1" t="str">
        <f>IF(AND(MAS_Pre_Staging_2_Manual_Entry!R116&lt;&gt;MAS_Pre_Staging_2!R116,MAS_Pre_Staging_2_Manual_Entry!R116&lt;&gt;"Manual Entry Req"),"Rule based Entry",IF(MAS_Pre_Staging_2_Manual_Entry!R116="Manual Entry Req","Manual Entry Req",IF(MAS_Pre_Staging_2_Manual_Entry!R116=MAS_Pre_Staging_1!Q116,"Region File",IF(MAS_Pre_Staging_2_Manual_Entry!R116=_xlfn.XLOOKUP($A116,Odyssey_vs_App_Mapping_1!$A$2:$A$507,Odyssey_vs_App_Mapping_1!P$2:P$507),"Odyssey File","Please check"))))</f>
        <v>Region File</v>
      </c>
      <c r="S116" s="1" t="str">
        <f>IF(AND(MAS_Pre_Staging_2_Manual_Entry!S116&lt;&gt;MAS_Pre_Staging_2!S116,MAS_Pre_Staging_2_Manual_Entry!S116&lt;&gt;"Manual Entry Req"),"Rule based Entry",IF(MAS_Pre_Staging_2_Manual_Entry!S116="Manual Entry Req","Manual Entry Req",IF(MAS_Pre_Staging_2_Manual_Entry!S116=MAS_Pre_Staging_1!R116,"Region File",IF(MAS_Pre_Staging_2_Manual_Entry!S116=_xlfn.XLOOKUP($A116,Odyssey_vs_App_Mapping_1!$A$2:$A$507,Odyssey_vs_App_Mapping_1!Q$2:Q$507),"Odyssey File","Please check"))))</f>
        <v>Region File</v>
      </c>
      <c r="T116" s="1" t="str">
        <f>IF(AND(MAS_Pre_Staging_2_Manual_Entry!T116&lt;&gt;MAS_Pre_Staging_2!T116,MAS_Pre_Staging_2_Manual_Entry!T116&lt;&gt;"Manual Entry Req"),"Rule based Entry",IF(MAS_Pre_Staging_2_Manual_Entry!T116="Manual Entry Req","Manual Entry Req",IF(MAS_Pre_Staging_2_Manual_Entry!T116=MAS_Pre_Staging_1!S116,"Region File",IF(MAS_Pre_Staging_2_Manual_Entry!T116=_xlfn.XLOOKUP($A116,Odyssey_vs_App_Mapping_1!$A$2:$A$507,Odyssey_vs_App_Mapping_1!R$2:R$507),"Odyssey File","Please check"))))</f>
        <v>Manual Entry Req</v>
      </c>
      <c r="U116" s="1" t="str">
        <f>IF(AND(MAS_Pre_Staging_2_Manual_Entry!U116&lt;&gt;MAS_Pre_Staging_2!U116,MAS_Pre_Staging_2_Manual_Entry!U116&lt;&gt;"Manual Entry Req"),"Rule based Entry",IF(MAS_Pre_Staging_2_Manual_Entry!U116="Manual Entry Req","Manual Entry Req",IF(MAS_Pre_Staging_2_Manual_Entry!U116=MAS_Pre_Staging_1!T116,"Region File",IF(MAS_Pre_Staging_2_Manual_Entry!U116=_xlfn.XLOOKUP($A116,Odyssey_vs_App_Mapping_1!$A$2:$A$507,Odyssey_vs_App_Mapping_1!S$2:S$507),"Odyssey File","Please check"))))</f>
        <v>Manual Entry Req</v>
      </c>
      <c r="V116" s="1" t="str">
        <f>IF(AND(MAS_Pre_Staging_2_Manual_Entry!V116&lt;&gt;MAS_Pre_Staging_2!V116,MAS_Pre_Staging_2_Manual_Entry!V116&lt;&gt;"Manual Entry Req"),"Rule based Entry",IF(MAS_Pre_Staging_2_Manual_Entry!V116="Manual Entry Req","Manual Entry Req",IF(MAS_Pre_Staging_2_Manual_Entry!V116=MAS_Pre_Staging_1!U116,"Region File",IF(MAS_Pre_Staging_2_Manual_Entry!V116=_xlfn.XLOOKUP($A116,Odyssey_vs_App_Mapping_1!$A$2:$A$507,Odyssey_vs_App_Mapping_1!T$2:T$507),"Odyssey File","Please check"))))</f>
        <v>Manual Entry Req</v>
      </c>
      <c r="W116" s="1" t="str">
        <f>IF(AND(MAS_Pre_Staging_2_Manual_Entry!W116&lt;&gt;MAS_Pre_Staging_2!W116,MAS_Pre_Staging_2_Manual_Entry!W116&lt;&gt;"Manual Entry Req"),"Rule based Entry",IF(MAS_Pre_Staging_2_Manual_Entry!W116="Manual Entry Req","Manual Entry Req",IF(MAS_Pre_Staging_2_Manual_Entry!W116=MAS_Pre_Staging_1!V116,"Region File",IF(MAS_Pre_Staging_2_Manual_Entry!W116=_xlfn.XLOOKUP($A116,Odyssey_vs_App_Mapping_1!$A$2:$A$507,Odyssey_vs_App_Mapping_1!U$2:U$507),"Odyssey File","Please check"))))</f>
        <v>Region File</v>
      </c>
      <c r="X116" s="1" t="str">
        <f>IF(AND(MAS_Pre_Staging_2_Manual_Entry!X116&lt;&gt;MAS_Pre_Staging_2!X116,MAS_Pre_Staging_2_Manual_Entry!X116&lt;&gt;"Manual Entry Req"),"Rule based Entry",IF(MAS_Pre_Staging_2_Manual_Entry!X116="Manual Entry Req","Manual Entry Req",IF(MAS_Pre_Staging_2_Manual_Entry!X116=MAS_Pre_Staging_1!W116,"Region File",IF(MAS_Pre_Staging_2_Manual_Entry!X116=_xlfn.XLOOKUP($A116,Odyssey_vs_App_Mapping_1!$A$2:$A$507,Odyssey_vs_App_Mapping_1!V$2:V$507),"Odyssey File","Please check"))))</f>
        <v>Region File</v>
      </c>
      <c r="Y116" s="1" t="str">
        <f>IF(AND(MAS_Pre_Staging_2_Manual_Entry!Y116&lt;&gt;MAS_Pre_Staging_2!Y116,MAS_Pre_Staging_2_Manual_Entry!Y116&lt;&gt;"Manual Entry Req"),"Rule based Entry",IF(MAS_Pre_Staging_2_Manual_Entry!Y116="Manual Entry Req","Manual Entry Req",IF(MAS_Pre_Staging_2_Manual_Entry!Y116=MAS_Pre_Staging_1!X116,"Region File",IF(MAS_Pre_Staging_2_Manual_Entry!Y116=_xlfn.XLOOKUP($A116,Odyssey_vs_App_Mapping_1!$A$2:$A$507,Odyssey_vs_App_Mapping_1!W$2:W$507),"Odyssey File","Please check"))))</f>
        <v>Region File</v>
      </c>
      <c r="Z116" s="1" t="str">
        <f>IF(AND(MAS_Pre_Staging_2_Manual_Entry!Z116&lt;&gt;MAS_Pre_Staging_2!Z116,MAS_Pre_Staging_2_Manual_Entry!Z116&lt;&gt;"Manual Entry Req"),"Rule based Entry",IF(MAS_Pre_Staging_2_Manual_Entry!Z116="Manual Entry Req","Manual Entry Req",IF(MAS_Pre_Staging_2_Manual_Entry!Z116=MAS_Pre_Staging_1!Y116,"Region File",IF(MAS_Pre_Staging_2_Manual_Entry!Z116=_xlfn.XLOOKUP($A116,Odyssey_vs_App_Mapping_1!$A$2:$A$507,Odyssey_vs_App_Mapping_1!X$2:X$507),"Odyssey File","Please check"))))</f>
        <v>Region File</v>
      </c>
      <c r="AA116" s="1" t="str">
        <f>IF(AND(MAS_Pre_Staging_2_Manual_Entry!AA116&lt;&gt;MAS_Pre_Staging_2!AA116,MAS_Pre_Staging_2_Manual_Entry!AA116&lt;&gt;"Manual Entry Req"),"Rule based Entry",IF(MAS_Pre_Staging_2_Manual_Entry!AA116="Manual Entry Req","Manual Entry Req",IF(MAS_Pre_Staging_2_Manual_Entry!AA116=MAS_Pre_Staging_1!Z116,"Region File",IF(MAS_Pre_Staging_2_Manual_Entry!AA116=_xlfn.XLOOKUP($A116,Odyssey_vs_App_Mapping_1!$A$2:$A$507,Odyssey_vs_App_Mapping_1!Y$2:Y$507),"Odyssey File","Please check"))))</f>
        <v>Region File</v>
      </c>
      <c r="AB116" s="1" t="str">
        <f>IF(AND(MAS_Pre_Staging_2_Manual_Entry!AB116&lt;&gt;MAS_Pre_Staging_2!AB116,MAS_Pre_Staging_2_Manual_Entry!AB116&lt;&gt;"Manual Entry Req"),"Rule based Entry",IF(MAS_Pre_Staging_2_Manual_Entry!AB116="Manual Entry Req","Manual Entry Req",IF(MAS_Pre_Staging_2_Manual_Entry!AB116=MAS_Pre_Staging_1!AA116,"Region File",IF(MAS_Pre_Staging_2_Manual_Entry!AB116=_xlfn.XLOOKUP($A116,Odyssey_vs_App_Mapping_1!$A$2:$A$507,Odyssey_vs_App_Mapping_1!Z$2:Z$507),"Odyssey File","Please check"))))</f>
        <v>Region File</v>
      </c>
      <c r="AC116" s="1" t="str">
        <f>IF(AND(MAS_Pre_Staging_2_Manual_Entry!AC116&lt;&gt;MAS_Pre_Staging_2!AC116,MAS_Pre_Staging_2_Manual_Entry!AC116&lt;&gt;"Manual Entry Req"),"Rule based Entry",IF(MAS_Pre_Staging_2_Manual_Entry!AC116="Manual Entry Req","Manual Entry Req",IF(MAS_Pre_Staging_2_Manual_Entry!AC116=MAS_Pre_Staging_1!AB116,"Region File",IF(MAS_Pre_Staging_2_Manual_Entry!AC116=_xlfn.XLOOKUP($A116,Odyssey_vs_App_Mapping_1!$A$2:$A$507,Odyssey_vs_App_Mapping_1!AA$2:AA$507),"Odyssey File","Please check"))))</f>
        <v>Region File</v>
      </c>
      <c r="AD116" s="1" t="str">
        <f>IF(AND(MAS_Pre_Staging_2_Manual_Entry!AD116&lt;&gt;MAS_Pre_Staging_2!AD116,MAS_Pre_Staging_2_Manual_Entry!AD116&lt;&gt;"Manual Entry Req"),"Rule based Entry",IF(MAS_Pre_Staging_2_Manual_Entry!AD116="Manual Entry Req","Manual Entry Req",IF(MAS_Pre_Staging_2_Manual_Entry!AD116=MAS_Pre_Staging_1!AC116,"Region File",IF(MAS_Pre_Staging_2_Manual_Entry!AD116=_xlfn.XLOOKUP($A116,Odyssey_vs_App_Mapping_1!$A$2:$A$507,Odyssey_vs_App_Mapping_1!AB$2:AB$507),"Odyssey File","Please check"))))</f>
        <v>Rule based Entry</v>
      </c>
      <c r="AE116" s="1" t="str">
        <f>IF(AND(MAS_Pre_Staging_2_Manual_Entry!AE116&lt;&gt;MAS_Pre_Staging_2!AE116,MAS_Pre_Staging_2_Manual_Entry!AE116&lt;&gt;"Manual Entry Req"),"Rule based Entry",IF(MAS_Pre_Staging_2_Manual_Entry!AE116="Manual Entry Req","Manual Entry Req",IF(MAS_Pre_Staging_2_Manual_Entry!AE116=MAS_Pre_Staging_1!AD116,"Region File",IF(MAS_Pre_Staging_2_Manual_Entry!AE116=_xlfn.XLOOKUP($A116,Odyssey_vs_App_Mapping_1!$A$2:$A$507,Odyssey_vs_App_Mapping_1!AC$2:AC$507),"Odyssey File","Please check"))))</f>
        <v>Region File</v>
      </c>
      <c r="AF116" s="1" t="str">
        <f>IF(AND(MAS_Pre_Staging_2_Manual_Entry!AF116&lt;&gt;MAS_Pre_Staging_2!AF116,MAS_Pre_Staging_2_Manual_Entry!AF116&lt;&gt;"Manual Entry Req"),"Rule based Entry",IF(MAS_Pre_Staging_2_Manual_Entry!AF116="Manual Entry Req","Manual Entry Req",IF(MAS_Pre_Staging_2_Manual_Entry!AF116=MAS_Pre_Staging_1!AE116,"Region File",IF(MAS_Pre_Staging_2_Manual_Entry!AF116=_xlfn.XLOOKUP($A116,Odyssey_vs_App_Mapping_1!$A$2:$A$507,Odyssey_vs_App_Mapping_1!AD$2:AD$507),"Odyssey File","Please check"))))</f>
        <v>Rule based Entry</v>
      </c>
      <c r="AG116" s="1" t="str">
        <f>IF(AND(MAS_Pre_Staging_2_Manual_Entry!AG116&lt;&gt;MAS_Pre_Staging_2!AG116,MAS_Pre_Staging_2_Manual_Entry!AG116&lt;&gt;"Manual Entry Req"),"Rule based Entry",IF(MAS_Pre_Staging_2_Manual_Entry!AG116="Manual Entry Req","Manual Entry Req",IF(MAS_Pre_Staging_2_Manual_Entry!AG116=MAS_Pre_Staging_1!AF116,"Region File",IF(MAS_Pre_Staging_2_Manual_Entry!AG116=_xlfn.XLOOKUP($A116,Odyssey_vs_App_Mapping_1!$A$2:$A$507,Odyssey_vs_App_Mapping_1!AE$2:AE$507),"Odyssey File","Please check"))))</f>
        <v>Region File</v>
      </c>
      <c r="AH116" s="1" t="str">
        <f>IF(AND(MAS_Pre_Staging_2_Manual_Entry!AH116&lt;&gt;MAS_Pre_Staging_2!AH116,MAS_Pre_Staging_2_Manual_Entry!AH116&lt;&gt;"Manual Entry Req"),"Rule based Entry",IF(MAS_Pre_Staging_2_Manual_Entry!AH116="Manual Entry Req","Manual Entry Req",IF(MAS_Pre_Staging_2_Manual_Entry!AH116=MAS_Pre_Staging_1!AG116,"Region File",IF(MAS_Pre_Staging_2_Manual_Entry!AH116=_xlfn.XLOOKUP($A116,Odyssey_vs_App_Mapping_1!$A$2:$A$507,Odyssey_vs_App_Mapping_1!AF$2:AF$507),"Odyssey File","Please check"))))</f>
        <v>Manual Entry Req</v>
      </c>
      <c r="AI116" s="1" t="str">
        <f>IF(AND(MAS_Pre_Staging_2_Manual_Entry!AI116&lt;&gt;MAS_Pre_Staging_2!AI116,MAS_Pre_Staging_2_Manual_Entry!AI116&lt;&gt;"Manual Entry Req"),"Rule based Entry",IF(MAS_Pre_Staging_2_Manual_Entry!AI116="Manual Entry Req","Manual Entry Req",IF(MAS_Pre_Staging_2_Manual_Entry!AI116=MAS_Pre_Staging_1!AH116,"Region File",IF(MAS_Pre_Staging_2_Manual_Entry!AI116=_xlfn.XLOOKUP($A116,Odyssey_vs_App_Mapping_1!$A$2:$A$507,Odyssey_vs_App_Mapping_1!AG$2:AG$507),"Odyssey File","Please check"))))</f>
        <v>Manual Entry Req</v>
      </c>
      <c r="AJ116" s="1" t="str">
        <f>IF(AND(MAS_Pre_Staging_2_Manual_Entry!AJ116&lt;&gt;MAS_Pre_Staging_2!AJ116,MAS_Pre_Staging_2_Manual_Entry!AJ116&lt;&gt;"Manual Entry Req"),"Rule based Entry",IF(MAS_Pre_Staging_2_Manual_Entry!AJ116="Manual Entry Req","Manual Entry Req",IF(MAS_Pre_Staging_2_Manual_Entry!AJ116=MAS_Pre_Staging_1!AI116,"Region File",IF(MAS_Pre_Staging_2_Manual_Entry!AJ116=_xlfn.XLOOKUP($A116,Odyssey_vs_App_Mapping_1!$A$2:$A$507,Odyssey_vs_App_Mapping_1!AH$2:AH$507),"Odyssey File","Please check"))))</f>
        <v>Manual Entry Req</v>
      </c>
      <c r="AK116" s="1" t="str">
        <f>IF(AND(MAS_Pre_Staging_2_Manual_Entry!AK116&lt;&gt;MAS_Pre_Staging_2!AK116,MAS_Pre_Staging_2_Manual_Entry!AK116&lt;&gt;"Manual Entry Req"),"Rule based Entry",IF(MAS_Pre_Staging_2_Manual_Entry!AK116="Manual Entry Req","Manual Entry Req",IF(MAS_Pre_Staging_2_Manual_Entry!AK116=MAS_Pre_Staging_1!AJ116,"Region File",IF(MAS_Pre_Staging_2_Manual_Entry!AK116=_xlfn.XLOOKUP($A116,Odyssey_vs_App_Mapping_1!$A$2:$A$507,Odyssey_vs_App_Mapping_1!AI$2:AI$507),"Odyssey File","Please check"))))</f>
        <v>Region File</v>
      </c>
      <c r="AL116" s="1" t="str">
        <f>IF(AND(MAS_Pre_Staging_2_Manual_Entry!AL116&lt;&gt;MAS_Pre_Staging_2!AL116,MAS_Pre_Staging_2_Manual_Entry!AL116&lt;&gt;"Manual Entry Req"),"Rule based Entry",IF(MAS_Pre_Staging_2_Manual_Entry!AL116="Manual Entry Req","Manual Entry Req",IF(MAS_Pre_Staging_2_Manual_Entry!AL116=MAS_Pre_Staging_1!AK116,"Region File",IF(MAS_Pre_Staging_2_Manual_Entry!AL116=_xlfn.XLOOKUP($A116,Odyssey_vs_App_Mapping_1!$A$2:$A$507,Odyssey_vs_App_Mapping_1!AJ$2:AJ$507),"Odyssey File","Please check"))))</f>
        <v>Region File</v>
      </c>
      <c r="AM116" s="1" t="str">
        <f>IF(AND(MAS_Pre_Staging_2_Manual_Entry!AM116&lt;&gt;MAS_Pre_Staging_2!AM116,MAS_Pre_Staging_2_Manual_Entry!AM116&lt;&gt;"Manual Entry Req"),"Rule based Entry",IF(MAS_Pre_Staging_2_Manual_Entry!AM116="Manual Entry Req","Manual Entry Req",IF(MAS_Pre_Staging_2_Manual_Entry!AM116=MAS_Pre_Staging_1!AL116,"Region File",IF(MAS_Pre_Staging_2_Manual_Entry!AM116=_xlfn.XLOOKUP($A116,Odyssey_vs_App_Mapping_1!$A$2:$A$507,Odyssey_vs_App_Mapping_1!AK$2:AK$507),"Odyssey File","Please check"))))</f>
        <v>Region File</v>
      </c>
      <c r="AN116" s="1" t="str">
        <f>IF(AND(MAS_Pre_Staging_2_Manual_Entry!AN116&lt;&gt;MAS_Pre_Staging_2!AN116,MAS_Pre_Staging_2_Manual_Entry!AN116&lt;&gt;"Manual Entry Req"),"Rule based Entry",IF(MAS_Pre_Staging_2_Manual_Entry!AN116="Manual Entry Req","Manual Entry Req",IF(MAS_Pre_Staging_2_Manual_Entry!AN116=MAS_Pre_Staging_1!AM116,"Region File",IF(MAS_Pre_Staging_2_Manual_Entry!AN116=_xlfn.XLOOKUP($A116,Odyssey_vs_App_Mapping_1!$A$2:$A$507,Odyssey_vs_App_Mapping_1!AL$2:AL$507),"Odyssey File","Please check"))))</f>
        <v>Region File</v>
      </c>
      <c r="AO116" s="1" t="str">
        <f>IF(AND(MAS_Pre_Staging_2_Manual_Entry!AO116&lt;&gt;MAS_Pre_Staging_2!AO116,MAS_Pre_Staging_2_Manual_Entry!AO116&lt;&gt;"Manual Entry Req"),"Rule based Entry",IF(MAS_Pre_Staging_2_Manual_Entry!AO116="Manual Entry Req","Manual Entry Req",IF(MAS_Pre_Staging_2_Manual_Entry!AO116=MAS_Pre_Staging_1!AN116,"Region File",IF(MAS_Pre_Staging_2_Manual_Entry!AO116=_xlfn.XLOOKUP($A116,Odyssey_vs_App_Mapping_1!$A$2:$A$507,Odyssey_vs_App_Mapping_1!AM$2:AM$507),"Odyssey File","Please check"))))</f>
        <v>Rule based Entry</v>
      </c>
      <c r="AP116" s="1" t="str">
        <f>IF(AND(MAS_Pre_Staging_2_Manual_Entry!AP116&lt;&gt;MAS_Pre_Staging_2!AP116,MAS_Pre_Staging_2_Manual_Entry!AP116&lt;&gt;"Default"),"Manually Entered",IF(MAS_Pre_Staging_2_Manual_Entry!AP116="Default","Default",IF(MAS_Pre_Staging_2_Manual_Entry!AP116="Manual Entry Req","Manual Entry Req",IF(MAS_Pre_Staging_2!AP116=MAS_Pre_Staging_1!AO116,"Region File",IF(MAS_Pre_Staging_2!AP116=_xlfn.XLOOKUP($A116,Odyssey_vs_App_Mapping_1!$A$2:$A$507,Odyssey_vs_App_Mapping_1!AN$2:AN$507),"Odyssey File","Manual Data Entry")))))</f>
        <v>Manual Entry Req</v>
      </c>
      <c r="AQ116" s="29">
        <f t="shared" si="9"/>
        <v>0.8</v>
      </c>
      <c r="AR116" s="29">
        <f t="shared" si="10"/>
        <v>0.95652173913043481</v>
      </c>
      <c r="AS116" s="1">
        <f t="shared" si="11"/>
        <v>25</v>
      </c>
      <c r="AT116" s="1">
        <f t="shared" si="12"/>
        <v>0</v>
      </c>
      <c r="AU116" s="1">
        <f t="shared" si="13"/>
        <v>0</v>
      </c>
      <c r="AV116" s="1">
        <f t="shared" si="14"/>
        <v>7</v>
      </c>
      <c r="AW116" s="1">
        <f t="shared" si="15"/>
        <v>0</v>
      </c>
      <c r="AX116" s="44">
        <f t="shared" si="16"/>
        <v>0.7142857142857143</v>
      </c>
      <c r="AY116" s="44">
        <f t="shared" si="16"/>
        <v>0</v>
      </c>
      <c r="AZ116" s="173">
        <f t="shared" si="17"/>
        <v>0</v>
      </c>
    </row>
    <row r="117" spans="1:52" x14ac:dyDescent="0.25">
      <c r="A117" s="105" t="str">
        <f>MAS_Pre_Staging_26[[#This Row],[Source ID]]</f>
        <v>CMDB.179</v>
      </c>
      <c r="B117" s="1" t="str">
        <f>MAS_Pre_Staging_26[[#This Row],[M1 : Name of All Applications]]</f>
        <v>PO ETA</v>
      </c>
      <c r="C117" s="1" t="str">
        <f>MAS_Pre_Staging_26[[#This Row],[Region]]</f>
        <v>APAC</v>
      </c>
      <c r="D117" s="1" t="str">
        <f>MAS_Pre_Staging_26[[#This Row],[Is it present in Odyssey File? (Y/N)]]</f>
        <v>N</v>
      </c>
      <c r="E117" s="1" t="str">
        <f>MAS_Pre_Staging_26[[#This Row],[M1. Source of File]]</f>
        <v>APAC</v>
      </c>
      <c r="F117" s="1" t="str">
        <f>MAS_Pre_Staging_26[[#This Row],[M2 : Listed CMDB Application Owner]]</f>
        <v>Shailaja Nair</v>
      </c>
      <c r="G117" s="1" t="str">
        <f>MAS_Pre_Staging_26[[#This Row],[M2: Listed Region Owner]]</f>
        <v>Shailaja Nair</v>
      </c>
      <c r="H117" s="1" t="str">
        <f>IF(AND(MAS_Pre_Staging_2_Manual_Entry!H117&lt;&gt;MAS_Pre_Staging_2!H117,MAS_Pre_Staging_2_Manual_Entry!H117&lt;&gt;"Manual Entry Req"),"Rule based Entry",IF(MAS_Pre_Staging_2_Manual_Entry!H117="Manual Entry Req","Manual Entry Req",IF(MAS_Pre_Staging_2_Manual_Entry!H117=MAS_Pre_Staging_1!G117,"Region File",IF(MAS_Pre_Staging_2_Manual_Entry!H117=_xlfn.XLOOKUP($A117,Odyssey_vs_App_Mapping_1!$A$2:$A$507,Odyssey_vs_App_Mapping_1!F$2:F$507),"Odyssey File","Please check"))))</f>
        <v>Region File</v>
      </c>
      <c r="I117" s="1" t="str">
        <f>IF(AND(MAS_Pre_Staging_2_Manual_Entry!I117&lt;&gt;MAS_Pre_Staging_2!I117,MAS_Pre_Staging_2_Manual_Entry!I117&lt;&gt;"Manual Entry Req"),"Rule based Entry",IF(MAS_Pre_Staging_2_Manual_Entry!I117="Manual Entry Req","Manual Entry Req",IF(MAS_Pre_Staging_2_Manual_Entry!I117=MAS_Pre_Staging_1!H117,"Region File",IF(MAS_Pre_Staging_2_Manual_Entry!I117=_xlfn.XLOOKUP($A117,Odyssey_vs_App_Mapping_1!$A$2:$A$507,Odyssey_vs_App_Mapping_1!G$2:G$507),"Odyssey File","Please check"))))</f>
        <v>Region File</v>
      </c>
      <c r="J117" s="1" t="str">
        <f>IF(AND(MAS_Pre_Staging_2_Manual_Entry!J117&lt;&gt;MAS_Pre_Staging_2!J117,MAS_Pre_Staging_2_Manual_Entry!J117&lt;&gt;"Manual Entry Req"),"Rule based Entry",IF(MAS_Pre_Staging_2_Manual_Entry!J117="Manual Entry Req","Manual Entry Req",IF(MAS_Pre_Staging_2_Manual_Entry!J117=MAS_Pre_Staging_1!I117,"Region File",IF(MAS_Pre_Staging_2_Manual_Entry!J117=_xlfn.XLOOKUP($A117,Odyssey_vs_App_Mapping_1!$A$2:$A$507,Odyssey_vs_App_Mapping_1!H$2:H$507),"Odyssey File","Please check"))))</f>
        <v>Region File</v>
      </c>
      <c r="K117" s="1" t="str">
        <f>IF(AND(MAS_Pre_Staging_2_Manual_Entry!K117&lt;&gt;MAS_Pre_Staging_2!K117,MAS_Pre_Staging_2_Manual_Entry!K117&lt;&gt;"Manual Entry Req"),"Rule based Entry",IF(MAS_Pre_Staging_2_Manual_Entry!K117="Manual Entry Req","Manual Entry Req",IF(MAS_Pre_Staging_2_Manual_Entry!K117=MAS_Pre_Staging_1!J117,"Region File",IF(MAS_Pre_Staging_2_Manual_Entry!K117=_xlfn.XLOOKUP($A117,Odyssey_vs_App_Mapping_1!$A$2:$A$507,Odyssey_vs_App_Mapping_1!I$2:I$507),"Odyssey File","Please check"))))</f>
        <v>Region File</v>
      </c>
      <c r="L117" s="1" t="str">
        <f>IF(AND(MAS_Pre_Staging_2_Manual_Entry!L117&lt;&gt;MAS_Pre_Staging_2!L117,MAS_Pre_Staging_2_Manual_Entry!L117&lt;&gt;"Manual Entry Req"),"Rule based Entry",IF(MAS_Pre_Staging_2_Manual_Entry!L117="Manual Entry Req","Manual Entry Req",IF(MAS_Pre_Staging_2_Manual_Entry!L117=MAS_Pre_Staging_1!K117,"Region File",IF(MAS_Pre_Staging_2_Manual_Entry!L117=_xlfn.XLOOKUP($A117,Odyssey_vs_App_Mapping_1!$A$2:$A$507,Odyssey_vs_App_Mapping_1!J$2:J$507),"Odyssey File","Please check"))))</f>
        <v>Region File</v>
      </c>
      <c r="M117" s="1" t="str">
        <f>IF(AND(MAS_Pre_Staging_2_Manual_Entry!M117&lt;&gt;MAS_Pre_Staging_2!M117,MAS_Pre_Staging_2_Manual_Entry!M117&lt;&gt;"Manual Entry Req"),"Rule based Entry",IF(MAS_Pre_Staging_2_Manual_Entry!M117="Manual Entry Req","Manual Entry Req",IF(MAS_Pre_Staging_2_Manual_Entry!M117=MAS_Pre_Staging_1!L117,"Region File",IF(MAS_Pre_Staging_2_Manual_Entry!M117=_xlfn.XLOOKUP($A117,Odyssey_vs_App_Mapping_1!$A$2:$A$507,Odyssey_vs_App_Mapping_1!K$2:K$507),"Odyssey File","Please check"))))</f>
        <v>Region File</v>
      </c>
      <c r="N117" s="1" t="str">
        <f>IF(AND(MAS_Pre_Staging_2_Manual_Entry!N117&lt;&gt;MAS_Pre_Staging_2!N117,MAS_Pre_Staging_2_Manual_Entry!N117&lt;&gt;"Manual Entry Req"),"Rule based Entry",IF(MAS_Pre_Staging_2_Manual_Entry!N117="Manual Entry Req","Manual Entry Req",IF(MAS_Pre_Staging_2_Manual_Entry!N117=MAS_Pre_Staging_1!M117,"Region File",IF(MAS_Pre_Staging_2_Manual_Entry!N117=_xlfn.XLOOKUP($A117,Odyssey_vs_App_Mapping_1!$A$2:$A$507,Odyssey_vs_App_Mapping_1!L$2:L$507),"Odyssey File","Please check"))))</f>
        <v>Region File</v>
      </c>
      <c r="O117" s="1" t="str">
        <f>IF(AND(MAS_Pre_Staging_2_Manual_Entry!O117&lt;&gt;MAS_Pre_Staging_2!O117,MAS_Pre_Staging_2_Manual_Entry!O117&lt;&gt;"Manual Entry Req"),"Rule based Entry",IF(MAS_Pre_Staging_2_Manual_Entry!O117="Manual Entry Req","Manual Entry Req",IF(MAS_Pre_Staging_2_Manual_Entry!O117=MAS_Pre_Staging_1!N117,"Region File",IF(MAS_Pre_Staging_2_Manual_Entry!O117=_xlfn.XLOOKUP($A117,Odyssey_vs_App_Mapping_1!$A$2:$A$507,Odyssey_vs_App_Mapping_1!M$2:M$507),"Odyssey File","Please check"))))</f>
        <v>Region File</v>
      </c>
      <c r="P117" s="1" t="str">
        <f>IF(AND(MAS_Pre_Staging_2_Manual_Entry!P117&lt;&gt;MAS_Pre_Staging_2!P117,MAS_Pre_Staging_2_Manual_Entry!P117&lt;&gt;"Manual Entry Req"),"Rule based Entry",IF(MAS_Pre_Staging_2_Manual_Entry!P117="Manual Entry Req","Manual Entry Req",IF(MAS_Pre_Staging_2_Manual_Entry!P117=MAS_Pre_Staging_1!O117,"Region File",IF(MAS_Pre_Staging_2_Manual_Entry!P117=_xlfn.XLOOKUP($A117,Odyssey_vs_App_Mapping_1!$A$2:$A$507,Odyssey_vs_App_Mapping_1!N$2:N$507),"Odyssey File","Please check"))))</f>
        <v>Region File</v>
      </c>
      <c r="Q117" s="1" t="str">
        <f>IF(AND(MAS_Pre_Staging_2_Manual_Entry!Q117&lt;&gt;MAS_Pre_Staging_2!Q117,MAS_Pre_Staging_2_Manual_Entry!Q117&lt;&gt;"Manual Entry Req"),"Rule based Entry",IF(MAS_Pre_Staging_2_Manual_Entry!Q117="Manual Entry Req","Manual Entry Req",IF(MAS_Pre_Staging_2_Manual_Entry!Q117=MAS_Pre_Staging_1!P117,"Region File",IF(MAS_Pre_Staging_2_Manual_Entry!Q117=_xlfn.XLOOKUP($A117,Odyssey_vs_App_Mapping_1!$A$2:$A$507,Odyssey_vs_App_Mapping_1!O$2:O$507),"Odyssey File","Please check"))))</f>
        <v>Region File</v>
      </c>
      <c r="R117" s="1" t="str">
        <f>IF(AND(MAS_Pre_Staging_2_Manual_Entry!R117&lt;&gt;MAS_Pre_Staging_2!R117,MAS_Pre_Staging_2_Manual_Entry!R117&lt;&gt;"Manual Entry Req"),"Rule based Entry",IF(MAS_Pre_Staging_2_Manual_Entry!R117="Manual Entry Req","Manual Entry Req",IF(MAS_Pre_Staging_2_Manual_Entry!R117=MAS_Pre_Staging_1!Q117,"Region File",IF(MAS_Pre_Staging_2_Manual_Entry!R117=_xlfn.XLOOKUP($A117,Odyssey_vs_App_Mapping_1!$A$2:$A$507,Odyssey_vs_App_Mapping_1!P$2:P$507),"Odyssey File","Please check"))))</f>
        <v>Region File</v>
      </c>
      <c r="S117" s="1" t="str">
        <f>IF(AND(MAS_Pre_Staging_2_Manual_Entry!S117&lt;&gt;MAS_Pre_Staging_2!S117,MAS_Pre_Staging_2_Manual_Entry!S117&lt;&gt;"Manual Entry Req"),"Rule based Entry",IF(MAS_Pre_Staging_2_Manual_Entry!S117="Manual Entry Req","Manual Entry Req",IF(MAS_Pre_Staging_2_Manual_Entry!S117=MAS_Pre_Staging_1!R117,"Region File",IF(MAS_Pre_Staging_2_Manual_Entry!S117=_xlfn.XLOOKUP($A117,Odyssey_vs_App_Mapping_1!$A$2:$A$507,Odyssey_vs_App_Mapping_1!Q$2:Q$507),"Odyssey File","Please check"))))</f>
        <v>Region File</v>
      </c>
      <c r="T117" s="1" t="str">
        <f>IF(AND(MAS_Pre_Staging_2_Manual_Entry!T117&lt;&gt;MAS_Pre_Staging_2!T117,MAS_Pre_Staging_2_Manual_Entry!T117&lt;&gt;"Manual Entry Req"),"Rule based Entry",IF(MAS_Pre_Staging_2_Manual_Entry!T117="Manual Entry Req","Manual Entry Req",IF(MAS_Pre_Staging_2_Manual_Entry!T117=MAS_Pre_Staging_1!S117,"Region File",IF(MAS_Pre_Staging_2_Manual_Entry!T117=_xlfn.XLOOKUP($A117,Odyssey_vs_App_Mapping_1!$A$2:$A$507,Odyssey_vs_App_Mapping_1!R$2:R$507),"Odyssey File","Please check"))))</f>
        <v>Manual Entry Req</v>
      </c>
      <c r="U117" s="1" t="str">
        <f>IF(AND(MAS_Pre_Staging_2_Manual_Entry!U117&lt;&gt;MAS_Pre_Staging_2!U117,MAS_Pre_Staging_2_Manual_Entry!U117&lt;&gt;"Manual Entry Req"),"Rule based Entry",IF(MAS_Pre_Staging_2_Manual_Entry!U117="Manual Entry Req","Manual Entry Req",IF(MAS_Pre_Staging_2_Manual_Entry!U117=MAS_Pre_Staging_1!T117,"Region File",IF(MAS_Pre_Staging_2_Manual_Entry!U117=_xlfn.XLOOKUP($A117,Odyssey_vs_App_Mapping_1!$A$2:$A$507,Odyssey_vs_App_Mapping_1!S$2:S$507),"Odyssey File","Please check"))))</f>
        <v>Manual Entry Req</v>
      </c>
      <c r="V117" s="1" t="str">
        <f>IF(AND(MAS_Pre_Staging_2_Manual_Entry!V117&lt;&gt;MAS_Pre_Staging_2!V117,MAS_Pre_Staging_2_Manual_Entry!V117&lt;&gt;"Manual Entry Req"),"Rule based Entry",IF(MAS_Pre_Staging_2_Manual_Entry!V117="Manual Entry Req","Manual Entry Req",IF(MAS_Pre_Staging_2_Manual_Entry!V117=MAS_Pre_Staging_1!U117,"Region File",IF(MAS_Pre_Staging_2_Manual_Entry!V117=_xlfn.XLOOKUP($A117,Odyssey_vs_App_Mapping_1!$A$2:$A$507,Odyssey_vs_App_Mapping_1!T$2:T$507),"Odyssey File","Please check"))))</f>
        <v>Manual Entry Req</v>
      </c>
      <c r="W117" s="1" t="str">
        <f>IF(AND(MAS_Pre_Staging_2_Manual_Entry!W117&lt;&gt;MAS_Pre_Staging_2!W117,MAS_Pre_Staging_2_Manual_Entry!W117&lt;&gt;"Manual Entry Req"),"Rule based Entry",IF(MAS_Pre_Staging_2_Manual_Entry!W117="Manual Entry Req","Manual Entry Req",IF(MAS_Pre_Staging_2_Manual_Entry!W117=MAS_Pre_Staging_1!V117,"Region File",IF(MAS_Pre_Staging_2_Manual_Entry!W117=_xlfn.XLOOKUP($A117,Odyssey_vs_App_Mapping_1!$A$2:$A$507,Odyssey_vs_App_Mapping_1!U$2:U$507),"Odyssey File","Please check"))))</f>
        <v>Region File</v>
      </c>
      <c r="X117" s="1" t="str">
        <f>IF(AND(MAS_Pre_Staging_2_Manual_Entry!X117&lt;&gt;MAS_Pre_Staging_2!X117,MAS_Pre_Staging_2_Manual_Entry!X117&lt;&gt;"Manual Entry Req"),"Rule based Entry",IF(MAS_Pre_Staging_2_Manual_Entry!X117="Manual Entry Req","Manual Entry Req",IF(MAS_Pre_Staging_2_Manual_Entry!X117=MAS_Pre_Staging_1!W117,"Region File",IF(MAS_Pre_Staging_2_Manual_Entry!X117=_xlfn.XLOOKUP($A117,Odyssey_vs_App_Mapping_1!$A$2:$A$507,Odyssey_vs_App_Mapping_1!V$2:V$507),"Odyssey File","Please check"))))</f>
        <v>Region File</v>
      </c>
      <c r="Y117" s="1" t="str">
        <f>IF(AND(MAS_Pre_Staging_2_Manual_Entry!Y117&lt;&gt;MAS_Pre_Staging_2!Y117,MAS_Pre_Staging_2_Manual_Entry!Y117&lt;&gt;"Manual Entry Req"),"Rule based Entry",IF(MAS_Pre_Staging_2_Manual_Entry!Y117="Manual Entry Req","Manual Entry Req",IF(MAS_Pre_Staging_2_Manual_Entry!Y117=MAS_Pre_Staging_1!X117,"Region File",IF(MAS_Pre_Staging_2_Manual_Entry!Y117=_xlfn.XLOOKUP($A117,Odyssey_vs_App_Mapping_1!$A$2:$A$507,Odyssey_vs_App_Mapping_1!W$2:W$507),"Odyssey File","Please check"))))</f>
        <v>Region File</v>
      </c>
      <c r="Z117" s="1" t="str">
        <f>IF(AND(MAS_Pre_Staging_2_Manual_Entry!Z117&lt;&gt;MAS_Pre_Staging_2!Z117,MAS_Pre_Staging_2_Manual_Entry!Z117&lt;&gt;"Manual Entry Req"),"Rule based Entry",IF(MAS_Pre_Staging_2_Manual_Entry!Z117="Manual Entry Req","Manual Entry Req",IF(MAS_Pre_Staging_2_Manual_Entry!Z117=MAS_Pre_Staging_1!Y117,"Region File",IF(MAS_Pre_Staging_2_Manual_Entry!Z117=_xlfn.XLOOKUP($A117,Odyssey_vs_App_Mapping_1!$A$2:$A$507,Odyssey_vs_App_Mapping_1!X$2:X$507),"Odyssey File","Please check"))))</f>
        <v>Region File</v>
      </c>
      <c r="AA117" s="1" t="str">
        <f>IF(AND(MAS_Pre_Staging_2_Manual_Entry!AA117&lt;&gt;MAS_Pre_Staging_2!AA117,MAS_Pre_Staging_2_Manual_Entry!AA117&lt;&gt;"Manual Entry Req"),"Rule based Entry",IF(MAS_Pre_Staging_2_Manual_Entry!AA117="Manual Entry Req","Manual Entry Req",IF(MAS_Pre_Staging_2_Manual_Entry!AA117=MAS_Pre_Staging_1!Z117,"Region File",IF(MAS_Pre_Staging_2_Manual_Entry!AA117=_xlfn.XLOOKUP($A117,Odyssey_vs_App_Mapping_1!$A$2:$A$507,Odyssey_vs_App_Mapping_1!Y$2:Y$507),"Odyssey File","Please check"))))</f>
        <v>Region File</v>
      </c>
      <c r="AB117" s="1" t="str">
        <f>IF(AND(MAS_Pre_Staging_2_Manual_Entry!AB117&lt;&gt;MAS_Pre_Staging_2!AB117,MAS_Pre_Staging_2_Manual_Entry!AB117&lt;&gt;"Manual Entry Req"),"Rule based Entry",IF(MAS_Pre_Staging_2_Manual_Entry!AB117="Manual Entry Req","Manual Entry Req",IF(MAS_Pre_Staging_2_Manual_Entry!AB117=MAS_Pre_Staging_1!AA117,"Region File",IF(MAS_Pre_Staging_2_Manual_Entry!AB117=_xlfn.XLOOKUP($A117,Odyssey_vs_App_Mapping_1!$A$2:$A$507,Odyssey_vs_App_Mapping_1!Z$2:Z$507),"Odyssey File","Please check"))))</f>
        <v>Region File</v>
      </c>
      <c r="AC117" s="1" t="str">
        <f>IF(AND(MAS_Pre_Staging_2_Manual_Entry!AC117&lt;&gt;MAS_Pre_Staging_2!AC117,MAS_Pre_Staging_2_Manual_Entry!AC117&lt;&gt;"Manual Entry Req"),"Rule based Entry",IF(MAS_Pre_Staging_2_Manual_Entry!AC117="Manual Entry Req","Manual Entry Req",IF(MAS_Pre_Staging_2_Manual_Entry!AC117=MAS_Pre_Staging_1!AB117,"Region File",IF(MAS_Pre_Staging_2_Manual_Entry!AC117=_xlfn.XLOOKUP($A117,Odyssey_vs_App_Mapping_1!$A$2:$A$507,Odyssey_vs_App_Mapping_1!AA$2:AA$507),"Odyssey File","Please check"))))</f>
        <v>Region File</v>
      </c>
      <c r="AD117" s="1" t="str">
        <f>IF(AND(MAS_Pre_Staging_2_Manual_Entry!AD117&lt;&gt;MAS_Pre_Staging_2!AD117,MAS_Pre_Staging_2_Manual_Entry!AD117&lt;&gt;"Manual Entry Req"),"Rule based Entry",IF(MAS_Pre_Staging_2_Manual_Entry!AD117="Manual Entry Req","Manual Entry Req",IF(MAS_Pre_Staging_2_Manual_Entry!AD117=MAS_Pre_Staging_1!AC117,"Region File",IF(MAS_Pre_Staging_2_Manual_Entry!AD117=_xlfn.XLOOKUP($A117,Odyssey_vs_App_Mapping_1!$A$2:$A$507,Odyssey_vs_App_Mapping_1!AB$2:AB$507),"Odyssey File","Please check"))))</f>
        <v>Region File</v>
      </c>
      <c r="AE117" s="1" t="str">
        <f>IF(AND(MAS_Pre_Staging_2_Manual_Entry!AE117&lt;&gt;MAS_Pre_Staging_2!AE117,MAS_Pre_Staging_2_Manual_Entry!AE117&lt;&gt;"Manual Entry Req"),"Rule based Entry",IF(MAS_Pre_Staging_2_Manual_Entry!AE117="Manual Entry Req","Manual Entry Req",IF(MAS_Pre_Staging_2_Manual_Entry!AE117=MAS_Pre_Staging_1!AD117,"Region File",IF(MAS_Pre_Staging_2_Manual_Entry!AE117=_xlfn.XLOOKUP($A117,Odyssey_vs_App_Mapping_1!$A$2:$A$507,Odyssey_vs_App_Mapping_1!AC$2:AC$507),"Odyssey File","Please check"))))</f>
        <v>Region File</v>
      </c>
      <c r="AF117" s="1" t="str">
        <f>IF(AND(MAS_Pre_Staging_2_Manual_Entry!AF117&lt;&gt;MAS_Pre_Staging_2!AF117,MAS_Pre_Staging_2_Manual_Entry!AF117&lt;&gt;"Manual Entry Req"),"Rule based Entry",IF(MAS_Pre_Staging_2_Manual_Entry!AF117="Manual Entry Req","Manual Entry Req",IF(MAS_Pre_Staging_2_Manual_Entry!AF117=MAS_Pre_Staging_1!AE117,"Region File",IF(MAS_Pre_Staging_2_Manual_Entry!AF117=_xlfn.XLOOKUP($A117,Odyssey_vs_App_Mapping_1!$A$2:$A$507,Odyssey_vs_App_Mapping_1!AD$2:AD$507),"Odyssey File","Please check"))))</f>
        <v>Region File</v>
      </c>
      <c r="AG117" s="1" t="str">
        <f>IF(AND(MAS_Pre_Staging_2_Manual_Entry!AG117&lt;&gt;MAS_Pre_Staging_2!AG117,MAS_Pre_Staging_2_Manual_Entry!AG117&lt;&gt;"Manual Entry Req"),"Rule based Entry",IF(MAS_Pre_Staging_2_Manual_Entry!AG117="Manual Entry Req","Manual Entry Req",IF(MAS_Pre_Staging_2_Manual_Entry!AG117=MAS_Pre_Staging_1!AF117,"Region File",IF(MAS_Pre_Staging_2_Manual_Entry!AG117=_xlfn.XLOOKUP($A117,Odyssey_vs_App_Mapping_1!$A$2:$A$507,Odyssey_vs_App_Mapping_1!AE$2:AE$507),"Odyssey File","Please check"))))</f>
        <v>Region File</v>
      </c>
      <c r="AH117" s="1" t="str">
        <f>IF(AND(MAS_Pre_Staging_2_Manual_Entry!AH117&lt;&gt;MAS_Pre_Staging_2!AH117,MAS_Pre_Staging_2_Manual_Entry!AH117&lt;&gt;"Manual Entry Req"),"Rule based Entry",IF(MAS_Pre_Staging_2_Manual_Entry!AH117="Manual Entry Req","Manual Entry Req",IF(MAS_Pre_Staging_2_Manual_Entry!AH117=MAS_Pre_Staging_1!AG117,"Region File",IF(MAS_Pre_Staging_2_Manual_Entry!AH117=_xlfn.XLOOKUP($A117,Odyssey_vs_App_Mapping_1!$A$2:$A$507,Odyssey_vs_App_Mapping_1!AF$2:AF$507),"Odyssey File","Please check"))))</f>
        <v>Manual Entry Req</v>
      </c>
      <c r="AI117" s="1" t="str">
        <f>IF(AND(MAS_Pre_Staging_2_Manual_Entry!AI117&lt;&gt;MAS_Pre_Staging_2!AI117,MAS_Pre_Staging_2_Manual_Entry!AI117&lt;&gt;"Manual Entry Req"),"Rule based Entry",IF(MAS_Pre_Staging_2_Manual_Entry!AI117="Manual Entry Req","Manual Entry Req",IF(MAS_Pre_Staging_2_Manual_Entry!AI117=MAS_Pre_Staging_1!AH117,"Region File",IF(MAS_Pre_Staging_2_Manual_Entry!AI117=_xlfn.XLOOKUP($A117,Odyssey_vs_App_Mapping_1!$A$2:$A$507,Odyssey_vs_App_Mapping_1!AG$2:AG$507),"Odyssey File","Please check"))))</f>
        <v>Manual Entry Req</v>
      </c>
      <c r="AJ117" s="1" t="str">
        <f>IF(AND(MAS_Pre_Staging_2_Manual_Entry!AJ117&lt;&gt;MAS_Pre_Staging_2!AJ117,MAS_Pre_Staging_2_Manual_Entry!AJ117&lt;&gt;"Manual Entry Req"),"Rule based Entry",IF(MAS_Pre_Staging_2_Manual_Entry!AJ117="Manual Entry Req","Manual Entry Req",IF(MAS_Pre_Staging_2_Manual_Entry!AJ117=MAS_Pre_Staging_1!AI117,"Region File",IF(MAS_Pre_Staging_2_Manual_Entry!AJ117=_xlfn.XLOOKUP($A117,Odyssey_vs_App_Mapping_1!$A$2:$A$507,Odyssey_vs_App_Mapping_1!AH$2:AH$507),"Odyssey File","Please check"))))</f>
        <v>Manual Entry Req</v>
      </c>
      <c r="AK117" s="1" t="str">
        <f>IF(AND(MAS_Pre_Staging_2_Manual_Entry!AK117&lt;&gt;MAS_Pre_Staging_2!AK117,MAS_Pre_Staging_2_Manual_Entry!AK117&lt;&gt;"Manual Entry Req"),"Rule based Entry",IF(MAS_Pre_Staging_2_Manual_Entry!AK117="Manual Entry Req","Manual Entry Req",IF(MAS_Pre_Staging_2_Manual_Entry!AK117=MAS_Pre_Staging_1!AJ117,"Region File",IF(MAS_Pre_Staging_2_Manual_Entry!AK117=_xlfn.XLOOKUP($A117,Odyssey_vs_App_Mapping_1!$A$2:$A$507,Odyssey_vs_App_Mapping_1!AI$2:AI$507),"Odyssey File","Please check"))))</f>
        <v>Region File</v>
      </c>
      <c r="AL117" s="1" t="str">
        <f>IF(AND(MAS_Pre_Staging_2_Manual_Entry!AL117&lt;&gt;MAS_Pre_Staging_2!AL117,MAS_Pre_Staging_2_Manual_Entry!AL117&lt;&gt;"Manual Entry Req"),"Rule based Entry",IF(MAS_Pre_Staging_2_Manual_Entry!AL117="Manual Entry Req","Manual Entry Req",IF(MAS_Pre_Staging_2_Manual_Entry!AL117=MAS_Pre_Staging_1!AK117,"Region File",IF(MAS_Pre_Staging_2_Manual_Entry!AL117=_xlfn.XLOOKUP($A117,Odyssey_vs_App_Mapping_1!$A$2:$A$507,Odyssey_vs_App_Mapping_1!AJ$2:AJ$507),"Odyssey File","Please check"))))</f>
        <v>Region File</v>
      </c>
      <c r="AM117" s="1" t="str">
        <f>IF(AND(MAS_Pre_Staging_2_Manual_Entry!AM117&lt;&gt;MAS_Pre_Staging_2!AM117,MAS_Pre_Staging_2_Manual_Entry!AM117&lt;&gt;"Manual Entry Req"),"Rule based Entry",IF(MAS_Pre_Staging_2_Manual_Entry!AM117="Manual Entry Req","Manual Entry Req",IF(MAS_Pre_Staging_2_Manual_Entry!AM117=MAS_Pre_Staging_1!AL117,"Region File",IF(MAS_Pre_Staging_2_Manual_Entry!AM117=_xlfn.XLOOKUP($A117,Odyssey_vs_App_Mapping_1!$A$2:$A$507,Odyssey_vs_App_Mapping_1!AK$2:AK$507),"Odyssey File","Please check"))))</f>
        <v>Region File</v>
      </c>
      <c r="AN117" s="1" t="str">
        <f>IF(AND(MAS_Pre_Staging_2_Manual_Entry!AN117&lt;&gt;MAS_Pre_Staging_2!AN117,MAS_Pre_Staging_2_Manual_Entry!AN117&lt;&gt;"Manual Entry Req"),"Rule based Entry",IF(MAS_Pre_Staging_2_Manual_Entry!AN117="Manual Entry Req","Manual Entry Req",IF(MAS_Pre_Staging_2_Manual_Entry!AN117=MAS_Pre_Staging_1!AM117,"Region File",IF(MAS_Pre_Staging_2_Manual_Entry!AN117=_xlfn.XLOOKUP($A117,Odyssey_vs_App_Mapping_1!$A$2:$A$507,Odyssey_vs_App_Mapping_1!AL$2:AL$507),"Odyssey File","Please check"))))</f>
        <v>Region File</v>
      </c>
      <c r="AO117" s="1" t="str">
        <f>IF(AND(MAS_Pre_Staging_2_Manual_Entry!AO117&lt;&gt;MAS_Pre_Staging_2!AO117,MAS_Pre_Staging_2_Manual_Entry!AO117&lt;&gt;"Manual Entry Req"),"Rule based Entry",IF(MAS_Pre_Staging_2_Manual_Entry!AO117="Manual Entry Req","Manual Entry Req",IF(MAS_Pre_Staging_2_Manual_Entry!AO117=MAS_Pre_Staging_1!AN117,"Region File",IF(MAS_Pre_Staging_2_Manual_Entry!AO117=_xlfn.XLOOKUP($A117,Odyssey_vs_App_Mapping_1!$A$2:$A$507,Odyssey_vs_App_Mapping_1!AM$2:AM$507),"Odyssey File","Please check"))))</f>
        <v>Rule based Entry</v>
      </c>
      <c r="AP117" s="1" t="str">
        <f>IF(AND(MAS_Pre_Staging_2_Manual_Entry!AP117&lt;&gt;MAS_Pre_Staging_2!AP117,MAS_Pre_Staging_2_Manual_Entry!AP117&lt;&gt;"Default"),"Manually Entered",IF(MAS_Pre_Staging_2_Manual_Entry!AP117="Default","Default",IF(MAS_Pre_Staging_2_Manual_Entry!AP117="Manual Entry Req","Manual Entry Req",IF(MAS_Pre_Staging_2!AP117=MAS_Pre_Staging_1!AO117,"Region File",IF(MAS_Pre_Staging_2!AP117=_xlfn.XLOOKUP($A117,Odyssey_vs_App_Mapping_1!$A$2:$A$507,Odyssey_vs_App_Mapping_1!AN$2:AN$507),"Odyssey File","Manual Data Entry")))))</f>
        <v>Manual Entry Req</v>
      </c>
      <c r="AQ117" s="29">
        <f t="shared" si="9"/>
        <v>0.8</v>
      </c>
      <c r="AR117" s="29">
        <f t="shared" si="10"/>
        <v>0.95652173913043481</v>
      </c>
      <c r="AS117" s="1">
        <f t="shared" si="11"/>
        <v>27</v>
      </c>
      <c r="AT117" s="1">
        <f t="shared" si="12"/>
        <v>0</v>
      </c>
      <c r="AU117" s="1">
        <f t="shared" si="13"/>
        <v>0</v>
      </c>
      <c r="AV117" s="1">
        <f t="shared" si="14"/>
        <v>7</v>
      </c>
      <c r="AW117" s="1">
        <f t="shared" si="15"/>
        <v>0</v>
      </c>
      <c r="AX117" s="44">
        <f t="shared" si="16"/>
        <v>0.77142857142857146</v>
      </c>
      <c r="AY117" s="44">
        <f t="shared" si="16"/>
        <v>0</v>
      </c>
      <c r="AZ117" s="173">
        <f t="shared" si="17"/>
        <v>0</v>
      </c>
    </row>
    <row r="118" spans="1:52" x14ac:dyDescent="0.25">
      <c r="A118" s="105" t="str">
        <f>MAS_Pre_Staging_26[[#This Row],[Source ID]]</f>
        <v>CMDB.183</v>
      </c>
      <c r="B118" s="1" t="str">
        <f>MAS_Pre_Staging_26[[#This Row],[M1 : Name of All Applications]]</f>
        <v>Star track Dispatcher Application</v>
      </c>
      <c r="C118" s="1" t="str">
        <f>MAS_Pre_Staging_26[[#This Row],[Region]]</f>
        <v>APAC</v>
      </c>
      <c r="D118" s="1" t="str">
        <f>MAS_Pre_Staging_26[[#This Row],[Is it present in Odyssey File? (Y/N)]]</f>
        <v>N</v>
      </c>
      <c r="E118" s="1" t="str">
        <f>MAS_Pre_Staging_26[[#This Row],[M1. Source of File]]</f>
        <v>APAC</v>
      </c>
      <c r="F118" s="1">
        <f>MAS_Pre_Staging_26[[#This Row],[M2 : Listed CMDB Application Owner]]</f>
        <v>0</v>
      </c>
      <c r="G118" s="1" t="str">
        <f>MAS_Pre_Staging_26[[#This Row],[M2: Listed Region Owner]]</f>
        <v>Angela Aspropotamitis</v>
      </c>
      <c r="H118" s="1" t="str">
        <f>IF(AND(MAS_Pre_Staging_2_Manual_Entry!H118&lt;&gt;MAS_Pre_Staging_2!H118,MAS_Pre_Staging_2_Manual_Entry!H118&lt;&gt;"Manual Entry Req"),"Rule based Entry",IF(MAS_Pre_Staging_2_Manual_Entry!H118="Manual Entry Req","Manual Entry Req",IF(MAS_Pre_Staging_2_Manual_Entry!H118=MAS_Pre_Staging_1!G118,"Region File",IF(MAS_Pre_Staging_2_Manual_Entry!H118=_xlfn.XLOOKUP($A118,Odyssey_vs_App_Mapping_1!$A$2:$A$507,Odyssey_vs_App_Mapping_1!F$2:F$507),"Odyssey File","Please check"))))</f>
        <v>Region File</v>
      </c>
      <c r="I118" s="1" t="str">
        <f>IF(AND(MAS_Pre_Staging_2_Manual_Entry!I118&lt;&gt;MAS_Pre_Staging_2!I118,MAS_Pre_Staging_2_Manual_Entry!I118&lt;&gt;"Manual Entry Req"),"Rule based Entry",IF(MAS_Pre_Staging_2_Manual_Entry!I118="Manual Entry Req","Manual Entry Req",IF(MAS_Pre_Staging_2_Manual_Entry!I118=MAS_Pre_Staging_1!H118,"Region File",IF(MAS_Pre_Staging_2_Manual_Entry!I118=_xlfn.XLOOKUP($A118,Odyssey_vs_App_Mapping_1!$A$2:$A$507,Odyssey_vs_App_Mapping_1!G$2:G$507),"Odyssey File","Please check"))))</f>
        <v>Region File</v>
      </c>
      <c r="J118" s="1" t="str">
        <f>IF(AND(MAS_Pre_Staging_2_Manual_Entry!J118&lt;&gt;MAS_Pre_Staging_2!J118,MAS_Pre_Staging_2_Manual_Entry!J118&lt;&gt;"Manual Entry Req"),"Rule based Entry",IF(MAS_Pre_Staging_2_Manual_Entry!J118="Manual Entry Req","Manual Entry Req",IF(MAS_Pre_Staging_2_Manual_Entry!J118=MAS_Pre_Staging_1!I118,"Region File",IF(MAS_Pre_Staging_2_Manual_Entry!J118=_xlfn.XLOOKUP($A118,Odyssey_vs_App_Mapping_1!$A$2:$A$507,Odyssey_vs_App_Mapping_1!H$2:H$507),"Odyssey File","Please check"))))</f>
        <v>Rule based Entry</v>
      </c>
      <c r="K118" s="1" t="str">
        <f>IF(AND(MAS_Pre_Staging_2_Manual_Entry!K118&lt;&gt;MAS_Pre_Staging_2!K118,MAS_Pre_Staging_2_Manual_Entry!K118&lt;&gt;"Manual Entry Req"),"Rule based Entry",IF(MAS_Pre_Staging_2_Manual_Entry!K118="Manual Entry Req","Manual Entry Req",IF(MAS_Pre_Staging_2_Manual_Entry!K118=MAS_Pre_Staging_1!J118,"Region File",IF(MAS_Pre_Staging_2_Manual_Entry!K118=_xlfn.XLOOKUP($A118,Odyssey_vs_App_Mapping_1!$A$2:$A$507,Odyssey_vs_App_Mapping_1!I$2:I$507),"Odyssey File","Please check"))))</f>
        <v>Region File</v>
      </c>
      <c r="L118" s="1" t="str">
        <f>IF(AND(MAS_Pre_Staging_2_Manual_Entry!L118&lt;&gt;MAS_Pre_Staging_2!L118,MAS_Pre_Staging_2_Manual_Entry!L118&lt;&gt;"Manual Entry Req"),"Rule based Entry",IF(MAS_Pre_Staging_2_Manual_Entry!L118="Manual Entry Req","Manual Entry Req",IF(MAS_Pre_Staging_2_Manual_Entry!L118=MAS_Pre_Staging_1!K118,"Region File",IF(MAS_Pre_Staging_2_Manual_Entry!L118=_xlfn.XLOOKUP($A118,Odyssey_vs_App_Mapping_1!$A$2:$A$507,Odyssey_vs_App_Mapping_1!J$2:J$507),"Odyssey File","Please check"))))</f>
        <v>Region File</v>
      </c>
      <c r="M118" s="1" t="str">
        <f>IF(AND(MAS_Pre_Staging_2_Manual_Entry!M118&lt;&gt;MAS_Pre_Staging_2!M118,MAS_Pre_Staging_2_Manual_Entry!M118&lt;&gt;"Manual Entry Req"),"Rule based Entry",IF(MAS_Pre_Staging_2_Manual_Entry!M118="Manual Entry Req","Manual Entry Req",IF(MAS_Pre_Staging_2_Manual_Entry!M118=MAS_Pre_Staging_1!L118,"Region File",IF(MAS_Pre_Staging_2_Manual_Entry!M118=_xlfn.XLOOKUP($A118,Odyssey_vs_App_Mapping_1!$A$2:$A$507,Odyssey_vs_App_Mapping_1!K$2:K$507),"Odyssey File","Please check"))))</f>
        <v>Region File</v>
      </c>
      <c r="N118" s="1" t="str">
        <f>IF(AND(MAS_Pre_Staging_2_Manual_Entry!N118&lt;&gt;MAS_Pre_Staging_2!N118,MAS_Pre_Staging_2_Manual_Entry!N118&lt;&gt;"Manual Entry Req"),"Rule based Entry",IF(MAS_Pre_Staging_2_Manual_Entry!N118="Manual Entry Req","Manual Entry Req",IF(MAS_Pre_Staging_2_Manual_Entry!N118=MAS_Pre_Staging_1!M118,"Region File",IF(MAS_Pre_Staging_2_Manual_Entry!N118=_xlfn.XLOOKUP($A118,Odyssey_vs_App_Mapping_1!$A$2:$A$507,Odyssey_vs_App_Mapping_1!L$2:L$507),"Odyssey File","Please check"))))</f>
        <v>Region File</v>
      </c>
      <c r="O118" s="1" t="str">
        <f>IF(AND(MAS_Pre_Staging_2_Manual_Entry!O118&lt;&gt;MAS_Pre_Staging_2!O118,MAS_Pre_Staging_2_Manual_Entry!O118&lt;&gt;"Manual Entry Req"),"Rule based Entry",IF(MAS_Pre_Staging_2_Manual_Entry!O118="Manual Entry Req","Manual Entry Req",IF(MAS_Pre_Staging_2_Manual_Entry!O118=MAS_Pre_Staging_1!N118,"Region File",IF(MAS_Pre_Staging_2_Manual_Entry!O118=_xlfn.XLOOKUP($A118,Odyssey_vs_App_Mapping_1!$A$2:$A$507,Odyssey_vs_App_Mapping_1!M$2:M$507),"Odyssey File","Please check"))))</f>
        <v>Region File</v>
      </c>
      <c r="P118" s="1" t="str">
        <f>IF(AND(MAS_Pre_Staging_2_Manual_Entry!P118&lt;&gt;MAS_Pre_Staging_2!P118,MAS_Pre_Staging_2_Manual_Entry!P118&lt;&gt;"Manual Entry Req"),"Rule based Entry",IF(MAS_Pre_Staging_2_Manual_Entry!P118="Manual Entry Req","Manual Entry Req",IF(MAS_Pre_Staging_2_Manual_Entry!P118=MAS_Pre_Staging_1!O118,"Region File",IF(MAS_Pre_Staging_2_Manual_Entry!P118=_xlfn.XLOOKUP($A118,Odyssey_vs_App_Mapping_1!$A$2:$A$507,Odyssey_vs_App_Mapping_1!N$2:N$507),"Odyssey File","Please check"))))</f>
        <v>Rule based Entry</v>
      </c>
      <c r="Q118" s="1" t="str">
        <f>IF(AND(MAS_Pre_Staging_2_Manual_Entry!Q118&lt;&gt;MAS_Pre_Staging_2!Q118,MAS_Pre_Staging_2_Manual_Entry!Q118&lt;&gt;"Manual Entry Req"),"Rule based Entry",IF(MAS_Pre_Staging_2_Manual_Entry!Q118="Manual Entry Req","Manual Entry Req",IF(MAS_Pre_Staging_2_Manual_Entry!Q118=MAS_Pre_Staging_1!P118,"Region File",IF(MAS_Pre_Staging_2_Manual_Entry!Q118=_xlfn.XLOOKUP($A118,Odyssey_vs_App_Mapping_1!$A$2:$A$507,Odyssey_vs_App_Mapping_1!O$2:O$507),"Odyssey File","Please check"))))</f>
        <v>Region File</v>
      </c>
      <c r="R118" s="1" t="str">
        <f>IF(AND(MAS_Pre_Staging_2_Manual_Entry!R118&lt;&gt;MAS_Pre_Staging_2!R118,MAS_Pre_Staging_2_Manual_Entry!R118&lt;&gt;"Manual Entry Req"),"Rule based Entry",IF(MAS_Pre_Staging_2_Manual_Entry!R118="Manual Entry Req","Manual Entry Req",IF(MAS_Pre_Staging_2_Manual_Entry!R118=MAS_Pre_Staging_1!Q118,"Region File",IF(MAS_Pre_Staging_2_Manual_Entry!R118=_xlfn.XLOOKUP($A118,Odyssey_vs_App_Mapping_1!$A$2:$A$507,Odyssey_vs_App_Mapping_1!P$2:P$507),"Odyssey File","Please check"))))</f>
        <v>Region File</v>
      </c>
      <c r="S118" s="1" t="str">
        <f>IF(AND(MAS_Pre_Staging_2_Manual_Entry!S118&lt;&gt;MAS_Pre_Staging_2!S118,MAS_Pre_Staging_2_Manual_Entry!S118&lt;&gt;"Manual Entry Req"),"Rule based Entry",IF(MAS_Pre_Staging_2_Manual_Entry!S118="Manual Entry Req","Manual Entry Req",IF(MAS_Pre_Staging_2_Manual_Entry!S118=MAS_Pre_Staging_1!R118,"Region File",IF(MAS_Pre_Staging_2_Manual_Entry!S118=_xlfn.XLOOKUP($A118,Odyssey_vs_App_Mapping_1!$A$2:$A$507,Odyssey_vs_App_Mapping_1!Q$2:Q$507),"Odyssey File","Please check"))))</f>
        <v>Region File</v>
      </c>
      <c r="T118" s="1" t="str">
        <f>IF(AND(MAS_Pre_Staging_2_Manual_Entry!T118&lt;&gt;MAS_Pre_Staging_2!T118,MAS_Pre_Staging_2_Manual_Entry!T118&lt;&gt;"Manual Entry Req"),"Rule based Entry",IF(MAS_Pre_Staging_2_Manual_Entry!T118="Manual Entry Req","Manual Entry Req",IF(MAS_Pre_Staging_2_Manual_Entry!T118=MAS_Pre_Staging_1!S118,"Region File",IF(MAS_Pre_Staging_2_Manual_Entry!T118=_xlfn.XLOOKUP($A118,Odyssey_vs_App_Mapping_1!$A$2:$A$507,Odyssey_vs_App_Mapping_1!R$2:R$507),"Odyssey File","Please check"))))</f>
        <v>Manual Entry Req</v>
      </c>
      <c r="U118" s="1" t="str">
        <f>IF(AND(MAS_Pre_Staging_2_Manual_Entry!U118&lt;&gt;MAS_Pre_Staging_2!U118,MAS_Pre_Staging_2_Manual_Entry!U118&lt;&gt;"Manual Entry Req"),"Rule based Entry",IF(MAS_Pre_Staging_2_Manual_Entry!U118="Manual Entry Req","Manual Entry Req",IF(MAS_Pre_Staging_2_Manual_Entry!U118=MAS_Pre_Staging_1!T118,"Region File",IF(MAS_Pre_Staging_2_Manual_Entry!U118=_xlfn.XLOOKUP($A118,Odyssey_vs_App_Mapping_1!$A$2:$A$507,Odyssey_vs_App_Mapping_1!S$2:S$507),"Odyssey File","Please check"))))</f>
        <v>Manual Entry Req</v>
      </c>
      <c r="V118" s="1" t="str">
        <f>IF(AND(MAS_Pre_Staging_2_Manual_Entry!V118&lt;&gt;MAS_Pre_Staging_2!V118,MAS_Pre_Staging_2_Manual_Entry!V118&lt;&gt;"Manual Entry Req"),"Rule based Entry",IF(MAS_Pre_Staging_2_Manual_Entry!V118="Manual Entry Req","Manual Entry Req",IF(MAS_Pre_Staging_2_Manual_Entry!V118=MAS_Pre_Staging_1!U118,"Region File",IF(MAS_Pre_Staging_2_Manual_Entry!V118=_xlfn.XLOOKUP($A118,Odyssey_vs_App_Mapping_1!$A$2:$A$507,Odyssey_vs_App_Mapping_1!T$2:T$507),"Odyssey File","Please check"))))</f>
        <v>Manual Entry Req</v>
      </c>
      <c r="W118" s="1" t="str">
        <f>IF(AND(MAS_Pre_Staging_2_Manual_Entry!W118&lt;&gt;MAS_Pre_Staging_2!W118,MAS_Pre_Staging_2_Manual_Entry!W118&lt;&gt;"Manual Entry Req"),"Rule based Entry",IF(MAS_Pre_Staging_2_Manual_Entry!W118="Manual Entry Req","Manual Entry Req",IF(MAS_Pre_Staging_2_Manual_Entry!W118=MAS_Pre_Staging_1!V118,"Region File",IF(MAS_Pre_Staging_2_Manual_Entry!W118=_xlfn.XLOOKUP($A118,Odyssey_vs_App_Mapping_1!$A$2:$A$507,Odyssey_vs_App_Mapping_1!U$2:U$507),"Odyssey File","Please check"))))</f>
        <v>Region File</v>
      </c>
      <c r="X118" s="1" t="str">
        <f>IF(AND(MAS_Pre_Staging_2_Manual_Entry!X118&lt;&gt;MAS_Pre_Staging_2!X118,MAS_Pre_Staging_2_Manual_Entry!X118&lt;&gt;"Manual Entry Req"),"Rule based Entry",IF(MAS_Pre_Staging_2_Manual_Entry!X118="Manual Entry Req","Manual Entry Req",IF(MAS_Pre_Staging_2_Manual_Entry!X118=MAS_Pre_Staging_1!W118,"Region File",IF(MAS_Pre_Staging_2_Manual_Entry!X118=_xlfn.XLOOKUP($A118,Odyssey_vs_App_Mapping_1!$A$2:$A$507,Odyssey_vs_App_Mapping_1!V$2:V$507),"Odyssey File","Please check"))))</f>
        <v>Region File</v>
      </c>
      <c r="Y118" s="1" t="str">
        <f>IF(AND(MAS_Pre_Staging_2_Manual_Entry!Y118&lt;&gt;MAS_Pre_Staging_2!Y118,MAS_Pre_Staging_2_Manual_Entry!Y118&lt;&gt;"Manual Entry Req"),"Rule based Entry",IF(MAS_Pre_Staging_2_Manual_Entry!Y118="Manual Entry Req","Manual Entry Req",IF(MAS_Pre_Staging_2_Manual_Entry!Y118=MAS_Pre_Staging_1!X118,"Region File",IF(MAS_Pre_Staging_2_Manual_Entry!Y118=_xlfn.XLOOKUP($A118,Odyssey_vs_App_Mapping_1!$A$2:$A$507,Odyssey_vs_App_Mapping_1!W$2:W$507),"Odyssey File","Please check"))))</f>
        <v>Region File</v>
      </c>
      <c r="Z118" s="1" t="str">
        <f>IF(AND(MAS_Pre_Staging_2_Manual_Entry!Z118&lt;&gt;MAS_Pre_Staging_2!Z118,MAS_Pre_Staging_2_Manual_Entry!Z118&lt;&gt;"Manual Entry Req"),"Rule based Entry",IF(MAS_Pre_Staging_2_Manual_Entry!Z118="Manual Entry Req","Manual Entry Req",IF(MAS_Pre_Staging_2_Manual_Entry!Z118=MAS_Pre_Staging_1!Y118,"Region File",IF(MAS_Pre_Staging_2_Manual_Entry!Z118=_xlfn.XLOOKUP($A118,Odyssey_vs_App_Mapping_1!$A$2:$A$507,Odyssey_vs_App_Mapping_1!X$2:X$507),"Odyssey File","Please check"))))</f>
        <v>Rule based Entry</v>
      </c>
      <c r="AA118" s="1" t="str">
        <f>IF(AND(MAS_Pre_Staging_2_Manual_Entry!AA118&lt;&gt;MAS_Pre_Staging_2!AA118,MAS_Pre_Staging_2_Manual_Entry!AA118&lt;&gt;"Manual Entry Req"),"Rule based Entry",IF(MAS_Pre_Staging_2_Manual_Entry!AA118="Manual Entry Req","Manual Entry Req",IF(MAS_Pre_Staging_2_Manual_Entry!AA118=MAS_Pre_Staging_1!Z118,"Region File",IF(MAS_Pre_Staging_2_Manual_Entry!AA118=_xlfn.XLOOKUP($A118,Odyssey_vs_App_Mapping_1!$A$2:$A$507,Odyssey_vs_App_Mapping_1!Y$2:Y$507),"Odyssey File","Please check"))))</f>
        <v>Rule based Entry</v>
      </c>
      <c r="AB118" s="1" t="str">
        <f>IF(AND(MAS_Pre_Staging_2_Manual_Entry!AB118&lt;&gt;MAS_Pre_Staging_2!AB118,MAS_Pre_Staging_2_Manual_Entry!AB118&lt;&gt;"Manual Entry Req"),"Rule based Entry",IF(MAS_Pre_Staging_2_Manual_Entry!AB118="Manual Entry Req","Manual Entry Req",IF(MAS_Pre_Staging_2_Manual_Entry!AB118=MAS_Pre_Staging_1!AA118,"Region File",IF(MAS_Pre_Staging_2_Manual_Entry!AB118=_xlfn.XLOOKUP($A118,Odyssey_vs_App_Mapping_1!$A$2:$A$507,Odyssey_vs_App_Mapping_1!Z$2:Z$507),"Odyssey File","Please check"))))</f>
        <v>Region File</v>
      </c>
      <c r="AC118" s="1" t="str">
        <f>IF(AND(MAS_Pre_Staging_2_Manual_Entry!AC118&lt;&gt;MAS_Pre_Staging_2!AC118,MAS_Pre_Staging_2_Manual_Entry!AC118&lt;&gt;"Manual Entry Req"),"Rule based Entry",IF(MAS_Pre_Staging_2_Manual_Entry!AC118="Manual Entry Req","Manual Entry Req",IF(MAS_Pre_Staging_2_Manual_Entry!AC118=MAS_Pre_Staging_1!AB118,"Region File",IF(MAS_Pre_Staging_2_Manual_Entry!AC118=_xlfn.XLOOKUP($A118,Odyssey_vs_App_Mapping_1!$A$2:$A$507,Odyssey_vs_App_Mapping_1!AA$2:AA$507),"Odyssey File","Please check"))))</f>
        <v>Rule based Entry</v>
      </c>
      <c r="AD118" s="1" t="str">
        <f>IF(AND(MAS_Pre_Staging_2_Manual_Entry!AD118&lt;&gt;MAS_Pre_Staging_2!AD118,MAS_Pre_Staging_2_Manual_Entry!AD118&lt;&gt;"Manual Entry Req"),"Rule based Entry",IF(MAS_Pre_Staging_2_Manual_Entry!AD118="Manual Entry Req","Manual Entry Req",IF(MAS_Pre_Staging_2_Manual_Entry!AD118=MAS_Pre_Staging_1!AC118,"Region File",IF(MAS_Pre_Staging_2_Manual_Entry!AD118=_xlfn.XLOOKUP($A118,Odyssey_vs_App_Mapping_1!$A$2:$A$507,Odyssey_vs_App_Mapping_1!AB$2:AB$507),"Odyssey File","Please check"))))</f>
        <v>Rule based Entry</v>
      </c>
      <c r="AE118" s="1" t="str">
        <f>IF(AND(MAS_Pre_Staging_2_Manual_Entry!AE118&lt;&gt;MAS_Pre_Staging_2!AE118,MAS_Pre_Staging_2_Manual_Entry!AE118&lt;&gt;"Manual Entry Req"),"Rule based Entry",IF(MAS_Pre_Staging_2_Manual_Entry!AE118="Manual Entry Req","Manual Entry Req",IF(MAS_Pre_Staging_2_Manual_Entry!AE118=MAS_Pre_Staging_1!AD118,"Region File",IF(MAS_Pre_Staging_2_Manual_Entry!AE118=_xlfn.XLOOKUP($A118,Odyssey_vs_App_Mapping_1!$A$2:$A$507,Odyssey_vs_App_Mapping_1!AC$2:AC$507),"Odyssey File","Please check"))))</f>
        <v>Rule based Entry</v>
      </c>
      <c r="AF118" s="1" t="str">
        <f>IF(AND(MAS_Pre_Staging_2_Manual_Entry!AF118&lt;&gt;MAS_Pre_Staging_2!AF118,MAS_Pre_Staging_2_Manual_Entry!AF118&lt;&gt;"Manual Entry Req"),"Rule based Entry",IF(MAS_Pre_Staging_2_Manual_Entry!AF118="Manual Entry Req","Manual Entry Req",IF(MAS_Pre_Staging_2_Manual_Entry!AF118=MAS_Pre_Staging_1!AE118,"Region File",IF(MAS_Pre_Staging_2_Manual_Entry!AF118=_xlfn.XLOOKUP($A118,Odyssey_vs_App_Mapping_1!$A$2:$A$507,Odyssey_vs_App_Mapping_1!AD$2:AD$507),"Odyssey File","Please check"))))</f>
        <v>Rule based Entry</v>
      </c>
      <c r="AG118" s="1" t="str">
        <f>IF(AND(MAS_Pre_Staging_2_Manual_Entry!AG118&lt;&gt;MAS_Pre_Staging_2!AG118,MAS_Pre_Staging_2_Manual_Entry!AG118&lt;&gt;"Manual Entry Req"),"Rule based Entry",IF(MAS_Pre_Staging_2_Manual_Entry!AG118="Manual Entry Req","Manual Entry Req",IF(MAS_Pre_Staging_2_Manual_Entry!AG118=MAS_Pre_Staging_1!AF118,"Region File",IF(MAS_Pre_Staging_2_Manual_Entry!AG118=_xlfn.XLOOKUP($A118,Odyssey_vs_App_Mapping_1!$A$2:$A$507,Odyssey_vs_App_Mapping_1!AE$2:AE$507),"Odyssey File","Please check"))))</f>
        <v>Region File</v>
      </c>
      <c r="AH118" s="1" t="str">
        <f>IF(AND(MAS_Pre_Staging_2_Manual_Entry!AH118&lt;&gt;MAS_Pre_Staging_2!AH118,MAS_Pre_Staging_2_Manual_Entry!AH118&lt;&gt;"Manual Entry Req"),"Rule based Entry",IF(MAS_Pre_Staging_2_Manual_Entry!AH118="Manual Entry Req","Manual Entry Req",IF(MAS_Pre_Staging_2_Manual_Entry!AH118=MAS_Pre_Staging_1!AG118,"Region File",IF(MAS_Pre_Staging_2_Manual_Entry!AH118=_xlfn.XLOOKUP($A118,Odyssey_vs_App_Mapping_1!$A$2:$A$507,Odyssey_vs_App_Mapping_1!AF$2:AF$507),"Odyssey File","Please check"))))</f>
        <v>Manual Entry Req</v>
      </c>
      <c r="AI118" s="1" t="str">
        <f>IF(AND(MAS_Pre_Staging_2_Manual_Entry!AI118&lt;&gt;MAS_Pre_Staging_2!AI118,MAS_Pre_Staging_2_Manual_Entry!AI118&lt;&gt;"Manual Entry Req"),"Rule based Entry",IF(MAS_Pre_Staging_2_Manual_Entry!AI118="Manual Entry Req","Manual Entry Req",IF(MAS_Pre_Staging_2_Manual_Entry!AI118=MAS_Pre_Staging_1!AH118,"Region File",IF(MAS_Pre_Staging_2_Manual_Entry!AI118=_xlfn.XLOOKUP($A118,Odyssey_vs_App_Mapping_1!$A$2:$A$507,Odyssey_vs_App_Mapping_1!AG$2:AG$507),"Odyssey File","Please check"))))</f>
        <v>Manual Entry Req</v>
      </c>
      <c r="AJ118" s="1" t="str">
        <f>IF(AND(MAS_Pre_Staging_2_Manual_Entry!AJ118&lt;&gt;MAS_Pre_Staging_2!AJ118,MAS_Pre_Staging_2_Manual_Entry!AJ118&lt;&gt;"Manual Entry Req"),"Rule based Entry",IF(MAS_Pre_Staging_2_Manual_Entry!AJ118="Manual Entry Req","Manual Entry Req",IF(MAS_Pre_Staging_2_Manual_Entry!AJ118=MAS_Pre_Staging_1!AI118,"Region File",IF(MAS_Pre_Staging_2_Manual_Entry!AJ118=_xlfn.XLOOKUP($A118,Odyssey_vs_App_Mapping_1!$A$2:$A$507,Odyssey_vs_App_Mapping_1!AH$2:AH$507),"Odyssey File","Please check"))))</f>
        <v>Manual Entry Req</v>
      </c>
      <c r="AK118" s="1" t="str">
        <f>IF(AND(MAS_Pre_Staging_2_Manual_Entry!AK118&lt;&gt;MAS_Pre_Staging_2!AK118,MAS_Pre_Staging_2_Manual_Entry!AK118&lt;&gt;"Manual Entry Req"),"Rule based Entry",IF(MAS_Pre_Staging_2_Manual_Entry!AK118="Manual Entry Req","Manual Entry Req",IF(MAS_Pre_Staging_2_Manual_Entry!AK118=MAS_Pre_Staging_1!AJ118,"Region File",IF(MAS_Pre_Staging_2_Manual_Entry!AK118=_xlfn.XLOOKUP($A118,Odyssey_vs_App_Mapping_1!$A$2:$A$507,Odyssey_vs_App_Mapping_1!AI$2:AI$507),"Odyssey File","Please check"))))</f>
        <v>Manual Entry Req</v>
      </c>
      <c r="AL118" s="1" t="str">
        <f>IF(AND(MAS_Pre_Staging_2_Manual_Entry!AL118&lt;&gt;MAS_Pre_Staging_2!AL118,MAS_Pre_Staging_2_Manual_Entry!AL118&lt;&gt;"Manual Entry Req"),"Rule based Entry",IF(MAS_Pre_Staging_2_Manual_Entry!AL118="Manual Entry Req","Manual Entry Req",IF(MAS_Pre_Staging_2_Manual_Entry!AL118=MAS_Pre_Staging_1!AK118,"Region File",IF(MAS_Pre_Staging_2_Manual_Entry!AL118=_xlfn.XLOOKUP($A118,Odyssey_vs_App_Mapping_1!$A$2:$A$507,Odyssey_vs_App_Mapping_1!AJ$2:AJ$507),"Odyssey File","Please check"))))</f>
        <v>Manual Entry Req</v>
      </c>
      <c r="AM118" s="1" t="str">
        <f>IF(AND(MAS_Pre_Staging_2_Manual_Entry!AM118&lt;&gt;MAS_Pre_Staging_2!AM118,MAS_Pre_Staging_2_Manual_Entry!AM118&lt;&gt;"Manual Entry Req"),"Rule based Entry",IF(MAS_Pre_Staging_2_Manual_Entry!AM118="Manual Entry Req","Manual Entry Req",IF(MAS_Pre_Staging_2_Manual_Entry!AM118=MAS_Pre_Staging_1!AL118,"Region File",IF(MAS_Pre_Staging_2_Manual_Entry!AM118=_xlfn.XLOOKUP($A118,Odyssey_vs_App_Mapping_1!$A$2:$A$507,Odyssey_vs_App_Mapping_1!AK$2:AK$507),"Odyssey File","Please check"))))</f>
        <v>Manual Entry Req</v>
      </c>
      <c r="AN118" s="1" t="str">
        <f>IF(AND(MAS_Pre_Staging_2_Manual_Entry!AN118&lt;&gt;MAS_Pre_Staging_2!AN118,MAS_Pre_Staging_2_Manual_Entry!AN118&lt;&gt;"Manual Entry Req"),"Rule based Entry",IF(MAS_Pre_Staging_2_Manual_Entry!AN118="Manual Entry Req","Manual Entry Req",IF(MAS_Pre_Staging_2_Manual_Entry!AN118=MAS_Pre_Staging_1!AM118,"Region File",IF(MAS_Pre_Staging_2_Manual_Entry!AN118=_xlfn.XLOOKUP($A118,Odyssey_vs_App_Mapping_1!$A$2:$A$507,Odyssey_vs_App_Mapping_1!AL$2:AL$507),"Odyssey File","Please check"))))</f>
        <v>Manual Entry Req</v>
      </c>
      <c r="AO118" s="1" t="str">
        <f>IF(AND(MAS_Pre_Staging_2_Manual_Entry!AO118&lt;&gt;MAS_Pre_Staging_2!AO118,MAS_Pre_Staging_2_Manual_Entry!AO118&lt;&gt;"Manual Entry Req"),"Rule based Entry",IF(MAS_Pre_Staging_2_Manual_Entry!AO118="Manual Entry Req","Manual Entry Req",IF(MAS_Pre_Staging_2_Manual_Entry!AO118=MAS_Pre_Staging_1!AN118,"Region File",IF(MAS_Pre_Staging_2_Manual_Entry!AO118=_xlfn.XLOOKUP($A118,Odyssey_vs_App_Mapping_1!$A$2:$A$507,Odyssey_vs_App_Mapping_1!AM$2:AM$507),"Odyssey File","Please check"))))</f>
        <v>Rule based Entry</v>
      </c>
      <c r="AP118" s="1" t="str">
        <f>IF(AND(MAS_Pre_Staging_2_Manual_Entry!AP118&lt;&gt;MAS_Pre_Staging_2!AP118,MAS_Pre_Staging_2_Manual_Entry!AP118&lt;&gt;"Default"),"Manually Entered",IF(MAS_Pre_Staging_2_Manual_Entry!AP118="Default","Default",IF(MAS_Pre_Staging_2_Manual_Entry!AP118="Manual Entry Req","Manual Entry Req",IF(MAS_Pre_Staging_2!AP118=MAS_Pre_Staging_1!AO118,"Region File",IF(MAS_Pre_Staging_2!AP118=_xlfn.XLOOKUP($A118,Odyssey_vs_App_Mapping_1!$A$2:$A$507,Odyssey_vs_App_Mapping_1!AN$2:AN$507),"Odyssey File","Manual Data Entry")))))</f>
        <v>Manual Entry Req</v>
      </c>
      <c r="AQ118" s="29">
        <f t="shared" si="9"/>
        <v>0.68571428571428572</v>
      </c>
      <c r="AR118" s="29">
        <f t="shared" si="10"/>
        <v>0.95652173913043481</v>
      </c>
      <c r="AS118" s="1">
        <f t="shared" si="11"/>
        <v>15</v>
      </c>
      <c r="AT118" s="1">
        <f t="shared" si="12"/>
        <v>0</v>
      </c>
      <c r="AU118" s="1">
        <f t="shared" si="13"/>
        <v>0</v>
      </c>
      <c r="AV118" s="1">
        <f t="shared" si="14"/>
        <v>11</v>
      </c>
      <c r="AW118" s="1">
        <f t="shared" si="15"/>
        <v>0</v>
      </c>
      <c r="AX118" s="44">
        <f t="shared" si="16"/>
        <v>0.42857142857142855</v>
      </c>
      <c r="AY118" s="44">
        <f t="shared" si="16"/>
        <v>0</v>
      </c>
      <c r="AZ118" s="173">
        <f t="shared" si="17"/>
        <v>0</v>
      </c>
    </row>
    <row r="119" spans="1:52" x14ac:dyDescent="0.25">
      <c r="A119" s="105" t="str">
        <f>MAS_Pre_Staging_26[[#This Row],[Source ID]]</f>
        <v>CMDB.184</v>
      </c>
      <c r="B119" s="1" t="str">
        <f>MAS_Pre_Staging_26[[#This Row],[M1 : Name of All Applications]]</f>
        <v>Management Reports</v>
      </c>
      <c r="C119" s="1" t="str">
        <f>MAS_Pre_Staging_26[[#This Row],[Region]]</f>
        <v>APAC</v>
      </c>
      <c r="D119" s="1" t="str">
        <f>MAS_Pre_Staging_26[[#This Row],[Is it present in Odyssey File? (Y/N)]]</f>
        <v>N</v>
      </c>
      <c r="E119" s="1" t="str">
        <f>MAS_Pre_Staging_26[[#This Row],[M1. Source of File]]</f>
        <v>APAC</v>
      </c>
      <c r="F119" s="1" t="str">
        <f>MAS_Pre_Staging_26[[#This Row],[M2 : Listed CMDB Application Owner]]</f>
        <v>Hridayananda Das</v>
      </c>
      <c r="G119" s="1" t="str">
        <f>MAS_Pre_Staging_26[[#This Row],[M2: Listed Region Owner]]</f>
        <v>Hridayananda Das</v>
      </c>
      <c r="H119" s="1" t="str">
        <f>IF(AND(MAS_Pre_Staging_2_Manual_Entry!H119&lt;&gt;MAS_Pre_Staging_2!H119,MAS_Pre_Staging_2_Manual_Entry!H119&lt;&gt;"Manual Entry Req"),"Rule based Entry",IF(MAS_Pre_Staging_2_Manual_Entry!H119="Manual Entry Req","Manual Entry Req",IF(MAS_Pre_Staging_2_Manual_Entry!H119=MAS_Pre_Staging_1!G119,"Region File",IF(MAS_Pre_Staging_2_Manual_Entry!H119=_xlfn.XLOOKUP($A119,Odyssey_vs_App_Mapping_1!$A$2:$A$507,Odyssey_vs_App_Mapping_1!F$2:F$507),"Odyssey File","Please check"))))</f>
        <v>Region File</v>
      </c>
      <c r="I119" s="1" t="str">
        <f>IF(AND(MAS_Pre_Staging_2_Manual_Entry!I119&lt;&gt;MAS_Pre_Staging_2!I119,MAS_Pre_Staging_2_Manual_Entry!I119&lt;&gt;"Manual Entry Req"),"Rule based Entry",IF(MAS_Pre_Staging_2_Manual_Entry!I119="Manual Entry Req","Manual Entry Req",IF(MAS_Pre_Staging_2_Manual_Entry!I119=MAS_Pre_Staging_1!H119,"Region File",IF(MAS_Pre_Staging_2_Manual_Entry!I119=_xlfn.XLOOKUP($A119,Odyssey_vs_App_Mapping_1!$A$2:$A$507,Odyssey_vs_App_Mapping_1!G$2:G$507),"Odyssey File","Please check"))))</f>
        <v>Region File</v>
      </c>
      <c r="J119" s="1" t="str">
        <f>IF(AND(MAS_Pre_Staging_2_Manual_Entry!J119&lt;&gt;MAS_Pre_Staging_2!J119,MAS_Pre_Staging_2_Manual_Entry!J119&lt;&gt;"Manual Entry Req"),"Rule based Entry",IF(MAS_Pre_Staging_2_Manual_Entry!J119="Manual Entry Req","Manual Entry Req",IF(MAS_Pre_Staging_2_Manual_Entry!J119=MAS_Pre_Staging_1!I119,"Region File",IF(MAS_Pre_Staging_2_Manual_Entry!J119=_xlfn.XLOOKUP($A119,Odyssey_vs_App_Mapping_1!$A$2:$A$507,Odyssey_vs_App_Mapping_1!H$2:H$507),"Odyssey File","Please check"))))</f>
        <v>Region File</v>
      </c>
      <c r="K119" s="1" t="str">
        <f>IF(AND(MAS_Pre_Staging_2_Manual_Entry!K119&lt;&gt;MAS_Pre_Staging_2!K119,MAS_Pre_Staging_2_Manual_Entry!K119&lt;&gt;"Manual Entry Req"),"Rule based Entry",IF(MAS_Pre_Staging_2_Manual_Entry!K119="Manual Entry Req","Manual Entry Req",IF(MAS_Pre_Staging_2_Manual_Entry!K119=MAS_Pre_Staging_1!J119,"Region File",IF(MAS_Pre_Staging_2_Manual_Entry!K119=_xlfn.XLOOKUP($A119,Odyssey_vs_App_Mapping_1!$A$2:$A$507,Odyssey_vs_App_Mapping_1!I$2:I$507),"Odyssey File","Please check"))))</f>
        <v>Region File</v>
      </c>
      <c r="L119" s="1" t="str">
        <f>IF(AND(MAS_Pre_Staging_2_Manual_Entry!L119&lt;&gt;MAS_Pre_Staging_2!L119,MAS_Pre_Staging_2_Manual_Entry!L119&lt;&gt;"Manual Entry Req"),"Rule based Entry",IF(MAS_Pre_Staging_2_Manual_Entry!L119="Manual Entry Req","Manual Entry Req",IF(MAS_Pre_Staging_2_Manual_Entry!L119=MAS_Pre_Staging_1!K119,"Region File",IF(MAS_Pre_Staging_2_Manual_Entry!L119=_xlfn.XLOOKUP($A119,Odyssey_vs_App_Mapping_1!$A$2:$A$507,Odyssey_vs_App_Mapping_1!J$2:J$507),"Odyssey File","Please check"))))</f>
        <v>Region File</v>
      </c>
      <c r="M119" s="1" t="str">
        <f>IF(AND(MAS_Pre_Staging_2_Manual_Entry!M119&lt;&gt;MAS_Pre_Staging_2!M119,MAS_Pre_Staging_2_Manual_Entry!M119&lt;&gt;"Manual Entry Req"),"Rule based Entry",IF(MAS_Pre_Staging_2_Manual_Entry!M119="Manual Entry Req","Manual Entry Req",IF(MAS_Pre_Staging_2_Manual_Entry!M119=MAS_Pre_Staging_1!L119,"Region File",IF(MAS_Pre_Staging_2_Manual_Entry!M119=_xlfn.XLOOKUP($A119,Odyssey_vs_App_Mapping_1!$A$2:$A$507,Odyssey_vs_App_Mapping_1!K$2:K$507),"Odyssey File","Please check"))))</f>
        <v>Region File</v>
      </c>
      <c r="N119" s="1" t="str">
        <f>IF(AND(MAS_Pre_Staging_2_Manual_Entry!N119&lt;&gt;MAS_Pre_Staging_2!N119,MAS_Pre_Staging_2_Manual_Entry!N119&lt;&gt;"Manual Entry Req"),"Rule based Entry",IF(MAS_Pre_Staging_2_Manual_Entry!N119="Manual Entry Req","Manual Entry Req",IF(MAS_Pre_Staging_2_Manual_Entry!N119=MAS_Pre_Staging_1!M119,"Region File",IF(MAS_Pre_Staging_2_Manual_Entry!N119=_xlfn.XLOOKUP($A119,Odyssey_vs_App_Mapping_1!$A$2:$A$507,Odyssey_vs_App_Mapping_1!L$2:L$507),"Odyssey File","Please check"))))</f>
        <v>Region File</v>
      </c>
      <c r="O119" s="1" t="str">
        <f>IF(AND(MAS_Pre_Staging_2_Manual_Entry!O119&lt;&gt;MAS_Pre_Staging_2!O119,MAS_Pre_Staging_2_Manual_Entry!O119&lt;&gt;"Manual Entry Req"),"Rule based Entry",IF(MAS_Pre_Staging_2_Manual_Entry!O119="Manual Entry Req","Manual Entry Req",IF(MAS_Pre_Staging_2_Manual_Entry!O119=MAS_Pre_Staging_1!N119,"Region File",IF(MAS_Pre_Staging_2_Manual_Entry!O119=_xlfn.XLOOKUP($A119,Odyssey_vs_App_Mapping_1!$A$2:$A$507,Odyssey_vs_App_Mapping_1!M$2:M$507),"Odyssey File","Please check"))))</f>
        <v>Region File</v>
      </c>
      <c r="P119" s="1" t="str">
        <f>IF(AND(MAS_Pre_Staging_2_Manual_Entry!P119&lt;&gt;MAS_Pre_Staging_2!P119,MAS_Pre_Staging_2_Manual_Entry!P119&lt;&gt;"Manual Entry Req"),"Rule based Entry",IF(MAS_Pre_Staging_2_Manual_Entry!P119="Manual Entry Req","Manual Entry Req",IF(MAS_Pre_Staging_2_Manual_Entry!P119=MAS_Pre_Staging_1!O119,"Region File",IF(MAS_Pre_Staging_2_Manual_Entry!P119=_xlfn.XLOOKUP($A119,Odyssey_vs_App_Mapping_1!$A$2:$A$507,Odyssey_vs_App_Mapping_1!N$2:N$507),"Odyssey File","Please check"))))</f>
        <v>Region File</v>
      </c>
      <c r="Q119" s="1" t="str">
        <f>IF(AND(MAS_Pre_Staging_2_Manual_Entry!Q119&lt;&gt;MAS_Pre_Staging_2!Q119,MAS_Pre_Staging_2_Manual_Entry!Q119&lt;&gt;"Manual Entry Req"),"Rule based Entry",IF(MAS_Pre_Staging_2_Manual_Entry!Q119="Manual Entry Req","Manual Entry Req",IF(MAS_Pre_Staging_2_Manual_Entry!Q119=MAS_Pre_Staging_1!P119,"Region File",IF(MAS_Pre_Staging_2_Manual_Entry!Q119=_xlfn.XLOOKUP($A119,Odyssey_vs_App_Mapping_1!$A$2:$A$507,Odyssey_vs_App_Mapping_1!O$2:O$507),"Odyssey File","Please check"))))</f>
        <v>Region File</v>
      </c>
      <c r="R119" s="1" t="str">
        <f>IF(AND(MAS_Pre_Staging_2_Manual_Entry!R119&lt;&gt;MAS_Pre_Staging_2!R119,MAS_Pre_Staging_2_Manual_Entry!R119&lt;&gt;"Manual Entry Req"),"Rule based Entry",IF(MAS_Pre_Staging_2_Manual_Entry!R119="Manual Entry Req","Manual Entry Req",IF(MAS_Pre_Staging_2_Manual_Entry!R119=MAS_Pre_Staging_1!Q119,"Region File",IF(MAS_Pre_Staging_2_Manual_Entry!R119=_xlfn.XLOOKUP($A119,Odyssey_vs_App_Mapping_1!$A$2:$A$507,Odyssey_vs_App_Mapping_1!P$2:P$507),"Odyssey File","Please check"))))</f>
        <v>Region File</v>
      </c>
      <c r="S119" s="1" t="str">
        <f>IF(AND(MAS_Pre_Staging_2_Manual_Entry!S119&lt;&gt;MAS_Pre_Staging_2!S119,MAS_Pre_Staging_2_Manual_Entry!S119&lt;&gt;"Manual Entry Req"),"Rule based Entry",IF(MAS_Pre_Staging_2_Manual_Entry!S119="Manual Entry Req","Manual Entry Req",IF(MAS_Pre_Staging_2_Manual_Entry!S119=MAS_Pre_Staging_1!R119,"Region File",IF(MAS_Pre_Staging_2_Manual_Entry!S119=_xlfn.XLOOKUP($A119,Odyssey_vs_App_Mapping_1!$A$2:$A$507,Odyssey_vs_App_Mapping_1!Q$2:Q$507),"Odyssey File","Please check"))))</f>
        <v>Region File</v>
      </c>
      <c r="T119" s="1" t="str">
        <f>IF(AND(MAS_Pre_Staging_2_Manual_Entry!T119&lt;&gt;MAS_Pre_Staging_2!T119,MAS_Pre_Staging_2_Manual_Entry!T119&lt;&gt;"Manual Entry Req"),"Rule based Entry",IF(MAS_Pre_Staging_2_Manual_Entry!T119="Manual Entry Req","Manual Entry Req",IF(MAS_Pre_Staging_2_Manual_Entry!T119=MAS_Pre_Staging_1!S119,"Region File",IF(MAS_Pre_Staging_2_Manual_Entry!T119=_xlfn.XLOOKUP($A119,Odyssey_vs_App_Mapping_1!$A$2:$A$507,Odyssey_vs_App_Mapping_1!R$2:R$507),"Odyssey File","Please check"))))</f>
        <v>Manual Entry Req</v>
      </c>
      <c r="U119" s="1" t="str">
        <f>IF(AND(MAS_Pre_Staging_2_Manual_Entry!U119&lt;&gt;MAS_Pre_Staging_2!U119,MAS_Pre_Staging_2_Manual_Entry!U119&lt;&gt;"Manual Entry Req"),"Rule based Entry",IF(MAS_Pre_Staging_2_Manual_Entry!U119="Manual Entry Req","Manual Entry Req",IF(MAS_Pre_Staging_2_Manual_Entry!U119=MAS_Pre_Staging_1!T119,"Region File",IF(MAS_Pre_Staging_2_Manual_Entry!U119=_xlfn.XLOOKUP($A119,Odyssey_vs_App_Mapping_1!$A$2:$A$507,Odyssey_vs_App_Mapping_1!S$2:S$507),"Odyssey File","Please check"))))</f>
        <v>Manual Entry Req</v>
      </c>
      <c r="V119" s="1" t="str">
        <f>IF(AND(MAS_Pre_Staging_2_Manual_Entry!V119&lt;&gt;MAS_Pre_Staging_2!V119,MAS_Pre_Staging_2_Manual_Entry!V119&lt;&gt;"Manual Entry Req"),"Rule based Entry",IF(MAS_Pre_Staging_2_Manual_Entry!V119="Manual Entry Req","Manual Entry Req",IF(MAS_Pre_Staging_2_Manual_Entry!V119=MAS_Pre_Staging_1!U119,"Region File",IF(MAS_Pre_Staging_2_Manual_Entry!V119=_xlfn.XLOOKUP($A119,Odyssey_vs_App_Mapping_1!$A$2:$A$507,Odyssey_vs_App_Mapping_1!T$2:T$507),"Odyssey File","Please check"))))</f>
        <v>Manual Entry Req</v>
      </c>
      <c r="W119" s="1" t="str">
        <f>IF(AND(MAS_Pre_Staging_2_Manual_Entry!W119&lt;&gt;MAS_Pre_Staging_2!W119,MAS_Pre_Staging_2_Manual_Entry!W119&lt;&gt;"Manual Entry Req"),"Rule based Entry",IF(MAS_Pre_Staging_2_Manual_Entry!W119="Manual Entry Req","Manual Entry Req",IF(MAS_Pre_Staging_2_Manual_Entry!W119=MAS_Pre_Staging_1!V119,"Region File",IF(MAS_Pre_Staging_2_Manual_Entry!W119=_xlfn.XLOOKUP($A119,Odyssey_vs_App_Mapping_1!$A$2:$A$507,Odyssey_vs_App_Mapping_1!U$2:U$507),"Odyssey File","Please check"))))</f>
        <v>Region File</v>
      </c>
      <c r="X119" s="1" t="str">
        <f>IF(AND(MAS_Pre_Staging_2_Manual_Entry!X119&lt;&gt;MAS_Pre_Staging_2!X119,MAS_Pre_Staging_2_Manual_Entry!X119&lt;&gt;"Manual Entry Req"),"Rule based Entry",IF(MAS_Pre_Staging_2_Manual_Entry!X119="Manual Entry Req","Manual Entry Req",IF(MAS_Pre_Staging_2_Manual_Entry!X119=MAS_Pre_Staging_1!W119,"Region File",IF(MAS_Pre_Staging_2_Manual_Entry!X119=_xlfn.XLOOKUP($A119,Odyssey_vs_App_Mapping_1!$A$2:$A$507,Odyssey_vs_App_Mapping_1!V$2:V$507),"Odyssey File","Please check"))))</f>
        <v>Region File</v>
      </c>
      <c r="Y119" s="1" t="str">
        <f>IF(AND(MAS_Pre_Staging_2_Manual_Entry!Y119&lt;&gt;MAS_Pre_Staging_2!Y119,MAS_Pre_Staging_2_Manual_Entry!Y119&lt;&gt;"Manual Entry Req"),"Rule based Entry",IF(MAS_Pre_Staging_2_Manual_Entry!Y119="Manual Entry Req","Manual Entry Req",IF(MAS_Pre_Staging_2_Manual_Entry!Y119=MAS_Pre_Staging_1!X119,"Region File",IF(MAS_Pre_Staging_2_Manual_Entry!Y119=_xlfn.XLOOKUP($A119,Odyssey_vs_App_Mapping_1!$A$2:$A$507,Odyssey_vs_App_Mapping_1!W$2:W$507),"Odyssey File","Please check"))))</f>
        <v>Region File</v>
      </c>
      <c r="Z119" s="1" t="str">
        <f>IF(AND(MAS_Pre_Staging_2_Manual_Entry!Z119&lt;&gt;MAS_Pre_Staging_2!Z119,MAS_Pre_Staging_2_Manual_Entry!Z119&lt;&gt;"Manual Entry Req"),"Rule based Entry",IF(MAS_Pre_Staging_2_Manual_Entry!Z119="Manual Entry Req","Manual Entry Req",IF(MAS_Pre_Staging_2_Manual_Entry!Z119=MAS_Pre_Staging_1!Y119,"Region File",IF(MAS_Pre_Staging_2_Manual_Entry!Z119=_xlfn.XLOOKUP($A119,Odyssey_vs_App_Mapping_1!$A$2:$A$507,Odyssey_vs_App_Mapping_1!X$2:X$507),"Odyssey File","Please check"))))</f>
        <v>Region File</v>
      </c>
      <c r="AA119" s="1" t="str">
        <f>IF(AND(MAS_Pre_Staging_2_Manual_Entry!AA119&lt;&gt;MAS_Pre_Staging_2!AA119,MAS_Pre_Staging_2_Manual_Entry!AA119&lt;&gt;"Manual Entry Req"),"Rule based Entry",IF(MAS_Pre_Staging_2_Manual_Entry!AA119="Manual Entry Req","Manual Entry Req",IF(MAS_Pre_Staging_2_Manual_Entry!AA119=MAS_Pre_Staging_1!Z119,"Region File",IF(MAS_Pre_Staging_2_Manual_Entry!AA119=_xlfn.XLOOKUP($A119,Odyssey_vs_App_Mapping_1!$A$2:$A$507,Odyssey_vs_App_Mapping_1!Y$2:Y$507),"Odyssey File","Please check"))))</f>
        <v>Region File</v>
      </c>
      <c r="AB119" s="1" t="str">
        <f>IF(AND(MAS_Pre_Staging_2_Manual_Entry!AB119&lt;&gt;MAS_Pre_Staging_2!AB119,MAS_Pre_Staging_2_Manual_Entry!AB119&lt;&gt;"Manual Entry Req"),"Rule based Entry",IF(MAS_Pre_Staging_2_Manual_Entry!AB119="Manual Entry Req","Manual Entry Req",IF(MAS_Pre_Staging_2_Manual_Entry!AB119=MAS_Pre_Staging_1!AA119,"Region File",IF(MAS_Pre_Staging_2_Manual_Entry!AB119=_xlfn.XLOOKUP($A119,Odyssey_vs_App_Mapping_1!$A$2:$A$507,Odyssey_vs_App_Mapping_1!Z$2:Z$507),"Odyssey File","Please check"))))</f>
        <v>Rule based Entry</v>
      </c>
      <c r="AC119" s="1" t="str">
        <f>IF(AND(MAS_Pre_Staging_2_Manual_Entry!AC119&lt;&gt;MAS_Pre_Staging_2!AC119,MAS_Pre_Staging_2_Manual_Entry!AC119&lt;&gt;"Manual Entry Req"),"Rule based Entry",IF(MAS_Pre_Staging_2_Manual_Entry!AC119="Manual Entry Req","Manual Entry Req",IF(MAS_Pre_Staging_2_Manual_Entry!AC119=MAS_Pre_Staging_1!AB119,"Region File",IF(MAS_Pre_Staging_2_Manual_Entry!AC119=_xlfn.XLOOKUP($A119,Odyssey_vs_App_Mapping_1!$A$2:$A$507,Odyssey_vs_App_Mapping_1!AA$2:AA$507),"Odyssey File","Please check"))))</f>
        <v>Region File</v>
      </c>
      <c r="AD119" s="1" t="str">
        <f>IF(AND(MAS_Pre_Staging_2_Manual_Entry!AD119&lt;&gt;MAS_Pre_Staging_2!AD119,MAS_Pre_Staging_2_Manual_Entry!AD119&lt;&gt;"Manual Entry Req"),"Rule based Entry",IF(MAS_Pre_Staging_2_Manual_Entry!AD119="Manual Entry Req","Manual Entry Req",IF(MAS_Pre_Staging_2_Manual_Entry!AD119=MAS_Pre_Staging_1!AC119,"Region File",IF(MAS_Pre_Staging_2_Manual_Entry!AD119=_xlfn.XLOOKUP($A119,Odyssey_vs_App_Mapping_1!$A$2:$A$507,Odyssey_vs_App_Mapping_1!AB$2:AB$507),"Odyssey File","Please check"))))</f>
        <v>Rule based Entry</v>
      </c>
      <c r="AE119" s="1" t="str">
        <f>IF(AND(MAS_Pre_Staging_2_Manual_Entry!AE119&lt;&gt;MAS_Pre_Staging_2!AE119,MAS_Pre_Staging_2_Manual_Entry!AE119&lt;&gt;"Manual Entry Req"),"Rule based Entry",IF(MAS_Pre_Staging_2_Manual_Entry!AE119="Manual Entry Req","Manual Entry Req",IF(MAS_Pre_Staging_2_Manual_Entry!AE119=MAS_Pre_Staging_1!AD119,"Region File",IF(MAS_Pre_Staging_2_Manual_Entry!AE119=_xlfn.XLOOKUP($A119,Odyssey_vs_App_Mapping_1!$A$2:$A$507,Odyssey_vs_App_Mapping_1!AC$2:AC$507),"Odyssey File","Please check"))))</f>
        <v>Region File</v>
      </c>
      <c r="AF119" s="1" t="str">
        <f>IF(AND(MAS_Pre_Staging_2_Manual_Entry!AF119&lt;&gt;MAS_Pre_Staging_2!AF119,MAS_Pre_Staging_2_Manual_Entry!AF119&lt;&gt;"Manual Entry Req"),"Rule based Entry",IF(MAS_Pre_Staging_2_Manual_Entry!AF119="Manual Entry Req","Manual Entry Req",IF(MAS_Pre_Staging_2_Manual_Entry!AF119=MAS_Pre_Staging_1!AE119,"Region File",IF(MAS_Pre_Staging_2_Manual_Entry!AF119=_xlfn.XLOOKUP($A119,Odyssey_vs_App_Mapping_1!$A$2:$A$507,Odyssey_vs_App_Mapping_1!AD$2:AD$507),"Odyssey File","Please check"))))</f>
        <v>Rule based Entry</v>
      </c>
      <c r="AG119" s="1" t="str">
        <f>IF(AND(MAS_Pre_Staging_2_Manual_Entry!AG119&lt;&gt;MAS_Pre_Staging_2!AG119,MAS_Pre_Staging_2_Manual_Entry!AG119&lt;&gt;"Manual Entry Req"),"Rule based Entry",IF(MAS_Pre_Staging_2_Manual_Entry!AG119="Manual Entry Req","Manual Entry Req",IF(MAS_Pre_Staging_2_Manual_Entry!AG119=MAS_Pre_Staging_1!AF119,"Region File",IF(MAS_Pre_Staging_2_Manual_Entry!AG119=_xlfn.XLOOKUP($A119,Odyssey_vs_App_Mapping_1!$A$2:$A$507,Odyssey_vs_App_Mapping_1!AE$2:AE$507),"Odyssey File","Please check"))))</f>
        <v>Region File</v>
      </c>
      <c r="AH119" s="1" t="str">
        <f>IF(AND(MAS_Pre_Staging_2_Manual_Entry!AH119&lt;&gt;MAS_Pre_Staging_2!AH119,MAS_Pre_Staging_2_Manual_Entry!AH119&lt;&gt;"Manual Entry Req"),"Rule based Entry",IF(MAS_Pre_Staging_2_Manual_Entry!AH119="Manual Entry Req","Manual Entry Req",IF(MAS_Pre_Staging_2_Manual_Entry!AH119=MAS_Pre_Staging_1!AG119,"Region File",IF(MAS_Pre_Staging_2_Manual_Entry!AH119=_xlfn.XLOOKUP($A119,Odyssey_vs_App_Mapping_1!$A$2:$A$507,Odyssey_vs_App_Mapping_1!AF$2:AF$507),"Odyssey File","Please check"))))</f>
        <v>Manual Entry Req</v>
      </c>
      <c r="AI119" s="1" t="str">
        <f>IF(AND(MAS_Pre_Staging_2_Manual_Entry!AI119&lt;&gt;MAS_Pre_Staging_2!AI119,MAS_Pre_Staging_2_Manual_Entry!AI119&lt;&gt;"Manual Entry Req"),"Rule based Entry",IF(MAS_Pre_Staging_2_Manual_Entry!AI119="Manual Entry Req","Manual Entry Req",IF(MAS_Pre_Staging_2_Manual_Entry!AI119=MAS_Pre_Staging_1!AH119,"Region File",IF(MAS_Pre_Staging_2_Manual_Entry!AI119=_xlfn.XLOOKUP($A119,Odyssey_vs_App_Mapping_1!$A$2:$A$507,Odyssey_vs_App_Mapping_1!AG$2:AG$507),"Odyssey File","Please check"))))</f>
        <v>Manual Entry Req</v>
      </c>
      <c r="AJ119" s="1" t="str">
        <f>IF(AND(MAS_Pre_Staging_2_Manual_Entry!AJ119&lt;&gt;MAS_Pre_Staging_2!AJ119,MAS_Pre_Staging_2_Manual_Entry!AJ119&lt;&gt;"Manual Entry Req"),"Rule based Entry",IF(MAS_Pre_Staging_2_Manual_Entry!AJ119="Manual Entry Req","Manual Entry Req",IF(MAS_Pre_Staging_2_Manual_Entry!AJ119=MAS_Pre_Staging_1!AI119,"Region File",IF(MAS_Pre_Staging_2_Manual_Entry!AJ119=_xlfn.XLOOKUP($A119,Odyssey_vs_App_Mapping_1!$A$2:$A$507,Odyssey_vs_App_Mapping_1!AH$2:AH$507),"Odyssey File","Please check"))))</f>
        <v>Manual Entry Req</v>
      </c>
      <c r="AK119" s="1" t="str">
        <f>IF(AND(MAS_Pre_Staging_2_Manual_Entry!AK119&lt;&gt;MAS_Pre_Staging_2!AK119,MAS_Pre_Staging_2_Manual_Entry!AK119&lt;&gt;"Manual Entry Req"),"Rule based Entry",IF(MAS_Pre_Staging_2_Manual_Entry!AK119="Manual Entry Req","Manual Entry Req",IF(MAS_Pre_Staging_2_Manual_Entry!AK119=MAS_Pre_Staging_1!AJ119,"Region File",IF(MAS_Pre_Staging_2_Manual_Entry!AK119=_xlfn.XLOOKUP($A119,Odyssey_vs_App_Mapping_1!$A$2:$A$507,Odyssey_vs_App_Mapping_1!AI$2:AI$507),"Odyssey File","Please check"))))</f>
        <v>Region File</v>
      </c>
      <c r="AL119" s="1" t="str">
        <f>IF(AND(MAS_Pre_Staging_2_Manual_Entry!AL119&lt;&gt;MAS_Pre_Staging_2!AL119,MAS_Pre_Staging_2_Manual_Entry!AL119&lt;&gt;"Manual Entry Req"),"Rule based Entry",IF(MAS_Pre_Staging_2_Manual_Entry!AL119="Manual Entry Req","Manual Entry Req",IF(MAS_Pre_Staging_2_Manual_Entry!AL119=MAS_Pre_Staging_1!AK119,"Region File",IF(MAS_Pre_Staging_2_Manual_Entry!AL119=_xlfn.XLOOKUP($A119,Odyssey_vs_App_Mapping_1!$A$2:$A$507,Odyssey_vs_App_Mapping_1!AJ$2:AJ$507),"Odyssey File","Please check"))))</f>
        <v>Region File</v>
      </c>
      <c r="AM119" s="1" t="str">
        <f>IF(AND(MAS_Pre_Staging_2_Manual_Entry!AM119&lt;&gt;MAS_Pre_Staging_2!AM119,MAS_Pre_Staging_2_Manual_Entry!AM119&lt;&gt;"Manual Entry Req"),"Rule based Entry",IF(MAS_Pre_Staging_2_Manual_Entry!AM119="Manual Entry Req","Manual Entry Req",IF(MAS_Pre_Staging_2_Manual_Entry!AM119=MAS_Pre_Staging_1!AL119,"Region File",IF(MAS_Pre_Staging_2_Manual_Entry!AM119=_xlfn.XLOOKUP($A119,Odyssey_vs_App_Mapping_1!$A$2:$A$507,Odyssey_vs_App_Mapping_1!AK$2:AK$507),"Odyssey File","Please check"))))</f>
        <v>Region File</v>
      </c>
      <c r="AN119" s="1" t="str">
        <f>IF(AND(MAS_Pre_Staging_2_Manual_Entry!AN119&lt;&gt;MAS_Pre_Staging_2!AN119,MAS_Pre_Staging_2_Manual_Entry!AN119&lt;&gt;"Manual Entry Req"),"Rule based Entry",IF(MAS_Pre_Staging_2_Manual_Entry!AN119="Manual Entry Req","Manual Entry Req",IF(MAS_Pre_Staging_2_Manual_Entry!AN119=MAS_Pre_Staging_1!AM119,"Region File",IF(MAS_Pre_Staging_2_Manual_Entry!AN119=_xlfn.XLOOKUP($A119,Odyssey_vs_App_Mapping_1!$A$2:$A$507,Odyssey_vs_App_Mapping_1!AL$2:AL$507),"Odyssey File","Please check"))))</f>
        <v>Region File</v>
      </c>
      <c r="AO119" s="1" t="str">
        <f>IF(AND(MAS_Pre_Staging_2_Manual_Entry!AO119&lt;&gt;MAS_Pre_Staging_2!AO119,MAS_Pre_Staging_2_Manual_Entry!AO119&lt;&gt;"Manual Entry Req"),"Rule based Entry",IF(MAS_Pre_Staging_2_Manual_Entry!AO119="Manual Entry Req","Manual Entry Req",IF(MAS_Pre_Staging_2_Manual_Entry!AO119=MAS_Pre_Staging_1!AN119,"Region File",IF(MAS_Pre_Staging_2_Manual_Entry!AO119=_xlfn.XLOOKUP($A119,Odyssey_vs_App_Mapping_1!$A$2:$A$507,Odyssey_vs_App_Mapping_1!AM$2:AM$507),"Odyssey File","Please check"))))</f>
        <v>Rule based Entry</v>
      </c>
      <c r="AP119" s="1" t="str">
        <f>IF(AND(MAS_Pre_Staging_2_Manual_Entry!AP119&lt;&gt;MAS_Pre_Staging_2!AP119,MAS_Pre_Staging_2_Manual_Entry!AP119&lt;&gt;"Default"),"Manually Entered",IF(MAS_Pre_Staging_2_Manual_Entry!AP119="Default","Default",IF(MAS_Pre_Staging_2_Manual_Entry!AP119="Manual Entry Req","Manual Entry Req",IF(MAS_Pre_Staging_2!AP119=MAS_Pre_Staging_1!AO119,"Region File",IF(MAS_Pre_Staging_2!AP119=_xlfn.XLOOKUP($A119,Odyssey_vs_App_Mapping_1!$A$2:$A$507,Odyssey_vs_App_Mapping_1!AN$2:AN$507),"Odyssey File","Manual Data Entry")))))</f>
        <v>Manual Entry Req</v>
      </c>
      <c r="AQ119" s="29">
        <f t="shared" si="9"/>
        <v>0.8</v>
      </c>
      <c r="AR119" s="29">
        <f t="shared" si="10"/>
        <v>0.95652173913043481</v>
      </c>
      <c r="AS119" s="1">
        <f t="shared" si="11"/>
        <v>24</v>
      </c>
      <c r="AT119" s="1">
        <f t="shared" si="12"/>
        <v>0</v>
      </c>
      <c r="AU119" s="1">
        <f t="shared" si="13"/>
        <v>0</v>
      </c>
      <c r="AV119" s="1">
        <f t="shared" si="14"/>
        <v>7</v>
      </c>
      <c r="AW119" s="1">
        <f t="shared" si="15"/>
        <v>0</v>
      </c>
      <c r="AX119" s="44">
        <f t="shared" si="16"/>
        <v>0.68571428571428572</v>
      </c>
      <c r="AY119" s="44">
        <f t="shared" si="16"/>
        <v>0</v>
      </c>
      <c r="AZ119" s="173">
        <f t="shared" si="17"/>
        <v>0</v>
      </c>
    </row>
    <row r="120" spans="1:52" x14ac:dyDescent="0.25">
      <c r="A120" s="105" t="str">
        <f>MAS_Pre_Staging_26[[#This Row],[Source ID]]</f>
        <v>CMDB.185</v>
      </c>
      <c r="B120" s="1" t="str">
        <f>MAS_Pre_Staging_26[[#This Row],[M1 : Name of All Applications]]</f>
        <v>UCN Portal</v>
      </c>
      <c r="C120" s="1" t="str">
        <f>MAS_Pre_Staging_26[[#This Row],[Region]]</f>
        <v>APAC</v>
      </c>
      <c r="D120" s="1" t="str">
        <f>MAS_Pre_Staging_26[[#This Row],[Is it present in Odyssey File? (Y/N)]]</f>
        <v>N</v>
      </c>
      <c r="E120" s="1" t="str">
        <f>MAS_Pre_Staging_26[[#This Row],[M1. Source of File]]</f>
        <v>APAC</v>
      </c>
      <c r="F120" s="1" t="str">
        <f>MAS_Pre_Staging_26[[#This Row],[M2 : Listed CMDB Application Owner]]</f>
        <v>Shailaja Nair</v>
      </c>
      <c r="G120" s="1" t="str">
        <f>MAS_Pre_Staging_26[[#This Row],[M2: Listed Region Owner]]</f>
        <v>Hridayananda Das</v>
      </c>
      <c r="H120" s="1" t="str">
        <f>IF(AND(MAS_Pre_Staging_2_Manual_Entry!H120&lt;&gt;MAS_Pre_Staging_2!H120,MAS_Pre_Staging_2_Manual_Entry!H120&lt;&gt;"Manual Entry Req"),"Rule based Entry",IF(MAS_Pre_Staging_2_Manual_Entry!H120="Manual Entry Req","Manual Entry Req",IF(MAS_Pre_Staging_2_Manual_Entry!H120=MAS_Pre_Staging_1!G120,"Region File",IF(MAS_Pre_Staging_2_Manual_Entry!H120=_xlfn.XLOOKUP($A120,Odyssey_vs_App_Mapping_1!$A$2:$A$507,Odyssey_vs_App_Mapping_1!F$2:F$507),"Odyssey File","Please check"))))</f>
        <v>Region File</v>
      </c>
      <c r="I120" s="1" t="str">
        <f>IF(AND(MAS_Pre_Staging_2_Manual_Entry!I120&lt;&gt;MAS_Pre_Staging_2!I120,MAS_Pre_Staging_2_Manual_Entry!I120&lt;&gt;"Manual Entry Req"),"Rule based Entry",IF(MAS_Pre_Staging_2_Manual_Entry!I120="Manual Entry Req","Manual Entry Req",IF(MAS_Pre_Staging_2_Manual_Entry!I120=MAS_Pre_Staging_1!H120,"Region File",IF(MAS_Pre_Staging_2_Manual_Entry!I120=_xlfn.XLOOKUP($A120,Odyssey_vs_App_Mapping_1!$A$2:$A$507,Odyssey_vs_App_Mapping_1!G$2:G$507),"Odyssey File","Please check"))))</f>
        <v>Region File</v>
      </c>
      <c r="J120" s="1" t="str">
        <f>IF(AND(MAS_Pre_Staging_2_Manual_Entry!J120&lt;&gt;MAS_Pre_Staging_2!J120,MAS_Pre_Staging_2_Manual_Entry!J120&lt;&gt;"Manual Entry Req"),"Rule based Entry",IF(MAS_Pre_Staging_2_Manual_Entry!J120="Manual Entry Req","Manual Entry Req",IF(MAS_Pre_Staging_2_Manual_Entry!J120=MAS_Pre_Staging_1!I120,"Region File",IF(MAS_Pre_Staging_2_Manual_Entry!J120=_xlfn.XLOOKUP($A120,Odyssey_vs_App_Mapping_1!$A$2:$A$507,Odyssey_vs_App_Mapping_1!H$2:H$507),"Odyssey File","Please check"))))</f>
        <v>Region File</v>
      </c>
      <c r="K120" s="1" t="str">
        <f>IF(AND(MAS_Pre_Staging_2_Manual_Entry!K120&lt;&gt;MAS_Pre_Staging_2!K120,MAS_Pre_Staging_2_Manual_Entry!K120&lt;&gt;"Manual Entry Req"),"Rule based Entry",IF(MAS_Pre_Staging_2_Manual_Entry!K120="Manual Entry Req","Manual Entry Req",IF(MAS_Pre_Staging_2_Manual_Entry!K120=MAS_Pre_Staging_1!J120,"Region File",IF(MAS_Pre_Staging_2_Manual_Entry!K120=_xlfn.XLOOKUP($A120,Odyssey_vs_App_Mapping_1!$A$2:$A$507,Odyssey_vs_App_Mapping_1!I$2:I$507),"Odyssey File","Please check"))))</f>
        <v>Region File</v>
      </c>
      <c r="L120" s="1" t="str">
        <f>IF(AND(MAS_Pre_Staging_2_Manual_Entry!L120&lt;&gt;MAS_Pre_Staging_2!L120,MAS_Pre_Staging_2_Manual_Entry!L120&lt;&gt;"Manual Entry Req"),"Rule based Entry",IF(MAS_Pre_Staging_2_Manual_Entry!L120="Manual Entry Req","Manual Entry Req",IF(MAS_Pre_Staging_2_Manual_Entry!L120=MAS_Pre_Staging_1!K120,"Region File",IF(MAS_Pre_Staging_2_Manual_Entry!L120=_xlfn.XLOOKUP($A120,Odyssey_vs_App_Mapping_1!$A$2:$A$507,Odyssey_vs_App_Mapping_1!J$2:J$507),"Odyssey File","Please check"))))</f>
        <v>Region File</v>
      </c>
      <c r="M120" s="1" t="str">
        <f>IF(AND(MAS_Pre_Staging_2_Manual_Entry!M120&lt;&gt;MAS_Pre_Staging_2!M120,MAS_Pre_Staging_2_Manual_Entry!M120&lt;&gt;"Manual Entry Req"),"Rule based Entry",IF(MAS_Pre_Staging_2_Manual_Entry!M120="Manual Entry Req","Manual Entry Req",IF(MAS_Pre_Staging_2_Manual_Entry!M120=MAS_Pre_Staging_1!L120,"Region File",IF(MAS_Pre_Staging_2_Manual_Entry!M120=_xlfn.XLOOKUP($A120,Odyssey_vs_App_Mapping_1!$A$2:$A$507,Odyssey_vs_App_Mapping_1!K$2:K$507),"Odyssey File","Please check"))))</f>
        <v>Region File</v>
      </c>
      <c r="N120" s="1" t="str">
        <f>IF(AND(MAS_Pre_Staging_2_Manual_Entry!N120&lt;&gt;MAS_Pre_Staging_2!N120,MAS_Pre_Staging_2_Manual_Entry!N120&lt;&gt;"Manual Entry Req"),"Rule based Entry",IF(MAS_Pre_Staging_2_Manual_Entry!N120="Manual Entry Req","Manual Entry Req",IF(MAS_Pre_Staging_2_Manual_Entry!N120=MAS_Pre_Staging_1!M120,"Region File",IF(MAS_Pre_Staging_2_Manual_Entry!N120=_xlfn.XLOOKUP($A120,Odyssey_vs_App_Mapping_1!$A$2:$A$507,Odyssey_vs_App_Mapping_1!L$2:L$507),"Odyssey File","Please check"))))</f>
        <v>Region File</v>
      </c>
      <c r="O120" s="1" t="str">
        <f>IF(AND(MAS_Pre_Staging_2_Manual_Entry!O120&lt;&gt;MAS_Pre_Staging_2!O120,MAS_Pre_Staging_2_Manual_Entry!O120&lt;&gt;"Manual Entry Req"),"Rule based Entry",IF(MAS_Pre_Staging_2_Manual_Entry!O120="Manual Entry Req","Manual Entry Req",IF(MAS_Pre_Staging_2_Manual_Entry!O120=MAS_Pre_Staging_1!N120,"Region File",IF(MAS_Pre_Staging_2_Manual_Entry!O120=_xlfn.XLOOKUP($A120,Odyssey_vs_App_Mapping_1!$A$2:$A$507,Odyssey_vs_App_Mapping_1!M$2:M$507),"Odyssey File","Please check"))))</f>
        <v>Region File</v>
      </c>
      <c r="P120" s="1" t="str">
        <f>IF(AND(MAS_Pre_Staging_2_Manual_Entry!P120&lt;&gt;MAS_Pre_Staging_2!P120,MAS_Pre_Staging_2_Manual_Entry!P120&lt;&gt;"Manual Entry Req"),"Rule based Entry",IF(MAS_Pre_Staging_2_Manual_Entry!P120="Manual Entry Req","Manual Entry Req",IF(MAS_Pre_Staging_2_Manual_Entry!P120=MAS_Pre_Staging_1!O120,"Region File",IF(MAS_Pre_Staging_2_Manual_Entry!P120=_xlfn.XLOOKUP($A120,Odyssey_vs_App_Mapping_1!$A$2:$A$507,Odyssey_vs_App_Mapping_1!N$2:N$507),"Odyssey File","Please check"))))</f>
        <v>Region File</v>
      </c>
      <c r="Q120" s="1" t="str">
        <f>IF(AND(MAS_Pre_Staging_2_Manual_Entry!Q120&lt;&gt;MAS_Pre_Staging_2!Q120,MAS_Pre_Staging_2_Manual_Entry!Q120&lt;&gt;"Manual Entry Req"),"Rule based Entry",IF(MAS_Pre_Staging_2_Manual_Entry!Q120="Manual Entry Req","Manual Entry Req",IF(MAS_Pre_Staging_2_Manual_Entry!Q120=MAS_Pre_Staging_1!P120,"Region File",IF(MAS_Pre_Staging_2_Manual_Entry!Q120=_xlfn.XLOOKUP($A120,Odyssey_vs_App_Mapping_1!$A$2:$A$507,Odyssey_vs_App_Mapping_1!O$2:O$507),"Odyssey File","Please check"))))</f>
        <v>Region File</v>
      </c>
      <c r="R120" s="1" t="str">
        <f>IF(AND(MAS_Pre_Staging_2_Manual_Entry!R120&lt;&gt;MAS_Pre_Staging_2!R120,MAS_Pre_Staging_2_Manual_Entry!R120&lt;&gt;"Manual Entry Req"),"Rule based Entry",IF(MAS_Pre_Staging_2_Manual_Entry!R120="Manual Entry Req","Manual Entry Req",IF(MAS_Pre_Staging_2_Manual_Entry!R120=MAS_Pre_Staging_1!Q120,"Region File",IF(MAS_Pre_Staging_2_Manual_Entry!R120=_xlfn.XLOOKUP($A120,Odyssey_vs_App_Mapping_1!$A$2:$A$507,Odyssey_vs_App_Mapping_1!P$2:P$507),"Odyssey File","Please check"))))</f>
        <v>Region File</v>
      </c>
      <c r="S120" s="1" t="str">
        <f>IF(AND(MAS_Pre_Staging_2_Manual_Entry!S120&lt;&gt;MAS_Pre_Staging_2!S120,MAS_Pre_Staging_2_Manual_Entry!S120&lt;&gt;"Manual Entry Req"),"Rule based Entry",IF(MAS_Pre_Staging_2_Manual_Entry!S120="Manual Entry Req","Manual Entry Req",IF(MAS_Pre_Staging_2_Manual_Entry!S120=MAS_Pre_Staging_1!R120,"Region File",IF(MAS_Pre_Staging_2_Manual_Entry!S120=_xlfn.XLOOKUP($A120,Odyssey_vs_App_Mapping_1!$A$2:$A$507,Odyssey_vs_App_Mapping_1!Q$2:Q$507),"Odyssey File","Please check"))))</f>
        <v>Manual Entry Req</v>
      </c>
      <c r="T120" s="1" t="str">
        <f>IF(AND(MAS_Pre_Staging_2_Manual_Entry!T120&lt;&gt;MAS_Pre_Staging_2!T120,MAS_Pre_Staging_2_Manual_Entry!T120&lt;&gt;"Manual Entry Req"),"Rule based Entry",IF(MAS_Pre_Staging_2_Manual_Entry!T120="Manual Entry Req","Manual Entry Req",IF(MAS_Pre_Staging_2_Manual_Entry!T120=MAS_Pre_Staging_1!S120,"Region File",IF(MAS_Pre_Staging_2_Manual_Entry!T120=_xlfn.XLOOKUP($A120,Odyssey_vs_App_Mapping_1!$A$2:$A$507,Odyssey_vs_App_Mapping_1!R$2:R$507),"Odyssey File","Please check"))))</f>
        <v>Manual Entry Req</v>
      </c>
      <c r="U120" s="1" t="str">
        <f>IF(AND(MAS_Pre_Staging_2_Manual_Entry!U120&lt;&gt;MAS_Pre_Staging_2!U120,MAS_Pre_Staging_2_Manual_Entry!U120&lt;&gt;"Manual Entry Req"),"Rule based Entry",IF(MAS_Pre_Staging_2_Manual_Entry!U120="Manual Entry Req","Manual Entry Req",IF(MAS_Pre_Staging_2_Manual_Entry!U120=MAS_Pre_Staging_1!T120,"Region File",IF(MAS_Pre_Staging_2_Manual_Entry!U120=_xlfn.XLOOKUP($A120,Odyssey_vs_App_Mapping_1!$A$2:$A$507,Odyssey_vs_App_Mapping_1!S$2:S$507),"Odyssey File","Please check"))))</f>
        <v>Manual Entry Req</v>
      </c>
      <c r="V120" s="1" t="str">
        <f>IF(AND(MAS_Pre_Staging_2_Manual_Entry!V120&lt;&gt;MAS_Pre_Staging_2!V120,MAS_Pre_Staging_2_Manual_Entry!V120&lt;&gt;"Manual Entry Req"),"Rule based Entry",IF(MAS_Pre_Staging_2_Manual_Entry!V120="Manual Entry Req","Manual Entry Req",IF(MAS_Pre_Staging_2_Manual_Entry!V120=MAS_Pre_Staging_1!U120,"Region File",IF(MAS_Pre_Staging_2_Manual_Entry!V120=_xlfn.XLOOKUP($A120,Odyssey_vs_App_Mapping_1!$A$2:$A$507,Odyssey_vs_App_Mapping_1!T$2:T$507),"Odyssey File","Please check"))))</f>
        <v>Manual Entry Req</v>
      </c>
      <c r="W120" s="1" t="str">
        <f>IF(AND(MAS_Pre_Staging_2_Manual_Entry!W120&lt;&gt;MAS_Pre_Staging_2!W120,MAS_Pre_Staging_2_Manual_Entry!W120&lt;&gt;"Manual Entry Req"),"Rule based Entry",IF(MAS_Pre_Staging_2_Manual_Entry!W120="Manual Entry Req","Manual Entry Req",IF(MAS_Pre_Staging_2_Manual_Entry!W120=MAS_Pre_Staging_1!V120,"Region File",IF(MAS_Pre_Staging_2_Manual_Entry!W120=_xlfn.XLOOKUP($A120,Odyssey_vs_App_Mapping_1!$A$2:$A$507,Odyssey_vs_App_Mapping_1!U$2:U$507),"Odyssey File","Please check"))))</f>
        <v>Region File</v>
      </c>
      <c r="X120" s="1" t="str">
        <f>IF(AND(MAS_Pre_Staging_2_Manual_Entry!X120&lt;&gt;MAS_Pre_Staging_2!X120,MAS_Pre_Staging_2_Manual_Entry!X120&lt;&gt;"Manual Entry Req"),"Rule based Entry",IF(MAS_Pre_Staging_2_Manual_Entry!X120="Manual Entry Req","Manual Entry Req",IF(MAS_Pre_Staging_2_Manual_Entry!X120=MAS_Pre_Staging_1!W120,"Region File",IF(MAS_Pre_Staging_2_Manual_Entry!X120=_xlfn.XLOOKUP($A120,Odyssey_vs_App_Mapping_1!$A$2:$A$507,Odyssey_vs_App_Mapping_1!V$2:V$507),"Odyssey File","Please check"))))</f>
        <v>Region File</v>
      </c>
      <c r="Y120" s="1" t="str">
        <f>IF(AND(MAS_Pre_Staging_2_Manual_Entry!Y120&lt;&gt;MAS_Pre_Staging_2!Y120,MAS_Pre_Staging_2_Manual_Entry!Y120&lt;&gt;"Manual Entry Req"),"Rule based Entry",IF(MAS_Pre_Staging_2_Manual_Entry!Y120="Manual Entry Req","Manual Entry Req",IF(MAS_Pre_Staging_2_Manual_Entry!Y120=MAS_Pre_Staging_1!X120,"Region File",IF(MAS_Pre_Staging_2_Manual_Entry!Y120=_xlfn.XLOOKUP($A120,Odyssey_vs_App_Mapping_1!$A$2:$A$507,Odyssey_vs_App_Mapping_1!W$2:W$507),"Odyssey File","Please check"))))</f>
        <v>Region File</v>
      </c>
      <c r="Z120" s="1" t="str">
        <f>IF(AND(MAS_Pre_Staging_2_Manual_Entry!Z120&lt;&gt;MAS_Pre_Staging_2!Z120,MAS_Pre_Staging_2_Manual_Entry!Z120&lt;&gt;"Manual Entry Req"),"Rule based Entry",IF(MAS_Pre_Staging_2_Manual_Entry!Z120="Manual Entry Req","Manual Entry Req",IF(MAS_Pre_Staging_2_Manual_Entry!Z120=MAS_Pre_Staging_1!Y120,"Region File",IF(MAS_Pre_Staging_2_Manual_Entry!Z120=_xlfn.XLOOKUP($A120,Odyssey_vs_App_Mapping_1!$A$2:$A$507,Odyssey_vs_App_Mapping_1!X$2:X$507),"Odyssey File","Please check"))))</f>
        <v>Region File</v>
      </c>
      <c r="AA120" s="1" t="str">
        <f>IF(AND(MAS_Pre_Staging_2_Manual_Entry!AA120&lt;&gt;MAS_Pre_Staging_2!AA120,MAS_Pre_Staging_2_Manual_Entry!AA120&lt;&gt;"Manual Entry Req"),"Rule based Entry",IF(MAS_Pre_Staging_2_Manual_Entry!AA120="Manual Entry Req","Manual Entry Req",IF(MAS_Pre_Staging_2_Manual_Entry!AA120=MAS_Pre_Staging_1!Z120,"Region File",IF(MAS_Pre_Staging_2_Manual_Entry!AA120=_xlfn.XLOOKUP($A120,Odyssey_vs_App_Mapping_1!$A$2:$A$507,Odyssey_vs_App_Mapping_1!Y$2:Y$507),"Odyssey File","Please check"))))</f>
        <v>Region File</v>
      </c>
      <c r="AB120" s="1" t="str">
        <f>IF(AND(MAS_Pre_Staging_2_Manual_Entry!AB120&lt;&gt;MAS_Pre_Staging_2!AB120,MAS_Pre_Staging_2_Manual_Entry!AB120&lt;&gt;"Manual Entry Req"),"Rule based Entry",IF(MAS_Pre_Staging_2_Manual_Entry!AB120="Manual Entry Req","Manual Entry Req",IF(MAS_Pre_Staging_2_Manual_Entry!AB120=MAS_Pre_Staging_1!AA120,"Region File",IF(MAS_Pre_Staging_2_Manual_Entry!AB120=_xlfn.XLOOKUP($A120,Odyssey_vs_App_Mapping_1!$A$2:$A$507,Odyssey_vs_App_Mapping_1!Z$2:Z$507),"Odyssey File","Please check"))))</f>
        <v>Region File</v>
      </c>
      <c r="AC120" s="1" t="str">
        <f>IF(AND(MAS_Pre_Staging_2_Manual_Entry!AC120&lt;&gt;MAS_Pre_Staging_2!AC120,MAS_Pre_Staging_2_Manual_Entry!AC120&lt;&gt;"Manual Entry Req"),"Rule based Entry",IF(MAS_Pre_Staging_2_Manual_Entry!AC120="Manual Entry Req","Manual Entry Req",IF(MAS_Pre_Staging_2_Manual_Entry!AC120=MAS_Pre_Staging_1!AB120,"Region File",IF(MAS_Pre_Staging_2_Manual_Entry!AC120=_xlfn.XLOOKUP($A120,Odyssey_vs_App_Mapping_1!$A$2:$A$507,Odyssey_vs_App_Mapping_1!AA$2:AA$507),"Odyssey File","Please check"))))</f>
        <v>Region File</v>
      </c>
      <c r="AD120" s="1" t="str">
        <f>IF(AND(MAS_Pre_Staging_2_Manual_Entry!AD120&lt;&gt;MAS_Pre_Staging_2!AD120,MAS_Pre_Staging_2_Manual_Entry!AD120&lt;&gt;"Manual Entry Req"),"Rule based Entry",IF(MAS_Pre_Staging_2_Manual_Entry!AD120="Manual Entry Req","Manual Entry Req",IF(MAS_Pre_Staging_2_Manual_Entry!AD120=MAS_Pre_Staging_1!AC120,"Region File",IF(MAS_Pre_Staging_2_Manual_Entry!AD120=_xlfn.XLOOKUP($A120,Odyssey_vs_App_Mapping_1!$A$2:$A$507,Odyssey_vs_App_Mapping_1!AB$2:AB$507),"Odyssey File","Please check"))))</f>
        <v>Rule based Entry</v>
      </c>
      <c r="AE120" s="1" t="str">
        <f>IF(AND(MAS_Pre_Staging_2_Manual_Entry!AE120&lt;&gt;MAS_Pre_Staging_2!AE120,MAS_Pre_Staging_2_Manual_Entry!AE120&lt;&gt;"Manual Entry Req"),"Rule based Entry",IF(MAS_Pre_Staging_2_Manual_Entry!AE120="Manual Entry Req","Manual Entry Req",IF(MAS_Pre_Staging_2_Manual_Entry!AE120=MAS_Pre_Staging_1!AD120,"Region File",IF(MAS_Pre_Staging_2_Manual_Entry!AE120=_xlfn.XLOOKUP($A120,Odyssey_vs_App_Mapping_1!$A$2:$A$507,Odyssey_vs_App_Mapping_1!AC$2:AC$507),"Odyssey File","Please check"))))</f>
        <v>Region File</v>
      </c>
      <c r="AF120" s="1" t="str">
        <f>IF(AND(MAS_Pre_Staging_2_Manual_Entry!AF120&lt;&gt;MAS_Pre_Staging_2!AF120,MAS_Pre_Staging_2_Manual_Entry!AF120&lt;&gt;"Manual Entry Req"),"Rule based Entry",IF(MAS_Pre_Staging_2_Manual_Entry!AF120="Manual Entry Req","Manual Entry Req",IF(MAS_Pre_Staging_2_Manual_Entry!AF120=MAS_Pre_Staging_1!AE120,"Region File",IF(MAS_Pre_Staging_2_Manual_Entry!AF120=_xlfn.XLOOKUP($A120,Odyssey_vs_App_Mapping_1!$A$2:$A$507,Odyssey_vs_App_Mapping_1!AD$2:AD$507),"Odyssey File","Please check"))))</f>
        <v>Rule based Entry</v>
      </c>
      <c r="AG120" s="1" t="str">
        <f>IF(AND(MAS_Pre_Staging_2_Manual_Entry!AG120&lt;&gt;MAS_Pre_Staging_2!AG120,MAS_Pre_Staging_2_Manual_Entry!AG120&lt;&gt;"Manual Entry Req"),"Rule based Entry",IF(MAS_Pre_Staging_2_Manual_Entry!AG120="Manual Entry Req","Manual Entry Req",IF(MAS_Pre_Staging_2_Manual_Entry!AG120=MAS_Pre_Staging_1!AF120,"Region File",IF(MAS_Pre_Staging_2_Manual_Entry!AG120=_xlfn.XLOOKUP($A120,Odyssey_vs_App_Mapping_1!$A$2:$A$507,Odyssey_vs_App_Mapping_1!AE$2:AE$507),"Odyssey File","Please check"))))</f>
        <v>Region File</v>
      </c>
      <c r="AH120" s="1" t="str">
        <f>IF(AND(MAS_Pre_Staging_2_Manual_Entry!AH120&lt;&gt;MAS_Pre_Staging_2!AH120,MAS_Pre_Staging_2_Manual_Entry!AH120&lt;&gt;"Manual Entry Req"),"Rule based Entry",IF(MAS_Pre_Staging_2_Manual_Entry!AH120="Manual Entry Req","Manual Entry Req",IF(MAS_Pre_Staging_2_Manual_Entry!AH120=MAS_Pre_Staging_1!AG120,"Region File",IF(MAS_Pre_Staging_2_Manual_Entry!AH120=_xlfn.XLOOKUP($A120,Odyssey_vs_App_Mapping_1!$A$2:$A$507,Odyssey_vs_App_Mapping_1!AF$2:AF$507),"Odyssey File","Please check"))))</f>
        <v>Manual Entry Req</v>
      </c>
      <c r="AI120" s="1" t="str">
        <f>IF(AND(MAS_Pre_Staging_2_Manual_Entry!AI120&lt;&gt;MAS_Pre_Staging_2!AI120,MAS_Pre_Staging_2_Manual_Entry!AI120&lt;&gt;"Manual Entry Req"),"Rule based Entry",IF(MAS_Pre_Staging_2_Manual_Entry!AI120="Manual Entry Req","Manual Entry Req",IF(MAS_Pre_Staging_2_Manual_Entry!AI120=MAS_Pre_Staging_1!AH120,"Region File",IF(MAS_Pre_Staging_2_Manual_Entry!AI120=_xlfn.XLOOKUP($A120,Odyssey_vs_App_Mapping_1!$A$2:$A$507,Odyssey_vs_App_Mapping_1!AG$2:AG$507),"Odyssey File","Please check"))))</f>
        <v>Manual Entry Req</v>
      </c>
      <c r="AJ120" s="1" t="str">
        <f>IF(AND(MAS_Pre_Staging_2_Manual_Entry!AJ120&lt;&gt;MAS_Pre_Staging_2!AJ120,MAS_Pre_Staging_2_Manual_Entry!AJ120&lt;&gt;"Manual Entry Req"),"Rule based Entry",IF(MAS_Pre_Staging_2_Manual_Entry!AJ120="Manual Entry Req","Manual Entry Req",IF(MAS_Pre_Staging_2_Manual_Entry!AJ120=MAS_Pre_Staging_1!AI120,"Region File",IF(MAS_Pre_Staging_2_Manual_Entry!AJ120=_xlfn.XLOOKUP($A120,Odyssey_vs_App_Mapping_1!$A$2:$A$507,Odyssey_vs_App_Mapping_1!AH$2:AH$507),"Odyssey File","Please check"))))</f>
        <v>Manual Entry Req</v>
      </c>
      <c r="AK120" s="1" t="str">
        <f>IF(AND(MAS_Pre_Staging_2_Manual_Entry!AK120&lt;&gt;MAS_Pre_Staging_2!AK120,MAS_Pre_Staging_2_Manual_Entry!AK120&lt;&gt;"Manual Entry Req"),"Rule based Entry",IF(MAS_Pre_Staging_2_Manual_Entry!AK120="Manual Entry Req","Manual Entry Req",IF(MAS_Pre_Staging_2_Manual_Entry!AK120=MAS_Pre_Staging_1!AJ120,"Region File",IF(MAS_Pre_Staging_2_Manual_Entry!AK120=_xlfn.XLOOKUP($A120,Odyssey_vs_App_Mapping_1!$A$2:$A$507,Odyssey_vs_App_Mapping_1!AI$2:AI$507),"Odyssey File","Please check"))))</f>
        <v>Region File</v>
      </c>
      <c r="AL120" s="1" t="str">
        <f>IF(AND(MAS_Pre_Staging_2_Manual_Entry!AL120&lt;&gt;MAS_Pre_Staging_2!AL120,MAS_Pre_Staging_2_Manual_Entry!AL120&lt;&gt;"Manual Entry Req"),"Rule based Entry",IF(MAS_Pre_Staging_2_Manual_Entry!AL120="Manual Entry Req","Manual Entry Req",IF(MAS_Pre_Staging_2_Manual_Entry!AL120=MAS_Pre_Staging_1!AK120,"Region File",IF(MAS_Pre_Staging_2_Manual_Entry!AL120=_xlfn.XLOOKUP($A120,Odyssey_vs_App_Mapping_1!$A$2:$A$507,Odyssey_vs_App_Mapping_1!AJ$2:AJ$507),"Odyssey File","Please check"))))</f>
        <v>Region File</v>
      </c>
      <c r="AM120" s="1" t="str">
        <f>IF(AND(MAS_Pre_Staging_2_Manual_Entry!AM120&lt;&gt;MAS_Pre_Staging_2!AM120,MAS_Pre_Staging_2_Manual_Entry!AM120&lt;&gt;"Manual Entry Req"),"Rule based Entry",IF(MAS_Pre_Staging_2_Manual_Entry!AM120="Manual Entry Req","Manual Entry Req",IF(MAS_Pre_Staging_2_Manual_Entry!AM120=MAS_Pre_Staging_1!AL120,"Region File",IF(MAS_Pre_Staging_2_Manual_Entry!AM120=_xlfn.XLOOKUP($A120,Odyssey_vs_App_Mapping_1!$A$2:$A$507,Odyssey_vs_App_Mapping_1!AK$2:AK$507),"Odyssey File","Please check"))))</f>
        <v>Region File</v>
      </c>
      <c r="AN120" s="1" t="str">
        <f>IF(AND(MAS_Pre_Staging_2_Manual_Entry!AN120&lt;&gt;MAS_Pre_Staging_2!AN120,MAS_Pre_Staging_2_Manual_Entry!AN120&lt;&gt;"Manual Entry Req"),"Rule based Entry",IF(MAS_Pre_Staging_2_Manual_Entry!AN120="Manual Entry Req","Manual Entry Req",IF(MAS_Pre_Staging_2_Manual_Entry!AN120=MAS_Pre_Staging_1!AM120,"Region File",IF(MAS_Pre_Staging_2_Manual_Entry!AN120=_xlfn.XLOOKUP($A120,Odyssey_vs_App_Mapping_1!$A$2:$A$507,Odyssey_vs_App_Mapping_1!AL$2:AL$507),"Odyssey File","Please check"))))</f>
        <v>Region File</v>
      </c>
      <c r="AO120" s="1" t="str">
        <f>IF(AND(MAS_Pre_Staging_2_Manual_Entry!AO120&lt;&gt;MAS_Pre_Staging_2!AO120,MAS_Pre_Staging_2_Manual_Entry!AO120&lt;&gt;"Manual Entry Req"),"Rule based Entry",IF(MAS_Pre_Staging_2_Manual_Entry!AO120="Manual Entry Req","Manual Entry Req",IF(MAS_Pre_Staging_2_Manual_Entry!AO120=MAS_Pre_Staging_1!AN120,"Region File",IF(MAS_Pre_Staging_2_Manual_Entry!AO120=_xlfn.XLOOKUP($A120,Odyssey_vs_App_Mapping_1!$A$2:$A$507,Odyssey_vs_App_Mapping_1!AM$2:AM$507),"Odyssey File","Please check"))))</f>
        <v>Rule based Entry</v>
      </c>
      <c r="AP120" s="1" t="str">
        <f>IF(AND(MAS_Pre_Staging_2_Manual_Entry!AP120&lt;&gt;MAS_Pre_Staging_2!AP120,MAS_Pre_Staging_2_Manual_Entry!AP120&lt;&gt;"Default"),"Manually Entered",IF(MAS_Pre_Staging_2_Manual_Entry!AP120="Default","Default",IF(MAS_Pre_Staging_2_Manual_Entry!AP120="Manual Entry Req","Manual Entry Req",IF(MAS_Pre_Staging_2!AP120=MAS_Pre_Staging_1!AO120,"Region File",IF(MAS_Pre_Staging_2!AP120=_xlfn.XLOOKUP($A120,Odyssey_vs_App_Mapping_1!$A$2:$A$507,Odyssey_vs_App_Mapping_1!AN$2:AN$507),"Odyssey File","Manual Data Entry")))))</f>
        <v>Manual Entry Req</v>
      </c>
      <c r="AQ120" s="29">
        <f t="shared" si="9"/>
        <v>0.77142857142857146</v>
      </c>
      <c r="AR120" s="29">
        <f t="shared" si="10"/>
        <v>0.95652173913043481</v>
      </c>
      <c r="AS120" s="1">
        <f t="shared" si="11"/>
        <v>24</v>
      </c>
      <c r="AT120" s="1">
        <f t="shared" si="12"/>
        <v>0</v>
      </c>
      <c r="AU120" s="1">
        <f t="shared" si="13"/>
        <v>0</v>
      </c>
      <c r="AV120" s="1">
        <f t="shared" si="14"/>
        <v>8</v>
      </c>
      <c r="AW120" s="1">
        <f t="shared" si="15"/>
        <v>0</v>
      </c>
      <c r="AX120" s="44">
        <f t="shared" si="16"/>
        <v>0.68571428571428572</v>
      </c>
      <c r="AY120" s="44">
        <f t="shared" si="16"/>
        <v>0</v>
      </c>
      <c r="AZ120" s="173">
        <f t="shared" si="17"/>
        <v>0</v>
      </c>
    </row>
    <row r="121" spans="1:52" x14ac:dyDescent="0.25">
      <c r="A121" s="105" t="str">
        <f>MAS_Pre_Staging_26[[#This Row],[Source ID]]</f>
        <v>CMDB.19</v>
      </c>
      <c r="B121" s="1" t="str">
        <f>MAS_Pre_Staging_26[[#This Row],[M1 : Name of All Applications]]</f>
        <v>HGS Application</v>
      </c>
      <c r="C121" s="1" t="str">
        <f>MAS_Pre_Staging_26[[#This Row],[Region]]</f>
        <v>APAC</v>
      </c>
      <c r="D121" s="1" t="str">
        <f>MAS_Pre_Staging_26[[#This Row],[Is it present in Odyssey File? (Y/N)]]</f>
        <v>N</v>
      </c>
      <c r="E121" s="1" t="str">
        <f>MAS_Pre_Staging_26[[#This Row],[M1. Source of File]]</f>
        <v>APAC</v>
      </c>
      <c r="F121" s="1" t="str">
        <f>MAS_Pre_Staging_26[[#This Row],[M2 : Listed CMDB Application Owner]]</f>
        <v>Shailaja Nair</v>
      </c>
      <c r="G121" s="1" t="str">
        <f>MAS_Pre_Staging_26[[#This Row],[M2: Listed Region Owner]]</f>
        <v>Hridayananda Das</v>
      </c>
      <c r="H121" s="1" t="str">
        <f>IF(AND(MAS_Pre_Staging_2_Manual_Entry!H121&lt;&gt;MAS_Pre_Staging_2!H121,MAS_Pre_Staging_2_Manual_Entry!H121&lt;&gt;"Manual Entry Req"),"Rule based Entry",IF(MAS_Pre_Staging_2_Manual_Entry!H121="Manual Entry Req","Manual Entry Req",IF(MAS_Pre_Staging_2_Manual_Entry!H121=MAS_Pre_Staging_1!G121,"Region File",IF(MAS_Pre_Staging_2_Manual_Entry!H121=_xlfn.XLOOKUP($A121,Odyssey_vs_App_Mapping_1!$A$2:$A$507,Odyssey_vs_App_Mapping_1!F$2:F$507),"Odyssey File","Please check"))))</f>
        <v>Region File</v>
      </c>
      <c r="I121" s="1" t="str">
        <f>IF(AND(MAS_Pre_Staging_2_Manual_Entry!I121&lt;&gt;MAS_Pre_Staging_2!I121,MAS_Pre_Staging_2_Manual_Entry!I121&lt;&gt;"Manual Entry Req"),"Rule based Entry",IF(MAS_Pre_Staging_2_Manual_Entry!I121="Manual Entry Req","Manual Entry Req",IF(MAS_Pre_Staging_2_Manual_Entry!I121=MAS_Pre_Staging_1!H121,"Region File",IF(MAS_Pre_Staging_2_Manual_Entry!I121=_xlfn.XLOOKUP($A121,Odyssey_vs_App_Mapping_1!$A$2:$A$507,Odyssey_vs_App_Mapping_1!G$2:G$507),"Odyssey File","Please check"))))</f>
        <v>Region File</v>
      </c>
      <c r="J121" s="1" t="str">
        <f>IF(AND(MAS_Pre_Staging_2_Manual_Entry!J121&lt;&gt;MAS_Pre_Staging_2!J121,MAS_Pre_Staging_2_Manual_Entry!J121&lt;&gt;"Manual Entry Req"),"Rule based Entry",IF(MAS_Pre_Staging_2_Manual_Entry!J121="Manual Entry Req","Manual Entry Req",IF(MAS_Pre_Staging_2_Manual_Entry!J121=MAS_Pre_Staging_1!I121,"Region File",IF(MAS_Pre_Staging_2_Manual_Entry!J121=_xlfn.XLOOKUP($A121,Odyssey_vs_App_Mapping_1!$A$2:$A$507,Odyssey_vs_App_Mapping_1!H$2:H$507),"Odyssey File","Please check"))))</f>
        <v>Region File</v>
      </c>
      <c r="K121" s="1" t="str">
        <f>IF(AND(MAS_Pre_Staging_2_Manual_Entry!K121&lt;&gt;MAS_Pre_Staging_2!K121,MAS_Pre_Staging_2_Manual_Entry!K121&lt;&gt;"Manual Entry Req"),"Rule based Entry",IF(MAS_Pre_Staging_2_Manual_Entry!K121="Manual Entry Req","Manual Entry Req",IF(MAS_Pre_Staging_2_Manual_Entry!K121=MAS_Pre_Staging_1!J121,"Region File",IF(MAS_Pre_Staging_2_Manual_Entry!K121=_xlfn.XLOOKUP($A121,Odyssey_vs_App_Mapping_1!$A$2:$A$507,Odyssey_vs_App_Mapping_1!I$2:I$507),"Odyssey File","Please check"))))</f>
        <v>Region File</v>
      </c>
      <c r="L121" s="1" t="str">
        <f>IF(AND(MAS_Pre_Staging_2_Manual_Entry!L121&lt;&gt;MAS_Pre_Staging_2!L121,MAS_Pre_Staging_2_Manual_Entry!L121&lt;&gt;"Manual Entry Req"),"Rule based Entry",IF(MAS_Pre_Staging_2_Manual_Entry!L121="Manual Entry Req","Manual Entry Req",IF(MAS_Pre_Staging_2_Manual_Entry!L121=MAS_Pre_Staging_1!K121,"Region File",IF(MAS_Pre_Staging_2_Manual_Entry!L121=_xlfn.XLOOKUP($A121,Odyssey_vs_App_Mapping_1!$A$2:$A$507,Odyssey_vs_App_Mapping_1!J$2:J$507),"Odyssey File","Please check"))))</f>
        <v>Region File</v>
      </c>
      <c r="M121" s="1" t="str">
        <f>IF(AND(MAS_Pre_Staging_2_Manual_Entry!M121&lt;&gt;MAS_Pre_Staging_2!M121,MAS_Pre_Staging_2_Manual_Entry!M121&lt;&gt;"Manual Entry Req"),"Rule based Entry",IF(MAS_Pre_Staging_2_Manual_Entry!M121="Manual Entry Req","Manual Entry Req",IF(MAS_Pre_Staging_2_Manual_Entry!M121=MAS_Pre_Staging_1!L121,"Region File",IF(MAS_Pre_Staging_2_Manual_Entry!M121=_xlfn.XLOOKUP($A121,Odyssey_vs_App_Mapping_1!$A$2:$A$507,Odyssey_vs_App_Mapping_1!K$2:K$507),"Odyssey File","Please check"))))</f>
        <v>Region File</v>
      </c>
      <c r="N121" s="1" t="str">
        <f>IF(AND(MAS_Pre_Staging_2_Manual_Entry!N121&lt;&gt;MAS_Pre_Staging_2!N121,MAS_Pre_Staging_2_Manual_Entry!N121&lt;&gt;"Manual Entry Req"),"Rule based Entry",IF(MAS_Pre_Staging_2_Manual_Entry!N121="Manual Entry Req","Manual Entry Req",IF(MAS_Pre_Staging_2_Manual_Entry!N121=MAS_Pre_Staging_1!M121,"Region File",IF(MAS_Pre_Staging_2_Manual_Entry!N121=_xlfn.XLOOKUP($A121,Odyssey_vs_App_Mapping_1!$A$2:$A$507,Odyssey_vs_App_Mapping_1!L$2:L$507),"Odyssey File","Please check"))))</f>
        <v>Region File</v>
      </c>
      <c r="O121" s="1" t="str">
        <f>IF(AND(MAS_Pre_Staging_2_Manual_Entry!O121&lt;&gt;MAS_Pre_Staging_2!O121,MAS_Pre_Staging_2_Manual_Entry!O121&lt;&gt;"Manual Entry Req"),"Rule based Entry",IF(MAS_Pre_Staging_2_Manual_Entry!O121="Manual Entry Req","Manual Entry Req",IF(MAS_Pre_Staging_2_Manual_Entry!O121=MAS_Pre_Staging_1!N121,"Region File",IF(MAS_Pre_Staging_2_Manual_Entry!O121=_xlfn.XLOOKUP($A121,Odyssey_vs_App_Mapping_1!$A$2:$A$507,Odyssey_vs_App_Mapping_1!M$2:M$507),"Odyssey File","Please check"))))</f>
        <v>Region File</v>
      </c>
      <c r="P121" s="1" t="str">
        <f>IF(AND(MAS_Pre_Staging_2_Manual_Entry!P121&lt;&gt;MAS_Pre_Staging_2!P121,MAS_Pre_Staging_2_Manual_Entry!P121&lt;&gt;"Manual Entry Req"),"Rule based Entry",IF(MAS_Pre_Staging_2_Manual_Entry!P121="Manual Entry Req","Manual Entry Req",IF(MAS_Pre_Staging_2_Manual_Entry!P121=MAS_Pre_Staging_1!O121,"Region File",IF(MAS_Pre_Staging_2_Manual_Entry!P121=_xlfn.XLOOKUP($A121,Odyssey_vs_App_Mapping_1!$A$2:$A$507,Odyssey_vs_App_Mapping_1!N$2:N$507),"Odyssey File","Please check"))))</f>
        <v>Region File</v>
      </c>
      <c r="Q121" s="1" t="str">
        <f>IF(AND(MAS_Pre_Staging_2_Manual_Entry!Q121&lt;&gt;MAS_Pre_Staging_2!Q121,MAS_Pre_Staging_2_Manual_Entry!Q121&lt;&gt;"Manual Entry Req"),"Rule based Entry",IF(MAS_Pre_Staging_2_Manual_Entry!Q121="Manual Entry Req","Manual Entry Req",IF(MAS_Pre_Staging_2_Manual_Entry!Q121=MAS_Pre_Staging_1!P121,"Region File",IF(MAS_Pre_Staging_2_Manual_Entry!Q121=_xlfn.XLOOKUP($A121,Odyssey_vs_App_Mapping_1!$A$2:$A$507,Odyssey_vs_App_Mapping_1!O$2:O$507),"Odyssey File","Please check"))))</f>
        <v>Region File</v>
      </c>
      <c r="R121" s="1" t="str">
        <f>IF(AND(MAS_Pre_Staging_2_Manual_Entry!R121&lt;&gt;MAS_Pre_Staging_2!R121,MAS_Pre_Staging_2_Manual_Entry!R121&lt;&gt;"Manual Entry Req"),"Rule based Entry",IF(MAS_Pre_Staging_2_Manual_Entry!R121="Manual Entry Req","Manual Entry Req",IF(MAS_Pre_Staging_2_Manual_Entry!R121=MAS_Pre_Staging_1!Q121,"Region File",IF(MAS_Pre_Staging_2_Manual_Entry!R121=_xlfn.XLOOKUP($A121,Odyssey_vs_App_Mapping_1!$A$2:$A$507,Odyssey_vs_App_Mapping_1!P$2:P$507),"Odyssey File","Please check"))))</f>
        <v>Region File</v>
      </c>
      <c r="S121" s="1" t="str">
        <f>IF(AND(MAS_Pre_Staging_2_Manual_Entry!S121&lt;&gt;MAS_Pre_Staging_2!S121,MAS_Pre_Staging_2_Manual_Entry!S121&lt;&gt;"Manual Entry Req"),"Rule based Entry",IF(MAS_Pre_Staging_2_Manual_Entry!S121="Manual Entry Req","Manual Entry Req",IF(MAS_Pre_Staging_2_Manual_Entry!S121=MAS_Pre_Staging_1!R121,"Region File",IF(MAS_Pre_Staging_2_Manual_Entry!S121=_xlfn.XLOOKUP($A121,Odyssey_vs_App_Mapping_1!$A$2:$A$507,Odyssey_vs_App_Mapping_1!Q$2:Q$507),"Odyssey File","Please check"))))</f>
        <v>Region File</v>
      </c>
      <c r="T121" s="1" t="str">
        <f>IF(AND(MAS_Pre_Staging_2_Manual_Entry!T121&lt;&gt;MAS_Pre_Staging_2!T121,MAS_Pre_Staging_2_Manual_Entry!T121&lt;&gt;"Manual Entry Req"),"Rule based Entry",IF(MAS_Pre_Staging_2_Manual_Entry!T121="Manual Entry Req","Manual Entry Req",IF(MAS_Pre_Staging_2_Manual_Entry!T121=MAS_Pre_Staging_1!S121,"Region File",IF(MAS_Pre_Staging_2_Manual_Entry!T121=_xlfn.XLOOKUP($A121,Odyssey_vs_App_Mapping_1!$A$2:$A$507,Odyssey_vs_App_Mapping_1!R$2:R$507),"Odyssey File","Please check"))))</f>
        <v>Region File</v>
      </c>
      <c r="U121" s="1" t="str">
        <f>IF(AND(MAS_Pre_Staging_2_Manual_Entry!U121&lt;&gt;MAS_Pre_Staging_2!U121,MAS_Pre_Staging_2_Manual_Entry!U121&lt;&gt;"Manual Entry Req"),"Rule based Entry",IF(MAS_Pre_Staging_2_Manual_Entry!U121="Manual Entry Req","Manual Entry Req",IF(MAS_Pre_Staging_2_Manual_Entry!U121=MAS_Pre_Staging_1!T121,"Region File",IF(MAS_Pre_Staging_2_Manual_Entry!U121=_xlfn.XLOOKUP($A121,Odyssey_vs_App_Mapping_1!$A$2:$A$507,Odyssey_vs_App_Mapping_1!S$2:S$507),"Odyssey File","Please check"))))</f>
        <v>Manual Entry Req</v>
      </c>
      <c r="V121" s="1" t="str">
        <f>IF(AND(MAS_Pre_Staging_2_Manual_Entry!V121&lt;&gt;MAS_Pre_Staging_2!V121,MAS_Pre_Staging_2_Manual_Entry!V121&lt;&gt;"Manual Entry Req"),"Rule based Entry",IF(MAS_Pre_Staging_2_Manual_Entry!V121="Manual Entry Req","Manual Entry Req",IF(MAS_Pre_Staging_2_Manual_Entry!V121=MAS_Pre_Staging_1!U121,"Region File",IF(MAS_Pre_Staging_2_Manual_Entry!V121=_xlfn.XLOOKUP($A121,Odyssey_vs_App_Mapping_1!$A$2:$A$507,Odyssey_vs_App_Mapping_1!T$2:T$507),"Odyssey File","Please check"))))</f>
        <v>Manual Entry Req</v>
      </c>
      <c r="W121" s="1" t="str">
        <f>IF(AND(MAS_Pre_Staging_2_Manual_Entry!W121&lt;&gt;MAS_Pre_Staging_2!W121,MAS_Pre_Staging_2_Manual_Entry!W121&lt;&gt;"Manual Entry Req"),"Rule based Entry",IF(MAS_Pre_Staging_2_Manual_Entry!W121="Manual Entry Req","Manual Entry Req",IF(MAS_Pre_Staging_2_Manual_Entry!W121=MAS_Pre_Staging_1!V121,"Region File",IF(MAS_Pre_Staging_2_Manual_Entry!W121=_xlfn.XLOOKUP($A121,Odyssey_vs_App_Mapping_1!$A$2:$A$507,Odyssey_vs_App_Mapping_1!U$2:U$507),"Odyssey File","Please check"))))</f>
        <v>Region File</v>
      </c>
      <c r="X121" s="1" t="str">
        <f>IF(AND(MAS_Pre_Staging_2_Manual_Entry!X121&lt;&gt;MAS_Pre_Staging_2!X121,MAS_Pre_Staging_2_Manual_Entry!X121&lt;&gt;"Manual Entry Req"),"Rule based Entry",IF(MAS_Pre_Staging_2_Manual_Entry!X121="Manual Entry Req","Manual Entry Req",IF(MAS_Pre_Staging_2_Manual_Entry!X121=MAS_Pre_Staging_1!W121,"Region File",IF(MAS_Pre_Staging_2_Manual_Entry!X121=_xlfn.XLOOKUP($A121,Odyssey_vs_App_Mapping_1!$A$2:$A$507,Odyssey_vs_App_Mapping_1!V$2:V$507),"Odyssey File","Please check"))))</f>
        <v>Region File</v>
      </c>
      <c r="Y121" s="1" t="str">
        <f>IF(AND(MAS_Pre_Staging_2_Manual_Entry!Y121&lt;&gt;MAS_Pre_Staging_2!Y121,MAS_Pre_Staging_2_Manual_Entry!Y121&lt;&gt;"Manual Entry Req"),"Rule based Entry",IF(MAS_Pre_Staging_2_Manual_Entry!Y121="Manual Entry Req","Manual Entry Req",IF(MAS_Pre_Staging_2_Manual_Entry!Y121=MAS_Pre_Staging_1!X121,"Region File",IF(MAS_Pre_Staging_2_Manual_Entry!Y121=_xlfn.XLOOKUP($A121,Odyssey_vs_App_Mapping_1!$A$2:$A$507,Odyssey_vs_App_Mapping_1!W$2:W$507),"Odyssey File","Please check"))))</f>
        <v>Region File</v>
      </c>
      <c r="Z121" s="1" t="str">
        <f>IF(AND(MAS_Pre_Staging_2_Manual_Entry!Z121&lt;&gt;MAS_Pre_Staging_2!Z121,MAS_Pre_Staging_2_Manual_Entry!Z121&lt;&gt;"Manual Entry Req"),"Rule based Entry",IF(MAS_Pre_Staging_2_Manual_Entry!Z121="Manual Entry Req","Manual Entry Req",IF(MAS_Pre_Staging_2_Manual_Entry!Z121=MAS_Pre_Staging_1!Y121,"Region File",IF(MAS_Pre_Staging_2_Manual_Entry!Z121=_xlfn.XLOOKUP($A121,Odyssey_vs_App_Mapping_1!$A$2:$A$507,Odyssey_vs_App_Mapping_1!X$2:X$507),"Odyssey File","Please check"))))</f>
        <v>Region File</v>
      </c>
      <c r="AA121" s="1" t="str">
        <f>IF(AND(MAS_Pre_Staging_2_Manual_Entry!AA121&lt;&gt;MAS_Pre_Staging_2!AA121,MAS_Pre_Staging_2_Manual_Entry!AA121&lt;&gt;"Manual Entry Req"),"Rule based Entry",IF(MAS_Pre_Staging_2_Manual_Entry!AA121="Manual Entry Req","Manual Entry Req",IF(MAS_Pre_Staging_2_Manual_Entry!AA121=MAS_Pre_Staging_1!Z121,"Region File",IF(MAS_Pre_Staging_2_Manual_Entry!AA121=_xlfn.XLOOKUP($A121,Odyssey_vs_App_Mapping_1!$A$2:$A$507,Odyssey_vs_App_Mapping_1!Y$2:Y$507),"Odyssey File","Please check"))))</f>
        <v>Rule based Entry</v>
      </c>
      <c r="AB121" s="1" t="str">
        <f>IF(AND(MAS_Pre_Staging_2_Manual_Entry!AB121&lt;&gt;MAS_Pre_Staging_2!AB121,MAS_Pre_Staging_2_Manual_Entry!AB121&lt;&gt;"Manual Entry Req"),"Rule based Entry",IF(MAS_Pre_Staging_2_Manual_Entry!AB121="Manual Entry Req","Manual Entry Req",IF(MAS_Pre_Staging_2_Manual_Entry!AB121=MAS_Pre_Staging_1!AA121,"Region File",IF(MAS_Pre_Staging_2_Manual_Entry!AB121=_xlfn.XLOOKUP($A121,Odyssey_vs_App_Mapping_1!$A$2:$A$507,Odyssey_vs_App_Mapping_1!Z$2:Z$507),"Odyssey File","Please check"))))</f>
        <v>Rule based Entry</v>
      </c>
      <c r="AC121" s="1" t="str">
        <f>IF(AND(MAS_Pre_Staging_2_Manual_Entry!AC121&lt;&gt;MAS_Pre_Staging_2!AC121,MAS_Pre_Staging_2_Manual_Entry!AC121&lt;&gt;"Manual Entry Req"),"Rule based Entry",IF(MAS_Pre_Staging_2_Manual_Entry!AC121="Manual Entry Req","Manual Entry Req",IF(MAS_Pre_Staging_2_Manual_Entry!AC121=MAS_Pre_Staging_1!AB121,"Region File",IF(MAS_Pre_Staging_2_Manual_Entry!AC121=_xlfn.XLOOKUP($A121,Odyssey_vs_App_Mapping_1!$A$2:$A$507,Odyssey_vs_App_Mapping_1!AA$2:AA$507),"Odyssey File","Please check"))))</f>
        <v>Rule based Entry</v>
      </c>
      <c r="AD121" s="1" t="str">
        <f>IF(AND(MAS_Pre_Staging_2_Manual_Entry!AD121&lt;&gt;MAS_Pre_Staging_2!AD121,MAS_Pre_Staging_2_Manual_Entry!AD121&lt;&gt;"Manual Entry Req"),"Rule based Entry",IF(MAS_Pre_Staging_2_Manual_Entry!AD121="Manual Entry Req","Manual Entry Req",IF(MAS_Pre_Staging_2_Manual_Entry!AD121=MAS_Pre_Staging_1!AC121,"Region File",IF(MAS_Pre_Staging_2_Manual_Entry!AD121=_xlfn.XLOOKUP($A121,Odyssey_vs_App_Mapping_1!$A$2:$A$507,Odyssey_vs_App_Mapping_1!AB$2:AB$507),"Odyssey File","Please check"))))</f>
        <v>Rule based Entry</v>
      </c>
      <c r="AE121" s="1" t="str">
        <f>IF(AND(MAS_Pre_Staging_2_Manual_Entry!AE121&lt;&gt;MAS_Pre_Staging_2!AE121,MAS_Pre_Staging_2_Manual_Entry!AE121&lt;&gt;"Manual Entry Req"),"Rule based Entry",IF(MAS_Pre_Staging_2_Manual_Entry!AE121="Manual Entry Req","Manual Entry Req",IF(MAS_Pre_Staging_2_Manual_Entry!AE121=MAS_Pre_Staging_1!AD121,"Region File",IF(MAS_Pre_Staging_2_Manual_Entry!AE121=_xlfn.XLOOKUP($A121,Odyssey_vs_App_Mapping_1!$A$2:$A$507,Odyssey_vs_App_Mapping_1!AC$2:AC$507),"Odyssey File","Please check"))))</f>
        <v>Region File</v>
      </c>
      <c r="AF121" s="1" t="str">
        <f>IF(AND(MAS_Pre_Staging_2_Manual_Entry!AF121&lt;&gt;MAS_Pre_Staging_2!AF121,MAS_Pre_Staging_2_Manual_Entry!AF121&lt;&gt;"Manual Entry Req"),"Rule based Entry",IF(MAS_Pre_Staging_2_Manual_Entry!AF121="Manual Entry Req","Manual Entry Req",IF(MAS_Pre_Staging_2_Manual_Entry!AF121=MAS_Pre_Staging_1!AE121,"Region File",IF(MAS_Pre_Staging_2_Manual_Entry!AF121=_xlfn.XLOOKUP($A121,Odyssey_vs_App_Mapping_1!$A$2:$A$507,Odyssey_vs_App_Mapping_1!AD$2:AD$507),"Odyssey File","Please check"))))</f>
        <v>Rule based Entry</v>
      </c>
      <c r="AG121" s="1" t="str">
        <f>IF(AND(MAS_Pre_Staging_2_Manual_Entry!AG121&lt;&gt;MAS_Pre_Staging_2!AG121,MAS_Pre_Staging_2_Manual_Entry!AG121&lt;&gt;"Manual Entry Req"),"Rule based Entry",IF(MAS_Pre_Staging_2_Manual_Entry!AG121="Manual Entry Req","Manual Entry Req",IF(MAS_Pre_Staging_2_Manual_Entry!AG121=MAS_Pre_Staging_1!AF121,"Region File",IF(MAS_Pre_Staging_2_Manual_Entry!AG121=_xlfn.XLOOKUP($A121,Odyssey_vs_App_Mapping_1!$A$2:$A$507,Odyssey_vs_App_Mapping_1!AE$2:AE$507),"Odyssey File","Please check"))))</f>
        <v>Rule based Entry</v>
      </c>
      <c r="AH121" s="1" t="str">
        <f>IF(AND(MAS_Pre_Staging_2_Manual_Entry!AH121&lt;&gt;MAS_Pre_Staging_2!AH121,MAS_Pre_Staging_2_Manual_Entry!AH121&lt;&gt;"Manual Entry Req"),"Rule based Entry",IF(MAS_Pre_Staging_2_Manual_Entry!AH121="Manual Entry Req","Manual Entry Req",IF(MAS_Pre_Staging_2_Manual_Entry!AH121=MAS_Pre_Staging_1!AG121,"Region File",IF(MAS_Pre_Staging_2_Manual_Entry!AH121=_xlfn.XLOOKUP($A121,Odyssey_vs_App_Mapping_1!$A$2:$A$507,Odyssey_vs_App_Mapping_1!AF$2:AF$507),"Odyssey File","Please check"))))</f>
        <v>Manual Entry Req</v>
      </c>
      <c r="AI121" s="1" t="str">
        <f>IF(AND(MAS_Pre_Staging_2_Manual_Entry!AI121&lt;&gt;MAS_Pre_Staging_2!AI121,MAS_Pre_Staging_2_Manual_Entry!AI121&lt;&gt;"Manual Entry Req"),"Rule based Entry",IF(MAS_Pre_Staging_2_Manual_Entry!AI121="Manual Entry Req","Manual Entry Req",IF(MAS_Pre_Staging_2_Manual_Entry!AI121=MAS_Pre_Staging_1!AH121,"Region File",IF(MAS_Pre_Staging_2_Manual_Entry!AI121=_xlfn.XLOOKUP($A121,Odyssey_vs_App_Mapping_1!$A$2:$A$507,Odyssey_vs_App_Mapping_1!AG$2:AG$507),"Odyssey File","Please check"))))</f>
        <v>Manual Entry Req</v>
      </c>
      <c r="AJ121" s="1" t="str">
        <f>IF(AND(MAS_Pre_Staging_2_Manual_Entry!AJ121&lt;&gt;MAS_Pre_Staging_2!AJ121,MAS_Pre_Staging_2_Manual_Entry!AJ121&lt;&gt;"Manual Entry Req"),"Rule based Entry",IF(MAS_Pre_Staging_2_Manual_Entry!AJ121="Manual Entry Req","Manual Entry Req",IF(MAS_Pre_Staging_2_Manual_Entry!AJ121=MAS_Pre_Staging_1!AI121,"Region File",IF(MAS_Pre_Staging_2_Manual_Entry!AJ121=_xlfn.XLOOKUP($A121,Odyssey_vs_App_Mapping_1!$A$2:$A$507,Odyssey_vs_App_Mapping_1!AH$2:AH$507),"Odyssey File","Please check"))))</f>
        <v>Manual Entry Req</v>
      </c>
      <c r="AK121" s="1" t="str">
        <f>IF(AND(MAS_Pre_Staging_2_Manual_Entry!AK121&lt;&gt;MAS_Pre_Staging_2!AK121,MAS_Pre_Staging_2_Manual_Entry!AK121&lt;&gt;"Manual Entry Req"),"Rule based Entry",IF(MAS_Pre_Staging_2_Manual_Entry!AK121="Manual Entry Req","Manual Entry Req",IF(MAS_Pre_Staging_2_Manual_Entry!AK121=MAS_Pre_Staging_1!AJ121,"Region File",IF(MAS_Pre_Staging_2_Manual_Entry!AK121=_xlfn.XLOOKUP($A121,Odyssey_vs_App_Mapping_1!$A$2:$A$507,Odyssey_vs_App_Mapping_1!AI$2:AI$507),"Odyssey File","Please check"))))</f>
        <v>Manual Entry Req</v>
      </c>
      <c r="AL121" s="1" t="str">
        <f>IF(AND(MAS_Pre_Staging_2_Manual_Entry!AL121&lt;&gt;MAS_Pre_Staging_2!AL121,MAS_Pre_Staging_2_Manual_Entry!AL121&lt;&gt;"Manual Entry Req"),"Rule based Entry",IF(MAS_Pre_Staging_2_Manual_Entry!AL121="Manual Entry Req","Manual Entry Req",IF(MAS_Pre_Staging_2_Manual_Entry!AL121=MAS_Pre_Staging_1!AK121,"Region File",IF(MAS_Pre_Staging_2_Manual_Entry!AL121=_xlfn.XLOOKUP($A121,Odyssey_vs_App_Mapping_1!$A$2:$A$507,Odyssey_vs_App_Mapping_1!AJ$2:AJ$507),"Odyssey File","Please check"))))</f>
        <v>Manual Entry Req</v>
      </c>
      <c r="AM121" s="1" t="str">
        <f>IF(AND(MAS_Pre_Staging_2_Manual_Entry!AM121&lt;&gt;MAS_Pre_Staging_2!AM121,MAS_Pre_Staging_2_Manual_Entry!AM121&lt;&gt;"Manual Entry Req"),"Rule based Entry",IF(MAS_Pre_Staging_2_Manual_Entry!AM121="Manual Entry Req","Manual Entry Req",IF(MAS_Pre_Staging_2_Manual_Entry!AM121=MAS_Pre_Staging_1!AL121,"Region File",IF(MAS_Pre_Staging_2_Manual_Entry!AM121=_xlfn.XLOOKUP($A121,Odyssey_vs_App_Mapping_1!$A$2:$A$507,Odyssey_vs_App_Mapping_1!AK$2:AK$507),"Odyssey File","Please check"))))</f>
        <v>Manual Entry Req</v>
      </c>
      <c r="AN121" s="1" t="str">
        <f>IF(AND(MAS_Pre_Staging_2_Manual_Entry!AN121&lt;&gt;MAS_Pre_Staging_2!AN121,MAS_Pre_Staging_2_Manual_Entry!AN121&lt;&gt;"Manual Entry Req"),"Rule based Entry",IF(MAS_Pre_Staging_2_Manual_Entry!AN121="Manual Entry Req","Manual Entry Req",IF(MAS_Pre_Staging_2_Manual_Entry!AN121=MAS_Pre_Staging_1!AM121,"Region File",IF(MAS_Pre_Staging_2_Manual_Entry!AN121=_xlfn.XLOOKUP($A121,Odyssey_vs_App_Mapping_1!$A$2:$A$507,Odyssey_vs_App_Mapping_1!AL$2:AL$507),"Odyssey File","Please check"))))</f>
        <v>Manual Entry Req</v>
      </c>
      <c r="AO121" s="1" t="str">
        <f>IF(AND(MAS_Pre_Staging_2_Manual_Entry!AO121&lt;&gt;MAS_Pre_Staging_2!AO121,MAS_Pre_Staging_2_Manual_Entry!AO121&lt;&gt;"Manual Entry Req"),"Rule based Entry",IF(MAS_Pre_Staging_2_Manual_Entry!AO121="Manual Entry Req","Manual Entry Req",IF(MAS_Pre_Staging_2_Manual_Entry!AO121=MAS_Pre_Staging_1!AN121,"Region File",IF(MAS_Pre_Staging_2_Manual_Entry!AO121=_xlfn.XLOOKUP($A121,Odyssey_vs_App_Mapping_1!$A$2:$A$507,Odyssey_vs_App_Mapping_1!AM$2:AM$507),"Odyssey File","Please check"))))</f>
        <v>Rule based Entry</v>
      </c>
      <c r="AP121" s="1" t="str">
        <f>IF(AND(MAS_Pre_Staging_2_Manual_Entry!AP121&lt;&gt;MAS_Pre_Staging_2!AP121,MAS_Pre_Staging_2_Manual_Entry!AP121&lt;&gt;"Default"),"Manually Entered",IF(MAS_Pre_Staging_2_Manual_Entry!AP121="Default","Default",IF(MAS_Pre_Staging_2_Manual_Entry!AP121="Manual Entry Req","Manual Entry Req",IF(MAS_Pre_Staging_2!AP121=MAS_Pre_Staging_1!AO121,"Region File",IF(MAS_Pre_Staging_2!AP121=_xlfn.XLOOKUP($A121,Odyssey_vs_App_Mapping_1!$A$2:$A$507,Odyssey_vs_App_Mapping_1!AN$2:AN$507),"Odyssey File","Manual Data Entry")))))</f>
        <v>Manual Entry Req</v>
      </c>
      <c r="AQ121" s="29">
        <f t="shared" si="9"/>
        <v>0.7142857142857143</v>
      </c>
      <c r="AR121" s="29">
        <f t="shared" si="10"/>
        <v>0.95652173913043481</v>
      </c>
      <c r="AS121" s="1">
        <f t="shared" si="11"/>
        <v>18</v>
      </c>
      <c r="AT121" s="1">
        <f t="shared" si="12"/>
        <v>0</v>
      </c>
      <c r="AU121" s="1">
        <f t="shared" si="13"/>
        <v>0</v>
      </c>
      <c r="AV121" s="1">
        <f t="shared" si="14"/>
        <v>10</v>
      </c>
      <c r="AW121" s="1">
        <f t="shared" si="15"/>
        <v>0</v>
      </c>
      <c r="AX121" s="44">
        <f t="shared" si="16"/>
        <v>0.51428571428571423</v>
      </c>
      <c r="AY121" s="44">
        <f t="shared" si="16"/>
        <v>0</v>
      </c>
      <c r="AZ121" s="173">
        <f t="shared" si="17"/>
        <v>0</v>
      </c>
    </row>
    <row r="122" spans="1:52" x14ac:dyDescent="0.25">
      <c r="A122" s="105" t="str">
        <f>MAS_Pre_Staging_26[[#This Row],[Source ID]]</f>
        <v>CMDB.192</v>
      </c>
      <c r="B122" s="1" t="str">
        <f>MAS_Pre_Staging_26[[#This Row],[M1 : Name of All Applications]]</f>
        <v>Account Statement</v>
      </c>
      <c r="C122" s="1" t="str">
        <f>MAS_Pre_Staging_26[[#This Row],[Region]]</f>
        <v>APAC</v>
      </c>
      <c r="D122" s="1" t="str">
        <f>MAS_Pre_Staging_26[[#This Row],[Is it present in Odyssey File? (Y/N)]]</f>
        <v>Y</v>
      </c>
      <c r="E122" s="1" t="str">
        <f>MAS_Pre_Staging_26[[#This Row],[M1. Source of File]]</f>
        <v>APAC</v>
      </c>
      <c r="F122" s="1" t="str">
        <f>MAS_Pre_Staging_26[[#This Row],[M2 : Listed CMDB Application Owner]]</f>
        <v>Shailaja Nair</v>
      </c>
      <c r="G122" s="1" t="str">
        <f>MAS_Pre_Staging_26[[#This Row],[M2: Listed Region Owner]]</f>
        <v>Hridayananda Das</v>
      </c>
      <c r="H122" s="1" t="str">
        <f>IF(AND(MAS_Pre_Staging_2_Manual_Entry!H122&lt;&gt;MAS_Pre_Staging_2!H122,MAS_Pre_Staging_2_Manual_Entry!H122&lt;&gt;"Manual Entry Req"),"Rule based Entry",IF(MAS_Pre_Staging_2_Manual_Entry!H122="Manual Entry Req","Manual Entry Req",IF(MAS_Pre_Staging_2_Manual_Entry!H122=MAS_Pre_Staging_1!G122,"Region File",IF(MAS_Pre_Staging_2_Manual_Entry!H122=_xlfn.XLOOKUP($A122,Odyssey_vs_App_Mapping_1!$A$2:$A$507,Odyssey_vs_App_Mapping_1!F$2:F$507),"Odyssey File","Please check"))))</f>
        <v>Region File</v>
      </c>
      <c r="I122" s="1" t="str">
        <f>IF(AND(MAS_Pre_Staging_2_Manual_Entry!I122&lt;&gt;MAS_Pre_Staging_2!I122,MAS_Pre_Staging_2_Manual_Entry!I122&lt;&gt;"Manual Entry Req"),"Rule based Entry",IF(MAS_Pre_Staging_2_Manual_Entry!I122="Manual Entry Req","Manual Entry Req",IF(MAS_Pre_Staging_2_Manual_Entry!I122=MAS_Pre_Staging_1!H122,"Region File",IF(MAS_Pre_Staging_2_Manual_Entry!I122=_xlfn.XLOOKUP($A122,Odyssey_vs_App_Mapping_1!$A$2:$A$507,Odyssey_vs_App_Mapping_1!G$2:G$507),"Odyssey File","Please check"))))</f>
        <v>Region File</v>
      </c>
      <c r="J122" s="1" t="str">
        <f>IF(AND(MAS_Pre_Staging_2_Manual_Entry!J122&lt;&gt;MAS_Pre_Staging_2!J122,MAS_Pre_Staging_2_Manual_Entry!J122&lt;&gt;"Manual Entry Req"),"Rule based Entry",IF(MAS_Pre_Staging_2_Manual_Entry!J122="Manual Entry Req","Manual Entry Req",IF(MAS_Pre_Staging_2_Manual_Entry!J122=MAS_Pre_Staging_1!I122,"Region File",IF(MAS_Pre_Staging_2_Manual_Entry!J122=_xlfn.XLOOKUP($A122,Odyssey_vs_App_Mapping_1!$A$2:$A$507,Odyssey_vs_App_Mapping_1!H$2:H$507),"Odyssey File","Please check"))))</f>
        <v>Region File</v>
      </c>
      <c r="K122" s="1" t="str">
        <f>IF(AND(MAS_Pre_Staging_2_Manual_Entry!K122&lt;&gt;MAS_Pre_Staging_2!K122,MAS_Pre_Staging_2_Manual_Entry!K122&lt;&gt;"Manual Entry Req"),"Rule based Entry",IF(MAS_Pre_Staging_2_Manual_Entry!K122="Manual Entry Req","Manual Entry Req",IF(MAS_Pre_Staging_2_Manual_Entry!K122=MAS_Pre_Staging_1!J122,"Region File",IF(MAS_Pre_Staging_2_Manual_Entry!K122=_xlfn.XLOOKUP($A122,Odyssey_vs_App_Mapping_1!$A$2:$A$507,Odyssey_vs_App_Mapping_1!I$2:I$507),"Odyssey File","Please check"))))</f>
        <v>Region File</v>
      </c>
      <c r="L122" s="1" t="str">
        <f>IF(AND(MAS_Pre_Staging_2_Manual_Entry!L122&lt;&gt;MAS_Pre_Staging_2!L122,MAS_Pre_Staging_2_Manual_Entry!L122&lt;&gt;"Manual Entry Req"),"Rule based Entry",IF(MAS_Pre_Staging_2_Manual_Entry!L122="Manual Entry Req","Manual Entry Req",IF(MAS_Pre_Staging_2_Manual_Entry!L122=MAS_Pre_Staging_1!K122,"Region File",IF(MAS_Pre_Staging_2_Manual_Entry!L122=_xlfn.XLOOKUP($A122,Odyssey_vs_App_Mapping_1!$A$2:$A$507,Odyssey_vs_App_Mapping_1!J$2:J$507),"Odyssey File","Please check"))))</f>
        <v>Region File</v>
      </c>
      <c r="M122" s="1" t="str">
        <f>IF(AND(MAS_Pre_Staging_2_Manual_Entry!M122&lt;&gt;MAS_Pre_Staging_2!M122,MAS_Pre_Staging_2_Manual_Entry!M122&lt;&gt;"Manual Entry Req"),"Rule based Entry",IF(MAS_Pre_Staging_2_Manual_Entry!M122="Manual Entry Req","Manual Entry Req",IF(MAS_Pre_Staging_2_Manual_Entry!M122=MAS_Pre_Staging_1!L122,"Region File",IF(MAS_Pre_Staging_2_Manual_Entry!M122=_xlfn.XLOOKUP($A122,Odyssey_vs_App_Mapping_1!$A$2:$A$507,Odyssey_vs_App_Mapping_1!K$2:K$507),"Odyssey File","Please check"))))</f>
        <v>Region File</v>
      </c>
      <c r="N122" s="1" t="str">
        <f>IF(AND(MAS_Pre_Staging_2_Manual_Entry!N122&lt;&gt;MAS_Pre_Staging_2!N122,MAS_Pre_Staging_2_Manual_Entry!N122&lt;&gt;"Manual Entry Req"),"Rule based Entry",IF(MAS_Pre_Staging_2_Manual_Entry!N122="Manual Entry Req","Manual Entry Req",IF(MAS_Pre_Staging_2_Manual_Entry!N122=MAS_Pre_Staging_1!M122,"Region File",IF(MAS_Pre_Staging_2_Manual_Entry!N122=_xlfn.XLOOKUP($A122,Odyssey_vs_App_Mapping_1!$A$2:$A$507,Odyssey_vs_App_Mapping_1!L$2:L$507),"Odyssey File","Please check"))))</f>
        <v>Region File</v>
      </c>
      <c r="O122" s="1" t="str">
        <f>IF(AND(MAS_Pre_Staging_2_Manual_Entry!O122&lt;&gt;MAS_Pre_Staging_2!O122,MAS_Pre_Staging_2_Manual_Entry!O122&lt;&gt;"Manual Entry Req"),"Rule based Entry",IF(MAS_Pre_Staging_2_Manual_Entry!O122="Manual Entry Req","Manual Entry Req",IF(MAS_Pre_Staging_2_Manual_Entry!O122=MAS_Pre_Staging_1!N122,"Region File",IF(MAS_Pre_Staging_2_Manual_Entry!O122=_xlfn.XLOOKUP($A122,Odyssey_vs_App_Mapping_1!$A$2:$A$507,Odyssey_vs_App_Mapping_1!M$2:M$507),"Odyssey File","Please check"))))</f>
        <v>Region File</v>
      </c>
      <c r="P122" s="1" t="str">
        <f>IF(AND(MAS_Pre_Staging_2_Manual_Entry!P122&lt;&gt;MAS_Pre_Staging_2!P122,MAS_Pre_Staging_2_Manual_Entry!P122&lt;&gt;"Manual Entry Req"),"Rule based Entry",IF(MAS_Pre_Staging_2_Manual_Entry!P122="Manual Entry Req","Manual Entry Req",IF(MAS_Pre_Staging_2_Manual_Entry!P122=MAS_Pre_Staging_1!O122,"Region File",IF(MAS_Pre_Staging_2_Manual_Entry!P122=_xlfn.XLOOKUP($A122,Odyssey_vs_App_Mapping_1!$A$2:$A$507,Odyssey_vs_App_Mapping_1!N$2:N$507),"Odyssey File","Please check"))))</f>
        <v>Region File</v>
      </c>
      <c r="Q122" s="1" t="str">
        <f>IF(AND(MAS_Pre_Staging_2_Manual_Entry!Q122&lt;&gt;MAS_Pre_Staging_2!Q122,MAS_Pre_Staging_2_Manual_Entry!Q122&lt;&gt;"Manual Entry Req"),"Rule based Entry",IF(MAS_Pre_Staging_2_Manual_Entry!Q122="Manual Entry Req","Manual Entry Req",IF(MAS_Pre_Staging_2_Manual_Entry!Q122=MAS_Pre_Staging_1!P122,"Region File",IF(MAS_Pre_Staging_2_Manual_Entry!Q122=_xlfn.XLOOKUP($A122,Odyssey_vs_App_Mapping_1!$A$2:$A$507,Odyssey_vs_App_Mapping_1!O$2:O$507),"Odyssey File","Please check"))))</f>
        <v>Region File</v>
      </c>
      <c r="R122" s="1" t="str">
        <f>IF(AND(MAS_Pre_Staging_2_Manual_Entry!R122&lt;&gt;MAS_Pre_Staging_2!R122,MAS_Pre_Staging_2_Manual_Entry!R122&lt;&gt;"Manual Entry Req"),"Rule based Entry",IF(MAS_Pre_Staging_2_Manual_Entry!R122="Manual Entry Req","Manual Entry Req",IF(MAS_Pre_Staging_2_Manual_Entry!R122=MAS_Pre_Staging_1!Q122,"Region File",IF(MAS_Pre_Staging_2_Manual_Entry!R122=_xlfn.XLOOKUP($A122,Odyssey_vs_App_Mapping_1!$A$2:$A$507,Odyssey_vs_App_Mapping_1!P$2:P$507),"Odyssey File","Please check"))))</f>
        <v>Region File</v>
      </c>
      <c r="S122" s="1" t="str">
        <f>IF(AND(MAS_Pre_Staging_2_Manual_Entry!S122&lt;&gt;MAS_Pre_Staging_2!S122,MAS_Pre_Staging_2_Manual_Entry!S122&lt;&gt;"Manual Entry Req"),"Rule based Entry",IF(MAS_Pre_Staging_2_Manual_Entry!S122="Manual Entry Req","Manual Entry Req",IF(MAS_Pre_Staging_2_Manual_Entry!S122=MAS_Pre_Staging_1!R122,"Region File",IF(MAS_Pre_Staging_2_Manual_Entry!S122=_xlfn.XLOOKUP($A122,Odyssey_vs_App_Mapping_1!$A$2:$A$507,Odyssey_vs_App_Mapping_1!Q$2:Q$507),"Odyssey File","Please check"))))</f>
        <v>Region File</v>
      </c>
      <c r="T122" s="1" t="str">
        <f>IF(AND(MAS_Pre_Staging_2_Manual_Entry!T122&lt;&gt;MAS_Pre_Staging_2!T122,MAS_Pre_Staging_2_Manual_Entry!T122&lt;&gt;"Manual Entry Req"),"Rule based Entry",IF(MAS_Pre_Staging_2_Manual_Entry!T122="Manual Entry Req","Manual Entry Req",IF(MAS_Pre_Staging_2_Manual_Entry!T122=MAS_Pre_Staging_1!S122,"Region File",IF(MAS_Pre_Staging_2_Manual_Entry!T122=_xlfn.XLOOKUP($A122,Odyssey_vs_App_Mapping_1!$A$2:$A$507,Odyssey_vs_App_Mapping_1!R$2:R$507),"Odyssey File","Please check"))))</f>
        <v>Manual Entry Req</v>
      </c>
      <c r="U122" s="1" t="str">
        <f>IF(AND(MAS_Pre_Staging_2_Manual_Entry!U122&lt;&gt;MAS_Pre_Staging_2!U122,MAS_Pre_Staging_2_Manual_Entry!U122&lt;&gt;"Manual Entry Req"),"Rule based Entry",IF(MAS_Pre_Staging_2_Manual_Entry!U122="Manual Entry Req","Manual Entry Req",IF(MAS_Pre_Staging_2_Manual_Entry!U122=MAS_Pre_Staging_1!T122,"Region File",IF(MAS_Pre_Staging_2_Manual_Entry!U122=_xlfn.XLOOKUP($A122,Odyssey_vs_App_Mapping_1!$A$2:$A$507,Odyssey_vs_App_Mapping_1!S$2:S$507),"Odyssey File","Please check"))))</f>
        <v>Manual Entry Req</v>
      </c>
      <c r="V122" s="1" t="str">
        <f>IF(AND(MAS_Pre_Staging_2_Manual_Entry!V122&lt;&gt;MAS_Pre_Staging_2!V122,MAS_Pre_Staging_2_Manual_Entry!V122&lt;&gt;"Manual Entry Req"),"Rule based Entry",IF(MAS_Pre_Staging_2_Manual_Entry!V122="Manual Entry Req","Manual Entry Req",IF(MAS_Pre_Staging_2_Manual_Entry!V122=MAS_Pre_Staging_1!U122,"Region File",IF(MAS_Pre_Staging_2_Manual_Entry!V122=_xlfn.XLOOKUP($A122,Odyssey_vs_App_Mapping_1!$A$2:$A$507,Odyssey_vs_App_Mapping_1!T$2:T$507),"Odyssey File","Please check"))))</f>
        <v>Manual Entry Req</v>
      </c>
      <c r="W122" s="1" t="str">
        <f>IF(AND(MAS_Pre_Staging_2_Manual_Entry!W122&lt;&gt;MAS_Pre_Staging_2!W122,MAS_Pre_Staging_2_Manual_Entry!W122&lt;&gt;"Manual Entry Req"),"Rule based Entry",IF(MAS_Pre_Staging_2_Manual_Entry!W122="Manual Entry Req","Manual Entry Req",IF(MAS_Pre_Staging_2_Manual_Entry!W122=MAS_Pre_Staging_1!V122,"Region File",IF(MAS_Pre_Staging_2_Manual_Entry!W122=_xlfn.XLOOKUP($A122,Odyssey_vs_App_Mapping_1!$A$2:$A$507,Odyssey_vs_App_Mapping_1!U$2:U$507),"Odyssey File","Please check"))))</f>
        <v>Region File</v>
      </c>
      <c r="X122" s="1" t="str">
        <f>IF(AND(MAS_Pre_Staging_2_Manual_Entry!X122&lt;&gt;MAS_Pre_Staging_2!X122,MAS_Pre_Staging_2_Manual_Entry!X122&lt;&gt;"Manual Entry Req"),"Rule based Entry",IF(MAS_Pre_Staging_2_Manual_Entry!X122="Manual Entry Req","Manual Entry Req",IF(MAS_Pre_Staging_2_Manual_Entry!X122=MAS_Pre_Staging_1!W122,"Region File",IF(MAS_Pre_Staging_2_Manual_Entry!X122=_xlfn.XLOOKUP($A122,Odyssey_vs_App_Mapping_1!$A$2:$A$507,Odyssey_vs_App_Mapping_1!V$2:V$507),"Odyssey File","Please check"))))</f>
        <v>Region File</v>
      </c>
      <c r="Y122" s="1" t="str">
        <f>IF(AND(MAS_Pre_Staging_2_Manual_Entry!Y122&lt;&gt;MAS_Pre_Staging_2!Y122,MAS_Pre_Staging_2_Manual_Entry!Y122&lt;&gt;"Manual Entry Req"),"Rule based Entry",IF(MAS_Pre_Staging_2_Manual_Entry!Y122="Manual Entry Req","Manual Entry Req",IF(MAS_Pre_Staging_2_Manual_Entry!Y122=MAS_Pre_Staging_1!X122,"Region File",IF(MAS_Pre_Staging_2_Manual_Entry!Y122=_xlfn.XLOOKUP($A122,Odyssey_vs_App_Mapping_1!$A$2:$A$507,Odyssey_vs_App_Mapping_1!W$2:W$507),"Odyssey File","Please check"))))</f>
        <v>Region File</v>
      </c>
      <c r="Z122" s="1" t="str">
        <f>IF(AND(MAS_Pre_Staging_2_Manual_Entry!Z122&lt;&gt;MAS_Pre_Staging_2!Z122,MAS_Pre_Staging_2_Manual_Entry!Z122&lt;&gt;"Manual Entry Req"),"Rule based Entry",IF(MAS_Pre_Staging_2_Manual_Entry!Z122="Manual Entry Req","Manual Entry Req",IF(MAS_Pre_Staging_2_Manual_Entry!Z122=MAS_Pre_Staging_1!Y122,"Region File",IF(MAS_Pre_Staging_2_Manual_Entry!Z122=_xlfn.XLOOKUP($A122,Odyssey_vs_App_Mapping_1!$A$2:$A$507,Odyssey_vs_App_Mapping_1!X$2:X$507),"Odyssey File","Please check"))))</f>
        <v>Region File</v>
      </c>
      <c r="AA122" s="1" t="str">
        <f>IF(AND(MAS_Pre_Staging_2_Manual_Entry!AA122&lt;&gt;MAS_Pre_Staging_2!AA122,MAS_Pre_Staging_2_Manual_Entry!AA122&lt;&gt;"Manual Entry Req"),"Rule based Entry",IF(MAS_Pre_Staging_2_Manual_Entry!AA122="Manual Entry Req","Manual Entry Req",IF(MAS_Pre_Staging_2_Manual_Entry!AA122=MAS_Pre_Staging_1!Z122,"Region File",IF(MAS_Pre_Staging_2_Manual_Entry!AA122=_xlfn.XLOOKUP($A122,Odyssey_vs_App_Mapping_1!$A$2:$A$507,Odyssey_vs_App_Mapping_1!Y$2:Y$507),"Odyssey File","Please check"))))</f>
        <v>Region File</v>
      </c>
      <c r="AB122" s="1" t="str">
        <f>IF(AND(MAS_Pre_Staging_2_Manual_Entry!AB122&lt;&gt;MAS_Pre_Staging_2!AB122,MAS_Pre_Staging_2_Manual_Entry!AB122&lt;&gt;"Manual Entry Req"),"Rule based Entry",IF(MAS_Pre_Staging_2_Manual_Entry!AB122="Manual Entry Req","Manual Entry Req",IF(MAS_Pre_Staging_2_Manual_Entry!AB122=MAS_Pre_Staging_1!AA122,"Region File",IF(MAS_Pre_Staging_2_Manual_Entry!AB122=_xlfn.XLOOKUP($A122,Odyssey_vs_App_Mapping_1!$A$2:$A$507,Odyssey_vs_App_Mapping_1!Z$2:Z$507),"Odyssey File","Please check"))))</f>
        <v>Region File</v>
      </c>
      <c r="AC122" s="1" t="str">
        <f>IF(AND(MAS_Pre_Staging_2_Manual_Entry!AC122&lt;&gt;MAS_Pre_Staging_2!AC122,MAS_Pre_Staging_2_Manual_Entry!AC122&lt;&gt;"Manual Entry Req"),"Rule based Entry",IF(MAS_Pre_Staging_2_Manual_Entry!AC122="Manual Entry Req","Manual Entry Req",IF(MAS_Pre_Staging_2_Manual_Entry!AC122=MAS_Pre_Staging_1!AB122,"Region File",IF(MAS_Pre_Staging_2_Manual_Entry!AC122=_xlfn.XLOOKUP($A122,Odyssey_vs_App_Mapping_1!$A$2:$A$507,Odyssey_vs_App_Mapping_1!AA$2:AA$507),"Odyssey File","Please check"))))</f>
        <v>Region File</v>
      </c>
      <c r="AD122" s="1" t="str">
        <f>IF(AND(MAS_Pre_Staging_2_Manual_Entry!AD122&lt;&gt;MAS_Pre_Staging_2!AD122,MAS_Pre_Staging_2_Manual_Entry!AD122&lt;&gt;"Manual Entry Req"),"Rule based Entry",IF(MAS_Pre_Staging_2_Manual_Entry!AD122="Manual Entry Req","Manual Entry Req",IF(MAS_Pre_Staging_2_Manual_Entry!AD122=MAS_Pre_Staging_1!AC122,"Region File",IF(MAS_Pre_Staging_2_Manual_Entry!AD122=_xlfn.XLOOKUP($A122,Odyssey_vs_App_Mapping_1!$A$2:$A$507,Odyssey_vs_App_Mapping_1!AB$2:AB$507),"Odyssey File","Please check"))))</f>
        <v>Odyssey File</v>
      </c>
      <c r="AE122" s="1" t="str">
        <f>IF(AND(MAS_Pre_Staging_2_Manual_Entry!AE122&lt;&gt;MAS_Pre_Staging_2!AE122,MAS_Pre_Staging_2_Manual_Entry!AE122&lt;&gt;"Manual Entry Req"),"Rule based Entry",IF(MAS_Pre_Staging_2_Manual_Entry!AE122="Manual Entry Req","Manual Entry Req",IF(MAS_Pre_Staging_2_Manual_Entry!AE122=MAS_Pre_Staging_1!AD122,"Region File",IF(MAS_Pre_Staging_2_Manual_Entry!AE122=_xlfn.XLOOKUP($A122,Odyssey_vs_App_Mapping_1!$A$2:$A$507,Odyssey_vs_App_Mapping_1!AC$2:AC$507),"Odyssey File","Please check"))))</f>
        <v>Region File</v>
      </c>
      <c r="AF122" s="1" t="str">
        <f>IF(AND(MAS_Pre_Staging_2_Manual_Entry!AF122&lt;&gt;MAS_Pre_Staging_2!AF122,MAS_Pre_Staging_2_Manual_Entry!AF122&lt;&gt;"Manual Entry Req"),"Rule based Entry",IF(MAS_Pre_Staging_2_Manual_Entry!AF122="Manual Entry Req","Manual Entry Req",IF(MAS_Pre_Staging_2_Manual_Entry!AF122=MAS_Pre_Staging_1!AE122,"Region File",IF(MAS_Pre_Staging_2_Manual_Entry!AF122=_xlfn.XLOOKUP($A122,Odyssey_vs_App_Mapping_1!$A$2:$A$507,Odyssey_vs_App_Mapping_1!AD$2:AD$507),"Odyssey File","Please check"))))</f>
        <v>Rule based Entry</v>
      </c>
      <c r="AG122" s="1" t="str">
        <f>IF(AND(MAS_Pre_Staging_2_Manual_Entry!AG122&lt;&gt;MAS_Pre_Staging_2!AG122,MAS_Pre_Staging_2_Manual_Entry!AG122&lt;&gt;"Manual Entry Req"),"Rule based Entry",IF(MAS_Pre_Staging_2_Manual_Entry!AG122="Manual Entry Req","Manual Entry Req",IF(MAS_Pre_Staging_2_Manual_Entry!AG122=MAS_Pre_Staging_1!AF122,"Region File",IF(MAS_Pre_Staging_2_Manual_Entry!AG122=_xlfn.XLOOKUP($A122,Odyssey_vs_App_Mapping_1!$A$2:$A$507,Odyssey_vs_App_Mapping_1!AE$2:AE$507),"Odyssey File","Please check"))))</f>
        <v>Region File</v>
      </c>
      <c r="AH122" s="1" t="str">
        <f>IF(AND(MAS_Pre_Staging_2_Manual_Entry!AH122&lt;&gt;MAS_Pre_Staging_2!AH122,MAS_Pre_Staging_2_Manual_Entry!AH122&lt;&gt;"Manual Entry Req"),"Rule based Entry",IF(MAS_Pre_Staging_2_Manual_Entry!AH122="Manual Entry Req","Manual Entry Req",IF(MAS_Pre_Staging_2_Manual_Entry!AH122=MAS_Pre_Staging_1!AG122,"Region File",IF(MAS_Pre_Staging_2_Manual_Entry!AH122=_xlfn.XLOOKUP($A122,Odyssey_vs_App_Mapping_1!$A$2:$A$507,Odyssey_vs_App_Mapping_1!AF$2:AF$507),"Odyssey File","Please check"))))</f>
        <v>Manual Entry Req</v>
      </c>
      <c r="AI122" s="1" t="str">
        <f>IF(AND(MAS_Pre_Staging_2_Manual_Entry!AI122&lt;&gt;MAS_Pre_Staging_2!AI122,MAS_Pre_Staging_2_Manual_Entry!AI122&lt;&gt;"Manual Entry Req"),"Rule based Entry",IF(MAS_Pre_Staging_2_Manual_Entry!AI122="Manual Entry Req","Manual Entry Req",IF(MAS_Pre_Staging_2_Manual_Entry!AI122=MAS_Pre_Staging_1!AH122,"Region File",IF(MAS_Pre_Staging_2_Manual_Entry!AI122=_xlfn.XLOOKUP($A122,Odyssey_vs_App_Mapping_1!$A$2:$A$507,Odyssey_vs_App_Mapping_1!AG$2:AG$507),"Odyssey File","Please check"))))</f>
        <v>Manual Entry Req</v>
      </c>
      <c r="AJ122" s="1" t="str">
        <f>IF(AND(MAS_Pre_Staging_2_Manual_Entry!AJ122&lt;&gt;MAS_Pre_Staging_2!AJ122,MAS_Pre_Staging_2_Manual_Entry!AJ122&lt;&gt;"Manual Entry Req"),"Rule based Entry",IF(MAS_Pre_Staging_2_Manual_Entry!AJ122="Manual Entry Req","Manual Entry Req",IF(MAS_Pre_Staging_2_Manual_Entry!AJ122=MAS_Pre_Staging_1!AI122,"Region File",IF(MAS_Pre_Staging_2_Manual_Entry!AJ122=_xlfn.XLOOKUP($A122,Odyssey_vs_App_Mapping_1!$A$2:$A$507,Odyssey_vs_App_Mapping_1!AH$2:AH$507),"Odyssey File","Please check"))))</f>
        <v>Odyssey File</v>
      </c>
      <c r="AK122" s="1" t="str">
        <f>IF(AND(MAS_Pre_Staging_2_Manual_Entry!AK122&lt;&gt;MAS_Pre_Staging_2!AK122,MAS_Pre_Staging_2_Manual_Entry!AK122&lt;&gt;"Manual Entry Req"),"Rule based Entry",IF(MAS_Pre_Staging_2_Manual_Entry!AK122="Manual Entry Req","Manual Entry Req",IF(MAS_Pre_Staging_2_Manual_Entry!AK122=MAS_Pre_Staging_1!AJ122,"Region File",IF(MAS_Pre_Staging_2_Manual_Entry!AK122=_xlfn.XLOOKUP($A122,Odyssey_vs_App_Mapping_1!$A$2:$A$507,Odyssey_vs_App_Mapping_1!AI$2:AI$507),"Odyssey File","Please check"))))</f>
        <v>Region File</v>
      </c>
      <c r="AL122" s="1" t="str">
        <f>IF(AND(MAS_Pre_Staging_2_Manual_Entry!AL122&lt;&gt;MAS_Pre_Staging_2!AL122,MAS_Pre_Staging_2_Manual_Entry!AL122&lt;&gt;"Manual Entry Req"),"Rule based Entry",IF(MAS_Pre_Staging_2_Manual_Entry!AL122="Manual Entry Req","Manual Entry Req",IF(MAS_Pre_Staging_2_Manual_Entry!AL122=MAS_Pre_Staging_1!AK122,"Region File",IF(MAS_Pre_Staging_2_Manual_Entry!AL122=_xlfn.XLOOKUP($A122,Odyssey_vs_App_Mapping_1!$A$2:$A$507,Odyssey_vs_App_Mapping_1!AJ$2:AJ$507),"Odyssey File","Please check"))))</f>
        <v>Region File</v>
      </c>
      <c r="AM122" s="1" t="str">
        <f>IF(AND(MAS_Pre_Staging_2_Manual_Entry!AM122&lt;&gt;MAS_Pre_Staging_2!AM122,MAS_Pre_Staging_2_Manual_Entry!AM122&lt;&gt;"Manual Entry Req"),"Rule based Entry",IF(MAS_Pre_Staging_2_Manual_Entry!AM122="Manual Entry Req","Manual Entry Req",IF(MAS_Pre_Staging_2_Manual_Entry!AM122=MAS_Pre_Staging_1!AL122,"Region File",IF(MAS_Pre_Staging_2_Manual_Entry!AM122=_xlfn.XLOOKUP($A122,Odyssey_vs_App_Mapping_1!$A$2:$A$507,Odyssey_vs_App_Mapping_1!AK$2:AK$507),"Odyssey File","Please check"))))</f>
        <v>Region File</v>
      </c>
      <c r="AN122" s="1" t="str">
        <f>IF(AND(MAS_Pre_Staging_2_Manual_Entry!AN122&lt;&gt;MAS_Pre_Staging_2!AN122,MAS_Pre_Staging_2_Manual_Entry!AN122&lt;&gt;"Manual Entry Req"),"Rule based Entry",IF(MAS_Pre_Staging_2_Manual_Entry!AN122="Manual Entry Req","Manual Entry Req",IF(MAS_Pre_Staging_2_Manual_Entry!AN122=MAS_Pre_Staging_1!AM122,"Region File",IF(MAS_Pre_Staging_2_Manual_Entry!AN122=_xlfn.XLOOKUP($A122,Odyssey_vs_App_Mapping_1!$A$2:$A$507,Odyssey_vs_App_Mapping_1!AL$2:AL$507),"Odyssey File","Please check"))))</f>
        <v>Region File</v>
      </c>
      <c r="AO122" s="1" t="str">
        <f>IF(AND(MAS_Pre_Staging_2_Manual_Entry!AO122&lt;&gt;MAS_Pre_Staging_2!AO122,MAS_Pre_Staging_2_Manual_Entry!AO122&lt;&gt;"Manual Entry Req"),"Rule based Entry",IF(MAS_Pre_Staging_2_Manual_Entry!AO122="Manual Entry Req","Manual Entry Req",IF(MAS_Pre_Staging_2_Manual_Entry!AO122=MAS_Pre_Staging_1!AN122,"Region File",IF(MAS_Pre_Staging_2_Manual_Entry!AO122=_xlfn.XLOOKUP($A122,Odyssey_vs_App_Mapping_1!$A$2:$A$507,Odyssey_vs_App_Mapping_1!AM$2:AM$507),"Odyssey File","Please check"))))</f>
        <v>Rule based Entry</v>
      </c>
      <c r="AP122" s="1" t="str">
        <f>IF(AND(MAS_Pre_Staging_2_Manual_Entry!AP122&lt;&gt;MAS_Pre_Staging_2!AP122,MAS_Pre_Staging_2_Manual_Entry!AP122&lt;&gt;"Default"),"Manually Entered",IF(MAS_Pre_Staging_2_Manual_Entry!AP122="Default","Default",IF(MAS_Pre_Staging_2_Manual_Entry!AP122="Manual Entry Req","Manual Entry Req",IF(MAS_Pre_Staging_2!AP122=MAS_Pre_Staging_1!AO122,"Region File",IF(MAS_Pre_Staging_2!AP122=_xlfn.XLOOKUP($A122,Odyssey_vs_App_Mapping_1!$A$2:$A$507,Odyssey_vs_App_Mapping_1!AN$2:AN$507),"Odyssey File","Manual Data Entry")))))</f>
        <v>Manual Entry Req</v>
      </c>
      <c r="AQ122" s="29">
        <f t="shared" si="9"/>
        <v>0.82857142857142851</v>
      </c>
      <c r="AR122" s="29">
        <f t="shared" si="10"/>
        <v>0.95652173913043481</v>
      </c>
      <c r="AS122" s="1">
        <f t="shared" si="11"/>
        <v>25</v>
      </c>
      <c r="AT122" s="1">
        <f t="shared" si="12"/>
        <v>2</v>
      </c>
      <c r="AU122" s="1">
        <f t="shared" si="13"/>
        <v>0</v>
      </c>
      <c r="AV122" s="1">
        <f t="shared" si="14"/>
        <v>6</v>
      </c>
      <c r="AW122" s="1">
        <f t="shared" si="15"/>
        <v>0</v>
      </c>
      <c r="AX122" s="44">
        <f t="shared" si="16"/>
        <v>0.7142857142857143</v>
      </c>
      <c r="AY122" s="44">
        <f t="shared" si="16"/>
        <v>5.7142857142857141E-2</v>
      </c>
      <c r="AZ122" s="173">
        <f t="shared" si="17"/>
        <v>0</v>
      </c>
    </row>
    <row r="123" spans="1:52" x14ac:dyDescent="0.25">
      <c r="A123" s="105" t="str">
        <f>MAS_Pre_Staging_26[[#This Row],[Source ID]]</f>
        <v>CMDB.230</v>
      </c>
      <c r="B123" s="1" t="str">
        <f>MAS_Pre_Staging_26[[#This Row],[M1 : Name of All Applications]]</f>
        <v>QlikSense</v>
      </c>
      <c r="C123" s="1" t="str">
        <f>MAS_Pre_Staging_26[[#This Row],[Region]]</f>
        <v>APAC</v>
      </c>
      <c r="D123" s="1" t="str">
        <f>MAS_Pre_Staging_26[[#This Row],[Is it present in Odyssey File? (Y/N)]]</f>
        <v>N</v>
      </c>
      <c r="E123" s="1" t="str">
        <f>MAS_Pre_Staging_26[[#This Row],[M1. Source of File]]</f>
        <v>APAC</v>
      </c>
      <c r="F123" s="1">
        <f>MAS_Pre_Staging_26[[#This Row],[M2 : Listed CMDB Application Owner]]</f>
        <v>0</v>
      </c>
      <c r="G123" s="1" t="str">
        <f>MAS_Pre_Staging_26[[#This Row],[M2: Listed Region Owner]]</f>
        <v>Hridayananda Das</v>
      </c>
      <c r="H123" s="1" t="str">
        <f>IF(AND(MAS_Pre_Staging_2_Manual_Entry!H123&lt;&gt;MAS_Pre_Staging_2!H123,MAS_Pre_Staging_2_Manual_Entry!H123&lt;&gt;"Manual Entry Req"),"Rule based Entry",IF(MAS_Pre_Staging_2_Manual_Entry!H123="Manual Entry Req","Manual Entry Req",IF(MAS_Pre_Staging_2_Manual_Entry!H123=MAS_Pre_Staging_1!G123,"Region File",IF(MAS_Pre_Staging_2_Manual_Entry!H123=_xlfn.XLOOKUP($A123,Odyssey_vs_App_Mapping_1!$A$2:$A$507,Odyssey_vs_App_Mapping_1!F$2:F$507),"Odyssey File","Please check"))))</f>
        <v>Region File</v>
      </c>
      <c r="I123" s="1" t="str">
        <f>IF(AND(MAS_Pre_Staging_2_Manual_Entry!I123&lt;&gt;MAS_Pre_Staging_2!I123,MAS_Pre_Staging_2_Manual_Entry!I123&lt;&gt;"Manual Entry Req"),"Rule based Entry",IF(MAS_Pre_Staging_2_Manual_Entry!I123="Manual Entry Req","Manual Entry Req",IF(MAS_Pre_Staging_2_Manual_Entry!I123=MAS_Pre_Staging_1!H123,"Region File",IF(MAS_Pre_Staging_2_Manual_Entry!I123=_xlfn.XLOOKUP($A123,Odyssey_vs_App_Mapping_1!$A$2:$A$507,Odyssey_vs_App_Mapping_1!G$2:G$507),"Odyssey File","Please check"))))</f>
        <v>Region File</v>
      </c>
      <c r="J123" s="1" t="str">
        <f>IF(AND(MAS_Pre_Staging_2_Manual_Entry!J123&lt;&gt;MAS_Pre_Staging_2!J123,MAS_Pre_Staging_2_Manual_Entry!J123&lt;&gt;"Manual Entry Req"),"Rule based Entry",IF(MAS_Pre_Staging_2_Manual_Entry!J123="Manual Entry Req","Manual Entry Req",IF(MAS_Pre_Staging_2_Manual_Entry!J123=MAS_Pre_Staging_1!I123,"Region File",IF(MAS_Pre_Staging_2_Manual_Entry!J123=_xlfn.XLOOKUP($A123,Odyssey_vs_App_Mapping_1!$A$2:$A$507,Odyssey_vs_App_Mapping_1!H$2:H$507),"Odyssey File","Please check"))))</f>
        <v>Rule based Entry</v>
      </c>
      <c r="K123" s="1" t="str">
        <f>IF(AND(MAS_Pre_Staging_2_Manual_Entry!K123&lt;&gt;MAS_Pre_Staging_2!K123,MAS_Pre_Staging_2_Manual_Entry!K123&lt;&gt;"Manual Entry Req"),"Rule based Entry",IF(MAS_Pre_Staging_2_Manual_Entry!K123="Manual Entry Req","Manual Entry Req",IF(MAS_Pre_Staging_2_Manual_Entry!K123=MAS_Pre_Staging_1!J123,"Region File",IF(MAS_Pre_Staging_2_Manual_Entry!K123=_xlfn.XLOOKUP($A123,Odyssey_vs_App_Mapping_1!$A$2:$A$507,Odyssey_vs_App_Mapping_1!I$2:I$507),"Odyssey File","Please check"))))</f>
        <v>Region File</v>
      </c>
      <c r="L123" s="1" t="str">
        <f>IF(AND(MAS_Pre_Staging_2_Manual_Entry!L123&lt;&gt;MAS_Pre_Staging_2!L123,MAS_Pre_Staging_2_Manual_Entry!L123&lt;&gt;"Manual Entry Req"),"Rule based Entry",IF(MAS_Pre_Staging_2_Manual_Entry!L123="Manual Entry Req","Manual Entry Req",IF(MAS_Pre_Staging_2_Manual_Entry!L123=MAS_Pre_Staging_1!K123,"Region File",IF(MAS_Pre_Staging_2_Manual_Entry!L123=_xlfn.XLOOKUP($A123,Odyssey_vs_App_Mapping_1!$A$2:$A$507,Odyssey_vs_App_Mapping_1!J$2:J$507),"Odyssey File","Please check"))))</f>
        <v>Rule based Entry</v>
      </c>
      <c r="M123" s="1" t="str">
        <f>IF(AND(MAS_Pre_Staging_2_Manual_Entry!M123&lt;&gt;MAS_Pre_Staging_2!M123,MAS_Pre_Staging_2_Manual_Entry!M123&lt;&gt;"Manual Entry Req"),"Rule based Entry",IF(MAS_Pre_Staging_2_Manual_Entry!M123="Manual Entry Req","Manual Entry Req",IF(MAS_Pre_Staging_2_Manual_Entry!M123=MAS_Pre_Staging_1!L123,"Region File",IF(MAS_Pre_Staging_2_Manual_Entry!M123=_xlfn.XLOOKUP($A123,Odyssey_vs_App_Mapping_1!$A$2:$A$507,Odyssey_vs_App_Mapping_1!K$2:K$507),"Odyssey File","Please check"))))</f>
        <v>Rule based Entry</v>
      </c>
      <c r="N123" s="1" t="str">
        <f>IF(AND(MAS_Pre_Staging_2_Manual_Entry!N123&lt;&gt;MAS_Pre_Staging_2!N123,MAS_Pre_Staging_2_Manual_Entry!N123&lt;&gt;"Manual Entry Req"),"Rule based Entry",IF(MAS_Pre_Staging_2_Manual_Entry!N123="Manual Entry Req","Manual Entry Req",IF(MAS_Pre_Staging_2_Manual_Entry!N123=MAS_Pre_Staging_1!M123,"Region File",IF(MAS_Pre_Staging_2_Manual_Entry!N123=_xlfn.XLOOKUP($A123,Odyssey_vs_App_Mapping_1!$A$2:$A$507,Odyssey_vs_App_Mapping_1!L$2:L$507),"Odyssey File","Please check"))))</f>
        <v>Rule based Entry</v>
      </c>
      <c r="O123" s="1" t="str">
        <f>IF(AND(MAS_Pre_Staging_2_Manual_Entry!O123&lt;&gt;MAS_Pre_Staging_2!O123,MAS_Pre_Staging_2_Manual_Entry!O123&lt;&gt;"Manual Entry Req"),"Rule based Entry",IF(MAS_Pre_Staging_2_Manual_Entry!O123="Manual Entry Req","Manual Entry Req",IF(MAS_Pre_Staging_2_Manual_Entry!O123=MAS_Pre_Staging_1!N123,"Region File",IF(MAS_Pre_Staging_2_Manual_Entry!O123=_xlfn.XLOOKUP($A123,Odyssey_vs_App_Mapping_1!$A$2:$A$507,Odyssey_vs_App_Mapping_1!M$2:M$507),"Odyssey File","Please check"))))</f>
        <v>Rule based Entry</v>
      </c>
      <c r="P123" s="1" t="str">
        <f>IF(AND(MAS_Pre_Staging_2_Manual_Entry!P123&lt;&gt;MAS_Pre_Staging_2!P123,MAS_Pre_Staging_2_Manual_Entry!P123&lt;&gt;"Manual Entry Req"),"Rule based Entry",IF(MAS_Pre_Staging_2_Manual_Entry!P123="Manual Entry Req","Manual Entry Req",IF(MAS_Pre_Staging_2_Manual_Entry!P123=MAS_Pre_Staging_1!O123,"Region File",IF(MAS_Pre_Staging_2_Manual_Entry!P123=_xlfn.XLOOKUP($A123,Odyssey_vs_App_Mapping_1!$A$2:$A$507,Odyssey_vs_App_Mapping_1!N$2:N$507),"Odyssey File","Please check"))))</f>
        <v>Rule based Entry</v>
      </c>
      <c r="Q123" s="1" t="str">
        <f>IF(AND(MAS_Pre_Staging_2_Manual_Entry!Q123&lt;&gt;MAS_Pre_Staging_2!Q123,MAS_Pre_Staging_2_Manual_Entry!Q123&lt;&gt;"Manual Entry Req"),"Rule based Entry",IF(MAS_Pre_Staging_2_Manual_Entry!Q123="Manual Entry Req","Manual Entry Req",IF(MAS_Pre_Staging_2_Manual_Entry!Q123=MAS_Pre_Staging_1!P123,"Region File",IF(MAS_Pre_Staging_2_Manual_Entry!Q123=_xlfn.XLOOKUP($A123,Odyssey_vs_App_Mapping_1!$A$2:$A$507,Odyssey_vs_App_Mapping_1!O$2:O$507),"Odyssey File","Please check"))))</f>
        <v>Region File</v>
      </c>
      <c r="R123" s="1" t="str">
        <f>IF(AND(MAS_Pre_Staging_2_Manual_Entry!R123&lt;&gt;MAS_Pre_Staging_2!R123,MAS_Pre_Staging_2_Manual_Entry!R123&lt;&gt;"Manual Entry Req"),"Rule based Entry",IF(MAS_Pre_Staging_2_Manual_Entry!R123="Manual Entry Req","Manual Entry Req",IF(MAS_Pre_Staging_2_Manual_Entry!R123=MAS_Pre_Staging_1!Q123,"Region File",IF(MAS_Pre_Staging_2_Manual_Entry!R123=_xlfn.XLOOKUP($A123,Odyssey_vs_App_Mapping_1!$A$2:$A$507,Odyssey_vs_App_Mapping_1!P$2:P$507),"Odyssey File","Please check"))))</f>
        <v>Rule based Entry</v>
      </c>
      <c r="S123" s="1" t="str">
        <f>IF(AND(MAS_Pre_Staging_2_Manual_Entry!S123&lt;&gt;MAS_Pre_Staging_2!S123,MAS_Pre_Staging_2_Manual_Entry!S123&lt;&gt;"Manual Entry Req"),"Rule based Entry",IF(MAS_Pre_Staging_2_Manual_Entry!S123="Manual Entry Req","Manual Entry Req",IF(MAS_Pre_Staging_2_Manual_Entry!S123=MAS_Pre_Staging_1!R123,"Region File",IF(MAS_Pre_Staging_2_Manual_Entry!S123=_xlfn.XLOOKUP($A123,Odyssey_vs_App_Mapping_1!$A$2:$A$507,Odyssey_vs_App_Mapping_1!Q$2:Q$507),"Odyssey File","Please check"))))</f>
        <v>Manual Entry Req</v>
      </c>
      <c r="T123" s="1" t="str">
        <f>IF(AND(MAS_Pre_Staging_2_Manual_Entry!T123&lt;&gt;MAS_Pre_Staging_2!T123,MAS_Pre_Staging_2_Manual_Entry!T123&lt;&gt;"Manual Entry Req"),"Rule based Entry",IF(MAS_Pre_Staging_2_Manual_Entry!T123="Manual Entry Req","Manual Entry Req",IF(MAS_Pre_Staging_2_Manual_Entry!T123=MAS_Pre_Staging_1!S123,"Region File",IF(MAS_Pre_Staging_2_Manual_Entry!T123=_xlfn.XLOOKUP($A123,Odyssey_vs_App_Mapping_1!$A$2:$A$507,Odyssey_vs_App_Mapping_1!R$2:R$507),"Odyssey File","Please check"))))</f>
        <v>Manual Entry Req</v>
      </c>
      <c r="U123" s="1" t="str">
        <f>IF(AND(MAS_Pre_Staging_2_Manual_Entry!U123&lt;&gt;MAS_Pre_Staging_2!U123,MAS_Pre_Staging_2_Manual_Entry!U123&lt;&gt;"Manual Entry Req"),"Rule based Entry",IF(MAS_Pre_Staging_2_Manual_Entry!U123="Manual Entry Req","Manual Entry Req",IF(MAS_Pre_Staging_2_Manual_Entry!U123=MAS_Pre_Staging_1!T123,"Region File",IF(MAS_Pre_Staging_2_Manual_Entry!U123=_xlfn.XLOOKUP($A123,Odyssey_vs_App_Mapping_1!$A$2:$A$507,Odyssey_vs_App_Mapping_1!S$2:S$507),"Odyssey File","Please check"))))</f>
        <v>Manual Entry Req</v>
      </c>
      <c r="V123" s="1" t="str">
        <f>IF(AND(MAS_Pre_Staging_2_Manual_Entry!V123&lt;&gt;MAS_Pre_Staging_2!V123,MAS_Pre_Staging_2_Manual_Entry!V123&lt;&gt;"Manual Entry Req"),"Rule based Entry",IF(MAS_Pre_Staging_2_Manual_Entry!V123="Manual Entry Req","Manual Entry Req",IF(MAS_Pre_Staging_2_Manual_Entry!V123=MAS_Pre_Staging_1!U123,"Region File",IF(MAS_Pre_Staging_2_Manual_Entry!V123=_xlfn.XLOOKUP($A123,Odyssey_vs_App_Mapping_1!$A$2:$A$507,Odyssey_vs_App_Mapping_1!T$2:T$507),"Odyssey File","Please check"))))</f>
        <v>Manual Entry Req</v>
      </c>
      <c r="W123" s="1" t="str">
        <f>IF(AND(MAS_Pre_Staging_2_Manual_Entry!W123&lt;&gt;MAS_Pre_Staging_2!W123,MAS_Pre_Staging_2_Manual_Entry!W123&lt;&gt;"Manual Entry Req"),"Rule based Entry",IF(MAS_Pre_Staging_2_Manual_Entry!W123="Manual Entry Req","Manual Entry Req",IF(MAS_Pre_Staging_2_Manual_Entry!W123=MAS_Pre_Staging_1!V123,"Region File",IF(MAS_Pre_Staging_2_Manual_Entry!W123=_xlfn.XLOOKUP($A123,Odyssey_vs_App_Mapping_1!$A$2:$A$507,Odyssey_vs_App_Mapping_1!U$2:U$507),"Odyssey File","Please check"))))</f>
        <v>Rule based Entry</v>
      </c>
      <c r="X123" s="1" t="str">
        <f>IF(AND(MAS_Pre_Staging_2_Manual_Entry!X123&lt;&gt;MAS_Pre_Staging_2!X123,MAS_Pre_Staging_2_Manual_Entry!X123&lt;&gt;"Manual Entry Req"),"Rule based Entry",IF(MAS_Pre_Staging_2_Manual_Entry!X123="Manual Entry Req","Manual Entry Req",IF(MAS_Pre_Staging_2_Manual_Entry!X123=MAS_Pre_Staging_1!W123,"Region File",IF(MAS_Pre_Staging_2_Manual_Entry!X123=_xlfn.XLOOKUP($A123,Odyssey_vs_App_Mapping_1!$A$2:$A$507,Odyssey_vs_App_Mapping_1!V$2:V$507),"Odyssey File","Please check"))))</f>
        <v>Region File</v>
      </c>
      <c r="Y123" s="1" t="str">
        <f>IF(AND(MAS_Pre_Staging_2_Manual_Entry!Y123&lt;&gt;MAS_Pre_Staging_2!Y123,MAS_Pre_Staging_2_Manual_Entry!Y123&lt;&gt;"Manual Entry Req"),"Rule based Entry",IF(MAS_Pre_Staging_2_Manual_Entry!Y123="Manual Entry Req","Manual Entry Req",IF(MAS_Pre_Staging_2_Manual_Entry!Y123=MAS_Pre_Staging_1!X123,"Region File",IF(MAS_Pre_Staging_2_Manual_Entry!Y123=_xlfn.XLOOKUP($A123,Odyssey_vs_App_Mapping_1!$A$2:$A$507,Odyssey_vs_App_Mapping_1!W$2:W$507),"Odyssey File","Please check"))))</f>
        <v>Rule based Entry</v>
      </c>
      <c r="Z123" s="1" t="str">
        <f>IF(AND(MAS_Pre_Staging_2_Manual_Entry!Z123&lt;&gt;MAS_Pre_Staging_2!Z123,MAS_Pre_Staging_2_Manual_Entry!Z123&lt;&gt;"Manual Entry Req"),"Rule based Entry",IF(MAS_Pre_Staging_2_Manual_Entry!Z123="Manual Entry Req","Manual Entry Req",IF(MAS_Pre_Staging_2_Manual_Entry!Z123=MAS_Pre_Staging_1!Y123,"Region File",IF(MAS_Pre_Staging_2_Manual_Entry!Z123=_xlfn.XLOOKUP($A123,Odyssey_vs_App_Mapping_1!$A$2:$A$507,Odyssey_vs_App_Mapping_1!X$2:X$507),"Odyssey File","Please check"))))</f>
        <v>Rule based Entry</v>
      </c>
      <c r="AA123" s="1" t="str">
        <f>IF(AND(MAS_Pre_Staging_2_Manual_Entry!AA123&lt;&gt;MAS_Pre_Staging_2!AA123,MAS_Pre_Staging_2_Manual_Entry!AA123&lt;&gt;"Manual Entry Req"),"Rule based Entry",IF(MAS_Pre_Staging_2_Manual_Entry!AA123="Manual Entry Req","Manual Entry Req",IF(MAS_Pre_Staging_2_Manual_Entry!AA123=MAS_Pre_Staging_1!Z123,"Region File",IF(MAS_Pre_Staging_2_Manual_Entry!AA123=_xlfn.XLOOKUP($A123,Odyssey_vs_App_Mapping_1!$A$2:$A$507,Odyssey_vs_App_Mapping_1!Y$2:Y$507),"Odyssey File","Please check"))))</f>
        <v>Rule based Entry</v>
      </c>
      <c r="AB123" s="1" t="str">
        <f>IF(AND(MAS_Pre_Staging_2_Manual_Entry!AB123&lt;&gt;MAS_Pre_Staging_2!AB123,MAS_Pre_Staging_2_Manual_Entry!AB123&lt;&gt;"Manual Entry Req"),"Rule based Entry",IF(MAS_Pre_Staging_2_Manual_Entry!AB123="Manual Entry Req","Manual Entry Req",IF(MAS_Pre_Staging_2_Manual_Entry!AB123=MAS_Pre_Staging_1!AA123,"Region File",IF(MAS_Pre_Staging_2_Manual_Entry!AB123=_xlfn.XLOOKUP($A123,Odyssey_vs_App_Mapping_1!$A$2:$A$507,Odyssey_vs_App_Mapping_1!Z$2:Z$507),"Odyssey File","Please check"))))</f>
        <v>Rule based Entry</v>
      </c>
      <c r="AC123" s="1" t="str">
        <f>IF(AND(MAS_Pre_Staging_2_Manual_Entry!AC123&lt;&gt;MAS_Pre_Staging_2!AC123,MAS_Pre_Staging_2_Manual_Entry!AC123&lt;&gt;"Manual Entry Req"),"Rule based Entry",IF(MAS_Pre_Staging_2_Manual_Entry!AC123="Manual Entry Req","Manual Entry Req",IF(MAS_Pre_Staging_2_Manual_Entry!AC123=MAS_Pre_Staging_1!AB123,"Region File",IF(MAS_Pre_Staging_2_Manual_Entry!AC123=_xlfn.XLOOKUP($A123,Odyssey_vs_App_Mapping_1!$A$2:$A$507,Odyssey_vs_App_Mapping_1!AA$2:AA$507),"Odyssey File","Please check"))))</f>
        <v>Rule based Entry</v>
      </c>
      <c r="AD123" s="1" t="str">
        <f>IF(AND(MAS_Pre_Staging_2_Manual_Entry!AD123&lt;&gt;MAS_Pre_Staging_2!AD123,MAS_Pre_Staging_2_Manual_Entry!AD123&lt;&gt;"Manual Entry Req"),"Rule based Entry",IF(MAS_Pre_Staging_2_Manual_Entry!AD123="Manual Entry Req","Manual Entry Req",IF(MAS_Pre_Staging_2_Manual_Entry!AD123=MAS_Pre_Staging_1!AC123,"Region File",IF(MAS_Pre_Staging_2_Manual_Entry!AD123=_xlfn.XLOOKUP($A123,Odyssey_vs_App_Mapping_1!$A$2:$A$507,Odyssey_vs_App_Mapping_1!AB$2:AB$507),"Odyssey File","Please check"))))</f>
        <v>Rule based Entry</v>
      </c>
      <c r="AE123" s="1" t="str">
        <f>IF(AND(MAS_Pre_Staging_2_Manual_Entry!AE123&lt;&gt;MAS_Pre_Staging_2!AE123,MAS_Pre_Staging_2_Manual_Entry!AE123&lt;&gt;"Manual Entry Req"),"Rule based Entry",IF(MAS_Pre_Staging_2_Manual_Entry!AE123="Manual Entry Req","Manual Entry Req",IF(MAS_Pre_Staging_2_Manual_Entry!AE123=MAS_Pre_Staging_1!AD123,"Region File",IF(MAS_Pre_Staging_2_Manual_Entry!AE123=_xlfn.XLOOKUP($A123,Odyssey_vs_App_Mapping_1!$A$2:$A$507,Odyssey_vs_App_Mapping_1!AC$2:AC$507),"Odyssey File","Please check"))))</f>
        <v>Rule based Entry</v>
      </c>
      <c r="AF123" s="1" t="str">
        <f>IF(AND(MAS_Pre_Staging_2_Manual_Entry!AF123&lt;&gt;MAS_Pre_Staging_2!AF123,MAS_Pre_Staging_2_Manual_Entry!AF123&lt;&gt;"Manual Entry Req"),"Rule based Entry",IF(MAS_Pre_Staging_2_Manual_Entry!AF123="Manual Entry Req","Manual Entry Req",IF(MAS_Pre_Staging_2_Manual_Entry!AF123=MAS_Pre_Staging_1!AE123,"Region File",IF(MAS_Pre_Staging_2_Manual_Entry!AF123=_xlfn.XLOOKUP($A123,Odyssey_vs_App_Mapping_1!$A$2:$A$507,Odyssey_vs_App_Mapping_1!AD$2:AD$507),"Odyssey File","Please check"))))</f>
        <v>Rule based Entry</v>
      </c>
      <c r="AG123" s="1" t="str">
        <f>IF(AND(MAS_Pre_Staging_2_Manual_Entry!AG123&lt;&gt;MAS_Pre_Staging_2!AG123,MAS_Pre_Staging_2_Manual_Entry!AG123&lt;&gt;"Manual Entry Req"),"Rule based Entry",IF(MAS_Pre_Staging_2_Manual_Entry!AG123="Manual Entry Req","Manual Entry Req",IF(MAS_Pre_Staging_2_Manual_Entry!AG123=MAS_Pre_Staging_1!AF123,"Region File",IF(MAS_Pre_Staging_2_Manual_Entry!AG123=_xlfn.XLOOKUP($A123,Odyssey_vs_App_Mapping_1!$A$2:$A$507,Odyssey_vs_App_Mapping_1!AE$2:AE$507),"Odyssey File","Please check"))))</f>
        <v>Rule based Entry</v>
      </c>
      <c r="AH123" s="1" t="str">
        <f>IF(AND(MAS_Pre_Staging_2_Manual_Entry!AH123&lt;&gt;MAS_Pre_Staging_2!AH123,MAS_Pre_Staging_2_Manual_Entry!AH123&lt;&gt;"Manual Entry Req"),"Rule based Entry",IF(MAS_Pre_Staging_2_Manual_Entry!AH123="Manual Entry Req","Manual Entry Req",IF(MAS_Pre_Staging_2_Manual_Entry!AH123=MAS_Pre_Staging_1!AG123,"Region File",IF(MAS_Pre_Staging_2_Manual_Entry!AH123=_xlfn.XLOOKUP($A123,Odyssey_vs_App_Mapping_1!$A$2:$A$507,Odyssey_vs_App_Mapping_1!AF$2:AF$507),"Odyssey File","Please check"))))</f>
        <v>Manual Entry Req</v>
      </c>
      <c r="AI123" s="1" t="str">
        <f>IF(AND(MAS_Pre_Staging_2_Manual_Entry!AI123&lt;&gt;MAS_Pre_Staging_2!AI123,MAS_Pre_Staging_2_Manual_Entry!AI123&lt;&gt;"Manual Entry Req"),"Rule based Entry",IF(MAS_Pre_Staging_2_Manual_Entry!AI123="Manual Entry Req","Manual Entry Req",IF(MAS_Pre_Staging_2_Manual_Entry!AI123=MAS_Pre_Staging_1!AH123,"Region File",IF(MAS_Pre_Staging_2_Manual_Entry!AI123=_xlfn.XLOOKUP($A123,Odyssey_vs_App_Mapping_1!$A$2:$A$507,Odyssey_vs_App_Mapping_1!AG$2:AG$507),"Odyssey File","Please check"))))</f>
        <v>Manual Entry Req</v>
      </c>
      <c r="AJ123" s="1" t="str">
        <f>IF(AND(MAS_Pre_Staging_2_Manual_Entry!AJ123&lt;&gt;MAS_Pre_Staging_2!AJ123,MAS_Pre_Staging_2_Manual_Entry!AJ123&lt;&gt;"Manual Entry Req"),"Rule based Entry",IF(MAS_Pre_Staging_2_Manual_Entry!AJ123="Manual Entry Req","Manual Entry Req",IF(MAS_Pre_Staging_2_Manual_Entry!AJ123=MAS_Pre_Staging_1!AI123,"Region File",IF(MAS_Pre_Staging_2_Manual_Entry!AJ123=_xlfn.XLOOKUP($A123,Odyssey_vs_App_Mapping_1!$A$2:$A$507,Odyssey_vs_App_Mapping_1!AH$2:AH$507),"Odyssey File","Please check"))))</f>
        <v>Manual Entry Req</v>
      </c>
      <c r="AK123" s="1" t="str">
        <f>IF(AND(MAS_Pre_Staging_2_Manual_Entry!AK123&lt;&gt;MAS_Pre_Staging_2!AK123,MAS_Pre_Staging_2_Manual_Entry!AK123&lt;&gt;"Manual Entry Req"),"Rule based Entry",IF(MAS_Pre_Staging_2_Manual_Entry!AK123="Manual Entry Req","Manual Entry Req",IF(MAS_Pre_Staging_2_Manual_Entry!AK123=MAS_Pre_Staging_1!AJ123,"Region File",IF(MAS_Pre_Staging_2_Manual_Entry!AK123=_xlfn.XLOOKUP($A123,Odyssey_vs_App_Mapping_1!$A$2:$A$507,Odyssey_vs_App_Mapping_1!AI$2:AI$507),"Odyssey File","Please check"))))</f>
        <v>Manual Entry Req</v>
      </c>
      <c r="AL123" s="1" t="str">
        <f>IF(AND(MAS_Pre_Staging_2_Manual_Entry!AL123&lt;&gt;MAS_Pre_Staging_2!AL123,MAS_Pre_Staging_2_Manual_Entry!AL123&lt;&gt;"Manual Entry Req"),"Rule based Entry",IF(MAS_Pre_Staging_2_Manual_Entry!AL123="Manual Entry Req","Manual Entry Req",IF(MAS_Pre_Staging_2_Manual_Entry!AL123=MAS_Pre_Staging_1!AK123,"Region File",IF(MAS_Pre_Staging_2_Manual_Entry!AL123=_xlfn.XLOOKUP($A123,Odyssey_vs_App_Mapping_1!$A$2:$A$507,Odyssey_vs_App_Mapping_1!AJ$2:AJ$507),"Odyssey File","Please check"))))</f>
        <v>Manual Entry Req</v>
      </c>
      <c r="AM123" s="1" t="str">
        <f>IF(AND(MAS_Pre_Staging_2_Manual_Entry!AM123&lt;&gt;MAS_Pre_Staging_2!AM123,MAS_Pre_Staging_2_Manual_Entry!AM123&lt;&gt;"Manual Entry Req"),"Rule based Entry",IF(MAS_Pre_Staging_2_Manual_Entry!AM123="Manual Entry Req","Manual Entry Req",IF(MAS_Pre_Staging_2_Manual_Entry!AM123=MAS_Pre_Staging_1!AL123,"Region File",IF(MAS_Pre_Staging_2_Manual_Entry!AM123=_xlfn.XLOOKUP($A123,Odyssey_vs_App_Mapping_1!$A$2:$A$507,Odyssey_vs_App_Mapping_1!AK$2:AK$507),"Odyssey File","Please check"))))</f>
        <v>Manual Entry Req</v>
      </c>
      <c r="AN123" s="1" t="str">
        <f>IF(AND(MAS_Pre_Staging_2_Manual_Entry!AN123&lt;&gt;MAS_Pre_Staging_2!AN123,MAS_Pre_Staging_2_Manual_Entry!AN123&lt;&gt;"Manual Entry Req"),"Rule based Entry",IF(MAS_Pre_Staging_2_Manual_Entry!AN123="Manual Entry Req","Manual Entry Req",IF(MAS_Pre_Staging_2_Manual_Entry!AN123=MAS_Pre_Staging_1!AM123,"Region File",IF(MAS_Pre_Staging_2_Manual_Entry!AN123=_xlfn.XLOOKUP($A123,Odyssey_vs_App_Mapping_1!$A$2:$A$507,Odyssey_vs_App_Mapping_1!AL$2:AL$507),"Odyssey File","Please check"))))</f>
        <v>Manual Entry Req</v>
      </c>
      <c r="AO123" s="1" t="str">
        <f>IF(AND(MAS_Pre_Staging_2_Manual_Entry!AO123&lt;&gt;MAS_Pre_Staging_2!AO123,MAS_Pre_Staging_2_Manual_Entry!AO123&lt;&gt;"Manual Entry Req"),"Rule based Entry",IF(MAS_Pre_Staging_2_Manual_Entry!AO123="Manual Entry Req","Manual Entry Req",IF(MAS_Pre_Staging_2_Manual_Entry!AO123=MAS_Pre_Staging_1!AN123,"Region File",IF(MAS_Pre_Staging_2_Manual_Entry!AO123=_xlfn.XLOOKUP($A123,Odyssey_vs_App_Mapping_1!$A$2:$A$507,Odyssey_vs_App_Mapping_1!AM$2:AM$507),"Odyssey File","Please check"))))</f>
        <v>Rule based Entry</v>
      </c>
      <c r="AP123" s="1" t="str">
        <f>IF(AND(MAS_Pre_Staging_2_Manual_Entry!AP123&lt;&gt;MAS_Pre_Staging_2!AP123,MAS_Pre_Staging_2_Manual_Entry!AP123&lt;&gt;"Default"),"Manually Entered",IF(MAS_Pre_Staging_2_Manual_Entry!AP123="Default","Default",IF(MAS_Pre_Staging_2_Manual_Entry!AP123="Manual Entry Req","Manual Entry Req",IF(MAS_Pre_Staging_2!AP123=MAS_Pre_Staging_1!AO123,"Region File",IF(MAS_Pre_Staging_2!AP123=_xlfn.XLOOKUP($A123,Odyssey_vs_App_Mapping_1!$A$2:$A$507,Odyssey_vs_App_Mapping_1!AN$2:AN$507),"Odyssey File","Manual Data Entry")))))</f>
        <v>Manual Entry Req</v>
      </c>
      <c r="AQ123" s="29">
        <f t="shared" si="9"/>
        <v>0.65714285714285714</v>
      </c>
      <c r="AR123" s="29">
        <f t="shared" si="10"/>
        <v>0.95652173913043481</v>
      </c>
      <c r="AS123" s="1">
        <f t="shared" si="11"/>
        <v>5</v>
      </c>
      <c r="AT123" s="1">
        <f t="shared" si="12"/>
        <v>0</v>
      </c>
      <c r="AU123" s="1">
        <f t="shared" si="13"/>
        <v>0</v>
      </c>
      <c r="AV123" s="1">
        <f t="shared" si="14"/>
        <v>12</v>
      </c>
      <c r="AW123" s="1">
        <f t="shared" si="15"/>
        <v>0</v>
      </c>
      <c r="AX123" s="44">
        <f t="shared" si="16"/>
        <v>0.14285714285714285</v>
      </c>
      <c r="AY123" s="44">
        <f t="shared" si="16"/>
        <v>0</v>
      </c>
      <c r="AZ123" s="173">
        <f t="shared" si="17"/>
        <v>0</v>
      </c>
    </row>
    <row r="124" spans="1:52" x14ac:dyDescent="0.25">
      <c r="A124" s="105" t="str">
        <f>MAS_Pre_Staging_26[[#This Row],[Source ID]]</f>
        <v>CMDB.24</v>
      </c>
      <c r="B124" s="1" t="str">
        <f>MAS_Pre_Staging_26[[#This Row],[M1 : Name of All Applications]]</f>
        <v>Bartender</v>
      </c>
      <c r="C124" s="1" t="str">
        <f>MAS_Pre_Staging_26[[#This Row],[Region]]</f>
        <v>APAC</v>
      </c>
      <c r="D124" s="1" t="str">
        <f>MAS_Pre_Staging_26[[#This Row],[Is it present in Odyssey File? (Y/N)]]</f>
        <v>Y</v>
      </c>
      <c r="E124" s="1" t="str">
        <f>MAS_Pre_Staging_26[[#This Row],[M1. Source of File]]</f>
        <v>APAC</v>
      </c>
      <c r="F124" s="1">
        <f>MAS_Pre_Staging_26[[#This Row],[M2 : Listed CMDB Application Owner]]</f>
        <v>0</v>
      </c>
      <c r="G124" s="1" t="str">
        <f>MAS_Pre_Staging_26[[#This Row],[M2: Listed Region Owner]]</f>
        <v>Angela Aspropotamitis</v>
      </c>
      <c r="H124" s="1" t="str">
        <f>IF(AND(MAS_Pre_Staging_2_Manual_Entry!H124&lt;&gt;MAS_Pre_Staging_2!H124,MAS_Pre_Staging_2_Manual_Entry!H124&lt;&gt;"Manual Entry Req"),"Rule based Entry",IF(MAS_Pre_Staging_2_Manual_Entry!H124="Manual Entry Req","Manual Entry Req",IF(MAS_Pre_Staging_2_Manual_Entry!H124=MAS_Pre_Staging_1!G124,"Region File",IF(MAS_Pre_Staging_2_Manual_Entry!H124=_xlfn.XLOOKUP($A124,Odyssey_vs_App_Mapping_1!$A$2:$A$507,Odyssey_vs_App_Mapping_1!F$2:F$507),"Odyssey File","Please check"))))</f>
        <v>Region File</v>
      </c>
      <c r="I124" s="1" t="str">
        <f>IF(AND(MAS_Pre_Staging_2_Manual_Entry!I124&lt;&gt;MAS_Pre_Staging_2!I124,MAS_Pre_Staging_2_Manual_Entry!I124&lt;&gt;"Manual Entry Req"),"Rule based Entry",IF(MAS_Pre_Staging_2_Manual_Entry!I124="Manual Entry Req","Manual Entry Req",IF(MAS_Pre_Staging_2_Manual_Entry!I124=MAS_Pre_Staging_1!H124,"Region File",IF(MAS_Pre_Staging_2_Manual_Entry!I124=_xlfn.XLOOKUP($A124,Odyssey_vs_App_Mapping_1!$A$2:$A$507,Odyssey_vs_App_Mapping_1!G$2:G$507),"Odyssey File","Please check"))))</f>
        <v>Region File</v>
      </c>
      <c r="J124" s="1" t="str">
        <f>IF(AND(MAS_Pre_Staging_2_Manual_Entry!J124&lt;&gt;MAS_Pre_Staging_2!J124,MAS_Pre_Staging_2_Manual_Entry!J124&lt;&gt;"Manual Entry Req"),"Rule based Entry",IF(MAS_Pre_Staging_2_Manual_Entry!J124="Manual Entry Req","Manual Entry Req",IF(MAS_Pre_Staging_2_Manual_Entry!J124=MAS_Pre_Staging_1!I124,"Region File",IF(MAS_Pre_Staging_2_Manual_Entry!J124=_xlfn.XLOOKUP($A124,Odyssey_vs_App_Mapping_1!$A$2:$A$507,Odyssey_vs_App_Mapping_1!H$2:H$507),"Odyssey File","Please check"))))</f>
        <v>Region File</v>
      </c>
      <c r="K124" s="1" t="str">
        <f>IF(AND(MAS_Pre_Staging_2_Manual_Entry!K124&lt;&gt;MAS_Pre_Staging_2!K124,MAS_Pre_Staging_2_Manual_Entry!K124&lt;&gt;"Manual Entry Req"),"Rule based Entry",IF(MAS_Pre_Staging_2_Manual_Entry!K124="Manual Entry Req","Manual Entry Req",IF(MAS_Pre_Staging_2_Manual_Entry!K124=MAS_Pre_Staging_1!J124,"Region File",IF(MAS_Pre_Staging_2_Manual_Entry!K124=_xlfn.XLOOKUP($A124,Odyssey_vs_App_Mapping_1!$A$2:$A$507,Odyssey_vs_App_Mapping_1!I$2:I$507),"Odyssey File","Please check"))))</f>
        <v>Region File</v>
      </c>
      <c r="L124" s="1" t="str">
        <f>IF(AND(MAS_Pre_Staging_2_Manual_Entry!L124&lt;&gt;MAS_Pre_Staging_2!L124,MAS_Pre_Staging_2_Manual_Entry!L124&lt;&gt;"Manual Entry Req"),"Rule based Entry",IF(MAS_Pre_Staging_2_Manual_Entry!L124="Manual Entry Req","Manual Entry Req",IF(MAS_Pre_Staging_2_Manual_Entry!L124=MAS_Pre_Staging_1!K124,"Region File",IF(MAS_Pre_Staging_2_Manual_Entry!L124=_xlfn.XLOOKUP($A124,Odyssey_vs_App_Mapping_1!$A$2:$A$507,Odyssey_vs_App_Mapping_1!J$2:J$507),"Odyssey File","Please check"))))</f>
        <v>Region File</v>
      </c>
      <c r="M124" s="1" t="str">
        <f>IF(AND(MAS_Pre_Staging_2_Manual_Entry!M124&lt;&gt;MAS_Pre_Staging_2!M124,MAS_Pre_Staging_2_Manual_Entry!M124&lt;&gt;"Manual Entry Req"),"Rule based Entry",IF(MAS_Pre_Staging_2_Manual_Entry!M124="Manual Entry Req","Manual Entry Req",IF(MAS_Pre_Staging_2_Manual_Entry!M124=MAS_Pre_Staging_1!L124,"Region File",IF(MAS_Pre_Staging_2_Manual_Entry!M124=_xlfn.XLOOKUP($A124,Odyssey_vs_App_Mapping_1!$A$2:$A$507,Odyssey_vs_App_Mapping_1!K$2:K$507),"Odyssey File","Please check"))))</f>
        <v>Odyssey File</v>
      </c>
      <c r="N124" s="1" t="str">
        <f>IF(AND(MAS_Pre_Staging_2_Manual_Entry!N124&lt;&gt;MAS_Pre_Staging_2!N124,MAS_Pre_Staging_2_Manual_Entry!N124&lt;&gt;"Manual Entry Req"),"Rule based Entry",IF(MAS_Pre_Staging_2_Manual_Entry!N124="Manual Entry Req","Manual Entry Req",IF(MAS_Pre_Staging_2_Manual_Entry!N124=MAS_Pre_Staging_1!M124,"Region File",IF(MAS_Pre_Staging_2_Manual_Entry!N124=_xlfn.XLOOKUP($A124,Odyssey_vs_App_Mapping_1!$A$2:$A$507,Odyssey_vs_App_Mapping_1!L$2:L$507),"Odyssey File","Please check"))))</f>
        <v>Region File</v>
      </c>
      <c r="O124" s="1" t="str">
        <f>IF(AND(MAS_Pre_Staging_2_Manual_Entry!O124&lt;&gt;MAS_Pre_Staging_2!O124,MAS_Pre_Staging_2_Manual_Entry!O124&lt;&gt;"Manual Entry Req"),"Rule based Entry",IF(MAS_Pre_Staging_2_Manual_Entry!O124="Manual Entry Req","Manual Entry Req",IF(MAS_Pre_Staging_2_Manual_Entry!O124=MAS_Pre_Staging_1!N124,"Region File",IF(MAS_Pre_Staging_2_Manual_Entry!O124=_xlfn.XLOOKUP($A124,Odyssey_vs_App_Mapping_1!$A$2:$A$507,Odyssey_vs_App_Mapping_1!M$2:M$507),"Odyssey File","Please check"))))</f>
        <v>Region File</v>
      </c>
      <c r="P124" s="1" t="str">
        <f>IF(AND(MAS_Pre_Staging_2_Manual_Entry!P124&lt;&gt;MAS_Pre_Staging_2!P124,MAS_Pre_Staging_2_Manual_Entry!P124&lt;&gt;"Manual Entry Req"),"Rule based Entry",IF(MAS_Pre_Staging_2_Manual_Entry!P124="Manual Entry Req","Manual Entry Req",IF(MAS_Pre_Staging_2_Manual_Entry!P124=MAS_Pre_Staging_1!O124,"Region File",IF(MAS_Pre_Staging_2_Manual_Entry!P124=_xlfn.XLOOKUP($A124,Odyssey_vs_App_Mapping_1!$A$2:$A$507,Odyssey_vs_App_Mapping_1!N$2:N$507),"Odyssey File","Please check"))))</f>
        <v>Region File</v>
      </c>
      <c r="Q124" s="1" t="str">
        <f>IF(AND(MAS_Pre_Staging_2_Manual_Entry!Q124&lt;&gt;MAS_Pre_Staging_2!Q124,MAS_Pre_Staging_2_Manual_Entry!Q124&lt;&gt;"Manual Entry Req"),"Rule based Entry",IF(MAS_Pre_Staging_2_Manual_Entry!Q124="Manual Entry Req","Manual Entry Req",IF(MAS_Pre_Staging_2_Manual_Entry!Q124=MAS_Pre_Staging_1!P124,"Region File",IF(MAS_Pre_Staging_2_Manual_Entry!Q124=_xlfn.XLOOKUP($A124,Odyssey_vs_App_Mapping_1!$A$2:$A$507,Odyssey_vs_App_Mapping_1!O$2:O$507),"Odyssey File","Please check"))))</f>
        <v>Region File</v>
      </c>
      <c r="R124" s="1" t="str">
        <f>IF(AND(MAS_Pre_Staging_2_Manual_Entry!R124&lt;&gt;MAS_Pre_Staging_2!R124,MAS_Pre_Staging_2_Manual_Entry!R124&lt;&gt;"Manual Entry Req"),"Rule based Entry",IF(MAS_Pre_Staging_2_Manual_Entry!R124="Manual Entry Req","Manual Entry Req",IF(MAS_Pre_Staging_2_Manual_Entry!R124=MAS_Pre_Staging_1!Q124,"Region File",IF(MAS_Pre_Staging_2_Manual_Entry!R124=_xlfn.XLOOKUP($A124,Odyssey_vs_App_Mapping_1!$A$2:$A$507,Odyssey_vs_App_Mapping_1!P$2:P$507),"Odyssey File","Please check"))))</f>
        <v>Region File</v>
      </c>
      <c r="S124" s="1" t="str">
        <f>IF(AND(MAS_Pre_Staging_2_Manual_Entry!S124&lt;&gt;MAS_Pre_Staging_2!S124,MAS_Pre_Staging_2_Manual_Entry!S124&lt;&gt;"Manual Entry Req"),"Rule based Entry",IF(MAS_Pre_Staging_2_Manual_Entry!S124="Manual Entry Req","Manual Entry Req",IF(MAS_Pre_Staging_2_Manual_Entry!S124=MAS_Pre_Staging_1!R124,"Region File",IF(MAS_Pre_Staging_2_Manual_Entry!S124=_xlfn.XLOOKUP($A124,Odyssey_vs_App_Mapping_1!$A$2:$A$507,Odyssey_vs_App_Mapping_1!Q$2:Q$507),"Odyssey File","Please check"))))</f>
        <v>Region File</v>
      </c>
      <c r="T124" s="1" t="str">
        <f>IF(AND(MAS_Pre_Staging_2_Manual_Entry!T124&lt;&gt;MAS_Pre_Staging_2!T124,MAS_Pre_Staging_2_Manual_Entry!T124&lt;&gt;"Manual Entry Req"),"Rule based Entry",IF(MAS_Pre_Staging_2_Manual_Entry!T124="Manual Entry Req","Manual Entry Req",IF(MAS_Pre_Staging_2_Manual_Entry!T124=MAS_Pre_Staging_1!S124,"Region File",IF(MAS_Pre_Staging_2_Manual_Entry!T124=_xlfn.XLOOKUP($A124,Odyssey_vs_App_Mapping_1!$A$2:$A$507,Odyssey_vs_App_Mapping_1!R$2:R$507),"Odyssey File","Please check"))))</f>
        <v>Manual Entry Req</v>
      </c>
      <c r="U124" s="1" t="str">
        <f>IF(AND(MAS_Pre_Staging_2_Manual_Entry!U124&lt;&gt;MAS_Pre_Staging_2!U124,MAS_Pre_Staging_2_Manual_Entry!U124&lt;&gt;"Manual Entry Req"),"Rule based Entry",IF(MAS_Pre_Staging_2_Manual_Entry!U124="Manual Entry Req","Manual Entry Req",IF(MAS_Pre_Staging_2_Manual_Entry!U124=MAS_Pre_Staging_1!T124,"Region File",IF(MAS_Pre_Staging_2_Manual_Entry!U124=_xlfn.XLOOKUP($A124,Odyssey_vs_App_Mapping_1!$A$2:$A$507,Odyssey_vs_App_Mapping_1!S$2:S$507),"Odyssey File","Please check"))))</f>
        <v>Manual Entry Req</v>
      </c>
      <c r="V124" s="1" t="str">
        <f>IF(AND(MAS_Pre_Staging_2_Manual_Entry!V124&lt;&gt;MAS_Pre_Staging_2!V124,MAS_Pre_Staging_2_Manual_Entry!V124&lt;&gt;"Manual Entry Req"),"Rule based Entry",IF(MAS_Pre_Staging_2_Manual_Entry!V124="Manual Entry Req","Manual Entry Req",IF(MAS_Pre_Staging_2_Manual_Entry!V124=MAS_Pre_Staging_1!U124,"Region File",IF(MAS_Pre_Staging_2_Manual_Entry!V124=_xlfn.XLOOKUP($A124,Odyssey_vs_App_Mapping_1!$A$2:$A$507,Odyssey_vs_App_Mapping_1!T$2:T$507),"Odyssey File","Please check"))))</f>
        <v>Manual Entry Req</v>
      </c>
      <c r="W124" s="1" t="str">
        <f>IF(AND(MAS_Pre_Staging_2_Manual_Entry!W124&lt;&gt;MAS_Pre_Staging_2!W124,MAS_Pre_Staging_2_Manual_Entry!W124&lt;&gt;"Manual Entry Req"),"Rule based Entry",IF(MAS_Pre_Staging_2_Manual_Entry!W124="Manual Entry Req","Manual Entry Req",IF(MAS_Pre_Staging_2_Manual_Entry!W124=MAS_Pre_Staging_1!V124,"Region File",IF(MAS_Pre_Staging_2_Manual_Entry!W124=_xlfn.XLOOKUP($A124,Odyssey_vs_App_Mapping_1!$A$2:$A$507,Odyssey_vs_App_Mapping_1!U$2:U$507),"Odyssey File","Please check"))))</f>
        <v>Region File</v>
      </c>
      <c r="X124" s="1" t="str">
        <f>IF(AND(MAS_Pre_Staging_2_Manual_Entry!X124&lt;&gt;MAS_Pre_Staging_2!X124,MAS_Pre_Staging_2_Manual_Entry!X124&lt;&gt;"Manual Entry Req"),"Rule based Entry",IF(MAS_Pre_Staging_2_Manual_Entry!X124="Manual Entry Req","Manual Entry Req",IF(MAS_Pre_Staging_2_Manual_Entry!X124=MAS_Pre_Staging_1!W124,"Region File",IF(MAS_Pre_Staging_2_Manual_Entry!X124=_xlfn.XLOOKUP($A124,Odyssey_vs_App_Mapping_1!$A$2:$A$507,Odyssey_vs_App_Mapping_1!V$2:V$507),"Odyssey File","Please check"))))</f>
        <v>Region File</v>
      </c>
      <c r="Y124" s="1" t="str">
        <f>IF(AND(MAS_Pre_Staging_2_Manual_Entry!Y124&lt;&gt;MAS_Pre_Staging_2!Y124,MAS_Pre_Staging_2_Manual_Entry!Y124&lt;&gt;"Manual Entry Req"),"Rule based Entry",IF(MAS_Pre_Staging_2_Manual_Entry!Y124="Manual Entry Req","Manual Entry Req",IF(MAS_Pre_Staging_2_Manual_Entry!Y124=MAS_Pre_Staging_1!X124,"Region File",IF(MAS_Pre_Staging_2_Manual_Entry!Y124=_xlfn.XLOOKUP($A124,Odyssey_vs_App_Mapping_1!$A$2:$A$507,Odyssey_vs_App_Mapping_1!W$2:W$507),"Odyssey File","Please check"))))</f>
        <v>Region File</v>
      </c>
      <c r="Z124" s="1" t="str">
        <f>IF(AND(MAS_Pre_Staging_2_Manual_Entry!Z124&lt;&gt;MAS_Pre_Staging_2!Z124,MAS_Pre_Staging_2_Manual_Entry!Z124&lt;&gt;"Manual Entry Req"),"Rule based Entry",IF(MAS_Pre_Staging_2_Manual_Entry!Z124="Manual Entry Req","Manual Entry Req",IF(MAS_Pre_Staging_2_Manual_Entry!Z124=MAS_Pre_Staging_1!Y124,"Region File",IF(MAS_Pre_Staging_2_Manual_Entry!Z124=_xlfn.XLOOKUP($A124,Odyssey_vs_App_Mapping_1!$A$2:$A$507,Odyssey_vs_App_Mapping_1!X$2:X$507),"Odyssey File","Please check"))))</f>
        <v>Odyssey File</v>
      </c>
      <c r="AA124" s="1" t="str">
        <f>IF(AND(MAS_Pre_Staging_2_Manual_Entry!AA124&lt;&gt;MAS_Pre_Staging_2!AA124,MAS_Pre_Staging_2_Manual_Entry!AA124&lt;&gt;"Manual Entry Req"),"Rule based Entry",IF(MAS_Pre_Staging_2_Manual_Entry!AA124="Manual Entry Req","Manual Entry Req",IF(MAS_Pre_Staging_2_Manual_Entry!AA124=MAS_Pre_Staging_1!Z124,"Region File",IF(MAS_Pre_Staging_2_Manual_Entry!AA124=_xlfn.XLOOKUP($A124,Odyssey_vs_App_Mapping_1!$A$2:$A$507,Odyssey_vs_App_Mapping_1!Y$2:Y$507),"Odyssey File","Please check"))))</f>
        <v>Rule based Entry</v>
      </c>
      <c r="AB124" s="1" t="str">
        <f>IF(AND(MAS_Pre_Staging_2_Manual_Entry!AB124&lt;&gt;MAS_Pre_Staging_2!AB124,MAS_Pre_Staging_2_Manual_Entry!AB124&lt;&gt;"Manual Entry Req"),"Rule based Entry",IF(MAS_Pre_Staging_2_Manual_Entry!AB124="Manual Entry Req","Manual Entry Req",IF(MAS_Pre_Staging_2_Manual_Entry!AB124=MAS_Pre_Staging_1!AA124,"Region File",IF(MAS_Pre_Staging_2_Manual_Entry!AB124=_xlfn.XLOOKUP($A124,Odyssey_vs_App_Mapping_1!$A$2:$A$507,Odyssey_vs_App_Mapping_1!Z$2:Z$507),"Odyssey File","Please check"))))</f>
        <v>Rule based Entry</v>
      </c>
      <c r="AC124" s="1" t="str">
        <f>IF(AND(MAS_Pre_Staging_2_Manual_Entry!AC124&lt;&gt;MAS_Pre_Staging_2!AC124,MAS_Pre_Staging_2_Manual_Entry!AC124&lt;&gt;"Manual Entry Req"),"Rule based Entry",IF(MAS_Pre_Staging_2_Manual_Entry!AC124="Manual Entry Req","Manual Entry Req",IF(MAS_Pre_Staging_2_Manual_Entry!AC124=MAS_Pre_Staging_1!AB124,"Region File",IF(MAS_Pre_Staging_2_Manual_Entry!AC124=_xlfn.XLOOKUP($A124,Odyssey_vs_App_Mapping_1!$A$2:$A$507,Odyssey_vs_App_Mapping_1!AA$2:AA$507),"Odyssey File","Please check"))))</f>
        <v>Rule based Entry</v>
      </c>
      <c r="AD124" s="1" t="str">
        <f>IF(AND(MAS_Pre_Staging_2_Manual_Entry!AD124&lt;&gt;MAS_Pre_Staging_2!AD124,MAS_Pre_Staging_2_Manual_Entry!AD124&lt;&gt;"Manual Entry Req"),"Rule based Entry",IF(MAS_Pre_Staging_2_Manual_Entry!AD124="Manual Entry Req","Manual Entry Req",IF(MAS_Pre_Staging_2_Manual_Entry!AD124=MAS_Pre_Staging_1!AC124,"Region File",IF(MAS_Pre_Staging_2_Manual_Entry!AD124=_xlfn.XLOOKUP($A124,Odyssey_vs_App_Mapping_1!$A$2:$A$507,Odyssey_vs_App_Mapping_1!AB$2:AB$507),"Odyssey File","Please check"))))</f>
        <v>Rule based Entry</v>
      </c>
      <c r="AE124" s="1" t="str">
        <f>IF(AND(MAS_Pre_Staging_2_Manual_Entry!AE124&lt;&gt;MAS_Pre_Staging_2!AE124,MAS_Pre_Staging_2_Manual_Entry!AE124&lt;&gt;"Manual Entry Req"),"Rule based Entry",IF(MAS_Pre_Staging_2_Manual_Entry!AE124="Manual Entry Req","Manual Entry Req",IF(MAS_Pre_Staging_2_Manual_Entry!AE124=MAS_Pre_Staging_1!AD124,"Region File",IF(MAS_Pre_Staging_2_Manual_Entry!AE124=_xlfn.XLOOKUP($A124,Odyssey_vs_App_Mapping_1!$A$2:$A$507,Odyssey_vs_App_Mapping_1!AC$2:AC$507),"Odyssey File","Please check"))))</f>
        <v>Rule based Entry</v>
      </c>
      <c r="AF124" s="1" t="str">
        <f>IF(AND(MAS_Pre_Staging_2_Manual_Entry!AF124&lt;&gt;MAS_Pre_Staging_2!AF124,MAS_Pre_Staging_2_Manual_Entry!AF124&lt;&gt;"Manual Entry Req"),"Rule based Entry",IF(MAS_Pre_Staging_2_Manual_Entry!AF124="Manual Entry Req","Manual Entry Req",IF(MAS_Pre_Staging_2_Manual_Entry!AF124=MAS_Pre_Staging_1!AE124,"Region File",IF(MAS_Pre_Staging_2_Manual_Entry!AF124=_xlfn.XLOOKUP($A124,Odyssey_vs_App_Mapping_1!$A$2:$A$507,Odyssey_vs_App_Mapping_1!AD$2:AD$507),"Odyssey File","Please check"))))</f>
        <v>Rule based Entry</v>
      </c>
      <c r="AG124" s="1" t="str">
        <f>IF(AND(MAS_Pre_Staging_2_Manual_Entry!AG124&lt;&gt;MAS_Pre_Staging_2!AG124,MAS_Pre_Staging_2_Manual_Entry!AG124&lt;&gt;"Manual Entry Req"),"Rule based Entry",IF(MAS_Pre_Staging_2_Manual_Entry!AG124="Manual Entry Req","Manual Entry Req",IF(MAS_Pre_Staging_2_Manual_Entry!AG124=MAS_Pre_Staging_1!AF124,"Region File",IF(MAS_Pre_Staging_2_Manual_Entry!AG124=_xlfn.XLOOKUP($A124,Odyssey_vs_App_Mapping_1!$A$2:$A$507,Odyssey_vs_App_Mapping_1!AE$2:AE$507),"Odyssey File","Please check"))))</f>
        <v>Region File</v>
      </c>
      <c r="AH124" s="1" t="str">
        <f>IF(AND(MAS_Pre_Staging_2_Manual_Entry!AH124&lt;&gt;MAS_Pre_Staging_2!AH124,MAS_Pre_Staging_2_Manual_Entry!AH124&lt;&gt;"Manual Entry Req"),"Rule based Entry",IF(MAS_Pre_Staging_2_Manual_Entry!AH124="Manual Entry Req","Manual Entry Req",IF(MAS_Pre_Staging_2_Manual_Entry!AH124=MAS_Pre_Staging_1!AG124,"Region File",IF(MAS_Pre_Staging_2_Manual_Entry!AH124=_xlfn.XLOOKUP($A124,Odyssey_vs_App_Mapping_1!$A$2:$A$507,Odyssey_vs_App_Mapping_1!AF$2:AF$507),"Odyssey File","Please check"))))</f>
        <v>Manual Entry Req</v>
      </c>
      <c r="AI124" s="1" t="str">
        <f>IF(AND(MAS_Pre_Staging_2_Manual_Entry!AI124&lt;&gt;MAS_Pre_Staging_2!AI124,MAS_Pre_Staging_2_Manual_Entry!AI124&lt;&gt;"Manual Entry Req"),"Rule based Entry",IF(MAS_Pre_Staging_2_Manual_Entry!AI124="Manual Entry Req","Manual Entry Req",IF(MAS_Pre_Staging_2_Manual_Entry!AI124=MAS_Pre_Staging_1!AH124,"Region File",IF(MAS_Pre_Staging_2_Manual_Entry!AI124=_xlfn.XLOOKUP($A124,Odyssey_vs_App_Mapping_1!$A$2:$A$507,Odyssey_vs_App_Mapping_1!AG$2:AG$507),"Odyssey File","Please check"))))</f>
        <v>Manual Entry Req</v>
      </c>
      <c r="AJ124" s="1" t="str">
        <f>IF(AND(MAS_Pre_Staging_2_Manual_Entry!AJ124&lt;&gt;MAS_Pre_Staging_2!AJ124,MAS_Pre_Staging_2_Manual_Entry!AJ124&lt;&gt;"Manual Entry Req"),"Rule based Entry",IF(MAS_Pre_Staging_2_Manual_Entry!AJ124="Manual Entry Req","Manual Entry Req",IF(MAS_Pre_Staging_2_Manual_Entry!AJ124=MAS_Pre_Staging_1!AI124,"Region File",IF(MAS_Pre_Staging_2_Manual_Entry!AJ124=_xlfn.XLOOKUP($A124,Odyssey_vs_App_Mapping_1!$A$2:$A$507,Odyssey_vs_App_Mapping_1!AH$2:AH$507),"Odyssey File","Please check"))))</f>
        <v>Odyssey File</v>
      </c>
      <c r="AK124" s="1" t="str">
        <f>IF(AND(MAS_Pre_Staging_2_Manual_Entry!AK124&lt;&gt;MAS_Pre_Staging_2!AK124,MAS_Pre_Staging_2_Manual_Entry!AK124&lt;&gt;"Manual Entry Req"),"Rule based Entry",IF(MAS_Pre_Staging_2_Manual_Entry!AK124="Manual Entry Req","Manual Entry Req",IF(MAS_Pre_Staging_2_Manual_Entry!AK124=MAS_Pre_Staging_1!AJ124,"Region File",IF(MAS_Pre_Staging_2_Manual_Entry!AK124=_xlfn.XLOOKUP($A124,Odyssey_vs_App_Mapping_1!$A$2:$A$507,Odyssey_vs_App_Mapping_1!AI$2:AI$507),"Odyssey File","Please check"))))</f>
        <v>Manual Entry Req</v>
      </c>
      <c r="AL124" s="1" t="str">
        <f>IF(AND(MAS_Pre_Staging_2_Manual_Entry!AL124&lt;&gt;MAS_Pre_Staging_2!AL124,MAS_Pre_Staging_2_Manual_Entry!AL124&lt;&gt;"Manual Entry Req"),"Rule based Entry",IF(MAS_Pre_Staging_2_Manual_Entry!AL124="Manual Entry Req","Manual Entry Req",IF(MAS_Pre_Staging_2_Manual_Entry!AL124=MAS_Pre_Staging_1!AK124,"Region File",IF(MAS_Pre_Staging_2_Manual_Entry!AL124=_xlfn.XLOOKUP($A124,Odyssey_vs_App_Mapping_1!$A$2:$A$507,Odyssey_vs_App_Mapping_1!AJ$2:AJ$507),"Odyssey File","Please check"))))</f>
        <v>Manual Entry Req</v>
      </c>
      <c r="AM124" s="1" t="str">
        <f>IF(AND(MAS_Pre_Staging_2_Manual_Entry!AM124&lt;&gt;MAS_Pre_Staging_2!AM124,MAS_Pre_Staging_2_Manual_Entry!AM124&lt;&gt;"Manual Entry Req"),"Rule based Entry",IF(MAS_Pre_Staging_2_Manual_Entry!AM124="Manual Entry Req","Manual Entry Req",IF(MAS_Pre_Staging_2_Manual_Entry!AM124=MAS_Pre_Staging_1!AL124,"Region File",IF(MAS_Pre_Staging_2_Manual_Entry!AM124=_xlfn.XLOOKUP($A124,Odyssey_vs_App_Mapping_1!$A$2:$A$507,Odyssey_vs_App_Mapping_1!AK$2:AK$507),"Odyssey File","Please check"))))</f>
        <v>Manual Entry Req</v>
      </c>
      <c r="AN124" s="1" t="str">
        <f>IF(AND(MAS_Pre_Staging_2_Manual_Entry!AN124&lt;&gt;MAS_Pre_Staging_2!AN124,MAS_Pre_Staging_2_Manual_Entry!AN124&lt;&gt;"Manual Entry Req"),"Rule based Entry",IF(MAS_Pre_Staging_2_Manual_Entry!AN124="Manual Entry Req","Manual Entry Req",IF(MAS_Pre_Staging_2_Manual_Entry!AN124=MAS_Pre_Staging_1!AM124,"Region File",IF(MAS_Pre_Staging_2_Manual_Entry!AN124=_xlfn.XLOOKUP($A124,Odyssey_vs_App_Mapping_1!$A$2:$A$507,Odyssey_vs_App_Mapping_1!AL$2:AL$507),"Odyssey File","Please check"))))</f>
        <v>Manual Entry Req</v>
      </c>
      <c r="AO124" s="1" t="str">
        <f>IF(AND(MAS_Pre_Staging_2_Manual_Entry!AO124&lt;&gt;MAS_Pre_Staging_2!AO124,MAS_Pre_Staging_2_Manual_Entry!AO124&lt;&gt;"Manual Entry Req"),"Rule based Entry",IF(MAS_Pre_Staging_2_Manual_Entry!AO124="Manual Entry Req","Manual Entry Req",IF(MAS_Pre_Staging_2_Manual_Entry!AO124=MAS_Pre_Staging_1!AN124,"Region File",IF(MAS_Pre_Staging_2_Manual_Entry!AO124=_xlfn.XLOOKUP($A124,Odyssey_vs_App_Mapping_1!$A$2:$A$507,Odyssey_vs_App_Mapping_1!AM$2:AM$507),"Odyssey File","Please check"))))</f>
        <v>Rule based Entry</v>
      </c>
      <c r="AP124" s="1" t="str">
        <f>IF(AND(MAS_Pre_Staging_2_Manual_Entry!AP124&lt;&gt;MAS_Pre_Staging_2!AP124,MAS_Pre_Staging_2_Manual_Entry!AP124&lt;&gt;"Default"),"Manually Entered",IF(MAS_Pre_Staging_2_Manual_Entry!AP124="Default","Default",IF(MAS_Pre_Staging_2_Manual_Entry!AP124="Manual Entry Req","Manual Entry Req",IF(MAS_Pre_Staging_2!AP124=MAS_Pre_Staging_1!AO124,"Region File",IF(MAS_Pre_Staging_2!AP124=_xlfn.XLOOKUP($A124,Odyssey_vs_App_Mapping_1!$A$2:$A$507,Odyssey_vs_App_Mapping_1!AN$2:AN$507),"Odyssey File","Manual Data Entry")))))</f>
        <v>Manual Entry Req</v>
      </c>
      <c r="AQ124" s="29">
        <f t="shared" si="9"/>
        <v>0.7142857142857143</v>
      </c>
      <c r="AR124" s="29">
        <f t="shared" si="10"/>
        <v>0.95652173913043481</v>
      </c>
      <c r="AS124" s="1">
        <f t="shared" si="11"/>
        <v>15</v>
      </c>
      <c r="AT124" s="1">
        <f t="shared" si="12"/>
        <v>3</v>
      </c>
      <c r="AU124" s="1">
        <f t="shared" si="13"/>
        <v>0</v>
      </c>
      <c r="AV124" s="1">
        <f t="shared" si="14"/>
        <v>10</v>
      </c>
      <c r="AW124" s="1">
        <f t="shared" si="15"/>
        <v>0</v>
      </c>
      <c r="AX124" s="44">
        <f t="shared" si="16"/>
        <v>0.42857142857142855</v>
      </c>
      <c r="AY124" s="44">
        <f t="shared" si="16"/>
        <v>8.5714285714285715E-2</v>
      </c>
      <c r="AZ124" s="173">
        <f t="shared" si="17"/>
        <v>0</v>
      </c>
    </row>
    <row r="125" spans="1:52" x14ac:dyDescent="0.25">
      <c r="A125" s="105" t="str">
        <f>MAS_Pre_Staging_26[[#This Row],[Source ID]]</f>
        <v>CMDB.25</v>
      </c>
      <c r="B125" s="1" t="str">
        <f>MAS_Pre_Staging_26[[#This Row],[M1 : Name of All Applications]]</f>
        <v>APDMS</v>
      </c>
      <c r="C125" s="1" t="str">
        <f>MAS_Pre_Staging_26[[#This Row],[Region]]</f>
        <v>APAC</v>
      </c>
      <c r="D125" s="1" t="str">
        <f>MAS_Pre_Staging_26[[#This Row],[Is it present in Odyssey File? (Y/N)]]</f>
        <v>N</v>
      </c>
      <c r="E125" s="1" t="str">
        <f>MAS_Pre_Staging_26[[#This Row],[M1. Source of File]]</f>
        <v>APAC</v>
      </c>
      <c r="F125" s="1" t="str">
        <f>MAS_Pre_Staging_26[[#This Row],[M2 : Listed CMDB Application Owner]]</f>
        <v>Shailaja Nair</v>
      </c>
      <c r="G125" s="1" t="str">
        <f>MAS_Pre_Staging_26[[#This Row],[M2: Listed Region Owner]]</f>
        <v>Hridayananda Das</v>
      </c>
      <c r="H125" s="1" t="str">
        <f>IF(AND(MAS_Pre_Staging_2_Manual_Entry!H125&lt;&gt;MAS_Pre_Staging_2!H125,MAS_Pre_Staging_2_Manual_Entry!H125&lt;&gt;"Manual Entry Req"),"Rule based Entry",IF(MAS_Pre_Staging_2_Manual_Entry!H125="Manual Entry Req","Manual Entry Req",IF(MAS_Pre_Staging_2_Manual_Entry!H125=MAS_Pre_Staging_1!G125,"Region File",IF(MAS_Pre_Staging_2_Manual_Entry!H125=_xlfn.XLOOKUP($A125,Odyssey_vs_App_Mapping_1!$A$2:$A$507,Odyssey_vs_App_Mapping_1!F$2:F$507),"Odyssey File","Please check"))))</f>
        <v>Region File</v>
      </c>
      <c r="I125" s="1" t="str">
        <f>IF(AND(MAS_Pre_Staging_2_Manual_Entry!I125&lt;&gt;MAS_Pre_Staging_2!I125,MAS_Pre_Staging_2_Manual_Entry!I125&lt;&gt;"Manual Entry Req"),"Rule based Entry",IF(MAS_Pre_Staging_2_Manual_Entry!I125="Manual Entry Req","Manual Entry Req",IF(MAS_Pre_Staging_2_Manual_Entry!I125=MAS_Pre_Staging_1!H125,"Region File",IF(MAS_Pre_Staging_2_Manual_Entry!I125=_xlfn.XLOOKUP($A125,Odyssey_vs_App_Mapping_1!$A$2:$A$507,Odyssey_vs_App_Mapping_1!G$2:G$507),"Odyssey File","Please check"))))</f>
        <v>Region File</v>
      </c>
      <c r="J125" s="1" t="str">
        <f>IF(AND(MAS_Pre_Staging_2_Manual_Entry!J125&lt;&gt;MAS_Pre_Staging_2!J125,MAS_Pre_Staging_2_Manual_Entry!J125&lt;&gt;"Manual Entry Req"),"Rule based Entry",IF(MAS_Pre_Staging_2_Manual_Entry!J125="Manual Entry Req","Manual Entry Req",IF(MAS_Pre_Staging_2_Manual_Entry!J125=MAS_Pre_Staging_1!I125,"Region File",IF(MAS_Pre_Staging_2_Manual_Entry!J125=_xlfn.XLOOKUP($A125,Odyssey_vs_App_Mapping_1!$A$2:$A$507,Odyssey_vs_App_Mapping_1!H$2:H$507),"Odyssey File","Please check"))))</f>
        <v>Region File</v>
      </c>
      <c r="K125" s="1" t="str">
        <f>IF(AND(MAS_Pre_Staging_2_Manual_Entry!K125&lt;&gt;MAS_Pre_Staging_2!K125,MAS_Pre_Staging_2_Manual_Entry!K125&lt;&gt;"Manual Entry Req"),"Rule based Entry",IF(MAS_Pre_Staging_2_Manual_Entry!K125="Manual Entry Req","Manual Entry Req",IF(MAS_Pre_Staging_2_Manual_Entry!K125=MAS_Pre_Staging_1!J125,"Region File",IF(MAS_Pre_Staging_2_Manual_Entry!K125=_xlfn.XLOOKUP($A125,Odyssey_vs_App_Mapping_1!$A$2:$A$507,Odyssey_vs_App_Mapping_1!I$2:I$507),"Odyssey File","Please check"))))</f>
        <v>Region File</v>
      </c>
      <c r="L125" s="1" t="str">
        <f>IF(AND(MAS_Pre_Staging_2_Manual_Entry!L125&lt;&gt;MAS_Pre_Staging_2!L125,MAS_Pre_Staging_2_Manual_Entry!L125&lt;&gt;"Manual Entry Req"),"Rule based Entry",IF(MAS_Pre_Staging_2_Manual_Entry!L125="Manual Entry Req","Manual Entry Req",IF(MAS_Pre_Staging_2_Manual_Entry!L125=MAS_Pre_Staging_1!K125,"Region File",IF(MAS_Pre_Staging_2_Manual_Entry!L125=_xlfn.XLOOKUP($A125,Odyssey_vs_App_Mapping_1!$A$2:$A$507,Odyssey_vs_App_Mapping_1!J$2:J$507),"Odyssey File","Please check"))))</f>
        <v>Region File</v>
      </c>
      <c r="M125" s="1" t="str">
        <f>IF(AND(MAS_Pre_Staging_2_Manual_Entry!M125&lt;&gt;MAS_Pre_Staging_2!M125,MAS_Pre_Staging_2_Manual_Entry!M125&lt;&gt;"Manual Entry Req"),"Rule based Entry",IF(MAS_Pre_Staging_2_Manual_Entry!M125="Manual Entry Req","Manual Entry Req",IF(MAS_Pre_Staging_2_Manual_Entry!M125=MAS_Pre_Staging_1!L125,"Region File",IF(MAS_Pre_Staging_2_Manual_Entry!M125=_xlfn.XLOOKUP($A125,Odyssey_vs_App_Mapping_1!$A$2:$A$507,Odyssey_vs_App_Mapping_1!K$2:K$507),"Odyssey File","Please check"))))</f>
        <v>Region File</v>
      </c>
      <c r="N125" s="1" t="str">
        <f>IF(AND(MAS_Pre_Staging_2_Manual_Entry!N125&lt;&gt;MAS_Pre_Staging_2!N125,MAS_Pre_Staging_2_Manual_Entry!N125&lt;&gt;"Manual Entry Req"),"Rule based Entry",IF(MAS_Pre_Staging_2_Manual_Entry!N125="Manual Entry Req","Manual Entry Req",IF(MAS_Pre_Staging_2_Manual_Entry!N125=MAS_Pre_Staging_1!M125,"Region File",IF(MAS_Pre_Staging_2_Manual_Entry!N125=_xlfn.XLOOKUP($A125,Odyssey_vs_App_Mapping_1!$A$2:$A$507,Odyssey_vs_App_Mapping_1!L$2:L$507),"Odyssey File","Please check"))))</f>
        <v>Region File</v>
      </c>
      <c r="O125" s="1" t="str">
        <f>IF(AND(MAS_Pre_Staging_2_Manual_Entry!O125&lt;&gt;MAS_Pre_Staging_2!O125,MAS_Pre_Staging_2_Manual_Entry!O125&lt;&gt;"Manual Entry Req"),"Rule based Entry",IF(MAS_Pre_Staging_2_Manual_Entry!O125="Manual Entry Req","Manual Entry Req",IF(MAS_Pre_Staging_2_Manual_Entry!O125=MAS_Pre_Staging_1!N125,"Region File",IF(MAS_Pre_Staging_2_Manual_Entry!O125=_xlfn.XLOOKUP($A125,Odyssey_vs_App_Mapping_1!$A$2:$A$507,Odyssey_vs_App_Mapping_1!M$2:M$507),"Odyssey File","Please check"))))</f>
        <v>Region File</v>
      </c>
      <c r="P125" s="1" t="str">
        <f>IF(AND(MAS_Pre_Staging_2_Manual_Entry!P125&lt;&gt;MAS_Pre_Staging_2!P125,MAS_Pre_Staging_2_Manual_Entry!P125&lt;&gt;"Manual Entry Req"),"Rule based Entry",IF(MAS_Pre_Staging_2_Manual_Entry!P125="Manual Entry Req","Manual Entry Req",IF(MAS_Pre_Staging_2_Manual_Entry!P125=MAS_Pre_Staging_1!O125,"Region File",IF(MAS_Pre_Staging_2_Manual_Entry!P125=_xlfn.XLOOKUP($A125,Odyssey_vs_App_Mapping_1!$A$2:$A$507,Odyssey_vs_App_Mapping_1!N$2:N$507),"Odyssey File","Please check"))))</f>
        <v>Region File</v>
      </c>
      <c r="Q125" s="1" t="str">
        <f>IF(AND(MAS_Pre_Staging_2_Manual_Entry!Q125&lt;&gt;MAS_Pre_Staging_2!Q125,MAS_Pre_Staging_2_Manual_Entry!Q125&lt;&gt;"Manual Entry Req"),"Rule based Entry",IF(MAS_Pre_Staging_2_Manual_Entry!Q125="Manual Entry Req","Manual Entry Req",IF(MAS_Pre_Staging_2_Manual_Entry!Q125=MAS_Pre_Staging_1!P125,"Region File",IF(MAS_Pre_Staging_2_Manual_Entry!Q125=_xlfn.XLOOKUP($A125,Odyssey_vs_App_Mapping_1!$A$2:$A$507,Odyssey_vs_App_Mapping_1!O$2:O$507),"Odyssey File","Please check"))))</f>
        <v>Region File</v>
      </c>
      <c r="R125" s="1" t="str">
        <f>IF(AND(MAS_Pre_Staging_2_Manual_Entry!R125&lt;&gt;MAS_Pre_Staging_2!R125,MAS_Pre_Staging_2_Manual_Entry!R125&lt;&gt;"Manual Entry Req"),"Rule based Entry",IF(MAS_Pre_Staging_2_Manual_Entry!R125="Manual Entry Req","Manual Entry Req",IF(MAS_Pre_Staging_2_Manual_Entry!R125=MAS_Pre_Staging_1!Q125,"Region File",IF(MAS_Pre_Staging_2_Manual_Entry!R125=_xlfn.XLOOKUP($A125,Odyssey_vs_App_Mapping_1!$A$2:$A$507,Odyssey_vs_App_Mapping_1!P$2:P$507),"Odyssey File","Please check"))))</f>
        <v>Region File</v>
      </c>
      <c r="S125" s="1" t="str">
        <f>IF(AND(MAS_Pre_Staging_2_Manual_Entry!S125&lt;&gt;MAS_Pre_Staging_2!S125,MAS_Pre_Staging_2_Manual_Entry!S125&lt;&gt;"Manual Entry Req"),"Rule based Entry",IF(MAS_Pre_Staging_2_Manual_Entry!S125="Manual Entry Req","Manual Entry Req",IF(MAS_Pre_Staging_2_Manual_Entry!S125=MAS_Pre_Staging_1!R125,"Region File",IF(MAS_Pre_Staging_2_Manual_Entry!S125=_xlfn.XLOOKUP($A125,Odyssey_vs_App_Mapping_1!$A$2:$A$507,Odyssey_vs_App_Mapping_1!Q$2:Q$507),"Odyssey File","Please check"))))</f>
        <v>Region File</v>
      </c>
      <c r="T125" s="1" t="str">
        <f>IF(AND(MAS_Pre_Staging_2_Manual_Entry!T125&lt;&gt;MAS_Pre_Staging_2!T125,MAS_Pre_Staging_2_Manual_Entry!T125&lt;&gt;"Manual Entry Req"),"Rule based Entry",IF(MAS_Pre_Staging_2_Manual_Entry!T125="Manual Entry Req","Manual Entry Req",IF(MAS_Pre_Staging_2_Manual_Entry!T125=MAS_Pre_Staging_1!S125,"Region File",IF(MAS_Pre_Staging_2_Manual_Entry!T125=_xlfn.XLOOKUP($A125,Odyssey_vs_App_Mapping_1!$A$2:$A$507,Odyssey_vs_App_Mapping_1!R$2:R$507),"Odyssey File","Please check"))))</f>
        <v>Manual Entry Req</v>
      </c>
      <c r="U125" s="1" t="str">
        <f>IF(AND(MAS_Pre_Staging_2_Manual_Entry!U125&lt;&gt;MAS_Pre_Staging_2!U125,MAS_Pre_Staging_2_Manual_Entry!U125&lt;&gt;"Manual Entry Req"),"Rule based Entry",IF(MAS_Pre_Staging_2_Manual_Entry!U125="Manual Entry Req","Manual Entry Req",IF(MAS_Pre_Staging_2_Manual_Entry!U125=MAS_Pre_Staging_1!T125,"Region File",IF(MAS_Pre_Staging_2_Manual_Entry!U125=_xlfn.XLOOKUP($A125,Odyssey_vs_App_Mapping_1!$A$2:$A$507,Odyssey_vs_App_Mapping_1!S$2:S$507),"Odyssey File","Please check"))))</f>
        <v>Manual Entry Req</v>
      </c>
      <c r="V125" s="1" t="str">
        <f>IF(AND(MAS_Pre_Staging_2_Manual_Entry!V125&lt;&gt;MAS_Pre_Staging_2!V125,MAS_Pre_Staging_2_Manual_Entry!V125&lt;&gt;"Manual Entry Req"),"Rule based Entry",IF(MAS_Pre_Staging_2_Manual_Entry!V125="Manual Entry Req","Manual Entry Req",IF(MAS_Pre_Staging_2_Manual_Entry!V125=MAS_Pre_Staging_1!U125,"Region File",IF(MAS_Pre_Staging_2_Manual_Entry!V125=_xlfn.XLOOKUP($A125,Odyssey_vs_App_Mapping_1!$A$2:$A$507,Odyssey_vs_App_Mapping_1!T$2:T$507),"Odyssey File","Please check"))))</f>
        <v>Manual Entry Req</v>
      </c>
      <c r="W125" s="1" t="str">
        <f>IF(AND(MAS_Pre_Staging_2_Manual_Entry!W125&lt;&gt;MAS_Pre_Staging_2!W125,MAS_Pre_Staging_2_Manual_Entry!W125&lt;&gt;"Manual Entry Req"),"Rule based Entry",IF(MAS_Pre_Staging_2_Manual_Entry!W125="Manual Entry Req","Manual Entry Req",IF(MAS_Pre_Staging_2_Manual_Entry!W125=MAS_Pre_Staging_1!V125,"Region File",IF(MAS_Pre_Staging_2_Manual_Entry!W125=_xlfn.XLOOKUP($A125,Odyssey_vs_App_Mapping_1!$A$2:$A$507,Odyssey_vs_App_Mapping_1!U$2:U$507),"Odyssey File","Please check"))))</f>
        <v>Region File</v>
      </c>
      <c r="X125" s="1" t="str">
        <f>IF(AND(MAS_Pre_Staging_2_Manual_Entry!X125&lt;&gt;MAS_Pre_Staging_2!X125,MAS_Pre_Staging_2_Manual_Entry!X125&lt;&gt;"Manual Entry Req"),"Rule based Entry",IF(MAS_Pre_Staging_2_Manual_Entry!X125="Manual Entry Req","Manual Entry Req",IF(MAS_Pre_Staging_2_Manual_Entry!X125=MAS_Pre_Staging_1!W125,"Region File",IF(MAS_Pre_Staging_2_Manual_Entry!X125=_xlfn.XLOOKUP($A125,Odyssey_vs_App_Mapping_1!$A$2:$A$507,Odyssey_vs_App_Mapping_1!V$2:V$507),"Odyssey File","Please check"))))</f>
        <v>Region File</v>
      </c>
      <c r="Y125" s="1" t="str">
        <f>IF(AND(MAS_Pre_Staging_2_Manual_Entry!Y125&lt;&gt;MAS_Pre_Staging_2!Y125,MAS_Pre_Staging_2_Manual_Entry!Y125&lt;&gt;"Manual Entry Req"),"Rule based Entry",IF(MAS_Pre_Staging_2_Manual_Entry!Y125="Manual Entry Req","Manual Entry Req",IF(MAS_Pre_Staging_2_Manual_Entry!Y125=MAS_Pre_Staging_1!X125,"Region File",IF(MAS_Pre_Staging_2_Manual_Entry!Y125=_xlfn.XLOOKUP($A125,Odyssey_vs_App_Mapping_1!$A$2:$A$507,Odyssey_vs_App_Mapping_1!W$2:W$507),"Odyssey File","Please check"))))</f>
        <v>Region File</v>
      </c>
      <c r="Z125" s="1" t="str">
        <f>IF(AND(MAS_Pre_Staging_2_Manual_Entry!Z125&lt;&gt;MAS_Pre_Staging_2!Z125,MAS_Pre_Staging_2_Manual_Entry!Z125&lt;&gt;"Manual Entry Req"),"Rule based Entry",IF(MAS_Pre_Staging_2_Manual_Entry!Z125="Manual Entry Req","Manual Entry Req",IF(MAS_Pre_Staging_2_Manual_Entry!Z125=MAS_Pre_Staging_1!Y125,"Region File",IF(MAS_Pre_Staging_2_Manual_Entry!Z125=_xlfn.XLOOKUP($A125,Odyssey_vs_App_Mapping_1!$A$2:$A$507,Odyssey_vs_App_Mapping_1!X$2:X$507),"Odyssey File","Please check"))))</f>
        <v>Region File</v>
      </c>
      <c r="AA125" s="1" t="str">
        <f>IF(AND(MAS_Pre_Staging_2_Manual_Entry!AA125&lt;&gt;MAS_Pre_Staging_2!AA125,MAS_Pre_Staging_2_Manual_Entry!AA125&lt;&gt;"Manual Entry Req"),"Rule based Entry",IF(MAS_Pre_Staging_2_Manual_Entry!AA125="Manual Entry Req","Manual Entry Req",IF(MAS_Pre_Staging_2_Manual_Entry!AA125=MAS_Pre_Staging_1!Z125,"Region File",IF(MAS_Pre_Staging_2_Manual_Entry!AA125=_xlfn.XLOOKUP($A125,Odyssey_vs_App_Mapping_1!$A$2:$A$507,Odyssey_vs_App_Mapping_1!Y$2:Y$507),"Odyssey File","Please check"))))</f>
        <v>Region File</v>
      </c>
      <c r="AB125" s="1" t="str">
        <f>IF(AND(MAS_Pre_Staging_2_Manual_Entry!AB125&lt;&gt;MAS_Pre_Staging_2!AB125,MAS_Pre_Staging_2_Manual_Entry!AB125&lt;&gt;"Manual Entry Req"),"Rule based Entry",IF(MAS_Pre_Staging_2_Manual_Entry!AB125="Manual Entry Req","Manual Entry Req",IF(MAS_Pre_Staging_2_Manual_Entry!AB125=MAS_Pre_Staging_1!AA125,"Region File",IF(MAS_Pre_Staging_2_Manual_Entry!AB125=_xlfn.XLOOKUP($A125,Odyssey_vs_App_Mapping_1!$A$2:$A$507,Odyssey_vs_App_Mapping_1!Z$2:Z$507),"Odyssey File","Please check"))))</f>
        <v>Region File</v>
      </c>
      <c r="AC125" s="1" t="str">
        <f>IF(AND(MAS_Pre_Staging_2_Manual_Entry!AC125&lt;&gt;MAS_Pre_Staging_2!AC125,MAS_Pre_Staging_2_Manual_Entry!AC125&lt;&gt;"Manual Entry Req"),"Rule based Entry",IF(MAS_Pre_Staging_2_Manual_Entry!AC125="Manual Entry Req","Manual Entry Req",IF(MAS_Pre_Staging_2_Manual_Entry!AC125=MAS_Pre_Staging_1!AB125,"Region File",IF(MAS_Pre_Staging_2_Manual_Entry!AC125=_xlfn.XLOOKUP($A125,Odyssey_vs_App_Mapping_1!$A$2:$A$507,Odyssey_vs_App_Mapping_1!AA$2:AA$507),"Odyssey File","Please check"))))</f>
        <v>Region File</v>
      </c>
      <c r="AD125" s="1" t="str">
        <f>IF(AND(MAS_Pre_Staging_2_Manual_Entry!AD125&lt;&gt;MAS_Pre_Staging_2!AD125,MAS_Pre_Staging_2_Manual_Entry!AD125&lt;&gt;"Manual Entry Req"),"Rule based Entry",IF(MAS_Pre_Staging_2_Manual_Entry!AD125="Manual Entry Req","Manual Entry Req",IF(MAS_Pre_Staging_2_Manual_Entry!AD125=MAS_Pre_Staging_1!AC125,"Region File",IF(MAS_Pre_Staging_2_Manual_Entry!AD125=_xlfn.XLOOKUP($A125,Odyssey_vs_App_Mapping_1!$A$2:$A$507,Odyssey_vs_App_Mapping_1!AB$2:AB$507),"Odyssey File","Please check"))))</f>
        <v>Rule based Entry</v>
      </c>
      <c r="AE125" s="1" t="str">
        <f>IF(AND(MAS_Pre_Staging_2_Manual_Entry!AE125&lt;&gt;MAS_Pre_Staging_2!AE125,MAS_Pre_Staging_2_Manual_Entry!AE125&lt;&gt;"Manual Entry Req"),"Rule based Entry",IF(MAS_Pre_Staging_2_Manual_Entry!AE125="Manual Entry Req","Manual Entry Req",IF(MAS_Pre_Staging_2_Manual_Entry!AE125=MAS_Pre_Staging_1!AD125,"Region File",IF(MAS_Pre_Staging_2_Manual_Entry!AE125=_xlfn.XLOOKUP($A125,Odyssey_vs_App_Mapping_1!$A$2:$A$507,Odyssey_vs_App_Mapping_1!AC$2:AC$507),"Odyssey File","Please check"))))</f>
        <v>Region File</v>
      </c>
      <c r="AF125" s="1" t="str">
        <f>IF(AND(MAS_Pre_Staging_2_Manual_Entry!AF125&lt;&gt;MAS_Pre_Staging_2!AF125,MAS_Pre_Staging_2_Manual_Entry!AF125&lt;&gt;"Manual Entry Req"),"Rule based Entry",IF(MAS_Pre_Staging_2_Manual_Entry!AF125="Manual Entry Req","Manual Entry Req",IF(MAS_Pre_Staging_2_Manual_Entry!AF125=MAS_Pre_Staging_1!AE125,"Region File",IF(MAS_Pre_Staging_2_Manual_Entry!AF125=_xlfn.XLOOKUP($A125,Odyssey_vs_App_Mapping_1!$A$2:$A$507,Odyssey_vs_App_Mapping_1!AD$2:AD$507),"Odyssey File","Please check"))))</f>
        <v>Rule based Entry</v>
      </c>
      <c r="AG125" s="1" t="str">
        <f>IF(AND(MAS_Pre_Staging_2_Manual_Entry!AG125&lt;&gt;MAS_Pre_Staging_2!AG125,MAS_Pre_Staging_2_Manual_Entry!AG125&lt;&gt;"Manual Entry Req"),"Rule based Entry",IF(MAS_Pre_Staging_2_Manual_Entry!AG125="Manual Entry Req","Manual Entry Req",IF(MAS_Pre_Staging_2_Manual_Entry!AG125=MAS_Pre_Staging_1!AF125,"Region File",IF(MAS_Pre_Staging_2_Manual_Entry!AG125=_xlfn.XLOOKUP($A125,Odyssey_vs_App_Mapping_1!$A$2:$A$507,Odyssey_vs_App_Mapping_1!AE$2:AE$507),"Odyssey File","Please check"))))</f>
        <v>Region File</v>
      </c>
      <c r="AH125" s="1" t="str">
        <f>IF(AND(MAS_Pre_Staging_2_Manual_Entry!AH125&lt;&gt;MAS_Pre_Staging_2!AH125,MAS_Pre_Staging_2_Manual_Entry!AH125&lt;&gt;"Manual Entry Req"),"Rule based Entry",IF(MAS_Pre_Staging_2_Manual_Entry!AH125="Manual Entry Req","Manual Entry Req",IF(MAS_Pre_Staging_2_Manual_Entry!AH125=MAS_Pre_Staging_1!AG125,"Region File",IF(MAS_Pre_Staging_2_Manual_Entry!AH125=_xlfn.XLOOKUP($A125,Odyssey_vs_App_Mapping_1!$A$2:$A$507,Odyssey_vs_App_Mapping_1!AF$2:AF$507),"Odyssey File","Please check"))))</f>
        <v>Manual Entry Req</v>
      </c>
      <c r="AI125" s="1" t="str">
        <f>IF(AND(MAS_Pre_Staging_2_Manual_Entry!AI125&lt;&gt;MAS_Pre_Staging_2!AI125,MAS_Pre_Staging_2_Manual_Entry!AI125&lt;&gt;"Manual Entry Req"),"Rule based Entry",IF(MAS_Pre_Staging_2_Manual_Entry!AI125="Manual Entry Req","Manual Entry Req",IF(MAS_Pre_Staging_2_Manual_Entry!AI125=MAS_Pre_Staging_1!AH125,"Region File",IF(MAS_Pre_Staging_2_Manual_Entry!AI125=_xlfn.XLOOKUP($A125,Odyssey_vs_App_Mapping_1!$A$2:$A$507,Odyssey_vs_App_Mapping_1!AG$2:AG$507),"Odyssey File","Please check"))))</f>
        <v>Manual Entry Req</v>
      </c>
      <c r="AJ125" s="1" t="str">
        <f>IF(AND(MAS_Pre_Staging_2_Manual_Entry!AJ125&lt;&gt;MAS_Pre_Staging_2!AJ125,MAS_Pre_Staging_2_Manual_Entry!AJ125&lt;&gt;"Manual Entry Req"),"Rule based Entry",IF(MAS_Pre_Staging_2_Manual_Entry!AJ125="Manual Entry Req","Manual Entry Req",IF(MAS_Pre_Staging_2_Manual_Entry!AJ125=MAS_Pre_Staging_1!AI125,"Region File",IF(MAS_Pre_Staging_2_Manual_Entry!AJ125=_xlfn.XLOOKUP($A125,Odyssey_vs_App_Mapping_1!$A$2:$A$507,Odyssey_vs_App_Mapping_1!AH$2:AH$507),"Odyssey File","Please check"))))</f>
        <v>Manual Entry Req</v>
      </c>
      <c r="AK125" s="1" t="str">
        <f>IF(AND(MAS_Pre_Staging_2_Manual_Entry!AK125&lt;&gt;MAS_Pre_Staging_2!AK125,MAS_Pre_Staging_2_Manual_Entry!AK125&lt;&gt;"Manual Entry Req"),"Rule based Entry",IF(MAS_Pre_Staging_2_Manual_Entry!AK125="Manual Entry Req","Manual Entry Req",IF(MAS_Pre_Staging_2_Manual_Entry!AK125=MAS_Pre_Staging_1!AJ125,"Region File",IF(MAS_Pre_Staging_2_Manual_Entry!AK125=_xlfn.XLOOKUP($A125,Odyssey_vs_App_Mapping_1!$A$2:$A$507,Odyssey_vs_App_Mapping_1!AI$2:AI$507),"Odyssey File","Please check"))))</f>
        <v>Region File</v>
      </c>
      <c r="AL125" s="1" t="str">
        <f>IF(AND(MAS_Pre_Staging_2_Manual_Entry!AL125&lt;&gt;MAS_Pre_Staging_2!AL125,MAS_Pre_Staging_2_Manual_Entry!AL125&lt;&gt;"Manual Entry Req"),"Rule based Entry",IF(MAS_Pre_Staging_2_Manual_Entry!AL125="Manual Entry Req","Manual Entry Req",IF(MAS_Pre_Staging_2_Manual_Entry!AL125=MAS_Pre_Staging_1!AK125,"Region File",IF(MAS_Pre_Staging_2_Manual_Entry!AL125=_xlfn.XLOOKUP($A125,Odyssey_vs_App_Mapping_1!$A$2:$A$507,Odyssey_vs_App_Mapping_1!AJ$2:AJ$507),"Odyssey File","Please check"))))</f>
        <v>Region File</v>
      </c>
      <c r="AM125" s="1" t="str">
        <f>IF(AND(MAS_Pre_Staging_2_Manual_Entry!AM125&lt;&gt;MAS_Pre_Staging_2!AM125,MAS_Pre_Staging_2_Manual_Entry!AM125&lt;&gt;"Manual Entry Req"),"Rule based Entry",IF(MAS_Pre_Staging_2_Manual_Entry!AM125="Manual Entry Req","Manual Entry Req",IF(MAS_Pre_Staging_2_Manual_Entry!AM125=MAS_Pre_Staging_1!AL125,"Region File",IF(MAS_Pre_Staging_2_Manual_Entry!AM125=_xlfn.XLOOKUP($A125,Odyssey_vs_App_Mapping_1!$A$2:$A$507,Odyssey_vs_App_Mapping_1!AK$2:AK$507),"Odyssey File","Please check"))))</f>
        <v>Region File</v>
      </c>
      <c r="AN125" s="1" t="str">
        <f>IF(AND(MAS_Pre_Staging_2_Manual_Entry!AN125&lt;&gt;MAS_Pre_Staging_2!AN125,MAS_Pre_Staging_2_Manual_Entry!AN125&lt;&gt;"Manual Entry Req"),"Rule based Entry",IF(MAS_Pre_Staging_2_Manual_Entry!AN125="Manual Entry Req","Manual Entry Req",IF(MAS_Pre_Staging_2_Manual_Entry!AN125=MAS_Pre_Staging_1!AM125,"Region File",IF(MAS_Pre_Staging_2_Manual_Entry!AN125=_xlfn.XLOOKUP($A125,Odyssey_vs_App_Mapping_1!$A$2:$A$507,Odyssey_vs_App_Mapping_1!AL$2:AL$507),"Odyssey File","Please check"))))</f>
        <v>Region File</v>
      </c>
      <c r="AO125" s="1" t="str">
        <f>IF(AND(MAS_Pre_Staging_2_Manual_Entry!AO125&lt;&gt;MAS_Pre_Staging_2!AO125,MAS_Pre_Staging_2_Manual_Entry!AO125&lt;&gt;"Manual Entry Req"),"Rule based Entry",IF(MAS_Pre_Staging_2_Manual_Entry!AO125="Manual Entry Req","Manual Entry Req",IF(MAS_Pre_Staging_2_Manual_Entry!AO125=MAS_Pre_Staging_1!AN125,"Region File",IF(MAS_Pre_Staging_2_Manual_Entry!AO125=_xlfn.XLOOKUP($A125,Odyssey_vs_App_Mapping_1!$A$2:$A$507,Odyssey_vs_App_Mapping_1!AM$2:AM$507),"Odyssey File","Please check"))))</f>
        <v>Rule based Entry</v>
      </c>
      <c r="AP125" s="1" t="str">
        <f>IF(AND(MAS_Pre_Staging_2_Manual_Entry!AP125&lt;&gt;MAS_Pre_Staging_2!AP125,MAS_Pre_Staging_2_Manual_Entry!AP125&lt;&gt;"Default"),"Manually Entered",IF(MAS_Pre_Staging_2_Manual_Entry!AP125="Default","Default",IF(MAS_Pre_Staging_2_Manual_Entry!AP125="Manual Entry Req","Manual Entry Req",IF(MAS_Pre_Staging_2!AP125=MAS_Pre_Staging_1!AO125,"Region File",IF(MAS_Pre_Staging_2!AP125=_xlfn.XLOOKUP($A125,Odyssey_vs_App_Mapping_1!$A$2:$A$507,Odyssey_vs_App_Mapping_1!AN$2:AN$507),"Odyssey File","Manual Data Entry")))))</f>
        <v>Manual Entry Req</v>
      </c>
      <c r="AQ125" s="29">
        <f t="shared" si="9"/>
        <v>0.8</v>
      </c>
      <c r="AR125" s="29">
        <f t="shared" si="10"/>
        <v>0.95652173913043481</v>
      </c>
      <c r="AS125" s="1">
        <f t="shared" si="11"/>
        <v>25</v>
      </c>
      <c r="AT125" s="1">
        <f t="shared" si="12"/>
        <v>0</v>
      </c>
      <c r="AU125" s="1">
        <f t="shared" si="13"/>
        <v>0</v>
      </c>
      <c r="AV125" s="1">
        <f t="shared" si="14"/>
        <v>7</v>
      </c>
      <c r="AW125" s="1">
        <f t="shared" si="15"/>
        <v>0</v>
      </c>
      <c r="AX125" s="44">
        <f t="shared" si="16"/>
        <v>0.7142857142857143</v>
      </c>
      <c r="AY125" s="44">
        <f t="shared" si="16"/>
        <v>0</v>
      </c>
      <c r="AZ125" s="173">
        <f t="shared" si="17"/>
        <v>0</v>
      </c>
    </row>
    <row r="126" spans="1:52" x14ac:dyDescent="0.25">
      <c r="A126" s="105" t="str">
        <f>MAS_Pre_Staging_26[[#This Row],[Source ID]]</f>
        <v>CMDB.26</v>
      </c>
      <c r="B126" s="1" t="str">
        <f>MAS_Pre_Staging_26[[#This Row],[M1 : Name of All Applications]]</f>
        <v>Sales Dashboard</v>
      </c>
      <c r="C126" s="1" t="str">
        <f>MAS_Pre_Staging_26[[#This Row],[Region]]</f>
        <v>APAC</v>
      </c>
      <c r="D126" s="1" t="str">
        <f>MAS_Pre_Staging_26[[#This Row],[Is it present in Odyssey File? (Y/N)]]</f>
        <v>N</v>
      </c>
      <c r="E126" s="1" t="str">
        <f>MAS_Pre_Staging_26[[#This Row],[M1. Source of File]]</f>
        <v>APAC</v>
      </c>
      <c r="F126" s="1" t="str">
        <f>MAS_Pre_Staging_26[[#This Row],[M2 : Listed CMDB Application Owner]]</f>
        <v>Shailaja Nair</v>
      </c>
      <c r="G126" s="1" t="str">
        <f>MAS_Pre_Staging_26[[#This Row],[M2: Listed Region Owner]]</f>
        <v>Hridayananda Das</v>
      </c>
      <c r="H126" s="1" t="str">
        <f>IF(AND(MAS_Pre_Staging_2_Manual_Entry!H126&lt;&gt;MAS_Pre_Staging_2!H126,MAS_Pre_Staging_2_Manual_Entry!H126&lt;&gt;"Manual Entry Req"),"Rule based Entry",IF(MAS_Pre_Staging_2_Manual_Entry!H126="Manual Entry Req","Manual Entry Req",IF(MAS_Pre_Staging_2_Manual_Entry!H126=MAS_Pre_Staging_1!G126,"Region File",IF(MAS_Pre_Staging_2_Manual_Entry!H126=_xlfn.XLOOKUP($A126,Odyssey_vs_App_Mapping_1!$A$2:$A$507,Odyssey_vs_App_Mapping_1!F$2:F$507),"Odyssey File","Please check"))))</f>
        <v>Region File</v>
      </c>
      <c r="I126" s="1" t="str">
        <f>IF(AND(MAS_Pre_Staging_2_Manual_Entry!I126&lt;&gt;MAS_Pre_Staging_2!I126,MAS_Pre_Staging_2_Manual_Entry!I126&lt;&gt;"Manual Entry Req"),"Rule based Entry",IF(MAS_Pre_Staging_2_Manual_Entry!I126="Manual Entry Req","Manual Entry Req",IF(MAS_Pre_Staging_2_Manual_Entry!I126=MAS_Pre_Staging_1!H126,"Region File",IF(MAS_Pre_Staging_2_Manual_Entry!I126=_xlfn.XLOOKUP($A126,Odyssey_vs_App_Mapping_1!$A$2:$A$507,Odyssey_vs_App_Mapping_1!G$2:G$507),"Odyssey File","Please check"))))</f>
        <v>Region File</v>
      </c>
      <c r="J126" s="1" t="str">
        <f>IF(AND(MAS_Pre_Staging_2_Manual_Entry!J126&lt;&gt;MAS_Pre_Staging_2!J126,MAS_Pre_Staging_2_Manual_Entry!J126&lt;&gt;"Manual Entry Req"),"Rule based Entry",IF(MAS_Pre_Staging_2_Manual_Entry!J126="Manual Entry Req","Manual Entry Req",IF(MAS_Pre_Staging_2_Manual_Entry!J126=MAS_Pre_Staging_1!I126,"Region File",IF(MAS_Pre_Staging_2_Manual_Entry!J126=_xlfn.XLOOKUP($A126,Odyssey_vs_App_Mapping_1!$A$2:$A$507,Odyssey_vs_App_Mapping_1!H$2:H$507),"Odyssey File","Please check"))))</f>
        <v>Region File</v>
      </c>
      <c r="K126" s="1" t="str">
        <f>IF(AND(MAS_Pre_Staging_2_Manual_Entry!K126&lt;&gt;MAS_Pre_Staging_2!K126,MAS_Pre_Staging_2_Manual_Entry!K126&lt;&gt;"Manual Entry Req"),"Rule based Entry",IF(MAS_Pre_Staging_2_Manual_Entry!K126="Manual Entry Req","Manual Entry Req",IF(MAS_Pre_Staging_2_Manual_Entry!K126=MAS_Pre_Staging_1!J126,"Region File",IF(MAS_Pre_Staging_2_Manual_Entry!K126=_xlfn.XLOOKUP($A126,Odyssey_vs_App_Mapping_1!$A$2:$A$507,Odyssey_vs_App_Mapping_1!I$2:I$507),"Odyssey File","Please check"))))</f>
        <v>Region File</v>
      </c>
      <c r="L126" s="1" t="str">
        <f>IF(AND(MAS_Pre_Staging_2_Manual_Entry!L126&lt;&gt;MAS_Pre_Staging_2!L126,MAS_Pre_Staging_2_Manual_Entry!L126&lt;&gt;"Manual Entry Req"),"Rule based Entry",IF(MAS_Pre_Staging_2_Manual_Entry!L126="Manual Entry Req","Manual Entry Req",IF(MAS_Pre_Staging_2_Manual_Entry!L126=MAS_Pre_Staging_1!K126,"Region File",IF(MAS_Pre_Staging_2_Manual_Entry!L126=_xlfn.XLOOKUP($A126,Odyssey_vs_App_Mapping_1!$A$2:$A$507,Odyssey_vs_App_Mapping_1!J$2:J$507),"Odyssey File","Please check"))))</f>
        <v>Region File</v>
      </c>
      <c r="M126" s="1" t="str">
        <f>IF(AND(MAS_Pre_Staging_2_Manual_Entry!M126&lt;&gt;MAS_Pre_Staging_2!M126,MAS_Pre_Staging_2_Manual_Entry!M126&lt;&gt;"Manual Entry Req"),"Rule based Entry",IF(MAS_Pre_Staging_2_Manual_Entry!M126="Manual Entry Req","Manual Entry Req",IF(MAS_Pre_Staging_2_Manual_Entry!M126=MAS_Pre_Staging_1!L126,"Region File",IF(MAS_Pre_Staging_2_Manual_Entry!M126=_xlfn.XLOOKUP($A126,Odyssey_vs_App_Mapping_1!$A$2:$A$507,Odyssey_vs_App_Mapping_1!K$2:K$507),"Odyssey File","Please check"))))</f>
        <v>Region File</v>
      </c>
      <c r="N126" s="1" t="str">
        <f>IF(AND(MAS_Pre_Staging_2_Manual_Entry!N126&lt;&gt;MAS_Pre_Staging_2!N126,MAS_Pre_Staging_2_Manual_Entry!N126&lt;&gt;"Manual Entry Req"),"Rule based Entry",IF(MAS_Pre_Staging_2_Manual_Entry!N126="Manual Entry Req","Manual Entry Req",IF(MAS_Pre_Staging_2_Manual_Entry!N126=MAS_Pre_Staging_1!M126,"Region File",IF(MAS_Pre_Staging_2_Manual_Entry!N126=_xlfn.XLOOKUP($A126,Odyssey_vs_App_Mapping_1!$A$2:$A$507,Odyssey_vs_App_Mapping_1!L$2:L$507),"Odyssey File","Please check"))))</f>
        <v>Region File</v>
      </c>
      <c r="O126" s="1" t="str">
        <f>IF(AND(MAS_Pre_Staging_2_Manual_Entry!O126&lt;&gt;MAS_Pre_Staging_2!O126,MAS_Pre_Staging_2_Manual_Entry!O126&lt;&gt;"Manual Entry Req"),"Rule based Entry",IF(MAS_Pre_Staging_2_Manual_Entry!O126="Manual Entry Req","Manual Entry Req",IF(MAS_Pre_Staging_2_Manual_Entry!O126=MAS_Pre_Staging_1!N126,"Region File",IF(MAS_Pre_Staging_2_Manual_Entry!O126=_xlfn.XLOOKUP($A126,Odyssey_vs_App_Mapping_1!$A$2:$A$507,Odyssey_vs_App_Mapping_1!M$2:M$507),"Odyssey File","Please check"))))</f>
        <v>Region File</v>
      </c>
      <c r="P126" s="1" t="str">
        <f>IF(AND(MAS_Pre_Staging_2_Manual_Entry!P126&lt;&gt;MAS_Pre_Staging_2!P126,MAS_Pre_Staging_2_Manual_Entry!P126&lt;&gt;"Manual Entry Req"),"Rule based Entry",IF(MAS_Pre_Staging_2_Manual_Entry!P126="Manual Entry Req","Manual Entry Req",IF(MAS_Pre_Staging_2_Manual_Entry!P126=MAS_Pre_Staging_1!O126,"Region File",IF(MAS_Pre_Staging_2_Manual_Entry!P126=_xlfn.XLOOKUP($A126,Odyssey_vs_App_Mapping_1!$A$2:$A$507,Odyssey_vs_App_Mapping_1!N$2:N$507),"Odyssey File","Please check"))))</f>
        <v>Region File</v>
      </c>
      <c r="Q126" s="1" t="str">
        <f>IF(AND(MAS_Pre_Staging_2_Manual_Entry!Q126&lt;&gt;MAS_Pre_Staging_2!Q126,MAS_Pre_Staging_2_Manual_Entry!Q126&lt;&gt;"Manual Entry Req"),"Rule based Entry",IF(MAS_Pre_Staging_2_Manual_Entry!Q126="Manual Entry Req","Manual Entry Req",IF(MAS_Pre_Staging_2_Manual_Entry!Q126=MAS_Pre_Staging_1!P126,"Region File",IF(MAS_Pre_Staging_2_Manual_Entry!Q126=_xlfn.XLOOKUP($A126,Odyssey_vs_App_Mapping_1!$A$2:$A$507,Odyssey_vs_App_Mapping_1!O$2:O$507),"Odyssey File","Please check"))))</f>
        <v>Region File</v>
      </c>
      <c r="R126" s="1" t="str">
        <f>IF(AND(MAS_Pre_Staging_2_Manual_Entry!R126&lt;&gt;MAS_Pre_Staging_2!R126,MAS_Pre_Staging_2_Manual_Entry!R126&lt;&gt;"Manual Entry Req"),"Rule based Entry",IF(MAS_Pre_Staging_2_Manual_Entry!R126="Manual Entry Req","Manual Entry Req",IF(MAS_Pre_Staging_2_Manual_Entry!R126=MAS_Pre_Staging_1!Q126,"Region File",IF(MAS_Pre_Staging_2_Manual_Entry!R126=_xlfn.XLOOKUP($A126,Odyssey_vs_App_Mapping_1!$A$2:$A$507,Odyssey_vs_App_Mapping_1!P$2:P$507),"Odyssey File","Please check"))))</f>
        <v>Region File</v>
      </c>
      <c r="S126" s="1" t="str">
        <f>IF(AND(MAS_Pre_Staging_2_Manual_Entry!S126&lt;&gt;MAS_Pre_Staging_2!S126,MAS_Pre_Staging_2_Manual_Entry!S126&lt;&gt;"Manual Entry Req"),"Rule based Entry",IF(MAS_Pre_Staging_2_Manual_Entry!S126="Manual Entry Req","Manual Entry Req",IF(MAS_Pre_Staging_2_Manual_Entry!S126=MAS_Pre_Staging_1!R126,"Region File",IF(MAS_Pre_Staging_2_Manual_Entry!S126=_xlfn.XLOOKUP($A126,Odyssey_vs_App_Mapping_1!$A$2:$A$507,Odyssey_vs_App_Mapping_1!Q$2:Q$507),"Odyssey File","Please check"))))</f>
        <v>Manual Entry Req</v>
      </c>
      <c r="T126" s="1" t="str">
        <f>IF(AND(MAS_Pre_Staging_2_Manual_Entry!T126&lt;&gt;MAS_Pre_Staging_2!T126,MAS_Pre_Staging_2_Manual_Entry!T126&lt;&gt;"Manual Entry Req"),"Rule based Entry",IF(MAS_Pre_Staging_2_Manual_Entry!T126="Manual Entry Req","Manual Entry Req",IF(MAS_Pre_Staging_2_Manual_Entry!T126=MAS_Pre_Staging_1!S126,"Region File",IF(MAS_Pre_Staging_2_Manual_Entry!T126=_xlfn.XLOOKUP($A126,Odyssey_vs_App_Mapping_1!$A$2:$A$507,Odyssey_vs_App_Mapping_1!R$2:R$507),"Odyssey File","Please check"))))</f>
        <v>Manual Entry Req</v>
      </c>
      <c r="U126" s="1" t="str">
        <f>IF(AND(MAS_Pre_Staging_2_Manual_Entry!U126&lt;&gt;MAS_Pre_Staging_2!U126,MAS_Pre_Staging_2_Manual_Entry!U126&lt;&gt;"Manual Entry Req"),"Rule based Entry",IF(MAS_Pre_Staging_2_Manual_Entry!U126="Manual Entry Req","Manual Entry Req",IF(MAS_Pre_Staging_2_Manual_Entry!U126=MAS_Pre_Staging_1!T126,"Region File",IF(MAS_Pre_Staging_2_Manual_Entry!U126=_xlfn.XLOOKUP($A126,Odyssey_vs_App_Mapping_1!$A$2:$A$507,Odyssey_vs_App_Mapping_1!S$2:S$507),"Odyssey File","Please check"))))</f>
        <v>Manual Entry Req</v>
      </c>
      <c r="V126" s="1" t="str">
        <f>IF(AND(MAS_Pre_Staging_2_Manual_Entry!V126&lt;&gt;MAS_Pre_Staging_2!V126,MAS_Pre_Staging_2_Manual_Entry!V126&lt;&gt;"Manual Entry Req"),"Rule based Entry",IF(MAS_Pre_Staging_2_Manual_Entry!V126="Manual Entry Req","Manual Entry Req",IF(MAS_Pre_Staging_2_Manual_Entry!V126=MAS_Pre_Staging_1!U126,"Region File",IF(MAS_Pre_Staging_2_Manual_Entry!V126=_xlfn.XLOOKUP($A126,Odyssey_vs_App_Mapping_1!$A$2:$A$507,Odyssey_vs_App_Mapping_1!T$2:T$507),"Odyssey File","Please check"))))</f>
        <v>Manual Entry Req</v>
      </c>
      <c r="W126" s="1" t="str">
        <f>IF(AND(MAS_Pre_Staging_2_Manual_Entry!W126&lt;&gt;MAS_Pre_Staging_2!W126,MAS_Pre_Staging_2_Manual_Entry!W126&lt;&gt;"Manual Entry Req"),"Rule based Entry",IF(MAS_Pre_Staging_2_Manual_Entry!W126="Manual Entry Req","Manual Entry Req",IF(MAS_Pre_Staging_2_Manual_Entry!W126=MAS_Pre_Staging_1!V126,"Region File",IF(MAS_Pre_Staging_2_Manual_Entry!W126=_xlfn.XLOOKUP($A126,Odyssey_vs_App_Mapping_1!$A$2:$A$507,Odyssey_vs_App_Mapping_1!U$2:U$507),"Odyssey File","Please check"))))</f>
        <v>Region File</v>
      </c>
      <c r="X126" s="1" t="str">
        <f>IF(AND(MAS_Pre_Staging_2_Manual_Entry!X126&lt;&gt;MAS_Pre_Staging_2!X126,MAS_Pre_Staging_2_Manual_Entry!X126&lt;&gt;"Manual Entry Req"),"Rule based Entry",IF(MAS_Pre_Staging_2_Manual_Entry!X126="Manual Entry Req","Manual Entry Req",IF(MAS_Pre_Staging_2_Manual_Entry!X126=MAS_Pre_Staging_1!W126,"Region File",IF(MAS_Pre_Staging_2_Manual_Entry!X126=_xlfn.XLOOKUP($A126,Odyssey_vs_App_Mapping_1!$A$2:$A$507,Odyssey_vs_App_Mapping_1!V$2:V$507),"Odyssey File","Please check"))))</f>
        <v>Region File</v>
      </c>
      <c r="Y126" s="1" t="str">
        <f>IF(AND(MAS_Pre_Staging_2_Manual_Entry!Y126&lt;&gt;MAS_Pre_Staging_2!Y126,MAS_Pre_Staging_2_Manual_Entry!Y126&lt;&gt;"Manual Entry Req"),"Rule based Entry",IF(MAS_Pre_Staging_2_Manual_Entry!Y126="Manual Entry Req","Manual Entry Req",IF(MAS_Pre_Staging_2_Manual_Entry!Y126=MAS_Pre_Staging_1!X126,"Region File",IF(MAS_Pre_Staging_2_Manual_Entry!Y126=_xlfn.XLOOKUP($A126,Odyssey_vs_App_Mapping_1!$A$2:$A$507,Odyssey_vs_App_Mapping_1!W$2:W$507),"Odyssey File","Please check"))))</f>
        <v>Region File</v>
      </c>
      <c r="Z126" s="1" t="str">
        <f>IF(AND(MAS_Pre_Staging_2_Manual_Entry!Z126&lt;&gt;MAS_Pre_Staging_2!Z126,MAS_Pre_Staging_2_Manual_Entry!Z126&lt;&gt;"Manual Entry Req"),"Rule based Entry",IF(MAS_Pre_Staging_2_Manual_Entry!Z126="Manual Entry Req","Manual Entry Req",IF(MAS_Pre_Staging_2_Manual_Entry!Z126=MAS_Pre_Staging_1!Y126,"Region File",IF(MAS_Pre_Staging_2_Manual_Entry!Z126=_xlfn.XLOOKUP($A126,Odyssey_vs_App_Mapping_1!$A$2:$A$507,Odyssey_vs_App_Mapping_1!X$2:X$507),"Odyssey File","Please check"))))</f>
        <v>Region File</v>
      </c>
      <c r="AA126" s="1" t="str">
        <f>IF(AND(MAS_Pre_Staging_2_Manual_Entry!AA126&lt;&gt;MAS_Pre_Staging_2!AA126,MAS_Pre_Staging_2_Manual_Entry!AA126&lt;&gt;"Manual Entry Req"),"Rule based Entry",IF(MAS_Pre_Staging_2_Manual_Entry!AA126="Manual Entry Req","Manual Entry Req",IF(MAS_Pre_Staging_2_Manual_Entry!AA126=MAS_Pre_Staging_1!Z126,"Region File",IF(MAS_Pre_Staging_2_Manual_Entry!AA126=_xlfn.XLOOKUP($A126,Odyssey_vs_App_Mapping_1!$A$2:$A$507,Odyssey_vs_App_Mapping_1!Y$2:Y$507),"Odyssey File","Please check"))))</f>
        <v>Region File</v>
      </c>
      <c r="AB126" s="1" t="str">
        <f>IF(AND(MAS_Pre_Staging_2_Manual_Entry!AB126&lt;&gt;MAS_Pre_Staging_2!AB126,MAS_Pre_Staging_2_Manual_Entry!AB126&lt;&gt;"Manual Entry Req"),"Rule based Entry",IF(MAS_Pre_Staging_2_Manual_Entry!AB126="Manual Entry Req","Manual Entry Req",IF(MAS_Pre_Staging_2_Manual_Entry!AB126=MAS_Pre_Staging_1!AA126,"Region File",IF(MAS_Pre_Staging_2_Manual_Entry!AB126=_xlfn.XLOOKUP($A126,Odyssey_vs_App_Mapping_1!$A$2:$A$507,Odyssey_vs_App_Mapping_1!Z$2:Z$507),"Odyssey File","Please check"))))</f>
        <v>Region File</v>
      </c>
      <c r="AC126" s="1" t="str">
        <f>IF(AND(MAS_Pre_Staging_2_Manual_Entry!AC126&lt;&gt;MAS_Pre_Staging_2!AC126,MAS_Pre_Staging_2_Manual_Entry!AC126&lt;&gt;"Manual Entry Req"),"Rule based Entry",IF(MAS_Pre_Staging_2_Manual_Entry!AC126="Manual Entry Req","Manual Entry Req",IF(MAS_Pre_Staging_2_Manual_Entry!AC126=MAS_Pre_Staging_1!AB126,"Region File",IF(MAS_Pre_Staging_2_Manual_Entry!AC126=_xlfn.XLOOKUP($A126,Odyssey_vs_App_Mapping_1!$A$2:$A$507,Odyssey_vs_App_Mapping_1!AA$2:AA$507),"Odyssey File","Please check"))))</f>
        <v>Region File</v>
      </c>
      <c r="AD126" s="1" t="str">
        <f>IF(AND(MAS_Pre_Staging_2_Manual_Entry!AD126&lt;&gt;MAS_Pre_Staging_2!AD126,MAS_Pre_Staging_2_Manual_Entry!AD126&lt;&gt;"Manual Entry Req"),"Rule based Entry",IF(MAS_Pre_Staging_2_Manual_Entry!AD126="Manual Entry Req","Manual Entry Req",IF(MAS_Pre_Staging_2_Manual_Entry!AD126=MAS_Pre_Staging_1!AC126,"Region File",IF(MAS_Pre_Staging_2_Manual_Entry!AD126=_xlfn.XLOOKUP($A126,Odyssey_vs_App_Mapping_1!$A$2:$A$507,Odyssey_vs_App_Mapping_1!AB$2:AB$507),"Odyssey File","Please check"))))</f>
        <v>Rule based Entry</v>
      </c>
      <c r="AE126" s="1" t="str">
        <f>IF(AND(MAS_Pre_Staging_2_Manual_Entry!AE126&lt;&gt;MAS_Pre_Staging_2!AE126,MAS_Pre_Staging_2_Manual_Entry!AE126&lt;&gt;"Manual Entry Req"),"Rule based Entry",IF(MAS_Pre_Staging_2_Manual_Entry!AE126="Manual Entry Req","Manual Entry Req",IF(MAS_Pre_Staging_2_Manual_Entry!AE126=MAS_Pre_Staging_1!AD126,"Region File",IF(MAS_Pre_Staging_2_Manual_Entry!AE126=_xlfn.XLOOKUP($A126,Odyssey_vs_App_Mapping_1!$A$2:$A$507,Odyssey_vs_App_Mapping_1!AC$2:AC$507),"Odyssey File","Please check"))))</f>
        <v>Region File</v>
      </c>
      <c r="AF126" s="1" t="str">
        <f>IF(AND(MAS_Pre_Staging_2_Manual_Entry!AF126&lt;&gt;MAS_Pre_Staging_2!AF126,MAS_Pre_Staging_2_Manual_Entry!AF126&lt;&gt;"Manual Entry Req"),"Rule based Entry",IF(MAS_Pre_Staging_2_Manual_Entry!AF126="Manual Entry Req","Manual Entry Req",IF(MAS_Pre_Staging_2_Manual_Entry!AF126=MAS_Pre_Staging_1!AE126,"Region File",IF(MAS_Pre_Staging_2_Manual_Entry!AF126=_xlfn.XLOOKUP($A126,Odyssey_vs_App_Mapping_1!$A$2:$A$507,Odyssey_vs_App_Mapping_1!AD$2:AD$507),"Odyssey File","Please check"))))</f>
        <v>Rule based Entry</v>
      </c>
      <c r="AG126" s="1" t="str">
        <f>IF(AND(MAS_Pre_Staging_2_Manual_Entry!AG126&lt;&gt;MAS_Pre_Staging_2!AG126,MAS_Pre_Staging_2_Manual_Entry!AG126&lt;&gt;"Manual Entry Req"),"Rule based Entry",IF(MAS_Pre_Staging_2_Manual_Entry!AG126="Manual Entry Req","Manual Entry Req",IF(MAS_Pre_Staging_2_Manual_Entry!AG126=MAS_Pre_Staging_1!AF126,"Region File",IF(MAS_Pre_Staging_2_Manual_Entry!AG126=_xlfn.XLOOKUP($A126,Odyssey_vs_App_Mapping_1!$A$2:$A$507,Odyssey_vs_App_Mapping_1!AE$2:AE$507),"Odyssey File","Please check"))))</f>
        <v>Region File</v>
      </c>
      <c r="AH126" s="1" t="str">
        <f>IF(AND(MAS_Pre_Staging_2_Manual_Entry!AH126&lt;&gt;MAS_Pre_Staging_2!AH126,MAS_Pre_Staging_2_Manual_Entry!AH126&lt;&gt;"Manual Entry Req"),"Rule based Entry",IF(MAS_Pre_Staging_2_Manual_Entry!AH126="Manual Entry Req","Manual Entry Req",IF(MAS_Pre_Staging_2_Manual_Entry!AH126=MAS_Pre_Staging_1!AG126,"Region File",IF(MAS_Pre_Staging_2_Manual_Entry!AH126=_xlfn.XLOOKUP($A126,Odyssey_vs_App_Mapping_1!$A$2:$A$507,Odyssey_vs_App_Mapping_1!AF$2:AF$507),"Odyssey File","Please check"))))</f>
        <v>Manual Entry Req</v>
      </c>
      <c r="AI126" s="1" t="str">
        <f>IF(AND(MAS_Pre_Staging_2_Manual_Entry!AI126&lt;&gt;MAS_Pre_Staging_2!AI126,MAS_Pre_Staging_2_Manual_Entry!AI126&lt;&gt;"Manual Entry Req"),"Rule based Entry",IF(MAS_Pre_Staging_2_Manual_Entry!AI126="Manual Entry Req","Manual Entry Req",IF(MAS_Pre_Staging_2_Manual_Entry!AI126=MAS_Pre_Staging_1!AH126,"Region File",IF(MAS_Pre_Staging_2_Manual_Entry!AI126=_xlfn.XLOOKUP($A126,Odyssey_vs_App_Mapping_1!$A$2:$A$507,Odyssey_vs_App_Mapping_1!AG$2:AG$507),"Odyssey File","Please check"))))</f>
        <v>Manual Entry Req</v>
      </c>
      <c r="AJ126" s="1" t="str">
        <f>IF(AND(MAS_Pre_Staging_2_Manual_Entry!AJ126&lt;&gt;MAS_Pre_Staging_2!AJ126,MAS_Pre_Staging_2_Manual_Entry!AJ126&lt;&gt;"Manual Entry Req"),"Rule based Entry",IF(MAS_Pre_Staging_2_Manual_Entry!AJ126="Manual Entry Req","Manual Entry Req",IF(MAS_Pre_Staging_2_Manual_Entry!AJ126=MAS_Pre_Staging_1!AI126,"Region File",IF(MAS_Pre_Staging_2_Manual_Entry!AJ126=_xlfn.XLOOKUP($A126,Odyssey_vs_App_Mapping_1!$A$2:$A$507,Odyssey_vs_App_Mapping_1!AH$2:AH$507),"Odyssey File","Please check"))))</f>
        <v>Manual Entry Req</v>
      </c>
      <c r="AK126" s="1" t="str">
        <f>IF(AND(MAS_Pre_Staging_2_Manual_Entry!AK126&lt;&gt;MAS_Pre_Staging_2!AK126,MAS_Pre_Staging_2_Manual_Entry!AK126&lt;&gt;"Manual Entry Req"),"Rule based Entry",IF(MAS_Pre_Staging_2_Manual_Entry!AK126="Manual Entry Req","Manual Entry Req",IF(MAS_Pre_Staging_2_Manual_Entry!AK126=MAS_Pre_Staging_1!AJ126,"Region File",IF(MAS_Pre_Staging_2_Manual_Entry!AK126=_xlfn.XLOOKUP($A126,Odyssey_vs_App_Mapping_1!$A$2:$A$507,Odyssey_vs_App_Mapping_1!AI$2:AI$507),"Odyssey File","Please check"))))</f>
        <v>Region File</v>
      </c>
      <c r="AL126" s="1" t="str">
        <f>IF(AND(MAS_Pre_Staging_2_Manual_Entry!AL126&lt;&gt;MAS_Pre_Staging_2!AL126,MAS_Pre_Staging_2_Manual_Entry!AL126&lt;&gt;"Manual Entry Req"),"Rule based Entry",IF(MAS_Pre_Staging_2_Manual_Entry!AL126="Manual Entry Req","Manual Entry Req",IF(MAS_Pre_Staging_2_Manual_Entry!AL126=MAS_Pre_Staging_1!AK126,"Region File",IF(MAS_Pre_Staging_2_Manual_Entry!AL126=_xlfn.XLOOKUP($A126,Odyssey_vs_App_Mapping_1!$A$2:$A$507,Odyssey_vs_App_Mapping_1!AJ$2:AJ$507),"Odyssey File","Please check"))))</f>
        <v>Region File</v>
      </c>
      <c r="AM126" s="1" t="str">
        <f>IF(AND(MAS_Pre_Staging_2_Manual_Entry!AM126&lt;&gt;MAS_Pre_Staging_2!AM126,MAS_Pre_Staging_2_Manual_Entry!AM126&lt;&gt;"Manual Entry Req"),"Rule based Entry",IF(MAS_Pre_Staging_2_Manual_Entry!AM126="Manual Entry Req","Manual Entry Req",IF(MAS_Pre_Staging_2_Manual_Entry!AM126=MAS_Pre_Staging_1!AL126,"Region File",IF(MAS_Pre_Staging_2_Manual_Entry!AM126=_xlfn.XLOOKUP($A126,Odyssey_vs_App_Mapping_1!$A$2:$A$507,Odyssey_vs_App_Mapping_1!AK$2:AK$507),"Odyssey File","Please check"))))</f>
        <v>Region File</v>
      </c>
      <c r="AN126" s="1" t="str">
        <f>IF(AND(MAS_Pre_Staging_2_Manual_Entry!AN126&lt;&gt;MAS_Pre_Staging_2!AN126,MAS_Pre_Staging_2_Manual_Entry!AN126&lt;&gt;"Manual Entry Req"),"Rule based Entry",IF(MAS_Pre_Staging_2_Manual_Entry!AN126="Manual Entry Req","Manual Entry Req",IF(MAS_Pre_Staging_2_Manual_Entry!AN126=MAS_Pre_Staging_1!AM126,"Region File",IF(MAS_Pre_Staging_2_Manual_Entry!AN126=_xlfn.XLOOKUP($A126,Odyssey_vs_App_Mapping_1!$A$2:$A$507,Odyssey_vs_App_Mapping_1!AL$2:AL$507),"Odyssey File","Please check"))))</f>
        <v>Region File</v>
      </c>
      <c r="AO126" s="1" t="str">
        <f>IF(AND(MAS_Pre_Staging_2_Manual_Entry!AO126&lt;&gt;MAS_Pre_Staging_2!AO126,MAS_Pre_Staging_2_Manual_Entry!AO126&lt;&gt;"Manual Entry Req"),"Rule based Entry",IF(MAS_Pre_Staging_2_Manual_Entry!AO126="Manual Entry Req","Manual Entry Req",IF(MAS_Pre_Staging_2_Manual_Entry!AO126=MAS_Pre_Staging_1!AN126,"Region File",IF(MAS_Pre_Staging_2_Manual_Entry!AO126=_xlfn.XLOOKUP($A126,Odyssey_vs_App_Mapping_1!$A$2:$A$507,Odyssey_vs_App_Mapping_1!AM$2:AM$507),"Odyssey File","Please check"))))</f>
        <v>Rule based Entry</v>
      </c>
      <c r="AP126" s="1" t="str">
        <f>IF(AND(MAS_Pre_Staging_2_Manual_Entry!AP126&lt;&gt;MAS_Pre_Staging_2!AP126,MAS_Pre_Staging_2_Manual_Entry!AP126&lt;&gt;"Default"),"Manually Entered",IF(MAS_Pre_Staging_2_Manual_Entry!AP126="Default","Default",IF(MAS_Pre_Staging_2_Manual_Entry!AP126="Manual Entry Req","Manual Entry Req",IF(MAS_Pre_Staging_2!AP126=MAS_Pre_Staging_1!AO126,"Region File",IF(MAS_Pre_Staging_2!AP126=_xlfn.XLOOKUP($A126,Odyssey_vs_App_Mapping_1!$A$2:$A$507,Odyssey_vs_App_Mapping_1!AN$2:AN$507),"Odyssey File","Manual Data Entry")))))</f>
        <v>Manual Entry Req</v>
      </c>
      <c r="AQ126" s="29">
        <f t="shared" si="9"/>
        <v>0.77142857142857146</v>
      </c>
      <c r="AR126" s="29">
        <f t="shared" si="10"/>
        <v>0.95652173913043481</v>
      </c>
      <c r="AS126" s="1">
        <f t="shared" si="11"/>
        <v>24</v>
      </c>
      <c r="AT126" s="1">
        <f t="shared" si="12"/>
        <v>0</v>
      </c>
      <c r="AU126" s="1">
        <f t="shared" si="13"/>
        <v>0</v>
      </c>
      <c r="AV126" s="1">
        <f t="shared" si="14"/>
        <v>8</v>
      </c>
      <c r="AW126" s="1">
        <f t="shared" si="15"/>
        <v>0</v>
      </c>
      <c r="AX126" s="44">
        <f t="shared" si="16"/>
        <v>0.68571428571428572</v>
      </c>
      <c r="AY126" s="44">
        <f t="shared" si="16"/>
        <v>0</v>
      </c>
      <c r="AZ126" s="173">
        <f t="shared" si="17"/>
        <v>0</v>
      </c>
    </row>
    <row r="127" spans="1:52" x14ac:dyDescent="0.25">
      <c r="A127" s="105" t="str">
        <f>MAS_Pre_Staging_26[[#This Row],[Source ID]]</f>
        <v>CMDB.28</v>
      </c>
      <c r="B127" s="1" t="str">
        <f>MAS_Pre_Staging_26[[#This Row],[M1 : Name of All Applications]]</f>
        <v>Sparcs</v>
      </c>
      <c r="C127" s="1" t="str">
        <f>MAS_Pre_Staging_26[[#This Row],[Region]]</f>
        <v>APAC</v>
      </c>
      <c r="D127" s="1" t="str">
        <f>MAS_Pre_Staging_26[[#This Row],[Is it present in Odyssey File? (Y/N)]]</f>
        <v>Y</v>
      </c>
      <c r="E127" s="1" t="str">
        <f>MAS_Pre_Staging_26[[#This Row],[M1. Source of File]]</f>
        <v>APAC</v>
      </c>
      <c r="F127" s="1" t="str">
        <f>MAS_Pre_Staging_26[[#This Row],[M2 : Listed CMDB Application Owner]]</f>
        <v>Shailaja Nair</v>
      </c>
      <c r="G127" s="1" t="str">
        <f>MAS_Pre_Staging_26[[#This Row],[M2: Listed Region Owner]]</f>
        <v>Hridayananda Das</v>
      </c>
      <c r="H127" s="1" t="str">
        <f>IF(AND(MAS_Pre_Staging_2_Manual_Entry!H127&lt;&gt;MAS_Pre_Staging_2!H127,MAS_Pre_Staging_2_Manual_Entry!H127&lt;&gt;"Manual Entry Req"),"Rule based Entry",IF(MAS_Pre_Staging_2_Manual_Entry!H127="Manual Entry Req","Manual Entry Req",IF(MAS_Pre_Staging_2_Manual_Entry!H127=MAS_Pre_Staging_1!G127,"Region File",IF(MAS_Pre_Staging_2_Manual_Entry!H127=_xlfn.XLOOKUP($A127,Odyssey_vs_App_Mapping_1!$A$2:$A$507,Odyssey_vs_App_Mapping_1!F$2:F$507),"Odyssey File","Please check"))))</f>
        <v>Region File</v>
      </c>
      <c r="I127" s="1" t="str">
        <f>IF(AND(MAS_Pre_Staging_2_Manual_Entry!I127&lt;&gt;MAS_Pre_Staging_2!I127,MAS_Pre_Staging_2_Manual_Entry!I127&lt;&gt;"Manual Entry Req"),"Rule based Entry",IF(MAS_Pre_Staging_2_Manual_Entry!I127="Manual Entry Req","Manual Entry Req",IF(MAS_Pre_Staging_2_Manual_Entry!I127=MAS_Pre_Staging_1!H127,"Region File",IF(MAS_Pre_Staging_2_Manual_Entry!I127=_xlfn.XLOOKUP($A127,Odyssey_vs_App_Mapping_1!$A$2:$A$507,Odyssey_vs_App_Mapping_1!G$2:G$507),"Odyssey File","Please check"))))</f>
        <v>Region File</v>
      </c>
      <c r="J127" s="1" t="str">
        <f>IF(AND(MAS_Pre_Staging_2_Manual_Entry!J127&lt;&gt;MAS_Pre_Staging_2!J127,MAS_Pre_Staging_2_Manual_Entry!J127&lt;&gt;"Manual Entry Req"),"Rule based Entry",IF(MAS_Pre_Staging_2_Manual_Entry!J127="Manual Entry Req","Manual Entry Req",IF(MAS_Pre_Staging_2_Manual_Entry!J127=MAS_Pre_Staging_1!I127,"Region File",IF(MAS_Pre_Staging_2_Manual_Entry!J127=_xlfn.XLOOKUP($A127,Odyssey_vs_App_Mapping_1!$A$2:$A$507,Odyssey_vs_App_Mapping_1!H$2:H$507),"Odyssey File","Please check"))))</f>
        <v>Region File</v>
      </c>
      <c r="K127" s="1" t="str">
        <f>IF(AND(MAS_Pre_Staging_2_Manual_Entry!K127&lt;&gt;MAS_Pre_Staging_2!K127,MAS_Pre_Staging_2_Manual_Entry!K127&lt;&gt;"Manual Entry Req"),"Rule based Entry",IF(MAS_Pre_Staging_2_Manual_Entry!K127="Manual Entry Req","Manual Entry Req",IF(MAS_Pre_Staging_2_Manual_Entry!K127=MAS_Pre_Staging_1!J127,"Region File",IF(MAS_Pre_Staging_2_Manual_Entry!K127=_xlfn.XLOOKUP($A127,Odyssey_vs_App_Mapping_1!$A$2:$A$507,Odyssey_vs_App_Mapping_1!I$2:I$507),"Odyssey File","Please check"))))</f>
        <v>Region File</v>
      </c>
      <c r="L127" s="1" t="str">
        <f>IF(AND(MAS_Pre_Staging_2_Manual_Entry!L127&lt;&gt;MAS_Pre_Staging_2!L127,MAS_Pre_Staging_2_Manual_Entry!L127&lt;&gt;"Manual Entry Req"),"Rule based Entry",IF(MAS_Pre_Staging_2_Manual_Entry!L127="Manual Entry Req","Manual Entry Req",IF(MAS_Pre_Staging_2_Manual_Entry!L127=MAS_Pre_Staging_1!K127,"Region File",IF(MAS_Pre_Staging_2_Manual_Entry!L127=_xlfn.XLOOKUP($A127,Odyssey_vs_App_Mapping_1!$A$2:$A$507,Odyssey_vs_App_Mapping_1!J$2:J$507),"Odyssey File","Please check"))))</f>
        <v>Region File</v>
      </c>
      <c r="M127" s="1" t="str">
        <f>IF(AND(MAS_Pre_Staging_2_Manual_Entry!M127&lt;&gt;MAS_Pre_Staging_2!M127,MAS_Pre_Staging_2_Manual_Entry!M127&lt;&gt;"Manual Entry Req"),"Rule based Entry",IF(MAS_Pre_Staging_2_Manual_Entry!M127="Manual Entry Req","Manual Entry Req",IF(MAS_Pre_Staging_2_Manual_Entry!M127=MAS_Pre_Staging_1!L127,"Region File",IF(MAS_Pre_Staging_2_Manual_Entry!M127=_xlfn.XLOOKUP($A127,Odyssey_vs_App_Mapping_1!$A$2:$A$507,Odyssey_vs_App_Mapping_1!K$2:K$507),"Odyssey File","Please check"))))</f>
        <v>Region File</v>
      </c>
      <c r="N127" s="1" t="str">
        <f>IF(AND(MAS_Pre_Staging_2_Manual_Entry!N127&lt;&gt;MAS_Pre_Staging_2!N127,MAS_Pre_Staging_2_Manual_Entry!N127&lt;&gt;"Manual Entry Req"),"Rule based Entry",IF(MAS_Pre_Staging_2_Manual_Entry!N127="Manual Entry Req","Manual Entry Req",IF(MAS_Pre_Staging_2_Manual_Entry!N127=MAS_Pre_Staging_1!M127,"Region File",IF(MAS_Pre_Staging_2_Manual_Entry!N127=_xlfn.XLOOKUP($A127,Odyssey_vs_App_Mapping_1!$A$2:$A$507,Odyssey_vs_App_Mapping_1!L$2:L$507),"Odyssey File","Please check"))))</f>
        <v>Region File</v>
      </c>
      <c r="O127" s="1" t="str">
        <f>IF(AND(MAS_Pre_Staging_2_Manual_Entry!O127&lt;&gt;MAS_Pre_Staging_2!O127,MAS_Pre_Staging_2_Manual_Entry!O127&lt;&gt;"Manual Entry Req"),"Rule based Entry",IF(MAS_Pre_Staging_2_Manual_Entry!O127="Manual Entry Req","Manual Entry Req",IF(MAS_Pre_Staging_2_Manual_Entry!O127=MAS_Pre_Staging_1!N127,"Region File",IF(MAS_Pre_Staging_2_Manual_Entry!O127=_xlfn.XLOOKUP($A127,Odyssey_vs_App_Mapping_1!$A$2:$A$507,Odyssey_vs_App_Mapping_1!M$2:M$507),"Odyssey File","Please check"))))</f>
        <v>Region File</v>
      </c>
      <c r="P127" s="1" t="str">
        <f>IF(AND(MAS_Pre_Staging_2_Manual_Entry!P127&lt;&gt;MAS_Pre_Staging_2!P127,MAS_Pre_Staging_2_Manual_Entry!P127&lt;&gt;"Manual Entry Req"),"Rule based Entry",IF(MAS_Pre_Staging_2_Manual_Entry!P127="Manual Entry Req","Manual Entry Req",IF(MAS_Pre_Staging_2_Manual_Entry!P127=MAS_Pre_Staging_1!O127,"Region File",IF(MAS_Pre_Staging_2_Manual_Entry!P127=_xlfn.XLOOKUP($A127,Odyssey_vs_App_Mapping_1!$A$2:$A$507,Odyssey_vs_App_Mapping_1!N$2:N$507),"Odyssey File","Please check"))))</f>
        <v>Region File</v>
      </c>
      <c r="Q127" s="1" t="str">
        <f>IF(AND(MAS_Pre_Staging_2_Manual_Entry!Q127&lt;&gt;MAS_Pre_Staging_2!Q127,MAS_Pre_Staging_2_Manual_Entry!Q127&lt;&gt;"Manual Entry Req"),"Rule based Entry",IF(MAS_Pre_Staging_2_Manual_Entry!Q127="Manual Entry Req","Manual Entry Req",IF(MAS_Pre_Staging_2_Manual_Entry!Q127=MAS_Pre_Staging_1!P127,"Region File",IF(MAS_Pre_Staging_2_Manual_Entry!Q127=_xlfn.XLOOKUP($A127,Odyssey_vs_App_Mapping_1!$A$2:$A$507,Odyssey_vs_App_Mapping_1!O$2:O$507),"Odyssey File","Please check"))))</f>
        <v>Region File</v>
      </c>
      <c r="R127" s="1" t="str">
        <f>IF(AND(MAS_Pre_Staging_2_Manual_Entry!R127&lt;&gt;MAS_Pre_Staging_2!R127,MAS_Pre_Staging_2_Manual_Entry!R127&lt;&gt;"Manual Entry Req"),"Rule based Entry",IF(MAS_Pre_Staging_2_Manual_Entry!R127="Manual Entry Req","Manual Entry Req",IF(MAS_Pre_Staging_2_Manual_Entry!R127=MAS_Pre_Staging_1!Q127,"Region File",IF(MAS_Pre_Staging_2_Manual_Entry!R127=_xlfn.XLOOKUP($A127,Odyssey_vs_App_Mapping_1!$A$2:$A$507,Odyssey_vs_App_Mapping_1!P$2:P$507),"Odyssey File","Please check"))))</f>
        <v>Region File</v>
      </c>
      <c r="S127" s="1" t="str">
        <f>IF(AND(MAS_Pre_Staging_2_Manual_Entry!S127&lt;&gt;MAS_Pre_Staging_2!S127,MAS_Pre_Staging_2_Manual_Entry!S127&lt;&gt;"Manual Entry Req"),"Rule based Entry",IF(MAS_Pre_Staging_2_Manual_Entry!S127="Manual Entry Req","Manual Entry Req",IF(MAS_Pre_Staging_2_Manual_Entry!S127=MAS_Pre_Staging_1!R127,"Region File",IF(MAS_Pre_Staging_2_Manual_Entry!S127=_xlfn.XLOOKUP($A127,Odyssey_vs_App_Mapping_1!$A$2:$A$507,Odyssey_vs_App_Mapping_1!Q$2:Q$507),"Odyssey File","Please check"))))</f>
        <v>Region File</v>
      </c>
      <c r="T127" s="1" t="str">
        <f>IF(AND(MAS_Pre_Staging_2_Manual_Entry!T127&lt;&gt;MAS_Pre_Staging_2!T127,MAS_Pre_Staging_2_Manual_Entry!T127&lt;&gt;"Manual Entry Req"),"Rule based Entry",IF(MAS_Pre_Staging_2_Manual_Entry!T127="Manual Entry Req","Manual Entry Req",IF(MAS_Pre_Staging_2_Manual_Entry!T127=MAS_Pre_Staging_1!S127,"Region File",IF(MAS_Pre_Staging_2_Manual_Entry!T127=_xlfn.XLOOKUP($A127,Odyssey_vs_App_Mapping_1!$A$2:$A$507,Odyssey_vs_App_Mapping_1!R$2:R$507),"Odyssey File","Please check"))))</f>
        <v>Region File</v>
      </c>
      <c r="U127" s="1" t="str">
        <f>IF(AND(MAS_Pre_Staging_2_Manual_Entry!U127&lt;&gt;MAS_Pre_Staging_2!U127,MAS_Pre_Staging_2_Manual_Entry!U127&lt;&gt;"Manual Entry Req"),"Rule based Entry",IF(MAS_Pre_Staging_2_Manual_Entry!U127="Manual Entry Req","Manual Entry Req",IF(MAS_Pre_Staging_2_Manual_Entry!U127=MAS_Pre_Staging_1!T127,"Region File",IF(MAS_Pre_Staging_2_Manual_Entry!U127=_xlfn.XLOOKUP($A127,Odyssey_vs_App_Mapping_1!$A$2:$A$507,Odyssey_vs_App_Mapping_1!S$2:S$507),"Odyssey File","Please check"))))</f>
        <v>Manual Entry Req</v>
      </c>
      <c r="V127" s="1" t="str">
        <f>IF(AND(MAS_Pre_Staging_2_Manual_Entry!V127&lt;&gt;MAS_Pre_Staging_2!V127,MAS_Pre_Staging_2_Manual_Entry!V127&lt;&gt;"Manual Entry Req"),"Rule based Entry",IF(MAS_Pre_Staging_2_Manual_Entry!V127="Manual Entry Req","Manual Entry Req",IF(MAS_Pre_Staging_2_Manual_Entry!V127=MAS_Pre_Staging_1!U127,"Region File",IF(MAS_Pre_Staging_2_Manual_Entry!V127=_xlfn.XLOOKUP($A127,Odyssey_vs_App_Mapping_1!$A$2:$A$507,Odyssey_vs_App_Mapping_1!T$2:T$507),"Odyssey File","Please check"))))</f>
        <v>Manual Entry Req</v>
      </c>
      <c r="W127" s="1" t="str">
        <f>IF(AND(MAS_Pre_Staging_2_Manual_Entry!W127&lt;&gt;MAS_Pre_Staging_2!W127,MAS_Pre_Staging_2_Manual_Entry!W127&lt;&gt;"Manual Entry Req"),"Rule based Entry",IF(MAS_Pre_Staging_2_Manual_Entry!W127="Manual Entry Req","Manual Entry Req",IF(MAS_Pre_Staging_2_Manual_Entry!W127=MAS_Pre_Staging_1!V127,"Region File",IF(MAS_Pre_Staging_2_Manual_Entry!W127=_xlfn.XLOOKUP($A127,Odyssey_vs_App_Mapping_1!$A$2:$A$507,Odyssey_vs_App_Mapping_1!U$2:U$507),"Odyssey File","Please check"))))</f>
        <v>Region File</v>
      </c>
      <c r="X127" s="1" t="str">
        <f>IF(AND(MAS_Pre_Staging_2_Manual_Entry!X127&lt;&gt;MAS_Pre_Staging_2!X127,MAS_Pre_Staging_2_Manual_Entry!X127&lt;&gt;"Manual Entry Req"),"Rule based Entry",IF(MAS_Pre_Staging_2_Manual_Entry!X127="Manual Entry Req","Manual Entry Req",IF(MAS_Pre_Staging_2_Manual_Entry!X127=MAS_Pre_Staging_1!W127,"Region File",IF(MAS_Pre_Staging_2_Manual_Entry!X127=_xlfn.XLOOKUP($A127,Odyssey_vs_App_Mapping_1!$A$2:$A$507,Odyssey_vs_App_Mapping_1!V$2:V$507),"Odyssey File","Please check"))))</f>
        <v>Region File</v>
      </c>
      <c r="Y127" s="1" t="str">
        <f>IF(AND(MAS_Pre_Staging_2_Manual_Entry!Y127&lt;&gt;MAS_Pre_Staging_2!Y127,MAS_Pre_Staging_2_Manual_Entry!Y127&lt;&gt;"Manual Entry Req"),"Rule based Entry",IF(MAS_Pre_Staging_2_Manual_Entry!Y127="Manual Entry Req","Manual Entry Req",IF(MAS_Pre_Staging_2_Manual_Entry!Y127=MAS_Pre_Staging_1!X127,"Region File",IF(MAS_Pre_Staging_2_Manual_Entry!Y127=_xlfn.XLOOKUP($A127,Odyssey_vs_App_Mapping_1!$A$2:$A$507,Odyssey_vs_App_Mapping_1!W$2:W$507),"Odyssey File","Please check"))))</f>
        <v>Region File</v>
      </c>
      <c r="Z127" s="1" t="str">
        <f>IF(AND(MAS_Pre_Staging_2_Manual_Entry!Z127&lt;&gt;MAS_Pre_Staging_2!Z127,MAS_Pre_Staging_2_Manual_Entry!Z127&lt;&gt;"Manual Entry Req"),"Rule based Entry",IF(MAS_Pre_Staging_2_Manual_Entry!Z127="Manual Entry Req","Manual Entry Req",IF(MAS_Pre_Staging_2_Manual_Entry!Z127=MAS_Pre_Staging_1!Y127,"Region File",IF(MAS_Pre_Staging_2_Manual_Entry!Z127=_xlfn.XLOOKUP($A127,Odyssey_vs_App_Mapping_1!$A$2:$A$507,Odyssey_vs_App_Mapping_1!X$2:X$507),"Odyssey File","Please check"))))</f>
        <v>Region File</v>
      </c>
      <c r="AA127" s="1" t="str">
        <f>IF(AND(MAS_Pre_Staging_2_Manual_Entry!AA127&lt;&gt;MAS_Pre_Staging_2!AA127,MAS_Pre_Staging_2_Manual_Entry!AA127&lt;&gt;"Manual Entry Req"),"Rule based Entry",IF(MAS_Pre_Staging_2_Manual_Entry!AA127="Manual Entry Req","Manual Entry Req",IF(MAS_Pre_Staging_2_Manual_Entry!AA127=MAS_Pre_Staging_1!Z127,"Region File",IF(MAS_Pre_Staging_2_Manual_Entry!AA127=_xlfn.XLOOKUP($A127,Odyssey_vs_App_Mapping_1!$A$2:$A$507,Odyssey_vs_App_Mapping_1!Y$2:Y$507),"Odyssey File","Please check"))))</f>
        <v>Region File</v>
      </c>
      <c r="AB127" s="1" t="str">
        <f>IF(AND(MAS_Pre_Staging_2_Manual_Entry!AB127&lt;&gt;MAS_Pre_Staging_2!AB127,MAS_Pre_Staging_2_Manual_Entry!AB127&lt;&gt;"Manual Entry Req"),"Rule based Entry",IF(MAS_Pre_Staging_2_Manual_Entry!AB127="Manual Entry Req","Manual Entry Req",IF(MAS_Pre_Staging_2_Manual_Entry!AB127=MAS_Pre_Staging_1!AA127,"Region File",IF(MAS_Pre_Staging_2_Manual_Entry!AB127=_xlfn.XLOOKUP($A127,Odyssey_vs_App_Mapping_1!$A$2:$A$507,Odyssey_vs_App_Mapping_1!Z$2:Z$507),"Odyssey File","Please check"))))</f>
        <v>Region File</v>
      </c>
      <c r="AC127" s="1" t="str">
        <f>IF(AND(MAS_Pre_Staging_2_Manual_Entry!AC127&lt;&gt;MAS_Pre_Staging_2!AC127,MAS_Pre_Staging_2_Manual_Entry!AC127&lt;&gt;"Manual Entry Req"),"Rule based Entry",IF(MAS_Pre_Staging_2_Manual_Entry!AC127="Manual Entry Req","Manual Entry Req",IF(MAS_Pre_Staging_2_Manual_Entry!AC127=MAS_Pre_Staging_1!AB127,"Region File",IF(MAS_Pre_Staging_2_Manual_Entry!AC127=_xlfn.XLOOKUP($A127,Odyssey_vs_App_Mapping_1!$A$2:$A$507,Odyssey_vs_App_Mapping_1!AA$2:AA$507),"Odyssey File","Please check"))))</f>
        <v>Region File</v>
      </c>
      <c r="AD127" s="1" t="str">
        <f>IF(AND(MAS_Pre_Staging_2_Manual_Entry!AD127&lt;&gt;MAS_Pre_Staging_2!AD127,MAS_Pre_Staging_2_Manual_Entry!AD127&lt;&gt;"Manual Entry Req"),"Rule based Entry",IF(MAS_Pre_Staging_2_Manual_Entry!AD127="Manual Entry Req","Manual Entry Req",IF(MAS_Pre_Staging_2_Manual_Entry!AD127=MAS_Pre_Staging_1!AC127,"Region File",IF(MAS_Pre_Staging_2_Manual_Entry!AD127=_xlfn.XLOOKUP($A127,Odyssey_vs_App_Mapping_1!$A$2:$A$507,Odyssey_vs_App_Mapping_1!AB$2:AB$507),"Odyssey File","Please check"))))</f>
        <v>Odyssey File</v>
      </c>
      <c r="AE127" s="1" t="str">
        <f>IF(AND(MAS_Pre_Staging_2_Manual_Entry!AE127&lt;&gt;MAS_Pre_Staging_2!AE127,MAS_Pre_Staging_2_Manual_Entry!AE127&lt;&gt;"Manual Entry Req"),"Rule based Entry",IF(MAS_Pre_Staging_2_Manual_Entry!AE127="Manual Entry Req","Manual Entry Req",IF(MAS_Pre_Staging_2_Manual_Entry!AE127=MAS_Pre_Staging_1!AD127,"Region File",IF(MAS_Pre_Staging_2_Manual_Entry!AE127=_xlfn.XLOOKUP($A127,Odyssey_vs_App_Mapping_1!$A$2:$A$507,Odyssey_vs_App_Mapping_1!AC$2:AC$507),"Odyssey File","Please check"))))</f>
        <v>Region File</v>
      </c>
      <c r="AF127" s="1" t="str">
        <f>IF(AND(MAS_Pre_Staging_2_Manual_Entry!AF127&lt;&gt;MAS_Pre_Staging_2!AF127,MAS_Pre_Staging_2_Manual_Entry!AF127&lt;&gt;"Manual Entry Req"),"Rule based Entry",IF(MAS_Pre_Staging_2_Manual_Entry!AF127="Manual Entry Req","Manual Entry Req",IF(MAS_Pre_Staging_2_Manual_Entry!AF127=MAS_Pre_Staging_1!AE127,"Region File",IF(MAS_Pre_Staging_2_Manual_Entry!AF127=_xlfn.XLOOKUP($A127,Odyssey_vs_App_Mapping_1!$A$2:$A$507,Odyssey_vs_App_Mapping_1!AD$2:AD$507),"Odyssey File","Please check"))))</f>
        <v>Rule based Entry</v>
      </c>
      <c r="AG127" s="1" t="str">
        <f>IF(AND(MAS_Pre_Staging_2_Manual_Entry!AG127&lt;&gt;MAS_Pre_Staging_2!AG127,MAS_Pre_Staging_2_Manual_Entry!AG127&lt;&gt;"Manual Entry Req"),"Rule based Entry",IF(MAS_Pre_Staging_2_Manual_Entry!AG127="Manual Entry Req","Manual Entry Req",IF(MAS_Pre_Staging_2_Manual_Entry!AG127=MAS_Pre_Staging_1!AF127,"Region File",IF(MAS_Pre_Staging_2_Manual_Entry!AG127=_xlfn.XLOOKUP($A127,Odyssey_vs_App_Mapping_1!$A$2:$A$507,Odyssey_vs_App_Mapping_1!AE$2:AE$507),"Odyssey File","Please check"))))</f>
        <v>Region File</v>
      </c>
      <c r="AH127" s="1" t="str">
        <f>IF(AND(MAS_Pre_Staging_2_Manual_Entry!AH127&lt;&gt;MAS_Pre_Staging_2!AH127,MAS_Pre_Staging_2_Manual_Entry!AH127&lt;&gt;"Manual Entry Req"),"Rule based Entry",IF(MAS_Pre_Staging_2_Manual_Entry!AH127="Manual Entry Req","Manual Entry Req",IF(MAS_Pre_Staging_2_Manual_Entry!AH127=MAS_Pre_Staging_1!AG127,"Region File",IF(MAS_Pre_Staging_2_Manual_Entry!AH127=_xlfn.XLOOKUP($A127,Odyssey_vs_App_Mapping_1!$A$2:$A$507,Odyssey_vs_App_Mapping_1!AF$2:AF$507),"Odyssey File","Please check"))))</f>
        <v>Manual Entry Req</v>
      </c>
      <c r="AI127" s="1" t="str">
        <f>IF(AND(MAS_Pre_Staging_2_Manual_Entry!AI127&lt;&gt;MAS_Pre_Staging_2!AI127,MAS_Pre_Staging_2_Manual_Entry!AI127&lt;&gt;"Manual Entry Req"),"Rule based Entry",IF(MAS_Pre_Staging_2_Manual_Entry!AI127="Manual Entry Req","Manual Entry Req",IF(MAS_Pre_Staging_2_Manual_Entry!AI127=MAS_Pre_Staging_1!AH127,"Region File",IF(MAS_Pre_Staging_2_Manual_Entry!AI127=_xlfn.XLOOKUP($A127,Odyssey_vs_App_Mapping_1!$A$2:$A$507,Odyssey_vs_App_Mapping_1!AG$2:AG$507),"Odyssey File","Please check"))))</f>
        <v>Manual Entry Req</v>
      </c>
      <c r="AJ127" s="1" t="str">
        <f>IF(AND(MAS_Pre_Staging_2_Manual_Entry!AJ127&lt;&gt;MAS_Pre_Staging_2!AJ127,MAS_Pre_Staging_2_Manual_Entry!AJ127&lt;&gt;"Manual Entry Req"),"Rule based Entry",IF(MAS_Pre_Staging_2_Manual_Entry!AJ127="Manual Entry Req","Manual Entry Req",IF(MAS_Pre_Staging_2_Manual_Entry!AJ127=MAS_Pre_Staging_1!AI127,"Region File",IF(MAS_Pre_Staging_2_Manual_Entry!AJ127=_xlfn.XLOOKUP($A127,Odyssey_vs_App_Mapping_1!$A$2:$A$507,Odyssey_vs_App_Mapping_1!AH$2:AH$507),"Odyssey File","Please check"))))</f>
        <v>Odyssey File</v>
      </c>
      <c r="AK127" s="1" t="str">
        <f>IF(AND(MAS_Pre_Staging_2_Manual_Entry!AK127&lt;&gt;MAS_Pre_Staging_2!AK127,MAS_Pre_Staging_2_Manual_Entry!AK127&lt;&gt;"Manual Entry Req"),"Rule based Entry",IF(MAS_Pre_Staging_2_Manual_Entry!AK127="Manual Entry Req","Manual Entry Req",IF(MAS_Pre_Staging_2_Manual_Entry!AK127=MAS_Pre_Staging_1!AJ127,"Region File",IF(MAS_Pre_Staging_2_Manual_Entry!AK127=_xlfn.XLOOKUP($A127,Odyssey_vs_App_Mapping_1!$A$2:$A$507,Odyssey_vs_App_Mapping_1!AI$2:AI$507),"Odyssey File","Please check"))))</f>
        <v>Region File</v>
      </c>
      <c r="AL127" s="1" t="str">
        <f>IF(AND(MAS_Pre_Staging_2_Manual_Entry!AL127&lt;&gt;MAS_Pre_Staging_2!AL127,MAS_Pre_Staging_2_Manual_Entry!AL127&lt;&gt;"Manual Entry Req"),"Rule based Entry",IF(MAS_Pre_Staging_2_Manual_Entry!AL127="Manual Entry Req","Manual Entry Req",IF(MAS_Pre_Staging_2_Manual_Entry!AL127=MAS_Pre_Staging_1!AK127,"Region File",IF(MAS_Pre_Staging_2_Manual_Entry!AL127=_xlfn.XLOOKUP($A127,Odyssey_vs_App_Mapping_1!$A$2:$A$507,Odyssey_vs_App_Mapping_1!AJ$2:AJ$507),"Odyssey File","Please check"))))</f>
        <v>Region File</v>
      </c>
      <c r="AM127" s="1" t="str">
        <f>IF(AND(MAS_Pre_Staging_2_Manual_Entry!AM127&lt;&gt;MAS_Pre_Staging_2!AM127,MAS_Pre_Staging_2_Manual_Entry!AM127&lt;&gt;"Manual Entry Req"),"Rule based Entry",IF(MAS_Pre_Staging_2_Manual_Entry!AM127="Manual Entry Req","Manual Entry Req",IF(MAS_Pre_Staging_2_Manual_Entry!AM127=MAS_Pre_Staging_1!AL127,"Region File",IF(MAS_Pre_Staging_2_Manual_Entry!AM127=_xlfn.XLOOKUP($A127,Odyssey_vs_App_Mapping_1!$A$2:$A$507,Odyssey_vs_App_Mapping_1!AK$2:AK$507),"Odyssey File","Please check"))))</f>
        <v>Region File</v>
      </c>
      <c r="AN127" s="1" t="str">
        <f>IF(AND(MAS_Pre_Staging_2_Manual_Entry!AN127&lt;&gt;MAS_Pre_Staging_2!AN127,MAS_Pre_Staging_2_Manual_Entry!AN127&lt;&gt;"Manual Entry Req"),"Rule based Entry",IF(MAS_Pre_Staging_2_Manual_Entry!AN127="Manual Entry Req","Manual Entry Req",IF(MAS_Pre_Staging_2_Manual_Entry!AN127=MAS_Pre_Staging_1!AM127,"Region File",IF(MAS_Pre_Staging_2_Manual_Entry!AN127=_xlfn.XLOOKUP($A127,Odyssey_vs_App_Mapping_1!$A$2:$A$507,Odyssey_vs_App_Mapping_1!AL$2:AL$507),"Odyssey File","Please check"))))</f>
        <v>Region File</v>
      </c>
      <c r="AO127" s="1" t="str">
        <f>IF(AND(MAS_Pre_Staging_2_Manual_Entry!AO127&lt;&gt;MAS_Pre_Staging_2!AO127,MAS_Pre_Staging_2_Manual_Entry!AO127&lt;&gt;"Manual Entry Req"),"Rule based Entry",IF(MAS_Pre_Staging_2_Manual_Entry!AO127="Manual Entry Req","Manual Entry Req",IF(MAS_Pre_Staging_2_Manual_Entry!AO127=MAS_Pre_Staging_1!AN127,"Region File",IF(MAS_Pre_Staging_2_Manual_Entry!AO127=_xlfn.XLOOKUP($A127,Odyssey_vs_App_Mapping_1!$A$2:$A$507,Odyssey_vs_App_Mapping_1!AM$2:AM$507),"Odyssey File","Please check"))))</f>
        <v>Rule based Entry</v>
      </c>
      <c r="AP127" s="1" t="str">
        <f>IF(AND(MAS_Pre_Staging_2_Manual_Entry!AP127&lt;&gt;MAS_Pre_Staging_2!AP127,MAS_Pre_Staging_2_Manual_Entry!AP127&lt;&gt;"Default"),"Manually Entered",IF(MAS_Pre_Staging_2_Manual_Entry!AP127="Default","Default",IF(MAS_Pre_Staging_2_Manual_Entry!AP127="Manual Entry Req","Manual Entry Req",IF(MAS_Pre_Staging_2!AP127=MAS_Pre_Staging_1!AO127,"Region File",IF(MAS_Pre_Staging_2!AP127=_xlfn.XLOOKUP($A127,Odyssey_vs_App_Mapping_1!$A$2:$A$507,Odyssey_vs_App_Mapping_1!AN$2:AN$507),"Odyssey File","Manual Data Entry")))))</f>
        <v>Manual Entry Req</v>
      </c>
      <c r="AQ127" s="29">
        <f t="shared" si="9"/>
        <v>0.85714285714285721</v>
      </c>
      <c r="AR127" s="29">
        <f t="shared" si="10"/>
        <v>0.95652173913043481</v>
      </c>
      <c r="AS127" s="1">
        <f t="shared" si="11"/>
        <v>26</v>
      </c>
      <c r="AT127" s="1">
        <f t="shared" si="12"/>
        <v>2</v>
      </c>
      <c r="AU127" s="1">
        <f t="shared" si="13"/>
        <v>0</v>
      </c>
      <c r="AV127" s="1">
        <f t="shared" si="14"/>
        <v>5</v>
      </c>
      <c r="AW127" s="1">
        <f t="shared" si="15"/>
        <v>0</v>
      </c>
      <c r="AX127" s="44">
        <f t="shared" si="16"/>
        <v>0.74285714285714288</v>
      </c>
      <c r="AY127" s="44">
        <f t="shared" si="16"/>
        <v>5.7142857142857141E-2</v>
      </c>
      <c r="AZ127" s="173">
        <f t="shared" si="17"/>
        <v>0</v>
      </c>
    </row>
    <row r="128" spans="1:52" x14ac:dyDescent="0.25">
      <c r="A128" s="105" t="str">
        <f>MAS_Pre_Staging_26[[#This Row],[Source ID]]</f>
        <v>CMDB.29</v>
      </c>
      <c r="B128" s="1" t="str">
        <f>MAS_Pre_Staging_26[[#This Row],[M1 : Name of All Applications]]</f>
        <v>Vendor Reporting</v>
      </c>
      <c r="C128" s="1" t="str">
        <f>MAS_Pre_Staging_26[[#This Row],[Region]]</f>
        <v>APAC</v>
      </c>
      <c r="D128" s="1" t="str">
        <f>MAS_Pre_Staging_26[[#This Row],[Is it present in Odyssey File? (Y/N)]]</f>
        <v>Y</v>
      </c>
      <c r="E128" s="1" t="str">
        <f>MAS_Pre_Staging_26[[#This Row],[M1. Source of File]]</f>
        <v>APAC</v>
      </c>
      <c r="F128" s="1" t="str">
        <f>MAS_Pre_Staging_26[[#This Row],[M2 : Listed CMDB Application Owner]]</f>
        <v>Shailaja Nair</v>
      </c>
      <c r="G128" s="1" t="str">
        <f>MAS_Pre_Staging_26[[#This Row],[M2: Listed Region Owner]]</f>
        <v>Hridayananda Das</v>
      </c>
      <c r="H128" s="1" t="str">
        <f>IF(AND(MAS_Pre_Staging_2_Manual_Entry!H128&lt;&gt;MAS_Pre_Staging_2!H128,MAS_Pre_Staging_2_Manual_Entry!H128&lt;&gt;"Manual Entry Req"),"Rule based Entry",IF(MAS_Pre_Staging_2_Manual_Entry!H128="Manual Entry Req","Manual Entry Req",IF(MAS_Pre_Staging_2_Manual_Entry!H128=MAS_Pre_Staging_1!G128,"Region File",IF(MAS_Pre_Staging_2_Manual_Entry!H128=_xlfn.XLOOKUP($A128,Odyssey_vs_App_Mapping_1!$A$2:$A$507,Odyssey_vs_App_Mapping_1!F$2:F$507),"Odyssey File","Please check"))))</f>
        <v>Region File</v>
      </c>
      <c r="I128" s="1" t="str">
        <f>IF(AND(MAS_Pre_Staging_2_Manual_Entry!I128&lt;&gt;MAS_Pre_Staging_2!I128,MAS_Pre_Staging_2_Manual_Entry!I128&lt;&gt;"Manual Entry Req"),"Rule based Entry",IF(MAS_Pre_Staging_2_Manual_Entry!I128="Manual Entry Req","Manual Entry Req",IF(MAS_Pre_Staging_2_Manual_Entry!I128=MAS_Pre_Staging_1!H128,"Region File",IF(MAS_Pre_Staging_2_Manual_Entry!I128=_xlfn.XLOOKUP($A128,Odyssey_vs_App_Mapping_1!$A$2:$A$507,Odyssey_vs_App_Mapping_1!G$2:G$507),"Odyssey File","Please check"))))</f>
        <v>Region File</v>
      </c>
      <c r="J128" s="1" t="str">
        <f>IF(AND(MAS_Pre_Staging_2_Manual_Entry!J128&lt;&gt;MAS_Pre_Staging_2!J128,MAS_Pre_Staging_2_Manual_Entry!J128&lt;&gt;"Manual Entry Req"),"Rule based Entry",IF(MAS_Pre_Staging_2_Manual_Entry!J128="Manual Entry Req","Manual Entry Req",IF(MAS_Pre_Staging_2_Manual_Entry!J128=MAS_Pre_Staging_1!I128,"Region File",IF(MAS_Pre_Staging_2_Manual_Entry!J128=_xlfn.XLOOKUP($A128,Odyssey_vs_App_Mapping_1!$A$2:$A$507,Odyssey_vs_App_Mapping_1!H$2:H$507),"Odyssey File","Please check"))))</f>
        <v>Region File</v>
      </c>
      <c r="K128" s="1" t="str">
        <f>IF(AND(MAS_Pre_Staging_2_Manual_Entry!K128&lt;&gt;MAS_Pre_Staging_2!K128,MAS_Pre_Staging_2_Manual_Entry!K128&lt;&gt;"Manual Entry Req"),"Rule based Entry",IF(MAS_Pre_Staging_2_Manual_Entry!K128="Manual Entry Req","Manual Entry Req",IF(MAS_Pre_Staging_2_Manual_Entry!K128=MAS_Pre_Staging_1!J128,"Region File",IF(MAS_Pre_Staging_2_Manual_Entry!K128=_xlfn.XLOOKUP($A128,Odyssey_vs_App_Mapping_1!$A$2:$A$507,Odyssey_vs_App_Mapping_1!I$2:I$507),"Odyssey File","Please check"))))</f>
        <v>Region File</v>
      </c>
      <c r="L128" s="1" t="str">
        <f>IF(AND(MAS_Pre_Staging_2_Manual_Entry!L128&lt;&gt;MAS_Pre_Staging_2!L128,MAS_Pre_Staging_2_Manual_Entry!L128&lt;&gt;"Manual Entry Req"),"Rule based Entry",IF(MAS_Pre_Staging_2_Manual_Entry!L128="Manual Entry Req","Manual Entry Req",IF(MAS_Pre_Staging_2_Manual_Entry!L128=MAS_Pre_Staging_1!K128,"Region File",IF(MAS_Pre_Staging_2_Manual_Entry!L128=_xlfn.XLOOKUP($A128,Odyssey_vs_App_Mapping_1!$A$2:$A$507,Odyssey_vs_App_Mapping_1!J$2:J$507),"Odyssey File","Please check"))))</f>
        <v>Region File</v>
      </c>
      <c r="M128" s="1" t="str">
        <f>IF(AND(MAS_Pre_Staging_2_Manual_Entry!M128&lt;&gt;MAS_Pre_Staging_2!M128,MAS_Pre_Staging_2_Manual_Entry!M128&lt;&gt;"Manual Entry Req"),"Rule based Entry",IF(MAS_Pre_Staging_2_Manual_Entry!M128="Manual Entry Req","Manual Entry Req",IF(MAS_Pre_Staging_2_Manual_Entry!M128=MAS_Pre_Staging_1!L128,"Region File",IF(MAS_Pre_Staging_2_Manual_Entry!M128=_xlfn.XLOOKUP($A128,Odyssey_vs_App_Mapping_1!$A$2:$A$507,Odyssey_vs_App_Mapping_1!K$2:K$507),"Odyssey File","Please check"))))</f>
        <v>Region File</v>
      </c>
      <c r="N128" s="1" t="str">
        <f>IF(AND(MAS_Pre_Staging_2_Manual_Entry!N128&lt;&gt;MAS_Pre_Staging_2!N128,MAS_Pre_Staging_2_Manual_Entry!N128&lt;&gt;"Manual Entry Req"),"Rule based Entry",IF(MAS_Pre_Staging_2_Manual_Entry!N128="Manual Entry Req","Manual Entry Req",IF(MAS_Pre_Staging_2_Manual_Entry!N128=MAS_Pre_Staging_1!M128,"Region File",IF(MAS_Pre_Staging_2_Manual_Entry!N128=_xlfn.XLOOKUP($A128,Odyssey_vs_App_Mapping_1!$A$2:$A$507,Odyssey_vs_App_Mapping_1!L$2:L$507),"Odyssey File","Please check"))))</f>
        <v>Region File</v>
      </c>
      <c r="O128" s="1" t="str">
        <f>IF(AND(MAS_Pre_Staging_2_Manual_Entry!O128&lt;&gt;MAS_Pre_Staging_2!O128,MAS_Pre_Staging_2_Manual_Entry!O128&lt;&gt;"Manual Entry Req"),"Rule based Entry",IF(MAS_Pre_Staging_2_Manual_Entry!O128="Manual Entry Req","Manual Entry Req",IF(MAS_Pre_Staging_2_Manual_Entry!O128=MAS_Pre_Staging_1!N128,"Region File",IF(MAS_Pre_Staging_2_Manual_Entry!O128=_xlfn.XLOOKUP($A128,Odyssey_vs_App_Mapping_1!$A$2:$A$507,Odyssey_vs_App_Mapping_1!M$2:M$507),"Odyssey File","Please check"))))</f>
        <v>Region File</v>
      </c>
      <c r="P128" s="1" t="str">
        <f>IF(AND(MAS_Pre_Staging_2_Manual_Entry!P128&lt;&gt;MAS_Pre_Staging_2!P128,MAS_Pre_Staging_2_Manual_Entry!P128&lt;&gt;"Manual Entry Req"),"Rule based Entry",IF(MAS_Pre_Staging_2_Manual_Entry!P128="Manual Entry Req","Manual Entry Req",IF(MAS_Pre_Staging_2_Manual_Entry!P128=MAS_Pre_Staging_1!O128,"Region File",IF(MAS_Pre_Staging_2_Manual_Entry!P128=_xlfn.XLOOKUP($A128,Odyssey_vs_App_Mapping_1!$A$2:$A$507,Odyssey_vs_App_Mapping_1!N$2:N$507),"Odyssey File","Please check"))))</f>
        <v>Region File</v>
      </c>
      <c r="Q128" s="1" t="str">
        <f>IF(AND(MAS_Pre_Staging_2_Manual_Entry!Q128&lt;&gt;MAS_Pre_Staging_2!Q128,MAS_Pre_Staging_2_Manual_Entry!Q128&lt;&gt;"Manual Entry Req"),"Rule based Entry",IF(MAS_Pre_Staging_2_Manual_Entry!Q128="Manual Entry Req","Manual Entry Req",IF(MAS_Pre_Staging_2_Manual_Entry!Q128=MAS_Pre_Staging_1!P128,"Region File",IF(MAS_Pre_Staging_2_Manual_Entry!Q128=_xlfn.XLOOKUP($A128,Odyssey_vs_App_Mapping_1!$A$2:$A$507,Odyssey_vs_App_Mapping_1!O$2:O$507),"Odyssey File","Please check"))))</f>
        <v>Region File</v>
      </c>
      <c r="R128" s="1" t="str">
        <f>IF(AND(MAS_Pre_Staging_2_Manual_Entry!R128&lt;&gt;MAS_Pre_Staging_2!R128,MAS_Pre_Staging_2_Manual_Entry!R128&lt;&gt;"Manual Entry Req"),"Rule based Entry",IF(MAS_Pre_Staging_2_Manual_Entry!R128="Manual Entry Req","Manual Entry Req",IF(MAS_Pre_Staging_2_Manual_Entry!R128=MAS_Pre_Staging_1!Q128,"Region File",IF(MAS_Pre_Staging_2_Manual_Entry!R128=_xlfn.XLOOKUP($A128,Odyssey_vs_App_Mapping_1!$A$2:$A$507,Odyssey_vs_App_Mapping_1!P$2:P$507),"Odyssey File","Please check"))))</f>
        <v>Region File</v>
      </c>
      <c r="S128" s="1" t="str">
        <f>IF(AND(MAS_Pre_Staging_2_Manual_Entry!S128&lt;&gt;MAS_Pre_Staging_2!S128,MAS_Pre_Staging_2_Manual_Entry!S128&lt;&gt;"Manual Entry Req"),"Rule based Entry",IF(MAS_Pre_Staging_2_Manual_Entry!S128="Manual Entry Req","Manual Entry Req",IF(MAS_Pre_Staging_2_Manual_Entry!S128=MAS_Pre_Staging_1!R128,"Region File",IF(MAS_Pre_Staging_2_Manual_Entry!S128=_xlfn.XLOOKUP($A128,Odyssey_vs_App_Mapping_1!$A$2:$A$507,Odyssey_vs_App_Mapping_1!Q$2:Q$507),"Odyssey File","Please check"))))</f>
        <v>Region File</v>
      </c>
      <c r="T128" s="1" t="str">
        <f>IF(AND(MAS_Pre_Staging_2_Manual_Entry!T128&lt;&gt;MAS_Pre_Staging_2!T128,MAS_Pre_Staging_2_Manual_Entry!T128&lt;&gt;"Manual Entry Req"),"Rule based Entry",IF(MAS_Pre_Staging_2_Manual_Entry!T128="Manual Entry Req","Manual Entry Req",IF(MAS_Pre_Staging_2_Manual_Entry!T128=MAS_Pre_Staging_1!S128,"Region File",IF(MAS_Pre_Staging_2_Manual_Entry!T128=_xlfn.XLOOKUP($A128,Odyssey_vs_App_Mapping_1!$A$2:$A$507,Odyssey_vs_App_Mapping_1!R$2:R$507),"Odyssey File","Please check"))))</f>
        <v>Manual Entry Req</v>
      </c>
      <c r="U128" s="1" t="str">
        <f>IF(AND(MAS_Pre_Staging_2_Manual_Entry!U128&lt;&gt;MAS_Pre_Staging_2!U128,MAS_Pre_Staging_2_Manual_Entry!U128&lt;&gt;"Manual Entry Req"),"Rule based Entry",IF(MAS_Pre_Staging_2_Manual_Entry!U128="Manual Entry Req","Manual Entry Req",IF(MAS_Pre_Staging_2_Manual_Entry!U128=MAS_Pre_Staging_1!T128,"Region File",IF(MAS_Pre_Staging_2_Manual_Entry!U128=_xlfn.XLOOKUP($A128,Odyssey_vs_App_Mapping_1!$A$2:$A$507,Odyssey_vs_App_Mapping_1!S$2:S$507),"Odyssey File","Please check"))))</f>
        <v>Manual Entry Req</v>
      </c>
      <c r="V128" s="1" t="str">
        <f>IF(AND(MAS_Pre_Staging_2_Manual_Entry!V128&lt;&gt;MAS_Pre_Staging_2!V128,MAS_Pre_Staging_2_Manual_Entry!V128&lt;&gt;"Manual Entry Req"),"Rule based Entry",IF(MAS_Pre_Staging_2_Manual_Entry!V128="Manual Entry Req","Manual Entry Req",IF(MAS_Pre_Staging_2_Manual_Entry!V128=MAS_Pre_Staging_1!U128,"Region File",IF(MAS_Pre_Staging_2_Manual_Entry!V128=_xlfn.XLOOKUP($A128,Odyssey_vs_App_Mapping_1!$A$2:$A$507,Odyssey_vs_App_Mapping_1!T$2:T$507),"Odyssey File","Please check"))))</f>
        <v>Manual Entry Req</v>
      </c>
      <c r="W128" s="1" t="str">
        <f>IF(AND(MAS_Pre_Staging_2_Manual_Entry!W128&lt;&gt;MAS_Pre_Staging_2!W128,MAS_Pre_Staging_2_Manual_Entry!W128&lt;&gt;"Manual Entry Req"),"Rule based Entry",IF(MAS_Pre_Staging_2_Manual_Entry!W128="Manual Entry Req","Manual Entry Req",IF(MAS_Pre_Staging_2_Manual_Entry!W128=MAS_Pre_Staging_1!V128,"Region File",IF(MAS_Pre_Staging_2_Manual_Entry!W128=_xlfn.XLOOKUP($A128,Odyssey_vs_App_Mapping_1!$A$2:$A$507,Odyssey_vs_App_Mapping_1!U$2:U$507),"Odyssey File","Please check"))))</f>
        <v>Region File</v>
      </c>
      <c r="X128" s="1" t="str">
        <f>IF(AND(MAS_Pre_Staging_2_Manual_Entry!X128&lt;&gt;MAS_Pre_Staging_2!X128,MAS_Pre_Staging_2_Manual_Entry!X128&lt;&gt;"Manual Entry Req"),"Rule based Entry",IF(MAS_Pre_Staging_2_Manual_Entry!X128="Manual Entry Req","Manual Entry Req",IF(MAS_Pre_Staging_2_Manual_Entry!X128=MAS_Pre_Staging_1!W128,"Region File",IF(MAS_Pre_Staging_2_Manual_Entry!X128=_xlfn.XLOOKUP($A128,Odyssey_vs_App_Mapping_1!$A$2:$A$507,Odyssey_vs_App_Mapping_1!V$2:V$507),"Odyssey File","Please check"))))</f>
        <v>Region File</v>
      </c>
      <c r="Y128" s="1" t="str">
        <f>IF(AND(MAS_Pre_Staging_2_Manual_Entry!Y128&lt;&gt;MAS_Pre_Staging_2!Y128,MAS_Pre_Staging_2_Manual_Entry!Y128&lt;&gt;"Manual Entry Req"),"Rule based Entry",IF(MAS_Pre_Staging_2_Manual_Entry!Y128="Manual Entry Req","Manual Entry Req",IF(MAS_Pre_Staging_2_Manual_Entry!Y128=MAS_Pre_Staging_1!X128,"Region File",IF(MAS_Pre_Staging_2_Manual_Entry!Y128=_xlfn.XLOOKUP($A128,Odyssey_vs_App_Mapping_1!$A$2:$A$507,Odyssey_vs_App_Mapping_1!W$2:W$507),"Odyssey File","Please check"))))</f>
        <v>Region File</v>
      </c>
      <c r="Z128" s="1" t="str">
        <f>IF(AND(MAS_Pre_Staging_2_Manual_Entry!Z128&lt;&gt;MAS_Pre_Staging_2!Z128,MAS_Pre_Staging_2_Manual_Entry!Z128&lt;&gt;"Manual Entry Req"),"Rule based Entry",IF(MAS_Pre_Staging_2_Manual_Entry!Z128="Manual Entry Req","Manual Entry Req",IF(MAS_Pre_Staging_2_Manual_Entry!Z128=MAS_Pre_Staging_1!Y128,"Region File",IF(MAS_Pre_Staging_2_Manual_Entry!Z128=_xlfn.XLOOKUP($A128,Odyssey_vs_App_Mapping_1!$A$2:$A$507,Odyssey_vs_App_Mapping_1!X$2:X$507),"Odyssey File","Please check"))))</f>
        <v>Region File</v>
      </c>
      <c r="AA128" s="1" t="str">
        <f>IF(AND(MAS_Pre_Staging_2_Manual_Entry!AA128&lt;&gt;MAS_Pre_Staging_2!AA128,MAS_Pre_Staging_2_Manual_Entry!AA128&lt;&gt;"Manual Entry Req"),"Rule based Entry",IF(MAS_Pre_Staging_2_Manual_Entry!AA128="Manual Entry Req","Manual Entry Req",IF(MAS_Pre_Staging_2_Manual_Entry!AA128=MAS_Pre_Staging_1!Z128,"Region File",IF(MAS_Pre_Staging_2_Manual_Entry!AA128=_xlfn.XLOOKUP($A128,Odyssey_vs_App_Mapping_1!$A$2:$A$507,Odyssey_vs_App_Mapping_1!Y$2:Y$507),"Odyssey File","Please check"))))</f>
        <v>Region File</v>
      </c>
      <c r="AB128" s="1" t="str">
        <f>IF(AND(MAS_Pre_Staging_2_Manual_Entry!AB128&lt;&gt;MAS_Pre_Staging_2!AB128,MAS_Pre_Staging_2_Manual_Entry!AB128&lt;&gt;"Manual Entry Req"),"Rule based Entry",IF(MAS_Pre_Staging_2_Manual_Entry!AB128="Manual Entry Req","Manual Entry Req",IF(MAS_Pre_Staging_2_Manual_Entry!AB128=MAS_Pre_Staging_1!AA128,"Region File",IF(MAS_Pre_Staging_2_Manual_Entry!AB128=_xlfn.XLOOKUP($A128,Odyssey_vs_App_Mapping_1!$A$2:$A$507,Odyssey_vs_App_Mapping_1!Z$2:Z$507),"Odyssey File","Please check"))))</f>
        <v>Rule based Entry</v>
      </c>
      <c r="AC128" s="1" t="str">
        <f>IF(AND(MAS_Pre_Staging_2_Manual_Entry!AC128&lt;&gt;MAS_Pre_Staging_2!AC128,MAS_Pre_Staging_2_Manual_Entry!AC128&lt;&gt;"Manual Entry Req"),"Rule based Entry",IF(MAS_Pre_Staging_2_Manual_Entry!AC128="Manual Entry Req","Manual Entry Req",IF(MAS_Pre_Staging_2_Manual_Entry!AC128=MAS_Pre_Staging_1!AB128,"Region File",IF(MAS_Pre_Staging_2_Manual_Entry!AC128=_xlfn.XLOOKUP($A128,Odyssey_vs_App_Mapping_1!$A$2:$A$507,Odyssey_vs_App_Mapping_1!AA$2:AA$507),"Odyssey File","Please check"))))</f>
        <v>Region File</v>
      </c>
      <c r="AD128" s="1" t="str">
        <f>IF(AND(MAS_Pre_Staging_2_Manual_Entry!AD128&lt;&gt;MAS_Pre_Staging_2!AD128,MAS_Pre_Staging_2_Manual_Entry!AD128&lt;&gt;"Manual Entry Req"),"Rule based Entry",IF(MAS_Pre_Staging_2_Manual_Entry!AD128="Manual Entry Req","Manual Entry Req",IF(MAS_Pre_Staging_2_Manual_Entry!AD128=MAS_Pre_Staging_1!AC128,"Region File",IF(MAS_Pre_Staging_2_Manual_Entry!AD128=_xlfn.XLOOKUP($A128,Odyssey_vs_App_Mapping_1!$A$2:$A$507,Odyssey_vs_App_Mapping_1!AB$2:AB$507),"Odyssey File","Please check"))))</f>
        <v>Odyssey File</v>
      </c>
      <c r="AE128" s="1" t="str">
        <f>IF(AND(MAS_Pre_Staging_2_Manual_Entry!AE128&lt;&gt;MAS_Pre_Staging_2!AE128,MAS_Pre_Staging_2_Manual_Entry!AE128&lt;&gt;"Manual Entry Req"),"Rule based Entry",IF(MAS_Pre_Staging_2_Manual_Entry!AE128="Manual Entry Req","Manual Entry Req",IF(MAS_Pre_Staging_2_Manual_Entry!AE128=MAS_Pre_Staging_1!AD128,"Region File",IF(MAS_Pre_Staging_2_Manual_Entry!AE128=_xlfn.XLOOKUP($A128,Odyssey_vs_App_Mapping_1!$A$2:$A$507,Odyssey_vs_App_Mapping_1!AC$2:AC$507),"Odyssey File","Please check"))))</f>
        <v>Region File</v>
      </c>
      <c r="AF128" s="1" t="str">
        <f>IF(AND(MAS_Pre_Staging_2_Manual_Entry!AF128&lt;&gt;MAS_Pre_Staging_2!AF128,MAS_Pre_Staging_2_Manual_Entry!AF128&lt;&gt;"Manual Entry Req"),"Rule based Entry",IF(MAS_Pre_Staging_2_Manual_Entry!AF128="Manual Entry Req","Manual Entry Req",IF(MAS_Pre_Staging_2_Manual_Entry!AF128=MAS_Pre_Staging_1!AE128,"Region File",IF(MAS_Pre_Staging_2_Manual_Entry!AF128=_xlfn.XLOOKUP($A128,Odyssey_vs_App_Mapping_1!$A$2:$A$507,Odyssey_vs_App_Mapping_1!AD$2:AD$507),"Odyssey File","Please check"))))</f>
        <v>Rule based Entry</v>
      </c>
      <c r="AG128" s="1" t="str">
        <f>IF(AND(MAS_Pre_Staging_2_Manual_Entry!AG128&lt;&gt;MAS_Pre_Staging_2!AG128,MAS_Pre_Staging_2_Manual_Entry!AG128&lt;&gt;"Manual Entry Req"),"Rule based Entry",IF(MAS_Pre_Staging_2_Manual_Entry!AG128="Manual Entry Req","Manual Entry Req",IF(MAS_Pre_Staging_2_Manual_Entry!AG128=MAS_Pre_Staging_1!AF128,"Region File",IF(MAS_Pre_Staging_2_Manual_Entry!AG128=_xlfn.XLOOKUP($A128,Odyssey_vs_App_Mapping_1!$A$2:$A$507,Odyssey_vs_App_Mapping_1!AE$2:AE$507),"Odyssey File","Please check"))))</f>
        <v>Region File</v>
      </c>
      <c r="AH128" s="1" t="str">
        <f>IF(AND(MAS_Pre_Staging_2_Manual_Entry!AH128&lt;&gt;MAS_Pre_Staging_2!AH128,MAS_Pre_Staging_2_Manual_Entry!AH128&lt;&gt;"Manual Entry Req"),"Rule based Entry",IF(MAS_Pre_Staging_2_Manual_Entry!AH128="Manual Entry Req","Manual Entry Req",IF(MAS_Pre_Staging_2_Manual_Entry!AH128=MAS_Pre_Staging_1!AG128,"Region File",IF(MAS_Pre_Staging_2_Manual_Entry!AH128=_xlfn.XLOOKUP($A128,Odyssey_vs_App_Mapping_1!$A$2:$A$507,Odyssey_vs_App_Mapping_1!AF$2:AF$507),"Odyssey File","Please check"))))</f>
        <v>Manual Entry Req</v>
      </c>
      <c r="AI128" s="1" t="str">
        <f>IF(AND(MAS_Pre_Staging_2_Manual_Entry!AI128&lt;&gt;MAS_Pre_Staging_2!AI128,MAS_Pre_Staging_2_Manual_Entry!AI128&lt;&gt;"Manual Entry Req"),"Rule based Entry",IF(MAS_Pre_Staging_2_Manual_Entry!AI128="Manual Entry Req","Manual Entry Req",IF(MAS_Pre_Staging_2_Manual_Entry!AI128=MAS_Pre_Staging_1!AH128,"Region File",IF(MAS_Pre_Staging_2_Manual_Entry!AI128=_xlfn.XLOOKUP($A128,Odyssey_vs_App_Mapping_1!$A$2:$A$507,Odyssey_vs_App_Mapping_1!AG$2:AG$507),"Odyssey File","Please check"))))</f>
        <v>Manual Entry Req</v>
      </c>
      <c r="AJ128" s="1" t="str">
        <f>IF(AND(MAS_Pre_Staging_2_Manual_Entry!AJ128&lt;&gt;MAS_Pre_Staging_2!AJ128,MAS_Pre_Staging_2_Manual_Entry!AJ128&lt;&gt;"Manual Entry Req"),"Rule based Entry",IF(MAS_Pre_Staging_2_Manual_Entry!AJ128="Manual Entry Req","Manual Entry Req",IF(MAS_Pre_Staging_2_Manual_Entry!AJ128=MAS_Pre_Staging_1!AI128,"Region File",IF(MAS_Pre_Staging_2_Manual_Entry!AJ128=_xlfn.XLOOKUP($A128,Odyssey_vs_App_Mapping_1!$A$2:$A$507,Odyssey_vs_App_Mapping_1!AH$2:AH$507),"Odyssey File","Please check"))))</f>
        <v>Odyssey File</v>
      </c>
      <c r="AK128" s="1" t="str">
        <f>IF(AND(MAS_Pre_Staging_2_Manual_Entry!AK128&lt;&gt;MAS_Pre_Staging_2!AK128,MAS_Pre_Staging_2_Manual_Entry!AK128&lt;&gt;"Manual Entry Req"),"Rule based Entry",IF(MAS_Pre_Staging_2_Manual_Entry!AK128="Manual Entry Req","Manual Entry Req",IF(MAS_Pre_Staging_2_Manual_Entry!AK128=MAS_Pre_Staging_1!AJ128,"Region File",IF(MAS_Pre_Staging_2_Manual_Entry!AK128=_xlfn.XLOOKUP($A128,Odyssey_vs_App_Mapping_1!$A$2:$A$507,Odyssey_vs_App_Mapping_1!AI$2:AI$507),"Odyssey File","Please check"))))</f>
        <v>Region File</v>
      </c>
      <c r="AL128" s="1" t="str">
        <f>IF(AND(MAS_Pre_Staging_2_Manual_Entry!AL128&lt;&gt;MAS_Pre_Staging_2!AL128,MAS_Pre_Staging_2_Manual_Entry!AL128&lt;&gt;"Manual Entry Req"),"Rule based Entry",IF(MAS_Pre_Staging_2_Manual_Entry!AL128="Manual Entry Req","Manual Entry Req",IF(MAS_Pre_Staging_2_Manual_Entry!AL128=MAS_Pre_Staging_1!AK128,"Region File",IF(MAS_Pre_Staging_2_Manual_Entry!AL128=_xlfn.XLOOKUP($A128,Odyssey_vs_App_Mapping_1!$A$2:$A$507,Odyssey_vs_App_Mapping_1!AJ$2:AJ$507),"Odyssey File","Please check"))))</f>
        <v>Region File</v>
      </c>
      <c r="AM128" s="1" t="str">
        <f>IF(AND(MAS_Pre_Staging_2_Manual_Entry!AM128&lt;&gt;MAS_Pre_Staging_2!AM128,MAS_Pre_Staging_2_Manual_Entry!AM128&lt;&gt;"Manual Entry Req"),"Rule based Entry",IF(MAS_Pre_Staging_2_Manual_Entry!AM128="Manual Entry Req","Manual Entry Req",IF(MAS_Pre_Staging_2_Manual_Entry!AM128=MAS_Pre_Staging_1!AL128,"Region File",IF(MAS_Pre_Staging_2_Manual_Entry!AM128=_xlfn.XLOOKUP($A128,Odyssey_vs_App_Mapping_1!$A$2:$A$507,Odyssey_vs_App_Mapping_1!AK$2:AK$507),"Odyssey File","Please check"))))</f>
        <v>Region File</v>
      </c>
      <c r="AN128" s="1" t="str">
        <f>IF(AND(MAS_Pre_Staging_2_Manual_Entry!AN128&lt;&gt;MAS_Pre_Staging_2!AN128,MAS_Pre_Staging_2_Manual_Entry!AN128&lt;&gt;"Manual Entry Req"),"Rule based Entry",IF(MAS_Pre_Staging_2_Manual_Entry!AN128="Manual Entry Req","Manual Entry Req",IF(MAS_Pre_Staging_2_Manual_Entry!AN128=MAS_Pre_Staging_1!AM128,"Region File",IF(MAS_Pre_Staging_2_Manual_Entry!AN128=_xlfn.XLOOKUP($A128,Odyssey_vs_App_Mapping_1!$A$2:$A$507,Odyssey_vs_App_Mapping_1!AL$2:AL$507),"Odyssey File","Please check"))))</f>
        <v>Region File</v>
      </c>
      <c r="AO128" s="1" t="str">
        <f>IF(AND(MAS_Pre_Staging_2_Manual_Entry!AO128&lt;&gt;MAS_Pre_Staging_2!AO128,MAS_Pre_Staging_2_Manual_Entry!AO128&lt;&gt;"Manual Entry Req"),"Rule based Entry",IF(MAS_Pre_Staging_2_Manual_Entry!AO128="Manual Entry Req","Manual Entry Req",IF(MAS_Pre_Staging_2_Manual_Entry!AO128=MAS_Pre_Staging_1!AN128,"Region File",IF(MAS_Pre_Staging_2_Manual_Entry!AO128=_xlfn.XLOOKUP($A128,Odyssey_vs_App_Mapping_1!$A$2:$A$507,Odyssey_vs_App_Mapping_1!AM$2:AM$507),"Odyssey File","Please check"))))</f>
        <v>Rule based Entry</v>
      </c>
      <c r="AP128" s="1" t="str">
        <f>IF(AND(MAS_Pre_Staging_2_Manual_Entry!AP128&lt;&gt;MAS_Pre_Staging_2!AP128,MAS_Pre_Staging_2_Manual_Entry!AP128&lt;&gt;"Default"),"Manually Entered",IF(MAS_Pre_Staging_2_Manual_Entry!AP128="Default","Default",IF(MAS_Pre_Staging_2_Manual_Entry!AP128="Manual Entry Req","Manual Entry Req",IF(MAS_Pre_Staging_2!AP128=MAS_Pre_Staging_1!AO128,"Region File",IF(MAS_Pre_Staging_2!AP128=_xlfn.XLOOKUP($A128,Odyssey_vs_App_Mapping_1!$A$2:$A$507,Odyssey_vs_App_Mapping_1!AN$2:AN$507),"Odyssey File","Manual Data Entry")))))</f>
        <v>Manual Entry Req</v>
      </c>
      <c r="AQ128" s="29">
        <f t="shared" si="9"/>
        <v>0.82857142857142851</v>
      </c>
      <c r="AR128" s="29">
        <f t="shared" si="10"/>
        <v>0.95652173913043481</v>
      </c>
      <c r="AS128" s="1">
        <f t="shared" si="11"/>
        <v>24</v>
      </c>
      <c r="AT128" s="1">
        <f t="shared" si="12"/>
        <v>2</v>
      </c>
      <c r="AU128" s="1">
        <f t="shared" si="13"/>
        <v>0</v>
      </c>
      <c r="AV128" s="1">
        <f t="shared" si="14"/>
        <v>6</v>
      </c>
      <c r="AW128" s="1">
        <f t="shared" si="15"/>
        <v>0</v>
      </c>
      <c r="AX128" s="44">
        <f t="shared" si="16"/>
        <v>0.68571428571428572</v>
      </c>
      <c r="AY128" s="44">
        <f t="shared" si="16"/>
        <v>5.7142857142857141E-2</v>
      </c>
      <c r="AZ128" s="173">
        <f t="shared" si="17"/>
        <v>0</v>
      </c>
    </row>
    <row r="129" spans="1:52" x14ac:dyDescent="0.25">
      <c r="A129" s="105" t="str">
        <f>MAS_Pre_Staging_26[[#This Row],[Source ID]]</f>
        <v>CMDB.3</v>
      </c>
      <c r="B129" s="1" t="str">
        <f>MAS_Pre_Staging_26[[#This Row],[M1 : Name of All Applications]]</f>
        <v>SADDMS</v>
      </c>
      <c r="C129" s="1" t="str">
        <f>MAS_Pre_Staging_26[[#This Row],[Region]]</f>
        <v>APAC</v>
      </c>
      <c r="D129" s="1" t="str">
        <f>MAS_Pre_Staging_26[[#This Row],[Is it present in Odyssey File? (Y/N)]]</f>
        <v>Y</v>
      </c>
      <c r="E129" s="1" t="str">
        <f>MAS_Pre_Staging_26[[#This Row],[M1. Source of File]]</f>
        <v>APAC</v>
      </c>
      <c r="F129" s="1" t="str">
        <f>MAS_Pre_Staging_26[[#This Row],[M2 : Listed CMDB Application Owner]]</f>
        <v>Shailaja Nair</v>
      </c>
      <c r="G129" s="1" t="str">
        <f>MAS_Pre_Staging_26[[#This Row],[M2: Listed Region Owner]]</f>
        <v>Hridayananda Das</v>
      </c>
      <c r="H129" s="1" t="str">
        <f>IF(AND(MAS_Pre_Staging_2_Manual_Entry!H129&lt;&gt;MAS_Pre_Staging_2!H129,MAS_Pre_Staging_2_Manual_Entry!H129&lt;&gt;"Manual Entry Req"),"Rule based Entry",IF(MAS_Pre_Staging_2_Manual_Entry!H129="Manual Entry Req","Manual Entry Req",IF(MAS_Pre_Staging_2_Manual_Entry!H129=MAS_Pre_Staging_1!G129,"Region File",IF(MAS_Pre_Staging_2_Manual_Entry!H129=_xlfn.XLOOKUP($A129,Odyssey_vs_App_Mapping_1!$A$2:$A$507,Odyssey_vs_App_Mapping_1!F$2:F$507),"Odyssey File","Please check"))))</f>
        <v>Region File</v>
      </c>
      <c r="I129" s="1" t="str">
        <f>IF(AND(MAS_Pre_Staging_2_Manual_Entry!I129&lt;&gt;MAS_Pre_Staging_2!I129,MAS_Pre_Staging_2_Manual_Entry!I129&lt;&gt;"Manual Entry Req"),"Rule based Entry",IF(MAS_Pre_Staging_2_Manual_Entry!I129="Manual Entry Req","Manual Entry Req",IF(MAS_Pre_Staging_2_Manual_Entry!I129=MAS_Pre_Staging_1!H129,"Region File",IF(MAS_Pre_Staging_2_Manual_Entry!I129=_xlfn.XLOOKUP($A129,Odyssey_vs_App_Mapping_1!$A$2:$A$507,Odyssey_vs_App_Mapping_1!G$2:G$507),"Odyssey File","Please check"))))</f>
        <v>Region File</v>
      </c>
      <c r="J129" s="1" t="str">
        <f>IF(AND(MAS_Pre_Staging_2_Manual_Entry!J129&lt;&gt;MAS_Pre_Staging_2!J129,MAS_Pre_Staging_2_Manual_Entry!J129&lt;&gt;"Manual Entry Req"),"Rule based Entry",IF(MAS_Pre_Staging_2_Manual_Entry!J129="Manual Entry Req","Manual Entry Req",IF(MAS_Pre_Staging_2_Manual_Entry!J129=MAS_Pre_Staging_1!I129,"Region File",IF(MAS_Pre_Staging_2_Manual_Entry!J129=_xlfn.XLOOKUP($A129,Odyssey_vs_App_Mapping_1!$A$2:$A$507,Odyssey_vs_App_Mapping_1!H$2:H$507),"Odyssey File","Please check"))))</f>
        <v>Region File</v>
      </c>
      <c r="K129" s="1" t="str">
        <f>IF(AND(MAS_Pre_Staging_2_Manual_Entry!K129&lt;&gt;MAS_Pre_Staging_2!K129,MAS_Pre_Staging_2_Manual_Entry!K129&lt;&gt;"Manual Entry Req"),"Rule based Entry",IF(MAS_Pre_Staging_2_Manual_Entry!K129="Manual Entry Req","Manual Entry Req",IF(MAS_Pre_Staging_2_Manual_Entry!K129=MAS_Pre_Staging_1!J129,"Region File",IF(MAS_Pre_Staging_2_Manual_Entry!K129=_xlfn.XLOOKUP($A129,Odyssey_vs_App_Mapping_1!$A$2:$A$507,Odyssey_vs_App_Mapping_1!I$2:I$507),"Odyssey File","Please check"))))</f>
        <v>Region File</v>
      </c>
      <c r="L129" s="1" t="str">
        <f>IF(AND(MAS_Pre_Staging_2_Manual_Entry!L129&lt;&gt;MAS_Pre_Staging_2!L129,MAS_Pre_Staging_2_Manual_Entry!L129&lt;&gt;"Manual Entry Req"),"Rule based Entry",IF(MAS_Pre_Staging_2_Manual_Entry!L129="Manual Entry Req","Manual Entry Req",IF(MAS_Pre_Staging_2_Manual_Entry!L129=MAS_Pre_Staging_1!K129,"Region File",IF(MAS_Pre_Staging_2_Manual_Entry!L129=_xlfn.XLOOKUP($A129,Odyssey_vs_App_Mapping_1!$A$2:$A$507,Odyssey_vs_App_Mapping_1!J$2:J$507),"Odyssey File","Please check"))))</f>
        <v>Region File</v>
      </c>
      <c r="M129" s="1" t="str">
        <f>IF(AND(MAS_Pre_Staging_2_Manual_Entry!M129&lt;&gt;MAS_Pre_Staging_2!M129,MAS_Pre_Staging_2_Manual_Entry!M129&lt;&gt;"Manual Entry Req"),"Rule based Entry",IF(MAS_Pre_Staging_2_Manual_Entry!M129="Manual Entry Req","Manual Entry Req",IF(MAS_Pre_Staging_2_Manual_Entry!M129=MAS_Pre_Staging_1!L129,"Region File",IF(MAS_Pre_Staging_2_Manual_Entry!M129=_xlfn.XLOOKUP($A129,Odyssey_vs_App_Mapping_1!$A$2:$A$507,Odyssey_vs_App_Mapping_1!K$2:K$507),"Odyssey File","Please check"))))</f>
        <v>Region File</v>
      </c>
      <c r="N129" s="1" t="str">
        <f>IF(AND(MAS_Pre_Staging_2_Manual_Entry!N129&lt;&gt;MAS_Pre_Staging_2!N129,MAS_Pre_Staging_2_Manual_Entry!N129&lt;&gt;"Manual Entry Req"),"Rule based Entry",IF(MAS_Pre_Staging_2_Manual_Entry!N129="Manual Entry Req","Manual Entry Req",IF(MAS_Pre_Staging_2_Manual_Entry!N129=MAS_Pre_Staging_1!M129,"Region File",IF(MAS_Pre_Staging_2_Manual_Entry!N129=_xlfn.XLOOKUP($A129,Odyssey_vs_App_Mapping_1!$A$2:$A$507,Odyssey_vs_App_Mapping_1!L$2:L$507),"Odyssey File","Please check"))))</f>
        <v>Region File</v>
      </c>
      <c r="O129" s="1" t="str">
        <f>IF(AND(MAS_Pre_Staging_2_Manual_Entry!O129&lt;&gt;MAS_Pre_Staging_2!O129,MAS_Pre_Staging_2_Manual_Entry!O129&lt;&gt;"Manual Entry Req"),"Rule based Entry",IF(MAS_Pre_Staging_2_Manual_Entry!O129="Manual Entry Req","Manual Entry Req",IF(MAS_Pre_Staging_2_Manual_Entry!O129=MAS_Pre_Staging_1!N129,"Region File",IF(MAS_Pre_Staging_2_Manual_Entry!O129=_xlfn.XLOOKUP($A129,Odyssey_vs_App_Mapping_1!$A$2:$A$507,Odyssey_vs_App_Mapping_1!M$2:M$507),"Odyssey File","Please check"))))</f>
        <v>Region File</v>
      </c>
      <c r="P129" s="1" t="str">
        <f>IF(AND(MAS_Pre_Staging_2_Manual_Entry!P129&lt;&gt;MAS_Pre_Staging_2!P129,MAS_Pre_Staging_2_Manual_Entry!P129&lt;&gt;"Manual Entry Req"),"Rule based Entry",IF(MAS_Pre_Staging_2_Manual_Entry!P129="Manual Entry Req","Manual Entry Req",IF(MAS_Pre_Staging_2_Manual_Entry!P129=MAS_Pre_Staging_1!O129,"Region File",IF(MAS_Pre_Staging_2_Manual_Entry!P129=_xlfn.XLOOKUP($A129,Odyssey_vs_App_Mapping_1!$A$2:$A$507,Odyssey_vs_App_Mapping_1!N$2:N$507),"Odyssey File","Please check"))))</f>
        <v>Region File</v>
      </c>
      <c r="Q129" s="1" t="str">
        <f>IF(AND(MAS_Pre_Staging_2_Manual_Entry!Q129&lt;&gt;MAS_Pre_Staging_2!Q129,MAS_Pre_Staging_2_Manual_Entry!Q129&lt;&gt;"Manual Entry Req"),"Rule based Entry",IF(MAS_Pre_Staging_2_Manual_Entry!Q129="Manual Entry Req","Manual Entry Req",IF(MAS_Pre_Staging_2_Manual_Entry!Q129=MAS_Pre_Staging_1!P129,"Region File",IF(MAS_Pre_Staging_2_Manual_Entry!Q129=_xlfn.XLOOKUP($A129,Odyssey_vs_App_Mapping_1!$A$2:$A$507,Odyssey_vs_App_Mapping_1!O$2:O$507),"Odyssey File","Please check"))))</f>
        <v>Region File</v>
      </c>
      <c r="R129" s="1" t="str">
        <f>IF(AND(MAS_Pre_Staging_2_Manual_Entry!R129&lt;&gt;MAS_Pre_Staging_2!R129,MAS_Pre_Staging_2_Manual_Entry!R129&lt;&gt;"Manual Entry Req"),"Rule based Entry",IF(MAS_Pre_Staging_2_Manual_Entry!R129="Manual Entry Req","Manual Entry Req",IF(MAS_Pre_Staging_2_Manual_Entry!R129=MAS_Pre_Staging_1!Q129,"Region File",IF(MAS_Pre_Staging_2_Manual_Entry!R129=_xlfn.XLOOKUP($A129,Odyssey_vs_App_Mapping_1!$A$2:$A$507,Odyssey_vs_App_Mapping_1!P$2:P$507),"Odyssey File","Please check"))))</f>
        <v>Region File</v>
      </c>
      <c r="S129" s="1" t="str">
        <f>IF(AND(MAS_Pre_Staging_2_Manual_Entry!S129&lt;&gt;MAS_Pre_Staging_2!S129,MAS_Pre_Staging_2_Manual_Entry!S129&lt;&gt;"Manual Entry Req"),"Rule based Entry",IF(MAS_Pre_Staging_2_Manual_Entry!S129="Manual Entry Req","Manual Entry Req",IF(MAS_Pre_Staging_2_Manual_Entry!S129=MAS_Pre_Staging_1!R129,"Region File",IF(MAS_Pre_Staging_2_Manual_Entry!S129=_xlfn.XLOOKUP($A129,Odyssey_vs_App_Mapping_1!$A$2:$A$507,Odyssey_vs_App_Mapping_1!Q$2:Q$507),"Odyssey File","Please check"))))</f>
        <v>Region File</v>
      </c>
      <c r="T129" s="1" t="str">
        <f>IF(AND(MAS_Pre_Staging_2_Manual_Entry!T129&lt;&gt;MAS_Pre_Staging_2!T129,MAS_Pre_Staging_2_Manual_Entry!T129&lt;&gt;"Manual Entry Req"),"Rule based Entry",IF(MAS_Pre_Staging_2_Manual_Entry!T129="Manual Entry Req","Manual Entry Req",IF(MAS_Pre_Staging_2_Manual_Entry!T129=MAS_Pre_Staging_1!S129,"Region File",IF(MAS_Pre_Staging_2_Manual_Entry!T129=_xlfn.XLOOKUP($A129,Odyssey_vs_App_Mapping_1!$A$2:$A$507,Odyssey_vs_App_Mapping_1!R$2:R$507),"Odyssey File","Please check"))))</f>
        <v>Manual Entry Req</v>
      </c>
      <c r="U129" s="1" t="str">
        <f>IF(AND(MAS_Pre_Staging_2_Manual_Entry!U129&lt;&gt;MAS_Pre_Staging_2!U129,MAS_Pre_Staging_2_Manual_Entry!U129&lt;&gt;"Manual Entry Req"),"Rule based Entry",IF(MAS_Pre_Staging_2_Manual_Entry!U129="Manual Entry Req","Manual Entry Req",IF(MAS_Pre_Staging_2_Manual_Entry!U129=MAS_Pre_Staging_1!T129,"Region File",IF(MAS_Pre_Staging_2_Manual_Entry!U129=_xlfn.XLOOKUP($A129,Odyssey_vs_App_Mapping_1!$A$2:$A$507,Odyssey_vs_App_Mapping_1!S$2:S$507),"Odyssey File","Please check"))))</f>
        <v>Manual Entry Req</v>
      </c>
      <c r="V129" s="1" t="str">
        <f>IF(AND(MAS_Pre_Staging_2_Manual_Entry!V129&lt;&gt;MAS_Pre_Staging_2!V129,MAS_Pre_Staging_2_Manual_Entry!V129&lt;&gt;"Manual Entry Req"),"Rule based Entry",IF(MAS_Pre_Staging_2_Manual_Entry!V129="Manual Entry Req","Manual Entry Req",IF(MAS_Pre_Staging_2_Manual_Entry!V129=MAS_Pre_Staging_1!U129,"Region File",IF(MAS_Pre_Staging_2_Manual_Entry!V129=_xlfn.XLOOKUP($A129,Odyssey_vs_App_Mapping_1!$A$2:$A$507,Odyssey_vs_App_Mapping_1!T$2:T$507),"Odyssey File","Please check"))))</f>
        <v>Manual Entry Req</v>
      </c>
      <c r="W129" s="1" t="str">
        <f>IF(AND(MAS_Pre_Staging_2_Manual_Entry!W129&lt;&gt;MAS_Pre_Staging_2!W129,MAS_Pre_Staging_2_Manual_Entry!W129&lt;&gt;"Manual Entry Req"),"Rule based Entry",IF(MAS_Pre_Staging_2_Manual_Entry!W129="Manual Entry Req","Manual Entry Req",IF(MAS_Pre_Staging_2_Manual_Entry!W129=MAS_Pre_Staging_1!V129,"Region File",IF(MAS_Pre_Staging_2_Manual_Entry!W129=_xlfn.XLOOKUP($A129,Odyssey_vs_App_Mapping_1!$A$2:$A$507,Odyssey_vs_App_Mapping_1!U$2:U$507),"Odyssey File","Please check"))))</f>
        <v>Region File</v>
      </c>
      <c r="X129" s="1" t="str">
        <f>IF(AND(MAS_Pre_Staging_2_Manual_Entry!X129&lt;&gt;MAS_Pre_Staging_2!X129,MAS_Pre_Staging_2_Manual_Entry!X129&lt;&gt;"Manual Entry Req"),"Rule based Entry",IF(MAS_Pre_Staging_2_Manual_Entry!X129="Manual Entry Req","Manual Entry Req",IF(MAS_Pre_Staging_2_Manual_Entry!X129=MAS_Pre_Staging_1!W129,"Region File",IF(MAS_Pre_Staging_2_Manual_Entry!X129=_xlfn.XLOOKUP($A129,Odyssey_vs_App_Mapping_1!$A$2:$A$507,Odyssey_vs_App_Mapping_1!V$2:V$507),"Odyssey File","Please check"))))</f>
        <v>Region File</v>
      </c>
      <c r="Y129" s="1" t="str">
        <f>IF(AND(MAS_Pre_Staging_2_Manual_Entry!Y129&lt;&gt;MAS_Pre_Staging_2!Y129,MAS_Pre_Staging_2_Manual_Entry!Y129&lt;&gt;"Manual Entry Req"),"Rule based Entry",IF(MAS_Pre_Staging_2_Manual_Entry!Y129="Manual Entry Req","Manual Entry Req",IF(MAS_Pre_Staging_2_Manual_Entry!Y129=MAS_Pre_Staging_1!X129,"Region File",IF(MAS_Pre_Staging_2_Manual_Entry!Y129=_xlfn.XLOOKUP($A129,Odyssey_vs_App_Mapping_1!$A$2:$A$507,Odyssey_vs_App_Mapping_1!W$2:W$507),"Odyssey File","Please check"))))</f>
        <v>Region File</v>
      </c>
      <c r="Z129" s="1" t="str">
        <f>IF(AND(MAS_Pre_Staging_2_Manual_Entry!Z129&lt;&gt;MAS_Pre_Staging_2!Z129,MAS_Pre_Staging_2_Manual_Entry!Z129&lt;&gt;"Manual Entry Req"),"Rule based Entry",IF(MAS_Pre_Staging_2_Manual_Entry!Z129="Manual Entry Req","Manual Entry Req",IF(MAS_Pre_Staging_2_Manual_Entry!Z129=MAS_Pre_Staging_1!Y129,"Region File",IF(MAS_Pre_Staging_2_Manual_Entry!Z129=_xlfn.XLOOKUP($A129,Odyssey_vs_App_Mapping_1!$A$2:$A$507,Odyssey_vs_App_Mapping_1!X$2:X$507),"Odyssey File","Please check"))))</f>
        <v>Region File</v>
      </c>
      <c r="AA129" s="1" t="str">
        <f>IF(AND(MAS_Pre_Staging_2_Manual_Entry!AA129&lt;&gt;MAS_Pre_Staging_2!AA129,MAS_Pre_Staging_2_Manual_Entry!AA129&lt;&gt;"Manual Entry Req"),"Rule based Entry",IF(MAS_Pre_Staging_2_Manual_Entry!AA129="Manual Entry Req","Manual Entry Req",IF(MAS_Pre_Staging_2_Manual_Entry!AA129=MAS_Pre_Staging_1!Z129,"Region File",IF(MAS_Pre_Staging_2_Manual_Entry!AA129=_xlfn.XLOOKUP($A129,Odyssey_vs_App_Mapping_1!$A$2:$A$507,Odyssey_vs_App_Mapping_1!Y$2:Y$507),"Odyssey File","Please check"))))</f>
        <v>Region File</v>
      </c>
      <c r="AB129" s="1" t="str">
        <f>IF(AND(MAS_Pre_Staging_2_Manual_Entry!AB129&lt;&gt;MAS_Pre_Staging_2!AB129,MAS_Pre_Staging_2_Manual_Entry!AB129&lt;&gt;"Manual Entry Req"),"Rule based Entry",IF(MAS_Pre_Staging_2_Manual_Entry!AB129="Manual Entry Req","Manual Entry Req",IF(MAS_Pre_Staging_2_Manual_Entry!AB129=MAS_Pre_Staging_1!AA129,"Region File",IF(MAS_Pre_Staging_2_Manual_Entry!AB129=_xlfn.XLOOKUP($A129,Odyssey_vs_App_Mapping_1!$A$2:$A$507,Odyssey_vs_App_Mapping_1!Z$2:Z$507),"Odyssey File","Please check"))))</f>
        <v>Region File</v>
      </c>
      <c r="AC129" s="1" t="str">
        <f>IF(AND(MAS_Pre_Staging_2_Manual_Entry!AC129&lt;&gt;MAS_Pre_Staging_2!AC129,MAS_Pre_Staging_2_Manual_Entry!AC129&lt;&gt;"Manual Entry Req"),"Rule based Entry",IF(MAS_Pre_Staging_2_Manual_Entry!AC129="Manual Entry Req","Manual Entry Req",IF(MAS_Pre_Staging_2_Manual_Entry!AC129=MAS_Pre_Staging_1!AB129,"Region File",IF(MAS_Pre_Staging_2_Manual_Entry!AC129=_xlfn.XLOOKUP($A129,Odyssey_vs_App_Mapping_1!$A$2:$A$507,Odyssey_vs_App_Mapping_1!AA$2:AA$507),"Odyssey File","Please check"))))</f>
        <v>Region File</v>
      </c>
      <c r="AD129" s="1" t="str">
        <f>IF(AND(MAS_Pre_Staging_2_Manual_Entry!AD129&lt;&gt;MAS_Pre_Staging_2!AD129,MAS_Pre_Staging_2_Manual_Entry!AD129&lt;&gt;"Manual Entry Req"),"Rule based Entry",IF(MAS_Pre_Staging_2_Manual_Entry!AD129="Manual Entry Req","Manual Entry Req",IF(MAS_Pre_Staging_2_Manual_Entry!AD129=MAS_Pre_Staging_1!AC129,"Region File",IF(MAS_Pre_Staging_2_Manual_Entry!AD129=_xlfn.XLOOKUP($A129,Odyssey_vs_App_Mapping_1!$A$2:$A$507,Odyssey_vs_App_Mapping_1!AB$2:AB$507),"Odyssey File","Please check"))))</f>
        <v>Odyssey File</v>
      </c>
      <c r="AE129" s="1" t="str">
        <f>IF(AND(MAS_Pre_Staging_2_Manual_Entry!AE129&lt;&gt;MAS_Pre_Staging_2!AE129,MAS_Pre_Staging_2_Manual_Entry!AE129&lt;&gt;"Manual Entry Req"),"Rule based Entry",IF(MAS_Pre_Staging_2_Manual_Entry!AE129="Manual Entry Req","Manual Entry Req",IF(MAS_Pre_Staging_2_Manual_Entry!AE129=MAS_Pre_Staging_1!AD129,"Region File",IF(MAS_Pre_Staging_2_Manual_Entry!AE129=_xlfn.XLOOKUP($A129,Odyssey_vs_App_Mapping_1!$A$2:$A$507,Odyssey_vs_App_Mapping_1!AC$2:AC$507),"Odyssey File","Please check"))))</f>
        <v>Region File</v>
      </c>
      <c r="AF129" s="1" t="str">
        <f>IF(AND(MAS_Pre_Staging_2_Manual_Entry!AF129&lt;&gt;MAS_Pre_Staging_2!AF129,MAS_Pre_Staging_2_Manual_Entry!AF129&lt;&gt;"Manual Entry Req"),"Rule based Entry",IF(MAS_Pre_Staging_2_Manual_Entry!AF129="Manual Entry Req","Manual Entry Req",IF(MAS_Pre_Staging_2_Manual_Entry!AF129=MAS_Pre_Staging_1!AE129,"Region File",IF(MAS_Pre_Staging_2_Manual_Entry!AF129=_xlfn.XLOOKUP($A129,Odyssey_vs_App_Mapping_1!$A$2:$A$507,Odyssey_vs_App_Mapping_1!AD$2:AD$507),"Odyssey File","Please check"))))</f>
        <v>Rule based Entry</v>
      </c>
      <c r="AG129" s="1" t="str">
        <f>IF(AND(MAS_Pre_Staging_2_Manual_Entry!AG129&lt;&gt;MAS_Pre_Staging_2!AG129,MAS_Pre_Staging_2_Manual_Entry!AG129&lt;&gt;"Manual Entry Req"),"Rule based Entry",IF(MAS_Pre_Staging_2_Manual_Entry!AG129="Manual Entry Req","Manual Entry Req",IF(MAS_Pre_Staging_2_Manual_Entry!AG129=MAS_Pre_Staging_1!AF129,"Region File",IF(MAS_Pre_Staging_2_Manual_Entry!AG129=_xlfn.XLOOKUP($A129,Odyssey_vs_App_Mapping_1!$A$2:$A$507,Odyssey_vs_App_Mapping_1!AE$2:AE$507),"Odyssey File","Please check"))))</f>
        <v>Region File</v>
      </c>
      <c r="AH129" s="1" t="str">
        <f>IF(AND(MAS_Pre_Staging_2_Manual_Entry!AH129&lt;&gt;MAS_Pre_Staging_2!AH129,MAS_Pre_Staging_2_Manual_Entry!AH129&lt;&gt;"Manual Entry Req"),"Rule based Entry",IF(MAS_Pre_Staging_2_Manual_Entry!AH129="Manual Entry Req","Manual Entry Req",IF(MAS_Pre_Staging_2_Manual_Entry!AH129=MAS_Pre_Staging_1!AG129,"Region File",IF(MAS_Pre_Staging_2_Manual_Entry!AH129=_xlfn.XLOOKUP($A129,Odyssey_vs_App_Mapping_1!$A$2:$A$507,Odyssey_vs_App_Mapping_1!AF$2:AF$507),"Odyssey File","Please check"))))</f>
        <v>Manual Entry Req</v>
      </c>
      <c r="AI129" s="1" t="str">
        <f>IF(AND(MAS_Pre_Staging_2_Manual_Entry!AI129&lt;&gt;MAS_Pre_Staging_2!AI129,MAS_Pre_Staging_2_Manual_Entry!AI129&lt;&gt;"Manual Entry Req"),"Rule based Entry",IF(MAS_Pre_Staging_2_Manual_Entry!AI129="Manual Entry Req","Manual Entry Req",IF(MAS_Pre_Staging_2_Manual_Entry!AI129=MAS_Pre_Staging_1!AH129,"Region File",IF(MAS_Pre_Staging_2_Manual_Entry!AI129=_xlfn.XLOOKUP($A129,Odyssey_vs_App_Mapping_1!$A$2:$A$507,Odyssey_vs_App_Mapping_1!AG$2:AG$507),"Odyssey File","Please check"))))</f>
        <v>Manual Entry Req</v>
      </c>
      <c r="AJ129" s="1" t="str">
        <f>IF(AND(MAS_Pre_Staging_2_Manual_Entry!AJ129&lt;&gt;MAS_Pre_Staging_2!AJ129,MAS_Pre_Staging_2_Manual_Entry!AJ129&lt;&gt;"Manual Entry Req"),"Rule based Entry",IF(MAS_Pre_Staging_2_Manual_Entry!AJ129="Manual Entry Req","Manual Entry Req",IF(MAS_Pre_Staging_2_Manual_Entry!AJ129=MAS_Pre_Staging_1!AI129,"Region File",IF(MAS_Pre_Staging_2_Manual_Entry!AJ129=_xlfn.XLOOKUP($A129,Odyssey_vs_App_Mapping_1!$A$2:$A$507,Odyssey_vs_App_Mapping_1!AH$2:AH$507),"Odyssey File","Please check"))))</f>
        <v>Odyssey File</v>
      </c>
      <c r="AK129" s="1" t="str">
        <f>IF(AND(MAS_Pre_Staging_2_Manual_Entry!AK129&lt;&gt;MAS_Pre_Staging_2!AK129,MAS_Pre_Staging_2_Manual_Entry!AK129&lt;&gt;"Manual Entry Req"),"Rule based Entry",IF(MAS_Pre_Staging_2_Manual_Entry!AK129="Manual Entry Req","Manual Entry Req",IF(MAS_Pre_Staging_2_Manual_Entry!AK129=MAS_Pre_Staging_1!AJ129,"Region File",IF(MAS_Pre_Staging_2_Manual_Entry!AK129=_xlfn.XLOOKUP($A129,Odyssey_vs_App_Mapping_1!$A$2:$A$507,Odyssey_vs_App_Mapping_1!AI$2:AI$507),"Odyssey File","Please check"))))</f>
        <v>Region File</v>
      </c>
      <c r="AL129" s="1" t="str">
        <f>IF(AND(MAS_Pre_Staging_2_Manual_Entry!AL129&lt;&gt;MAS_Pre_Staging_2!AL129,MAS_Pre_Staging_2_Manual_Entry!AL129&lt;&gt;"Manual Entry Req"),"Rule based Entry",IF(MAS_Pre_Staging_2_Manual_Entry!AL129="Manual Entry Req","Manual Entry Req",IF(MAS_Pre_Staging_2_Manual_Entry!AL129=MAS_Pre_Staging_1!AK129,"Region File",IF(MAS_Pre_Staging_2_Manual_Entry!AL129=_xlfn.XLOOKUP($A129,Odyssey_vs_App_Mapping_1!$A$2:$A$507,Odyssey_vs_App_Mapping_1!AJ$2:AJ$507),"Odyssey File","Please check"))))</f>
        <v>Region File</v>
      </c>
      <c r="AM129" s="1" t="str">
        <f>IF(AND(MAS_Pre_Staging_2_Manual_Entry!AM129&lt;&gt;MAS_Pre_Staging_2!AM129,MAS_Pre_Staging_2_Manual_Entry!AM129&lt;&gt;"Manual Entry Req"),"Rule based Entry",IF(MAS_Pre_Staging_2_Manual_Entry!AM129="Manual Entry Req","Manual Entry Req",IF(MAS_Pre_Staging_2_Manual_Entry!AM129=MAS_Pre_Staging_1!AL129,"Region File",IF(MAS_Pre_Staging_2_Manual_Entry!AM129=_xlfn.XLOOKUP($A129,Odyssey_vs_App_Mapping_1!$A$2:$A$507,Odyssey_vs_App_Mapping_1!AK$2:AK$507),"Odyssey File","Please check"))))</f>
        <v>Region File</v>
      </c>
      <c r="AN129" s="1" t="str">
        <f>IF(AND(MAS_Pre_Staging_2_Manual_Entry!AN129&lt;&gt;MAS_Pre_Staging_2!AN129,MAS_Pre_Staging_2_Manual_Entry!AN129&lt;&gt;"Manual Entry Req"),"Rule based Entry",IF(MAS_Pre_Staging_2_Manual_Entry!AN129="Manual Entry Req","Manual Entry Req",IF(MAS_Pre_Staging_2_Manual_Entry!AN129=MAS_Pre_Staging_1!AM129,"Region File",IF(MAS_Pre_Staging_2_Manual_Entry!AN129=_xlfn.XLOOKUP($A129,Odyssey_vs_App_Mapping_1!$A$2:$A$507,Odyssey_vs_App_Mapping_1!AL$2:AL$507),"Odyssey File","Please check"))))</f>
        <v>Region File</v>
      </c>
      <c r="AO129" s="1" t="str">
        <f>IF(AND(MAS_Pre_Staging_2_Manual_Entry!AO129&lt;&gt;MAS_Pre_Staging_2!AO129,MAS_Pre_Staging_2_Manual_Entry!AO129&lt;&gt;"Manual Entry Req"),"Rule based Entry",IF(MAS_Pre_Staging_2_Manual_Entry!AO129="Manual Entry Req","Manual Entry Req",IF(MAS_Pre_Staging_2_Manual_Entry!AO129=MAS_Pre_Staging_1!AN129,"Region File",IF(MAS_Pre_Staging_2_Manual_Entry!AO129=_xlfn.XLOOKUP($A129,Odyssey_vs_App_Mapping_1!$A$2:$A$507,Odyssey_vs_App_Mapping_1!AM$2:AM$507),"Odyssey File","Please check"))))</f>
        <v>Rule based Entry</v>
      </c>
      <c r="AP129" s="1" t="str">
        <f>IF(AND(MAS_Pre_Staging_2_Manual_Entry!AP129&lt;&gt;MAS_Pre_Staging_2!AP129,MAS_Pre_Staging_2_Manual_Entry!AP129&lt;&gt;"Default"),"Manually Entered",IF(MAS_Pre_Staging_2_Manual_Entry!AP129="Default","Default",IF(MAS_Pre_Staging_2_Manual_Entry!AP129="Manual Entry Req","Manual Entry Req",IF(MAS_Pre_Staging_2!AP129=MAS_Pre_Staging_1!AO129,"Region File",IF(MAS_Pre_Staging_2!AP129=_xlfn.XLOOKUP($A129,Odyssey_vs_App_Mapping_1!$A$2:$A$507,Odyssey_vs_App_Mapping_1!AN$2:AN$507),"Odyssey File","Manual Data Entry")))))</f>
        <v>Manual Entry Req</v>
      </c>
      <c r="AQ129" s="29">
        <f t="shared" si="9"/>
        <v>0.82857142857142851</v>
      </c>
      <c r="AR129" s="29">
        <f t="shared" si="10"/>
        <v>0.95652173913043481</v>
      </c>
      <c r="AS129" s="1">
        <f t="shared" si="11"/>
        <v>25</v>
      </c>
      <c r="AT129" s="1">
        <f t="shared" si="12"/>
        <v>2</v>
      </c>
      <c r="AU129" s="1">
        <f t="shared" si="13"/>
        <v>0</v>
      </c>
      <c r="AV129" s="1">
        <f t="shared" si="14"/>
        <v>6</v>
      </c>
      <c r="AW129" s="1">
        <f t="shared" si="15"/>
        <v>0</v>
      </c>
      <c r="AX129" s="44">
        <f t="shared" si="16"/>
        <v>0.7142857142857143</v>
      </c>
      <c r="AY129" s="44">
        <f t="shared" si="16"/>
        <v>5.7142857142857141E-2</v>
      </c>
      <c r="AZ129" s="173">
        <f t="shared" si="17"/>
        <v>0</v>
      </c>
    </row>
    <row r="130" spans="1:52" x14ac:dyDescent="0.25">
      <c r="A130" s="105" t="str">
        <f>MAS_Pre_Staging_26[[#This Row],[Source ID]]</f>
        <v>CMDB.30</v>
      </c>
      <c r="B130" s="1" t="str">
        <f>MAS_Pre_Staging_26[[#This Row],[M1 : Name of All Applications]]</f>
        <v>Pricing Tool</v>
      </c>
      <c r="C130" s="1" t="str">
        <f>MAS_Pre_Staging_26[[#This Row],[Region]]</f>
        <v>APAC</v>
      </c>
      <c r="D130" s="1" t="str">
        <f>MAS_Pre_Staging_26[[#This Row],[Is it present in Odyssey File? (Y/N)]]</f>
        <v>N</v>
      </c>
      <c r="E130" s="1" t="str">
        <f>MAS_Pre_Staging_26[[#This Row],[M1. Source of File]]</f>
        <v>APAC</v>
      </c>
      <c r="F130" s="1" t="str">
        <f>MAS_Pre_Staging_26[[#This Row],[M2 : Listed CMDB Application Owner]]</f>
        <v>Shailaja Nair</v>
      </c>
      <c r="G130" s="1" t="str">
        <f>MAS_Pre_Staging_26[[#This Row],[M2: Listed Region Owner]]</f>
        <v>Hridayananda Das</v>
      </c>
      <c r="H130" s="1" t="str">
        <f>IF(AND(MAS_Pre_Staging_2_Manual_Entry!H130&lt;&gt;MAS_Pre_Staging_2!H130,MAS_Pre_Staging_2_Manual_Entry!H130&lt;&gt;"Manual Entry Req"),"Rule based Entry",IF(MAS_Pre_Staging_2_Manual_Entry!H130="Manual Entry Req","Manual Entry Req",IF(MAS_Pre_Staging_2_Manual_Entry!H130=MAS_Pre_Staging_1!G130,"Region File",IF(MAS_Pre_Staging_2_Manual_Entry!H130=_xlfn.XLOOKUP($A130,Odyssey_vs_App_Mapping_1!$A$2:$A$507,Odyssey_vs_App_Mapping_1!F$2:F$507),"Odyssey File","Please check"))))</f>
        <v>Region File</v>
      </c>
      <c r="I130" s="1" t="str">
        <f>IF(AND(MAS_Pre_Staging_2_Manual_Entry!I130&lt;&gt;MAS_Pre_Staging_2!I130,MAS_Pre_Staging_2_Manual_Entry!I130&lt;&gt;"Manual Entry Req"),"Rule based Entry",IF(MAS_Pre_Staging_2_Manual_Entry!I130="Manual Entry Req","Manual Entry Req",IF(MAS_Pre_Staging_2_Manual_Entry!I130=MAS_Pre_Staging_1!H130,"Region File",IF(MAS_Pre_Staging_2_Manual_Entry!I130=_xlfn.XLOOKUP($A130,Odyssey_vs_App_Mapping_1!$A$2:$A$507,Odyssey_vs_App_Mapping_1!G$2:G$507),"Odyssey File","Please check"))))</f>
        <v>Region File</v>
      </c>
      <c r="J130" s="1" t="str">
        <f>IF(AND(MAS_Pre_Staging_2_Manual_Entry!J130&lt;&gt;MAS_Pre_Staging_2!J130,MAS_Pre_Staging_2_Manual_Entry!J130&lt;&gt;"Manual Entry Req"),"Rule based Entry",IF(MAS_Pre_Staging_2_Manual_Entry!J130="Manual Entry Req","Manual Entry Req",IF(MAS_Pre_Staging_2_Manual_Entry!J130=MAS_Pre_Staging_1!I130,"Region File",IF(MAS_Pre_Staging_2_Manual_Entry!J130=_xlfn.XLOOKUP($A130,Odyssey_vs_App_Mapping_1!$A$2:$A$507,Odyssey_vs_App_Mapping_1!H$2:H$507),"Odyssey File","Please check"))))</f>
        <v>Region File</v>
      </c>
      <c r="K130" s="1" t="str">
        <f>IF(AND(MAS_Pre_Staging_2_Manual_Entry!K130&lt;&gt;MAS_Pre_Staging_2!K130,MAS_Pre_Staging_2_Manual_Entry!K130&lt;&gt;"Manual Entry Req"),"Rule based Entry",IF(MAS_Pre_Staging_2_Manual_Entry!K130="Manual Entry Req","Manual Entry Req",IF(MAS_Pre_Staging_2_Manual_Entry!K130=MAS_Pre_Staging_1!J130,"Region File",IF(MAS_Pre_Staging_2_Manual_Entry!K130=_xlfn.XLOOKUP($A130,Odyssey_vs_App_Mapping_1!$A$2:$A$507,Odyssey_vs_App_Mapping_1!I$2:I$507),"Odyssey File","Please check"))))</f>
        <v>Region File</v>
      </c>
      <c r="L130" s="1" t="str">
        <f>IF(AND(MAS_Pre_Staging_2_Manual_Entry!L130&lt;&gt;MAS_Pre_Staging_2!L130,MAS_Pre_Staging_2_Manual_Entry!L130&lt;&gt;"Manual Entry Req"),"Rule based Entry",IF(MAS_Pre_Staging_2_Manual_Entry!L130="Manual Entry Req","Manual Entry Req",IF(MAS_Pre_Staging_2_Manual_Entry!L130=MAS_Pre_Staging_1!K130,"Region File",IF(MAS_Pre_Staging_2_Manual_Entry!L130=_xlfn.XLOOKUP($A130,Odyssey_vs_App_Mapping_1!$A$2:$A$507,Odyssey_vs_App_Mapping_1!J$2:J$507),"Odyssey File","Please check"))))</f>
        <v>Region File</v>
      </c>
      <c r="M130" s="1" t="str">
        <f>IF(AND(MAS_Pre_Staging_2_Manual_Entry!M130&lt;&gt;MAS_Pre_Staging_2!M130,MAS_Pre_Staging_2_Manual_Entry!M130&lt;&gt;"Manual Entry Req"),"Rule based Entry",IF(MAS_Pre_Staging_2_Manual_Entry!M130="Manual Entry Req","Manual Entry Req",IF(MAS_Pre_Staging_2_Manual_Entry!M130=MAS_Pre_Staging_1!L130,"Region File",IF(MAS_Pre_Staging_2_Manual_Entry!M130=_xlfn.XLOOKUP($A130,Odyssey_vs_App_Mapping_1!$A$2:$A$507,Odyssey_vs_App_Mapping_1!K$2:K$507),"Odyssey File","Please check"))))</f>
        <v>Region File</v>
      </c>
      <c r="N130" s="1" t="str">
        <f>IF(AND(MAS_Pre_Staging_2_Manual_Entry!N130&lt;&gt;MAS_Pre_Staging_2!N130,MAS_Pre_Staging_2_Manual_Entry!N130&lt;&gt;"Manual Entry Req"),"Rule based Entry",IF(MAS_Pre_Staging_2_Manual_Entry!N130="Manual Entry Req","Manual Entry Req",IF(MAS_Pre_Staging_2_Manual_Entry!N130=MAS_Pre_Staging_1!M130,"Region File",IF(MAS_Pre_Staging_2_Manual_Entry!N130=_xlfn.XLOOKUP($A130,Odyssey_vs_App_Mapping_1!$A$2:$A$507,Odyssey_vs_App_Mapping_1!L$2:L$507),"Odyssey File","Please check"))))</f>
        <v>Region File</v>
      </c>
      <c r="O130" s="1" t="str">
        <f>IF(AND(MAS_Pre_Staging_2_Manual_Entry!O130&lt;&gt;MAS_Pre_Staging_2!O130,MAS_Pre_Staging_2_Manual_Entry!O130&lt;&gt;"Manual Entry Req"),"Rule based Entry",IF(MAS_Pre_Staging_2_Manual_Entry!O130="Manual Entry Req","Manual Entry Req",IF(MAS_Pre_Staging_2_Manual_Entry!O130=MAS_Pre_Staging_1!N130,"Region File",IF(MAS_Pre_Staging_2_Manual_Entry!O130=_xlfn.XLOOKUP($A130,Odyssey_vs_App_Mapping_1!$A$2:$A$507,Odyssey_vs_App_Mapping_1!M$2:M$507),"Odyssey File","Please check"))))</f>
        <v>Region File</v>
      </c>
      <c r="P130" s="1" t="str">
        <f>IF(AND(MAS_Pre_Staging_2_Manual_Entry!P130&lt;&gt;MAS_Pre_Staging_2!P130,MAS_Pre_Staging_2_Manual_Entry!P130&lt;&gt;"Manual Entry Req"),"Rule based Entry",IF(MAS_Pre_Staging_2_Manual_Entry!P130="Manual Entry Req","Manual Entry Req",IF(MAS_Pre_Staging_2_Manual_Entry!P130=MAS_Pre_Staging_1!O130,"Region File",IF(MAS_Pre_Staging_2_Manual_Entry!P130=_xlfn.XLOOKUP($A130,Odyssey_vs_App_Mapping_1!$A$2:$A$507,Odyssey_vs_App_Mapping_1!N$2:N$507),"Odyssey File","Please check"))))</f>
        <v>Region File</v>
      </c>
      <c r="Q130" s="1" t="str">
        <f>IF(AND(MAS_Pre_Staging_2_Manual_Entry!Q130&lt;&gt;MAS_Pre_Staging_2!Q130,MAS_Pre_Staging_2_Manual_Entry!Q130&lt;&gt;"Manual Entry Req"),"Rule based Entry",IF(MAS_Pre_Staging_2_Manual_Entry!Q130="Manual Entry Req","Manual Entry Req",IF(MAS_Pre_Staging_2_Manual_Entry!Q130=MAS_Pre_Staging_1!P130,"Region File",IF(MAS_Pre_Staging_2_Manual_Entry!Q130=_xlfn.XLOOKUP($A130,Odyssey_vs_App_Mapping_1!$A$2:$A$507,Odyssey_vs_App_Mapping_1!O$2:O$507),"Odyssey File","Please check"))))</f>
        <v>Region File</v>
      </c>
      <c r="R130" s="1" t="str">
        <f>IF(AND(MAS_Pre_Staging_2_Manual_Entry!R130&lt;&gt;MAS_Pre_Staging_2!R130,MAS_Pre_Staging_2_Manual_Entry!R130&lt;&gt;"Manual Entry Req"),"Rule based Entry",IF(MAS_Pre_Staging_2_Manual_Entry!R130="Manual Entry Req","Manual Entry Req",IF(MAS_Pre_Staging_2_Manual_Entry!R130=MAS_Pre_Staging_1!Q130,"Region File",IF(MAS_Pre_Staging_2_Manual_Entry!R130=_xlfn.XLOOKUP($A130,Odyssey_vs_App_Mapping_1!$A$2:$A$507,Odyssey_vs_App_Mapping_1!P$2:P$507),"Odyssey File","Please check"))))</f>
        <v>Region File</v>
      </c>
      <c r="S130" s="1" t="str">
        <f>IF(AND(MAS_Pre_Staging_2_Manual_Entry!S130&lt;&gt;MAS_Pre_Staging_2!S130,MAS_Pre_Staging_2_Manual_Entry!S130&lt;&gt;"Manual Entry Req"),"Rule based Entry",IF(MAS_Pre_Staging_2_Manual_Entry!S130="Manual Entry Req","Manual Entry Req",IF(MAS_Pre_Staging_2_Manual_Entry!S130=MAS_Pre_Staging_1!R130,"Region File",IF(MAS_Pre_Staging_2_Manual_Entry!S130=_xlfn.XLOOKUP($A130,Odyssey_vs_App_Mapping_1!$A$2:$A$507,Odyssey_vs_App_Mapping_1!Q$2:Q$507),"Odyssey File","Please check"))))</f>
        <v>Region File</v>
      </c>
      <c r="T130" s="1" t="str">
        <f>IF(AND(MAS_Pre_Staging_2_Manual_Entry!T130&lt;&gt;MAS_Pre_Staging_2!T130,MAS_Pre_Staging_2_Manual_Entry!T130&lt;&gt;"Manual Entry Req"),"Rule based Entry",IF(MAS_Pre_Staging_2_Manual_Entry!T130="Manual Entry Req","Manual Entry Req",IF(MAS_Pre_Staging_2_Manual_Entry!T130=MAS_Pre_Staging_1!S130,"Region File",IF(MAS_Pre_Staging_2_Manual_Entry!T130=_xlfn.XLOOKUP($A130,Odyssey_vs_App_Mapping_1!$A$2:$A$507,Odyssey_vs_App_Mapping_1!R$2:R$507),"Odyssey File","Please check"))))</f>
        <v>Region File</v>
      </c>
      <c r="U130" s="1" t="str">
        <f>IF(AND(MAS_Pre_Staging_2_Manual_Entry!U130&lt;&gt;MAS_Pre_Staging_2!U130,MAS_Pre_Staging_2_Manual_Entry!U130&lt;&gt;"Manual Entry Req"),"Rule based Entry",IF(MAS_Pre_Staging_2_Manual_Entry!U130="Manual Entry Req","Manual Entry Req",IF(MAS_Pre_Staging_2_Manual_Entry!U130=MAS_Pre_Staging_1!T130,"Region File",IF(MAS_Pre_Staging_2_Manual_Entry!U130=_xlfn.XLOOKUP($A130,Odyssey_vs_App_Mapping_1!$A$2:$A$507,Odyssey_vs_App_Mapping_1!S$2:S$507),"Odyssey File","Please check"))))</f>
        <v>Manual Entry Req</v>
      </c>
      <c r="V130" s="1" t="str">
        <f>IF(AND(MAS_Pre_Staging_2_Manual_Entry!V130&lt;&gt;MAS_Pre_Staging_2!V130,MAS_Pre_Staging_2_Manual_Entry!V130&lt;&gt;"Manual Entry Req"),"Rule based Entry",IF(MAS_Pre_Staging_2_Manual_Entry!V130="Manual Entry Req","Manual Entry Req",IF(MAS_Pre_Staging_2_Manual_Entry!V130=MAS_Pre_Staging_1!U130,"Region File",IF(MAS_Pre_Staging_2_Manual_Entry!V130=_xlfn.XLOOKUP($A130,Odyssey_vs_App_Mapping_1!$A$2:$A$507,Odyssey_vs_App_Mapping_1!T$2:T$507),"Odyssey File","Please check"))))</f>
        <v>Manual Entry Req</v>
      </c>
      <c r="W130" s="1" t="str">
        <f>IF(AND(MAS_Pre_Staging_2_Manual_Entry!W130&lt;&gt;MAS_Pre_Staging_2!W130,MAS_Pre_Staging_2_Manual_Entry!W130&lt;&gt;"Manual Entry Req"),"Rule based Entry",IF(MAS_Pre_Staging_2_Manual_Entry!W130="Manual Entry Req","Manual Entry Req",IF(MAS_Pre_Staging_2_Manual_Entry!W130=MAS_Pre_Staging_1!V130,"Region File",IF(MAS_Pre_Staging_2_Manual_Entry!W130=_xlfn.XLOOKUP($A130,Odyssey_vs_App_Mapping_1!$A$2:$A$507,Odyssey_vs_App_Mapping_1!U$2:U$507),"Odyssey File","Please check"))))</f>
        <v>Region File</v>
      </c>
      <c r="X130" s="1" t="str">
        <f>IF(AND(MAS_Pre_Staging_2_Manual_Entry!X130&lt;&gt;MAS_Pre_Staging_2!X130,MAS_Pre_Staging_2_Manual_Entry!X130&lt;&gt;"Manual Entry Req"),"Rule based Entry",IF(MAS_Pre_Staging_2_Manual_Entry!X130="Manual Entry Req","Manual Entry Req",IF(MAS_Pre_Staging_2_Manual_Entry!X130=MAS_Pre_Staging_1!W130,"Region File",IF(MAS_Pre_Staging_2_Manual_Entry!X130=_xlfn.XLOOKUP($A130,Odyssey_vs_App_Mapping_1!$A$2:$A$507,Odyssey_vs_App_Mapping_1!V$2:V$507),"Odyssey File","Please check"))))</f>
        <v>Region File</v>
      </c>
      <c r="Y130" s="1" t="str">
        <f>IF(AND(MAS_Pre_Staging_2_Manual_Entry!Y130&lt;&gt;MAS_Pre_Staging_2!Y130,MAS_Pre_Staging_2_Manual_Entry!Y130&lt;&gt;"Manual Entry Req"),"Rule based Entry",IF(MAS_Pre_Staging_2_Manual_Entry!Y130="Manual Entry Req","Manual Entry Req",IF(MAS_Pre_Staging_2_Manual_Entry!Y130=MAS_Pre_Staging_1!X130,"Region File",IF(MAS_Pre_Staging_2_Manual_Entry!Y130=_xlfn.XLOOKUP($A130,Odyssey_vs_App_Mapping_1!$A$2:$A$507,Odyssey_vs_App_Mapping_1!W$2:W$507),"Odyssey File","Please check"))))</f>
        <v>Region File</v>
      </c>
      <c r="Z130" s="1" t="str">
        <f>IF(AND(MAS_Pre_Staging_2_Manual_Entry!Z130&lt;&gt;MAS_Pre_Staging_2!Z130,MAS_Pre_Staging_2_Manual_Entry!Z130&lt;&gt;"Manual Entry Req"),"Rule based Entry",IF(MAS_Pre_Staging_2_Manual_Entry!Z130="Manual Entry Req","Manual Entry Req",IF(MAS_Pre_Staging_2_Manual_Entry!Z130=MAS_Pre_Staging_1!Y130,"Region File",IF(MAS_Pre_Staging_2_Manual_Entry!Z130=_xlfn.XLOOKUP($A130,Odyssey_vs_App_Mapping_1!$A$2:$A$507,Odyssey_vs_App_Mapping_1!X$2:X$507),"Odyssey File","Please check"))))</f>
        <v>Region File</v>
      </c>
      <c r="AA130" s="1" t="str">
        <f>IF(AND(MAS_Pre_Staging_2_Manual_Entry!AA130&lt;&gt;MAS_Pre_Staging_2!AA130,MAS_Pre_Staging_2_Manual_Entry!AA130&lt;&gt;"Manual Entry Req"),"Rule based Entry",IF(MAS_Pre_Staging_2_Manual_Entry!AA130="Manual Entry Req","Manual Entry Req",IF(MAS_Pre_Staging_2_Manual_Entry!AA130=MAS_Pre_Staging_1!Z130,"Region File",IF(MAS_Pre_Staging_2_Manual_Entry!AA130=_xlfn.XLOOKUP($A130,Odyssey_vs_App_Mapping_1!$A$2:$A$507,Odyssey_vs_App_Mapping_1!Y$2:Y$507),"Odyssey File","Please check"))))</f>
        <v>Region File</v>
      </c>
      <c r="AB130" s="1" t="str">
        <f>IF(AND(MAS_Pre_Staging_2_Manual_Entry!AB130&lt;&gt;MAS_Pre_Staging_2!AB130,MAS_Pre_Staging_2_Manual_Entry!AB130&lt;&gt;"Manual Entry Req"),"Rule based Entry",IF(MAS_Pre_Staging_2_Manual_Entry!AB130="Manual Entry Req","Manual Entry Req",IF(MAS_Pre_Staging_2_Manual_Entry!AB130=MAS_Pre_Staging_1!AA130,"Region File",IF(MAS_Pre_Staging_2_Manual_Entry!AB130=_xlfn.XLOOKUP($A130,Odyssey_vs_App_Mapping_1!$A$2:$A$507,Odyssey_vs_App_Mapping_1!Z$2:Z$507),"Odyssey File","Please check"))))</f>
        <v>Region File</v>
      </c>
      <c r="AC130" s="1" t="str">
        <f>IF(AND(MAS_Pre_Staging_2_Manual_Entry!AC130&lt;&gt;MAS_Pre_Staging_2!AC130,MAS_Pre_Staging_2_Manual_Entry!AC130&lt;&gt;"Manual Entry Req"),"Rule based Entry",IF(MAS_Pre_Staging_2_Manual_Entry!AC130="Manual Entry Req","Manual Entry Req",IF(MAS_Pre_Staging_2_Manual_Entry!AC130=MAS_Pre_Staging_1!AB130,"Region File",IF(MAS_Pre_Staging_2_Manual_Entry!AC130=_xlfn.XLOOKUP($A130,Odyssey_vs_App_Mapping_1!$A$2:$A$507,Odyssey_vs_App_Mapping_1!AA$2:AA$507),"Odyssey File","Please check"))))</f>
        <v>Region File</v>
      </c>
      <c r="AD130" s="1" t="str">
        <f>IF(AND(MAS_Pre_Staging_2_Manual_Entry!AD130&lt;&gt;MAS_Pre_Staging_2!AD130,MAS_Pre_Staging_2_Manual_Entry!AD130&lt;&gt;"Manual Entry Req"),"Rule based Entry",IF(MAS_Pre_Staging_2_Manual_Entry!AD130="Manual Entry Req","Manual Entry Req",IF(MAS_Pre_Staging_2_Manual_Entry!AD130=MAS_Pre_Staging_1!AC130,"Region File",IF(MAS_Pre_Staging_2_Manual_Entry!AD130=_xlfn.XLOOKUP($A130,Odyssey_vs_App_Mapping_1!$A$2:$A$507,Odyssey_vs_App_Mapping_1!AB$2:AB$507),"Odyssey File","Please check"))))</f>
        <v>Rule based Entry</v>
      </c>
      <c r="AE130" s="1" t="str">
        <f>IF(AND(MAS_Pre_Staging_2_Manual_Entry!AE130&lt;&gt;MAS_Pre_Staging_2!AE130,MAS_Pre_Staging_2_Manual_Entry!AE130&lt;&gt;"Manual Entry Req"),"Rule based Entry",IF(MAS_Pre_Staging_2_Manual_Entry!AE130="Manual Entry Req","Manual Entry Req",IF(MAS_Pre_Staging_2_Manual_Entry!AE130=MAS_Pre_Staging_1!AD130,"Region File",IF(MAS_Pre_Staging_2_Manual_Entry!AE130=_xlfn.XLOOKUP($A130,Odyssey_vs_App_Mapping_1!$A$2:$A$507,Odyssey_vs_App_Mapping_1!AC$2:AC$507),"Odyssey File","Please check"))))</f>
        <v>Region File</v>
      </c>
      <c r="AF130" s="1" t="str">
        <f>IF(AND(MAS_Pre_Staging_2_Manual_Entry!AF130&lt;&gt;MAS_Pre_Staging_2!AF130,MAS_Pre_Staging_2_Manual_Entry!AF130&lt;&gt;"Manual Entry Req"),"Rule based Entry",IF(MAS_Pre_Staging_2_Manual_Entry!AF130="Manual Entry Req","Manual Entry Req",IF(MAS_Pre_Staging_2_Manual_Entry!AF130=MAS_Pre_Staging_1!AE130,"Region File",IF(MAS_Pre_Staging_2_Manual_Entry!AF130=_xlfn.XLOOKUP($A130,Odyssey_vs_App_Mapping_1!$A$2:$A$507,Odyssey_vs_App_Mapping_1!AD$2:AD$507),"Odyssey File","Please check"))))</f>
        <v>Rule based Entry</v>
      </c>
      <c r="AG130" s="1" t="str">
        <f>IF(AND(MAS_Pre_Staging_2_Manual_Entry!AG130&lt;&gt;MAS_Pre_Staging_2!AG130,MAS_Pre_Staging_2_Manual_Entry!AG130&lt;&gt;"Manual Entry Req"),"Rule based Entry",IF(MAS_Pre_Staging_2_Manual_Entry!AG130="Manual Entry Req","Manual Entry Req",IF(MAS_Pre_Staging_2_Manual_Entry!AG130=MAS_Pre_Staging_1!AF130,"Region File",IF(MAS_Pre_Staging_2_Manual_Entry!AG130=_xlfn.XLOOKUP($A130,Odyssey_vs_App_Mapping_1!$A$2:$A$507,Odyssey_vs_App_Mapping_1!AE$2:AE$507),"Odyssey File","Please check"))))</f>
        <v>Region File</v>
      </c>
      <c r="AH130" s="1" t="str">
        <f>IF(AND(MAS_Pre_Staging_2_Manual_Entry!AH130&lt;&gt;MAS_Pre_Staging_2!AH130,MAS_Pre_Staging_2_Manual_Entry!AH130&lt;&gt;"Manual Entry Req"),"Rule based Entry",IF(MAS_Pre_Staging_2_Manual_Entry!AH130="Manual Entry Req","Manual Entry Req",IF(MAS_Pre_Staging_2_Manual_Entry!AH130=MAS_Pre_Staging_1!AG130,"Region File",IF(MAS_Pre_Staging_2_Manual_Entry!AH130=_xlfn.XLOOKUP($A130,Odyssey_vs_App_Mapping_1!$A$2:$A$507,Odyssey_vs_App_Mapping_1!AF$2:AF$507),"Odyssey File","Please check"))))</f>
        <v>Manual Entry Req</v>
      </c>
      <c r="AI130" s="1" t="str">
        <f>IF(AND(MAS_Pre_Staging_2_Manual_Entry!AI130&lt;&gt;MAS_Pre_Staging_2!AI130,MAS_Pre_Staging_2_Manual_Entry!AI130&lt;&gt;"Manual Entry Req"),"Rule based Entry",IF(MAS_Pre_Staging_2_Manual_Entry!AI130="Manual Entry Req","Manual Entry Req",IF(MAS_Pre_Staging_2_Manual_Entry!AI130=MAS_Pre_Staging_1!AH130,"Region File",IF(MAS_Pre_Staging_2_Manual_Entry!AI130=_xlfn.XLOOKUP($A130,Odyssey_vs_App_Mapping_1!$A$2:$A$507,Odyssey_vs_App_Mapping_1!AG$2:AG$507),"Odyssey File","Please check"))))</f>
        <v>Manual Entry Req</v>
      </c>
      <c r="AJ130" s="1" t="str">
        <f>IF(AND(MAS_Pre_Staging_2_Manual_Entry!AJ130&lt;&gt;MAS_Pre_Staging_2!AJ130,MAS_Pre_Staging_2_Manual_Entry!AJ130&lt;&gt;"Manual Entry Req"),"Rule based Entry",IF(MAS_Pre_Staging_2_Manual_Entry!AJ130="Manual Entry Req","Manual Entry Req",IF(MAS_Pre_Staging_2_Manual_Entry!AJ130=MAS_Pre_Staging_1!AI130,"Region File",IF(MAS_Pre_Staging_2_Manual_Entry!AJ130=_xlfn.XLOOKUP($A130,Odyssey_vs_App_Mapping_1!$A$2:$A$507,Odyssey_vs_App_Mapping_1!AH$2:AH$507),"Odyssey File","Please check"))))</f>
        <v>Manual Entry Req</v>
      </c>
      <c r="AK130" s="1" t="str">
        <f>IF(AND(MAS_Pre_Staging_2_Manual_Entry!AK130&lt;&gt;MAS_Pre_Staging_2!AK130,MAS_Pre_Staging_2_Manual_Entry!AK130&lt;&gt;"Manual Entry Req"),"Rule based Entry",IF(MAS_Pre_Staging_2_Manual_Entry!AK130="Manual Entry Req","Manual Entry Req",IF(MAS_Pre_Staging_2_Manual_Entry!AK130=MAS_Pre_Staging_1!AJ130,"Region File",IF(MAS_Pre_Staging_2_Manual_Entry!AK130=_xlfn.XLOOKUP($A130,Odyssey_vs_App_Mapping_1!$A$2:$A$507,Odyssey_vs_App_Mapping_1!AI$2:AI$507),"Odyssey File","Please check"))))</f>
        <v>Region File</v>
      </c>
      <c r="AL130" s="1" t="str">
        <f>IF(AND(MAS_Pre_Staging_2_Manual_Entry!AL130&lt;&gt;MAS_Pre_Staging_2!AL130,MAS_Pre_Staging_2_Manual_Entry!AL130&lt;&gt;"Manual Entry Req"),"Rule based Entry",IF(MAS_Pre_Staging_2_Manual_Entry!AL130="Manual Entry Req","Manual Entry Req",IF(MAS_Pre_Staging_2_Manual_Entry!AL130=MAS_Pre_Staging_1!AK130,"Region File",IF(MAS_Pre_Staging_2_Manual_Entry!AL130=_xlfn.XLOOKUP($A130,Odyssey_vs_App_Mapping_1!$A$2:$A$507,Odyssey_vs_App_Mapping_1!AJ$2:AJ$507),"Odyssey File","Please check"))))</f>
        <v>Region File</v>
      </c>
      <c r="AM130" s="1" t="str">
        <f>IF(AND(MAS_Pre_Staging_2_Manual_Entry!AM130&lt;&gt;MAS_Pre_Staging_2!AM130,MAS_Pre_Staging_2_Manual_Entry!AM130&lt;&gt;"Manual Entry Req"),"Rule based Entry",IF(MAS_Pre_Staging_2_Manual_Entry!AM130="Manual Entry Req","Manual Entry Req",IF(MAS_Pre_Staging_2_Manual_Entry!AM130=MAS_Pre_Staging_1!AL130,"Region File",IF(MAS_Pre_Staging_2_Manual_Entry!AM130=_xlfn.XLOOKUP($A130,Odyssey_vs_App_Mapping_1!$A$2:$A$507,Odyssey_vs_App_Mapping_1!AK$2:AK$507),"Odyssey File","Please check"))))</f>
        <v>Region File</v>
      </c>
      <c r="AN130" s="1" t="str">
        <f>IF(AND(MAS_Pre_Staging_2_Manual_Entry!AN130&lt;&gt;MAS_Pre_Staging_2!AN130,MAS_Pre_Staging_2_Manual_Entry!AN130&lt;&gt;"Manual Entry Req"),"Rule based Entry",IF(MAS_Pre_Staging_2_Manual_Entry!AN130="Manual Entry Req","Manual Entry Req",IF(MAS_Pre_Staging_2_Manual_Entry!AN130=MAS_Pre_Staging_1!AM130,"Region File",IF(MAS_Pre_Staging_2_Manual_Entry!AN130=_xlfn.XLOOKUP($A130,Odyssey_vs_App_Mapping_1!$A$2:$A$507,Odyssey_vs_App_Mapping_1!AL$2:AL$507),"Odyssey File","Please check"))))</f>
        <v>Region File</v>
      </c>
      <c r="AO130" s="1" t="str">
        <f>IF(AND(MAS_Pre_Staging_2_Manual_Entry!AO130&lt;&gt;MAS_Pre_Staging_2!AO130,MAS_Pre_Staging_2_Manual_Entry!AO130&lt;&gt;"Manual Entry Req"),"Rule based Entry",IF(MAS_Pre_Staging_2_Manual_Entry!AO130="Manual Entry Req","Manual Entry Req",IF(MAS_Pre_Staging_2_Manual_Entry!AO130=MAS_Pre_Staging_1!AN130,"Region File",IF(MAS_Pre_Staging_2_Manual_Entry!AO130=_xlfn.XLOOKUP($A130,Odyssey_vs_App_Mapping_1!$A$2:$A$507,Odyssey_vs_App_Mapping_1!AM$2:AM$507),"Odyssey File","Please check"))))</f>
        <v>Rule based Entry</v>
      </c>
      <c r="AP130" s="1" t="str">
        <f>IF(AND(MAS_Pre_Staging_2_Manual_Entry!AP130&lt;&gt;MAS_Pre_Staging_2!AP130,MAS_Pre_Staging_2_Manual_Entry!AP130&lt;&gt;"Default"),"Manually Entered",IF(MAS_Pre_Staging_2_Manual_Entry!AP130="Default","Default",IF(MAS_Pre_Staging_2_Manual_Entry!AP130="Manual Entry Req","Manual Entry Req",IF(MAS_Pre_Staging_2!AP130=MAS_Pre_Staging_1!AO130,"Region File",IF(MAS_Pre_Staging_2!AP130=_xlfn.XLOOKUP($A130,Odyssey_vs_App_Mapping_1!$A$2:$A$507,Odyssey_vs_App_Mapping_1!AN$2:AN$507),"Odyssey File","Manual Data Entry")))))</f>
        <v>Manual Entry Req</v>
      </c>
      <c r="AQ130" s="29">
        <f t="shared" si="9"/>
        <v>0.82857142857142851</v>
      </c>
      <c r="AR130" s="29">
        <f t="shared" si="10"/>
        <v>0.95652173913043481</v>
      </c>
      <c r="AS130" s="1">
        <f t="shared" si="11"/>
        <v>26</v>
      </c>
      <c r="AT130" s="1">
        <f t="shared" si="12"/>
        <v>0</v>
      </c>
      <c r="AU130" s="1">
        <f t="shared" si="13"/>
        <v>0</v>
      </c>
      <c r="AV130" s="1">
        <f t="shared" si="14"/>
        <v>6</v>
      </c>
      <c r="AW130" s="1">
        <f t="shared" si="15"/>
        <v>0</v>
      </c>
      <c r="AX130" s="44">
        <f t="shared" si="16"/>
        <v>0.74285714285714288</v>
      </c>
      <c r="AY130" s="44">
        <f t="shared" si="16"/>
        <v>0</v>
      </c>
      <c r="AZ130" s="173">
        <f t="shared" si="17"/>
        <v>0</v>
      </c>
    </row>
    <row r="131" spans="1:52" x14ac:dyDescent="0.25">
      <c r="A131" s="105" t="str">
        <f>MAS_Pre_Staging_26[[#This Row],[Source ID]]</f>
        <v>CMDB.35</v>
      </c>
      <c r="B131" s="1" t="str">
        <f>MAS_Pre_Staging_26[[#This Row],[M1 : Name of All Applications]]</f>
        <v>Vendor Claims</v>
      </c>
      <c r="C131" s="1" t="str">
        <f>MAS_Pre_Staging_26[[#This Row],[Region]]</f>
        <v>APAC</v>
      </c>
      <c r="D131" s="1" t="str">
        <f>MAS_Pre_Staging_26[[#This Row],[Is it present in Odyssey File? (Y/N)]]</f>
        <v>Y</v>
      </c>
      <c r="E131" s="1" t="str">
        <f>MAS_Pre_Staging_26[[#This Row],[M1. Source of File]]</f>
        <v>APAC</v>
      </c>
      <c r="F131" s="1" t="str">
        <f>MAS_Pre_Staging_26[[#This Row],[M2 : Listed CMDB Application Owner]]</f>
        <v>Prabhakar.Iyer@ingrammicro.com</v>
      </c>
      <c r="G131" s="1" t="str">
        <f>MAS_Pre_Staging_26[[#This Row],[M2: Listed Region Owner]]</f>
        <v>Hridayananda Das</v>
      </c>
      <c r="H131" s="1" t="str">
        <f>IF(AND(MAS_Pre_Staging_2_Manual_Entry!H131&lt;&gt;MAS_Pre_Staging_2!H131,MAS_Pre_Staging_2_Manual_Entry!H131&lt;&gt;"Manual Entry Req"),"Rule based Entry",IF(MAS_Pre_Staging_2_Manual_Entry!H131="Manual Entry Req","Manual Entry Req",IF(MAS_Pre_Staging_2_Manual_Entry!H131=MAS_Pre_Staging_1!G131,"Region File",IF(MAS_Pre_Staging_2_Manual_Entry!H131=_xlfn.XLOOKUP($A131,Odyssey_vs_App_Mapping_1!$A$2:$A$507,Odyssey_vs_App_Mapping_1!F$2:F$507),"Odyssey File","Please check"))))</f>
        <v>Region File</v>
      </c>
      <c r="I131" s="1" t="str">
        <f>IF(AND(MAS_Pre_Staging_2_Manual_Entry!I131&lt;&gt;MAS_Pre_Staging_2!I131,MAS_Pre_Staging_2_Manual_Entry!I131&lt;&gt;"Manual Entry Req"),"Rule based Entry",IF(MAS_Pre_Staging_2_Manual_Entry!I131="Manual Entry Req","Manual Entry Req",IF(MAS_Pre_Staging_2_Manual_Entry!I131=MAS_Pre_Staging_1!H131,"Region File",IF(MAS_Pre_Staging_2_Manual_Entry!I131=_xlfn.XLOOKUP($A131,Odyssey_vs_App_Mapping_1!$A$2:$A$507,Odyssey_vs_App_Mapping_1!G$2:G$507),"Odyssey File","Please check"))))</f>
        <v>Region File</v>
      </c>
      <c r="J131" s="1" t="str">
        <f>IF(AND(MAS_Pre_Staging_2_Manual_Entry!J131&lt;&gt;MAS_Pre_Staging_2!J131,MAS_Pre_Staging_2_Manual_Entry!J131&lt;&gt;"Manual Entry Req"),"Rule based Entry",IF(MAS_Pre_Staging_2_Manual_Entry!J131="Manual Entry Req","Manual Entry Req",IF(MAS_Pre_Staging_2_Manual_Entry!J131=MAS_Pre_Staging_1!I131,"Region File",IF(MAS_Pre_Staging_2_Manual_Entry!J131=_xlfn.XLOOKUP($A131,Odyssey_vs_App_Mapping_1!$A$2:$A$507,Odyssey_vs_App_Mapping_1!H$2:H$507),"Odyssey File","Please check"))))</f>
        <v>Region File</v>
      </c>
      <c r="K131" s="1" t="str">
        <f>IF(AND(MAS_Pre_Staging_2_Manual_Entry!K131&lt;&gt;MAS_Pre_Staging_2!K131,MAS_Pre_Staging_2_Manual_Entry!K131&lt;&gt;"Manual Entry Req"),"Rule based Entry",IF(MAS_Pre_Staging_2_Manual_Entry!K131="Manual Entry Req","Manual Entry Req",IF(MAS_Pre_Staging_2_Manual_Entry!K131=MAS_Pre_Staging_1!J131,"Region File",IF(MAS_Pre_Staging_2_Manual_Entry!K131=_xlfn.XLOOKUP($A131,Odyssey_vs_App_Mapping_1!$A$2:$A$507,Odyssey_vs_App_Mapping_1!I$2:I$507),"Odyssey File","Please check"))))</f>
        <v>Region File</v>
      </c>
      <c r="L131" s="1" t="str">
        <f>IF(AND(MAS_Pre_Staging_2_Manual_Entry!L131&lt;&gt;MAS_Pre_Staging_2!L131,MAS_Pre_Staging_2_Manual_Entry!L131&lt;&gt;"Manual Entry Req"),"Rule based Entry",IF(MAS_Pre_Staging_2_Manual_Entry!L131="Manual Entry Req","Manual Entry Req",IF(MAS_Pre_Staging_2_Manual_Entry!L131=MAS_Pre_Staging_1!K131,"Region File",IF(MAS_Pre_Staging_2_Manual_Entry!L131=_xlfn.XLOOKUP($A131,Odyssey_vs_App_Mapping_1!$A$2:$A$507,Odyssey_vs_App_Mapping_1!J$2:J$507),"Odyssey File","Please check"))))</f>
        <v>Region File</v>
      </c>
      <c r="M131" s="1" t="str">
        <f>IF(AND(MAS_Pre_Staging_2_Manual_Entry!M131&lt;&gt;MAS_Pre_Staging_2!M131,MAS_Pre_Staging_2_Manual_Entry!M131&lt;&gt;"Manual Entry Req"),"Rule based Entry",IF(MAS_Pre_Staging_2_Manual_Entry!M131="Manual Entry Req","Manual Entry Req",IF(MAS_Pre_Staging_2_Manual_Entry!M131=MAS_Pre_Staging_1!L131,"Region File",IF(MAS_Pre_Staging_2_Manual_Entry!M131=_xlfn.XLOOKUP($A131,Odyssey_vs_App_Mapping_1!$A$2:$A$507,Odyssey_vs_App_Mapping_1!K$2:K$507),"Odyssey File","Please check"))))</f>
        <v>Region File</v>
      </c>
      <c r="N131" s="1" t="str">
        <f>IF(AND(MAS_Pre_Staging_2_Manual_Entry!N131&lt;&gt;MAS_Pre_Staging_2!N131,MAS_Pre_Staging_2_Manual_Entry!N131&lt;&gt;"Manual Entry Req"),"Rule based Entry",IF(MAS_Pre_Staging_2_Manual_Entry!N131="Manual Entry Req","Manual Entry Req",IF(MAS_Pre_Staging_2_Manual_Entry!N131=MAS_Pre_Staging_1!M131,"Region File",IF(MAS_Pre_Staging_2_Manual_Entry!N131=_xlfn.XLOOKUP($A131,Odyssey_vs_App_Mapping_1!$A$2:$A$507,Odyssey_vs_App_Mapping_1!L$2:L$507),"Odyssey File","Please check"))))</f>
        <v>Region File</v>
      </c>
      <c r="O131" s="1" t="str">
        <f>IF(AND(MAS_Pre_Staging_2_Manual_Entry!O131&lt;&gt;MAS_Pre_Staging_2!O131,MAS_Pre_Staging_2_Manual_Entry!O131&lt;&gt;"Manual Entry Req"),"Rule based Entry",IF(MAS_Pre_Staging_2_Manual_Entry!O131="Manual Entry Req","Manual Entry Req",IF(MAS_Pre_Staging_2_Manual_Entry!O131=MAS_Pre_Staging_1!N131,"Region File",IF(MAS_Pre_Staging_2_Manual_Entry!O131=_xlfn.XLOOKUP($A131,Odyssey_vs_App_Mapping_1!$A$2:$A$507,Odyssey_vs_App_Mapping_1!M$2:M$507),"Odyssey File","Please check"))))</f>
        <v>Region File</v>
      </c>
      <c r="P131" s="1" t="str">
        <f>IF(AND(MAS_Pre_Staging_2_Manual_Entry!P131&lt;&gt;MAS_Pre_Staging_2!P131,MAS_Pre_Staging_2_Manual_Entry!P131&lt;&gt;"Manual Entry Req"),"Rule based Entry",IF(MAS_Pre_Staging_2_Manual_Entry!P131="Manual Entry Req","Manual Entry Req",IF(MAS_Pre_Staging_2_Manual_Entry!P131=MAS_Pre_Staging_1!O131,"Region File",IF(MAS_Pre_Staging_2_Manual_Entry!P131=_xlfn.XLOOKUP($A131,Odyssey_vs_App_Mapping_1!$A$2:$A$507,Odyssey_vs_App_Mapping_1!N$2:N$507),"Odyssey File","Please check"))))</f>
        <v>Region File</v>
      </c>
      <c r="Q131" s="1" t="str">
        <f>IF(AND(MAS_Pre_Staging_2_Manual_Entry!Q131&lt;&gt;MAS_Pre_Staging_2!Q131,MAS_Pre_Staging_2_Manual_Entry!Q131&lt;&gt;"Manual Entry Req"),"Rule based Entry",IF(MAS_Pre_Staging_2_Manual_Entry!Q131="Manual Entry Req","Manual Entry Req",IF(MAS_Pre_Staging_2_Manual_Entry!Q131=MAS_Pre_Staging_1!P131,"Region File",IF(MAS_Pre_Staging_2_Manual_Entry!Q131=_xlfn.XLOOKUP($A131,Odyssey_vs_App_Mapping_1!$A$2:$A$507,Odyssey_vs_App_Mapping_1!O$2:O$507),"Odyssey File","Please check"))))</f>
        <v>Region File</v>
      </c>
      <c r="R131" s="1" t="str">
        <f>IF(AND(MAS_Pre_Staging_2_Manual_Entry!R131&lt;&gt;MAS_Pre_Staging_2!R131,MAS_Pre_Staging_2_Manual_Entry!R131&lt;&gt;"Manual Entry Req"),"Rule based Entry",IF(MAS_Pre_Staging_2_Manual_Entry!R131="Manual Entry Req","Manual Entry Req",IF(MAS_Pre_Staging_2_Manual_Entry!R131=MAS_Pre_Staging_1!Q131,"Region File",IF(MAS_Pre_Staging_2_Manual_Entry!R131=_xlfn.XLOOKUP($A131,Odyssey_vs_App_Mapping_1!$A$2:$A$507,Odyssey_vs_App_Mapping_1!P$2:P$507),"Odyssey File","Please check"))))</f>
        <v>Region File</v>
      </c>
      <c r="S131" s="1" t="str">
        <f>IF(AND(MAS_Pre_Staging_2_Manual_Entry!S131&lt;&gt;MAS_Pre_Staging_2!S131,MAS_Pre_Staging_2_Manual_Entry!S131&lt;&gt;"Manual Entry Req"),"Rule based Entry",IF(MAS_Pre_Staging_2_Manual_Entry!S131="Manual Entry Req","Manual Entry Req",IF(MAS_Pre_Staging_2_Manual_Entry!S131=MAS_Pre_Staging_1!R131,"Region File",IF(MAS_Pre_Staging_2_Manual_Entry!S131=_xlfn.XLOOKUP($A131,Odyssey_vs_App_Mapping_1!$A$2:$A$507,Odyssey_vs_App_Mapping_1!Q$2:Q$507),"Odyssey File","Please check"))))</f>
        <v>Region File</v>
      </c>
      <c r="T131" s="1" t="str">
        <f>IF(AND(MAS_Pre_Staging_2_Manual_Entry!T131&lt;&gt;MAS_Pre_Staging_2!T131,MAS_Pre_Staging_2_Manual_Entry!T131&lt;&gt;"Manual Entry Req"),"Rule based Entry",IF(MAS_Pre_Staging_2_Manual_Entry!T131="Manual Entry Req","Manual Entry Req",IF(MAS_Pre_Staging_2_Manual_Entry!T131=MAS_Pre_Staging_1!S131,"Region File",IF(MAS_Pre_Staging_2_Manual_Entry!T131=_xlfn.XLOOKUP($A131,Odyssey_vs_App_Mapping_1!$A$2:$A$507,Odyssey_vs_App_Mapping_1!R$2:R$507),"Odyssey File","Please check"))))</f>
        <v>Manual Entry Req</v>
      </c>
      <c r="U131" s="1" t="str">
        <f>IF(AND(MAS_Pre_Staging_2_Manual_Entry!U131&lt;&gt;MAS_Pre_Staging_2!U131,MAS_Pre_Staging_2_Manual_Entry!U131&lt;&gt;"Manual Entry Req"),"Rule based Entry",IF(MAS_Pre_Staging_2_Manual_Entry!U131="Manual Entry Req","Manual Entry Req",IF(MAS_Pre_Staging_2_Manual_Entry!U131=MAS_Pre_Staging_1!T131,"Region File",IF(MAS_Pre_Staging_2_Manual_Entry!U131=_xlfn.XLOOKUP($A131,Odyssey_vs_App_Mapping_1!$A$2:$A$507,Odyssey_vs_App_Mapping_1!S$2:S$507),"Odyssey File","Please check"))))</f>
        <v>Manual Entry Req</v>
      </c>
      <c r="V131" s="1" t="str">
        <f>IF(AND(MAS_Pre_Staging_2_Manual_Entry!V131&lt;&gt;MAS_Pre_Staging_2!V131,MAS_Pre_Staging_2_Manual_Entry!V131&lt;&gt;"Manual Entry Req"),"Rule based Entry",IF(MAS_Pre_Staging_2_Manual_Entry!V131="Manual Entry Req","Manual Entry Req",IF(MAS_Pre_Staging_2_Manual_Entry!V131=MAS_Pre_Staging_1!U131,"Region File",IF(MAS_Pre_Staging_2_Manual_Entry!V131=_xlfn.XLOOKUP($A131,Odyssey_vs_App_Mapping_1!$A$2:$A$507,Odyssey_vs_App_Mapping_1!T$2:T$507),"Odyssey File","Please check"))))</f>
        <v>Manual Entry Req</v>
      </c>
      <c r="W131" s="1" t="str">
        <f>IF(AND(MAS_Pre_Staging_2_Manual_Entry!W131&lt;&gt;MAS_Pre_Staging_2!W131,MAS_Pre_Staging_2_Manual_Entry!W131&lt;&gt;"Manual Entry Req"),"Rule based Entry",IF(MAS_Pre_Staging_2_Manual_Entry!W131="Manual Entry Req","Manual Entry Req",IF(MAS_Pre_Staging_2_Manual_Entry!W131=MAS_Pre_Staging_1!V131,"Region File",IF(MAS_Pre_Staging_2_Manual_Entry!W131=_xlfn.XLOOKUP($A131,Odyssey_vs_App_Mapping_1!$A$2:$A$507,Odyssey_vs_App_Mapping_1!U$2:U$507),"Odyssey File","Please check"))))</f>
        <v>Region File</v>
      </c>
      <c r="X131" s="1" t="str">
        <f>IF(AND(MAS_Pre_Staging_2_Manual_Entry!X131&lt;&gt;MAS_Pre_Staging_2!X131,MAS_Pre_Staging_2_Manual_Entry!X131&lt;&gt;"Manual Entry Req"),"Rule based Entry",IF(MAS_Pre_Staging_2_Manual_Entry!X131="Manual Entry Req","Manual Entry Req",IF(MAS_Pre_Staging_2_Manual_Entry!X131=MAS_Pre_Staging_1!W131,"Region File",IF(MAS_Pre_Staging_2_Manual_Entry!X131=_xlfn.XLOOKUP($A131,Odyssey_vs_App_Mapping_1!$A$2:$A$507,Odyssey_vs_App_Mapping_1!V$2:V$507),"Odyssey File","Please check"))))</f>
        <v>Region File</v>
      </c>
      <c r="Y131" s="1" t="str">
        <f>IF(AND(MAS_Pre_Staging_2_Manual_Entry!Y131&lt;&gt;MAS_Pre_Staging_2!Y131,MAS_Pre_Staging_2_Manual_Entry!Y131&lt;&gt;"Manual Entry Req"),"Rule based Entry",IF(MAS_Pre_Staging_2_Manual_Entry!Y131="Manual Entry Req","Manual Entry Req",IF(MAS_Pre_Staging_2_Manual_Entry!Y131=MAS_Pre_Staging_1!X131,"Region File",IF(MAS_Pre_Staging_2_Manual_Entry!Y131=_xlfn.XLOOKUP($A131,Odyssey_vs_App_Mapping_1!$A$2:$A$507,Odyssey_vs_App_Mapping_1!W$2:W$507),"Odyssey File","Please check"))))</f>
        <v>Region File</v>
      </c>
      <c r="Z131" s="1" t="str">
        <f>IF(AND(MAS_Pre_Staging_2_Manual_Entry!Z131&lt;&gt;MAS_Pre_Staging_2!Z131,MAS_Pre_Staging_2_Manual_Entry!Z131&lt;&gt;"Manual Entry Req"),"Rule based Entry",IF(MAS_Pre_Staging_2_Manual_Entry!Z131="Manual Entry Req","Manual Entry Req",IF(MAS_Pre_Staging_2_Manual_Entry!Z131=MAS_Pre_Staging_1!Y131,"Region File",IF(MAS_Pre_Staging_2_Manual_Entry!Z131=_xlfn.XLOOKUP($A131,Odyssey_vs_App_Mapping_1!$A$2:$A$507,Odyssey_vs_App_Mapping_1!X$2:X$507),"Odyssey File","Please check"))))</f>
        <v>Region File</v>
      </c>
      <c r="AA131" s="1" t="str">
        <f>IF(AND(MAS_Pre_Staging_2_Manual_Entry!AA131&lt;&gt;MAS_Pre_Staging_2!AA131,MAS_Pre_Staging_2_Manual_Entry!AA131&lt;&gt;"Manual Entry Req"),"Rule based Entry",IF(MAS_Pre_Staging_2_Manual_Entry!AA131="Manual Entry Req","Manual Entry Req",IF(MAS_Pre_Staging_2_Manual_Entry!AA131=MAS_Pre_Staging_1!Z131,"Region File",IF(MAS_Pre_Staging_2_Manual_Entry!AA131=_xlfn.XLOOKUP($A131,Odyssey_vs_App_Mapping_1!$A$2:$A$507,Odyssey_vs_App_Mapping_1!Y$2:Y$507),"Odyssey File","Please check"))))</f>
        <v>Region File</v>
      </c>
      <c r="AB131" s="1" t="str">
        <f>IF(AND(MAS_Pre_Staging_2_Manual_Entry!AB131&lt;&gt;MAS_Pre_Staging_2!AB131,MAS_Pre_Staging_2_Manual_Entry!AB131&lt;&gt;"Manual Entry Req"),"Rule based Entry",IF(MAS_Pre_Staging_2_Manual_Entry!AB131="Manual Entry Req","Manual Entry Req",IF(MAS_Pre_Staging_2_Manual_Entry!AB131=MAS_Pre_Staging_1!AA131,"Region File",IF(MAS_Pre_Staging_2_Manual_Entry!AB131=_xlfn.XLOOKUP($A131,Odyssey_vs_App_Mapping_1!$A$2:$A$507,Odyssey_vs_App_Mapping_1!Z$2:Z$507),"Odyssey File","Please check"))))</f>
        <v>Region File</v>
      </c>
      <c r="AC131" s="1" t="str">
        <f>IF(AND(MAS_Pre_Staging_2_Manual_Entry!AC131&lt;&gt;MAS_Pre_Staging_2!AC131,MAS_Pre_Staging_2_Manual_Entry!AC131&lt;&gt;"Manual Entry Req"),"Rule based Entry",IF(MAS_Pre_Staging_2_Manual_Entry!AC131="Manual Entry Req","Manual Entry Req",IF(MAS_Pre_Staging_2_Manual_Entry!AC131=MAS_Pre_Staging_1!AB131,"Region File",IF(MAS_Pre_Staging_2_Manual_Entry!AC131=_xlfn.XLOOKUP($A131,Odyssey_vs_App_Mapping_1!$A$2:$A$507,Odyssey_vs_App_Mapping_1!AA$2:AA$507),"Odyssey File","Please check"))))</f>
        <v>Region File</v>
      </c>
      <c r="AD131" s="1" t="str">
        <f>IF(AND(MAS_Pre_Staging_2_Manual_Entry!AD131&lt;&gt;MAS_Pre_Staging_2!AD131,MAS_Pre_Staging_2_Manual_Entry!AD131&lt;&gt;"Manual Entry Req"),"Rule based Entry",IF(MAS_Pre_Staging_2_Manual_Entry!AD131="Manual Entry Req","Manual Entry Req",IF(MAS_Pre_Staging_2_Manual_Entry!AD131=MAS_Pre_Staging_1!AC131,"Region File",IF(MAS_Pre_Staging_2_Manual_Entry!AD131=_xlfn.XLOOKUP($A131,Odyssey_vs_App_Mapping_1!$A$2:$A$507,Odyssey_vs_App_Mapping_1!AB$2:AB$507),"Odyssey File","Please check"))))</f>
        <v>Odyssey File</v>
      </c>
      <c r="AE131" s="1" t="str">
        <f>IF(AND(MAS_Pre_Staging_2_Manual_Entry!AE131&lt;&gt;MAS_Pre_Staging_2!AE131,MAS_Pre_Staging_2_Manual_Entry!AE131&lt;&gt;"Manual Entry Req"),"Rule based Entry",IF(MAS_Pre_Staging_2_Manual_Entry!AE131="Manual Entry Req","Manual Entry Req",IF(MAS_Pre_Staging_2_Manual_Entry!AE131=MAS_Pre_Staging_1!AD131,"Region File",IF(MAS_Pre_Staging_2_Manual_Entry!AE131=_xlfn.XLOOKUP($A131,Odyssey_vs_App_Mapping_1!$A$2:$A$507,Odyssey_vs_App_Mapping_1!AC$2:AC$507),"Odyssey File","Please check"))))</f>
        <v>Region File</v>
      </c>
      <c r="AF131" s="1" t="str">
        <f>IF(AND(MAS_Pre_Staging_2_Manual_Entry!AF131&lt;&gt;MAS_Pre_Staging_2!AF131,MAS_Pre_Staging_2_Manual_Entry!AF131&lt;&gt;"Manual Entry Req"),"Rule based Entry",IF(MAS_Pre_Staging_2_Manual_Entry!AF131="Manual Entry Req","Manual Entry Req",IF(MAS_Pre_Staging_2_Manual_Entry!AF131=MAS_Pre_Staging_1!AE131,"Region File",IF(MAS_Pre_Staging_2_Manual_Entry!AF131=_xlfn.XLOOKUP($A131,Odyssey_vs_App_Mapping_1!$A$2:$A$507,Odyssey_vs_App_Mapping_1!AD$2:AD$507),"Odyssey File","Please check"))))</f>
        <v>Rule based Entry</v>
      </c>
      <c r="AG131" s="1" t="str">
        <f>IF(AND(MAS_Pre_Staging_2_Manual_Entry!AG131&lt;&gt;MAS_Pre_Staging_2!AG131,MAS_Pre_Staging_2_Manual_Entry!AG131&lt;&gt;"Manual Entry Req"),"Rule based Entry",IF(MAS_Pre_Staging_2_Manual_Entry!AG131="Manual Entry Req","Manual Entry Req",IF(MAS_Pre_Staging_2_Manual_Entry!AG131=MAS_Pre_Staging_1!AF131,"Region File",IF(MAS_Pre_Staging_2_Manual_Entry!AG131=_xlfn.XLOOKUP($A131,Odyssey_vs_App_Mapping_1!$A$2:$A$507,Odyssey_vs_App_Mapping_1!AE$2:AE$507),"Odyssey File","Please check"))))</f>
        <v>Region File</v>
      </c>
      <c r="AH131" s="1" t="str">
        <f>IF(AND(MAS_Pre_Staging_2_Manual_Entry!AH131&lt;&gt;MAS_Pre_Staging_2!AH131,MAS_Pre_Staging_2_Manual_Entry!AH131&lt;&gt;"Manual Entry Req"),"Rule based Entry",IF(MAS_Pre_Staging_2_Manual_Entry!AH131="Manual Entry Req","Manual Entry Req",IF(MAS_Pre_Staging_2_Manual_Entry!AH131=MAS_Pre_Staging_1!AG131,"Region File",IF(MAS_Pre_Staging_2_Manual_Entry!AH131=_xlfn.XLOOKUP($A131,Odyssey_vs_App_Mapping_1!$A$2:$A$507,Odyssey_vs_App_Mapping_1!AF$2:AF$507),"Odyssey File","Please check"))))</f>
        <v>Manual Entry Req</v>
      </c>
      <c r="AI131" s="1" t="str">
        <f>IF(AND(MAS_Pre_Staging_2_Manual_Entry!AI131&lt;&gt;MAS_Pre_Staging_2!AI131,MAS_Pre_Staging_2_Manual_Entry!AI131&lt;&gt;"Manual Entry Req"),"Rule based Entry",IF(MAS_Pre_Staging_2_Manual_Entry!AI131="Manual Entry Req","Manual Entry Req",IF(MAS_Pre_Staging_2_Manual_Entry!AI131=MAS_Pre_Staging_1!AH131,"Region File",IF(MAS_Pre_Staging_2_Manual_Entry!AI131=_xlfn.XLOOKUP($A131,Odyssey_vs_App_Mapping_1!$A$2:$A$507,Odyssey_vs_App_Mapping_1!AG$2:AG$507),"Odyssey File","Please check"))))</f>
        <v>Manual Entry Req</v>
      </c>
      <c r="AJ131" s="1" t="str">
        <f>IF(AND(MAS_Pre_Staging_2_Manual_Entry!AJ131&lt;&gt;MAS_Pre_Staging_2!AJ131,MAS_Pre_Staging_2_Manual_Entry!AJ131&lt;&gt;"Manual Entry Req"),"Rule based Entry",IF(MAS_Pre_Staging_2_Manual_Entry!AJ131="Manual Entry Req","Manual Entry Req",IF(MAS_Pre_Staging_2_Manual_Entry!AJ131=MAS_Pre_Staging_1!AI131,"Region File",IF(MAS_Pre_Staging_2_Manual_Entry!AJ131=_xlfn.XLOOKUP($A131,Odyssey_vs_App_Mapping_1!$A$2:$A$507,Odyssey_vs_App_Mapping_1!AH$2:AH$507),"Odyssey File","Please check"))))</f>
        <v>Odyssey File</v>
      </c>
      <c r="AK131" s="1" t="str">
        <f>IF(AND(MAS_Pre_Staging_2_Manual_Entry!AK131&lt;&gt;MAS_Pre_Staging_2!AK131,MAS_Pre_Staging_2_Manual_Entry!AK131&lt;&gt;"Manual Entry Req"),"Rule based Entry",IF(MAS_Pre_Staging_2_Manual_Entry!AK131="Manual Entry Req","Manual Entry Req",IF(MAS_Pre_Staging_2_Manual_Entry!AK131=MAS_Pre_Staging_1!AJ131,"Region File",IF(MAS_Pre_Staging_2_Manual_Entry!AK131=_xlfn.XLOOKUP($A131,Odyssey_vs_App_Mapping_1!$A$2:$A$507,Odyssey_vs_App_Mapping_1!AI$2:AI$507),"Odyssey File","Please check"))))</f>
        <v>Region File</v>
      </c>
      <c r="AL131" s="1" t="str">
        <f>IF(AND(MAS_Pre_Staging_2_Manual_Entry!AL131&lt;&gt;MAS_Pre_Staging_2!AL131,MAS_Pre_Staging_2_Manual_Entry!AL131&lt;&gt;"Manual Entry Req"),"Rule based Entry",IF(MAS_Pre_Staging_2_Manual_Entry!AL131="Manual Entry Req","Manual Entry Req",IF(MAS_Pre_Staging_2_Manual_Entry!AL131=MAS_Pre_Staging_1!AK131,"Region File",IF(MAS_Pre_Staging_2_Manual_Entry!AL131=_xlfn.XLOOKUP($A131,Odyssey_vs_App_Mapping_1!$A$2:$A$507,Odyssey_vs_App_Mapping_1!AJ$2:AJ$507),"Odyssey File","Please check"))))</f>
        <v>Region File</v>
      </c>
      <c r="AM131" s="1" t="str">
        <f>IF(AND(MAS_Pre_Staging_2_Manual_Entry!AM131&lt;&gt;MAS_Pre_Staging_2!AM131,MAS_Pre_Staging_2_Manual_Entry!AM131&lt;&gt;"Manual Entry Req"),"Rule based Entry",IF(MAS_Pre_Staging_2_Manual_Entry!AM131="Manual Entry Req","Manual Entry Req",IF(MAS_Pre_Staging_2_Manual_Entry!AM131=MAS_Pre_Staging_1!AL131,"Region File",IF(MAS_Pre_Staging_2_Manual_Entry!AM131=_xlfn.XLOOKUP($A131,Odyssey_vs_App_Mapping_1!$A$2:$A$507,Odyssey_vs_App_Mapping_1!AK$2:AK$507),"Odyssey File","Please check"))))</f>
        <v>Region File</v>
      </c>
      <c r="AN131" s="1" t="str">
        <f>IF(AND(MAS_Pre_Staging_2_Manual_Entry!AN131&lt;&gt;MAS_Pre_Staging_2!AN131,MAS_Pre_Staging_2_Manual_Entry!AN131&lt;&gt;"Manual Entry Req"),"Rule based Entry",IF(MAS_Pre_Staging_2_Manual_Entry!AN131="Manual Entry Req","Manual Entry Req",IF(MAS_Pre_Staging_2_Manual_Entry!AN131=MAS_Pre_Staging_1!AM131,"Region File",IF(MAS_Pre_Staging_2_Manual_Entry!AN131=_xlfn.XLOOKUP($A131,Odyssey_vs_App_Mapping_1!$A$2:$A$507,Odyssey_vs_App_Mapping_1!AL$2:AL$507),"Odyssey File","Please check"))))</f>
        <v>Region File</v>
      </c>
      <c r="AO131" s="1" t="str">
        <f>IF(AND(MAS_Pre_Staging_2_Manual_Entry!AO131&lt;&gt;MAS_Pre_Staging_2!AO131,MAS_Pre_Staging_2_Manual_Entry!AO131&lt;&gt;"Manual Entry Req"),"Rule based Entry",IF(MAS_Pre_Staging_2_Manual_Entry!AO131="Manual Entry Req","Manual Entry Req",IF(MAS_Pre_Staging_2_Manual_Entry!AO131=MAS_Pre_Staging_1!AN131,"Region File",IF(MAS_Pre_Staging_2_Manual_Entry!AO131=_xlfn.XLOOKUP($A131,Odyssey_vs_App_Mapping_1!$A$2:$A$507,Odyssey_vs_App_Mapping_1!AM$2:AM$507),"Odyssey File","Please check"))))</f>
        <v>Rule based Entry</v>
      </c>
      <c r="AP131" s="1" t="str">
        <f>IF(AND(MAS_Pre_Staging_2_Manual_Entry!AP131&lt;&gt;MAS_Pre_Staging_2!AP131,MAS_Pre_Staging_2_Manual_Entry!AP131&lt;&gt;"Default"),"Manually Entered",IF(MAS_Pre_Staging_2_Manual_Entry!AP131="Default","Default",IF(MAS_Pre_Staging_2_Manual_Entry!AP131="Manual Entry Req","Manual Entry Req",IF(MAS_Pre_Staging_2!AP131=MAS_Pre_Staging_1!AO131,"Region File",IF(MAS_Pre_Staging_2!AP131=_xlfn.XLOOKUP($A131,Odyssey_vs_App_Mapping_1!$A$2:$A$507,Odyssey_vs_App_Mapping_1!AN$2:AN$507),"Odyssey File","Manual Data Entry")))))</f>
        <v>Manual Entry Req</v>
      </c>
      <c r="AQ131" s="29">
        <f t="shared" ref="AQ131:AQ194" si="18">1-(COUNTBLANK($H131:$AP131)+COUNTIFS($H131:$AP131,"Manual Entry Req"))/COUNTA($H$1:$AP$1)</f>
        <v>0.82857142857142851</v>
      </c>
      <c r="AR131" s="29">
        <f t="shared" ref="AR131:AR194" si="19">1-((COUNTBLANK($H131:$J131)+COUNTBLANK($L131:$R131)+COUNTBLANK($W131:$AG131)+COUNTIFS($H131:$J131,"Manual Entry Req")+COUNTIFS($L131:$R131,"Manual Entry Req")+COUNTIFS($W131:$AG131,"Manual Entry Req")+COUNTIFS($AO131:$AP131,"Manual Entry Req"))/(COUNTA($H$1:$R$1)+COUNTA($W$1:$AG$1)+COUNTA($AO$1:$AP$1)-1))</f>
        <v>0.95652173913043481</v>
      </c>
      <c r="AS131" s="1">
        <f t="shared" ref="AS131:AS194" si="20">COUNTIF($H131:$AP131,"Region File")</f>
        <v>25</v>
      </c>
      <c r="AT131" s="1">
        <f t="shared" ref="AT131:AT194" si="21">COUNTIF($H131:$AP131,"Odyssey File")</f>
        <v>2</v>
      </c>
      <c r="AU131" s="1">
        <f t="shared" ref="AU131:AU194" si="22">COUNTIF($H131:$AP131,"Manual Data Entry")</f>
        <v>0</v>
      </c>
      <c r="AV131" s="1">
        <f t="shared" ref="AV131:AV194" si="23">COUNTIF($H131:$AP131,"Manual Entry Req")</f>
        <v>6</v>
      </c>
      <c r="AW131" s="1">
        <f t="shared" ref="AW131:AW194" si="24">COUNTIF($H131:$AP131,"Please check cell")</f>
        <v>0</v>
      </c>
      <c r="AX131" s="44">
        <f t="shared" ref="AX131:AY194" si="25">AS131/COUNTA($H$1:$AP$1)</f>
        <v>0.7142857142857143</v>
      </c>
      <c r="AY131" s="44">
        <f t="shared" si="25"/>
        <v>5.7142857142857141E-2</v>
      </c>
      <c r="AZ131" s="173">
        <f t="shared" ref="AZ131:AZ194" si="26">AU131/COUNTA($H$1:$AP$1)</f>
        <v>0</v>
      </c>
    </row>
    <row r="132" spans="1:52" x14ac:dyDescent="0.25">
      <c r="A132" s="105" t="str">
        <f>MAS_Pre_Staging_26[[#This Row],[Source ID]]</f>
        <v>CMDB.36</v>
      </c>
      <c r="B132" s="1" t="str">
        <f>MAS_Pre_Staging_26[[#This Row],[M1 : Name of All Applications]]</f>
        <v>BP Online /ERA</v>
      </c>
      <c r="C132" s="1" t="str">
        <f>MAS_Pre_Staging_26[[#This Row],[Region]]</f>
        <v>APAC</v>
      </c>
      <c r="D132" s="1" t="str">
        <f>MAS_Pre_Staging_26[[#This Row],[Is it present in Odyssey File? (Y/N)]]</f>
        <v>Y</v>
      </c>
      <c r="E132" s="1" t="str">
        <f>MAS_Pre_Staging_26[[#This Row],[M1. Source of File]]</f>
        <v>APAC</v>
      </c>
      <c r="F132" s="1" t="str">
        <f>MAS_Pre_Staging_26[[#This Row],[M2 : Listed CMDB Application Owner]]</f>
        <v>Lisa Flynn</v>
      </c>
      <c r="G132" s="1" t="str">
        <f>MAS_Pre_Staging_26[[#This Row],[M2: Listed Region Owner]]</f>
        <v>Angela Aspropotamitis</v>
      </c>
      <c r="H132" s="1" t="str">
        <f>IF(AND(MAS_Pre_Staging_2_Manual_Entry!H132&lt;&gt;MAS_Pre_Staging_2!H132,MAS_Pre_Staging_2_Manual_Entry!H132&lt;&gt;"Manual Entry Req"),"Rule based Entry",IF(MAS_Pre_Staging_2_Manual_Entry!H132="Manual Entry Req","Manual Entry Req",IF(MAS_Pre_Staging_2_Manual_Entry!H132=MAS_Pre_Staging_1!G132,"Region File",IF(MAS_Pre_Staging_2_Manual_Entry!H132=_xlfn.XLOOKUP($A132,Odyssey_vs_App_Mapping_1!$A$2:$A$507,Odyssey_vs_App_Mapping_1!F$2:F$507),"Odyssey File","Please check"))))</f>
        <v>Region File</v>
      </c>
      <c r="I132" s="1" t="str">
        <f>IF(AND(MAS_Pre_Staging_2_Manual_Entry!I132&lt;&gt;MAS_Pre_Staging_2!I132,MAS_Pre_Staging_2_Manual_Entry!I132&lt;&gt;"Manual Entry Req"),"Rule based Entry",IF(MAS_Pre_Staging_2_Manual_Entry!I132="Manual Entry Req","Manual Entry Req",IF(MAS_Pre_Staging_2_Manual_Entry!I132=MAS_Pre_Staging_1!H132,"Region File",IF(MAS_Pre_Staging_2_Manual_Entry!I132=_xlfn.XLOOKUP($A132,Odyssey_vs_App_Mapping_1!$A$2:$A$507,Odyssey_vs_App_Mapping_1!G$2:G$507),"Odyssey File","Please check"))))</f>
        <v>Region File</v>
      </c>
      <c r="J132" s="1" t="str">
        <f>IF(AND(MAS_Pre_Staging_2_Manual_Entry!J132&lt;&gt;MAS_Pre_Staging_2!J132,MAS_Pre_Staging_2_Manual_Entry!J132&lt;&gt;"Manual Entry Req"),"Rule based Entry",IF(MAS_Pre_Staging_2_Manual_Entry!J132="Manual Entry Req","Manual Entry Req",IF(MAS_Pre_Staging_2_Manual_Entry!J132=MAS_Pre_Staging_1!I132,"Region File",IF(MAS_Pre_Staging_2_Manual_Entry!J132=_xlfn.XLOOKUP($A132,Odyssey_vs_App_Mapping_1!$A$2:$A$507,Odyssey_vs_App_Mapping_1!H$2:H$507),"Odyssey File","Please check"))))</f>
        <v>Region File</v>
      </c>
      <c r="K132" s="1" t="str">
        <f>IF(AND(MAS_Pre_Staging_2_Manual_Entry!K132&lt;&gt;MAS_Pre_Staging_2!K132,MAS_Pre_Staging_2_Manual_Entry!K132&lt;&gt;"Manual Entry Req"),"Rule based Entry",IF(MAS_Pre_Staging_2_Manual_Entry!K132="Manual Entry Req","Manual Entry Req",IF(MAS_Pre_Staging_2_Manual_Entry!K132=MAS_Pre_Staging_1!J132,"Region File",IF(MAS_Pre_Staging_2_Manual_Entry!K132=_xlfn.XLOOKUP($A132,Odyssey_vs_App_Mapping_1!$A$2:$A$507,Odyssey_vs_App_Mapping_1!I$2:I$507),"Odyssey File","Please check"))))</f>
        <v>Region File</v>
      </c>
      <c r="L132" s="1" t="str">
        <f>IF(AND(MAS_Pre_Staging_2_Manual_Entry!L132&lt;&gt;MAS_Pre_Staging_2!L132,MAS_Pre_Staging_2_Manual_Entry!L132&lt;&gt;"Manual Entry Req"),"Rule based Entry",IF(MAS_Pre_Staging_2_Manual_Entry!L132="Manual Entry Req","Manual Entry Req",IF(MAS_Pre_Staging_2_Manual_Entry!L132=MAS_Pre_Staging_1!K132,"Region File",IF(MAS_Pre_Staging_2_Manual_Entry!L132=_xlfn.XLOOKUP($A132,Odyssey_vs_App_Mapping_1!$A$2:$A$507,Odyssey_vs_App_Mapping_1!J$2:J$507),"Odyssey File","Please check"))))</f>
        <v>Region File</v>
      </c>
      <c r="M132" s="1" t="str">
        <f>IF(AND(MAS_Pre_Staging_2_Manual_Entry!M132&lt;&gt;MAS_Pre_Staging_2!M132,MAS_Pre_Staging_2_Manual_Entry!M132&lt;&gt;"Manual Entry Req"),"Rule based Entry",IF(MAS_Pre_Staging_2_Manual_Entry!M132="Manual Entry Req","Manual Entry Req",IF(MAS_Pre_Staging_2_Manual_Entry!M132=MAS_Pre_Staging_1!L132,"Region File",IF(MAS_Pre_Staging_2_Manual_Entry!M132=_xlfn.XLOOKUP($A132,Odyssey_vs_App_Mapping_1!$A$2:$A$507,Odyssey_vs_App_Mapping_1!K$2:K$507),"Odyssey File","Please check"))))</f>
        <v>Odyssey File</v>
      </c>
      <c r="N132" s="1" t="str">
        <f>IF(AND(MAS_Pre_Staging_2_Manual_Entry!N132&lt;&gt;MAS_Pre_Staging_2!N132,MAS_Pre_Staging_2_Manual_Entry!N132&lt;&gt;"Manual Entry Req"),"Rule based Entry",IF(MAS_Pre_Staging_2_Manual_Entry!N132="Manual Entry Req","Manual Entry Req",IF(MAS_Pre_Staging_2_Manual_Entry!N132=MAS_Pre_Staging_1!M132,"Region File",IF(MAS_Pre_Staging_2_Manual_Entry!N132=_xlfn.XLOOKUP($A132,Odyssey_vs_App_Mapping_1!$A$2:$A$507,Odyssey_vs_App_Mapping_1!L$2:L$507),"Odyssey File","Please check"))))</f>
        <v>Region File</v>
      </c>
      <c r="O132" s="1" t="str">
        <f>IF(AND(MAS_Pre_Staging_2_Manual_Entry!O132&lt;&gt;MAS_Pre_Staging_2!O132,MAS_Pre_Staging_2_Manual_Entry!O132&lt;&gt;"Manual Entry Req"),"Rule based Entry",IF(MAS_Pre_Staging_2_Manual_Entry!O132="Manual Entry Req","Manual Entry Req",IF(MAS_Pre_Staging_2_Manual_Entry!O132=MAS_Pre_Staging_1!N132,"Region File",IF(MAS_Pre_Staging_2_Manual_Entry!O132=_xlfn.XLOOKUP($A132,Odyssey_vs_App_Mapping_1!$A$2:$A$507,Odyssey_vs_App_Mapping_1!M$2:M$507),"Odyssey File","Please check"))))</f>
        <v>Region File</v>
      </c>
      <c r="P132" s="1" t="str">
        <f>IF(AND(MAS_Pre_Staging_2_Manual_Entry!P132&lt;&gt;MAS_Pre_Staging_2!P132,MAS_Pre_Staging_2_Manual_Entry!P132&lt;&gt;"Manual Entry Req"),"Rule based Entry",IF(MAS_Pre_Staging_2_Manual_Entry!P132="Manual Entry Req","Manual Entry Req",IF(MAS_Pre_Staging_2_Manual_Entry!P132=MAS_Pre_Staging_1!O132,"Region File",IF(MAS_Pre_Staging_2_Manual_Entry!P132=_xlfn.XLOOKUP($A132,Odyssey_vs_App_Mapping_1!$A$2:$A$507,Odyssey_vs_App_Mapping_1!N$2:N$507),"Odyssey File","Please check"))))</f>
        <v>Rule based Entry</v>
      </c>
      <c r="Q132" s="1" t="str">
        <f>IF(AND(MAS_Pre_Staging_2_Manual_Entry!Q132&lt;&gt;MAS_Pre_Staging_2!Q132,MAS_Pre_Staging_2_Manual_Entry!Q132&lt;&gt;"Manual Entry Req"),"Rule based Entry",IF(MAS_Pre_Staging_2_Manual_Entry!Q132="Manual Entry Req","Manual Entry Req",IF(MAS_Pre_Staging_2_Manual_Entry!Q132=MAS_Pre_Staging_1!P132,"Region File",IF(MAS_Pre_Staging_2_Manual_Entry!Q132=_xlfn.XLOOKUP($A132,Odyssey_vs_App_Mapping_1!$A$2:$A$507,Odyssey_vs_App_Mapping_1!O$2:O$507),"Odyssey File","Please check"))))</f>
        <v>Region File</v>
      </c>
      <c r="R132" s="1" t="str">
        <f>IF(AND(MAS_Pre_Staging_2_Manual_Entry!R132&lt;&gt;MAS_Pre_Staging_2!R132,MAS_Pre_Staging_2_Manual_Entry!R132&lt;&gt;"Manual Entry Req"),"Rule based Entry",IF(MAS_Pre_Staging_2_Manual_Entry!R132="Manual Entry Req","Manual Entry Req",IF(MAS_Pre_Staging_2_Manual_Entry!R132=MAS_Pre_Staging_1!Q132,"Region File",IF(MAS_Pre_Staging_2_Manual_Entry!R132=_xlfn.XLOOKUP($A132,Odyssey_vs_App_Mapping_1!$A$2:$A$507,Odyssey_vs_App_Mapping_1!P$2:P$507),"Odyssey File","Please check"))))</f>
        <v>Region File</v>
      </c>
      <c r="S132" s="1" t="str">
        <f>IF(AND(MAS_Pre_Staging_2_Manual_Entry!S132&lt;&gt;MAS_Pre_Staging_2!S132,MAS_Pre_Staging_2_Manual_Entry!S132&lt;&gt;"Manual Entry Req"),"Rule based Entry",IF(MAS_Pre_Staging_2_Manual_Entry!S132="Manual Entry Req","Manual Entry Req",IF(MAS_Pre_Staging_2_Manual_Entry!S132=MAS_Pre_Staging_1!R132,"Region File",IF(MAS_Pre_Staging_2_Manual_Entry!S132=_xlfn.XLOOKUP($A132,Odyssey_vs_App_Mapping_1!$A$2:$A$507,Odyssey_vs_App_Mapping_1!Q$2:Q$507),"Odyssey File","Please check"))))</f>
        <v>Region File</v>
      </c>
      <c r="T132" s="1" t="str">
        <f>IF(AND(MAS_Pre_Staging_2_Manual_Entry!T132&lt;&gt;MAS_Pre_Staging_2!T132,MAS_Pre_Staging_2_Manual_Entry!T132&lt;&gt;"Manual Entry Req"),"Rule based Entry",IF(MAS_Pre_Staging_2_Manual_Entry!T132="Manual Entry Req","Manual Entry Req",IF(MAS_Pre_Staging_2_Manual_Entry!T132=MAS_Pre_Staging_1!S132,"Region File",IF(MAS_Pre_Staging_2_Manual_Entry!T132=_xlfn.XLOOKUP($A132,Odyssey_vs_App_Mapping_1!$A$2:$A$507,Odyssey_vs_App_Mapping_1!R$2:R$507),"Odyssey File","Please check"))))</f>
        <v>Region File</v>
      </c>
      <c r="U132" s="1" t="str">
        <f>IF(AND(MAS_Pre_Staging_2_Manual_Entry!U132&lt;&gt;MAS_Pre_Staging_2!U132,MAS_Pre_Staging_2_Manual_Entry!U132&lt;&gt;"Manual Entry Req"),"Rule based Entry",IF(MAS_Pre_Staging_2_Manual_Entry!U132="Manual Entry Req","Manual Entry Req",IF(MAS_Pre_Staging_2_Manual_Entry!U132=MAS_Pre_Staging_1!T132,"Region File",IF(MAS_Pre_Staging_2_Manual_Entry!U132=_xlfn.XLOOKUP($A132,Odyssey_vs_App_Mapping_1!$A$2:$A$507,Odyssey_vs_App_Mapping_1!S$2:S$507),"Odyssey File","Please check"))))</f>
        <v>Manual Entry Req</v>
      </c>
      <c r="V132" s="1" t="str">
        <f>IF(AND(MAS_Pre_Staging_2_Manual_Entry!V132&lt;&gt;MAS_Pre_Staging_2!V132,MAS_Pre_Staging_2_Manual_Entry!V132&lt;&gt;"Manual Entry Req"),"Rule based Entry",IF(MAS_Pre_Staging_2_Manual_Entry!V132="Manual Entry Req","Manual Entry Req",IF(MAS_Pre_Staging_2_Manual_Entry!V132=MAS_Pre_Staging_1!U132,"Region File",IF(MAS_Pre_Staging_2_Manual_Entry!V132=_xlfn.XLOOKUP($A132,Odyssey_vs_App_Mapping_1!$A$2:$A$507,Odyssey_vs_App_Mapping_1!T$2:T$507),"Odyssey File","Please check"))))</f>
        <v>Manual Entry Req</v>
      </c>
      <c r="W132" s="1" t="str">
        <f>IF(AND(MAS_Pre_Staging_2_Manual_Entry!W132&lt;&gt;MAS_Pre_Staging_2!W132,MAS_Pre_Staging_2_Manual_Entry!W132&lt;&gt;"Manual Entry Req"),"Rule based Entry",IF(MAS_Pre_Staging_2_Manual_Entry!W132="Manual Entry Req","Manual Entry Req",IF(MAS_Pre_Staging_2_Manual_Entry!W132=MAS_Pre_Staging_1!V132,"Region File",IF(MAS_Pre_Staging_2_Manual_Entry!W132=_xlfn.XLOOKUP($A132,Odyssey_vs_App_Mapping_1!$A$2:$A$507,Odyssey_vs_App_Mapping_1!U$2:U$507),"Odyssey File","Please check"))))</f>
        <v>Rule based Entry</v>
      </c>
      <c r="X132" s="1" t="str">
        <f>IF(AND(MAS_Pre_Staging_2_Manual_Entry!X132&lt;&gt;MAS_Pre_Staging_2!X132,MAS_Pre_Staging_2_Manual_Entry!X132&lt;&gt;"Manual Entry Req"),"Rule based Entry",IF(MAS_Pre_Staging_2_Manual_Entry!X132="Manual Entry Req","Manual Entry Req",IF(MAS_Pre_Staging_2_Manual_Entry!X132=MAS_Pre_Staging_1!W132,"Region File",IF(MAS_Pre_Staging_2_Manual_Entry!X132=_xlfn.XLOOKUP($A132,Odyssey_vs_App_Mapping_1!$A$2:$A$507,Odyssey_vs_App_Mapping_1!V$2:V$507),"Odyssey File","Please check"))))</f>
        <v>Region File</v>
      </c>
      <c r="Y132" s="1" t="str">
        <f>IF(AND(MAS_Pre_Staging_2_Manual_Entry!Y132&lt;&gt;MAS_Pre_Staging_2!Y132,MAS_Pre_Staging_2_Manual_Entry!Y132&lt;&gt;"Manual Entry Req"),"Rule based Entry",IF(MAS_Pre_Staging_2_Manual_Entry!Y132="Manual Entry Req","Manual Entry Req",IF(MAS_Pre_Staging_2_Manual_Entry!Y132=MAS_Pre_Staging_1!X132,"Region File",IF(MAS_Pre_Staging_2_Manual_Entry!Y132=_xlfn.XLOOKUP($A132,Odyssey_vs_App_Mapping_1!$A$2:$A$507,Odyssey_vs_App_Mapping_1!W$2:W$507),"Odyssey File","Please check"))))</f>
        <v>Region File</v>
      </c>
      <c r="Z132" s="1" t="str">
        <f>IF(AND(MAS_Pre_Staging_2_Manual_Entry!Z132&lt;&gt;MAS_Pre_Staging_2!Z132,MAS_Pre_Staging_2_Manual_Entry!Z132&lt;&gt;"Manual Entry Req"),"Rule based Entry",IF(MAS_Pre_Staging_2_Manual_Entry!Z132="Manual Entry Req","Manual Entry Req",IF(MAS_Pre_Staging_2_Manual_Entry!Z132=MAS_Pre_Staging_1!Y132,"Region File",IF(MAS_Pre_Staging_2_Manual_Entry!Z132=_xlfn.XLOOKUP($A132,Odyssey_vs_App_Mapping_1!$A$2:$A$507,Odyssey_vs_App_Mapping_1!X$2:X$507),"Odyssey File","Please check"))))</f>
        <v>Region File</v>
      </c>
      <c r="AA132" s="1" t="str">
        <f>IF(AND(MAS_Pre_Staging_2_Manual_Entry!AA132&lt;&gt;MAS_Pre_Staging_2!AA132,MAS_Pre_Staging_2_Manual_Entry!AA132&lt;&gt;"Manual Entry Req"),"Rule based Entry",IF(MAS_Pre_Staging_2_Manual_Entry!AA132="Manual Entry Req","Manual Entry Req",IF(MAS_Pre_Staging_2_Manual_Entry!AA132=MAS_Pre_Staging_1!Z132,"Region File",IF(MAS_Pre_Staging_2_Manual_Entry!AA132=_xlfn.XLOOKUP($A132,Odyssey_vs_App_Mapping_1!$A$2:$A$507,Odyssey_vs_App_Mapping_1!Y$2:Y$507),"Odyssey File","Please check"))))</f>
        <v>Rule based Entry</v>
      </c>
      <c r="AB132" s="1" t="str">
        <f>IF(AND(MAS_Pre_Staging_2_Manual_Entry!AB132&lt;&gt;MAS_Pre_Staging_2!AB132,MAS_Pre_Staging_2_Manual_Entry!AB132&lt;&gt;"Manual Entry Req"),"Rule based Entry",IF(MAS_Pre_Staging_2_Manual_Entry!AB132="Manual Entry Req","Manual Entry Req",IF(MAS_Pre_Staging_2_Manual_Entry!AB132=MAS_Pre_Staging_1!AA132,"Region File",IF(MAS_Pre_Staging_2_Manual_Entry!AB132=_xlfn.XLOOKUP($A132,Odyssey_vs_App_Mapping_1!$A$2:$A$507,Odyssey_vs_App_Mapping_1!Z$2:Z$507),"Odyssey File","Please check"))))</f>
        <v>Region File</v>
      </c>
      <c r="AC132" s="1" t="str">
        <f>IF(AND(MAS_Pre_Staging_2_Manual_Entry!AC132&lt;&gt;MAS_Pre_Staging_2!AC132,MAS_Pre_Staging_2_Manual_Entry!AC132&lt;&gt;"Manual Entry Req"),"Rule based Entry",IF(MAS_Pre_Staging_2_Manual_Entry!AC132="Manual Entry Req","Manual Entry Req",IF(MAS_Pre_Staging_2_Manual_Entry!AC132=MAS_Pre_Staging_1!AB132,"Region File",IF(MAS_Pre_Staging_2_Manual_Entry!AC132=_xlfn.XLOOKUP($A132,Odyssey_vs_App_Mapping_1!$A$2:$A$507,Odyssey_vs_App_Mapping_1!AA$2:AA$507),"Odyssey File","Please check"))))</f>
        <v>Rule based Entry</v>
      </c>
      <c r="AD132" s="1" t="str">
        <f>IF(AND(MAS_Pre_Staging_2_Manual_Entry!AD132&lt;&gt;MAS_Pre_Staging_2!AD132,MAS_Pre_Staging_2_Manual_Entry!AD132&lt;&gt;"Manual Entry Req"),"Rule based Entry",IF(MAS_Pre_Staging_2_Manual_Entry!AD132="Manual Entry Req","Manual Entry Req",IF(MAS_Pre_Staging_2_Manual_Entry!AD132=MAS_Pre_Staging_1!AC132,"Region File",IF(MAS_Pre_Staging_2_Manual_Entry!AD132=_xlfn.XLOOKUP($A132,Odyssey_vs_App_Mapping_1!$A$2:$A$507,Odyssey_vs_App_Mapping_1!AB$2:AB$507),"Odyssey File","Please check"))))</f>
        <v>Odyssey File</v>
      </c>
      <c r="AE132" s="1" t="str">
        <f>IF(AND(MAS_Pre_Staging_2_Manual_Entry!AE132&lt;&gt;MAS_Pre_Staging_2!AE132,MAS_Pre_Staging_2_Manual_Entry!AE132&lt;&gt;"Manual Entry Req"),"Rule based Entry",IF(MAS_Pre_Staging_2_Manual_Entry!AE132="Manual Entry Req","Manual Entry Req",IF(MAS_Pre_Staging_2_Manual_Entry!AE132=MAS_Pre_Staging_1!AD132,"Region File",IF(MAS_Pre_Staging_2_Manual_Entry!AE132=_xlfn.XLOOKUP($A132,Odyssey_vs_App_Mapping_1!$A$2:$A$507,Odyssey_vs_App_Mapping_1!AC$2:AC$507),"Odyssey File","Please check"))))</f>
        <v>Rule based Entry</v>
      </c>
      <c r="AF132" s="1" t="str">
        <f>IF(AND(MAS_Pre_Staging_2_Manual_Entry!AF132&lt;&gt;MAS_Pre_Staging_2!AF132,MAS_Pre_Staging_2_Manual_Entry!AF132&lt;&gt;"Manual Entry Req"),"Rule based Entry",IF(MAS_Pre_Staging_2_Manual_Entry!AF132="Manual Entry Req","Manual Entry Req",IF(MAS_Pre_Staging_2_Manual_Entry!AF132=MAS_Pre_Staging_1!AE132,"Region File",IF(MAS_Pre_Staging_2_Manual_Entry!AF132=_xlfn.XLOOKUP($A132,Odyssey_vs_App_Mapping_1!$A$2:$A$507,Odyssey_vs_App_Mapping_1!AD$2:AD$507),"Odyssey File","Please check"))))</f>
        <v>Rule based Entry</v>
      </c>
      <c r="AG132" s="1" t="str">
        <f>IF(AND(MAS_Pre_Staging_2_Manual_Entry!AG132&lt;&gt;MAS_Pre_Staging_2!AG132,MAS_Pre_Staging_2_Manual_Entry!AG132&lt;&gt;"Manual Entry Req"),"Rule based Entry",IF(MAS_Pre_Staging_2_Manual_Entry!AG132="Manual Entry Req","Manual Entry Req",IF(MAS_Pre_Staging_2_Manual_Entry!AG132=MAS_Pre_Staging_1!AF132,"Region File",IF(MAS_Pre_Staging_2_Manual_Entry!AG132=_xlfn.XLOOKUP($A132,Odyssey_vs_App_Mapping_1!$A$2:$A$507,Odyssey_vs_App_Mapping_1!AE$2:AE$507),"Odyssey File","Please check"))))</f>
        <v>Region File</v>
      </c>
      <c r="AH132" s="1" t="str">
        <f>IF(AND(MAS_Pre_Staging_2_Manual_Entry!AH132&lt;&gt;MAS_Pre_Staging_2!AH132,MAS_Pre_Staging_2_Manual_Entry!AH132&lt;&gt;"Manual Entry Req"),"Rule based Entry",IF(MAS_Pre_Staging_2_Manual_Entry!AH132="Manual Entry Req","Manual Entry Req",IF(MAS_Pre_Staging_2_Manual_Entry!AH132=MAS_Pre_Staging_1!AG132,"Region File",IF(MAS_Pre_Staging_2_Manual_Entry!AH132=_xlfn.XLOOKUP($A132,Odyssey_vs_App_Mapping_1!$A$2:$A$507,Odyssey_vs_App_Mapping_1!AF$2:AF$507),"Odyssey File","Please check"))))</f>
        <v>Manual Entry Req</v>
      </c>
      <c r="AI132" s="1" t="str">
        <f>IF(AND(MAS_Pre_Staging_2_Manual_Entry!AI132&lt;&gt;MAS_Pre_Staging_2!AI132,MAS_Pre_Staging_2_Manual_Entry!AI132&lt;&gt;"Manual Entry Req"),"Rule based Entry",IF(MAS_Pre_Staging_2_Manual_Entry!AI132="Manual Entry Req","Manual Entry Req",IF(MAS_Pre_Staging_2_Manual_Entry!AI132=MAS_Pre_Staging_1!AH132,"Region File",IF(MAS_Pre_Staging_2_Manual_Entry!AI132=_xlfn.XLOOKUP($A132,Odyssey_vs_App_Mapping_1!$A$2:$A$507,Odyssey_vs_App_Mapping_1!AG$2:AG$507),"Odyssey File","Please check"))))</f>
        <v>Manual Entry Req</v>
      </c>
      <c r="AJ132" s="1" t="str">
        <f>IF(AND(MAS_Pre_Staging_2_Manual_Entry!AJ132&lt;&gt;MAS_Pre_Staging_2!AJ132,MAS_Pre_Staging_2_Manual_Entry!AJ132&lt;&gt;"Manual Entry Req"),"Rule based Entry",IF(MAS_Pre_Staging_2_Manual_Entry!AJ132="Manual Entry Req","Manual Entry Req",IF(MAS_Pre_Staging_2_Manual_Entry!AJ132=MAS_Pre_Staging_1!AI132,"Region File",IF(MAS_Pre_Staging_2_Manual_Entry!AJ132=_xlfn.XLOOKUP($A132,Odyssey_vs_App_Mapping_1!$A$2:$A$507,Odyssey_vs_App_Mapping_1!AH$2:AH$507),"Odyssey File","Please check"))))</f>
        <v>Odyssey File</v>
      </c>
      <c r="AK132" s="1" t="str">
        <f>IF(AND(MAS_Pre_Staging_2_Manual_Entry!AK132&lt;&gt;MAS_Pre_Staging_2!AK132,MAS_Pre_Staging_2_Manual_Entry!AK132&lt;&gt;"Manual Entry Req"),"Rule based Entry",IF(MAS_Pre_Staging_2_Manual_Entry!AK132="Manual Entry Req","Manual Entry Req",IF(MAS_Pre_Staging_2_Manual_Entry!AK132=MAS_Pre_Staging_1!AJ132,"Region File",IF(MAS_Pre_Staging_2_Manual_Entry!AK132=_xlfn.XLOOKUP($A132,Odyssey_vs_App_Mapping_1!$A$2:$A$507,Odyssey_vs_App_Mapping_1!AI$2:AI$507),"Odyssey File","Please check"))))</f>
        <v>Manual Entry Req</v>
      </c>
      <c r="AL132" s="1" t="str">
        <f>IF(AND(MAS_Pre_Staging_2_Manual_Entry!AL132&lt;&gt;MAS_Pre_Staging_2!AL132,MAS_Pre_Staging_2_Manual_Entry!AL132&lt;&gt;"Manual Entry Req"),"Rule based Entry",IF(MAS_Pre_Staging_2_Manual_Entry!AL132="Manual Entry Req","Manual Entry Req",IF(MAS_Pre_Staging_2_Manual_Entry!AL132=MAS_Pre_Staging_1!AK132,"Region File",IF(MAS_Pre_Staging_2_Manual_Entry!AL132=_xlfn.XLOOKUP($A132,Odyssey_vs_App_Mapping_1!$A$2:$A$507,Odyssey_vs_App_Mapping_1!AJ$2:AJ$507),"Odyssey File","Please check"))))</f>
        <v>Manual Entry Req</v>
      </c>
      <c r="AM132" s="1" t="str">
        <f>IF(AND(MAS_Pre_Staging_2_Manual_Entry!AM132&lt;&gt;MAS_Pre_Staging_2!AM132,MAS_Pre_Staging_2_Manual_Entry!AM132&lt;&gt;"Manual Entry Req"),"Rule based Entry",IF(MAS_Pre_Staging_2_Manual_Entry!AM132="Manual Entry Req","Manual Entry Req",IF(MAS_Pre_Staging_2_Manual_Entry!AM132=MAS_Pre_Staging_1!AL132,"Region File",IF(MAS_Pre_Staging_2_Manual_Entry!AM132=_xlfn.XLOOKUP($A132,Odyssey_vs_App_Mapping_1!$A$2:$A$507,Odyssey_vs_App_Mapping_1!AK$2:AK$507),"Odyssey File","Please check"))))</f>
        <v>Manual Entry Req</v>
      </c>
      <c r="AN132" s="1" t="str">
        <f>IF(AND(MAS_Pre_Staging_2_Manual_Entry!AN132&lt;&gt;MAS_Pre_Staging_2!AN132,MAS_Pre_Staging_2_Manual_Entry!AN132&lt;&gt;"Manual Entry Req"),"Rule based Entry",IF(MAS_Pre_Staging_2_Manual_Entry!AN132="Manual Entry Req","Manual Entry Req",IF(MAS_Pre_Staging_2_Manual_Entry!AN132=MAS_Pre_Staging_1!AM132,"Region File",IF(MAS_Pre_Staging_2_Manual_Entry!AN132=_xlfn.XLOOKUP($A132,Odyssey_vs_App_Mapping_1!$A$2:$A$507,Odyssey_vs_App_Mapping_1!AL$2:AL$507),"Odyssey File","Please check"))))</f>
        <v>Manual Entry Req</v>
      </c>
      <c r="AO132" s="1" t="str">
        <f>IF(AND(MAS_Pre_Staging_2_Manual_Entry!AO132&lt;&gt;MAS_Pre_Staging_2!AO132,MAS_Pre_Staging_2_Manual_Entry!AO132&lt;&gt;"Manual Entry Req"),"Rule based Entry",IF(MAS_Pre_Staging_2_Manual_Entry!AO132="Manual Entry Req","Manual Entry Req",IF(MAS_Pre_Staging_2_Manual_Entry!AO132=MAS_Pre_Staging_1!AN132,"Region File",IF(MAS_Pre_Staging_2_Manual_Entry!AO132=_xlfn.XLOOKUP($A132,Odyssey_vs_App_Mapping_1!$A$2:$A$507,Odyssey_vs_App_Mapping_1!AM$2:AM$507),"Odyssey File","Please check"))))</f>
        <v>Rule based Entry</v>
      </c>
      <c r="AP132" s="1" t="str">
        <f>IF(AND(MAS_Pre_Staging_2_Manual_Entry!AP132&lt;&gt;MAS_Pre_Staging_2!AP132,MAS_Pre_Staging_2_Manual_Entry!AP132&lt;&gt;"Default"),"Manually Entered",IF(MAS_Pre_Staging_2_Manual_Entry!AP132="Default","Default",IF(MAS_Pre_Staging_2_Manual_Entry!AP132="Manual Entry Req","Manual Entry Req",IF(MAS_Pre_Staging_2!AP132=MAS_Pre_Staging_1!AO132,"Region File",IF(MAS_Pre_Staging_2!AP132=_xlfn.XLOOKUP($A132,Odyssey_vs_App_Mapping_1!$A$2:$A$507,Odyssey_vs_App_Mapping_1!AN$2:AN$507),"Odyssey File","Manual Data Entry")))))</f>
        <v>Manual Entry Req</v>
      </c>
      <c r="AQ132" s="29">
        <f t="shared" si="18"/>
        <v>0.74285714285714288</v>
      </c>
      <c r="AR132" s="29">
        <f t="shared" si="19"/>
        <v>0.95652173913043481</v>
      </c>
      <c r="AS132" s="1">
        <f t="shared" si="20"/>
        <v>16</v>
      </c>
      <c r="AT132" s="1">
        <f t="shared" si="21"/>
        <v>3</v>
      </c>
      <c r="AU132" s="1">
        <f t="shared" si="22"/>
        <v>0</v>
      </c>
      <c r="AV132" s="1">
        <f t="shared" si="23"/>
        <v>9</v>
      </c>
      <c r="AW132" s="1">
        <f t="shared" si="24"/>
        <v>0</v>
      </c>
      <c r="AX132" s="44">
        <f t="shared" si="25"/>
        <v>0.45714285714285713</v>
      </c>
      <c r="AY132" s="44">
        <f t="shared" si="25"/>
        <v>8.5714285714285715E-2</v>
      </c>
      <c r="AZ132" s="173">
        <f t="shared" si="26"/>
        <v>0</v>
      </c>
    </row>
    <row r="133" spans="1:52" x14ac:dyDescent="0.25">
      <c r="A133" s="105" t="str">
        <f>MAS_Pre_Staging_26[[#This Row],[Source ID]]</f>
        <v>CMDB.378</v>
      </c>
      <c r="B133" s="1" t="str">
        <f>MAS_Pre_Staging_26[[#This Row],[M1 : Name of All Applications]]</f>
        <v>Sterling Integrator</v>
      </c>
      <c r="C133" s="1" t="str">
        <f>MAS_Pre_Staging_26[[#This Row],[Region]]</f>
        <v>APAC</v>
      </c>
      <c r="D133" s="1" t="str">
        <f>MAS_Pre_Staging_26[[#This Row],[Is it present in Odyssey File? (Y/N)]]</f>
        <v>Y</v>
      </c>
      <c r="E133" s="1" t="str">
        <f>MAS_Pre_Staging_26[[#This Row],[M1. Source of File]]</f>
        <v>APAC</v>
      </c>
      <c r="F133" s="1" t="str">
        <f>MAS_Pre_Staging_26[[#This Row],[M2 : Listed CMDB Application Owner]]</f>
        <v>Krzysztof Kondratowicz</v>
      </c>
      <c r="G133" s="1" t="str">
        <f>MAS_Pre_Staging_26[[#This Row],[M2: Listed Region Owner]]</f>
        <v>Angela Aspropotamitis</v>
      </c>
      <c r="H133" s="1" t="str">
        <f>IF(AND(MAS_Pre_Staging_2_Manual_Entry!H133&lt;&gt;MAS_Pre_Staging_2!H133,MAS_Pre_Staging_2_Manual_Entry!H133&lt;&gt;"Manual Entry Req"),"Rule based Entry",IF(MAS_Pre_Staging_2_Manual_Entry!H133="Manual Entry Req","Manual Entry Req",IF(MAS_Pre_Staging_2_Manual_Entry!H133=MAS_Pre_Staging_1!G133,"Region File",IF(MAS_Pre_Staging_2_Manual_Entry!H133=_xlfn.XLOOKUP($A133,Odyssey_vs_App_Mapping_1!$A$2:$A$507,Odyssey_vs_App_Mapping_1!F$2:F$507),"Odyssey File","Please check"))))</f>
        <v>Region File</v>
      </c>
      <c r="I133" s="1" t="str">
        <f>IF(AND(MAS_Pre_Staging_2_Manual_Entry!I133&lt;&gt;MAS_Pre_Staging_2!I133,MAS_Pre_Staging_2_Manual_Entry!I133&lt;&gt;"Manual Entry Req"),"Rule based Entry",IF(MAS_Pre_Staging_2_Manual_Entry!I133="Manual Entry Req","Manual Entry Req",IF(MAS_Pre_Staging_2_Manual_Entry!I133=MAS_Pre_Staging_1!H133,"Region File",IF(MAS_Pre_Staging_2_Manual_Entry!I133=_xlfn.XLOOKUP($A133,Odyssey_vs_App_Mapping_1!$A$2:$A$507,Odyssey_vs_App_Mapping_1!G$2:G$507),"Odyssey File","Please check"))))</f>
        <v>Region File</v>
      </c>
      <c r="J133" s="1" t="str">
        <f>IF(AND(MAS_Pre_Staging_2_Manual_Entry!J133&lt;&gt;MAS_Pre_Staging_2!J133,MAS_Pre_Staging_2_Manual_Entry!J133&lt;&gt;"Manual Entry Req"),"Rule based Entry",IF(MAS_Pre_Staging_2_Manual_Entry!J133="Manual Entry Req","Manual Entry Req",IF(MAS_Pre_Staging_2_Manual_Entry!J133=MAS_Pre_Staging_1!I133,"Region File",IF(MAS_Pre_Staging_2_Manual_Entry!J133=_xlfn.XLOOKUP($A133,Odyssey_vs_App_Mapping_1!$A$2:$A$507,Odyssey_vs_App_Mapping_1!H$2:H$507),"Odyssey File","Please check"))))</f>
        <v>Odyssey File</v>
      </c>
      <c r="K133" s="1" t="str">
        <f>IF(AND(MAS_Pre_Staging_2_Manual_Entry!K133&lt;&gt;MAS_Pre_Staging_2!K133,MAS_Pre_Staging_2_Manual_Entry!K133&lt;&gt;"Manual Entry Req"),"Rule based Entry",IF(MAS_Pre_Staging_2_Manual_Entry!K133="Manual Entry Req","Manual Entry Req",IF(MAS_Pre_Staging_2_Manual_Entry!K133=MAS_Pre_Staging_1!J133,"Region File",IF(MAS_Pre_Staging_2_Manual_Entry!K133=_xlfn.XLOOKUP($A133,Odyssey_vs_App_Mapping_1!$A$2:$A$507,Odyssey_vs_App_Mapping_1!I$2:I$507),"Odyssey File","Please check"))))</f>
        <v>Region File</v>
      </c>
      <c r="L133" s="1" t="str">
        <f>IF(AND(MAS_Pre_Staging_2_Manual_Entry!L133&lt;&gt;MAS_Pre_Staging_2!L133,MAS_Pre_Staging_2_Manual_Entry!L133&lt;&gt;"Manual Entry Req"),"Rule based Entry",IF(MAS_Pre_Staging_2_Manual_Entry!L133="Manual Entry Req","Manual Entry Req",IF(MAS_Pre_Staging_2_Manual_Entry!L133=MAS_Pre_Staging_1!K133,"Region File",IF(MAS_Pre_Staging_2_Manual_Entry!L133=_xlfn.XLOOKUP($A133,Odyssey_vs_App_Mapping_1!$A$2:$A$507,Odyssey_vs_App_Mapping_1!J$2:J$507),"Odyssey File","Please check"))))</f>
        <v>Region File</v>
      </c>
      <c r="M133" s="1" t="str">
        <f>IF(AND(MAS_Pre_Staging_2_Manual_Entry!M133&lt;&gt;MAS_Pre_Staging_2!M133,MAS_Pre_Staging_2_Manual_Entry!M133&lt;&gt;"Manual Entry Req"),"Rule based Entry",IF(MAS_Pre_Staging_2_Manual_Entry!M133="Manual Entry Req","Manual Entry Req",IF(MAS_Pre_Staging_2_Manual_Entry!M133=MAS_Pre_Staging_1!L133,"Region File",IF(MAS_Pre_Staging_2_Manual_Entry!M133=_xlfn.XLOOKUP($A133,Odyssey_vs_App_Mapping_1!$A$2:$A$507,Odyssey_vs_App_Mapping_1!K$2:K$507),"Odyssey File","Please check"))))</f>
        <v>Odyssey File</v>
      </c>
      <c r="N133" s="1" t="str">
        <f>IF(AND(MAS_Pre_Staging_2_Manual_Entry!N133&lt;&gt;MAS_Pre_Staging_2!N133,MAS_Pre_Staging_2_Manual_Entry!N133&lt;&gt;"Manual Entry Req"),"Rule based Entry",IF(MAS_Pre_Staging_2_Manual_Entry!N133="Manual Entry Req","Manual Entry Req",IF(MAS_Pre_Staging_2_Manual_Entry!N133=MAS_Pre_Staging_1!M133,"Region File",IF(MAS_Pre_Staging_2_Manual_Entry!N133=_xlfn.XLOOKUP($A133,Odyssey_vs_App_Mapping_1!$A$2:$A$507,Odyssey_vs_App_Mapping_1!L$2:L$507),"Odyssey File","Please check"))))</f>
        <v>Region File</v>
      </c>
      <c r="O133" s="1" t="str">
        <f>IF(AND(MAS_Pre_Staging_2_Manual_Entry!O133&lt;&gt;MAS_Pre_Staging_2!O133,MAS_Pre_Staging_2_Manual_Entry!O133&lt;&gt;"Manual Entry Req"),"Rule based Entry",IF(MAS_Pre_Staging_2_Manual_Entry!O133="Manual Entry Req","Manual Entry Req",IF(MAS_Pre_Staging_2_Manual_Entry!O133=MAS_Pre_Staging_1!N133,"Region File",IF(MAS_Pre_Staging_2_Manual_Entry!O133=_xlfn.XLOOKUP($A133,Odyssey_vs_App_Mapping_1!$A$2:$A$507,Odyssey_vs_App_Mapping_1!M$2:M$507),"Odyssey File","Please check"))))</f>
        <v>Region File</v>
      </c>
      <c r="P133" s="1" t="str">
        <f>IF(AND(MAS_Pre_Staging_2_Manual_Entry!P133&lt;&gt;MAS_Pre_Staging_2!P133,MAS_Pre_Staging_2_Manual_Entry!P133&lt;&gt;"Manual Entry Req"),"Rule based Entry",IF(MAS_Pre_Staging_2_Manual_Entry!P133="Manual Entry Req","Manual Entry Req",IF(MAS_Pre_Staging_2_Manual_Entry!P133=MAS_Pre_Staging_1!O133,"Region File",IF(MAS_Pre_Staging_2_Manual_Entry!P133=_xlfn.XLOOKUP($A133,Odyssey_vs_App_Mapping_1!$A$2:$A$507,Odyssey_vs_App_Mapping_1!N$2:N$507),"Odyssey File","Please check"))))</f>
        <v>Rule based Entry</v>
      </c>
      <c r="Q133" s="1" t="str">
        <f>IF(AND(MAS_Pre_Staging_2_Manual_Entry!Q133&lt;&gt;MAS_Pre_Staging_2!Q133,MAS_Pre_Staging_2_Manual_Entry!Q133&lt;&gt;"Manual Entry Req"),"Rule based Entry",IF(MAS_Pre_Staging_2_Manual_Entry!Q133="Manual Entry Req","Manual Entry Req",IF(MAS_Pre_Staging_2_Manual_Entry!Q133=MAS_Pre_Staging_1!P133,"Region File",IF(MAS_Pre_Staging_2_Manual_Entry!Q133=_xlfn.XLOOKUP($A133,Odyssey_vs_App_Mapping_1!$A$2:$A$507,Odyssey_vs_App_Mapping_1!O$2:O$507),"Odyssey File","Please check"))))</f>
        <v>Region File</v>
      </c>
      <c r="R133" s="1" t="str">
        <f>IF(AND(MAS_Pre_Staging_2_Manual_Entry!R133&lt;&gt;MAS_Pre_Staging_2!R133,MAS_Pre_Staging_2_Manual_Entry!R133&lt;&gt;"Manual Entry Req"),"Rule based Entry",IF(MAS_Pre_Staging_2_Manual_Entry!R133="Manual Entry Req","Manual Entry Req",IF(MAS_Pre_Staging_2_Manual_Entry!R133=MAS_Pre_Staging_1!Q133,"Region File",IF(MAS_Pre_Staging_2_Manual_Entry!R133=_xlfn.XLOOKUP($A133,Odyssey_vs_App_Mapping_1!$A$2:$A$507,Odyssey_vs_App_Mapping_1!P$2:P$507),"Odyssey File","Please check"))))</f>
        <v>Odyssey File</v>
      </c>
      <c r="S133" s="1" t="str">
        <f>IF(AND(MAS_Pre_Staging_2_Manual_Entry!S133&lt;&gt;MAS_Pre_Staging_2!S133,MAS_Pre_Staging_2_Manual_Entry!S133&lt;&gt;"Manual Entry Req"),"Rule based Entry",IF(MAS_Pre_Staging_2_Manual_Entry!S133="Manual Entry Req","Manual Entry Req",IF(MAS_Pre_Staging_2_Manual_Entry!S133=MAS_Pre_Staging_1!R133,"Region File",IF(MAS_Pre_Staging_2_Manual_Entry!S133=_xlfn.XLOOKUP($A133,Odyssey_vs_App_Mapping_1!$A$2:$A$507,Odyssey_vs_App_Mapping_1!Q$2:Q$507),"Odyssey File","Please check"))))</f>
        <v>Manual Entry Req</v>
      </c>
      <c r="T133" s="1" t="str">
        <f>IF(AND(MAS_Pre_Staging_2_Manual_Entry!T133&lt;&gt;MAS_Pre_Staging_2!T133,MAS_Pre_Staging_2_Manual_Entry!T133&lt;&gt;"Manual Entry Req"),"Rule based Entry",IF(MAS_Pre_Staging_2_Manual_Entry!T133="Manual Entry Req","Manual Entry Req",IF(MAS_Pre_Staging_2_Manual_Entry!T133=MAS_Pre_Staging_1!S133,"Region File",IF(MAS_Pre_Staging_2_Manual_Entry!T133=_xlfn.XLOOKUP($A133,Odyssey_vs_App_Mapping_1!$A$2:$A$507,Odyssey_vs_App_Mapping_1!R$2:R$507),"Odyssey File","Please check"))))</f>
        <v>Manual Entry Req</v>
      </c>
      <c r="U133" s="1" t="str">
        <f>IF(AND(MAS_Pre_Staging_2_Manual_Entry!U133&lt;&gt;MAS_Pre_Staging_2!U133,MAS_Pre_Staging_2_Manual_Entry!U133&lt;&gt;"Manual Entry Req"),"Rule based Entry",IF(MAS_Pre_Staging_2_Manual_Entry!U133="Manual Entry Req","Manual Entry Req",IF(MAS_Pre_Staging_2_Manual_Entry!U133=MAS_Pre_Staging_1!T133,"Region File",IF(MAS_Pre_Staging_2_Manual_Entry!U133=_xlfn.XLOOKUP($A133,Odyssey_vs_App_Mapping_1!$A$2:$A$507,Odyssey_vs_App_Mapping_1!S$2:S$507),"Odyssey File","Please check"))))</f>
        <v>Manual Entry Req</v>
      </c>
      <c r="V133" s="1" t="str">
        <f>IF(AND(MAS_Pre_Staging_2_Manual_Entry!V133&lt;&gt;MAS_Pre_Staging_2!V133,MAS_Pre_Staging_2_Manual_Entry!V133&lt;&gt;"Manual Entry Req"),"Rule based Entry",IF(MAS_Pre_Staging_2_Manual_Entry!V133="Manual Entry Req","Manual Entry Req",IF(MAS_Pre_Staging_2_Manual_Entry!V133=MAS_Pre_Staging_1!U133,"Region File",IF(MAS_Pre_Staging_2_Manual_Entry!V133=_xlfn.XLOOKUP($A133,Odyssey_vs_App_Mapping_1!$A$2:$A$507,Odyssey_vs_App_Mapping_1!T$2:T$507),"Odyssey File","Please check"))))</f>
        <v>Manual Entry Req</v>
      </c>
      <c r="W133" s="1" t="str">
        <f>IF(AND(MAS_Pre_Staging_2_Manual_Entry!W133&lt;&gt;MAS_Pre_Staging_2!W133,MAS_Pre_Staging_2_Manual_Entry!W133&lt;&gt;"Manual Entry Req"),"Rule based Entry",IF(MAS_Pre_Staging_2_Manual_Entry!W133="Manual Entry Req","Manual Entry Req",IF(MAS_Pre_Staging_2_Manual_Entry!W133=MAS_Pre_Staging_1!V133,"Region File",IF(MAS_Pre_Staging_2_Manual_Entry!W133=_xlfn.XLOOKUP($A133,Odyssey_vs_App_Mapping_1!$A$2:$A$507,Odyssey_vs_App_Mapping_1!U$2:U$507),"Odyssey File","Please check"))))</f>
        <v>Rule based Entry</v>
      </c>
      <c r="X133" s="1" t="str">
        <f>IF(AND(MAS_Pre_Staging_2_Manual_Entry!X133&lt;&gt;MAS_Pre_Staging_2!X133,MAS_Pre_Staging_2_Manual_Entry!X133&lt;&gt;"Manual Entry Req"),"Rule based Entry",IF(MAS_Pre_Staging_2_Manual_Entry!X133="Manual Entry Req","Manual Entry Req",IF(MAS_Pre_Staging_2_Manual_Entry!X133=MAS_Pre_Staging_1!W133,"Region File",IF(MAS_Pre_Staging_2_Manual_Entry!X133=_xlfn.XLOOKUP($A133,Odyssey_vs_App_Mapping_1!$A$2:$A$507,Odyssey_vs_App_Mapping_1!V$2:V$507),"Odyssey File","Please check"))))</f>
        <v>Region File</v>
      </c>
      <c r="Y133" s="1" t="str">
        <f>IF(AND(MAS_Pre_Staging_2_Manual_Entry!Y133&lt;&gt;MAS_Pre_Staging_2!Y133,MAS_Pre_Staging_2_Manual_Entry!Y133&lt;&gt;"Manual Entry Req"),"Rule based Entry",IF(MAS_Pre_Staging_2_Manual_Entry!Y133="Manual Entry Req","Manual Entry Req",IF(MAS_Pre_Staging_2_Manual_Entry!Y133=MAS_Pre_Staging_1!X133,"Region File",IF(MAS_Pre_Staging_2_Manual_Entry!Y133=_xlfn.XLOOKUP($A133,Odyssey_vs_App_Mapping_1!$A$2:$A$507,Odyssey_vs_App_Mapping_1!W$2:W$507),"Odyssey File","Please check"))))</f>
        <v>Region File</v>
      </c>
      <c r="Z133" s="1" t="str">
        <f>IF(AND(MAS_Pre_Staging_2_Manual_Entry!Z133&lt;&gt;MAS_Pre_Staging_2!Z133,MAS_Pre_Staging_2_Manual_Entry!Z133&lt;&gt;"Manual Entry Req"),"Rule based Entry",IF(MAS_Pre_Staging_2_Manual_Entry!Z133="Manual Entry Req","Manual Entry Req",IF(MAS_Pre_Staging_2_Manual_Entry!Z133=MAS_Pre_Staging_1!Y133,"Region File",IF(MAS_Pre_Staging_2_Manual_Entry!Z133=_xlfn.XLOOKUP($A133,Odyssey_vs_App_Mapping_1!$A$2:$A$507,Odyssey_vs_App_Mapping_1!X$2:X$507),"Odyssey File","Please check"))))</f>
        <v>Region File</v>
      </c>
      <c r="AA133" s="1" t="str">
        <f>IF(AND(MAS_Pre_Staging_2_Manual_Entry!AA133&lt;&gt;MAS_Pre_Staging_2!AA133,MAS_Pre_Staging_2_Manual_Entry!AA133&lt;&gt;"Manual Entry Req"),"Rule based Entry",IF(MAS_Pre_Staging_2_Manual_Entry!AA133="Manual Entry Req","Manual Entry Req",IF(MAS_Pre_Staging_2_Manual_Entry!AA133=MAS_Pre_Staging_1!Z133,"Region File",IF(MAS_Pre_Staging_2_Manual_Entry!AA133=_xlfn.XLOOKUP($A133,Odyssey_vs_App_Mapping_1!$A$2:$A$507,Odyssey_vs_App_Mapping_1!Y$2:Y$507),"Odyssey File","Please check"))))</f>
        <v>Rule based Entry</v>
      </c>
      <c r="AB133" s="1" t="str">
        <f>IF(AND(MAS_Pre_Staging_2_Manual_Entry!AB133&lt;&gt;MAS_Pre_Staging_2!AB133,MAS_Pre_Staging_2_Manual_Entry!AB133&lt;&gt;"Manual Entry Req"),"Rule based Entry",IF(MAS_Pre_Staging_2_Manual_Entry!AB133="Manual Entry Req","Manual Entry Req",IF(MAS_Pre_Staging_2_Manual_Entry!AB133=MAS_Pre_Staging_1!AA133,"Region File",IF(MAS_Pre_Staging_2_Manual_Entry!AB133=_xlfn.XLOOKUP($A133,Odyssey_vs_App_Mapping_1!$A$2:$A$507,Odyssey_vs_App_Mapping_1!Z$2:Z$507),"Odyssey File","Please check"))))</f>
        <v>Region File</v>
      </c>
      <c r="AC133" s="1" t="str">
        <f>IF(AND(MAS_Pre_Staging_2_Manual_Entry!AC133&lt;&gt;MAS_Pre_Staging_2!AC133,MAS_Pre_Staging_2_Manual_Entry!AC133&lt;&gt;"Manual Entry Req"),"Rule based Entry",IF(MAS_Pre_Staging_2_Manual_Entry!AC133="Manual Entry Req","Manual Entry Req",IF(MAS_Pre_Staging_2_Manual_Entry!AC133=MAS_Pre_Staging_1!AB133,"Region File",IF(MAS_Pre_Staging_2_Manual_Entry!AC133=_xlfn.XLOOKUP($A133,Odyssey_vs_App_Mapping_1!$A$2:$A$507,Odyssey_vs_App_Mapping_1!AA$2:AA$507),"Odyssey File","Please check"))))</f>
        <v>Rule based Entry</v>
      </c>
      <c r="AD133" s="1" t="str">
        <f>IF(AND(MAS_Pre_Staging_2_Manual_Entry!AD133&lt;&gt;MAS_Pre_Staging_2!AD133,MAS_Pre_Staging_2_Manual_Entry!AD133&lt;&gt;"Manual Entry Req"),"Rule based Entry",IF(MAS_Pre_Staging_2_Manual_Entry!AD133="Manual Entry Req","Manual Entry Req",IF(MAS_Pre_Staging_2_Manual_Entry!AD133=MAS_Pre_Staging_1!AC133,"Region File",IF(MAS_Pre_Staging_2_Manual_Entry!AD133=_xlfn.XLOOKUP($A133,Odyssey_vs_App_Mapping_1!$A$2:$A$507,Odyssey_vs_App_Mapping_1!AB$2:AB$507),"Odyssey File","Please check"))))</f>
        <v>Rule based Entry</v>
      </c>
      <c r="AE133" s="1" t="str">
        <f>IF(AND(MAS_Pre_Staging_2_Manual_Entry!AE133&lt;&gt;MAS_Pre_Staging_2!AE133,MAS_Pre_Staging_2_Manual_Entry!AE133&lt;&gt;"Manual Entry Req"),"Rule based Entry",IF(MAS_Pre_Staging_2_Manual_Entry!AE133="Manual Entry Req","Manual Entry Req",IF(MAS_Pre_Staging_2_Manual_Entry!AE133=MAS_Pre_Staging_1!AD133,"Region File",IF(MAS_Pre_Staging_2_Manual_Entry!AE133=_xlfn.XLOOKUP($A133,Odyssey_vs_App_Mapping_1!$A$2:$A$507,Odyssey_vs_App_Mapping_1!AC$2:AC$507),"Odyssey File","Please check"))))</f>
        <v>Rule based Entry</v>
      </c>
      <c r="AF133" s="1" t="str">
        <f>IF(AND(MAS_Pre_Staging_2_Manual_Entry!AF133&lt;&gt;MAS_Pre_Staging_2!AF133,MAS_Pre_Staging_2_Manual_Entry!AF133&lt;&gt;"Manual Entry Req"),"Rule based Entry",IF(MAS_Pre_Staging_2_Manual_Entry!AF133="Manual Entry Req","Manual Entry Req",IF(MAS_Pre_Staging_2_Manual_Entry!AF133=MAS_Pre_Staging_1!AE133,"Region File",IF(MAS_Pre_Staging_2_Manual_Entry!AF133=_xlfn.XLOOKUP($A133,Odyssey_vs_App_Mapping_1!$A$2:$A$507,Odyssey_vs_App_Mapping_1!AD$2:AD$507),"Odyssey File","Please check"))))</f>
        <v>Rule based Entry</v>
      </c>
      <c r="AG133" s="1" t="str">
        <f>IF(AND(MAS_Pre_Staging_2_Manual_Entry!AG133&lt;&gt;MAS_Pre_Staging_2!AG133,MAS_Pre_Staging_2_Manual_Entry!AG133&lt;&gt;"Manual Entry Req"),"Rule based Entry",IF(MAS_Pre_Staging_2_Manual_Entry!AG133="Manual Entry Req","Manual Entry Req",IF(MAS_Pre_Staging_2_Manual_Entry!AG133=MAS_Pre_Staging_1!AF133,"Region File",IF(MAS_Pre_Staging_2_Manual_Entry!AG133=_xlfn.XLOOKUP($A133,Odyssey_vs_App_Mapping_1!$A$2:$A$507,Odyssey_vs_App_Mapping_1!AE$2:AE$507),"Odyssey File","Please check"))))</f>
        <v>Region File</v>
      </c>
      <c r="AH133" s="1" t="str">
        <f>IF(AND(MAS_Pre_Staging_2_Manual_Entry!AH133&lt;&gt;MAS_Pre_Staging_2!AH133,MAS_Pre_Staging_2_Manual_Entry!AH133&lt;&gt;"Manual Entry Req"),"Rule based Entry",IF(MAS_Pre_Staging_2_Manual_Entry!AH133="Manual Entry Req","Manual Entry Req",IF(MAS_Pre_Staging_2_Manual_Entry!AH133=MAS_Pre_Staging_1!AG133,"Region File",IF(MAS_Pre_Staging_2_Manual_Entry!AH133=_xlfn.XLOOKUP($A133,Odyssey_vs_App_Mapping_1!$A$2:$A$507,Odyssey_vs_App_Mapping_1!AF$2:AF$507),"Odyssey File","Please check"))))</f>
        <v>Manual Entry Req</v>
      </c>
      <c r="AI133" s="1" t="str">
        <f>IF(AND(MAS_Pre_Staging_2_Manual_Entry!AI133&lt;&gt;MAS_Pre_Staging_2!AI133,MAS_Pre_Staging_2_Manual_Entry!AI133&lt;&gt;"Manual Entry Req"),"Rule based Entry",IF(MAS_Pre_Staging_2_Manual_Entry!AI133="Manual Entry Req","Manual Entry Req",IF(MAS_Pre_Staging_2_Manual_Entry!AI133=MAS_Pre_Staging_1!AH133,"Region File",IF(MAS_Pre_Staging_2_Manual_Entry!AI133=_xlfn.XLOOKUP($A133,Odyssey_vs_App_Mapping_1!$A$2:$A$507,Odyssey_vs_App_Mapping_1!AG$2:AG$507),"Odyssey File","Please check"))))</f>
        <v>Manual Entry Req</v>
      </c>
      <c r="AJ133" s="1" t="str">
        <f>IF(AND(MAS_Pre_Staging_2_Manual_Entry!AJ133&lt;&gt;MAS_Pre_Staging_2!AJ133,MAS_Pre_Staging_2_Manual_Entry!AJ133&lt;&gt;"Manual Entry Req"),"Rule based Entry",IF(MAS_Pre_Staging_2_Manual_Entry!AJ133="Manual Entry Req","Manual Entry Req",IF(MAS_Pre_Staging_2_Manual_Entry!AJ133=MAS_Pre_Staging_1!AI133,"Region File",IF(MAS_Pre_Staging_2_Manual_Entry!AJ133=_xlfn.XLOOKUP($A133,Odyssey_vs_App_Mapping_1!$A$2:$A$507,Odyssey_vs_App_Mapping_1!AH$2:AH$507),"Odyssey File","Please check"))))</f>
        <v>Odyssey File</v>
      </c>
      <c r="AK133" s="1" t="str">
        <f>IF(AND(MAS_Pre_Staging_2_Manual_Entry!AK133&lt;&gt;MAS_Pre_Staging_2!AK133,MAS_Pre_Staging_2_Manual_Entry!AK133&lt;&gt;"Manual Entry Req"),"Rule based Entry",IF(MAS_Pre_Staging_2_Manual_Entry!AK133="Manual Entry Req","Manual Entry Req",IF(MAS_Pre_Staging_2_Manual_Entry!AK133=MAS_Pre_Staging_1!AJ133,"Region File",IF(MAS_Pre_Staging_2_Manual_Entry!AK133=_xlfn.XLOOKUP($A133,Odyssey_vs_App_Mapping_1!$A$2:$A$507,Odyssey_vs_App_Mapping_1!AI$2:AI$507),"Odyssey File","Please check"))))</f>
        <v>Manual Entry Req</v>
      </c>
      <c r="AL133" s="1" t="str">
        <f>IF(AND(MAS_Pre_Staging_2_Manual_Entry!AL133&lt;&gt;MAS_Pre_Staging_2!AL133,MAS_Pre_Staging_2_Manual_Entry!AL133&lt;&gt;"Manual Entry Req"),"Rule based Entry",IF(MAS_Pre_Staging_2_Manual_Entry!AL133="Manual Entry Req","Manual Entry Req",IF(MAS_Pre_Staging_2_Manual_Entry!AL133=MAS_Pre_Staging_1!AK133,"Region File",IF(MAS_Pre_Staging_2_Manual_Entry!AL133=_xlfn.XLOOKUP($A133,Odyssey_vs_App_Mapping_1!$A$2:$A$507,Odyssey_vs_App_Mapping_1!AJ$2:AJ$507),"Odyssey File","Please check"))))</f>
        <v>Manual Entry Req</v>
      </c>
      <c r="AM133" s="1" t="str">
        <f>IF(AND(MAS_Pre_Staging_2_Manual_Entry!AM133&lt;&gt;MAS_Pre_Staging_2!AM133,MAS_Pre_Staging_2_Manual_Entry!AM133&lt;&gt;"Manual Entry Req"),"Rule based Entry",IF(MAS_Pre_Staging_2_Manual_Entry!AM133="Manual Entry Req","Manual Entry Req",IF(MAS_Pre_Staging_2_Manual_Entry!AM133=MAS_Pre_Staging_1!AL133,"Region File",IF(MAS_Pre_Staging_2_Manual_Entry!AM133=_xlfn.XLOOKUP($A133,Odyssey_vs_App_Mapping_1!$A$2:$A$507,Odyssey_vs_App_Mapping_1!AK$2:AK$507),"Odyssey File","Please check"))))</f>
        <v>Manual Entry Req</v>
      </c>
      <c r="AN133" s="1" t="str">
        <f>IF(AND(MAS_Pre_Staging_2_Manual_Entry!AN133&lt;&gt;MAS_Pre_Staging_2!AN133,MAS_Pre_Staging_2_Manual_Entry!AN133&lt;&gt;"Manual Entry Req"),"Rule based Entry",IF(MAS_Pre_Staging_2_Manual_Entry!AN133="Manual Entry Req","Manual Entry Req",IF(MAS_Pre_Staging_2_Manual_Entry!AN133=MAS_Pre_Staging_1!AM133,"Region File",IF(MAS_Pre_Staging_2_Manual_Entry!AN133=_xlfn.XLOOKUP($A133,Odyssey_vs_App_Mapping_1!$A$2:$A$507,Odyssey_vs_App_Mapping_1!AL$2:AL$507),"Odyssey File","Please check"))))</f>
        <v>Manual Entry Req</v>
      </c>
      <c r="AO133" s="1" t="str">
        <f>IF(AND(MAS_Pre_Staging_2_Manual_Entry!AO133&lt;&gt;MAS_Pre_Staging_2!AO133,MAS_Pre_Staging_2_Manual_Entry!AO133&lt;&gt;"Manual Entry Req"),"Rule based Entry",IF(MAS_Pre_Staging_2_Manual_Entry!AO133="Manual Entry Req","Manual Entry Req",IF(MAS_Pre_Staging_2_Manual_Entry!AO133=MAS_Pre_Staging_1!AN133,"Region File",IF(MAS_Pre_Staging_2_Manual_Entry!AO133=_xlfn.XLOOKUP($A133,Odyssey_vs_App_Mapping_1!$A$2:$A$507,Odyssey_vs_App_Mapping_1!AM$2:AM$507),"Odyssey File","Please check"))))</f>
        <v>Rule based Entry</v>
      </c>
      <c r="AP133" s="1" t="str">
        <f>IF(AND(MAS_Pre_Staging_2_Manual_Entry!AP133&lt;&gt;MAS_Pre_Staging_2!AP133,MAS_Pre_Staging_2_Manual_Entry!AP133&lt;&gt;"Default"),"Manually Entered",IF(MAS_Pre_Staging_2_Manual_Entry!AP133="Default","Default",IF(MAS_Pre_Staging_2_Manual_Entry!AP133="Manual Entry Req","Manual Entry Req",IF(MAS_Pre_Staging_2!AP133=MAS_Pre_Staging_1!AO133,"Region File",IF(MAS_Pre_Staging_2!AP133=_xlfn.XLOOKUP($A133,Odyssey_vs_App_Mapping_1!$A$2:$A$507,Odyssey_vs_App_Mapping_1!AN$2:AN$507),"Odyssey File","Manual Data Entry")))))</f>
        <v>Manual Entry Req</v>
      </c>
      <c r="AQ133" s="29">
        <f t="shared" si="18"/>
        <v>0.68571428571428572</v>
      </c>
      <c r="AR133" s="29">
        <f t="shared" si="19"/>
        <v>0.95652173913043481</v>
      </c>
      <c r="AS133" s="1">
        <f t="shared" si="20"/>
        <v>12</v>
      </c>
      <c r="AT133" s="1">
        <f t="shared" si="21"/>
        <v>4</v>
      </c>
      <c r="AU133" s="1">
        <f t="shared" si="22"/>
        <v>0</v>
      </c>
      <c r="AV133" s="1">
        <f t="shared" si="23"/>
        <v>11</v>
      </c>
      <c r="AW133" s="1">
        <f t="shared" si="24"/>
        <v>0</v>
      </c>
      <c r="AX133" s="44">
        <f t="shared" si="25"/>
        <v>0.34285714285714286</v>
      </c>
      <c r="AY133" s="44">
        <f t="shared" si="25"/>
        <v>0.11428571428571428</v>
      </c>
      <c r="AZ133" s="173">
        <f t="shared" si="26"/>
        <v>0</v>
      </c>
    </row>
    <row r="134" spans="1:52" x14ac:dyDescent="0.25">
      <c r="A134" s="105" t="str">
        <f>MAS_Pre_Staging_26[[#This Row],[Source ID]]</f>
        <v>CMDB.380</v>
      </c>
      <c r="B134" s="1" t="str">
        <f>MAS_Pre_Staging_26[[#This Row],[M1 : Name of All Applications]]</f>
        <v>PURCHASING DASHBOARD</v>
      </c>
      <c r="C134" s="1" t="str">
        <f>MAS_Pre_Staging_26[[#This Row],[Region]]</f>
        <v>APAC</v>
      </c>
      <c r="D134" s="1" t="str">
        <f>MAS_Pre_Staging_26[[#This Row],[Is it present in Odyssey File? (Y/N)]]</f>
        <v>N</v>
      </c>
      <c r="E134" s="1" t="str">
        <f>MAS_Pre_Staging_26[[#This Row],[M1. Source of File]]</f>
        <v>APAC</v>
      </c>
      <c r="F134" s="1" t="str">
        <f>MAS_Pre_Staging_26[[#This Row],[M2 : Listed CMDB Application Owner]]</f>
        <v>Angela (Ange) Aspropotamitis</v>
      </c>
      <c r="G134" s="1" t="str">
        <f>MAS_Pre_Staging_26[[#This Row],[M2: Listed Region Owner]]</f>
        <v>Angela Aspropotamitis</v>
      </c>
      <c r="H134" s="1" t="str">
        <f>IF(AND(MAS_Pre_Staging_2_Manual_Entry!H134&lt;&gt;MAS_Pre_Staging_2!H134,MAS_Pre_Staging_2_Manual_Entry!H134&lt;&gt;"Manual Entry Req"),"Rule based Entry",IF(MAS_Pre_Staging_2_Manual_Entry!H134="Manual Entry Req","Manual Entry Req",IF(MAS_Pre_Staging_2_Manual_Entry!H134=MAS_Pre_Staging_1!G134,"Region File",IF(MAS_Pre_Staging_2_Manual_Entry!H134=_xlfn.XLOOKUP($A134,Odyssey_vs_App_Mapping_1!$A$2:$A$507,Odyssey_vs_App_Mapping_1!F$2:F$507),"Odyssey File","Please check"))))</f>
        <v>Region File</v>
      </c>
      <c r="I134" s="1" t="str">
        <f>IF(AND(MAS_Pre_Staging_2_Manual_Entry!I134&lt;&gt;MAS_Pre_Staging_2!I134,MAS_Pre_Staging_2_Manual_Entry!I134&lt;&gt;"Manual Entry Req"),"Rule based Entry",IF(MAS_Pre_Staging_2_Manual_Entry!I134="Manual Entry Req","Manual Entry Req",IF(MAS_Pre_Staging_2_Manual_Entry!I134=MAS_Pre_Staging_1!H134,"Region File",IF(MAS_Pre_Staging_2_Manual_Entry!I134=_xlfn.XLOOKUP($A134,Odyssey_vs_App_Mapping_1!$A$2:$A$507,Odyssey_vs_App_Mapping_1!G$2:G$507),"Odyssey File","Please check"))))</f>
        <v>Region File</v>
      </c>
      <c r="J134" s="1" t="str">
        <f>IF(AND(MAS_Pre_Staging_2_Manual_Entry!J134&lt;&gt;MAS_Pre_Staging_2!J134,MAS_Pre_Staging_2_Manual_Entry!J134&lt;&gt;"Manual Entry Req"),"Rule based Entry",IF(MAS_Pre_Staging_2_Manual_Entry!J134="Manual Entry Req","Manual Entry Req",IF(MAS_Pre_Staging_2_Manual_Entry!J134=MAS_Pre_Staging_1!I134,"Region File",IF(MAS_Pre_Staging_2_Manual_Entry!J134=_xlfn.XLOOKUP($A134,Odyssey_vs_App_Mapping_1!$A$2:$A$507,Odyssey_vs_App_Mapping_1!H$2:H$507),"Odyssey File","Please check"))))</f>
        <v>Region File</v>
      </c>
      <c r="K134" s="1" t="str">
        <f>IF(AND(MAS_Pre_Staging_2_Manual_Entry!K134&lt;&gt;MAS_Pre_Staging_2!K134,MAS_Pre_Staging_2_Manual_Entry!K134&lt;&gt;"Manual Entry Req"),"Rule based Entry",IF(MAS_Pre_Staging_2_Manual_Entry!K134="Manual Entry Req","Manual Entry Req",IF(MAS_Pre_Staging_2_Manual_Entry!K134=MAS_Pre_Staging_1!J134,"Region File",IF(MAS_Pre_Staging_2_Manual_Entry!K134=_xlfn.XLOOKUP($A134,Odyssey_vs_App_Mapping_1!$A$2:$A$507,Odyssey_vs_App_Mapping_1!I$2:I$507),"Odyssey File","Please check"))))</f>
        <v>Region File</v>
      </c>
      <c r="L134" s="1" t="str">
        <f>IF(AND(MAS_Pre_Staging_2_Manual_Entry!L134&lt;&gt;MAS_Pre_Staging_2!L134,MAS_Pre_Staging_2_Manual_Entry!L134&lt;&gt;"Manual Entry Req"),"Rule based Entry",IF(MAS_Pre_Staging_2_Manual_Entry!L134="Manual Entry Req","Manual Entry Req",IF(MAS_Pre_Staging_2_Manual_Entry!L134=MAS_Pre_Staging_1!K134,"Region File",IF(MAS_Pre_Staging_2_Manual_Entry!L134=_xlfn.XLOOKUP($A134,Odyssey_vs_App_Mapping_1!$A$2:$A$507,Odyssey_vs_App_Mapping_1!J$2:J$507),"Odyssey File","Please check"))))</f>
        <v>Region File</v>
      </c>
      <c r="M134" s="1" t="str">
        <f>IF(AND(MAS_Pre_Staging_2_Manual_Entry!M134&lt;&gt;MAS_Pre_Staging_2!M134,MAS_Pre_Staging_2_Manual_Entry!M134&lt;&gt;"Manual Entry Req"),"Rule based Entry",IF(MAS_Pre_Staging_2_Manual_Entry!M134="Manual Entry Req","Manual Entry Req",IF(MAS_Pre_Staging_2_Manual_Entry!M134=MAS_Pre_Staging_1!L134,"Region File",IF(MAS_Pre_Staging_2_Manual_Entry!M134=_xlfn.XLOOKUP($A134,Odyssey_vs_App_Mapping_1!$A$2:$A$507,Odyssey_vs_App_Mapping_1!K$2:K$507),"Odyssey File","Please check"))))</f>
        <v>Region File</v>
      </c>
      <c r="N134" s="1" t="str">
        <f>IF(AND(MAS_Pre_Staging_2_Manual_Entry!N134&lt;&gt;MAS_Pre_Staging_2!N134,MAS_Pre_Staging_2_Manual_Entry!N134&lt;&gt;"Manual Entry Req"),"Rule based Entry",IF(MAS_Pre_Staging_2_Manual_Entry!N134="Manual Entry Req","Manual Entry Req",IF(MAS_Pre_Staging_2_Manual_Entry!N134=MAS_Pre_Staging_1!M134,"Region File",IF(MAS_Pre_Staging_2_Manual_Entry!N134=_xlfn.XLOOKUP($A134,Odyssey_vs_App_Mapping_1!$A$2:$A$507,Odyssey_vs_App_Mapping_1!L$2:L$507),"Odyssey File","Please check"))))</f>
        <v>Region File</v>
      </c>
      <c r="O134" s="1" t="str">
        <f>IF(AND(MAS_Pre_Staging_2_Manual_Entry!O134&lt;&gt;MAS_Pre_Staging_2!O134,MAS_Pre_Staging_2_Manual_Entry!O134&lt;&gt;"Manual Entry Req"),"Rule based Entry",IF(MAS_Pre_Staging_2_Manual_Entry!O134="Manual Entry Req","Manual Entry Req",IF(MAS_Pre_Staging_2_Manual_Entry!O134=MAS_Pre_Staging_1!N134,"Region File",IF(MAS_Pre_Staging_2_Manual_Entry!O134=_xlfn.XLOOKUP($A134,Odyssey_vs_App_Mapping_1!$A$2:$A$507,Odyssey_vs_App_Mapping_1!M$2:M$507),"Odyssey File","Please check"))))</f>
        <v>Region File</v>
      </c>
      <c r="P134" s="1" t="str">
        <f>IF(AND(MAS_Pre_Staging_2_Manual_Entry!P134&lt;&gt;MAS_Pre_Staging_2!P134,MAS_Pre_Staging_2_Manual_Entry!P134&lt;&gt;"Manual Entry Req"),"Rule based Entry",IF(MAS_Pre_Staging_2_Manual_Entry!P134="Manual Entry Req","Manual Entry Req",IF(MAS_Pre_Staging_2_Manual_Entry!P134=MAS_Pre_Staging_1!O134,"Region File",IF(MAS_Pre_Staging_2_Manual_Entry!P134=_xlfn.XLOOKUP($A134,Odyssey_vs_App_Mapping_1!$A$2:$A$507,Odyssey_vs_App_Mapping_1!N$2:N$507),"Odyssey File","Please check"))))</f>
        <v>Region File</v>
      </c>
      <c r="Q134" s="1" t="str">
        <f>IF(AND(MAS_Pre_Staging_2_Manual_Entry!Q134&lt;&gt;MAS_Pre_Staging_2!Q134,MAS_Pre_Staging_2_Manual_Entry!Q134&lt;&gt;"Manual Entry Req"),"Rule based Entry",IF(MAS_Pre_Staging_2_Manual_Entry!Q134="Manual Entry Req","Manual Entry Req",IF(MAS_Pre_Staging_2_Manual_Entry!Q134=MAS_Pre_Staging_1!P134,"Region File",IF(MAS_Pre_Staging_2_Manual_Entry!Q134=_xlfn.XLOOKUP($A134,Odyssey_vs_App_Mapping_1!$A$2:$A$507,Odyssey_vs_App_Mapping_1!O$2:O$507),"Odyssey File","Please check"))))</f>
        <v>Region File</v>
      </c>
      <c r="R134" s="1" t="str">
        <f>IF(AND(MAS_Pre_Staging_2_Manual_Entry!R134&lt;&gt;MAS_Pre_Staging_2!R134,MAS_Pre_Staging_2_Manual_Entry!R134&lt;&gt;"Manual Entry Req"),"Rule based Entry",IF(MAS_Pre_Staging_2_Manual_Entry!R134="Manual Entry Req","Manual Entry Req",IF(MAS_Pre_Staging_2_Manual_Entry!R134=MAS_Pre_Staging_1!Q134,"Region File",IF(MAS_Pre_Staging_2_Manual_Entry!R134=_xlfn.XLOOKUP($A134,Odyssey_vs_App_Mapping_1!$A$2:$A$507,Odyssey_vs_App_Mapping_1!P$2:P$507),"Odyssey File","Please check"))))</f>
        <v>Region File</v>
      </c>
      <c r="S134" s="1" t="str">
        <f>IF(AND(MAS_Pre_Staging_2_Manual_Entry!S134&lt;&gt;MAS_Pre_Staging_2!S134,MAS_Pre_Staging_2_Manual_Entry!S134&lt;&gt;"Manual Entry Req"),"Rule based Entry",IF(MAS_Pre_Staging_2_Manual_Entry!S134="Manual Entry Req","Manual Entry Req",IF(MAS_Pre_Staging_2_Manual_Entry!S134=MAS_Pre_Staging_1!R134,"Region File",IF(MAS_Pre_Staging_2_Manual_Entry!S134=_xlfn.XLOOKUP($A134,Odyssey_vs_App_Mapping_1!$A$2:$A$507,Odyssey_vs_App_Mapping_1!Q$2:Q$507),"Odyssey File","Please check"))))</f>
        <v>Region File</v>
      </c>
      <c r="T134" s="1" t="str">
        <f>IF(AND(MAS_Pre_Staging_2_Manual_Entry!T134&lt;&gt;MAS_Pre_Staging_2!T134,MAS_Pre_Staging_2_Manual_Entry!T134&lt;&gt;"Manual Entry Req"),"Rule based Entry",IF(MAS_Pre_Staging_2_Manual_Entry!T134="Manual Entry Req","Manual Entry Req",IF(MAS_Pre_Staging_2_Manual_Entry!T134=MAS_Pre_Staging_1!S134,"Region File",IF(MAS_Pre_Staging_2_Manual_Entry!T134=_xlfn.XLOOKUP($A134,Odyssey_vs_App_Mapping_1!$A$2:$A$507,Odyssey_vs_App_Mapping_1!R$2:R$507),"Odyssey File","Please check"))))</f>
        <v>Manual Entry Req</v>
      </c>
      <c r="U134" s="1" t="str">
        <f>IF(AND(MAS_Pre_Staging_2_Manual_Entry!U134&lt;&gt;MAS_Pre_Staging_2!U134,MAS_Pre_Staging_2_Manual_Entry!U134&lt;&gt;"Manual Entry Req"),"Rule based Entry",IF(MAS_Pre_Staging_2_Manual_Entry!U134="Manual Entry Req","Manual Entry Req",IF(MAS_Pre_Staging_2_Manual_Entry!U134=MAS_Pre_Staging_1!T134,"Region File",IF(MAS_Pre_Staging_2_Manual_Entry!U134=_xlfn.XLOOKUP($A134,Odyssey_vs_App_Mapping_1!$A$2:$A$507,Odyssey_vs_App_Mapping_1!S$2:S$507),"Odyssey File","Please check"))))</f>
        <v>Manual Entry Req</v>
      </c>
      <c r="V134" s="1" t="str">
        <f>IF(AND(MAS_Pre_Staging_2_Manual_Entry!V134&lt;&gt;MAS_Pre_Staging_2!V134,MAS_Pre_Staging_2_Manual_Entry!V134&lt;&gt;"Manual Entry Req"),"Rule based Entry",IF(MAS_Pre_Staging_2_Manual_Entry!V134="Manual Entry Req","Manual Entry Req",IF(MAS_Pre_Staging_2_Manual_Entry!V134=MAS_Pre_Staging_1!U134,"Region File",IF(MAS_Pre_Staging_2_Manual_Entry!V134=_xlfn.XLOOKUP($A134,Odyssey_vs_App_Mapping_1!$A$2:$A$507,Odyssey_vs_App_Mapping_1!T$2:T$507),"Odyssey File","Please check"))))</f>
        <v>Manual Entry Req</v>
      </c>
      <c r="W134" s="1" t="str">
        <f>IF(AND(MAS_Pre_Staging_2_Manual_Entry!W134&lt;&gt;MAS_Pre_Staging_2!W134,MAS_Pre_Staging_2_Manual_Entry!W134&lt;&gt;"Manual Entry Req"),"Rule based Entry",IF(MAS_Pre_Staging_2_Manual_Entry!W134="Manual Entry Req","Manual Entry Req",IF(MAS_Pre_Staging_2_Manual_Entry!W134=MAS_Pre_Staging_1!V134,"Region File",IF(MAS_Pre_Staging_2_Manual_Entry!W134=_xlfn.XLOOKUP($A134,Odyssey_vs_App_Mapping_1!$A$2:$A$507,Odyssey_vs_App_Mapping_1!U$2:U$507),"Odyssey File","Please check"))))</f>
        <v>Region File</v>
      </c>
      <c r="X134" s="1" t="str">
        <f>IF(AND(MAS_Pre_Staging_2_Manual_Entry!X134&lt;&gt;MAS_Pre_Staging_2!X134,MAS_Pre_Staging_2_Manual_Entry!X134&lt;&gt;"Manual Entry Req"),"Rule based Entry",IF(MAS_Pre_Staging_2_Manual_Entry!X134="Manual Entry Req","Manual Entry Req",IF(MAS_Pre_Staging_2_Manual_Entry!X134=MAS_Pre_Staging_1!W134,"Region File",IF(MAS_Pre_Staging_2_Manual_Entry!X134=_xlfn.XLOOKUP($A134,Odyssey_vs_App_Mapping_1!$A$2:$A$507,Odyssey_vs_App_Mapping_1!V$2:V$507),"Odyssey File","Please check"))))</f>
        <v>Region File</v>
      </c>
      <c r="Y134" s="1" t="str">
        <f>IF(AND(MAS_Pre_Staging_2_Manual_Entry!Y134&lt;&gt;MAS_Pre_Staging_2!Y134,MAS_Pre_Staging_2_Manual_Entry!Y134&lt;&gt;"Manual Entry Req"),"Rule based Entry",IF(MAS_Pre_Staging_2_Manual_Entry!Y134="Manual Entry Req","Manual Entry Req",IF(MAS_Pre_Staging_2_Manual_Entry!Y134=MAS_Pre_Staging_1!X134,"Region File",IF(MAS_Pre_Staging_2_Manual_Entry!Y134=_xlfn.XLOOKUP($A134,Odyssey_vs_App_Mapping_1!$A$2:$A$507,Odyssey_vs_App_Mapping_1!W$2:W$507),"Odyssey File","Please check"))))</f>
        <v>Region File</v>
      </c>
      <c r="Z134" s="1" t="str">
        <f>IF(AND(MAS_Pre_Staging_2_Manual_Entry!Z134&lt;&gt;MAS_Pre_Staging_2!Z134,MAS_Pre_Staging_2_Manual_Entry!Z134&lt;&gt;"Manual Entry Req"),"Rule based Entry",IF(MAS_Pre_Staging_2_Manual_Entry!Z134="Manual Entry Req","Manual Entry Req",IF(MAS_Pre_Staging_2_Manual_Entry!Z134=MAS_Pre_Staging_1!Y134,"Region File",IF(MAS_Pre_Staging_2_Manual_Entry!Z134=_xlfn.XLOOKUP($A134,Odyssey_vs_App_Mapping_1!$A$2:$A$507,Odyssey_vs_App_Mapping_1!X$2:X$507),"Odyssey File","Please check"))))</f>
        <v>Region File</v>
      </c>
      <c r="AA134" s="1" t="str">
        <f>IF(AND(MAS_Pre_Staging_2_Manual_Entry!AA134&lt;&gt;MAS_Pre_Staging_2!AA134,MAS_Pre_Staging_2_Manual_Entry!AA134&lt;&gt;"Manual Entry Req"),"Rule based Entry",IF(MAS_Pre_Staging_2_Manual_Entry!AA134="Manual Entry Req","Manual Entry Req",IF(MAS_Pre_Staging_2_Manual_Entry!AA134=MAS_Pre_Staging_1!Z134,"Region File",IF(MAS_Pre_Staging_2_Manual_Entry!AA134=_xlfn.XLOOKUP($A134,Odyssey_vs_App_Mapping_1!$A$2:$A$507,Odyssey_vs_App_Mapping_1!Y$2:Y$507),"Odyssey File","Please check"))))</f>
        <v>Rule based Entry</v>
      </c>
      <c r="AB134" s="1" t="str">
        <f>IF(AND(MAS_Pre_Staging_2_Manual_Entry!AB134&lt;&gt;MAS_Pre_Staging_2!AB134,MAS_Pre_Staging_2_Manual_Entry!AB134&lt;&gt;"Manual Entry Req"),"Rule based Entry",IF(MAS_Pre_Staging_2_Manual_Entry!AB134="Manual Entry Req","Manual Entry Req",IF(MAS_Pre_Staging_2_Manual_Entry!AB134=MAS_Pre_Staging_1!AA134,"Region File",IF(MAS_Pre_Staging_2_Manual_Entry!AB134=_xlfn.XLOOKUP($A134,Odyssey_vs_App_Mapping_1!$A$2:$A$507,Odyssey_vs_App_Mapping_1!Z$2:Z$507),"Odyssey File","Please check"))))</f>
        <v>Region File</v>
      </c>
      <c r="AC134" s="1" t="str">
        <f>IF(AND(MAS_Pre_Staging_2_Manual_Entry!AC134&lt;&gt;MAS_Pre_Staging_2!AC134,MAS_Pre_Staging_2_Manual_Entry!AC134&lt;&gt;"Manual Entry Req"),"Rule based Entry",IF(MAS_Pre_Staging_2_Manual_Entry!AC134="Manual Entry Req","Manual Entry Req",IF(MAS_Pre_Staging_2_Manual_Entry!AC134=MAS_Pre_Staging_1!AB134,"Region File",IF(MAS_Pre_Staging_2_Manual_Entry!AC134=_xlfn.XLOOKUP($A134,Odyssey_vs_App_Mapping_1!$A$2:$A$507,Odyssey_vs_App_Mapping_1!AA$2:AA$507),"Odyssey File","Please check"))))</f>
        <v>Rule based Entry</v>
      </c>
      <c r="AD134" s="1" t="str">
        <f>IF(AND(MAS_Pre_Staging_2_Manual_Entry!AD134&lt;&gt;MAS_Pre_Staging_2!AD134,MAS_Pre_Staging_2_Manual_Entry!AD134&lt;&gt;"Manual Entry Req"),"Rule based Entry",IF(MAS_Pre_Staging_2_Manual_Entry!AD134="Manual Entry Req","Manual Entry Req",IF(MAS_Pre_Staging_2_Manual_Entry!AD134=MAS_Pre_Staging_1!AC134,"Region File",IF(MAS_Pre_Staging_2_Manual_Entry!AD134=_xlfn.XLOOKUP($A134,Odyssey_vs_App_Mapping_1!$A$2:$A$507,Odyssey_vs_App_Mapping_1!AB$2:AB$507),"Odyssey File","Please check"))))</f>
        <v>Rule based Entry</v>
      </c>
      <c r="AE134" s="1" t="str">
        <f>IF(AND(MAS_Pre_Staging_2_Manual_Entry!AE134&lt;&gt;MAS_Pre_Staging_2!AE134,MAS_Pre_Staging_2_Manual_Entry!AE134&lt;&gt;"Manual Entry Req"),"Rule based Entry",IF(MAS_Pre_Staging_2_Manual_Entry!AE134="Manual Entry Req","Manual Entry Req",IF(MAS_Pre_Staging_2_Manual_Entry!AE134=MAS_Pre_Staging_1!AD134,"Region File",IF(MAS_Pre_Staging_2_Manual_Entry!AE134=_xlfn.XLOOKUP($A134,Odyssey_vs_App_Mapping_1!$A$2:$A$507,Odyssey_vs_App_Mapping_1!AC$2:AC$507),"Odyssey File","Please check"))))</f>
        <v>Rule based Entry</v>
      </c>
      <c r="AF134" s="1" t="str">
        <f>IF(AND(MAS_Pre_Staging_2_Manual_Entry!AF134&lt;&gt;MAS_Pre_Staging_2!AF134,MAS_Pre_Staging_2_Manual_Entry!AF134&lt;&gt;"Manual Entry Req"),"Rule based Entry",IF(MAS_Pre_Staging_2_Manual_Entry!AF134="Manual Entry Req","Manual Entry Req",IF(MAS_Pre_Staging_2_Manual_Entry!AF134=MAS_Pre_Staging_1!AE134,"Region File",IF(MAS_Pre_Staging_2_Manual_Entry!AF134=_xlfn.XLOOKUP($A134,Odyssey_vs_App_Mapping_1!$A$2:$A$507,Odyssey_vs_App_Mapping_1!AD$2:AD$507),"Odyssey File","Please check"))))</f>
        <v>Rule based Entry</v>
      </c>
      <c r="AG134" s="1" t="str">
        <f>IF(AND(MAS_Pre_Staging_2_Manual_Entry!AG134&lt;&gt;MAS_Pre_Staging_2!AG134,MAS_Pre_Staging_2_Manual_Entry!AG134&lt;&gt;"Manual Entry Req"),"Rule based Entry",IF(MAS_Pre_Staging_2_Manual_Entry!AG134="Manual Entry Req","Manual Entry Req",IF(MAS_Pre_Staging_2_Manual_Entry!AG134=MAS_Pre_Staging_1!AF134,"Region File",IF(MAS_Pre_Staging_2_Manual_Entry!AG134=_xlfn.XLOOKUP($A134,Odyssey_vs_App_Mapping_1!$A$2:$A$507,Odyssey_vs_App_Mapping_1!AE$2:AE$507),"Odyssey File","Please check"))))</f>
        <v>Region File</v>
      </c>
      <c r="AH134" s="1" t="str">
        <f>IF(AND(MAS_Pre_Staging_2_Manual_Entry!AH134&lt;&gt;MAS_Pre_Staging_2!AH134,MAS_Pre_Staging_2_Manual_Entry!AH134&lt;&gt;"Manual Entry Req"),"Rule based Entry",IF(MAS_Pre_Staging_2_Manual_Entry!AH134="Manual Entry Req","Manual Entry Req",IF(MAS_Pre_Staging_2_Manual_Entry!AH134=MAS_Pre_Staging_1!AG134,"Region File",IF(MAS_Pre_Staging_2_Manual_Entry!AH134=_xlfn.XLOOKUP($A134,Odyssey_vs_App_Mapping_1!$A$2:$A$507,Odyssey_vs_App_Mapping_1!AF$2:AF$507),"Odyssey File","Please check"))))</f>
        <v>Manual Entry Req</v>
      </c>
      <c r="AI134" s="1" t="str">
        <f>IF(AND(MAS_Pre_Staging_2_Manual_Entry!AI134&lt;&gt;MAS_Pre_Staging_2!AI134,MAS_Pre_Staging_2_Manual_Entry!AI134&lt;&gt;"Manual Entry Req"),"Rule based Entry",IF(MAS_Pre_Staging_2_Manual_Entry!AI134="Manual Entry Req","Manual Entry Req",IF(MAS_Pre_Staging_2_Manual_Entry!AI134=MAS_Pre_Staging_1!AH134,"Region File",IF(MAS_Pre_Staging_2_Manual_Entry!AI134=_xlfn.XLOOKUP($A134,Odyssey_vs_App_Mapping_1!$A$2:$A$507,Odyssey_vs_App_Mapping_1!AG$2:AG$507),"Odyssey File","Please check"))))</f>
        <v>Manual Entry Req</v>
      </c>
      <c r="AJ134" s="1" t="str">
        <f>IF(AND(MAS_Pre_Staging_2_Manual_Entry!AJ134&lt;&gt;MAS_Pre_Staging_2!AJ134,MAS_Pre_Staging_2_Manual_Entry!AJ134&lt;&gt;"Manual Entry Req"),"Rule based Entry",IF(MAS_Pre_Staging_2_Manual_Entry!AJ134="Manual Entry Req","Manual Entry Req",IF(MAS_Pre_Staging_2_Manual_Entry!AJ134=MAS_Pre_Staging_1!AI134,"Region File",IF(MAS_Pre_Staging_2_Manual_Entry!AJ134=_xlfn.XLOOKUP($A134,Odyssey_vs_App_Mapping_1!$A$2:$A$507,Odyssey_vs_App_Mapping_1!AH$2:AH$507),"Odyssey File","Please check"))))</f>
        <v>Manual Entry Req</v>
      </c>
      <c r="AK134" s="1" t="str">
        <f>IF(AND(MAS_Pre_Staging_2_Manual_Entry!AK134&lt;&gt;MAS_Pre_Staging_2!AK134,MAS_Pre_Staging_2_Manual_Entry!AK134&lt;&gt;"Manual Entry Req"),"Rule based Entry",IF(MAS_Pre_Staging_2_Manual_Entry!AK134="Manual Entry Req","Manual Entry Req",IF(MAS_Pre_Staging_2_Manual_Entry!AK134=MAS_Pre_Staging_1!AJ134,"Region File",IF(MAS_Pre_Staging_2_Manual_Entry!AK134=_xlfn.XLOOKUP($A134,Odyssey_vs_App_Mapping_1!$A$2:$A$507,Odyssey_vs_App_Mapping_1!AI$2:AI$507),"Odyssey File","Please check"))))</f>
        <v>Manual Entry Req</v>
      </c>
      <c r="AL134" s="1" t="str">
        <f>IF(AND(MAS_Pre_Staging_2_Manual_Entry!AL134&lt;&gt;MAS_Pre_Staging_2!AL134,MAS_Pre_Staging_2_Manual_Entry!AL134&lt;&gt;"Manual Entry Req"),"Rule based Entry",IF(MAS_Pre_Staging_2_Manual_Entry!AL134="Manual Entry Req","Manual Entry Req",IF(MAS_Pre_Staging_2_Manual_Entry!AL134=MAS_Pre_Staging_1!AK134,"Region File",IF(MAS_Pre_Staging_2_Manual_Entry!AL134=_xlfn.XLOOKUP($A134,Odyssey_vs_App_Mapping_1!$A$2:$A$507,Odyssey_vs_App_Mapping_1!AJ$2:AJ$507),"Odyssey File","Please check"))))</f>
        <v>Manual Entry Req</v>
      </c>
      <c r="AM134" s="1" t="str">
        <f>IF(AND(MAS_Pre_Staging_2_Manual_Entry!AM134&lt;&gt;MAS_Pre_Staging_2!AM134,MAS_Pre_Staging_2_Manual_Entry!AM134&lt;&gt;"Manual Entry Req"),"Rule based Entry",IF(MAS_Pre_Staging_2_Manual_Entry!AM134="Manual Entry Req","Manual Entry Req",IF(MAS_Pre_Staging_2_Manual_Entry!AM134=MAS_Pre_Staging_1!AL134,"Region File",IF(MAS_Pre_Staging_2_Manual_Entry!AM134=_xlfn.XLOOKUP($A134,Odyssey_vs_App_Mapping_1!$A$2:$A$507,Odyssey_vs_App_Mapping_1!AK$2:AK$507),"Odyssey File","Please check"))))</f>
        <v>Manual Entry Req</v>
      </c>
      <c r="AN134" s="1" t="str">
        <f>IF(AND(MAS_Pre_Staging_2_Manual_Entry!AN134&lt;&gt;MAS_Pre_Staging_2!AN134,MAS_Pre_Staging_2_Manual_Entry!AN134&lt;&gt;"Manual Entry Req"),"Rule based Entry",IF(MAS_Pre_Staging_2_Manual_Entry!AN134="Manual Entry Req","Manual Entry Req",IF(MAS_Pre_Staging_2_Manual_Entry!AN134=MAS_Pre_Staging_1!AM134,"Region File",IF(MAS_Pre_Staging_2_Manual_Entry!AN134=_xlfn.XLOOKUP($A134,Odyssey_vs_App_Mapping_1!$A$2:$A$507,Odyssey_vs_App_Mapping_1!AL$2:AL$507),"Odyssey File","Please check"))))</f>
        <v>Manual Entry Req</v>
      </c>
      <c r="AO134" s="1" t="str">
        <f>IF(AND(MAS_Pre_Staging_2_Manual_Entry!AO134&lt;&gt;MAS_Pre_Staging_2!AO134,MAS_Pre_Staging_2_Manual_Entry!AO134&lt;&gt;"Manual Entry Req"),"Rule based Entry",IF(MAS_Pre_Staging_2_Manual_Entry!AO134="Manual Entry Req","Manual Entry Req",IF(MAS_Pre_Staging_2_Manual_Entry!AO134=MAS_Pre_Staging_1!AN134,"Region File",IF(MAS_Pre_Staging_2_Manual_Entry!AO134=_xlfn.XLOOKUP($A134,Odyssey_vs_App_Mapping_1!$A$2:$A$507,Odyssey_vs_App_Mapping_1!AM$2:AM$507),"Odyssey File","Please check"))))</f>
        <v>Rule based Entry</v>
      </c>
      <c r="AP134" s="1" t="str">
        <f>IF(AND(MAS_Pre_Staging_2_Manual_Entry!AP134&lt;&gt;MAS_Pre_Staging_2!AP134,MAS_Pre_Staging_2_Manual_Entry!AP134&lt;&gt;"Default"),"Manually Entered",IF(MAS_Pre_Staging_2_Manual_Entry!AP134="Default","Default",IF(MAS_Pre_Staging_2_Manual_Entry!AP134="Manual Entry Req","Manual Entry Req",IF(MAS_Pre_Staging_2!AP134=MAS_Pre_Staging_1!AO134,"Region File",IF(MAS_Pre_Staging_2!AP134=_xlfn.XLOOKUP($A134,Odyssey_vs_App_Mapping_1!$A$2:$A$507,Odyssey_vs_App_Mapping_1!AN$2:AN$507),"Odyssey File","Manual Data Entry")))))</f>
        <v>Manual Entry Req</v>
      </c>
      <c r="AQ134" s="29">
        <f t="shared" si="18"/>
        <v>0.68571428571428572</v>
      </c>
      <c r="AR134" s="29">
        <f t="shared" si="19"/>
        <v>0.95652173913043481</v>
      </c>
      <c r="AS134" s="1">
        <f t="shared" si="20"/>
        <v>18</v>
      </c>
      <c r="AT134" s="1">
        <f t="shared" si="21"/>
        <v>0</v>
      </c>
      <c r="AU134" s="1">
        <f t="shared" si="22"/>
        <v>0</v>
      </c>
      <c r="AV134" s="1">
        <f t="shared" si="23"/>
        <v>11</v>
      </c>
      <c r="AW134" s="1">
        <f t="shared" si="24"/>
        <v>0</v>
      </c>
      <c r="AX134" s="44">
        <f t="shared" si="25"/>
        <v>0.51428571428571423</v>
      </c>
      <c r="AY134" s="44">
        <f t="shared" si="25"/>
        <v>0</v>
      </c>
      <c r="AZ134" s="173">
        <f t="shared" si="26"/>
        <v>0</v>
      </c>
    </row>
    <row r="135" spans="1:52" x14ac:dyDescent="0.25">
      <c r="A135" s="105" t="str">
        <f>MAS_Pre_Staging_26[[#This Row],[Source ID]]</f>
        <v>CMDB.4</v>
      </c>
      <c r="B135" s="1" t="str">
        <f>MAS_Pre_Staging_26[[#This Row],[M1 : Name of All Applications]]</f>
        <v>DSR</v>
      </c>
      <c r="C135" s="1" t="str">
        <f>MAS_Pre_Staging_26[[#This Row],[Region]]</f>
        <v>APAC</v>
      </c>
      <c r="D135" s="1" t="str">
        <f>MAS_Pre_Staging_26[[#This Row],[Is it present in Odyssey File? (Y/N)]]</f>
        <v>Y</v>
      </c>
      <c r="E135" s="1" t="str">
        <f>MAS_Pre_Staging_26[[#This Row],[M1. Source of File]]</f>
        <v>APAC</v>
      </c>
      <c r="F135" s="1" t="str">
        <f>MAS_Pre_Staging_26[[#This Row],[M2 : Listed CMDB Application Owner]]</f>
        <v>Shailaja Nair</v>
      </c>
      <c r="G135" s="1" t="str">
        <f>MAS_Pre_Staging_26[[#This Row],[M2: Listed Region Owner]]</f>
        <v>Hridayananda Das</v>
      </c>
      <c r="H135" s="1" t="str">
        <f>IF(AND(MAS_Pre_Staging_2_Manual_Entry!H135&lt;&gt;MAS_Pre_Staging_2!H135,MAS_Pre_Staging_2_Manual_Entry!H135&lt;&gt;"Manual Entry Req"),"Rule based Entry",IF(MAS_Pre_Staging_2_Manual_Entry!H135="Manual Entry Req","Manual Entry Req",IF(MAS_Pre_Staging_2_Manual_Entry!H135=MAS_Pre_Staging_1!G135,"Region File",IF(MAS_Pre_Staging_2_Manual_Entry!H135=_xlfn.XLOOKUP($A135,Odyssey_vs_App_Mapping_1!$A$2:$A$507,Odyssey_vs_App_Mapping_1!F$2:F$507),"Odyssey File","Please check"))))</f>
        <v>Region File</v>
      </c>
      <c r="I135" s="1" t="str">
        <f>IF(AND(MAS_Pre_Staging_2_Manual_Entry!I135&lt;&gt;MAS_Pre_Staging_2!I135,MAS_Pre_Staging_2_Manual_Entry!I135&lt;&gt;"Manual Entry Req"),"Rule based Entry",IF(MAS_Pre_Staging_2_Manual_Entry!I135="Manual Entry Req","Manual Entry Req",IF(MAS_Pre_Staging_2_Manual_Entry!I135=MAS_Pre_Staging_1!H135,"Region File",IF(MAS_Pre_Staging_2_Manual_Entry!I135=_xlfn.XLOOKUP($A135,Odyssey_vs_App_Mapping_1!$A$2:$A$507,Odyssey_vs_App_Mapping_1!G$2:G$507),"Odyssey File","Please check"))))</f>
        <v>Region File</v>
      </c>
      <c r="J135" s="1" t="str">
        <f>IF(AND(MAS_Pre_Staging_2_Manual_Entry!J135&lt;&gt;MAS_Pre_Staging_2!J135,MAS_Pre_Staging_2_Manual_Entry!J135&lt;&gt;"Manual Entry Req"),"Rule based Entry",IF(MAS_Pre_Staging_2_Manual_Entry!J135="Manual Entry Req","Manual Entry Req",IF(MAS_Pre_Staging_2_Manual_Entry!J135=MAS_Pre_Staging_1!I135,"Region File",IF(MAS_Pre_Staging_2_Manual_Entry!J135=_xlfn.XLOOKUP($A135,Odyssey_vs_App_Mapping_1!$A$2:$A$507,Odyssey_vs_App_Mapping_1!H$2:H$507),"Odyssey File","Please check"))))</f>
        <v>Region File</v>
      </c>
      <c r="K135" s="1" t="str">
        <f>IF(AND(MAS_Pre_Staging_2_Manual_Entry!K135&lt;&gt;MAS_Pre_Staging_2!K135,MAS_Pre_Staging_2_Manual_Entry!K135&lt;&gt;"Manual Entry Req"),"Rule based Entry",IF(MAS_Pre_Staging_2_Manual_Entry!K135="Manual Entry Req","Manual Entry Req",IF(MAS_Pre_Staging_2_Manual_Entry!K135=MAS_Pre_Staging_1!J135,"Region File",IF(MAS_Pre_Staging_2_Manual_Entry!K135=_xlfn.XLOOKUP($A135,Odyssey_vs_App_Mapping_1!$A$2:$A$507,Odyssey_vs_App_Mapping_1!I$2:I$507),"Odyssey File","Please check"))))</f>
        <v>Region File</v>
      </c>
      <c r="L135" s="1" t="str">
        <f>IF(AND(MAS_Pre_Staging_2_Manual_Entry!L135&lt;&gt;MAS_Pre_Staging_2!L135,MAS_Pre_Staging_2_Manual_Entry!L135&lt;&gt;"Manual Entry Req"),"Rule based Entry",IF(MAS_Pre_Staging_2_Manual_Entry!L135="Manual Entry Req","Manual Entry Req",IF(MAS_Pre_Staging_2_Manual_Entry!L135=MAS_Pre_Staging_1!K135,"Region File",IF(MAS_Pre_Staging_2_Manual_Entry!L135=_xlfn.XLOOKUP($A135,Odyssey_vs_App_Mapping_1!$A$2:$A$507,Odyssey_vs_App_Mapping_1!J$2:J$507),"Odyssey File","Please check"))))</f>
        <v>Region File</v>
      </c>
      <c r="M135" s="1" t="str">
        <f>IF(AND(MAS_Pre_Staging_2_Manual_Entry!M135&lt;&gt;MAS_Pre_Staging_2!M135,MAS_Pre_Staging_2_Manual_Entry!M135&lt;&gt;"Manual Entry Req"),"Rule based Entry",IF(MAS_Pre_Staging_2_Manual_Entry!M135="Manual Entry Req","Manual Entry Req",IF(MAS_Pre_Staging_2_Manual_Entry!M135=MAS_Pre_Staging_1!L135,"Region File",IF(MAS_Pre_Staging_2_Manual_Entry!M135=_xlfn.XLOOKUP($A135,Odyssey_vs_App_Mapping_1!$A$2:$A$507,Odyssey_vs_App_Mapping_1!K$2:K$507),"Odyssey File","Please check"))))</f>
        <v>Region File</v>
      </c>
      <c r="N135" s="1" t="str">
        <f>IF(AND(MAS_Pre_Staging_2_Manual_Entry!N135&lt;&gt;MAS_Pre_Staging_2!N135,MAS_Pre_Staging_2_Manual_Entry!N135&lt;&gt;"Manual Entry Req"),"Rule based Entry",IF(MAS_Pre_Staging_2_Manual_Entry!N135="Manual Entry Req","Manual Entry Req",IF(MAS_Pre_Staging_2_Manual_Entry!N135=MAS_Pre_Staging_1!M135,"Region File",IF(MAS_Pre_Staging_2_Manual_Entry!N135=_xlfn.XLOOKUP($A135,Odyssey_vs_App_Mapping_1!$A$2:$A$507,Odyssey_vs_App_Mapping_1!L$2:L$507),"Odyssey File","Please check"))))</f>
        <v>Region File</v>
      </c>
      <c r="O135" s="1" t="str">
        <f>IF(AND(MAS_Pre_Staging_2_Manual_Entry!O135&lt;&gt;MAS_Pre_Staging_2!O135,MAS_Pre_Staging_2_Manual_Entry!O135&lt;&gt;"Manual Entry Req"),"Rule based Entry",IF(MAS_Pre_Staging_2_Manual_Entry!O135="Manual Entry Req","Manual Entry Req",IF(MAS_Pre_Staging_2_Manual_Entry!O135=MAS_Pre_Staging_1!N135,"Region File",IF(MAS_Pre_Staging_2_Manual_Entry!O135=_xlfn.XLOOKUP($A135,Odyssey_vs_App_Mapping_1!$A$2:$A$507,Odyssey_vs_App_Mapping_1!M$2:M$507),"Odyssey File","Please check"))))</f>
        <v>Region File</v>
      </c>
      <c r="P135" s="1" t="str">
        <f>IF(AND(MAS_Pre_Staging_2_Manual_Entry!P135&lt;&gt;MAS_Pre_Staging_2!P135,MAS_Pre_Staging_2_Manual_Entry!P135&lt;&gt;"Manual Entry Req"),"Rule based Entry",IF(MAS_Pre_Staging_2_Manual_Entry!P135="Manual Entry Req","Manual Entry Req",IF(MAS_Pre_Staging_2_Manual_Entry!P135=MAS_Pre_Staging_1!O135,"Region File",IF(MAS_Pre_Staging_2_Manual_Entry!P135=_xlfn.XLOOKUP($A135,Odyssey_vs_App_Mapping_1!$A$2:$A$507,Odyssey_vs_App_Mapping_1!N$2:N$507),"Odyssey File","Please check"))))</f>
        <v>Region File</v>
      </c>
      <c r="Q135" s="1" t="str">
        <f>IF(AND(MAS_Pre_Staging_2_Manual_Entry!Q135&lt;&gt;MAS_Pre_Staging_2!Q135,MAS_Pre_Staging_2_Manual_Entry!Q135&lt;&gt;"Manual Entry Req"),"Rule based Entry",IF(MAS_Pre_Staging_2_Manual_Entry!Q135="Manual Entry Req","Manual Entry Req",IF(MAS_Pre_Staging_2_Manual_Entry!Q135=MAS_Pre_Staging_1!P135,"Region File",IF(MAS_Pre_Staging_2_Manual_Entry!Q135=_xlfn.XLOOKUP($A135,Odyssey_vs_App_Mapping_1!$A$2:$A$507,Odyssey_vs_App_Mapping_1!O$2:O$507),"Odyssey File","Please check"))))</f>
        <v>Region File</v>
      </c>
      <c r="R135" s="1" t="str">
        <f>IF(AND(MAS_Pre_Staging_2_Manual_Entry!R135&lt;&gt;MAS_Pre_Staging_2!R135,MAS_Pre_Staging_2_Manual_Entry!R135&lt;&gt;"Manual Entry Req"),"Rule based Entry",IF(MAS_Pre_Staging_2_Manual_Entry!R135="Manual Entry Req","Manual Entry Req",IF(MAS_Pre_Staging_2_Manual_Entry!R135=MAS_Pre_Staging_1!Q135,"Region File",IF(MAS_Pre_Staging_2_Manual_Entry!R135=_xlfn.XLOOKUP($A135,Odyssey_vs_App_Mapping_1!$A$2:$A$507,Odyssey_vs_App_Mapping_1!P$2:P$507),"Odyssey File","Please check"))))</f>
        <v>Region File</v>
      </c>
      <c r="S135" s="1" t="str">
        <f>IF(AND(MAS_Pre_Staging_2_Manual_Entry!S135&lt;&gt;MAS_Pre_Staging_2!S135,MAS_Pre_Staging_2_Manual_Entry!S135&lt;&gt;"Manual Entry Req"),"Rule based Entry",IF(MAS_Pre_Staging_2_Manual_Entry!S135="Manual Entry Req","Manual Entry Req",IF(MAS_Pre_Staging_2_Manual_Entry!S135=MAS_Pre_Staging_1!R135,"Region File",IF(MAS_Pre_Staging_2_Manual_Entry!S135=_xlfn.XLOOKUP($A135,Odyssey_vs_App_Mapping_1!$A$2:$A$507,Odyssey_vs_App_Mapping_1!Q$2:Q$507),"Odyssey File","Please check"))))</f>
        <v>Region File</v>
      </c>
      <c r="T135" s="1" t="str">
        <f>IF(AND(MAS_Pre_Staging_2_Manual_Entry!T135&lt;&gt;MAS_Pre_Staging_2!T135,MAS_Pre_Staging_2_Manual_Entry!T135&lt;&gt;"Manual Entry Req"),"Rule based Entry",IF(MAS_Pre_Staging_2_Manual_Entry!T135="Manual Entry Req","Manual Entry Req",IF(MAS_Pre_Staging_2_Manual_Entry!T135=MAS_Pre_Staging_1!S135,"Region File",IF(MAS_Pre_Staging_2_Manual_Entry!T135=_xlfn.XLOOKUP($A135,Odyssey_vs_App_Mapping_1!$A$2:$A$507,Odyssey_vs_App_Mapping_1!R$2:R$507),"Odyssey File","Please check"))))</f>
        <v>Manual Entry Req</v>
      </c>
      <c r="U135" s="1" t="str">
        <f>IF(AND(MAS_Pre_Staging_2_Manual_Entry!U135&lt;&gt;MAS_Pre_Staging_2!U135,MAS_Pre_Staging_2_Manual_Entry!U135&lt;&gt;"Manual Entry Req"),"Rule based Entry",IF(MAS_Pre_Staging_2_Manual_Entry!U135="Manual Entry Req","Manual Entry Req",IF(MAS_Pre_Staging_2_Manual_Entry!U135=MAS_Pre_Staging_1!T135,"Region File",IF(MAS_Pre_Staging_2_Manual_Entry!U135=_xlfn.XLOOKUP($A135,Odyssey_vs_App_Mapping_1!$A$2:$A$507,Odyssey_vs_App_Mapping_1!S$2:S$507),"Odyssey File","Please check"))))</f>
        <v>Manual Entry Req</v>
      </c>
      <c r="V135" s="1" t="str">
        <f>IF(AND(MAS_Pre_Staging_2_Manual_Entry!V135&lt;&gt;MAS_Pre_Staging_2!V135,MAS_Pre_Staging_2_Manual_Entry!V135&lt;&gt;"Manual Entry Req"),"Rule based Entry",IF(MAS_Pre_Staging_2_Manual_Entry!V135="Manual Entry Req","Manual Entry Req",IF(MAS_Pre_Staging_2_Manual_Entry!V135=MAS_Pre_Staging_1!U135,"Region File",IF(MAS_Pre_Staging_2_Manual_Entry!V135=_xlfn.XLOOKUP($A135,Odyssey_vs_App_Mapping_1!$A$2:$A$507,Odyssey_vs_App_Mapping_1!T$2:T$507),"Odyssey File","Please check"))))</f>
        <v>Manual Entry Req</v>
      </c>
      <c r="W135" s="1" t="str">
        <f>IF(AND(MAS_Pre_Staging_2_Manual_Entry!W135&lt;&gt;MAS_Pre_Staging_2!W135,MAS_Pre_Staging_2_Manual_Entry!W135&lt;&gt;"Manual Entry Req"),"Rule based Entry",IF(MAS_Pre_Staging_2_Manual_Entry!W135="Manual Entry Req","Manual Entry Req",IF(MAS_Pre_Staging_2_Manual_Entry!W135=MAS_Pre_Staging_1!V135,"Region File",IF(MAS_Pre_Staging_2_Manual_Entry!W135=_xlfn.XLOOKUP($A135,Odyssey_vs_App_Mapping_1!$A$2:$A$507,Odyssey_vs_App_Mapping_1!U$2:U$507),"Odyssey File","Please check"))))</f>
        <v>Region File</v>
      </c>
      <c r="X135" s="1" t="str">
        <f>IF(AND(MAS_Pre_Staging_2_Manual_Entry!X135&lt;&gt;MAS_Pre_Staging_2!X135,MAS_Pre_Staging_2_Manual_Entry!X135&lt;&gt;"Manual Entry Req"),"Rule based Entry",IF(MAS_Pre_Staging_2_Manual_Entry!X135="Manual Entry Req","Manual Entry Req",IF(MAS_Pre_Staging_2_Manual_Entry!X135=MAS_Pre_Staging_1!W135,"Region File",IF(MAS_Pre_Staging_2_Manual_Entry!X135=_xlfn.XLOOKUP($A135,Odyssey_vs_App_Mapping_1!$A$2:$A$507,Odyssey_vs_App_Mapping_1!V$2:V$507),"Odyssey File","Please check"))))</f>
        <v>Region File</v>
      </c>
      <c r="Y135" s="1" t="str">
        <f>IF(AND(MAS_Pre_Staging_2_Manual_Entry!Y135&lt;&gt;MAS_Pre_Staging_2!Y135,MAS_Pre_Staging_2_Manual_Entry!Y135&lt;&gt;"Manual Entry Req"),"Rule based Entry",IF(MAS_Pre_Staging_2_Manual_Entry!Y135="Manual Entry Req","Manual Entry Req",IF(MAS_Pre_Staging_2_Manual_Entry!Y135=MAS_Pre_Staging_1!X135,"Region File",IF(MAS_Pre_Staging_2_Manual_Entry!Y135=_xlfn.XLOOKUP($A135,Odyssey_vs_App_Mapping_1!$A$2:$A$507,Odyssey_vs_App_Mapping_1!W$2:W$507),"Odyssey File","Please check"))))</f>
        <v>Region File</v>
      </c>
      <c r="Z135" s="1" t="str">
        <f>IF(AND(MAS_Pre_Staging_2_Manual_Entry!Z135&lt;&gt;MAS_Pre_Staging_2!Z135,MAS_Pre_Staging_2_Manual_Entry!Z135&lt;&gt;"Manual Entry Req"),"Rule based Entry",IF(MAS_Pre_Staging_2_Manual_Entry!Z135="Manual Entry Req","Manual Entry Req",IF(MAS_Pre_Staging_2_Manual_Entry!Z135=MAS_Pre_Staging_1!Y135,"Region File",IF(MAS_Pre_Staging_2_Manual_Entry!Z135=_xlfn.XLOOKUP($A135,Odyssey_vs_App_Mapping_1!$A$2:$A$507,Odyssey_vs_App_Mapping_1!X$2:X$507),"Odyssey File","Please check"))))</f>
        <v>Region File</v>
      </c>
      <c r="AA135" s="1" t="str">
        <f>IF(AND(MAS_Pre_Staging_2_Manual_Entry!AA135&lt;&gt;MAS_Pre_Staging_2!AA135,MAS_Pre_Staging_2_Manual_Entry!AA135&lt;&gt;"Manual Entry Req"),"Rule based Entry",IF(MAS_Pre_Staging_2_Manual_Entry!AA135="Manual Entry Req","Manual Entry Req",IF(MAS_Pre_Staging_2_Manual_Entry!AA135=MAS_Pre_Staging_1!Z135,"Region File",IF(MAS_Pre_Staging_2_Manual_Entry!AA135=_xlfn.XLOOKUP($A135,Odyssey_vs_App_Mapping_1!$A$2:$A$507,Odyssey_vs_App_Mapping_1!Y$2:Y$507),"Odyssey File","Please check"))))</f>
        <v>Region File</v>
      </c>
      <c r="AB135" s="1" t="str">
        <f>IF(AND(MAS_Pre_Staging_2_Manual_Entry!AB135&lt;&gt;MAS_Pre_Staging_2!AB135,MAS_Pre_Staging_2_Manual_Entry!AB135&lt;&gt;"Manual Entry Req"),"Rule based Entry",IF(MAS_Pre_Staging_2_Manual_Entry!AB135="Manual Entry Req","Manual Entry Req",IF(MAS_Pre_Staging_2_Manual_Entry!AB135=MAS_Pre_Staging_1!AA135,"Region File",IF(MAS_Pre_Staging_2_Manual_Entry!AB135=_xlfn.XLOOKUP($A135,Odyssey_vs_App_Mapping_1!$A$2:$A$507,Odyssey_vs_App_Mapping_1!Z$2:Z$507),"Odyssey File","Please check"))))</f>
        <v>Rule based Entry</v>
      </c>
      <c r="AC135" s="1" t="str">
        <f>IF(AND(MAS_Pre_Staging_2_Manual_Entry!AC135&lt;&gt;MAS_Pre_Staging_2!AC135,MAS_Pre_Staging_2_Manual_Entry!AC135&lt;&gt;"Manual Entry Req"),"Rule based Entry",IF(MAS_Pre_Staging_2_Manual_Entry!AC135="Manual Entry Req","Manual Entry Req",IF(MAS_Pre_Staging_2_Manual_Entry!AC135=MAS_Pre_Staging_1!AB135,"Region File",IF(MAS_Pre_Staging_2_Manual_Entry!AC135=_xlfn.XLOOKUP($A135,Odyssey_vs_App_Mapping_1!$A$2:$A$507,Odyssey_vs_App_Mapping_1!AA$2:AA$507),"Odyssey File","Please check"))))</f>
        <v>Region File</v>
      </c>
      <c r="AD135" s="1" t="str">
        <f>IF(AND(MAS_Pre_Staging_2_Manual_Entry!AD135&lt;&gt;MAS_Pre_Staging_2!AD135,MAS_Pre_Staging_2_Manual_Entry!AD135&lt;&gt;"Manual Entry Req"),"Rule based Entry",IF(MAS_Pre_Staging_2_Manual_Entry!AD135="Manual Entry Req","Manual Entry Req",IF(MAS_Pre_Staging_2_Manual_Entry!AD135=MAS_Pre_Staging_1!AC135,"Region File",IF(MAS_Pre_Staging_2_Manual_Entry!AD135=_xlfn.XLOOKUP($A135,Odyssey_vs_App_Mapping_1!$A$2:$A$507,Odyssey_vs_App_Mapping_1!AB$2:AB$507),"Odyssey File","Please check"))))</f>
        <v>Odyssey File</v>
      </c>
      <c r="AE135" s="1" t="str">
        <f>IF(AND(MAS_Pre_Staging_2_Manual_Entry!AE135&lt;&gt;MAS_Pre_Staging_2!AE135,MAS_Pre_Staging_2_Manual_Entry!AE135&lt;&gt;"Manual Entry Req"),"Rule based Entry",IF(MAS_Pre_Staging_2_Manual_Entry!AE135="Manual Entry Req","Manual Entry Req",IF(MAS_Pre_Staging_2_Manual_Entry!AE135=MAS_Pre_Staging_1!AD135,"Region File",IF(MAS_Pre_Staging_2_Manual_Entry!AE135=_xlfn.XLOOKUP($A135,Odyssey_vs_App_Mapping_1!$A$2:$A$507,Odyssey_vs_App_Mapping_1!AC$2:AC$507),"Odyssey File","Please check"))))</f>
        <v>Region File</v>
      </c>
      <c r="AF135" s="1" t="str">
        <f>IF(AND(MAS_Pre_Staging_2_Manual_Entry!AF135&lt;&gt;MAS_Pre_Staging_2!AF135,MAS_Pre_Staging_2_Manual_Entry!AF135&lt;&gt;"Manual Entry Req"),"Rule based Entry",IF(MAS_Pre_Staging_2_Manual_Entry!AF135="Manual Entry Req","Manual Entry Req",IF(MAS_Pre_Staging_2_Manual_Entry!AF135=MAS_Pre_Staging_1!AE135,"Region File",IF(MAS_Pre_Staging_2_Manual_Entry!AF135=_xlfn.XLOOKUP($A135,Odyssey_vs_App_Mapping_1!$A$2:$A$507,Odyssey_vs_App_Mapping_1!AD$2:AD$507),"Odyssey File","Please check"))))</f>
        <v>Rule based Entry</v>
      </c>
      <c r="AG135" s="1" t="str">
        <f>IF(AND(MAS_Pre_Staging_2_Manual_Entry!AG135&lt;&gt;MAS_Pre_Staging_2!AG135,MAS_Pre_Staging_2_Manual_Entry!AG135&lt;&gt;"Manual Entry Req"),"Rule based Entry",IF(MAS_Pre_Staging_2_Manual_Entry!AG135="Manual Entry Req","Manual Entry Req",IF(MAS_Pre_Staging_2_Manual_Entry!AG135=MAS_Pre_Staging_1!AF135,"Region File",IF(MAS_Pre_Staging_2_Manual_Entry!AG135=_xlfn.XLOOKUP($A135,Odyssey_vs_App_Mapping_1!$A$2:$A$507,Odyssey_vs_App_Mapping_1!AE$2:AE$507),"Odyssey File","Please check"))))</f>
        <v>Region File</v>
      </c>
      <c r="AH135" s="1" t="str">
        <f>IF(AND(MAS_Pre_Staging_2_Manual_Entry!AH135&lt;&gt;MAS_Pre_Staging_2!AH135,MAS_Pre_Staging_2_Manual_Entry!AH135&lt;&gt;"Manual Entry Req"),"Rule based Entry",IF(MAS_Pre_Staging_2_Manual_Entry!AH135="Manual Entry Req","Manual Entry Req",IF(MAS_Pre_Staging_2_Manual_Entry!AH135=MAS_Pre_Staging_1!AG135,"Region File",IF(MAS_Pre_Staging_2_Manual_Entry!AH135=_xlfn.XLOOKUP($A135,Odyssey_vs_App_Mapping_1!$A$2:$A$507,Odyssey_vs_App_Mapping_1!AF$2:AF$507),"Odyssey File","Please check"))))</f>
        <v>Manual Entry Req</v>
      </c>
      <c r="AI135" s="1" t="str">
        <f>IF(AND(MAS_Pre_Staging_2_Manual_Entry!AI135&lt;&gt;MAS_Pre_Staging_2!AI135,MAS_Pre_Staging_2_Manual_Entry!AI135&lt;&gt;"Manual Entry Req"),"Rule based Entry",IF(MAS_Pre_Staging_2_Manual_Entry!AI135="Manual Entry Req","Manual Entry Req",IF(MAS_Pre_Staging_2_Manual_Entry!AI135=MAS_Pre_Staging_1!AH135,"Region File",IF(MAS_Pre_Staging_2_Manual_Entry!AI135=_xlfn.XLOOKUP($A135,Odyssey_vs_App_Mapping_1!$A$2:$A$507,Odyssey_vs_App_Mapping_1!AG$2:AG$507),"Odyssey File","Please check"))))</f>
        <v>Manual Entry Req</v>
      </c>
      <c r="AJ135" s="1" t="str">
        <f>IF(AND(MAS_Pre_Staging_2_Manual_Entry!AJ135&lt;&gt;MAS_Pre_Staging_2!AJ135,MAS_Pre_Staging_2_Manual_Entry!AJ135&lt;&gt;"Manual Entry Req"),"Rule based Entry",IF(MAS_Pre_Staging_2_Manual_Entry!AJ135="Manual Entry Req","Manual Entry Req",IF(MAS_Pre_Staging_2_Manual_Entry!AJ135=MAS_Pre_Staging_1!AI135,"Region File",IF(MAS_Pre_Staging_2_Manual_Entry!AJ135=_xlfn.XLOOKUP($A135,Odyssey_vs_App_Mapping_1!$A$2:$A$507,Odyssey_vs_App_Mapping_1!AH$2:AH$507),"Odyssey File","Please check"))))</f>
        <v>Odyssey File</v>
      </c>
      <c r="AK135" s="1" t="str">
        <f>IF(AND(MAS_Pre_Staging_2_Manual_Entry!AK135&lt;&gt;MAS_Pre_Staging_2!AK135,MAS_Pre_Staging_2_Manual_Entry!AK135&lt;&gt;"Manual Entry Req"),"Rule based Entry",IF(MAS_Pre_Staging_2_Manual_Entry!AK135="Manual Entry Req","Manual Entry Req",IF(MAS_Pre_Staging_2_Manual_Entry!AK135=MAS_Pre_Staging_1!AJ135,"Region File",IF(MAS_Pre_Staging_2_Manual_Entry!AK135=_xlfn.XLOOKUP($A135,Odyssey_vs_App_Mapping_1!$A$2:$A$507,Odyssey_vs_App_Mapping_1!AI$2:AI$507),"Odyssey File","Please check"))))</f>
        <v>Region File</v>
      </c>
      <c r="AL135" s="1" t="str">
        <f>IF(AND(MAS_Pre_Staging_2_Manual_Entry!AL135&lt;&gt;MAS_Pre_Staging_2!AL135,MAS_Pre_Staging_2_Manual_Entry!AL135&lt;&gt;"Manual Entry Req"),"Rule based Entry",IF(MAS_Pre_Staging_2_Manual_Entry!AL135="Manual Entry Req","Manual Entry Req",IF(MAS_Pre_Staging_2_Manual_Entry!AL135=MAS_Pre_Staging_1!AK135,"Region File",IF(MAS_Pre_Staging_2_Manual_Entry!AL135=_xlfn.XLOOKUP($A135,Odyssey_vs_App_Mapping_1!$A$2:$A$507,Odyssey_vs_App_Mapping_1!AJ$2:AJ$507),"Odyssey File","Please check"))))</f>
        <v>Region File</v>
      </c>
      <c r="AM135" s="1" t="str">
        <f>IF(AND(MAS_Pre_Staging_2_Manual_Entry!AM135&lt;&gt;MAS_Pre_Staging_2!AM135,MAS_Pre_Staging_2_Manual_Entry!AM135&lt;&gt;"Manual Entry Req"),"Rule based Entry",IF(MAS_Pre_Staging_2_Manual_Entry!AM135="Manual Entry Req","Manual Entry Req",IF(MAS_Pre_Staging_2_Manual_Entry!AM135=MAS_Pre_Staging_1!AL135,"Region File",IF(MAS_Pre_Staging_2_Manual_Entry!AM135=_xlfn.XLOOKUP($A135,Odyssey_vs_App_Mapping_1!$A$2:$A$507,Odyssey_vs_App_Mapping_1!AK$2:AK$507),"Odyssey File","Please check"))))</f>
        <v>Region File</v>
      </c>
      <c r="AN135" s="1" t="str">
        <f>IF(AND(MAS_Pre_Staging_2_Manual_Entry!AN135&lt;&gt;MAS_Pre_Staging_2!AN135,MAS_Pre_Staging_2_Manual_Entry!AN135&lt;&gt;"Manual Entry Req"),"Rule based Entry",IF(MAS_Pre_Staging_2_Manual_Entry!AN135="Manual Entry Req","Manual Entry Req",IF(MAS_Pre_Staging_2_Manual_Entry!AN135=MAS_Pre_Staging_1!AM135,"Region File",IF(MAS_Pre_Staging_2_Manual_Entry!AN135=_xlfn.XLOOKUP($A135,Odyssey_vs_App_Mapping_1!$A$2:$A$507,Odyssey_vs_App_Mapping_1!AL$2:AL$507),"Odyssey File","Please check"))))</f>
        <v>Region File</v>
      </c>
      <c r="AO135" s="1" t="str">
        <f>IF(AND(MAS_Pre_Staging_2_Manual_Entry!AO135&lt;&gt;MAS_Pre_Staging_2!AO135,MAS_Pre_Staging_2_Manual_Entry!AO135&lt;&gt;"Manual Entry Req"),"Rule based Entry",IF(MAS_Pre_Staging_2_Manual_Entry!AO135="Manual Entry Req","Manual Entry Req",IF(MAS_Pre_Staging_2_Manual_Entry!AO135=MAS_Pre_Staging_1!AN135,"Region File",IF(MAS_Pre_Staging_2_Manual_Entry!AO135=_xlfn.XLOOKUP($A135,Odyssey_vs_App_Mapping_1!$A$2:$A$507,Odyssey_vs_App_Mapping_1!AM$2:AM$507),"Odyssey File","Please check"))))</f>
        <v>Rule based Entry</v>
      </c>
      <c r="AP135" s="1" t="str">
        <f>IF(AND(MAS_Pre_Staging_2_Manual_Entry!AP135&lt;&gt;MAS_Pre_Staging_2!AP135,MAS_Pre_Staging_2_Manual_Entry!AP135&lt;&gt;"Default"),"Manually Entered",IF(MAS_Pre_Staging_2_Manual_Entry!AP135="Default","Default",IF(MAS_Pre_Staging_2_Manual_Entry!AP135="Manual Entry Req","Manual Entry Req",IF(MAS_Pre_Staging_2!AP135=MAS_Pre_Staging_1!AO135,"Region File",IF(MAS_Pre_Staging_2!AP135=_xlfn.XLOOKUP($A135,Odyssey_vs_App_Mapping_1!$A$2:$A$507,Odyssey_vs_App_Mapping_1!AN$2:AN$507),"Odyssey File","Manual Data Entry")))))</f>
        <v>Manual Entry Req</v>
      </c>
      <c r="AQ135" s="29">
        <f t="shared" si="18"/>
        <v>0.82857142857142851</v>
      </c>
      <c r="AR135" s="29">
        <f t="shared" si="19"/>
        <v>0.95652173913043481</v>
      </c>
      <c r="AS135" s="1">
        <f t="shared" si="20"/>
        <v>24</v>
      </c>
      <c r="AT135" s="1">
        <f t="shared" si="21"/>
        <v>2</v>
      </c>
      <c r="AU135" s="1">
        <f t="shared" si="22"/>
        <v>0</v>
      </c>
      <c r="AV135" s="1">
        <f t="shared" si="23"/>
        <v>6</v>
      </c>
      <c r="AW135" s="1">
        <f t="shared" si="24"/>
        <v>0</v>
      </c>
      <c r="AX135" s="44">
        <f t="shared" si="25"/>
        <v>0.68571428571428572</v>
      </c>
      <c r="AY135" s="44">
        <f t="shared" si="25"/>
        <v>5.7142857142857141E-2</v>
      </c>
      <c r="AZ135" s="173">
        <f t="shared" si="26"/>
        <v>0</v>
      </c>
    </row>
    <row r="136" spans="1:52" x14ac:dyDescent="0.25">
      <c r="A136" s="105" t="str">
        <f>MAS_Pre_Staging_26[[#This Row],[Source ID]]</f>
        <v>CMDB.431</v>
      </c>
      <c r="B136" s="1" t="str">
        <f>MAS_Pre_Staging_26[[#This Row],[M1 : Name of All Applications]]</f>
        <v>Apple forecasting</v>
      </c>
      <c r="C136" s="1" t="str">
        <f>MAS_Pre_Staging_26[[#This Row],[Region]]</f>
        <v>APAC</v>
      </c>
      <c r="D136" s="1" t="str">
        <f>MAS_Pre_Staging_26[[#This Row],[Is it present in Odyssey File? (Y/N)]]</f>
        <v>N</v>
      </c>
      <c r="E136" s="1" t="str">
        <f>MAS_Pre_Staging_26[[#This Row],[M1. Source of File]]</f>
        <v>APAC</v>
      </c>
      <c r="F136" s="1" t="str">
        <f>MAS_Pre_Staging_26[[#This Row],[M2 : Listed CMDB Application Owner]]</f>
        <v>Shailaja Nair</v>
      </c>
      <c r="G136" s="1" t="str">
        <f>MAS_Pre_Staging_26[[#This Row],[M2: Listed Region Owner]]</f>
        <v>Hridayananda Das</v>
      </c>
      <c r="H136" s="1" t="str">
        <f>IF(AND(MAS_Pre_Staging_2_Manual_Entry!H136&lt;&gt;MAS_Pre_Staging_2!H136,MAS_Pre_Staging_2_Manual_Entry!H136&lt;&gt;"Manual Entry Req"),"Rule based Entry",IF(MAS_Pre_Staging_2_Manual_Entry!H136="Manual Entry Req","Manual Entry Req",IF(MAS_Pre_Staging_2_Manual_Entry!H136=MAS_Pre_Staging_1!G136,"Region File",IF(MAS_Pre_Staging_2_Manual_Entry!H136=_xlfn.XLOOKUP($A136,Odyssey_vs_App_Mapping_1!$A$2:$A$507,Odyssey_vs_App_Mapping_1!F$2:F$507),"Odyssey File","Please check"))))</f>
        <v>Region File</v>
      </c>
      <c r="I136" s="1" t="str">
        <f>IF(AND(MAS_Pre_Staging_2_Manual_Entry!I136&lt;&gt;MAS_Pre_Staging_2!I136,MAS_Pre_Staging_2_Manual_Entry!I136&lt;&gt;"Manual Entry Req"),"Rule based Entry",IF(MAS_Pre_Staging_2_Manual_Entry!I136="Manual Entry Req","Manual Entry Req",IF(MAS_Pre_Staging_2_Manual_Entry!I136=MAS_Pre_Staging_1!H136,"Region File",IF(MAS_Pre_Staging_2_Manual_Entry!I136=_xlfn.XLOOKUP($A136,Odyssey_vs_App_Mapping_1!$A$2:$A$507,Odyssey_vs_App_Mapping_1!G$2:G$507),"Odyssey File","Please check"))))</f>
        <v>Region File</v>
      </c>
      <c r="J136" s="1" t="str">
        <f>IF(AND(MAS_Pre_Staging_2_Manual_Entry!J136&lt;&gt;MAS_Pre_Staging_2!J136,MAS_Pre_Staging_2_Manual_Entry!J136&lt;&gt;"Manual Entry Req"),"Rule based Entry",IF(MAS_Pre_Staging_2_Manual_Entry!J136="Manual Entry Req","Manual Entry Req",IF(MAS_Pre_Staging_2_Manual_Entry!J136=MAS_Pre_Staging_1!I136,"Region File",IF(MAS_Pre_Staging_2_Manual_Entry!J136=_xlfn.XLOOKUP($A136,Odyssey_vs_App_Mapping_1!$A$2:$A$507,Odyssey_vs_App_Mapping_1!H$2:H$507),"Odyssey File","Please check"))))</f>
        <v>Region File</v>
      </c>
      <c r="K136" s="1" t="str">
        <f>IF(AND(MAS_Pre_Staging_2_Manual_Entry!K136&lt;&gt;MAS_Pre_Staging_2!K136,MAS_Pre_Staging_2_Manual_Entry!K136&lt;&gt;"Manual Entry Req"),"Rule based Entry",IF(MAS_Pre_Staging_2_Manual_Entry!K136="Manual Entry Req","Manual Entry Req",IF(MAS_Pre_Staging_2_Manual_Entry!K136=MAS_Pre_Staging_1!J136,"Region File",IF(MAS_Pre_Staging_2_Manual_Entry!K136=_xlfn.XLOOKUP($A136,Odyssey_vs_App_Mapping_1!$A$2:$A$507,Odyssey_vs_App_Mapping_1!I$2:I$507),"Odyssey File","Please check"))))</f>
        <v>Region File</v>
      </c>
      <c r="L136" s="1" t="str">
        <f>IF(AND(MAS_Pre_Staging_2_Manual_Entry!L136&lt;&gt;MAS_Pre_Staging_2!L136,MAS_Pre_Staging_2_Manual_Entry!L136&lt;&gt;"Manual Entry Req"),"Rule based Entry",IF(MAS_Pre_Staging_2_Manual_Entry!L136="Manual Entry Req","Manual Entry Req",IF(MAS_Pre_Staging_2_Manual_Entry!L136=MAS_Pre_Staging_1!K136,"Region File",IF(MAS_Pre_Staging_2_Manual_Entry!L136=_xlfn.XLOOKUP($A136,Odyssey_vs_App_Mapping_1!$A$2:$A$507,Odyssey_vs_App_Mapping_1!J$2:J$507),"Odyssey File","Please check"))))</f>
        <v>Region File</v>
      </c>
      <c r="M136" s="1" t="str">
        <f>IF(AND(MAS_Pre_Staging_2_Manual_Entry!M136&lt;&gt;MAS_Pre_Staging_2!M136,MAS_Pre_Staging_2_Manual_Entry!M136&lt;&gt;"Manual Entry Req"),"Rule based Entry",IF(MAS_Pre_Staging_2_Manual_Entry!M136="Manual Entry Req","Manual Entry Req",IF(MAS_Pre_Staging_2_Manual_Entry!M136=MAS_Pre_Staging_1!L136,"Region File",IF(MAS_Pre_Staging_2_Manual_Entry!M136=_xlfn.XLOOKUP($A136,Odyssey_vs_App_Mapping_1!$A$2:$A$507,Odyssey_vs_App_Mapping_1!K$2:K$507),"Odyssey File","Please check"))))</f>
        <v>Region File</v>
      </c>
      <c r="N136" s="1" t="str">
        <f>IF(AND(MAS_Pre_Staging_2_Manual_Entry!N136&lt;&gt;MAS_Pre_Staging_2!N136,MAS_Pre_Staging_2_Manual_Entry!N136&lt;&gt;"Manual Entry Req"),"Rule based Entry",IF(MAS_Pre_Staging_2_Manual_Entry!N136="Manual Entry Req","Manual Entry Req",IF(MAS_Pre_Staging_2_Manual_Entry!N136=MAS_Pre_Staging_1!M136,"Region File",IF(MAS_Pre_Staging_2_Manual_Entry!N136=_xlfn.XLOOKUP($A136,Odyssey_vs_App_Mapping_1!$A$2:$A$507,Odyssey_vs_App_Mapping_1!L$2:L$507),"Odyssey File","Please check"))))</f>
        <v>Region File</v>
      </c>
      <c r="O136" s="1" t="str">
        <f>IF(AND(MAS_Pre_Staging_2_Manual_Entry!O136&lt;&gt;MAS_Pre_Staging_2!O136,MAS_Pre_Staging_2_Manual_Entry!O136&lt;&gt;"Manual Entry Req"),"Rule based Entry",IF(MAS_Pre_Staging_2_Manual_Entry!O136="Manual Entry Req","Manual Entry Req",IF(MAS_Pre_Staging_2_Manual_Entry!O136=MAS_Pre_Staging_1!N136,"Region File",IF(MAS_Pre_Staging_2_Manual_Entry!O136=_xlfn.XLOOKUP($A136,Odyssey_vs_App_Mapping_1!$A$2:$A$507,Odyssey_vs_App_Mapping_1!M$2:M$507),"Odyssey File","Please check"))))</f>
        <v>Region File</v>
      </c>
      <c r="P136" s="1" t="str">
        <f>IF(AND(MAS_Pre_Staging_2_Manual_Entry!P136&lt;&gt;MAS_Pre_Staging_2!P136,MAS_Pre_Staging_2_Manual_Entry!P136&lt;&gt;"Manual Entry Req"),"Rule based Entry",IF(MAS_Pre_Staging_2_Manual_Entry!P136="Manual Entry Req","Manual Entry Req",IF(MAS_Pre_Staging_2_Manual_Entry!P136=MAS_Pre_Staging_1!O136,"Region File",IF(MAS_Pre_Staging_2_Manual_Entry!P136=_xlfn.XLOOKUP($A136,Odyssey_vs_App_Mapping_1!$A$2:$A$507,Odyssey_vs_App_Mapping_1!N$2:N$507),"Odyssey File","Please check"))))</f>
        <v>Region File</v>
      </c>
      <c r="Q136" s="1" t="str">
        <f>IF(AND(MAS_Pre_Staging_2_Manual_Entry!Q136&lt;&gt;MAS_Pre_Staging_2!Q136,MAS_Pre_Staging_2_Manual_Entry!Q136&lt;&gt;"Manual Entry Req"),"Rule based Entry",IF(MAS_Pre_Staging_2_Manual_Entry!Q136="Manual Entry Req","Manual Entry Req",IF(MAS_Pre_Staging_2_Manual_Entry!Q136=MAS_Pre_Staging_1!P136,"Region File",IF(MAS_Pre_Staging_2_Manual_Entry!Q136=_xlfn.XLOOKUP($A136,Odyssey_vs_App_Mapping_1!$A$2:$A$507,Odyssey_vs_App_Mapping_1!O$2:O$507),"Odyssey File","Please check"))))</f>
        <v>Region File</v>
      </c>
      <c r="R136" s="1" t="str">
        <f>IF(AND(MAS_Pre_Staging_2_Manual_Entry!R136&lt;&gt;MAS_Pre_Staging_2!R136,MAS_Pre_Staging_2_Manual_Entry!R136&lt;&gt;"Manual Entry Req"),"Rule based Entry",IF(MAS_Pre_Staging_2_Manual_Entry!R136="Manual Entry Req","Manual Entry Req",IF(MAS_Pre_Staging_2_Manual_Entry!R136=MAS_Pre_Staging_1!Q136,"Region File",IF(MAS_Pre_Staging_2_Manual_Entry!R136=_xlfn.XLOOKUP($A136,Odyssey_vs_App_Mapping_1!$A$2:$A$507,Odyssey_vs_App_Mapping_1!P$2:P$507),"Odyssey File","Please check"))))</f>
        <v>Region File</v>
      </c>
      <c r="S136" s="1" t="str">
        <f>IF(AND(MAS_Pre_Staging_2_Manual_Entry!S136&lt;&gt;MAS_Pre_Staging_2!S136,MAS_Pre_Staging_2_Manual_Entry!S136&lt;&gt;"Manual Entry Req"),"Rule based Entry",IF(MAS_Pre_Staging_2_Manual_Entry!S136="Manual Entry Req","Manual Entry Req",IF(MAS_Pre_Staging_2_Manual_Entry!S136=MAS_Pre_Staging_1!R136,"Region File",IF(MAS_Pre_Staging_2_Manual_Entry!S136=_xlfn.XLOOKUP($A136,Odyssey_vs_App_Mapping_1!$A$2:$A$507,Odyssey_vs_App_Mapping_1!Q$2:Q$507),"Odyssey File","Please check"))))</f>
        <v>Manual Entry Req</v>
      </c>
      <c r="T136" s="1" t="str">
        <f>IF(AND(MAS_Pre_Staging_2_Manual_Entry!T136&lt;&gt;MAS_Pre_Staging_2!T136,MAS_Pre_Staging_2_Manual_Entry!T136&lt;&gt;"Manual Entry Req"),"Rule based Entry",IF(MAS_Pre_Staging_2_Manual_Entry!T136="Manual Entry Req","Manual Entry Req",IF(MAS_Pre_Staging_2_Manual_Entry!T136=MAS_Pre_Staging_1!S136,"Region File",IF(MAS_Pre_Staging_2_Manual_Entry!T136=_xlfn.XLOOKUP($A136,Odyssey_vs_App_Mapping_1!$A$2:$A$507,Odyssey_vs_App_Mapping_1!R$2:R$507),"Odyssey File","Please check"))))</f>
        <v>Manual Entry Req</v>
      </c>
      <c r="U136" s="1" t="str">
        <f>IF(AND(MAS_Pre_Staging_2_Manual_Entry!U136&lt;&gt;MAS_Pre_Staging_2!U136,MAS_Pre_Staging_2_Manual_Entry!U136&lt;&gt;"Manual Entry Req"),"Rule based Entry",IF(MAS_Pre_Staging_2_Manual_Entry!U136="Manual Entry Req","Manual Entry Req",IF(MAS_Pre_Staging_2_Manual_Entry!U136=MAS_Pre_Staging_1!T136,"Region File",IF(MAS_Pre_Staging_2_Manual_Entry!U136=_xlfn.XLOOKUP($A136,Odyssey_vs_App_Mapping_1!$A$2:$A$507,Odyssey_vs_App_Mapping_1!S$2:S$507),"Odyssey File","Please check"))))</f>
        <v>Manual Entry Req</v>
      </c>
      <c r="V136" s="1" t="str">
        <f>IF(AND(MAS_Pre_Staging_2_Manual_Entry!V136&lt;&gt;MAS_Pre_Staging_2!V136,MAS_Pre_Staging_2_Manual_Entry!V136&lt;&gt;"Manual Entry Req"),"Rule based Entry",IF(MAS_Pre_Staging_2_Manual_Entry!V136="Manual Entry Req","Manual Entry Req",IF(MAS_Pre_Staging_2_Manual_Entry!V136=MAS_Pre_Staging_1!U136,"Region File",IF(MAS_Pre_Staging_2_Manual_Entry!V136=_xlfn.XLOOKUP($A136,Odyssey_vs_App_Mapping_1!$A$2:$A$507,Odyssey_vs_App_Mapping_1!T$2:T$507),"Odyssey File","Please check"))))</f>
        <v>Manual Entry Req</v>
      </c>
      <c r="W136" s="1" t="str">
        <f>IF(AND(MAS_Pre_Staging_2_Manual_Entry!W136&lt;&gt;MAS_Pre_Staging_2!W136,MAS_Pre_Staging_2_Manual_Entry!W136&lt;&gt;"Manual Entry Req"),"Rule based Entry",IF(MAS_Pre_Staging_2_Manual_Entry!W136="Manual Entry Req","Manual Entry Req",IF(MAS_Pre_Staging_2_Manual_Entry!W136=MAS_Pre_Staging_1!V136,"Region File",IF(MAS_Pre_Staging_2_Manual_Entry!W136=_xlfn.XLOOKUP($A136,Odyssey_vs_App_Mapping_1!$A$2:$A$507,Odyssey_vs_App_Mapping_1!U$2:U$507),"Odyssey File","Please check"))))</f>
        <v>Region File</v>
      </c>
      <c r="X136" s="1" t="str">
        <f>IF(AND(MAS_Pre_Staging_2_Manual_Entry!X136&lt;&gt;MAS_Pre_Staging_2!X136,MAS_Pre_Staging_2_Manual_Entry!X136&lt;&gt;"Manual Entry Req"),"Rule based Entry",IF(MAS_Pre_Staging_2_Manual_Entry!X136="Manual Entry Req","Manual Entry Req",IF(MAS_Pre_Staging_2_Manual_Entry!X136=MAS_Pre_Staging_1!W136,"Region File",IF(MAS_Pre_Staging_2_Manual_Entry!X136=_xlfn.XLOOKUP($A136,Odyssey_vs_App_Mapping_1!$A$2:$A$507,Odyssey_vs_App_Mapping_1!V$2:V$507),"Odyssey File","Please check"))))</f>
        <v>Region File</v>
      </c>
      <c r="Y136" s="1" t="str">
        <f>IF(AND(MAS_Pre_Staging_2_Manual_Entry!Y136&lt;&gt;MAS_Pre_Staging_2!Y136,MAS_Pre_Staging_2_Manual_Entry!Y136&lt;&gt;"Manual Entry Req"),"Rule based Entry",IF(MAS_Pre_Staging_2_Manual_Entry!Y136="Manual Entry Req","Manual Entry Req",IF(MAS_Pre_Staging_2_Manual_Entry!Y136=MAS_Pre_Staging_1!X136,"Region File",IF(MAS_Pre_Staging_2_Manual_Entry!Y136=_xlfn.XLOOKUP($A136,Odyssey_vs_App_Mapping_1!$A$2:$A$507,Odyssey_vs_App_Mapping_1!W$2:W$507),"Odyssey File","Please check"))))</f>
        <v>Region File</v>
      </c>
      <c r="Z136" s="1" t="str">
        <f>IF(AND(MAS_Pre_Staging_2_Manual_Entry!Z136&lt;&gt;MAS_Pre_Staging_2!Z136,MAS_Pre_Staging_2_Manual_Entry!Z136&lt;&gt;"Manual Entry Req"),"Rule based Entry",IF(MAS_Pre_Staging_2_Manual_Entry!Z136="Manual Entry Req","Manual Entry Req",IF(MAS_Pre_Staging_2_Manual_Entry!Z136=MAS_Pre_Staging_1!Y136,"Region File",IF(MAS_Pre_Staging_2_Manual_Entry!Z136=_xlfn.XLOOKUP($A136,Odyssey_vs_App_Mapping_1!$A$2:$A$507,Odyssey_vs_App_Mapping_1!X$2:X$507),"Odyssey File","Please check"))))</f>
        <v>Region File</v>
      </c>
      <c r="AA136" s="1" t="str">
        <f>IF(AND(MAS_Pre_Staging_2_Manual_Entry!AA136&lt;&gt;MAS_Pre_Staging_2!AA136,MAS_Pre_Staging_2_Manual_Entry!AA136&lt;&gt;"Manual Entry Req"),"Rule based Entry",IF(MAS_Pre_Staging_2_Manual_Entry!AA136="Manual Entry Req","Manual Entry Req",IF(MAS_Pre_Staging_2_Manual_Entry!AA136=MAS_Pre_Staging_1!Z136,"Region File",IF(MAS_Pre_Staging_2_Manual_Entry!AA136=_xlfn.XLOOKUP($A136,Odyssey_vs_App_Mapping_1!$A$2:$A$507,Odyssey_vs_App_Mapping_1!Y$2:Y$507),"Odyssey File","Please check"))))</f>
        <v>Region File</v>
      </c>
      <c r="AB136" s="1" t="str">
        <f>IF(AND(MAS_Pre_Staging_2_Manual_Entry!AB136&lt;&gt;MAS_Pre_Staging_2!AB136,MAS_Pre_Staging_2_Manual_Entry!AB136&lt;&gt;"Manual Entry Req"),"Rule based Entry",IF(MAS_Pre_Staging_2_Manual_Entry!AB136="Manual Entry Req","Manual Entry Req",IF(MAS_Pre_Staging_2_Manual_Entry!AB136=MAS_Pre_Staging_1!AA136,"Region File",IF(MAS_Pre_Staging_2_Manual_Entry!AB136=_xlfn.XLOOKUP($A136,Odyssey_vs_App_Mapping_1!$A$2:$A$507,Odyssey_vs_App_Mapping_1!Z$2:Z$507),"Odyssey File","Please check"))))</f>
        <v>Region File</v>
      </c>
      <c r="AC136" s="1" t="str">
        <f>IF(AND(MAS_Pre_Staging_2_Manual_Entry!AC136&lt;&gt;MAS_Pre_Staging_2!AC136,MAS_Pre_Staging_2_Manual_Entry!AC136&lt;&gt;"Manual Entry Req"),"Rule based Entry",IF(MAS_Pre_Staging_2_Manual_Entry!AC136="Manual Entry Req","Manual Entry Req",IF(MAS_Pre_Staging_2_Manual_Entry!AC136=MAS_Pre_Staging_1!AB136,"Region File",IF(MAS_Pre_Staging_2_Manual_Entry!AC136=_xlfn.XLOOKUP($A136,Odyssey_vs_App_Mapping_1!$A$2:$A$507,Odyssey_vs_App_Mapping_1!AA$2:AA$507),"Odyssey File","Please check"))))</f>
        <v>Region File</v>
      </c>
      <c r="AD136" s="1" t="str">
        <f>IF(AND(MAS_Pre_Staging_2_Manual_Entry!AD136&lt;&gt;MAS_Pre_Staging_2!AD136,MAS_Pre_Staging_2_Manual_Entry!AD136&lt;&gt;"Manual Entry Req"),"Rule based Entry",IF(MAS_Pre_Staging_2_Manual_Entry!AD136="Manual Entry Req","Manual Entry Req",IF(MAS_Pre_Staging_2_Manual_Entry!AD136=MAS_Pre_Staging_1!AC136,"Region File",IF(MAS_Pre_Staging_2_Manual_Entry!AD136=_xlfn.XLOOKUP($A136,Odyssey_vs_App_Mapping_1!$A$2:$A$507,Odyssey_vs_App_Mapping_1!AB$2:AB$507),"Odyssey File","Please check"))))</f>
        <v>Rule based Entry</v>
      </c>
      <c r="AE136" s="1" t="str">
        <f>IF(AND(MAS_Pre_Staging_2_Manual_Entry!AE136&lt;&gt;MAS_Pre_Staging_2!AE136,MAS_Pre_Staging_2_Manual_Entry!AE136&lt;&gt;"Manual Entry Req"),"Rule based Entry",IF(MAS_Pre_Staging_2_Manual_Entry!AE136="Manual Entry Req","Manual Entry Req",IF(MAS_Pre_Staging_2_Manual_Entry!AE136=MAS_Pre_Staging_1!AD136,"Region File",IF(MAS_Pre_Staging_2_Manual_Entry!AE136=_xlfn.XLOOKUP($A136,Odyssey_vs_App_Mapping_1!$A$2:$A$507,Odyssey_vs_App_Mapping_1!AC$2:AC$507),"Odyssey File","Please check"))))</f>
        <v>Region File</v>
      </c>
      <c r="AF136" s="1" t="str">
        <f>IF(AND(MAS_Pre_Staging_2_Manual_Entry!AF136&lt;&gt;MAS_Pre_Staging_2!AF136,MAS_Pre_Staging_2_Manual_Entry!AF136&lt;&gt;"Manual Entry Req"),"Rule based Entry",IF(MAS_Pre_Staging_2_Manual_Entry!AF136="Manual Entry Req","Manual Entry Req",IF(MAS_Pre_Staging_2_Manual_Entry!AF136=MAS_Pre_Staging_1!AE136,"Region File",IF(MAS_Pre_Staging_2_Manual_Entry!AF136=_xlfn.XLOOKUP($A136,Odyssey_vs_App_Mapping_1!$A$2:$A$507,Odyssey_vs_App_Mapping_1!AD$2:AD$507),"Odyssey File","Please check"))))</f>
        <v>Rule based Entry</v>
      </c>
      <c r="AG136" s="1" t="str">
        <f>IF(AND(MAS_Pre_Staging_2_Manual_Entry!AG136&lt;&gt;MAS_Pre_Staging_2!AG136,MAS_Pre_Staging_2_Manual_Entry!AG136&lt;&gt;"Manual Entry Req"),"Rule based Entry",IF(MAS_Pre_Staging_2_Manual_Entry!AG136="Manual Entry Req","Manual Entry Req",IF(MAS_Pre_Staging_2_Manual_Entry!AG136=MAS_Pre_Staging_1!AF136,"Region File",IF(MAS_Pre_Staging_2_Manual_Entry!AG136=_xlfn.XLOOKUP($A136,Odyssey_vs_App_Mapping_1!$A$2:$A$507,Odyssey_vs_App_Mapping_1!AE$2:AE$507),"Odyssey File","Please check"))))</f>
        <v>Region File</v>
      </c>
      <c r="AH136" s="1" t="str">
        <f>IF(AND(MAS_Pre_Staging_2_Manual_Entry!AH136&lt;&gt;MAS_Pre_Staging_2!AH136,MAS_Pre_Staging_2_Manual_Entry!AH136&lt;&gt;"Manual Entry Req"),"Rule based Entry",IF(MAS_Pre_Staging_2_Manual_Entry!AH136="Manual Entry Req","Manual Entry Req",IF(MAS_Pre_Staging_2_Manual_Entry!AH136=MAS_Pre_Staging_1!AG136,"Region File",IF(MAS_Pre_Staging_2_Manual_Entry!AH136=_xlfn.XLOOKUP($A136,Odyssey_vs_App_Mapping_1!$A$2:$A$507,Odyssey_vs_App_Mapping_1!AF$2:AF$507),"Odyssey File","Please check"))))</f>
        <v>Manual Entry Req</v>
      </c>
      <c r="AI136" s="1" t="str">
        <f>IF(AND(MAS_Pre_Staging_2_Manual_Entry!AI136&lt;&gt;MAS_Pre_Staging_2!AI136,MAS_Pre_Staging_2_Manual_Entry!AI136&lt;&gt;"Manual Entry Req"),"Rule based Entry",IF(MAS_Pre_Staging_2_Manual_Entry!AI136="Manual Entry Req","Manual Entry Req",IF(MAS_Pre_Staging_2_Manual_Entry!AI136=MAS_Pre_Staging_1!AH136,"Region File",IF(MAS_Pre_Staging_2_Manual_Entry!AI136=_xlfn.XLOOKUP($A136,Odyssey_vs_App_Mapping_1!$A$2:$A$507,Odyssey_vs_App_Mapping_1!AG$2:AG$507),"Odyssey File","Please check"))))</f>
        <v>Manual Entry Req</v>
      </c>
      <c r="AJ136" s="1" t="str">
        <f>IF(AND(MAS_Pre_Staging_2_Manual_Entry!AJ136&lt;&gt;MAS_Pre_Staging_2!AJ136,MAS_Pre_Staging_2_Manual_Entry!AJ136&lt;&gt;"Manual Entry Req"),"Rule based Entry",IF(MAS_Pre_Staging_2_Manual_Entry!AJ136="Manual Entry Req","Manual Entry Req",IF(MAS_Pre_Staging_2_Manual_Entry!AJ136=MAS_Pre_Staging_1!AI136,"Region File",IF(MAS_Pre_Staging_2_Manual_Entry!AJ136=_xlfn.XLOOKUP($A136,Odyssey_vs_App_Mapping_1!$A$2:$A$507,Odyssey_vs_App_Mapping_1!AH$2:AH$507),"Odyssey File","Please check"))))</f>
        <v>Manual Entry Req</v>
      </c>
      <c r="AK136" s="1" t="str">
        <f>IF(AND(MAS_Pre_Staging_2_Manual_Entry!AK136&lt;&gt;MAS_Pre_Staging_2!AK136,MAS_Pre_Staging_2_Manual_Entry!AK136&lt;&gt;"Manual Entry Req"),"Rule based Entry",IF(MAS_Pre_Staging_2_Manual_Entry!AK136="Manual Entry Req","Manual Entry Req",IF(MAS_Pre_Staging_2_Manual_Entry!AK136=MAS_Pre_Staging_1!AJ136,"Region File",IF(MAS_Pre_Staging_2_Manual_Entry!AK136=_xlfn.XLOOKUP($A136,Odyssey_vs_App_Mapping_1!$A$2:$A$507,Odyssey_vs_App_Mapping_1!AI$2:AI$507),"Odyssey File","Please check"))))</f>
        <v>Region File</v>
      </c>
      <c r="AL136" s="1" t="str">
        <f>IF(AND(MAS_Pre_Staging_2_Manual_Entry!AL136&lt;&gt;MAS_Pre_Staging_2!AL136,MAS_Pre_Staging_2_Manual_Entry!AL136&lt;&gt;"Manual Entry Req"),"Rule based Entry",IF(MAS_Pre_Staging_2_Manual_Entry!AL136="Manual Entry Req","Manual Entry Req",IF(MAS_Pre_Staging_2_Manual_Entry!AL136=MAS_Pre_Staging_1!AK136,"Region File",IF(MAS_Pre_Staging_2_Manual_Entry!AL136=_xlfn.XLOOKUP($A136,Odyssey_vs_App_Mapping_1!$A$2:$A$507,Odyssey_vs_App_Mapping_1!AJ$2:AJ$507),"Odyssey File","Please check"))))</f>
        <v>Region File</v>
      </c>
      <c r="AM136" s="1" t="str">
        <f>IF(AND(MAS_Pre_Staging_2_Manual_Entry!AM136&lt;&gt;MAS_Pre_Staging_2!AM136,MAS_Pre_Staging_2_Manual_Entry!AM136&lt;&gt;"Manual Entry Req"),"Rule based Entry",IF(MAS_Pre_Staging_2_Manual_Entry!AM136="Manual Entry Req","Manual Entry Req",IF(MAS_Pre_Staging_2_Manual_Entry!AM136=MAS_Pre_Staging_1!AL136,"Region File",IF(MAS_Pre_Staging_2_Manual_Entry!AM136=_xlfn.XLOOKUP($A136,Odyssey_vs_App_Mapping_1!$A$2:$A$507,Odyssey_vs_App_Mapping_1!AK$2:AK$507),"Odyssey File","Please check"))))</f>
        <v>Region File</v>
      </c>
      <c r="AN136" s="1" t="str">
        <f>IF(AND(MAS_Pre_Staging_2_Manual_Entry!AN136&lt;&gt;MAS_Pre_Staging_2!AN136,MAS_Pre_Staging_2_Manual_Entry!AN136&lt;&gt;"Manual Entry Req"),"Rule based Entry",IF(MAS_Pre_Staging_2_Manual_Entry!AN136="Manual Entry Req","Manual Entry Req",IF(MAS_Pre_Staging_2_Manual_Entry!AN136=MAS_Pre_Staging_1!AM136,"Region File",IF(MAS_Pre_Staging_2_Manual_Entry!AN136=_xlfn.XLOOKUP($A136,Odyssey_vs_App_Mapping_1!$A$2:$A$507,Odyssey_vs_App_Mapping_1!AL$2:AL$507),"Odyssey File","Please check"))))</f>
        <v>Region File</v>
      </c>
      <c r="AO136" s="1" t="str">
        <f>IF(AND(MAS_Pre_Staging_2_Manual_Entry!AO136&lt;&gt;MAS_Pre_Staging_2!AO136,MAS_Pre_Staging_2_Manual_Entry!AO136&lt;&gt;"Manual Entry Req"),"Rule based Entry",IF(MAS_Pre_Staging_2_Manual_Entry!AO136="Manual Entry Req","Manual Entry Req",IF(MAS_Pre_Staging_2_Manual_Entry!AO136=MAS_Pre_Staging_1!AN136,"Region File",IF(MAS_Pre_Staging_2_Manual_Entry!AO136=_xlfn.XLOOKUP($A136,Odyssey_vs_App_Mapping_1!$A$2:$A$507,Odyssey_vs_App_Mapping_1!AM$2:AM$507),"Odyssey File","Please check"))))</f>
        <v>Rule based Entry</v>
      </c>
      <c r="AP136" s="1" t="str">
        <f>IF(AND(MAS_Pre_Staging_2_Manual_Entry!AP136&lt;&gt;MAS_Pre_Staging_2!AP136,MAS_Pre_Staging_2_Manual_Entry!AP136&lt;&gt;"Default"),"Manually Entered",IF(MAS_Pre_Staging_2_Manual_Entry!AP136="Default","Default",IF(MAS_Pre_Staging_2_Manual_Entry!AP136="Manual Entry Req","Manual Entry Req",IF(MAS_Pre_Staging_2!AP136=MAS_Pre_Staging_1!AO136,"Region File",IF(MAS_Pre_Staging_2!AP136=_xlfn.XLOOKUP($A136,Odyssey_vs_App_Mapping_1!$A$2:$A$507,Odyssey_vs_App_Mapping_1!AN$2:AN$507),"Odyssey File","Manual Data Entry")))))</f>
        <v>Manual Entry Req</v>
      </c>
      <c r="AQ136" s="29">
        <f t="shared" si="18"/>
        <v>0.77142857142857146</v>
      </c>
      <c r="AR136" s="29">
        <f t="shared" si="19"/>
        <v>0.95652173913043481</v>
      </c>
      <c r="AS136" s="1">
        <f t="shared" si="20"/>
        <v>24</v>
      </c>
      <c r="AT136" s="1">
        <f t="shared" si="21"/>
        <v>0</v>
      </c>
      <c r="AU136" s="1">
        <f t="shared" si="22"/>
        <v>0</v>
      </c>
      <c r="AV136" s="1">
        <f t="shared" si="23"/>
        <v>8</v>
      </c>
      <c r="AW136" s="1">
        <f t="shared" si="24"/>
        <v>0</v>
      </c>
      <c r="AX136" s="44">
        <f t="shared" si="25"/>
        <v>0.68571428571428572</v>
      </c>
      <c r="AY136" s="44">
        <f t="shared" si="25"/>
        <v>0</v>
      </c>
      <c r="AZ136" s="173">
        <f t="shared" si="26"/>
        <v>0</v>
      </c>
    </row>
    <row r="137" spans="1:52" x14ac:dyDescent="0.25">
      <c r="A137" s="105" t="str">
        <f>MAS_Pre_Staging_26[[#This Row],[Source ID]]</f>
        <v>CMDB.437</v>
      </c>
      <c r="B137" s="1" t="str">
        <f>MAS_Pre_Staging_26[[#This Row],[M1 : Name of All Applications]]</f>
        <v>D2O - RenewVue</v>
      </c>
      <c r="C137" s="1" t="str">
        <f>MAS_Pre_Staging_26[[#This Row],[Region]]</f>
        <v>APAC</v>
      </c>
      <c r="D137" s="1" t="str">
        <f>MAS_Pre_Staging_26[[#This Row],[Is it present in Odyssey File? (Y/N)]]</f>
        <v>N</v>
      </c>
      <c r="E137" s="1" t="str">
        <f>MAS_Pre_Staging_26[[#This Row],[M1. Source of File]]</f>
        <v>APAC</v>
      </c>
      <c r="F137" s="1" t="str">
        <f>MAS_Pre_Staging_26[[#This Row],[M2 : Listed CMDB Application Owner]]</f>
        <v>Shailaja Nair</v>
      </c>
      <c r="G137" s="1" t="str">
        <f>MAS_Pre_Staging_26[[#This Row],[M2: Listed Region Owner]]</f>
        <v>Shailaja Nair</v>
      </c>
      <c r="H137" s="1" t="str">
        <f>IF(AND(MAS_Pre_Staging_2_Manual_Entry!H137&lt;&gt;MAS_Pre_Staging_2!H137,MAS_Pre_Staging_2_Manual_Entry!H137&lt;&gt;"Manual Entry Req"),"Rule based Entry",IF(MAS_Pre_Staging_2_Manual_Entry!H137="Manual Entry Req","Manual Entry Req",IF(MAS_Pre_Staging_2_Manual_Entry!H137=MAS_Pre_Staging_1!G137,"Region File",IF(MAS_Pre_Staging_2_Manual_Entry!H137=_xlfn.XLOOKUP($A137,Odyssey_vs_App_Mapping_1!$A$2:$A$507,Odyssey_vs_App_Mapping_1!F$2:F$507),"Odyssey File","Please check"))))</f>
        <v>Region File</v>
      </c>
      <c r="I137" s="1" t="str">
        <f>IF(AND(MAS_Pre_Staging_2_Manual_Entry!I137&lt;&gt;MAS_Pre_Staging_2!I137,MAS_Pre_Staging_2_Manual_Entry!I137&lt;&gt;"Manual Entry Req"),"Rule based Entry",IF(MAS_Pre_Staging_2_Manual_Entry!I137="Manual Entry Req","Manual Entry Req",IF(MAS_Pre_Staging_2_Manual_Entry!I137=MAS_Pre_Staging_1!H137,"Region File",IF(MAS_Pre_Staging_2_Manual_Entry!I137=_xlfn.XLOOKUP($A137,Odyssey_vs_App_Mapping_1!$A$2:$A$507,Odyssey_vs_App_Mapping_1!G$2:G$507),"Odyssey File","Please check"))))</f>
        <v>Region File</v>
      </c>
      <c r="J137" s="1" t="str">
        <f>IF(AND(MAS_Pre_Staging_2_Manual_Entry!J137&lt;&gt;MAS_Pre_Staging_2!J137,MAS_Pre_Staging_2_Manual_Entry!J137&lt;&gt;"Manual Entry Req"),"Rule based Entry",IF(MAS_Pre_Staging_2_Manual_Entry!J137="Manual Entry Req","Manual Entry Req",IF(MAS_Pre_Staging_2_Manual_Entry!J137=MAS_Pre_Staging_1!I137,"Region File",IF(MAS_Pre_Staging_2_Manual_Entry!J137=_xlfn.XLOOKUP($A137,Odyssey_vs_App_Mapping_1!$A$2:$A$507,Odyssey_vs_App_Mapping_1!H$2:H$507),"Odyssey File","Please check"))))</f>
        <v>Region File</v>
      </c>
      <c r="K137" s="1" t="str">
        <f>IF(AND(MAS_Pre_Staging_2_Manual_Entry!K137&lt;&gt;MAS_Pre_Staging_2!K137,MAS_Pre_Staging_2_Manual_Entry!K137&lt;&gt;"Manual Entry Req"),"Rule based Entry",IF(MAS_Pre_Staging_2_Manual_Entry!K137="Manual Entry Req","Manual Entry Req",IF(MAS_Pre_Staging_2_Manual_Entry!K137=MAS_Pre_Staging_1!J137,"Region File",IF(MAS_Pre_Staging_2_Manual_Entry!K137=_xlfn.XLOOKUP($A137,Odyssey_vs_App_Mapping_1!$A$2:$A$507,Odyssey_vs_App_Mapping_1!I$2:I$507),"Odyssey File","Please check"))))</f>
        <v>Region File</v>
      </c>
      <c r="L137" s="1" t="str">
        <f>IF(AND(MAS_Pre_Staging_2_Manual_Entry!L137&lt;&gt;MAS_Pre_Staging_2!L137,MAS_Pre_Staging_2_Manual_Entry!L137&lt;&gt;"Manual Entry Req"),"Rule based Entry",IF(MAS_Pre_Staging_2_Manual_Entry!L137="Manual Entry Req","Manual Entry Req",IF(MAS_Pre_Staging_2_Manual_Entry!L137=MAS_Pre_Staging_1!K137,"Region File",IF(MAS_Pre_Staging_2_Manual_Entry!L137=_xlfn.XLOOKUP($A137,Odyssey_vs_App_Mapping_1!$A$2:$A$507,Odyssey_vs_App_Mapping_1!J$2:J$507),"Odyssey File","Please check"))))</f>
        <v>Region File</v>
      </c>
      <c r="M137" s="1" t="str">
        <f>IF(AND(MAS_Pre_Staging_2_Manual_Entry!M137&lt;&gt;MAS_Pre_Staging_2!M137,MAS_Pre_Staging_2_Manual_Entry!M137&lt;&gt;"Manual Entry Req"),"Rule based Entry",IF(MAS_Pre_Staging_2_Manual_Entry!M137="Manual Entry Req","Manual Entry Req",IF(MAS_Pre_Staging_2_Manual_Entry!M137=MAS_Pre_Staging_1!L137,"Region File",IF(MAS_Pre_Staging_2_Manual_Entry!M137=_xlfn.XLOOKUP($A137,Odyssey_vs_App_Mapping_1!$A$2:$A$507,Odyssey_vs_App_Mapping_1!K$2:K$507),"Odyssey File","Please check"))))</f>
        <v>Region File</v>
      </c>
      <c r="N137" s="1" t="str">
        <f>IF(AND(MAS_Pre_Staging_2_Manual_Entry!N137&lt;&gt;MAS_Pre_Staging_2!N137,MAS_Pre_Staging_2_Manual_Entry!N137&lt;&gt;"Manual Entry Req"),"Rule based Entry",IF(MAS_Pre_Staging_2_Manual_Entry!N137="Manual Entry Req","Manual Entry Req",IF(MAS_Pre_Staging_2_Manual_Entry!N137=MAS_Pre_Staging_1!M137,"Region File",IF(MAS_Pre_Staging_2_Manual_Entry!N137=_xlfn.XLOOKUP($A137,Odyssey_vs_App_Mapping_1!$A$2:$A$507,Odyssey_vs_App_Mapping_1!L$2:L$507),"Odyssey File","Please check"))))</f>
        <v>Region File</v>
      </c>
      <c r="O137" s="1" t="str">
        <f>IF(AND(MAS_Pre_Staging_2_Manual_Entry!O137&lt;&gt;MAS_Pre_Staging_2!O137,MAS_Pre_Staging_2_Manual_Entry!O137&lt;&gt;"Manual Entry Req"),"Rule based Entry",IF(MAS_Pre_Staging_2_Manual_Entry!O137="Manual Entry Req","Manual Entry Req",IF(MAS_Pre_Staging_2_Manual_Entry!O137=MAS_Pre_Staging_1!N137,"Region File",IF(MAS_Pre_Staging_2_Manual_Entry!O137=_xlfn.XLOOKUP($A137,Odyssey_vs_App_Mapping_1!$A$2:$A$507,Odyssey_vs_App_Mapping_1!M$2:M$507),"Odyssey File","Please check"))))</f>
        <v>Region File</v>
      </c>
      <c r="P137" s="1" t="str">
        <f>IF(AND(MAS_Pre_Staging_2_Manual_Entry!P137&lt;&gt;MAS_Pre_Staging_2!P137,MAS_Pre_Staging_2_Manual_Entry!P137&lt;&gt;"Manual Entry Req"),"Rule based Entry",IF(MAS_Pre_Staging_2_Manual_Entry!P137="Manual Entry Req","Manual Entry Req",IF(MAS_Pre_Staging_2_Manual_Entry!P137=MAS_Pre_Staging_1!O137,"Region File",IF(MAS_Pre_Staging_2_Manual_Entry!P137=_xlfn.XLOOKUP($A137,Odyssey_vs_App_Mapping_1!$A$2:$A$507,Odyssey_vs_App_Mapping_1!N$2:N$507),"Odyssey File","Please check"))))</f>
        <v>Region File</v>
      </c>
      <c r="Q137" s="1" t="str">
        <f>IF(AND(MAS_Pre_Staging_2_Manual_Entry!Q137&lt;&gt;MAS_Pre_Staging_2!Q137,MAS_Pre_Staging_2_Manual_Entry!Q137&lt;&gt;"Manual Entry Req"),"Rule based Entry",IF(MAS_Pre_Staging_2_Manual_Entry!Q137="Manual Entry Req","Manual Entry Req",IF(MAS_Pre_Staging_2_Manual_Entry!Q137=MAS_Pre_Staging_1!P137,"Region File",IF(MAS_Pre_Staging_2_Manual_Entry!Q137=_xlfn.XLOOKUP($A137,Odyssey_vs_App_Mapping_1!$A$2:$A$507,Odyssey_vs_App_Mapping_1!O$2:O$507),"Odyssey File","Please check"))))</f>
        <v>Region File</v>
      </c>
      <c r="R137" s="1" t="str">
        <f>IF(AND(MAS_Pre_Staging_2_Manual_Entry!R137&lt;&gt;MAS_Pre_Staging_2!R137,MAS_Pre_Staging_2_Manual_Entry!R137&lt;&gt;"Manual Entry Req"),"Rule based Entry",IF(MAS_Pre_Staging_2_Manual_Entry!R137="Manual Entry Req","Manual Entry Req",IF(MAS_Pre_Staging_2_Manual_Entry!R137=MAS_Pre_Staging_1!Q137,"Region File",IF(MAS_Pre_Staging_2_Manual_Entry!R137=_xlfn.XLOOKUP($A137,Odyssey_vs_App_Mapping_1!$A$2:$A$507,Odyssey_vs_App_Mapping_1!P$2:P$507),"Odyssey File","Please check"))))</f>
        <v>Rule based Entry</v>
      </c>
      <c r="S137" s="1" t="str">
        <f>IF(AND(MAS_Pre_Staging_2_Manual_Entry!S137&lt;&gt;MAS_Pre_Staging_2!S137,MAS_Pre_Staging_2_Manual_Entry!S137&lt;&gt;"Manual Entry Req"),"Rule based Entry",IF(MAS_Pre_Staging_2_Manual_Entry!S137="Manual Entry Req","Manual Entry Req",IF(MAS_Pre_Staging_2_Manual_Entry!S137=MAS_Pre_Staging_1!R137,"Region File",IF(MAS_Pre_Staging_2_Manual_Entry!S137=_xlfn.XLOOKUP($A137,Odyssey_vs_App_Mapping_1!$A$2:$A$507,Odyssey_vs_App_Mapping_1!Q$2:Q$507),"Odyssey File","Please check"))))</f>
        <v>Manual Entry Req</v>
      </c>
      <c r="T137" s="1" t="str">
        <f>IF(AND(MAS_Pre_Staging_2_Manual_Entry!T137&lt;&gt;MAS_Pre_Staging_2!T137,MAS_Pre_Staging_2_Manual_Entry!T137&lt;&gt;"Manual Entry Req"),"Rule based Entry",IF(MAS_Pre_Staging_2_Manual_Entry!T137="Manual Entry Req","Manual Entry Req",IF(MAS_Pre_Staging_2_Manual_Entry!T137=MAS_Pre_Staging_1!S137,"Region File",IF(MAS_Pre_Staging_2_Manual_Entry!T137=_xlfn.XLOOKUP($A137,Odyssey_vs_App_Mapping_1!$A$2:$A$507,Odyssey_vs_App_Mapping_1!R$2:R$507),"Odyssey File","Please check"))))</f>
        <v>Manual Entry Req</v>
      </c>
      <c r="U137" s="1" t="str">
        <f>IF(AND(MAS_Pre_Staging_2_Manual_Entry!U137&lt;&gt;MAS_Pre_Staging_2!U137,MAS_Pre_Staging_2_Manual_Entry!U137&lt;&gt;"Manual Entry Req"),"Rule based Entry",IF(MAS_Pre_Staging_2_Manual_Entry!U137="Manual Entry Req","Manual Entry Req",IF(MAS_Pre_Staging_2_Manual_Entry!U137=MAS_Pre_Staging_1!T137,"Region File",IF(MAS_Pre_Staging_2_Manual_Entry!U137=_xlfn.XLOOKUP($A137,Odyssey_vs_App_Mapping_1!$A$2:$A$507,Odyssey_vs_App_Mapping_1!S$2:S$507),"Odyssey File","Please check"))))</f>
        <v>Manual Entry Req</v>
      </c>
      <c r="V137" s="1" t="str">
        <f>IF(AND(MAS_Pre_Staging_2_Manual_Entry!V137&lt;&gt;MAS_Pre_Staging_2!V137,MAS_Pre_Staging_2_Manual_Entry!V137&lt;&gt;"Manual Entry Req"),"Rule based Entry",IF(MAS_Pre_Staging_2_Manual_Entry!V137="Manual Entry Req","Manual Entry Req",IF(MAS_Pre_Staging_2_Manual_Entry!V137=MAS_Pre_Staging_1!U137,"Region File",IF(MAS_Pre_Staging_2_Manual_Entry!V137=_xlfn.XLOOKUP($A137,Odyssey_vs_App_Mapping_1!$A$2:$A$507,Odyssey_vs_App_Mapping_1!T$2:T$507),"Odyssey File","Please check"))))</f>
        <v>Manual Entry Req</v>
      </c>
      <c r="W137" s="1" t="str">
        <f>IF(AND(MAS_Pre_Staging_2_Manual_Entry!W137&lt;&gt;MAS_Pre_Staging_2!W137,MAS_Pre_Staging_2_Manual_Entry!W137&lt;&gt;"Manual Entry Req"),"Rule based Entry",IF(MAS_Pre_Staging_2_Manual_Entry!W137="Manual Entry Req","Manual Entry Req",IF(MAS_Pre_Staging_2_Manual_Entry!W137=MAS_Pre_Staging_1!V137,"Region File",IF(MAS_Pre_Staging_2_Manual_Entry!W137=_xlfn.XLOOKUP($A137,Odyssey_vs_App_Mapping_1!$A$2:$A$507,Odyssey_vs_App_Mapping_1!U$2:U$507),"Odyssey File","Please check"))))</f>
        <v>Region File</v>
      </c>
      <c r="X137" s="1" t="str">
        <f>IF(AND(MAS_Pre_Staging_2_Manual_Entry!X137&lt;&gt;MAS_Pre_Staging_2!X137,MAS_Pre_Staging_2_Manual_Entry!X137&lt;&gt;"Manual Entry Req"),"Rule based Entry",IF(MAS_Pre_Staging_2_Manual_Entry!X137="Manual Entry Req","Manual Entry Req",IF(MAS_Pre_Staging_2_Manual_Entry!X137=MAS_Pre_Staging_1!W137,"Region File",IF(MAS_Pre_Staging_2_Manual_Entry!X137=_xlfn.XLOOKUP($A137,Odyssey_vs_App_Mapping_1!$A$2:$A$507,Odyssey_vs_App_Mapping_1!V$2:V$507),"Odyssey File","Please check"))))</f>
        <v>Region File</v>
      </c>
      <c r="Y137" s="1" t="str">
        <f>IF(AND(MAS_Pre_Staging_2_Manual_Entry!Y137&lt;&gt;MAS_Pre_Staging_2!Y137,MAS_Pre_Staging_2_Manual_Entry!Y137&lt;&gt;"Manual Entry Req"),"Rule based Entry",IF(MAS_Pre_Staging_2_Manual_Entry!Y137="Manual Entry Req","Manual Entry Req",IF(MAS_Pre_Staging_2_Manual_Entry!Y137=MAS_Pre_Staging_1!X137,"Region File",IF(MAS_Pre_Staging_2_Manual_Entry!Y137=_xlfn.XLOOKUP($A137,Odyssey_vs_App_Mapping_1!$A$2:$A$507,Odyssey_vs_App_Mapping_1!W$2:W$507),"Odyssey File","Please check"))))</f>
        <v>Region File</v>
      </c>
      <c r="Z137" s="1" t="str">
        <f>IF(AND(MAS_Pre_Staging_2_Manual_Entry!Z137&lt;&gt;MAS_Pre_Staging_2!Z137,MAS_Pre_Staging_2_Manual_Entry!Z137&lt;&gt;"Manual Entry Req"),"Rule based Entry",IF(MAS_Pre_Staging_2_Manual_Entry!Z137="Manual Entry Req","Manual Entry Req",IF(MAS_Pre_Staging_2_Manual_Entry!Z137=MAS_Pre_Staging_1!Y137,"Region File",IF(MAS_Pre_Staging_2_Manual_Entry!Z137=_xlfn.XLOOKUP($A137,Odyssey_vs_App_Mapping_1!$A$2:$A$507,Odyssey_vs_App_Mapping_1!X$2:X$507),"Odyssey File","Please check"))))</f>
        <v>Region File</v>
      </c>
      <c r="AA137" s="1" t="str">
        <f>IF(AND(MAS_Pre_Staging_2_Manual_Entry!AA137&lt;&gt;MAS_Pre_Staging_2!AA137,MAS_Pre_Staging_2_Manual_Entry!AA137&lt;&gt;"Manual Entry Req"),"Rule based Entry",IF(MAS_Pre_Staging_2_Manual_Entry!AA137="Manual Entry Req","Manual Entry Req",IF(MAS_Pre_Staging_2_Manual_Entry!AA137=MAS_Pre_Staging_1!Z137,"Region File",IF(MAS_Pre_Staging_2_Manual_Entry!AA137=_xlfn.XLOOKUP($A137,Odyssey_vs_App_Mapping_1!$A$2:$A$507,Odyssey_vs_App_Mapping_1!Y$2:Y$507),"Odyssey File","Please check"))))</f>
        <v>Region File</v>
      </c>
      <c r="AB137" s="1" t="str">
        <f>IF(AND(MAS_Pre_Staging_2_Manual_Entry!AB137&lt;&gt;MAS_Pre_Staging_2!AB137,MAS_Pre_Staging_2_Manual_Entry!AB137&lt;&gt;"Manual Entry Req"),"Rule based Entry",IF(MAS_Pre_Staging_2_Manual_Entry!AB137="Manual Entry Req","Manual Entry Req",IF(MAS_Pre_Staging_2_Manual_Entry!AB137=MAS_Pre_Staging_1!AA137,"Region File",IF(MAS_Pre_Staging_2_Manual_Entry!AB137=_xlfn.XLOOKUP($A137,Odyssey_vs_App_Mapping_1!$A$2:$A$507,Odyssey_vs_App_Mapping_1!Z$2:Z$507),"Odyssey File","Please check"))))</f>
        <v>Region File</v>
      </c>
      <c r="AC137" s="1" t="str">
        <f>IF(AND(MAS_Pre_Staging_2_Manual_Entry!AC137&lt;&gt;MAS_Pre_Staging_2!AC137,MAS_Pre_Staging_2_Manual_Entry!AC137&lt;&gt;"Manual Entry Req"),"Rule based Entry",IF(MAS_Pre_Staging_2_Manual_Entry!AC137="Manual Entry Req","Manual Entry Req",IF(MAS_Pre_Staging_2_Manual_Entry!AC137=MAS_Pre_Staging_1!AB137,"Region File",IF(MAS_Pre_Staging_2_Manual_Entry!AC137=_xlfn.XLOOKUP($A137,Odyssey_vs_App_Mapping_1!$A$2:$A$507,Odyssey_vs_App_Mapping_1!AA$2:AA$507),"Odyssey File","Please check"))))</f>
        <v>Region File</v>
      </c>
      <c r="AD137" s="1" t="str">
        <f>IF(AND(MAS_Pre_Staging_2_Manual_Entry!AD137&lt;&gt;MAS_Pre_Staging_2!AD137,MAS_Pre_Staging_2_Manual_Entry!AD137&lt;&gt;"Manual Entry Req"),"Rule based Entry",IF(MAS_Pre_Staging_2_Manual_Entry!AD137="Manual Entry Req","Manual Entry Req",IF(MAS_Pre_Staging_2_Manual_Entry!AD137=MAS_Pre_Staging_1!AC137,"Region File",IF(MAS_Pre_Staging_2_Manual_Entry!AD137=_xlfn.XLOOKUP($A137,Odyssey_vs_App_Mapping_1!$A$2:$A$507,Odyssey_vs_App_Mapping_1!AB$2:AB$507),"Odyssey File","Please check"))))</f>
        <v>Region File</v>
      </c>
      <c r="AE137" s="1" t="str">
        <f>IF(AND(MAS_Pre_Staging_2_Manual_Entry!AE137&lt;&gt;MAS_Pre_Staging_2!AE137,MAS_Pre_Staging_2_Manual_Entry!AE137&lt;&gt;"Manual Entry Req"),"Rule based Entry",IF(MAS_Pre_Staging_2_Manual_Entry!AE137="Manual Entry Req","Manual Entry Req",IF(MAS_Pre_Staging_2_Manual_Entry!AE137=MAS_Pre_Staging_1!AD137,"Region File",IF(MAS_Pre_Staging_2_Manual_Entry!AE137=_xlfn.XLOOKUP($A137,Odyssey_vs_App_Mapping_1!$A$2:$A$507,Odyssey_vs_App_Mapping_1!AC$2:AC$507),"Odyssey File","Please check"))))</f>
        <v>Region File</v>
      </c>
      <c r="AF137" s="1" t="str">
        <f>IF(AND(MAS_Pre_Staging_2_Manual_Entry!AF137&lt;&gt;MAS_Pre_Staging_2!AF137,MAS_Pre_Staging_2_Manual_Entry!AF137&lt;&gt;"Manual Entry Req"),"Rule based Entry",IF(MAS_Pre_Staging_2_Manual_Entry!AF137="Manual Entry Req","Manual Entry Req",IF(MAS_Pre_Staging_2_Manual_Entry!AF137=MAS_Pre_Staging_1!AE137,"Region File",IF(MAS_Pre_Staging_2_Manual_Entry!AF137=_xlfn.XLOOKUP($A137,Odyssey_vs_App_Mapping_1!$A$2:$A$507,Odyssey_vs_App_Mapping_1!AD$2:AD$507),"Odyssey File","Please check"))))</f>
        <v>Region File</v>
      </c>
      <c r="AG137" s="1" t="str">
        <f>IF(AND(MAS_Pre_Staging_2_Manual_Entry!AG137&lt;&gt;MAS_Pre_Staging_2!AG137,MAS_Pre_Staging_2_Manual_Entry!AG137&lt;&gt;"Manual Entry Req"),"Rule based Entry",IF(MAS_Pre_Staging_2_Manual_Entry!AG137="Manual Entry Req","Manual Entry Req",IF(MAS_Pre_Staging_2_Manual_Entry!AG137=MAS_Pre_Staging_1!AF137,"Region File",IF(MAS_Pre_Staging_2_Manual_Entry!AG137=_xlfn.XLOOKUP($A137,Odyssey_vs_App_Mapping_1!$A$2:$A$507,Odyssey_vs_App_Mapping_1!AE$2:AE$507),"Odyssey File","Please check"))))</f>
        <v>Region File</v>
      </c>
      <c r="AH137" s="1" t="str">
        <f>IF(AND(MAS_Pre_Staging_2_Manual_Entry!AH137&lt;&gt;MAS_Pre_Staging_2!AH137,MAS_Pre_Staging_2_Manual_Entry!AH137&lt;&gt;"Manual Entry Req"),"Rule based Entry",IF(MAS_Pre_Staging_2_Manual_Entry!AH137="Manual Entry Req","Manual Entry Req",IF(MAS_Pre_Staging_2_Manual_Entry!AH137=MAS_Pre_Staging_1!AG137,"Region File",IF(MAS_Pre_Staging_2_Manual_Entry!AH137=_xlfn.XLOOKUP($A137,Odyssey_vs_App_Mapping_1!$A$2:$A$507,Odyssey_vs_App_Mapping_1!AF$2:AF$507),"Odyssey File","Please check"))))</f>
        <v>Manual Entry Req</v>
      </c>
      <c r="AI137" s="1" t="str">
        <f>IF(AND(MAS_Pre_Staging_2_Manual_Entry!AI137&lt;&gt;MAS_Pre_Staging_2!AI137,MAS_Pre_Staging_2_Manual_Entry!AI137&lt;&gt;"Manual Entry Req"),"Rule based Entry",IF(MAS_Pre_Staging_2_Manual_Entry!AI137="Manual Entry Req","Manual Entry Req",IF(MAS_Pre_Staging_2_Manual_Entry!AI137=MAS_Pre_Staging_1!AH137,"Region File",IF(MAS_Pre_Staging_2_Manual_Entry!AI137=_xlfn.XLOOKUP($A137,Odyssey_vs_App_Mapping_1!$A$2:$A$507,Odyssey_vs_App_Mapping_1!AG$2:AG$507),"Odyssey File","Please check"))))</f>
        <v>Manual Entry Req</v>
      </c>
      <c r="AJ137" s="1" t="str">
        <f>IF(AND(MAS_Pre_Staging_2_Manual_Entry!AJ137&lt;&gt;MAS_Pre_Staging_2!AJ137,MAS_Pre_Staging_2_Manual_Entry!AJ137&lt;&gt;"Manual Entry Req"),"Rule based Entry",IF(MAS_Pre_Staging_2_Manual_Entry!AJ137="Manual Entry Req","Manual Entry Req",IF(MAS_Pre_Staging_2_Manual_Entry!AJ137=MAS_Pre_Staging_1!AI137,"Region File",IF(MAS_Pre_Staging_2_Manual_Entry!AJ137=_xlfn.XLOOKUP($A137,Odyssey_vs_App_Mapping_1!$A$2:$A$507,Odyssey_vs_App_Mapping_1!AH$2:AH$507),"Odyssey File","Please check"))))</f>
        <v>Manual Entry Req</v>
      </c>
      <c r="AK137" s="1" t="str">
        <f>IF(AND(MAS_Pre_Staging_2_Manual_Entry!AK137&lt;&gt;MAS_Pre_Staging_2!AK137,MAS_Pre_Staging_2_Manual_Entry!AK137&lt;&gt;"Manual Entry Req"),"Rule based Entry",IF(MAS_Pre_Staging_2_Manual_Entry!AK137="Manual Entry Req","Manual Entry Req",IF(MAS_Pre_Staging_2_Manual_Entry!AK137=MAS_Pre_Staging_1!AJ137,"Region File",IF(MAS_Pre_Staging_2_Manual_Entry!AK137=_xlfn.XLOOKUP($A137,Odyssey_vs_App_Mapping_1!$A$2:$A$507,Odyssey_vs_App_Mapping_1!AI$2:AI$507),"Odyssey File","Please check"))))</f>
        <v>Region File</v>
      </c>
      <c r="AL137" s="1" t="str">
        <f>IF(AND(MAS_Pre_Staging_2_Manual_Entry!AL137&lt;&gt;MAS_Pre_Staging_2!AL137,MAS_Pre_Staging_2_Manual_Entry!AL137&lt;&gt;"Manual Entry Req"),"Rule based Entry",IF(MAS_Pre_Staging_2_Manual_Entry!AL137="Manual Entry Req","Manual Entry Req",IF(MAS_Pre_Staging_2_Manual_Entry!AL137=MAS_Pre_Staging_1!AK137,"Region File",IF(MAS_Pre_Staging_2_Manual_Entry!AL137=_xlfn.XLOOKUP($A137,Odyssey_vs_App_Mapping_1!$A$2:$A$507,Odyssey_vs_App_Mapping_1!AJ$2:AJ$507),"Odyssey File","Please check"))))</f>
        <v>Region File</v>
      </c>
      <c r="AM137" s="1" t="str">
        <f>IF(AND(MAS_Pre_Staging_2_Manual_Entry!AM137&lt;&gt;MAS_Pre_Staging_2!AM137,MAS_Pre_Staging_2_Manual_Entry!AM137&lt;&gt;"Manual Entry Req"),"Rule based Entry",IF(MAS_Pre_Staging_2_Manual_Entry!AM137="Manual Entry Req","Manual Entry Req",IF(MAS_Pre_Staging_2_Manual_Entry!AM137=MAS_Pre_Staging_1!AL137,"Region File",IF(MAS_Pre_Staging_2_Manual_Entry!AM137=_xlfn.XLOOKUP($A137,Odyssey_vs_App_Mapping_1!$A$2:$A$507,Odyssey_vs_App_Mapping_1!AK$2:AK$507),"Odyssey File","Please check"))))</f>
        <v>Region File</v>
      </c>
      <c r="AN137" s="1" t="str">
        <f>IF(AND(MAS_Pre_Staging_2_Manual_Entry!AN137&lt;&gt;MAS_Pre_Staging_2!AN137,MAS_Pre_Staging_2_Manual_Entry!AN137&lt;&gt;"Manual Entry Req"),"Rule based Entry",IF(MAS_Pre_Staging_2_Manual_Entry!AN137="Manual Entry Req","Manual Entry Req",IF(MAS_Pre_Staging_2_Manual_Entry!AN137=MAS_Pre_Staging_1!AM137,"Region File",IF(MAS_Pre_Staging_2_Manual_Entry!AN137=_xlfn.XLOOKUP($A137,Odyssey_vs_App_Mapping_1!$A$2:$A$507,Odyssey_vs_App_Mapping_1!AL$2:AL$507),"Odyssey File","Please check"))))</f>
        <v>Region File</v>
      </c>
      <c r="AO137" s="1" t="str">
        <f>IF(AND(MAS_Pre_Staging_2_Manual_Entry!AO137&lt;&gt;MAS_Pre_Staging_2!AO137,MAS_Pre_Staging_2_Manual_Entry!AO137&lt;&gt;"Manual Entry Req"),"Rule based Entry",IF(MAS_Pre_Staging_2_Manual_Entry!AO137="Manual Entry Req","Manual Entry Req",IF(MAS_Pre_Staging_2_Manual_Entry!AO137=MAS_Pre_Staging_1!AN137,"Region File",IF(MAS_Pre_Staging_2_Manual_Entry!AO137=_xlfn.XLOOKUP($A137,Odyssey_vs_App_Mapping_1!$A$2:$A$507,Odyssey_vs_App_Mapping_1!AM$2:AM$507),"Odyssey File","Please check"))))</f>
        <v>Rule based Entry</v>
      </c>
      <c r="AP137" s="1" t="str">
        <f>IF(AND(MAS_Pre_Staging_2_Manual_Entry!AP137&lt;&gt;MAS_Pre_Staging_2!AP137,MAS_Pre_Staging_2_Manual_Entry!AP137&lt;&gt;"Default"),"Manually Entered",IF(MAS_Pre_Staging_2_Manual_Entry!AP137="Default","Default",IF(MAS_Pre_Staging_2_Manual_Entry!AP137="Manual Entry Req","Manual Entry Req",IF(MAS_Pre_Staging_2!AP137=MAS_Pre_Staging_1!AO137,"Region File",IF(MAS_Pre_Staging_2!AP137=_xlfn.XLOOKUP($A137,Odyssey_vs_App_Mapping_1!$A$2:$A$507,Odyssey_vs_App_Mapping_1!AN$2:AN$507),"Odyssey File","Manual Data Entry")))))</f>
        <v>Manual Entry Req</v>
      </c>
      <c r="AQ137" s="29">
        <f t="shared" si="18"/>
        <v>0.77142857142857146</v>
      </c>
      <c r="AR137" s="29">
        <f t="shared" si="19"/>
        <v>0.95652173913043481</v>
      </c>
      <c r="AS137" s="1">
        <f t="shared" si="20"/>
        <v>25</v>
      </c>
      <c r="AT137" s="1">
        <f t="shared" si="21"/>
        <v>0</v>
      </c>
      <c r="AU137" s="1">
        <f t="shared" si="22"/>
        <v>0</v>
      </c>
      <c r="AV137" s="1">
        <f t="shared" si="23"/>
        <v>8</v>
      </c>
      <c r="AW137" s="1">
        <f t="shared" si="24"/>
        <v>0</v>
      </c>
      <c r="AX137" s="44">
        <f t="shared" si="25"/>
        <v>0.7142857142857143</v>
      </c>
      <c r="AY137" s="44">
        <f t="shared" si="25"/>
        <v>0</v>
      </c>
      <c r="AZ137" s="173">
        <f t="shared" si="26"/>
        <v>0</v>
      </c>
    </row>
    <row r="138" spans="1:52" x14ac:dyDescent="0.25">
      <c r="A138" s="105" t="str">
        <f>MAS_Pre_Staging_26[[#This Row],[Source ID]]</f>
        <v>CMDB.438</v>
      </c>
      <c r="B138" s="1" t="str">
        <f>MAS_Pre_Staging_26[[#This Row],[M1 : Name of All Applications]]</f>
        <v>D2O  - B2B Monitoring Dashboard</v>
      </c>
      <c r="C138" s="1" t="str">
        <f>MAS_Pre_Staging_26[[#This Row],[Region]]</f>
        <v>APAC</v>
      </c>
      <c r="D138" s="1" t="str">
        <f>MAS_Pre_Staging_26[[#This Row],[Is it present in Odyssey File? (Y/N)]]</f>
        <v>N</v>
      </c>
      <c r="E138" s="1" t="str">
        <f>MAS_Pre_Staging_26[[#This Row],[M1. Source of File]]</f>
        <v>APAC</v>
      </c>
      <c r="F138" s="1" t="str">
        <f>MAS_Pre_Staging_26[[#This Row],[M2 : Listed CMDB Application Owner]]</f>
        <v>Shailaja Nair</v>
      </c>
      <c r="G138" s="1" t="str">
        <f>MAS_Pre_Staging_26[[#This Row],[M2: Listed Region Owner]]</f>
        <v>Shailaja Nair</v>
      </c>
      <c r="H138" s="1" t="str">
        <f>IF(AND(MAS_Pre_Staging_2_Manual_Entry!H138&lt;&gt;MAS_Pre_Staging_2!H138,MAS_Pre_Staging_2_Manual_Entry!H138&lt;&gt;"Manual Entry Req"),"Rule based Entry",IF(MAS_Pre_Staging_2_Manual_Entry!H138="Manual Entry Req","Manual Entry Req",IF(MAS_Pre_Staging_2_Manual_Entry!H138=MAS_Pre_Staging_1!G138,"Region File",IF(MAS_Pre_Staging_2_Manual_Entry!H138=_xlfn.XLOOKUP($A138,Odyssey_vs_App_Mapping_1!$A$2:$A$507,Odyssey_vs_App_Mapping_1!F$2:F$507),"Odyssey File","Please check"))))</f>
        <v>Region File</v>
      </c>
      <c r="I138" s="1" t="str">
        <f>IF(AND(MAS_Pre_Staging_2_Manual_Entry!I138&lt;&gt;MAS_Pre_Staging_2!I138,MAS_Pre_Staging_2_Manual_Entry!I138&lt;&gt;"Manual Entry Req"),"Rule based Entry",IF(MAS_Pre_Staging_2_Manual_Entry!I138="Manual Entry Req","Manual Entry Req",IF(MAS_Pre_Staging_2_Manual_Entry!I138=MAS_Pre_Staging_1!H138,"Region File",IF(MAS_Pre_Staging_2_Manual_Entry!I138=_xlfn.XLOOKUP($A138,Odyssey_vs_App_Mapping_1!$A$2:$A$507,Odyssey_vs_App_Mapping_1!G$2:G$507),"Odyssey File","Please check"))))</f>
        <v>Region File</v>
      </c>
      <c r="J138" s="1" t="str">
        <f>IF(AND(MAS_Pre_Staging_2_Manual_Entry!J138&lt;&gt;MAS_Pre_Staging_2!J138,MAS_Pre_Staging_2_Manual_Entry!J138&lt;&gt;"Manual Entry Req"),"Rule based Entry",IF(MAS_Pre_Staging_2_Manual_Entry!J138="Manual Entry Req","Manual Entry Req",IF(MAS_Pre_Staging_2_Manual_Entry!J138=MAS_Pre_Staging_1!I138,"Region File",IF(MAS_Pre_Staging_2_Manual_Entry!J138=_xlfn.XLOOKUP($A138,Odyssey_vs_App_Mapping_1!$A$2:$A$507,Odyssey_vs_App_Mapping_1!H$2:H$507),"Odyssey File","Please check"))))</f>
        <v>Rule based Entry</v>
      </c>
      <c r="K138" s="1" t="str">
        <f>IF(AND(MAS_Pre_Staging_2_Manual_Entry!K138&lt;&gt;MAS_Pre_Staging_2!K138,MAS_Pre_Staging_2_Manual_Entry!K138&lt;&gt;"Manual Entry Req"),"Rule based Entry",IF(MAS_Pre_Staging_2_Manual_Entry!K138="Manual Entry Req","Manual Entry Req",IF(MAS_Pre_Staging_2_Manual_Entry!K138=MAS_Pre_Staging_1!J138,"Region File",IF(MAS_Pre_Staging_2_Manual_Entry!K138=_xlfn.XLOOKUP($A138,Odyssey_vs_App_Mapping_1!$A$2:$A$507,Odyssey_vs_App_Mapping_1!I$2:I$507),"Odyssey File","Please check"))))</f>
        <v>Region File</v>
      </c>
      <c r="L138" s="1" t="str">
        <f>IF(AND(MAS_Pre_Staging_2_Manual_Entry!L138&lt;&gt;MAS_Pre_Staging_2!L138,MAS_Pre_Staging_2_Manual_Entry!L138&lt;&gt;"Manual Entry Req"),"Rule based Entry",IF(MAS_Pre_Staging_2_Manual_Entry!L138="Manual Entry Req","Manual Entry Req",IF(MAS_Pre_Staging_2_Manual_Entry!L138=MAS_Pre_Staging_1!K138,"Region File",IF(MAS_Pre_Staging_2_Manual_Entry!L138=_xlfn.XLOOKUP($A138,Odyssey_vs_App_Mapping_1!$A$2:$A$507,Odyssey_vs_App_Mapping_1!J$2:J$507),"Odyssey File","Please check"))))</f>
        <v>Region File</v>
      </c>
      <c r="M138" s="1" t="str">
        <f>IF(AND(MAS_Pre_Staging_2_Manual_Entry!M138&lt;&gt;MAS_Pre_Staging_2!M138,MAS_Pre_Staging_2_Manual_Entry!M138&lt;&gt;"Manual Entry Req"),"Rule based Entry",IF(MAS_Pre_Staging_2_Manual_Entry!M138="Manual Entry Req","Manual Entry Req",IF(MAS_Pre_Staging_2_Manual_Entry!M138=MAS_Pre_Staging_1!L138,"Region File",IF(MAS_Pre_Staging_2_Manual_Entry!M138=_xlfn.XLOOKUP($A138,Odyssey_vs_App_Mapping_1!$A$2:$A$507,Odyssey_vs_App_Mapping_1!K$2:K$507),"Odyssey File","Please check"))))</f>
        <v>Region File</v>
      </c>
      <c r="N138" s="1" t="str">
        <f>IF(AND(MAS_Pre_Staging_2_Manual_Entry!N138&lt;&gt;MAS_Pre_Staging_2!N138,MAS_Pre_Staging_2_Manual_Entry!N138&lt;&gt;"Manual Entry Req"),"Rule based Entry",IF(MAS_Pre_Staging_2_Manual_Entry!N138="Manual Entry Req","Manual Entry Req",IF(MAS_Pre_Staging_2_Manual_Entry!N138=MAS_Pre_Staging_1!M138,"Region File",IF(MAS_Pre_Staging_2_Manual_Entry!N138=_xlfn.XLOOKUP($A138,Odyssey_vs_App_Mapping_1!$A$2:$A$507,Odyssey_vs_App_Mapping_1!L$2:L$507),"Odyssey File","Please check"))))</f>
        <v>Region File</v>
      </c>
      <c r="O138" s="1" t="str">
        <f>IF(AND(MAS_Pre_Staging_2_Manual_Entry!O138&lt;&gt;MAS_Pre_Staging_2!O138,MAS_Pre_Staging_2_Manual_Entry!O138&lt;&gt;"Manual Entry Req"),"Rule based Entry",IF(MAS_Pre_Staging_2_Manual_Entry!O138="Manual Entry Req","Manual Entry Req",IF(MAS_Pre_Staging_2_Manual_Entry!O138=MAS_Pre_Staging_1!N138,"Region File",IF(MAS_Pre_Staging_2_Manual_Entry!O138=_xlfn.XLOOKUP($A138,Odyssey_vs_App_Mapping_1!$A$2:$A$507,Odyssey_vs_App_Mapping_1!M$2:M$507),"Odyssey File","Please check"))))</f>
        <v>Region File</v>
      </c>
      <c r="P138" s="1" t="str">
        <f>IF(AND(MAS_Pre_Staging_2_Manual_Entry!P138&lt;&gt;MAS_Pre_Staging_2!P138,MAS_Pre_Staging_2_Manual_Entry!P138&lt;&gt;"Manual Entry Req"),"Rule based Entry",IF(MAS_Pre_Staging_2_Manual_Entry!P138="Manual Entry Req","Manual Entry Req",IF(MAS_Pre_Staging_2_Manual_Entry!P138=MAS_Pre_Staging_1!O138,"Region File",IF(MAS_Pre_Staging_2_Manual_Entry!P138=_xlfn.XLOOKUP($A138,Odyssey_vs_App_Mapping_1!$A$2:$A$507,Odyssey_vs_App_Mapping_1!N$2:N$507),"Odyssey File","Please check"))))</f>
        <v>Region File</v>
      </c>
      <c r="Q138" s="1" t="str">
        <f>IF(AND(MAS_Pre_Staging_2_Manual_Entry!Q138&lt;&gt;MAS_Pre_Staging_2!Q138,MAS_Pre_Staging_2_Manual_Entry!Q138&lt;&gt;"Manual Entry Req"),"Rule based Entry",IF(MAS_Pre_Staging_2_Manual_Entry!Q138="Manual Entry Req","Manual Entry Req",IF(MAS_Pre_Staging_2_Manual_Entry!Q138=MAS_Pre_Staging_1!P138,"Region File",IF(MAS_Pre_Staging_2_Manual_Entry!Q138=_xlfn.XLOOKUP($A138,Odyssey_vs_App_Mapping_1!$A$2:$A$507,Odyssey_vs_App_Mapping_1!O$2:O$507),"Odyssey File","Please check"))))</f>
        <v>Region File</v>
      </c>
      <c r="R138" s="1" t="str">
        <f>IF(AND(MAS_Pre_Staging_2_Manual_Entry!R138&lt;&gt;MAS_Pre_Staging_2!R138,MAS_Pre_Staging_2_Manual_Entry!R138&lt;&gt;"Manual Entry Req"),"Rule based Entry",IF(MAS_Pre_Staging_2_Manual_Entry!R138="Manual Entry Req","Manual Entry Req",IF(MAS_Pre_Staging_2_Manual_Entry!R138=MAS_Pre_Staging_1!Q138,"Region File",IF(MAS_Pre_Staging_2_Manual_Entry!R138=_xlfn.XLOOKUP($A138,Odyssey_vs_App_Mapping_1!$A$2:$A$507,Odyssey_vs_App_Mapping_1!P$2:P$507),"Odyssey File","Please check"))))</f>
        <v>Region File</v>
      </c>
      <c r="S138" s="1" t="str">
        <f>IF(AND(MAS_Pre_Staging_2_Manual_Entry!S138&lt;&gt;MAS_Pre_Staging_2!S138,MAS_Pre_Staging_2_Manual_Entry!S138&lt;&gt;"Manual Entry Req"),"Rule based Entry",IF(MAS_Pre_Staging_2_Manual_Entry!S138="Manual Entry Req","Manual Entry Req",IF(MAS_Pre_Staging_2_Manual_Entry!S138=MAS_Pre_Staging_1!R138,"Region File",IF(MAS_Pre_Staging_2_Manual_Entry!S138=_xlfn.XLOOKUP($A138,Odyssey_vs_App_Mapping_1!$A$2:$A$507,Odyssey_vs_App_Mapping_1!Q$2:Q$507),"Odyssey File","Please check"))))</f>
        <v>Region File</v>
      </c>
      <c r="T138" s="1" t="str">
        <f>IF(AND(MAS_Pre_Staging_2_Manual_Entry!T138&lt;&gt;MAS_Pre_Staging_2!T138,MAS_Pre_Staging_2_Manual_Entry!T138&lt;&gt;"Manual Entry Req"),"Rule based Entry",IF(MAS_Pre_Staging_2_Manual_Entry!T138="Manual Entry Req","Manual Entry Req",IF(MAS_Pre_Staging_2_Manual_Entry!T138=MAS_Pre_Staging_1!S138,"Region File",IF(MAS_Pre_Staging_2_Manual_Entry!T138=_xlfn.XLOOKUP($A138,Odyssey_vs_App_Mapping_1!$A$2:$A$507,Odyssey_vs_App_Mapping_1!R$2:R$507),"Odyssey File","Please check"))))</f>
        <v>Manual Entry Req</v>
      </c>
      <c r="U138" s="1" t="str">
        <f>IF(AND(MAS_Pre_Staging_2_Manual_Entry!U138&lt;&gt;MAS_Pre_Staging_2!U138,MAS_Pre_Staging_2_Manual_Entry!U138&lt;&gt;"Manual Entry Req"),"Rule based Entry",IF(MAS_Pre_Staging_2_Manual_Entry!U138="Manual Entry Req","Manual Entry Req",IF(MAS_Pre_Staging_2_Manual_Entry!U138=MAS_Pre_Staging_1!T138,"Region File",IF(MAS_Pre_Staging_2_Manual_Entry!U138=_xlfn.XLOOKUP($A138,Odyssey_vs_App_Mapping_1!$A$2:$A$507,Odyssey_vs_App_Mapping_1!S$2:S$507),"Odyssey File","Please check"))))</f>
        <v>Manual Entry Req</v>
      </c>
      <c r="V138" s="1" t="str">
        <f>IF(AND(MAS_Pre_Staging_2_Manual_Entry!V138&lt;&gt;MAS_Pre_Staging_2!V138,MAS_Pre_Staging_2_Manual_Entry!V138&lt;&gt;"Manual Entry Req"),"Rule based Entry",IF(MAS_Pre_Staging_2_Manual_Entry!V138="Manual Entry Req","Manual Entry Req",IF(MAS_Pre_Staging_2_Manual_Entry!V138=MAS_Pre_Staging_1!U138,"Region File",IF(MAS_Pre_Staging_2_Manual_Entry!V138=_xlfn.XLOOKUP($A138,Odyssey_vs_App_Mapping_1!$A$2:$A$507,Odyssey_vs_App_Mapping_1!T$2:T$507),"Odyssey File","Please check"))))</f>
        <v>Manual Entry Req</v>
      </c>
      <c r="W138" s="1" t="str">
        <f>IF(AND(MAS_Pre_Staging_2_Manual_Entry!W138&lt;&gt;MAS_Pre_Staging_2!W138,MAS_Pre_Staging_2_Manual_Entry!W138&lt;&gt;"Manual Entry Req"),"Rule based Entry",IF(MAS_Pre_Staging_2_Manual_Entry!W138="Manual Entry Req","Manual Entry Req",IF(MAS_Pre_Staging_2_Manual_Entry!W138=MAS_Pre_Staging_1!V138,"Region File",IF(MAS_Pre_Staging_2_Manual_Entry!W138=_xlfn.XLOOKUP($A138,Odyssey_vs_App_Mapping_1!$A$2:$A$507,Odyssey_vs_App_Mapping_1!U$2:U$507),"Odyssey File","Please check"))))</f>
        <v>Region File</v>
      </c>
      <c r="X138" s="1" t="str">
        <f>IF(AND(MAS_Pre_Staging_2_Manual_Entry!X138&lt;&gt;MAS_Pre_Staging_2!X138,MAS_Pre_Staging_2_Manual_Entry!X138&lt;&gt;"Manual Entry Req"),"Rule based Entry",IF(MAS_Pre_Staging_2_Manual_Entry!X138="Manual Entry Req","Manual Entry Req",IF(MAS_Pre_Staging_2_Manual_Entry!X138=MAS_Pre_Staging_1!W138,"Region File",IF(MAS_Pre_Staging_2_Manual_Entry!X138=_xlfn.XLOOKUP($A138,Odyssey_vs_App_Mapping_1!$A$2:$A$507,Odyssey_vs_App_Mapping_1!V$2:V$507),"Odyssey File","Please check"))))</f>
        <v>Region File</v>
      </c>
      <c r="Y138" s="1" t="str">
        <f>IF(AND(MAS_Pre_Staging_2_Manual_Entry!Y138&lt;&gt;MAS_Pre_Staging_2!Y138,MAS_Pre_Staging_2_Manual_Entry!Y138&lt;&gt;"Manual Entry Req"),"Rule based Entry",IF(MAS_Pre_Staging_2_Manual_Entry!Y138="Manual Entry Req","Manual Entry Req",IF(MAS_Pre_Staging_2_Manual_Entry!Y138=MAS_Pre_Staging_1!X138,"Region File",IF(MAS_Pre_Staging_2_Manual_Entry!Y138=_xlfn.XLOOKUP($A138,Odyssey_vs_App_Mapping_1!$A$2:$A$507,Odyssey_vs_App_Mapping_1!W$2:W$507),"Odyssey File","Please check"))))</f>
        <v>Region File</v>
      </c>
      <c r="Z138" s="1" t="str">
        <f>IF(AND(MAS_Pre_Staging_2_Manual_Entry!Z138&lt;&gt;MAS_Pre_Staging_2!Z138,MAS_Pre_Staging_2_Manual_Entry!Z138&lt;&gt;"Manual Entry Req"),"Rule based Entry",IF(MAS_Pre_Staging_2_Manual_Entry!Z138="Manual Entry Req","Manual Entry Req",IF(MAS_Pre_Staging_2_Manual_Entry!Z138=MAS_Pre_Staging_1!Y138,"Region File",IF(MAS_Pre_Staging_2_Manual_Entry!Z138=_xlfn.XLOOKUP($A138,Odyssey_vs_App_Mapping_1!$A$2:$A$507,Odyssey_vs_App_Mapping_1!X$2:X$507),"Odyssey File","Please check"))))</f>
        <v>Region File</v>
      </c>
      <c r="AA138" s="1" t="str">
        <f>IF(AND(MAS_Pre_Staging_2_Manual_Entry!AA138&lt;&gt;MAS_Pre_Staging_2!AA138,MAS_Pre_Staging_2_Manual_Entry!AA138&lt;&gt;"Manual Entry Req"),"Rule based Entry",IF(MAS_Pre_Staging_2_Manual_Entry!AA138="Manual Entry Req","Manual Entry Req",IF(MAS_Pre_Staging_2_Manual_Entry!AA138=MAS_Pre_Staging_1!Z138,"Region File",IF(MAS_Pre_Staging_2_Manual_Entry!AA138=_xlfn.XLOOKUP($A138,Odyssey_vs_App_Mapping_1!$A$2:$A$507,Odyssey_vs_App_Mapping_1!Y$2:Y$507),"Odyssey File","Please check"))))</f>
        <v>Region File</v>
      </c>
      <c r="AB138" s="1" t="str">
        <f>IF(AND(MAS_Pre_Staging_2_Manual_Entry!AB138&lt;&gt;MAS_Pre_Staging_2!AB138,MAS_Pre_Staging_2_Manual_Entry!AB138&lt;&gt;"Manual Entry Req"),"Rule based Entry",IF(MAS_Pre_Staging_2_Manual_Entry!AB138="Manual Entry Req","Manual Entry Req",IF(MAS_Pre_Staging_2_Manual_Entry!AB138=MAS_Pre_Staging_1!AA138,"Region File",IF(MAS_Pre_Staging_2_Manual_Entry!AB138=_xlfn.XLOOKUP($A138,Odyssey_vs_App_Mapping_1!$A$2:$A$507,Odyssey_vs_App_Mapping_1!Z$2:Z$507),"Odyssey File","Please check"))))</f>
        <v>Region File</v>
      </c>
      <c r="AC138" s="1" t="str">
        <f>IF(AND(MAS_Pre_Staging_2_Manual_Entry!AC138&lt;&gt;MAS_Pre_Staging_2!AC138,MAS_Pre_Staging_2_Manual_Entry!AC138&lt;&gt;"Manual Entry Req"),"Rule based Entry",IF(MAS_Pre_Staging_2_Manual_Entry!AC138="Manual Entry Req","Manual Entry Req",IF(MAS_Pre_Staging_2_Manual_Entry!AC138=MAS_Pre_Staging_1!AB138,"Region File",IF(MAS_Pre_Staging_2_Manual_Entry!AC138=_xlfn.XLOOKUP($A138,Odyssey_vs_App_Mapping_1!$A$2:$A$507,Odyssey_vs_App_Mapping_1!AA$2:AA$507),"Odyssey File","Please check"))))</f>
        <v>Region File</v>
      </c>
      <c r="AD138" s="1" t="str">
        <f>IF(AND(MAS_Pre_Staging_2_Manual_Entry!AD138&lt;&gt;MAS_Pre_Staging_2!AD138,MAS_Pre_Staging_2_Manual_Entry!AD138&lt;&gt;"Manual Entry Req"),"Rule based Entry",IF(MAS_Pre_Staging_2_Manual_Entry!AD138="Manual Entry Req","Manual Entry Req",IF(MAS_Pre_Staging_2_Manual_Entry!AD138=MAS_Pre_Staging_1!AC138,"Region File",IF(MAS_Pre_Staging_2_Manual_Entry!AD138=_xlfn.XLOOKUP($A138,Odyssey_vs_App_Mapping_1!$A$2:$A$507,Odyssey_vs_App_Mapping_1!AB$2:AB$507),"Odyssey File","Please check"))))</f>
        <v>Region File</v>
      </c>
      <c r="AE138" s="1" t="str">
        <f>IF(AND(MAS_Pre_Staging_2_Manual_Entry!AE138&lt;&gt;MAS_Pre_Staging_2!AE138,MAS_Pre_Staging_2_Manual_Entry!AE138&lt;&gt;"Manual Entry Req"),"Rule based Entry",IF(MAS_Pre_Staging_2_Manual_Entry!AE138="Manual Entry Req","Manual Entry Req",IF(MAS_Pre_Staging_2_Manual_Entry!AE138=MAS_Pre_Staging_1!AD138,"Region File",IF(MAS_Pre_Staging_2_Manual_Entry!AE138=_xlfn.XLOOKUP($A138,Odyssey_vs_App_Mapping_1!$A$2:$A$507,Odyssey_vs_App_Mapping_1!AC$2:AC$507),"Odyssey File","Please check"))))</f>
        <v>Region File</v>
      </c>
      <c r="AF138" s="1" t="str">
        <f>IF(AND(MAS_Pre_Staging_2_Manual_Entry!AF138&lt;&gt;MAS_Pre_Staging_2!AF138,MAS_Pre_Staging_2_Manual_Entry!AF138&lt;&gt;"Manual Entry Req"),"Rule based Entry",IF(MAS_Pre_Staging_2_Manual_Entry!AF138="Manual Entry Req","Manual Entry Req",IF(MAS_Pre_Staging_2_Manual_Entry!AF138=MAS_Pre_Staging_1!AE138,"Region File",IF(MAS_Pre_Staging_2_Manual_Entry!AF138=_xlfn.XLOOKUP($A138,Odyssey_vs_App_Mapping_1!$A$2:$A$507,Odyssey_vs_App_Mapping_1!AD$2:AD$507),"Odyssey File","Please check"))))</f>
        <v>Region File</v>
      </c>
      <c r="AG138" s="1" t="str">
        <f>IF(AND(MAS_Pre_Staging_2_Manual_Entry!AG138&lt;&gt;MAS_Pre_Staging_2!AG138,MAS_Pre_Staging_2_Manual_Entry!AG138&lt;&gt;"Manual Entry Req"),"Rule based Entry",IF(MAS_Pre_Staging_2_Manual_Entry!AG138="Manual Entry Req","Manual Entry Req",IF(MAS_Pre_Staging_2_Manual_Entry!AG138=MAS_Pre_Staging_1!AF138,"Region File",IF(MAS_Pre_Staging_2_Manual_Entry!AG138=_xlfn.XLOOKUP($A138,Odyssey_vs_App_Mapping_1!$A$2:$A$507,Odyssey_vs_App_Mapping_1!AE$2:AE$507),"Odyssey File","Please check"))))</f>
        <v>Region File</v>
      </c>
      <c r="AH138" s="1" t="str">
        <f>IF(AND(MAS_Pre_Staging_2_Manual_Entry!AH138&lt;&gt;MAS_Pre_Staging_2!AH138,MAS_Pre_Staging_2_Manual_Entry!AH138&lt;&gt;"Manual Entry Req"),"Rule based Entry",IF(MAS_Pre_Staging_2_Manual_Entry!AH138="Manual Entry Req","Manual Entry Req",IF(MAS_Pre_Staging_2_Manual_Entry!AH138=MAS_Pre_Staging_1!AG138,"Region File",IF(MAS_Pre_Staging_2_Manual_Entry!AH138=_xlfn.XLOOKUP($A138,Odyssey_vs_App_Mapping_1!$A$2:$A$507,Odyssey_vs_App_Mapping_1!AF$2:AF$507),"Odyssey File","Please check"))))</f>
        <v>Manual Entry Req</v>
      </c>
      <c r="AI138" s="1" t="str">
        <f>IF(AND(MAS_Pre_Staging_2_Manual_Entry!AI138&lt;&gt;MAS_Pre_Staging_2!AI138,MAS_Pre_Staging_2_Manual_Entry!AI138&lt;&gt;"Manual Entry Req"),"Rule based Entry",IF(MAS_Pre_Staging_2_Manual_Entry!AI138="Manual Entry Req","Manual Entry Req",IF(MAS_Pre_Staging_2_Manual_Entry!AI138=MAS_Pre_Staging_1!AH138,"Region File",IF(MAS_Pre_Staging_2_Manual_Entry!AI138=_xlfn.XLOOKUP($A138,Odyssey_vs_App_Mapping_1!$A$2:$A$507,Odyssey_vs_App_Mapping_1!AG$2:AG$507),"Odyssey File","Please check"))))</f>
        <v>Manual Entry Req</v>
      </c>
      <c r="AJ138" s="1" t="str">
        <f>IF(AND(MAS_Pre_Staging_2_Manual_Entry!AJ138&lt;&gt;MAS_Pre_Staging_2!AJ138,MAS_Pre_Staging_2_Manual_Entry!AJ138&lt;&gt;"Manual Entry Req"),"Rule based Entry",IF(MAS_Pre_Staging_2_Manual_Entry!AJ138="Manual Entry Req","Manual Entry Req",IF(MAS_Pre_Staging_2_Manual_Entry!AJ138=MAS_Pre_Staging_1!AI138,"Region File",IF(MAS_Pre_Staging_2_Manual_Entry!AJ138=_xlfn.XLOOKUP($A138,Odyssey_vs_App_Mapping_1!$A$2:$A$507,Odyssey_vs_App_Mapping_1!AH$2:AH$507),"Odyssey File","Please check"))))</f>
        <v>Manual Entry Req</v>
      </c>
      <c r="AK138" s="1" t="str">
        <f>IF(AND(MAS_Pre_Staging_2_Manual_Entry!AK138&lt;&gt;MAS_Pre_Staging_2!AK138,MAS_Pre_Staging_2_Manual_Entry!AK138&lt;&gt;"Manual Entry Req"),"Rule based Entry",IF(MAS_Pre_Staging_2_Manual_Entry!AK138="Manual Entry Req","Manual Entry Req",IF(MAS_Pre_Staging_2_Manual_Entry!AK138=MAS_Pre_Staging_1!AJ138,"Region File",IF(MAS_Pre_Staging_2_Manual_Entry!AK138=_xlfn.XLOOKUP($A138,Odyssey_vs_App_Mapping_1!$A$2:$A$507,Odyssey_vs_App_Mapping_1!AI$2:AI$507),"Odyssey File","Please check"))))</f>
        <v>Region File</v>
      </c>
      <c r="AL138" s="1" t="str">
        <f>IF(AND(MAS_Pre_Staging_2_Manual_Entry!AL138&lt;&gt;MAS_Pre_Staging_2!AL138,MAS_Pre_Staging_2_Manual_Entry!AL138&lt;&gt;"Manual Entry Req"),"Rule based Entry",IF(MAS_Pre_Staging_2_Manual_Entry!AL138="Manual Entry Req","Manual Entry Req",IF(MAS_Pre_Staging_2_Manual_Entry!AL138=MAS_Pre_Staging_1!AK138,"Region File",IF(MAS_Pre_Staging_2_Manual_Entry!AL138=_xlfn.XLOOKUP($A138,Odyssey_vs_App_Mapping_1!$A$2:$A$507,Odyssey_vs_App_Mapping_1!AJ$2:AJ$507),"Odyssey File","Please check"))))</f>
        <v>Region File</v>
      </c>
      <c r="AM138" s="1" t="str">
        <f>IF(AND(MAS_Pre_Staging_2_Manual_Entry!AM138&lt;&gt;MAS_Pre_Staging_2!AM138,MAS_Pre_Staging_2_Manual_Entry!AM138&lt;&gt;"Manual Entry Req"),"Rule based Entry",IF(MAS_Pre_Staging_2_Manual_Entry!AM138="Manual Entry Req","Manual Entry Req",IF(MAS_Pre_Staging_2_Manual_Entry!AM138=MAS_Pre_Staging_1!AL138,"Region File",IF(MAS_Pre_Staging_2_Manual_Entry!AM138=_xlfn.XLOOKUP($A138,Odyssey_vs_App_Mapping_1!$A$2:$A$507,Odyssey_vs_App_Mapping_1!AK$2:AK$507),"Odyssey File","Please check"))))</f>
        <v>Region File</v>
      </c>
      <c r="AN138" s="1" t="str">
        <f>IF(AND(MAS_Pre_Staging_2_Manual_Entry!AN138&lt;&gt;MAS_Pre_Staging_2!AN138,MAS_Pre_Staging_2_Manual_Entry!AN138&lt;&gt;"Manual Entry Req"),"Rule based Entry",IF(MAS_Pre_Staging_2_Manual_Entry!AN138="Manual Entry Req","Manual Entry Req",IF(MAS_Pre_Staging_2_Manual_Entry!AN138=MAS_Pre_Staging_1!AM138,"Region File",IF(MAS_Pre_Staging_2_Manual_Entry!AN138=_xlfn.XLOOKUP($A138,Odyssey_vs_App_Mapping_1!$A$2:$A$507,Odyssey_vs_App_Mapping_1!AL$2:AL$507),"Odyssey File","Please check"))))</f>
        <v>Region File</v>
      </c>
      <c r="AO138" s="1" t="str">
        <f>IF(AND(MAS_Pre_Staging_2_Manual_Entry!AO138&lt;&gt;MAS_Pre_Staging_2!AO138,MAS_Pre_Staging_2_Manual_Entry!AO138&lt;&gt;"Manual Entry Req"),"Rule based Entry",IF(MAS_Pre_Staging_2_Manual_Entry!AO138="Manual Entry Req","Manual Entry Req",IF(MAS_Pre_Staging_2_Manual_Entry!AO138=MAS_Pre_Staging_1!AN138,"Region File",IF(MAS_Pre_Staging_2_Manual_Entry!AO138=_xlfn.XLOOKUP($A138,Odyssey_vs_App_Mapping_1!$A$2:$A$507,Odyssey_vs_App_Mapping_1!AM$2:AM$507),"Odyssey File","Please check"))))</f>
        <v>Rule based Entry</v>
      </c>
      <c r="AP138" s="1" t="str">
        <f>IF(AND(MAS_Pre_Staging_2_Manual_Entry!AP138&lt;&gt;MAS_Pre_Staging_2!AP138,MAS_Pre_Staging_2_Manual_Entry!AP138&lt;&gt;"Default"),"Manually Entered",IF(MAS_Pre_Staging_2_Manual_Entry!AP138="Default","Default",IF(MAS_Pre_Staging_2_Manual_Entry!AP138="Manual Entry Req","Manual Entry Req",IF(MAS_Pre_Staging_2!AP138=MAS_Pre_Staging_1!AO138,"Region File",IF(MAS_Pre_Staging_2!AP138=_xlfn.XLOOKUP($A138,Odyssey_vs_App_Mapping_1!$A$2:$A$507,Odyssey_vs_App_Mapping_1!AN$2:AN$507),"Odyssey File","Manual Data Entry")))))</f>
        <v>Manual Entry Req</v>
      </c>
      <c r="AQ138" s="29">
        <f t="shared" si="18"/>
        <v>0.8</v>
      </c>
      <c r="AR138" s="29">
        <f t="shared" si="19"/>
        <v>0.95652173913043481</v>
      </c>
      <c r="AS138" s="1">
        <f t="shared" si="20"/>
        <v>26</v>
      </c>
      <c r="AT138" s="1">
        <f t="shared" si="21"/>
        <v>0</v>
      </c>
      <c r="AU138" s="1">
        <f t="shared" si="22"/>
        <v>0</v>
      </c>
      <c r="AV138" s="1">
        <f t="shared" si="23"/>
        <v>7</v>
      </c>
      <c r="AW138" s="1">
        <f t="shared" si="24"/>
        <v>0</v>
      </c>
      <c r="AX138" s="44">
        <f t="shared" si="25"/>
        <v>0.74285714285714288</v>
      </c>
      <c r="AY138" s="44">
        <f t="shared" si="25"/>
        <v>0</v>
      </c>
      <c r="AZ138" s="173">
        <f t="shared" si="26"/>
        <v>0</v>
      </c>
    </row>
    <row r="139" spans="1:52" x14ac:dyDescent="0.25">
      <c r="A139" s="105" t="str">
        <f>MAS_Pre_Staging_26[[#This Row],[Source ID]]</f>
        <v>CMDB.44</v>
      </c>
      <c r="B139" s="1" t="str">
        <f>MAS_Pre_Staging_26[[#This Row],[M1 : Name of All Applications]]</f>
        <v>CustMail</v>
      </c>
      <c r="C139" s="1" t="str">
        <f>MAS_Pre_Staging_26[[#This Row],[Region]]</f>
        <v>APAC</v>
      </c>
      <c r="D139" s="1" t="str">
        <f>MAS_Pre_Staging_26[[#This Row],[Is it present in Odyssey File? (Y/N)]]</f>
        <v>Y</v>
      </c>
      <c r="E139" s="1" t="str">
        <f>MAS_Pre_Staging_26[[#This Row],[M1. Source of File]]</f>
        <v>APAC</v>
      </c>
      <c r="F139" s="1" t="str">
        <f>MAS_Pre_Staging_26[[#This Row],[M2 : Listed CMDB Application Owner]]</f>
        <v>Hridayananda Das</v>
      </c>
      <c r="G139" s="1" t="str">
        <f>MAS_Pre_Staging_26[[#This Row],[M2: Listed Region Owner]]</f>
        <v>Hridayananda Das</v>
      </c>
      <c r="H139" s="1" t="str">
        <f>IF(AND(MAS_Pre_Staging_2_Manual_Entry!H139&lt;&gt;MAS_Pre_Staging_2!H139,MAS_Pre_Staging_2_Manual_Entry!H139&lt;&gt;"Manual Entry Req"),"Rule based Entry",IF(MAS_Pre_Staging_2_Manual_Entry!H139="Manual Entry Req","Manual Entry Req",IF(MAS_Pre_Staging_2_Manual_Entry!H139=MAS_Pre_Staging_1!G139,"Region File",IF(MAS_Pre_Staging_2_Manual_Entry!H139=_xlfn.XLOOKUP($A139,Odyssey_vs_App_Mapping_1!$A$2:$A$507,Odyssey_vs_App_Mapping_1!F$2:F$507),"Odyssey File","Please check"))))</f>
        <v>Region File</v>
      </c>
      <c r="I139" s="1" t="str">
        <f>IF(AND(MAS_Pre_Staging_2_Manual_Entry!I139&lt;&gt;MAS_Pre_Staging_2!I139,MAS_Pre_Staging_2_Manual_Entry!I139&lt;&gt;"Manual Entry Req"),"Rule based Entry",IF(MAS_Pre_Staging_2_Manual_Entry!I139="Manual Entry Req","Manual Entry Req",IF(MAS_Pre_Staging_2_Manual_Entry!I139=MAS_Pre_Staging_1!H139,"Region File",IF(MAS_Pre_Staging_2_Manual_Entry!I139=_xlfn.XLOOKUP($A139,Odyssey_vs_App_Mapping_1!$A$2:$A$507,Odyssey_vs_App_Mapping_1!G$2:G$507),"Odyssey File","Please check"))))</f>
        <v>Region File</v>
      </c>
      <c r="J139" s="1" t="str">
        <f>IF(AND(MAS_Pre_Staging_2_Manual_Entry!J139&lt;&gt;MAS_Pre_Staging_2!J139,MAS_Pre_Staging_2_Manual_Entry!J139&lt;&gt;"Manual Entry Req"),"Rule based Entry",IF(MAS_Pre_Staging_2_Manual_Entry!J139="Manual Entry Req","Manual Entry Req",IF(MAS_Pre_Staging_2_Manual_Entry!J139=MAS_Pre_Staging_1!I139,"Region File",IF(MAS_Pre_Staging_2_Manual_Entry!J139=_xlfn.XLOOKUP($A139,Odyssey_vs_App_Mapping_1!$A$2:$A$507,Odyssey_vs_App_Mapping_1!H$2:H$507),"Odyssey File","Please check"))))</f>
        <v>Region File</v>
      </c>
      <c r="K139" s="1" t="str">
        <f>IF(AND(MAS_Pre_Staging_2_Manual_Entry!K139&lt;&gt;MAS_Pre_Staging_2!K139,MAS_Pre_Staging_2_Manual_Entry!K139&lt;&gt;"Manual Entry Req"),"Rule based Entry",IF(MAS_Pre_Staging_2_Manual_Entry!K139="Manual Entry Req","Manual Entry Req",IF(MAS_Pre_Staging_2_Manual_Entry!K139=MAS_Pre_Staging_1!J139,"Region File",IF(MAS_Pre_Staging_2_Manual_Entry!K139=_xlfn.XLOOKUP($A139,Odyssey_vs_App_Mapping_1!$A$2:$A$507,Odyssey_vs_App_Mapping_1!I$2:I$507),"Odyssey File","Please check"))))</f>
        <v>Region File</v>
      </c>
      <c r="L139" s="1" t="str">
        <f>IF(AND(MAS_Pre_Staging_2_Manual_Entry!L139&lt;&gt;MAS_Pre_Staging_2!L139,MAS_Pre_Staging_2_Manual_Entry!L139&lt;&gt;"Manual Entry Req"),"Rule based Entry",IF(MAS_Pre_Staging_2_Manual_Entry!L139="Manual Entry Req","Manual Entry Req",IF(MAS_Pre_Staging_2_Manual_Entry!L139=MAS_Pre_Staging_1!K139,"Region File",IF(MAS_Pre_Staging_2_Manual_Entry!L139=_xlfn.XLOOKUP($A139,Odyssey_vs_App_Mapping_1!$A$2:$A$507,Odyssey_vs_App_Mapping_1!J$2:J$507),"Odyssey File","Please check"))))</f>
        <v>Region File</v>
      </c>
      <c r="M139" s="1" t="str">
        <f>IF(AND(MAS_Pre_Staging_2_Manual_Entry!M139&lt;&gt;MAS_Pre_Staging_2!M139,MAS_Pre_Staging_2_Manual_Entry!M139&lt;&gt;"Manual Entry Req"),"Rule based Entry",IF(MAS_Pre_Staging_2_Manual_Entry!M139="Manual Entry Req","Manual Entry Req",IF(MAS_Pre_Staging_2_Manual_Entry!M139=MAS_Pre_Staging_1!L139,"Region File",IF(MAS_Pre_Staging_2_Manual_Entry!M139=_xlfn.XLOOKUP($A139,Odyssey_vs_App_Mapping_1!$A$2:$A$507,Odyssey_vs_App_Mapping_1!K$2:K$507),"Odyssey File","Please check"))))</f>
        <v>Region File</v>
      </c>
      <c r="N139" s="1" t="str">
        <f>IF(AND(MAS_Pre_Staging_2_Manual_Entry!N139&lt;&gt;MAS_Pre_Staging_2!N139,MAS_Pre_Staging_2_Manual_Entry!N139&lt;&gt;"Manual Entry Req"),"Rule based Entry",IF(MAS_Pre_Staging_2_Manual_Entry!N139="Manual Entry Req","Manual Entry Req",IF(MAS_Pre_Staging_2_Manual_Entry!N139=MAS_Pre_Staging_1!M139,"Region File",IF(MAS_Pre_Staging_2_Manual_Entry!N139=_xlfn.XLOOKUP($A139,Odyssey_vs_App_Mapping_1!$A$2:$A$507,Odyssey_vs_App_Mapping_1!L$2:L$507),"Odyssey File","Please check"))))</f>
        <v>Region File</v>
      </c>
      <c r="O139" s="1" t="str">
        <f>IF(AND(MAS_Pre_Staging_2_Manual_Entry!O139&lt;&gt;MAS_Pre_Staging_2!O139,MAS_Pre_Staging_2_Manual_Entry!O139&lt;&gt;"Manual Entry Req"),"Rule based Entry",IF(MAS_Pre_Staging_2_Manual_Entry!O139="Manual Entry Req","Manual Entry Req",IF(MAS_Pre_Staging_2_Manual_Entry!O139=MAS_Pre_Staging_1!N139,"Region File",IF(MAS_Pre_Staging_2_Manual_Entry!O139=_xlfn.XLOOKUP($A139,Odyssey_vs_App_Mapping_1!$A$2:$A$507,Odyssey_vs_App_Mapping_1!M$2:M$507),"Odyssey File","Please check"))))</f>
        <v>Region File</v>
      </c>
      <c r="P139" s="1" t="str">
        <f>IF(AND(MAS_Pre_Staging_2_Manual_Entry!P139&lt;&gt;MAS_Pre_Staging_2!P139,MAS_Pre_Staging_2_Manual_Entry!P139&lt;&gt;"Manual Entry Req"),"Rule based Entry",IF(MAS_Pre_Staging_2_Manual_Entry!P139="Manual Entry Req","Manual Entry Req",IF(MAS_Pre_Staging_2_Manual_Entry!P139=MAS_Pre_Staging_1!O139,"Region File",IF(MAS_Pre_Staging_2_Manual_Entry!P139=_xlfn.XLOOKUP($A139,Odyssey_vs_App_Mapping_1!$A$2:$A$507,Odyssey_vs_App_Mapping_1!N$2:N$507),"Odyssey File","Please check"))))</f>
        <v>Region File</v>
      </c>
      <c r="Q139" s="1" t="str">
        <f>IF(AND(MAS_Pre_Staging_2_Manual_Entry!Q139&lt;&gt;MAS_Pre_Staging_2!Q139,MAS_Pre_Staging_2_Manual_Entry!Q139&lt;&gt;"Manual Entry Req"),"Rule based Entry",IF(MAS_Pre_Staging_2_Manual_Entry!Q139="Manual Entry Req","Manual Entry Req",IF(MAS_Pre_Staging_2_Manual_Entry!Q139=MAS_Pre_Staging_1!P139,"Region File",IF(MAS_Pre_Staging_2_Manual_Entry!Q139=_xlfn.XLOOKUP($A139,Odyssey_vs_App_Mapping_1!$A$2:$A$507,Odyssey_vs_App_Mapping_1!O$2:O$507),"Odyssey File","Please check"))))</f>
        <v>Region File</v>
      </c>
      <c r="R139" s="1" t="str">
        <f>IF(AND(MAS_Pre_Staging_2_Manual_Entry!R139&lt;&gt;MAS_Pre_Staging_2!R139,MAS_Pre_Staging_2_Manual_Entry!R139&lt;&gt;"Manual Entry Req"),"Rule based Entry",IF(MAS_Pre_Staging_2_Manual_Entry!R139="Manual Entry Req","Manual Entry Req",IF(MAS_Pre_Staging_2_Manual_Entry!R139=MAS_Pre_Staging_1!Q139,"Region File",IF(MAS_Pre_Staging_2_Manual_Entry!R139=_xlfn.XLOOKUP($A139,Odyssey_vs_App_Mapping_1!$A$2:$A$507,Odyssey_vs_App_Mapping_1!P$2:P$507),"Odyssey File","Please check"))))</f>
        <v>Region File</v>
      </c>
      <c r="S139" s="1" t="str">
        <f>IF(AND(MAS_Pre_Staging_2_Manual_Entry!S139&lt;&gt;MAS_Pre_Staging_2!S139,MAS_Pre_Staging_2_Manual_Entry!S139&lt;&gt;"Manual Entry Req"),"Rule based Entry",IF(MAS_Pre_Staging_2_Manual_Entry!S139="Manual Entry Req","Manual Entry Req",IF(MAS_Pre_Staging_2_Manual_Entry!S139=MAS_Pre_Staging_1!R139,"Region File",IF(MAS_Pre_Staging_2_Manual_Entry!S139=_xlfn.XLOOKUP($A139,Odyssey_vs_App_Mapping_1!$A$2:$A$507,Odyssey_vs_App_Mapping_1!Q$2:Q$507),"Odyssey File","Please check"))))</f>
        <v>Region File</v>
      </c>
      <c r="T139" s="1" t="str">
        <f>IF(AND(MAS_Pre_Staging_2_Manual_Entry!T139&lt;&gt;MAS_Pre_Staging_2!T139,MAS_Pre_Staging_2_Manual_Entry!T139&lt;&gt;"Manual Entry Req"),"Rule based Entry",IF(MAS_Pre_Staging_2_Manual_Entry!T139="Manual Entry Req","Manual Entry Req",IF(MAS_Pre_Staging_2_Manual_Entry!T139=MAS_Pre_Staging_1!S139,"Region File",IF(MAS_Pre_Staging_2_Manual_Entry!T139=_xlfn.XLOOKUP($A139,Odyssey_vs_App_Mapping_1!$A$2:$A$507,Odyssey_vs_App_Mapping_1!R$2:R$507),"Odyssey File","Please check"))))</f>
        <v>Manual Entry Req</v>
      </c>
      <c r="U139" s="1" t="str">
        <f>IF(AND(MAS_Pre_Staging_2_Manual_Entry!U139&lt;&gt;MAS_Pre_Staging_2!U139,MAS_Pre_Staging_2_Manual_Entry!U139&lt;&gt;"Manual Entry Req"),"Rule based Entry",IF(MAS_Pre_Staging_2_Manual_Entry!U139="Manual Entry Req","Manual Entry Req",IF(MAS_Pre_Staging_2_Manual_Entry!U139=MAS_Pre_Staging_1!T139,"Region File",IF(MAS_Pre_Staging_2_Manual_Entry!U139=_xlfn.XLOOKUP($A139,Odyssey_vs_App_Mapping_1!$A$2:$A$507,Odyssey_vs_App_Mapping_1!S$2:S$507),"Odyssey File","Please check"))))</f>
        <v>Manual Entry Req</v>
      </c>
      <c r="V139" s="1" t="str">
        <f>IF(AND(MAS_Pre_Staging_2_Manual_Entry!V139&lt;&gt;MAS_Pre_Staging_2!V139,MAS_Pre_Staging_2_Manual_Entry!V139&lt;&gt;"Manual Entry Req"),"Rule based Entry",IF(MAS_Pre_Staging_2_Manual_Entry!V139="Manual Entry Req","Manual Entry Req",IF(MAS_Pre_Staging_2_Manual_Entry!V139=MAS_Pre_Staging_1!U139,"Region File",IF(MAS_Pre_Staging_2_Manual_Entry!V139=_xlfn.XLOOKUP($A139,Odyssey_vs_App_Mapping_1!$A$2:$A$507,Odyssey_vs_App_Mapping_1!T$2:T$507),"Odyssey File","Please check"))))</f>
        <v>Manual Entry Req</v>
      </c>
      <c r="W139" s="1" t="str">
        <f>IF(AND(MAS_Pre_Staging_2_Manual_Entry!W139&lt;&gt;MAS_Pre_Staging_2!W139,MAS_Pre_Staging_2_Manual_Entry!W139&lt;&gt;"Manual Entry Req"),"Rule based Entry",IF(MAS_Pre_Staging_2_Manual_Entry!W139="Manual Entry Req","Manual Entry Req",IF(MAS_Pre_Staging_2_Manual_Entry!W139=MAS_Pre_Staging_1!V139,"Region File",IF(MAS_Pre_Staging_2_Manual_Entry!W139=_xlfn.XLOOKUP($A139,Odyssey_vs_App_Mapping_1!$A$2:$A$507,Odyssey_vs_App_Mapping_1!U$2:U$507),"Odyssey File","Please check"))))</f>
        <v>Region File</v>
      </c>
      <c r="X139" s="1" t="str">
        <f>IF(AND(MAS_Pre_Staging_2_Manual_Entry!X139&lt;&gt;MAS_Pre_Staging_2!X139,MAS_Pre_Staging_2_Manual_Entry!X139&lt;&gt;"Manual Entry Req"),"Rule based Entry",IF(MAS_Pre_Staging_2_Manual_Entry!X139="Manual Entry Req","Manual Entry Req",IF(MAS_Pre_Staging_2_Manual_Entry!X139=MAS_Pre_Staging_1!W139,"Region File",IF(MAS_Pre_Staging_2_Manual_Entry!X139=_xlfn.XLOOKUP($A139,Odyssey_vs_App_Mapping_1!$A$2:$A$507,Odyssey_vs_App_Mapping_1!V$2:V$507),"Odyssey File","Please check"))))</f>
        <v>Region File</v>
      </c>
      <c r="Y139" s="1" t="str">
        <f>IF(AND(MAS_Pre_Staging_2_Manual_Entry!Y139&lt;&gt;MAS_Pre_Staging_2!Y139,MAS_Pre_Staging_2_Manual_Entry!Y139&lt;&gt;"Manual Entry Req"),"Rule based Entry",IF(MAS_Pre_Staging_2_Manual_Entry!Y139="Manual Entry Req","Manual Entry Req",IF(MAS_Pre_Staging_2_Manual_Entry!Y139=MAS_Pre_Staging_1!X139,"Region File",IF(MAS_Pre_Staging_2_Manual_Entry!Y139=_xlfn.XLOOKUP($A139,Odyssey_vs_App_Mapping_1!$A$2:$A$507,Odyssey_vs_App_Mapping_1!W$2:W$507),"Odyssey File","Please check"))))</f>
        <v>Region File</v>
      </c>
      <c r="Z139" s="1" t="str">
        <f>IF(AND(MAS_Pre_Staging_2_Manual_Entry!Z139&lt;&gt;MAS_Pre_Staging_2!Z139,MAS_Pre_Staging_2_Manual_Entry!Z139&lt;&gt;"Manual Entry Req"),"Rule based Entry",IF(MAS_Pre_Staging_2_Manual_Entry!Z139="Manual Entry Req","Manual Entry Req",IF(MAS_Pre_Staging_2_Manual_Entry!Z139=MAS_Pre_Staging_1!Y139,"Region File",IF(MAS_Pre_Staging_2_Manual_Entry!Z139=_xlfn.XLOOKUP($A139,Odyssey_vs_App_Mapping_1!$A$2:$A$507,Odyssey_vs_App_Mapping_1!X$2:X$507),"Odyssey File","Please check"))))</f>
        <v>Region File</v>
      </c>
      <c r="AA139" s="1" t="str">
        <f>IF(AND(MAS_Pre_Staging_2_Manual_Entry!AA139&lt;&gt;MAS_Pre_Staging_2!AA139,MAS_Pre_Staging_2_Manual_Entry!AA139&lt;&gt;"Manual Entry Req"),"Rule based Entry",IF(MAS_Pre_Staging_2_Manual_Entry!AA139="Manual Entry Req","Manual Entry Req",IF(MAS_Pre_Staging_2_Manual_Entry!AA139=MAS_Pre_Staging_1!Z139,"Region File",IF(MAS_Pre_Staging_2_Manual_Entry!AA139=_xlfn.XLOOKUP($A139,Odyssey_vs_App_Mapping_1!$A$2:$A$507,Odyssey_vs_App_Mapping_1!Y$2:Y$507),"Odyssey File","Please check"))))</f>
        <v>Region File</v>
      </c>
      <c r="AB139" s="1" t="str">
        <f>IF(AND(MAS_Pre_Staging_2_Manual_Entry!AB139&lt;&gt;MAS_Pre_Staging_2!AB139,MAS_Pre_Staging_2_Manual_Entry!AB139&lt;&gt;"Manual Entry Req"),"Rule based Entry",IF(MAS_Pre_Staging_2_Manual_Entry!AB139="Manual Entry Req","Manual Entry Req",IF(MAS_Pre_Staging_2_Manual_Entry!AB139=MAS_Pre_Staging_1!AA139,"Region File",IF(MAS_Pre_Staging_2_Manual_Entry!AB139=_xlfn.XLOOKUP($A139,Odyssey_vs_App_Mapping_1!$A$2:$A$507,Odyssey_vs_App_Mapping_1!Z$2:Z$507),"Odyssey File","Please check"))))</f>
        <v>Region File</v>
      </c>
      <c r="AC139" s="1" t="str">
        <f>IF(AND(MAS_Pre_Staging_2_Manual_Entry!AC139&lt;&gt;MAS_Pre_Staging_2!AC139,MAS_Pre_Staging_2_Manual_Entry!AC139&lt;&gt;"Manual Entry Req"),"Rule based Entry",IF(MAS_Pre_Staging_2_Manual_Entry!AC139="Manual Entry Req","Manual Entry Req",IF(MAS_Pre_Staging_2_Manual_Entry!AC139=MAS_Pre_Staging_1!AB139,"Region File",IF(MAS_Pre_Staging_2_Manual_Entry!AC139=_xlfn.XLOOKUP($A139,Odyssey_vs_App_Mapping_1!$A$2:$A$507,Odyssey_vs_App_Mapping_1!AA$2:AA$507),"Odyssey File","Please check"))))</f>
        <v>Region File</v>
      </c>
      <c r="AD139" s="1" t="str">
        <f>IF(AND(MAS_Pre_Staging_2_Manual_Entry!AD139&lt;&gt;MAS_Pre_Staging_2!AD139,MAS_Pre_Staging_2_Manual_Entry!AD139&lt;&gt;"Manual Entry Req"),"Rule based Entry",IF(MAS_Pre_Staging_2_Manual_Entry!AD139="Manual Entry Req","Manual Entry Req",IF(MAS_Pre_Staging_2_Manual_Entry!AD139=MAS_Pre_Staging_1!AC139,"Region File",IF(MAS_Pre_Staging_2_Manual_Entry!AD139=_xlfn.XLOOKUP($A139,Odyssey_vs_App_Mapping_1!$A$2:$A$507,Odyssey_vs_App_Mapping_1!AB$2:AB$507),"Odyssey File","Please check"))))</f>
        <v>Rule based Entry</v>
      </c>
      <c r="AE139" s="1" t="str">
        <f>IF(AND(MAS_Pre_Staging_2_Manual_Entry!AE139&lt;&gt;MAS_Pre_Staging_2!AE139,MAS_Pre_Staging_2_Manual_Entry!AE139&lt;&gt;"Manual Entry Req"),"Rule based Entry",IF(MAS_Pre_Staging_2_Manual_Entry!AE139="Manual Entry Req","Manual Entry Req",IF(MAS_Pre_Staging_2_Manual_Entry!AE139=MAS_Pre_Staging_1!AD139,"Region File",IF(MAS_Pre_Staging_2_Manual_Entry!AE139=_xlfn.XLOOKUP($A139,Odyssey_vs_App_Mapping_1!$A$2:$A$507,Odyssey_vs_App_Mapping_1!AC$2:AC$507),"Odyssey File","Please check"))))</f>
        <v>Region File</v>
      </c>
      <c r="AF139" s="1" t="str">
        <f>IF(AND(MAS_Pre_Staging_2_Manual_Entry!AF139&lt;&gt;MAS_Pre_Staging_2!AF139,MAS_Pre_Staging_2_Manual_Entry!AF139&lt;&gt;"Manual Entry Req"),"Rule based Entry",IF(MAS_Pre_Staging_2_Manual_Entry!AF139="Manual Entry Req","Manual Entry Req",IF(MAS_Pre_Staging_2_Manual_Entry!AF139=MAS_Pre_Staging_1!AE139,"Region File",IF(MAS_Pre_Staging_2_Manual_Entry!AF139=_xlfn.XLOOKUP($A139,Odyssey_vs_App_Mapping_1!$A$2:$A$507,Odyssey_vs_App_Mapping_1!AD$2:AD$507),"Odyssey File","Please check"))))</f>
        <v>Rule based Entry</v>
      </c>
      <c r="AG139" s="1" t="str">
        <f>IF(AND(MAS_Pre_Staging_2_Manual_Entry!AG139&lt;&gt;MAS_Pre_Staging_2!AG139,MAS_Pre_Staging_2_Manual_Entry!AG139&lt;&gt;"Manual Entry Req"),"Rule based Entry",IF(MAS_Pre_Staging_2_Manual_Entry!AG139="Manual Entry Req","Manual Entry Req",IF(MAS_Pre_Staging_2_Manual_Entry!AG139=MAS_Pre_Staging_1!AF139,"Region File",IF(MAS_Pre_Staging_2_Manual_Entry!AG139=_xlfn.XLOOKUP($A139,Odyssey_vs_App_Mapping_1!$A$2:$A$507,Odyssey_vs_App_Mapping_1!AE$2:AE$507),"Odyssey File","Please check"))))</f>
        <v>Region File</v>
      </c>
      <c r="AH139" s="1" t="str">
        <f>IF(AND(MAS_Pre_Staging_2_Manual_Entry!AH139&lt;&gt;MAS_Pre_Staging_2!AH139,MAS_Pre_Staging_2_Manual_Entry!AH139&lt;&gt;"Manual Entry Req"),"Rule based Entry",IF(MAS_Pre_Staging_2_Manual_Entry!AH139="Manual Entry Req","Manual Entry Req",IF(MAS_Pre_Staging_2_Manual_Entry!AH139=MAS_Pre_Staging_1!AG139,"Region File",IF(MAS_Pre_Staging_2_Manual_Entry!AH139=_xlfn.XLOOKUP($A139,Odyssey_vs_App_Mapping_1!$A$2:$A$507,Odyssey_vs_App_Mapping_1!AF$2:AF$507),"Odyssey File","Please check"))))</f>
        <v>Manual Entry Req</v>
      </c>
      <c r="AI139" s="1" t="str">
        <f>IF(AND(MAS_Pre_Staging_2_Manual_Entry!AI139&lt;&gt;MAS_Pre_Staging_2!AI139,MAS_Pre_Staging_2_Manual_Entry!AI139&lt;&gt;"Manual Entry Req"),"Rule based Entry",IF(MAS_Pre_Staging_2_Manual_Entry!AI139="Manual Entry Req","Manual Entry Req",IF(MAS_Pre_Staging_2_Manual_Entry!AI139=MAS_Pre_Staging_1!AH139,"Region File",IF(MAS_Pre_Staging_2_Manual_Entry!AI139=_xlfn.XLOOKUP($A139,Odyssey_vs_App_Mapping_1!$A$2:$A$507,Odyssey_vs_App_Mapping_1!AG$2:AG$507),"Odyssey File","Please check"))))</f>
        <v>Manual Entry Req</v>
      </c>
      <c r="AJ139" s="1" t="str">
        <f>IF(AND(MAS_Pre_Staging_2_Manual_Entry!AJ139&lt;&gt;MAS_Pre_Staging_2!AJ139,MAS_Pre_Staging_2_Manual_Entry!AJ139&lt;&gt;"Manual Entry Req"),"Rule based Entry",IF(MAS_Pre_Staging_2_Manual_Entry!AJ139="Manual Entry Req","Manual Entry Req",IF(MAS_Pre_Staging_2_Manual_Entry!AJ139=MAS_Pre_Staging_1!AI139,"Region File",IF(MAS_Pre_Staging_2_Manual_Entry!AJ139=_xlfn.XLOOKUP($A139,Odyssey_vs_App_Mapping_1!$A$2:$A$507,Odyssey_vs_App_Mapping_1!AH$2:AH$507),"Odyssey File","Please check"))))</f>
        <v>Odyssey File</v>
      </c>
      <c r="AK139" s="1" t="str">
        <f>IF(AND(MAS_Pre_Staging_2_Manual_Entry!AK139&lt;&gt;MAS_Pre_Staging_2!AK139,MAS_Pre_Staging_2_Manual_Entry!AK139&lt;&gt;"Manual Entry Req"),"Rule based Entry",IF(MAS_Pre_Staging_2_Manual_Entry!AK139="Manual Entry Req","Manual Entry Req",IF(MAS_Pre_Staging_2_Manual_Entry!AK139=MAS_Pre_Staging_1!AJ139,"Region File",IF(MAS_Pre_Staging_2_Manual_Entry!AK139=_xlfn.XLOOKUP($A139,Odyssey_vs_App_Mapping_1!$A$2:$A$507,Odyssey_vs_App_Mapping_1!AI$2:AI$507),"Odyssey File","Please check"))))</f>
        <v>Region File</v>
      </c>
      <c r="AL139" s="1" t="str">
        <f>IF(AND(MAS_Pre_Staging_2_Manual_Entry!AL139&lt;&gt;MAS_Pre_Staging_2!AL139,MAS_Pre_Staging_2_Manual_Entry!AL139&lt;&gt;"Manual Entry Req"),"Rule based Entry",IF(MAS_Pre_Staging_2_Manual_Entry!AL139="Manual Entry Req","Manual Entry Req",IF(MAS_Pre_Staging_2_Manual_Entry!AL139=MAS_Pre_Staging_1!AK139,"Region File",IF(MAS_Pre_Staging_2_Manual_Entry!AL139=_xlfn.XLOOKUP($A139,Odyssey_vs_App_Mapping_1!$A$2:$A$507,Odyssey_vs_App_Mapping_1!AJ$2:AJ$507),"Odyssey File","Please check"))))</f>
        <v>Region File</v>
      </c>
      <c r="AM139" s="1" t="str">
        <f>IF(AND(MAS_Pre_Staging_2_Manual_Entry!AM139&lt;&gt;MAS_Pre_Staging_2!AM139,MAS_Pre_Staging_2_Manual_Entry!AM139&lt;&gt;"Manual Entry Req"),"Rule based Entry",IF(MAS_Pre_Staging_2_Manual_Entry!AM139="Manual Entry Req","Manual Entry Req",IF(MAS_Pre_Staging_2_Manual_Entry!AM139=MAS_Pre_Staging_1!AL139,"Region File",IF(MAS_Pre_Staging_2_Manual_Entry!AM139=_xlfn.XLOOKUP($A139,Odyssey_vs_App_Mapping_1!$A$2:$A$507,Odyssey_vs_App_Mapping_1!AK$2:AK$507),"Odyssey File","Please check"))))</f>
        <v>Region File</v>
      </c>
      <c r="AN139" s="1" t="str">
        <f>IF(AND(MAS_Pre_Staging_2_Manual_Entry!AN139&lt;&gt;MAS_Pre_Staging_2!AN139,MAS_Pre_Staging_2_Manual_Entry!AN139&lt;&gt;"Manual Entry Req"),"Rule based Entry",IF(MAS_Pre_Staging_2_Manual_Entry!AN139="Manual Entry Req","Manual Entry Req",IF(MAS_Pre_Staging_2_Manual_Entry!AN139=MAS_Pre_Staging_1!AM139,"Region File",IF(MAS_Pre_Staging_2_Manual_Entry!AN139=_xlfn.XLOOKUP($A139,Odyssey_vs_App_Mapping_1!$A$2:$A$507,Odyssey_vs_App_Mapping_1!AL$2:AL$507),"Odyssey File","Please check"))))</f>
        <v>Region File</v>
      </c>
      <c r="AO139" s="1" t="str">
        <f>IF(AND(MAS_Pre_Staging_2_Manual_Entry!AO139&lt;&gt;MAS_Pre_Staging_2!AO139,MAS_Pre_Staging_2_Manual_Entry!AO139&lt;&gt;"Manual Entry Req"),"Rule based Entry",IF(MAS_Pre_Staging_2_Manual_Entry!AO139="Manual Entry Req","Manual Entry Req",IF(MAS_Pre_Staging_2_Manual_Entry!AO139=MAS_Pre_Staging_1!AN139,"Region File",IF(MAS_Pre_Staging_2_Manual_Entry!AO139=_xlfn.XLOOKUP($A139,Odyssey_vs_App_Mapping_1!$A$2:$A$507,Odyssey_vs_App_Mapping_1!AM$2:AM$507),"Odyssey File","Please check"))))</f>
        <v>Rule based Entry</v>
      </c>
      <c r="AP139" s="1" t="str">
        <f>IF(AND(MAS_Pre_Staging_2_Manual_Entry!AP139&lt;&gt;MAS_Pre_Staging_2!AP139,MAS_Pre_Staging_2_Manual_Entry!AP139&lt;&gt;"Default"),"Manually Entered",IF(MAS_Pre_Staging_2_Manual_Entry!AP139="Default","Default",IF(MAS_Pre_Staging_2_Manual_Entry!AP139="Manual Entry Req","Manual Entry Req",IF(MAS_Pre_Staging_2!AP139=MAS_Pre_Staging_1!AO139,"Region File",IF(MAS_Pre_Staging_2!AP139=_xlfn.XLOOKUP($A139,Odyssey_vs_App_Mapping_1!$A$2:$A$507,Odyssey_vs_App_Mapping_1!AN$2:AN$507),"Odyssey File","Manual Data Entry")))))</f>
        <v>Manual Entry Req</v>
      </c>
      <c r="AQ139" s="29">
        <f t="shared" si="18"/>
        <v>0.82857142857142851</v>
      </c>
      <c r="AR139" s="29">
        <f t="shared" si="19"/>
        <v>0.95652173913043481</v>
      </c>
      <c r="AS139" s="1">
        <f t="shared" si="20"/>
        <v>25</v>
      </c>
      <c r="AT139" s="1">
        <f t="shared" si="21"/>
        <v>1</v>
      </c>
      <c r="AU139" s="1">
        <f t="shared" si="22"/>
        <v>0</v>
      </c>
      <c r="AV139" s="1">
        <f t="shared" si="23"/>
        <v>6</v>
      </c>
      <c r="AW139" s="1">
        <f t="shared" si="24"/>
        <v>0</v>
      </c>
      <c r="AX139" s="44">
        <f t="shared" si="25"/>
        <v>0.7142857142857143</v>
      </c>
      <c r="AY139" s="44">
        <f t="shared" si="25"/>
        <v>2.8571428571428571E-2</v>
      </c>
      <c r="AZ139" s="173">
        <f t="shared" si="26"/>
        <v>0</v>
      </c>
    </row>
    <row r="140" spans="1:52" x14ac:dyDescent="0.25">
      <c r="A140" s="105" t="str">
        <f>MAS_Pre_Staging_26[[#This Row],[Source ID]]</f>
        <v>CMDB.442</v>
      </c>
      <c r="B140" s="1" t="str">
        <f>MAS_Pre_Staging_26[[#This Row],[M1 : Name of All Applications]]</f>
        <v>D2O - EDI Tracking Portal</v>
      </c>
      <c r="C140" s="1" t="str">
        <f>MAS_Pre_Staging_26[[#This Row],[Region]]</f>
        <v>APAC</v>
      </c>
      <c r="D140" s="1" t="str">
        <f>MAS_Pre_Staging_26[[#This Row],[Is it present in Odyssey File? (Y/N)]]</f>
        <v>N</v>
      </c>
      <c r="E140" s="1" t="str">
        <f>MAS_Pre_Staging_26[[#This Row],[M1. Source of File]]</f>
        <v>APAC</v>
      </c>
      <c r="F140" s="1" t="str">
        <f>MAS_Pre_Staging_26[[#This Row],[M2 : Listed CMDB Application Owner]]</f>
        <v>Shailaja Nair</v>
      </c>
      <c r="G140" s="1" t="str">
        <f>MAS_Pre_Staging_26[[#This Row],[M2: Listed Region Owner]]</f>
        <v>Shailaja Nair</v>
      </c>
      <c r="H140" s="1" t="str">
        <f>IF(AND(MAS_Pre_Staging_2_Manual_Entry!H140&lt;&gt;MAS_Pre_Staging_2!H140,MAS_Pre_Staging_2_Manual_Entry!H140&lt;&gt;"Manual Entry Req"),"Rule based Entry",IF(MAS_Pre_Staging_2_Manual_Entry!H140="Manual Entry Req","Manual Entry Req",IF(MAS_Pre_Staging_2_Manual_Entry!H140=MAS_Pre_Staging_1!G140,"Region File",IF(MAS_Pre_Staging_2_Manual_Entry!H140=_xlfn.XLOOKUP($A140,Odyssey_vs_App_Mapping_1!$A$2:$A$507,Odyssey_vs_App_Mapping_1!F$2:F$507),"Odyssey File","Please check"))))</f>
        <v>Region File</v>
      </c>
      <c r="I140" s="1" t="str">
        <f>IF(AND(MAS_Pre_Staging_2_Manual_Entry!I140&lt;&gt;MAS_Pre_Staging_2!I140,MAS_Pre_Staging_2_Manual_Entry!I140&lt;&gt;"Manual Entry Req"),"Rule based Entry",IF(MAS_Pre_Staging_2_Manual_Entry!I140="Manual Entry Req","Manual Entry Req",IF(MAS_Pre_Staging_2_Manual_Entry!I140=MAS_Pre_Staging_1!H140,"Region File",IF(MAS_Pre_Staging_2_Manual_Entry!I140=_xlfn.XLOOKUP($A140,Odyssey_vs_App_Mapping_1!$A$2:$A$507,Odyssey_vs_App_Mapping_1!G$2:G$507),"Odyssey File","Please check"))))</f>
        <v>Region File</v>
      </c>
      <c r="J140" s="1" t="str">
        <f>IF(AND(MAS_Pre_Staging_2_Manual_Entry!J140&lt;&gt;MAS_Pre_Staging_2!J140,MAS_Pre_Staging_2_Manual_Entry!J140&lt;&gt;"Manual Entry Req"),"Rule based Entry",IF(MAS_Pre_Staging_2_Manual_Entry!J140="Manual Entry Req","Manual Entry Req",IF(MAS_Pre_Staging_2_Manual_Entry!J140=MAS_Pre_Staging_1!I140,"Region File",IF(MAS_Pre_Staging_2_Manual_Entry!J140=_xlfn.XLOOKUP($A140,Odyssey_vs_App_Mapping_1!$A$2:$A$507,Odyssey_vs_App_Mapping_1!H$2:H$507),"Odyssey File","Please check"))))</f>
        <v>Rule based Entry</v>
      </c>
      <c r="K140" s="1" t="str">
        <f>IF(AND(MAS_Pre_Staging_2_Manual_Entry!K140&lt;&gt;MAS_Pre_Staging_2!K140,MAS_Pre_Staging_2_Manual_Entry!K140&lt;&gt;"Manual Entry Req"),"Rule based Entry",IF(MAS_Pre_Staging_2_Manual_Entry!K140="Manual Entry Req","Manual Entry Req",IF(MAS_Pre_Staging_2_Manual_Entry!K140=MAS_Pre_Staging_1!J140,"Region File",IF(MAS_Pre_Staging_2_Manual_Entry!K140=_xlfn.XLOOKUP($A140,Odyssey_vs_App_Mapping_1!$A$2:$A$507,Odyssey_vs_App_Mapping_1!I$2:I$507),"Odyssey File","Please check"))))</f>
        <v>Region File</v>
      </c>
      <c r="L140" s="1" t="str">
        <f>IF(AND(MAS_Pre_Staging_2_Manual_Entry!L140&lt;&gt;MAS_Pre_Staging_2!L140,MAS_Pre_Staging_2_Manual_Entry!L140&lt;&gt;"Manual Entry Req"),"Rule based Entry",IF(MAS_Pre_Staging_2_Manual_Entry!L140="Manual Entry Req","Manual Entry Req",IF(MAS_Pre_Staging_2_Manual_Entry!L140=MAS_Pre_Staging_1!K140,"Region File",IF(MAS_Pre_Staging_2_Manual_Entry!L140=_xlfn.XLOOKUP($A140,Odyssey_vs_App_Mapping_1!$A$2:$A$507,Odyssey_vs_App_Mapping_1!J$2:J$507),"Odyssey File","Please check"))))</f>
        <v>Region File</v>
      </c>
      <c r="M140" s="1" t="str">
        <f>IF(AND(MAS_Pre_Staging_2_Manual_Entry!M140&lt;&gt;MAS_Pre_Staging_2!M140,MAS_Pre_Staging_2_Manual_Entry!M140&lt;&gt;"Manual Entry Req"),"Rule based Entry",IF(MAS_Pre_Staging_2_Manual_Entry!M140="Manual Entry Req","Manual Entry Req",IF(MAS_Pre_Staging_2_Manual_Entry!M140=MAS_Pre_Staging_1!L140,"Region File",IF(MAS_Pre_Staging_2_Manual_Entry!M140=_xlfn.XLOOKUP($A140,Odyssey_vs_App_Mapping_1!$A$2:$A$507,Odyssey_vs_App_Mapping_1!K$2:K$507),"Odyssey File","Please check"))))</f>
        <v>Region File</v>
      </c>
      <c r="N140" s="1" t="str">
        <f>IF(AND(MAS_Pre_Staging_2_Manual_Entry!N140&lt;&gt;MAS_Pre_Staging_2!N140,MAS_Pre_Staging_2_Manual_Entry!N140&lt;&gt;"Manual Entry Req"),"Rule based Entry",IF(MAS_Pre_Staging_2_Manual_Entry!N140="Manual Entry Req","Manual Entry Req",IF(MAS_Pre_Staging_2_Manual_Entry!N140=MAS_Pre_Staging_1!M140,"Region File",IF(MAS_Pre_Staging_2_Manual_Entry!N140=_xlfn.XLOOKUP($A140,Odyssey_vs_App_Mapping_1!$A$2:$A$507,Odyssey_vs_App_Mapping_1!L$2:L$507),"Odyssey File","Please check"))))</f>
        <v>Region File</v>
      </c>
      <c r="O140" s="1" t="str">
        <f>IF(AND(MAS_Pre_Staging_2_Manual_Entry!O140&lt;&gt;MAS_Pre_Staging_2!O140,MAS_Pre_Staging_2_Manual_Entry!O140&lt;&gt;"Manual Entry Req"),"Rule based Entry",IF(MAS_Pre_Staging_2_Manual_Entry!O140="Manual Entry Req","Manual Entry Req",IF(MAS_Pre_Staging_2_Manual_Entry!O140=MAS_Pre_Staging_1!N140,"Region File",IF(MAS_Pre_Staging_2_Manual_Entry!O140=_xlfn.XLOOKUP($A140,Odyssey_vs_App_Mapping_1!$A$2:$A$507,Odyssey_vs_App_Mapping_1!M$2:M$507),"Odyssey File","Please check"))))</f>
        <v>Region File</v>
      </c>
      <c r="P140" s="1" t="str">
        <f>IF(AND(MAS_Pre_Staging_2_Manual_Entry!P140&lt;&gt;MAS_Pre_Staging_2!P140,MAS_Pre_Staging_2_Manual_Entry!P140&lt;&gt;"Manual Entry Req"),"Rule based Entry",IF(MAS_Pre_Staging_2_Manual_Entry!P140="Manual Entry Req","Manual Entry Req",IF(MAS_Pre_Staging_2_Manual_Entry!P140=MAS_Pre_Staging_1!O140,"Region File",IF(MAS_Pre_Staging_2_Manual_Entry!P140=_xlfn.XLOOKUP($A140,Odyssey_vs_App_Mapping_1!$A$2:$A$507,Odyssey_vs_App_Mapping_1!N$2:N$507),"Odyssey File","Please check"))))</f>
        <v>Region File</v>
      </c>
      <c r="Q140" s="1" t="str">
        <f>IF(AND(MAS_Pre_Staging_2_Manual_Entry!Q140&lt;&gt;MAS_Pre_Staging_2!Q140,MAS_Pre_Staging_2_Manual_Entry!Q140&lt;&gt;"Manual Entry Req"),"Rule based Entry",IF(MAS_Pre_Staging_2_Manual_Entry!Q140="Manual Entry Req","Manual Entry Req",IF(MAS_Pre_Staging_2_Manual_Entry!Q140=MAS_Pre_Staging_1!P140,"Region File",IF(MAS_Pre_Staging_2_Manual_Entry!Q140=_xlfn.XLOOKUP($A140,Odyssey_vs_App_Mapping_1!$A$2:$A$507,Odyssey_vs_App_Mapping_1!O$2:O$507),"Odyssey File","Please check"))))</f>
        <v>Region File</v>
      </c>
      <c r="R140" s="1" t="str">
        <f>IF(AND(MAS_Pre_Staging_2_Manual_Entry!R140&lt;&gt;MAS_Pre_Staging_2!R140,MAS_Pre_Staging_2_Manual_Entry!R140&lt;&gt;"Manual Entry Req"),"Rule based Entry",IF(MAS_Pre_Staging_2_Manual_Entry!R140="Manual Entry Req","Manual Entry Req",IF(MAS_Pre_Staging_2_Manual_Entry!R140=MAS_Pre_Staging_1!Q140,"Region File",IF(MAS_Pre_Staging_2_Manual_Entry!R140=_xlfn.XLOOKUP($A140,Odyssey_vs_App_Mapping_1!$A$2:$A$507,Odyssey_vs_App_Mapping_1!P$2:P$507),"Odyssey File","Please check"))))</f>
        <v>Region File</v>
      </c>
      <c r="S140" s="1" t="str">
        <f>IF(AND(MAS_Pre_Staging_2_Manual_Entry!S140&lt;&gt;MAS_Pre_Staging_2!S140,MAS_Pre_Staging_2_Manual_Entry!S140&lt;&gt;"Manual Entry Req"),"Rule based Entry",IF(MAS_Pre_Staging_2_Manual_Entry!S140="Manual Entry Req","Manual Entry Req",IF(MAS_Pre_Staging_2_Manual_Entry!S140=MAS_Pre_Staging_1!R140,"Region File",IF(MAS_Pre_Staging_2_Manual_Entry!S140=_xlfn.XLOOKUP($A140,Odyssey_vs_App_Mapping_1!$A$2:$A$507,Odyssey_vs_App_Mapping_1!Q$2:Q$507),"Odyssey File","Please check"))))</f>
        <v>Region File</v>
      </c>
      <c r="T140" s="1" t="str">
        <f>IF(AND(MAS_Pre_Staging_2_Manual_Entry!T140&lt;&gt;MAS_Pre_Staging_2!T140,MAS_Pre_Staging_2_Manual_Entry!T140&lt;&gt;"Manual Entry Req"),"Rule based Entry",IF(MAS_Pre_Staging_2_Manual_Entry!T140="Manual Entry Req","Manual Entry Req",IF(MAS_Pre_Staging_2_Manual_Entry!T140=MAS_Pre_Staging_1!S140,"Region File",IF(MAS_Pre_Staging_2_Manual_Entry!T140=_xlfn.XLOOKUP($A140,Odyssey_vs_App_Mapping_1!$A$2:$A$507,Odyssey_vs_App_Mapping_1!R$2:R$507),"Odyssey File","Please check"))))</f>
        <v>Manual Entry Req</v>
      </c>
      <c r="U140" s="1" t="str">
        <f>IF(AND(MAS_Pre_Staging_2_Manual_Entry!U140&lt;&gt;MAS_Pre_Staging_2!U140,MAS_Pre_Staging_2_Manual_Entry!U140&lt;&gt;"Manual Entry Req"),"Rule based Entry",IF(MAS_Pre_Staging_2_Manual_Entry!U140="Manual Entry Req","Manual Entry Req",IF(MAS_Pre_Staging_2_Manual_Entry!U140=MAS_Pre_Staging_1!T140,"Region File",IF(MAS_Pre_Staging_2_Manual_Entry!U140=_xlfn.XLOOKUP($A140,Odyssey_vs_App_Mapping_1!$A$2:$A$507,Odyssey_vs_App_Mapping_1!S$2:S$507),"Odyssey File","Please check"))))</f>
        <v>Manual Entry Req</v>
      </c>
      <c r="V140" s="1" t="str">
        <f>IF(AND(MAS_Pre_Staging_2_Manual_Entry!V140&lt;&gt;MAS_Pre_Staging_2!V140,MAS_Pre_Staging_2_Manual_Entry!V140&lt;&gt;"Manual Entry Req"),"Rule based Entry",IF(MAS_Pre_Staging_2_Manual_Entry!V140="Manual Entry Req","Manual Entry Req",IF(MAS_Pre_Staging_2_Manual_Entry!V140=MAS_Pre_Staging_1!U140,"Region File",IF(MAS_Pre_Staging_2_Manual_Entry!V140=_xlfn.XLOOKUP($A140,Odyssey_vs_App_Mapping_1!$A$2:$A$507,Odyssey_vs_App_Mapping_1!T$2:T$507),"Odyssey File","Please check"))))</f>
        <v>Manual Entry Req</v>
      </c>
      <c r="W140" s="1" t="str">
        <f>IF(AND(MAS_Pre_Staging_2_Manual_Entry!W140&lt;&gt;MAS_Pre_Staging_2!W140,MAS_Pre_Staging_2_Manual_Entry!W140&lt;&gt;"Manual Entry Req"),"Rule based Entry",IF(MAS_Pre_Staging_2_Manual_Entry!W140="Manual Entry Req","Manual Entry Req",IF(MAS_Pre_Staging_2_Manual_Entry!W140=MAS_Pre_Staging_1!V140,"Region File",IF(MAS_Pre_Staging_2_Manual_Entry!W140=_xlfn.XLOOKUP($A140,Odyssey_vs_App_Mapping_1!$A$2:$A$507,Odyssey_vs_App_Mapping_1!U$2:U$507),"Odyssey File","Please check"))))</f>
        <v>Region File</v>
      </c>
      <c r="X140" s="1" t="str">
        <f>IF(AND(MAS_Pre_Staging_2_Manual_Entry!X140&lt;&gt;MAS_Pre_Staging_2!X140,MAS_Pre_Staging_2_Manual_Entry!X140&lt;&gt;"Manual Entry Req"),"Rule based Entry",IF(MAS_Pre_Staging_2_Manual_Entry!X140="Manual Entry Req","Manual Entry Req",IF(MAS_Pre_Staging_2_Manual_Entry!X140=MAS_Pre_Staging_1!W140,"Region File",IF(MAS_Pre_Staging_2_Manual_Entry!X140=_xlfn.XLOOKUP($A140,Odyssey_vs_App_Mapping_1!$A$2:$A$507,Odyssey_vs_App_Mapping_1!V$2:V$507),"Odyssey File","Please check"))))</f>
        <v>Region File</v>
      </c>
      <c r="Y140" s="1" t="str">
        <f>IF(AND(MAS_Pre_Staging_2_Manual_Entry!Y140&lt;&gt;MAS_Pre_Staging_2!Y140,MAS_Pre_Staging_2_Manual_Entry!Y140&lt;&gt;"Manual Entry Req"),"Rule based Entry",IF(MAS_Pre_Staging_2_Manual_Entry!Y140="Manual Entry Req","Manual Entry Req",IF(MAS_Pre_Staging_2_Manual_Entry!Y140=MAS_Pre_Staging_1!X140,"Region File",IF(MAS_Pre_Staging_2_Manual_Entry!Y140=_xlfn.XLOOKUP($A140,Odyssey_vs_App_Mapping_1!$A$2:$A$507,Odyssey_vs_App_Mapping_1!W$2:W$507),"Odyssey File","Please check"))))</f>
        <v>Region File</v>
      </c>
      <c r="Z140" s="1" t="str">
        <f>IF(AND(MAS_Pre_Staging_2_Manual_Entry!Z140&lt;&gt;MAS_Pre_Staging_2!Z140,MAS_Pre_Staging_2_Manual_Entry!Z140&lt;&gt;"Manual Entry Req"),"Rule based Entry",IF(MAS_Pre_Staging_2_Manual_Entry!Z140="Manual Entry Req","Manual Entry Req",IF(MAS_Pre_Staging_2_Manual_Entry!Z140=MAS_Pre_Staging_1!Y140,"Region File",IF(MAS_Pre_Staging_2_Manual_Entry!Z140=_xlfn.XLOOKUP($A140,Odyssey_vs_App_Mapping_1!$A$2:$A$507,Odyssey_vs_App_Mapping_1!X$2:X$507),"Odyssey File","Please check"))))</f>
        <v>Region File</v>
      </c>
      <c r="AA140" s="1" t="str">
        <f>IF(AND(MAS_Pre_Staging_2_Manual_Entry!AA140&lt;&gt;MAS_Pre_Staging_2!AA140,MAS_Pre_Staging_2_Manual_Entry!AA140&lt;&gt;"Manual Entry Req"),"Rule based Entry",IF(MAS_Pre_Staging_2_Manual_Entry!AA140="Manual Entry Req","Manual Entry Req",IF(MAS_Pre_Staging_2_Manual_Entry!AA140=MAS_Pre_Staging_1!Z140,"Region File",IF(MAS_Pre_Staging_2_Manual_Entry!AA140=_xlfn.XLOOKUP($A140,Odyssey_vs_App_Mapping_1!$A$2:$A$507,Odyssey_vs_App_Mapping_1!Y$2:Y$507),"Odyssey File","Please check"))))</f>
        <v>Region File</v>
      </c>
      <c r="AB140" s="1" t="str">
        <f>IF(AND(MAS_Pre_Staging_2_Manual_Entry!AB140&lt;&gt;MAS_Pre_Staging_2!AB140,MAS_Pre_Staging_2_Manual_Entry!AB140&lt;&gt;"Manual Entry Req"),"Rule based Entry",IF(MAS_Pre_Staging_2_Manual_Entry!AB140="Manual Entry Req","Manual Entry Req",IF(MAS_Pre_Staging_2_Manual_Entry!AB140=MAS_Pre_Staging_1!AA140,"Region File",IF(MAS_Pre_Staging_2_Manual_Entry!AB140=_xlfn.XLOOKUP($A140,Odyssey_vs_App_Mapping_1!$A$2:$A$507,Odyssey_vs_App_Mapping_1!Z$2:Z$507),"Odyssey File","Please check"))))</f>
        <v>Region File</v>
      </c>
      <c r="AC140" s="1" t="str">
        <f>IF(AND(MAS_Pre_Staging_2_Manual_Entry!AC140&lt;&gt;MAS_Pre_Staging_2!AC140,MAS_Pre_Staging_2_Manual_Entry!AC140&lt;&gt;"Manual Entry Req"),"Rule based Entry",IF(MAS_Pre_Staging_2_Manual_Entry!AC140="Manual Entry Req","Manual Entry Req",IF(MAS_Pre_Staging_2_Manual_Entry!AC140=MAS_Pre_Staging_1!AB140,"Region File",IF(MAS_Pre_Staging_2_Manual_Entry!AC140=_xlfn.XLOOKUP($A140,Odyssey_vs_App_Mapping_1!$A$2:$A$507,Odyssey_vs_App_Mapping_1!AA$2:AA$507),"Odyssey File","Please check"))))</f>
        <v>Region File</v>
      </c>
      <c r="AD140" s="1" t="str">
        <f>IF(AND(MAS_Pre_Staging_2_Manual_Entry!AD140&lt;&gt;MAS_Pre_Staging_2!AD140,MAS_Pre_Staging_2_Manual_Entry!AD140&lt;&gt;"Manual Entry Req"),"Rule based Entry",IF(MAS_Pre_Staging_2_Manual_Entry!AD140="Manual Entry Req","Manual Entry Req",IF(MAS_Pre_Staging_2_Manual_Entry!AD140=MAS_Pre_Staging_1!AC140,"Region File",IF(MAS_Pre_Staging_2_Manual_Entry!AD140=_xlfn.XLOOKUP($A140,Odyssey_vs_App_Mapping_1!$A$2:$A$507,Odyssey_vs_App_Mapping_1!AB$2:AB$507),"Odyssey File","Please check"))))</f>
        <v>Region File</v>
      </c>
      <c r="AE140" s="1" t="str">
        <f>IF(AND(MAS_Pre_Staging_2_Manual_Entry!AE140&lt;&gt;MAS_Pre_Staging_2!AE140,MAS_Pre_Staging_2_Manual_Entry!AE140&lt;&gt;"Manual Entry Req"),"Rule based Entry",IF(MAS_Pre_Staging_2_Manual_Entry!AE140="Manual Entry Req","Manual Entry Req",IF(MAS_Pre_Staging_2_Manual_Entry!AE140=MAS_Pre_Staging_1!AD140,"Region File",IF(MAS_Pre_Staging_2_Manual_Entry!AE140=_xlfn.XLOOKUP($A140,Odyssey_vs_App_Mapping_1!$A$2:$A$507,Odyssey_vs_App_Mapping_1!AC$2:AC$507),"Odyssey File","Please check"))))</f>
        <v>Region File</v>
      </c>
      <c r="AF140" s="1" t="str">
        <f>IF(AND(MAS_Pre_Staging_2_Manual_Entry!AF140&lt;&gt;MAS_Pre_Staging_2!AF140,MAS_Pre_Staging_2_Manual_Entry!AF140&lt;&gt;"Manual Entry Req"),"Rule based Entry",IF(MAS_Pre_Staging_2_Manual_Entry!AF140="Manual Entry Req","Manual Entry Req",IF(MAS_Pre_Staging_2_Manual_Entry!AF140=MAS_Pre_Staging_1!AE140,"Region File",IF(MAS_Pre_Staging_2_Manual_Entry!AF140=_xlfn.XLOOKUP($A140,Odyssey_vs_App_Mapping_1!$A$2:$A$507,Odyssey_vs_App_Mapping_1!AD$2:AD$507),"Odyssey File","Please check"))))</f>
        <v>Region File</v>
      </c>
      <c r="AG140" s="1" t="str">
        <f>IF(AND(MAS_Pre_Staging_2_Manual_Entry!AG140&lt;&gt;MAS_Pre_Staging_2!AG140,MAS_Pre_Staging_2_Manual_Entry!AG140&lt;&gt;"Manual Entry Req"),"Rule based Entry",IF(MAS_Pre_Staging_2_Manual_Entry!AG140="Manual Entry Req","Manual Entry Req",IF(MAS_Pre_Staging_2_Manual_Entry!AG140=MAS_Pre_Staging_1!AF140,"Region File",IF(MAS_Pre_Staging_2_Manual_Entry!AG140=_xlfn.XLOOKUP($A140,Odyssey_vs_App_Mapping_1!$A$2:$A$507,Odyssey_vs_App_Mapping_1!AE$2:AE$507),"Odyssey File","Please check"))))</f>
        <v>Region File</v>
      </c>
      <c r="AH140" s="1" t="str">
        <f>IF(AND(MAS_Pre_Staging_2_Manual_Entry!AH140&lt;&gt;MAS_Pre_Staging_2!AH140,MAS_Pre_Staging_2_Manual_Entry!AH140&lt;&gt;"Manual Entry Req"),"Rule based Entry",IF(MAS_Pre_Staging_2_Manual_Entry!AH140="Manual Entry Req","Manual Entry Req",IF(MAS_Pre_Staging_2_Manual_Entry!AH140=MAS_Pre_Staging_1!AG140,"Region File",IF(MAS_Pre_Staging_2_Manual_Entry!AH140=_xlfn.XLOOKUP($A140,Odyssey_vs_App_Mapping_1!$A$2:$A$507,Odyssey_vs_App_Mapping_1!AF$2:AF$507),"Odyssey File","Please check"))))</f>
        <v>Manual Entry Req</v>
      </c>
      <c r="AI140" s="1" t="str">
        <f>IF(AND(MAS_Pre_Staging_2_Manual_Entry!AI140&lt;&gt;MAS_Pre_Staging_2!AI140,MAS_Pre_Staging_2_Manual_Entry!AI140&lt;&gt;"Manual Entry Req"),"Rule based Entry",IF(MAS_Pre_Staging_2_Manual_Entry!AI140="Manual Entry Req","Manual Entry Req",IF(MAS_Pre_Staging_2_Manual_Entry!AI140=MAS_Pre_Staging_1!AH140,"Region File",IF(MAS_Pre_Staging_2_Manual_Entry!AI140=_xlfn.XLOOKUP($A140,Odyssey_vs_App_Mapping_1!$A$2:$A$507,Odyssey_vs_App_Mapping_1!AG$2:AG$507),"Odyssey File","Please check"))))</f>
        <v>Manual Entry Req</v>
      </c>
      <c r="AJ140" s="1" t="str">
        <f>IF(AND(MAS_Pre_Staging_2_Manual_Entry!AJ140&lt;&gt;MAS_Pre_Staging_2!AJ140,MAS_Pre_Staging_2_Manual_Entry!AJ140&lt;&gt;"Manual Entry Req"),"Rule based Entry",IF(MAS_Pre_Staging_2_Manual_Entry!AJ140="Manual Entry Req","Manual Entry Req",IF(MAS_Pre_Staging_2_Manual_Entry!AJ140=MAS_Pre_Staging_1!AI140,"Region File",IF(MAS_Pre_Staging_2_Manual_Entry!AJ140=_xlfn.XLOOKUP($A140,Odyssey_vs_App_Mapping_1!$A$2:$A$507,Odyssey_vs_App_Mapping_1!AH$2:AH$507),"Odyssey File","Please check"))))</f>
        <v>Manual Entry Req</v>
      </c>
      <c r="AK140" s="1" t="str">
        <f>IF(AND(MAS_Pre_Staging_2_Manual_Entry!AK140&lt;&gt;MAS_Pre_Staging_2!AK140,MAS_Pre_Staging_2_Manual_Entry!AK140&lt;&gt;"Manual Entry Req"),"Rule based Entry",IF(MAS_Pre_Staging_2_Manual_Entry!AK140="Manual Entry Req","Manual Entry Req",IF(MAS_Pre_Staging_2_Manual_Entry!AK140=MAS_Pre_Staging_1!AJ140,"Region File",IF(MAS_Pre_Staging_2_Manual_Entry!AK140=_xlfn.XLOOKUP($A140,Odyssey_vs_App_Mapping_1!$A$2:$A$507,Odyssey_vs_App_Mapping_1!AI$2:AI$507),"Odyssey File","Please check"))))</f>
        <v>Region File</v>
      </c>
      <c r="AL140" s="1" t="str">
        <f>IF(AND(MAS_Pre_Staging_2_Manual_Entry!AL140&lt;&gt;MAS_Pre_Staging_2!AL140,MAS_Pre_Staging_2_Manual_Entry!AL140&lt;&gt;"Manual Entry Req"),"Rule based Entry",IF(MAS_Pre_Staging_2_Manual_Entry!AL140="Manual Entry Req","Manual Entry Req",IF(MAS_Pre_Staging_2_Manual_Entry!AL140=MAS_Pre_Staging_1!AK140,"Region File",IF(MAS_Pre_Staging_2_Manual_Entry!AL140=_xlfn.XLOOKUP($A140,Odyssey_vs_App_Mapping_1!$A$2:$A$507,Odyssey_vs_App_Mapping_1!AJ$2:AJ$507),"Odyssey File","Please check"))))</f>
        <v>Region File</v>
      </c>
      <c r="AM140" s="1" t="str">
        <f>IF(AND(MAS_Pre_Staging_2_Manual_Entry!AM140&lt;&gt;MAS_Pre_Staging_2!AM140,MAS_Pre_Staging_2_Manual_Entry!AM140&lt;&gt;"Manual Entry Req"),"Rule based Entry",IF(MAS_Pre_Staging_2_Manual_Entry!AM140="Manual Entry Req","Manual Entry Req",IF(MAS_Pre_Staging_2_Manual_Entry!AM140=MAS_Pre_Staging_1!AL140,"Region File",IF(MAS_Pre_Staging_2_Manual_Entry!AM140=_xlfn.XLOOKUP($A140,Odyssey_vs_App_Mapping_1!$A$2:$A$507,Odyssey_vs_App_Mapping_1!AK$2:AK$507),"Odyssey File","Please check"))))</f>
        <v>Region File</v>
      </c>
      <c r="AN140" s="1" t="str">
        <f>IF(AND(MAS_Pre_Staging_2_Manual_Entry!AN140&lt;&gt;MAS_Pre_Staging_2!AN140,MAS_Pre_Staging_2_Manual_Entry!AN140&lt;&gt;"Manual Entry Req"),"Rule based Entry",IF(MAS_Pre_Staging_2_Manual_Entry!AN140="Manual Entry Req","Manual Entry Req",IF(MAS_Pre_Staging_2_Manual_Entry!AN140=MAS_Pre_Staging_1!AM140,"Region File",IF(MAS_Pre_Staging_2_Manual_Entry!AN140=_xlfn.XLOOKUP($A140,Odyssey_vs_App_Mapping_1!$A$2:$A$507,Odyssey_vs_App_Mapping_1!AL$2:AL$507),"Odyssey File","Please check"))))</f>
        <v>Region File</v>
      </c>
      <c r="AO140" s="1" t="str">
        <f>IF(AND(MAS_Pre_Staging_2_Manual_Entry!AO140&lt;&gt;MAS_Pre_Staging_2!AO140,MAS_Pre_Staging_2_Manual_Entry!AO140&lt;&gt;"Manual Entry Req"),"Rule based Entry",IF(MAS_Pre_Staging_2_Manual_Entry!AO140="Manual Entry Req","Manual Entry Req",IF(MAS_Pre_Staging_2_Manual_Entry!AO140=MAS_Pre_Staging_1!AN140,"Region File",IF(MAS_Pre_Staging_2_Manual_Entry!AO140=_xlfn.XLOOKUP($A140,Odyssey_vs_App_Mapping_1!$A$2:$A$507,Odyssey_vs_App_Mapping_1!AM$2:AM$507),"Odyssey File","Please check"))))</f>
        <v>Rule based Entry</v>
      </c>
      <c r="AP140" s="1" t="str">
        <f>IF(AND(MAS_Pre_Staging_2_Manual_Entry!AP140&lt;&gt;MAS_Pre_Staging_2!AP140,MAS_Pre_Staging_2_Manual_Entry!AP140&lt;&gt;"Default"),"Manually Entered",IF(MAS_Pre_Staging_2_Manual_Entry!AP140="Default","Default",IF(MAS_Pre_Staging_2_Manual_Entry!AP140="Manual Entry Req","Manual Entry Req",IF(MAS_Pre_Staging_2!AP140=MAS_Pre_Staging_1!AO140,"Region File",IF(MAS_Pre_Staging_2!AP140=_xlfn.XLOOKUP($A140,Odyssey_vs_App_Mapping_1!$A$2:$A$507,Odyssey_vs_App_Mapping_1!AN$2:AN$507),"Odyssey File","Manual Data Entry")))))</f>
        <v>Manual Entry Req</v>
      </c>
      <c r="AQ140" s="29">
        <f t="shared" si="18"/>
        <v>0.8</v>
      </c>
      <c r="AR140" s="29">
        <f t="shared" si="19"/>
        <v>0.95652173913043481</v>
      </c>
      <c r="AS140" s="1">
        <f t="shared" si="20"/>
        <v>26</v>
      </c>
      <c r="AT140" s="1">
        <f t="shared" si="21"/>
        <v>0</v>
      </c>
      <c r="AU140" s="1">
        <f t="shared" si="22"/>
        <v>0</v>
      </c>
      <c r="AV140" s="1">
        <f t="shared" si="23"/>
        <v>7</v>
      </c>
      <c r="AW140" s="1">
        <f t="shared" si="24"/>
        <v>0</v>
      </c>
      <c r="AX140" s="44">
        <f t="shared" si="25"/>
        <v>0.74285714285714288</v>
      </c>
      <c r="AY140" s="44">
        <f t="shared" si="25"/>
        <v>0</v>
      </c>
      <c r="AZ140" s="173">
        <f t="shared" si="26"/>
        <v>0</v>
      </c>
    </row>
    <row r="141" spans="1:52" x14ac:dyDescent="0.25">
      <c r="A141" s="105" t="str">
        <f>MAS_Pre_Staging_26[[#This Row],[Source ID]]</f>
        <v>CMDB.446</v>
      </c>
      <c r="B141" s="1" t="str">
        <f>MAS_Pre_Staging_26[[#This Row],[M1 : Name of All Applications]]</f>
        <v>ORP</v>
      </c>
      <c r="C141" s="1" t="str">
        <f>MAS_Pre_Staging_26[[#This Row],[Region]]</f>
        <v>APAC</v>
      </c>
      <c r="D141" s="1" t="str">
        <f>MAS_Pre_Staging_26[[#This Row],[Is it present in Odyssey File? (Y/N)]]</f>
        <v>N</v>
      </c>
      <c r="E141" s="1" t="str">
        <f>MAS_Pre_Staging_26[[#This Row],[M1. Source of File]]</f>
        <v>APAC</v>
      </c>
      <c r="F141" s="1" t="str">
        <f>MAS_Pre_Staging_26[[#This Row],[M2 : Listed CMDB Application Owner]]</f>
        <v>Angela (Ange) Aspropotamitis</v>
      </c>
      <c r="G141" s="1" t="str">
        <f>MAS_Pre_Staging_26[[#This Row],[M2: Listed Region Owner]]</f>
        <v>Angela Aspropotamitis</v>
      </c>
      <c r="H141" s="1" t="str">
        <f>IF(AND(MAS_Pre_Staging_2_Manual_Entry!H141&lt;&gt;MAS_Pre_Staging_2!H141,MAS_Pre_Staging_2_Manual_Entry!H141&lt;&gt;"Manual Entry Req"),"Rule based Entry",IF(MAS_Pre_Staging_2_Manual_Entry!H141="Manual Entry Req","Manual Entry Req",IF(MAS_Pre_Staging_2_Manual_Entry!H141=MAS_Pre_Staging_1!G141,"Region File",IF(MAS_Pre_Staging_2_Manual_Entry!H141=_xlfn.XLOOKUP($A141,Odyssey_vs_App_Mapping_1!$A$2:$A$507,Odyssey_vs_App_Mapping_1!F$2:F$507),"Odyssey File","Please check"))))</f>
        <v>Region File</v>
      </c>
      <c r="I141" s="1" t="str">
        <f>IF(AND(MAS_Pre_Staging_2_Manual_Entry!I141&lt;&gt;MAS_Pre_Staging_2!I141,MAS_Pre_Staging_2_Manual_Entry!I141&lt;&gt;"Manual Entry Req"),"Rule based Entry",IF(MAS_Pre_Staging_2_Manual_Entry!I141="Manual Entry Req","Manual Entry Req",IF(MAS_Pre_Staging_2_Manual_Entry!I141=MAS_Pre_Staging_1!H141,"Region File",IF(MAS_Pre_Staging_2_Manual_Entry!I141=_xlfn.XLOOKUP($A141,Odyssey_vs_App_Mapping_1!$A$2:$A$507,Odyssey_vs_App_Mapping_1!G$2:G$507),"Odyssey File","Please check"))))</f>
        <v>Region File</v>
      </c>
      <c r="J141" s="1" t="str">
        <f>IF(AND(MAS_Pre_Staging_2_Manual_Entry!J141&lt;&gt;MAS_Pre_Staging_2!J141,MAS_Pre_Staging_2_Manual_Entry!J141&lt;&gt;"Manual Entry Req"),"Rule based Entry",IF(MAS_Pre_Staging_2_Manual_Entry!J141="Manual Entry Req","Manual Entry Req",IF(MAS_Pre_Staging_2_Manual_Entry!J141=MAS_Pre_Staging_1!I141,"Region File",IF(MAS_Pre_Staging_2_Manual_Entry!J141=_xlfn.XLOOKUP($A141,Odyssey_vs_App_Mapping_1!$A$2:$A$507,Odyssey_vs_App_Mapping_1!H$2:H$507),"Odyssey File","Please check"))))</f>
        <v>Region File</v>
      </c>
      <c r="K141" s="1" t="str">
        <f>IF(AND(MAS_Pre_Staging_2_Manual_Entry!K141&lt;&gt;MAS_Pre_Staging_2!K141,MAS_Pre_Staging_2_Manual_Entry!K141&lt;&gt;"Manual Entry Req"),"Rule based Entry",IF(MAS_Pre_Staging_2_Manual_Entry!K141="Manual Entry Req","Manual Entry Req",IF(MAS_Pre_Staging_2_Manual_Entry!K141=MAS_Pre_Staging_1!J141,"Region File",IF(MAS_Pre_Staging_2_Manual_Entry!K141=_xlfn.XLOOKUP($A141,Odyssey_vs_App_Mapping_1!$A$2:$A$507,Odyssey_vs_App_Mapping_1!I$2:I$507),"Odyssey File","Please check"))))</f>
        <v>Region File</v>
      </c>
      <c r="L141" s="1" t="str">
        <f>IF(AND(MAS_Pre_Staging_2_Manual_Entry!L141&lt;&gt;MAS_Pre_Staging_2!L141,MAS_Pre_Staging_2_Manual_Entry!L141&lt;&gt;"Manual Entry Req"),"Rule based Entry",IF(MAS_Pre_Staging_2_Manual_Entry!L141="Manual Entry Req","Manual Entry Req",IF(MAS_Pre_Staging_2_Manual_Entry!L141=MAS_Pre_Staging_1!K141,"Region File",IF(MAS_Pre_Staging_2_Manual_Entry!L141=_xlfn.XLOOKUP($A141,Odyssey_vs_App_Mapping_1!$A$2:$A$507,Odyssey_vs_App_Mapping_1!J$2:J$507),"Odyssey File","Please check"))))</f>
        <v>Region File</v>
      </c>
      <c r="M141" s="1" t="str">
        <f>IF(AND(MAS_Pre_Staging_2_Manual_Entry!M141&lt;&gt;MAS_Pre_Staging_2!M141,MAS_Pre_Staging_2_Manual_Entry!M141&lt;&gt;"Manual Entry Req"),"Rule based Entry",IF(MAS_Pre_Staging_2_Manual_Entry!M141="Manual Entry Req","Manual Entry Req",IF(MAS_Pre_Staging_2_Manual_Entry!M141=MAS_Pre_Staging_1!L141,"Region File",IF(MAS_Pre_Staging_2_Manual_Entry!M141=_xlfn.XLOOKUP($A141,Odyssey_vs_App_Mapping_1!$A$2:$A$507,Odyssey_vs_App_Mapping_1!K$2:K$507),"Odyssey File","Please check"))))</f>
        <v>Region File</v>
      </c>
      <c r="N141" s="1" t="str">
        <f>IF(AND(MAS_Pre_Staging_2_Manual_Entry!N141&lt;&gt;MAS_Pre_Staging_2!N141,MAS_Pre_Staging_2_Manual_Entry!N141&lt;&gt;"Manual Entry Req"),"Rule based Entry",IF(MAS_Pre_Staging_2_Manual_Entry!N141="Manual Entry Req","Manual Entry Req",IF(MAS_Pre_Staging_2_Manual_Entry!N141=MAS_Pre_Staging_1!M141,"Region File",IF(MAS_Pre_Staging_2_Manual_Entry!N141=_xlfn.XLOOKUP($A141,Odyssey_vs_App_Mapping_1!$A$2:$A$507,Odyssey_vs_App_Mapping_1!L$2:L$507),"Odyssey File","Please check"))))</f>
        <v>Region File</v>
      </c>
      <c r="O141" s="1" t="str">
        <f>IF(AND(MAS_Pre_Staging_2_Manual_Entry!O141&lt;&gt;MAS_Pre_Staging_2!O141,MAS_Pre_Staging_2_Manual_Entry!O141&lt;&gt;"Manual Entry Req"),"Rule based Entry",IF(MAS_Pre_Staging_2_Manual_Entry!O141="Manual Entry Req","Manual Entry Req",IF(MAS_Pre_Staging_2_Manual_Entry!O141=MAS_Pre_Staging_1!N141,"Region File",IF(MAS_Pre_Staging_2_Manual_Entry!O141=_xlfn.XLOOKUP($A141,Odyssey_vs_App_Mapping_1!$A$2:$A$507,Odyssey_vs_App_Mapping_1!M$2:M$507),"Odyssey File","Please check"))))</f>
        <v>Region File</v>
      </c>
      <c r="P141" s="1" t="str">
        <f>IF(AND(MAS_Pre_Staging_2_Manual_Entry!P141&lt;&gt;MAS_Pre_Staging_2!P141,MAS_Pre_Staging_2_Manual_Entry!P141&lt;&gt;"Manual Entry Req"),"Rule based Entry",IF(MAS_Pre_Staging_2_Manual_Entry!P141="Manual Entry Req","Manual Entry Req",IF(MAS_Pre_Staging_2_Manual_Entry!P141=MAS_Pre_Staging_1!O141,"Region File",IF(MAS_Pre_Staging_2_Manual_Entry!P141=_xlfn.XLOOKUP($A141,Odyssey_vs_App_Mapping_1!$A$2:$A$507,Odyssey_vs_App_Mapping_1!N$2:N$507),"Odyssey File","Please check"))))</f>
        <v>Region File</v>
      </c>
      <c r="Q141" s="1" t="str">
        <f>IF(AND(MAS_Pre_Staging_2_Manual_Entry!Q141&lt;&gt;MAS_Pre_Staging_2!Q141,MAS_Pre_Staging_2_Manual_Entry!Q141&lt;&gt;"Manual Entry Req"),"Rule based Entry",IF(MAS_Pre_Staging_2_Manual_Entry!Q141="Manual Entry Req","Manual Entry Req",IF(MAS_Pre_Staging_2_Manual_Entry!Q141=MAS_Pre_Staging_1!P141,"Region File",IF(MAS_Pre_Staging_2_Manual_Entry!Q141=_xlfn.XLOOKUP($A141,Odyssey_vs_App_Mapping_1!$A$2:$A$507,Odyssey_vs_App_Mapping_1!O$2:O$507),"Odyssey File","Please check"))))</f>
        <v>Region File</v>
      </c>
      <c r="R141" s="1" t="str">
        <f>IF(AND(MAS_Pre_Staging_2_Manual_Entry!R141&lt;&gt;MAS_Pre_Staging_2!R141,MAS_Pre_Staging_2_Manual_Entry!R141&lt;&gt;"Manual Entry Req"),"Rule based Entry",IF(MAS_Pre_Staging_2_Manual_Entry!R141="Manual Entry Req","Manual Entry Req",IF(MAS_Pre_Staging_2_Manual_Entry!R141=MAS_Pre_Staging_1!Q141,"Region File",IF(MAS_Pre_Staging_2_Manual_Entry!R141=_xlfn.XLOOKUP($A141,Odyssey_vs_App_Mapping_1!$A$2:$A$507,Odyssey_vs_App_Mapping_1!P$2:P$507),"Odyssey File","Please check"))))</f>
        <v>Region File</v>
      </c>
      <c r="S141" s="1" t="str">
        <f>IF(AND(MAS_Pre_Staging_2_Manual_Entry!S141&lt;&gt;MAS_Pre_Staging_2!S141,MAS_Pre_Staging_2_Manual_Entry!S141&lt;&gt;"Manual Entry Req"),"Rule based Entry",IF(MAS_Pre_Staging_2_Manual_Entry!S141="Manual Entry Req","Manual Entry Req",IF(MAS_Pre_Staging_2_Manual_Entry!S141=MAS_Pre_Staging_1!R141,"Region File",IF(MAS_Pre_Staging_2_Manual_Entry!S141=_xlfn.XLOOKUP($A141,Odyssey_vs_App_Mapping_1!$A$2:$A$507,Odyssey_vs_App_Mapping_1!Q$2:Q$507),"Odyssey File","Please check"))))</f>
        <v>Region File</v>
      </c>
      <c r="T141" s="1" t="str">
        <f>IF(AND(MAS_Pre_Staging_2_Manual_Entry!T141&lt;&gt;MAS_Pre_Staging_2!T141,MAS_Pre_Staging_2_Manual_Entry!T141&lt;&gt;"Manual Entry Req"),"Rule based Entry",IF(MAS_Pre_Staging_2_Manual_Entry!T141="Manual Entry Req","Manual Entry Req",IF(MAS_Pre_Staging_2_Manual_Entry!T141=MAS_Pre_Staging_1!S141,"Region File",IF(MAS_Pre_Staging_2_Manual_Entry!T141=_xlfn.XLOOKUP($A141,Odyssey_vs_App_Mapping_1!$A$2:$A$507,Odyssey_vs_App_Mapping_1!R$2:R$507),"Odyssey File","Please check"))))</f>
        <v>Region File</v>
      </c>
      <c r="U141" s="1" t="str">
        <f>IF(AND(MAS_Pre_Staging_2_Manual_Entry!U141&lt;&gt;MAS_Pre_Staging_2!U141,MAS_Pre_Staging_2_Manual_Entry!U141&lt;&gt;"Manual Entry Req"),"Rule based Entry",IF(MAS_Pre_Staging_2_Manual_Entry!U141="Manual Entry Req","Manual Entry Req",IF(MAS_Pre_Staging_2_Manual_Entry!U141=MAS_Pre_Staging_1!T141,"Region File",IF(MAS_Pre_Staging_2_Manual_Entry!U141=_xlfn.XLOOKUP($A141,Odyssey_vs_App_Mapping_1!$A$2:$A$507,Odyssey_vs_App_Mapping_1!S$2:S$507),"Odyssey File","Please check"))))</f>
        <v>Manual Entry Req</v>
      </c>
      <c r="V141" s="1" t="str">
        <f>IF(AND(MAS_Pre_Staging_2_Manual_Entry!V141&lt;&gt;MAS_Pre_Staging_2!V141,MAS_Pre_Staging_2_Manual_Entry!V141&lt;&gt;"Manual Entry Req"),"Rule based Entry",IF(MAS_Pre_Staging_2_Manual_Entry!V141="Manual Entry Req","Manual Entry Req",IF(MAS_Pre_Staging_2_Manual_Entry!V141=MAS_Pre_Staging_1!U141,"Region File",IF(MAS_Pre_Staging_2_Manual_Entry!V141=_xlfn.XLOOKUP($A141,Odyssey_vs_App_Mapping_1!$A$2:$A$507,Odyssey_vs_App_Mapping_1!T$2:T$507),"Odyssey File","Please check"))))</f>
        <v>Manual Entry Req</v>
      </c>
      <c r="W141" s="1" t="str">
        <f>IF(AND(MAS_Pre_Staging_2_Manual_Entry!W141&lt;&gt;MAS_Pre_Staging_2!W141,MAS_Pre_Staging_2_Manual_Entry!W141&lt;&gt;"Manual Entry Req"),"Rule based Entry",IF(MAS_Pre_Staging_2_Manual_Entry!W141="Manual Entry Req","Manual Entry Req",IF(MAS_Pre_Staging_2_Manual_Entry!W141=MAS_Pre_Staging_1!V141,"Region File",IF(MAS_Pre_Staging_2_Manual_Entry!W141=_xlfn.XLOOKUP($A141,Odyssey_vs_App_Mapping_1!$A$2:$A$507,Odyssey_vs_App_Mapping_1!U$2:U$507),"Odyssey File","Please check"))))</f>
        <v>Region File</v>
      </c>
      <c r="X141" s="1" t="str">
        <f>IF(AND(MAS_Pre_Staging_2_Manual_Entry!X141&lt;&gt;MAS_Pre_Staging_2!X141,MAS_Pre_Staging_2_Manual_Entry!X141&lt;&gt;"Manual Entry Req"),"Rule based Entry",IF(MAS_Pre_Staging_2_Manual_Entry!X141="Manual Entry Req","Manual Entry Req",IF(MAS_Pre_Staging_2_Manual_Entry!X141=MAS_Pre_Staging_1!W141,"Region File",IF(MAS_Pre_Staging_2_Manual_Entry!X141=_xlfn.XLOOKUP($A141,Odyssey_vs_App_Mapping_1!$A$2:$A$507,Odyssey_vs_App_Mapping_1!V$2:V$507),"Odyssey File","Please check"))))</f>
        <v>Region File</v>
      </c>
      <c r="Y141" s="1" t="str">
        <f>IF(AND(MAS_Pre_Staging_2_Manual_Entry!Y141&lt;&gt;MAS_Pre_Staging_2!Y141,MAS_Pre_Staging_2_Manual_Entry!Y141&lt;&gt;"Manual Entry Req"),"Rule based Entry",IF(MAS_Pre_Staging_2_Manual_Entry!Y141="Manual Entry Req","Manual Entry Req",IF(MAS_Pre_Staging_2_Manual_Entry!Y141=MAS_Pre_Staging_1!X141,"Region File",IF(MAS_Pre_Staging_2_Manual_Entry!Y141=_xlfn.XLOOKUP($A141,Odyssey_vs_App_Mapping_1!$A$2:$A$507,Odyssey_vs_App_Mapping_1!W$2:W$507),"Odyssey File","Please check"))))</f>
        <v>Region File</v>
      </c>
      <c r="Z141" s="1" t="str">
        <f>IF(AND(MAS_Pre_Staging_2_Manual_Entry!Z141&lt;&gt;MAS_Pre_Staging_2!Z141,MAS_Pre_Staging_2_Manual_Entry!Z141&lt;&gt;"Manual Entry Req"),"Rule based Entry",IF(MAS_Pre_Staging_2_Manual_Entry!Z141="Manual Entry Req","Manual Entry Req",IF(MAS_Pre_Staging_2_Manual_Entry!Z141=MAS_Pre_Staging_1!Y141,"Region File",IF(MAS_Pre_Staging_2_Manual_Entry!Z141=_xlfn.XLOOKUP($A141,Odyssey_vs_App_Mapping_1!$A$2:$A$507,Odyssey_vs_App_Mapping_1!X$2:X$507),"Odyssey File","Please check"))))</f>
        <v>Region File</v>
      </c>
      <c r="AA141" s="1" t="str">
        <f>IF(AND(MAS_Pre_Staging_2_Manual_Entry!AA141&lt;&gt;MAS_Pre_Staging_2!AA141,MAS_Pre_Staging_2_Manual_Entry!AA141&lt;&gt;"Manual Entry Req"),"Rule based Entry",IF(MAS_Pre_Staging_2_Manual_Entry!AA141="Manual Entry Req","Manual Entry Req",IF(MAS_Pre_Staging_2_Manual_Entry!AA141=MAS_Pre_Staging_1!Z141,"Region File",IF(MAS_Pre_Staging_2_Manual_Entry!AA141=_xlfn.XLOOKUP($A141,Odyssey_vs_App_Mapping_1!$A$2:$A$507,Odyssey_vs_App_Mapping_1!Y$2:Y$507),"Odyssey File","Please check"))))</f>
        <v>Region File</v>
      </c>
      <c r="AB141" s="1" t="str">
        <f>IF(AND(MAS_Pre_Staging_2_Manual_Entry!AB141&lt;&gt;MAS_Pre_Staging_2!AB141,MAS_Pre_Staging_2_Manual_Entry!AB141&lt;&gt;"Manual Entry Req"),"Rule based Entry",IF(MAS_Pre_Staging_2_Manual_Entry!AB141="Manual Entry Req","Manual Entry Req",IF(MAS_Pre_Staging_2_Manual_Entry!AB141=MAS_Pre_Staging_1!AA141,"Region File",IF(MAS_Pre_Staging_2_Manual_Entry!AB141=_xlfn.XLOOKUP($A141,Odyssey_vs_App_Mapping_1!$A$2:$A$507,Odyssey_vs_App_Mapping_1!Z$2:Z$507),"Odyssey File","Please check"))))</f>
        <v>Region File</v>
      </c>
      <c r="AC141" s="1" t="str">
        <f>IF(AND(MAS_Pre_Staging_2_Manual_Entry!AC141&lt;&gt;MAS_Pre_Staging_2!AC141,MAS_Pre_Staging_2_Manual_Entry!AC141&lt;&gt;"Manual Entry Req"),"Rule based Entry",IF(MAS_Pre_Staging_2_Manual_Entry!AC141="Manual Entry Req","Manual Entry Req",IF(MAS_Pre_Staging_2_Manual_Entry!AC141=MAS_Pre_Staging_1!AB141,"Region File",IF(MAS_Pre_Staging_2_Manual_Entry!AC141=_xlfn.XLOOKUP($A141,Odyssey_vs_App_Mapping_1!$A$2:$A$507,Odyssey_vs_App_Mapping_1!AA$2:AA$507),"Odyssey File","Please check"))))</f>
        <v>Region File</v>
      </c>
      <c r="AD141" s="1" t="str">
        <f>IF(AND(MAS_Pre_Staging_2_Manual_Entry!AD141&lt;&gt;MAS_Pre_Staging_2!AD141,MAS_Pre_Staging_2_Manual_Entry!AD141&lt;&gt;"Manual Entry Req"),"Rule based Entry",IF(MAS_Pre_Staging_2_Manual_Entry!AD141="Manual Entry Req","Manual Entry Req",IF(MAS_Pre_Staging_2_Manual_Entry!AD141=MAS_Pre_Staging_1!AC141,"Region File",IF(MAS_Pre_Staging_2_Manual_Entry!AD141=_xlfn.XLOOKUP($A141,Odyssey_vs_App_Mapping_1!$A$2:$A$507,Odyssey_vs_App_Mapping_1!AB$2:AB$507),"Odyssey File","Please check"))))</f>
        <v>Rule based Entry</v>
      </c>
      <c r="AE141" s="1" t="str">
        <f>IF(AND(MAS_Pre_Staging_2_Manual_Entry!AE141&lt;&gt;MAS_Pre_Staging_2!AE141,MAS_Pre_Staging_2_Manual_Entry!AE141&lt;&gt;"Manual Entry Req"),"Rule based Entry",IF(MAS_Pre_Staging_2_Manual_Entry!AE141="Manual Entry Req","Manual Entry Req",IF(MAS_Pre_Staging_2_Manual_Entry!AE141=MAS_Pre_Staging_1!AD141,"Region File",IF(MAS_Pre_Staging_2_Manual_Entry!AE141=_xlfn.XLOOKUP($A141,Odyssey_vs_App_Mapping_1!$A$2:$A$507,Odyssey_vs_App_Mapping_1!AC$2:AC$507),"Odyssey File","Please check"))))</f>
        <v>Rule based Entry</v>
      </c>
      <c r="AF141" s="1" t="str">
        <f>IF(AND(MAS_Pre_Staging_2_Manual_Entry!AF141&lt;&gt;MAS_Pre_Staging_2!AF141,MAS_Pre_Staging_2_Manual_Entry!AF141&lt;&gt;"Manual Entry Req"),"Rule based Entry",IF(MAS_Pre_Staging_2_Manual_Entry!AF141="Manual Entry Req","Manual Entry Req",IF(MAS_Pre_Staging_2_Manual_Entry!AF141=MAS_Pre_Staging_1!AE141,"Region File",IF(MAS_Pre_Staging_2_Manual_Entry!AF141=_xlfn.XLOOKUP($A141,Odyssey_vs_App_Mapping_1!$A$2:$A$507,Odyssey_vs_App_Mapping_1!AD$2:AD$507),"Odyssey File","Please check"))))</f>
        <v>Rule based Entry</v>
      </c>
      <c r="AG141" s="1" t="str">
        <f>IF(AND(MAS_Pre_Staging_2_Manual_Entry!AG141&lt;&gt;MAS_Pre_Staging_2!AG141,MAS_Pre_Staging_2_Manual_Entry!AG141&lt;&gt;"Manual Entry Req"),"Rule based Entry",IF(MAS_Pre_Staging_2_Manual_Entry!AG141="Manual Entry Req","Manual Entry Req",IF(MAS_Pre_Staging_2_Manual_Entry!AG141=MAS_Pre_Staging_1!AF141,"Region File",IF(MAS_Pre_Staging_2_Manual_Entry!AG141=_xlfn.XLOOKUP($A141,Odyssey_vs_App_Mapping_1!$A$2:$A$507,Odyssey_vs_App_Mapping_1!AE$2:AE$507),"Odyssey File","Please check"))))</f>
        <v>Region File</v>
      </c>
      <c r="AH141" s="1" t="str">
        <f>IF(AND(MAS_Pre_Staging_2_Manual_Entry!AH141&lt;&gt;MAS_Pre_Staging_2!AH141,MAS_Pre_Staging_2_Manual_Entry!AH141&lt;&gt;"Manual Entry Req"),"Rule based Entry",IF(MAS_Pre_Staging_2_Manual_Entry!AH141="Manual Entry Req","Manual Entry Req",IF(MAS_Pre_Staging_2_Manual_Entry!AH141=MAS_Pre_Staging_1!AG141,"Region File",IF(MAS_Pre_Staging_2_Manual_Entry!AH141=_xlfn.XLOOKUP($A141,Odyssey_vs_App_Mapping_1!$A$2:$A$507,Odyssey_vs_App_Mapping_1!AF$2:AF$507),"Odyssey File","Please check"))))</f>
        <v>Manual Entry Req</v>
      </c>
      <c r="AI141" s="1" t="str">
        <f>IF(AND(MAS_Pre_Staging_2_Manual_Entry!AI141&lt;&gt;MAS_Pre_Staging_2!AI141,MAS_Pre_Staging_2_Manual_Entry!AI141&lt;&gt;"Manual Entry Req"),"Rule based Entry",IF(MAS_Pre_Staging_2_Manual_Entry!AI141="Manual Entry Req","Manual Entry Req",IF(MAS_Pre_Staging_2_Manual_Entry!AI141=MAS_Pre_Staging_1!AH141,"Region File",IF(MAS_Pre_Staging_2_Manual_Entry!AI141=_xlfn.XLOOKUP($A141,Odyssey_vs_App_Mapping_1!$A$2:$A$507,Odyssey_vs_App_Mapping_1!AG$2:AG$507),"Odyssey File","Please check"))))</f>
        <v>Manual Entry Req</v>
      </c>
      <c r="AJ141" s="1" t="str">
        <f>IF(AND(MAS_Pre_Staging_2_Manual_Entry!AJ141&lt;&gt;MAS_Pre_Staging_2!AJ141,MAS_Pre_Staging_2_Manual_Entry!AJ141&lt;&gt;"Manual Entry Req"),"Rule based Entry",IF(MAS_Pre_Staging_2_Manual_Entry!AJ141="Manual Entry Req","Manual Entry Req",IF(MAS_Pre_Staging_2_Manual_Entry!AJ141=MAS_Pre_Staging_1!AI141,"Region File",IF(MAS_Pre_Staging_2_Manual_Entry!AJ141=_xlfn.XLOOKUP($A141,Odyssey_vs_App_Mapping_1!$A$2:$A$507,Odyssey_vs_App_Mapping_1!AH$2:AH$507),"Odyssey File","Please check"))))</f>
        <v>Manual Entry Req</v>
      </c>
      <c r="AK141" s="1" t="str">
        <f>IF(AND(MAS_Pre_Staging_2_Manual_Entry!AK141&lt;&gt;MAS_Pre_Staging_2!AK141,MAS_Pre_Staging_2_Manual_Entry!AK141&lt;&gt;"Manual Entry Req"),"Rule based Entry",IF(MAS_Pre_Staging_2_Manual_Entry!AK141="Manual Entry Req","Manual Entry Req",IF(MAS_Pre_Staging_2_Manual_Entry!AK141=MAS_Pre_Staging_1!AJ141,"Region File",IF(MAS_Pre_Staging_2_Manual_Entry!AK141=_xlfn.XLOOKUP($A141,Odyssey_vs_App_Mapping_1!$A$2:$A$507,Odyssey_vs_App_Mapping_1!AI$2:AI$507),"Odyssey File","Please check"))))</f>
        <v>Rule based Entry</v>
      </c>
      <c r="AL141" s="1" t="str">
        <f>IF(AND(MAS_Pre_Staging_2_Manual_Entry!AL141&lt;&gt;MAS_Pre_Staging_2!AL141,MAS_Pre_Staging_2_Manual_Entry!AL141&lt;&gt;"Manual Entry Req"),"Rule based Entry",IF(MAS_Pre_Staging_2_Manual_Entry!AL141="Manual Entry Req","Manual Entry Req",IF(MAS_Pre_Staging_2_Manual_Entry!AL141=MAS_Pre_Staging_1!AK141,"Region File",IF(MAS_Pre_Staging_2_Manual_Entry!AL141=_xlfn.XLOOKUP($A141,Odyssey_vs_App_Mapping_1!$A$2:$A$507,Odyssey_vs_App_Mapping_1!AJ$2:AJ$507),"Odyssey File","Please check"))))</f>
        <v>Rule based Entry</v>
      </c>
      <c r="AM141" s="1" t="str">
        <f>IF(AND(MAS_Pre_Staging_2_Manual_Entry!AM141&lt;&gt;MAS_Pre_Staging_2!AM141,MAS_Pre_Staging_2_Manual_Entry!AM141&lt;&gt;"Manual Entry Req"),"Rule based Entry",IF(MAS_Pre_Staging_2_Manual_Entry!AM141="Manual Entry Req","Manual Entry Req",IF(MAS_Pre_Staging_2_Manual_Entry!AM141=MAS_Pre_Staging_1!AL141,"Region File",IF(MAS_Pre_Staging_2_Manual_Entry!AM141=_xlfn.XLOOKUP($A141,Odyssey_vs_App_Mapping_1!$A$2:$A$507,Odyssey_vs_App_Mapping_1!AK$2:AK$507),"Odyssey File","Please check"))))</f>
        <v>Rule based Entry</v>
      </c>
      <c r="AN141" s="1" t="str">
        <f>IF(AND(MAS_Pre_Staging_2_Manual_Entry!AN141&lt;&gt;MAS_Pre_Staging_2!AN141,MAS_Pre_Staging_2_Manual_Entry!AN141&lt;&gt;"Manual Entry Req"),"Rule based Entry",IF(MAS_Pre_Staging_2_Manual_Entry!AN141="Manual Entry Req","Manual Entry Req",IF(MAS_Pre_Staging_2_Manual_Entry!AN141=MAS_Pre_Staging_1!AM141,"Region File",IF(MAS_Pre_Staging_2_Manual_Entry!AN141=_xlfn.XLOOKUP($A141,Odyssey_vs_App_Mapping_1!$A$2:$A$507,Odyssey_vs_App_Mapping_1!AL$2:AL$507),"Odyssey File","Please check"))))</f>
        <v>Rule based Entry</v>
      </c>
      <c r="AO141" s="1" t="str">
        <f>IF(AND(MAS_Pre_Staging_2_Manual_Entry!AO141&lt;&gt;MAS_Pre_Staging_2!AO141,MAS_Pre_Staging_2_Manual_Entry!AO141&lt;&gt;"Manual Entry Req"),"Rule based Entry",IF(MAS_Pre_Staging_2_Manual_Entry!AO141="Manual Entry Req","Manual Entry Req",IF(MAS_Pre_Staging_2_Manual_Entry!AO141=MAS_Pre_Staging_1!AN141,"Region File",IF(MAS_Pre_Staging_2_Manual_Entry!AO141=_xlfn.XLOOKUP($A141,Odyssey_vs_App_Mapping_1!$A$2:$A$507,Odyssey_vs_App_Mapping_1!AM$2:AM$507),"Odyssey File","Please check"))))</f>
        <v>Rule based Entry</v>
      </c>
      <c r="AP141" s="1" t="str">
        <f>IF(AND(MAS_Pre_Staging_2_Manual_Entry!AP141&lt;&gt;MAS_Pre_Staging_2!AP141,MAS_Pre_Staging_2_Manual_Entry!AP141&lt;&gt;"Default"),"Manually Entered",IF(MAS_Pre_Staging_2_Manual_Entry!AP141="Default","Default",IF(MAS_Pre_Staging_2_Manual_Entry!AP141="Manual Entry Req","Manual Entry Req",IF(MAS_Pre_Staging_2!AP141=MAS_Pre_Staging_1!AO141,"Region File",IF(MAS_Pre_Staging_2!AP141=_xlfn.XLOOKUP($A141,Odyssey_vs_App_Mapping_1!$A$2:$A$507,Odyssey_vs_App_Mapping_1!AN$2:AN$507),"Odyssey File","Manual Data Entry")))))</f>
        <v>Manual Entry Req</v>
      </c>
      <c r="AQ141" s="29">
        <f t="shared" si="18"/>
        <v>0.82857142857142851</v>
      </c>
      <c r="AR141" s="29">
        <f t="shared" si="19"/>
        <v>0.95652173913043481</v>
      </c>
      <c r="AS141" s="1">
        <f t="shared" si="20"/>
        <v>21</v>
      </c>
      <c r="AT141" s="1">
        <f t="shared" si="21"/>
        <v>0</v>
      </c>
      <c r="AU141" s="1">
        <f t="shared" si="22"/>
        <v>0</v>
      </c>
      <c r="AV141" s="1">
        <f t="shared" si="23"/>
        <v>6</v>
      </c>
      <c r="AW141" s="1">
        <f t="shared" si="24"/>
        <v>0</v>
      </c>
      <c r="AX141" s="44">
        <f t="shared" si="25"/>
        <v>0.6</v>
      </c>
      <c r="AY141" s="44">
        <f t="shared" si="25"/>
        <v>0</v>
      </c>
      <c r="AZ141" s="173">
        <f t="shared" si="26"/>
        <v>0</v>
      </c>
    </row>
    <row r="142" spans="1:52" x14ac:dyDescent="0.25">
      <c r="A142" s="105" t="str">
        <f>MAS_Pre_Staging_26[[#This Row],[Source ID]]</f>
        <v>CMDB.447</v>
      </c>
      <c r="B142" s="1" t="str">
        <f>MAS_Pre_Staging_26[[#This Row],[M1 : Name of All Applications]]</f>
        <v>Apple DEP</v>
      </c>
      <c r="C142" s="1" t="str">
        <f>MAS_Pre_Staging_26[[#This Row],[Region]]</f>
        <v>APAC</v>
      </c>
      <c r="D142" s="1" t="str">
        <f>MAS_Pre_Staging_26[[#This Row],[Is it present in Odyssey File? (Y/N)]]</f>
        <v>N</v>
      </c>
      <c r="E142" s="1" t="str">
        <f>MAS_Pre_Staging_26[[#This Row],[M1. Source of File]]</f>
        <v>APAC</v>
      </c>
      <c r="F142" s="1" t="str">
        <f>MAS_Pre_Staging_26[[#This Row],[M2 : Listed CMDB Application Owner]]</f>
        <v>Lisa Flynn</v>
      </c>
      <c r="G142" s="1" t="str">
        <f>MAS_Pre_Staging_26[[#This Row],[M2: Listed Region Owner]]</f>
        <v>Angela Aspropotamitis</v>
      </c>
      <c r="H142" s="1" t="str">
        <f>IF(AND(MAS_Pre_Staging_2_Manual_Entry!H142&lt;&gt;MAS_Pre_Staging_2!H142,MAS_Pre_Staging_2_Manual_Entry!H142&lt;&gt;"Manual Entry Req"),"Rule based Entry",IF(MAS_Pre_Staging_2_Manual_Entry!H142="Manual Entry Req","Manual Entry Req",IF(MAS_Pre_Staging_2_Manual_Entry!H142=MAS_Pre_Staging_1!G142,"Region File",IF(MAS_Pre_Staging_2_Manual_Entry!H142=_xlfn.XLOOKUP($A142,Odyssey_vs_App_Mapping_1!$A$2:$A$507,Odyssey_vs_App_Mapping_1!F$2:F$507),"Odyssey File","Please check"))))</f>
        <v>Region File</v>
      </c>
      <c r="I142" s="1" t="str">
        <f>IF(AND(MAS_Pre_Staging_2_Manual_Entry!I142&lt;&gt;MAS_Pre_Staging_2!I142,MAS_Pre_Staging_2_Manual_Entry!I142&lt;&gt;"Manual Entry Req"),"Rule based Entry",IF(MAS_Pre_Staging_2_Manual_Entry!I142="Manual Entry Req","Manual Entry Req",IF(MAS_Pre_Staging_2_Manual_Entry!I142=MAS_Pre_Staging_1!H142,"Region File",IF(MAS_Pre_Staging_2_Manual_Entry!I142=_xlfn.XLOOKUP($A142,Odyssey_vs_App_Mapping_1!$A$2:$A$507,Odyssey_vs_App_Mapping_1!G$2:G$507),"Odyssey File","Please check"))))</f>
        <v>Region File</v>
      </c>
      <c r="J142" s="1" t="str">
        <f>IF(AND(MAS_Pre_Staging_2_Manual_Entry!J142&lt;&gt;MAS_Pre_Staging_2!J142,MAS_Pre_Staging_2_Manual_Entry!J142&lt;&gt;"Manual Entry Req"),"Rule based Entry",IF(MAS_Pre_Staging_2_Manual_Entry!J142="Manual Entry Req","Manual Entry Req",IF(MAS_Pre_Staging_2_Manual_Entry!J142=MAS_Pre_Staging_1!I142,"Region File",IF(MAS_Pre_Staging_2_Manual_Entry!J142=_xlfn.XLOOKUP($A142,Odyssey_vs_App_Mapping_1!$A$2:$A$507,Odyssey_vs_App_Mapping_1!H$2:H$507),"Odyssey File","Please check"))))</f>
        <v>Rule based Entry</v>
      </c>
      <c r="K142" s="1" t="str">
        <f>IF(AND(MAS_Pre_Staging_2_Manual_Entry!K142&lt;&gt;MAS_Pre_Staging_2!K142,MAS_Pre_Staging_2_Manual_Entry!K142&lt;&gt;"Manual Entry Req"),"Rule based Entry",IF(MAS_Pre_Staging_2_Manual_Entry!K142="Manual Entry Req","Manual Entry Req",IF(MAS_Pre_Staging_2_Manual_Entry!K142=MAS_Pre_Staging_1!J142,"Region File",IF(MAS_Pre_Staging_2_Manual_Entry!K142=_xlfn.XLOOKUP($A142,Odyssey_vs_App_Mapping_1!$A$2:$A$507,Odyssey_vs_App_Mapping_1!I$2:I$507),"Odyssey File","Please check"))))</f>
        <v>Region File</v>
      </c>
      <c r="L142" s="1" t="str">
        <f>IF(AND(MAS_Pre_Staging_2_Manual_Entry!L142&lt;&gt;MAS_Pre_Staging_2!L142,MAS_Pre_Staging_2_Manual_Entry!L142&lt;&gt;"Manual Entry Req"),"Rule based Entry",IF(MAS_Pre_Staging_2_Manual_Entry!L142="Manual Entry Req","Manual Entry Req",IF(MAS_Pre_Staging_2_Manual_Entry!L142=MAS_Pre_Staging_1!K142,"Region File",IF(MAS_Pre_Staging_2_Manual_Entry!L142=_xlfn.XLOOKUP($A142,Odyssey_vs_App_Mapping_1!$A$2:$A$507,Odyssey_vs_App_Mapping_1!J$2:J$507),"Odyssey File","Please check"))))</f>
        <v>Region File</v>
      </c>
      <c r="M142" s="1" t="str">
        <f>IF(AND(MAS_Pre_Staging_2_Manual_Entry!M142&lt;&gt;MAS_Pre_Staging_2!M142,MAS_Pre_Staging_2_Manual_Entry!M142&lt;&gt;"Manual Entry Req"),"Rule based Entry",IF(MAS_Pre_Staging_2_Manual_Entry!M142="Manual Entry Req","Manual Entry Req",IF(MAS_Pre_Staging_2_Manual_Entry!M142=MAS_Pre_Staging_1!L142,"Region File",IF(MAS_Pre_Staging_2_Manual_Entry!M142=_xlfn.XLOOKUP($A142,Odyssey_vs_App_Mapping_1!$A$2:$A$507,Odyssey_vs_App_Mapping_1!K$2:K$507),"Odyssey File","Please check"))))</f>
        <v>Rule based Entry</v>
      </c>
      <c r="N142" s="1" t="str">
        <f>IF(AND(MAS_Pre_Staging_2_Manual_Entry!N142&lt;&gt;MAS_Pre_Staging_2!N142,MAS_Pre_Staging_2_Manual_Entry!N142&lt;&gt;"Manual Entry Req"),"Rule based Entry",IF(MAS_Pre_Staging_2_Manual_Entry!N142="Manual Entry Req","Manual Entry Req",IF(MAS_Pre_Staging_2_Manual_Entry!N142=MAS_Pre_Staging_1!M142,"Region File",IF(MAS_Pre_Staging_2_Manual_Entry!N142=_xlfn.XLOOKUP($A142,Odyssey_vs_App_Mapping_1!$A$2:$A$507,Odyssey_vs_App_Mapping_1!L$2:L$507),"Odyssey File","Please check"))))</f>
        <v>Rule based Entry</v>
      </c>
      <c r="O142" s="1" t="str">
        <f>IF(AND(MAS_Pre_Staging_2_Manual_Entry!O142&lt;&gt;MAS_Pre_Staging_2!O142,MAS_Pre_Staging_2_Manual_Entry!O142&lt;&gt;"Manual Entry Req"),"Rule based Entry",IF(MAS_Pre_Staging_2_Manual_Entry!O142="Manual Entry Req","Manual Entry Req",IF(MAS_Pre_Staging_2_Manual_Entry!O142=MAS_Pre_Staging_1!N142,"Region File",IF(MAS_Pre_Staging_2_Manual_Entry!O142=_xlfn.XLOOKUP($A142,Odyssey_vs_App_Mapping_1!$A$2:$A$507,Odyssey_vs_App_Mapping_1!M$2:M$507),"Odyssey File","Please check"))))</f>
        <v>Rule based Entry</v>
      </c>
      <c r="P142" s="1" t="str">
        <f>IF(AND(MAS_Pre_Staging_2_Manual_Entry!P142&lt;&gt;MAS_Pre_Staging_2!P142,MAS_Pre_Staging_2_Manual_Entry!P142&lt;&gt;"Manual Entry Req"),"Rule based Entry",IF(MAS_Pre_Staging_2_Manual_Entry!P142="Manual Entry Req","Manual Entry Req",IF(MAS_Pre_Staging_2_Manual_Entry!P142=MAS_Pre_Staging_1!O142,"Region File",IF(MAS_Pre_Staging_2_Manual_Entry!P142=_xlfn.XLOOKUP($A142,Odyssey_vs_App_Mapping_1!$A$2:$A$507,Odyssey_vs_App_Mapping_1!N$2:N$507),"Odyssey File","Please check"))))</f>
        <v>Rule based Entry</v>
      </c>
      <c r="Q142" s="1" t="str">
        <f>IF(AND(MAS_Pre_Staging_2_Manual_Entry!Q142&lt;&gt;MAS_Pre_Staging_2!Q142,MAS_Pre_Staging_2_Manual_Entry!Q142&lt;&gt;"Manual Entry Req"),"Rule based Entry",IF(MAS_Pre_Staging_2_Manual_Entry!Q142="Manual Entry Req","Manual Entry Req",IF(MAS_Pre_Staging_2_Manual_Entry!Q142=MAS_Pre_Staging_1!P142,"Region File",IF(MAS_Pre_Staging_2_Manual_Entry!Q142=_xlfn.XLOOKUP($A142,Odyssey_vs_App_Mapping_1!$A$2:$A$507,Odyssey_vs_App_Mapping_1!O$2:O$507),"Odyssey File","Please check"))))</f>
        <v>Region File</v>
      </c>
      <c r="R142" s="1" t="str">
        <f>IF(AND(MAS_Pre_Staging_2_Manual_Entry!R142&lt;&gt;MAS_Pre_Staging_2!R142,MAS_Pre_Staging_2_Manual_Entry!R142&lt;&gt;"Manual Entry Req"),"Rule based Entry",IF(MAS_Pre_Staging_2_Manual_Entry!R142="Manual Entry Req","Manual Entry Req",IF(MAS_Pre_Staging_2_Manual_Entry!R142=MAS_Pre_Staging_1!Q142,"Region File",IF(MAS_Pre_Staging_2_Manual_Entry!R142=_xlfn.XLOOKUP($A142,Odyssey_vs_App_Mapping_1!$A$2:$A$507,Odyssey_vs_App_Mapping_1!P$2:P$507),"Odyssey File","Please check"))))</f>
        <v>Region File</v>
      </c>
      <c r="S142" s="1" t="str">
        <f>IF(AND(MAS_Pre_Staging_2_Manual_Entry!S142&lt;&gt;MAS_Pre_Staging_2!S142,MAS_Pre_Staging_2_Manual_Entry!S142&lt;&gt;"Manual Entry Req"),"Rule based Entry",IF(MAS_Pre_Staging_2_Manual_Entry!S142="Manual Entry Req","Manual Entry Req",IF(MAS_Pre_Staging_2_Manual_Entry!S142=MAS_Pre_Staging_1!R142,"Region File",IF(MAS_Pre_Staging_2_Manual_Entry!S142=_xlfn.XLOOKUP($A142,Odyssey_vs_App_Mapping_1!$A$2:$A$507,Odyssey_vs_App_Mapping_1!Q$2:Q$507),"Odyssey File","Please check"))))</f>
        <v>Region File</v>
      </c>
      <c r="T142" s="1" t="str">
        <f>IF(AND(MAS_Pre_Staging_2_Manual_Entry!T142&lt;&gt;MAS_Pre_Staging_2!T142,MAS_Pre_Staging_2_Manual_Entry!T142&lt;&gt;"Manual Entry Req"),"Rule based Entry",IF(MAS_Pre_Staging_2_Manual_Entry!T142="Manual Entry Req","Manual Entry Req",IF(MAS_Pre_Staging_2_Manual_Entry!T142=MAS_Pre_Staging_1!S142,"Region File",IF(MAS_Pre_Staging_2_Manual_Entry!T142=_xlfn.XLOOKUP($A142,Odyssey_vs_App_Mapping_1!$A$2:$A$507,Odyssey_vs_App_Mapping_1!R$2:R$507),"Odyssey File","Please check"))))</f>
        <v>Manual Entry Req</v>
      </c>
      <c r="U142" s="1" t="str">
        <f>IF(AND(MAS_Pre_Staging_2_Manual_Entry!U142&lt;&gt;MAS_Pre_Staging_2!U142,MAS_Pre_Staging_2_Manual_Entry!U142&lt;&gt;"Manual Entry Req"),"Rule based Entry",IF(MAS_Pre_Staging_2_Manual_Entry!U142="Manual Entry Req","Manual Entry Req",IF(MAS_Pre_Staging_2_Manual_Entry!U142=MAS_Pre_Staging_1!T142,"Region File",IF(MAS_Pre_Staging_2_Manual_Entry!U142=_xlfn.XLOOKUP($A142,Odyssey_vs_App_Mapping_1!$A$2:$A$507,Odyssey_vs_App_Mapping_1!S$2:S$507),"Odyssey File","Please check"))))</f>
        <v>Manual Entry Req</v>
      </c>
      <c r="V142" s="1" t="str">
        <f>IF(AND(MAS_Pre_Staging_2_Manual_Entry!V142&lt;&gt;MAS_Pre_Staging_2!V142,MAS_Pre_Staging_2_Manual_Entry!V142&lt;&gt;"Manual Entry Req"),"Rule based Entry",IF(MAS_Pre_Staging_2_Manual_Entry!V142="Manual Entry Req","Manual Entry Req",IF(MAS_Pre_Staging_2_Manual_Entry!V142=MAS_Pre_Staging_1!U142,"Region File",IF(MAS_Pre_Staging_2_Manual_Entry!V142=_xlfn.XLOOKUP($A142,Odyssey_vs_App_Mapping_1!$A$2:$A$507,Odyssey_vs_App_Mapping_1!T$2:T$507),"Odyssey File","Please check"))))</f>
        <v>Manual Entry Req</v>
      </c>
      <c r="W142" s="1" t="str">
        <f>IF(AND(MAS_Pre_Staging_2_Manual_Entry!W142&lt;&gt;MAS_Pre_Staging_2!W142,MAS_Pre_Staging_2_Manual_Entry!W142&lt;&gt;"Manual Entry Req"),"Rule based Entry",IF(MAS_Pre_Staging_2_Manual_Entry!W142="Manual Entry Req","Manual Entry Req",IF(MAS_Pre_Staging_2_Manual_Entry!W142=MAS_Pre_Staging_1!V142,"Region File",IF(MAS_Pre_Staging_2_Manual_Entry!W142=_xlfn.XLOOKUP($A142,Odyssey_vs_App_Mapping_1!$A$2:$A$507,Odyssey_vs_App_Mapping_1!U$2:U$507),"Odyssey File","Please check"))))</f>
        <v>Rule based Entry</v>
      </c>
      <c r="X142" s="1" t="str">
        <f>IF(AND(MAS_Pre_Staging_2_Manual_Entry!X142&lt;&gt;MAS_Pre_Staging_2!X142,MAS_Pre_Staging_2_Manual_Entry!X142&lt;&gt;"Manual Entry Req"),"Rule based Entry",IF(MAS_Pre_Staging_2_Manual_Entry!X142="Manual Entry Req","Manual Entry Req",IF(MAS_Pre_Staging_2_Manual_Entry!X142=MAS_Pre_Staging_1!W142,"Region File",IF(MAS_Pre_Staging_2_Manual_Entry!X142=_xlfn.XLOOKUP($A142,Odyssey_vs_App_Mapping_1!$A$2:$A$507,Odyssey_vs_App_Mapping_1!V$2:V$507),"Odyssey File","Please check"))))</f>
        <v>Region File</v>
      </c>
      <c r="Y142" s="1" t="str">
        <f>IF(AND(MAS_Pre_Staging_2_Manual_Entry!Y142&lt;&gt;MAS_Pre_Staging_2!Y142,MAS_Pre_Staging_2_Manual_Entry!Y142&lt;&gt;"Manual Entry Req"),"Rule based Entry",IF(MAS_Pre_Staging_2_Manual_Entry!Y142="Manual Entry Req","Manual Entry Req",IF(MAS_Pre_Staging_2_Manual_Entry!Y142=MAS_Pre_Staging_1!X142,"Region File",IF(MAS_Pre_Staging_2_Manual_Entry!Y142=_xlfn.XLOOKUP($A142,Odyssey_vs_App_Mapping_1!$A$2:$A$507,Odyssey_vs_App_Mapping_1!W$2:W$507),"Odyssey File","Please check"))))</f>
        <v>Region File</v>
      </c>
      <c r="Z142" s="1" t="str">
        <f>IF(AND(MAS_Pre_Staging_2_Manual_Entry!Z142&lt;&gt;MAS_Pre_Staging_2!Z142,MAS_Pre_Staging_2_Manual_Entry!Z142&lt;&gt;"Manual Entry Req"),"Rule based Entry",IF(MAS_Pre_Staging_2_Manual_Entry!Z142="Manual Entry Req","Manual Entry Req",IF(MAS_Pre_Staging_2_Manual_Entry!Z142=MAS_Pre_Staging_1!Y142,"Region File",IF(MAS_Pre_Staging_2_Manual_Entry!Z142=_xlfn.XLOOKUP($A142,Odyssey_vs_App_Mapping_1!$A$2:$A$507,Odyssey_vs_App_Mapping_1!X$2:X$507),"Odyssey File","Please check"))))</f>
        <v>Region File</v>
      </c>
      <c r="AA142" s="1" t="str">
        <f>IF(AND(MAS_Pre_Staging_2_Manual_Entry!AA142&lt;&gt;MAS_Pre_Staging_2!AA142,MAS_Pre_Staging_2_Manual_Entry!AA142&lt;&gt;"Manual Entry Req"),"Rule based Entry",IF(MAS_Pre_Staging_2_Manual_Entry!AA142="Manual Entry Req","Manual Entry Req",IF(MAS_Pre_Staging_2_Manual_Entry!AA142=MAS_Pre_Staging_1!Z142,"Region File",IF(MAS_Pre_Staging_2_Manual_Entry!AA142=_xlfn.XLOOKUP($A142,Odyssey_vs_App_Mapping_1!$A$2:$A$507,Odyssey_vs_App_Mapping_1!Y$2:Y$507),"Odyssey File","Please check"))))</f>
        <v>Rule based Entry</v>
      </c>
      <c r="AB142" s="1" t="str">
        <f>IF(AND(MAS_Pre_Staging_2_Manual_Entry!AB142&lt;&gt;MAS_Pre_Staging_2!AB142,MAS_Pre_Staging_2_Manual_Entry!AB142&lt;&gt;"Manual Entry Req"),"Rule based Entry",IF(MAS_Pre_Staging_2_Manual_Entry!AB142="Manual Entry Req","Manual Entry Req",IF(MAS_Pre_Staging_2_Manual_Entry!AB142=MAS_Pre_Staging_1!AA142,"Region File",IF(MAS_Pre_Staging_2_Manual_Entry!AB142=_xlfn.XLOOKUP($A142,Odyssey_vs_App_Mapping_1!$A$2:$A$507,Odyssey_vs_App_Mapping_1!Z$2:Z$507),"Odyssey File","Please check"))))</f>
        <v>Region File</v>
      </c>
      <c r="AC142" s="1" t="str">
        <f>IF(AND(MAS_Pre_Staging_2_Manual_Entry!AC142&lt;&gt;MAS_Pre_Staging_2!AC142,MAS_Pre_Staging_2_Manual_Entry!AC142&lt;&gt;"Manual Entry Req"),"Rule based Entry",IF(MAS_Pre_Staging_2_Manual_Entry!AC142="Manual Entry Req","Manual Entry Req",IF(MAS_Pre_Staging_2_Manual_Entry!AC142=MAS_Pre_Staging_1!AB142,"Region File",IF(MAS_Pre_Staging_2_Manual_Entry!AC142=_xlfn.XLOOKUP($A142,Odyssey_vs_App_Mapping_1!$A$2:$A$507,Odyssey_vs_App_Mapping_1!AA$2:AA$507),"Odyssey File","Please check"))))</f>
        <v>Rule based Entry</v>
      </c>
      <c r="AD142" s="1" t="str">
        <f>IF(AND(MAS_Pre_Staging_2_Manual_Entry!AD142&lt;&gt;MAS_Pre_Staging_2!AD142,MAS_Pre_Staging_2_Manual_Entry!AD142&lt;&gt;"Manual Entry Req"),"Rule based Entry",IF(MAS_Pre_Staging_2_Manual_Entry!AD142="Manual Entry Req","Manual Entry Req",IF(MAS_Pre_Staging_2_Manual_Entry!AD142=MAS_Pre_Staging_1!AC142,"Region File",IF(MAS_Pre_Staging_2_Manual_Entry!AD142=_xlfn.XLOOKUP($A142,Odyssey_vs_App_Mapping_1!$A$2:$A$507,Odyssey_vs_App_Mapping_1!AB$2:AB$507),"Odyssey File","Please check"))))</f>
        <v>Rule based Entry</v>
      </c>
      <c r="AE142" s="1" t="str">
        <f>IF(AND(MAS_Pre_Staging_2_Manual_Entry!AE142&lt;&gt;MAS_Pre_Staging_2!AE142,MAS_Pre_Staging_2_Manual_Entry!AE142&lt;&gt;"Manual Entry Req"),"Rule based Entry",IF(MAS_Pre_Staging_2_Manual_Entry!AE142="Manual Entry Req","Manual Entry Req",IF(MAS_Pre_Staging_2_Manual_Entry!AE142=MAS_Pre_Staging_1!AD142,"Region File",IF(MAS_Pre_Staging_2_Manual_Entry!AE142=_xlfn.XLOOKUP($A142,Odyssey_vs_App_Mapping_1!$A$2:$A$507,Odyssey_vs_App_Mapping_1!AC$2:AC$507),"Odyssey File","Please check"))))</f>
        <v>Rule based Entry</v>
      </c>
      <c r="AF142" s="1" t="str">
        <f>IF(AND(MAS_Pre_Staging_2_Manual_Entry!AF142&lt;&gt;MAS_Pre_Staging_2!AF142,MAS_Pre_Staging_2_Manual_Entry!AF142&lt;&gt;"Manual Entry Req"),"Rule based Entry",IF(MAS_Pre_Staging_2_Manual_Entry!AF142="Manual Entry Req","Manual Entry Req",IF(MAS_Pre_Staging_2_Manual_Entry!AF142=MAS_Pre_Staging_1!AE142,"Region File",IF(MAS_Pre_Staging_2_Manual_Entry!AF142=_xlfn.XLOOKUP($A142,Odyssey_vs_App_Mapping_1!$A$2:$A$507,Odyssey_vs_App_Mapping_1!AD$2:AD$507),"Odyssey File","Please check"))))</f>
        <v>Rule based Entry</v>
      </c>
      <c r="AG142" s="1" t="str">
        <f>IF(AND(MAS_Pre_Staging_2_Manual_Entry!AG142&lt;&gt;MAS_Pre_Staging_2!AG142,MAS_Pre_Staging_2_Manual_Entry!AG142&lt;&gt;"Manual Entry Req"),"Rule based Entry",IF(MAS_Pre_Staging_2_Manual_Entry!AG142="Manual Entry Req","Manual Entry Req",IF(MAS_Pre_Staging_2_Manual_Entry!AG142=MAS_Pre_Staging_1!AF142,"Region File",IF(MAS_Pre_Staging_2_Manual_Entry!AG142=_xlfn.XLOOKUP($A142,Odyssey_vs_App_Mapping_1!$A$2:$A$507,Odyssey_vs_App_Mapping_1!AE$2:AE$507),"Odyssey File","Please check"))))</f>
        <v>Region File</v>
      </c>
      <c r="AH142" s="1" t="str">
        <f>IF(AND(MAS_Pre_Staging_2_Manual_Entry!AH142&lt;&gt;MAS_Pre_Staging_2!AH142,MAS_Pre_Staging_2_Manual_Entry!AH142&lt;&gt;"Manual Entry Req"),"Rule based Entry",IF(MAS_Pre_Staging_2_Manual_Entry!AH142="Manual Entry Req","Manual Entry Req",IF(MAS_Pre_Staging_2_Manual_Entry!AH142=MAS_Pre_Staging_1!AG142,"Region File",IF(MAS_Pre_Staging_2_Manual_Entry!AH142=_xlfn.XLOOKUP($A142,Odyssey_vs_App_Mapping_1!$A$2:$A$507,Odyssey_vs_App_Mapping_1!AF$2:AF$507),"Odyssey File","Please check"))))</f>
        <v>Manual Entry Req</v>
      </c>
      <c r="AI142" s="1" t="str">
        <f>IF(AND(MAS_Pre_Staging_2_Manual_Entry!AI142&lt;&gt;MAS_Pre_Staging_2!AI142,MAS_Pre_Staging_2_Manual_Entry!AI142&lt;&gt;"Manual Entry Req"),"Rule based Entry",IF(MAS_Pre_Staging_2_Manual_Entry!AI142="Manual Entry Req","Manual Entry Req",IF(MAS_Pre_Staging_2_Manual_Entry!AI142=MAS_Pre_Staging_1!AH142,"Region File",IF(MAS_Pre_Staging_2_Manual_Entry!AI142=_xlfn.XLOOKUP($A142,Odyssey_vs_App_Mapping_1!$A$2:$A$507,Odyssey_vs_App_Mapping_1!AG$2:AG$507),"Odyssey File","Please check"))))</f>
        <v>Manual Entry Req</v>
      </c>
      <c r="AJ142" s="1" t="str">
        <f>IF(AND(MAS_Pre_Staging_2_Manual_Entry!AJ142&lt;&gt;MAS_Pre_Staging_2!AJ142,MAS_Pre_Staging_2_Manual_Entry!AJ142&lt;&gt;"Manual Entry Req"),"Rule based Entry",IF(MAS_Pre_Staging_2_Manual_Entry!AJ142="Manual Entry Req","Manual Entry Req",IF(MAS_Pre_Staging_2_Manual_Entry!AJ142=MAS_Pre_Staging_1!AI142,"Region File",IF(MAS_Pre_Staging_2_Manual_Entry!AJ142=_xlfn.XLOOKUP($A142,Odyssey_vs_App_Mapping_1!$A$2:$A$507,Odyssey_vs_App_Mapping_1!AH$2:AH$507),"Odyssey File","Please check"))))</f>
        <v>Manual Entry Req</v>
      </c>
      <c r="AK142" s="1" t="str">
        <f>IF(AND(MAS_Pre_Staging_2_Manual_Entry!AK142&lt;&gt;MAS_Pre_Staging_2!AK142,MAS_Pre_Staging_2_Manual_Entry!AK142&lt;&gt;"Manual Entry Req"),"Rule based Entry",IF(MAS_Pre_Staging_2_Manual_Entry!AK142="Manual Entry Req","Manual Entry Req",IF(MAS_Pre_Staging_2_Manual_Entry!AK142=MAS_Pre_Staging_1!AJ142,"Region File",IF(MAS_Pre_Staging_2_Manual_Entry!AK142=_xlfn.XLOOKUP($A142,Odyssey_vs_App_Mapping_1!$A$2:$A$507,Odyssey_vs_App_Mapping_1!AI$2:AI$507),"Odyssey File","Please check"))))</f>
        <v>Manual Entry Req</v>
      </c>
      <c r="AL142" s="1" t="str">
        <f>IF(AND(MAS_Pre_Staging_2_Manual_Entry!AL142&lt;&gt;MAS_Pre_Staging_2!AL142,MAS_Pre_Staging_2_Manual_Entry!AL142&lt;&gt;"Manual Entry Req"),"Rule based Entry",IF(MAS_Pre_Staging_2_Manual_Entry!AL142="Manual Entry Req","Manual Entry Req",IF(MAS_Pre_Staging_2_Manual_Entry!AL142=MAS_Pre_Staging_1!AK142,"Region File",IF(MAS_Pre_Staging_2_Manual_Entry!AL142=_xlfn.XLOOKUP($A142,Odyssey_vs_App_Mapping_1!$A$2:$A$507,Odyssey_vs_App_Mapping_1!AJ$2:AJ$507),"Odyssey File","Please check"))))</f>
        <v>Manual Entry Req</v>
      </c>
      <c r="AM142" s="1" t="str">
        <f>IF(AND(MAS_Pre_Staging_2_Manual_Entry!AM142&lt;&gt;MAS_Pre_Staging_2!AM142,MAS_Pre_Staging_2_Manual_Entry!AM142&lt;&gt;"Manual Entry Req"),"Rule based Entry",IF(MAS_Pre_Staging_2_Manual_Entry!AM142="Manual Entry Req","Manual Entry Req",IF(MAS_Pre_Staging_2_Manual_Entry!AM142=MAS_Pre_Staging_1!AL142,"Region File",IF(MAS_Pre_Staging_2_Manual_Entry!AM142=_xlfn.XLOOKUP($A142,Odyssey_vs_App_Mapping_1!$A$2:$A$507,Odyssey_vs_App_Mapping_1!AK$2:AK$507),"Odyssey File","Please check"))))</f>
        <v>Manual Entry Req</v>
      </c>
      <c r="AN142" s="1" t="str">
        <f>IF(AND(MAS_Pre_Staging_2_Manual_Entry!AN142&lt;&gt;MAS_Pre_Staging_2!AN142,MAS_Pre_Staging_2_Manual_Entry!AN142&lt;&gt;"Manual Entry Req"),"Rule based Entry",IF(MAS_Pre_Staging_2_Manual_Entry!AN142="Manual Entry Req","Manual Entry Req",IF(MAS_Pre_Staging_2_Manual_Entry!AN142=MAS_Pre_Staging_1!AM142,"Region File",IF(MAS_Pre_Staging_2_Manual_Entry!AN142=_xlfn.XLOOKUP($A142,Odyssey_vs_App_Mapping_1!$A$2:$A$507,Odyssey_vs_App_Mapping_1!AL$2:AL$507),"Odyssey File","Please check"))))</f>
        <v>Manual Entry Req</v>
      </c>
      <c r="AO142" s="1" t="str">
        <f>IF(AND(MAS_Pre_Staging_2_Manual_Entry!AO142&lt;&gt;MAS_Pre_Staging_2!AO142,MAS_Pre_Staging_2_Manual_Entry!AO142&lt;&gt;"Manual Entry Req"),"Rule based Entry",IF(MAS_Pre_Staging_2_Manual_Entry!AO142="Manual Entry Req","Manual Entry Req",IF(MAS_Pre_Staging_2_Manual_Entry!AO142=MAS_Pre_Staging_1!AN142,"Region File",IF(MAS_Pre_Staging_2_Manual_Entry!AO142=_xlfn.XLOOKUP($A142,Odyssey_vs_App_Mapping_1!$A$2:$A$507,Odyssey_vs_App_Mapping_1!AM$2:AM$507),"Odyssey File","Please check"))))</f>
        <v>Rule based Entry</v>
      </c>
      <c r="AP142" s="1" t="str">
        <f>IF(AND(MAS_Pre_Staging_2_Manual_Entry!AP142&lt;&gt;MAS_Pre_Staging_2!AP142,MAS_Pre_Staging_2_Manual_Entry!AP142&lt;&gt;"Default"),"Manually Entered",IF(MAS_Pre_Staging_2_Manual_Entry!AP142="Default","Default",IF(MAS_Pre_Staging_2_Manual_Entry!AP142="Manual Entry Req","Manual Entry Req",IF(MAS_Pre_Staging_2!AP142=MAS_Pre_Staging_1!AO142,"Region File",IF(MAS_Pre_Staging_2!AP142=_xlfn.XLOOKUP($A142,Odyssey_vs_App_Mapping_1!$A$2:$A$507,Odyssey_vs_App_Mapping_1!AN$2:AN$507),"Odyssey File","Manual Data Entry")))))</f>
        <v>Manual Entry Req</v>
      </c>
      <c r="AQ142" s="29">
        <f t="shared" si="18"/>
        <v>0.68571428571428572</v>
      </c>
      <c r="AR142" s="29">
        <f t="shared" si="19"/>
        <v>0.95652173913043481</v>
      </c>
      <c r="AS142" s="1">
        <f t="shared" si="20"/>
        <v>12</v>
      </c>
      <c r="AT142" s="1">
        <f t="shared" si="21"/>
        <v>0</v>
      </c>
      <c r="AU142" s="1">
        <f t="shared" si="22"/>
        <v>0</v>
      </c>
      <c r="AV142" s="1">
        <f t="shared" si="23"/>
        <v>11</v>
      </c>
      <c r="AW142" s="1">
        <f t="shared" si="24"/>
        <v>0</v>
      </c>
      <c r="AX142" s="44">
        <f t="shared" si="25"/>
        <v>0.34285714285714286</v>
      </c>
      <c r="AY142" s="44">
        <f t="shared" si="25"/>
        <v>0</v>
      </c>
      <c r="AZ142" s="173">
        <f t="shared" si="26"/>
        <v>0</v>
      </c>
    </row>
    <row r="143" spans="1:52" x14ac:dyDescent="0.25">
      <c r="A143" s="105" t="str">
        <f>MAS_Pre_Staging_26[[#This Row],[Source ID]]</f>
        <v>CMDB.453</v>
      </c>
      <c r="B143" s="1" t="str">
        <f>MAS_Pre_Staging_26[[#This Row],[M1 : Name of All Applications]]</f>
        <v>IMMO</v>
      </c>
      <c r="C143" s="1" t="str">
        <f>MAS_Pre_Staging_26[[#This Row],[Region]]</f>
        <v>APAC</v>
      </c>
      <c r="D143" s="1" t="str">
        <f>MAS_Pre_Staging_26[[#This Row],[Is it present in Odyssey File? (Y/N)]]</f>
        <v>Y</v>
      </c>
      <c r="E143" s="1" t="str">
        <f>MAS_Pre_Staging_26[[#This Row],[M1. Source of File]]</f>
        <v>APAC</v>
      </c>
      <c r="F143" s="1" t="str">
        <f>MAS_Pre_Staging_26[[#This Row],[M2 : Listed CMDB Application Owner]]</f>
        <v>Scott Pelance</v>
      </c>
      <c r="G143" s="1" t="str">
        <f>MAS_Pre_Staging_26[[#This Row],[M2: Listed Region Owner]]</f>
        <v>Angela Aspropotamitis</v>
      </c>
      <c r="H143" s="1" t="str">
        <f>IF(AND(MAS_Pre_Staging_2_Manual_Entry!H143&lt;&gt;MAS_Pre_Staging_2!H143,MAS_Pre_Staging_2_Manual_Entry!H143&lt;&gt;"Manual Entry Req"),"Rule based Entry",IF(MAS_Pre_Staging_2_Manual_Entry!H143="Manual Entry Req","Manual Entry Req",IF(MAS_Pre_Staging_2_Manual_Entry!H143=MAS_Pre_Staging_1!G143,"Region File",IF(MAS_Pre_Staging_2_Manual_Entry!H143=_xlfn.XLOOKUP($A143,Odyssey_vs_App_Mapping_1!$A$2:$A$507,Odyssey_vs_App_Mapping_1!F$2:F$507),"Odyssey File","Please check"))))</f>
        <v>Region File</v>
      </c>
      <c r="I143" s="1" t="str">
        <f>IF(AND(MAS_Pre_Staging_2_Manual_Entry!I143&lt;&gt;MAS_Pre_Staging_2!I143,MAS_Pre_Staging_2_Manual_Entry!I143&lt;&gt;"Manual Entry Req"),"Rule based Entry",IF(MAS_Pre_Staging_2_Manual_Entry!I143="Manual Entry Req","Manual Entry Req",IF(MAS_Pre_Staging_2_Manual_Entry!I143=MAS_Pre_Staging_1!H143,"Region File",IF(MAS_Pre_Staging_2_Manual_Entry!I143=_xlfn.XLOOKUP($A143,Odyssey_vs_App_Mapping_1!$A$2:$A$507,Odyssey_vs_App_Mapping_1!G$2:G$507),"Odyssey File","Please check"))))</f>
        <v>Region File</v>
      </c>
      <c r="J143" s="1" t="str">
        <f>IF(AND(MAS_Pre_Staging_2_Manual_Entry!J143&lt;&gt;MAS_Pre_Staging_2!J143,MAS_Pre_Staging_2_Manual_Entry!J143&lt;&gt;"Manual Entry Req"),"Rule based Entry",IF(MAS_Pre_Staging_2_Manual_Entry!J143="Manual Entry Req","Manual Entry Req",IF(MAS_Pre_Staging_2_Manual_Entry!J143=MAS_Pre_Staging_1!I143,"Region File",IF(MAS_Pre_Staging_2_Manual_Entry!J143=_xlfn.XLOOKUP($A143,Odyssey_vs_App_Mapping_1!$A$2:$A$507,Odyssey_vs_App_Mapping_1!H$2:H$507),"Odyssey File","Please check"))))</f>
        <v>Region File</v>
      </c>
      <c r="K143" s="1" t="str">
        <f>IF(AND(MAS_Pre_Staging_2_Manual_Entry!K143&lt;&gt;MAS_Pre_Staging_2!K143,MAS_Pre_Staging_2_Manual_Entry!K143&lt;&gt;"Manual Entry Req"),"Rule based Entry",IF(MAS_Pre_Staging_2_Manual_Entry!K143="Manual Entry Req","Manual Entry Req",IF(MAS_Pre_Staging_2_Manual_Entry!K143=MAS_Pre_Staging_1!J143,"Region File",IF(MAS_Pre_Staging_2_Manual_Entry!K143=_xlfn.XLOOKUP($A143,Odyssey_vs_App_Mapping_1!$A$2:$A$507,Odyssey_vs_App_Mapping_1!I$2:I$507),"Odyssey File","Please check"))))</f>
        <v>Region File</v>
      </c>
      <c r="L143" s="1" t="str">
        <f>IF(AND(MAS_Pre_Staging_2_Manual_Entry!L143&lt;&gt;MAS_Pre_Staging_2!L143,MAS_Pre_Staging_2_Manual_Entry!L143&lt;&gt;"Manual Entry Req"),"Rule based Entry",IF(MAS_Pre_Staging_2_Manual_Entry!L143="Manual Entry Req","Manual Entry Req",IF(MAS_Pre_Staging_2_Manual_Entry!L143=MAS_Pre_Staging_1!K143,"Region File",IF(MAS_Pre_Staging_2_Manual_Entry!L143=_xlfn.XLOOKUP($A143,Odyssey_vs_App_Mapping_1!$A$2:$A$507,Odyssey_vs_App_Mapping_1!J$2:J$507),"Odyssey File","Please check"))))</f>
        <v>Region File</v>
      </c>
      <c r="M143" s="1" t="str">
        <f>IF(AND(MAS_Pre_Staging_2_Manual_Entry!M143&lt;&gt;MAS_Pre_Staging_2!M143,MAS_Pre_Staging_2_Manual_Entry!M143&lt;&gt;"Manual Entry Req"),"Rule based Entry",IF(MAS_Pre_Staging_2_Manual_Entry!M143="Manual Entry Req","Manual Entry Req",IF(MAS_Pre_Staging_2_Manual_Entry!M143=MAS_Pre_Staging_1!L143,"Region File",IF(MAS_Pre_Staging_2_Manual_Entry!M143=_xlfn.XLOOKUP($A143,Odyssey_vs_App_Mapping_1!$A$2:$A$507,Odyssey_vs_App_Mapping_1!K$2:K$507),"Odyssey File","Please check"))))</f>
        <v>Odyssey File</v>
      </c>
      <c r="N143" s="1" t="str">
        <f>IF(AND(MAS_Pre_Staging_2_Manual_Entry!N143&lt;&gt;MAS_Pre_Staging_2!N143,MAS_Pre_Staging_2_Manual_Entry!N143&lt;&gt;"Manual Entry Req"),"Rule based Entry",IF(MAS_Pre_Staging_2_Manual_Entry!N143="Manual Entry Req","Manual Entry Req",IF(MAS_Pre_Staging_2_Manual_Entry!N143=MAS_Pre_Staging_1!M143,"Region File",IF(MAS_Pre_Staging_2_Manual_Entry!N143=_xlfn.XLOOKUP($A143,Odyssey_vs_App_Mapping_1!$A$2:$A$507,Odyssey_vs_App_Mapping_1!L$2:L$507),"Odyssey File","Please check"))))</f>
        <v>Region File</v>
      </c>
      <c r="O143" s="1" t="str">
        <f>IF(AND(MAS_Pre_Staging_2_Manual_Entry!O143&lt;&gt;MAS_Pre_Staging_2!O143,MAS_Pre_Staging_2_Manual_Entry!O143&lt;&gt;"Manual Entry Req"),"Rule based Entry",IF(MAS_Pre_Staging_2_Manual_Entry!O143="Manual Entry Req","Manual Entry Req",IF(MAS_Pre_Staging_2_Manual_Entry!O143=MAS_Pre_Staging_1!N143,"Region File",IF(MAS_Pre_Staging_2_Manual_Entry!O143=_xlfn.XLOOKUP($A143,Odyssey_vs_App_Mapping_1!$A$2:$A$507,Odyssey_vs_App_Mapping_1!M$2:M$507),"Odyssey File","Please check"))))</f>
        <v>Rule based Entry</v>
      </c>
      <c r="P143" s="1" t="str">
        <f>IF(AND(MAS_Pre_Staging_2_Manual_Entry!P143&lt;&gt;MAS_Pre_Staging_2!P143,MAS_Pre_Staging_2_Manual_Entry!P143&lt;&gt;"Manual Entry Req"),"Rule based Entry",IF(MAS_Pre_Staging_2_Manual_Entry!P143="Manual Entry Req","Manual Entry Req",IF(MAS_Pre_Staging_2_Manual_Entry!P143=MAS_Pre_Staging_1!O143,"Region File",IF(MAS_Pre_Staging_2_Manual_Entry!P143=_xlfn.XLOOKUP($A143,Odyssey_vs_App_Mapping_1!$A$2:$A$507,Odyssey_vs_App_Mapping_1!N$2:N$507),"Odyssey File","Please check"))))</f>
        <v>Rule based Entry</v>
      </c>
      <c r="Q143" s="1" t="str">
        <f>IF(AND(MAS_Pre_Staging_2_Manual_Entry!Q143&lt;&gt;MAS_Pre_Staging_2!Q143,MAS_Pre_Staging_2_Manual_Entry!Q143&lt;&gt;"Manual Entry Req"),"Rule based Entry",IF(MAS_Pre_Staging_2_Manual_Entry!Q143="Manual Entry Req","Manual Entry Req",IF(MAS_Pre_Staging_2_Manual_Entry!Q143=MAS_Pre_Staging_1!P143,"Region File",IF(MAS_Pre_Staging_2_Manual_Entry!Q143=_xlfn.XLOOKUP($A143,Odyssey_vs_App_Mapping_1!$A$2:$A$507,Odyssey_vs_App_Mapping_1!O$2:O$507),"Odyssey File","Please check"))))</f>
        <v>Region File</v>
      </c>
      <c r="R143" s="1" t="str">
        <f>IF(AND(MAS_Pre_Staging_2_Manual_Entry!R143&lt;&gt;MAS_Pre_Staging_2!R143,MAS_Pre_Staging_2_Manual_Entry!R143&lt;&gt;"Manual Entry Req"),"Rule based Entry",IF(MAS_Pre_Staging_2_Manual_Entry!R143="Manual Entry Req","Manual Entry Req",IF(MAS_Pre_Staging_2_Manual_Entry!R143=MAS_Pre_Staging_1!Q143,"Region File",IF(MAS_Pre_Staging_2_Manual_Entry!R143=_xlfn.XLOOKUP($A143,Odyssey_vs_App_Mapping_1!$A$2:$A$507,Odyssey_vs_App_Mapping_1!P$2:P$507),"Odyssey File","Please check"))))</f>
        <v>Region File</v>
      </c>
      <c r="S143" s="1" t="str">
        <f>IF(AND(MAS_Pre_Staging_2_Manual_Entry!S143&lt;&gt;MAS_Pre_Staging_2!S143,MAS_Pre_Staging_2_Manual_Entry!S143&lt;&gt;"Manual Entry Req"),"Rule based Entry",IF(MAS_Pre_Staging_2_Manual_Entry!S143="Manual Entry Req","Manual Entry Req",IF(MAS_Pre_Staging_2_Manual_Entry!S143=MAS_Pre_Staging_1!R143,"Region File",IF(MAS_Pre_Staging_2_Manual_Entry!S143=_xlfn.XLOOKUP($A143,Odyssey_vs_App_Mapping_1!$A$2:$A$507,Odyssey_vs_App_Mapping_1!Q$2:Q$507),"Odyssey File","Please check"))))</f>
        <v>Region File</v>
      </c>
      <c r="T143" s="1" t="str">
        <f>IF(AND(MAS_Pre_Staging_2_Manual_Entry!T143&lt;&gt;MAS_Pre_Staging_2!T143,MAS_Pre_Staging_2_Manual_Entry!T143&lt;&gt;"Manual Entry Req"),"Rule based Entry",IF(MAS_Pre_Staging_2_Manual_Entry!T143="Manual Entry Req","Manual Entry Req",IF(MAS_Pre_Staging_2_Manual_Entry!T143=MAS_Pre_Staging_1!S143,"Region File",IF(MAS_Pre_Staging_2_Manual_Entry!T143=_xlfn.XLOOKUP($A143,Odyssey_vs_App_Mapping_1!$A$2:$A$507,Odyssey_vs_App_Mapping_1!R$2:R$507),"Odyssey File","Please check"))))</f>
        <v>Region File</v>
      </c>
      <c r="U143" s="1" t="str">
        <f>IF(AND(MAS_Pre_Staging_2_Manual_Entry!U143&lt;&gt;MAS_Pre_Staging_2!U143,MAS_Pre_Staging_2_Manual_Entry!U143&lt;&gt;"Manual Entry Req"),"Rule based Entry",IF(MAS_Pre_Staging_2_Manual_Entry!U143="Manual Entry Req","Manual Entry Req",IF(MAS_Pre_Staging_2_Manual_Entry!U143=MAS_Pre_Staging_1!T143,"Region File",IF(MAS_Pre_Staging_2_Manual_Entry!U143=_xlfn.XLOOKUP($A143,Odyssey_vs_App_Mapping_1!$A$2:$A$507,Odyssey_vs_App_Mapping_1!S$2:S$507),"Odyssey File","Please check"))))</f>
        <v>Manual Entry Req</v>
      </c>
      <c r="V143" s="1" t="str">
        <f>IF(AND(MAS_Pre_Staging_2_Manual_Entry!V143&lt;&gt;MAS_Pre_Staging_2!V143,MAS_Pre_Staging_2_Manual_Entry!V143&lt;&gt;"Manual Entry Req"),"Rule based Entry",IF(MAS_Pre_Staging_2_Manual_Entry!V143="Manual Entry Req","Manual Entry Req",IF(MAS_Pre_Staging_2_Manual_Entry!V143=MAS_Pre_Staging_1!U143,"Region File",IF(MAS_Pre_Staging_2_Manual_Entry!V143=_xlfn.XLOOKUP($A143,Odyssey_vs_App_Mapping_1!$A$2:$A$507,Odyssey_vs_App_Mapping_1!T$2:T$507),"Odyssey File","Please check"))))</f>
        <v>Manual Entry Req</v>
      </c>
      <c r="W143" s="1" t="str">
        <f>IF(AND(MAS_Pre_Staging_2_Manual_Entry!W143&lt;&gt;MAS_Pre_Staging_2!W143,MAS_Pre_Staging_2_Manual_Entry!W143&lt;&gt;"Manual Entry Req"),"Rule based Entry",IF(MAS_Pre_Staging_2_Manual_Entry!W143="Manual Entry Req","Manual Entry Req",IF(MAS_Pre_Staging_2_Manual_Entry!W143=MAS_Pre_Staging_1!V143,"Region File",IF(MAS_Pre_Staging_2_Manual_Entry!W143=_xlfn.XLOOKUP($A143,Odyssey_vs_App_Mapping_1!$A$2:$A$507,Odyssey_vs_App_Mapping_1!U$2:U$507),"Odyssey File","Please check"))))</f>
        <v>Rule based Entry</v>
      </c>
      <c r="X143" s="1" t="str">
        <f>IF(AND(MAS_Pre_Staging_2_Manual_Entry!X143&lt;&gt;MAS_Pre_Staging_2!X143,MAS_Pre_Staging_2_Manual_Entry!X143&lt;&gt;"Manual Entry Req"),"Rule based Entry",IF(MAS_Pre_Staging_2_Manual_Entry!X143="Manual Entry Req","Manual Entry Req",IF(MAS_Pre_Staging_2_Manual_Entry!X143=MAS_Pre_Staging_1!W143,"Region File",IF(MAS_Pre_Staging_2_Manual_Entry!X143=_xlfn.XLOOKUP($A143,Odyssey_vs_App_Mapping_1!$A$2:$A$507,Odyssey_vs_App_Mapping_1!V$2:V$507),"Odyssey File","Please check"))))</f>
        <v>Region File</v>
      </c>
      <c r="Y143" s="1" t="str">
        <f>IF(AND(MAS_Pre_Staging_2_Manual_Entry!Y143&lt;&gt;MAS_Pre_Staging_2!Y143,MAS_Pre_Staging_2_Manual_Entry!Y143&lt;&gt;"Manual Entry Req"),"Rule based Entry",IF(MAS_Pre_Staging_2_Manual_Entry!Y143="Manual Entry Req","Manual Entry Req",IF(MAS_Pre_Staging_2_Manual_Entry!Y143=MAS_Pre_Staging_1!X143,"Region File",IF(MAS_Pre_Staging_2_Manual_Entry!Y143=_xlfn.XLOOKUP($A143,Odyssey_vs_App_Mapping_1!$A$2:$A$507,Odyssey_vs_App_Mapping_1!W$2:W$507),"Odyssey File","Please check"))))</f>
        <v>Region File</v>
      </c>
      <c r="Z143" s="1" t="str">
        <f>IF(AND(MAS_Pre_Staging_2_Manual_Entry!Z143&lt;&gt;MAS_Pre_Staging_2!Z143,MAS_Pre_Staging_2_Manual_Entry!Z143&lt;&gt;"Manual Entry Req"),"Rule based Entry",IF(MAS_Pre_Staging_2_Manual_Entry!Z143="Manual Entry Req","Manual Entry Req",IF(MAS_Pre_Staging_2_Manual_Entry!Z143=MAS_Pre_Staging_1!Y143,"Region File",IF(MAS_Pre_Staging_2_Manual_Entry!Z143=_xlfn.XLOOKUP($A143,Odyssey_vs_App_Mapping_1!$A$2:$A$507,Odyssey_vs_App_Mapping_1!X$2:X$507),"Odyssey File","Please check"))))</f>
        <v>Region File</v>
      </c>
      <c r="AA143" s="1" t="str">
        <f>IF(AND(MAS_Pre_Staging_2_Manual_Entry!AA143&lt;&gt;MAS_Pre_Staging_2!AA143,MAS_Pre_Staging_2_Manual_Entry!AA143&lt;&gt;"Manual Entry Req"),"Rule based Entry",IF(MAS_Pre_Staging_2_Manual_Entry!AA143="Manual Entry Req","Manual Entry Req",IF(MAS_Pre_Staging_2_Manual_Entry!AA143=MAS_Pre_Staging_1!Z143,"Region File",IF(MAS_Pre_Staging_2_Manual_Entry!AA143=_xlfn.XLOOKUP($A143,Odyssey_vs_App_Mapping_1!$A$2:$A$507,Odyssey_vs_App_Mapping_1!Y$2:Y$507),"Odyssey File","Please check"))))</f>
        <v>Rule based Entry</v>
      </c>
      <c r="AB143" s="1" t="str">
        <f>IF(AND(MAS_Pre_Staging_2_Manual_Entry!AB143&lt;&gt;MAS_Pre_Staging_2!AB143,MAS_Pre_Staging_2_Manual_Entry!AB143&lt;&gt;"Manual Entry Req"),"Rule based Entry",IF(MAS_Pre_Staging_2_Manual_Entry!AB143="Manual Entry Req","Manual Entry Req",IF(MAS_Pre_Staging_2_Manual_Entry!AB143=MAS_Pre_Staging_1!AA143,"Region File",IF(MAS_Pre_Staging_2_Manual_Entry!AB143=_xlfn.XLOOKUP($A143,Odyssey_vs_App_Mapping_1!$A$2:$A$507,Odyssey_vs_App_Mapping_1!Z$2:Z$507),"Odyssey File","Please check"))))</f>
        <v>Region File</v>
      </c>
      <c r="AC143" s="1" t="str">
        <f>IF(AND(MAS_Pre_Staging_2_Manual_Entry!AC143&lt;&gt;MAS_Pre_Staging_2!AC143,MAS_Pre_Staging_2_Manual_Entry!AC143&lt;&gt;"Manual Entry Req"),"Rule based Entry",IF(MAS_Pre_Staging_2_Manual_Entry!AC143="Manual Entry Req","Manual Entry Req",IF(MAS_Pre_Staging_2_Manual_Entry!AC143=MAS_Pre_Staging_1!AB143,"Region File",IF(MAS_Pre_Staging_2_Manual_Entry!AC143=_xlfn.XLOOKUP($A143,Odyssey_vs_App_Mapping_1!$A$2:$A$507,Odyssey_vs_App_Mapping_1!AA$2:AA$507),"Odyssey File","Please check"))))</f>
        <v>Rule based Entry</v>
      </c>
      <c r="AD143" s="1" t="str">
        <f>IF(AND(MAS_Pre_Staging_2_Manual_Entry!AD143&lt;&gt;MAS_Pre_Staging_2!AD143,MAS_Pre_Staging_2_Manual_Entry!AD143&lt;&gt;"Manual Entry Req"),"Rule based Entry",IF(MAS_Pre_Staging_2_Manual_Entry!AD143="Manual Entry Req","Manual Entry Req",IF(MAS_Pre_Staging_2_Manual_Entry!AD143=MAS_Pre_Staging_1!AC143,"Region File",IF(MAS_Pre_Staging_2_Manual_Entry!AD143=_xlfn.XLOOKUP($A143,Odyssey_vs_App_Mapping_1!$A$2:$A$507,Odyssey_vs_App_Mapping_1!AB$2:AB$507),"Odyssey File","Please check"))))</f>
        <v>Rule based Entry</v>
      </c>
      <c r="AE143" s="1" t="str">
        <f>IF(AND(MAS_Pre_Staging_2_Manual_Entry!AE143&lt;&gt;MAS_Pre_Staging_2!AE143,MAS_Pre_Staging_2_Manual_Entry!AE143&lt;&gt;"Manual Entry Req"),"Rule based Entry",IF(MAS_Pre_Staging_2_Manual_Entry!AE143="Manual Entry Req","Manual Entry Req",IF(MAS_Pre_Staging_2_Manual_Entry!AE143=MAS_Pre_Staging_1!AD143,"Region File",IF(MAS_Pre_Staging_2_Manual_Entry!AE143=_xlfn.XLOOKUP($A143,Odyssey_vs_App_Mapping_1!$A$2:$A$507,Odyssey_vs_App_Mapping_1!AC$2:AC$507),"Odyssey File","Please check"))))</f>
        <v>Rule based Entry</v>
      </c>
      <c r="AF143" s="1" t="str">
        <f>IF(AND(MAS_Pre_Staging_2_Manual_Entry!AF143&lt;&gt;MAS_Pre_Staging_2!AF143,MAS_Pre_Staging_2_Manual_Entry!AF143&lt;&gt;"Manual Entry Req"),"Rule based Entry",IF(MAS_Pre_Staging_2_Manual_Entry!AF143="Manual Entry Req","Manual Entry Req",IF(MAS_Pre_Staging_2_Manual_Entry!AF143=MAS_Pre_Staging_1!AE143,"Region File",IF(MAS_Pre_Staging_2_Manual_Entry!AF143=_xlfn.XLOOKUP($A143,Odyssey_vs_App_Mapping_1!$A$2:$A$507,Odyssey_vs_App_Mapping_1!AD$2:AD$507),"Odyssey File","Please check"))))</f>
        <v>Rule based Entry</v>
      </c>
      <c r="AG143" s="1" t="str">
        <f>IF(AND(MAS_Pre_Staging_2_Manual_Entry!AG143&lt;&gt;MAS_Pre_Staging_2!AG143,MAS_Pre_Staging_2_Manual_Entry!AG143&lt;&gt;"Manual Entry Req"),"Rule based Entry",IF(MAS_Pre_Staging_2_Manual_Entry!AG143="Manual Entry Req","Manual Entry Req",IF(MAS_Pre_Staging_2_Manual_Entry!AG143=MAS_Pre_Staging_1!AF143,"Region File",IF(MAS_Pre_Staging_2_Manual_Entry!AG143=_xlfn.XLOOKUP($A143,Odyssey_vs_App_Mapping_1!$A$2:$A$507,Odyssey_vs_App_Mapping_1!AE$2:AE$507),"Odyssey File","Please check"))))</f>
        <v>Region File</v>
      </c>
      <c r="AH143" s="1" t="str">
        <f>IF(AND(MAS_Pre_Staging_2_Manual_Entry!AH143&lt;&gt;MAS_Pre_Staging_2!AH143,MAS_Pre_Staging_2_Manual_Entry!AH143&lt;&gt;"Manual Entry Req"),"Rule based Entry",IF(MAS_Pre_Staging_2_Manual_Entry!AH143="Manual Entry Req","Manual Entry Req",IF(MAS_Pre_Staging_2_Manual_Entry!AH143=MAS_Pre_Staging_1!AG143,"Region File",IF(MAS_Pre_Staging_2_Manual_Entry!AH143=_xlfn.XLOOKUP($A143,Odyssey_vs_App_Mapping_1!$A$2:$A$507,Odyssey_vs_App_Mapping_1!AF$2:AF$507),"Odyssey File","Please check"))))</f>
        <v>Manual Entry Req</v>
      </c>
      <c r="AI143" s="1" t="str">
        <f>IF(AND(MAS_Pre_Staging_2_Manual_Entry!AI143&lt;&gt;MAS_Pre_Staging_2!AI143,MAS_Pre_Staging_2_Manual_Entry!AI143&lt;&gt;"Manual Entry Req"),"Rule based Entry",IF(MAS_Pre_Staging_2_Manual_Entry!AI143="Manual Entry Req","Manual Entry Req",IF(MAS_Pre_Staging_2_Manual_Entry!AI143=MAS_Pre_Staging_1!AH143,"Region File",IF(MAS_Pre_Staging_2_Manual_Entry!AI143=_xlfn.XLOOKUP($A143,Odyssey_vs_App_Mapping_1!$A$2:$A$507,Odyssey_vs_App_Mapping_1!AG$2:AG$507),"Odyssey File","Please check"))))</f>
        <v>Manual Entry Req</v>
      </c>
      <c r="AJ143" s="1" t="str">
        <f>IF(AND(MAS_Pre_Staging_2_Manual_Entry!AJ143&lt;&gt;MAS_Pre_Staging_2!AJ143,MAS_Pre_Staging_2_Manual_Entry!AJ143&lt;&gt;"Manual Entry Req"),"Rule based Entry",IF(MAS_Pre_Staging_2_Manual_Entry!AJ143="Manual Entry Req","Manual Entry Req",IF(MAS_Pre_Staging_2_Manual_Entry!AJ143=MAS_Pre_Staging_1!AI143,"Region File",IF(MAS_Pre_Staging_2_Manual_Entry!AJ143=_xlfn.XLOOKUP($A143,Odyssey_vs_App_Mapping_1!$A$2:$A$507,Odyssey_vs_App_Mapping_1!AH$2:AH$507),"Odyssey File","Please check"))))</f>
        <v>Odyssey File</v>
      </c>
      <c r="AK143" s="1" t="str">
        <f>IF(AND(MAS_Pre_Staging_2_Manual_Entry!AK143&lt;&gt;MAS_Pre_Staging_2!AK143,MAS_Pre_Staging_2_Manual_Entry!AK143&lt;&gt;"Manual Entry Req"),"Rule based Entry",IF(MAS_Pre_Staging_2_Manual_Entry!AK143="Manual Entry Req","Manual Entry Req",IF(MAS_Pre_Staging_2_Manual_Entry!AK143=MAS_Pre_Staging_1!AJ143,"Region File",IF(MAS_Pre_Staging_2_Manual_Entry!AK143=_xlfn.XLOOKUP($A143,Odyssey_vs_App_Mapping_1!$A$2:$A$507,Odyssey_vs_App_Mapping_1!AI$2:AI$507),"Odyssey File","Please check"))))</f>
        <v>Manual Entry Req</v>
      </c>
      <c r="AL143" s="1" t="str">
        <f>IF(AND(MAS_Pre_Staging_2_Manual_Entry!AL143&lt;&gt;MAS_Pre_Staging_2!AL143,MAS_Pre_Staging_2_Manual_Entry!AL143&lt;&gt;"Manual Entry Req"),"Rule based Entry",IF(MAS_Pre_Staging_2_Manual_Entry!AL143="Manual Entry Req","Manual Entry Req",IF(MAS_Pre_Staging_2_Manual_Entry!AL143=MAS_Pre_Staging_1!AK143,"Region File",IF(MAS_Pre_Staging_2_Manual_Entry!AL143=_xlfn.XLOOKUP($A143,Odyssey_vs_App_Mapping_1!$A$2:$A$507,Odyssey_vs_App_Mapping_1!AJ$2:AJ$507),"Odyssey File","Please check"))))</f>
        <v>Manual Entry Req</v>
      </c>
      <c r="AM143" s="1" t="str">
        <f>IF(AND(MAS_Pre_Staging_2_Manual_Entry!AM143&lt;&gt;MAS_Pre_Staging_2!AM143,MAS_Pre_Staging_2_Manual_Entry!AM143&lt;&gt;"Manual Entry Req"),"Rule based Entry",IF(MAS_Pre_Staging_2_Manual_Entry!AM143="Manual Entry Req","Manual Entry Req",IF(MAS_Pre_Staging_2_Manual_Entry!AM143=MAS_Pre_Staging_1!AL143,"Region File",IF(MAS_Pre_Staging_2_Manual_Entry!AM143=_xlfn.XLOOKUP($A143,Odyssey_vs_App_Mapping_1!$A$2:$A$507,Odyssey_vs_App_Mapping_1!AK$2:AK$507),"Odyssey File","Please check"))))</f>
        <v>Manual Entry Req</v>
      </c>
      <c r="AN143" s="1" t="str">
        <f>IF(AND(MAS_Pre_Staging_2_Manual_Entry!AN143&lt;&gt;MAS_Pre_Staging_2!AN143,MAS_Pre_Staging_2_Manual_Entry!AN143&lt;&gt;"Manual Entry Req"),"Rule based Entry",IF(MAS_Pre_Staging_2_Manual_Entry!AN143="Manual Entry Req","Manual Entry Req",IF(MAS_Pre_Staging_2_Manual_Entry!AN143=MAS_Pre_Staging_1!AM143,"Region File",IF(MAS_Pre_Staging_2_Manual_Entry!AN143=_xlfn.XLOOKUP($A143,Odyssey_vs_App_Mapping_1!$A$2:$A$507,Odyssey_vs_App_Mapping_1!AL$2:AL$507),"Odyssey File","Please check"))))</f>
        <v>Manual Entry Req</v>
      </c>
      <c r="AO143" s="1" t="str">
        <f>IF(AND(MAS_Pre_Staging_2_Manual_Entry!AO143&lt;&gt;MAS_Pre_Staging_2!AO143,MAS_Pre_Staging_2_Manual_Entry!AO143&lt;&gt;"Manual Entry Req"),"Rule based Entry",IF(MAS_Pre_Staging_2_Manual_Entry!AO143="Manual Entry Req","Manual Entry Req",IF(MAS_Pre_Staging_2_Manual_Entry!AO143=MAS_Pre_Staging_1!AN143,"Region File",IF(MAS_Pre_Staging_2_Manual_Entry!AO143=_xlfn.XLOOKUP($A143,Odyssey_vs_App_Mapping_1!$A$2:$A$507,Odyssey_vs_App_Mapping_1!AM$2:AM$507),"Odyssey File","Please check"))))</f>
        <v>Rule based Entry</v>
      </c>
      <c r="AP143" s="1" t="str">
        <f>IF(AND(MAS_Pre_Staging_2_Manual_Entry!AP143&lt;&gt;MAS_Pre_Staging_2!AP143,MAS_Pre_Staging_2_Manual_Entry!AP143&lt;&gt;"Default"),"Manually Entered",IF(MAS_Pre_Staging_2_Manual_Entry!AP143="Default","Default",IF(MAS_Pre_Staging_2_Manual_Entry!AP143="Manual Entry Req","Manual Entry Req",IF(MAS_Pre_Staging_2!AP143=MAS_Pre_Staging_1!AO143,"Region File",IF(MAS_Pre_Staging_2!AP143=_xlfn.XLOOKUP($A143,Odyssey_vs_App_Mapping_1!$A$2:$A$507,Odyssey_vs_App_Mapping_1!AN$2:AN$507),"Odyssey File","Manual Data Entry")))))</f>
        <v>Manual Entry Req</v>
      </c>
      <c r="AQ143" s="29">
        <f t="shared" si="18"/>
        <v>0.74285714285714288</v>
      </c>
      <c r="AR143" s="29">
        <f t="shared" si="19"/>
        <v>0.95652173913043481</v>
      </c>
      <c r="AS143" s="1">
        <f t="shared" si="20"/>
        <v>15</v>
      </c>
      <c r="AT143" s="1">
        <f t="shared" si="21"/>
        <v>2</v>
      </c>
      <c r="AU143" s="1">
        <f t="shared" si="22"/>
        <v>0</v>
      </c>
      <c r="AV143" s="1">
        <f t="shared" si="23"/>
        <v>9</v>
      </c>
      <c r="AW143" s="1">
        <f t="shared" si="24"/>
        <v>0</v>
      </c>
      <c r="AX143" s="44">
        <f t="shared" si="25"/>
        <v>0.42857142857142855</v>
      </c>
      <c r="AY143" s="44">
        <f t="shared" si="25"/>
        <v>5.7142857142857141E-2</v>
      </c>
      <c r="AZ143" s="173">
        <f t="shared" si="26"/>
        <v>0</v>
      </c>
    </row>
    <row r="144" spans="1:52" x14ac:dyDescent="0.25">
      <c r="A144" s="105" t="str">
        <f>MAS_Pre_Staging_26[[#This Row],[Source ID]]</f>
        <v>CMDB.46</v>
      </c>
      <c r="B144" s="1" t="str">
        <f>MAS_Pre_Staging_26[[#This Row],[M1 : Name of All Applications]]</f>
        <v>Email Parsing Tool</v>
      </c>
      <c r="C144" s="1" t="str">
        <f>MAS_Pre_Staging_26[[#This Row],[Region]]</f>
        <v>APAC</v>
      </c>
      <c r="D144" s="1" t="str">
        <f>MAS_Pre_Staging_26[[#This Row],[Is it present in Odyssey File? (Y/N)]]</f>
        <v>Y</v>
      </c>
      <c r="E144" s="1" t="str">
        <f>MAS_Pre_Staging_26[[#This Row],[M1. Source of File]]</f>
        <v>APAC</v>
      </c>
      <c r="F144" s="1" t="str">
        <f>MAS_Pre_Staging_26[[#This Row],[M2 : Listed CMDB Application Owner]]</f>
        <v>Jennifer Sta Maria</v>
      </c>
      <c r="G144" s="1" t="str">
        <f>MAS_Pre_Staging_26[[#This Row],[M2: Listed Region Owner]]</f>
        <v>Shailaja Nair</v>
      </c>
      <c r="H144" s="1" t="str">
        <f>IF(AND(MAS_Pre_Staging_2_Manual_Entry!H144&lt;&gt;MAS_Pre_Staging_2!H144,MAS_Pre_Staging_2_Manual_Entry!H144&lt;&gt;"Manual Entry Req"),"Rule based Entry",IF(MAS_Pre_Staging_2_Manual_Entry!H144="Manual Entry Req","Manual Entry Req",IF(MAS_Pre_Staging_2_Manual_Entry!H144=MAS_Pre_Staging_1!G144,"Region File",IF(MAS_Pre_Staging_2_Manual_Entry!H144=_xlfn.XLOOKUP($A144,Odyssey_vs_App_Mapping_1!$A$2:$A$507,Odyssey_vs_App_Mapping_1!F$2:F$507),"Odyssey File","Please check"))))</f>
        <v>Region File</v>
      </c>
      <c r="I144" s="1" t="str">
        <f>IF(AND(MAS_Pre_Staging_2_Manual_Entry!I144&lt;&gt;MAS_Pre_Staging_2!I144,MAS_Pre_Staging_2_Manual_Entry!I144&lt;&gt;"Manual Entry Req"),"Rule based Entry",IF(MAS_Pre_Staging_2_Manual_Entry!I144="Manual Entry Req","Manual Entry Req",IF(MAS_Pre_Staging_2_Manual_Entry!I144=MAS_Pre_Staging_1!H144,"Region File",IF(MAS_Pre_Staging_2_Manual_Entry!I144=_xlfn.XLOOKUP($A144,Odyssey_vs_App_Mapping_1!$A$2:$A$507,Odyssey_vs_App_Mapping_1!G$2:G$507),"Odyssey File","Please check"))))</f>
        <v>Region File</v>
      </c>
      <c r="J144" s="1" t="str">
        <f>IF(AND(MAS_Pre_Staging_2_Manual_Entry!J144&lt;&gt;MAS_Pre_Staging_2!J144,MAS_Pre_Staging_2_Manual_Entry!J144&lt;&gt;"Manual Entry Req"),"Rule based Entry",IF(MAS_Pre_Staging_2_Manual_Entry!J144="Manual Entry Req","Manual Entry Req",IF(MAS_Pre_Staging_2_Manual_Entry!J144=MAS_Pre_Staging_1!I144,"Region File",IF(MAS_Pre_Staging_2_Manual_Entry!J144=_xlfn.XLOOKUP($A144,Odyssey_vs_App_Mapping_1!$A$2:$A$507,Odyssey_vs_App_Mapping_1!H$2:H$507),"Odyssey File","Please check"))))</f>
        <v>Odyssey File</v>
      </c>
      <c r="K144" s="1" t="str">
        <f>IF(AND(MAS_Pre_Staging_2_Manual_Entry!K144&lt;&gt;MAS_Pre_Staging_2!K144,MAS_Pre_Staging_2_Manual_Entry!K144&lt;&gt;"Manual Entry Req"),"Rule based Entry",IF(MAS_Pre_Staging_2_Manual_Entry!K144="Manual Entry Req","Manual Entry Req",IF(MAS_Pre_Staging_2_Manual_Entry!K144=MAS_Pre_Staging_1!J144,"Region File",IF(MAS_Pre_Staging_2_Manual_Entry!K144=_xlfn.XLOOKUP($A144,Odyssey_vs_App_Mapping_1!$A$2:$A$507,Odyssey_vs_App_Mapping_1!I$2:I$507),"Odyssey File","Please check"))))</f>
        <v>Region File</v>
      </c>
      <c r="L144" s="1" t="str">
        <f>IF(AND(MAS_Pre_Staging_2_Manual_Entry!L144&lt;&gt;MAS_Pre_Staging_2!L144,MAS_Pre_Staging_2_Manual_Entry!L144&lt;&gt;"Manual Entry Req"),"Rule based Entry",IF(MAS_Pre_Staging_2_Manual_Entry!L144="Manual Entry Req","Manual Entry Req",IF(MAS_Pre_Staging_2_Manual_Entry!L144=MAS_Pre_Staging_1!K144,"Region File",IF(MAS_Pre_Staging_2_Manual_Entry!L144=_xlfn.XLOOKUP($A144,Odyssey_vs_App_Mapping_1!$A$2:$A$507,Odyssey_vs_App_Mapping_1!J$2:J$507),"Odyssey File","Please check"))))</f>
        <v>Region File</v>
      </c>
      <c r="M144" s="1" t="str">
        <f>IF(AND(MAS_Pre_Staging_2_Manual_Entry!M144&lt;&gt;MAS_Pre_Staging_2!M144,MAS_Pre_Staging_2_Manual_Entry!M144&lt;&gt;"Manual Entry Req"),"Rule based Entry",IF(MAS_Pre_Staging_2_Manual_Entry!M144="Manual Entry Req","Manual Entry Req",IF(MAS_Pre_Staging_2_Manual_Entry!M144=MAS_Pre_Staging_1!L144,"Region File",IF(MAS_Pre_Staging_2_Manual_Entry!M144=_xlfn.XLOOKUP($A144,Odyssey_vs_App_Mapping_1!$A$2:$A$507,Odyssey_vs_App_Mapping_1!K$2:K$507),"Odyssey File","Please check"))))</f>
        <v>Odyssey File</v>
      </c>
      <c r="N144" s="1" t="str">
        <f>IF(AND(MAS_Pre_Staging_2_Manual_Entry!N144&lt;&gt;MAS_Pre_Staging_2!N144,MAS_Pre_Staging_2_Manual_Entry!N144&lt;&gt;"Manual Entry Req"),"Rule based Entry",IF(MAS_Pre_Staging_2_Manual_Entry!N144="Manual Entry Req","Manual Entry Req",IF(MAS_Pre_Staging_2_Manual_Entry!N144=MAS_Pre_Staging_1!M144,"Region File",IF(MAS_Pre_Staging_2_Manual_Entry!N144=_xlfn.XLOOKUP($A144,Odyssey_vs_App_Mapping_1!$A$2:$A$507,Odyssey_vs_App_Mapping_1!L$2:L$507),"Odyssey File","Please check"))))</f>
        <v>Region File</v>
      </c>
      <c r="O144" s="1" t="str">
        <f>IF(AND(MAS_Pre_Staging_2_Manual_Entry!O144&lt;&gt;MAS_Pre_Staging_2!O144,MAS_Pre_Staging_2_Manual_Entry!O144&lt;&gt;"Manual Entry Req"),"Rule based Entry",IF(MAS_Pre_Staging_2_Manual_Entry!O144="Manual Entry Req","Manual Entry Req",IF(MAS_Pre_Staging_2_Manual_Entry!O144=MAS_Pre_Staging_1!N144,"Region File",IF(MAS_Pre_Staging_2_Manual_Entry!O144=_xlfn.XLOOKUP($A144,Odyssey_vs_App_Mapping_1!$A$2:$A$507,Odyssey_vs_App_Mapping_1!M$2:M$507),"Odyssey File","Please check"))))</f>
        <v>Region File</v>
      </c>
      <c r="P144" s="1" t="str">
        <f>IF(AND(MAS_Pre_Staging_2_Manual_Entry!P144&lt;&gt;MAS_Pre_Staging_2!P144,MAS_Pre_Staging_2_Manual_Entry!P144&lt;&gt;"Manual Entry Req"),"Rule based Entry",IF(MAS_Pre_Staging_2_Manual_Entry!P144="Manual Entry Req","Manual Entry Req",IF(MAS_Pre_Staging_2_Manual_Entry!P144=MAS_Pre_Staging_1!O144,"Region File",IF(MAS_Pre_Staging_2_Manual_Entry!P144=_xlfn.XLOOKUP($A144,Odyssey_vs_App_Mapping_1!$A$2:$A$507,Odyssey_vs_App_Mapping_1!N$2:N$507),"Odyssey File","Please check"))))</f>
        <v>Rule based Entry</v>
      </c>
      <c r="Q144" s="1" t="str">
        <f>IF(AND(MAS_Pre_Staging_2_Manual_Entry!Q144&lt;&gt;MAS_Pre_Staging_2!Q144,MAS_Pre_Staging_2_Manual_Entry!Q144&lt;&gt;"Manual Entry Req"),"Rule based Entry",IF(MAS_Pre_Staging_2_Manual_Entry!Q144="Manual Entry Req","Manual Entry Req",IF(MAS_Pre_Staging_2_Manual_Entry!Q144=MAS_Pre_Staging_1!P144,"Region File",IF(MAS_Pre_Staging_2_Manual_Entry!Q144=_xlfn.XLOOKUP($A144,Odyssey_vs_App_Mapping_1!$A$2:$A$507,Odyssey_vs_App_Mapping_1!O$2:O$507),"Odyssey File","Please check"))))</f>
        <v>Region File</v>
      </c>
      <c r="R144" s="1" t="str">
        <f>IF(AND(MAS_Pre_Staging_2_Manual_Entry!R144&lt;&gt;MAS_Pre_Staging_2!R144,MAS_Pre_Staging_2_Manual_Entry!R144&lt;&gt;"Manual Entry Req"),"Rule based Entry",IF(MAS_Pre_Staging_2_Manual_Entry!R144="Manual Entry Req","Manual Entry Req",IF(MAS_Pre_Staging_2_Manual_Entry!R144=MAS_Pre_Staging_1!Q144,"Region File",IF(MAS_Pre_Staging_2_Manual_Entry!R144=_xlfn.XLOOKUP($A144,Odyssey_vs_App_Mapping_1!$A$2:$A$507,Odyssey_vs_App_Mapping_1!P$2:P$507),"Odyssey File","Please check"))))</f>
        <v>Rule based Entry</v>
      </c>
      <c r="S144" s="1" t="str">
        <f>IF(AND(MAS_Pre_Staging_2_Manual_Entry!S144&lt;&gt;MAS_Pre_Staging_2!S144,MAS_Pre_Staging_2_Manual_Entry!S144&lt;&gt;"Manual Entry Req"),"Rule based Entry",IF(MAS_Pre_Staging_2_Manual_Entry!S144="Manual Entry Req","Manual Entry Req",IF(MAS_Pre_Staging_2_Manual_Entry!S144=MAS_Pre_Staging_1!R144,"Region File",IF(MAS_Pre_Staging_2_Manual_Entry!S144=_xlfn.XLOOKUP($A144,Odyssey_vs_App_Mapping_1!$A$2:$A$507,Odyssey_vs_App_Mapping_1!Q$2:Q$507),"Odyssey File","Please check"))))</f>
        <v>Manual Entry Req</v>
      </c>
      <c r="T144" s="1" t="str">
        <f>IF(AND(MAS_Pre_Staging_2_Manual_Entry!T144&lt;&gt;MAS_Pre_Staging_2!T144,MAS_Pre_Staging_2_Manual_Entry!T144&lt;&gt;"Manual Entry Req"),"Rule based Entry",IF(MAS_Pre_Staging_2_Manual_Entry!T144="Manual Entry Req","Manual Entry Req",IF(MAS_Pre_Staging_2_Manual_Entry!T144=MAS_Pre_Staging_1!S144,"Region File",IF(MAS_Pre_Staging_2_Manual_Entry!T144=_xlfn.XLOOKUP($A144,Odyssey_vs_App_Mapping_1!$A$2:$A$507,Odyssey_vs_App_Mapping_1!R$2:R$507),"Odyssey File","Please check"))))</f>
        <v>Manual Entry Req</v>
      </c>
      <c r="U144" s="1" t="str">
        <f>IF(AND(MAS_Pre_Staging_2_Manual_Entry!U144&lt;&gt;MAS_Pre_Staging_2!U144,MAS_Pre_Staging_2_Manual_Entry!U144&lt;&gt;"Manual Entry Req"),"Rule based Entry",IF(MAS_Pre_Staging_2_Manual_Entry!U144="Manual Entry Req","Manual Entry Req",IF(MAS_Pre_Staging_2_Manual_Entry!U144=MAS_Pre_Staging_1!T144,"Region File",IF(MAS_Pre_Staging_2_Manual_Entry!U144=_xlfn.XLOOKUP($A144,Odyssey_vs_App_Mapping_1!$A$2:$A$507,Odyssey_vs_App_Mapping_1!S$2:S$507),"Odyssey File","Please check"))))</f>
        <v>Manual Entry Req</v>
      </c>
      <c r="V144" s="1" t="str">
        <f>IF(AND(MAS_Pre_Staging_2_Manual_Entry!V144&lt;&gt;MAS_Pre_Staging_2!V144,MAS_Pre_Staging_2_Manual_Entry!V144&lt;&gt;"Manual Entry Req"),"Rule based Entry",IF(MAS_Pre_Staging_2_Manual_Entry!V144="Manual Entry Req","Manual Entry Req",IF(MAS_Pre_Staging_2_Manual_Entry!V144=MAS_Pre_Staging_1!U144,"Region File",IF(MAS_Pre_Staging_2_Manual_Entry!V144=_xlfn.XLOOKUP($A144,Odyssey_vs_App_Mapping_1!$A$2:$A$507,Odyssey_vs_App_Mapping_1!T$2:T$507),"Odyssey File","Please check"))))</f>
        <v>Manual Entry Req</v>
      </c>
      <c r="W144" s="1" t="str">
        <f>IF(AND(MAS_Pre_Staging_2_Manual_Entry!W144&lt;&gt;MAS_Pre_Staging_2!W144,MAS_Pre_Staging_2_Manual_Entry!W144&lt;&gt;"Manual Entry Req"),"Rule based Entry",IF(MAS_Pre_Staging_2_Manual_Entry!W144="Manual Entry Req","Manual Entry Req",IF(MAS_Pre_Staging_2_Manual_Entry!W144=MAS_Pre_Staging_1!V144,"Region File",IF(MAS_Pre_Staging_2_Manual_Entry!W144=_xlfn.XLOOKUP($A144,Odyssey_vs_App_Mapping_1!$A$2:$A$507,Odyssey_vs_App_Mapping_1!U$2:U$507),"Odyssey File","Please check"))))</f>
        <v>Rule based Entry</v>
      </c>
      <c r="X144" s="1" t="str">
        <f>IF(AND(MAS_Pre_Staging_2_Manual_Entry!X144&lt;&gt;MAS_Pre_Staging_2!X144,MAS_Pre_Staging_2_Manual_Entry!X144&lt;&gt;"Manual Entry Req"),"Rule based Entry",IF(MAS_Pre_Staging_2_Manual_Entry!X144="Manual Entry Req","Manual Entry Req",IF(MAS_Pre_Staging_2_Manual_Entry!X144=MAS_Pre_Staging_1!W144,"Region File",IF(MAS_Pre_Staging_2_Manual_Entry!X144=_xlfn.XLOOKUP($A144,Odyssey_vs_App_Mapping_1!$A$2:$A$507,Odyssey_vs_App_Mapping_1!V$2:V$507),"Odyssey File","Please check"))))</f>
        <v>Region File</v>
      </c>
      <c r="Y144" s="1" t="str">
        <f>IF(AND(MAS_Pre_Staging_2_Manual_Entry!Y144&lt;&gt;MAS_Pre_Staging_2!Y144,MAS_Pre_Staging_2_Manual_Entry!Y144&lt;&gt;"Manual Entry Req"),"Rule based Entry",IF(MAS_Pre_Staging_2_Manual_Entry!Y144="Manual Entry Req","Manual Entry Req",IF(MAS_Pre_Staging_2_Manual_Entry!Y144=MAS_Pre_Staging_1!X144,"Region File",IF(MAS_Pre_Staging_2_Manual_Entry!Y144=_xlfn.XLOOKUP($A144,Odyssey_vs_App_Mapping_1!$A$2:$A$507,Odyssey_vs_App_Mapping_1!W$2:W$507),"Odyssey File","Please check"))))</f>
        <v>Region File</v>
      </c>
      <c r="Z144" s="1" t="str">
        <f>IF(AND(MAS_Pre_Staging_2_Manual_Entry!Z144&lt;&gt;MAS_Pre_Staging_2!Z144,MAS_Pre_Staging_2_Manual_Entry!Z144&lt;&gt;"Manual Entry Req"),"Rule based Entry",IF(MAS_Pre_Staging_2_Manual_Entry!Z144="Manual Entry Req","Manual Entry Req",IF(MAS_Pre_Staging_2_Manual_Entry!Z144=MAS_Pre_Staging_1!Y144,"Region File",IF(MAS_Pre_Staging_2_Manual_Entry!Z144=_xlfn.XLOOKUP($A144,Odyssey_vs_App_Mapping_1!$A$2:$A$507,Odyssey_vs_App_Mapping_1!X$2:X$507),"Odyssey File","Please check"))))</f>
        <v>Region File</v>
      </c>
      <c r="AA144" s="1" t="str">
        <f>IF(AND(MAS_Pre_Staging_2_Manual_Entry!AA144&lt;&gt;MAS_Pre_Staging_2!AA144,MAS_Pre_Staging_2_Manual_Entry!AA144&lt;&gt;"Manual Entry Req"),"Rule based Entry",IF(MAS_Pre_Staging_2_Manual_Entry!AA144="Manual Entry Req","Manual Entry Req",IF(MAS_Pre_Staging_2_Manual_Entry!AA144=MAS_Pre_Staging_1!Z144,"Region File",IF(MAS_Pre_Staging_2_Manual_Entry!AA144=_xlfn.XLOOKUP($A144,Odyssey_vs_App_Mapping_1!$A$2:$A$507,Odyssey_vs_App_Mapping_1!Y$2:Y$507),"Odyssey File","Please check"))))</f>
        <v>Rule based Entry</v>
      </c>
      <c r="AB144" s="1" t="str">
        <f>IF(AND(MAS_Pre_Staging_2_Manual_Entry!AB144&lt;&gt;MAS_Pre_Staging_2!AB144,MAS_Pre_Staging_2_Manual_Entry!AB144&lt;&gt;"Manual Entry Req"),"Rule based Entry",IF(MAS_Pre_Staging_2_Manual_Entry!AB144="Manual Entry Req","Manual Entry Req",IF(MAS_Pre_Staging_2_Manual_Entry!AB144=MAS_Pre_Staging_1!AA144,"Region File",IF(MAS_Pre_Staging_2_Manual_Entry!AB144=_xlfn.XLOOKUP($A144,Odyssey_vs_App_Mapping_1!$A$2:$A$507,Odyssey_vs_App_Mapping_1!Z$2:Z$507),"Odyssey File","Please check"))))</f>
        <v>Rule based Entry</v>
      </c>
      <c r="AC144" s="1" t="str">
        <f>IF(AND(MAS_Pre_Staging_2_Manual_Entry!AC144&lt;&gt;MAS_Pre_Staging_2!AC144,MAS_Pre_Staging_2_Manual_Entry!AC144&lt;&gt;"Manual Entry Req"),"Rule based Entry",IF(MAS_Pre_Staging_2_Manual_Entry!AC144="Manual Entry Req","Manual Entry Req",IF(MAS_Pre_Staging_2_Manual_Entry!AC144=MAS_Pre_Staging_1!AB144,"Region File",IF(MAS_Pre_Staging_2_Manual_Entry!AC144=_xlfn.XLOOKUP($A144,Odyssey_vs_App_Mapping_1!$A$2:$A$507,Odyssey_vs_App_Mapping_1!AA$2:AA$507),"Odyssey File","Please check"))))</f>
        <v>Rule based Entry</v>
      </c>
      <c r="AD144" s="1" t="str">
        <f>IF(AND(MAS_Pre_Staging_2_Manual_Entry!AD144&lt;&gt;MAS_Pre_Staging_2!AD144,MAS_Pre_Staging_2_Manual_Entry!AD144&lt;&gt;"Manual Entry Req"),"Rule based Entry",IF(MAS_Pre_Staging_2_Manual_Entry!AD144="Manual Entry Req","Manual Entry Req",IF(MAS_Pre_Staging_2_Manual_Entry!AD144=MAS_Pre_Staging_1!AC144,"Region File",IF(MAS_Pre_Staging_2_Manual_Entry!AD144=_xlfn.XLOOKUP($A144,Odyssey_vs_App_Mapping_1!$A$2:$A$507,Odyssey_vs_App_Mapping_1!AB$2:AB$507),"Odyssey File","Please check"))))</f>
        <v>Rule based Entry</v>
      </c>
      <c r="AE144" s="1" t="str">
        <f>IF(AND(MAS_Pre_Staging_2_Manual_Entry!AE144&lt;&gt;MAS_Pre_Staging_2!AE144,MAS_Pre_Staging_2_Manual_Entry!AE144&lt;&gt;"Manual Entry Req"),"Rule based Entry",IF(MAS_Pre_Staging_2_Manual_Entry!AE144="Manual Entry Req","Manual Entry Req",IF(MAS_Pre_Staging_2_Manual_Entry!AE144=MAS_Pre_Staging_1!AD144,"Region File",IF(MAS_Pre_Staging_2_Manual_Entry!AE144=_xlfn.XLOOKUP($A144,Odyssey_vs_App_Mapping_1!$A$2:$A$507,Odyssey_vs_App_Mapping_1!AC$2:AC$507),"Odyssey File","Please check"))))</f>
        <v>Rule based Entry</v>
      </c>
      <c r="AF144" s="1" t="str">
        <f>IF(AND(MAS_Pre_Staging_2_Manual_Entry!AF144&lt;&gt;MAS_Pre_Staging_2!AF144,MAS_Pre_Staging_2_Manual_Entry!AF144&lt;&gt;"Manual Entry Req"),"Rule based Entry",IF(MAS_Pre_Staging_2_Manual_Entry!AF144="Manual Entry Req","Manual Entry Req",IF(MAS_Pre_Staging_2_Manual_Entry!AF144=MAS_Pre_Staging_1!AE144,"Region File",IF(MAS_Pre_Staging_2_Manual_Entry!AF144=_xlfn.XLOOKUP($A144,Odyssey_vs_App_Mapping_1!$A$2:$A$507,Odyssey_vs_App_Mapping_1!AD$2:AD$507),"Odyssey File","Please check"))))</f>
        <v>Rule based Entry</v>
      </c>
      <c r="AG144" s="1" t="str">
        <f>IF(AND(MAS_Pre_Staging_2_Manual_Entry!AG144&lt;&gt;MAS_Pre_Staging_2!AG144,MAS_Pre_Staging_2_Manual_Entry!AG144&lt;&gt;"Manual Entry Req"),"Rule based Entry",IF(MAS_Pre_Staging_2_Manual_Entry!AG144="Manual Entry Req","Manual Entry Req",IF(MAS_Pre_Staging_2_Manual_Entry!AG144=MAS_Pre_Staging_1!AF144,"Region File",IF(MAS_Pre_Staging_2_Manual_Entry!AG144=_xlfn.XLOOKUP($A144,Odyssey_vs_App_Mapping_1!$A$2:$A$507,Odyssey_vs_App_Mapping_1!AE$2:AE$507),"Odyssey File","Please check"))))</f>
        <v>Region File</v>
      </c>
      <c r="AH144" s="1" t="str">
        <f>IF(AND(MAS_Pre_Staging_2_Manual_Entry!AH144&lt;&gt;MAS_Pre_Staging_2!AH144,MAS_Pre_Staging_2_Manual_Entry!AH144&lt;&gt;"Manual Entry Req"),"Rule based Entry",IF(MAS_Pre_Staging_2_Manual_Entry!AH144="Manual Entry Req","Manual Entry Req",IF(MAS_Pre_Staging_2_Manual_Entry!AH144=MAS_Pre_Staging_1!AG144,"Region File",IF(MAS_Pre_Staging_2_Manual_Entry!AH144=_xlfn.XLOOKUP($A144,Odyssey_vs_App_Mapping_1!$A$2:$A$507,Odyssey_vs_App_Mapping_1!AF$2:AF$507),"Odyssey File","Please check"))))</f>
        <v>Manual Entry Req</v>
      </c>
      <c r="AI144" s="1" t="str">
        <f>IF(AND(MAS_Pre_Staging_2_Manual_Entry!AI144&lt;&gt;MAS_Pre_Staging_2!AI144,MAS_Pre_Staging_2_Manual_Entry!AI144&lt;&gt;"Manual Entry Req"),"Rule based Entry",IF(MAS_Pre_Staging_2_Manual_Entry!AI144="Manual Entry Req","Manual Entry Req",IF(MAS_Pre_Staging_2_Manual_Entry!AI144=MAS_Pre_Staging_1!AH144,"Region File",IF(MAS_Pre_Staging_2_Manual_Entry!AI144=_xlfn.XLOOKUP($A144,Odyssey_vs_App_Mapping_1!$A$2:$A$507,Odyssey_vs_App_Mapping_1!AG$2:AG$507),"Odyssey File","Please check"))))</f>
        <v>Manual Entry Req</v>
      </c>
      <c r="AJ144" s="1" t="str">
        <f>IF(AND(MAS_Pre_Staging_2_Manual_Entry!AJ144&lt;&gt;MAS_Pre_Staging_2!AJ144,MAS_Pre_Staging_2_Manual_Entry!AJ144&lt;&gt;"Manual Entry Req"),"Rule based Entry",IF(MAS_Pre_Staging_2_Manual_Entry!AJ144="Manual Entry Req","Manual Entry Req",IF(MAS_Pre_Staging_2_Manual_Entry!AJ144=MAS_Pre_Staging_1!AI144,"Region File",IF(MAS_Pre_Staging_2_Manual_Entry!AJ144=_xlfn.XLOOKUP($A144,Odyssey_vs_App_Mapping_1!$A$2:$A$507,Odyssey_vs_App_Mapping_1!AH$2:AH$507),"Odyssey File","Please check"))))</f>
        <v>Odyssey File</v>
      </c>
      <c r="AK144" s="1" t="str">
        <f>IF(AND(MAS_Pre_Staging_2_Manual_Entry!AK144&lt;&gt;MAS_Pre_Staging_2!AK144,MAS_Pre_Staging_2_Manual_Entry!AK144&lt;&gt;"Manual Entry Req"),"Rule based Entry",IF(MAS_Pre_Staging_2_Manual_Entry!AK144="Manual Entry Req","Manual Entry Req",IF(MAS_Pre_Staging_2_Manual_Entry!AK144=MAS_Pre_Staging_1!AJ144,"Region File",IF(MAS_Pre_Staging_2_Manual_Entry!AK144=_xlfn.XLOOKUP($A144,Odyssey_vs_App_Mapping_1!$A$2:$A$507,Odyssey_vs_App_Mapping_1!AI$2:AI$507),"Odyssey File","Please check"))))</f>
        <v>Manual Entry Req</v>
      </c>
      <c r="AL144" s="1" t="str">
        <f>IF(AND(MAS_Pre_Staging_2_Manual_Entry!AL144&lt;&gt;MAS_Pre_Staging_2!AL144,MAS_Pre_Staging_2_Manual_Entry!AL144&lt;&gt;"Manual Entry Req"),"Rule based Entry",IF(MAS_Pre_Staging_2_Manual_Entry!AL144="Manual Entry Req","Manual Entry Req",IF(MAS_Pre_Staging_2_Manual_Entry!AL144=MAS_Pre_Staging_1!AK144,"Region File",IF(MAS_Pre_Staging_2_Manual_Entry!AL144=_xlfn.XLOOKUP($A144,Odyssey_vs_App_Mapping_1!$A$2:$A$507,Odyssey_vs_App_Mapping_1!AJ$2:AJ$507),"Odyssey File","Please check"))))</f>
        <v>Manual Entry Req</v>
      </c>
      <c r="AM144" s="1" t="str">
        <f>IF(AND(MAS_Pre_Staging_2_Manual_Entry!AM144&lt;&gt;MAS_Pre_Staging_2!AM144,MAS_Pre_Staging_2_Manual_Entry!AM144&lt;&gt;"Manual Entry Req"),"Rule based Entry",IF(MAS_Pre_Staging_2_Manual_Entry!AM144="Manual Entry Req","Manual Entry Req",IF(MAS_Pre_Staging_2_Manual_Entry!AM144=MAS_Pre_Staging_1!AL144,"Region File",IF(MAS_Pre_Staging_2_Manual_Entry!AM144=_xlfn.XLOOKUP($A144,Odyssey_vs_App_Mapping_1!$A$2:$A$507,Odyssey_vs_App_Mapping_1!AK$2:AK$507),"Odyssey File","Please check"))))</f>
        <v>Manual Entry Req</v>
      </c>
      <c r="AN144" s="1" t="str">
        <f>IF(AND(MAS_Pre_Staging_2_Manual_Entry!AN144&lt;&gt;MAS_Pre_Staging_2!AN144,MAS_Pre_Staging_2_Manual_Entry!AN144&lt;&gt;"Manual Entry Req"),"Rule based Entry",IF(MAS_Pre_Staging_2_Manual_Entry!AN144="Manual Entry Req","Manual Entry Req",IF(MAS_Pre_Staging_2_Manual_Entry!AN144=MAS_Pre_Staging_1!AM144,"Region File",IF(MAS_Pre_Staging_2_Manual_Entry!AN144=_xlfn.XLOOKUP($A144,Odyssey_vs_App_Mapping_1!$A$2:$A$507,Odyssey_vs_App_Mapping_1!AL$2:AL$507),"Odyssey File","Please check"))))</f>
        <v>Manual Entry Req</v>
      </c>
      <c r="AO144" s="1" t="str">
        <f>IF(AND(MAS_Pre_Staging_2_Manual_Entry!AO144&lt;&gt;MAS_Pre_Staging_2!AO144,MAS_Pre_Staging_2_Manual_Entry!AO144&lt;&gt;"Manual Entry Req"),"Rule based Entry",IF(MAS_Pre_Staging_2_Manual_Entry!AO144="Manual Entry Req","Manual Entry Req",IF(MAS_Pre_Staging_2_Manual_Entry!AO144=MAS_Pre_Staging_1!AN144,"Region File",IF(MAS_Pre_Staging_2_Manual_Entry!AO144=_xlfn.XLOOKUP($A144,Odyssey_vs_App_Mapping_1!$A$2:$A$507,Odyssey_vs_App_Mapping_1!AM$2:AM$507),"Odyssey File","Please check"))))</f>
        <v>Rule based Entry</v>
      </c>
      <c r="AP144" s="1" t="str">
        <f>IF(AND(MAS_Pre_Staging_2_Manual_Entry!AP144&lt;&gt;MAS_Pre_Staging_2!AP144,MAS_Pre_Staging_2_Manual_Entry!AP144&lt;&gt;"Default"),"Manually Entered",IF(MAS_Pre_Staging_2_Manual_Entry!AP144="Default","Default",IF(MAS_Pre_Staging_2_Manual_Entry!AP144="Manual Entry Req","Manual Entry Req",IF(MAS_Pre_Staging_2!AP144=MAS_Pre_Staging_1!AO144,"Region File",IF(MAS_Pre_Staging_2!AP144=_xlfn.XLOOKUP($A144,Odyssey_vs_App_Mapping_1!$A$2:$A$507,Odyssey_vs_App_Mapping_1!AN$2:AN$507),"Odyssey File","Manual Data Entry")))))</f>
        <v>Manual Entry Req</v>
      </c>
      <c r="AQ144" s="29">
        <f t="shared" si="18"/>
        <v>0.68571428571428572</v>
      </c>
      <c r="AR144" s="29">
        <f t="shared" si="19"/>
        <v>0.95652173913043481</v>
      </c>
      <c r="AS144" s="1">
        <f t="shared" si="20"/>
        <v>11</v>
      </c>
      <c r="AT144" s="1">
        <f t="shared" si="21"/>
        <v>3</v>
      </c>
      <c r="AU144" s="1">
        <f t="shared" si="22"/>
        <v>0</v>
      </c>
      <c r="AV144" s="1">
        <f t="shared" si="23"/>
        <v>11</v>
      </c>
      <c r="AW144" s="1">
        <f t="shared" si="24"/>
        <v>0</v>
      </c>
      <c r="AX144" s="44">
        <f t="shared" si="25"/>
        <v>0.31428571428571428</v>
      </c>
      <c r="AY144" s="44">
        <f t="shared" si="25"/>
        <v>8.5714285714285715E-2</v>
      </c>
      <c r="AZ144" s="173">
        <f t="shared" si="26"/>
        <v>0</v>
      </c>
    </row>
    <row r="145" spans="1:52" x14ac:dyDescent="0.25">
      <c r="A145" s="105" t="str">
        <f>MAS_Pre_Staging_26[[#This Row],[Source ID]]</f>
        <v>CMDB.48</v>
      </c>
      <c r="B145" s="1" t="str">
        <f>MAS_Pre_Staging_26[[#This Row],[M1 : Name of All Applications]]</f>
        <v>PINCODE</v>
      </c>
      <c r="C145" s="1" t="str">
        <f>MAS_Pre_Staging_26[[#This Row],[Region]]</f>
        <v>APAC</v>
      </c>
      <c r="D145" s="1" t="str">
        <f>MAS_Pre_Staging_26[[#This Row],[Is it present in Odyssey File? (Y/N)]]</f>
        <v>Y</v>
      </c>
      <c r="E145" s="1" t="str">
        <f>MAS_Pre_Staging_26[[#This Row],[M1. Source of File]]</f>
        <v>APAC</v>
      </c>
      <c r="F145" s="1" t="str">
        <f>MAS_Pre_Staging_26[[#This Row],[M2 : Listed CMDB Application Owner]]</f>
        <v>Shailaja Nair</v>
      </c>
      <c r="G145" s="1" t="str">
        <f>MAS_Pre_Staging_26[[#This Row],[M2: Listed Region Owner]]</f>
        <v>Hridayananda Das</v>
      </c>
      <c r="H145" s="1" t="str">
        <f>IF(AND(MAS_Pre_Staging_2_Manual_Entry!H145&lt;&gt;MAS_Pre_Staging_2!H145,MAS_Pre_Staging_2_Manual_Entry!H145&lt;&gt;"Manual Entry Req"),"Rule based Entry",IF(MAS_Pre_Staging_2_Manual_Entry!H145="Manual Entry Req","Manual Entry Req",IF(MAS_Pre_Staging_2_Manual_Entry!H145=MAS_Pre_Staging_1!G145,"Region File",IF(MAS_Pre_Staging_2_Manual_Entry!H145=_xlfn.XLOOKUP($A145,Odyssey_vs_App_Mapping_1!$A$2:$A$507,Odyssey_vs_App_Mapping_1!F$2:F$507),"Odyssey File","Please check"))))</f>
        <v>Region File</v>
      </c>
      <c r="I145" s="1" t="str">
        <f>IF(AND(MAS_Pre_Staging_2_Manual_Entry!I145&lt;&gt;MAS_Pre_Staging_2!I145,MAS_Pre_Staging_2_Manual_Entry!I145&lt;&gt;"Manual Entry Req"),"Rule based Entry",IF(MAS_Pre_Staging_2_Manual_Entry!I145="Manual Entry Req","Manual Entry Req",IF(MAS_Pre_Staging_2_Manual_Entry!I145=MAS_Pre_Staging_1!H145,"Region File",IF(MAS_Pre_Staging_2_Manual_Entry!I145=_xlfn.XLOOKUP($A145,Odyssey_vs_App_Mapping_1!$A$2:$A$507,Odyssey_vs_App_Mapping_1!G$2:G$507),"Odyssey File","Please check"))))</f>
        <v>Region File</v>
      </c>
      <c r="J145" s="1" t="str">
        <f>IF(AND(MAS_Pre_Staging_2_Manual_Entry!J145&lt;&gt;MAS_Pre_Staging_2!J145,MAS_Pre_Staging_2_Manual_Entry!J145&lt;&gt;"Manual Entry Req"),"Rule based Entry",IF(MAS_Pre_Staging_2_Manual_Entry!J145="Manual Entry Req","Manual Entry Req",IF(MAS_Pre_Staging_2_Manual_Entry!J145=MAS_Pre_Staging_1!I145,"Region File",IF(MAS_Pre_Staging_2_Manual_Entry!J145=_xlfn.XLOOKUP($A145,Odyssey_vs_App_Mapping_1!$A$2:$A$507,Odyssey_vs_App_Mapping_1!H$2:H$507),"Odyssey File","Please check"))))</f>
        <v>Region File</v>
      </c>
      <c r="K145" s="1" t="str">
        <f>IF(AND(MAS_Pre_Staging_2_Manual_Entry!K145&lt;&gt;MAS_Pre_Staging_2!K145,MAS_Pre_Staging_2_Manual_Entry!K145&lt;&gt;"Manual Entry Req"),"Rule based Entry",IF(MAS_Pre_Staging_2_Manual_Entry!K145="Manual Entry Req","Manual Entry Req",IF(MAS_Pre_Staging_2_Manual_Entry!K145=MAS_Pre_Staging_1!J145,"Region File",IF(MAS_Pre_Staging_2_Manual_Entry!K145=_xlfn.XLOOKUP($A145,Odyssey_vs_App_Mapping_1!$A$2:$A$507,Odyssey_vs_App_Mapping_1!I$2:I$507),"Odyssey File","Please check"))))</f>
        <v>Region File</v>
      </c>
      <c r="L145" s="1" t="str">
        <f>IF(AND(MAS_Pre_Staging_2_Manual_Entry!L145&lt;&gt;MAS_Pre_Staging_2!L145,MAS_Pre_Staging_2_Manual_Entry!L145&lt;&gt;"Manual Entry Req"),"Rule based Entry",IF(MAS_Pre_Staging_2_Manual_Entry!L145="Manual Entry Req","Manual Entry Req",IF(MAS_Pre_Staging_2_Manual_Entry!L145=MAS_Pre_Staging_1!K145,"Region File",IF(MAS_Pre_Staging_2_Manual_Entry!L145=_xlfn.XLOOKUP($A145,Odyssey_vs_App_Mapping_1!$A$2:$A$507,Odyssey_vs_App_Mapping_1!J$2:J$507),"Odyssey File","Please check"))))</f>
        <v>Region File</v>
      </c>
      <c r="M145" s="1" t="str">
        <f>IF(AND(MAS_Pre_Staging_2_Manual_Entry!M145&lt;&gt;MAS_Pre_Staging_2!M145,MAS_Pre_Staging_2_Manual_Entry!M145&lt;&gt;"Manual Entry Req"),"Rule based Entry",IF(MAS_Pre_Staging_2_Manual_Entry!M145="Manual Entry Req","Manual Entry Req",IF(MAS_Pre_Staging_2_Manual_Entry!M145=MAS_Pre_Staging_1!L145,"Region File",IF(MAS_Pre_Staging_2_Manual_Entry!M145=_xlfn.XLOOKUP($A145,Odyssey_vs_App_Mapping_1!$A$2:$A$507,Odyssey_vs_App_Mapping_1!K$2:K$507),"Odyssey File","Please check"))))</f>
        <v>Region File</v>
      </c>
      <c r="N145" s="1" t="str">
        <f>IF(AND(MAS_Pre_Staging_2_Manual_Entry!N145&lt;&gt;MAS_Pre_Staging_2!N145,MAS_Pre_Staging_2_Manual_Entry!N145&lt;&gt;"Manual Entry Req"),"Rule based Entry",IF(MAS_Pre_Staging_2_Manual_Entry!N145="Manual Entry Req","Manual Entry Req",IF(MAS_Pre_Staging_2_Manual_Entry!N145=MAS_Pre_Staging_1!M145,"Region File",IF(MAS_Pre_Staging_2_Manual_Entry!N145=_xlfn.XLOOKUP($A145,Odyssey_vs_App_Mapping_1!$A$2:$A$507,Odyssey_vs_App_Mapping_1!L$2:L$507),"Odyssey File","Please check"))))</f>
        <v>Region File</v>
      </c>
      <c r="O145" s="1" t="str">
        <f>IF(AND(MAS_Pre_Staging_2_Manual_Entry!O145&lt;&gt;MAS_Pre_Staging_2!O145,MAS_Pre_Staging_2_Manual_Entry!O145&lt;&gt;"Manual Entry Req"),"Rule based Entry",IF(MAS_Pre_Staging_2_Manual_Entry!O145="Manual Entry Req","Manual Entry Req",IF(MAS_Pre_Staging_2_Manual_Entry!O145=MAS_Pre_Staging_1!N145,"Region File",IF(MAS_Pre_Staging_2_Manual_Entry!O145=_xlfn.XLOOKUP($A145,Odyssey_vs_App_Mapping_1!$A$2:$A$507,Odyssey_vs_App_Mapping_1!M$2:M$507),"Odyssey File","Please check"))))</f>
        <v>Region File</v>
      </c>
      <c r="P145" s="1" t="str">
        <f>IF(AND(MAS_Pre_Staging_2_Manual_Entry!P145&lt;&gt;MAS_Pre_Staging_2!P145,MAS_Pre_Staging_2_Manual_Entry!P145&lt;&gt;"Manual Entry Req"),"Rule based Entry",IF(MAS_Pre_Staging_2_Manual_Entry!P145="Manual Entry Req","Manual Entry Req",IF(MAS_Pre_Staging_2_Manual_Entry!P145=MAS_Pre_Staging_1!O145,"Region File",IF(MAS_Pre_Staging_2_Manual_Entry!P145=_xlfn.XLOOKUP($A145,Odyssey_vs_App_Mapping_1!$A$2:$A$507,Odyssey_vs_App_Mapping_1!N$2:N$507),"Odyssey File","Please check"))))</f>
        <v>Region File</v>
      </c>
      <c r="Q145" s="1" t="str">
        <f>IF(AND(MAS_Pre_Staging_2_Manual_Entry!Q145&lt;&gt;MAS_Pre_Staging_2!Q145,MAS_Pre_Staging_2_Manual_Entry!Q145&lt;&gt;"Manual Entry Req"),"Rule based Entry",IF(MAS_Pre_Staging_2_Manual_Entry!Q145="Manual Entry Req","Manual Entry Req",IF(MAS_Pre_Staging_2_Manual_Entry!Q145=MAS_Pre_Staging_1!P145,"Region File",IF(MAS_Pre_Staging_2_Manual_Entry!Q145=_xlfn.XLOOKUP($A145,Odyssey_vs_App_Mapping_1!$A$2:$A$507,Odyssey_vs_App_Mapping_1!O$2:O$507),"Odyssey File","Please check"))))</f>
        <v>Region File</v>
      </c>
      <c r="R145" s="1" t="str">
        <f>IF(AND(MAS_Pre_Staging_2_Manual_Entry!R145&lt;&gt;MAS_Pre_Staging_2!R145,MAS_Pre_Staging_2_Manual_Entry!R145&lt;&gt;"Manual Entry Req"),"Rule based Entry",IF(MAS_Pre_Staging_2_Manual_Entry!R145="Manual Entry Req","Manual Entry Req",IF(MAS_Pre_Staging_2_Manual_Entry!R145=MAS_Pre_Staging_1!Q145,"Region File",IF(MAS_Pre_Staging_2_Manual_Entry!R145=_xlfn.XLOOKUP($A145,Odyssey_vs_App_Mapping_1!$A$2:$A$507,Odyssey_vs_App_Mapping_1!P$2:P$507),"Odyssey File","Please check"))))</f>
        <v>Region File</v>
      </c>
      <c r="S145" s="1" t="str">
        <f>IF(AND(MAS_Pre_Staging_2_Manual_Entry!S145&lt;&gt;MAS_Pre_Staging_2!S145,MAS_Pre_Staging_2_Manual_Entry!S145&lt;&gt;"Manual Entry Req"),"Rule based Entry",IF(MAS_Pre_Staging_2_Manual_Entry!S145="Manual Entry Req","Manual Entry Req",IF(MAS_Pre_Staging_2_Manual_Entry!S145=MAS_Pre_Staging_1!R145,"Region File",IF(MAS_Pre_Staging_2_Manual_Entry!S145=_xlfn.XLOOKUP($A145,Odyssey_vs_App_Mapping_1!$A$2:$A$507,Odyssey_vs_App_Mapping_1!Q$2:Q$507),"Odyssey File","Please check"))))</f>
        <v>Region File</v>
      </c>
      <c r="T145" s="1" t="str">
        <f>IF(AND(MAS_Pre_Staging_2_Manual_Entry!T145&lt;&gt;MAS_Pre_Staging_2!T145,MAS_Pre_Staging_2_Manual_Entry!T145&lt;&gt;"Manual Entry Req"),"Rule based Entry",IF(MAS_Pre_Staging_2_Manual_Entry!T145="Manual Entry Req","Manual Entry Req",IF(MAS_Pre_Staging_2_Manual_Entry!T145=MAS_Pre_Staging_1!S145,"Region File",IF(MAS_Pre_Staging_2_Manual_Entry!T145=_xlfn.XLOOKUP($A145,Odyssey_vs_App_Mapping_1!$A$2:$A$507,Odyssey_vs_App_Mapping_1!R$2:R$507),"Odyssey File","Please check"))))</f>
        <v>Manual Entry Req</v>
      </c>
      <c r="U145" s="1" t="str">
        <f>IF(AND(MAS_Pre_Staging_2_Manual_Entry!U145&lt;&gt;MAS_Pre_Staging_2!U145,MAS_Pre_Staging_2_Manual_Entry!U145&lt;&gt;"Manual Entry Req"),"Rule based Entry",IF(MAS_Pre_Staging_2_Manual_Entry!U145="Manual Entry Req","Manual Entry Req",IF(MAS_Pre_Staging_2_Manual_Entry!U145=MAS_Pre_Staging_1!T145,"Region File",IF(MAS_Pre_Staging_2_Manual_Entry!U145=_xlfn.XLOOKUP($A145,Odyssey_vs_App_Mapping_1!$A$2:$A$507,Odyssey_vs_App_Mapping_1!S$2:S$507),"Odyssey File","Please check"))))</f>
        <v>Manual Entry Req</v>
      </c>
      <c r="V145" s="1" t="str">
        <f>IF(AND(MAS_Pre_Staging_2_Manual_Entry!V145&lt;&gt;MAS_Pre_Staging_2!V145,MAS_Pre_Staging_2_Manual_Entry!V145&lt;&gt;"Manual Entry Req"),"Rule based Entry",IF(MAS_Pre_Staging_2_Manual_Entry!V145="Manual Entry Req","Manual Entry Req",IF(MAS_Pre_Staging_2_Manual_Entry!V145=MAS_Pre_Staging_1!U145,"Region File",IF(MAS_Pre_Staging_2_Manual_Entry!V145=_xlfn.XLOOKUP($A145,Odyssey_vs_App_Mapping_1!$A$2:$A$507,Odyssey_vs_App_Mapping_1!T$2:T$507),"Odyssey File","Please check"))))</f>
        <v>Manual Entry Req</v>
      </c>
      <c r="W145" s="1" t="str">
        <f>IF(AND(MAS_Pre_Staging_2_Manual_Entry!W145&lt;&gt;MAS_Pre_Staging_2!W145,MAS_Pre_Staging_2_Manual_Entry!W145&lt;&gt;"Manual Entry Req"),"Rule based Entry",IF(MAS_Pre_Staging_2_Manual_Entry!W145="Manual Entry Req","Manual Entry Req",IF(MAS_Pre_Staging_2_Manual_Entry!W145=MAS_Pre_Staging_1!V145,"Region File",IF(MAS_Pre_Staging_2_Manual_Entry!W145=_xlfn.XLOOKUP($A145,Odyssey_vs_App_Mapping_1!$A$2:$A$507,Odyssey_vs_App_Mapping_1!U$2:U$507),"Odyssey File","Please check"))))</f>
        <v>Region File</v>
      </c>
      <c r="X145" s="1" t="str">
        <f>IF(AND(MAS_Pre_Staging_2_Manual_Entry!X145&lt;&gt;MAS_Pre_Staging_2!X145,MAS_Pre_Staging_2_Manual_Entry!X145&lt;&gt;"Manual Entry Req"),"Rule based Entry",IF(MAS_Pre_Staging_2_Manual_Entry!X145="Manual Entry Req","Manual Entry Req",IF(MAS_Pre_Staging_2_Manual_Entry!X145=MAS_Pre_Staging_1!W145,"Region File",IF(MAS_Pre_Staging_2_Manual_Entry!X145=_xlfn.XLOOKUP($A145,Odyssey_vs_App_Mapping_1!$A$2:$A$507,Odyssey_vs_App_Mapping_1!V$2:V$507),"Odyssey File","Please check"))))</f>
        <v>Region File</v>
      </c>
      <c r="Y145" s="1" t="str">
        <f>IF(AND(MAS_Pre_Staging_2_Manual_Entry!Y145&lt;&gt;MAS_Pre_Staging_2!Y145,MAS_Pre_Staging_2_Manual_Entry!Y145&lt;&gt;"Manual Entry Req"),"Rule based Entry",IF(MAS_Pre_Staging_2_Manual_Entry!Y145="Manual Entry Req","Manual Entry Req",IF(MAS_Pre_Staging_2_Manual_Entry!Y145=MAS_Pre_Staging_1!X145,"Region File",IF(MAS_Pre_Staging_2_Manual_Entry!Y145=_xlfn.XLOOKUP($A145,Odyssey_vs_App_Mapping_1!$A$2:$A$507,Odyssey_vs_App_Mapping_1!W$2:W$507),"Odyssey File","Please check"))))</f>
        <v>Region File</v>
      </c>
      <c r="Z145" s="1" t="str">
        <f>IF(AND(MAS_Pre_Staging_2_Manual_Entry!Z145&lt;&gt;MAS_Pre_Staging_2!Z145,MAS_Pre_Staging_2_Manual_Entry!Z145&lt;&gt;"Manual Entry Req"),"Rule based Entry",IF(MAS_Pre_Staging_2_Manual_Entry!Z145="Manual Entry Req","Manual Entry Req",IF(MAS_Pre_Staging_2_Manual_Entry!Z145=MAS_Pre_Staging_1!Y145,"Region File",IF(MAS_Pre_Staging_2_Manual_Entry!Z145=_xlfn.XLOOKUP($A145,Odyssey_vs_App_Mapping_1!$A$2:$A$507,Odyssey_vs_App_Mapping_1!X$2:X$507),"Odyssey File","Please check"))))</f>
        <v>Region File</v>
      </c>
      <c r="AA145" s="1" t="str">
        <f>IF(AND(MAS_Pre_Staging_2_Manual_Entry!AA145&lt;&gt;MAS_Pre_Staging_2!AA145,MAS_Pre_Staging_2_Manual_Entry!AA145&lt;&gt;"Manual Entry Req"),"Rule based Entry",IF(MAS_Pre_Staging_2_Manual_Entry!AA145="Manual Entry Req","Manual Entry Req",IF(MAS_Pre_Staging_2_Manual_Entry!AA145=MAS_Pre_Staging_1!Z145,"Region File",IF(MAS_Pre_Staging_2_Manual_Entry!AA145=_xlfn.XLOOKUP($A145,Odyssey_vs_App_Mapping_1!$A$2:$A$507,Odyssey_vs_App_Mapping_1!Y$2:Y$507),"Odyssey File","Please check"))))</f>
        <v>Region File</v>
      </c>
      <c r="AB145" s="1" t="str">
        <f>IF(AND(MAS_Pre_Staging_2_Manual_Entry!AB145&lt;&gt;MAS_Pre_Staging_2!AB145,MAS_Pre_Staging_2_Manual_Entry!AB145&lt;&gt;"Manual Entry Req"),"Rule based Entry",IF(MAS_Pre_Staging_2_Manual_Entry!AB145="Manual Entry Req","Manual Entry Req",IF(MAS_Pre_Staging_2_Manual_Entry!AB145=MAS_Pre_Staging_1!AA145,"Region File",IF(MAS_Pre_Staging_2_Manual_Entry!AB145=_xlfn.XLOOKUP($A145,Odyssey_vs_App_Mapping_1!$A$2:$A$507,Odyssey_vs_App_Mapping_1!Z$2:Z$507),"Odyssey File","Please check"))))</f>
        <v>Region File</v>
      </c>
      <c r="AC145" s="1" t="str">
        <f>IF(AND(MAS_Pre_Staging_2_Manual_Entry!AC145&lt;&gt;MAS_Pre_Staging_2!AC145,MAS_Pre_Staging_2_Manual_Entry!AC145&lt;&gt;"Manual Entry Req"),"Rule based Entry",IF(MAS_Pre_Staging_2_Manual_Entry!AC145="Manual Entry Req","Manual Entry Req",IF(MAS_Pre_Staging_2_Manual_Entry!AC145=MAS_Pre_Staging_1!AB145,"Region File",IF(MAS_Pre_Staging_2_Manual_Entry!AC145=_xlfn.XLOOKUP($A145,Odyssey_vs_App_Mapping_1!$A$2:$A$507,Odyssey_vs_App_Mapping_1!AA$2:AA$507),"Odyssey File","Please check"))))</f>
        <v>Region File</v>
      </c>
      <c r="AD145" s="1" t="str">
        <f>IF(AND(MAS_Pre_Staging_2_Manual_Entry!AD145&lt;&gt;MAS_Pre_Staging_2!AD145,MAS_Pre_Staging_2_Manual_Entry!AD145&lt;&gt;"Manual Entry Req"),"Rule based Entry",IF(MAS_Pre_Staging_2_Manual_Entry!AD145="Manual Entry Req","Manual Entry Req",IF(MAS_Pre_Staging_2_Manual_Entry!AD145=MAS_Pre_Staging_1!AC145,"Region File",IF(MAS_Pre_Staging_2_Manual_Entry!AD145=_xlfn.XLOOKUP($A145,Odyssey_vs_App_Mapping_1!$A$2:$A$507,Odyssey_vs_App_Mapping_1!AB$2:AB$507),"Odyssey File","Please check"))))</f>
        <v>Odyssey File</v>
      </c>
      <c r="AE145" s="1" t="str">
        <f>IF(AND(MAS_Pre_Staging_2_Manual_Entry!AE145&lt;&gt;MAS_Pre_Staging_2!AE145,MAS_Pre_Staging_2_Manual_Entry!AE145&lt;&gt;"Manual Entry Req"),"Rule based Entry",IF(MAS_Pre_Staging_2_Manual_Entry!AE145="Manual Entry Req","Manual Entry Req",IF(MAS_Pre_Staging_2_Manual_Entry!AE145=MAS_Pre_Staging_1!AD145,"Region File",IF(MAS_Pre_Staging_2_Manual_Entry!AE145=_xlfn.XLOOKUP($A145,Odyssey_vs_App_Mapping_1!$A$2:$A$507,Odyssey_vs_App_Mapping_1!AC$2:AC$507),"Odyssey File","Please check"))))</f>
        <v>Region File</v>
      </c>
      <c r="AF145" s="1" t="str">
        <f>IF(AND(MAS_Pre_Staging_2_Manual_Entry!AF145&lt;&gt;MAS_Pre_Staging_2!AF145,MAS_Pre_Staging_2_Manual_Entry!AF145&lt;&gt;"Manual Entry Req"),"Rule based Entry",IF(MAS_Pre_Staging_2_Manual_Entry!AF145="Manual Entry Req","Manual Entry Req",IF(MAS_Pre_Staging_2_Manual_Entry!AF145=MAS_Pre_Staging_1!AE145,"Region File",IF(MAS_Pre_Staging_2_Manual_Entry!AF145=_xlfn.XLOOKUP($A145,Odyssey_vs_App_Mapping_1!$A$2:$A$507,Odyssey_vs_App_Mapping_1!AD$2:AD$507),"Odyssey File","Please check"))))</f>
        <v>Rule based Entry</v>
      </c>
      <c r="AG145" s="1" t="str">
        <f>IF(AND(MAS_Pre_Staging_2_Manual_Entry!AG145&lt;&gt;MAS_Pre_Staging_2!AG145,MAS_Pre_Staging_2_Manual_Entry!AG145&lt;&gt;"Manual Entry Req"),"Rule based Entry",IF(MAS_Pre_Staging_2_Manual_Entry!AG145="Manual Entry Req","Manual Entry Req",IF(MAS_Pre_Staging_2_Manual_Entry!AG145=MAS_Pre_Staging_1!AF145,"Region File",IF(MAS_Pre_Staging_2_Manual_Entry!AG145=_xlfn.XLOOKUP($A145,Odyssey_vs_App_Mapping_1!$A$2:$A$507,Odyssey_vs_App_Mapping_1!AE$2:AE$507),"Odyssey File","Please check"))))</f>
        <v>Region File</v>
      </c>
      <c r="AH145" s="1" t="str">
        <f>IF(AND(MAS_Pre_Staging_2_Manual_Entry!AH145&lt;&gt;MAS_Pre_Staging_2!AH145,MAS_Pre_Staging_2_Manual_Entry!AH145&lt;&gt;"Manual Entry Req"),"Rule based Entry",IF(MAS_Pre_Staging_2_Manual_Entry!AH145="Manual Entry Req","Manual Entry Req",IF(MAS_Pre_Staging_2_Manual_Entry!AH145=MAS_Pre_Staging_1!AG145,"Region File",IF(MAS_Pre_Staging_2_Manual_Entry!AH145=_xlfn.XLOOKUP($A145,Odyssey_vs_App_Mapping_1!$A$2:$A$507,Odyssey_vs_App_Mapping_1!AF$2:AF$507),"Odyssey File","Please check"))))</f>
        <v>Manual Entry Req</v>
      </c>
      <c r="AI145" s="1" t="str">
        <f>IF(AND(MAS_Pre_Staging_2_Manual_Entry!AI145&lt;&gt;MAS_Pre_Staging_2!AI145,MAS_Pre_Staging_2_Manual_Entry!AI145&lt;&gt;"Manual Entry Req"),"Rule based Entry",IF(MAS_Pre_Staging_2_Manual_Entry!AI145="Manual Entry Req","Manual Entry Req",IF(MAS_Pre_Staging_2_Manual_Entry!AI145=MAS_Pre_Staging_1!AH145,"Region File",IF(MAS_Pre_Staging_2_Manual_Entry!AI145=_xlfn.XLOOKUP($A145,Odyssey_vs_App_Mapping_1!$A$2:$A$507,Odyssey_vs_App_Mapping_1!AG$2:AG$507),"Odyssey File","Please check"))))</f>
        <v>Manual Entry Req</v>
      </c>
      <c r="AJ145" s="1" t="str">
        <f>IF(AND(MAS_Pre_Staging_2_Manual_Entry!AJ145&lt;&gt;MAS_Pre_Staging_2!AJ145,MAS_Pre_Staging_2_Manual_Entry!AJ145&lt;&gt;"Manual Entry Req"),"Rule based Entry",IF(MAS_Pre_Staging_2_Manual_Entry!AJ145="Manual Entry Req","Manual Entry Req",IF(MAS_Pre_Staging_2_Manual_Entry!AJ145=MAS_Pre_Staging_1!AI145,"Region File",IF(MAS_Pre_Staging_2_Manual_Entry!AJ145=_xlfn.XLOOKUP($A145,Odyssey_vs_App_Mapping_1!$A$2:$A$507,Odyssey_vs_App_Mapping_1!AH$2:AH$507),"Odyssey File","Please check"))))</f>
        <v>Odyssey File</v>
      </c>
      <c r="AK145" s="1" t="str">
        <f>IF(AND(MAS_Pre_Staging_2_Manual_Entry!AK145&lt;&gt;MAS_Pre_Staging_2!AK145,MAS_Pre_Staging_2_Manual_Entry!AK145&lt;&gt;"Manual Entry Req"),"Rule based Entry",IF(MAS_Pre_Staging_2_Manual_Entry!AK145="Manual Entry Req","Manual Entry Req",IF(MAS_Pre_Staging_2_Manual_Entry!AK145=MAS_Pre_Staging_1!AJ145,"Region File",IF(MAS_Pre_Staging_2_Manual_Entry!AK145=_xlfn.XLOOKUP($A145,Odyssey_vs_App_Mapping_1!$A$2:$A$507,Odyssey_vs_App_Mapping_1!AI$2:AI$507),"Odyssey File","Please check"))))</f>
        <v>Region File</v>
      </c>
      <c r="AL145" s="1" t="str">
        <f>IF(AND(MAS_Pre_Staging_2_Manual_Entry!AL145&lt;&gt;MAS_Pre_Staging_2!AL145,MAS_Pre_Staging_2_Manual_Entry!AL145&lt;&gt;"Manual Entry Req"),"Rule based Entry",IF(MAS_Pre_Staging_2_Manual_Entry!AL145="Manual Entry Req","Manual Entry Req",IF(MAS_Pre_Staging_2_Manual_Entry!AL145=MAS_Pre_Staging_1!AK145,"Region File",IF(MAS_Pre_Staging_2_Manual_Entry!AL145=_xlfn.XLOOKUP($A145,Odyssey_vs_App_Mapping_1!$A$2:$A$507,Odyssey_vs_App_Mapping_1!AJ$2:AJ$507),"Odyssey File","Please check"))))</f>
        <v>Region File</v>
      </c>
      <c r="AM145" s="1" t="str">
        <f>IF(AND(MAS_Pre_Staging_2_Manual_Entry!AM145&lt;&gt;MAS_Pre_Staging_2!AM145,MAS_Pre_Staging_2_Manual_Entry!AM145&lt;&gt;"Manual Entry Req"),"Rule based Entry",IF(MAS_Pre_Staging_2_Manual_Entry!AM145="Manual Entry Req","Manual Entry Req",IF(MAS_Pre_Staging_2_Manual_Entry!AM145=MAS_Pre_Staging_1!AL145,"Region File",IF(MAS_Pre_Staging_2_Manual_Entry!AM145=_xlfn.XLOOKUP($A145,Odyssey_vs_App_Mapping_1!$A$2:$A$507,Odyssey_vs_App_Mapping_1!AK$2:AK$507),"Odyssey File","Please check"))))</f>
        <v>Region File</v>
      </c>
      <c r="AN145" s="1" t="str">
        <f>IF(AND(MAS_Pre_Staging_2_Manual_Entry!AN145&lt;&gt;MAS_Pre_Staging_2!AN145,MAS_Pre_Staging_2_Manual_Entry!AN145&lt;&gt;"Manual Entry Req"),"Rule based Entry",IF(MAS_Pre_Staging_2_Manual_Entry!AN145="Manual Entry Req","Manual Entry Req",IF(MAS_Pre_Staging_2_Manual_Entry!AN145=MAS_Pre_Staging_1!AM145,"Region File",IF(MAS_Pre_Staging_2_Manual_Entry!AN145=_xlfn.XLOOKUP($A145,Odyssey_vs_App_Mapping_1!$A$2:$A$507,Odyssey_vs_App_Mapping_1!AL$2:AL$507),"Odyssey File","Please check"))))</f>
        <v>Region File</v>
      </c>
      <c r="AO145" s="1" t="str">
        <f>IF(AND(MAS_Pre_Staging_2_Manual_Entry!AO145&lt;&gt;MAS_Pre_Staging_2!AO145,MAS_Pre_Staging_2_Manual_Entry!AO145&lt;&gt;"Manual Entry Req"),"Rule based Entry",IF(MAS_Pre_Staging_2_Manual_Entry!AO145="Manual Entry Req","Manual Entry Req",IF(MAS_Pre_Staging_2_Manual_Entry!AO145=MAS_Pre_Staging_1!AN145,"Region File",IF(MAS_Pre_Staging_2_Manual_Entry!AO145=_xlfn.XLOOKUP($A145,Odyssey_vs_App_Mapping_1!$A$2:$A$507,Odyssey_vs_App_Mapping_1!AM$2:AM$507),"Odyssey File","Please check"))))</f>
        <v>Rule based Entry</v>
      </c>
      <c r="AP145" s="1" t="str">
        <f>IF(AND(MAS_Pre_Staging_2_Manual_Entry!AP145&lt;&gt;MAS_Pre_Staging_2!AP145,MAS_Pre_Staging_2_Manual_Entry!AP145&lt;&gt;"Default"),"Manually Entered",IF(MAS_Pre_Staging_2_Manual_Entry!AP145="Default","Default",IF(MAS_Pre_Staging_2_Manual_Entry!AP145="Manual Entry Req","Manual Entry Req",IF(MAS_Pre_Staging_2!AP145=MAS_Pre_Staging_1!AO145,"Region File",IF(MAS_Pre_Staging_2!AP145=_xlfn.XLOOKUP($A145,Odyssey_vs_App_Mapping_1!$A$2:$A$507,Odyssey_vs_App_Mapping_1!AN$2:AN$507),"Odyssey File","Manual Data Entry")))))</f>
        <v>Manual Entry Req</v>
      </c>
      <c r="AQ145" s="29">
        <f t="shared" si="18"/>
        <v>0.82857142857142851</v>
      </c>
      <c r="AR145" s="29">
        <f t="shared" si="19"/>
        <v>0.95652173913043481</v>
      </c>
      <c r="AS145" s="1">
        <f t="shared" si="20"/>
        <v>25</v>
      </c>
      <c r="AT145" s="1">
        <f t="shared" si="21"/>
        <v>2</v>
      </c>
      <c r="AU145" s="1">
        <f t="shared" si="22"/>
        <v>0</v>
      </c>
      <c r="AV145" s="1">
        <f t="shared" si="23"/>
        <v>6</v>
      </c>
      <c r="AW145" s="1">
        <f t="shared" si="24"/>
        <v>0</v>
      </c>
      <c r="AX145" s="44">
        <f t="shared" si="25"/>
        <v>0.7142857142857143</v>
      </c>
      <c r="AY145" s="44">
        <f t="shared" si="25"/>
        <v>5.7142857142857141E-2</v>
      </c>
      <c r="AZ145" s="173">
        <f t="shared" si="26"/>
        <v>0</v>
      </c>
    </row>
    <row r="146" spans="1:52" x14ac:dyDescent="0.25">
      <c r="A146" s="105" t="str">
        <f>MAS_Pre_Staging_26[[#This Row],[Source ID]]</f>
        <v>CMDB.5</v>
      </c>
      <c r="B146" s="1" t="str">
        <f>MAS_Pre_Staging_26[[#This Row],[M1 : Name of All Applications]]</f>
        <v>Impulse Marco</v>
      </c>
      <c r="C146" s="1" t="str">
        <f>MAS_Pre_Staging_26[[#This Row],[Region]]</f>
        <v>APAC</v>
      </c>
      <c r="D146" s="1" t="str">
        <f>MAS_Pre_Staging_26[[#This Row],[Is it present in Odyssey File? (Y/N)]]</f>
        <v>Y</v>
      </c>
      <c r="E146" s="1" t="str">
        <f>MAS_Pre_Staging_26[[#This Row],[M1. Source of File]]</f>
        <v>APAC</v>
      </c>
      <c r="F146" s="1">
        <f>MAS_Pre_Staging_26[[#This Row],[M2 : Listed CMDB Application Owner]]</f>
        <v>0</v>
      </c>
      <c r="G146" s="1" t="str">
        <f>MAS_Pre_Staging_26[[#This Row],[M2: Listed Region Owner]]</f>
        <v>Yan, Edison</v>
      </c>
      <c r="H146" s="1" t="str">
        <f>IF(AND(MAS_Pre_Staging_2_Manual_Entry!H146&lt;&gt;MAS_Pre_Staging_2!H146,MAS_Pre_Staging_2_Manual_Entry!H146&lt;&gt;"Manual Entry Req"),"Rule based Entry",IF(MAS_Pre_Staging_2_Manual_Entry!H146="Manual Entry Req","Manual Entry Req",IF(MAS_Pre_Staging_2_Manual_Entry!H146=MAS_Pre_Staging_1!G146,"Region File",IF(MAS_Pre_Staging_2_Manual_Entry!H146=_xlfn.XLOOKUP($A146,Odyssey_vs_App_Mapping_1!$A$2:$A$507,Odyssey_vs_App_Mapping_1!F$2:F$507),"Odyssey File","Please check"))))</f>
        <v>Region File</v>
      </c>
      <c r="I146" s="1" t="str">
        <f>IF(AND(MAS_Pre_Staging_2_Manual_Entry!I146&lt;&gt;MAS_Pre_Staging_2!I146,MAS_Pre_Staging_2_Manual_Entry!I146&lt;&gt;"Manual Entry Req"),"Rule based Entry",IF(MAS_Pre_Staging_2_Manual_Entry!I146="Manual Entry Req","Manual Entry Req",IF(MAS_Pre_Staging_2_Manual_Entry!I146=MAS_Pre_Staging_1!H146,"Region File",IF(MAS_Pre_Staging_2_Manual_Entry!I146=_xlfn.XLOOKUP($A146,Odyssey_vs_App_Mapping_1!$A$2:$A$507,Odyssey_vs_App_Mapping_1!G$2:G$507),"Odyssey File","Please check"))))</f>
        <v>Region File</v>
      </c>
      <c r="J146" s="1" t="str">
        <f>IF(AND(MAS_Pre_Staging_2_Manual_Entry!J146&lt;&gt;MAS_Pre_Staging_2!J146,MAS_Pre_Staging_2_Manual_Entry!J146&lt;&gt;"Manual Entry Req"),"Rule based Entry",IF(MAS_Pre_Staging_2_Manual_Entry!J146="Manual Entry Req","Manual Entry Req",IF(MAS_Pre_Staging_2_Manual_Entry!J146=MAS_Pre_Staging_1!I146,"Region File",IF(MAS_Pre_Staging_2_Manual_Entry!J146=_xlfn.XLOOKUP($A146,Odyssey_vs_App_Mapping_1!$A$2:$A$507,Odyssey_vs_App_Mapping_1!H$2:H$507),"Odyssey File","Please check"))))</f>
        <v>Odyssey File</v>
      </c>
      <c r="K146" s="1" t="str">
        <f>IF(AND(MAS_Pre_Staging_2_Manual_Entry!K146&lt;&gt;MAS_Pre_Staging_2!K146,MAS_Pre_Staging_2_Manual_Entry!K146&lt;&gt;"Manual Entry Req"),"Rule based Entry",IF(MAS_Pre_Staging_2_Manual_Entry!K146="Manual Entry Req","Manual Entry Req",IF(MAS_Pre_Staging_2_Manual_Entry!K146=MAS_Pre_Staging_1!J146,"Region File",IF(MAS_Pre_Staging_2_Manual_Entry!K146=_xlfn.XLOOKUP($A146,Odyssey_vs_App_Mapping_1!$A$2:$A$507,Odyssey_vs_App_Mapping_1!I$2:I$507),"Odyssey File","Please check"))))</f>
        <v>Region File</v>
      </c>
      <c r="L146" s="1" t="str">
        <f>IF(AND(MAS_Pre_Staging_2_Manual_Entry!L146&lt;&gt;MAS_Pre_Staging_2!L146,MAS_Pre_Staging_2_Manual_Entry!L146&lt;&gt;"Manual Entry Req"),"Rule based Entry",IF(MAS_Pre_Staging_2_Manual_Entry!L146="Manual Entry Req","Manual Entry Req",IF(MAS_Pre_Staging_2_Manual_Entry!L146=MAS_Pre_Staging_1!K146,"Region File",IF(MAS_Pre_Staging_2_Manual_Entry!L146=_xlfn.XLOOKUP($A146,Odyssey_vs_App_Mapping_1!$A$2:$A$507,Odyssey_vs_App_Mapping_1!J$2:J$507),"Odyssey File","Please check"))))</f>
        <v>Region File</v>
      </c>
      <c r="M146" s="1" t="str">
        <f>IF(AND(MAS_Pre_Staging_2_Manual_Entry!M146&lt;&gt;MAS_Pre_Staging_2!M146,MAS_Pre_Staging_2_Manual_Entry!M146&lt;&gt;"Manual Entry Req"),"Rule based Entry",IF(MAS_Pre_Staging_2_Manual_Entry!M146="Manual Entry Req","Manual Entry Req",IF(MAS_Pre_Staging_2_Manual_Entry!M146=MAS_Pre_Staging_1!L146,"Region File",IF(MAS_Pre_Staging_2_Manual_Entry!M146=_xlfn.XLOOKUP($A146,Odyssey_vs_App_Mapping_1!$A$2:$A$507,Odyssey_vs_App_Mapping_1!K$2:K$507),"Odyssey File","Please check"))))</f>
        <v>Region File</v>
      </c>
      <c r="N146" s="1" t="str">
        <f>IF(AND(MAS_Pre_Staging_2_Manual_Entry!N146&lt;&gt;MAS_Pre_Staging_2!N146,MAS_Pre_Staging_2_Manual_Entry!N146&lt;&gt;"Manual Entry Req"),"Rule based Entry",IF(MAS_Pre_Staging_2_Manual_Entry!N146="Manual Entry Req","Manual Entry Req",IF(MAS_Pre_Staging_2_Manual_Entry!N146=MAS_Pre_Staging_1!M146,"Region File",IF(MAS_Pre_Staging_2_Manual_Entry!N146=_xlfn.XLOOKUP($A146,Odyssey_vs_App_Mapping_1!$A$2:$A$507,Odyssey_vs_App_Mapping_1!L$2:L$507),"Odyssey File","Please check"))))</f>
        <v>Region File</v>
      </c>
      <c r="O146" s="1" t="str">
        <f>IF(AND(MAS_Pre_Staging_2_Manual_Entry!O146&lt;&gt;MAS_Pre_Staging_2!O146,MAS_Pre_Staging_2_Manual_Entry!O146&lt;&gt;"Manual Entry Req"),"Rule based Entry",IF(MAS_Pre_Staging_2_Manual_Entry!O146="Manual Entry Req","Manual Entry Req",IF(MAS_Pre_Staging_2_Manual_Entry!O146=MAS_Pre_Staging_1!N146,"Region File",IF(MAS_Pre_Staging_2_Manual_Entry!O146=_xlfn.XLOOKUP($A146,Odyssey_vs_App_Mapping_1!$A$2:$A$507,Odyssey_vs_App_Mapping_1!M$2:M$507),"Odyssey File","Please check"))))</f>
        <v>Region File</v>
      </c>
      <c r="P146" s="1" t="str">
        <f>IF(AND(MAS_Pre_Staging_2_Manual_Entry!P146&lt;&gt;MAS_Pre_Staging_2!P146,MAS_Pre_Staging_2_Manual_Entry!P146&lt;&gt;"Manual Entry Req"),"Rule based Entry",IF(MAS_Pre_Staging_2_Manual_Entry!P146="Manual Entry Req","Manual Entry Req",IF(MAS_Pre_Staging_2_Manual_Entry!P146=MAS_Pre_Staging_1!O146,"Region File",IF(MAS_Pre_Staging_2_Manual_Entry!P146=_xlfn.XLOOKUP($A146,Odyssey_vs_App_Mapping_1!$A$2:$A$507,Odyssey_vs_App_Mapping_1!N$2:N$507),"Odyssey File","Please check"))))</f>
        <v>Region File</v>
      </c>
      <c r="Q146" s="1" t="str">
        <f>IF(AND(MAS_Pre_Staging_2_Manual_Entry!Q146&lt;&gt;MAS_Pre_Staging_2!Q146,MAS_Pre_Staging_2_Manual_Entry!Q146&lt;&gt;"Manual Entry Req"),"Rule based Entry",IF(MAS_Pre_Staging_2_Manual_Entry!Q146="Manual Entry Req","Manual Entry Req",IF(MAS_Pre_Staging_2_Manual_Entry!Q146=MAS_Pre_Staging_1!P146,"Region File",IF(MAS_Pre_Staging_2_Manual_Entry!Q146=_xlfn.XLOOKUP($A146,Odyssey_vs_App_Mapping_1!$A$2:$A$507,Odyssey_vs_App_Mapping_1!O$2:O$507),"Odyssey File","Please check"))))</f>
        <v>Region File</v>
      </c>
      <c r="R146" s="1" t="str">
        <f>IF(AND(MAS_Pre_Staging_2_Manual_Entry!R146&lt;&gt;MAS_Pre_Staging_2!R146,MAS_Pre_Staging_2_Manual_Entry!R146&lt;&gt;"Manual Entry Req"),"Rule based Entry",IF(MAS_Pre_Staging_2_Manual_Entry!R146="Manual Entry Req","Manual Entry Req",IF(MAS_Pre_Staging_2_Manual_Entry!R146=MAS_Pre_Staging_1!Q146,"Region File",IF(MAS_Pre_Staging_2_Manual_Entry!R146=_xlfn.XLOOKUP($A146,Odyssey_vs_App_Mapping_1!$A$2:$A$507,Odyssey_vs_App_Mapping_1!P$2:P$507),"Odyssey File","Please check"))))</f>
        <v>Odyssey File</v>
      </c>
      <c r="S146" s="1" t="str">
        <f>IF(AND(MAS_Pre_Staging_2_Manual_Entry!S146&lt;&gt;MAS_Pre_Staging_2!S146,MAS_Pre_Staging_2_Manual_Entry!S146&lt;&gt;"Manual Entry Req"),"Rule based Entry",IF(MAS_Pre_Staging_2_Manual_Entry!S146="Manual Entry Req","Manual Entry Req",IF(MAS_Pre_Staging_2_Manual_Entry!S146=MAS_Pre_Staging_1!R146,"Region File",IF(MAS_Pre_Staging_2_Manual_Entry!S146=_xlfn.XLOOKUP($A146,Odyssey_vs_App_Mapping_1!$A$2:$A$507,Odyssey_vs_App_Mapping_1!Q$2:Q$507),"Odyssey File","Please check"))))</f>
        <v>Manual Entry Req</v>
      </c>
      <c r="T146" s="1" t="str">
        <f>IF(AND(MAS_Pre_Staging_2_Manual_Entry!T146&lt;&gt;MAS_Pre_Staging_2!T146,MAS_Pre_Staging_2_Manual_Entry!T146&lt;&gt;"Manual Entry Req"),"Rule based Entry",IF(MAS_Pre_Staging_2_Manual_Entry!T146="Manual Entry Req","Manual Entry Req",IF(MAS_Pre_Staging_2_Manual_Entry!T146=MAS_Pre_Staging_1!S146,"Region File",IF(MAS_Pre_Staging_2_Manual_Entry!T146=_xlfn.XLOOKUP($A146,Odyssey_vs_App_Mapping_1!$A$2:$A$507,Odyssey_vs_App_Mapping_1!R$2:R$507),"Odyssey File","Please check"))))</f>
        <v>Manual Entry Req</v>
      </c>
      <c r="U146" s="1" t="str">
        <f>IF(AND(MAS_Pre_Staging_2_Manual_Entry!U146&lt;&gt;MAS_Pre_Staging_2!U146,MAS_Pre_Staging_2_Manual_Entry!U146&lt;&gt;"Manual Entry Req"),"Rule based Entry",IF(MAS_Pre_Staging_2_Manual_Entry!U146="Manual Entry Req","Manual Entry Req",IF(MAS_Pre_Staging_2_Manual_Entry!U146=MAS_Pre_Staging_1!T146,"Region File",IF(MAS_Pre_Staging_2_Manual_Entry!U146=_xlfn.XLOOKUP($A146,Odyssey_vs_App_Mapping_1!$A$2:$A$507,Odyssey_vs_App_Mapping_1!S$2:S$507),"Odyssey File","Please check"))))</f>
        <v>Manual Entry Req</v>
      </c>
      <c r="V146" s="1" t="str">
        <f>IF(AND(MAS_Pre_Staging_2_Manual_Entry!V146&lt;&gt;MAS_Pre_Staging_2!V146,MAS_Pre_Staging_2_Manual_Entry!V146&lt;&gt;"Manual Entry Req"),"Rule based Entry",IF(MAS_Pre_Staging_2_Manual_Entry!V146="Manual Entry Req","Manual Entry Req",IF(MAS_Pre_Staging_2_Manual_Entry!V146=MAS_Pre_Staging_1!U146,"Region File",IF(MAS_Pre_Staging_2_Manual_Entry!V146=_xlfn.XLOOKUP($A146,Odyssey_vs_App_Mapping_1!$A$2:$A$507,Odyssey_vs_App_Mapping_1!T$2:T$507),"Odyssey File","Please check"))))</f>
        <v>Manual Entry Req</v>
      </c>
      <c r="W146" s="1" t="str">
        <f>IF(AND(MAS_Pre_Staging_2_Manual_Entry!W146&lt;&gt;MAS_Pre_Staging_2!W146,MAS_Pre_Staging_2_Manual_Entry!W146&lt;&gt;"Manual Entry Req"),"Rule based Entry",IF(MAS_Pre_Staging_2_Manual_Entry!W146="Manual Entry Req","Manual Entry Req",IF(MAS_Pre_Staging_2_Manual_Entry!W146=MAS_Pre_Staging_1!V146,"Region File",IF(MAS_Pre_Staging_2_Manual_Entry!W146=_xlfn.XLOOKUP($A146,Odyssey_vs_App_Mapping_1!$A$2:$A$507,Odyssey_vs_App_Mapping_1!U$2:U$507),"Odyssey File","Please check"))))</f>
        <v>Rule based Entry</v>
      </c>
      <c r="X146" s="1" t="str">
        <f>IF(AND(MAS_Pre_Staging_2_Manual_Entry!X146&lt;&gt;MAS_Pre_Staging_2!X146,MAS_Pre_Staging_2_Manual_Entry!X146&lt;&gt;"Manual Entry Req"),"Rule based Entry",IF(MAS_Pre_Staging_2_Manual_Entry!X146="Manual Entry Req","Manual Entry Req",IF(MAS_Pre_Staging_2_Manual_Entry!X146=MAS_Pre_Staging_1!W146,"Region File",IF(MAS_Pre_Staging_2_Manual_Entry!X146=_xlfn.XLOOKUP($A146,Odyssey_vs_App_Mapping_1!$A$2:$A$507,Odyssey_vs_App_Mapping_1!V$2:V$507),"Odyssey File","Please check"))))</f>
        <v>Region File</v>
      </c>
      <c r="Y146" s="1" t="str">
        <f>IF(AND(MAS_Pre_Staging_2_Manual_Entry!Y146&lt;&gt;MAS_Pre_Staging_2!Y146,MAS_Pre_Staging_2_Manual_Entry!Y146&lt;&gt;"Manual Entry Req"),"Rule based Entry",IF(MAS_Pre_Staging_2_Manual_Entry!Y146="Manual Entry Req","Manual Entry Req",IF(MAS_Pre_Staging_2_Manual_Entry!Y146=MAS_Pre_Staging_1!X146,"Region File",IF(MAS_Pre_Staging_2_Manual_Entry!Y146=_xlfn.XLOOKUP($A146,Odyssey_vs_App_Mapping_1!$A$2:$A$507,Odyssey_vs_App_Mapping_1!W$2:W$507),"Odyssey File","Please check"))))</f>
        <v>Rule based Entry</v>
      </c>
      <c r="Z146" s="1" t="str">
        <f>IF(AND(MAS_Pre_Staging_2_Manual_Entry!Z146&lt;&gt;MAS_Pre_Staging_2!Z146,MAS_Pre_Staging_2_Manual_Entry!Z146&lt;&gt;"Manual Entry Req"),"Rule based Entry",IF(MAS_Pre_Staging_2_Manual_Entry!Z146="Manual Entry Req","Manual Entry Req",IF(MAS_Pre_Staging_2_Manual_Entry!Z146=MAS_Pre_Staging_1!Y146,"Region File",IF(MAS_Pre_Staging_2_Manual_Entry!Z146=_xlfn.XLOOKUP($A146,Odyssey_vs_App_Mapping_1!$A$2:$A$507,Odyssey_vs_App_Mapping_1!X$2:X$507),"Odyssey File","Please check"))))</f>
        <v>Region File</v>
      </c>
      <c r="AA146" s="1" t="str">
        <f>IF(AND(MAS_Pre_Staging_2_Manual_Entry!AA146&lt;&gt;MAS_Pre_Staging_2!AA146,MAS_Pre_Staging_2_Manual_Entry!AA146&lt;&gt;"Manual Entry Req"),"Rule based Entry",IF(MAS_Pre_Staging_2_Manual_Entry!AA146="Manual Entry Req","Manual Entry Req",IF(MAS_Pre_Staging_2_Manual_Entry!AA146=MAS_Pre_Staging_1!Z146,"Region File",IF(MAS_Pre_Staging_2_Manual_Entry!AA146=_xlfn.XLOOKUP($A146,Odyssey_vs_App_Mapping_1!$A$2:$A$507,Odyssey_vs_App_Mapping_1!Y$2:Y$507),"Odyssey File","Please check"))))</f>
        <v>Rule based Entry</v>
      </c>
      <c r="AB146" s="1" t="str">
        <f>IF(AND(MAS_Pre_Staging_2_Manual_Entry!AB146&lt;&gt;MAS_Pre_Staging_2!AB146,MAS_Pre_Staging_2_Manual_Entry!AB146&lt;&gt;"Manual Entry Req"),"Rule based Entry",IF(MAS_Pre_Staging_2_Manual_Entry!AB146="Manual Entry Req","Manual Entry Req",IF(MAS_Pre_Staging_2_Manual_Entry!AB146=MAS_Pre_Staging_1!AA146,"Region File",IF(MAS_Pre_Staging_2_Manual_Entry!AB146=_xlfn.XLOOKUP($A146,Odyssey_vs_App_Mapping_1!$A$2:$A$507,Odyssey_vs_App_Mapping_1!Z$2:Z$507),"Odyssey File","Please check"))))</f>
        <v>Rule based Entry</v>
      </c>
      <c r="AC146" s="1" t="str">
        <f>IF(AND(MAS_Pre_Staging_2_Manual_Entry!AC146&lt;&gt;MAS_Pre_Staging_2!AC146,MAS_Pre_Staging_2_Manual_Entry!AC146&lt;&gt;"Manual Entry Req"),"Rule based Entry",IF(MAS_Pre_Staging_2_Manual_Entry!AC146="Manual Entry Req","Manual Entry Req",IF(MAS_Pre_Staging_2_Manual_Entry!AC146=MAS_Pre_Staging_1!AB146,"Region File",IF(MAS_Pre_Staging_2_Manual_Entry!AC146=_xlfn.XLOOKUP($A146,Odyssey_vs_App_Mapping_1!$A$2:$A$507,Odyssey_vs_App_Mapping_1!AA$2:AA$507),"Odyssey File","Please check"))))</f>
        <v>Region File</v>
      </c>
      <c r="AD146" s="1" t="str">
        <f>IF(AND(MAS_Pre_Staging_2_Manual_Entry!AD146&lt;&gt;MAS_Pre_Staging_2!AD146,MAS_Pre_Staging_2_Manual_Entry!AD146&lt;&gt;"Manual Entry Req"),"Rule based Entry",IF(MAS_Pre_Staging_2_Manual_Entry!AD146="Manual Entry Req","Manual Entry Req",IF(MAS_Pre_Staging_2_Manual_Entry!AD146=MAS_Pre_Staging_1!AC146,"Region File",IF(MAS_Pre_Staging_2_Manual_Entry!AD146=_xlfn.XLOOKUP($A146,Odyssey_vs_App_Mapping_1!$A$2:$A$507,Odyssey_vs_App_Mapping_1!AB$2:AB$507),"Odyssey File","Please check"))))</f>
        <v>Odyssey File</v>
      </c>
      <c r="AE146" s="1" t="str">
        <f>IF(AND(MAS_Pre_Staging_2_Manual_Entry!AE146&lt;&gt;MAS_Pre_Staging_2!AE146,MAS_Pre_Staging_2_Manual_Entry!AE146&lt;&gt;"Manual Entry Req"),"Rule based Entry",IF(MAS_Pre_Staging_2_Manual_Entry!AE146="Manual Entry Req","Manual Entry Req",IF(MAS_Pre_Staging_2_Manual_Entry!AE146=MAS_Pre_Staging_1!AD146,"Region File",IF(MAS_Pre_Staging_2_Manual_Entry!AE146=_xlfn.XLOOKUP($A146,Odyssey_vs_App_Mapping_1!$A$2:$A$507,Odyssey_vs_App_Mapping_1!AC$2:AC$507),"Odyssey File","Please check"))))</f>
        <v>Rule based Entry</v>
      </c>
      <c r="AF146" s="1" t="str">
        <f>IF(AND(MAS_Pre_Staging_2_Manual_Entry!AF146&lt;&gt;MAS_Pre_Staging_2!AF146,MAS_Pre_Staging_2_Manual_Entry!AF146&lt;&gt;"Manual Entry Req"),"Rule based Entry",IF(MAS_Pre_Staging_2_Manual_Entry!AF146="Manual Entry Req","Manual Entry Req",IF(MAS_Pre_Staging_2_Manual_Entry!AF146=MAS_Pre_Staging_1!AE146,"Region File",IF(MAS_Pre_Staging_2_Manual_Entry!AF146=_xlfn.XLOOKUP($A146,Odyssey_vs_App_Mapping_1!$A$2:$A$507,Odyssey_vs_App_Mapping_1!AD$2:AD$507),"Odyssey File","Please check"))))</f>
        <v>Rule based Entry</v>
      </c>
      <c r="AG146" s="1" t="str">
        <f>IF(AND(MAS_Pre_Staging_2_Manual_Entry!AG146&lt;&gt;MAS_Pre_Staging_2!AG146,MAS_Pre_Staging_2_Manual_Entry!AG146&lt;&gt;"Manual Entry Req"),"Rule based Entry",IF(MAS_Pre_Staging_2_Manual_Entry!AG146="Manual Entry Req","Manual Entry Req",IF(MAS_Pre_Staging_2_Manual_Entry!AG146=MAS_Pre_Staging_1!AF146,"Region File",IF(MAS_Pre_Staging_2_Manual_Entry!AG146=_xlfn.XLOOKUP($A146,Odyssey_vs_App_Mapping_1!$A$2:$A$507,Odyssey_vs_App_Mapping_1!AE$2:AE$507),"Odyssey File","Please check"))))</f>
        <v>Region File</v>
      </c>
      <c r="AH146" s="1" t="str">
        <f>IF(AND(MAS_Pre_Staging_2_Manual_Entry!AH146&lt;&gt;MAS_Pre_Staging_2!AH146,MAS_Pre_Staging_2_Manual_Entry!AH146&lt;&gt;"Manual Entry Req"),"Rule based Entry",IF(MAS_Pre_Staging_2_Manual_Entry!AH146="Manual Entry Req","Manual Entry Req",IF(MAS_Pre_Staging_2_Manual_Entry!AH146=MAS_Pre_Staging_1!AG146,"Region File",IF(MAS_Pre_Staging_2_Manual_Entry!AH146=_xlfn.XLOOKUP($A146,Odyssey_vs_App_Mapping_1!$A$2:$A$507,Odyssey_vs_App_Mapping_1!AF$2:AF$507),"Odyssey File","Please check"))))</f>
        <v>Manual Entry Req</v>
      </c>
      <c r="AI146" s="1" t="str">
        <f>IF(AND(MAS_Pre_Staging_2_Manual_Entry!AI146&lt;&gt;MAS_Pre_Staging_2!AI146,MAS_Pre_Staging_2_Manual_Entry!AI146&lt;&gt;"Manual Entry Req"),"Rule based Entry",IF(MAS_Pre_Staging_2_Manual_Entry!AI146="Manual Entry Req","Manual Entry Req",IF(MAS_Pre_Staging_2_Manual_Entry!AI146=MAS_Pre_Staging_1!AH146,"Region File",IF(MAS_Pre_Staging_2_Manual_Entry!AI146=_xlfn.XLOOKUP($A146,Odyssey_vs_App_Mapping_1!$A$2:$A$507,Odyssey_vs_App_Mapping_1!AG$2:AG$507),"Odyssey File","Please check"))))</f>
        <v>Manual Entry Req</v>
      </c>
      <c r="AJ146" s="1" t="str">
        <f>IF(AND(MAS_Pre_Staging_2_Manual_Entry!AJ146&lt;&gt;MAS_Pre_Staging_2!AJ146,MAS_Pre_Staging_2_Manual_Entry!AJ146&lt;&gt;"Manual Entry Req"),"Rule based Entry",IF(MAS_Pre_Staging_2_Manual_Entry!AJ146="Manual Entry Req","Manual Entry Req",IF(MAS_Pre_Staging_2_Manual_Entry!AJ146=MAS_Pre_Staging_1!AI146,"Region File",IF(MAS_Pre_Staging_2_Manual_Entry!AJ146=_xlfn.XLOOKUP($A146,Odyssey_vs_App_Mapping_1!$A$2:$A$507,Odyssey_vs_App_Mapping_1!AH$2:AH$507),"Odyssey File","Please check"))))</f>
        <v>Odyssey File</v>
      </c>
      <c r="AK146" s="1" t="str">
        <f>IF(AND(MAS_Pre_Staging_2_Manual_Entry!AK146&lt;&gt;MAS_Pre_Staging_2!AK146,MAS_Pre_Staging_2_Manual_Entry!AK146&lt;&gt;"Manual Entry Req"),"Rule based Entry",IF(MAS_Pre_Staging_2_Manual_Entry!AK146="Manual Entry Req","Manual Entry Req",IF(MAS_Pre_Staging_2_Manual_Entry!AK146=MAS_Pre_Staging_1!AJ146,"Region File",IF(MAS_Pre_Staging_2_Manual_Entry!AK146=_xlfn.XLOOKUP($A146,Odyssey_vs_App_Mapping_1!$A$2:$A$507,Odyssey_vs_App_Mapping_1!AI$2:AI$507),"Odyssey File","Please check"))))</f>
        <v>Region File</v>
      </c>
      <c r="AL146" s="1" t="str">
        <f>IF(AND(MAS_Pre_Staging_2_Manual_Entry!AL146&lt;&gt;MAS_Pre_Staging_2!AL146,MAS_Pre_Staging_2_Manual_Entry!AL146&lt;&gt;"Manual Entry Req"),"Rule based Entry",IF(MAS_Pre_Staging_2_Manual_Entry!AL146="Manual Entry Req","Manual Entry Req",IF(MAS_Pre_Staging_2_Manual_Entry!AL146=MAS_Pre_Staging_1!AK146,"Region File",IF(MAS_Pre_Staging_2_Manual_Entry!AL146=_xlfn.XLOOKUP($A146,Odyssey_vs_App_Mapping_1!$A$2:$A$507,Odyssey_vs_App_Mapping_1!AJ$2:AJ$507),"Odyssey File","Please check"))))</f>
        <v>Region File</v>
      </c>
      <c r="AM146" s="1" t="str">
        <f>IF(AND(MAS_Pre_Staging_2_Manual_Entry!AM146&lt;&gt;MAS_Pre_Staging_2!AM146,MAS_Pre_Staging_2_Manual_Entry!AM146&lt;&gt;"Manual Entry Req"),"Rule based Entry",IF(MAS_Pre_Staging_2_Manual_Entry!AM146="Manual Entry Req","Manual Entry Req",IF(MAS_Pre_Staging_2_Manual_Entry!AM146=MAS_Pre_Staging_1!AL146,"Region File",IF(MAS_Pre_Staging_2_Manual_Entry!AM146=_xlfn.XLOOKUP($A146,Odyssey_vs_App_Mapping_1!$A$2:$A$507,Odyssey_vs_App_Mapping_1!AK$2:AK$507),"Odyssey File","Please check"))))</f>
        <v>Region File</v>
      </c>
      <c r="AN146" s="1" t="str">
        <f>IF(AND(MAS_Pre_Staging_2_Manual_Entry!AN146&lt;&gt;MAS_Pre_Staging_2!AN146,MAS_Pre_Staging_2_Manual_Entry!AN146&lt;&gt;"Manual Entry Req"),"Rule based Entry",IF(MAS_Pre_Staging_2_Manual_Entry!AN146="Manual Entry Req","Manual Entry Req",IF(MAS_Pre_Staging_2_Manual_Entry!AN146=MAS_Pre_Staging_1!AM146,"Region File",IF(MAS_Pre_Staging_2_Manual_Entry!AN146=_xlfn.XLOOKUP($A146,Odyssey_vs_App_Mapping_1!$A$2:$A$507,Odyssey_vs_App_Mapping_1!AL$2:AL$507),"Odyssey File","Please check"))))</f>
        <v>Rule based Entry</v>
      </c>
      <c r="AO146" s="1" t="str">
        <f>IF(AND(MAS_Pre_Staging_2_Manual_Entry!AO146&lt;&gt;MAS_Pre_Staging_2!AO146,MAS_Pre_Staging_2_Manual_Entry!AO146&lt;&gt;"Manual Entry Req"),"Rule based Entry",IF(MAS_Pre_Staging_2_Manual_Entry!AO146="Manual Entry Req","Manual Entry Req",IF(MAS_Pre_Staging_2_Manual_Entry!AO146=MAS_Pre_Staging_1!AN146,"Region File",IF(MAS_Pre_Staging_2_Manual_Entry!AO146=_xlfn.XLOOKUP($A146,Odyssey_vs_App_Mapping_1!$A$2:$A$507,Odyssey_vs_App_Mapping_1!AM$2:AM$507),"Odyssey File","Please check"))))</f>
        <v>Rule based Entry</v>
      </c>
      <c r="AP146" s="1" t="str">
        <f>IF(AND(MAS_Pre_Staging_2_Manual_Entry!AP146&lt;&gt;MAS_Pre_Staging_2!AP146,MAS_Pre_Staging_2_Manual_Entry!AP146&lt;&gt;"Default"),"Manually Entered",IF(MAS_Pre_Staging_2_Manual_Entry!AP146="Default","Default",IF(MAS_Pre_Staging_2_Manual_Entry!AP146="Manual Entry Req","Manual Entry Req",IF(MAS_Pre_Staging_2!AP146=MAS_Pre_Staging_1!AO146,"Region File",IF(MAS_Pre_Staging_2!AP146=_xlfn.XLOOKUP($A146,Odyssey_vs_App_Mapping_1!$A$2:$A$507,Odyssey_vs_App_Mapping_1!AN$2:AN$507),"Odyssey File","Manual Data Entry")))))</f>
        <v>Manual Entry Req</v>
      </c>
      <c r="AQ146" s="29">
        <f t="shared" si="18"/>
        <v>0.8</v>
      </c>
      <c r="AR146" s="29">
        <f t="shared" si="19"/>
        <v>0.95652173913043481</v>
      </c>
      <c r="AS146" s="1">
        <f t="shared" si="20"/>
        <v>16</v>
      </c>
      <c r="AT146" s="1">
        <f t="shared" si="21"/>
        <v>4</v>
      </c>
      <c r="AU146" s="1">
        <f t="shared" si="22"/>
        <v>0</v>
      </c>
      <c r="AV146" s="1">
        <f t="shared" si="23"/>
        <v>7</v>
      </c>
      <c r="AW146" s="1">
        <f t="shared" si="24"/>
        <v>0</v>
      </c>
      <c r="AX146" s="44">
        <f t="shared" si="25"/>
        <v>0.45714285714285713</v>
      </c>
      <c r="AY146" s="44">
        <f t="shared" si="25"/>
        <v>0.11428571428571428</v>
      </c>
      <c r="AZ146" s="173">
        <f t="shared" si="26"/>
        <v>0</v>
      </c>
    </row>
    <row r="147" spans="1:52" x14ac:dyDescent="0.25">
      <c r="A147" s="105" t="str">
        <f>MAS_Pre_Staging_26[[#This Row],[Source ID]]</f>
        <v>CMDB.50</v>
      </c>
      <c r="B147" s="1" t="str">
        <f>MAS_Pre_Staging_26[[#This Row],[M1 : Name of All Applications]]</f>
        <v>Samsung Reporting</v>
      </c>
      <c r="C147" s="1" t="str">
        <f>MAS_Pre_Staging_26[[#This Row],[Region]]</f>
        <v>APAC</v>
      </c>
      <c r="D147" s="1" t="str">
        <f>MAS_Pre_Staging_26[[#This Row],[Is it present in Odyssey File? (Y/N)]]</f>
        <v>Y</v>
      </c>
      <c r="E147" s="1" t="str">
        <f>MAS_Pre_Staging_26[[#This Row],[M1. Source of File]]</f>
        <v>APAC</v>
      </c>
      <c r="F147" s="1" t="str">
        <f>MAS_Pre_Staging_26[[#This Row],[M2 : Listed CMDB Application Owner]]</f>
        <v>Shailaja Nair</v>
      </c>
      <c r="G147" s="1" t="str">
        <f>MAS_Pre_Staging_26[[#This Row],[M2: Listed Region Owner]]</f>
        <v>Hridayananda Das</v>
      </c>
      <c r="H147" s="1" t="str">
        <f>IF(AND(MAS_Pre_Staging_2_Manual_Entry!H147&lt;&gt;MAS_Pre_Staging_2!H147,MAS_Pre_Staging_2_Manual_Entry!H147&lt;&gt;"Manual Entry Req"),"Rule based Entry",IF(MAS_Pre_Staging_2_Manual_Entry!H147="Manual Entry Req","Manual Entry Req",IF(MAS_Pre_Staging_2_Manual_Entry!H147=MAS_Pre_Staging_1!G147,"Region File",IF(MAS_Pre_Staging_2_Manual_Entry!H147=_xlfn.XLOOKUP($A147,Odyssey_vs_App_Mapping_1!$A$2:$A$507,Odyssey_vs_App_Mapping_1!F$2:F$507),"Odyssey File","Please check"))))</f>
        <v>Region File</v>
      </c>
      <c r="I147" s="1" t="str">
        <f>IF(AND(MAS_Pre_Staging_2_Manual_Entry!I147&lt;&gt;MAS_Pre_Staging_2!I147,MAS_Pre_Staging_2_Manual_Entry!I147&lt;&gt;"Manual Entry Req"),"Rule based Entry",IF(MAS_Pre_Staging_2_Manual_Entry!I147="Manual Entry Req","Manual Entry Req",IF(MAS_Pre_Staging_2_Manual_Entry!I147=MAS_Pre_Staging_1!H147,"Region File",IF(MAS_Pre_Staging_2_Manual_Entry!I147=_xlfn.XLOOKUP($A147,Odyssey_vs_App_Mapping_1!$A$2:$A$507,Odyssey_vs_App_Mapping_1!G$2:G$507),"Odyssey File","Please check"))))</f>
        <v>Region File</v>
      </c>
      <c r="J147" s="1" t="str">
        <f>IF(AND(MAS_Pre_Staging_2_Manual_Entry!J147&lt;&gt;MAS_Pre_Staging_2!J147,MAS_Pre_Staging_2_Manual_Entry!J147&lt;&gt;"Manual Entry Req"),"Rule based Entry",IF(MAS_Pre_Staging_2_Manual_Entry!J147="Manual Entry Req","Manual Entry Req",IF(MAS_Pre_Staging_2_Manual_Entry!J147=MAS_Pre_Staging_1!I147,"Region File",IF(MAS_Pre_Staging_2_Manual_Entry!J147=_xlfn.XLOOKUP($A147,Odyssey_vs_App_Mapping_1!$A$2:$A$507,Odyssey_vs_App_Mapping_1!H$2:H$507),"Odyssey File","Please check"))))</f>
        <v>Region File</v>
      </c>
      <c r="K147" s="1" t="str">
        <f>IF(AND(MAS_Pre_Staging_2_Manual_Entry!K147&lt;&gt;MAS_Pre_Staging_2!K147,MAS_Pre_Staging_2_Manual_Entry!K147&lt;&gt;"Manual Entry Req"),"Rule based Entry",IF(MAS_Pre_Staging_2_Manual_Entry!K147="Manual Entry Req","Manual Entry Req",IF(MAS_Pre_Staging_2_Manual_Entry!K147=MAS_Pre_Staging_1!J147,"Region File",IF(MAS_Pre_Staging_2_Manual_Entry!K147=_xlfn.XLOOKUP($A147,Odyssey_vs_App_Mapping_1!$A$2:$A$507,Odyssey_vs_App_Mapping_1!I$2:I$507),"Odyssey File","Please check"))))</f>
        <v>Region File</v>
      </c>
      <c r="L147" s="1" t="str">
        <f>IF(AND(MAS_Pre_Staging_2_Manual_Entry!L147&lt;&gt;MAS_Pre_Staging_2!L147,MAS_Pre_Staging_2_Manual_Entry!L147&lt;&gt;"Manual Entry Req"),"Rule based Entry",IF(MAS_Pre_Staging_2_Manual_Entry!L147="Manual Entry Req","Manual Entry Req",IF(MAS_Pre_Staging_2_Manual_Entry!L147=MAS_Pre_Staging_1!K147,"Region File",IF(MAS_Pre_Staging_2_Manual_Entry!L147=_xlfn.XLOOKUP($A147,Odyssey_vs_App_Mapping_1!$A$2:$A$507,Odyssey_vs_App_Mapping_1!J$2:J$507),"Odyssey File","Please check"))))</f>
        <v>Region File</v>
      </c>
      <c r="M147" s="1" t="str">
        <f>IF(AND(MAS_Pre_Staging_2_Manual_Entry!M147&lt;&gt;MAS_Pre_Staging_2!M147,MAS_Pre_Staging_2_Manual_Entry!M147&lt;&gt;"Manual Entry Req"),"Rule based Entry",IF(MAS_Pre_Staging_2_Manual_Entry!M147="Manual Entry Req","Manual Entry Req",IF(MAS_Pre_Staging_2_Manual_Entry!M147=MAS_Pre_Staging_1!L147,"Region File",IF(MAS_Pre_Staging_2_Manual_Entry!M147=_xlfn.XLOOKUP($A147,Odyssey_vs_App_Mapping_1!$A$2:$A$507,Odyssey_vs_App_Mapping_1!K$2:K$507),"Odyssey File","Please check"))))</f>
        <v>Region File</v>
      </c>
      <c r="N147" s="1" t="str">
        <f>IF(AND(MAS_Pre_Staging_2_Manual_Entry!N147&lt;&gt;MAS_Pre_Staging_2!N147,MAS_Pre_Staging_2_Manual_Entry!N147&lt;&gt;"Manual Entry Req"),"Rule based Entry",IF(MAS_Pre_Staging_2_Manual_Entry!N147="Manual Entry Req","Manual Entry Req",IF(MAS_Pre_Staging_2_Manual_Entry!N147=MAS_Pre_Staging_1!M147,"Region File",IF(MAS_Pre_Staging_2_Manual_Entry!N147=_xlfn.XLOOKUP($A147,Odyssey_vs_App_Mapping_1!$A$2:$A$507,Odyssey_vs_App_Mapping_1!L$2:L$507),"Odyssey File","Please check"))))</f>
        <v>Region File</v>
      </c>
      <c r="O147" s="1" t="str">
        <f>IF(AND(MAS_Pre_Staging_2_Manual_Entry!O147&lt;&gt;MAS_Pre_Staging_2!O147,MAS_Pre_Staging_2_Manual_Entry!O147&lt;&gt;"Manual Entry Req"),"Rule based Entry",IF(MAS_Pre_Staging_2_Manual_Entry!O147="Manual Entry Req","Manual Entry Req",IF(MAS_Pre_Staging_2_Manual_Entry!O147=MAS_Pre_Staging_1!N147,"Region File",IF(MAS_Pre_Staging_2_Manual_Entry!O147=_xlfn.XLOOKUP($A147,Odyssey_vs_App_Mapping_1!$A$2:$A$507,Odyssey_vs_App_Mapping_1!M$2:M$507),"Odyssey File","Please check"))))</f>
        <v>Region File</v>
      </c>
      <c r="P147" s="1" t="str">
        <f>IF(AND(MAS_Pre_Staging_2_Manual_Entry!P147&lt;&gt;MAS_Pre_Staging_2!P147,MAS_Pre_Staging_2_Manual_Entry!P147&lt;&gt;"Manual Entry Req"),"Rule based Entry",IF(MAS_Pre_Staging_2_Manual_Entry!P147="Manual Entry Req","Manual Entry Req",IF(MAS_Pre_Staging_2_Manual_Entry!P147=MAS_Pre_Staging_1!O147,"Region File",IF(MAS_Pre_Staging_2_Manual_Entry!P147=_xlfn.XLOOKUP($A147,Odyssey_vs_App_Mapping_1!$A$2:$A$507,Odyssey_vs_App_Mapping_1!N$2:N$507),"Odyssey File","Please check"))))</f>
        <v>Region File</v>
      </c>
      <c r="Q147" s="1" t="str">
        <f>IF(AND(MAS_Pre_Staging_2_Manual_Entry!Q147&lt;&gt;MAS_Pre_Staging_2!Q147,MAS_Pre_Staging_2_Manual_Entry!Q147&lt;&gt;"Manual Entry Req"),"Rule based Entry",IF(MAS_Pre_Staging_2_Manual_Entry!Q147="Manual Entry Req","Manual Entry Req",IF(MAS_Pre_Staging_2_Manual_Entry!Q147=MAS_Pre_Staging_1!P147,"Region File",IF(MAS_Pre_Staging_2_Manual_Entry!Q147=_xlfn.XLOOKUP($A147,Odyssey_vs_App_Mapping_1!$A$2:$A$507,Odyssey_vs_App_Mapping_1!O$2:O$507),"Odyssey File","Please check"))))</f>
        <v>Region File</v>
      </c>
      <c r="R147" s="1" t="str">
        <f>IF(AND(MAS_Pre_Staging_2_Manual_Entry!R147&lt;&gt;MAS_Pre_Staging_2!R147,MAS_Pre_Staging_2_Manual_Entry!R147&lt;&gt;"Manual Entry Req"),"Rule based Entry",IF(MAS_Pre_Staging_2_Manual_Entry!R147="Manual Entry Req","Manual Entry Req",IF(MAS_Pre_Staging_2_Manual_Entry!R147=MAS_Pre_Staging_1!Q147,"Region File",IF(MAS_Pre_Staging_2_Manual_Entry!R147=_xlfn.XLOOKUP($A147,Odyssey_vs_App_Mapping_1!$A$2:$A$507,Odyssey_vs_App_Mapping_1!P$2:P$507),"Odyssey File","Please check"))))</f>
        <v>Region File</v>
      </c>
      <c r="S147" s="1" t="str">
        <f>IF(AND(MAS_Pre_Staging_2_Manual_Entry!S147&lt;&gt;MAS_Pre_Staging_2!S147,MAS_Pre_Staging_2_Manual_Entry!S147&lt;&gt;"Manual Entry Req"),"Rule based Entry",IF(MAS_Pre_Staging_2_Manual_Entry!S147="Manual Entry Req","Manual Entry Req",IF(MAS_Pre_Staging_2_Manual_Entry!S147=MAS_Pre_Staging_1!R147,"Region File",IF(MAS_Pre_Staging_2_Manual_Entry!S147=_xlfn.XLOOKUP($A147,Odyssey_vs_App_Mapping_1!$A$2:$A$507,Odyssey_vs_App_Mapping_1!Q$2:Q$507),"Odyssey File","Please check"))))</f>
        <v>Manual Entry Req</v>
      </c>
      <c r="T147" s="1" t="str">
        <f>IF(AND(MAS_Pre_Staging_2_Manual_Entry!T147&lt;&gt;MAS_Pre_Staging_2!T147,MAS_Pre_Staging_2_Manual_Entry!T147&lt;&gt;"Manual Entry Req"),"Rule based Entry",IF(MAS_Pre_Staging_2_Manual_Entry!T147="Manual Entry Req","Manual Entry Req",IF(MAS_Pre_Staging_2_Manual_Entry!T147=MAS_Pre_Staging_1!S147,"Region File",IF(MAS_Pre_Staging_2_Manual_Entry!T147=_xlfn.XLOOKUP($A147,Odyssey_vs_App_Mapping_1!$A$2:$A$507,Odyssey_vs_App_Mapping_1!R$2:R$507),"Odyssey File","Please check"))))</f>
        <v>Manual Entry Req</v>
      </c>
      <c r="U147" s="1" t="str">
        <f>IF(AND(MAS_Pre_Staging_2_Manual_Entry!U147&lt;&gt;MAS_Pre_Staging_2!U147,MAS_Pre_Staging_2_Manual_Entry!U147&lt;&gt;"Manual Entry Req"),"Rule based Entry",IF(MAS_Pre_Staging_2_Manual_Entry!U147="Manual Entry Req","Manual Entry Req",IF(MAS_Pre_Staging_2_Manual_Entry!U147=MAS_Pre_Staging_1!T147,"Region File",IF(MAS_Pre_Staging_2_Manual_Entry!U147=_xlfn.XLOOKUP($A147,Odyssey_vs_App_Mapping_1!$A$2:$A$507,Odyssey_vs_App_Mapping_1!S$2:S$507),"Odyssey File","Please check"))))</f>
        <v>Manual Entry Req</v>
      </c>
      <c r="V147" s="1" t="str">
        <f>IF(AND(MAS_Pre_Staging_2_Manual_Entry!V147&lt;&gt;MAS_Pre_Staging_2!V147,MAS_Pre_Staging_2_Manual_Entry!V147&lt;&gt;"Manual Entry Req"),"Rule based Entry",IF(MAS_Pre_Staging_2_Manual_Entry!V147="Manual Entry Req","Manual Entry Req",IF(MAS_Pre_Staging_2_Manual_Entry!V147=MAS_Pre_Staging_1!U147,"Region File",IF(MAS_Pre_Staging_2_Manual_Entry!V147=_xlfn.XLOOKUP($A147,Odyssey_vs_App_Mapping_1!$A$2:$A$507,Odyssey_vs_App_Mapping_1!T$2:T$507),"Odyssey File","Please check"))))</f>
        <v>Manual Entry Req</v>
      </c>
      <c r="W147" s="1" t="str">
        <f>IF(AND(MAS_Pre_Staging_2_Manual_Entry!W147&lt;&gt;MAS_Pre_Staging_2!W147,MAS_Pre_Staging_2_Manual_Entry!W147&lt;&gt;"Manual Entry Req"),"Rule based Entry",IF(MAS_Pre_Staging_2_Manual_Entry!W147="Manual Entry Req","Manual Entry Req",IF(MAS_Pre_Staging_2_Manual_Entry!W147=MAS_Pre_Staging_1!V147,"Region File",IF(MAS_Pre_Staging_2_Manual_Entry!W147=_xlfn.XLOOKUP($A147,Odyssey_vs_App_Mapping_1!$A$2:$A$507,Odyssey_vs_App_Mapping_1!U$2:U$507),"Odyssey File","Please check"))))</f>
        <v>Region File</v>
      </c>
      <c r="X147" s="1" t="str">
        <f>IF(AND(MAS_Pre_Staging_2_Manual_Entry!X147&lt;&gt;MAS_Pre_Staging_2!X147,MAS_Pre_Staging_2_Manual_Entry!X147&lt;&gt;"Manual Entry Req"),"Rule based Entry",IF(MAS_Pre_Staging_2_Manual_Entry!X147="Manual Entry Req","Manual Entry Req",IF(MAS_Pre_Staging_2_Manual_Entry!X147=MAS_Pre_Staging_1!W147,"Region File",IF(MAS_Pre_Staging_2_Manual_Entry!X147=_xlfn.XLOOKUP($A147,Odyssey_vs_App_Mapping_1!$A$2:$A$507,Odyssey_vs_App_Mapping_1!V$2:V$507),"Odyssey File","Please check"))))</f>
        <v>Region File</v>
      </c>
      <c r="Y147" s="1" t="str">
        <f>IF(AND(MAS_Pre_Staging_2_Manual_Entry!Y147&lt;&gt;MAS_Pre_Staging_2!Y147,MAS_Pre_Staging_2_Manual_Entry!Y147&lt;&gt;"Manual Entry Req"),"Rule based Entry",IF(MAS_Pre_Staging_2_Manual_Entry!Y147="Manual Entry Req","Manual Entry Req",IF(MAS_Pre_Staging_2_Manual_Entry!Y147=MAS_Pre_Staging_1!X147,"Region File",IF(MAS_Pre_Staging_2_Manual_Entry!Y147=_xlfn.XLOOKUP($A147,Odyssey_vs_App_Mapping_1!$A$2:$A$507,Odyssey_vs_App_Mapping_1!W$2:W$507),"Odyssey File","Please check"))))</f>
        <v>Region File</v>
      </c>
      <c r="Z147" s="1" t="str">
        <f>IF(AND(MAS_Pre_Staging_2_Manual_Entry!Z147&lt;&gt;MAS_Pre_Staging_2!Z147,MAS_Pre_Staging_2_Manual_Entry!Z147&lt;&gt;"Manual Entry Req"),"Rule based Entry",IF(MAS_Pre_Staging_2_Manual_Entry!Z147="Manual Entry Req","Manual Entry Req",IF(MAS_Pre_Staging_2_Manual_Entry!Z147=MAS_Pre_Staging_1!Y147,"Region File",IF(MAS_Pre_Staging_2_Manual_Entry!Z147=_xlfn.XLOOKUP($A147,Odyssey_vs_App_Mapping_1!$A$2:$A$507,Odyssey_vs_App_Mapping_1!X$2:X$507),"Odyssey File","Please check"))))</f>
        <v>Region File</v>
      </c>
      <c r="AA147" s="1" t="str">
        <f>IF(AND(MAS_Pre_Staging_2_Manual_Entry!AA147&lt;&gt;MAS_Pre_Staging_2!AA147,MAS_Pre_Staging_2_Manual_Entry!AA147&lt;&gt;"Manual Entry Req"),"Rule based Entry",IF(MAS_Pre_Staging_2_Manual_Entry!AA147="Manual Entry Req","Manual Entry Req",IF(MAS_Pre_Staging_2_Manual_Entry!AA147=MAS_Pre_Staging_1!Z147,"Region File",IF(MAS_Pre_Staging_2_Manual_Entry!AA147=_xlfn.XLOOKUP($A147,Odyssey_vs_App_Mapping_1!$A$2:$A$507,Odyssey_vs_App_Mapping_1!Y$2:Y$507),"Odyssey File","Please check"))))</f>
        <v>Region File</v>
      </c>
      <c r="AB147" s="1" t="str">
        <f>IF(AND(MAS_Pre_Staging_2_Manual_Entry!AB147&lt;&gt;MAS_Pre_Staging_2!AB147,MAS_Pre_Staging_2_Manual_Entry!AB147&lt;&gt;"Manual Entry Req"),"Rule based Entry",IF(MAS_Pre_Staging_2_Manual_Entry!AB147="Manual Entry Req","Manual Entry Req",IF(MAS_Pre_Staging_2_Manual_Entry!AB147=MAS_Pre_Staging_1!AA147,"Region File",IF(MAS_Pre_Staging_2_Manual_Entry!AB147=_xlfn.XLOOKUP($A147,Odyssey_vs_App_Mapping_1!$A$2:$A$507,Odyssey_vs_App_Mapping_1!Z$2:Z$507),"Odyssey File","Please check"))))</f>
        <v>Region File</v>
      </c>
      <c r="AC147" s="1" t="str">
        <f>IF(AND(MAS_Pre_Staging_2_Manual_Entry!AC147&lt;&gt;MAS_Pre_Staging_2!AC147,MAS_Pre_Staging_2_Manual_Entry!AC147&lt;&gt;"Manual Entry Req"),"Rule based Entry",IF(MAS_Pre_Staging_2_Manual_Entry!AC147="Manual Entry Req","Manual Entry Req",IF(MAS_Pre_Staging_2_Manual_Entry!AC147=MAS_Pre_Staging_1!AB147,"Region File",IF(MAS_Pre_Staging_2_Manual_Entry!AC147=_xlfn.XLOOKUP($A147,Odyssey_vs_App_Mapping_1!$A$2:$A$507,Odyssey_vs_App_Mapping_1!AA$2:AA$507),"Odyssey File","Please check"))))</f>
        <v>Region File</v>
      </c>
      <c r="AD147" s="1" t="str">
        <f>IF(AND(MAS_Pre_Staging_2_Manual_Entry!AD147&lt;&gt;MAS_Pre_Staging_2!AD147,MAS_Pre_Staging_2_Manual_Entry!AD147&lt;&gt;"Manual Entry Req"),"Rule based Entry",IF(MAS_Pre_Staging_2_Manual_Entry!AD147="Manual Entry Req","Manual Entry Req",IF(MAS_Pre_Staging_2_Manual_Entry!AD147=MAS_Pre_Staging_1!AC147,"Region File",IF(MAS_Pre_Staging_2_Manual_Entry!AD147=_xlfn.XLOOKUP($A147,Odyssey_vs_App_Mapping_1!$A$2:$A$507,Odyssey_vs_App_Mapping_1!AB$2:AB$507),"Odyssey File","Please check"))))</f>
        <v>Odyssey File</v>
      </c>
      <c r="AE147" s="1" t="str">
        <f>IF(AND(MAS_Pre_Staging_2_Manual_Entry!AE147&lt;&gt;MAS_Pre_Staging_2!AE147,MAS_Pre_Staging_2_Manual_Entry!AE147&lt;&gt;"Manual Entry Req"),"Rule based Entry",IF(MAS_Pre_Staging_2_Manual_Entry!AE147="Manual Entry Req","Manual Entry Req",IF(MAS_Pre_Staging_2_Manual_Entry!AE147=MAS_Pre_Staging_1!AD147,"Region File",IF(MAS_Pre_Staging_2_Manual_Entry!AE147=_xlfn.XLOOKUP($A147,Odyssey_vs_App_Mapping_1!$A$2:$A$507,Odyssey_vs_App_Mapping_1!AC$2:AC$507),"Odyssey File","Please check"))))</f>
        <v>Region File</v>
      </c>
      <c r="AF147" s="1" t="str">
        <f>IF(AND(MAS_Pre_Staging_2_Manual_Entry!AF147&lt;&gt;MAS_Pre_Staging_2!AF147,MAS_Pre_Staging_2_Manual_Entry!AF147&lt;&gt;"Manual Entry Req"),"Rule based Entry",IF(MAS_Pre_Staging_2_Manual_Entry!AF147="Manual Entry Req","Manual Entry Req",IF(MAS_Pre_Staging_2_Manual_Entry!AF147=MAS_Pre_Staging_1!AE147,"Region File",IF(MAS_Pre_Staging_2_Manual_Entry!AF147=_xlfn.XLOOKUP($A147,Odyssey_vs_App_Mapping_1!$A$2:$A$507,Odyssey_vs_App_Mapping_1!AD$2:AD$507),"Odyssey File","Please check"))))</f>
        <v>Rule based Entry</v>
      </c>
      <c r="AG147" s="1" t="str">
        <f>IF(AND(MAS_Pre_Staging_2_Manual_Entry!AG147&lt;&gt;MAS_Pre_Staging_2!AG147,MAS_Pre_Staging_2_Manual_Entry!AG147&lt;&gt;"Manual Entry Req"),"Rule based Entry",IF(MAS_Pre_Staging_2_Manual_Entry!AG147="Manual Entry Req","Manual Entry Req",IF(MAS_Pre_Staging_2_Manual_Entry!AG147=MAS_Pre_Staging_1!AF147,"Region File",IF(MAS_Pre_Staging_2_Manual_Entry!AG147=_xlfn.XLOOKUP($A147,Odyssey_vs_App_Mapping_1!$A$2:$A$507,Odyssey_vs_App_Mapping_1!AE$2:AE$507),"Odyssey File","Please check"))))</f>
        <v>Region File</v>
      </c>
      <c r="AH147" s="1" t="str">
        <f>IF(AND(MAS_Pre_Staging_2_Manual_Entry!AH147&lt;&gt;MAS_Pre_Staging_2!AH147,MAS_Pre_Staging_2_Manual_Entry!AH147&lt;&gt;"Manual Entry Req"),"Rule based Entry",IF(MAS_Pre_Staging_2_Manual_Entry!AH147="Manual Entry Req","Manual Entry Req",IF(MAS_Pre_Staging_2_Manual_Entry!AH147=MAS_Pre_Staging_1!AG147,"Region File",IF(MAS_Pre_Staging_2_Manual_Entry!AH147=_xlfn.XLOOKUP($A147,Odyssey_vs_App_Mapping_1!$A$2:$A$507,Odyssey_vs_App_Mapping_1!AF$2:AF$507),"Odyssey File","Please check"))))</f>
        <v>Manual Entry Req</v>
      </c>
      <c r="AI147" s="1" t="str">
        <f>IF(AND(MAS_Pre_Staging_2_Manual_Entry!AI147&lt;&gt;MAS_Pre_Staging_2!AI147,MAS_Pre_Staging_2_Manual_Entry!AI147&lt;&gt;"Manual Entry Req"),"Rule based Entry",IF(MAS_Pre_Staging_2_Manual_Entry!AI147="Manual Entry Req","Manual Entry Req",IF(MAS_Pre_Staging_2_Manual_Entry!AI147=MAS_Pre_Staging_1!AH147,"Region File",IF(MAS_Pre_Staging_2_Manual_Entry!AI147=_xlfn.XLOOKUP($A147,Odyssey_vs_App_Mapping_1!$A$2:$A$507,Odyssey_vs_App_Mapping_1!AG$2:AG$507),"Odyssey File","Please check"))))</f>
        <v>Manual Entry Req</v>
      </c>
      <c r="AJ147" s="1" t="str">
        <f>IF(AND(MAS_Pre_Staging_2_Manual_Entry!AJ147&lt;&gt;MAS_Pre_Staging_2!AJ147,MAS_Pre_Staging_2_Manual_Entry!AJ147&lt;&gt;"Manual Entry Req"),"Rule based Entry",IF(MAS_Pre_Staging_2_Manual_Entry!AJ147="Manual Entry Req","Manual Entry Req",IF(MAS_Pre_Staging_2_Manual_Entry!AJ147=MAS_Pre_Staging_1!AI147,"Region File",IF(MAS_Pre_Staging_2_Manual_Entry!AJ147=_xlfn.XLOOKUP($A147,Odyssey_vs_App_Mapping_1!$A$2:$A$507,Odyssey_vs_App_Mapping_1!AH$2:AH$507),"Odyssey File","Please check"))))</f>
        <v>Odyssey File</v>
      </c>
      <c r="AK147" s="1" t="str">
        <f>IF(AND(MAS_Pre_Staging_2_Manual_Entry!AK147&lt;&gt;MAS_Pre_Staging_2!AK147,MAS_Pre_Staging_2_Manual_Entry!AK147&lt;&gt;"Manual Entry Req"),"Rule based Entry",IF(MAS_Pre_Staging_2_Manual_Entry!AK147="Manual Entry Req","Manual Entry Req",IF(MAS_Pre_Staging_2_Manual_Entry!AK147=MAS_Pre_Staging_1!AJ147,"Region File",IF(MAS_Pre_Staging_2_Manual_Entry!AK147=_xlfn.XLOOKUP($A147,Odyssey_vs_App_Mapping_1!$A$2:$A$507,Odyssey_vs_App_Mapping_1!AI$2:AI$507),"Odyssey File","Please check"))))</f>
        <v>Region File</v>
      </c>
      <c r="AL147" s="1" t="str">
        <f>IF(AND(MAS_Pre_Staging_2_Manual_Entry!AL147&lt;&gt;MAS_Pre_Staging_2!AL147,MAS_Pre_Staging_2_Manual_Entry!AL147&lt;&gt;"Manual Entry Req"),"Rule based Entry",IF(MAS_Pre_Staging_2_Manual_Entry!AL147="Manual Entry Req","Manual Entry Req",IF(MAS_Pre_Staging_2_Manual_Entry!AL147=MAS_Pre_Staging_1!AK147,"Region File",IF(MAS_Pre_Staging_2_Manual_Entry!AL147=_xlfn.XLOOKUP($A147,Odyssey_vs_App_Mapping_1!$A$2:$A$507,Odyssey_vs_App_Mapping_1!AJ$2:AJ$507),"Odyssey File","Please check"))))</f>
        <v>Region File</v>
      </c>
      <c r="AM147" s="1" t="str">
        <f>IF(AND(MAS_Pre_Staging_2_Manual_Entry!AM147&lt;&gt;MAS_Pre_Staging_2!AM147,MAS_Pre_Staging_2_Manual_Entry!AM147&lt;&gt;"Manual Entry Req"),"Rule based Entry",IF(MAS_Pre_Staging_2_Manual_Entry!AM147="Manual Entry Req","Manual Entry Req",IF(MAS_Pre_Staging_2_Manual_Entry!AM147=MAS_Pre_Staging_1!AL147,"Region File",IF(MAS_Pre_Staging_2_Manual_Entry!AM147=_xlfn.XLOOKUP($A147,Odyssey_vs_App_Mapping_1!$A$2:$A$507,Odyssey_vs_App_Mapping_1!AK$2:AK$507),"Odyssey File","Please check"))))</f>
        <v>Region File</v>
      </c>
      <c r="AN147" s="1" t="str">
        <f>IF(AND(MAS_Pre_Staging_2_Manual_Entry!AN147&lt;&gt;MAS_Pre_Staging_2!AN147,MAS_Pre_Staging_2_Manual_Entry!AN147&lt;&gt;"Manual Entry Req"),"Rule based Entry",IF(MAS_Pre_Staging_2_Manual_Entry!AN147="Manual Entry Req","Manual Entry Req",IF(MAS_Pre_Staging_2_Manual_Entry!AN147=MAS_Pre_Staging_1!AM147,"Region File",IF(MAS_Pre_Staging_2_Manual_Entry!AN147=_xlfn.XLOOKUP($A147,Odyssey_vs_App_Mapping_1!$A$2:$A$507,Odyssey_vs_App_Mapping_1!AL$2:AL$507),"Odyssey File","Please check"))))</f>
        <v>Region File</v>
      </c>
      <c r="AO147" s="1" t="str">
        <f>IF(AND(MAS_Pre_Staging_2_Manual_Entry!AO147&lt;&gt;MAS_Pre_Staging_2!AO147,MAS_Pre_Staging_2_Manual_Entry!AO147&lt;&gt;"Manual Entry Req"),"Rule based Entry",IF(MAS_Pre_Staging_2_Manual_Entry!AO147="Manual Entry Req","Manual Entry Req",IF(MAS_Pre_Staging_2_Manual_Entry!AO147=MAS_Pre_Staging_1!AN147,"Region File",IF(MAS_Pre_Staging_2_Manual_Entry!AO147=_xlfn.XLOOKUP($A147,Odyssey_vs_App_Mapping_1!$A$2:$A$507,Odyssey_vs_App_Mapping_1!AM$2:AM$507),"Odyssey File","Please check"))))</f>
        <v>Rule based Entry</v>
      </c>
      <c r="AP147" s="1" t="str">
        <f>IF(AND(MAS_Pre_Staging_2_Manual_Entry!AP147&lt;&gt;MAS_Pre_Staging_2!AP147,MAS_Pre_Staging_2_Manual_Entry!AP147&lt;&gt;"Default"),"Manually Entered",IF(MAS_Pre_Staging_2_Manual_Entry!AP147="Default","Default",IF(MAS_Pre_Staging_2_Manual_Entry!AP147="Manual Entry Req","Manual Entry Req",IF(MAS_Pre_Staging_2!AP147=MAS_Pre_Staging_1!AO147,"Region File",IF(MAS_Pre_Staging_2!AP147=_xlfn.XLOOKUP($A147,Odyssey_vs_App_Mapping_1!$A$2:$A$507,Odyssey_vs_App_Mapping_1!AN$2:AN$507),"Odyssey File","Manual Data Entry")))))</f>
        <v>Manual Entry Req</v>
      </c>
      <c r="AQ147" s="29">
        <f t="shared" si="18"/>
        <v>0.8</v>
      </c>
      <c r="AR147" s="29">
        <f t="shared" si="19"/>
        <v>0.95652173913043481</v>
      </c>
      <c r="AS147" s="1">
        <f t="shared" si="20"/>
        <v>24</v>
      </c>
      <c r="AT147" s="1">
        <f t="shared" si="21"/>
        <v>2</v>
      </c>
      <c r="AU147" s="1">
        <f t="shared" si="22"/>
        <v>0</v>
      </c>
      <c r="AV147" s="1">
        <f t="shared" si="23"/>
        <v>7</v>
      </c>
      <c r="AW147" s="1">
        <f t="shared" si="24"/>
        <v>0</v>
      </c>
      <c r="AX147" s="44">
        <f t="shared" si="25"/>
        <v>0.68571428571428572</v>
      </c>
      <c r="AY147" s="44">
        <f t="shared" si="25"/>
        <v>5.7142857142857141E-2</v>
      </c>
      <c r="AZ147" s="173">
        <f t="shared" si="26"/>
        <v>0</v>
      </c>
    </row>
    <row r="148" spans="1:52" x14ac:dyDescent="0.25">
      <c r="A148" s="105" t="str">
        <f>MAS_Pre_Staging_26[[#This Row],[Source ID]]</f>
        <v>CMDB.53</v>
      </c>
      <c r="B148" s="1" t="str">
        <f>MAS_Pre_Staging_26[[#This Row],[M1 : Name of All Applications]]</f>
        <v>eRA</v>
      </c>
      <c r="C148" s="1" t="str">
        <f>MAS_Pre_Staging_26[[#This Row],[Region]]</f>
        <v>APAC</v>
      </c>
      <c r="D148" s="1" t="str">
        <f>MAS_Pre_Staging_26[[#This Row],[Is it present in Odyssey File? (Y/N)]]</f>
        <v>Y</v>
      </c>
      <c r="E148" s="1" t="str">
        <f>MAS_Pre_Staging_26[[#This Row],[M1. Source of File]]</f>
        <v>APAC</v>
      </c>
      <c r="F148" s="1" t="str">
        <f>MAS_Pre_Staging_26[[#This Row],[M2 : Listed CMDB Application Owner]]</f>
        <v>Shailaja Nair</v>
      </c>
      <c r="G148" s="1" t="str">
        <f>MAS_Pre_Staging_26[[#This Row],[M2: Listed Region Owner]]</f>
        <v>Hridayananda Das</v>
      </c>
      <c r="H148" s="1" t="str">
        <f>IF(AND(MAS_Pre_Staging_2_Manual_Entry!H148&lt;&gt;MAS_Pre_Staging_2!H148,MAS_Pre_Staging_2_Manual_Entry!H148&lt;&gt;"Manual Entry Req"),"Rule based Entry",IF(MAS_Pre_Staging_2_Manual_Entry!H148="Manual Entry Req","Manual Entry Req",IF(MAS_Pre_Staging_2_Manual_Entry!H148=MAS_Pre_Staging_1!G148,"Region File",IF(MAS_Pre_Staging_2_Manual_Entry!H148=_xlfn.XLOOKUP($A148,Odyssey_vs_App_Mapping_1!$A$2:$A$507,Odyssey_vs_App_Mapping_1!F$2:F$507),"Odyssey File","Please check"))))</f>
        <v>Region File</v>
      </c>
      <c r="I148" s="1" t="str">
        <f>IF(AND(MAS_Pre_Staging_2_Manual_Entry!I148&lt;&gt;MAS_Pre_Staging_2!I148,MAS_Pre_Staging_2_Manual_Entry!I148&lt;&gt;"Manual Entry Req"),"Rule based Entry",IF(MAS_Pre_Staging_2_Manual_Entry!I148="Manual Entry Req","Manual Entry Req",IF(MAS_Pre_Staging_2_Manual_Entry!I148=MAS_Pre_Staging_1!H148,"Region File",IF(MAS_Pre_Staging_2_Manual_Entry!I148=_xlfn.XLOOKUP($A148,Odyssey_vs_App_Mapping_1!$A$2:$A$507,Odyssey_vs_App_Mapping_1!G$2:G$507),"Odyssey File","Please check"))))</f>
        <v>Region File</v>
      </c>
      <c r="J148" s="1" t="str">
        <f>IF(AND(MAS_Pre_Staging_2_Manual_Entry!J148&lt;&gt;MAS_Pre_Staging_2!J148,MAS_Pre_Staging_2_Manual_Entry!J148&lt;&gt;"Manual Entry Req"),"Rule based Entry",IF(MAS_Pre_Staging_2_Manual_Entry!J148="Manual Entry Req","Manual Entry Req",IF(MAS_Pre_Staging_2_Manual_Entry!J148=MAS_Pre_Staging_1!I148,"Region File",IF(MAS_Pre_Staging_2_Manual_Entry!J148=_xlfn.XLOOKUP($A148,Odyssey_vs_App_Mapping_1!$A$2:$A$507,Odyssey_vs_App_Mapping_1!H$2:H$507),"Odyssey File","Please check"))))</f>
        <v>Region File</v>
      </c>
      <c r="K148" s="1" t="str">
        <f>IF(AND(MAS_Pre_Staging_2_Manual_Entry!K148&lt;&gt;MAS_Pre_Staging_2!K148,MAS_Pre_Staging_2_Manual_Entry!K148&lt;&gt;"Manual Entry Req"),"Rule based Entry",IF(MAS_Pre_Staging_2_Manual_Entry!K148="Manual Entry Req","Manual Entry Req",IF(MAS_Pre_Staging_2_Manual_Entry!K148=MAS_Pre_Staging_1!J148,"Region File",IF(MAS_Pre_Staging_2_Manual_Entry!K148=_xlfn.XLOOKUP($A148,Odyssey_vs_App_Mapping_1!$A$2:$A$507,Odyssey_vs_App_Mapping_1!I$2:I$507),"Odyssey File","Please check"))))</f>
        <v>Region File</v>
      </c>
      <c r="L148" s="1" t="str">
        <f>IF(AND(MAS_Pre_Staging_2_Manual_Entry!L148&lt;&gt;MAS_Pre_Staging_2!L148,MAS_Pre_Staging_2_Manual_Entry!L148&lt;&gt;"Manual Entry Req"),"Rule based Entry",IF(MAS_Pre_Staging_2_Manual_Entry!L148="Manual Entry Req","Manual Entry Req",IF(MAS_Pre_Staging_2_Manual_Entry!L148=MAS_Pre_Staging_1!K148,"Region File",IF(MAS_Pre_Staging_2_Manual_Entry!L148=_xlfn.XLOOKUP($A148,Odyssey_vs_App_Mapping_1!$A$2:$A$507,Odyssey_vs_App_Mapping_1!J$2:J$507),"Odyssey File","Please check"))))</f>
        <v>Region File</v>
      </c>
      <c r="M148" s="1" t="str">
        <f>IF(AND(MAS_Pre_Staging_2_Manual_Entry!M148&lt;&gt;MAS_Pre_Staging_2!M148,MAS_Pre_Staging_2_Manual_Entry!M148&lt;&gt;"Manual Entry Req"),"Rule based Entry",IF(MAS_Pre_Staging_2_Manual_Entry!M148="Manual Entry Req","Manual Entry Req",IF(MAS_Pre_Staging_2_Manual_Entry!M148=MAS_Pre_Staging_1!L148,"Region File",IF(MAS_Pre_Staging_2_Manual_Entry!M148=_xlfn.XLOOKUP($A148,Odyssey_vs_App_Mapping_1!$A$2:$A$507,Odyssey_vs_App_Mapping_1!K$2:K$507),"Odyssey File","Please check"))))</f>
        <v>Region File</v>
      </c>
      <c r="N148" s="1" t="str">
        <f>IF(AND(MAS_Pre_Staging_2_Manual_Entry!N148&lt;&gt;MAS_Pre_Staging_2!N148,MAS_Pre_Staging_2_Manual_Entry!N148&lt;&gt;"Manual Entry Req"),"Rule based Entry",IF(MAS_Pre_Staging_2_Manual_Entry!N148="Manual Entry Req","Manual Entry Req",IF(MAS_Pre_Staging_2_Manual_Entry!N148=MAS_Pre_Staging_1!M148,"Region File",IF(MAS_Pre_Staging_2_Manual_Entry!N148=_xlfn.XLOOKUP($A148,Odyssey_vs_App_Mapping_1!$A$2:$A$507,Odyssey_vs_App_Mapping_1!L$2:L$507),"Odyssey File","Please check"))))</f>
        <v>Region File</v>
      </c>
      <c r="O148" s="1" t="str">
        <f>IF(AND(MAS_Pre_Staging_2_Manual_Entry!O148&lt;&gt;MAS_Pre_Staging_2!O148,MAS_Pre_Staging_2_Manual_Entry!O148&lt;&gt;"Manual Entry Req"),"Rule based Entry",IF(MAS_Pre_Staging_2_Manual_Entry!O148="Manual Entry Req","Manual Entry Req",IF(MAS_Pre_Staging_2_Manual_Entry!O148=MAS_Pre_Staging_1!N148,"Region File",IF(MAS_Pre_Staging_2_Manual_Entry!O148=_xlfn.XLOOKUP($A148,Odyssey_vs_App_Mapping_1!$A$2:$A$507,Odyssey_vs_App_Mapping_1!M$2:M$507),"Odyssey File","Please check"))))</f>
        <v>Region File</v>
      </c>
      <c r="P148" s="1" t="str">
        <f>IF(AND(MAS_Pre_Staging_2_Manual_Entry!P148&lt;&gt;MAS_Pre_Staging_2!P148,MAS_Pre_Staging_2_Manual_Entry!P148&lt;&gt;"Manual Entry Req"),"Rule based Entry",IF(MAS_Pre_Staging_2_Manual_Entry!P148="Manual Entry Req","Manual Entry Req",IF(MAS_Pre_Staging_2_Manual_Entry!P148=MAS_Pre_Staging_1!O148,"Region File",IF(MAS_Pre_Staging_2_Manual_Entry!P148=_xlfn.XLOOKUP($A148,Odyssey_vs_App_Mapping_1!$A$2:$A$507,Odyssey_vs_App_Mapping_1!N$2:N$507),"Odyssey File","Please check"))))</f>
        <v>Region File</v>
      </c>
      <c r="Q148" s="1" t="str">
        <f>IF(AND(MAS_Pre_Staging_2_Manual_Entry!Q148&lt;&gt;MAS_Pre_Staging_2!Q148,MAS_Pre_Staging_2_Manual_Entry!Q148&lt;&gt;"Manual Entry Req"),"Rule based Entry",IF(MAS_Pre_Staging_2_Manual_Entry!Q148="Manual Entry Req","Manual Entry Req",IF(MAS_Pre_Staging_2_Manual_Entry!Q148=MAS_Pre_Staging_1!P148,"Region File",IF(MAS_Pre_Staging_2_Manual_Entry!Q148=_xlfn.XLOOKUP($A148,Odyssey_vs_App_Mapping_1!$A$2:$A$507,Odyssey_vs_App_Mapping_1!O$2:O$507),"Odyssey File","Please check"))))</f>
        <v>Region File</v>
      </c>
      <c r="R148" s="1" t="str">
        <f>IF(AND(MAS_Pre_Staging_2_Manual_Entry!R148&lt;&gt;MAS_Pre_Staging_2!R148,MAS_Pre_Staging_2_Manual_Entry!R148&lt;&gt;"Manual Entry Req"),"Rule based Entry",IF(MAS_Pre_Staging_2_Manual_Entry!R148="Manual Entry Req","Manual Entry Req",IF(MAS_Pre_Staging_2_Manual_Entry!R148=MAS_Pre_Staging_1!Q148,"Region File",IF(MAS_Pre_Staging_2_Manual_Entry!R148=_xlfn.XLOOKUP($A148,Odyssey_vs_App_Mapping_1!$A$2:$A$507,Odyssey_vs_App_Mapping_1!P$2:P$507),"Odyssey File","Please check"))))</f>
        <v>Region File</v>
      </c>
      <c r="S148" s="1" t="str">
        <f>IF(AND(MAS_Pre_Staging_2_Manual_Entry!S148&lt;&gt;MAS_Pre_Staging_2!S148,MAS_Pre_Staging_2_Manual_Entry!S148&lt;&gt;"Manual Entry Req"),"Rule based Entry",IF(MAS_Pre_Staging_2_Manual_Entry!S148="Manual Entry Req","Manual Entry Req",IF(MAS_Pre_Staging_2_Manual_Entry!S148=MAS_Pre_Staging_1!R148,"Region File",IF(MAS_Pre_Staging_2_Manual_Entry!S148=_xlfn.XLOOKUP($A148,Odyssey_vs_App_Mapping_1!$A$2:$A$507,Odyssey_vs_App_Mapping_1!Q$2:Q$507),"Odyssey File","Please check"))))</f>
        <v>Region File</v>
      </c>
      <c r="T148" s="1" t="str">
        <f>IF(AND(MAS_Pre_Staging_2_Manual_Entry!T148&lt;&gt;MAS_Pre_Staging_2!T148,MAS_Pre_Staging_2_Manual_Entry!T148&lt;&gt;"Manual Entry Req"),"Rule based Entry",IF(MAS_Pre_Staging_2_Manual_Entry!T148="Manual Entry Req","Manual Entry Req",IF(MAS_Pre_Staging_2_Manual_Entry!T148=MAS_Pre_Staging_1!S148,"Region File",IF(MAS_Pre_Staging_2_Manual_Entry!T148=_xlfn.XLOOKUP($A148,Odyssey_vs_App_Mapping_1!$A$2:$A$507,Odyssey_vs_App_Mapping_1!R$2:R$507),"Odyssey File","Please check"))))</f>
        <v>Manual Entry Req</v>
      </c>
      <c r="U148" s="1" t="str">
        <f>IF(AND(MAS_Pre_Staging_2_Manual_Entry!U148&lt;&gt;MAS_Pre_Staging_2!U148,MAS_Pre_Staging_2_Manual_Entry!U148&lt;&gt;"Manual Entry Req"),"Rule based Entry",IF(MAS_Pre_Staging_2_Manual_Entry!U148="Manual Entry Req","Manual Entry Req",IF(MAS_Pre_Staging_2_Manual_Entry!U148=MAS_Pre_Staging_1!T148,"Region File",IF(MAS_Pre_Staging_2_Manual_Entry!U148=_xlfn.XLOOKUP($A148,Odyssey_vs_App_Mapping_1!$A$2:$A$507,Odyssey_vs_App_Mapping_1!S$2:S$507),"Odyssey File","Please check"))))</f>
        <v>Manual Entry Req</v>
      </c>
      <c r="V148" s="1" t="str">
        <f>IF(AND(MAS_Pre_Staging_2_Manual_Entry!V148&lt;&gt;MAS_Pre_Staging_2!V148,MAS_Pre_Staging_2_Manual_Entry!V148&lt;&gt;"Manual Entry Req"),"Rule based Entry",IF(MAS_Pre_Staging_2_Manual_Entry!V148="Manual Entry Req","Manual Entry Req",IF(MAS_Pre_Staging_2_Manual_Entry!V148=MAS_Pre_Staging_1!U148,"Region File",IF(MAS_Pre_Staging_2_Manual_Entry!V148=_xlfn.XLOOKUP($A148,Odyssey_vs_App_Mapping_1!$A$2:$A$507,Odyssey_vs_App_Mapping_1!T$2:T$507),"Odyssey File","Please check"))))</f>
        <v>Manual Entry Req</v>
      </c>
      <c r="W148" s="1" t="str">
        <f>IF(AND(MAS_Pre_Staging_2_Manual_Entry!W148&lt;&gt;MAS_Pre_Staging_2!W148,MAS_Pre_Staging_2_Manual_Entry!W148&lt;&gt;"Manual Entry Req"),"Rule based Entry",IF(MAS_Pre_Staging_2_Manual_Entry!W148="Manual Entry Req","Manual Entry Req",IF(MAS_Pre_Staging_2_Manual_Entry!W148=MAS_Pre_Staging_1!V148,"Region File",IF(MAS_Pre_Staging_2_Manual_Entry!W148=_xlfn.XLOOKUP($A148,Odyssey_vs_App_Mapping_1!$A$2:$A$507,Odyssey_vs_App_Mapping_1!U$2:U$507),"Odyssey File","Please check"))))</f>
        <v>Region File</v>
      </c>
      <c r="X148" s="1" t="str">
        <f>IF(AND(MAS_Pre_Staging_2_Manual_Entry!X148&lt;&gt;MAS_Pre_Staging_2!X148,MAS_Pre_Staging_2_Manual_Entry!X148&lt;&gt;"Manual Entry Req"),"Rule based Entry",IF(MAS_Pre_Staging_2_Manual_Entry!X148="Manual Entry Req","Manual Entry Req",IF(MAS_Pre_Staging_2_Manual_Entry!X148=MAS_Pre_Staging_1!W148,"Region File",IF(MAS_Pre_Staging_2_Manual_Entry!X148=_xlfn.XLOOKUP($A148,Odyssey_vs_App_Mapping_1!$A$2:$A$507,Odyssey_vs_App_Mapping_1!V$2:V$507),"Odyssey File","Please check"))))</f>
        <v>Region File</v>
      </c>
      <c r="Y148" s="1" t="str">
        <f>IF(AND(MAS_Pre_Staging_2_Manual_Entry!Y148&lt;&gt;MAS_Pre_Staging_2!Y148,MAS_Pre_Staging_2_Manual_Entry!Y148&lt;&gt;"Manual Entry Req"),"Rule based Entry",IF(MAS_Pre_Staging_2_Manual_Entry!Y148="Manual Entry Req","Manual Entry Req",IF(MAS_Pre_Staging_2_Manual_Entry!Y148=MAS_Pre_Staging_1!X148,"Region File",IF(MAS_Pre_Staging_2_Manual_Entry!Y148=_xlfn.XLOOKUP($A148,Odyssey_vs_App_Mapping_1!$A$2:$A$507,Odyssey_vs_App_Mapping_1!W$2:W$507),"Odyssey File","Please check"))))</f>
        <v>Region File</v>
      </c>
      <c r="Z148" s="1" t="str">
        <f>IF(AND(MAS_Pre_Staging_2_Manual_Entry!Z148&lt;&gt;MAS_Pre_Staging_2!Z148,MAS_Pre_Staging_2_Manual_Entry!Z148&lt;&gt;"Manual Entry Req"),"Rule based Entry",IF(MAS_Pre_Staging_2_Manual_Entry!Z148="Manual Entry Req","Manual Entry Req",IF(MAS_Pre_Staging_2_Manual_Entry!Z148=MAS_Pre_Staging_1!Y148,"Region File",IF(MAS_Pre_Staging_2_Manual_Entry!Z148=_xlfn.XLOOKUP($A148,Odyssey_vs_App_Mapping_1!$A$2:$A$507,Odyssey_vs_App_Mapping_1!X$2:X$507),"Odyssey File","Please check"))))</f>
        <v>Region File</v>
      </c>
      <c r="AA148" s="1" t="str">
        <f>IF(AND(MAS_Pre_Staging_2_Manual_Entry!AA148&lt;&gt;MAS_Pre_Staging_2!AA148,MAS_Pre_Staging_2_Manual_Entry!AA148&lt;&gt;"Manual Entry Req"),"Rule based Entry",IF(MAS_Pre_Staging_2_Manual_Entry!AA148="Manual Entry Req","Manual Entry Req",IF(MAS_Pre_Staging_2_Manual_Entry!AA148=MAS_Pre_Staging_1!Z148,"Region File",IF(MAS_Pre_Staging_2_Manual_Entry!AA148=_xlfn.XLOOKUP($A148,Odyssey_vs_App_Mapping_1!$A$2:$A$507,Odyssey_vs_App_Mapping_1!Y$2:Y$507),"Odyssey File","Please check"))))</f>
        <v>Region File</v>
      </c>
      <c r="AB148" s="1" t="str">
        <f>IF(AND(MAS_Pre_Staging_2_Manual_Entry!AB148&lt;&gt;MAS_Pre_Staging_2!AB148,MAS_Pre_Staging_2_Manual_Entry!AB148&lt;&gt;"Manual Entry Req"),"Rule based Entry",IF(MAS_Pre_Staging_2_Manual_Entry!AB148="Manual Entry Req","Manual Entry Req",IF(MAS_Pre_Staging_2_Manual_Entry!AB148=MAS_Pre_Staging_1!AA148,"Region File",IF(MAS_Pre_Staging_2_Manual_Entry!AB148=_xlfn.XLOOKUP($A148,Odyssey_vs_App_Mapping_1!$A$2:$A$507,Odyssey_vs_App_Mapping_1!Z$2:Z$507),"Odyssey File","Please check"))))</f>
        <v>Region File</v>
      </c>
      <c r="AC148" s="1" t="str">
        <f>IF(AND(MAS_Pre_Staging_2_Manual_Entry!AC148&lt;&gt;MAS_Pre_Staging_2!AC148,MAS_Pre_Staging_2_Manual_Entry!AC148&lt;&gt;"Manual Entry Req"),"Rule based Entry",IF(MAS_Pre_Staging_2_Manual_Entry!AC148="Manual Entry Req","Manual Entry Req",IF(MAS_Pre_Staging_2_Manual_Entry!AC148=MAS_Pre_Staging_1!AB148,"Region File",IF(MAS_Pre_Staging_2_Manual_Entry!AC148=_xlfn.XLOOKUP($A148,Odyssey_vs_App_Mapping_1!$A$2:$A$507,Odyssey_vs_App_Mapping_1!AA$2:AA$507),"Odyssey File","Please check"))))</f>
        <v>Region File</v>
      </c>
      <c r="AD148" s="1" t="str">
        <f>IF(AND(MAS_Pre_Staging_2_Manual_Entry!AD148&lt;&gt;MAS_Pre_Staging_2!AD148,MAS_Pre_Staging_2_Manual_Entry!AD148&lt;&gt;"Manual Entry Req"),"Rule based Entry",IF(MAS_Pre_Staging_2_Manual_Entry!AD148="Manual Entry Req","Manual Entry Req",IF(MAS_Pre_Staging_2_Manual_Entry!AD148=MAS_Pre_Staging_1!AC148,"Region File",IF(MAS_Pre_Staging_2_Manual_Entry!AD148=_xlfn.XLOOKUP($A148,Odyssey_vs_App_Mapping_1!$A$2:$A$507,Odyssey_vs_App_Mapping_1!AB$2:AB$507),"Odyssey File","Please check"))))</f>
        <v>Odyssey File</v>
      </c>
      <c r="AE148" s="1" t="str">
        <f>IF(AND(MAS_Pre_Staging_2_Manual_Entry!AE148&lt;&gt;MAS_Pre_Staging_2!AE148,MAS_Pre_Staging_2_Manual_Entry!AE148&lt;&gt;"Manual Entry Req"),"Rule based Entry",IF(MAS_Pre_Staging_2_Manual_Entry!AE148="Manual Entry Req","Manual Entry Req",IF(MAS_Pre_Staging_2_Manual_Entry!AE148=MAS_Pre_Staging_1!AD148,"Region File",IF(MAS_Pre_Staging_2_Manual_Entry!AE148=_xlfn.XLOOKUP($A148,Odyssey_vs_App_Mapping_1!$A$2:$A$507,Odyssey_vs_App_Mapping_1!AC$2:AC$507),"Odyssey File","Please check"))))</f>
        <v>Region File</v>
      </c>
      <c r="AF148" s="1" t="str">
        <f>IF(AND(MAS_Pre_Staging_2_Manual_Entry!AF148&lt;&gt;MAS_Pre_Staging_2!AF148,MAS_Pre_Staging_2_Manual_Entry!AF148&lt;&gt;"Manual Entry Req"),"Rule based Entry",IF(MAS_Pre_Staging_2_Manual_Entry!AF148="Manual Entry Req","Manual Entry Req",IF(MAS_Pre_Staging_2_Manual_Entry!AF148=MAS_Pre_Staging_1!AE148,"Region File",IF(MAS_Pre_Staging_2_Manual_Entry!AF148=_xlfn.XLOOKUP($A148,Odyssey_vs_App_Mapping_1!$A$2:$A$507,Odyssey_vs_App_Mapping_1!AD$2:AD$507),"Odyssey File","Please check"))))</f>
        <v>Rule based Entry</v>
      </c>
      <c r="AG148" s="1" t="str">
        <f>IF(AND(MAS_Pre_Staging_2_Manual_Entry!AG148&lt;&gt;MAS_Pre_Staging_2!AG148,MAS_Pre_Staging_2_Manual_Entry!AG148&lt;&gt;"Manual Entry Req"),"Rule based Entry",IF(MAS_Pre_Staging_2_Manual_Entry!AG148="Manual Entry Req","Manual Entry Req",IF(MAS_Pre_Staging_2_Manual_Entry!AG148=MAS_Pre_Staging_1!AF148,"Region File",IF(MAS_Pre_Staging_2_Manual_Entry!AG148=_xlfn.XLOOKUP($A148,Odyssey_vs_App_Mapping_1!$A$2:$A$507,Odyssey_vs_App_Mapping_1!AE$2:AE$507),"Odyssey File","Please check"))))</f>
        <v>Region File</v>
      </c>
      <c r="AH148" s="1" t="str">
        <f>IF(AND(MAS_Pre_Staging_2_Manual_Entry!AH148&lt;&gt;MAS_Pre_Staging_2!AH148,MAS_Pre_Staging_2_Manual_Entry!AH148&lt;&gt;"Manual Entry Req"),"Rule based Entry",IF(MAS_Pre_Staging_2_Manual_Entry!AH148="Manual Entry Req","Manual Entry Req",IF(MAS_Pre_Staging_2_Manual_Entry!AH148=MAS_Pre_Staging_1!AG148,"Region File",IF(MAS_Pre_Staging_2_Manual_Entry!AH148=_xlfn.XLOOKUP($A148,Odyssey_vs_App_Mapping_1!$A$2:$A$507,Odyssey_vs_App_Mapping_1!AF$2:AF$507),"Odyssey File","Please check"))))</f>
        <v>Manual Entry Req</v>
      </c>
      <c r="AI148" s="1" t="str">
        <f>IF(AND(MAS_Pre_Staging_2_Manual_Entry!AI148&lt;&gt;MAS_Pre_Staging_2!AI148,MAS_Pre_Staging_2_Manual_Entry!AI148&lt;&gt;"Manual Entry Req"),"Rule based Entry",IF(MAS_Pre_Staging_2_Manual_Entry!AI148="Manual Entry Req","Manual Entry Req",IF(MAS_Pre_Staging_2_Manual_Entry!AI148=MAS_Pre_Staging_1!AH148,"Region File",IF(MAS_Pre_Staging_2_Manual_Entry!AI148=_xlfn.XLOOKUP($A148,Odyssey_vs_App_Mapping_1!$A$2:$A$507,Odyssey_vs_App_Mapping_1!AG$2:AG$507),"Odyssey File","Please check"))))</f>
        <v>Manual Entry Req</v>
      </c>
      <c r="AJ148" s="1" t="str">
        <f>IF(AND(MAS_Pre_Staging_2_Manual_Entry!AJ148&lt;&gt;MAS_Pre_Staging_2!AJ148,MAS_Pre_Staging_2_Manual_Entry!AJ148&lt;&gt;"Manual Entry Req"),"Rule based Entry",IF(MAS_Pre_Staging_2_Manual_Entry!AJ148="Manual Entry Req","Manual Entry Req",IF(MAS_Pre_Staging_2_Manual_Entry!AJ148=MAS_Pre_Staging_1!AI148,"Region File",IF(MAS_Pre_Staging_2_Manual_Entry!AJ148=_xlfn.XLOOKUP($A148,Odyssey_vs_App_Mapping_1!$A$2:$A$507,Odyssey_vs_App_Mapping_1!AH$2:AH$507),"Odyssey File","Please check"))))</f>
        <v>Odyssey File</v>
      </c>
      <c r="AK148" s="1" t="str">
        <f>IF(AND(MAS_Pre_Staging_2_Manual_Entry!AK148&lt;&gt;MAS_Pre_Staging_2!AK148,MAS_Pre_Staging_2_Manual_Entry!AK148&lt;&gt;"Manual Entry Req"),"Rule based Entry",IF(MAS_Pre_Staging_2_Manual_Entry!AK148="Manual Entry Req","Manual Entry Req",IF(MAS_Pre_Staging_2_Manual_Entry!AK148=MAS_Pre_Staging_1!AJ148,"Region File",IF(MAS_Pre_Staging_2_Manual_Entry!AK148=_xlfn.XLOOKUP($A148,Odyssey_vs_App_Mapping_1!$A$2:$A$507,Odyssey_vs_App_Mapping_1!AI$2:AI$507),"Odyssey File","Please check"))))</f>
        <v>Region File</v>
      </c>
      <c r="AL148" s="1" t="str">
        <f>IF(AND(MAS_Pre_Staging_2_Manual_Entry!AL148&lt;&gt;MAS_Pre_Staging_2!AL148,MAS_Pre_Staging_2_Manual_Entry!AL148&lt;&gt;"Manual Entry Req"),"Rule based Entry",IF(MAS_Pre_Staging_2_Manual_Entry!AL148="Manual Entry Req","Manual Entry Req",IF(MAS_Pre_Staging_2_Manual_Entry!AL148=MAS_Pre_Staging_1!AK148,"Region File",IF(MAS_Pre_Staging_2_Manual_Entry!AL148=_xlfn.XLOOKUP($A148,Odyssey_vs_App_Mapping_1!$A$2:$A$507,Odyssey_vs_App_Mapping_1!AJ$2:AJ$507),"Odyssey File","Please check"))))</f>
        <v>Region File</v>
      </c>
      <c r="AM148" s="1" t="str">
        <f>IF(AND(MAS_Pre_Staging_2_Manual_Entry!AM148&lt;&gt;MAS_Pre_Staging_2!AM148,MAS_Pre_Staging_2_Manual_Entry!AM148&lt;&gt;"Manual Entry Req"),"Rule based Entry",IF(MAS_Pre_Staging_2_Manual_Entry!AM148="Manual Entry Req","Manual Entry Req",IF(MAS_Pre_Staging_2_Manual_Entry!AM148=MAS_Pre_Staging_1!AL148,"Region File",IF(MAS_Pre_Staging_2_Manual_Entry!AM148=_xlfn.XLOOKUP($A148,Odyssey_vs_App_Mapping_1!$A$2:$A$507,Odyssey_vs_App_Mapping_1!AK$2:AK$507),"Odyssey File","Please check"))))</f>
        <v>Region File</v>
      </c>
      <c r="AN148" s="1" t="str">
        <f>IF(AND(MAS_Pre_Staging_2_Manual_Entry!AN148&lt;&gt;MAS_Pre_Staging_2!AN148,MAS_Pre_Staging_2_Manual_Entry!AN148&lt;&gt;"Manual Entry Req"),"Rule based Entry",IF(MAS_Pre_Staging_2_Manual_Entry!AN148="Manual Entry Req","Manual Entry Req",IF(MAS_Pre_Staging_2_Manual_Entry!AN148=MAS_Pre_Staging_1!AM148,"Region File",IF(MAS_Pre_Staging_2_Manual_Entry!AN148=_xlfn.XLOOKUP($A148,Odyssey_vs_App_Mapping_1!$A$2:$A$507,Odyssey_vs_App_Mapping_1!AL$2:AL$507),"Odyssey File","Please check"))))</f>
        <v>Region File</v>
      </c>
      <c r="AO148" s="1" t="str">
        <f>IF(AND(MAS_Pre_Staging_2_Manual_Entry!AO148&lt;&gt;MAS_Pre_Staging_2!AO148,MAS_Pre_Staging_2_Manual_Entry!AO148&lt;&gt;"Manual Entry Req"),"Rule based Entry",IF(MAS_Pre_Staging_2_Manual_Entry!AO148="Manual Entry Req","Manual Entry Req",IF(MAS_Pre_Staging_2_Manual_Entry!AO148=MAS_Pre_Staging_1!AN148,"Region File",IF(MAS_Pre_Staging_2_Manual_Entry!AO148=_xlfn.XLOOKUP($A148,Odyssey_vs_App_Mapping_1!$A$2:$A$507,Odyssey_vs_App_Mapping_1!AM$2:AM$507),"Odyssey File","Please check"))))</f>
        <v>Rule based Entry</v>
      </c>
      <c r="AP148" s="1" t="str">
        <f>IF(AND(MAS_Pre_Staging_2_Manual_Entry!AP148&lt;&gt;MAS_Pre_Staging_2!AP148,MAS_Pre_Staging_2_Manual_Entry!AP148&lt;&gt;"Default"),"Manually Entered",IF(MAS_Pre_Staging_2_Manual_Entry!AP148="Default","Default",IF(MAS_Pre_Staging_2_Manual_Entry!AP148="Manual Entry Req","Manual Entry Req",IF(MAS_Pre_Staging_2!AP148=MAS_Pre_Staging_1!AO148,"Region File",IF(MAS_Pre_Staging_2!AP148=_xlfn.XLOOKUP($A148,Odyssey_vs_App_Mapping_1!$A$2:$A$507,Odyssey_vs_App_Mapping_1!AN$2:AN$507),"Odyssey File","Manual Data Entry")))))</f>
        <v>Manual Entry Req</v>
      </c>
      <c r="AQ148" s="29">
        <f t="shared" si="18"/>
        <v>0.82857142857142851</v>
      </c>
      <c r="AR148" s="29">
        <f t="shared" si="19"/>
        <v>0.95652173913043481</v>
      </c>
      <c r="AS148" s="1">
        <f t="shared" si="20"/>
        <v>25</v>
      </c>
      <c r="AT148" s="1">
        <f t="shared" si="21"/>
        <v>2</v>
      </c>
      <c r="AU148" s="1">
        <f t="shared" si="22"/>
        <v>0</v>
      </c>
      <c r="AV148" s="1">
        <f t="shared" si="23"/>
        <v>6</v>
      </c>
      <c r="AW148" s="1">
        <f t="shared" si="24"/>
        <v>0</v>
      </c>
      <c r="AX148" s="44">
        <f t="shared" si="25"/>
        <v>0.7142857142857143</v>
      </c>
      <c r="AY148" s="44">
        <f t="shared" si="25"/>
        <v>5.7142857142857141E-2</v>
      </c>
      <c r="AZ148" s="173">
        <f t="shared" si="26"/>
        <v>0</v>
      </c>
    </row>
    <row r="149" spans="1:52" x14ac:dyDescent="0.25">
      <c r="A149" s="105" t="str">
        <f>MAS_Pre_Staging_26[[#This Row],[Source ID]]</f>
        <v>CMDB.55</v>
      </c>
      <c r="B149" s="1" t="str">
        <f>MAS_Pre_Staging_26[[#This Row],[M1 : Name of All Applications]]</f>
        <v>SAD</v>
      </c>
      <c r="C149" s="1" t="str">
        <f>MAS_Pre_Staging_26[[#This Row],[Region]]</f>
        <v>APAC</v>
      </c>
      <c r="D149" s="1" t="str">
        <f>MAS_Pre_Staging_26[[#This Row],[Is it present in Odyssey File? (Y/N)]]</f>
        <v>Y</v>
      </c>
      <c r="E149" s="1" t="str">
        <f>MAS_Pre_Staging_26[[#This Row],[M1. Source of File]]</f>
        <v>APAC</v>
      </c>
      <c r="F149" s="1" t="str">
        <f>MAS_Pre_Staging_26[[#This Row],[M2 : Listed CMDB Application Owner]]</f>
        <v>Shailaja Nair</v>
      </c>
      <c r="G149" s="1" t="str">
        <f>MAS_Pre_Staging_26[[#This Row],[M2: Listed Region Owner]]</f>
        <v>Hridayananda Das</v>
      </c>
      <c r="H149" s="1" t="str">
        <f>IF(AND(MAS_Pre_Staging_2_Manual_Entry!H149&lt;&gt;MAS_Pre_Staging_2!H149,MAS_Pre_Staging_2_Manual_Entry!H149&lt;&gt;"Manual Entry Req"),"Rule based Entry",IF(MAS_Pre_Staging_2_Manual_Entry!H149="Manual Entry Req","Manual Entry Req",IF(MAS_Pre_Staging_2_Manual_Entry!H149=MAS_Pre_Staging_1!G149,"Region File",IF(MAS_Pre_Staging_2_Manual_Entry!H149=_xlfn.XLOOKUP($A149,Odyssey_vs_App_Mapping_1!$A$2:$A$507,Odyssey_vs_App_Mapping_1!F$2:F$507),"Odyssey File","Please check"))))</f>
        <v>Region File</v>
      </c>
      <c r="I149" s="1" t="str">
        <f>IF(AND(MAS_Pre_Staging_2_Manual_Entry!I149&lt;&gt;MAS_Pre_Staging_2!I149,MAS_Pre_Staging_2_Manual_Entry!I149&lt;&gt;"Manual Entry Req"),"Rule based Entry",IF(MAS_Pre_Staging_2_Manual_Entry!I149="Manual Entry Req","Manual Entry Req",IF(MAS_Pre_Staging_2_Manual_Entry!I149=MAS_Pre_Staging_1!H149,"Region File",IF(MAS_Pre_Staging_2_Manual_Entry!I149=_xlfn.XLOOKUP($A149,Odyssey_vs_App_Mapping_1!$A$2:$A$507,Odyssey_vs_App_Mapping_1!G$2:G$507),"Odyssey File","Please check"))))</f>
        <v>Region File</v>
      </c>
      <c r="J149" s="1" t="str">
        <f>IF(AND(MAS_Pre_Staging_2_Manual_Entry!J149&lt;&gt;MAS_Pre_Staging_2!J149,MAS_Pre_Staging_2_Manual_Entry!J149&lt;&gt;"Manual Entry Req"),"Rule based Entry",IF(MAS_Pre_Staging_2_Manual_Entry!J149="Manual Entry Req","Manual Entry Req",IF(MAS_Pre_Staging_2_Manual_Entry!J149=MAS_Pre_Staging_1!I149,"Region File",IF(MAS_Pre_Staging_2_Manual_Entry!J149=_xlfn.XLOOKUP($A149,Odyssey_vs_App_Mapping_1!$A$2:$A$507,Odyssey_vs_App_Mapping_1!H$2:H$507),"Odyssey File","Please check"))))</f>
        <v>Region File</v>
      </c>
      <c r="K149" s="1" t="str">
        <f>IF(AND(MAS_Pre_Staging_2_Manual_Entry!K149&lt;&gt;MAS_Pre_Staging_2!K149,MAS_Pre_Staging_2_Manual_Entry!K149&lt;&gt;"Manual Entry Req"),"Rule based Entry",IF(MAS_Pre_Staging_2_Manual_Entry!K149="Manual Entry Req","Manual Entry Req",IF(MAS_Pre_Staging_2_Manual_Entry!K149=MAS_Pre_Staging_1!J149,"Region File",IF(MAS_Pre_Staging_2_Manual_Entry!K149=_xlfn.XLOOKUP($A149,Odyssey_vs_App_Mapping_1!$A$2:$A$507,Odyssey_vs_App_Mapping_1!I$2:I$507),"Odyssey File","Please check"))))</f>
        <v>Region File</v>
      </c>
      <c r="L149" s="1" t="str">
        <f>IF(AND(MAS_Pre_Staging_2_Manual_Entry!L149&lt;&gt;MAS_Pre_Staging_2!L149,MAS_Pre_Staging_2_Manual_Entry!L149&lt;&gt;"Manual Entry Req"),"Rule based Entry",IF(MAS_Pre_Staging_2_Manual_Entry!L149="Manual Entry Req","Manual Entry Req",IF(MAS_Pre_Staging_2_Manual_Entry!L149=MAS_Pre_Staging_1!K149,"Region File",IF(MAS_Pre_Staging_2_Manual_Entry!L149=_xlfn.XLOOKUP($A149,Odyssey_vs_App_Mapping_1!$A$2:$A$507,Odyssey_vs_App_Mapping_1!J$2:J$507),"Odyssey File","Please check"))))</f>
        <v>Region File</v>
      </c>
      <c r="M149" s="1" t="str">
        <f>IF(AND(MAS_Pre_Staging_2_Manual_Entry!M149&lt;&gt;MAS_Pre_Staging_2!M149,MAS_Pre_Staging_2_Manual_Entry!M149&lt;&gt;"Manual Entry Req"),"Rule based Entry",IF(MAS_Pre_Staging_2_Manual_Entry!M149="Manual Entry Req","Manual Entry Req",IF(MAS_Pre_Staging_2_Manual_Entry!M149=MAS_Pre_Staging_1!L149,"Region File",IF(MAS_Pre_Staging_2_Manual_Entry!M149=_xlfn.XLOOKUP($A149,Odyssey_vs_App_Mapping_1!$A$2:$A$507,Odyssey_vs_App_Mapping_1!K$2:K$507),"Odyssey File","Please check"))))</f>
        <v>Region File</v>
      </c>
      <c r="N149" s="1" t="str">
        <f>IF(AND(MAS_Pre_Staging_2_Manual_Entry!N149&lt;&gt;MAS_Pre_Staging_2!N149,MAS_Pre_Staging_2_Manual_Entry!N149&lt;&gt;"Manual Entry Req"),"Rule based Entry",IF(MAS_Pre_Staging_2_Manual_Entry!N149="Manual Entry Req","Manual Entry Req",IF(MAS_Pre_Staging_2_Manual_Entry!N149=MAS_Pre_Staging_1!M149,"Region File",IF(MAS_Pre_Staging_2_Manual_Entry!N149=_xlfn.XLOOKUP($A149,Odyssey_vs_App_Mapping_1!$A$2:$A$507,Odyssey_vs_App_Mapping_1!L$2:L$507),"Odyssey File","Please check"))))</f>
        <v>Region File</v>
      </c>
      <c r="O149" s="1" t="str">
        <f>IF(AND(MAS_Pre_Staging_2_Manual_Entry!O149&lt;&gt;MAS_Pre_Staging_2!O149,MAS_Pre_Staging_2_Manual_Entry!O149&lt;&gt;"Manual Entry Req"),"Rule based Entry",IF(MAS_Pre_Staging_2_Manual_Entry!O149="Manual Entry Req","Manual Entry Req",IF(MAS_Pre_Staging_2_Manual_Entry!O149=MAS_Pre_Staging_1!N149,"Region File",IF(MAS_Pre_Staging_2_Manual_Entry!O149=_xlfn.XLOOKUP($A149,Odyssey_vs_App_Mapping_1!$A$2:$A$507,Odyssey_vs_App_Mapping_1!M$2:M$507),"Odyssey File","Please check"))))</f>
        <v>Region File</v>
      </c>
      <c r="P149" s="1" t="str">
        <f>IF(AND(MAS_Pre_Staging_2_Manual_Entry!P149&lt;&gt;MAS_Pre_Staging_2!P149,MAS_Pre_Staging_2_Manual_Entry!P149&lt;&gt;"Manual Entry Req"),"Rule based Entry",IF(MAS_Pre_Staging_2_Manual_Entry!P149="Manual Entry Req","Manual Entry Req",IF(MAS_Pre_Staging_2_Manual_Entry!P149=MAS_Pre_Staging_1!O149,"Region File",IF(MAS_Pre_Staging_2_Manual_Entry!P149=_xlfn.XLOOKUP($A149,Odyssey_vs_App_Mapping_1!$A$2:$A$507,Odyssey_vs_App_Mapping_1!N$2:N$507),"Odyssey File","Please check"))))</f>
        <v>Region File</v>
      </c>
      <c r="Q149" s="1" t="str">
        <f>IF(AND(MAS_Pre_Staging_2_Manual_Entry!Q149&lt;&gt;MAS_Pre_Staging_2!Q149,MAS_Pre_Staging_2_Manual_Entry!Q149&lt;&gt;"Manual Entry Req"),"Rule based Entry",IF(MAS_Pre_Staging_2_Manual_Entry!Q149="Manual Entry Req","Manual Entry Req",IF(MAS_Pre_Staging_2_Manual_Entry!Q149=MAS_Pre_Staging_1!P149,"Region File",IF(MAS_Pre_Staging_2_Manual_Entry!Q149=_xlfn.XLOOKUP($A149,Odyssey_vs_App_Mapping_1!$A$2:$A$507,Odyssey_vs_App_Mapping_1!O$2:O$507),"Odyssey File","Please check"))))</f>
        <v>Region File</v>
      </c>
      <c r="R149" s="1" t="str">
        <f>IF(AND(MAS_Pre_Staging_2_Manual_Entry!R149&lt;&gt;MAS_Pre_Staging_2!R149,MAS_Pre_Staging_2_Manual_Entry!R149&lt;&gt;"Manual Entry Req"),"Rule based Entry",IF(MAS_Pre_Staging_2_Manual_Entry!R149="Manual Entry Req","Manual Entry Req",IF(MAS_Pre_Staging_2_Manual_Entry!R149=MAS_Pre_Staging_1!Q149,"Region File",IF(MAS_Pre_Staging_2_Manual_Entry!R149=_xlfn.XLOOKUP($A149,Odyssey_vs_App_Mapping_1!$A$2:$A$507,Odyssey_vs_App_Mapping_1!P$2:P$507),"Odyssey File","Please check"))))</f>
        <v>Region File</v>
      </c>
      <c r="S149" s="1" t="str">
        <f>IF(AND(MAS_Pre_Staging_2_Manual_Entry!S149&lt;&gt;MAS_Pre_Staging_2!S149,MAS_Pre_Staging_2_Manual_Entry!S149&lt;&gt;"Manual Entry Req"),"Rule based Entry",IF(MAS_Pre_Staging_2_Manual_Entry!S149="Manual Entry Req","Manual Entry Req",IF(MAS_Pre_Staging_2_Manual_Entry!S149=MAS_Pre_Staging_1!R149,"Region File",IF(MAS_Pre_Staging_2_Manual_Entry!S149=_xlfn.XLOOKUP($A149,Odyssey_vs_App_Mapping_1!$A$2:$A$507,Odyssey_vs_App_Mapping_1!Q$2:Q$507),"Odyssey File","Please check"))))</f>
        <v>Region File</v>
      </c>
      <c r="T149" s="1" t="str">
        <f>IF(AND(MAS_Pre_Staging_2_Manual_Entry!T149&lt;&gt;MAS_Pre_Staging_2!T149,MAS_Pre_Staging_2_Manual_Entry!T149&lt;&gt;"Manual Entry Req"),"Rule based Entry",IF(MAS_Pre_Staging_2_Manual_Entry!T149="Manual Entry Req","Manual Entry Req",IF(MAS_Pre_Staging_2_Manual_Entry!T149=MAS_Pre_Staging_1!S149,"Region File",IF(MAS_Pre_Staging_2_Manual_Entry!T149=_xlfn.XLOOKUP($A149,Odyssey_vs_App_Mapping_1!$A$2:$A$507,Odyssey_vs_App_Mapping_1!R$2:R$507),"Odyssey File","Please check"))))</f>
        <v>Manual Entry Req</v>
      </c>
      <c r="U149" s="1" t="str">
        <f>IF(AND(MAS_Pre_Staging_2_Manual_Entry!U149&lt;&gt;MAS_Pre_Staging_2!U149,MAS_Pre_Staging_2_Manual_Entry!U149&lt;&gt;"Manual Entry Req"),"Rule based Entry",IF(MAS_Pre_Staging_2_Manual_Entry!U149="Manual Entry Req","Manual Entry Req",IF(MAS_Pre_Staging_2_Manual_Entry!U149=MAS_Pre_Staging_1!T149,"Region File",IF(MAS_Pre_Staging_2_Manual_Entry!U149=_xlfn.XLOOKUP($A149,Odyssey_vs_App_Mapping_1!$A$2:$A$507,Odyssey_vs_App_Mapping_1!S$2:S$507),"Odyssey File","Please check"))))</f>
        <v>Manual Entry Req</v>
      </c>
      <c r="V149" s="1" t="str">
        <f>IF(AND(MAS_Pre_Staging_2_Manual_Entry!V149&lt;&gt;MAS_Pre_Staging_2!V149,MAS_Pre_Staging_2_Manual_Entry!V149&lt;&gt;"Manual Entry Req"),"Rule based Entry",IF(MAS_Pre_Staging_2_Manual_Entry!V149="Manual Entry Req","Manual Entry Req",IF(MAS_Pre_Staging_2_Manual_Entry!V149=MAS_Pre_Staging_1!U149,"Region File",IF(MAS_Pre_Staging_2_Manual_Entry!V149=_xlfn.XLOOKUP($A149,Odyssey_vs_App_Mapping_1!$A$2:$A$507,Odyssey_vs_App_Mapping_1!T$2:T$507),"Odyssey File","Please check"))))</f>
        <v>Manual Entry Req</v>
      </c>
      <c r="W149" s="1" t="str">
        <f>IF(AND(MAS_Pre_Staging_2_Manual_Entry!W149&lt;&gt;MAS_Pre_Staging_2!W149,MAS_Pre_Staging_2_Manual_Entry!W149&lt;&gt;"Manual Entry Req"),"Rule based Entry",IF(MAS_Pre_Staging_2_Manual_Entry!W149="Manual Entry Req","Manual Entry Req",IF(MAS_Pre_Staging_2_Manual_Entry!W149=MAS_Pre_Staging_1!V149,"Region File",IF(MAS_Pre_Staging_2_Manual_Entry!W149=_xlfn.XLOOKUP($A149,Odyssey_vs_App_Mapping_1!$A$2:$A$507,Odyssey_vs_App_Mapping_1!U$2:U$507),"Odyssey File","Please check"))))</f>
        <v>Region File</v>
      </c>
      <c r="X149" s="1" t="str">
        <f>IF(AND(MAS_Pre_Staging_2_Manual_Entry!X149&lt;&gt;MAS_Pre_Staging_2!X149,MAS_Pre_Staging_2_Manual_Entry!X149&lt;&gt;"Manual Entry Req"),"Rule based Entry",IF(MAS_Pre_Staging_2_Manual_Entry!X149="Manual Entry Req","Manual Entry Req",IF(MAS_Pre_Staging_2_Manual_Entry!X149=MAS_Pre_Staging_1!W149,"Region File",IF(MAS_Pre_Staging_2_Manual_Entry!X149=_xlfn.XLOOKUP($A149,Odyssey_vs_App_Mapping_1!$A$2:$A$507,Odyssey_vs_App_Mapping_1!V$2:V$507),"Odyssey File","Please check"))))</f>
        <v>Region File</v>
      </c>
      <c r="Y149" s="1" t="str">
        <f>IF(AND(MAS_Pre_Staging_2_Manual_Entry!Y149&lt;&gt;MAS_Pre_Staging_2!Y149,MAS_Pre_Staging_2_Manual_Entry!Y149&lt;&gt;"Manual Entry Req"),"Rule based Entry",IF(MAS_Pre_Staging_2_Manual_Entry!Y149="Manual Entry Req","Manual Entry Req",IF(MAS_Pre_Staging_2_Manual_Entry!Y149=MAS_Pre_Staging_1!X149,"Region File",IF(MAS_Pre_Staging_2_Manual_Entry!Y149=_xlfn.XLOOKUP($A149,Odyssey_vs_App_Mapping_1!$A$2:$A$507,Odyssey_vs_App_Mapping_1!W$2:W$507),"Odyssey File","Please check"))))</f>
        <v>Region File</v>
      </c>
      <c r="Z149" s="1" t="str">
        <f>IF(AND(MAS_Pre_Staging_2_Manual_Entry!Z149&lt;&gt;MAS_Pre_Staging_2!Z149,MAS_Pre_Staging_2_Manual_Entry!Z149&lt;&gt;"Manual Entry Req"),"Rule based Entry",IF(MAS_Pre_Staging_2_Manual_Entry!Z149="Manual Entry Req","Manual Entry Req",IF(MAS_Pre_Staging_2_Manual_Entry!Z149=MAS_Pre_Staging_1!Y149,"Region File",IF(MAS_Pre_Staging_2_Manual_Entry!Z149=_xlfn.XLOOKUP($A149,Odyssey_vs_App_Mapping_1!$A$2:$A$507,Odyssey_vs_App_Mapping_1!X$2:X$507),"Odyssey File","Please check"))))</f>
        <v>Region File</v>
      </c>
      <c r="AA149" s="1" t="str">
        <f>IF(AND(MAS_Pre_Staging_2_Manual_Entry!AA149&lt;&gt;MAS_Pre_Staging_2!AA149,MAS_Pre_Staging_2_Manual_Entry!AA149&lt;&gt;"Manual Entry Req"),"Rule based Entry",IF(MAS_Pre_Staging_2_Manual_Entry!AA149="Manual Entry Req","Manual Entry Req",IF(MAS_Pre_Staging_2_Manual_Entry!AA149=MAS_Pre_Staging_1!Z149,"Region File",IF(MAS_Pre_Staging_2_Manual_Entry!AA149=_xlfn.XLOOKUP($A149,Odyssey_vs_App_Mapping_1!$A$2:$A$507,Odyssey_vs_App_Mapping_1!Y$2:Y$507),"Odyssey File","Please check"))))</f>
        <v>Region File</v>
      </c>
      <c r="AB149" s="1" t="str">
        <f>IF(AND(MAS_Pre_Staging_2_Manual_Entry!AB149&lt;&gt;MAS_Pre_Staging_2!AB149,MAS_Pre_Staging_2_Manual_Entry!AB149&lt;&gt;"Manual Entry Req"),"Rule based Entry",IF(MAS_Pre_Staging_2_Manual_Entry!AB149="Manual Entry Req","Manual Entry Req",IF(MAS_Pre_Staging_2_Manual_Entry!AB149=MAS_Pre_Staging_1!AA149,"Region File",IF(MAS_Pre_Staging_2_Manual_Entry!AB149=_xlfn.XLOOKUP($A149,Odyssey_vs_App_Mapping_1!$A$2:$A$507,Odyssey_vs_App_Mapping_1!Z$2:Z$507),"Odyssey File","Please check"))))</f>
        <v>Region File</v>
      </c>
      <c r="AC149" s="1" t="str">
        <f>IF(AND(MAS_Pre_Staging_2_Manual_Entry!AC149&lt;&gt;MAS_Pre_Staging_2!AC149,MAS_Pre_Staging_2_Manual_Entry!AC149&lt;&gt;"Manual Entry Req"),"Rule based Entry",IF(MAS_Pre_Staging_2_Manual_Entry!AC149="Manual Entry Req","Manual Entry Req",IF(MAS_Pre_Staging_2_Manual_Entry!AC149=MAS_Pre_Staging_1!AB149,"Region File",IF(MAS_Pre_Staging_2_Manual_Entry!AC149=_xlfn.XLOOKUP($A149,Odyssey_vs_App_Mapping_1!$A$2:$A$507,Odyssey_vs_App_Mapping_1!AA$2:AA$507),"Odyssey File","Please check"))))</f>
        <v>Region File</v>
      </c>
      <c r="AD149" s="1" t="str">
        <f>IF(AND(MAS_Pre_Staging_2_Manual_Entry!AD149&lt;&gt;MAS_Pre_Staging_2!AD149,MAS_Pre_Staging_2_Manual_Entry!AD149&lt;&gt;"Manual Entry Req"),"Rule based Entry",IF(MAS_Pre_Staging_2_Manual_Entry!AD149="Manual Entry Req","Manual Entry Req",IF(MAS_Pre_Staging_2_Manual_Entry!AD149=MAS_Pre_Staging_1!AC149,"Region File",IF(MAS_Pre_Staging_2_Manual_Entry!AD149=_xlfn.XLOOKUP($A149,Odyssey_vs_App_Mapping_1!$A$2:$A$507,Odyssey_vs_App_Mapping_1!AB$2:AB$507),"Odyssey File","Please check"))))</f>
        <v>Odyssey File</v>
      </c>
      <c r="AE149" s="1" t="str">
        <f>IF(AND(MAS_Pre_Staging_2_Manual_Entry!AE149&lt;&gt;MAS_Pre_Staging_2!AE149,MAS_Pre_Staging_2_Manual_Entry!AE149&lt;&gt;"Manual Entry Req"),"Rule based Entry",IF(MAS_Pre_Staging_2_Manual_Entry!AE149="Manual Entry Req","Manual Entry Req",IF(MAS_Pre_Staging_2_Manual_Entry!AE149=MAS_Pre_Staging_1!AD149,"Region File",IF(MAS_Pre_Staging_2_Manual_Entry!AE149=_xlfn.XLOOKUP($A149,Odyssey_vs_App_Mapping_1!$A$2:$A$507,Odyssey_vs_App_Mapping_1!AC$2:AC$507),"Odyssey File","Please check"))))</f>
        <v>Region File</v>
      </c>
      <c r="AF149" s="1" t="str">
        <f>IF(AND(MAS_Pre_Staging_2_Manual_Entry!AF149&lt;&gt;MAS_Pre_Staging_2!AF149,MAS_Pre_Staging_2_Manual_Entry!AF149&lt;&gt;"Manual Entry Req"),"Rule based Entry",IF(MAS_Pre_Staging_2_Manual_Entry!AF149="Manual Entry Req","Manual Entry Req",IF(MAS_Pre_Staging_2_Manual_Entry!AF149=MAS_Pre_Staging_1!AE149,"Region File",IF(MAS_Pre_Staging_2_Manual_Entry!AF149=_xlfn.XLOOKUP($A149,Odyssey_vs_App_Mapping_1!$A$2:$A$507,Odyssey_vs_App_Mapping_1!AD$2:AD$507),"Odyssey File","Please check"))))</f>
        <v>Rule based Entry</v>
      </c>
      <c r="AG149" s="1" t="str">
        <f>IF(AND(MAS_Pre_Staging_2_Manual_Entry!AG149&lt;&gt;MAS_Pre_Staging_2!AG149,MAS_Pre_Staging_2_Manual_Entry!AG149&lt;&gt;"Manual Entry Req"),"Rule based Entry",IF(MAS_Pre_Staging_2_Manual_Entry!AG149="Manual Entry Req","Manual Entry Req",IF(MAS_Pre_Staging_2_Manual_Entry!AG149=MAS_Pre_Staging_1!AF149,"Region File",IF(MAS_Pre_Staging_2_Manual_Entry!AG149=_xlfn.XLOOKUP($A149,Odyssey_vs_App_Mapping_1!$A$2:$A$507,Odyssey_vs_App_Mapping_1!AE$2:AE$507),"Odyssey File","Please check"))))</f>
        <v>Region File</v>
      </c>
      <c r="AH149" s="1" t="str">
        <f>IF(AND(MAS_Pre_Staging_2_Manual_Entry!AH149&lt;&gt;MAS_Pre_Staging_2!AH149,MAS_Pre_Staging_2_Manual_Entry!AH149&lt;&gt;"Manual Entry Req"),"Rule based Entry",IF(MAS_Pre_Staging_2_Manual_Entry!AH149="Manual Entry Req","Manual Entry Req",IF(MAS_Pre_Staging_2_Manual_Entry!AH149=MAS_Pre_Staging_1!AG149,"Region File",IF(MAS_Pre_Staging_2_Manual_Entry!AH149=_xlfn.XLOOKUP($A149,Odyssey_vs_App_Mapping_1!$A$2:$A$507,Odyssey_vs_App_Mapping_1!AF$2:AF$507),"Odyssey File","Please check"))))</f>
        <v>Manual Entry Req</v>
      </c>
      <c r="AI149" s="1" t="str">
        <f>IF(AND(MAS_Pre_Staging_2_Manual_Entry!AI149&lt;&gt;MAS_Pre_Staging_2!AI149,MAS_Pre_Staging_2_Manual_Entry!AI149&lt;&gt;"Manual Entry Req"),"Rule based Entry",IF(MAS_Pre_Staging_2_Manual_Entry!AI149="Manual Entry Req","Manual Entry Req",IF(MAS_Pre_Staging_2_Manual_Entry!AI149=MAS_Pre_Staging_1!AH149,"Region File",IF(MAS_Pre_Staging_2_Manual_Entry!AI149=_xlfn.XLOOKUP($A149,Odyssey_vs_App_Mapping_1!$A$2:$A$507,Odyssey_vs_App_Mapping_1!AG$2:AG$507),"Odyssey File","Please check"))))</f>
        <v>Manual Entry Req</v>
      </c>
      <c r="AJ149" s="1" t="str">
        <f>IF(AND(MAS_Pre_Staging_2_Manual_Entry!AJ149&lt;&gt;MAS_Pre_Staging_2!AJ149,MAS_Pre_Staging_2_Manual_Entry!AJ149&lt;&gt;"Manual Entry Req"),"Rule based Entry",IF(MAS_Pre_Staging_2_Manual_Entry!AJ149="Manual Entry Req","Manual Entry Req",IF(MAS_Pre_Staging_2_Manual_Entry!AJ149=MAS_Pre_Staging_1!AI149,"Region File",IF(MAS_Pre_Staging_2_Manual_Entry!AJ149=_xlfn.XLOOKUP($A149,Odyssey_vs_App_Mapping_1!$A$2:$A$507,Odyssey_vs_App_Mapping_1!AH$2:AH$507),"Odyssey File","Please check"))))</f>
        <v>Odyssey File</v>
      </c>
      <c r="AK149" s="1" t="str">
        <f>IF(AND(MAS_Pre_Staging_2_Manual_Entry!AK149&lt;&gt;MAS_Pre_Staging_2!AK149,MAS_Pre_Staging_2_Manual_Entry!AK149&lt;&gt;"Manual Entry Req"),"Rule based Entry",IF(MAS_Pre_Staging_2_Manual_Entry!AK149="Manual Entry Req","Manual Entry Req",IF(MAS_Pre_Staging_2_Manual_Entry!AK149=MAS_Pre_Staging_1!AJ149,"Region File",IF(MAS_Pre_Staging_2_Manual_Entry!AK149=_xlfn.XLOOKUP($A149,Odyssey_vs_App_Mapping_1!$A$2:$A$507,Odyssey_vs_App_Mapping_1!AI$2:AI$507),"Odyssey File","Please check"))))</f>
        <v>Region File</v>
      </c>
      <c r="AL149" s="1" t="str">
        <f>IF(AND(MAS_Pre_Staging_2_Manual_Entry!AL149&lt;&gt;MAS_Pre_Staging_2!AL149,MAS_Pre_Staging_2_Manual_Entry!AL149&lt;&gt;"Manual Entry Req"),"Rule based Entry",IF(MAS_Pre_Staging_2_Manual_Entry!AL149="Manual Entry Req","Manual Entry Req",IF(MAS_Pre_Staging_2_Manual_Entry!AL149=MAS_Pre_Staging_1!AK149,"Region File",IF(MAS_Pre_Staging_2_Manual_Entry!AL149=_xlfn.XLOOKUP($A149,Odyssey_vs_App_Mapping_1!$A$2:$A$507,Odyssey_vs_App_Mapping_1!AJ$2:AJ$507),"Odyssey File","Please check"))))</f>
        <v>Region File</v>
      </c>
      <c r="AM149" s="1" t="str">
        <f>IF(AND(MAS_Pre_Staging_2_Manual_Entry!AM149&lt;&gt;MAS_Pre_Staging_2!AM149,MAS_Pre_Staging_2_Manual_Entry!AM149&lt;&gt;"Manual Entry Req"),"Rule based Entry",IF(MAS_Pre_Staging_2_Manual_Entry!AM149="Manual Entry Req","Manual Entry Req",IF(MAS_Pre_Staging_2_Manual_Entry!AM149=MAS_Pre_Staging_1!AL149,"Region File",IF(MAS_Pre_Staging_2_Manual_Entry!AM149=_xlfn.XLOOKUP($A149,Odyssey_vs_App_Mapping_1!$A$2:$A$507,Odyssey_vs_App_Mapping_1!AK$2:AK$507),"Odyssey File","Please check"))))</f>
        <v>Region File</v>
      </c>
      <c r="AN149" s="1" t="str">
        <f>IF(AND(MAS_Pre_Staging_2_Manual_Entry!AN149&lt;&gt;MAS_Pre_Staging_2!AN149,MAS_Pre_Staging_2_Manual_Entry!AN149&lt;&gt;"Manual Entry Req"),"Rule based Entry",IF(MAS_Pre_Staging_2_Manual_Entry!AN149="Manual Entry Req","Manual Entry Req",IF(MAS_Pre_Staging_2_Manual_Entry!AN149=MAS_Pre_Staging_1!AM149,"Region File",IF(MAS_Pre_Staging_2_Manual_Entry!AN149=_xlfn.XLOOKUP($A149,Odyssey_vs_App_Mapping_1!$A$2:$A$507,Odyssey_vs_App_Mapping_1!AL$2:AL$507),"Odyssey File","Please check"))))</f>
        <v>Region File</v>
      </c>
      <c r="AO149" s="1" t="str">
        <f>IF(AND(MAS_Pre_Staging_2_Manual_Entry!AO149&lt;&gt;MAS_Pre_Staging_2!AO149,MAS_Pre_Staging_2_Manual_Entry!AO149&lt;&gt;"Manual Entry Req"),"Rule based Entry",IF(MAS_Pre_Staging_2_Manual_Entry!AO149="Manual Entry Req","Manual Entry Req",IF(MAS_Pre_Staging_2_Manual_Entry!AO149=MAS_Pre_Staging_1!AN149,"Region File",IF(MAS_Pre_Staging_2_Manual_Entry!AO149=_xlfn.XLOOKUP($A149,Odyssey_vs_App_Mapping_1!$A$2:$A$507,Odyssey_vs_App_Mapping_1!AM$2:AM$507),"Odyssey File","Please check"))))</f>
        <v>Rule based Entry</v>
      </c>
      <c r="AP149" s="1" t="str">
        <f>IF(AND(MAS_Pre_Staging_2_Manual_Entry!AP149&lt;&gt;MAS_Pre_Staging_2!AP149,MAS_Pre_Staging_2_Manual_Entry!AP149&lt;&gt;"Default"),"Manually Entered",IF(MAS_Pre_Staging_2_Manual_Entry!AP149="Default","Default",IF(MAS_Pre_Staging_2_Manual_Entry!AP149="Manual Entry Req","Manual Entry Req",IF(MAS_Pre_Staging_2!AP149=MAS_Pre_Staging_1!AO149,"Region File",IF(MAS_Pre_Staging_2!AP149=_xlfn.XLOOKUP($A149,Odyssey_vs_App_Mapping_1!$A$2:$A$507,Odyssey_vs_App_Mapping_1!AN$2:AN$507),"Odyssey File","Manual Data Entry")))))</f>
        <v>Manual Entry Req</v>
      </c>
      <c r="AQ149" s="29">
        <f t="shared" si="18"/>
        <v>0.82857142857142851</v>
      </c>
      <c r="AR149" s="29">
        <f t="shared" si="19"/>
        <v>0.95652173913043481</v>
      </c>
      <c r="AS149" s="1">
        <f t="shared" si="20"/>
        <v>25</v>
      </c>
      <c r="AT149" s="1">
        <f t="shared" si="21"/>
        <v>2</v>
      </c>
      <c r="AU149" s="1">
        <f t="shared" si="22"/>
        <v>0</v>
      </c>
      <c r="AV149" s="1">
        <f t="shared" si="23"/>
        <v>6</v>
      </c>
      <c r="AW149" s="1">
        <f t="shared" si="24"/>
        <v>0</v>
      </c>
      <c r="AX149" s="44">
        <f t="shared" si="25"/>
        <v>0.7142857142857143</v>
      </c>
      <c r="AY149" s="44">
        <f t="shared" si="25"/>
        <v>5.7142857142857141E-2</v>
      </c>
      <c r="AZ149" s="173">
        <f t="shared" si="26"/>
        <v>0</v>
      </c>
    </row>
    <row r="150" spans="1:52" x14ac:dyDescent="0.25">
      <c r="A150" s="105" t="str">
        <f>MAS_Pre_Staging_26[[#This Row],[Source ID]]</f>
        <v>CMDB.57</v>
      </c>
      <c r="B150" s="1" t="str">
        <f>MAS_Pre_Staging_26[[#This Row],[M1 : Name of All Applications]]</f>
        <v>Dollar Tracker</v>
      </c>
      <c r="C150" s="1" t="str">
        <f>MAS_Pre_Staging_26[[#This Row],[Region]]</f>
        <v>APAC</v>
      </c>
      <c r="D150" s="1" t="str">
        <f>MAS_Pre_Staging_26[[#This Row],[Is it present in Odyssey File? (Y/N)]]</f>
        <v>Y</v>
      </c>
      <c r="E150" s="1" t="str">
        <f>MAS_Pre_Staging_26[[#This Row],[M1. Source of File]]</f>
        <v>APAC</v>
      </c>
      <c r="F150" s="1" t="str">
        <f>MAS_Pre_Staging_26[[#This Row],[M2 : Listed CMDB Application Owner]]</f>
        <v>Shailaja Nair</v>
      </c>
      <c r="G150" s="1" t="str">
        <f>MAS_Pre_Staging_26[[#This Row],[M2: Listed Region Owner]]</f>
        <v>Hridayananda Das</v>
      </c>
      <c r="H150" s="1" t="str">
        <f>IF(AND(MAS_Pre_Staging_2_Manual_Entry!H150&lt;&gt;MAS_Pre_Staging_2!H150,MAS_Pre_Staging_2_Manual_Entry!H150&lt;&gt;"Manual Entry Req"),"Rule based Entry",IF(MAS_Pre_Staging_2_Manual_Entry!H150="Manual Entry Req","Manual Entry Req",IF(MAS_Pre_Staging_2_Manual_Entry!H150=MAS_Pre_Staging_1!G150,"Region File",IF(MAS_Pre_Staging_2_Manual_Entry!H150=_xlfn.XLOOKUP($A150,Odyssey_vs_App_Mapping_1!$A$2:$A$507,Odyssey_vs_App_Mapping_1!F$2:F$507),"Odyssey File","Please check"))))</f>
        <v>Region File</v>
      </c>
      <c r="I150" s="1" t="str">
        <f>IF(AND(MAS_Pre_Staging_2_Manual_Entry!I150&lt;&gt;MAS_Pre_Staging_2!I150,MAS_Pre_Staging_2_Manual_Entry!I150&lt;&gt;"Manual Entry Req"),"Rule based Entry",IF(MAS_Pre_Staging_2_Manual_Entry!I150="Manual Entry Req","Manual Entry Req",IF(MAS_Pre_Staging_2_Manual_Entry!I150=MAS_Pre_Staging_1!H150,"Region File",IF(MAS_Pre_Staging_2_Manual_Entry!I150=_xlfn.XLOOKUP($A150,Odyssey_vs_App_Mapping_1!$A$2:$A$507,Odyssey_vs_App_Mapping_1!G$2:G$507),"Odyssey File","Please check"))))</f>
        <v>Region File</v>
      </c>
      <c r="J150" s="1" t="str">
        <f>IF(AND(MAS_Pre_Staging_2_Manual_Entry!J150&lt;&gt;MAS_Pre_Staging_2!J150,MAS_Pre_Staging_2_Manual_Entry!J150&lt;&gt;"Manual Entry Req"),"Rule based Entry",IF(MAS_Pre_Staging_2_Manual_Entry!J150="Manual Entry Req","Manual Entry Req",IF(MAS_Pre_Staging_2_Manual_Entry!J150=MAS_Pre_Staging_1!I150,"Region File",IF(MAS_Pre_Staging_2_Manual_Entry!J150=_xlfn.XLOOKUP($A150,Odyssey_vs_App_Mapping_1!$A$2:$A$507,Odyssey_vs_App_Mapping_1!H$2:H$507),"Odyssey File","Please check"))))</f>
        <v>Region File</v>
      </c>
      <c r="K150" s="1" t="str">
        <f>IF(AND(MAS_Pre_Staging_2_Manual_Entry!K150&lt;&gt;MAS_Pre_Staging_2!K150,MAS_Pre_Staging_2_Manual_Entry!K150&lt;&gt;"Manual Entry Req"),"Rule based Entry",IF(MAS_Pre_Staging_2_Manual_Entry!K150="Manual Entry Req","Manual Entry Req",IF(MAS_Pre_Staging_2_Manual_Entry!K150=MAS_Pre_Staging_1!J150,"Region File",IF(MAS_Pre_Staging_2_Manual_Entry!K150=_xlfn.XLOOKUP($A150,Odyssey_vs_App_Mapping_1!$A$2:$A$507,Odyssey_vs_App_Mapping_1!I$2:I$507),"Odyssey File","Please check"))))</f>
        <v>Region File</v>
      </c>
      <c r="L150" s="1" t="str">
        <f>IF(AND(MAS_Pre_Staging_2_Manual_Entry!L150&lt;&gt;MAS_Pre_Staging_2!L150,MAS_Pre_Staging_2_Manual_Entry!L150&lt;&gt;"Manual Entry Req"),"Rule based Entry",IF(MAS_Pre_Staging_2_Manual_Entry!L150="Manual Entry Req","Manual Entry Req",IF(MAS_Pre_Staging_2_Manual_Entry!L150=MAS_Pre_Staging_1!K150,"Region File",IF(MAS_Pre_Staging_2_Manual_Entry!L150=_xlfn.XLOOKUP($A150,Odyssey_vs_App_Mapping_1!$A$2:$A$507,Odyssey_vs_App_Mapping_1!J$2:J$507),"Odyssey File","Please check"))))</f>
        <v>Region File</v>
      </c>
      <c r="M150" s="1" t="str">
        <f>IF(AND(MAS_Pre_Staging_2_Manual_Entry!M150&lt;&gt;MAS_Pre_Staging_2!M150,MAS_Pre_Staging_2_Manual_Entry!M150&lt;&gt;"Manual Entry Req"),"Rule based Entry",IF(MAS_Pre_Staging_2_Manual_Entry!M150="Manual Entry Req","Manual Entry Req",IF(MAS_Pre_Staging_2_Manual_Entry!M150=MAS_Pre_Staging_1!L150,"Region File",IF(MAS_Pre_Staging_2_Manual_Entry!M150=_xlfn.XLOOKUP($A150,Odyssey_vs_App_Mapping_1!$A$2:$A$507,Odyssey_vs_App_Mapping_1!K$2:K$507),"Odyssey File","Please check"))))</f>
        <v>Region File</v>
      </c>
      <c r="N150" s="1" t="str">
        <f>IF(AND(MAS_Pre_Staging_2_Manual_Entry!N150&lt;&gt;MAS_Pre_Staging_2!N150,MAS_Pre_Staging_2_Manual_Entry!N150&lt;&gt;"Manual Entry Req"),"Rule based Entry",IF(MAS_Pre_Staging_2_Manual_Entry!N150="Manual Entry Req","Manual Entry Req",IF(MAS_Pre_Staging_2_Manual_Entry!N150=MAS_Pre_Staging_1!M150,"Region File",IF(MAS_Pre_Staging_2_Manual_Entry!N150=_xlfn.XLOOKUP($A150,Odyssey_vs_App_Mapping_1!$A$2:$A$507,Odyssey_vs_App_Mapping_1!L$2:L$507),"Odyssey File","Please check"))))</f>
        <v>Region File</v>
      </c>
      <c r="O150" s="1" t="str">
        <f>IF(AND(MAS_Pre_Staging_2_Manual_Entry!O150&lt;&gt;MAS_Pre_Staging_2!O150,MAS_Pre_Staging_2_Manual_Entry!O150&lt;&gt;"Manual Entry Req"),"Rule based Entry",IF(MAS_Pre_Staging_2_Manual_Entry!O150="Manual Entry Req","Manual Entry Req",IF(MAS_Pre_Staging_2_Manual_Entry!O150=MAS_Pre_Staging_1!N150,"Region File",IF(MAS_Pre_Staging_2_Manual_Entry!O150=_xlfn.XLOOKUP($A150,Odyssey_vs_App_Mapping_1!$A$2:$A$507,Odyssey_vs_App_Mapping_1!M$2:M$507),"Odyssey File","Please check"))))</f>
        <v>Region File</v>
      </c>
      <c r="P150" s="1" t="str">
        <f>IF(AND(MAS_Pre_Staging_2_Manual_Entry!P150&lt;&gt;MAS_Pre_Staging_2!P150,MAS_Pre_Staging_2_Manual_Entry!P150&lt;&gt;"Manual Entry Req"),"Rule based Entry",IF(MAS_Pre_Staging_2_Manual_Entry!P150="Manual Entry Req","Manual Entry Req",IF(MAS_Pre_Staging_2_Manual_Entry!P150=MAS_Pre_Staging_1!O150,"Region File",IF(MAS_Pre_Staging_2_Manual_Entry!P150=_xlfn.XLOOKUP($A150,Odyssey_vs_App_Mapping_1!$A$2:$A$507,Odyssey_vs_App_Mapping_1!N$2:N$507),"Odyssey File","Please check"))))</f>
        <v>Region File</v>
      </c>
      <c r="Q150" s="1" t="str">
        <f>IF(AND(MAS_Pre_Staging_2_Manual_Entry!Q150&lt;&gt;MAS_Pre_Staging_2!Q150,MAS_Pre_Staging_2_Manual_Entry!Q150&lt;&gt;"Manual Entry Req"),"Rule based Entry",IF(MAS_Pre_Staging_2_Manual_Entry!Q150="Manual Entry Req","Manual Entry Req",IF(MAS_Pre_Staging_2_Manual_Entry!Q150=MAS_Pre_Staging_1!P150,"Region File",IF(MAS_Pre_Staging_2_Manual_Entry!Q150=_xlfn.XLOOKUP($A150,Odyssey_vs_App_Mapping_1!$A$2:$A$507,Odyssey_vs_App_Mapping_1!O$2:O$507),"Odyssey File","Please check"))))</f>
        <v>Region File</v>
      </c>
      <c r="R150" s="1" t="str">
        <f>IF(AND(MAS_Pre_Staging_2_Manual_Entry!R150&lt;&gt;MAS_Pre_Staging_2!R150,MAS_Pre_Staging_2_Manual_Entry!R150&lt;&gt;"Manual Entry Req"),"Rule based Entry",IF(MAS_Pre_Staging_2_Manual_Entry!R150="Manual Entry Req","Manual Entry Req",IF(MAS_Pre_Staging_2_Manual_Entry!R150=MAS_Pre_Staging_1!Q150,"Region File",IF(MAS_Pre_Staging_2_Manual_Entry!R150=_xlfn.XLOOKUP($A150,Odyssey_vs_App_Mapping_1!$A$2:$A$507,Odyssey_vs_App_Mapping_1!P$2:P$507),"Odyssey File","Please check"))))</f>
        <v>Region File</v>
      </c>
      <c r="S150" s="1" t="str">
        <f>IF(AND(MAS_Pre_Staging_2_Manual_Entry!S150&lt;&gt;MAS_Pre_Staging_2!S150,MAS_Pre_Staging_2_Manual_Entry!S150&lt;&gt;"Manual Entry Req"),"Rule based Entry",IF(MAS_Pre_Staging_2_Manual_Entry!S150="Manual Entry Req","Manual Entry Req",IF(MAS_Pre_Staging_2_Manual_Entry!S150=MAS_Pre_Staging_1!R150,"Region File",IF(MAS_Pre_Staging_2_Manual_Entry!S150=_xlfn.XLOOKUP($A150,Odyssey_vs_App_Mapping_1!$A$2:$A$507,Odyssey_vs_App_Mapping_1!Q$2:Q$507),"Odyssey File","Please check"))))</f>
        <v>Region File</v>
      </c>
      <c r="T150" s="1" t="str">
        <f>IF(AND(MAS_Pre_Staging_2_Manual_Entry!T150&lt;&gt;MAS_Pre_Staging_2!T150,MAS_Pre_Staging_2_Manual_Entry!T150&lt;&gt;"Manual Entry Req"),"Rule based Entry",IF(MAS_Pre_Staging_2_Manual_Entry!T150="Manual Entry Req","Manual Entry Req",IF(MAS_Pre_Staging_2_Manual_Entry!T150=MAS_Pre_Staging_1!S150,"Region File",IF(MAS_Pre_Staging_2_Manual_Entry!T150=_xlfn.XLOOKUP($A150,Odyssey_vs_App_Mapping_1!$A$2:$A$507,Odyssey_vs_App_Mapping_1!R$2:R$507),"Odyssey File","Please check"))))</f>
        <v>Manual Entry Req</v>
      </c>
      <c r="U150" s="1" t="str">
        <f>IF(AND(MAS_Pre_Staging_2_Manual_Entry!U150&lt;&gt;MAS_Pre_Staging_2!U150,MAS_Pre_Staging_2_Manual_Entry!U150&lt;&gt;"Manual Entry Req"),"Rule based Entry",IF(MAS_Pre_Staging_2_Manual_Entry!U150="Manual Entry Req","Manual Entry Req",IF(MAS_Pre_Staging_2_Manual_Entry!U150=MAS_Pre_Staging_1!T150,"Region File",IF(MAS_Pre_Staging_2_Manual_Entry!U150=_xlfn.XLOOKUP($A150,Odyssey_vs_App_Mapping_1!$A$2:$A$507,Odyssey_vs_App_Mapping_1!S$2:S$507),"Odyssey File","Please check"))))</f>
        <v>Manual Entry Req</v>
      </c>
      <c r="V150" s="1" t="str">
        <f>IF(AND(MAS_Pre_Staging_2_Manual_Entry!V150&lt;&gt;MAS_Pre_Staging_2!V150,MAS_Pre_Staging_2_Manual_Entry!V150&lt;&gt;"Manual Entry Req"),"Rule based Entry",IF(MAS_Pre_Staging_2_Manual_Entry!V150="Manual Entry Req","Manual Entry Req",IF(MAS_Pre_Staging_2_Manual_Entry!V150=MAS_Pre_Staging_1!U150,"Region File",IF(MAS_Pre_Staging_2_Manual_Entry!V150=_xlfn.XLOOKUP($A150,Odyssey_vs_App_Mapping_1!$A$2:$A$507,Odyssey_vs_App_Mapping_1!T$2:T$507),"Odyssey File","Please check"))))</f>
        <v>Manual Entry Req</v>
      </c>
      <c r="W150" s="1" t="str">
        <f>IF(AND(MAS_Pre_Staging_2_Manual_Entry!W150&lt;&gt;MAS_Pre_Staging_2!W150,MAS_Pre_Staging_2_Manual_Entry!W150&lt;&gt;"Manual Entry Req"),"Rule based Entry",IF(MAS_Pre_Staging_2_Manual_Entry!W150="Manual Entry Req","Manual Entry Req",IF(MAS_Pre_Staging_2_Manual_Entry!W150=MAS_Pre_Staging_1!V150,"Region File",IF(MAS_Pre_Staging_2_Manual_Entry!W150=_xlfn.XLOOKUP($A150,Odyssey_vs_App_Mapping_1!$A$2:$A$507,Odyssey_vs_App_Mapping_1!U$2:U$507),"Odyssey File","Please check"))))</f>
        <v>Region File</v>
      </c>
      <c r="X150" s="1" t="str">
        <f>IF(AND(MAS_Pre_Staging_2_Manual_Entry!X150&lt;&gt;MAS_Pre_Staging_2!X150,MAS_Pre_Staging_2_Manual_Entry!X150&lt;&gt;"Manual Entry Req"),"Rule based Entry",IF(MAS_Pre_Staging_2_Manual_Entry!X150="Manual Entry Req","Manual Entry Req",IF(MAS_Pre_Staging_2_Manual_Entry!X150=MAS_Pre_Staging_1!W150,"Region File",IF(MAS_Pre_Staging_2_Manual_Entry!X150=_xlfn.XLOOKUP($A150,Odyssey_vs_App_Mapping_1!$A$2:$A$507,Odyssey_vs_App_Mapping_1!V$2:V$507),"Odyssey File","Please check"))))</f>
        <v>Region File</v>
      </c>
      <c r="Y150" s="1" t="str">
        <f>IF(AND(MAS_Pre_Staging_2_Manual_Entry!Y150&lt;&gt;MAS_Pre_Staging_2!Y150,MAS_Pre_Staging_2_Manual_Entry!Y150&lt;&gt;"Manual Entry Req"),"Rule based Entry",IF(MAS_Pre_Staging_2_Manual_Entry!Y150="Manual Entry Req","Manual Entry Req",IF(MAS_Pre_Staging_2_Manual_Entry!Y150=MAS_Pre_Staging_1!X150,"Region File",IF(MAS_Pre_Staging_2_Manual_Entry!Y150=_xlfn.XLOOKUP($A150,Odyssey_vs_App_Mapping_1!$A$2:$A$507,Odyssey_vs_App_Mapping_1!W$2:W$507),"Odyssey File","Please check"))))</f>
        <v>Region File</v>
      </c>
      <c r="Z150" s="1" t="str">
        <f>IF(AND(MAS_Pre_Staging_2_Manual_Entry!Z150&lt;&gt;MAS_Pre_Staging_2!Z150,MAS_Pre_Staging_2_Manual_Entry!Z150&lt;&gt;"Manual Entry Req"),"Rule based Entry",IF(MAS_Pre_Staging_2_Manual_Entry!Z150="Manual Entry Req","Manual Entry Req",IF(MAS_Pre_Staging_2_Manual_Entry!Z150=MAS_Pre_Staging_1!Y150,"Region File",IF(MAS_Pre_Staging_2_Manual_Entry!Z150=_xlfn.XLOOKUP($A150,Odyssey_vs_App_Mapping_1!$A$2:$A$507,Odyssey_vs_App_Mapping_1!X$2:X$507),"Odyssey File","Please check"))))</f>
        <v>Region File</v>
      </c>
      <c r="AA150" s="1" t="str">
        <f>IF(AND(MAS_Pre_Staging_2_Manual_Entry!AA150&lt;&gt;MAS_Pre_Staging_2!AA150,MAS_Pre_Staging_2_Manual_Entry!AA150&lt;&gt;"Manual Entry Req"),"Rule based Entry",IF(MAS_Pre_Staging_2_Manual_Entry!AA150="Manual Entry Req","Manual Entry Req",IF(MAS_Pre_Staging_2_Manual_Entry!AA150=MAS_Pre_Staging_1!Z150,"Region File",IF(MAS_Pre_Staging_2_Manual_Entry!AA150=_xlfn.XLOOKUP($A150,Odyssey_vs_App_Mapping_1!$A$2:$A$507,Odyssey_vs_App_Mapping_1!Y$2:Y$507),"Odyssey File","Please check"))))</f>
        <v>Region File</v>
      </c>
      <c r="AB150" s="1" t="str">
        <f>IF(AND(MAS_Pre_Staging_2_Manual_Entry!AB150&lt;&gt;MAS_Pre_Staging_2!AB150,MAS_Pre_Staging_2_Manual_Entry!AB150&lt;&gt;"Manual Entry Req"),"Rule based Entry",IF(MAS_Pre_Staging_2_Manual_Entry!AB150="Manual Entry Req","Manual Entry Req",IF(MAS_Pre_Staging_2_Manual_Entry!AB150=MAS_Pre_Staging_1!AA150,"Region File",IF(MAS_Pre_Staging_2_Manual_Entry!AB150=_xlfn.XLOOKUP($A150,Odyssey_vs_App_Mapping_1!$A$2:$A$507,Odyssey_vs_App_Mapping_1!Z$2:Z$507),"Odyssey File","Please check"))))</f>
        <v>Region File</v>
      </c>
      <c r="AC150" s="1" t="str">
        <f>IF(AND(MAS_Pre_Staging_2_Manual_Entry!AC150&lt;&gt;MAS_Pre_Staging_2!AC150,MAS_Pre_Staging_2_Manual_Entry!AC150&lt;&gt;"Manual Entry Req"),"Rule based Entry",IF(MAS_Pre_Staging_2_Manual_Entry!AC150="Manual Entry Req","Manual Entry Req",IF(MAS_Pre_Staging_2_Manual_Entry!AC150=MAS_Pre_Staging_1!AB150,"Region File",IF(MAS_Pre_Staging_2_Manual_Entry!AC150=_xlfn.XLOOKUP($A150,Odyssey_vs_App_Mapping_1!$A$2:$A$507,Odyssey_vs_App_Mapping_1!AA$2:AA$507),"Odyssey File","Please check"))))</f>
        <v>Region File</v>
      </c>
      <c r="AD150" s="1" t="str">
        <f>IF(AND(MAS_Pre_Staging_2_Manual_Entry!AD150&lt;&gt;MAS_Pre_Staging_2!AD150,MAS_Pre_Staging_2_Manual_Entry!AD150&lt;&gt;"Manual Entry Req"),"Rule based Entry",IF(MAS_Pre_Staging_2_Manual_Entry!AD150="Manual Entry Req","Manual Entry Req",IF(MAS_Pre_Staging_2_Manual_Entry!AD150=MAS_Pre_Staging_1!AC150,"Region File",IF(MAS_Pre_Staging_2_Manual_Entry!AD150=_xlfn.XLOOKUP($A150,Odyssey_vs_App_Mapping_1!$A$2:$A$507,Odyssey_vs_App_Mapping_1!AB$2:AB$507),"Odyssey File","Please check"))))</f>
        <v>Odyssey File</v>
      </c>
      <c r="AE150" s="1" t="str">
        <f>IF(AND(MAS_Pre_Staging_2_Manual_Entry!AE150&lt;&gt;MAS_Pre_Staging_2!AE150,MAS_Pre_Staging_2_Manual_Entry!AE150&lt;&gt;"Manual Entry Req"),"Rule based Entry",IF(MAS_Pre_Staging_2_Manual_Entry!AE150="Manual Entry Req","Manual Entry Req",IF(MAS_Pre_Staging_2_Manual_Entry!AE150=MAS_Pre_Staging_1!AD150,"Region File",IF(MAS_Pre_Staging_2_Manual_Entry!AE150=_xlfn.XLOOKUP($A150,Odyssey_vs_App_Mapping_1!$A$2:$A$507,Odyssey_vs_App_Mapping_1!AC$2:AC$507),"Odyssey File","Please check"))))</f>
        <v>Region File</v>
      </c>
      <c r="AF150" s="1" t="str">
        <f>IF(AND(MAS_Pre_Staging_2_Manual_Entry!AF150&lt;&gt;MAS_Pre_Staging_2!AF150,MAS_Pre_Staging_2_Manual_Entry!AF150&lt;&gt;"Manual Entry Req"),"Rule based Entry",IF(MAS_Pre_Staging_2_Manual_Entry!AF150="Manual Entry Req","Manual Entry Req",IF(MAS_Pre_Staging_2_Manual_Entry!AF150=MAS_Pre_Staging_1!AE150,"Region File",IF(MAS_Pre_Staging_2_Manual_Entry!AF150=_xlfn.XLOOKUP($A150,Odyssey_vs_App_Mapping_1!$A$2:$A$507,Odyssey_vs_App_Mapping_1!AD$2:AD$507),"Odyssey File","Please check"))))</f>
        <v>Rule based Entry</v>
      </c>
      <c r="AG150" s="1" t="str">
        <f>IF(AND(MAS_Pre_Staging_2_Manual_Entry!AG150&lt;&gt;MAS_Pre_Staging_2!AG150,MAS_Pre_Staging_2_Manual_Entry!AG150&lt;&gt;"Manual Entry Req"),"Rule based Entry",IF(MAS_Pre_Staging_2_Manual_Entry!AG150="Manual Entry Req","Manual Entry Req",IF(MAS_Pre_Staging_2_Manual_Entry!AG150=MAS_Pre_Staging_1!AF150,"Region File",IF(MAS_Pre_Staging_2_Manual_Entry!AG150=_xlfn.XLOOKUP($A150,Odyssey_vs_App_Mapping_1!$A$2:$A$507,Odyssey_vs_App_Mapping_1!AE$2:AE$507),"Odyssey File","Please check"))))</f>
        <v>Region File</v>
      </c>
      <c r="AH150" s="1" t="str">
        <f>IF(AND(MAS_Pre_Staging_2_Manual_Entry!AH150&lt;&gt;MAS_Pre_Staging_2!AH150,MAS_Pre_Staging_2_Manual_Entry!AH150&lt;&gt;"Manual Entry Req"),"Rule based Entry",IF(MAS_Pre_Staging_2_Manual_Entry!AH150="Manual Entry Req","Manual Entry Req",IF(MAS_Pre_Staging_2_Manual_Entry!AH150=MAS_Pre_Staging_1!AG150,"Region File",IF(MAS_Pre_Staging_2_Manual_Entry!AH150=_xlfn.XLOOKUP($A150,Odyssey_vs_App_Mapping_1!$A$2:$A$507,Odyssey_vs_App_Mapping_1!AF$2:AF$507),"Odyssey File","Please check"))))</f>
        <v>Manual Entry Req</v>
      </c>
      <c r="AI150" s="1" t="str">
        <f>IF(AND(MAS_Pre_Staging_2_Manual_Entry!AI150&lt;&gt;MAS_Pre_Staging_2!AI150,MAS_Pre_Staging_2_Manual_Entry!AI150&lt;&gt;"Manual Entry Req"),"Rule based Entry",IF(MAS_Pre_Staging_2_Manual_Entry!AI150="Manual Entry Req","Manual Entry Req",IF(MAS_Pre_Staging_2_Manual_Entry!AI150=MAS_Pre_Staging_1!AH150,"Region File",IF(MAS_Pre_Staging_2_Manual_Entry!AI150=_xlfn.XLOOKUP($A150,Odyssey_vs_App_Mapping_1!$A$2:$A$507,Odyssey_vs_App_Mapping_1!AG$2:AG$507),"Odyssey File","Please check"))))</f>
        <v>Manual Entry Req</v>
      </c>
      <c r="AJ150" s="1" t="str">
        <f>IF(AND(MAS_Pre_Staging_2_Manual_Entry!AJ150&lt;&gt;MAS_Pre_Staging_2!AJ150,MAS_Pre_Staging_2_Manual_Entry!AJ150&lt;&gt;"Manual Entry Req"),"Rule based Entry",IF(MAS_Pre_Staging_2_Manual_Entry!AJ150="Manual Entry Req","Manual Entry Req",IF(MAS_Pre_Staging_2_Manual_Entry!AJ150=MAS_Pre_Staging_1!AI150,"Region File",IF(MAS_Pre_Staging_2_Manual_Entry!AJ150=_xlfn.XLOOKUP($A150,Odyssey_vs_App_Mapping_1!$A$2:$A$507,Odyssey_vs_App_Mapping_1!AH$2:AH$507),"Odyssey File","Please check"))))</f>
        <v>Odyssey File</v>
      </c>
      <c r="AK150" s="1" t="str">
        <f>IF(AND(MAS_Pre_Staging_2_Manual_Entry!AK150&lt;&gt;MAS_Pre_Staging_2!AK150,MAS_Pre_Staging_2_Manual_Entry!AK150&lt;&gt;"Manual Entry Req"),"Rule based Entry",IF(MAS_Pre_Staging_2_Manual_Entry!AK150="Manual Entry Req","Manual Entry Req",IF(MAS_Pre_Staging_2_Manual_Entry!AK150=MAS_Pre_Staging_1!AJ150,"Region File",IF(MAS_Pre_Staging_2_Manual_Entry!AK150=_xlfn.XLOOKUP($A150,Odyssey_vs_App_Mapping_1!$A$2:$A$507,Odyssey_vs_App_Mapping_1!AI$2:AI$507),"Odyssey File","Please check"))))</f>
        <v>Region File</v>
      </c>
      <c r="AL150" s="1" t="str">
        <f>IF(AND(MAS_Pre_Staging_2_Manual_Entry!AL150&lt;&gt;MAS_Pre_Staging_2!AL150,MAS_Pre_Staging_2_Manual_Entry!AL150&lt;&gt;"Manual Entry Req"),"Rule based Entry",IF(MAS_Pre_Staging_2_Manual_Entry!AL150="Manual Entry Req","Manual Entry Req",IF(MAS_Pre_Staging_2_Manual_Entry!AL150=MAS_Pre_Staging_1!AK150,"Region File",IF(MAS_Pre_Staging_2_Manual_Entry!AL150=_xlfn.XLOOKUP($A150,Odyssey_vs_App_Mapping_1!$A$2:$A$507,Odyssey_vs_App_Mapping_1!AJ$2:AJ$507),"Odyssey File","Please check"))))</f>
        <v>Region File</v>
      </c>
      <c r="AM150" s="1" t="str">
        <f>IF(AND(MAS_Pre_Staging_2_Manual_Entry!AM150&lt;&gt;MAS_Pre_Staging_2!AM150,MAS_Pre_Staging_2_Manual_Entry!AM150&lt;&gt;"Manual Entry Req"),"Rule based Entry",IF(MAS_Pre_Staging_2_Manual_Entry!AM150="Manual Entry Req","Manual Entry Req",IF(MAS_Pre_Staging_2_Manual_Entry!AM150=MAS_Pre_Staging_1!AL150,"Region File",IF(MAS_Pre_Staging_2_Manual_Entry!AM150=_xlfn.XLOOKUP($A150,Odyssey_vs_App_Mapping_1!$A$2:$A$507,Odyssey_vs_App_Mapping_1!AK$2:AK$507),"Odyssey File","Please check"))))</f>
        <v>Region File</v>
      </c>
      <c r="AN150" s="1" t="str">
        <f>IF(AND(MAS_Pre_Staging_2_Manual_Entry!AN150&lt;&gt;MAS_Pre_Staging_2!AN150,MAS_Pre_Staging_2_Manual_Entry!AN150&lt;&gt;"Manual Entry Req"),"Rule based Entry",IF(MAS_Pre_Staging_2_Manual_Entry!AN150="Manual Entry Req","Manual Entry Req",IF(MAS_Pre_Staging_2_Manual_Entry!AN150=MAS_Pre_Staging_1!AM150,"Region File",IF(MAS_Pre_Staging_2_Manual_Entry!AN150=_xlfn.XLOOKUP($A150,Odyssey_vs_App_Mapping_1!$A$2:$A$507,Odyssey_vs_App_Mapping_1!AL$2:AL$507),"Odyssey File","Please check"))))</f>
        <v>Region File</v>
      </c>
      <c r="AO150" s="1" t="str">
        <f>IF(AND(MAS_Pre_Staging_2_Manual_Entry!AO150&lt;&gt;MAS_Pre_Staging_2!AO150,MAS_Pre_Staging_2_Manual_Entry!AO150&lt;&gt;"Manual Entry Req"),"Rule based Entry",IF(MAS_Pre_Staging_2_Manual_Entry!AO150="Manual Entry Req","Manual Entry Req",IF(MAS_Pre_Staging_2_Manual_Entry!AO150=MAS_Pre_Staging_1!AN150,"Region File",IF(MAS_Pre_Staging_2_Manual_Entry!AO150=_xlfn.XLOOKUP($A150,Odyssey_vs_App_Mapping_1!$A$2:$A$507,Odyssey_vs_App_Mapping_1!AM$2:AM$507),"Odyssey File","Please check"))))</f>
        <v>Rule based Entry</v>
      </c>
      <c r="AP150" s="1" t="str">
        <f>IF(AND(MAS_Pre_Staging_2_Manual_Entry!AP150&lt;&gt;MAS_Pre_Staging_2!AP150,MAS_Pre_Staging_2_Manual_Entry!AP150&lt;&gt;"Default"),"Manually Entered",IF(MAS_Pre_Staging_2_Manual_Entry!AP150="Default","Default",IF(MAS_Pre_Staging_2_Manual_Entry!AP150="Manual Entry Req","Manual Entry Req",IF(MAS_Pre_Staging_2!AP150=MAS_Pre_Staging_1!AO150,"Region File",IF(MAS_Pre_Staging_2!AP150=_xlfn.XLOOKUP($A150,Odyssey_vs_App_Mapping_1!$A$2:$A$507,Odyssey_vs_App_Mapping_1!AN$2:AN$507),"Odyssey File","Manual Data Entry")))))</f>
        <v>Manual Entry Req</v>
      </c>
      <c r="AQ150" s="29">
        <f t="shared" si="18"/>
        <v>0.82857142857142851</v>
      </c>
      <c r="AR150" s="29">
        <f t="shared" si="19"/>
        <v>0.95652173913043481</v>
      </c>
      <c r="AS150" s="1">
        <f t="shared" si="20"/>
        <v>25</v>
      </c>
      <c r="AT150" s="1">
        <f t="shared" si="21"/>
        <v>2</v>
      </c>
      <c r="AU150" s="1">
        <f t="shared" si="22"/>
        <v>0</v>
      </c>
      <c r="AV150" s="1">
        <f t="shared" si="23"/>
        <v>6</v>
      </c>
      <c r="AW150" s="1">
        <f t="shared" si="24"/>
        <v>0</v>
      </c>
      <c r="AX150" s="44">
        <f t="shared" si="25"/>
        <v>0.7142857142857143</v>
      </c>
      <c r="AY150" s="44">
        <f t="shared" si="25"/>
        <v>5.7142857142857141E-2</v>
      </c>
      <c r="AZ150" s="173">
        <f t="shared" si="26"/>
        <v>0</v>
      </c>
    </row>
    <row r="151" spans="1:52" x14ac:dyDescent="0.25">
      <c r="A151" s="105" t="str">
        <f>MAS_Pre_Staging_26[[#This Row],[Source ID]]</f>
        <v>CMDB.58</v>
      </c>
      <c r="B151" s="1" t="str">
        <f>MAS_Pre_Staging_26[[#This Row],[M1 : Name of All Applications]]</f>
        <v>IM Coverplus (In-House Built)</v>
      </c>
      <c r="C151" s="1" t="str">
        <f>MAS_Pre_Staging_26[[#This Row],[Region]]</f>
        <v>APAC</v>
      </c>
      <c r="D151" s="1" t="str">
        <f>MAS_Pre_Staging_26[[#This Row],[Is it present in Odyssey File? (Y/N)]]</f>
        <v>Y</v>
      </c>
      <c r="E151" s="1" t="str">
        <f>MAS_Pre_Staging_26[[#This Row],[M1. Source of File]]</f>
        <v>APAC</v>
      </c>
      <c r="F151" s="1" t="str">
        <f>MAS_Pre_Staging_26[[#This Row],[M2 : Listed CMDB Application Owner]]</f>
        <v>Shailaja Nair</v>
      </c>
      <c r="G151" s="1" t="str">
        <f>MAS_Pre_Staging_26[[#This Row],[M2: Listed Region Owner]]</f>
        <v>Hridayananda Das</v>
      </c>
      <c r="H151" s="1" t="str">
        <f>IF(AND(MAS_Pre_Staging_2_Manual_Entry!H151&lt;&gt;MAS_Pre_Staging_2!H151,MAS_Pre_Staging_2_Manual_Entry!H151&lt;&gt;"Manual Entry Req"),"Rule based Entry",IF(MAS_Pre_Staging_2_Manual_Entry!H151="Manual Entry Req","Manual Entry Req",IF(MAS_Pre_Staging_2_Manual_Entry!H151=MAS_Pre_Staging_1!G151,"Region File",IF(MAS_Pre_Staging_2_Manual_Entry!H151=_xlfn.XLOOKUP($A151,Odyssey_vs_App_Mapping_1!$A$2:$A$507,Odyssey_vs_App_Mapping_1!F$2:F$507),"Odyssey File","Please check"))))</f>
        <v>Region File</v>
      </c>
      <c r="I151" s="1" t="str">
        <f>IF(AND(MAS_Pre_Staging_2_Manual_Entry!I151&lt;&gt;MAS_Pre_Staging_2!I151,MAS_Pre_Staging_2_Manual_Entry!I151&lt;&gt;"Manual Entry Req"),"Rule based Entry",IF(MAS_Pre_Staging_2_Manual_Entry!I151="Manual Entry Req","Manual Entry Req",IF(MAS_Pre_Staging_2_Manual_Entry!I151=MAS_Pre_Staging_1!H151,"Region File",IF(MAS_Pre_Staging_2_Manual_Entry!I151=_xlfn.XLOOKUP($A151,Odyssey_vs_App_Mapping_1!$A$2:$A$507,Odyssey_vs_App_Mapping_1!G$2:G$507),"Odyssey File","Please check"))))</f>
        <v>Region File</v>
      </c>
      <c r="J151" s="1" t="str">
        <f>IF(AND(MAS_Pre_Staging_2_Manual_Entry!J151&lt;&gt;MAS_Pre_Staging_2!J151,MAS_Pre_Staging_2_Manual_Entry!J151&lt;&gt;"Manual Entry Req"),"Rule based Entry",IF(MAS_Pre_Staging_2_Manual_Entry!J151="Manual Entry Req","Manual Entry Req",IF(MAS_Pre_Staging_2_Manual_Entry!J151=MAS_Pre_Staging_1!I151,"Region File",IF(MAS_Pre_Staging_2_Manual_Entry!J151=_xlfn.XLOOKUP($A151,Odyssey_vs_App_Mapping_1!$A$2:$A$507,Odyssey_vs_App_Mapping_1!H$2:H$507),"Odyssey File","Please check"))))</f>
        <v>Region File</v>
      </c>
      <c r="K151" s="1" t="str">
        <f>IF(AND(MAS_Pre_Staging_2_Manual_Entry!K151&lt;&gt;MAS_Pre_Staging_2!K151,MAS_Pre_Staging_2_Manual_Entry!K151&lt;&gt;"Manual Entry Req"),"Rule based Entry",IF(MAS_Pre_Staging_2_Manual_Entry!K151="Manual Entry Req","Manual Entry Req",IF(MAS_Pre_Staging_2_Manual_Entry!K151=MAS_Pre_Staging_1!J151,"Region File",IF(MAS_Pre_Staging_2_Manual_Entry!K151=_xlfn.XLOOKUP($A151,Odyssey_vs_App_Mapping_1!$A$2:$A$507,Odyssey_vs_App_Mapping_1!I$2:I$507),"Odyssey File","Please check"))))</f>
        <v>Region File</v>
      </c>
      <c r="L151" s="1" t="str">
        <f>IF(AND(MAS_Pre_Staging_2_Manual_Entry!L151&lt;&gt;MAS_Pre_Staging_2!L151,MAS_Pre_Staging_2_Manual_Entry!L151&lt;&gt;"Manual Entry Req"),"Rule based Entry",IF(MAS_Pre_Staging_2_Manual_Entry!L151="Manual Entry Req","Manual Entry Req",IF(MAS_Pre_Staging_2_Manual_Entry!L151=MAS_Pre_Staging_1!K151,"Region File",IF(MAS_Pre_Staging_2_Manual_Entry!L151=_xlfn.XLOOKUP($A151,Odyssey_vs_App_Mapping_1!$A$2:$A$507,Odyssey_vs_App_Mapping_1!J$2:J$507),"Odyssey File","Please check"))))</f>
        <v>Region File</v>
      </c>
      <c r="M151" s="1" t="str">
        <f>IF(AND(MAS_Pre_Staging_2_Manual_Entry!M151&lt;&gt;MAS_Pre_Staging_2!M151,MAS_Pre_Staging_2_Manual_Entry!M151&lt;&gt;"Manual Entry Req"),"Rule based Entry",IF(MAS_Pre_Staging_2_Manual_Entry!M151="Manual Entry Req","Manual Entry Req",IF(MAS_Pre_Staging_2_Manual_Entry!M151=MAS_Pre_Staging_1!L151,"Region File",IF(MAS_Pre_Staging_2_Manual_Entry!M151=_xlfn.XLOOKUP($A151,Odyssey_vs_App_Mapping_1!$A$2:$A$507,Odyssey_vs_App_Mapping_1!K$2:K$507),"Odyssey File","Please check"))))</f>
        <v>Region File</v>
      </c>
      <c r="N151" s="1" t="str">
        <f>IF(AND(MAS_Pre_Staging_2_Manual_Entry!N151&lt;&gt;MAS_Pre_Staging_2!N151,MAS_Pre_Staging_2_Manual_Entry!N151&lt;&gt;"Manual Entry Req"),"Rule based Entry",IF(MAS_Pre_Staging_2_Manual_Entry!N151="Manual Entry Req","Manual Entry Req",IF(MAS_Pre_Staging_2_Manual_Entry!N151=MAS_Pre_Staging_1!M151,"Region File",IF(MAS_Pre_Staging_2_Manual_Entry!N151=_xlfn.XLOOKUP($A151,Odyssey_vs_App_Mapping_1!$A$2:$A$507,Odyssey_vs_App_Mapping_1!L$2:L$507),"Odyssey File","Please check"))))</f>
        <v>Region File</v>
      </c>
      <c r="O151" s="1" t="str">
        <f>IF(AND(MAS_Pre_Staging_2_Manual_Entry!O151&lt;&gt;MAS_Pre_Staging_2!O151,MAS_Pre_Staging_2_Manual_Entry!O151&lt;&gt;"Manual Entry Req"),"Rule based Entry",IF(MAS_Pre_Staging_2_Manual_Entry!O151="Manual Entry Req","Manual Entry Req",IF(MAS_Pre_Staging_2_Manual_Entry!O151=MAS_Pre_Staging_1!N151,"Region File",IF(MAS_Pre_Staging_2_Manual_Entry!O151=_xlfn.XLOOKUP($A151,Odyssey_vs_App_Mapping_1!$A$2:$A$507,Odyssey_vs_App_Mapping_1!M$2:M$507),"Odyssey File","Please check"))))</f>
        <v>Region File</v>
      </c>
      <c r="P151" s="1" t="str">
        <f>IF(AND(MAS_Pre_Staging_2_Manual_Entry!P151&lt;&gt;MAS_Pre_Staging_2!P151,MAS_Pre_Staging_2_Manual_Entry!P151&lt;&gt;"Manual Entry Req"),"Rule based Entry",IF(MAS_Pre_Staging_2_Manual_Entry!P151="Manual Entry Req","Manual Entry Req",IF(MAS_Pre_Staging_2_Manual_Entry!P151=MAS_Pre_Staging_1!O151,"Region File",IF(MAS_Pre_Staging_2_Manual_Entry!P151=_xlfn.XLOOKUP($A151,Odyssey_vs_App_Mapping_1!$A$2:$A$507,Odyssey_vs_App_Mapping_1!N$2:N$507),"Odyssey File","Please check"))))</f>
        <v>Region File</v>
      </c>
      <c r="Q151" s="1" t="str">
        <f>IF(AND(MAS_Pre_Staging_2_Manual_Entry!Q151&lt;&gt;MAS_Pre_Staging_2!Q151,MAS_Pre_Staging_2_Manual_Entry!Q151&lt;&gt;"Manual Entry Req"),"Rule based Entry",IF(MAS_Pre_Staging_2_Manual_Entry!Q151="Manual Entry Req","Manual Entry Req",IF(MAS_Pre_Staging_2_Manual_Entry!Q151=MAS_Pre_Staging_1!P151,"Region File",IF(MAS_Pre_Staging_2_Manual_Entry!Q151=_xlfn.XLOOKUP($A151,Odyssey_vs_App_Mapping_1!$A$2:$A$507,Odyssey_vs_App_Mapping_1!O$2:O$507),"Odyssey File","Please check"))))</f>
        <v>Region File</v>
      </c>
      <c r="R151" s="1" t="str">
        <f>IF(AND(MAS_Pre_Staging_2_Manual_Entry!R151&lt;&gt;MAS_Pre_Staging_2!R151,MAS_Pre_Staging_2_Manual_Entry!R151&lt;&gt;"Manual Entry Req"),"Rule based Entry",IF(MAS_Pre_Staging_2_Manual_Entry!R151="Manual Entry Req","Manual Entry Req",IF(MAS_Pre_Staging_2_Manual_Entry!R151=MAS_Pre_Staging_1!Q151,"Region File",IF(MAS_Pre_Staging_2_Manual_Entry!R151=_xlfn.XLOOKUP($A151,Odyssey_vs_App_Mapping_1!$A$2:$A$507,Odyssey_vs_App_Mapping_1!P$2:P$507),"Odyssey File","Please check"))))</f>
        <v>Region File</v>
      </c>
      <c r="S151" s="1" t="str">
        <f>IF(AND(MAS_Pre_Staging_2_Manual_Entry!S151&lt;&gt;MAS_Pre_Staging_2!S151,MAS_Pre_Staging_2_Manual_Entry!S151&lt;&gt;"Manual Entry Req"),"Rule based Entry",IF(MAS_Pre_Staging_2_Manual_Entry!S151="Manual Entry Req","Manual Entry Req",IF(MAS_Pre_Staging_2_Manual_Entry!S151=MAS_Pre_Staging_1!R151,"Region File",IF(MAS_Pre_Staging_2_Manual_Entry!S151=_xlfn.XLOOKUP($A151,Odyssey_vs_App_Mapping_1!$A$2:$A$507,Odyssey_vs_App_Mapping_1!Q$2:Q$507),"Odyssey File","Please check"))))</f>
        <v>Manual Entry Req</v>
      </c>
      <c r="T151" s="1" t="str">
        <f>IF(AND(MAS_Pre_Staging_2_Manual_Entry!T151&lt;&gt;MAS_Pre_Staging_2!T151,MAS_Pre_Staging_2_Manual_Entry!T151&lt;&gt;"Manual Entry Req"),"Rule based Entry",IF(MAS_Pre_Staging_2_Manual_Entry!T151="Manual Entry Req","Manual Entry Req",IF(MAS_Pre_Staging_2_Manual_Entry!T151=MAS_Pre_Staging_1!S151,"Region File",IF(MAS_Pre_Staging_2_Manual_Entry!T151=_xlfn.XLOOKUP($A151,Odyssey_vs_App_Mapping_1!$A$2:$A$507,Odyssey_vs_App_Mapping_1!R$2:R$507),"Odyssey File","Please check"))))</f>
        <v>Manual Entry Req</v>
      </c>
      <c r="U151" s="1" t="str">
        <f>IF(AND(MAS_Pre_Staging_2_Manual_Entry!U151&lt;&gt;MAS_Pre_Staging_2!U151,MAS_Pre_Staging_2_Manual_Entry!U151&lt;&gt;"Manual Entry Req"),"Rule based Entry",IF(MAS_Pre_Staging_2_Manual_Entry!U151="Manual Entry Req","Manual Entry Req",IF(MAS_Pre_Staging_2_Manual_Entry!U151=MAS_Pre_Staging_1!T151,"Region File",IF(MAS_Pre_Staging_2_Manual_Entry!U151=_xlfn.XLOOKUP($A151,Odyssey_vs_App_Mapping_1!$A$2:$A$507,Odyssey_vs_App_Mapping_1!S$2:S$507),"Odyssey File","Please check"))))</f>
        <v>Manual Entry Req</v>
      </c>
      <c r="V151" s="1" t="str">
        <f>IF(AND(MAS_Pre_Staging_2_Manual_Entry!V151&lt;&gt;MAS_Pre_Staging_2!V151,MAS_Pre_Staging_2_Manual_Entry!V151&lt;&gt;"Manual Entry Req"),"Rule based Entry",IF(MAS_Pre_Staging_2_Manual_Entry!V151="Manual Entry Req","Manual Entry Req",IF(MAS_Pre_Staging_2_Manual_Entry!V151=MAS_Pre_Staging_1!U151,"Region File",IF(MAS_Pre_Staging_2_Manual_Entry!V151=_xlfn.XLOOKUP($A151,Odyssey_vs_App_Mapping_1!$A$2:$A$507,Odyssey_vs_App_Mapping_1!T$2:T$507),"Odyssey File","Please check"))))</f>
        <v>Manual Entry Req</v>
      </c>
      <c r="W151" s="1" t="str">
        <f>IF(AND(MAS_Pre_Staging_2_Manual_Entry!W151&lt;&gt;MAS_Pre_Staging_2!W151,MAS_Pre_Staging_2_Manual_Entry!W151&lt;&gt;"Manual Entry Req"),"Rule based Entry",IF(MAS_Pre_Staging_2_Manual_Entry!W151="Manual Entry Req","Manual Entry Req",IF(MAS_Pre_Staging_2_Manual_Entry!W151=MAS_Pre_Staging_1!V151,"Region File",IF(MAS_Pre_Staging_2_Manual_Entry!W151=_xlfn.XLOOKUP($A151,Odyssey_vs_App_Mapping_1!$A$2:$A$507,Odyssey_vs_App_Mapping_1!U$2:U$507),"Odyssey File","Please check"))))</f>
        <v>Region File</v>
      </c>
      <c r="X151" s="1" t="str">
        <f>IF(AND(MAS_Pre_Staging_2_Manual_Entry!X151&lt;&gt;MAS_Pre_Staging_2!X151,MAS_Pre_Staging_2_Manual_Entry!X151&lt;&gt;"Manual Entry Req"),"Rule based Entry",IF(MAS_Pre_Staging_2_Manual_Entry!X151="Manual Entry Req","Manual Entry Req",IF(MAS_Pre_Staging_2_Manual_Entry!X151=MAS_Pre_Staging_1!W151,"Region File",IF(MAS_Pre_Staging_2_Manual_Entry!X151=_xlfn.XLOOKUP($A151,Odyssey_vs_App_Mapping_1!$A$2:$A$507,Odyssey_vs_App_Mapping_1!V$2:V$507),"Odyssey File","Please check"))))</f>
        <v>Region File</v>
      </c>
      <c r="Y151" s="1" t="str">
        <f>IF(AND(MAS_Pre_Staging_2_Manual_Entry!Y151&lt;&gt;MAS_Pre_Staging_2!Y151,MAS_Pre_Staging_2_Manual_Entry!Y151&lt;&gt;"Manual Entry Req"),"Rule based Entry",IF(MAS_Pre_Staging_2_Manual_Entry!Y151="Manual Entry Req","Manual Entry Req",IF(MAS_Pre_Staging_2_Manual_Entry!Y151=MAS_Pre_Staging_1!X151,"Region File",IF(MAS_Pre_Staging_2_Manual_Entry!Y151=_xlfn.XLOOKUP($A151,Odyssey_vs_App_Mapping_1!$A$2:$A$507,Odyssey_vs_App_Mapping_1!W$2:W$507),"Odyssey File","Please check"))))</f>
        <v>Region File</v>
      </c>
      <c r="Z151" s="1" t="str">
        <f>IF(AND(MAS_Pre_Staging_2_Manual_Entry!Z151&lt;&gt;MAS_Pre_Staging_2!Z151,MAS_Pre_Staging_2_Manual_Entry!Z151&lt;&gt;"Manual Entry Req"),"Rule based Entry",IF(MAS_Pre_Staging_2_Manual_Entry!Z151="Manual Entry Req","Manual Entry Req",IF(MAS_Pre_Staging_2_Manual_Entry!Z151=MAS_Pre_Staging_1!Y151,"Region File",IF(MAS_Pre_Staging_2_Manual_Entry!Z151=_xlfn.XLOOKUP($A151,Odyssey_vs_App_Mapping_1!$A$2:$A$507,Odyssey_vs_App_Mapping_1!X$2:X$507),"Odyssey File","Please check"))))</f>
        <v>Region File</v>
      </c>
      <c r="AA151" s="1" t="str">
        <f>IF(AND(MAS_Pre_Staging_2_Manual_Entry!AA151&lt;&gt;MAS_Pre_Staging_2!AA151,MAS_Pre_Staging_2_Manual_Entry!AA151&lt;&gt;"Manual Entry Req"),"Rule based Entry",IF(MAS_Pre_Staging_2_Manual_Entry!AA151="Manual Entry Req","Manual Entry Req",IF(MAS_Pre_Staging_2_Manual_Entry!AA151=MAS_Pre_Staging_1!Z151,"Region File",IF(MAS_Pre_Staging_2_Manual_Entry!AA151=_xlfn.XLOOKUP($A151,Odyssey_vs_App_Mapping_1!$A$2:$A$507,Odyssey_vs_App_Mapping_1!Y$2:Y$507),"Odyssey File","Please check"))))</f>
        <v>Region File</v>
      </c>
      <c r="AB151" s="1" t="str">
        <f>IF(AND(MAS_Pre_Staging_2_Manual_Entry!AB151&lt;&gt;MAS_Pre_Staging_2!AB151,MAS_Pre_Staging_2_Manual_Entry!AB151&lt;&gt;"Manual Entry Req"),"Rule based Entry",IF(MAS_Pre_Staging_2_Manual_Entry!AB151="Manual Entry Req","Manual Entry Req",IF(MAS_Pre_Staging_2_Manual_Entry!AB151=MAS_Pre_Staging_1!AA151,"Region File",IF(MAS_Pre_Staging_2_Manual_Entry!AB151=_xlfn.XLOOKUP($A151,Odyssey_vs_App_Mapping_1!$A$2:$A$507,Odyssey_vs_App_Mapping_1!Z$2:Z$507),"Odyssey File","Please check"))))</f>
        <v>Region File</v>
      </c>
      <c r="AC151" s="1" t="str">
        <f>IF(AND(MAS_Pre_Staging_2_Manual_Entry!AC151&lt;&gt;MAS_Pre_Staging_2!AC151,MAS_Pre_Staging_2_Manual_Entry!AC151&lt;&gt;"Manual Entry Req"),"Rule based Entry",IF(MAS_Pre_Staging_2_Manual_Entry!AC151="Manual Entry Req","Manual Entry Req",IF(MAS_Pre_Staging_2_Manual_Entry!AC151=MAS_Pre_Staging_1!AB151,"Region File",IF(MAS_Pre_Staging_2_Manual_Entry!AC151=_xlfn.XLOOKUP($A151,Odyssey_vs_App_Mapping_1!$A$2:$A$507,Odyssey_vs_App_Mapping_1!AA$2:AA$507),"Odyssey File","Please check"))))</f>
        <v>Region File</v>
      </c>
      <c r="AD151" s="1" t="str">
        <f>IF(AND(MAS_Pre_Staging_2_Manual_Entry!AD151&lt;&gt;MAS_Pre_Staging_2!AD151,MAS_Pre_Staging_2_Manual_Entry!AD151&lt;&gt;"Manual Entry Req"),"Rule based Entry",IF(MAS_Pre_Staging_2_Manual_Entry!AD151="Manual Entry Req","Manual Entry Req",IF(MAS_Pre_Staging_2_Manual_Entry!AD151=MAS_Pre_Staging_1!AC151,"Region File",IF(MAS_Pre_Staging_2_Manual_Entry!AD151=_xlfn.XLOOKUP($A151,Odyssey_vs_App_Mapping_1!$A$2:$A$507,Odyssey_vs_App_Mapping_1!AB$2:AB$507),"Odyssey File","Please check"))))</f>
        <v>Odyssey File</v>
      </c>
      <c r="AE151" s="1" t="str">
        <f>IF(AND(MAS_Pre_Staging_2_Manual_Entry!AE151&lt;&gt;MAS_Pre_Staging_2!AE151,MAS_Pre_Staging_2_Manual_Entry!AE151&lt;&gt;"Manual Entry Req"),"Rule based Entry",IF(MAS_Pre_Staging_2_Manual_Entry!AE151="Manual Entry Req","Manual Entry Req",IF(MAS_Pre_Staging_2_Manual_Entry!AE151=MAS_Pre_Staging_1!AD151,"Region File",IF(MAS_Pre_Staging_2_Manual_Entry!AE151=_xlfn.XLOOKUP($A151,Odyssey_vs_App_Mapping_1!$A$2:$A$507,Odyssey_vs_App_Mapping_1!AC$2:AC$507),"Odyssey File","Please check"))))</f>
        <v>Region File</v>
      </c>
      <c r="AF151" s="1" t="str">
        <f>IF(AND(MAS_Pre_Staging_2_Manual_Entry!AF151&lt;&gt;MAS_Pre_Staging_2!AF151,MAS_Pre_Staging_2_Manual_Entry!AF151&lt;&gt;"Manual Entry Req"),"Rule based Entry",IF(MAS_Pre_Staging_2_Manual_Entry!AF151="Manual Entry Req","Manual Entry Req",IF(MAS_Pre_Staging_2_Manual_Entry!AF151=MAS_Pre_Staging_1!AE151,"Region File",IF(MAS_Pre_Staging_2_Manual_Entry!AF151=_xlfn.XLOOKUP($A151,Odyssey_vs_App_Mapping_1!$A$2:$A$507,Odyssey_vs_App_Mapping_1!AD$2:AD$507),"Odyssey File","Please check"))))</f>
        <v>Rule based Entry</v>
      </c>
      <c r="AG151" s="1" t="str">
        <f>IF(AND(MAS_Pre_Staging_2_Manual_Entry!AG151&lt;&gt;MAS_Pre_Staging_2!AG151,MAS_Pre_Staging_2_Manual_Entry!AG151&lt;&gt;"Manual Entry Req"),"Rule based Entry",IF(MAS_Pre_Staging_2_Manual_Entry!AG151="Manual Entry Req","Manual Entry Req",IF(MAS_Pre_Staging_2_Manual_Entry!AG151=MAS_Pre_Staging_1!AF151,"Region File",IF(MAS_Pre_Staging_2_Manual_Entry!AG151=_xlfn.XLOOKUP($A151,Odyssey_vs_App_Mapping_1!$A$2:$A$507,Odyssey_vs_App_Mapping_1!AE$2:AE$507),"Odyssey File","Please check"))))</f>
        <v>Region File</v>
      </c>
      <c r="AH151" s="1" t="str">
        <f>IF(AND(MAS_Pre_Staging_2_Manual_Entry!AH151&lt;&gt;MAS_Pre_Staging_2!AH151,MAS_Pre_Staging_2_Manual_Entry!AH151&lt;&gt;"Manual Entry Req"),"Rule based Entry",IF(MAS_Pre_Staging_2_Manual_Entry!AH151="Manual Entry Req","Manual Entry Req",IF(MAS_Pre_Staging_2_Manual_Entry!AH151=MAS_Pre_Staging_1!AG151,"Region File",IF(MAS_Pre_Staging_2_Manual_Entry!AH151=_xlfn.XLOOKUP($A151,Odyssey_vs_App_Mapping_1!$A$2:$A$507,Odyssey_vs_App_Mapping_1!AF$2:AF$507),"Odyssey File","Please check"))))</f>
        <v>Manual Entry Req</v>
      </c>
      <c r="AI151" s="1" t="str">
        <f>IF(AND(MAS_Pre_Staging_2_Manual_Entry!AI151&lt;&gt;MAS_Pre_Staging_2!AI151,MAS_Pre_Staging_2_Manual_Entry!AI151&lt;&gt;"Manual Entry Req"),"Rule based Entry",IF(MAS_Pre_Staging_2_Manual_Entry!AI151="Manual Entry Req","Manual Entry Req",IF(MAS_Pre_Staging_2_Manual_Entry!AI151=MAS_Pre_Staging_1!AH151,"Region File",IF(MAS_Pre_Staging_2_Manual_Entry!AI151=_xlfn.XLOOKUP($A151,Odyssey_vs_App_Mapping_1!$A$2:$A$507,Odyssey_vs_App_Mapping_1!AG$2:AG$507),"Odyssey File","Please check"))))</f>
        <v>Manual Entry Req</v>
      </c>
      <c r="AJ151" s="1" t="str">
        <f>IF(AND(MAS_Pre_Staging_2_Manual_Entry!AJ151&lt;&gt;MAS_Pre_Staging_2!AJ151,MAS_Pre_Staging_2_Manual_Entry!AJ151&lt;&gt;"Manual Entry Req"),"Rule based Entry",IF(MAS_Pre_Staging_2_Manual_Entry!AJ151="Manual Entry Req","Manual Entry Req",IF(MAS_Pre_Staging_2_Manual_Entry!AJ151=MAS_Pre_Staging_1!AI151,"Region File",IF(MAS_Pre_Staging_2_Manual_Entry!AJ151=_xlfn.XLOOKUP($A151,Odyssey_vs_App_Mapping_1!$A$2:$A$507,Odyssey_vs_App_Mapping_1!AH$2:AH$507),"Odyssey File","Please check"))))</f>
        <v>Odyssey File</v>
      </c>
      <c r="AK151" s="1" t="str">
        <f>IF(AND(MAS_Pre_Staging_2_Manual_Entry!AK151&lt;&gt;MAS_Pre_Staging_2!AK151,MAS_Pre_Staging_2_Manual_Entry!AK151&lt;&gt;"Manual Entry Req"),"Rule based Entry",IF(MAS_Pre_Staging_2_Manual_Entry!AK151="Manual Entry Req","Manual Entry Req",IF(MAS_Pre_Staging_2_Manual_Entry!AK151=MAS_Pre_Staging_1!AJ151,"Region File",IF(MAS_Pre_Staging_2_Manual_Entry!AK151=_xlfn.XLOOKUP($A151,Odyssey_vs_App_Mapping_1!$A$2:$A$507,Odyssey_vs_App_Mapping_1!AI$2:AI$507),"Odyssey File","Please check"))))</f>
        <v>Region File</v>
      </c>
      <c r="AL151" s="1" t="str">
        <f>IF(AND(MAS_Pre_Staging_2_Manual_Entry!AL151&lt;&gt;MAS_Pre_Staging_2!AL151,MAS_Pre_Staging_2_Manual_Entry!AL151&lt;&gt;"Manual Entry Req"),"Rule based Entry",IF(MAS_Pre_Staging_2_Manual_Entry!AL151="Manual Entry Req","Manual Entry Req",IF(MAS_Pre_Staging_2_Manual_Entry!AL151=MAS_Pre_Staging_1!AK151,"Region File",IF(MAS_Pre_Staging_2_Manual_Entry!AL151=_xlfn.XLOOKUP($A151,Odyssey_vs_App_Mapping_1!$A$2:$A$507,Odyssey_vs_App_Mapping_1!AJ$2:AJ$507),"Odyssey File","Please check"))))</f>
        <v>Region File</v>
      </c>
      <c r="AM151" s="1" t="str">
        <f>IF(AND(MAS_Pre_Staging_2_Manual_Entry!AM151&lt;&gt;MAS_Pre_Staging_2!AM151,MAS_Pre_Staging_2_Manual_Entry!AM151&lt;&gt;"Manual Entry Req"),"Rule based Entry",IF(MAS_Pre_Staging_2_Manual_Entry!AM151="Manual Entry Req","Manual Entry Req",IF(MAS_Pre_Staging_2_Manual_Entry!AM151=MAS_Pre_Staging_1!AL151,"Region File",IF(MAS_Pre_Staging_2_Manual_Entry!AM151=_xlfn.XLOOKUP($A151,Odyssey_vs_App_Mapping_1!$A$2:$A$507,Odyssey_vs_App_Mapping_1!AK$2:AK$507),"Odyssey File","Please check"))))</f>
        <v>Region File</v>
      </c>
      <c r="AN151" s="1" t="str">
        <f>IF(AND(MAS_Pre_Staging_2_Manual_Entry!AN151&lt;&gt;MAS_Pre_Staging_2!AN151,MAS_Pre_Staging_2_Manual_Entry!AN151&lt;&gt;"Manual Entry Req"),"Rule based Entry",IF(MAS_Pre_Staging_2_Manual_Entry!AN151="Manual Entry Req","Manual Entry Req",IF(MAS_Pre_Staging_2_Manual_Entry!AN151=MAS_Pre_Staging_1!AM151,"Region File",IF(MAS_Pre_Staging_2_Manual_Entry!AN151=_xlfn.XLOOKUP($A151,Odyssey_vs_App_Mapping_1!$A$2:$A$507,Odyssey_vs_App_Mapping_1!AL$2:AL$507),"Odyssey File","Please check"))))</f>
        <v>Region File</v>
      </c>
      <c r="AO151" s="1" t="str">
        <f>IF(AND(MAS_Pre_Staging_2_Manual_Entry!AO151&lt;&gt;MAS_Pre_Staging_2!AO151,MAS_Pre_Staging_2_Manual_Entry!AO151&lt;&gt;"Manual Entry Req"),"Rule based Entry",IF(MAS_Pre_Staging_2_Manual_Entry!AO151="Manual Entry Req","Manual Entry Req",IF(MAS_Pre_Staging_2_Manual_Entry!AO151=MAS_Pre_Staging_1!AN151,"Region File",IF(MAS_Pre_Staging_2_Manual_Entry!AO151=_xlfn.XLOOKUP($A151,Odyssey_vs_App_Mapping_1!$A$2:$A$507,Odyssey_vs_App_Mapping_1!AM$2:AM$507),"Odyssey File","Please check"))))</f>
        <v>Rule based Entry</v>
      </c>
      <c r="AP151" s="1" t="str">
        <f>IF(AND(MAS_Pre_Staging_2_Manual_Entry!AP151&lt;&gt;MAS_Pre_Staging_2!AP151,MAS_Pre_Staging_2_Manual_Entry!AP151&lt;&gt;"Default"),"Manually Entered",IF(MAS_Pre_Staging_2_Manual_Entry!AP151="Default","Default",IF(MAS_Pre_Staging_2_Manual_Entry!AP151="Manual Entry Req","Manual Entry Req",IF(MAS_Pre_Staging_2!AP151=MAS_Pre_Staging_1!AO151,"Region File",IF(MAS_Pre_Staging_2!AP151=_xlfn.XLOOKUP($A151,Odyssey_vs_App_Mapping_1!$A$2:$A$507,Odyssey_vs_App_Mapping_1!AN$2:AN$507),"Odyssey File","Manual Data Entry")))))</f>
        <v>Manual Entry Req</v>
      </c>
      <c r="AQ151" s="29">
        <f t="shared" si="18"/>
        <v>0.8</v>
      </c>
      <c r="AR151" s="29">
        <f t="shared" si="19"/>
        <v>0.95652173913043481</v>
      </c>
      <c r="AS151" s="1">
        <f t="shared" si="20"/>
        <v>24</v>
      </c>
      <c r="AT151" s="1">
        <f t="shared" si="21"/>
        <v>2</v>
      </c>
      <c r="AU151" s="1">
        <f t="shared" si="22"/>
        <v>0</v>
      </c>
      <c r="AV151" s="1">
        <f t="shared" si="23"/>
        <v>7</v>
      </c>
      <c r="AW151" s="1">
        <f t="shared" si="24"/>
        <v>0</v>
      </c>
      <c r="AX151" s="44">
        <f t="shared" si="25"/>
        <v>0.68571428571428572</v>
      </c>
      <c r="AY151" s="44">
        <f t="shared" si="25"/>
        <v>5.7142857142857141E-2</v>
      </c>
      <c r="AZ151" s="173">
        <f t="shared" si="26"/>
        <v>0</v>
      </c>
    </row>
    <row r="152" spans="1:52" x14ac:dyDescent="0.25">
      <c r="A152" s="105" t="str">
        <f>MAS_Pre_Staging_26[[#This Row],[Source ID]]</f>
        <v>CMDB.59</v>
      </c>
      <c r="B152" s="1" t="str">
        <f>MAS_Pre_Staging_26[[#This Row],[M1 : Name of All Applications]]</f>
        <v>MIDAS</v>
      </c>
      <c r="C152" s="1" t="str">
        <f>MAS_Pre_Staging_26[[#This Row],[Region]]</f>
        <v>APAC</v>
      </c>
      <c r="D152" s="1" t="str">
        <f>MAS_Pre_Staging_26[[#This Row],[Is it present in Odyssey File? (Y/N)]]</f>
        <v>Y</v>
      </c>
      <c r="E152" s="1" t="str">
        <f>MAS_Pre_Staging_26[[#This Row],[M1. Source of File]]</f>
        <v>APAC</v>
      </c>
      <c r="F152" s="1" t="str">
        <f>MAS_Pre_Staging_26[[#This Row],[M2 : Listed CMDB Application Owner]]</f>
        <v>Hridayananda Das</v>
      </c>
      <c r="G152" s="1" t="str">
        <f>MAS_Pre_Staging_26[[#This Row],[M2: Listed Region Owner]]</f>
        <v>Hridayananda Das</v>
      </c>
      <c r="H152" s="1" t="str">
        <f>IF(AND(MAS_Pre_Staging_2_Manual_Entry!H152&lt;&gt;MAS_Pre_Staging_2!H152,MAS_Pre_Staging_2_Manual_Entry!H152&lt;&gt;"Manual Entry Req"),"Rule based Entry",IF(MAS_Pre_Staging_2_Manual_Entry!H152="Manual Entry Req","Manual Entry Req",IF(MAS_Pre_Staging_2_Manual_Entry!H152=MAS_Pre_Staging_1!G152,"Region File",IF(MAS_Pre_Staging_2_Manual_Entry!H152=_xlfn.XLOOKUP($A152,Odyssey_vs_App_Mapping_1!$A$2:$A$507,Odyssey_vs_App_Mapping_1!F$2:F$507),"Odyssey File","Please check"))))</f>
        <v>Region File</v>
      </c>
      <c r="I152" s="1" t="str">
        <f>IF(AND(MAS_Pre_Staging_2_Manual_Entry!I152&lt;&gt;MAS_Pre_Staging_2!I152,MAS_Pre_Staging_2_Manual_Entry!I152&lt;&gt;"Manual Entry Req"),"Rule based Entry",IF(MAS_Pre_Staging_2_Manual_Entry!I152="Manual Entry Req","Manual Entry Req",IF(MAS_Pre_Staging_2_Manual_Entry!I152=MAS_Pre_Staging_1!H152,"Region File",IF(MAS_Pre_Staging_2_Manual_Entry!I152=_xlfn.XLOOKUP($A152,Odyssey_vs_App_Mapping_1!$A$2:$A$507,Odyssey_vs_App_Mapping_1!G$2:G$507),"Odyssey File","Please check"))))</f>
        <v>Region File</v>
      </c>
      <c r="J152" s="1" t="str">
        <f>IF(AND(MAS_Pre_Staging_2_Manual_Entry!J152&lt;&gt;MAS_Pre_Staging_2!J152,MAS_Pre_Staging_2_Manual_Entry!J152&lt;&gt;"Manual Entry Req"),"Rule based Entry",IF(MAS_Pre_Staging_2_Manual_Entry!J152="Manual Entry Req","Manual Entry Req",IF(MAS_Pre_Staging_2_Manual_Entry!J152=MAS_Pre_Staging_1!I152,"Region File",IF(MAS_Pre_Staging_2_Manual_Entry!J152=_xlfn.XLOOKUP($A152,Odyssey_vs_App_Mapping_1!$A$2:$A$507,Odyssey_vs_App_Mapping_1!H$2:H$507),"Odyssey File","Please check"))))</f>
        <v>Region File</v>
      </c>
      <c r="K152" s="1" t="str">
        <f>IF(AND(MAS_Pre_Staging_2_Manual_Entry!K152&lt;&gt;MAS_Pre_Staging_2!K152,MAS_Pre_Staging_2_Manual_Entry!K152&lt;&gt;"Manual Entry Req"),"Rule based Entry",IF(MAS_Pre_Staging_2_Manual_Entry!K152="Manual Entry Req","Manual Entry Req",IF(MAS_Pre_Staging_2_Manual_Entry!K152=MAS_Pre_Staging_1!J152,"Region File",IF(MAS_Pre_Staging_2_Manual_Entry!K152=_xlfn.XLOOKUP($A152,Odyssey_vs_App_Mapping_1!$A$2:$A$507,Odyssey_vs_App_Mapping_1!I$2:I$507),"Odyssey File","Please check"))))</f>
        <v>Region File</v>
      </c>
      <c r="L152" s="1" t="str">
        <f>IF(AND(MAS_Pre_Staging_2_Manual_Entry!L152&lt;&gt;MAS_Pre_Staging_2!L152,MAS_Pre_Staging_2_Manual_Entry!L152&lt;&gt;"Manual Entry Req"),"Rule based Entry",IF(MAS_Pre_Staging_2_Manual_Entry!L152="Manual Entry Req","Manual Entry Req",IF(MAS_Pre_Staging_2_Manual_Entry!L152=MAS_Pre_Staging_1!K152,"Region File",IF(MAS_Pre_Staging_2_Manual_Entry!L152=_xlfn.XLOOKUP($A152,Odyssey_vs_App_Mapping_1!$A$2:$A$507,Odyssey_vs_App_Mapping_1!J$2:J$507),"Odyssey File","Please check"))))</f>
        <v>Region File</v>
      </c>
      <c r="M152" s="1" t="str">
        <f>IF(AND(MAS_Pre_Staging_2_Manual_Entry!M152&lt;&gt;MAS_Pre_Staging_2!M152,MAS_Pre_Staging_2_Manual_Entry!M152&lt;&gt;"Manual Entry Req"),"Rule based Entry",IF(MAS_Pre_Staging_2_Manual_Entry!M152="Manual Entry Req","Manual Entry Req",IF(MAS_Pre_Staging_2_Manual_Entry!M152=MAS_Pre_Staging_1!L152,"Region File",IF(MAS_Pre_Staging_2_Manual_Entry!M152=_xlfn.XLOOKUP($A152,Odyssey_vs_App_Mapping_1!$A$2:$A$507,Odyssey_vs_App_Mapping_1!K$2:K$507),"Odyssey File","Please check"))))</f>
        <v>Region File</v>
      </c>
      <c r="N152" s="1" t="str">
        <f>IF(AND(MAS_Pre_Staging_2_Manual_Entry!N152&lt;&gt;MAS_Pre_Staging_2!N152,MAS_Pre_Staging_2_Manual_Entry!N152&lt;&gt;"Manual Entry Req"),"Rule based Entry",IF(MAS_Pre_Staging_2_Manual_Entry!N152="Manual Entry Req","Manual Entry Req",IF(MAS_Pre_Staging_2_Manual_Entry!N152=MAS_Pre_Staging_1!M152,"Region File",IF(MAS_Pre_Staging_2_Manual_Entry!N152=_xlfn.XLOOKUP($A152,Odyssey_vs_App_Mapping_1!$A$2:$A$507,Odyssey_vs_App_Mapping_1!L$2:L$507),"Odyssey File","Please check"))))</f>
        <v>Region File</v>
      </c>
      <c r="O152" s="1" t="str">
        <f>IF(AND(MAS_Pre_Staging_2_Manual_Entry!O152&lt;&gt;MAS_Pre_Staging_2!O152,MAS_Pre_Staging_2_Manual_Entry!O152&lt;&gt;"Manual Entry Req"),"Rule based Entry",IF(MAS_Pre_Staging_2_Manual_Entry!O152="Manual Entry Req","Manual Entry Req",IF(MAS_Pre_Staging_2_Manual_Entry!O152=MAS_Pre_Staging_1!N152,"Region File",IF(MAS_Pre_Staging_2_Manual_Entry!O152=_xlfn.XLOOKUP($A152,Odyssey_vs_App_Mapping_1!$A$2:$A$507,Odyssey_vs_App_Mapping_1!M$2:M$507),"Odyssey File","Please check"))))</f>
        <v>Region File</v>
      </c>
      <c r="P152" s="1" t="str">
        <f>IF(AND(MAS_Pre_Staging_2_Manual_Entry!P152&lt;&gt;MAS_Pre_Staging_2!P152,MAS_Pre_Staging_2_Manual_Entry!P152&lt;&gt;"Manual Entry Req"),"Rule based Entry",IF(MAS_Pre_Staging_2_Manual_Entry!P152="Manual Entry Req","Manual Entry Req",IF(MAS_Pre_Staging_2_Manual_Entry!P152=MAS_Pre_Staging_1!O152,"Region File",IF(MAS_Pre_Staging_2_Manual_Entry!P152=_xlfn.XLOOKUP($A152,Odyssey_vs_App_Mapping_1!$A$2:$A$507,Odyssey_vs_App_Mapping_1!N$2:N$507),"Odyssey File","Please check"))))</f>
        <v>Region File</v>
      </c>
      <c r="Q152" s="1" t="str">
        <f>IF(AND(MAS_Pre_Staging_2_Manual_Entry!Q152&lt;&gt;MAS_Pre_Staging_2!Q152,MAS_Pre_Staging_2_Manual_Entry!Q152&lt;&gt;"Manual Entry Req"),"Rule based Entry",IF(MAS_Pre_Staging_2_Manual_Entry!Q152="Manual Entry Req","Manual Entry Req",IF(MAS_Pre_Staging_2_Manual_Entry!Q152=MAS_Pre_Staging_1!P152,"Region File",IF(MAS_Pre_Staging_2_Manual_Entry!Q152=_xlfn.XLOOKUP($A152,Odyssey_vs_App_Mapping_1!$A$2:$A$507,Odyssey_vs_App_Mapping_1!O$2:O$507),"Odyssey File","Please check"))))</f>
        <v>Region File</v>
      </c>
      <c r="R152" s="1" t="str">
        <f>IF(AND(MAS_Pre_Staging_2_Manual_Entry!R152&lt;&gt;MAS_Pre_Staging_2!R152,MAS_Pre_Staging_2_Manual_Entry!R152&lt;&gt;"Manual Entry Req"),"Rule based Entry",IF(MAS_Pre_Staging_2_Manual_Entry!R152="Manual Entry Req","Manual Entry Req",IF(MAS_Pre_Staging_2_Manual_Entry!R152=MAS_Pre_Staging_1!Q152,"Region File",IF(MAS_Pre_Staging_2_Manual_Entry!R152=_xlfn.XLOOKUP($A152,Odyssey_vs_App_Mapping_1!$A$2:$A$507,Odyssey_vs_App_Mapping_1!P$2:P$507),"Odyssey File","Please check"))))</f>
        <v>Region File</v>
      </c>
      <c r="S152" s="1" t="str">
        <f>IF(AND(MAS_Pre_Staging_2_Manual_Entry!S152&lt;&gt;MAS_Pre_Staging_2!S152,MAS_Pre_Staging_2_Manual_Entry!S152&lt;&gt;"Manual Entry Req"),"Rule based Entry",IF(MAS_Pre_Staging_2_Manual_Entry!S152="Manual Entry Req","Manual Entry Req",IF(MAS_Pre_Staging_2_Manual_Entry!S152=MAS_Pre_Staging_1!R152,"Region File",IF(MAS_Pre_Staging_2_Manual_Entry!S152=_xlfn.XLOOKUP($A152,Odyssey_vs_App_Mapping_1!$A$2:$A$507,Odyssey_vs_App_Mapping_1!Q$2:Q$507),"Odyssey File","Please check"))))</f>
        <v>Region File</v>
      </c>
      <c r="T152" s="1" t="str">
        <f>IF(AND(MAS_Pre_Staging_2_Manual_Entry!T152&lt;&gt;MAS_Pre_Staging_2!T152,MAS_Pre_Staging_2_Manual_Entry!T152&lt;&gt;"Manual Entry Req"),"Rule based Entry",IF(MAS_Pre_Staging_2_Manual_Entry!T152="Manual Entry Req","Manual Entry Req",IF(MAS_Pre_Staging_2_Manual_Entry!T152=MAS_Pre_Staging_1!S152,"Region File",IF(MAS_Pre_Staging_2_Manual_Entry!T152=_xlfn.XLOOKUP($A152,Odyssey_vs_App_Mapping_1!$A$2:$A$507,Odyssey_vs_App_Mapping_1!R$2:R$507),"Odyssey File","Please check"))))</f>
        <v>Manual Entry Req</v>
      </c>
      <c r="U152" s="1" t="str">
        <f>IF(AND(MAS_Pre_Staging_2_Manual_Entry!U152&lt;&gt;MAS_Pre_Staging_2!U152,MAS_Pre_Staging_2_Manual_Entry!U152&lt;&gt;"Manual Entry Req"),"Rule based Entry",IF(MAS_Pre_Staging_2_Manual_Entry!U152="Manual Entry Req","Manual Entry Req",IF(MAS_Pre_Staging_2_Manual_Entry!U152=MAS_Pre_Staging_1!T152,"Region File",IF(MAS_Pre_Staging_2_Manual_Entry!U152=_xlfn.XLOOKUP($A152,Odyssey_vs_App_Mapping_1!$A$2:$A$507,Odyssey_vs_App_Mapping_1!S$2:S$507),"Odyssey File","Please check"))))</f>
        <v>Manual Entry Req</v>
      </c>
      <c r="V152" s="1" t="str">
        <f>IF(AND(MAS_Pre_Staging_2_Manual_Entry!V152&lt;&gt;MAS_Pre_Staging_2!V152,MAS_Pre_Staging_2_Manual_Entry!V152&lt;&gt;"Manual Entry Req"),"Rule based Entry",IF(MAS_Pre_Staging_2_Manual_Entry!V152="Manual Entry Req","Manual Entry Req",IF(MAS_Pre_Staging_2_Manual_Entry!V152=MAS_Pre_Staging_1!U152,"Region File",IF(MAS_Pre_Staging_2_Manual_Entry!V152=_xlfn.XLOOKUP($A152,Odyssey_vs_App_Mapping_1!$A$2:$A$507,Odyssey_vs_App_Mapping_1!T$2:T$507),"Odyssey File","Please check"))))</f>
        <v>Manual Entry Req</v>
      </c>
      <c r="W152" s="1" t="str">
        <f>IF(AND(MAS_Pre_Staging_2_Manual_Entry!W152&lt;&gt;MAS_Pre_Staging_2!W152,MAS_Pre_Staging_2_Manual_Entry!W152&lt;&gt;"Manual Entry Req"),"Rule based Entry",IF(MAS_Pre_Staging_2_Manual_Entry!W152="Manual Entry Req","Manual Entry Req",IF(MAS_Pre_Staging_2_Manual_Entry!W152=MAS_Pre_Staging_1!V152,"Region File",IF(MAS_Pre_Staging_2_Manual_Entry!W152=_xlfn.XLOOKUP($A152,Odyssey_vs_App_Mapping_1!$A$2:$A$507,Odyssey_vs_App_Mapping_1!U$2:U$507),"Odyssey File","Please check"))))</f>
        <v>Region File</v>
      </c>
      <c r="X152" s="1" t="str">
        <f>IF(AND(MAS_Pre_Staging_2_Manual_Entry!X152&lt;&gt;MAS_Pre_Staging_2!X152,MAS_Pre_Staging_2_Manual_Entry!X152&lt;&gt;"Manual Entry Req"),"Rule based Entry",IF(MAS_Pre_Staging_2_Manual_Entry!X152="Manual Entry Req","Manual Entry Req",IF(MAS_Pre_Staging_2_Manual_Entry!X152=MAS_Pre_Staging_1!W152,"Region File",IF(MAS_Pre_Staging_2_Manual_Entry!X152=_xlfn.XLOOKUP($A152,Odyssey_vs_App_Mapping_1!$A$2:$A$507,Odyssey_vs_App_Mapping_1!V$2:V$507),"Odyssey File","Please check"))))</f>
        <v>Region File</v>
      </c>
      <c r="Y152" s="1" t="str">
        <f>IF(AND(MAS_Pre_Staging_2_Manual_Entry!Y152&lt;&gt;MAS_Pre_Staging_2!Y152,MAS_Pre_Staging_2_Manual_Entry!Y152&lt;&gt;"Manual Entry Req"),"Rule based Entry",IF(MAS_Pre_Staging_2_Manual_Entry!Y152="Manual Entry Req","Manual Entry Req",IF(MAS_Pre_Staging_2_Manual_Entry!Y152=MAS_Pre_Staging_1!X152,"Region File",IF(MAS_Pre_Staging_2_Manual_Entry!Y152=_xlfn.XLOOKUP($A152,Odyssey_vs_App_Mapping_1!$A$2:$A$507,Odyssey_vs_App_Mapping_1!W$2:W$507),"Odyssey File","Please check"))))</f>
        <v>Region File</v>
      </c>
      <c r="Z152" s="1" t="str">
        <f>IF(AND(MAS_Pre_Staging_2_Manual_Entry!Z152&lt;&gt;MAS_Pre_Staging_2!Z152,MAS_Pre_Staging_2_Manual_Entry!Z152&lt;&gt;"Manual Entry Req"),"Rule based Entry",IF(MAS_Pre_Staging_2_Manual_Entry!Z152="Manual Entry Req","Manual Entry Req",IF(MAS_Pre_Staging_2_Manual_Entry!Z152=MAS_Pre_Staging_1!Y152,"Region File",IF(MAS_Pre_Staging_2_Manual_Entry!Z152=_xlfn.XLOOKUP($A152,Odyssey_vs_App_Mapping_1!$A$2:$A$507,Odyssey_vs_App_Mapping_1!X$2:X$507),"Odyssey File","Please check"))))</f>
        <v>Region File</v>
      </c>
      <c r="AA152" s="1" t="str">
        <f>IF(AND(MAS_Pre_Staging_2_Manual_Entry!AA152&lt;&gt;MAS_Pre_Staging_2!AA152,MAS_Pre_Staging_2_Manual_Entry!AA152&lt;&gt;"Manual Entry Req"),"Rule based Entry",IF(MAS_Pre_Staging_2_Manual_Entry!AA152="Manual Entry Req","Manual Entry Req",IF(MAS_Pre_Staging_2_Manual_Entry!AA152=MAS_Pre_Staging_1!Z152,"Region File",IF(MAS_Pre_Staging_2_Manual_Entry!AA152=_xlfn.XLOOKUP($A152,Odyssey_vs_App_Mapping_1!$A$2:$A$507,Odyssey_vs_App_Mapping_1!Y$2:Y$507),"Odyssey File","Please check"))))</f>
        <v>Region File</v>
      </c>
      <c r="AB152" s="1" t="str">
        <f>IF(AND(MAS_Pre_Staging_2_Manual_Entry!AB152&lt;&gt;MAS_Pre_Staging_2!AB152,MAS_Pre_Staging_2_Manual_Entry!AB152&lt;&gt;"Manual Entry Req"),"Rule based Entry",IF(MAS_Pre_Staging_2_Manual_Entry!AB152="Manual Entry Req","Manual Entry Req",IF(MAS_Pre_Staging_2_Manual_Entry!AB152=MAS_Pre_Staging_1!AA152,"Region File",IF(MAS_Pre_Staging_2_Manual_Entry!AB152=_xlfn.XLOOKUP($A152,Odyssey_vs_App_Mapping_1!$A$2:$A$507,Odyssey_vs_App_Mapping_1!Z$2:Z$507),"Odyssey File","Please check"))))</f>
        <v>Region File</v>
      </c>
      <c r="AC152" s="1" t="str">
        <f>IF(AND(MAS_Pre_Staging_2_Manual_Entry!AC152&lt;&gt;MAS_Pre_Staging_2!AC152,MAS_Pre_Staging_2_Manual_Entry!AC152&lt;&gt;"Manual Entry Req"),"Rule based Entry",IF(MAS_Pre_Staging_2_Manual_Entry!AC152="Manual Entry Req","Manual Entry Req",IF(MAS_Pre_Staging_2_Manual_Entry!AC152=MAS_Pre_Staging_1!AB152,"Region File",IF(MAS_Pre_Staging_2_Manual_Entry!AC152=_xlfn.XLOOKUP($A152,Odyssey_vs_App_Mapping_1!$A$2:$A$507,Odyssey_vs_App_Mapping_1!AA$2:AA$507),"Odyssey File","Please check"))))</f>
        <v>Region File</v>
      </c>
      <c r="AD152" s="1" t="str">
        <f>IF(AND(MAS_Pre_Staging_2_Manual_Entry!AD152&lt;&gt;MAS_Pre_Staging_2!AD152,MAS_Pre_Staging_2_Manual_Entry!AD152&lt;&gt;"Manual Entry Req"),"Rule based Entry",IF(MAS_Pre_Staging_2_Manual_Entry!AD152="Manual Entry Req","Manual Entry Req",IF(MAS_Pre_Staging_2_Manual_Entry!AD152=MAS_Pre_Staging_1!AC152,"Region File",IF(MAS_Pre_Staging_2_Manual_Entry!AD152=_xlfn.XLOOKUP($A152,Odyssey_vs_App_Mapping_1!$A$2:$A$507,Odyssey_vs_App_Mapping_1!AB$2:AB$507),"Odyssey File","Please check"))))</f>
        <v>Rule based Entry</v>
      </c>
      <c r="AE152" s="1" t="str">
        <f>IF(AND(MAS_Pre_Staging_2_Manual_Entry!AE152&lt;&gt;MAS_Pre_Staging_2!AE152,MAS_Pre_Staging_2_Manual_Entry!AE152&lt;&gt;"Manual Entry Req"),"Rule based Entry",IF(MAS_Pre_Staging_2_Manual_Entry!AE152="Manual Entry Req","Manual Entry Req",IF(MAS_Pre_Staging_2_Manual_Entry!AE152=MAS_Pre_Staging_1!AD152,"Region File",IF(MAS_Pre_Staging_2_Manual_Entry!AE152=_xlfn.XLOOKUP($A152,Odyssey_vs_App_Mapping_1!$A$2:$A$507,Odyssey_vs_App_Mapping_1!AC$2:AC$507),"Odyssey File","Please check"))))</f>
        <v>Region File</v>
      </c>
      <c r="AF152" s="1" t="str">
        <f>IF(AND(MAS_Pre_Staging_2_Manual_Entry!AF152&lt;&gt;MAS_Pre_Staging_2!AF152,MAS_Pre_Staging_2_Manual_Entry!AF152&lt;&gt;"Manual Entry Req"),"Rule based Entry",IF(MAS_Pre_Staging_2_Manual_Entry!AF152="Manual Entry Req","Manual Entry Req",IF(MAS_Pre_Staging_2_Manual_Entry!AF152=MAS_Pre_Staging_1!AE152,"Region File",IF(MAS_Pre_Staging_2_Manual_Entry!AF152=_xlfn.XLOOKUP($A152,Odyssey_vs_App_Mapping_1!$A$2:$A$507,Odyssey_vs_App_Mapping_1!AD$2:AD$507),"Odyssey File","Please check"))))</f>
        <v>Rule based Entry</v>
      </c>
      <c r="AG152" s="1" t="str">
        <f>IF(AND(MAS_Pre_Staging_2_Manual_Entry!AG152&lt;&gt;MAS_Pre_Staging_2!AG152,MAS_Pre_Staging_2_Manual_Entry!AG152&lt;&gt;"Manual Entry Req"),"Rule based Entry",IF(MAS_Pre_Staging_2_Manual_Entry!AG152="Manual Entry Req","Manual Entry Req",IF(MAS_Pre_Staging_2_Manual_Entry!AG152=MAS_Pre_Staging_1!AF152,"Region File",IF(MAS_Pre_Staging_2_Manual_Entry!AG152=_xlfn.XLOOKUP($A152,Odyssey_vs_App_Mapping_1!$A$2:$A$507,Odyssey_vs_App_Mapping_1!AE$2:AE$507),"Odyssey File","Please check"))))</f>
        <v>Region File</v>
      </c>
      <c r="AH152" s="1" t="str">
        <f>IF(AND(MAS_Pre_Staging_2_Manual_Entry!AH152&lt;&gt;MAS_Pre_Staging_2!AH152,MAS_Pre_Staging_2_Manual_Entry!AH152&lt;&gt;"Manual Entry Req"),"Rule based Entry",IF(MAS_Pre_Staging_2_Manual_Entry!AH152="Manual Entry Req","Manual Entry Req",IF(MAS_Pre_Staging_2_Manual_Entry!AH152=MAS_Pre_Staging_1!AG152,"Region File",IF(MAS_Pre_Staging_2_Manual_Entry!AH152=_xlfn.XLOOKUP($A152,Odyssey_vs_App_Mapping_1!$A$2:$A$507,Odyssey_vs_App_Mapping_1!AF$2:AF$507),"Odyssey File","Please check"))))</f>
        <v>Manual Entry Req</v>
      </c>
      <c r="AI152" s="1" t="str">
        <f>IF(AND(MAS_Pre_Staging_2_Manual_Entry!AI152&lt;&gt;MAS_Pre_Staging_2!AI152,MAS_Pre_Staging_2_Manual_Entry!AI152&lt;&gt;"Manual Entry Req"),"Rule based Entry",IF(MAS_Pre_Staging_2_Manual_Entry!AI152="Manual Entry Req","Manual Entry Req",IF(MAS_Pre_Staging_2_Manual_Entry!AI152=MAS_Pre_Staging_1!AH152,"Region File",IF(MAS_Pre_Staging_2_Manual_Entry!AI152=_xlfn.XLOOKUP($A152,Odyssey_vs_App_Mapping_1!$A$2:$A$507,Odyssey_vs_App_Mapping_1!AG$2:AG$507),"Odyssey File","Please check"))))</f>
        <v>Manual Entry Req</v>
      </c>
      <c r="AJ152" s="1" t="str">
        <f>IF(AND(MAS_Pre_Staging_2_Manual_Entry!AJ152&lt;&gt;MAS_Pre_Staging_2!AJ152,MAS_Pre_Staging_2_Manual_Entry!AJ152&lt;&gt;"Manual Entry Req"),"Rule based Entry",IF(MAS_Pre_Staging_2_Manual_Entry!AJ152="Manual Entry Req","Manual Entry Req",IF(MAS_Pre_Staging_2_Manual_Entry!AJ152=MAS_Pre_Staging_1!AI152,"Region File",IF(MAS_Pre_Staging_2_Manual_Entry!AJ152=_xlfn.XLOOKUP($A152,Odyssey_vs_App_Mapping_1!$A$2:$A$507,Odyssey_vs_App_Mapping_1!AH$2:AH$507),"Odyssey File","Please check"))))</f>
        <v>Odyssey File</v>
      </c>
      <c r="AK152" s="1" t="str">
        <f>IF(AND(MAS_Pre_Staging_2_Manual_Entry!AK152&lt;&gt;MAS_Pre_Staging_2!AK152,MAS_Pre_Staging_2_Manual_Entry!AK152&lt;&gt;"Manual Entry Req"),"Rule based Entry",IF(MAS_Pre_Staging_2_Manual_Entry!AK152="Manual Entry Req","Manual Entry Req",IF(MAS_Pre_Staging_2_Manual_Entry!AK152=MAS_Pre_Staging_1!AJ152,"Region File",IF(MAS_Pre_Staging_2_Manual_Entry!AK152=_xlfn.XLOOKUP($A152,Odyssey_vs_App_Mapping_1!$A$2:$A$507,Odyssey_vs_App_Mapping_1!AI$2:AI$507),"Odyssey File","Please check"))))</f>
        <v>Region File</v>
      </c>
      <c r="AL152" s="1" t="str">
        <f>IF(AND(MAS_Pre_Staging_2_Manual_Entry!AL152&lt;&gt;MAS_Pre_Staging_2!AL152,MAS_Pre_Staging_2_Manual_Entry!AL152&lt;&gt;"Manual Entry Req"),"Rule based Entry",IF(MAS_Pre_Staging_2_Manual_Entry!AL152="Manual Entry Req","Manual Entry Req",IF(MAS_Pre_Staging_2_Manual_Entry!AL152=MAS_Pre_Staging_1!AK152,"Region File",IF(MAS_Pre_Staging_2_Manual_Entry!AL152=_xlfn.XLOOKUP($A152,Odyssey_vs_App_Mapping_1!$A$2:$A$507,Odyssey_vs_App_Mapping_1!AJ$2:AJ$507),"Odyssey File","Please check"))))</f>
        <v>Region File</v>
      </c>
      <c r="AM152" s="1" t="str">
        <f>IF(AND(MAS_Pre_Staging_2_Manual_Entry!AM152&lt;&gt;MAS_Pre_Staging_2!AM152,MAS_Pre_Staging_2_Manual_Entry!AM152&lt;&gt;"Manual Entry Req"),"Rule based Entry",IF(MAS_Pre_Staging_2_Manual_Entry!AM152="Manual Entry Req","Manual Entry Req",IF(MAS_Pre_Staging_2_Manual_Entry!AM152=MAS_Pre_Staging_1!AL152,"Region File",IF(MAS_Pre_Staging_2_Manual_Entry!AM152=_xlfn.XLOOKUP($A152,Odyssey_vs_App_Mapping_1!$A$2:$A$507,Odyssey_vs_App_Mapping_1!AK$2:AK$507),"Odyssey File","Please check"))))</f>
        <v>Region File</v>
      </c>
      <c r="AN152" s="1" t="str">
        <f>IF(AND(MAS_Pre_Staging_2_Manual_Entry!AN152&lt;&gt;MAS_Pre_Staging_2!AN152,MAS_Pre_Staging_2_Manual_Entry!AN152&lt;&gt;"Manual Entry Req"),"Rule based Entry",IF(MAS_Pre_Staging_2_Manual_Entry!AN152="Manual Entry Req","Manual Entry Req",IF(MAS_Pre_Staging_2_Manual_Entry!AN152=MAS_Pre_Staging_1!AM152,"Region File",IF(MAS_Pre_Staging_2_Manual_Entry!AN152=_xlfn.XLOOKUP($A152,Odyssey_vs_App_Mapping_1!$A$2:$A$507,Odyssey_vs_App_Mapping_1!AL$2:AL$507),"Odyssey File","Please check"))))</f>
        <v>Region File</v>
      </c>
      <c r="AO152" s="1" t="str">
        <f>IF(AND(MAS_Pre_Staging_2_Manual_Entry!AO152&lt;&gt;MAS_Pre_Staging_2!AO152,MAS_Pre_Staging_2_Manual_Entry!AO152&lt;&gt;"Manual Entry Req"),"Rule based Entry",IF(MAS_Pre_Staging_2_Manual_Entry!AO152="Manual Entry Req","Manual Entry Req",IF(MAS_Pre_Staging_2_Manual_Entry!AO152=MAS_Pre_Staging_1!AN152,"Region File",IF(MAS_Pre_Staging_2_Manual_Entry!AO152=_xlfn.XLOOKUP($A152,Odyssey_vs_App_Mapping_1!$A$2:$A$507,Odyssey_vs_App_Mapping_1!AM$2:AM$507),"Odyssey File","Please check"))))</f>
        <v>Rule based Entry</v>
      </c>
      <c r="AP152" s="1" t="str">
        <f>IF(AND(MAS_Pre_Staging_2_Manual_Entry!AP152&lt;&gt;MAS_Pre_Staging_2!AP152,MAS_Pre_Staging_2_Manual_Entry!AP152&lt;&gt;"Default"),"Manually Entered",IF(MAS_Pre_Staging_2_Manual_Entry!AP152="Default","Default",IF(MAS_Pre_Staging_2_Manual_Entry!AP152="Manual Entry Req","Manual Entry Req",IF(MAS_Pre_Staging_2!AP152=MAS_Pre_Staging_1!AO152,"Region File",IF(MAS_Pre_Staging_2!AP152=_xlfn.XLOOKUP($A152,Odyssey_vs_App_Mapping_1!$A$2:$A$507,Odyssey_vs_App_Mapping_1!AN$2:AN$507),"Odyssey File","Manual Data Entry")))))</f>
        <v>Manual Entry Req</v>
      </c>
      <c r="AQ152" s="29">
        <f t="shared" si="18"/>
        <v>0.82857142857142851</v>
      </c>
      <c r="AR152" s="29">
        <f t="shared" si="19"/>
        <v>0.95652173913043481</v>
      </c>
      <c r="AS152" s="1">
        <f t="shared" si="20"/>
        <v>25</v>
      </c>
      <c r="AT152" s="1">
        <f t="shared" si="21"/>
        <v>1</v>
      </c>
      <c r="AU152" s="1">
        <f t="shared" si="22"/>
        <v>0</v>
      </c>
      <c r="AV152" s="1">
        <f t="shared" si="23"/>
        <v>6</v>
      </c>
      <c r="AW152" s="1">
        <f t="shared" si="24"/>
        <v>0</v>
      </c>
      <c r="AX152" s="44">
        <f t="shared" si="25"/>
        <v>0.7142857142857143</v>
      </c>
      <c r="AY152" s="44">
        <f t="shared" si="25"/>
        <v>2.8571428571428571E-2</v>
      </c>
      <c r="AZ152" s="173">
        <f t="shared" si="26"/>
        <v>0</v>
      </c>
    </row>
    <row r="153" spans="1:52" x14ac:dyDescent="0.25">
      <c r="A153" s="105" t="str">
        <f>MAS_Pre_Staging_26[[#This Row],[Source ID]]</f>
        <v>CMDB.611</v>
      </c>
      <c r="B153" s="1" t="str">
        <f>MAS_Pre_Staging_26[[#This Row],[M1 : Name of All Applications]]</f>
        <v>CEVA - BP online</v>
      </c>
      <c r="C153" s="1" t="str">
        <f>MAS_Pre_Staging_26[[#This Row],[Region]]</f>
        <v>APAC</v>
      </c>
      <c r="D153" s="1" t="str">
        <f>MAS_Pre_Staging_26[[#This Row],[Is it present in Odyssey File? (Y/N)]]</f>
        <v>N</v>
      </c>
      <c r="E153" s="1" t="str">
        <f>MAS_Pre_Staging_26[[#This Row],[M1. Source of File]]</f>
        <v>APAC</v>
      </c>
      <c r="F153" s="1" t="str">
        <f>MAS_Pre_Staging_26[[#This Row],[M2 : Listed CMDB Application Owner]]</f>
        <v>Karthikeyan Chidambaram</v>
      </c>
      <c r="G153" s="1" t="str">
        <f>MAS_Pre_Staging_26[[#This Row],[M2: Listed Region Owner]]</f>
        <v>Angela Aspropotamitis</v>
      </c>
      <c r="H153" s="1" t="str">
        <f>IF(AND(MAS_Pre_Staging_2_Manual_Entry!H153&lt;&gt;MAS_Pre_Staging_2!H153,MAS_Pre_Staging_2_Manual_Entry!H153&lt;&gt;"Manual Entry Req"),"Rule based Entry",IF(MAS_Pre_Staging_2_Manual_Entry!H153="Manual Entry Req","Manual Entry Req",IF(MAS_Pre_Staging_2_Manual_Entry!H153=MAS_Pre_Staging_1!G153,"Region File",IF(MAS_Pre_Staging_2_Manual_Entry!H153=_xlfn.XLOOKUP($A153,Odyssey_vs_App_Mapping_1!$A$2:$A$507,Odyssey_vs_App_Mapping_1!F$2:F$507),"Odyssey File","Please check"))))</f>
        <v>Region File</v>
      </c>
      <c r="I153" s="1" t="str">
        <f>IF(AND(MAS_Pre_Staging_2_Manual_Entry!I153&lt;&gt;MAS_Pre_Staging_2!I153,MAS_Pre_Staging_2_Manual_Entry!I153&lt;&gt;"Manual Entry Req"),"Rule based Entry",IF(MAS_Pre_Staging_2_Manual_Entry!I153="Manual Entry Req","Manual Entry Req",IF(MAS_Pre_Staging_2_Manual_Entry!I153=MAS_Pre_Staging_1!H153,"Region File",IF(MAS_Pre_Staging_2_Manual_Entry!I153=_xlfn.XLOOKUP($A153,Odyssey_vs_App_Mapping_1!$A$2:$A$507,Odyssey_vs_App_Mapping_1!G$2:G$507),"Odyssey File","Please check"))))</f>
        <v>Region File</v>
      </c>
      <c r="J153" s="1" t="str">
        <f>IF(AND(MAS_Pre_Staging_2_Manual_Entry!J153&lt;&gt;MAS_Pre_Staging_2!J153,MAS_Pre_Staging_2_Manual_Entry!J153&lt;&gt;"Manual Entry Req"),"Rule based Entry",IF(MAS_Pre_Staging_2_Manual_Entry!J153="Manual Entry Req","Manual Entry Req",IF(MAS_Pre_Staging_2_Manual_Entry!J153=MAS_Pre_Staging_1!I153,"Region File",IF(MAS_Pre_Staging_2_Manual_Entry!J153=_xlfn.XLOOKUP($A153,Odyssey_vs_App_Mapping_1!$A$2:$A$507,Odyssey_vs_App_Mapping_1!H$2:H$507),"Odyssey File","Please check"))))</f>
        <v>Rule based Entry</v>
      </c>
      <c r="K153" s="1" t="str">
        <f>IF(AND(MAS_Pre_Staging_2_Manual_Entry!K153&lt;&gt;MAS_Pre_Staging_2!K153,MAS_Pre_Staging_2_Manual_Entry!K153&lt;&gt;"Manual Entry Req"),"Rule based Entry",IF(MAS_Pre_Staging_2_Manual_Entry!K153="Manual Entry Req","Manual Entry Req",IF(MAS_Pre_Staging_2_Manual_Entry!K153=MAS_Pre_Staging_1!J153,"Region File",IF(MAS_Pre_Staging_2_Manual_Entry!K153=_xlfn.XLOOKUP($A153,Odyssey_vs_App_Mapping_1!$A$2:$A$507,Odyssey_vs_App_Mapping_1!I$2:I$507),"Odyssey File","Please check"))))</f>
        <v>Region File</v>
      </c>
      <c r="L153" s="1" t="str">
        <f>IF(AND(MAS_Pre_Staging_2_Manual_Entry!L153&lt;&gt;MAS_Pre_Staging_2!L153,MAS_Pre_Staging_2_Manual_Entry!L153&lt;&gt;"Manual Entry Req"),"Rule based Entry",IF(MAS_Pre_Staging_2_Manual_Entry!L153="Manual Entry Req","Manual Entry Req",IF(MAS_Pre_Staging_2_Manual_Entry!L153=MAS_Pre_Staging_1!K153,"Region File",IF(MAS_Pre_Staging_2_Manual_Entry!L153=_xlfn.XLOOKUP($A153,Odyssey_vs_App_Mapping_1!$A$2:$A$507,Odyssey_vs_App_Mapping_1!J$2:J$507),"Odyssey File","Please check"))))</f>
        <v>Region File</v>
      </c>
      <c r="M153" s="1" t="str">
        <f>IF(AND(MAS_Pre_Staging_2_Manual_Entry!M153&lt;&gt;MAS_Pre_Staging_2!M153,MAS_Pre_Staging_2_Manual_Entry!M153&lt;&gt;"Manual Entry Req"),"Rule based Entry",IF(MAS_Pre_Staging_2_Manual_Entry!M153="Manual Entry Req","Manual Entry Req",IF(MAS_Pre_Staging_2_Manual_Entry!M153=MAS_Pre_Staging_1!L153,"Region File",IF(MAS_Pre_Staging_2_Manual_Entry!M153=_xlfn.XLOOKUP($A153,Odyssey_vs_App_Mapping_1!$A$2:$A$507,Odyssey_vs_App_Mapping_1!K$2:K$507),"Odyssey File","Please check"))))</f>
        <v>Rule based Entry</v>
      </c>
      <c r="N153" s="1" t="str">
        <f>IF(AND(MAS_Pre_Staging_2_Manual_Entry!N153&lt;&gt;MAS_Pre_Staging_2!N153,MAS_Pre_Staging_2_Manual_Entry!N153&lt;&gt;"Manual Entry Req"),"Rule based Entry",IF(MAS_Pre_Staging_2_Manual_Entry!N153="Manual Entry Req","Manual Entry Req",IF(MAS_Pre_Staging_2_Manual_Entry!N153=MAS_Pre_Staging_1!M153,"Region File",IF(MAS_Pre_Staging_2_Manual_Entry!N153=_xlfn.XLOOKUP($A153,Odyssey_vs_App_Mapping_1!$A$2:$A$507,Odyssey_vs_App_Mapping_1!L$2:L$507),"Odyssey File","Please check"))))</f>
        <v>Region File</v>
      </c>
      <c r="O153" s="1" t="str">
        <f>IF(AND(MAS_Pre_Staging_2_Manual_Entry!O153&lt;&gt;MAS_Pre_Staging_2!O153,MAS_Pre_Staging_2_Manual_Entry!O153&lt;&gt;"Manual Entry Req"),"Rule based Entry",IF(MAS_Pre_Staging_2_Manual_Entry!O153="Manual Entry Req","Manual Entry Req",IF(MAS_Pre_Staging_2_Manual_Entry!O153=MAS_Pre_Staging_1!N153,"Region File",IF(MAS_Pre_Staging_2_Manual_Entry!O153=_xlfn.XLOOKUP($A153,Odyssey_vs_App_Mapping_1!$A$2:$A$507,Odyssey_vs_App_Mapping_1!M$2:M$507),"Odyssey File","Please check"))))</f>
        <v>Rule based Entry</v>
      </c>
      <c r="P153" s="1" t="str">
        <f>IF(AND(MAS_Pre_Staging_2_Manual_Entry!P153&lt;&gt;MAS_Pre_Staging_2!P153,MAS_Pre_Staging_2_Manual_Entry!P153&lt;&gt;"Manual Entry Req"),"Rule based Entry",IF(MAS_Pre_Staging_2_Manual_Entry!P153="Manual Entry Req","Manual Entry Req",IF(MAS_Pre_Staging_2_Manual_Entry!P153=MAS_Pre_Staging_1!O153,"Region File",IF(MAS_Pre_Staging_2_Manual_Entry!P153=_xlfn.XLOOKUP($A153,Odyssey_vs_App_Mapping_1!$A$2:$A$507,Odyssey_vs_App_Mapping_1!N$2:N$507),"Odyssey File","Please check"))))</f>
        <v>Region File</v>
      </c>
      <c r="Q153" s="1" t="str">
        <f>IF(AND(MAS_Pre_Staging_2_Manual_Entry!Q153&lt;&gt;MAS_Pre_Staging_2!Q153,MAS_Pre_Staging_2_Manual_Entry!Q153&lt;&gt;"Manual Entry Req"),"Rule based Entry",IF(MAS_Pre_Staging_2_Manual_Entry!Q153="Manual Entry Req","Manual Entry Req",IF(MAS_Pre_Staging_2_Manual_Entry!Q153=MAS_Pre_Staging_1!P153,"Region File",IF(MAS_Pre_Staging_2_Manual_Entry!Q153=_xlfn.XLOOKUP($A153,Odyssey_vs_App_Mapping_1!$A$2:$A$507,Odyssey_vs_App_Mapping_1!O$2:O$507),"Odyssey File","Please check"))))</f>
        <v>Region File</v>
      </c>
      <c r="R153" s="1" t="str">
        <f>IF(AND(MAS_Pre_Staging_2_Manual_Entry!R153&lt;&gt;MAS_Pre_Staging_2!R153,MAS_Pre_Staging_2_Manual_Entry!R153&lt;&gt;"Manual Entry Req"),"Rule based Entry",IF(MAS_Pre_Staging_2_Manual_Entry!R153="Manual Entry Req","Manual Entry Req",IF(MAS_Pre_Staging_2_Manual_Entry!R153=MAS_Pre_Staging_1!Q153,"Region File",IF(MAS_Pre_Staging_2_Manual_Entry!R153=_xlfn.XLOOKUP($A153,Odyssey_vs_App_Mapping_1!$A$2:$A$507,Odyssey_vs_App_Mapping_1!P$2:P$507),"Odyssey File","Please check"))))</f>
        <v>Region File</v>
      </c>
      <c r="S153" s="1" t="str">
        <f>IF(AND(MAS_Pre_Staging_2_Manual_Entry!S153&lt;&gt;MAS_Pre_Staging_2!S153,MAS_Pre_Staging_2_Manual_Entry!S153&lt;&gt;"Manual Entry Req"),"Rule based Entry",IF(MAS_Pre_Staging_2_Manual_Entry!S153="Manual Entry Req","Manual Entry Req",IF(MAS_Pre_Staging_2_Manual_Entry!S153=MAS_Pre_Staging_1!R153,"Region File",IF(MAS_Pre_Staging_2_Manual_Entry!S153=_xlfn.XLOOKUP($A153,Odyssey_vs_App_Mapping_1!$A$2:$A$507,Odyssey_vs_App_Mapping_1!Q$2:Q$507),"Odyssey File","Please check"))))</f>
        <v>Region File</v>
      </c>
      <c r="T153" s="1" t="str">
        <f>IF(AND(MAS_Pre_Staging_2_Manual_Entry!T153&lt;&gt;MAS_Pre_Staging_2!T153,MAS_Pre_Staging_2_Manual_Entry!T153&lt;&gt;"Manual Entry Req"),"Rule based Entry",IF(MAS_Pre_Staging_2_Manual_Entry!T153="Manual Entry Req","Manual Entry Req",IF(MAS_Pre_Staging_2_Manual_Entry!T153=MAS_Pre_Staging_1!S153,"Region File",IF(MAS_Pre_Staging_2_Manual_Entry!T153=_xlfn.XLOOKUP($A153,Odyssey_vs_App_Mapping_1!$A$2:$A$507,Odyssey_vs_App_Mapping_1!R$2:R$507),"Odyssey File","Please check"))))</f>
        <v>Region File</v>
      </c>
      <c r="U153" s="1" t="str">
        <f>IF(AND(MAS_Pre_Staging_2_Manual_Entry!U153&lt;&gt;MAS_Pre_Staging_2!U153,MAS_Pre_Staging_2_Manual_Entry!U153&lt;&gt;"Manual Entry Req"),"Rule based Entry",IF(MAS_Pre_Staging_2_Manual_Entry!U153="Manual Entry Req","Manual Entry Req",IF(MAS_Pre_Staging_2_Manual_Entry!U153=MAS_Pre_Staging_1!T153,"Region File",IF(MAS_Pre_Staging_2_Manual_Entry!U153=_xlfn.XLOOKUP($A153,Odyssey_vs_App_Mapping_1!$A$2:$A$507,Odyssey_vs_App_Mapping_1!S$2:S$507),"Odyssey File","Please check"))))</f>
        <v>Manual Entry Req</v>
      </c>
      <c r="V153" s="1" t="str">
        <f>IF(AND(MAS_Pre_Staging_2_Manual_Entry!V153&lt;&gt;MAS_Pre_Staging_2!V153,MAS_Pre_Staging_2_Manual_Entry!V153&lt;&gt;"Manual Entry Req"),"Rule based Entry",IF(MAS_Pre_Staging_2_Manual_Entry!V153="Manual Entry Req","Manual Entry Req",IF(MAS_Pre_Staging_2_Manual_Entry!V153=MAS_Pre_Staging_1!U153,"Region File",IF(MAS_Pre_Staging_2_Manual_Entry!V153=_xlfn.XLOOKUP($A153,Odyssey_vs_App_Mapping_1!$A$2:$A$507,Odyssey_vs_App_Mapping_1!T$2:T$507),"Odyssey File","Please check"))))</f>
        <v>Manual Entry Req</v>
      </c>
      <c r="W153" s="1" t="str">
        <f>IF(AND(MAS_Pre_Staging_2_Manual_Entry!W153&lt;&gt;MAS_Pre_Staging_2!W153,MAS_Pre_Staging_2_Manual_Entry!W153&lt;&gt;"Manual Entry Req"),"Rule based Entry",IF(MAS_Pre_Staging_2_Manual_Entry!W153="Manual Entry Req","Manual Entry Req",IF(MAS_Pre_Staging_2_Manual_Entry!W153=MAS_Pre_Staging_1!V153,"Region File",IF(MAS_Pre_Staging_2_Manual_Entry!W153=_xlfn.XLOOKUP($A153,Odyssey_vs_App_Mapping_1!$A$2:$A$507,Odyssey_vs_App_Mapping_1!U$2:U$507),"Odyssey File","Please check"))))</f>
        <v>Rule based Entry</v>
      </c>
      <c r="X153" s="1" t="str">
        <f>IF(AND(MAS_Pre_Staging_2_Manual_Entry!X153&lt;&gt;MAS_Pre_Staging_2!X153,MAS_Pre_Staging_2_Manual_Entry!X153&lt;&gt;"Manual Entry Req"),"Rule based Entry",IF(MAS_Pre_Staging_2_Manual_Entry!X153="Manual Entry Req","Manual Entry Req",IF(MAS_Pre_Staging_2_Manual_Entry!X153=MAS_Pre_Staging_1!W153,"Region File",IF(MAS_Pre_Staging_2_Manual_Entry!X153=_xlfn.XLOOKUP($A153,Odyssey_vs_App_Mapping_1!$A$2:$A$507,Odyssey_vs_App_Mapping_1!V$2:V$507),"Odyssey File","Please check"))))</f>
        <v>Region File</v>
      </c>
      <c r="Y153" s="1" t="str">
        <f>IF(AND(MAS_Pre_Staging_2_Manual_Entry!Y153&lt;&gt;MAS_Pre_Staging_2!Y153,MAS_Pre_Staging_2_Manual_Entry!Y153&lt;&gt;"Manual Entry Req"),"Rule based Entry",IF(MAS_Pre_Staging_2_Manual_Entry!Y153="Manual Entry Req","Manual Entry Req",IF(MAS_Pre_Staging_2_Manual_Entry!Y153=MAS_Pre_Staging_1!X153,"Region File",IF(MAS_Pre_Staging_2_Manual_Entry!Y153=_xlfn.XLOOKUP($A153,Odyssey_vs_App_Mapping_1!$A$2:$A$507,Odyssey_vs_App_Mapping_1!W$2:W$507),"Odyssey File","Please check"))))</f>
        <v>Rule based Entry</v>
      </c>
      <c r="Z153" s="1" t="str">
        <f>IF(AND(MAS_Pre_Staging_2_Manual_Entry!Z153&lt;&gt;MAS_Pre_Staging_2!Z153,MAS_Pre_Staging_2_Manual_Entry!Z153&lt;&gt;"Manual Entry Req"),"Rule based Entry",IF(MAS_Pre_Staging_2_Manual_Entry!Z153="Manual Entry Req","Manual Entry Req",IF(MAS_Pre_Staging_2_Manual_Entry!Z153=MAS_Pre_Staging_1!Y153,"Region File",IF(MAS_Pre_Staging_2_Manual_Entry!Z153=_xlfn.XLOOKUP($A153,Odyssey_vs_App_Mapping_1!$A$2:$A$507,Odyssey_vs_App_Mapping_1!X$2:X$507),"Odyssey File","Please check"))))</f>
        <v>Region File</v>
      </c>
      <c r="AA153" s="1" t="str">
        <f>IF(AND(MAS_Pre_Staging_2_Manual_Entry!AA153&lt;&gt;MAS_Pre_Staging_2!AA153,MAS_Pre_Staging_2_Manual_Entry!AA153&lt;&gt;"Manual Entry Req"),"Rule based Entry",IF(MAS_Pre_Staging_2_Manual_Entry!AA153="Manual Entry Req","Manual Entry Req",IF(MAS_Pre_Staging_2_Manual_Entry!AA153=MAS_Pre_Staging_1!Z153,"Region File",IF(MAS_Pre_Staging_2_Manual_Entry!AA153=_xlfn.XLOOKUP($A153,Odyssey_vs_App_Mapping_1!$A$2:$A$507,Odyssey_vs_App_Mapping_1!Y$2:Y$507),"Odyssey File","Please check"))))</f>
        <v>Rule based Entry</v>
      </c>
      <c r="AB153" s="1" t="str">
        <f>IF(AND(MAS_Pre_Staging_2_Manual_Entry!AB153&lt;&gt;MAS_Pre_Staging_2!AB153,MAS_Pre_Staging_2_Manual_Entry!AB153&lt;&gt;"Manual Entry Req"),"Rule based Entry",IF(MAS_Pre_Staging_2_Manual_Entry!AB153="Manual Entry Req","Manual Entry Req",IF(MAS_Pre_Staging_2_Manual_Entry!AB153=MAS_Pre_Staging_1!AA153,"Region File",IF(MAS_Pre_Staging_2_Manual_Entry!AB153=_xlfn.XLOOKUP($A153,Odyssey_vs_App_Mapping_1!$A$2:$A$507,Odyssey_vs_App_Mapping_1!Z$2:Z$507),"Odyssey File","Please check"))))</f>
        <v>Region File</v>
      </c>
      <c r="AC153" s="1" t="str">
        <f>IF(AND(MAS_Pre_Staging_2_Manual_Entry!AC153&lt;&gt;MAS_Pre_Staging_2!AC153,MAS_Pre_Staging_2_Manual_Entry!AC153&lt;&gt;"Manual Entry Req"),"Rule based Entry",IF(MAS_Pre_Staging_2_Manual_Entry!AC153="Manual Entry Req","Manual Entry Req",IF(MAS_Pre_Staging_2_Manual_Entry!AC153=MAS_Pre_Staging_1!AB153,"Region File",IF(MAS_Pre_Staging_2_Manual_Entry!AC153=_xlfn.XLOOKUP($A153,Odyssey_vs_App_Mapping_1!$A$2:$A$507,Odyssey_vs_App_Mapping_1!AA$2:AA$507),"Odyssey File","Please check"))))</f>
        <v>Rule based Entry</v>
      </c>
      <c r="AD153" s="1" t="str">
        <f>IF(AND(MAS_Pre_Staging_2_Manual_Entry!AD153&lt;&gt;MAS_Pre_Staging_2!AD153,MAS_Pre_Staging_2_Manual_Entry!AD153&lt;&gt;"Manual Entry Req"),"Rule based Entry",IF(MAS_Pre_Staging_2_Manual_Entry!AD153="Manual Entry Req","Manual Entry Req",IF(MAS_Pre_Staging_2_Manual_Entry!AD153=MAS_Pre_Staging_1!AC153,"Region File",IF(MAS_Pre_Staging_2_Manual_Entry!AD153=_xlfn.XLOOKUP($A153,Odyssey_vs_App_Mapping_1!$A$2:$A$507,Odyssey_vs_App_Mapping_1!AB$2:AB$507),"Odyssey File","Please check"))))</f>
        <v>Rule based Entry</v>
      </c>
      <c r="AE153" s="1" t="str">
        <f>IF(AND(MAS_Pre_Staging_2_Manual_Entry!AE153&lt;&gt;MAS_Pre_Staging_2!AE153,MAS_Pre_Staging_2_Manual_Entry!AE153&lt;&gt;"Manual Entry Req"),"Rule based Entry",IF(MAS_Pre_Staging_2_Manual_Entry!AE153="Manual Entry Req","Manual Entry Req",IF(MAS_Pre_Staging_2_Manual_Entry!AE153=MAS_Pre_Staging_1!AD153,"Region File",IF(MAS_Pre_Staging_2_Manual_Entry!AE153=_xlfn.XLOOKUP($A153,Odyssey_vs_App_Mapping_1!$A$2:$A$507,Odyssey_vs_App_Mapping_1!AC$2:AC$507),"Odyssey File","Please check"))))</f>
        <v>Rule based Entry</v>
      </c>
      <c r="AF153" s="1" t="str">
        <f>IF(AND(MAS_Pre_Staging_2_Manual_Entry!AF153&lt;&gt;MAS_Pre_Staging_2!AF153,MAS_Pre_Staging_2_Manual_Entry!AF153&lt;&gt;"Manual Entry Req"),"Rule based Entry",IF(MAS_Pre_Staging_2_Manual_Entry!AF153="Manual Entry Req","Manual Entry Req",IF(MAS_Pre_Staging_2_Manual_Entry!AF153=MAS_Pre_Staging_1!AE153,"Region File",IF(MAS_Pre_Staging_2_Manual_Entry!AF153=_xlfn.XLOOKUP($A153,Odyssey_vs_App_Mapping_1!$A$2:$A$507,Odyssey_vs_App_Mapping_1!AD$2:AD$507),"Odyssey File","Please check"))))</f>
        <v>Rule based Entry</v>
      </c>
      <c r="AG153" s="1" t="str">
        <f>IF(AND(MAS_Pre_Staging_2_Manual_Entry!AG153&lt;&gt;MAS_Pre_Staging_2!AG153,MAS_Pre_Staging_2_Manual_Entry!AG153&lt;&gt;"Manual Entry Req"),"Rule based Entry",IF(MAS_Pre_Staging_2_Manual_Entry!AG153="Manual Entry Req","Manual Entry Req",IF(MAS_Pre_Staging_2_Manual_Entry!AG153=MAS_Pre_Staging_1!AF153,"Region File",IF(MAS_Pre_Staging_2_Manual_Entry!AG153=_xlfn.XLOOKUP($A153,Odyssey_vs_App_Mapping_1!$A$2:$A$507,Odyssey_vs_App_Mapping_1!AE$2:AE$507),"Odyssey File","Please check"))))</f>
        <v>Region File</v>
      </c>
      <c r="AH153" s="1" t="str">
        <f>IF(AND(MAS_Pre_Staging_2_Manual_Entry!AH153&lt;&gt;MAS_Pre_Staging_2!AH153,MAS_Pre_Staging_2_Manual_Entry!AH153&lt;&gt;"Manual Entry Req"),"Rule based Entry",IF(MAS_Pre_Staging_2_Manual_Entry!AH153="Manual Entry Req","Manual Entry Req",IF(MAS_Pre_Staging_2_Manual_Entry!AH153=MAS_Pre_Staging_1!AG153,"Region File",IF(MAS_Pre_Staging_2_Manual_Entry!AH153=_xlfn.XLOOKUP($A153,Odyssey_vs_App_Mapping_1!$A$2:$A$507,Odyssey_vs_App_Mapping_1!AF$2:AF$507),"Odyssey File","Please check"))))</f>
        <v>Manual Entry Req</v>
      </c>
      <c r="AI153" s="1" t="str">
        <f>IF(AND(MAS_Pre_Staging_2_Manual_Entry!AI153&lt;&gt;MAS_Pre_Staging_2!AI153,MAS_Pre_Staging_2_Manual_Entry!AI153&lt;&gt;"Manual Entry Req"),"Rule based Entry",IF(MAS_Pre_Staging_2_Manual_Entry!AI153="Manual Entry Req","Manual Entry Req",IF(MAS_Pre_Staging_2_Manual_Entry!AI153=MAS_Pre_Staging_1!AH153,"Region File",IF(MAS_Pre_Staging_2_Manual_Entry!AI153=_xlfn.XLOOKUP($A153,Odyssey_vs_App_Mapping_1!$A$2:$A$507,Odyssey_vs_App_Mapping_1!AG$2:AG$507),"Odyssey File","Please check"))))</f>
        <v>Manual Entry Req</v>
      </c>
      <c r="AJ153" s="1" t="str">
        <f>IF(AND(MAS_Pre_Staging_2_Manual_Entry!AJ153&lt;&gt;MAS_Pre_Staging_2!AJ153,MAS_Pre_Staging_2_Manual_Entry!AJ153&lt;&gt;"Manual Entry Req"),"Rule based Entry",IF(MAS_Pre_Staging_2_Manual_Entry!AJ153="Manual Entry Req","Manual Entry Req",IF(MAS_Pre_Staging_2_Manual_Entry!AJ153=MAS_Pre_Staging_1!AI153,"Region File",IF(MAS_Pre_Staging_2_Manual_Entry!AJ153=_xlfn.XLOOKUP($A153,Odyssey_vs_App_Mapping_1!$A$2:$A$507,Odyssey_vs_App_Mapping_1!AH$2:AH$507),"Odyssey File","Please check"))))</f>
        <v>Manual Entry Req</v>
      </c>
      <c r="AK153" s="1" t="str">
        <f>IF(AND(MAS_Pre_Staging_2_Manual_Entry!AK153&lt;&gt;MAS_Pre_Staging_2!AK153,MAS_Pre_Staging_2_Manual_Entry!AK153&lt;&gt;"Manual Entry Req"),"Rule based Entry",IF(MAS_Pre_Staging_2_Manual_Entry!AK153="Manual Entry Req","Manual Entry Req",IF(MAS_Pre_Staging_2_Manual_Entry!AK153=MAS_Pre_Staging_1!AJ153,"Region File",IF(MAS_Pre_Staging_2_Manual_Entry!AK153=_xlfn.XLOOKUP($A153,Odyssey_vs_App_Mapping_1!$A$2:$A$507,Odyssey_vs_App_Mapping_1!AI$2:AI$507),"Odyssey File","Please check"))))</f>
        <v>Manual Entry Req</v>
      </c>
      <c r="AL153" s="1" t="str">
        <f>IF(AND(MAS_Pre_Staging_2_Manual_Entry!AL153&lt;&gt;MAS_Pre_Staging_2!AL153,MAS_Pre_Staging_2_Manual_Entry!AL153&lt;&gt;"Manual Entry Req"),"Rule based Entry",IF(MAS_Pre_Staging_2_Manual_Entry!AL153="Manual Entry Req","Manual Entry Req",IF(MAS_Pre_Staging_2_Manual_Entry!AL153=MAS_Pre_Staging_1!AK153,"Region File",IF(MAS_Pre_Staging_2_Manual_Entry!AL153=_xlfn.XLOOKUP($A153,Odyssey_vs_App_Mapping_1!$A$2:$A$507,Odyssey_vs_App_Mapping_1!AJ$2:AJ$507),"Odyssey File","Please check"))))</f>
        <v>Manual Entry Req</v>
      </c>
      <c r="AM153" s="1" t="str">
        <f>IF(AND(MAS_Pre_Staging_2_Manual_Entry!AM153&lt;&gt;MAS_Pre_Staging_2!AM153,MAS_Pre_Staging_2_Manual_Entry!AM153&lt;&gt;"Manual Entry Req"),"Rule based Entry",IF(MAS_Pre_Staging_2_Manual_Entry!AM153="Manual Entry Req","Manual Entry Req",IF(MAS_Pre_Staging_2_Manual_Entry!AM153=MAS_Pre_Staging_1!AL153,"Region File",IF(MAS_Pre_Staging_2_Manual_Entry!AM153=_xlfn.XLOOKUP($A153,Odyssey_vs_App_Mapping_1!$A$2:$A$507,Odyssey_vs_App_Mapping_1!AK$2:AK$507),"Odyssey File","Please check"))))</f>
        <v>Manual Entry Req</v>
      </c>
      <c r="AN153" s="1" t="str">
        <f>IF(AND(MAS_Pre_Staging_2_Manual_Entry!AN153&lt;&gt;MAS_Pre_Staging_2!AN153,MAS_Pre_Staging_2_Manual_Entry!AN153&lt;&gt;"Manual Entry Req"),"Rule based Entry",IF(MAS_Pre_Staging_2_Manual_Entry!AN153="Manual Entry Req","Manual Entry Req",IF(MAS_Pre_Staging_2_Manual_Entry!AN153=MAS_Pre_Staging_1!AM153,"Region File",IF(MAS_Pre_Staging_2_Manual_Entry!AN153=_xlfn.XLOOKUP($A153,Odyssey_vs_App_Mapping_1!$A$2:$A$507,Odyssey_vs_App_Mapping_1!AL$2:AL$507),"Odyssey File","Please check"))))</f>
        <v>Manual Entry Req</v>
      </c>
      <c r="AO153" s="1" t="str">
        <f>IF(AND(MAS_Pre_Staging_2_Manual_Entry!AO153&lt;&gt;MAS_Pre_Staging_2!AO153,MAS_Pre_Staging_2_Manual_Entry!AO153&lt;&gt;"Manual Entry Req"),"Rule based Entry",IF(MAS_Pre_Staging_2_Manual_Entry!AO153="Manual Entry Req","Manual Entry Req",IF(MAS_Pre_Staging_2_Manual_Entry!AO153=MAS_Pre_Staging_1!AN153,"Region File",IF(MAS_Pre_Staging_2_Manual_Entry!AO153=_xlfn.XLOOKUP($A153,Odyssey_vs_App_Mapping_1!$A$2:$A$507,Odyssey_vs_App_Mapping_1!AM$2:AM$507),"Odyssey File","Please check"))))</f>
        <v>Rule based Entry</v>
      </c>
      <c r="AP153" s="1" t="str">
        <f>IF(AND(MAS_Pre_Staging_2_Manual_Entry!AP153&lt;&gt;MAS_Pre_Staging_2!AP153,MAS_Pre_Staging_2_Manual_Entry!AP153&lt;&gt;"Default"),"Manually Entered",IF(MAS_Pre_Staging_2_Manual_Entry!AP153="Default","Default",IF(MAS_Pre_Staging_2_Manual_Entry!AP153="Manual Entry Req","Manual Entry Req",IF(MAS_Pre_Staging_2!AP153=MAS_Pre_Staging_1!AO153,"Region File",IF(MAS_Pre_Staging_2!AP153=_xlfn.XLOOKUP($A153,Odyssey_vs_App_Mapping_1!$A$2:$A$507,Odyssey_vs_App_Mapping_1!AN$2:AN$507),"Odyssey File","Manual Data Entry")))))</f>
        <v>Manual Entry Req</v>
      </c>
      <c r="AQ153" s="29">
        <f t="shared" si="18"/>
        <v>0.7142857142857143</v>
      </c>
      <c r="AR153" s="29">
        <f t="shared" si="19"/>
        <v>0.95652173913043481</v>
      </c>
      <c r="AS153" s="1">
        <f t="shared" si="20"/>
        <v>14</v>
      </c>
      <c r="AT153" s="1">
        <f t="shared" si="21"/>
        <v>0</v>
      </c>
      <c r="AU153" s="1">
        <f t="shared" si="22"/>
        <v>0</v>
      </c>
      <c r="AV153" s="1">
        <f t="shared" si="23"/>
        <v>10</v>
      </c>
      <c r="AW153" s="1">
        <f t="shared" si="24"/>
        <v>0</v>
      </c>
      <c r="AX153" s="44">
        <f t="shared" si="25"/>
        <v>0.4</v>
      </c>
      <c r="AY153" s="44">
        <f t="shared" si="25"/>
        <v>0</v>
      </c>
      <c r="AZ153" s="173">
        <f t="shared" si="26"/>
        <v>0</v>
      </c>
    </row>
    <row r="154" spans="1:52" x14ac:dyDescent="0.25">
      <c r="A154" s="105" t="str">
        <f>MAS_Pre_Staging_26[[#This Row],[Source ID]]</f>
        <v>CMDB.63</v>
      </c>
      <c r="B154" s="1" t="str">
        <f>MAS_Pre_Staging_26[[#This Row],[M1 : Name of All Applications]]</f>
        <v>CSO Reports</v>
      </c>
      <c r="C154" s="1" t="str">
        <f>MAS_Pre_Staging_26[[#This Row],[Region]]</f>
        <v>APAC</v>
      </c>
      <c r="D154" s="1" t="str">
        <f>MAS_Pre_Staging_26[[#This Row],[Is it present in Odyssey File? (Y/N)]]</f>
        <v>Y</v>
      </c>
      <c r="E154" s="1" t="str">
        <f>MAS_Pre_Staging_26[[#This Row],[M1. Source of File]]</f>
        <v>APAC</v>
      </c>
      <c r="F154" s="1" t="str">
        <f>MAS_Pre_Staging_26[[#This Row],[M2 : Listed CMDB Application Owner]]</f>
        <v>Hridayananda Das</v>
      </c>
      <c r="G154" s="1" t="str">
        <f>MAS_Pre_Staging_26[[#This Row],[M2: Listed Region Owner]]</f>
        <v>Hridayananda Das</v>
      </c>
      <c r="H154" s="1" t="str">
        <f>IF(AND(MAS_Pre_Staging_2_Manual_Entry!H154&lt;&gt;MAS_Pre_Staging_2!H154,MAS_Pre_Staging_2_Manual_Entry!H154&lt;&gt;"Manual Entry Req"),"Rule based Entry",IF(MAS_Pre_Staging_2_Manual_Entry!H154="Manual Entry Req","Manual Entry Req",IF(MAS_Pre_Staging_2_Manual_Entry!H154=MAS_Pre_Staging_1!G154,"Region File",IF(MAS_Pre_Staging_2_Manual_Entry!H154=_xlfn.XLOOKUP($A154,Odyssey_vs_App_Mapping_1!$A$2:$A$507,Odyssey_vs_App_Mapping_1!F$2:F$507),"Odyssey File","Please check"))))</f>
        <v>Region File</v>
      </c>
      <c r="I154" s="1" t="str">
        <f>IF(AND(MAS_Pre_Staging_2_Manual_Entry!I154&lt;&gt;MAS_Pre_Staging_2!I154,MAS_Pre_Staging_2_Manual_Entry!I154&lt;&gt;"Manual Entry Req"),"Rule based Entry",IF(MAS_Pre_Staging_2_Manual_Entry!I154="Manual Entry Req","Manual Entry Req",IF(MAS_Pre_Staging_2_Manual_Entry!I154=MAS_Pre_Staging_1!H154,"Region File",IF(MAS_Pre_Staging_2_Manual_Entry!I154=_xlfn.XLOOKUP($A154,Odyssey_vs_App_Mapping_1!$A$2:$A$507,Odyssey_vs_App_Mapping_1!G$2:G$507),"Odyssey File","Please check"))))</f>
        <v>Region File</v>
      </c>
      <c r="J154" s="1" t="str">
        <f>IF(AND(MAS_Pre_Staging_2_Manual_Entry!J154&lt;&gt;MAS_Pre_Staging_2!J154,MAS_Pre_Staging_2_Manual_Entry!J154&lt;&gt;"Manual Entry Req"),"Rule based Entry",IF(MAS_Pre_Staging_2_Manual_Entry!J154="Manual Entry Req","Manual Entry Req",IF(MAS_Pre_Staging_2_Manual_Entry!J154=MAS_Pre_Staging_1!I154,"Region File",IF(MAS_Pre_Staging_2_Manual_Entry!J154=_xlfn.XLOOKUP($A154,Odyssey_vs_App_Mapping_1!$A$2:$A$507,Odyssey_vs_App_Mapping_1!H$2:H$507),"Odyssey File","Please check"))))</f>
        <v>Region File</v>
      </c>
      <c r="K154" s="1" t="str">
        <f>IF(AND(MAS_Pre_Staging_2_Manual_Entry!K154&lt;&gt;MAS_Pre_Staging_2!K154,MAS_Pre_Staging_2_Manual_Entry!K154&lt;&gt;"Manual Entry Req"),"Rule based Entry",IF(MAS_Pre_Staging_2_Manual_Entry!K154="Manual Entry Req","Manual Entry Req",IF(MAS_Pre_Staging_2_Manual_Entry!K154=MAS_Pre_Staging_1!J154,"Region File",IF(MAS_Pre_Staging_2_Manual_Entry!K154=_xlfn.XLOOKUP($A154,Odyssey_vs_App_Mapping_1!$A$2:$A$507,Odyssey_vs_App_Mapping_1!I$2:I$507),"Odyssey File","Please check"))))</f>
        <v>Region File</v>
      </c>
      <c r="L154" s="1" t="str">
        <f>IF(AND(MAS_Pre_Staging_2_Manual_Entry!L154&lt;&gt;MAS_Pre_Staging_2!L154,MAS_Pre_Staging_2_Manual_Entry!L154&lt;&gt;"Manual Entry Req"),"Rule based Entry",IF(MAS_Pre_Staging_2_Manual_Entry!L154="Manual Entry Req","Manual Entry Req",IF(MAS_Pre_Staging_2_Manual_Entry!L154=MAS_Pre_Staging_1!K154,"Region File",IF(MAS_Pre_Staging_2_Manual_Entry!L154=_xlfn.XLOOKUP($A154,Odyssey_vs_App_Mapping_1!$A$2:$A$507,Odyssey_vs_App_Mapping_1!J$2:J$507),"Odyssey File","Please check"))))</f>
        <v>Region File</v>
      </c>
      <c r="M154" s="1" t="str">
        <f>IF(AND(MAS_Pre_Staging_2_Manual_Entry!M154&lt;&gt;MAS_Pre_Staging_2!M154,MAS_Pre_Staging_2_Manual_Entry!M154&lt;&gt;"Manual Entry Req"),"Rule based Entry",IF(MAS_Pre_Staging_2_Manual_Entry!M154="Manual Entry Req","Manual Entry Req",IF(MAS_Pre_Staging_2_Manual_Entry!M154=MAS_Pre_Staging_1!L154,"Region File",IF(MAS_Pre_Staging_2_Manual_Entry!M154=_xlfn.XLOOKUP($A154,Odyssey_vs_App_Mapping_1!$A$2:$A$507,Odyssey_vs_App_Mapping_1!K$2:K$507),"Odyssey File","Please check"))))</f>
        <v>Region File</v>
      </c>
      <c r="N154" s="1" t="str">
        <f>IF(AND(MAS_Pre_Staging_2_Manual_Entry!N154&lt;&gt;MAS_Pre_Staging_2!N154,MAS_Pre_Staging_2_Manual_Entry!N154&lt;&gt;"Manual Entry Req"),"Rule based Entry",IF(MAS_Pre_Staging_2_Manual_Entry!N154="Manual Entry Req","Manual Entry Req",IF(MAS_Pre_Staging_2_Manual_Entry!N154=MAS_Pre_Staging_1!M154,"Region File",IF(MAS_Pre_Staging_2_Manual_Entry!N154=_xlfn.XLOOKUP($A154,Odyssey_vs_App_Mapping_1!$A$2:$A$507,Odyssey_vs_App_Mapping_1!L$2:L$507),"Odyssey File","Please check"))))</f>
        <v>Region File</v>
      </c>
      <c r="O154" s="1" t="str">
        <f>IF(AND(MAS_Pre_Staging_2_Manual_Entry!O154&lt;&gt;MAS_Pre_Staging_2!O154,MAS_Pre_Staging_2_Manual_Entry!O154&lt;&gt;"Manual Entry Req"),"Rule based Entry",IF(MAS_Pre_Staging_2_Manual_Entry!O154="Manual Entry Req","Manual Entry Req",IF(MAS_Pre_Staging_2_Manual_Entry!O154=MAS_Pre_Staging_1!N154,"Region File",IF(MAS_Pre_Staging_2_Manual_Entry!O154=_xlfn.XLOOKUP($A154,Odyssey_vs_App_Mapping_1!$A$2:$A$507,Odyssey_vs_App_Mapping_1!M$2:M$507),"Odyssey File","Please check"))))</f>
        <v>Region File</v>
      </c>
      <c r="P154" s="1" t="str">
        <f>IF(AND(MAS_Pre_Staging_2_Manual_Entry!P154&lt;&gt;MAS_Pre_Staging_2!P154,MAS_Pre_Staging_2_Manual_Entry!P154&lt;&gt;"Manual Entry Req"),"Rule based Entry",IF(MAS_Pre_Staging_2_Manual_Entry!P154="Manual Entry Req","Manual Entry Req",IF(MAS_Pre_Staging_2_Manual_Entry!P154=MAS_Pre_Staging_1!O154,"Region File",IF(MAS_Pre_Staging_2_Manual_Entry!P154=_xlfn.XLOOKUP($A154,Odyssey_vs_App_Mapping_1!$A$2:$A$507,Odyssey_vs_App_Mapping_1!N$2:N$507),"Odyssey File","Please check"))))</f>
        <v>Region File</v>
      </c>
      <c r="Q154" s="1" t="str">
        <f>IF(AND(MAS_Pre_Staging_2_Manual_Entry!Q154&lt;&gt;MAS_Pre_Staging_2!Q154,MAS_Pre_Staging_2_Manual_Entry!Q154&lt;&gt;"Manual Entry Req"),"Rule based Entry",IF(MAS_Pre_Staging_2_Manual_Entry!Q154="Manual Entry Req","Manual Entry Req",IF(MAS_Pre_Staging_2_Manual_Entry!Q154=MAS_Pre_Staging_1!P154,"Region File",IF(MAS_Pre_Staging_2_Manual_Entry!Q154=_xlfn.XLOOKUP($A154,Odyssey_vs_App_Mapping_1!$A$2:$A$507,Odyssey_vs_App_Mapping_1!O$2:O$507),"Odyssey File","Please check"))))</f>
        <v>Region File</v>
      </c>
      <c r="R154" s="1" t="str">
        <f>IF(AND(MAS_Pre_Staging_2_Manual_Entry!R154&lt;&gt;MAS_Pre_Staging_2!R154,MAS_Pre_Staging_2_Manual_Entry!R154&lt;&gt;"Manual Entry Req"),"Rule based Entry",IF(MAS_Pre_Staging_2_Manual_Entry!R154="Manual Entry Req","Manual Entry Req",IF(MAS_Pre_Staging_2_Manual_Entry!R154=MAS_Pre_Staging_1!Q154,"Region File",IF(MAS_Pre_Staging_2_Manual_Entry!R154=_xlfn.XLOOKUP($A154,Odyssey_vs_App_Mapping_1!$A$2:$A$507,Odyssey_vs_App_Mapping_1!P$2:P$507),"Odyssey File","Please check"))))</f>
        <v>Region File</v>
      </c>
      <c r="S154" s="1" t="str">
        <f>IF(AND(MAS_Pre_Staging_2_Manual_Entry!S154&lt;&gt;MAS_Pre_Staging_2!S154,MAS_Pre_Staging_2_Manual_Entry!S154&lt;&gt;"Manual Entry Req"),"Rule based Entry",IF(MAS_Pre_Staging_2_Manual_Entry!S154="Manual Entry Req","Manual Entry Req",IF(MAS_Pre_Staging_2_Manual_Entry!S154=MAS_Pre_Staging_1!R154,"Region File",IF(MAS_Pre_Staging_2_Manual_Entry!S154=_xlfn.XLOOKUP($A154,Odyssey_vs_App_Mapping_1!$A$2:$A$507,Odyssey_vs_App_Mapping_1!Q$2:Q$507),"Odyssey File","Please check"))))</f>
        <v>Region File</v>
      </c>
      <c r="T154" s="1" t="str">
        <f>IF(AND(MAS_Pre_Staging_2_Manual_Entry!T154&lt;&gt;MAS_Pre_Staging_2!T154,MAS_Pre_Staging_2_Manual_Entry!T154&lt;&gt;"Manual Entry Req"),"Rule based Entry",IF(MAS_Pre_Staging_2_Manual_Entry!T154="Manual Entry Req","Manual Entry Req",IF(MAS_Pre_Staging_2_Manual_Entry!T154=MAS_Pre_Staging_1!S154,"Region File",IF(MAS_Pre_Staging_2_Manual_Entry!T154=_xlfn.XLOOKUP($A154,Odyssey_vs_App_Mapping_1!$A$2:$A$507,Odyssey_vs_App_Mapping_1!R$2:R$507),"Odyssey File","Please check"))))</f>
        <v>Manual Entry Req</v>
      </c>
      <c r="U154" s="1" t="str">
        <f>IF(AND(MAS_Pre_Staging_2_Manual_Entry!U154&lt;&gt;MAS_Pre_Staging_2!U154,MAS_Pre_Staging_2_Manual_Entry!U154&lt;&gt;"Manual Entry Req"),"Rule based Entry",IF(MAS_Pre_Staging_2_Manual_Entry!U154="Manual Entry Req","Manual Entry Req",IF(MAS_Pre_Staging_2_Manual_Entry!U154=MAS_Pre_Staging_1!T154,"Region File",IF(MAS_Pre_Staging_2_Manual_Entry!U154=_xlfn.XLOOKUP($A154,Odyssey_vs_App_Mapping_1!$A$2:$A$507,Odyssey_vs_App_Mapping_1!S$2:S$507),"Odyssey File","Please check"))))</f>
        <v>Manual Entry Req</v>
      </c>
      <c r="V154" s="1" t="str">
        <f>IF(AND(MAS_Pre_Staging_2_Manual_Entry!V154&lt;&gt;MAS_Pre_Staging_2!V154,MAS_Pre_Staging_2_Manual_Entry!V154&lt;&gt;"Manual Entry Req"),"Rule based Entry",IF(MAS_Pre_Staging_2_Manual_Entry!V154="Manual Entry Req","Manual Entry Req",IF(MAS_Pre_Staging_2_Manual_Entry!V154=MAS_Pre_Staging_1!U154,"Region File",IF(MAS_Pre_Staging_2_Manual_Entry!V154=_xlfn.XLOOKUP($A154,Odyssey_vs_App_Mapping_1!$A$2:$A$507,Odyssey_vs_App_Mapping_1!T$2:T$507),"Odyssey File","Please check"))))</f>
        <v>Manual Entry Req</v>
      </c>
      <c r="W154" s="1" t="str">
        <f>IF(AND(MAS_Pre_Staging_2_Manual_Entry!W154&lt;&gt;MAS_Pre_Staging_2!W154,MAS_Pre_Staging_2_Manual_Entry!W154&lt;&gt;"Manual Entry Req"),"Rule based Entry",IF(MAS_Pre_Staging_2_Manual_Entry!W154="Manual Entry Req","Manual Entry Req",IF(MAS_Pre_Staging_2_Manual_Entry!W154=MAS_Pre_Staging_1!V154,"Region File",IF(MAS_Pre_Staging_2_Manual_Entry!W154=_xlfn.XLOOKUP($A154,Odyssey_vs_App_Mapping_1!$A$2:$A$507,Odyssey_vs_App_Mapping_1!U$2:U$507),"Odyssey File","Please check"))))</f>
        <v>Region File</v>
      </c>
      <c r="X154" s="1" t="str">
        <f>IF(AND(MAS_Pre_Staging_2_Manual_Entry!X154&lt;&gt;MAS_Pre_Staging_2!X154,MAS_Pre_Staging_2_Manual_Entry!X154&lt;&gt;"Manual Entry Req"),"Rule based Entry",IF(MAS_Pre_Staging_2_Manual_Entry!X154="Manual Entry Req","Manual Entry Req",IF(MAS_Pre_Staging_2_Manual_Entry!X154=MAS_Pre_Staging_1!W154,"Region File",IF(MAS_Pre_Staging_2_Manual_Entry!X154=_xlfn.XLOOKUP($A154,Odyssey_vs_App_Mapping_1!$A$2:$A$507,Odyssey_vs_App_Mapping_1!V$2:V$507),"Odyssey File","Please check"))))</f>
        <v>Region File</v>
      </c>
      <c r="Y154" s="1" t="str">
        <f>IF(AND(MAS_Pre_Staging_2_Manual_Entry!Y154&lt;&gt;MAS_Pre_Staging_2!Y154,MAS_Pre_Staging_2_Manual_Entry!Y154&lt;&gt;"Manual Entry Req"),"Rule based Entry",IF(MAS_Pre_Staging_2_Manual_Entry!Y154="Manual Entry Req","Manual Entry Req",IF(MAS_Pre_Staging_2_Manual_Entry!Y154=MAS_Pre_Staging_1!X154,"Region File",IF(MAS_Pre_Staging_2_Manual_Entry!Y154=_xlfn.XLOOKUP($A154,Odyssey_vs_App_Mapping_1!$A$2:$A$507,Odyssey_vs_App_Mapping_1!W$2:W$507),"Odyssey File","Please check"))))</f>
        <v>Region File</v>
      </c>
      <c r="Z154" s="1" t="str">
        <f>IF(AND(MAS_Pre_Staging_2_Manual_Entry!Z154&lt;&gt;MAS_Pre_Staging_2!Z154,MAS_Pre_Staging_2_Manual_Entry!Z154&lt;&gt;"Manual Entry Req"),"Rule based Entry",IF(MAS_Pre_Staging_2_Manual_Entry!Z154="Manual Entry Req","Manual Entry Req",IF(MAS_Pre_Staging_2_Manual_Entry!Z154=MAS_Pre_Staging_1!Y154,"Region File",IF(MAS_Pre_Staging_2_Manual_Entry!Z154=_xlfn.XLOOKUP($A154,Odyssey_vs_App_Mapping_1!$A$2:$A$507,Odyssey_vs_App_Mapping_1!X$2:X$507),"Odyssey File","Please check"))))</f>
        <v>Region File</v>
      </c>
      <c r="AA154" s="1" t="str">
        <f>IF(AND(MAS_Pre_Staging_2_Manual_Entry!AA154&lt;&gt;MAS_Pre_Staging_2!AA154,MAS_Pre_Staging_2_Manual_Entry!AA154&lt;&gt;"Manual Entry Req"),"Rule based Entry",IF(MAS_Pre_Staging_2_Manual_Entry!AA154="Manual Entry Req","Manual Entry Req",IF(MAS_Pre_Staging_2_Manual_Entry!AA154=MAS_Pre_Staging_1!Z154,"Region File",IF(MAS_Pre_Staging_2_Manual_Entry!AA154=_xlfn.XLOOKUP($A154,Odyssey_vs_App_Mapping_1!$A$2:$A$507,Odyssey_vs_App_Mapping_1!Y$2:Y$507),"Odyssey File","Please check"))))</f>
        <v>Region File</v>
      </c>
      <c r="AB154" s="1" t="str">
        <f>IF(AND(MAS_Pre_Staging_2_Manual_Entry!AB154&lt;&gt;MAS_Pre_Staging_2!AB154,MAS_Pre_Staging_2_Manual_Entry!AB154&lt;&gt;"Manual Entry Req"),"Rule based Entry",IF(MAS_Pre_Staging_2_Manual_Entry!AB154="Manual Entry Req","Manual Entry Req",IF(MAS_Pre_Staging_2_Manual_Entry!AB154=MAS_Pre_Staging_1!AA154,"Region File",IF(MAS_Pre_Staging_2_Manual_Entry!AB154=_xlfn.XLOOKUP($A154,Odyssey_vs_App_Mapping_1!$A$2:$A$507,Odyssey_vs_App_Mapping_1!Z$2:Z$507),"Odyssey File","Please check"))))</f>
        <v>Rule based Entry</v>
      </c>
      <c r="AC154" s="1" t="str">
        <f>IF(AND(MAS_Pre_Staging_2_Manual_Entry!AC154&lt;&gt;MAS_Pre_Staging_2!AC154,MAS_Pre_Staging_2_Manual_Entry!AC154&lt;&gt;"Manual Entry Req"),"Rule based Entry",IF(MAS_Pre_Staging_2_Manual_Entry!AC154="Manual Entry Req","Manual Entry Req",IF(MAS_Pre_Staging_2_Manual_Entry!AC154=MAS_Pre_Staging_1!AB154,"Region File",IF(MAS_Pre_Staging_2_Manual_Entry!AC154=_xlfn.XLOOKUP($A154,Odyssey_vs_App_Mapping_1!$A$2:$A$507,Odyssey_vs_App_Mapping_1!AA$2:AA$507),"Odyssey File","Please check"))))</f>
        <v>Region File</v>
      </c>
      <c r="AD154" s="1" t="str">
        <f>IF(AND(MAS_Pre_Staging_2_Manual_Entry!AD154&lt;&gt;MAS_Pre_Staging_2!AD154,MAS_Pre_Staging_2_Manual_Entry!AD154&lt;&gt;"Manual Entry Req"),"Rule based Entry",IF(MAS_Pre_Staging_2_Manual_Entry!AD154="Manual Entry Req","Manual Entry Req",IF(MAS_Pre_Staging_2_Manual_Entry!AD154=MAS_Pre_Staging_1!AC154,"Region File",IF(MAS_Pre_Staging_2_Manual_Entry!AD154=_xlfn.XLOOKUP($A154,Odyssey_vs_App_Mapping_1!$A$2:$A$507,Odyssey_vs_App_Mapping_1!AB$2:AB$507),"Odyssey File","Please check"))))</f>
        <v>Odyssey File</v>
      </c>
      <c r="AE154" s="1" t="str">
        <f>IF(AND(MAS_Pre_Staging_2_Manual_Entry!AE154&lt;&gt;MAS_Pre_Staging_2!AE154,MAS_Pre_Staging_2_Manual_Entry!AE154&lt;&gt;"Manual Entry Req"),"Rule based Entry",IF(MAS_Pre_Staging_2_Manual_Entry!AE154="Manual Entry Req","Manual Entry Req",IF(MAS_Pre_Staging_2_Manual_Entry!AE154=MAS_Pre_Staging_1!AD154,"Region File",IF(MAS_Pre_Staging_2_Manual_Entry!AE154=_xlfn.XLOOKUP($A154,Odyssey_vs_App_Mapping_1!$A$2:$A$507,Odyssey_vs_App_Mapping_1!AC$2:AC$507),"Odyssey File","Please check"))))</f>
        <v>Region File</v>
      </c>
      <c r="AF154" s="1" t="str">
        <f>IF(AND(MAS_Pre_Staging_2_Manual_Entry!AF154&lt;&gt;MAS_Pre_Staging_2!AF154,MAS_Pre_Staging_2_Manual_Entry!AF154&lt;&gt;"Manual Entry Req"),"Rule based Entry",IF(MAS_Pre_Staging_2_Manual_Entry!AF154="Manual Entry Req","Manual Entry Req",IF(MAS_Pre_Staging_2_Manual_Entry!AF154=MAS_Pre_Staging_1!AE154,"Region File",IF(MAS_Pre_Staging_2_Manual_Entry!AF154=_xlfn.XLOOKUP($A154,Odyssey_vs_App_Mapping_1!$A$2:$A$507,Odyssey_vs_App_Mapping_1!AD$2:AD$507),"Odyssey File","Please check"))))</f>
        <v>Rule based Entry</v>
      </c>
      <c r="AG154" s="1" t="str">
        <f>IF(AND(MAS_Pre_Staging_2_Manual_Entry!AG154&lt;&gt;MAS_Pre_Staging_2!AG154,MAS_Pre_Staging_2_Manual_Entry!AG154&lt;&gt;"Manual Entry Req"),"Rule based Entry",IF(MAS_Pre_Staging_2_Manual_Entry!AG154="Manual Entry Req","Manual Entry Req",IF(MAS_Pre_Staging_2_Manual_Entry!AG154=MAS_Pre_Staging_1!AF154,"Region File",IF(MAS_Pre_Staging_2_Manual_Entry!AG154=_xlfn.XLOOKUP($A154,Odyssey_vs_App_Mapping_1!$A$2:$A$507,Odyssey_vs_App_Mapping_1!AE$2:AE$507),"Odyssey File","Please check"))))</f>
        <v>Region File</v>
      </c>
      <c r="AH154" s="1" t="str">
        <f>IF(AND(MAS_Pre_Staging_2_Manual_Entry!AH154&lt;&gt;MAS_Pre_Staging_2!AH154,MAS_Pre_Staging_2_Manual_Entry!AH154&lt;&gt;"Manual Entry Req"),"Rule based Entry",IF(MAS_Pre_Staging_2_Manual_Entry!AH154="Manual Entry Req","Manual Entry Req",IF(MAS_Pre_Staging_2_Manual_Entry!AH154=MAS_Pre_Staging_1!AG154,"Region File",IF(MAS_Pre_Staging_2_Manual_Entry!AH154=_xlfn.XLOOKUP($A154,Odyssey_vs_App_Mapping_1!$A$2:$A$507,Odyssey_vs_App_Mapping_1!AF$2:AF$507),"Odyssey File","Please check"))))</f>
        <v>Manual Entry Req</v>
      </c>
      <c r="AI154" s="1" t="str">
        <f>IF(AND(MAS_Pre_Staging_2_Manual_Entry!AI154&lt;&gt;MAS_Pre_Staging_2!AI154,MAS_Pre_Staging_2_Manual_Entry!AI154&lt;&gt;"Manual Entry Req"),"Rule based Entry",IF(MAS_Pre_Staging_2_Manual_Entry!AI154="Manual Entry Req","Manual Entry Req",IF(MAS_Pre_Staging_2_Manual_Entry!AI154=MAS_Pre_Staging_1!AH154,"Region File",IF(MAS_Pre_Staging_2_Manual_Entry!AI154=_xlfn.XLOOKUP($A154,Odyssey_vs_App_Mapping_1!$A$2:$A$507,Odyssey_vs_App_Mapping_1!AG$2:AG$507),"Odyssey File","Please check"))))</f>
        <v>Manual Entry Req</v>
      </c>
      <c r="AJ154" s="1" t="str">
        <f>IF(AND(MAS_Pre_Staging_2_Manual_Entry!AJ154&lt;&gt;MAS_Pre_Staging_2!AJ154,MAS_Pre_Staging_2_Manual_Entry!AJ154&lt;&gt;"Manual Entry Req"),"Rule based Entry",IF(MAS_Pre_Staging_2_Manual_Entry!AJ154="Manual Entry Req","Manual Entry Req",IF(MAS_Pre_Staging_2_Manual_Entry!AJ154=MAS_Pre_Staging_1!AI154,"Region File",IF(MAS_Pre_Staging_2_Manual_Entry!AJ154=_xlfn.XLOOKUP($A154,Odyssey_vs_App_Mapping_1!$A$2:$A$507,Odyssey_vs_App_Mapping_1!AH$2:AH$507),"Odyssey File","Please check"))))</f>
        <v>Odyssey File</v>
      </c>
      <c r="AK154" s="1" t="str">
        <f>IF(AND(MAS_Pre_Staging_2_Manual_Entry!AK154&lt;&gt;MAS_Pre_Staging_2!AK154,MAS_Pre_Staging_2_Manual_Entry!AK154&lt;&gt;"Manual Entry Req"),"Rule based Entry",IF(MAS_Pre_Staging_2_Manual_Entry!AK154="Manual Entry Req","Manual Entry Req",IF(MAS_Pre_Staging_2_Manual_Entry!AK154=MAS_Pre_Staging_1!AJ154,"Region File",IF(MAS_Pre_Staging_2_Manual_Entry!AK154=_xlfn.XLOOKUP($A154,Odyssey_vs_App_Mapping_1!$A$2:$A$507,Odyssey_vs_App_Mapping_1!AI$2:AI$507),"Odyssey File","Please check"))))</f>
        <v>Region File</v>
      </c>
      <c r="AL154" s="1" t="str">
        <f>IF(AND(MAS_Pre_Staging_2_Manual_Entry!AL154&lt;&gt;MAS_Pre_Staging_2!AL154,MAS_Pre_Staging_2_Manual_Entry!AL154&lt;&gt;"Manual Entry Req"),"Rule based Entry",IF(MAS_Pre_Staging_2_Manual_Entry!AL154="Manual Entry Req","Manual Entry Req",IF(MAS_Pre_Staging_2_Manual_Entry!AL154=MAS_Pre_Staging_1!AK154,"Region File",IF(MAS_Pre_Staging_2_Manual_Entry!AL154=_xlfn.XLOOKUP($A154,Odyssey_vs_App_Mapping_1!$A$2:$A$507,Odyssey_vs_App_Mapping_1!AJ$2:AJ$507),"Odyssey File","Please check"))))</f>
        <v>Region File</v>
      </c>
      <c r="AM154" s="1" t="str">
        <f>IF(AND(MAS_Pre_Staging_2_Manual_Entry!AM154&lt;&gt;MAS_Pre_Staging_2!AM154,MAS_Pre_Staging_2_Manual_Entry!AM154&lt;&gt;"Manual Entry Req"),"Rule based Entry",IF(MAS_Pre_Staging_2_Manual_Entry!AM154="Manual Entry Req","Manual Entry Req",IF(MAS_Pre_Staging_2_Manual_Entry!AM154=MAS_Pre_Staging_1!AL154,"Region File",IF(MAS_Pre_Staging_2_Manual_Entry!AM154=_xlfn.XLOOKUP($A154,Odyssey_vs_App_Mapping_1!$A$2:$A$507,Odyssey_vs_App_Mapping_1!AK$2:AK$507),"Odyssey File","Please check"))))</f>
        <v>Region File</v>
      </c>
      <c r="AN154" s="1" t="str">
        <f>IF(AND(MAS_Pre_Staging_2_Manual_Entry!AN154&lt;&gt;MAS_Pre_Staging_2!AN154,MAS_Pre_Staging_2_Manual_Entry!AN154&lt;&gt;"Manual Entry Req"),"Rule based Entry",IF(MAS_Pre_Staging_2_Manual_Entry!AN154="Manual Entry Req","Manual Entry Req",IF(MAS_Pre_Staging_2_Manual_Entry!AN154=MAS_Pre_Staging_1!AM154,"Region File",IF(MAS_Pre_Staging_2_Manual_Entry!AN154=_xlfn.XLOOKUP($A154,Odyssey_vs_App_Mapping_1!$A$2:$A$507,Odyssey_vs_App_Mapping_1!AL$2:AL$507),"Odyssey File","Please check"))))</f>
        <v>Region File</v>
      </c>
      <c r="AO154" s="1" t="str">
        <f>IF(AND(MAS_Pre_Staging_2_Manual_Entry!AO154&lt;&gt;MAS_Pre_Staging_2!AO154,MAS_Pre_Staging_2_Manual_Entry!AO154&lt;&gt;"Manual Entry Req"),"Rule based Entry",IF(MAS_Pre_Staging_2_Manual_Entry!AO154="Manual Entry Req","Manual Entry Req",IF(MAS_Pre_Staging_2_Manual_Entry!AO154=MAS_Pre_Staging_1!AN154,"Region File",IF(MAS_Pre_Staging_2_Manual_Entry!AO154=_xlfn.XLOOKUP($A154,Odyssey_vs_App_Mapping_1!$A$2:$A$507,Odyssey_vs_App_Mapping_1!AM$2:AM$507),"Odyssey File","Please check"))))</f>
        <v>Rule based Entry</v>
      </c>
      <c r="AP154" s="1" t="str">
        <f>IF(AND(MAS_Pre_Staging_2_Manual_Entry!AP154&lt;&gt;MAS_Pre_Staging_2!AP154,MAS_Pre_Staging_2_Manual_Entry!AP154&lt;&gt;"Default"),"Manually Entered",IF(MAS_Pre_Staging_2_Manual_Entry!AP154="Default","Default",IF(MAS_Pre_Staging_2_Manual_Entry!AP154="Manual Entry Req","Manual Entry Req",IF(MAS_Pre_Staging_2!AP154=MAS_Pre_Staging_1!AO154,"Region File",IF(MAS_Pre_Staging_2!AP154=_xlfn.XLOOKUP($A154,Odyssey_vs_App_Mapping_1!$A$2:$A$507,Odyssey_vs_App_Mapping_1!AN$2:AN$507),"Odyssey File","Manual Data Entry")))))</f>
        <v>Manual Entry Req</v>
      </c>
      <c r="AQ154" s="29">
        <f t="shared" si="18"/>
        <v>0.82857142857142851</v>
      </c>
      <c r="AR154" s="29">
        <f t="shared" si="19"/>
        <v>0.95652173913043481</v>
      </c>
      <c r="AS154" s="1">
        <f t="shared" si="20"/>
        <v>24</v>
      </c>
      <c r="AT154" s="1">
        <f t="shared" si="21"/>
        <v>2</v>
      </c>
      <c r="AU154" s="1">
        <f t="shared" si="22"/>
        <v>0</v>
      </c>
      <c r="AV154" s="1">
        <f t="shared" si="23"/>
        <v>6</v>
      </c>
      <c r="AW154" s="1">
        <f t="shared" si="24"/>
        <v>0</v>
      </c>
      <c r="AX154" s="44">
        <f t="shared" si="25"/>
        <v>0.68571428571428572</v>
      </c>
      <c r="AY154" s="44">
        <f t="shared" si="25"/>
        <v>5.7142857142857141E-2</v>
      </c>
      <c r="AZ154" s="173">
        <f t="shared" si="26"/>
        <v>0</v>
      </c>
    </row>
    <row r="155" spans="1:52" x14ac:dyDescent="0.25">
      <c r="A155" s="105" t="str">
        <f>MAS_Pre_Staging_26[[#This Row],[Source ID]]</f>
        <v>CMDB.64</v>
      </c>
      <c r="B155" s="1" t="str">
        <f>MAS_Pre_Staging_26[[#This Row],[M1 : Name of All Applications]]</f>
        <v>FreshService</v>
      </c>
      <c r="C155" s="1" t="str">
        <f>MAS_Pre_Staging_26[[#This Row],[Region]]</f>
        <v>APAC</v>
      </c>
      <c r="D155" s="1" t="str">
        <f>MAS_Pre_Staging_26[[#This Row],[Is it present in Odyssey File? (Y/N)]]</f>
        <v>Y</v>
      </c>
      <c r="E155" s="1" t="str">
        <f>MAS_Pre_Staging_26[[#This Row],[M1. Source of File]]</f>
        <v>APAC</v>
      </c>
      <c r="F155" s="1" t="str">
        <f>MAS_Pre_Staging_26[[#This Row],[M2 : Listed CMDB Application Owner]]</f>
        <v>Irene Chia</v>
      </c>
      <c r="G155" s="1" t="str">
        <f>MAS_Pre_Staging_26[[#This Row],[M2: Listed Region Owner]]</f>
        <v>Madhukar Jain</v>
      </c>
      <c r="H155" s="1" t="str">
        <f>IF(AND(MAS_Pre_Staging_2_Manual_Entry!H155&lt;&gt;MAS_Pre_Staging_2!H155,MAS_Pre_Staging_2_Manual_Entry!H155&lt;&gt;"Manual Entry Req"),"Rule based Entry",IF(MAS_Pre_Staging_2_Manual_Entry!H155="Manual Entry Req","Manual Entry Req",IF(MAS_Pre_Staging_2_Manual_Entry!H155=MAS_Pre_Staging_1!G155,"Region File",IF(MAS_Pre_Staging_2_Manual_Entry!H155=_xlfn.XLOOKUP($A155,Odyssey_vs_App_Mapping_1!$A$2:$A$507,Odyssey_vs_App_Mapping_1!F$2:F$507),"Odyssey File","Please check"))))</f>
        <v>Region File</v>
      </c>
      <c r="I155" s="1" t="str">
        <f>IF(AND(MAS_Pre_Staging_2_Manual_Entry!I155&lt;&gt;MAS_Pre_Staging_2!I155,MAS_Pre_Staging_2_Manual_Entry!I155&lt;&gt;"Manual Entry Req"),"Rule based Entry",IF(MAS_Pre_Staging_2_Manual_Entry!I155="Manual Entry Req","Manual Entry Req",IF(MAS_Pre_Staging_2_Manual_Entry!I155=MAS_Pre_Staging_1!H155,"Region File",IF(MAS_Pre_Staging_2_Manual_Entry!I155=_xlfn.XLOOKUP($A155,Odyssey_vs_App_Mapping_1!$A$2:$A$507,Odyssey_vs_App_Mapping_1!G$2:G$507),"Odyssey File","Please check"))))</f>
        <v>Region File</v>
      </c>
      <c r="J155" s="1" t="str">
        <f>IF(AND(MAS_Pre_Staging_2_Manual_Entry!J155&lt;&gt;MAS_Pre_Staging_2!J155,MAS_Pre_Staging_2_Manual_Entry!J155&lt;&gt;"Manual Entry Req"),"Rule based Entry",IF(MAS_Pre_Staging_2_Manual_Entry!J155="Manual Entry Req","Manual Entry Req",IF(MAS_Pre_Staging_2_Manual_Entry!J155=MAS_Pre_Staging_1!I155,"Region File",IF(MAS_Pre_Staging_2_Manual_Entry!J155=_xlfn.XLOOKUP($A155,Odyssey_vs_App_Mapping_1!$A$2:$A$507,Odyssey_vs_App_Mapping_1!H$2:H$507),"Odyssey File","Please check"))))</f>
        <v>Odyssey File</v>
      </c>
      <c r="K155" s="1" t="str">
        <f>IF(AND(MAS_Pre_Staging_2_Manual_Entry!K155&lt;&gt;MAS_Pre_Staging_2!K155,MAS_Pre_Staging_2_Manual_Entry!K155&lt;&gt;"Manual Entry Req"),"Rule based Entry",IF(MAS_Pre_Staging_2_Manual_Entry!K155="Manual Entry Req","Manual Entry Req",IF(MAS_Pre_Staging_2_Manual_Entry!K155=MAS_Pre_Staging_1!J155,"Region File",IF(MAS_Pre_Staging_2_Manual_Entry!K155=_xlfn.XLOOKUP($A155,Odyssey_vs_App_Mapping_1!$A$2:$A$507,Odyssey_vs_App_Mapping_1!I$2:I$507),"Odyssey File","Please check"))))</f>
        <v>Region File</v>
      </c>
      <c r="L155" s="1" t="str">
        <f>IF(AND(MAS_Pre_Staging_2_Manual_Entry!L155&lt;&gt;MAS_Pre_Staging_2!L155,MAS_Pre_Staging_2_Manual_Entry!L155&lt;&gt;"Manual Entry Req"),"Rule based Entry",IF(MAS_Pre_Staging_2_Manual_Entry!L155="Manual Entry Req","Manual Entry Req",IF(MAS_Pre_Staging_2_Manual_Entry!L155=MAS_Pre_Staging_1!K155,"Region File",IF(MAS_Pre_Staging_2_Manual_Entry!L155=_xlfn.XLOOKUP($A155,Odyssey_vs_App_Mapping_1!$A$2:$A$507,Odyssey_vs_App_Mapping_1!J$2:J$507),"Odyssey File","Please check"))))</f>
        <v>Odyssey File</v>
      </c>
      <c r="M155" s="1" t="str">
        <f>IF(AND(MAS_Pre_Staging_2_Manual_Entry!M155&lt;&gt;MAS_Pre_Staging_2!M155,MAS_Pre_Staging_2_Manual_Entry!M155&lt;&gt;"Manual Entry Req"),"Rule based Entry",IF(MAS_Pre_Staging_2_Manual_Entry!M155="Manual Entry Req","Manual Entry Req",IF(MAS_Pre_Staging_2_Manual_Entry!M155=MAS_Pre_Staging_1!L155,"Region File",IF(MAS_Pre_Staging_2_Manual_Entry!M155=_xlfn.XLOOKUP($A155,Odyssey_vs_App_Mapping_1!$A$2:$A$507,Odyssey_vs_App_Mapping_1!K$2:K$507),"Odyssey File","Please check"))))</f>
        <v>Region File</v>
      </c>
      <c r="N155" s="1" t="str">
        <f>IF(AND(MAS_Pre_Staging_2_Manual_Entry!N155&lt;&gt;MAS_Pre_Staging_2!N155,MAS_Pre_Staging_2_Manual_Entry!N155&lt;&gt;"Manual Entry Req"),"Rule based Entry",IF(MAS_Pre_Staging_2_Manual_Entry!N155="Manual Entry Req","Manual Entry Req",IF(MAS_Pre_Staging_2_Manual_Entry!N155=MAS_Pre_Staging_1!M155,"Region File",IF(MAS_Pre_Staging_2_Manual_Entry!N155=_xlfn.XLOOKUP($A155,Odyssey_vs_App_Mapping_1!$A$2:$A$507,Odyssey_vs_App_Mapping_1!L$2:L$507),"Odyssey File","Please check"))))</f>
        <v>Region File</v>
      </c>
      <c r="O155" s="1" t="str">
        <f>IF(AND(MAS_Pre_Staging_2_Manual_Entry!O155&lt;&gt;MAS_Pre_Staging_2!O155,MAS_Pre_Staging_2_Manual_Entry!O155&lt;&gt;"Manual Entry Req"),"Rule based Entry",IF(MAS_Pre_Staging_2_Manual_Entry!O155="Manual Entry Req","Manual Entry Req",IF(MAS_Pre_Staging_2_Manual_Entry!O155=MAS_Pre_Staging_1!N155,"Region File",IF(MAS_Pre_Staging_2_Manual_Entry!O155=_xlfn.XLOOKUP($A155,Odyssey_vs_App_Mapping_1!$A$2:$A$507,Odyssey_vs_App_Mapping_1!M$2:M$507),"Odyssey File","Please check"))))</f>
        <v>Rule based Entry</v>
      </c>
      <c r="P155" s="1" t="str">
        <f>IF(AND(MAS_Pre_Staging_2_Manual_Entry!P155&lt;&gt;MAS_Pre_Staging_2!P155,MAS_Pre_Staging_2_Manual_Entry!P155&lt;&gt;"Manual Entry Req"),"Rule based Entry",IF(MAS_Pre_Staging_2_Manual_Entry!P155="Manual Entry Req","Manual Entry Req",IF(MAS_Pre_Staging_2_Manual_Entry!P155=MAS_Pre_Staging_1!O155,"Region File",IF(MAS_Pre_Staging_2_Manual_Entry!P155=_xlfn.XLOOKUP($A155,Odyssey_vs_App_Mapping_1!$A$2:$A$507,Odyssey_vs_App_Mapping_1!N$2:N$507),"Odyssey File","Please check"))))</f>
        <v>Region File</v>
      </c>
      <c r="Q155" s="1" t="str">
        <f>IF(AND(MAS_Pre_Staging_2_Manual_Entry!Q155&lt;&gt;MAS_Pre_Staging_2!Q155,MAS_Pre_Staging_2_Manual_Entry!Q155&lt;&gt;"Manual Entry Req"),"Rule based Entry",IF(MAS_Pre_Staging_2_Manual_Entry!Q155="Manual Entry Req","Manual Entry Req",IF(MAS_Pre_Staging_2_Manual_Entry!Q155=MAS_Pre_Staging_1!P155,"Region File",IF(MAS_Pre_Staging_2_Manual_Entry!Q155=_xlfn.XLOOKUP($A155,Odyssey_vs_App_Mapping_1!$A$2:$A$507,Odyssey_vs_App_Mapping_1!O$2:O$507),"Odyssey File","Please check"))))</f>
        <v>Region File</v>
      </c>
      <c r="R155" s="1" t="str">
        <f>IF(AND(MAS_Pre_Staging_2_Manual_Entry!R155&lt;&gt;MAS_Pre_Staging_2!R155,MAS_Pre_Staging_2_Manual_Entry!R155&lt;&gt;"Manual Entry Req"),"Rule based Entry",IF(MAS_Pre_Staging_2_Manual_Entry!R155="Manual Entry Req","Manual Entry Req",IF(MAS_Pre_Staging_2_Manual_Entry!R155=MAS_Pre_Staging_1!Q155,"Region File",IF(MAS_Pre_Staging_2_Manual_Entry!R155=_xlfn.XLOOKUP($A155,Odyssey_vs_App_Mapping_1!$A$2:$A$507,Odyssey_vs_App_Mapping_1!P$2:P$507),"Odyssey File","Please check"))))</f>
        <v>Region File</v>
      </c>
      <c r="S155" s="1" t="str">
        <f>IF(AND(MAS_Pre_Staging_2_Manual_Entry!S155&lt;&gt;MAS_Pre_Staging_2!S155,MAS_Pre_Staging_2_Manual_Entry!S155&lt;&gt;"Manual Entry Req"),"Rule based Entry",IF(MAS_Pre_Staging_2_Manual_Entry!S155="Manual Entry Req","Manual Entry Req",IF(MAS_Pre_Staging_2_Manual_Entry!S155=MAS_Pre_Staging_1!R155,"Region File",IF(MAS_Pre_Staging_2_Manual_Entry!S155=_xlfn.XLOOKUP($A155,Odyssey_vs_App_Mapping_1!$A$2:$A$507,Odyssey_vs_App_Mapping_1!Q$2:Q$507),"Odyssey File","Please check"))))</f>
        <v>Region File</v>
      </c>
      <c r="T155" s="1" t="str">
        <f>IF(AND(MAS_Pre_Staging_2_Manual_Entry!T155&lt;&gt;MAS_Pre_Staging_2!T155,MAS_Pre_Staging_2_Manual_Entry!T155&lt;&gt;"Manual Entry Req"),"Rule based Entry",IF(MAS_Pre_Staging_2_Manual_Entry!T155="Manual Entry Req","Manual Entry Req",IF(MAS_Pre_Staging_2_Manual_Entry!T155=MAS_Pre_Staging_1!S155,"Region File",IF(MAS_Pre_Staging_2_Manual_Entry!T155=_xlfn.XLOOKUP($A155,Odyssey_vs_App_Mapping_1!$A$2:$A$507,Odyssey_vs_App_Mapping_1!R$2:R$507),"Odyssey File","Please check"))))</f>
        <v>Manual Entry Req</v>
      </c>
      <c r="U155" s="1" t="str">
        <f>IF(AND(MAS_Pre_Staging_2_Manual_Entry!U155&lt;&gt;MAS_Pre_Staging_2!U155,MAS_Pre_Staging_2_Manual_Entry!U155&lt;&gt;"Manual Entry Req"),"Rule based Entry",IF(MAS_Pre_Staging_2_Manual_Entry!U155="Manual Entry Req","Manual Entry Req",IF(MAS_Pre_Staging_2_Manual_Entry!U155=MAS_Pre_Staging_1!T155,"Region File",IF(MAS_Pre_Staging_2_Manual_Entry!U155=_xlfn.XLOOKUP($A155,Odyssey_vs_App_Mapping_1!$A$2:$A$507,Odyssey_vs_App_Mapping_1!S$2:S$507),"Odyssey File","Please check"))))</f>
        <v>Manual Entry Req</v>
      </c>
      <c r="V155" s="1" t="str">
        <f>IF(AND(MAS_Pre_Staging_2_Manual_Entry!V155&lt;&gt;MAS_Pre_Staging_2!V155,MAS_Pre_Staging_2_Manual_Entry!V155&lt;&gt;"Manual Entry Req"),"Rule based Entry",IF(MAS_Pre_Staging_2_Manual_Entry!V155="Manual Entry Req","Manual Entry Req",IF(MAS_Pre_Staging_2_Manual_Entry!V155=MAS_Pre_Staging_1!U155,"Region File",IF(MAS_Pre_Staging_2_Manual_Entry!V155=_xlfn.XLOOKUP($A155,Odyssey_vs_App_Mapping_1!$A$2:$A$507,Odyssey_vs_App_Mapping_1!T$2:T$507),"Odyssey File","Please check"))))</f>
        <v>Manual Entry Req</v>
      </c>
      <c r="W155" s="1" t="str">
        <f>IF(AND(MAS_Pre_Staging_2_Manual_Entry!W155&lt;&gt;MAS_Pre_Staging_2!W155,MAS_Pre_Staging_2_Manual_Entry!W155&lt;&gt;"Manual Entry Req"),"Rule based Entry",IF(MAS_Pre_Staging_2_Manual_Entry!W155="Manual Entry Req","Manual Entry Req",IF(MAS_Pre_Staging_2_Manual_Entry!W155=MAS_Pre_Staging_1!V155,"Region File",IF(MAS_Pre_Staging_2_Manual_Entry!W155=_xlfn.XLOOKUP($A155,Odyssey_vs_App_Mapping_1!$A$2:$A$507,Odyssey_vs_App_Mapping_1!U$2:U$507),"Odyssey File","Please check"))))</f>
        <v>Rule based Entry</v>
      </c>
      <c r="X155" s="1" t="str">
        <f>IF(AND(MAS_Pre_Staging_2_Manual_Entry!X155&lt;&gt;MAS_Pre_Staging_2!X155,MAS_Pre_Staging_2_Manual_Entry!X155&lt;&gt;"Manual Entry Req"),"Rule based Entry",IF(MAS_Pre_Staging_2_Manual_Entry!X155="Manual Entry Req","Manual Entry Req",IF(MAS_Pre_Staging_2_Manual_Entry!X155=MAS_Pre_Staging_1!W155,"Region File",IF(MAS_Pre_Staging_2_Manual_Entry!X155=_xlfn.XLOOKUP($A155,Odyssey_vs_App_Mapping_1!$A$2:$A$507,Odyssey_vs_App_Mapping_1!V$2:V$507),"Odyssey File","Please check"))))</f>
        <v>Region File</v>
      </c>
      <c r="Y155" s="1" t="str">
        <f>IF(AND(MAS_Pre_Staging_2_Manual_Entry!Y155&lt;&gt;MAS_Pre_Staging_2!Y155,MAS_Pre_Staging_2_Manual_Entry!Y155&lt;&gt;"Manual Entry Req"),"Rule based Entry",IF(MAS_Pre_Staging_2_Manual_Entry!Y155="Manual Entry Req","Manual Entry Req",IF(MAS_Pre_Staging_2_Manual_Entry!Y155=MAS_Pre_Staging_1!X155,"Region File",IF(MAS_Pre_Staging_2_Manual_Entry!Y155=_xlfn.XLOOKUP($A155,Odyssey_vs_App_Mapping_1!$A$2:$A$507,Odyssey_vs_App_Mapping_1!W$2:W$507),"Odyssey File","Please check"))))</f>
        <v>Region File</v>
      </c>
      <c r="Z155" s="1" t="str">
        <f>IF(AND(MAS_Pre_Staging_2_Manual_Entry!Z155&lt;&gt;MAS_Pre_Staging_2!Z155,MAS_Pre_Staging_2_Manual_Entry!Z155&lt;&gt;"Manual Entry Req"),"Rule based Entry",IF(MAS_Pre_Staging_2_Manual_Entry!Z155="Manual Entry Req","Manual Entry Req",IF(MAS_Pre_Staging_2_Manual_Entry!Z155=MAS_Pre_Staging_1!Y155,"Region File",IF(MAS_Pre_Staging_2_Manual_Entry!Z155=_xlfn.XLOOKUP($A155,Odyssey_vs_App_Mapping_1!$A$2:$A$507,Odyssey_vs_App_Mapping_1!X$2:X$507),"Odyssey File","Please check"))))</f>
        <v>Region File</v>
      </c>
      <c r="AA155" s="1" t="str">
        <f>IF(AND(MAS_Pre_Staging_2_Manual_Entry!AA155&lt;&gt;MAS_Pre_Staging_2!AA155,MAS_Pre_Staging_2_Manual_Entry!AA155&lt;&gt;"Manual Entry Req"),"Rule based Entry",IF(MAS_Pre_Staging_2_Manual_Entry!AA155="Manual Entry Req","Manual Entry Req",IF(MAS_Pre_Staging_2_Manual_Entry!AA155=MAS_Pre_Staging_1!Z155,"Region File",IF(MAS_Pre_Staging_2_Manual_Entry!AA155=_xlfn.XLOOKUP($A155,Odyssey_vs_App_Mapping_1!$A$2:$A$507,Odyssey_vs_App_Mapping_1!Y$2:Y$507),"Odyssey File","Please check"))))</f>
        <v>Rule based Entry</v>
      </c>
      <c r="AB155" s="1" t="str">
        <f>IF(AND(MAS_Pre_Staging_2_Manual_Entry!AB155&lt;&gt;MAS_Pre_Staging_2!AB155,MAS_Pre_Staging_2_Manual_Entry!AB155&lt;&gt;"Manual Entry Req"),"Rule based Entry",IF(MAS_Pre_Staging_2_Manual_Entry!AB155="Manual Entry Req","Manual Entry Req",IF(MAS_Pre_Staging_2_Manual_Entry!AB155=MAS_Pre_Staging_1!AA155,"Region File",IF(MAS_Pre_Staging_2_Manual_Entry!AB155=_xlfn.XLOOKUP($A155,Odyssey_vs_App_Mapping_1!$A$2:$A$507,Odyssey_vs_App_Mapping_1!Z$2:Z$507),"Odyssey File","Please check"))))</f>
        <v>Region File</v>
      </c>
      <c r="AC155" s="1" t="str">
        <f>IF(AND(MAS_Pre_Staging_2_Manual_Entry!AC155&lt;&gt;MAS_Pre_Staging_2!AC155,MAS_Pre_Staging_2_Manual_Entry!AC155&lt;&gt;"Manual Entry Req"),"Rule based Entry",IF(MAS_Pre_Staging_2_Manual_Entry!AC155="Manual Entry Req","Manual Entry Req",IF(MAS_Pre_Staging_2_Manual_Entry!AC155=MAS_Pre_Staging_1!AB155,"Region File",IF(MAS_Pre_Staging_2_Manual_Entry!AC155=_xlfn.XLOOKUP($A155,Odyssey_vs_App_Mapping_1!$A$2:$A$507,Odyssey_vs_App_Mapping_1!AA$2:AA$507),"Odyssey File","Please check"))))</f>
        <v>Region File</v>
      </c>
      <c r="AD155" s="1" t="str">
        <f>IF(AND(MAS_Pre_Staging_2_Manual_Entry!AD155&lt;&gt;MAS_Pre_Staging_2!AD155,MAS_Pre_Staging_2_Manual_Entry!AD155&lt;&gt;"Manual Entry Req"),"Rule based Entry",IF(MAS_Pre_Staging_2_Manual_Entry!AD155="Manual Entry Req","Manual Entry Req",IF(MAS_Pre_Staging_2_Manual_Entry!AD155=MAS_Pre_Staging_1!AC155,"Region File",IF(MAS_Pre_Staging_2_Manual_Entry!AD155=_xlfn.XLOOKUP($A155,Odyssey_vs_App_Mapping_1!$A$2:$A$507,Odyssey_vs_App_Mapping_1!AB$2:AB$507),"Odyssey File","Please check"))))</f>
        <v>Odyssey File</v>
      </c>
      <c r="AE155" s="1" t="str">
        <f>IF(AND(MAS_Pre_Staging_2_Manual_Entry!AE155&lt;&gt;MAS_Pre_Staging_2!AE155,MAS_Pre_Staging_2_Manual_Entry!AE155&lt;&gt;"Manual Entry Req"),"Rule based Entry",IF(MAS_Pre_Staging_2_Manual_Entry!AE155="Manual Entry Req","Manual Entry Req",IF(MAS_Pre_Staging_2_Manual_Entry!AE155=MAS_Pre_Staging_1!AD155,"Region File",IF(MAS_Pre_Staging_2_Manual_Entry!AE155=_xlfn.XLOOKUP($A155,Odyssey_vs_App_Mapping_1!$A$2:$A$507,Odyssey_vs_App_Mapping_1!AC$2:AC$507),"Odyssey File","Please check"))))</f>
        <v>Rule based Entry</v>
      </c>
      <c r="AF155" s="1" t="str">
        <f>IF(AND(MAS_Pre_Staging_2_Manual_Entry!AF155&lt;&gt;MAS_Pre_Staging_2!AF155,MAS_Pre_Staging_2_Manual_Entry!AF155&lt;&gt;"Manual Entry Req"),"Rule based Entry",IF(MAS_Pre_Staging_2_Manual_Entry!AF155="Manual Entry Req","Manual Entry Req",IF(MAS_Pre_Staging_2_Manual_Entry!AF155=MAS_Pre_Staging_1!AE155,"Region File",IF(MAS_Pre_Staging_2_Manual_Entry!AF155=_xlfn.XLOOKUP($A155,Odyssey_vs_App_Mapping_1!$A$2:$A$507,Odyssey_vs_App_Mapping_1!AD$2:AD$507),"Odyssey File","Please check"))))</f>
        <v>Rule based Entry</v>
      </c>
      <c r="AG155" s="1" t="str">
        <f>IF(AND(MAS_Pre_Staging_2_Manual_Entry!AG155&lt;&gt;MAS_Pre_Staging_2!AG155,MAS_Pre_Staging_2_Manual_Entry!AG155&lt;&gt;"Manual Entry Req"),"Rule based Entry",IF(MAS_Pre_Staging_2_Manual_Entry!AG155="Manual Entry Req","Manual Entry Req",IF(MAS_Pre_Staging_2_Manual_Entry!AG155=MAS_Pre_Staging_1!AF155,"Region File",IF(MAS_Pre_Staging_2_Manual_Entry!AG155=_xlfn.XLOOKUP($A155,Odyssey_vs_App_Mapping_1!$A$2:$A$507,Odyssey_vs_App_Mapping_1!AE$2:AE$507),"Odyssey File","Please check"))))</f>
        <v>Region File</v>
      </c>
      <c r="AH155" s="1" t="str">
        <f>IF(AND(MAS_Pre_Staging_2_Manual_Entry!AH155&lt;&gt;MAS_Pre_Staging_2!AH155,MAS_Pre_Staging_2_Manual_Entry!AH155&lt;&gt;"Manual Entry Req"),"Rule based Entry",IF(MAS_Pre_Staging_2_Manual_Entry!AH155="Manual Entry Req","Manual Entry Req",IF(MAS_Pre_Staging_2_Manual_Entry!AH155=MAS_Pre_Staging_1!AG155,"Region File",IF(MAS_Pre_Staging_2_Manual_Entry!AH155=_xlfn.XLOOKUP($A155,Odyssey_vs_App_Mapping_1!$A$2:$A$507,Odyssey_vs_App_Mapping_1!AF$2:AF$507),"Odyssey File","Please check"))))</f>
        <v>Manual Entry Req</v>
      </c>
      <c r="AI155" s="1" t="str">
        <f>IF(AND(MAS_Pre_Staging_2_Manual_Entry!AI155&lt;&gt;MAS_Pre_Staging_2!AI155,MAS_Pre_Staging_2_Manual_Entry!AI155&lt;&gt;"Manual Entry Req"),"Rule based Entry",IF(MAS_Pre_Staging_2_Manual_Entry!AI155="Manual Entry Req","Manual Entry Req",IF(MAS_Pre_Staging_2_Manual_Entry!AI155=MAS_Pre_Staging_1!AH155,"Region File",IF(MAS_Pre_Staging_2_Manual_Entry!AI155=_xlfn.XLOOKUP($A155,Odyssey_vs_App_Mapping_1!$A$2:$A$507,Odyssey_vs_App_Mapping_1!AG$2:AG$507),"Odyssey File","Please check"))))</f>
        <v>Manual Entry Req</v>
      </c>
      <c r="AJ155" s="1" t="str">
        <f>IF(AND(MAS_Pre_Staging_2_Manual_Entry!AJ155&lt;&gt;MAS_Pre_Staging_2!AJ155,MAS_Pre_Staging_2_Manual_Entry!AJ155&lt;&gt;"Manual Entry Req"),"Rule based Entry",IF(MAS_Pre_Staging_2_Manual_Entry!AJ155="Manual Entry Req","Manual Entry Req",IF(MAS_Pre_Staging_2_Manual_Entry!AJ155=MAS_Pre_Staging_1!AI155,"Region File",IF(MAS_Pre_Staging_2_Manual_Entry!AJ155=_xlfn.XLOOKUP($A155,Odyssey_vs_App_Mapping_1!$A$2:$A$507,Odyssey_vs_App_Mapping_1!AH$2:AH$507),"Odyssey File","Please check"))))</f>
        <v>Odyssey File</v>
      </c>
      <c r="AK155" s="1" t="str">
        <f>IF(AND(MAS_Pre_Staging_2_Manual_Entry!AK155&lt;&gt;MAS_Pre_Staging_2!AK155,MAS_Pre_Staging_2_Manual_Entry!AK155&lt;&gt;"Manual Entry Req"),"Rule based Entry",IF(MAS_Pre_Staging_2_Manual_Entry!AK155="Manual Entry Req","Manual Entry Req",IF(MAS_Pre_Staging_2_Manual_Entry!AK155=MAS_Pre_Staging_1!AJ155,"Region File",IF(MAS_Pre_Staging_2_Manual_Entry!AK155=_xlfn.XLOOKUP($A155,Odyssey_vs_App_Mapping_1!$A$2:$A$507,Odyssey_vs_App_Mapping_1!AI$2:AI$507),"Odyssey File","Please check"))))</f>
        <v>Manual Entry Req</v>
      </c>
      <c r="AL155" s="1" t="str">
        <f>IF(AND(MAS_Pre_Staging_2_Manual_Entry!AL155&lt;&gt;MAS_Pre_Staging_2!AL155,MAS_Pre_Staging_2_Manual_Entry!AL155&lt;&gt;"Manual Entry Req"),"Rule based Entry",IF(MAS_Pre_Staging_2_Manual_Entry!AL155="Manual Entry Req","Manual Entry Req",IF(MAS_Pre_Staging_2_Manual_Entry!AL155=MAS_Pre_Staging_1!AK155,"Region File",IF(MAS_Pre_Staging_2_Manual_Entry!AL155=_xlfn.XLOOKUP($A155,Odyssey_vs_App_Mapping_1!$A$2:$A$507,Odyssey_vs_App_Mapping_1!AJ$2:AJ$507),"Odyssey File","Please check"))))</f>
        <v>Manual Entry Req</v>
      </c>
      <c r="AM155" s="1" t="str">
        <f>IF(AND(MAS_Pre_Staging_2_Manual_Entry!AM155&lt;&gt;MAS_Pre_Staging_2!AM155,MAS_Pre_Staging_2_Manual_Entry!AM155&lt;&gt;"Manual Entry Req"),"Rule based Entry",IF(MAS_Pre_Staging_2_Manual_Entry!AM155="Manual Entry Req","Manual Entry Req",IF(MAS_Pre_Staging_2_Manual_Entry!AM155=MAS_Pre_Staging_1!AL155,"Region File",IF(MAS_Pre_Staging_2_Manual_Entry!AM155=_xlfn.XLOOKUP($A155,Odyssey_vs_App_Mapping_1!$A$2:$A$507,Odyssey_vs_App_Mapping_1!AK$2:AK$507),"Odyssey File","Please check"))))</f>
        <v>Manual Entry Req</v>
      </c>
      <c r="AN155" s="1" t="str">
        <f>IF(AND(MAS_Pre_Staging_2_Manual_Entry!AN155&lt;&gt;MAS_Pre_Staging_2!AN155,MAS_Pre_Staging_2_Manual_Entry!AN155&lt;&gt;"Manual Entry Req"),"Rule based Entry",IF(MAS_Pre_Staging_2_Manual_Entry!AN155="Manual Entry Req","Manual Entry Req",IF(MAS_Pre_Staging_2_Manual_Entry!AN155=MAS_Pre_Staging_1!AM155,"Region File",IF(MAS_Pre_Staging_2_Manual_Entry!AN155=_xlfn.XLOOKUP($A155,Odyssey_vs_App_Mapping_1!$A$2:$A$507,Odyssey_vs_App_Mapping_1!AL$2:AL$507),"Odyssey File","Please check"))))</f>
        <v>Manual Entry Req</v>
      </c>
      <c r="AO155" s="1" t="str">
        <f>IF(AND(MAS_Pre_Staging_2_Manual_Entry!AO155&lt;&gt;MAS_Pre_Staging_2!AO155,MAS_Pre_Staging_2_Manual_Entry!AO155&lt;&gt;"Manual Entry Req"),"Rule based Entry",IF(MAS_Pre_Staging_2_Manual_Entry!AO155="Manual Entry Req","Manual Entry Req",IF(MAS_Pre_Staging_2_Manual_Entry!AO155=MAS_Pre_Staging_1!AN155,"Region File",IF(MAS_Pre_Staging_2_Manual_Entry!AO155=_xlfn.XLOOKUP($A155,Odyssey_vs_App_Mapping_1!$A$2:$A$507,Odyssey_vs_App_Mapping_1!AM$2:AM$507),"Odyssey File","Please check"))))</f>
        <v>Rule based Entry</v>
      </c>
      <c r="AP155" s="1" t="str">
        <f>IF(AND(MAS_Pre_Staging_2_Manual_Entry!AP155&lt;&gt;MAS_Pre_Staging_2!AP155,MAS_Pre_Staging_2_Manual_Entry!AP155&lt;&gt;"Default"),"Manually Entered",IF(MAS_Pre_Staging_2_Manual_Entry!AP155="Default","Default",IF(MAS_Pre_Staging_2_Manual_Entry!AP155="Manual Entry Req","Manual Entry Req",IF(MAS_Pre_Staging_2!AP155=MAS_Pre_Staging_1!AO155,"Region File",IF(MAS_Pre_Staging_2!AP155=_xlfn.XLOOKUP($A155,Odyssey_vs_App_Mapping_1!$A$2:$A$507,Odyssey_vs_App_Mapping_1!AN$2:AN$507),"Odyssey File","Manual Data Entry")))))</f>
        <v>Manual Entry Req</v>
      </c>
      <c r="AQ155" s="29">
        <f t="shared" si="18"/>
        <v>0.7142857142857143</v>
      </c>
      <c r="AR155" s="29">
        <f t="shared" si="19"/>
        <v>0.95652173913043481</v>
      </c>
      <c r="AS155" s="1">
        <f t="shared" si="20"/>
        <v>15</v>
      </c>
      <c r="AT155" s="1">
        <f t="shared" si="21"/>
        <v>4</v>
      </c>
      <c r="AU155" s="1">
        <f t="shared" si="22"/>
        <v>0</v>
      </c>
      <c r="AV155" s="1">
        <f t="shared" si="23"/>
        <v>10</v>
      </c>
      <c r="AW155" s="1">
        <f t="shared" si="24"/>
        <v>0</v>
      </c>
      <c r="AX155" s="44">
        <f t="shared" si="25"/>
        <v>0.42857142857142855</v>
      </c>
      <c r="AY155" s="44">
        <f t="shared" si="25"/>
        <v>0.11428571428571428</v>
      </c>
      <c r="AZ155" s="173">
        <f t="shared" si="26"/>
        <v>0</v>
      </c>
    </row>
    <row r="156" spans="1:52" x14ac:dyDescent="0.25">
      <c r="A156" s="105" t="str">
        <f>MAS_Pre_Staging_26[[#This Row],[Source ID]]</f>
        <v>CMDB.65</v>
      </c>
      <c r="B156" s="1" t="str">
        <f>MAS_Pre_Staging_26[[#This Row],[M1 : Name of All Applications]]</f>
        <v>Intel Depot System</v>
      </c>
      <c r="C156" s="1" t="str">
        <f>MAS_Pre_Staging_26[[#This Row],[Region]]</f>
        <v>APAC</v>
      </c>
      <c r="D156" s="1" t="str">
        <f>MAS_Pre_Staging_26[[#This Row],[Is it present in Odyssey File? (Y/N)]]</f>
        <v>Y</v>
      </c>
      <c r="E156" s="1" t="str">
        <f>MAS_Pre_Staging_26[[#This Row],[M1. Source of File]]</f>
        <v>APAC</v>
      </c>
      <c r="F156" s="1">
        <f>MAS_Pre_Staging_26[[#This Row],[M2 : Listed CMDB Application Owner]]</f>
        <v>0</v>
      </c>
      <c r="G156" s="1" t="str">
        <f>MAS_Pre_Staging_26[[#This Row],[M2: Listed Region Owner]]</f>
        <v>Yan, Edison</v>
      </c>
      <c r="H156" s="1" t="str">
        <f>IF(AND(MAS_Pre_Staging_2_Manual_Entry!H156&lt;&gt;MAS_Pre_Staging_2!H156,MAS_Pre_Staging_2_Manual_Entry!H156&lt;&gt;"Manual Entry Req"),"Rule based Entry",IF(MAS_Pre_Staging_2_Manual_Entry!H156="Manual Entry Req","Manual Entry Req",IF(MAS_Pre_Staging_2_Manual_Entry!H156=MAS_Pre_Staging_1!G156,"Region File",IF(MAS_Pre_Staging_2_Manual_Entry!H156=_xlfn.XLOOKUP($A156,Odyssey_vs_App_Mapping_1!$A$2:$A$507,Odyssey_vs_App_Mapping_1!F$2:F$507),"Odyssey File","Please check"))))</f>
        <v>Region File</v>
      </c>
      <c r="I156" s="1" t="str">
        <f>IF(AND(MAS_Pre_Staging_2_Manual_Entry!I156&lt;&gt;MAS_Pre_Staging_2!I156,MAS_Pre_Staging_2_Manual_Entry!I156&lt;&gt;"Manual Entry Req"),"Rule based Entry",IF(MAS_Pre_Staging_2_Manual_Entry!I156="Manual Entry Req","Manual Entry Req",IF(MAS_Pre_Staging_2_Manual_Entry!I156=MAS_Pre_Staging_1!H156,"Region File",IF(MAS_Pre_Staging_2_Manual_Entry!I156=_xlfn.XLOOKUP($A156,Odyssey_vs_App_Mapping_1!$A$2:$A$507,Odyssey_vs_App_Mapping_1!G$2:G$507),"Odyssey File","Please check"))))</f>
        <v>Region File</v>
      </c>
      <c r="J156" s="1" t="str">
        <f>IF(AND(MAS_Pre_Staging_2_Manual_Entry!J156&lt;&gt;MAS_Pre_Staging_2!J156,MAS_Pre_Staging_2_Manual_Entry!J156&lt;&gt;"Manual Entry Req"),"Rule based Entry",IF(MAS_Pre_Staging_2_Manual_Entry!J156="Manual Entry Req","Manual Entry Req",IF(MAS_Pre_Staging_2_Manual_Entry!J156=MAS_Pre_Staging_1!I156,"Region File",IF(MAS_Pre_Staging_2_Manual_Entry!J156=_xlfn.XLOOKUP($A156,Odyssey_vs_App_Mapping_1!$A$2:$A$507,Odyssey_vs_App_Mapping_1!H$2:H$507),"Odyssey File","Please check"))))</f>
        <v>Region File</v>
      </c>
      <c r="K156" s="1" t="str">
        <f>IF(AND(MAS_Pre_Staging_2_Manual_Entry!K156&lt;&gt;MAS_Pre_Staging_2!K156,MAS_Pre_Staging_2_Manual_Entry!K156&lt;&gt;"Manual Entry Req"),"Rule based Entry",IF(MAS_Pre_Staging_2_Manual_Entry!K156="Manual Entry Req","Manual Entry Req",IF(MAS_Pre_Staging_2_Manual_Entry!K156=MAS_Pre_Staging_1!J156,"Region File",IF(MAS_Pre_Staging_2_Manual_Entry!K156=_xlfn.XLOOKUP($A156,Odyssey_vs_App_Mapping_1!$A$2:$A$507,Odyssey_vs_App_Mapping_1!I$2:I$507),"Odyssey File","Please check"))))</f>
        <v>Region File</v>
      </c>
      <c r="L156" s="1" t="str">
        <f>IF(AND(MAS_Pre_Staging_2_Manual_Entry!L156&lt;&gt;MAS_Pre_Staging_2!L156,MAS_Pre_Staging_2_Manual_Entry!L156&lt;&gt;"Manual Entry Req"),"Rule based Entry",IF(MAS_Pre_Staging_2_Manual_Entry!L156="Manual Entry Req","Manual Entry Req",IF(MAS_Pre_Staging_2_Manual_Entry!L156=MAS_Pre_Staging_1!K156,"Region File",IF(MAS_Pre_Staging_2_Manual_Entry!L156=_xlfn.XLOOKUP($A156,Odyssey_vs_App_Mapping_1!$A$2:$A$507,Odyssey_vs_App_Mapping_1!J$2:J$507),"Odyssey File","Please check"))))</f>
        <v>Region File</v>
      </c>
      <c r="M156" s="1" t="str">
        <f>IF(AND(MAS_Pre_Staging_2_Manual_Entry!M156&lt;&gt;MAS_Pre_Staging_2!M156,MAS_Pre_Staging_2_Manual_Entry!M156&lt;&gt;"Manual Entry Req"),"Rule based Entry",IF(MAS_Pre_Staging_2_Manual_Entry!M156="Manual Entry Req","Manual Entry Req",IF(MAS_Pre_Staging_2_Manual_Entry!M156=MAS_Pre_Staging_1!L156,"Region File",IF(MAS_Pre_Staging_2_Manual_Entry!M156=_xlfn.XLOOKUP($A156,Odyssey_vs_App_Mapping_1!$A$2:$A$507,Odyssey_vs_App_Mapping_1!K$2:K$507),"Odyssey File","Please check"))))</f>
        <v>Region File</v>
      </c>
      <c r="N156" s="1" t="str">
        <f>IF(AND(MAS_Pre_Staging_2_Manual_Entry!N156&lt;&gt;MAS_Pre_Staging_2!N156,MAS_Pre_Staging_2_Manual_Entry!N156&lt;&gt;"Manual Entry Req"),"Rule based Entry",IF(MAS_Pre_Staging_2_Manual_Entry!N156="Manual Entry Req","Manual Entry Req",IF(MAS_Pre_Staging_2_Manual_Entry!N156=MAS_Pre_Staging_1!M156,"Region File",IF(MAS_Pre_Staging_2_Manual_Entry!N156=_xlfn.XLOOKUP($A156,Odyssey_vs_App_Mapping_1!$A$2:$A$507,Odyssey_vs_App_Mapping_1!L$2:L$507),"Odyssey File","Please check"))))</f>
        <v>Region File</v>
      </c>
      <c r="O156" s="1" t="str">
        <f>IF(AND(MAS_Pre_Staging_2_Manual_Entry!O156&lt;&gt;MAS_Pre_Staging_2!O156,MAS_Pre_Staging_2_Manual_Entry!O156&lt;&gt;"Manual Entry Req"),"Rule based Entry",IF(MAS_Pre_Staging_2_Manual_Entry!O156="Manual Entry Req","Manual Entry Req",IF(MAS_Pre_Staging_2_Manual_Entry!O156=MAS_Pre_Staging_1!N156,"Region File",IF(MAS_Pre_Staging_2_Manual_Entry!O156=_xlfn.XLOOKUP($A156,Odyssey_vs_App_Mapping_1!$A$2:$A$507,Odyssey_vs_App_Mapping_1!M$2:M$507),"Odyssey File","Please check"))))</f>
        <v>Region File</v>
      </c>
      <c r="P156" s="1" t="str">
        <f>IF(AND(MAS_Pre_Staging_2_Manual_Entry!P156&lt;&gt;MAS_Pre_Staging_2!P156,MAS_Pre_Staging_2_Manual_Entry!P156&lt;&gt;"Manual Entry Req"),"Rule based Entry",IF(MAS_Pre_Staging_2_Manual_Entry!P156="Manual Entry Req","Manual Entry Req",IF(MAS_Pre_Staging_2_Manual_Entry!P156=MAS_Pre_Staging_1!O156,"Region File",IF(MAS_Pre_Staging_2_Manual_Entry!P156=_xlfn.XLOOKUP($A156,Odyssey_vs_App_Mapping_1!$A$2:$A$507,Odyssey_vs_App_Mapping_1!N$2:N$507),"Odyssey File","Please check"))))</f>
        <v>Region File</v>
      </c>
      <c r="Q156" s="1" t="str">
        <f>IF(AND(MAS_Pre_Staging_2_Manual_Entry!Q156&lt;&gt;MAS_Pre_Staging_2!Q156,MAS_Pre_Staging_2_Manual_Entry!Q156&lt;&gt;"Manual Entry Req"),"Rule based Entry",IF(MAS_Pre_Staging_2_Manual_Entry!Q156="Manual Entry Req","Manual Entry Req",IF(MAS_Pre_Staging_2_Manual_Entry!Q156=MAS_Pre_Staging_1!P156,"Region File",IF(MAS_Pre_Staging_2_Manual_Entry!Q156=_xlfn.XLOOKUP($A156,Odyssey_vs_App_Mapping_1!$A$2:$A$507,Odyssey_vs_App_Mapping_1!O$2:O$507),"Odyssey File","Please check"))))</f>
        <v>Region File</v>
      </c>
      <c r="R156" s="1" t="str">
        <f>IF(AND(MAS_Pre_Staging_2_Manual_Entry!R156&lt;&gt;MAS_Pre_Staging_2!R156,MAS_Pre_Staging_2_Manual_Entry!R156&lt;&gt;"Manual Entry Req"),"Rule based Entry",IF(MAS_Pre_Staging_2_Manual_Entry!R156="Manual Entry Req","Manual Entry Req",IF(MAS_Pre_Staging_2_Manual_Entry!R156=MAS_Pre_Staging_1!Q156,"Region File",IF(MAS_Pre_Staging_2_Manual_Entry!R156=_xlfn.XLOOKUP($A156,Odyssey_vs_App_Mapping_1!$A$2:$A$507,Odyssey_vs_App_Mapping_1!P$2:P$507),"Odyssey File","Please check"))))</f>
        <v>Region File</v>
      </c>
      <c r="S156" s="1" t="str">
        <f>IF(AND(MAS_Pre_Staging_2_Manual_Entry!S156&lt;&gt;MAS_Pre_Staging_2!S156,MAS_Pre_Staging_2_Manual_Entry!S156&lt;&gt;"Manual Entry Req"),"Rule based Entry",IF(MAS_Pre_Staging_2_Manual_Entry!S156="Manual Entry Req","Manual Entry Req",IF(MAS_Pre_Staging_2_Manual_Entry!S156=MAS_Pre_Staging_1!R156,"Region File",IF(MAS_Pre_Staging_2_Manual_Entry!S156=_xlfn.XLOOKUP($A156,Odyssey_vs_App_Mapping_1!$A$2:$A$507,Odyssey_vs_App_Mapping_1!Q$2:Q$507),"Odyssey File","Please check"))))</f>
        <v>Region File</v>
      </c>
      <c r="T156" s="1" t="str">
        <f>IF(AND(MAS_Pre_Staging_2_Manual_Entry!T156&lt;&gt;MAS_Pre_Staging_2!T156,MAS_Pre_Staging_2_Manual_Entry!T156&lt;&gt;"Manual Entry Req"),"Rule based Entry",IF(MAS_Pre_Staging_2_Manual_Entry!T156="Manual Entry Req","Manual Entry Req",IF(MAS_Pre_Staging_2_Manual_Entry!T156=MAS_Pre_Staging_1!S156,"Region File",IF(MAS_Pre_Staging_2_Manual_Entry!T156=_xlfn.XLOOKUP($A156,Odyssey_vs_App_Mapping_1!$A$2:$A$507,Odyssey_vs_App_Mapping_1!R$2:R$507),"Odyssey File","Please check"))))</f>
        <v>Region File</v>
      </c>
      <c r="U156" s="1" t="str">
        <f>IF(AND(MAS_Pre_Staging_2_Manual_Entry!U156&lt;&gt;MAS_Pre_Staging_2!U156,MAS_Pre_Staging_2_Manual_Entry!U156&lt;&gt;"Manual Entry Req"),"Rule based Entry",IF(MAS_Pre_Staging_2_Manual_Entry!U156="Manual Entry Req","Manual Entry Req",IF(MAS_Pre_Staging_2_Manual_Entry!U156=MAS_Pre_Staging_1!T156,"Region File",IF(MAS_Pre_Staging_2_Manual_Entry!U156=_xlfn.XLOOKUP($A156,Odyssey_vs_App_Mapping_1!$A$2:$A$507,Odyssey_vs_App_Mapping_1!S$2:S$507),"Odyssey File","Please check"))))</f>
        <v>Manual Entry Req</v>
      </c>
      <c r="V156" s="1" t="str">
        <f>IF(AND(MAS_Pre_Staging_2_Manual_Entry!V156&lt;&gt;MAS_Pre_Staging_2!V156,MAS_Pre_Staging_2_Manual_Entry!V156&lt;&gt;"Manual Entry Req"),"Rule based Entry",IF(MAS_Pre_Staging_2_Manual_Entry!V156="Manual Entry Req","Manual Entry Req",IF(MAS_Pre_Staging_2_Manual_Entry!V156=MAS_Pre_Staging_1!U156,"Region File",IF(MAS_Pre_Staging_2_Manual_Entry!V156=_xlfn.XLOOKUP($A156,Odyssey_vs_App_Mapping_1!$A$2:$A$507,Odyssey_vs_App_Mapping_1!T$2:T$507),"Odyssey File","Please check"))))</f>
        <v>Manual Entry Req</v>
      </c>
      <c r="W156" s="1" t="str">
        <f>IF(AND(MAS_Pre_Staging_2_Manual_Entry!W156&lt;&gt;MAS_Pre_Staging_2!W156,MAS_Pre_Staging_2_Manual_Entry!W156&lt;&gt;"Manual Entry Req"),"Rule based Entry",IF(MAS_Pre_Staging_2_Manual_Entry!W156="Manual Entry Req","Manual Entry Req",IF(MAS_Pre_Staging_2_Manual_Entry!W156=MAS_Pre_Staging_1!V156,"Region File",IF(MAS_Pre_Staging_2_Manual_Entry!W156=_xlfn.XLOOKUP($A156,Odyssey_vs_App_Mapping_1!$A$2:$A$507,Odyssey_vs_App_Mapping_1!U$2:U$507),"Odyssey File","Please check"))))</f>
        <v>Region File</v>
      </c>
      <c r="X156" s="1" t="str">
        <f>IF(AND(MAS_Pre_Staging_2_Manual_Entry!X156&lt;&gt;MAS_Pre_Staging_2!X156,MAS_Pre_Staging_2_Manual_Entry!X156&lt;&gt;"Manual Entry Req"),"Rule based Entry",IF(MAS_Pre_Staging_2_Manual_Entry!X156="Manual Entry Req","Manual Entry Req",IF(MAS_Pre_Staging_2_Manual_Entry!X156=MAS_Pre_Staging_1!W156,"Region File",IF(MAS_Pre_Staging_2_Manual_Entry!X156=_xlfn.XLOOKUP($A156,Odyssey_vs_App_Mapping_1!$A$2:$A$507,Odyssey_vs_App_Mapping_1!V$2:V$507),"Odyssey File","Please check"))))</f>
        <v>Region File</v>
      </c>
      <c r="Y156" s="1" t="str">
        <f>IF(AND(MAS_Pre_Staging_2_Manual_Entry!Y156&lt;&gt;MAS_Pre_Staging_2!Y156,MAS_Pre_Staging_2_Manual_Entry!Y156&lt;&gt;"Manual Entry Req"),"Rule based Entry",IF(MAS_Pre_Staging_2_Manual_Entry!Y156="Manual Entry Req","Manual Entry Req",IF(MAS_Pre_Staging_2_Manual_Entry!Y156=MAS_Pre_Staging_1!X156,"Region File",IF(MAS_Pre_Staging_2_Manual_Entry!Y156=_xlfn.XLOOKUP($A156,Odyssey_vs_App_Mapping_1!$A$2:$A$507,Odyssey_vs_App_Mapping_1!W$2:W$507),"Odyssey File","Please check"))))</f>
        <v>Region File</v>
      </c>
      <c r="Z156" s="1" t="str">
        <f>IF(AND(MAS_Pre_Staging_2_Manual_Entry!Z156&lt;&gt;MAS_Pre_Staging_2!Z156,MAS_Pre_Staging_2_Manual_Entry!Z156&lt;&gt;"Manual Entry Req"),"Rule based Entry",IF(MAS_Pre_Staging_2_Manual_Entry!Z156="Manual Entry Req","Manual Entry Req",IF(MAS_Pre_Staging_2_Manual_Entry!Z156=MAS_Pre_Staging_1!Y156,"Region File",IF(MAS_Pre_Staging_2_Manual_Entry!Z156=_xlfn.XLOOKUP($A156,Odyssey_vs_App_Mapping_1!$A$2:$A$507,Odyssey_vs_App_Mapping_1!X$2:X$507),"Odyssey File","Please check"))))</f>
        <v>Region File</v>
      </c>
      <c r="AA156" s="1" t="str">
        <f>IF(AND(MAS_Pre_Staging_2_Manual_Entry!AA156&lt;&gt;MAS_Pre_Staging_2!AA156,MAS_Pre_Staging_2_Manual_Entry!AA156&lt;&gt;"Manual Entry Req"),"Rule based Entry",IF(MAS_Pre_Staging_2_Manual_Entry!AA156="Manual Entry Req","Manual Entry Req",IF(MAS_Pre_Staging_2_Manual_Entry!AA156=MAS_Pre_Staging_1!Z156,"Region File",IF(MAS_Pre_Staging_2_Manual_Entry!AA156=_xlfn.XLOOKUP($A156,Odyssey_vs_App_Mapping_1!$A$2:$A$507,Odyssey_vs_App_Mapping_1!Y$2:Y$507),"Odyssey File","Please check"))))</f>
        <v>Rule based Entry</v>
      </c>
      <c r="AB156" s="1" t="str">
        <f>IF(AND(MAS_Pre_Staging_2_Manual_Entry!AB156&lt;&gt;MAS_Pre_Staging_2!AB156,MAS_Pre_Staging_2_Manual_Entry!AB156&lt;&gt;"Manual Entry Req"),"Rule based Entry",IF(MAS_Pre_Staging_2_Manual_Entry!AB156="Manual Entry Req","Manual Entry Req",IF(MAS_Pre_Staging_2_Manual_Entry!AB156=MAS_Pre_Staging_1!AA156,"Region File",IF(MAS_Pre_Staging_2_Manual_Entry!AB156=_xlfn.XLOOKUP($A156,Odyssey_vs_App_Mapping_1!$A$2:$A$507,Odyssey_vs_App_Mapping_1!Z$2:Z$507),"Odyssey File","Please check"))))</f>
        <v>Region File</v>
      </c>
      <c r="AC156" s="1" t="str">
        <f>IF(AND(MAS_Pre_Staging_2_Manual_Entry!AC156&lt;&gt;MAS_Pre_Staging_2!AC156,MAS_Pre_Staging_2_Manual_Entry!AC156&lt;&gt;"Manual Entry Req"),"Rule based Entry",IF(MAS_Pre_Staging_2_Manual_Entry!AC156="Manual Entry Req","Manual Entry Req",IF(MAS_Pre_Staging_2_Manual_Entry!AC156=MAS_Pre_Staging_1!AB156,"Region File",IF(MAS_Pre_Staging_2_Manual_Entry!AC156=_xlfn.XLOOKUP($A156,Odyssey_vs_App_Mapping_1!$A$2:$A$507,Odyssey_vs_App_Mapping_1!AA$2:AA$507),"Odyssey File","Please check"))))</f>
        <v>Region File</v>
      </c>
      <c r="AD156" s="1" t="str">
        <f>IF(AND(MAS_Pre_Staging_2_Manual_Entry!AD156&lt;&gt;MAS_Pre_Staging_2!AD156,MAS_Pre_Staging_2_Manual_Entry!AD156&lt;&gt;"Manual Entry Req"),"Rule based Entry",IF(MAS_Pre_Staging_2_Manual_Entry!AD156="Manual Entry Req","Manual Entry Req",IF(MAS_Pre_Staging_2_Manual_Entry!AD156=MAS_Pre_Staging_1!AC156,"Region File",IF(MAS_Pre_Staging_2_Manual_Entry!AD156=_xlfn.XLOOKUP($A156,Odyssey_vs_App_Mapping_1!$A$2:$A$507,Odyssey_vs_App_Mapping_1!AB$2:AB$507),"Odyssey File","Please check"))))</f>
        <v>Odyssey File</v>
      </c>
      <c r="AE156" s="1" t="str">
        <f>IF(AND(MAS_Pre_Staging_2_Manual_Entry!AE156&lt;&gt;MAS_Pre_Staging_2!AE156,MAS_Pre_Staging_2_Manual_Entry!AE156&lt;&gt;"Manual Entry Req"),"Rule based Entry",IF(MAS_Pre_Staging_2_Manual_Entry!AE156="Manual Entry Req","Manual Entry Req",IF(MAS_Pre_Staging_2_Manual_Entry!AE156=MAS_Pre_Staging_1!AD156,"Region File",IF(MAS_Pre_Staging_2_Manual_Entry!AE156=_xlfn.XLOOKUP($A156,Odyssey_vs_App_Mapping_1!$A$2:$A$507,Odyssey_vs_App_Mapping_1!AC$2:AC$507),"Odyssey File","Please check"))))</f>
        <v>Rule based Entry</v>
      </c>
      <c r="AF156" s="1" t="str">
        <f>IF(AND(MAS_Pre_Staging_2_Manual_Entry!AF156&lt;&gt;MAS_Pre_Staging_2!AF156,MAS_Pre_Staging_2_Manual_Entry!AF156&lt;&gt;"Manual Entry Req"),"Rule based Entry",IF(MAS_Pre_Staging_2_Manual_Entry!AF156="Manual Entry Req","Manual Entry Req",IF(MAS_Pre_Staging_2_Manual_Entry!AF156=MAS_Pre_Staging_1!AE156,"Region File",IF(MAS_Pre_Staging_2_Manual_Entry!AF156=_xlfn.XLOOKUP($A156,Odyssey_vs_App_Mapping_1!$A$2:$A$507,Odyssey_vs_App_Mapping_1!AD$2:AD$507),"Odyssey File","Please check"))))</f>
        <v>Rule based Entry</v>
      </c>
      <c r="AG156" s="1" t="str">
        <f>IF(AND(MAS_Pre_Staging_2_Manual_Entry!AG156&lt;&gt;MAS_Pre_Staging_2!AG156,MAS_Pre_Staging_2_Manual_Entry!AG156&lt;&gt;"Manual Entry Req"),"Rule based Entry",IF(MAS_Pre_Staging_2_Manual_Entry!AG156="Manual Entry Req","Manual Entry Req",IF(MAS_Pre_Staging_2_Manual_Entry!AG156=MAS_Pre_Staging_1!AF156,"Region File",IF(MAS_Pre_Staging_2_Manual_Entry!AG156=_xlfn.XLOOKUP($A156,Odyssey_vs_App_Mapping_1!$A$2:$A$507,Odyssey_vs_App_Mapping_1!AE$2:AE$507),"Odyssey File","Please check"))))</f>
        <v>Region File</v>
      </c>
      <c r="AH156" s="1" t="str">
        <f>IF(AND(MAS_Pre_Staging_2_Manual_Entry!AH156&lt;&gt;MAS_Pre_Staging_2!AH156,MAS_Pre_Staging_2_Manual_Entry!AH156&lt;&gt;"Manual Entry Req"),"Rule based Entry",IF(MAS_Pre_Staging_2_Manual_Entry!AH156="Manual Entry Req","Manual Entry Req",IF(MAS_Pre_Staging_2_Manual_Entry!AH156=MAS_Pre_Staging_1!AG156,"Region File",IF(MAS_Pre_Staging_2_Manual_Entry!AH156=_xlfn.XLOOKUP($A156,Odyssey_vs_App_Mapping_1!$A$2:$A$507,Odyssey_vs_App_Mapping_1!AF$2:AF$507),"Odyssey File","Please check"))))</f>
        <v>Manual Entry Req</v>
      </c>
      <c r="AI156" s="1" t="str">
        <f>IF(AND(MAS_Pre_Staging_2_Manual_Entry!AI156&lt;&gt;MAS_Pre_Staging_2!AI156,MAS_Pre_Staging_2_Manual_Entry!AI156&lt;&gt;"Manual Entry Req"),"Rule based Entry",IF(MAS_Pre_Staging_2_Manual_Entry!AI156="Manual Entry Req","Manual Entry Req",IF(MAS_Pre_Staging_2_Manual_Entry!AI156=MAS_Pre_Staging_1!AH156,"Region File",IF(MAS_Pre_Staging_2_Manual_Entry!AI156=_xlfn.XLOOKUP($A156,Odyssey_vs_App_Mapping_1!$A$2:$A$507,Odyssey_vs_App_Mapping_1!AG$2:AG$507),"Odyssey File","Please check"))))</f>
        <v>Manual Entry Req</v>
      </c>
      <c r="AJ156" s="1" t="str">
        <f>IF(AND(MAS_Pre_Staging_2_Manual_Entry!AJ156&lt;&gt;MAS_Pre_Staging_2!AJ156,MAS_Pre_Staging_2_Manual_Entry!AJ156&lt;&gt;"Manual Entry Req"),"Rule based Entry",IF(MAS_Pre_Staging_2_Manual_Entry!AJ156="Manual Entry Req","Manual Entry Req",IF(MAS_Pre_Staging_2_Manual_Entry!AJ156=MAS_Pre_Staging_1!AI156,"Region File",IF(MAS_Pre_Staging_2_Manual_Entry!AJ156=_xlfn.XLOOKUP($A156,Odyssey_vs_App_Mapping_1!$A$2:$A$507,Odyssey_vs_App_Mapping_1!AH$2:AH$507),"Odyssey File","Please check"))))</f>
        <v>Odyssey File</v>
      </c>
      <c r="AK156" s="1" t="str">
        <f>IF(AND(MAS_Pre_Staging_2_Manual_Entry!AK156&lt;&gt;MAS_Pre_Staging_2!AK156,MAS_Pre_Staging_2_Manual_Entry!AK156&lt;&gt;"Manual Entry Req"),"Rule based Entry",IF(MAS_Pre_Staging_2_Manual_Entry!AK156="Manual Entry Req","Manual Entry Req",IF(MAS_Pre_Staging_2_Manual_Entry!AK156=MAS_Pre_Staging_1!AJ156,"Region File",IF(MAS_Pre_Staging_2_Manual_Entry!AK156=_xlfn.XLOOKUP($A156,Odyssey_vs_App_Mapping_1!$A$2:$A$507,Odyssey_vs_App_Mapping_1!AI$2:AI$507),"Odyssey File","Please check"))))</f>
        <v>Manual Entry Req</v>
      </c>
      <c r="AL156" s="1" t="str">
        <f>IF(AND(MAS_Pre_Staging_2_Manual_Entry!AL156&lt;&gt;MAS_Pre_Staging_2!AL156,MAS_Pre_Staging_2_Manual_Entry!AL156&lt;&gt;"Manual Entry Req"),"Rule based Entry",IF(MAS_Pre_Staging_2_Manual_Entry!AL156="Manual Entry Req","Manual Entry Req",IF(MAS_Pre_Staging_2_Manual_Entry!AL156=MAS_Pre_Staging_1!AK156,"Region File",IF(MAS_Pre_Staging_2_Manual_Entry!AL156=_xlfn.XLOOKUP($A156,Odyssey_vs_App_Mapping_1!$A$2:$A$507,Odyssey_vs_App_Mapping_1!AJ$2:AJ$507),"Odyssey File","Please check"))))</f>
        <v>Manual Entry Req</v>
      </c>
      <c r="AM156" s="1" t="str">
        <f>IF(AND(MAS_Pre_Staging_2_Manual_Entry!AM156&lt;&gt;MAS_Pre_Staging_2!AM156,MAS_Pre_Staging_2_Manual_Entry!AM156&lt;&gt;"Manual Entry Req"),"Rule based Entry",IF(MAS_Pre_Staging_2_Manual_Entry!AM156="Manual Entry Req","Manual Entry Req",IF(MAS_Pre_Staging_2_Manual_Entry!AM156=MAS_Pre_Staging_1!AL156,"Region File",IF(MAS_Pre_Staging_2_Manual_Entry!AM156=_xlfn.XLOOKUP($A156,Odyssey_vs_App_Mapping_1!$A$2:$A$507,Odyssey_vs_App_Mapping_1!AK$2:AK$507),"Odyssey File","Please check"))))</f>
        <v>Manual Entry Req</v>
      </c>
      <c r="AN156" s="1" t="str">
        <f>IF(AND(MAS_Pre_Staging_2_Manual_Entry!AN156&lt;&gt;MAS_Pre_Staging_2!AN156,MAS_Pre_Staging_2_Manual_Entry!AN156&lt;&gt;"Manual Entry Req"),"Rule based Entry",IF(MAS_Pre_Staging_2_Manual_Entry!AN156="Manual Entry Req","Manual Entry Req",IF(MAS_Pre_Staging_2_Manual_Entry!AN156=MAS_Pre_Staging_1!AM156,"Region File",IF(MAS_Pre_Staging_2_Manual_Entry!AN156=_xlfn.XLOOKUP($A156,Odyssey_vs_App_Mapping_1!$A$2:$A$507,Odyssey_vs_App_Mapping_1!AL$2:AL$507),"Odyssey File","Please check"))))</f>
        <v>Manual Entry Req</v>
      </c>
      <c r="AO156" s="1" t="str">
        <f>IF(AND(MAS_Pre_Staging_2_Manual_Entry!AO156&lt;&gt;MAS_Pre_Staging_2!AO156,MAS_Pre_Staging_2_Manual_Entry!AO156&lt;&gt;"Manual Entry Req"),"Rule based Entry",IF(MAS_Pre_Staging_2_Manual_Entry!AO156="Manual Entry Req","Manual Entry Req",IF(MAS_Pre_Staging_2_Manual_Entry!AO156=MAS_Pre_Staging_1!AN156,"Region File",IF(MAS_Pre_Staging_2_Manual_Entry!AO156=_xlfn.XLOOKUP($A156,Odyssey_vs_App_Mapping_1!$A$2:$A$507,Odyssey_vs_App_Mapping_1!AM$2:AM$507),"Odyssey File","Please check"))))</f>
        <v>Rule based Entry</v>
      </c>
      <c r="AP156" s="1" t="str">
        <f>IF(AND(MAS_Pre_Staging_2_Manual_Entry!AP156&lt;&gt;MAS_Pre_Staging_2!AP156,MAS_Pre_Staging_2_Manual_Entry!AP156&lt;&gt;"Default"),"Manually Entered",IF(MAS_Pre_Staging_2_Manual_Entry!AP156="Default","Default",IF(MAS_Pre_Staging_2_Manual_Entry!AP156="Manual Entry Req","Manual Entry Req",IF(MAS_Pre_Staging_2!AP156=MAS_Pre_Staging_1!AO156,"Region File",IF(MAS_Pre_Staging_2!AP156=_xlfn.XLOOKUP($A156,Odyssey_vs_App_Mapping_1!$A$2:$A$507,Odyssey_vs_App_Mapping_1!AN$2:AN$507),"Odyssey File","Manual Data Entry")))))</f>
        <v>Manual Entry Req</v>
      </c>
      <c r="AQ156" s="29">
        <f t="shared" si="18"/>
        <v>0.74285714285714288</v>
      </c>
      <c r="AR156" s="29">
        <f t="shared" si="19"/>
        <v>0.95652173913043481</v>
      </c>
      <c r="AS156" s="1">
        <f t="shared" si="20"/>
        <v>20</v>
      </c>
      <c r="AT156" s="1">
        <f t="shared" si="21"/>
        <v>2</v>
      </c>
      <c r="AU156" s="1">
        <f t="shared" si="22"/>
        <v>0</v>
      </c>
      <c r="AV156" s="1">
        <f t="shared" si="23"/>
        <v>9</v>
      </c>
      <c r="AW156" s="1">
        <f t="shared" si="24"/>
        <v>0</v>
      </c>
      <c r="AX156" s="44">
        <f t="shared" si="25"/>
        <v>0.5714285714285714</v>
      </c>
      <c r="AY156" s="44">
        <f t="shared" si="25"/>
        <v>5.7142857142857141E-2</v>
      </c>
      <c r="AZ156" s="173">
        <f t="shared" si="26"/>
        <v>0</v>
      </c>
    </row>
    <row r="157" spans="1:52" x14ac:dyDescent="0.25">
      <c r="A157" s="105" t="str">
        <f>MAS_Pre_Staging_26[[#This Row],[Source ID]]</f>
        <v>CMDB.66</v>
      </c>
      <c r="B157" s="1" t="str">
        <f>MAS_Pre_Staging_26[[#This Row],[M1 : Name of All Applications]]</f>
        <v>Marketing claims</v>
      </c>
      <c r="C157" s="1" t="str">
        <f>MAS_Pre_Staging_26[[#This Row],[Region]]</f>
        <v>APAC</v>
      </c>
      <c r="D157" s="1" t="str">
        <f>MAS_Pre_Staging_26[[#This Row],[Is it present in Odyssey File? (Y/N)]]</f>
        <v>Y</v>
      </c>
      <c r="E157" s="1" t="str">
        <f>MAS_Pre_Staging_26[[#This Row],[M1. Source of File]]</f>
        <v>APAC</v>
      </c>
      <c r="F157" s="1" t="str">
        <f>MAS_Pre_Staging_26[[#This Row],[M2 : Listed CMDB Application Owner]]</f>
        <v>Shailaja Nair</v>
      </c>
      <c r="G157" s="1" t="str">
        <f>MAS_Pre_Staging_26[[#This Row],[M2: Listed Region Owner]]</f>
        <v>Hridayananda Das</v>
      </c>
      <c r="H157" s="1" t="str">
        <f>IF(AND(MAS_Pre_Staging_2_Manual_Entry!H157&lt;&gt;MAS_Pre_Staging_2!H157,MAS_Pre_Staging_2_Manual_Entry!H157&lt;&gt;"Manual Entry Req"),"Rule based Entry",IF(MAS_Pre_Staging_2_Manual_Entry!H157="Manual Entry Req","Manual Entry Req",IF(MAS_Pre_Staging_2_Manual_Entry!H157=MAS_Pre_Staging_1!G157,"Region File",IF(MAS_Pre_Staging_2_Manual_Entry!H157=_xlfn.XLOOKUP($A157,Odyssey_vs_App_Mapping_1!$A$2:$A$507,Odyssey_vs_App_Mapping_1!F$2:F$507),"Odyssey File","Please check"))))</f>
        <v>Region File</v>
      </c>
      <c r="I157" s="1" t="str">
        <f>IF(AND(MAS_Pre_Staging_2_Manual_Entry!I157&lt;&gt;MAS_Pre_Staging_2!I157,MAS_Pre_Staging_2_Manual_Entry!I157&lt;&gt;"Manual Entry Req"),"Rule based Entry",IF(MAS_Pre_Staging_2_Manual_Entry!I157="Manual Entry Req","Manual Entry Req",IF(MAS_Pre_Staging_2_Manual_Entry!I157=MAS_Pre_Staging_1!H157,"Region File",IF(MAS_Pre_Staging_2_Manual_Entry!I157=_xlfn.XLOOKUP($A157,Odyssey_vs_App_Mapping_1!$A$2:$A$507,Odyssey_vs_App_Mapping_1!G$2:G$507),"Odyssey File","Please check"))))</f>
        <v>Region File</v>
      </c>
      <c r="J157" s="1" t="str">
        <f>IF(AND(MAS_Pre_Staging_2_Manual_Entry!J157&lt;&gt;MAS_Pre_Staging_2!J157,MAS_Pre_Staging_2_Manual_Entry!J157&lt;&gt;"Manual Entry Req"),"Rule based Entry",IF(MAS_Pre_Staging_2_Manual_Entry!J157="Manual Entry Req","Manual Entry Req",IF(MAS_Pre_Staging_2_Manual_Entry!J157=MAS_Pre_Staging_1!I157,"Region File",IF(MAS_Pre_Staging_2_Manual_Entry!J157=_xlfn.XLOOKUP($A157,Odyssey_vs_App_Mapping_1!$A$2:$A$507,Odyssey_vs_App_Mapping_1!H$2:H$507),"Odyssey File","Please check"))))</f>
        <v>Region File</v>
      </c>
      <c r="K157" s="1" t="str">
        <f>IF(AND(MAS_Pre_Staging_2_Manual_Entry!K157&lt;&gt;MAS_Pre_Staging_2!K157,MAS_Pre_Staging_2_Manual_Entry!K157&lt;&gt;"Manual Entry Req"),"Rule based Entry",IF(MAS_Pre_Staging_2_Manual_Entry!K157="Manual Entry Req","Manual Entry Req",IF(MAS_Pre_Staging_2_Manual_Entry!K157=MAS_Pre_Staging_1!J157,"Region File",IF(MAS_Pre_Staging_2_Manual_Entry!K157=_xlfn.XLOOKUP($A157,Odyssey_vs_App_Mapping_1!$A$2:$A$507,Odyssey_vs_App_Mapping_1!I$2:I$507),"Odyssey File","Please check"))))</f>
        <v>Region File</v>
      </c>
      <c r="L157" s="1" t="str">
        <f>IF(AND(MAS_Pre_Staging_2_Manual_Entry!L157&lt;&gt;MAS_Pre_Staging_2!L157,MAS_Pre_Staging_2_Manual_Entry!L157&lt;&gt;"Manual Entry Req"),"Rule based Entry",IF(MAS_Pre_Staging_2_Manual_Entry!L157="Manual Entry Req","Manual Entry Req",IF(MAS_Pre_Staging_2_Manual_Entry!L157=MAS_Pre_Staging_1!K157,"Region File",IF(MAS_Pre_Staging_2_Manual_Entry!L157=_xlfn.XLOOKUP($A157,Odyssey_vs_App_Mapping_1!$A$2:$A$507,Odyssey_vs_App_Mapping_1!J$2:J$507),"Odyssey File","Please check"))))</f>
        <v>Region File</v>
      </c>
      <c r="M157" s="1" t="str">
        <f>IF(AND(MAS_Pre_Staging_2_Manual_Entry!M157&lt;&gt;MAS_Pre_Staging_2!M157,MAS_Pre_Staging_2_Manual_Entry!M157&lt;&gt;"Manual Entry Req"),"Rule based Entry",IF(MAS_Pre_Staging_2_Manual_Entry!M157="Manual Entry Req","Manual Entry Req",IF(MAS_Pre_Staging_2_Manual_Entry!M157=MAS_Pre_Staging_1!L157,"Region File",IF(MAS_Pre_Staging_2_Manual_Entry!M157=_xlfn.XLOOKUP($A157,Odyssey_vs_App_Mapping_1!$A$2:$A$507,Odyssey_vs_App_Mapping_1!K$2:K$507),"Odyssey File","Please check"))))</f>
        <v>Region File</v>
      </c>
      <c r="N157" s="1" t="str">
        <f>IF(AND(MAS_Pre_Staging_2_Manual_Entry!N157&lt;&gt;MAS_Pre_Staging_2!N157,MAS_Pre_Staging_2_Manual_Entry!N157&lt;&gt;"Manual Entry Req"),"Rule based Entry",IF(MAS_Pre_Staging_2_Manual_Entry!N157="Manual Entry Req","Manual Entry Req",IF(MAS_Pre_Staging_2_Manual_Entry!N157=MAS_Pre_Staging_1!M157,"Region File",IF(MAS_Pre_Staging_2_Manual_Entry!N157=_xlfn.XLOOKUP($A157,Odyssey_vs_App_Mapping_1!$A$2:$A$507,Odyssey_vs_App_Mapping_1!L$2:L$507),"Odyssey File","Please check"))))</f>
        <v>Region File</v>
      </c>
      <c r="O157" s="1" t="str">
        <f>IF(AND(MAS_Pre_Staging_2_Manual_Entry!O157&lt;&gt;MAS_Pre_Staging_2!O157,MAS_Pre_Staging_2_Manual_Entry!O157&lt;&gt;"Manual Entry Req"),"Rule based Entry",IF(MAS_Pre_Staging_2_Manual_Entry!O157="Manual Entry Req","Manual Entry Req",IF(MAS_Pre_Staging_2_Manual_Entry!O157=MAS_Pre_Staging_1!N157,"Region File",IF(MAS_Pre_Staging_2_Manual_Entry!O157=_xlfn.XLOOKUP($A157,Odyssey_vs_App_Mapping_1!$A$2:$A$507,Odyssey_vs_App_Mapping_1!M$2:M$507),"Odyssey File","Please check"))))</f>
        <v>Region File</v>
      </c>
      <c r="P157" s="1" t="str">
        <f>IF(AND(MAS_Pre_Staging_2_Manual_Entry!P157&lt;&gt;MAS_Pre_Staging_2!P157,MAS_Pre_Staging_2_Manual_Entry!P157&lt;&gt;"Manual Entry Req"),"Rule based Entry",IF(MAS_Pre_Staging_2_Manual_Entry!P157="Manual Entry Req","Manual Entry Req",IF(MAS_Pre_Staging_2_Manual_Entry!P157=MAS_Pre_Staging_1!O157,"Region File",IF(MAS_Pre_Staging_2_Manual_Entry!P157=_xlfn.XLOOKUP($A157,Odyssey_vs_App_Mapping_1!$A$2:$A$507,Odyssey_vs_App_Mapping_1!N$2:N$507),"Odyssey File","Please check"))))</f>
        <v>Region File</v>
      </c>
      <c r="Q157" s="1" t="str">
        <f>IF(AND(MAS_Pre_Staging_2_Manual_Entry!Q157&lt;&gt;MAS_Pre_Staging_2!Q157,MAS_Pre_Staging_2_Manual_Entry!Q157&lt;&gt;"Manual Entry Req"),"Rule based Entry",IF(MAS_Pre_Staging_2_Manual_Entry!Q157="Manual Entry Req","Manual Entry Req",IF(MAS_Pre_Staging_2_Manual_Entry!Q157=MAS_Pre_Staging_1!P157,"Region File",IF(MAS_Pre_Staging_2_Manual_Entry!Q157=_xlfn.XLOOKUP($A157,Odyssey_vs_App_Mapping_1!$A$2:$A$507,Odyssey_vs_App_Mapping_1!O$2:O$507),"Odyssey File","Please check"))))</f>
        <v>Region File</v>
      </c>
      <c r="R157" s="1" t="str">
        <f>IF(AND(MAS_Pre_Staging_2_Manual_Entry!R157&lt;&gt;MAS_Pre_Staging_2!R157,MAS_Pre_Staging_2_Manual_Entry!R157&lt;&gt;"Manual Entry Req"),"Rule based Entry",IF(MAS_Pre_Staging_2_Manual_Entry!R157="Manual Entry Req","Manual Entry Req",IF(MAS_Pre_Staging_2_Manual_Entry!R157=MAS_Pre_Staging_1!Q157,"Region File",IF(MAS_Pre_Staging_2_Manual_Entry!R157=_xlfn.XLOOKUP($A157,Odyssey_vs_App_Mapping_1!$A$2:$A$507,Odyssey_vs_App_Mapping_1!P$2:P$507),"Odyssey File","Please check"))))</f>
        <v>Region File</v>
      </c>
      <c r="S157" s="1" t="str">
        <f>IF(AND(MAS_Pre_Staging_2_Manual_Entry!S157&lt;&gt;MAS_Pre_Staging_2!S157,MAS_Pre_Staging_2_Manual_Entry!S157&lt;&gt;"Manual Entry Req"),"Rule based Entry",IF(MAS_Pre_Staging_2_Manual_Entry!S157="Manual Entry Req","Manual Entry Req",IF(MAS_Pre_Staging_2_Manual_Entry!S157=MAS_Pre_Staging_1!R157,"Region File",IF(MAS_Pre_Staging_2_Manual_Entry!S157=_xlfn.XLOOKUP($A157,Odyssey_vs_App_Mapping_1!$A$2:$A$507,Odyssey_vs_App_Mapping_1!Q$2:Q$507),"Odyssey File","Please check"))))</f>
        <v>Region File</v>
      </c>
      <c r="T157" s="1" t="str">
        <f>IF(AND(MAS_Pre_Staging_2_Manual_Entry!T157&lt;&gt;MAS_Pre_Staging_2!T157,MAS_Pre_Staging_2_Manual_Entry!T157&lt;&gt;"Manual Entry Req"),"Rule based Entry",IF(MAS_Pre_Staging_2_Manual_Entry!T157="Manual Entry Req","Manual Entry Req",IF(MAS_Pre_Staging_2_Manual_Entry!T157=MAS_Pre_Staging_1!S157,"Region File",IF(MAS_Pre_Staging_2_Manual_Entry!T157=_xlfn.XLOOKUP($A157,Odyssey_vs_App_Mapping_1!$A$2:$A$507,Odyssey_vs_App_Mapping_1!R$2:R$507),"Odyssey File","Please check"))))</f>
        <v>Manual Entry Req</v>
      </c>
      <c r="U157" s="1" t="str">
        <f>IF(AND(MAS_Pre_Staging_2_Manual_Entry!U157&lt;&gt;MAS_Pre_Staging_2!U157,MAS_Pre_Staging_2_Manual_Entry!U157&lt;&gt;"Manual Entry Req"),"Rule based Entry",IF(MAS_Pre_Staging_2_Manual_Entry!U157="Manual Entry Req","Manual Entry Req",IF(MAS_Pre_Staging_2_Manual_Entry!U157=MAS_Pre_Staging_1!T157,"Region File",IF(MAS_Pre_Staging_2_Manual_Entry!U157=_xlfn.XLOOKUP($A157,Odyssey_vs_App_Mapping_1!$A$2:$A$507,Odyssey_vs_App_Mapping_1!S$2:S$507),"Odyssey File","Please check"))))</f>
        <v>Manual Entry Req</v>
      </c>
      <c r="V157" s="1" t="str">
        <f>IF(AND(MAS_Pre_Staging_2_Manual_Entry!V157&lt;&gt;MAS_Pre_Staging_2!V157,MAS_Pre_Staging_2_Manual_Entry!V157&lt;&gt;"Manual Entry Req"),"Rule based Entry",IF(MAS_Pre_Staging_2_Manual_Entry!V157="Manual Entry Req","Manual Entry Req",IF(MAS_Pre_Staging_2_Manual_Entry!V157=MAS_Pre_Staging_1!U157,"Region File",IF(MAS_Pre_Staging_2_Manual_Entry!V157=_xlfn.XLOOKUP($A157,Odyssey_vs_App_Mapping_1!$A$2:$A$507,Odyssey_vs_App_Mapping_1!T$2:T$507),"Odyssey File","Please check"))))</f>
        <v>Manual Entry Req</v>
      </c>
      <c r="W157" s="1" t="str">
        <f>IF(AND(MAS_Pre_Staging_2_Manual_Entry!W157&lt;&gt;MAS_Pre_Staging_2!W157,MAS_Pre_Staging_2_Manual_Entry!W157&lt;&gt;"Manual Entry Req"),"Rule based Entry",IF(MAS_Pre_Staging_2_Manual_Entry!W157="Manual Entry Req","Manual Entry Req",IF(MAS_Pre_Staging_2_Manual_Entry!W157=MAS_Pre_Staging_1!V157,"Region File",IF(MAS_Pre_Staging_2_Manual_Entry!W157=_xlfn.XLOOKUP($A157,Odyssey_vs_App_Mapping_1!$A$2:$A$507,Odyssey_vs_App_Mapping_1!U$2:U$507),"Odyssey File","Please check"))))</f>
        <v>Region File</v>
      </c>
      <c r="X157" s="1" t="str">
        <f>IF(AND(MAS_Pre_Staging_2_Manual_Entry!X157&lt;&gt;MAS_Pre_Staging_2!X157,MAS_Pre_Staging_2_Manual_Entry!X157&lt;&gt;"Manual Entry Req"),"Rule based Entry",IF(MAS_Pre_Staging_2_Manual_Entry!X157="Manual Entry Req","Manual Entry Req",IF(MAS_Pre_Staging_2_Manual_Entry!X157=MAS_Pre_Staging_1!W157,"Region File",IF(MAS_Pre_Staging_2_Manual_Entry!X157=_xlfn.XLOOKUP($A157,Odyssey_vs_App_Mapping_1!$A$2:$A$507,Odyssey_vs_App_Mapping_1!V$2:V$507),"Odyssey File","Please check"))))</f>
        <v>Region File</v>
      </c>
      <c r="Y157" s="1" t="str">
        <f>IF(AND(MAS_Pre_Staging_2_Manual_Entry!Y157&lt;&gt;MAS_Pre_Staging_2!Y157,MAS_Pre_Staging_2_Manual_Entry!Y157&lt;&gt;"Manual Entry Req"),"Rule based Entry",IF(MAS_Pre_Staging_2_Manual_Entry!Y157="Manual Entry Req","Manual Entry Req",IF(MAS_Pre_Staging_2_Manual_Entry!Y157=MAS_Pre_Staging_1!X157,"Region File",IF(MAS_Pre_Staging_2_Manual_Entry!Y157=_xlfn.XLOOKUP($A157,Odyssey_vs_App_Mapping_1!$A$2:$A$507,Odyssey_vs_App_Mapping_1!W$2:W$507),"Odyssey File","Please check"))))</f>
        <v>Region File</v>
      </c>
      <c r="Z157" s="1" t="str">
        <f>IF(AND(MAS_Pre_Staging_2_Manual_Entry!Z157&lt;&gt;MAS_Pre_Staging_2!Z157,MAS_Pre_Staging_2_Manual_Entry!Z157&lt;&gt;"Manual Entry Req"),"Rule based Entry",IF(MAS_Pre_Staging_2_Manual_Entry!Z157="Manual Entry Req","Manual Entry Req",IF(MAS_Pre_Staging_2_Manual_Entry!Z157=MAS_Pre_Staging_1!Y157,"Region File",IF(MAS_Pre_Staging_2_Manual_Entry!Z157=_xlfn.XLOOKUP($A157,Odyssey_vs_App_Mapping_1!$A$2:$A$507,Odyssey_vs_App_Mapping_1!X$2:X$507),"Odyssey File","Please check"))))</f>
        <v>Region File</v>
      </c>
      <c r="AA157" s="1" t="str">
        <f>IF(AND(MAS_Pre_Staging_2_Manual_Entry!AA157&lt;&gt;MAS_Pre_Staging_2!AA157,MAS_Pre_Staging_2_Manual_Entry!AA157&lt;&gt;"Manual Entry Req"),"Rule based Entry",IF(MAS_Pre_Staging_2_Manual_Entry!AA157="Manual Entry Req","Manual Entry Req",IF(MAS_Pre_Staging_2_Manual_Entry!AA157=MAS_Pre_Staging_1!Z157,"Region File",IF(MAS_Pre_Staging_2_Manual_Entry!AA157=_xlfn.XLOOKUP($A157,Odyssey_vs_App_Mapping_1!$A$2:$A$507,Odyssey_vs_App_Mapping_1!Y$2:Y$507),"Odyssey File","Please check"))))</f>
        <v>Region File</v>
      </c>
      <c r="AB157" s="1" t="str">
        <f>IF(AND(MAS_Pre_Staging_2_Manual_Entry!AB157&lt;&gt;MAS_Pre_Staging_2!AB157,MAS_Pre_Staging_2_Manual_Entry!AB157&lt;&gt;"Manual Entry Req"),"Rule based Entry",IF(MAS_Pre_Staging_2_Manual_Entry!AB157="Manual Entry Req","Manual Entry Req",IF(MAS_Pre_Staging_2_Manual_Entry!AB157=MAS_Pre_Staging_1!AA157,"Region File",IF(MAS_Pre_Staging_2_Manual_Entry!AB157=_xlfn.XLOOKUP($A157,Odyssey_vs_App_Mapping_1!$A$2:$A$507,Odyssey_vs_App_Mapping_1!Z$2:Z$507),"Odyssey File","Please check"))))</f>
        <v>Region File</v>
      </c>
      <c r="AC157" s="1" t="str">
        <f>IF(AND(MAS_Pre_Staging_2_Manual_Entry!AC157&lt;&gt;MAS_Pre_Staging_2!AC157,MAS_Pre_Staging_2_Manual_Entry!AC157&lt;&gt;"Manual Entry Req"),"Rule based Entry",IF(MAS_Pre_Staging_2_Manual_Entry!AC157="Manual Entry Req","Manual Entry Req",IF(MAS_Pre_Staging_2_Manual_Entry!AC157=MAS_Pre_Staging_1!AB157,"Region File",IF(MAS_Pre_Staging_2_Manual_Entry!AC157=_xlfn.XLOOKUP($A157,Odyssey_vs_App_Mapping_1!$A$2:$A$507,Odyssey_vs_App_Mapping_1!AA$2:AA$507),"Odyssey File","Please check"))))</f>
        <v>Region File</v>
      </c>
      <c r="AD157" s="1" t="str">
        <f>IF(AND(MAS_Pre_Staging_2_Manual_Entry!AD157&lt;&gt;MAS_Pre_Staging_2!AD157,MAS_Pre_Staging_2_Manual_Entry!AD157&lt;&gt;"Manual Entry Req"),"Rule based Entry",IF(MAS_Pre_Staging_2_Manual_Entry!AD157="Manual Entry Req","Manual Entry Req",IF(MAS_Pre_Staging_2_Manual_Entry!AD157=MAS_Pre_Staging_1!AC157,"Region File",IF(MAS_Pre_Staging_2_Manual_Entry!AD157=_xlfn.XLOOKUP($A157,Odyssey_vs_App_Mapping_1!$A$2:$A$507,Odyssey_vs_App_Mapping_1!AB$2:AB$507),"Odyssey File","Please check"))))</f>
        <v>Odyssey File</v>
      </c>
      <c r="AE157" s="1" t="str">
        <f>IF(AND(MAS_Pre_Staging_2_Manual_Entry!AE157&lt;&gt;MAS_Pre_Staging_2!AE157,MAS_Pre_Staging_2_Manual_Entry!AE157&lt;&gt;"Manual Entry Req"),"Rule based Entry",IF(MAS_Pre_Staging_2_Manual_Entry!AE157="Manual Entry Req","Manual Entry Req",IF(MAS_Pre_Staging_2_Manual_Entry!AE157=MAS_Pre_Staging_1!AD157,"Region File",IF(MAS_Pre_Staging_2_Manual_Entry!AE157=_xlfn.XLOOKUP($A157,Odyssey_vs_App_Mapping_1!$A$2:$A$507,Odyssey_vs_App_Mapping_1!AC$2:AC$507),"Odyssey File","Please check"))))</f>
        <v>Region File</v>
      </c>
      <c r="AF157" s="1" t="str">
        <f>IF(AND(MAS_Pre_Staging_2_Manual_Entry!AF157&lt;&gt;MAS_Pre_Staging_2!AF157,MAS_Pre_Staging_2_Manual_Entry!AF157&lt;&gt;"Manual Entry Req"),"Rule based Entry",IF(MAS_Pre_Staging_2_Manual_Entry!AF157="Manual Entry Req","Manual Entry Req",IF(MAS_Pre_Staging_2_Manual_Entry!AF157=MAS_Pre_Staging_1!AE157,"Region File",IF(MAS_Pre_Staging_2_Manual_Entry!AF157=_xlfn.XLOOKUP($A157,Odyssey_vs_App_Mapping_1!$A$2:$A$507,Odyssey_vs_App_Mapping_1!AD$2:AD$507),"Odyssey File","Please check"))))</f>
        <v>Rule based Entry</v>
      </c>
      <c r="AG157" s="1" t="str">
        <f>IF(AND(MAS_Pre_Staging_2_Manual_Entry!AG157&lt;&gt;MAS_Pre_Staging_2!AG157,MAS_Pre_Staging_2_Manual_Entry!AG157&lt;&gt;"Manual Entry Req"),"Rule based Entry",IF(MAS_Pre_Staging_2_Manual_Entry!AG157="Manual Entry Req","Manual Entry Req",IF(MAS_Pre_Staging_2_Manual_Entry!AG157=MAS_Pre_Staging_1!AF157,"Region File",IF(MAS_Pre_Staging_2_Manual_Entry!AG157=_xlfn.XLOOKUP($A157,Odyssey_vs_App_Mapping_1!$A$2:$A$507,Odyssey_vs_App_Mapping_1!AE$2:AE$507),"Odyssey File","Please check"))))</f>
        <v>Region File</v>
      </c>
      <c r="AH157" s="1" t="str">
        <f>IF(AND(MAS_Pre_Staging_2_Manual_Entry!AH157&lt;&gt;MAS_Pre_Staging_2!AH157,MAS_Pre_Staging_2_Manual_Entry!AH157&lt;&gt;"Manual Entry Req"),"Rule based Entry",IF(MAS_Pre_Staging_2_Manual_Entry!AH157="Manual Entry Req","Manual Entry Req",IF(MAS_Pre_Staging_2_Manual_Entry!AH157=MAS_Pre_Staging_1!AG157,"Region File",IF(MAS_Pre_Staging_2_Manual_Entry!AH157=_xlfn.XLOOKUP($A157,Odyssey_vs_App_Mapping_1!$A$2:$A$507,Odyssey_vs_App_Mapping_1!AF$2:AF$507),"Odyssey File","Please check"))))</f>
        <v>Manual Entry Req</v>
      </c>
      <c r="AI157" s="1" t="str">
        <f>IF(AND(MAS_Pre_Staging_2_Manual_Entry!AI157&lt;&gt;MAS_Pre_Staging_2!AI157,MAS_Pre_Staging_2_Manual_Entry!AI157&lt;&gt;"Manual Entry Req"),"Rule based Entry",IF(MAS_Pre_Staging_2_Manual_Entry!AI157="Manual Entry Req","Manual Entry Req",IF(MAS_Pre_Staging_2_Manual_Entry!AI157=MAS_Pre_Staging_1!AH157,"Region File",IF(MAS_Pre_Staging_2_Manual_Entry!AI157=_xlfn.XLOOKUP($A157,Odyssey_vs_App_Mapping_1!$A$2:$A$507,Odyssey_vs_App_Mapping_1!AG$2:AG$507),"Odyssey File","Please check"))))</f>
        <v>Manual Entry Req</v>
      </c>
      <c r="AJ157" s="1" t="str">
        <f>IF(AND(MAS_Pre_Staging_2_Manual_Entry!AJ157&lt;&gt;MAS_Pre_Staging_2!AJ157,MAS_Pre_Staging_2_Manual_Entry!AJ157&lt;&gt;"Manual Entry Req"),"Rule based Entry",IF(MAS_Pre_Staging_2_Manual_Entry!AJ157="Manual Entry Req","Manual Entry Req",IF(MAS_Pre_Staging_2_Manual_Entry!AJ157=MAS_Pre_Staging_1!AI157,"Region File",IF(MAS_Pre_Staging_2_Manual_Entry!AJ157=_xlfn.XLOOKUP($A157,Odyssey_vs_App_Mapping_1!$A$2:$A$507,Odyssey_vs_App_Mapping_1!AH$2:AH$507),"Odyssey File","Please check"))))</f>
        <v>Odyssey File</v>
      </c>
      <c r="AK157" s="1" t="str">
        <f>IF(AND(MAS_Pre_Staging_2_Manual_Entry!AK157&lt;&gt;MAS_Pre_Staging_2!AK157,MAS_Pre_Staging_2_Manual_Entry!AK157&lt;&gt;"Manual Entry Req"),"Rule based Entry",IF(MAS_Pre_Staging_2_Manual_Entry!AK157="Manual Entry Req","Manual Entry Req",IF(MAS_Pre_Staging_2_Manual_Entry!AK157=MAS_Pre_Staging_1!AJ157,"Region File",IF(MAS_Pre_Staging_2_Manual_Entry!AK157=_xlfn.XLOOKUP($A157,Odyssey_vs_App_Mapping_1!$A$2:$A$507,Odyssey_vs_App_Mapping_1!AI$2:AI$507),"Odyssey File","Please check"))))</f>
        <v>Region File</v>
      </c>
      <c r="AL157" s="1" t="str">
        <f>IF(AND(MAS_Pre_Staging_2_Manual_Entry!AL157&lt;&gt;MAS_Pre_Staging_2!AL157,MAS_Pre_Staging_2_Manual_Entry!AL157&lt;&gt;"Manual Entry Req"),"Rule based Entry",IF(MAS_Pre_Staging_2_Manual_Entry!AL157="Manual Entry Req","Manual Entry Req",IF(MAS_Pre_Staging_2_Manual_Entry!AL157=MAS_Pre_Staging_1!AK157,"Region File",IF(MAS_Pre_Staging_2_Manual_Entry!AL157=_xlfn.XLOOKUP($A157,Odyssey_vs_App_Mapping_1!$A$2:$A$507,Odyssey_vs_App_Mapping_1!AJ$2:AJ$507),"Odyssey File","Please check"))))</f>
        <v>Region File</v>
      </c>
      <c r="AM157" s="1" t="str">
        <f>IF(AND(MAS_Pre_Staging_2_Manual_Entry!AM157&lt;&gt;MAS_Pre_Staging_2!AM157,MAS_Pre_Staging_2_Manual_Entry!AM157&lt;&gt;"Manual Entry Req"),"Rule based Entry",IF(MAS_Pre_Staging_2_Manual_Entry!AM157="Manual Entry Req","Manual Entry Req",IF(MAS_Pre_Staging_2_Manual_Entry!AM157=MAS_Pre_Staging_1!AL157,"Region File",IF(MAS_Pre_Staging_2_Manual_Entry!AM157=_xlfn.XLOOKUP($A157,Odyssey_vs_App_Mapping_1!$A$2:$A$507,Odyssey_vs_App_Mapping_1!AK$2:AK$507),"Odyssey File","Please check"))))</f>
        <v>Region File</v>
      </c>
      <c r="AN157" s="1" t="str">
        <f>IF(AND(MAS_Pre_Staging_2_Manual_Entry!AN157&lt;&gt;MAS_Pre_Staging_2!AN157,MAS_Pre_Staging_2_Manual_Entry!AN157&lt;&gt;"Manual Entry Req"),"Rule based Entry",IF(MAS_Pre_Staging_2_Manual_Entry!AN157="Manual Entry Req","Manual Entry Req",IF(MAS_Pre_Staging_2_Manual_Entry!AN157=MAS_Pre_Staging_1!AM157,"Region File",IF(MAS_Pre_Staging_2_Manual_Entry!AN157=_xlfn.XLOOKUP($A157,Odyssey_vs_App_Mapping_1!$A$2:$A$507,Odyssey_vs_App_Mapping_1!AL$2:AL$507),"Odyssey File","Please check"))))</f>
        <v>Region File</v>
      </c>
      <c r="AO157" s="1" t="str">
        <f>IF(AND(MAS_Pre_Staging_2_Manual_Entry!AO157&lt;&gt;MAS_Pre_Staging_2!AO157,MAS_Pre_Staging_2_Manual_Entry!AO157&lt;&gt;"Manual Entry Req"),"Rule based Entry",IF(MAS_Pre_Staging_2_Manual_Entry!AO157="Manual Entry Req","Manual Entry Req",IF(MAS_Pre_Staging_2_Manual_Entry!AO157=MAS_Pre_Staging_1!AN157,"Region File",IF(MAS_Pre_Staging_2_Manual_Entry!AO157=_xlfn.XLOOKUP($A157,Odyssey_vs_App_Mapping_1!$A$2:$A$507,Odyssey_vs_App_Mapping_1!AM$2:AM$507),"Odyssey File","Please check"))))</f>
        <v>Rule based Entry</v>
      </c>
      <c r="AP157" s="1" t="str">
        <f>IF(AND(MAS_Pre_Staging_2_Manual_Entry!AP157&lt;&gt;MAS_Pre_Staging_2!AP157,MAS_Pre_Staging_2_Manual_Entry!AP157&lt;&gt;"Default"),"Manually Entered",IF(MAS_Pre_Staging_2_Manual_Entry!AP157="Default","Default",IF(MAS_Pre_Staging_2_Manual_Entry!AP157="Manual Entry Req","Manual Entry Req",IF(MAS_Pre_Staging_2!AP157=MAS_Pre_Staging_1!AO157,"Region File",IF(MAS_Pre_Staging_2!AP157=_xlfn.XLOOKUP($A157,Odyssey_vs_App_Mapping_1!$A$2:$A$507,Odyssey_vs_App_Mapping_1!AN$2:AN$507),"Odyssey File","Manual Data Entry")))))</f>
        <v>Manual Entry Req</v>
      </c>
      <c r="AQ157" s="29">
        <f t="shared" si="18"/>
        <v>0.82857142857142851</v>
      </c>
      <c r="AR157" s="29">
        <f t="shared" si="19"/>
        <v>0.95652173913043481</v>
      </c>
      <c r="AS157" s="1">
        <f t="shared" si="20"/>
        <v>25</v>
      </c>
      <c r="AT157" s="1">
        <f t="shared" si="21"/>
        <v>2</v>
      </c>
      <c r="AU157" s="1">
        <f t="shared" si="22"/>
        <v>0</v>
      </c>
      <c r="AV157" s="1">
        <f t="shared" si="23"/>
        <v>6</v>
      </c>
      <c r="AW157" s="1">
        <f t="shared" si="24"/>
        <v>0</v>
      </c>
      <c r="AX157" s="44">
        <f t="shared" si="25"/>
        <v>0.7142857142857143</v>
      </c>
      <c r="AY157" s="44">
        <f t="shared" si="25"/>
        <v>5.7142857142857141E-2</v>
      </c>
      <c r="AZ157" s="173">
        <f t="shared" si="26"/>
        <v>0</v>
      </c>
    </row>
    <row r="158" spans="1:52" x14ac:dyDescent="0.25">
      <c r="A158" s="105" t="str">
        <f>MAS_Pre_Staging_26[[#This Row],[Source ID]]</f>
        <v>CMDB.67</v>
      </c>
      <c r="B158" s="1" t="str">
        <f>MAS_Pre_Staging_26[[#This Row],[M1 : Name of All Applications]]</f>
        <v>Tax Portal</v>
      </c>
      <c r="C158" s="1" t="str">
        <f>MAS_Pre_Staging_26[[#This Row],[Region]]</f>
        <v>APAC</v>
      </c>
      <c r="D158" s="1" t="str">
        <f>MAS_Pre_Staging_26[[#This Row],[Is it present in Odyssey File? (Y/N)]]</f>
        <v>Y</v>
      </c>
      <c r="E158" s="1" t="str">
        <f>MAS_Pre_Staging_26[[#This Row],[M1. Source of File]]</f>
        <v>APAC</v>
      </c>
      <c r="F158" s="1" t="str">
        <f>MAS_Pre_Staging_26[[#This Row],[M2 : Listed CMDB Application Owner]]</f>
        <v>Hridayananda Das</v>
      </c>
      <c r="G158" s="1" t="str">
        <f>MAS_Pre_Staging_26[[#This Row],[M2: Listed Region Owner]]</f>
        <v>Hridayananda Das</v>
      </c>
      <c r="H158" s="1" t="str">
        <f>IF(AND(MAS_Pre_Staging_2_Manual_Entry!H158&lt;&gt;MAS_Pre_Staging_2!H158,MAS_Pre_Staging_2_Manual_Entry!H158&lt;&gt;"Manual Entry Req"),"Rule based Entry",IF(MAS_Pre_Staging_2_Manual_Entry!H158="Manual Entry Req","Manual Entry Req",IF(MAS_Pre_Staging_2_Manual_Entry!H158=MAS_Pre_Staging_1!G158,"Region File",IF(MAS_Pre_Staging_2_Manual_Entry!H158=_xlfn.XLOOKUP($A158,Odyssey_vs_App_Mapping_1!$A$2:$A$507,Odyssey_vs_App_Mapping_1!F$2:F$507),"Odyssey File","Please check"))))</f>
        <v>Region File</v>
      </c>
      <c r="I158" s="1" t="str">
        <f>IF(AND(MAS_Pre_Staging_2_Manual_Entry!I158&lt;&gt;MAS_Pre_Staging_2!I158,MAS_Pre_Staging_2_Manual_Entry!I158&lt;&gt;"Manual Entry Req"),"Rule based Entry",IF(MAS_Pre_Staging_2_Manual_Entry!I158="Manual Entry Req","Manual Entry Req",IF(MAS_Pre_Staging_2_Manual_Entry!I158=MAS_Pre_Staging_1!H158,"Region File",IF(MAS_Pre_Staging_2_Manual_Entry!I158=_xlfn.XLOOKUP($A158,Odyssey_vs_App_Mapping_1!$A$2:$A$507,Odyssey_vs_App_Mapping_1!G$2:G$507),"Odyssey File","Please check"))))</f>
        <v>Region File</v>
      </c>
      <c r="J158" s="1" t="str">
        <f>IF(AND(MAS_Pre_Staging_2_Manual_Entry!J158&lt;&gt;MAS_Pre_Staging_2!J158,MAS_Pre_Staging_2_Manual_Entry!J158&lt;&gt;"Manual Entry Req"),"Rule based Entry",IF(MAS_Pre_Staging_2_Manual_Entry!J158="Manual Entry Req","Manual Entry Req",IF(MAS_Pre_Staging_2_Manual_Entry!J158=MAS_Pre_Staging_1!I158,"Region File",IF(MAS_Pre_Staging_2_Manual_Entry!J158=_xlfn.XLOOKUP($A158,Odyssey_vs_App_Mapping_1!$A$2:$A$507,Odyssey_vs_App_Mapping_1!H$2:H$507),"Odyssey File","Please check"))))</f>
        <v>Region File</v>
      </c>
      <c r="K158" s="1" t="str">
        <f>IF(AND(MAS_Pre_Staging_2_Manual_Entry!K158&lt;&gt;MAS_Pre_Staging_2!K158,MAS_Pre_Staging_2_Manual_Entry!K158&lt;&gt;"Manual Entry Req"),"Rule based Entry",IF(MAS_Pre_Staging_2_Manual_Entry!K158="Manual Entry Req","Manual Entry Req",IF(MAS_Pre_Staging_2_Manual_Entry!K158=MAS_Pre_Staging_1!J158,"Region File",IF(MAS_Pre_Staging_2_Manual_Entry!K158=_xlfn.XLOOKUP($A158,Odyssey_vs_App_Mapping_1!$A$2:$A$507,Odyssey_vs_App_Mapping_1!I$2:I$507),"Odyssey File","Please check"))))</f>
        <v>Region File</v>
      </c>
      <c r="L158" s="1" t="str">
        <f>IF(AND(MAS_Pre_Staging_2_Manual_Entry!L158&lt;&gt;MAS_Pre_Staging_2!L158,MAS_Pre_Staging_2_Manual_Entry!L158&lt;&gt;"Manual Entry Req"),"Rule based Entry",IF(MAS_Pre_Staging_2_Manual_Entry!L158="Manual Entry Req","Manual Entry Req",IF(MAS_Pre_Staging_2_Manual_Entry!L158=MAS_Pre_Staging_1!K158,"Region File",IF(MAS_Pre_Staging_2_Manual_Entry!L158=_xlfn.XLOOKUP($A158,Odyssey_vs_App_Mapping_1!$A$2:$A$507,Odyssey_vs_App_Mapping_1!J$2:J$507),"Odyssey File","Please check"))))</f>
        <v>Region File</v>
      </c>
      <c r="M158" s="1" t="str">
        <f>IF(AND(MAS_Pre_Staging_2_Manual_Entry!M158&lt;&gt;MAS_Pre_Staging_2!M158,MAS_Pre_Staging_2_Manual_Entry!M158&lt;&gt;"Manual Entry Req"),"Rule based Entry",IF(MAS_Pre_Staging_2_Manual_Entry!M158="Manual Entry Req","Manual Entry Req",IF(MAS_Pre_Staging_2_Manual_Entry!M158=MAS_Pre_Staging_1!L158,"Region File",IF(MAS_Pre_Staging_2_Manual_Entry!M158=_xlfn.XLOOKUP($A158,Odyssey_vs_App_Mapping_1!$A$2:$A$507,Odyssey_vs_App_Mapping_1!K$2:K$507),"Odyssey File","Please check"))))</f>
        <v>Region File</v>
      </c>
      <c r="N158" s="1" t="str">
        <f>IF(AND(MAS_Pre_Staging_2_Manual_Entry!N158&lt;&gt;MAS_Pre_Staging_2!N158,MAS_Pre_Staging_2_Manual_Entry!N158&lt;&gt;"Manual Entry Req"),"Rule based Entry",IF(MAS_Pre_Staging_2_Manual_Entry!N158="Manual Entry Req","Manual Entry Req",IF(MAS_Pre_Staging_2_Manual_Entry!N158=MAS_Pre_Staging_1!M158,"Region File",IF(MAS_Pre_Staging_2_Manual_Entry!N158=_xlfn.XLOOKUP($A158,Odyssey_vs_App_Mapping_1!$A$2:$A$507,Odyssey_vs_App_Mapping_1!L$2:L$507),"Odyssey File","Please check"))))</f>
        <v>Region File</v>
      </c>
      <c r="O158" s="1" t="str">
        <f>IF(AND(MAS_Pre_Staging_2_Manual_Entry!O158&lt;&gt;MAS_Pre_Staging_2!O158,MAS_Pre_Staging_2_Manual_Entry!O158&lt;&gt;"Manual Entry Req"),"Rule based Entry",IF(MAS_Pre_Staging_2_Manual_Entry!O158="Manual Entry Req","Manual Entry Req",IF(MAS_Pre_Staging_2_Manual_Entry!O158=MAS_Pre_Staging_1!N158,"Region File",IF(MAS_Pre_Staging_2_Manual_Entry!O158=_xlfn.XLOOKUP($A158,Odyssey_vs_App_Mapping_1!$A$2:$A$507,Odyssey_vs_App_Mapping_1!M$2:M$507),"Odyssey File","Please check"))))</f>
        <v>Region File</v>
      </c>
      <c r="P158" s="1" t="str">
        <f>IF(AND(MAS_Pre_Staging_2_Manual_Entry!P158&lt;&gt;MAS_Pre_Staging_2!P158,MAS_Pre_Staging_2_Manual_Entry!P158&lt;&gt;"Manual Entry Req"),"Rule based Entry",IF(MAS_Pre_Staging_2_Manual_Entry!P158="Manual Entry Req","Manual Entry Req",IF(MAS_Pre_Staging_2_Manual_Entry!P158=MAS_Pre_Staging_1!O158,"Region File",IF(MAS_Pre_Staging_2_Manual_Entry!P158=_xlfn.XLOOKUP($A158,Odyssey_vs_App_Mapping_1!$A$2:$A$507,Odyssey_vs_App_Mapping_1!N$2:N$507),"Odyssey File","Please check"))))</f>
        <v>Region File</v>
      </c>
      <c r="Q158" s="1" t="str">
        <f>IF(AND(MAS_Pre_Staging_2_Manual_Entry!Q158&lt;&gt;MAS_Pre_Staging_2!Q158,MAS_Pre_Staging_2_Manual_Entry!Q158&lt;&gt;"Manual Entry Req"),"Rule based Entry",IF(MAS_Pre_Staging_2_Manual_Entry!Q158="Manual Entry Req","Manual Entry Req",IF(MAS_Pre_Staging_2_Manual_Entry!Q158=MAS_Pre_Staging_1!P158,"Region File",IF(MAS_Pre_Staging_2_Manual_Entry!Q158=_xlfn.XLOOKUP($A158,Odyssey_vs_App_Mapping_1!$A$2:$A$507,Odyssey_vs_App_Mapping_1!O$2:O$507),"Odyssey File","Please check"))))</f>
        <v>Region File</v>
      </c>
      <c r="R158" s="1" t="str">
        <f>IF(AND(MAS_Pre_Staging_2_Manual_Entry!R158&lt;&gt;MAS_Pre_Staging_2!R158,MAS_Pre_Staging_2_Manual_Entry!R158&lt;&gt;"Manual Entry Req"),"Rule based Entry",IF(MAS_Pre_Staging_2_Manual_Entry!R158="Manual Entry Req","Manual Entry Req",IF(MAS_Pre_Staging_2_Manual_Entry!R158=MAS_Pre_Staging_1!Q158,"Region File",IF(MAS_Pre_Staging_2_Manual_Entry!R158=_xlfn.XLOOKUP($A158,Odyssey_vs_App_Mapping_1!$A$2:$A$507,Odyssey_vs_App_Mapping_1!P$2:P$507),"Odyssey File","Please check"))))</f>
        <v>Region File</v>
      </c>
      <c r="S158" s="1" t="str">
        <f>IF(AND(MAS_Pre_Staging_2_Manual_Entry!S158&lt;&gt;MAS_Pre_Staging_2!S158,MAS_Pre_Staging_2_Manual_Entry!S158&lt;&gt;"Manual Entry Req"),"Rule based Entry",IF(MAS_Pre_Staging_2_Manual_Entry!S158="Manual Entry Req","Manual Entry Req",IF(MAS_Pre_Staging_2_Manual_Entry!S158=MAS_Pre_Staging_1!R158,"Region File",IF(MAS_Pre_Staging_2_Manual_Entry!S158=_xlfn.XLOOKUP($A158,Odyssey_vs_App_Mapping_1!$A$2:$A$507,Odyssey_vs_App_Mapping_1!Q$2:Q$507),"Odyssey File","Please check"))))</f>
        <v>Region File</v>
      </c>
      <c r="T158" s="1" t="str">
        <f>IF(AND(MAS_Pre_Staging_2_Manual_Entry!T158&lt;&gt;MAS_Pre_Staging_2!T158,MAS_Pre_Staging_2_Manual_Entry!T158&lt;&gt;"Manual Entry Req"),"Rule based Entry",IF(MAS_Pre_Staging_2_Manual_Entry!T158="Manual Entry Req","Manual Entry Req",IF(MAS_Pre_Staging_2_Manual_Entry!T158=MAS_Pre_Staging_1!S158,"Region File",IF(MAS_Pre_Staging_2_Manual_Entry!T158=_xlfn.XLOOKUP($A158,Odyssey_vs_App_Mapping_1!$A$2:$A$507,Odyssey_vs_App_Mapping_1!R$2:R$507),"Odyssey File","Please check"))))</f>
        <v>Manual Entry Req</v>
      </c>
      <c r="U158" s="1" t="str">
        <f>IF(AND(MAS_Pre_Staging_2_Manual_Entry!U158&lt;&gt;MAS_Pre_Staging_2!U158,MAS_Pre_Staging_2_Manual_Entry!U158&lt;&gt;"Manual Entry Req"),"Rule based Entry",IF(MAS_Pre_Staging_2_Manual_Entry!U158="Manual Entry Req","Manual Entry Req",IF(MAS_Pre_Staging_2_Manual_Entry!U158=MAS_Pre_Staging_1!T158,"Region File",IF(MAS_Pre_Staging_2_Manual_Entry!U158=_xlfn.XLOOKUP($A158,Odyssey_vs_App_Mapping_1!$A$2:$A$507,Odyssey_vs_App_Mapping_1!S$2:S$507),"Odyssey File","Please check"))))</f>
        <v>Manual Entry Req</v>
      </c>
      <c r="V158" s="1" t="str">
        <f>IF(AND(MAS_Pre_Staging_2_Manual_Entry!V158&lt;&gt;MAS_Pre_Staging_2!V158,MAS_Pre_Staging_2_Manual_Entry!V158&lt;&gt;"Manual Entry Req"),"Rule based Entry",IF(MAS_Pre_Staging_2_Manual_Entry!V158="Manual Entry Req","Manual Entry Req",IF(MAS_Pre_Staging_2_Manual_Entry!V158=MAS_Pre_Staging_1!U158,"Region File",IF(MAS_Pre_Staging_2_Manual_Entry!V158=_xlfn.XLOOKUP($A158,Odyssey_vs_App_Mapping_1!$A$2:$A$507,Odyssey_vs_App_Mapping_1!T$2:T$507),"Odyssey File","Please check"))))</f>
        <v>Manual Entry Req</v>
      </c>
      <c r="W158" s="1" t="str">
        <f>IF(AND(MAS_Pre_Staging_2_Manual_Entry!W158&lt;&gt;MAS_Pre_Staging_2!W158,MAS_Pre_Staging_2_Manual_Entry!W158&lt;&gt;"Manual Entry Req"),"Rule based Entry",IF(MAS_Pre_Staging_2_Manual_Entry!W158="Manual Entry Req","Manual Entry Req",IF(MAS_Pre_Staging_2_Manual_Entry!W158=MAS_Pre_Staging_1!V158,"Region File",IF(MAS_Pre_Staging_2_Manual_Entry!W158=_xlfn.XLOOKUP($A158,Odyssey_vs_App_Mapping_1!$A$2:$A$507,Odyssey_vs_App_Mapping_1!U$2:U$507),"Odyssey File","Please check"))))</f>
        <v>Region File</v>
      </c>
      <c r="X158" s="1" t="str">
        <f>IF(AND(MAS_Pre_Staging_2_Manual_Entry!X158&lt;&gt;MAS_Pre_Staging_2!X158,MAS_Pre_Staging_2_Manual_Entry!X158&lt;&gt;"Manual Entry Req"),"Rule based Entry",IF(MAS_Pre_Staging_2_Manual_Entry!X158="Manual Entry Req","Manual Entry Req",IF(MAS_Pre_Staging_2_Manual_Entry!X158=MAS_Pre_Staging_1!W158,"Region File",IF(MAS_Pre_Staging_2_Manual_Entry!X158=_xlfn.XLOOKUP($A158,Odyssey_vs_App_Mapping_1!$A$2:$A$507,Odyssey_vs_App_Mapping_1!V$2:V$507),"Odyssey File","Please check"))))</f>
        <v>Region File</v>
      </c>
      <c r="Y158" s="1" t="str">
        <f>IF(AND(MAS_Pre_Staging_2_Manual_Entry!Y158&lt;&gt;MAS_Pre_Staging_2!Y158,MAS_Pre_Staging_2_Manual_Entry!Y158&lt;&gt;"Manual Entry Req"),"Rule based Entry",IF(MAS_Pre_Staging_2_Manual_Entry!Y158="Manual Entry Req","Manual Entry Req",IF(MAS_Pre_Staging_2_Manual_Entry!Y158=MAS_Pre_Staging_1!X158,"Region File",IF(MAS_Pre_Staging_2_Manual_Entry!Y158=_xlfn.XLOOKUP($A158,Odyssey_vs_App_Mapping_1!$A$2:$A$507,Odyssey_vs_App_Mapping_1!W$2:W$507),"Odyssey File","Please check"))))</f>
        <v>Region File</v>
      </c>
      <c r="Z158" s="1" t="str">
        <f>IF(AND(MAS_Pre_Staging_2_Manual_Entry!Z158&lt;&gt;MAS_Pre_Staging_2!Z158,MAS_Pre_Staging_2_Manual_Entry!Z158&lt;&gt;"Manual Entry Req"),"Rule based Entry",IF(MAS_Pre_Staging_2_Manual_Entry!Z158="Manual Entry Req","Manual Entry Req",IF(MAS_Pre_Staging_2_Manual_Entry!Z158=MAS_Pre_Staging_1!Y158,"Region File",IF(MAS_Pre_Staging_2_Manual_Entry!Z158=_xlfn.XLOOKUP($A158,Odyssey_vs_App_Mapping_1!$A$2:$A$507,Odyssey_vs_App_Mapping_1!X$2:X$507),"Odyssey File","Please check"))))</f>
        <v>Region File</v>
      </c>
      <c r="AA158" s="1" t="str">
        <f>IF(AND(MAS_Pre_Staging_2_Manual_Entry!AA158&lt;&gt;MAS_Pre_Staging_2!AA158,MAS_Pre_Staging_2_Manual_Entry!AA158&lt;&gt;"Manual Entry Req"),"Rule based Entry",IF(MAS_Pre_Staging_2_Manual_Entry!AA158="Manual Entry Req","Manual Entry Req",IF(MAS_Pre_Staging_2_Manual_Entry!AA158=MAS_Pre_Staging_1!Z158,"Region File",IF(MAS_Pre_Staging_2_Manual_Entry!AA158=_xlfn.XLOOKUP($A158,Odyssey_vs_App_Mapping_1!$A$2:$A$507,Odyssey_vs_App_Mapping_1!Y$2:Y$507),"Odyssey File","Please check"))))</f>
        <v>Region File</v>
      </c>
      <c r="AB158" s="1" t="str">
        <f>IF(AND(MAS_Pre_Staging_2_Manual_Entry!AB158&lt;&gt;MAS_Pre_Staging_2!AB158,MAS_Pre_Staging_2_Manual_Entry!AB158&lt;&gt;"Manual Entry Req"),"Rule based Entry",IF(MAS_Pre_Staging_2_Manual_Entry!AB158="Manual Entry Req","Manual Entry Req",IF(MAS_Pre_Staging_2_Manual_Entry!AB158=MAS_Pre_Staging_1!AA158,"Region File",IF(MAS_Pre_Staging_2_Manual_Entry!AB158=_xlfn.XLOOKUP($A158,Odyssey_vs_App_Mapping_1!$A$2:$A$507,Odyssey_vs_App_Mapping_1!Z$2:Z$507),"Odyssey File","Please check"))))</f>
        <v>Region File</v>
      </c>
      <c r="AC158" s="1" t="str">
        <f>IF(AND(MAS_Pre_Staging_2_Manual_Entry!AC158&lt;&gt;MAS_Pre_Staging_2!AC158,MAS_Pre_Staging_2_Manual_Entry!AC158&lt;&gt;"Manual Entry Req"),"Rule based Entry",IF(MAS_Pre_Staging_2_Manual_Entry!AC158="Manual Entry Req","Manual Entry Req",IF(MAS_Pre_Staging_2_Manual_Entry!AC158=MAS_Pre_Staging_1!AB158,"Region File",IF(MAS_Pre_Staging_2_Manual_Entry!AC158=_xlfn.XLOOKUP($A158,Odyssey_vs_App_Mapping_1!$A$2:$A$507,Odyssey_vs_App_Mapping_1!AA$2:AA$507),"Odyssey File","Please check"))))</f>
        <v>Region File</v>
      </c>
      <c r="AD158" s="1" t="str">
        <f>IF(AND(MAS_Pre_Staging_2_Manual_Entry!AD158&lt;&gt;MAS_Pre_Staging_2!AD158,MAS_Pre_Staging_2_Manual_Entry!AD158&lt;&gt;"Manual Entry Req"),"Rule based Entry",IF(MAS_Pre_Staging_2_Manual_Entry!AD158="Manual Entry Req","Manual Entry Req",IF(MAS_Pre_Staging_2_Manual_Entry!AD158=MAS_Pre_Staging_1!AC158,"Region File",IF(MAS_Pre_Staging_2_Manual_Entry!AD158=_xlfn.XLOOKUP($A158,Odyssey_vs_App_Mapping_1!$A$2:$A$507,Odyssey_vs_App_Mapping_1!AB$2:AB$507),"Odyssey File","Please check"))))</f>
        <v>Odyssey File</v>
      </c>
      <c r="AE158" s="1" t="str">
        <f>IF(AND(MAS_Pre_Staging_2_Manual_Entry!AE158&lt;&gt;MAS_Pre_Staging_2!AE158,MAS_Pre_Staging_2_Manual_Entry!AE158&lt;&gt;"Manual Entry Req"),"Rule based Entry",IF(MAS_Pre_Staging_2_Manual_Entry!AE158="Manual Entry Req","Manual Entry Req",IF(MAS_Pre_Staging_2_Manual_Entry!AE158=MAS_Pre_Staging_1!AD158,"Region File",IF(MAS_Pre_Staging_2_Manual_Entry!AE158=_xlfn.XLOOKUP($A158,Odyssey_vs_App_Mapping_1!$A$2:$A$507,Odyssey_vs_App_Mapping_1!AC$2:AC$507),"Odyssey File","Please check"))))</f>
        <v>Region File</v>
      </c>
      <c r="AF158" s="1" t="str">
        <f>IF(AND(MAS_Pre_Staging_2_Manual_Entry!AF158&lt;&gt;MAS_Pre_Staging_2!AF158,MAS_Pre_Staging_2_Manual_Entry!AF158&lt;&gt;"Manual Entry Req"),"Rule based Entry",IF(MAS_Pre_Staging_2_Manual_Entry!AF158="Manual Entry Req","Manual Entry Req",IF(MAS_Pre_Staging_2_Manual_Entry!AF158=MAS_Pre_Staging_1!AE158,"Region File",IF(MAS_Pre_Staging_2_Manual_Entry!AF158=_xlfn.XLOOKUP($A158,Odyssey_vs_App_Mapping_1!$A$2:$A$507,Odyssey_vs_App_Mapping_1!AD$2:AD$507),"Odyssey File","Please check"))))</f>
        <v>Rule based Entry</v>
      </c>
      <c r="AG158" s="1" t="str">
        <f>IF(AND(MAS_Pre_Staging_2_Manual_Entry!AG158&lt;&gt;MAS_Pre_Staging_2!AG158,MAS_Pre_Staging_2_Manual_Entry!AG158&lt;&gt;"Manual Entry Req"),"Rule based Entry",IF(MAS_Pre_Staging_2_Manual_Entry!AG158="Manual Entry Req","Manual Entry Req",IF(MAS_Pre_Staging_2_Manual_Entry!AG158=MAS_Pre_Staging_1!AF158,"Region File",IF(MAS_Pre_Staging_2_Manual_Entry!AG158=_xlfn.XLOOKUP($A158,Odyssey_vs_App_Mapping_1!$A$2:$A$507,Odyssey_vs_App_Mapping_1!AE$2:AE$507),"Odyssey File","Please check"))))</f>
        <v>Region File</v>
      </c>
      <c r="AH158" s="1" t="str">
        <f>IF(AND(MAS_Pre_Staging_2_Manual_Entry!AH158&lt;&gt;MAS_Pre_Staging_2!AH158,MAS_Pre_Staging_2_Manual_Entry!AH158&lt;&gt;"Manual Entry Req"),"Rule based Entry",IF(MAS_Pre_Staging_2_Manual_Entry!AH158="Manual Entry Req","Manual Entry Req",IF(MAS_Pre_Staging_2_Manual_Entry!AH158=MAS_Pre_Staging_1!AG158,"Region File",IF(MAS_Pre_Staging_2_Manual_Entry!AH158=_xlfn.XLOOKUP($A158,Odyssey_vs_App_Mapping_1!$A$2:$A$507,Odyssey_vs_App_Mapping_1!AF$2:AF$507),"Odyssey File","Please check"))))</f>
        <v>Manual Entry Req</v>
      </c>
      <c r="AI158" s="1" t="str">
        <f>IF(AND(MAS_Pre_Staging_2_Manual_Entry!AI158&lt;&gt;MAS_Pre_Staging_2!AI158,MAS_Pre_Staging_2_Manual_Entry!AI158&lt;&gt;"Manual Entry Req"),"Rule based Entry",IF(MAS_Pre_Staging_2_Manual_Entry!AI158="Manual Entry Req","Manual Entry Req",IF(MAS_Pre_Staging_2_Manual_Entry!AI158=MAS_Pre_Staging_1!AH158,"Region File",IF(MAS_Pre_Staging_2_Manual_Entry!AI158=_xlfn.XLOOKUP($A158,Odyssey_vs_App_Mapping_1!$A$2:$A$507,Odyssey_vs_App_Mapping_1!AG$2:AG$507),"Odyssey File","Please check"))))</f>
        <v>Manual Entry Req</v>
      </c>
      <c r="AJ158" s="1" t="str">
        <f>IF(AND(MAS_Pre_Staging_2_Manual_Entry!AJ158&lt;&gt;MAS_Pre_Staging_2!AJ158,MAS_Pre_Staging_2_Manual_Entry!AJ158&lt;&gt;"Manual Entry Req"),"Rule based Entry",IF(MAS_Pre_Staging_2_Manual_Entry!AJ158="Manual Entry Req","Manual Entry Req",IF(MAS_Pre_Staging_2_Manual_Entry!AJ158=MAS_Pre_Staging_1!AI158,"Region File",IF(MAS_Pre_Staging_2_Manual_Entry!AJ158=_xlfn.XLOOKUP($A158,Odyssey_vs_App_Mapping_1!$A$2:$A$507,Odyssey_vs_App_Mapping_1!AH$2:AH$507),"Odyssey File","Please check"))))</f>
        <v>Odyssey File</v>
      </c>
      <c r="AK158" s="1" t="str">
        <f>IF(AND(MAS_Pre_Staging_2_Manual_Entry!AK158&lt;&gt;MAS_Pre_Staging_2!AK158,MAS_Pre_Staging_2_Manual_Entry!AK158&lt;&gt;"Manual Entry Req"),"Rule based Entry",IF(MAS_Pre_Staging_2_Manual_Entry!AK158="Manual Entry Req","Manual Entry Req",IF(MAS_Pre_Staging_2_Manual_Entry!AK158=MAS_Pre_Staging_1!AJ158,"Region File",IF(MAS_Pre_Staging_2_Manual_Entry!AK158=_xlfn.XLOOKUP($A158,Odyssey_vs_App_Mapping_1!$A$2:$A$507,Odyssey_vs_App_Mapping_1!AI$2:AI$507),"Odyssey File","Please check"))))</f>
        <v>Region File</v>
      </c>
      <c r="AL158" s="1" t="str">
        <f>IF(AND(MAS_Pre_Staging_2_Manual_Entry!AL158&lt;&gt;MAS_Pre_Staging_2!AL158,MAS_Pre_Staging_2_Manual_Entry!AL158&lt;&gt;"Manual Entry Req"),"Rule based Entry",IF(MAS_Pre_Staging_2_Manual_Entry!AL158="Manual Entry Req","Manual Entry Req",IF(MAS_Pre_Staging_2_Manual_Entry!AL158=MAS_Pre_Staging_1!AK158,"Region File",IF(MAS_Pre_Staging_2_Manual_Entry!AL158=_xlfn.XLOOKUP($A158,Odyssey_vs_App_Mapping_1!$A$2:$A$507,Odyssey_vs_App_Mapping_1!AJ$2:AJ$507),"Odyssey File","Please check"))))</f>
        <v>Region File</v>
      </c>
      <c r="AM158" s="1" t="str">
        <f>IF(AND(MAS_Pre_Staging_2_Manual_Entry!AM158&lt;&gt;MAS_Pre_Staging_2!AM158,MAS_Pre_Staging_2_Manual_Entry!AM158&lt;&gt;"Manual Entry Req"),"Rule based Entry",IF(MAS_Pre_Staging_2_Manual_Entry!AM158="Manual Entry Req","Manual Entry Req",IF(MAS_Pre_Staging_2_Manual_Entry!AM158=MAS_Pre_Staging_1!AL158,"Region File",IF(MAS_Pre_Staging_2_Manual_Entry!AM158=_xlfn.XLOOKUP($A158,Odyssey_vs_App_Mapping_1!$A$2:$A$507,Odyssey_vs_App_Mapping_1!AK$2:AK$507),"Odyssey File","Please check"))))</f>
        <v>Region File</v>
      </c>
      <c r="AN158" s="1" t="str">
        <f>IF(AND(MAS_Pre_Staging_2_Manual_Entry!AN158&lt;&gt;MAS_Pre_Staging_2!AN158,MAS_Pre_Staging_2_Manual_Entry!AN158&lt;&gt;"Manual Entry Req"),"Rule based Entry",IF(MAS_Pre_Staging_2_Manual_Entry!AN158="Manual Entry Req","Manual Entry Req",IF(MAS_Pre_Staging_2_Manual_Entry!AN158=MAS_Pre_Staging_1!AM158,"Region File",IF(MAS_Pre_Staging_2_Manual_Entry!AN158=_xlfn.XLOOKUP($A158,Odyssey_vs_App_Mapping_1!$A$2:$A$507,Odyssey_vs_App_Mapping_1!AL$2:AL$507),"Odyssey File","Please check"))))</f>
        <v>Region File</v>
      </c>
      <c r="AO158" s="1" t="str">
        <f>IF(AND(MAS_Pre_Staging_2_Manual_Entry!AO158&lt;&gt;MAS_Pre_Staging_2!AO158,MAS_Pre_Staging_2_Manual_Entry!AO158&lt;&gt;"Manual Entry Req"),"Rule based Entry",IF(MAS_Pre_Staging_2_Manual_Entry!AO158="Manual Entry Req","Manual Entry Req",IF(MAS_Pre_Staging_2_Manual_Entry!AO158=MAS_Pre_Staging_1!AN158,"Region File",IF(MAS_Pre_Staging_2_Manual_Entry!AO158=_xlfn.XLOOKUP($A158,Odyssey_vs_App_Mapping_1!$A$2:$A$507,Odyssey_vs_App_Mapping_1!AM$2:AM$507),"Odyssey File","Please check"))))</f>
        <v>Rule based Entry</v>
      </c>
      <c r="AP158" s="1" t="str">
        <f>IF(AND(MAS_Pre_Staging_2_Manual_Entry!AP158&lt;&gt;MAS_Pre_Staging_2!AP158,MAS_Pre_Staging_2_Manual_Entry!AP158&lt;&gt;"Default"),"Manually Entered",IF(MAS_Pre_Staging_2_Manual_Entry!AP158="Default","Default",IF(MAS_Pre_Staging_2_Manual_Entry!AP158="Manual Entry Req","Manual Entry Req",IF(MAS_Pre_Staging_2!AP158=MAS_Pre_Staging_1!AO158,"Region File",IF(MAS_Pre_Staging_2!AP158=_xlfn.XLOOKUP($A158,Odyssey_vs_App_Mapping_1!$A$2:$A$507,Odyssey_vs_App_Mapping_1!AN$2:AN$507),"Odyssey File","Manual Data Entry")))))</f>
        <v>Manual Entry Req</v>
      </c>
      <c r="AQ158" s="29">
        <f t="shared" si="18"/>
        <v>0.82857142857142851</v>
      </c>
      <c r="AR158" s="29">
        <f t="shared" si="19"/>
        <v>0.95652173913043481</v>
      </c>
      <c r="AS158" s="1">
        <f t="shared" si="20"/>
        <v>25</v>
      </c>
      <c r="AT158" s="1">
        <f t="shared" si="21"/>
        <v>2</v>
      </c>
      <c r="AU158" s="1">
        <f t="shared" si="22"/>
        <v>0</v>
      </c>
      <c r="AV158" s="1">
        <f t="shared" si="23"/>
        <v>6</v>
      </c>
      <c r="AW158" s="1">
        <f t="shared" si="24"/>
        <v>0</v>
      </c>
      <c r="AX158" s="44">
        <f t="shared" si="25"/>
        <v>0.7142857142857143</v>
      </c>
      <c r="AY158" s="44">
        <f t="shared" si="25"/>
        <v>5.7142857142857141E-2</v>
      </c>
      <c r="AZ158" s="173">
        <f t="shared" si="26"/>
        <v>0</v>
      </c>
    </row>
    <row r="159" spans="1:52" x14ac:dyDescent="0.25">
      <c r="A159" s="105" t="str">
        <f>MAS_Pre_Staging_26[[#This Row],[Source ID]]</f>
        <v>CMDB.74</v>
      </c>
      <c r="B159" s="1" t="str">
        <f>MAS_Pre_Staging_26[[#This Row],[M1 : Name of All Applications]]</f>
        <v>IMSpeedo</v>
      </c>
      <c r="C159" s="1" t="str">
        <f>MAS_Pre_Staging_26[[#This Row],[Region]]</f>
        <v>APAC</v>
      </c>
      <c r="D159" s="1" t="str">
        <f>MAS_Pre_Staging_26[[#This Row],[Is it present in Odyssey File? (Y/N)]]</f>
        <v>N</v>
      </c>
      <c r="E159" s="1" t="str">
        <f>MAS_Pre_Staging_26[[#This Row],[M1. Source of File]]</f>
        <v>APAC</v>
      </c>
      <c r="F159" s="1" t="str">
        <f>MAS_Pre_Staging_26[[#This Row],[M2 : Listed CMDB Application Owner]]</f>
        <v>Hridayananda Das</v>
      </c>
      <c r="G159" s="1" t="str">
        <f>MAS_Pre_Staging_26[[#This Row],[M2: Listed Region Owner]]</f>
        <v>Hridayananda Das</v>
      </c>
      <c r="H159" s="1" t="str">
        <f>IF(AND(MAS_Pre_Staging_2_Manual_Entry!H159&lt;&gt;MAS_Pre_Staging_2!H159,MAS_Pre_Staging_2_Manual_Entry!H159&lt;&gt;"Manual Entry Req"),"Rule based Entry",IF(MAS_Pre_Staging_2_Manual_Entry!H159="Manual Entry Req","Manual Entry Req",IF(MAS_Pre_Staging_2_Manual_Entry!H159=MAS_Pre_Staging_1!G159,"Region File",IF(MAS_Pre_Staging_2_Manual_Entry!H159=_xlfn.XLOOKUP($A159,Odyssey_vs_App_Mapping_1!$A$2:$A$507,Odyssey_vs_App_Mapping_1!F$2:F$507),"Odyssey File","Please check"))))</f>
        <v>Region File</v>
      </c>
      <c r="I159" s="1" t="str">
        <f>IF(AND(MAS_Pre_Staging_2_Manual_Entry!I159&lt;&gt;MAS_Pre_Staging_2!I159,MAS_Pre_Staging_2_Manual_Entry!I159&lt;&gt;"Manual Entry Req"),"Rule based Entry",IF(MAS_Pre_Staging_2_Manual_Entry!I159="Manual Entry Req","Manual Entry Req",IF(MAS_Pre_Staging_2_Manual_Entry!I159=MAS_Pre_Staging_1!H159,"Region File",IF(MAS_Pre_Staging_2_Manual_Entry!I159=_xlfn.XLOOKUP($A159,Odyssey_vs_App_Mapping_1!$A$2:$A$507,Odyssey_vs_App_Mapping_1!G$2:G$507),"Odyssey File","Please check"))))</f>
        <v>Region File</v>
      </c>
      <c r="J159" s="1" t="str">
        <f>IF(AND(MAS_Pre_Staging_2_Manual_Entry!J159&lt;&gt;MAS_Pre_Staging_2!J159,MAS_Pre_Staging_2_Manual_Entry!J159&lt;&gt;"Manual Entry Req"),"Rule based Entry",IF(MAS_Pre_Staging_2_Manual_Entry!J159="Manual Entry Req","Manual Entry Req",IF(MAS_Pre_Staging_2_Manual_Entry!J159=MAS_Pre_Staging_1!I159,"Region File",IF(MAS_Pre_Staging_2_Manual_Entry!J159=_xlfn.XLOOKUP($A159,Odyssey_vs_App_Mapping_1!$A$2:$A$507,Odyssey_vs_App_Mapping_1!H$2:H$507),"Odyssey File","Please check"))))</f>
        <v>Region File</v>
      </c>
      <c r="K159" s="1" t="str">
        <f>IF(AND(MAS_Pre_Staging_2_Manual_Entry!K159&lt;&gt;MAS_Pre_Staging_2!K159,MAS_Pre_Staging_2_Manual_Entry!K159&lt;&gt;"Manual Entry Req"),"Rule based Entry",IF(MAS_Pre_Staging_2_Manual_Entry!K159="Manual Entry Req","Manual Entry Req",IF(MAS_Pre_Staging_2_Manual_Entry!K159=MAS_Pre_Staging_1!J159,"Region File",IF(MAS_Pre_Staging_2_Manual_Entry!K159=_xlfn.XLOOKUP($A159,Odyssey_vs_App_Mapping_1!$A$2:$A$507,Odyssey_vs_App_Mapping_1!I$2:I$507),"Odyssey File","Please check"))))</f>
        <v>Region File</v>
      </c>
      <c r="L159" s="1" t="str">
        <f>IF(AND(MAS_Pre_Staging_2_Manual_Entry!L159&lt;&gt;MAS_Pre_Staging_2!L159,MAS_Pre_Staging_2_Manual_Entry!L159&lt;&gt;"Manual Entry Req"),"Rule based Entry",IF(MAS_Pre_Staging_2_Manual_Entry!L159="Manual Entry Req","Manual Entry Req",IF(MAS_Pre_Staging_2_Manual_Entry!L159=MAS_Pre_Staging_1!K159,"Region File",IF(MAS_Pre_Staging_2_Manual_Entry!L159=_xlfn.XLOOKUP($A159,Odyssey_vs_App_Mapping_1!$A$2:$A$507,Odyssey_vs_App_Mapping_1!J$2:J$507),"Odyssey File","Please check"))))</f>
        <v>Region File</v>
      </c>
      <c r="M159" s="1" t="str">
        <f>IF(AND(MAS_Pre_Staging_2_Manual_Entry!M159&lt;&gt;MAS_Pre_Staging_2!M159,MAS_Pre_Staging_2_Manual_Entry!M159&lt;&gt;"Manual Entry Req"),"Rule based Entry",IF(MAS_Pre_Staging_2_Manual_Entry!M159="Manual Entry Req","Manual Entry Req",IF(MAS_Pre_Staging_2_Manual_Entry!M159=MAS_Pre_Staging_1!L159,"Region File",IF(MAS_Pre_Staging_2_Manual_Entry!M159=_xlfn.XLOOKUP($A159,Odyssey_vs_App_Mapping_1!$A$2:$A$507,Odyssey_vs_App_Mapping_1!K$2:K$507),"Odyssey File","Please check"))))</f>
        <v>Region File</v>
      </c>
      <c r="N159" s="1" t="str">
        <f>IF(AND(MAS_Pre_Staging_2_Manual_Entry!N159&lt;&gt;MAS_Pre_Staging_2!N159,MAS_Pre_Staging_2_Manual_Entry!N159&lt;&gt;"Manual Entry Req"),"Rule based Entry",IF(MAS_Pre_Staging_2_Manual_Entry!N159="Manual Entry Req","Manual Entry Req",IF(MAS_Pre_Staging_2_Manual_Entry!N159=MAS_Pre_Staging_1!M159,"Region File",IF(MAS_Pre_Staging_2_Manual_Entry!N159=_xlfn.XLOOKUP($A159,Odyssey_vs_App_Mapping_1!$A$2:$A$507,Odyssey_vs_App_Mapping_1!L$2:L$507),"Odyssey File","Please check"))))</f>
        <v>Region File</v>
      </c>
      <c r="O159" s="1" t="str">
        <f>IF(AND(MAS_Pre_Staging_2_Manual_Entry!O159&lt;&gt;MAS_Pre_Staging_2!O159,MAS_Pre_Staging_2_Manual_Entry!O159&lt;&gt;"Manual Entry Req"),"Rule based Entry",IF(MAS_Pre_Staging_2_Manual_Entry!O159="Manual Entry Req","Manual Entry Req",IF(MAS_Pre_Staging_2_Manual_Entry!O159=MAS_Pre_Staging_1!N159,"Region File",IF(MAS_Pre_Staging_2_Manual_Entry!O159=_xlfn.XLOOKUP($A159,Odyssey_vs_App_Mapping_1!$A$2:$A$507,Odyssey_vs_App_Mapping_1!M$2:M$507),"Odyssey File","Please check"))))</f>
        <v>Region File</v>
      </c>
      <c r="P159" s="1" t="str">
        <f>IF(AND(MAS_Pre_Staging_2_Manual_Entry!P159&lt;&gt;MAS_Pre_Staging_2!P159,MAS_Pre_Staging_2_Manual_Entry!P159&lt;&gt;"Manual Entry Req"),"Rule based Entry",IF(MAS_Pre_Staging_2_Manual_Entry!P159="Manual Entry Req","Manual Entry Req",IF(MAS_Pre_Staging_2_Manual_Entry!P159=MAS_Pre_Staging_1!O159,"Region File",IF(MAS_Pre_Staging_2_Manual_Entry!P159=_xlfn.XLOOKUP($A159,Odyssey_vs_App_Mapping_1!$A$2:$A$507,Odyssey_vs_App_Mapping_1!N$2:N$507),"Odyssey File","Please check"))))</f>
        <v>Region File</v>
      </c>
      <c r="Q159" s="1" t="str">
        <f>IF(AND(MAS_Pre_Staging_2_Manual_Entry!Q159&lt;&gt;MAS_Pre_Staging_2!Q159,MAS_Pre_Staging_2_Manual_Entry!Q159&lt;&gt;"Manual Entry Req"),"Rule based Entry",IF(MAS_Pre_Staging_2_Manual_Entry!Q159="Manual Entry Req","Manual Entry Req",IF(MAS_Pre_Staging_2_Manual_Entry!Q159=MAS_Pre_Staging_1!P159,"Region File",IF(MAS_Pre_Staging_2_Manual_Entry!Q159=_xlfn.XLOOKUP($A159,Odyssey_vs_App_Mapping_1!$A$2:$A$507,Odyssey_vs_App_Mapping_1!O$2:O$507),"Odyssey File","Please check"))))</f>
        <v>Region File</v>
      </c>
      <c r="R159" s="1" t="str">
        <f>IF(AND(MAS_Pre_Staging_2_Manual_Entry!R159&lt;&gt;MAS_Pre_Staging_2!R159,MAS_Pre_Staging_2_Manual_Entry!R159&lt;&gt;"Manual Entry Req"),"Rule based Entry",IF(MAS_Pre_Staging_2_Manual_Entry!R159="Manual Entry Req","Manual Entry Req",IF(MAS_Pre_Staging_2_Manual_Entry!R159=MAS_Pre_Staging_1!Q159,"Region File",IF(MAS_Pre_Staging_2_Manual_Entry!R159=_xlfn.XLOOKUP($A159,Odyssey_vs_App_Mapping_1!$A$2:$A$507,Odyssey_vs_App_Mapping_1!P$2:P$507),"Odyssey File","Please check"))))</f>
        <v>Region File</v>
      </c>
      <c r="S159" s="1" t="str">
        <f>IF(AND(MAS_Pre_Staging_2_Manual_Entry!S159&lt;&gt;MAS_Pre_Staging_2!S159,MAS_Pre_Staging_2_Manual_Entry!S159&lt;&gt;"Manual Entry Req"),"Rule based Entry",IF(MAS_Pre_Staging_2_Manual_Entry!S159="Manual Entry Req","Manual Entry Req",IF(MAS_Pre_Staging_2_Manual_Entry!S159=MAS_Pre_Staging_1!R159,"Region File",IF(MAS_Pre_Staging_2_Manual_Entry!S159=_xlfn.XLOOKUP($A159,Odyssey_vs_App_Mapping_1!$A$2:$A$507,Odyssey_vs_App_Mapping_1!Q$2:Q$507),"Odyssey File","Please check"))))</f>
        <v>Region File</v>
      </c>
      <c r="T159" s="1" t="str">
        <f>IF(AND(MAS_Pre_Staging_2_Manual_Entry!T159&lt;&gt;MAS_Pre_Staging_2!T159,MAS_Pre_Staging_2_Manual_Entry!T159&lt;&gt;"Manual Entry Req"),"Rule based Entry",IF(MAS_Pre_Staging_2_Manual_Entry!T159="Manual Entry Req","Manual Entry Req",IF(MAS_Pre_Staging_2_Manual_Entry!T159=MAS_Pre_Staging_1!S159,"Region File",IF(MAS_Pre_Staging_2_Manual_Entry!T159=_xlfn.XLOOKUP($A159,Odyssey_vs_App_Mapping_1!$A$2:$A$507,Odyssey_vs_App_Mapping_1!R$2:R$507),"Odyssey File","Please check"))))</f>
        <v>Manual Entry Req</v>
      </c>
      <c r="U159" s="1" t="str">
        <f>IF(AND(MAS_Pre_Staging_2_Manual_Entry!U159&lt;&gt;MAS_Pre_Staging_2!U159,MAS_Pre_Staging_2_Manual_Entry!U159&lt;&gt;"Manual Entry Req"),"Rule based Entry",IF(MAS_Pre_Staging_2_Manual_Entry!U159="Manual Entry Req","Manual Entry Req",IF(MAS_Pre_Staging_2_Manual_Entry!U159=MAS_Pre_Staging_1!T159,"Region File",IF(MAS_Pre_Staging_2_Manual_Entry!U159=_xlfn.XLOOKUP($A159,Odyssey_vs_App_Mapping_1!$A$2:$A$507,Odyssey_vs_App_Mapping_1!S$2:S$507),"Odyssey File","Please check"))))</f>
        <v>Manual Entry Req</v>
      </c>
      <c r="V159" s="1" t="str">
        <f>IF(AND(MAS_Pre_Staging_2_Manual_Entry!V159&lt;&gt;MAS_Pre_Staging_2!V159,MAS_Pre_Staging_2_Manual_Entry!V159&lt;&gt;"Manual Entry Req"),"Rule based Entry",IF(MAS_Pre_Staging_2_Manual_Entry!V159="Manual Entry Req","Manual Entry Req",IF(MAS_Pre_Staging_2_Manual_Entry!V159=MAS_Pre_Staging_1!U159,"Region File",IF(MAS_Pre_Staging_2_Manual_Entry!V159=_xlfn.XLOOKUP($A159,Odyssey_vs_App_Mapping_1!$A$2:$A$507,Odyssey_vs_App_Mapping_1!T$2:T$507),"Odyssey File","Please check"))))</f>
        <v>Manual Entry Req</v>
      </c>
      <c r="W159" s="1" t="str">
        <f>IF(AND(MAS_Pre_Staging_2_Manual_Entry!W159&lt;&gt;MAS_Pre_Staging_2!W159,MAS_Pre_Staging_2_Manual_Entry!W159&lt;&gt;"Manual Entry Req"),"Rule based Entry",IF(MAS_Pre_Staging_2_Manual_Entry!W159="Manual Entry Req","Manual Entry Req",IF(MAS_Pre_Staging_2_Manual_Entry!W159=MAS_Pre_Staging_1!V159,"Region File",IF(MAS_Pre_Staging_2_Manual_Entry!W159=_xlfn.XLOOKUP($A159,Odyssey_vs_App_Mapping_1!$A$2:$A$507,Odyssey_vs_App_Mapping_1!U$2:U$507),"Odyssey File","Please check"))))</f>
        <v>Region File</v>
      </c>
      <c r="X159" s="1" t="str">
        <f>IF(AND(MAS_Pre_Staging_2_Manual_Entry!X159&lt;&gt;MAS_Pre_Staging_2!X159,MAS_Pre_Staging_2_Manual_Entry!X159&lt;&gt;"Manual Entry Req"),"Rule based Entry",IF(MAS_Pre_Staging_2_Manual_Entry!X159="Manual Entry Req","Manual Entry Req",IF(MAS_Pre_Staging_2_Manual_Entry!X159=MAS_Pre_Staging_1!W159,"Region File",IF(MAS_Pre_Staging_2_Manual_Entry!X159=_xlfn.XLOOKUP($A159,Odyssey_vs_App_Mapping_1!$A$2:$A$507,Odyssey_vs_App_Mapping_1!V$2:V$507),"Odyssey File","Please check"))))</f>
        <v>Region File</v>
      </c>
      <c r="Y159" s="1" t="str">
        <f>IF(AND(MAS_Pre_Staging_2_Manual_Entry!Y159&lt;&gt;MAS_Pre_Staging_2!Y159,MAS_Pre_Staging_2_Manual_Entry!Y159&lt;&gt;"Manual Entry Req"),"Rule based Entry",IF(MAS_Pre_Staging_2_Manual_Entry!Y159="Manual Entry Req","Manual Entry Req",IF(MAS_Pre_Staging_2_Manual_Entry!Y159=MAS_Pre_Staging_1!X159,"Region File",IF(MAS_Pre_Staging_2_Manual_Entry!Y159=_xlfn.XLOOKUP($A159,Odyssey_vs_App_Mapping_1!$A$2:$A$507,Odyssey_vs_App_Mapping_1!W$2:W$507),"Odyssey File","Please check"))))</f>
        <v>Region File</v>
      </c>
      <c r="Z159" s="1" t="str">
        <f>IF(AND(MAS_Pre_Staging_2_Manual_Entry!Z159&lt;&gt;MAS_Pre_Staging_2!Z159,MAS_Pre_Staging_2_Manual_Entry!Z159&lt;&gt;"Manual Entry Req"),"Rule based Entry",IF(MAS_Pre_Staging_2_Manual_Entry!Z159="Manual Entry Req","Manual Entry Req",IF(MAS_Pre_Staging_2_Manual_Entry!Z159=MAS_Pre_Staging_1!Y159,"Region File",IF(MAS_Pre_Staging_2_Manual_Entry!Z159=_xlfn.XLOOKUP($A159,Odyssey_vs_App_Mapping_1!$A$2:$A$507,Odyssey_vs_App_Mapping_1!X$2:X$507),"Odyssey File","Please check"))))</f>
        <v>Region File</v>
      </c>
      <c r="AA159" s="1" t="str">
        <f>IF(AND(MAS_Pre_Staging_2_Manual_Entry!AA159&lt;&gt;MAS_Pre_Staging_2!AA159,MAS_Pre_Staging_2_Manual_Entry!AA159&lt;&gt;"Manual Entry Req"),"Rule based Entry",IF(MAS_Pre_Staging_2_Manual_Entry!AA159="Manual Entry Req","Manual Entry Req",IF(MAS_Pre_Staging_2_Manual_Entry!AA159=MAS_Pre_Staging_1!Z159,"Region File",IF(MAS_Pre_Staging_2_Manual_Entry!AA159=_xlfn.XLOOKUP($A159,Odyssey_vs_App_Mapping_1!$A$2:$A$507,Odyssey_vs_App_Mapping_1!Y$2:Y$507),"Odyssey File","Please check"))))</f>
        <v>Region File</v>
      </c>
      <c r="AB159" s="1" t="str">
        <f>IF(AND(MAS_Pre_Staging_2_Manual_Entry!AB159&lt;&gt;MAS_Pre_Staging_2!AB159,MAS_Pre_Staging_2_Manual_Entry!AB159&lt;&gt;"Manual Entry Req"),"Rule based Entry",IF(MAS_Pre_Staging_2_Manual_Entry!AB159="Manual Entry Req","Manual Entry Req",IF(MAS_Pre_Staging_2_Manual_Entry!AB159=MAS_Pre_Staging_1!AA159,"Region File",IF(MAS_Pre_Staging_2_Manual_Entry!AB159=_xlfn.XLOOKUP($A159,Odyssey_vs_App_Mapping_1!$A$2:$A$507,Odyssey_vs_App_Mapping_1!Z$2:Z$507),"Odyssey File","Please check"))))</f>
        <v>Region File</v>
      </c>
      <c r="AC159" s="1" t="str">
        <f>IF(AND(MAS_Pre_Staging_2_Manual_Entry!AC159&lt;&gt;MAS_Pre_Staging_2!AC159,MAS_Pre_Staging_2_Manual_Entry!AC159&lt;&gt;"Manual Entry Req"),"Rule based Entry",IF(MAS_Pre_Staging_2_Manual_Entry!AC159="Manual Entry Req","Manual Entry Req",IF(MAS_Pre_Staging_2_Manual_Entry!AC159=MAS_Pre_Staging_1!AB159,"Region File",IF(MAS_Pre_Staging_2_Manual_Entry!AC159=_xlfn.XLOOKUP($A159,Odyssey_vs_App_Mapping_1!$A$2:$A$507,Odyssey_vs_App_Mapping_1!AA$2:AA$507),"Odyssey File","Please check"))))</f>
        <v>Region File</v>
      </c>
      <c r="AD159" s="1" t="str">
        <f>IF(AND(MAS_Pre_Staging_2_Manual_Entry!AD159&lt;&gt;MAS_Pre_Staging_2!AD159,MAS_Pre_Staging_2_Manual_Entry!AD159&lt;&gt;"Manual Entry Req"),"Rule based Entry",IF(MAS_Pre_Staging_2_Manual_Entry!AD159="Manual Entry Req","Manual Entry Req",IF(MAS_Pre_Staging_2_Manual_Entry!AD159=MAS_Pre_Staging_1!AC159,"Region File",IF(MAS_Pre_Staging_2_Manual_Entry!AD159=_xlfn.XLOOKUP($A159,Odyssey_vs_App_Mapping_1!$A$2:$A$507,Odyssey_vs_App_Mapping_1!AB$2:AB$507),"Odyssey File","Please check"))))</f>
        <v>Rule based Entry</v>
      </c>
      <c r="AE159" s="1" t="str">
        <f>IF(AND(MAS_Pre_Staging_2_Manual_Entry!AE159&lt;&gt;MAS_Pre_Staging_2!AE159,MAS_Pre_Staging_2_Manual_Entry!AE159&lt;&gt;"Manual Entry Req"),"Rule based Entry",IF(MAS_Pre_Staging_2_Manual_Entry!AE159="Manual Entry Req","Manual Entry Req",IF(MAS_Pre_Staging_2_Manual_Entry!AE159=MAS_Pre_Staging_1!AD159,"Region File",IF(MAS_Pre_Staging_2_Manual_Entry!AE159=_xlfn.XLOOKUP($A159,Odyssey_vs_App_Mapping_1!$A$2:$A$507,Odyssey_vs_App_Mapping_1!AC$2:AC$507),"Odyssey File","Please check"))))</f>
        <v>Region File</v>
      </c>
      <c r="AF159" s="1" t="str">
        <f>IF(AND(MAS_Pre_Staging_2_Manual_Entry!AF159&lt;&gt;MAS_Pre_Staging_2!AF159,MAS_Pre_Staging_2_Manual_Entry!AF159&lt;&gt;"Manual Entry Req"),"Rule based Entry",IF(MAS_Pre_Staging_2_Manual_Entry!AF159="Manual Entry Req","Manual Entry Req",IF(MAS_Pre_Staging_2_Manual_Entry!AF159=MAS_Pre_Staging_1!AE159,"Region File",IF(MAS_Pre_Staging_2_Manual_Entry!AF159=_xlfn.XLOOKUP($A159,Odyssey_vs_App_Mapping_1!$A$2:$A$507,Odyssey_vs_App_Mapping_1!AD$2:AD$507),"Odyssey File","Please check"))))</f>
        <v>Rule based Entry</v>
      </c>
      <c r="AG159" s="1" t="str">
        <f>IF(AND(MAS_Pre_Staging_2_Manual_Entry!AG159&lt;&gt;MAS_Pre_Staging_2!AG159,MAS_Pre_Staging_2_Manual_Entry!AG159&lt;&gt;"Manual Entry Req"),"Rule based Entry",IF(MAS_Pre_Staging_2_Manual_Entry!AG159="Manual Entry Req","Manual Entry Req",IF(MAS_Pre_Staging_2_Manual_Entry!AG159=MAS_Pre_Staging_1!AF159,"Region File",IF(MAS_Pre_Staging_2_Manual_Entry!AG159=_xlfn.XLOOKUP($A159,Odyssey_vs_App_Mapping_1!$A$2:$A$507,Odyssey_vs_App_Mapping_1!AE$2:AE$507),"Odyssey File","Please check"))))</f>
        <v>Region File</v>
      </c>
      <c r="AH159" s="1" t="str">
        <f>IF(AND(MAS_Pre_Staging_2_Manual_Entry!AH159&lt;&gt;MAS_Pre_Staging_2!AH159,MAS_Pre_Staging_2_Manual_Entry!AH159&lt;&gt;"Manual Entry Req"),"Rule based Entry",IF(MAS_Pre_Staging_2_Manual_Entry!AH159="Manual Entry Req","Manual Entry Req",IF(MAS_Pre_Staging_2_Manual_Entry!AH159=MAS_Pre_Staging_1!AG159,"Region File",IF(MAS_Pre_Staging_2_Manual_Entry!AH159=_xlfn.XLOOKUP($A159,Odyssey_vs_App_Mapping_1!$A$2:$A$507,Odyssey_vs_App_Mapping_1!AF$2:AF$507),"Odyssey File","Please check"))))</f>
        <v>Manual Entry Req</v>
      </c>
      <c r="AI159" s="1" t="str">
        <f>IF(AND(MAS_Pre_Staging_2_Manual_Entry!AI159&lt;&gt;MAS_Pre_Staging_2!AI159,MAS_Pre_Staging_2_Manual_Entry!AI159&lt;&gt;"Manual Entry Req"),"Rule based Entry",IF(MAS_Pre_Staging_2_Manual_Entry!AI159="Manual Entry Req","Manual Entry Req",IF(MAS_Pre_Staging_2_Manual_Entry!AI159=MAS_Pre_Staging_1!AH159,"Region File",IF(MAS_Pre_Staging_2_Manual_Entry!AI159=_xlfn.XLOOKUP($A159,Odyssey_vs_App_Mapping_1!$A$2:$A$507,Odyssey_vs_App_Mapping_1!AG$2:AG$507),"Odyssey File","Please check"))))</f>
        <v>Manual Entry Req</v>
      </c>
      <c r="AJ159" s="1" t="str">
        <f>IF(AND(MAS_Pre_Staging_2_Manual_Entry!AJ159&lt;&gt;MAS_Pre_Staging_2!AJ159,MAS_Pre_Staging_2_Manual_Entry!AJ159&lt;&gt;"Manual Entry Req"),"Rule based Entry",IF(MAS_Pre_Staging_2_Manual_Entry!AJ159="Manual Entry Req","Manual Entry Req",IF(MAS_Pre_Staging_2_Manual_Entry!AJ159=MAS_Pre_Staging_1!AI159,"Region File",IF(MAS_Pre_Staging_2_Manual_Entry!AJ159=_xlfn.XLOOKUP($A159,Odyssey_vs_App_Mapping_1!$A$2:$A$507,Odyssey_vs_App_Mapping_1!AH$2:AH$507),"Odyssey File","Please check"))))</f>
        <v>Manual Entry Req</v>
      </c>
      <c r="AK159" s="1" t="str">
        <f>IF(AND(MAS_Pre_Staging_2_Manual_Entry!AK159&lt;&gt;MAS_Pre_Staging_2!AK159,MAS_Pre_Staging_2_Manual_Entry!AK159&lt;&gt;"Manual Entry Req"),"Rule based Entry",IF(MAS_Pre_Staging_2_Manual_Entry!AK159="Manual Entry Req","Manual Entry Req",IF(MAS_Pre_Staging_2_Manual_Entry!AK159=MAS_Pre_Staging_1!AJ159,"Region File",IF(MAS_Pre_Staging_2_Manual_Entry!AK159=_xlfn.XLOOKUP($A159,Odyssey_vs_App_Mapping_1!$A$2:$A$507,Odyssey_vs_App_Mapping_1!AI$2:AI$507),"Odyssey File","Please check"))))</f>
        <v>Region File</v>
      </c>
      <c r="AL159" s="1" t="str">
        <f>IF(AND(MAS_Pre_Staging_2_Manual_Entry!AL159&lt;&gt;MAS_Pre_Staging_2!AL159,MAS_Pre_Staging_2_Manual_Entry!AL159&lt;&gt;"Manual Entry Req"),"Rule based Entry",IF(MAS_Pre_Staging_2_Manual_Entry!AL159="Manual Entry Req","Manual Entry Req",IF(MAS_Pre_Staging_2_Manual_Entry!AL159=MAS_Pre_Staging_1!AK159,"Region File",IF(MAS_Pre_Staging_2_Manual_Entry!AL159=_xlfn.XLOOKUP($A159,Odyssey_vs_App_Mapping_1!$A$2:$A$507,Odyssey_vs_App_Mapping_1!AJ$2:AJ$507),"Odyssey File","Please check"))))</f>
        <v>Region File</v>
      </c>
      <c r="AM159" s="1" t="str">
        <f>IF(AND(MAS_Pre_Staging_2_Manual_Entry!AM159&lt;&gt;MAS_Pre_Staging_2!AM159,MAS_Pre_Staging_2_Manual_Entry!AM159&lt;&gt;"Manual Entry Req"),"Rule based Entry",IF(MAS_Pre_Staging_2_Manual_Entry!AM159="Manual Entry Req","Manual Entry Req",IF(MAS_Pre_Staging_2_Manual_Entry!AM159=MAS_Pre_Staging_1!AL159,"Region File",IF(MAS_Pre_Staging_2_Manual_Entry!AM159=_xlfn.XLOOKUP($A159,Odyssey_vs_App_Mapping_1!$A$2:$A$507,Odyssey_vs_App_Mapping_1!AK$2:AK$507),"Odyssey File","Please check"))))</f>
        <v>Region File</v>
      </c>
      <c r="AN159" s="1" t="str">
        <f>IF(AND(MAS_Pre_Staging_2_Manual_Entry!AN159&lt;&gt;MAS_Pre_Staging_2!AN159,MAS_Pre_Staging_2_Manual_Entry!AN159&lt;&gt;"Manual Entry Req"),"Rule based Entry",IF(MAS_Pre_Staging_2_Manual_Entry!AN159="Manual Entry Req","Manual Entry Req",IF(MAS_Pre_Staging_2_Manual_Entry!AN159=MAS_Pre_Staging_1!AM159,"Region File",IF(MAS_Pre_Staging_2_Manual_Entry!AN159=_xlfn.XLOOKUP($A159,Odyssey_vs_App_Mapping_1!$A$2:$A$507,Odyssey_vs_App_Mapping_1!AL$2:AL$507),"Odyssey File","Please check"))))</f>
        <v>Region File</v>
      </c>
      <c r="AO159" s="1" t="str">
        <f>IF(AND(MAS_Pre_Staging_2_Manual_Entry!AO159&lt;&gt;MAS_Pre_Staging_2!AO159,MAS_Pre_Staging_2_Manual_Entry!AO159&lt;&gt;"Manual Entry Req"),"Rule based Entry",IF(MAS_Pre_Staging_2_Manual_Entry!AO159="Manual Entry Req","Manual Entry Req",IF(MAS_Pre_Staging_2_Manual_Entry!AO159=MAS_Pre_Staging_1!AN159,"Region File",IF(MAS_Pre_Staging_2_Manual_Entry!AO159=_xlfn.XLOOKUP($A159,Odyssey_vs_App_Mapping_1!$A$2:$A$507,Odyssey_vs_App_Mapping_1!AM$2:AM$507),"Odyssey File","Please check"))))</f>
        <v>Rule based Entry</v>
      </c>
      <c r="AP159" s="1" t="str">
        <f>IF(AND(MAS_Pre_Staging_2_Manual_Entry!AP159&lt;&gt;MAS_Pre_Staging_2!AP159,MAS_Pre_Staging_2_Manual_Entry!AP159&lt;&gt;"Default"),"Manually Entered",IF(MAS_Pre_Staging_2_Manual_Entry!AP159="Default","Default",IF(MAS_Pre_Staging_2_Manual_Entry!AP159="Manual Entry Req","Manual Entry Req",IF(MAS_Pre_Staging_2!AP159=MAS_Pre_Staging_1!AO159,"Region File",IF(MAS_Pre_Staging_2!AP159=_xlfn.XLOOKUP($A159,Odyssey_vs_App_Mapping_1!$A$2:$A$507,Odyssey_vs_App_Mapping_1!AN$2:AN$507),"Odyssey File","Manual Data Entry")))))</f>
        <v>Manual Entry Req</v>
      </c>
      <c r="AQ159" s="29">
        <f t="shared" si="18"/>
        <v>0.8</v>
      </c>
      <c r="AR159" s="29">
        <f t="shared" si="19"/>
        <v>0.95652173913043481</v>
      </c>
      <c r="AS159" s="1">
        <f t="shared" si="20"/>
        <v>25</v>
      </c>
      <c r="AT159" s="1">
        <f t="shared" si="21"/>
        <v>0</v>
      </c>
      <c r="AU159" s="1">
        <f t="shared" si="22"/>
        <v>0</v>
      </c>
      <c r="AV159" s="1">
        <f t="shared" si="23"/>
        <v>7</v>
      </c>
      <c r="AW159" s="1">
        <f t="shared" si="24"/>
        <v>0</v>
      </c>
      <c r="AX159" s="44">
        <f t="shared" si="25"/>
        <v>0.7142857142857143</v>
      </c>
      <c r="AY159" s="44">
        <f t="shared" si="25"/>
        <v>0</v>
      </c>
      <c r="AZ159" s="173">
        <f t="shared" si="26"/>
        <v>0</v>
      </c>
    </row>
    <row r="160" spans="1:52" x14ac:dyDescent="0.25">
      <c r="A160" s="105" t="str">
        <f>MAS_Pre_Staging_26[[#This Row],[Source ID]]</f>
        <v>CMDB.76</v>
      </c>
      <c r="B160" s="1" t="str">
        <f>MAS_Pre_Staging_26[[#This Row],[M1 : Name of All Applications]]</f>
        <v>3-Way IMEI</v>
      </c>
      <c r="C160" s="1" t="str">
        <f>MAS_Pre_Staging_26[[#This Row],[Region]]</f>
        <v>APAC</v>
      </c>
      <c r="D160" s="1" t="str">
        <f>MAS_Pre_Staging_26[[#This Row],[Is it present in Odyssey File? (Y/N)]]</f>
        <v>N</v>
      </c>
      <c r="E160" s="1" t="str">
        <f>MAS_Pre_Staging_26[[#This Row],[M1. Source of File]]</f>
        <v>APAC</v>
      </c>
      <c r="F160" s="1" t="str">
        <f>MAS_Pre_Staging_26[[#This Row],[M2 : Listed CMDB Application Owner]]</f>
        <v>Lisa Flynn</v>
      </c>
      <c r="G160" s="1" t="str">
        <f>MAS_Pre_Staging_26[[#This Row],[M2: Listed Region Owner]]</f>
        <v>Angela Aspropotamitis</v>
      </c>
      <c r="H160" s="1" t="str">
        <f>IF(AND(MAS_Pre_Staging_2_Manual_Entry!H160&lt;&gt;MAS_Pre_Staging_2!H160,MAS_Pre_Staging_2_Manual_Entry!H160&lt;&gt;"Manual Entry Req"),"Rule based Entry",IF(MAS_Pre_Staging_2_Manual_Entry!H160="Manual Entry Req","Manual Entry Req",IF(MAS_Pre_Staging_2_Manual_Entry!H160=MAS_Pre_Staging_1!G160,"Region File",IF(MAS_Pre_Staging_2_Manual_Entry!H160=_xlfn.XLOOKUP($A160,Odyssey_vs_App_Mapping_1!$A$2:$A$507,Odyssey_vs_App_Mapping_1!F$2:F$507),"Odyssey File","Please check"))))</f>
        <v>Region File</v>
      </c>
      <c r="I160" s="1" t="str">
        <f>IF(AND(MAS_Pre_Staging_2_Manual_Entry!I160&lt;&gt;MAS_Pre_Staging_2!I160,MAS_Pre_Staging_2_Manual_Entry!I160&lt;&gt;"Manual Entry Req"),"Rule based Entry",IF(MAS_Pre_Staging_2_Manual_Entry!I160="Manual Entry Req","Manual Entry Req",IF(MAS_Pre_Staging_2_Manual_Entry!I160=MAS_Pre_Staging_1!H160,"Region File",IF(MAS_Pre_Staging_2_Manual_Entry!I160=_xlfn.XLOOKUP($A160,Odyssey_vs_App_Mapping_1!$A$2:$A$507,Odyssey_vs_App_Mapping_1!G$2:G$507),"Odyssey File","Please check"))))</f>
        <v>Region File</v>
      </c>
      <c r="J160" s="1" t="str">
        <f>IF(AND(MAS_Pre_Staging_2_Manual_Entry!J160&lt;&gt;MAS_Pre_Staging_2!J160,MAS_Pre_Staging_2_Manual_Entry!J160&lt;&gt;"Manual Entry Req"),"Rule based Entry",IF(MAS_Pre_Staging_2_Manual_Entry!J160="Manual Entry Req","Manual Entry Req",IF(MAS_Pre_Staging_2_Manual_Entry!J160=MAS_Pre_Staging_1!I160,"Region File",IF(MAS_Pre_Staging_2_Manual_Entry!J160=_xlfn.XLOOKUP($A160,Odyssey_vs_App_Mapping_1!$A$2:$A$507,Odyssey_vs_App_Mapping_1!H$2:H$507),"Odyssey File","Please check"))))</f>
        <v>Rule based Entry</v>
      </c>
      <c r="K160" s="1" t="str">
        <f>IF(AND(MAS_Pre_Staging_2_Manual_Entry!K160&lt;&gt;MAS_Pre_Staging_2!K160,MAS_Pre_Staging_2_Manual_Entry!K160&lt;&gt;"Manual Entry Req"),"Rule based Entry",IF(MAS_Pre_Staging_2_Manual_Entry!K160="Manual Entry Req","Manual Entry Req",IF(MAS_Pre_Staging_2_Manual_Entry!K160=MAS_Pre_Staging_1!J160,"Region File",IF(MAS_Pre_Staging_2_Manual_Entry!K160=_xlfn.XLOOKUP($A160,Odyssey_vs_App_Mapping_1!$A$2:$A$507,Odyssey_vs_App_Mapping_1!I$2:I$507),"Odyssey File","Please check"))))</f>
        <v>Region File</v>
      </c>
      <c r="L160" s="1" t="str">
        <f>IF(AND(MAS_Pre_Staging_2_Manual_Entry!L160&lt;&gt;MAS_Pre_Staging_2!L160,MAS_Pre_Staging_2_Manual_Entry!L160&lt;&gt;"Manual Entry Req"),"Rule based Entry",IF(MAS_Pre_Staging_2_Manual_Entry!L160="Manual Entry Req","Manual Entry Req",IF(MAS_Pre_Staging_2_Manual_Entry!L160=MAS_Pre_Staging_1!K160,"Region File",IF(MAS_Pre_Staging_2_Manual_Entry!L160=_xlfn.XLOOKUP($A160,Odyssey_vs_App_Mapping_1!$A$2:$A$507,Odyssey_vs_App_Mapping_1!J$2:J$507),"Odyssey File","Please check"))))</f>
        <v>Region File</v>
      </c>
      <c r="M160" s="1" t="str">
        <f>IF(AND(MAS_Pre_Staging_2_Manual_Entry!M160&lt;&gt;MAS_Pre_Staging_2!M160,MAS_Pre_Staging_2_Manual_Entry!M160&lt;&gt;"Manual Entry Req"),"Rule based Entry",IF(MAS_Pre_Staging_2_Manual_Entry!M160="Manual Entry Req","Manual Entry Req",IF(MAS_Pre_Staging_2_Manual_Entry!M160=MAS_Pre_Staging_1!L160,"Region File",IF(MAS_Pre_Staging_2_Manual_Entry!M160=_xlfn.XLOOKUP($A160,Odyssey_vs_App_Mapping_1!$A$2:$A$507,Odyssey_vs_App_Mapping_1!K$2:K$507),"Odyssey File","Please check"))))</f>
        <v>Rule based Entry</v>
      </c>
      <c r="N160" s="1" t="str">
        <f>IF(AND(MAS_Pre_Staging_2_Manual_Entry!N160&lt;&gt;MAS_Pre_Staging_2!N160,MAS_Pre_Staging_2_Manual_Entry!N160&lt;&gt;"Manual Entry Req"),"Rule based Entry",IF(MAS_Pre_Staging_2_Manual_Entry!N160="Manual Entry Req","Manual Entry Req",IF(MAS_Pre_Staging_2_Manual_Entry!N160=MAS_Pre_Staging_1!M160,"Region File",IF(MAS_Pre_Staging_2_Manual_Entry!N160=_xlfn.XLOOKUP($A160,Odyssey_vs_App_Mapping_1!$A$2:$A$507,Odyssey_vs_App_Mapping_1!L$2:L$507),"Odyssey File","Please check"))))</f>
        <v>Region File</v>
      </c>
      <c r="O160" s="1" t="str">
        <f>IF(AND(MAS_Pre_Staging_2_Manual_Entry!O160&lt;&gt;MAS_Pre_Staging_2!O160,MAS_Pre_Staging_2_Manual_Entry!O160&lt;&gt;"Manual Entry Req"),"Rule based Entry",IF(MAS_Pre_Staging_2_Manual_Entry!O160="Manual Entry Req","Manual Entry Req",IF(MAS_Pre_Staging_2_Manual_Entry!O160=MAS_Pre_Staging_1!N160,"Region File",IF(MAS_Pre_Staging_2_Manual_Entry!O160=_xlfn.XLOOKUP($A160,Odyssey_vs_App_Mapping_1!$A$2:$A$507,Odyssey_vs_App_Mapping_1!M$2:M$507),"Odyssey File","Please check"))))</f>
        <v>Rule based Entry</v>
      </c>
      <c r="P160" s="1" t="str">
        <f>IF(AND(MAS_Pre_Staging_2_Manual_Entry!P160&lt;&gt;MAS_Pre_Staging_2!P160,MAS_Pre_Staging_2_Manual_Entry!P160&lt;&gt;"Manual Entry Req"),"Rule based Entry",IF(MAS_Pre_Staging_2_Manual_Entry!P160="Manual Entry Req","Manual Entry Req",IF(MAS_Pre_Staging_2_Manual_Entry!P160=MAS_Pre_Staging_1!O160,"Region File",IF(MAS_Pre_Staging_2_Manual_Entry!P160=_xlfn.XLOOKUP($A160,Odyssey_vs_App_Mapping_1!$A$2:$A$507,Odyssey_vs_App_Mapping_1!N$2:N$507),"Odyssey File","Please check"))))</f>
        <v>Rule based Entry</v>
      </c>
      <c r="Q160" s="1" t="str">
        <f>IF(AND(MAS_Pre_Staging_2_Manual_Entry!Q160&lt;&gt;MAS_Pre_Staging_2!Q160,MAS_Pre_Staging_2_Manual_Entry!Q160&lt;&gt;"Manual Entry Req"),"Rule based Entry",IF(MAS_Pre_Staging_2_Manual_Entry!Q160="Manual Entry Req","Manual Entry Req",IF(MAS_Pre_Staging_2_Manual_Entry!Q160=MAS_Pre_Staging_1!P160,"Region File",IF(MAS_Pre_Staging_2_Manual_Entry!Q160=_xlfn.XLOOKUP($A160,Odyssey_vs_App_Mapping_1!$A$2:$A$507,Odyssey_vs_App_Mapping_1!O$2:O$507),"Odyssey File","Please check"))))</f>
        <v>Region File</v>
      </c>
      <c r="R160" s="1" t="str">
        <f>IF(AND(MAS_Pre_Staging_2_Manual_Entry!R160&lt;&gt;MAS_Pre_Staging_2!R160,MAS_Pre_Staging_2_Manual_Entry!R160&lt;&gt;"Manual Entry Req"),"Rule based Entry",IF(MAS_Pre_Staging_2_Manual_Entry!R160="Manual Entry Req","Manual Entry Req",IF(MAS_Pre_Staging_2_Manual_Entry!R160=MAS_Pre_Staging_1!Q160,"Region File",IF(MAS_Pre_Staging_2_Manual_Entry!R160=_xlfn.XLOOKUP($A160,Odyssey_vs_App_Mapping_1!$A$2:$A$507,Odyssey_vs_App_Mapping_1!P$2:P$507),"Odyssey File","Please check"))))</f>
        <v>Rule based Entry</v>
      </c>
      <c r="S160" s="1" t="str">
        <f>IF(AND(MAS_Pre_Staging_2_Manual_Entry!S160&lt;&gt;MAS_Pre_Staging_2!S160,MAS_Pre_Staging_2_Manual_Entry!S160&lt;&gt;"Manual Entry Req"),"Rule based Entry",IF(MAS_Pre_Staging_2_Manual_Entry!S160="Manual Entry Req","Manual Entry Req",IF(MAS_Pre_Staging_2_Manual_Entry!S160=MAS_Pre_Staging_1!R160,"Region File",IF(MAS_Pre_Staging_2_Manual_Entry!S160=_xlfn.XLOOKUP($A160,Odyssey_vs_App_Mapping_1!$A$2:$A$507,Odyssey_vs_App_Mapping_1!Q$2:Q$507),"Odyssey File","Please check"))))</f>
        <v>Manual Entry Req</v>
      </c>
      <c r="T160" s="1" t="str">
        <f>IF(AND(MAS_Pre_Staging_2_Manual_Entry!T160&lt;&gt;MAS_Pre_Staging_2!T160,MAS_Pre_Staging_2_Manual_Entry!T160&lt;&gt;"Manual Entry Req"),"Rule based Entry",IF(MAS_Pre_Staging_2_Manual_Entry!T160="Manual Entry Req","Manual Entry Req",IF(MAS_Pre_Staging_2_Manual_Entry!T160=MAS_Pre_Staging_1!S160,"Region File",IF(MAS_Pre_Staging_2_Manual_Entry!T160=_xlfn.XLOOKUP($A160,Odyssey_vs_App_Mapping_1!$A$2:$A$507,Odyssey_vs_App_Mapping_1!R$2:R$507),"Odyssey File","Please check"))))</f>
        <v>Manual Entry Req</v>
      </c>
      <c r="U160" s="1" t="str">
        <f>IF(AND(MAS_Pre_Staging_2_Manual_Entry!U160&lt;&gt;MAS_Pre_Staging_2!U160,MAS_Pre_Staging_2_Manual_Entry!U160&lt;&gt;"Manual Entry Req"),"Rule based Entry",IF(MAS_Pre_Staging_2_Manual_Entry!U160="Manual Entry Req","Manual Entry Req",IF(MAS_Pre_Staging_2_Manual_Entry!U160=MAS_Pre_Staging_1!T160,"Region File",IF(MAS_Pre_Staging_2_Manual_Entry!U160=_xlfn.XLOOKUP($A160,Odyssey_vs_App_Mapping_1!$A$2:$A$507,Odyssey_vs_App_Mapping_1!S$2:S$507),"Odyssey File","Please check"))))</f>
        <v>Manual Entry Req</v>
      </c>
      <c r="V160" s="1" t="str">
        <f>IF(AND(MAS_Pre_Staging_2_Manual_Entry!V160&lt;&gt;MAS_Pre_Staging_2!V160,MAS_Pre_Staging_2_Manual_Entry!V160&lt;&gt;"Manual Entry Req"),"Rule based Entry",IF(MAS_Pre_Staging_2_Manual_Entry!V160="Manual Entry Req","Manual Entry Req",IF(MAS_Pre_Staging_2_Manual_Entry!V160=MAS_Pre_Staging_1!U160,"Region File",IF(MAS_Pre_Staging_2_Manual_Entry!V160=_xlfn.XLOOKUP($A160,Odyssey_vs_App_Mapping_1!$A$2:$A$507,Odyssey_vs_App_Mapping_1!T$2:T$507),"Odyssey File","Please check"))))</f>
        <v>Manual Entry Req</v>
      </c>
      <c r="W160" s="1" t="str">
        <f>IF(AND(MAS_Pre_Staging_2_Manual_Entry!W160&lt;&gt;MAS_Pre_Staging_2!W160,MAS_Pre_Staging_2_Manual_Entry!W160&lt;&gt;"Manual Entry Req"),"Rule based Entry",IF(MAS_Pre_Staging_2_Manual_Entry!W160="Manual Entry Req","Manual Entry Req",IF(MAS_Pre_Staging_2_Manual_Entry!W160=MAS_Pre_Staging_1!V160,"Region File",IF(MAS_Pre_Staging_2_Manual_Entry!W160=_xlfn.XLOOKUP($A160,Odyssey_vs_App_Mapping_1!$A$2:$A$507,Odyssey_vs_App_Mapping_1!U$2:U$507),"Odyssey File","Please check"))))</f>
        <v>Rule based Entry</v>
      </c>
      <c r="X160" s="1" t="str">
        <f>IF(AND(MAS_Pre_Staging_2_Manual_Entry!X160&lt;&gt;MAS_Pre_Staging_2!X160,MAS_Pre_Staging_2_Manual_Entry!X160&lt;&gt;"Manual Entry Req"),"Rule based Entry",IF(MAS_Pre_Staging_2_Manual_Entry!X160="Manual Entry Req","Manual Entry Req",IF(MAS_Pre_Staging_2_Manual_Entry!X160=MAS_Pre_Staging_1!W160,"Region File",IF(MAS_Pre_Staging_2_Manual_Entry!X160=_xlfn.XLOOKUP($A160,Odyssey_vs_App_Mapping_1!$A$2:$A$507,Odyssey_vs_App_Mapping_1!V$2:V$507),"Odyssey File","Please check"))))</f>
        <v>Region File</v>
      </c>
      <c r="Y160" s="1" t="str">
        <f>IF(AND(MAS_Pre_Staging_2_Manual_Entry!Y160&lt;&gt;MAS_Pre_Staging_2!Y160,MAS_Pre_Staging_2_Manual_Entry!Y160&lt;&gt;"Manual Entry Req"),"Rule based Entry",IF(MAS_Pre_Staging_2_Manual_Entry!Y160="Manual Entry Req","Manual Entry Req",IF(MAS_Pre_Staging_2_Manual_Entry!Y160=MAS_Pre_Staging_1!X160,"Region File",IF(MAS_Pre_Staging_2_Manual_Entry!Y160=_xlfn.XLOOKUP($A160,Odyssey_vs_App_Mapping_1!$A$2:$A$507,Odyssey_vs_App_Mapping_1!W$2:W$507),"Odyssey File","Please check"))))</f>
        <v>Region File</v>
      </c>
      <c r="Z160" s="1" t="str">
        <f>IF(AND(MAS_Pre_Staging_2_Manual_Entry!Z160&lt;&gt;MAS_Pre_Staging_2!Z160,MAS_Pre_Staging_2_Manual_Entry!Z160&lt;&gt;"Manual Entry Req"),"Rule based Entry",IF(MAS_Pre_Staging_2_Manual_Entry!Z160="Manual Entry Req","Manual Entry Req",IF(MAS_Pre_Staging_2_Manual_Entry!Z160=MAS_Pre_Staging_1!Y160,"Region File",IF(MAS_Pre_Staging_2_Manual_Entry!Z160=_xlfn.XLOOKUP($A160,Odyssey_vs_App_Mapping_1!$A$2:$A$507,Odyssey_vs_App_Mapping_1!X$2:X$507),"Odyssey File","Please check"))))</f>
        <v>Region File</v>
      </c>
      <c r="AA160" s="1" t="str">
        <f>IF(AND(MAS_Pre_Staging_2_Manual_Entry!AA160&lt;&gt;MAS_Pre_Staging_2!AA160,MAS_Pre_Staging_2_Manual_Entry!AA160&lt;&gt;"Manual Entry Req"),"Rule based Entry",IF(MAS_Pre_Staging_2_Manual_Entry!AA160="Manual Entry Req","Manual Entry Req",IF(MAS_Pre_Staging_2_Manual_Entry!AA160=MAS_Pre_Staging_1!Z160,"Region File",IF(MAS_Pre_Staging_2_Manual_Entry!AA160=_xlfn.XLOOKUP($A160,Odyssey_vs_App_Mapping_1!$A$2:$A$507,Odyssey_vs_App_Mapping_1!Y$2:Y$507),"Odyssey File","Please check"))))</f>
        <v>Rule based Entry</v>
      </c>
      <c r="AB160" s="1" t="str">
        <f>IF(AND(MAS_Pre_Staging_2_Manual_Entry!AB160&lt;&gt;MAS_Pre_Staging_2!AB160,MAS_Pre_Staging_2_Manual_Entry!AB160&lt;&gt;"Manual Entry Req"),"Rule based Entry",IF(MAS_Pre_Staging_2_Manual_Entry!AB160="Manual Entry Req","Manual Entry Req",IF(MAS_Pre_Staging_2_Manual_Entry!AB160=MAS_Pre_Staging_1!AA160,"Region File",IF(MAS_Pre_Staging_2_Manual_Entry!AB160=_xlfn.XLOOKUP($A160,Odyssey_vs_App_Mapping_1!$A$2:$A$507,Odyssey_vs_App_Mapping_1!Z$2:Z$507),"Odyssey File","Please check"))))</f>
        <v>Rule based Entry</v>
      </c>
      <c r="AC160" s="1" t="str">
        <f>IF(AND(MAS_Pre_Staging_2_Manual_Entry!AC160&lt;&gt;MAS_Pre_Staging_2!AC160,MAS_Pre_Staging_2_Manual_Entry!AC160&lt;&gt;"Manual Entry Req"),"Rule based Entry",IF(MAS_Pre_Staging_2_Manual_Entry!AC160="Manual Entry Req","Manual Entry Req",IF(MAS_Pre_Staging_2_Manual_Entry!AC160=MAS_Pre_Staging_1!AB160,"Region File",IF(MAS_Pre_Staging_2_Manual_Entry!AC160=_xlfn.XLOOKUP($A160,Odyssey_vs_App_Mapping_1!$A$2:$A$507,Odyssey_vs_App_Mapping_1!AA$2:AA$507),"Odyssey File","Please check"))))</f>
        <v>Rule based Entry</v>
      </c>
      <c r="AD160" s="1" t="str">
        <f>IF(AND(MAS_Pre_Staging_2_Manual_Entry!AD160&lt;&gt;MAS_Pre_Staging_2!AD160,MAS_Pre_Staging_2_Manual_Entry!AD160&lt;&gt;"Manual Entry Req"),"Rule based Entry",IF(MAS_Pre_Staging_2_Manual_Entry!AD160="Manual Entry Req","Manual Entry Req",IF(MAS_Pre_Staging_2_Manual_Entry!AD160=MAS_Pre_Staging_1!AC160,"Region File",IF(MAS_Pre_Staging_2_Manual_Entry!AD160=_xlfn.XLOOKUP($A160,Odyssey_vs_App_Mapping_1!$A$2:$A$507,Odyssey_vs_App_Mapping_1!AB$2:AB$507),"Odyssey File","Please check"))))</f>
        <v>Rule based Entry</v>
      </c>
      <c r="AE160" s="1" t="str">
        <f>IF(AND(MAS_Pre_Staging_2_Manual_Entry!AE160&lt;&gt;MAS_Pre_Staging_2!AE160,MAS_Pre_Staging_2_Manual_Entry!AE160&lt;&gt;"Manual Entry Req"),"Rule based Entry",IF(MAS_Pre_Staging_2_Manual_Entry!AE160="Manual Entry Req","Manual Entry Req",IF(MAS_Pre_Staging_2_Manual_Entry!AE160=MAS_Pre_Staging_1!AD160,"Region File",IF(MAS_Pre_Staging_2_Manual_Entry!AE160=_xlfn.XLOOKUP($A160,Odyssey_vs_App_Mapping_1!$A$2:$A$507,Odyssey_vs_App_Mapping_1!AC$2:AC$507),"Odyssey File","Please check"))))</f>
        <v>Rule based Entry</v>
      </c>
      <c r="AF160" s="1" t="str">
        <f>IF(AND(MAS_Pre_Staging_2_Manual_Entry!AF160&lt;&gt;MAS_Pre_Staging_2!AF160,MAS_Pre_Staging_2_Manual_Entry!AF160&lt;&gt;"Manual Entry Req"),"Rule based Entry",IF(MAS_Pre_Staging_2_Manual_Entry!AF160="Manual Entry Req","Manual Entry Req",IF(MAS_Pre_Staging_2_Manual_Entry!AF160=MAS_Pre_Staging_1!AE160,"Region File",IF(MAS_Pre_Staging_2_Manual_Entry!AF160=_xlfn.XLOOKUP($A160,Odyssey_vs_App_Mapping_1!$A$2:$A$507,Odyssey_vs_App_Mapping_1!AD$2:AD$507),"Odyssey File","Please check"))))</f>
        <v>Rule based Entry</v>
      </c>
      <c r="AG160" s="1" t="str">
        <f>IF(AND(MAS_Pre_Staging_2_Manual_Entry!AG160&lt;&gt;MAS_Pre_Staging_2!AG160,MAS_Pre_Staging_2_Manual_Entry!AG160&lt;&gt;"Manual Entry Req"),"Rule based Entry",IF(MAS_Pre_Staging_2_Manual_Entry!AG160="Manual Entry Req","Manual Entry Req",IF(MAS_Pre_Staging_2_Manual_Entry!AG160=MAS_Pre_Staging_1!AF160,"Region File",IF(MAS_Pre_Staging_2_Manual_Entry!AG160=_xlfn.XLOOKUP($A160,Odyssey_vs_App_Mapping_1!$A$2:$A$507,Odyssey_vs_App_Mapping_1!AE$2:AE$507),"Odyssey File","Please check"))))</f>
        <v>Region File</v>
      </c>
      <c r="AH160" s="1" t="str">
        <f>IF(AND(MAS_Pre_Staging_2_Manual_Entry!AH160&lt;&gt;MAS_Pre_Staging_2!AH160,MAS_Pre_Staging_2_Manual_Entry!AH160&lt;&gt;"Manual Entry Req"),"Rule based Entry",IF(MAS_Pre_Staging_2_Manual_Entry!AH160="Manual Entry Req","Manual Entry Req",IF(MAS_Pre_Staging_2_Manual_Entry!AH160=MAS_Pre_Staging_1!AG160,"Region File",IF(MAS_Pre_Staging_2_Manual_Entry!AH160=_xlfn.XLOOKUP($A160,Odyssey_vs_App_Mapping_1!$A$2:$A$507,Odyssey_vs_App_Mapping_1!AF$2:AF$507),"Odyssey File","Please check"))))</f>
        <v>Manual Entry Req</v>
      </c>
      <c r="AI160" s="1" t="str">
        <f>IF(AND(MAS_Pre_Staging_2_Manual_Entry!AI160&lt;&gt;MAS_Pre_Staging_2!AI160,MAS_Pre_Staging_2_Manual_Entry!AI160&lt;&gt;"Manual Entry Req"),"Rule based Entry",IF(MAS_Pre_Staging_2_Manual_Entry!AI160="Manual Entry Req","Manual Entry Req",IF(MAS_Pre_Staging_2_Manual_Entry!AI160=MAS_Pre_Staging_1!AH160,"Region File",IF(MAS_Pre_Staging_2_Manual_Entry!AI160=_xlfn.XLOOKUP($A160,Odyssey_vs_App_Mapping_1!$A$2:$A$507,Odyssey_vs_App_Mapping_1!AG$2:AG$507),"Odyssey File","Please check"))))</f>
        <v>Manual Entry Req</v>
      </c>
      <c r="AJ160" s="1" t="str">
        <f>IF(AND(MAS_Pre_Staging_2_Manual_Entry!AJ160&lt;&gt;MAS_Pre_Staging_2!AJ160,MAS_Pre_Staging_2_Manual_Entry!AJ160&lt;&gt;"Manual Entry Req"),"Rule based Entry",IF(MAS_Pre_Staging_2_Manual_Entry!AJ160="Manual Entry Req","Manual Entry Req",IF(MAS_Pre_Staging_2_Manual_Entry!AJ160=MAS_Pre_Staging_1!AI160,"Region File",IF(MAS_Pre_Staging_2_Manual_Entry!AJ160=_xlfn.XLOOKUP($A160,Odyssey_vs_App_Mapping_1!$A$2:$A$507,Odyssey_vs_App_Mapping_1!AH$2:AH$507),"Odyssey File","Please check"))))</f>
        <v>Manual Entry Req</v>
      </c>
      <c r="AK160" s="1" t="str">
        <f>IF(AND(MAS_Pre_Staging_2_Manual_Entry!AK160&lt;&gt;MAS_Pre_Staging_2!AK160,MAS_Pre_Staging_2_Manual_Entry!AK160&lt;&gt;"Manual Entry Req"),"Rule based Entry",IF(MAS_Pre_Staging_2_Manual_Entry!AK160="Manual Entry Req","Manual Entry Req",IF(MAS_Pre_Staging_2_Manual_Entry!AK160=MAS_Pre_Staging_1!AJ160,"Region File",IF(MAS_Pre_Staging_2_Manual_Entry!AK160=_xlfn.XLOOKUP($A160,Odyssey_vs_App_Mapping_1!$A$2:$A$507,Odyssey_vs_App_Mapping_1!AI$2:AI$507),"Odyssey File","Please check"))))</f>
        <v>Manual Entry Req</v>
      </c>
      <c r="AL160" s="1" t="str">
        <f>IF(AND(MAS_Pre_Staging_2_Manual_Entry!AL160&lt;&gt;MAS_Pre_Staging_2!AL160,MAS_Pre_Staging_2_Manual_Entry!AL160&lt;&gt;"Manual Entry Req"),"Rule based Entry",IF(MAS_Pre_Staging_2_Manual_Entry!AL160="Manual Entry Req","Manual Entry Req",IF(MAS_Pre_Staging_2_Manual_Entry!AL160=MAS_Pre_Staging_1!AK160,"Region File",IF(MAS_Pre_Staging_2_Manual_Entry!AL160=_xlfn.XLOOKUP($A160,Odyssey_vs_App_Mapping_1!$A$2:$A$507,Odyssey_vs_App_Mapping_1!AJ$2:AJ$507),"Odyssey File","Please check"))))</f>
        <v>Manual Entry Req</v>
      </c>
      <c r="AM160" s="1" t="str">
        <f>IF(AND(MAS_Pre_Staging_2_Manual_Entry!AM160&lt;&gt;MAS_Pre_Staging_2!AM160,MAS_Pre_Staging_2_Manual_Entry!AM160&lt;&gt;"Manual Entry Req"),"Rule based Entry",IF(MAS_Pre_Staging_2_Manual_Entry!AM160="Manual Entry Req","Manual Entry Req",IF(MAS_Pre_Staging_2_Manual_Entry!AM160=MAS_Pre_Staging_1!AL160,"Region File",IF(MAS_Pre_Staging_2_Manual_Entry!AM160=_xlfn.XLOOKUP($A160,Odyssey_vs_App_Mapping_1!$A$2:$A$507,Odyssey_vs_App_Mapping_1!AK$2:AK$507),"Odyssey File","Please check"))))</f>
        <v>Manual Entry Req</v>
      </c>
      <c r="AN160" s="1" t="str">
        <f>IF(AND(MAS_Pre_Staging_2_Manual_Entry!AN160&lt;&gt;MAS_Pre_Staging_2!AN160,MAS_Pre_Staging_2_Manual_Entry!AN160&lt;&gt;"Manual Entry Req"),"Rule based Entry",IF(MAS_Pre_Staging_2_Manual_Entry!AN160="Manual Entry Req","Manual Entry Req",IF(MAS_Pre_Staging_2_Manual_Entry!AN160=MAS_Pre_Staging_1!AM160,"Region File",IF(MAS_Pre_Staging_2_Manual_Entry!AN160=_xlfn.XLOOKUP($A160,Odyssey_vs_App_Mapping_1!$A$2:$A$507,Odyssey_vs_App_Mapping_1!AL$2:AL$507),"Odyssey File","Please check"))))</f>
        <v>Manual Entry Req</v>
      </c>
      <c r="AO160" s="1" t="str">
        <f>IF(AND(MAS_Pre_Staging_2_Manual_Entry!AO160&lt;&gt;MAS_Pre_Staging_2!AO160,MAS_Pre_Staging_2_Manual_Entry!AO160&lt;&gt;"Manual Entry Req"),"Rule based Entry",IF(MAS_Pre_Staging_2_Manual_Entry!AO160="Manual Entry Req","Manual Entry Req",IF(MAS_Pre_Staging_2_Manual_Entry!AO160=MAS_Pre_Staging_1!AN160,"Region File",IF(MAS_Pre_Staging_2_Manual_Entry!AO160=_xlfn.XLOOKUP($A160,Odyssey_vs_App_Mapping_1!$A$2:$A$507,Odyssey_vs_App_Mapping_1!AM$2:AM$507),"Odyssey File","Please check"))))</f>
        <v>Rule based Entry</v>
      </c>
      <c r="AP160" s="1" t="str">
        <f>IF(AND(MAS_Pre_Staging_2_Manual_Entry!AP160&lt;&gt;MAS_Pre_Staging_2!AP160,MAS_Pre_Staging_2_Manual_Entry!AP160&lt;&gt;"Default"),"Manually Entered",IF(MAS_Pre_Staging_2_Manual_Entry!AP160="Default","Default",IF(MAS_Pre_Staging_2_Manual_Entry!AP160="Manual Entry Req","Manual Entry Req",IF(MAS_Pre_Staging_2!AP160=MAS_Pre_Staging_1!AO160,"Region File",IF(MAS_Pre_Staging_2!AP160=_xlfn.XLOOKUP($A160,Odyssey_vs_App_Mapping_1!$A$2:$A$507,Odyssey_vs_App_Mapping_1!AN$2:AN$507),"Odyssey File","Manual Data Entry")))))</f>
        <v>Manual Entry Req</v>
      </c>
      <c r="AQ160" s="29">
        <f t="shared" si="18"/>
        <v>0.65714285714285714</v>
      </c>
      <c r="AR160" s="29">
        <f t="shared" si="19"/>
        <v>0.95652173913043481</v>
      </c>
      <c r="AS160" s="1">
        <f t="shared" si="20"/>
        <v>10</v>
      </c>
      <c r="AT160" s="1">
        <f t="shared" si="21"/>
        <v>0</v>
      </c>
      <c r="AU160" s="1">
        <f t="shared" si="22"/>
        <v>0</v>
      </c>
      <c r="AV160" s="1">
        <f t="shared" si="23"/>
        <v>12</v>
      </c>
      <c r="AW160" s="1">
        <f t="shared" si="24"/>
        <v>0</v>
      </c>
      <c r="AX160" s="44">
        <f t="shared" si="25"/>
        <v>0.2857142857142857</v>
      </c>
      <c r="AY160" s="44">
        <f t="shared" si="25"/>
        <v>0</v>
      </c>
      <c r="AZ160" s="173">
        <f t="shared" si="26"/>
        <v>0</v>
      </c>
    </row>
    <row r="161" spans="1:52" x14ac:dyDescent="0.25">
      <c r="A161" s="105" t="str">
        <f>MAS_Pre_Staging_26[[#This Row],[Source ID]]</f>
        <v>CMDB.77</v>
      </c>
      <c r="B161" s="1" t="str">
        <f>MAS_Pre_Staging_26[[#This Row],[M1 : Name of All Applications]]</f>
        <v>Cloud Market Place</v>
      </c>
      <c r="C161" s="1" t="str">
        <f>MAS_Pre_Staging_26[[#This Row],[Region]]</f>
        <v>APAC</v>
      </c>
      <c r="D161" s="1" t="str">
        <f>MAS_Pre_Staging_26[[#This Row],[Is it present in Odyssey File? (Y/N)]]</f>
        <v>N</v>
      </c>
      <c r="E161" s="1" t="str">
        <f>MAS_Pre_Staging_26[[#This Row],[M1. Source of File]]</f>
        <v>APAC</v>
      </c>
      <c r="F161" s="1" t="str">
        <f>MAS_Pre_Staging_26[[#This Row],[M2 : Listed CMDB Application Owner]]</f>
        <v>Shailaja Nair</v>
      </c>
      <c r="G161" s="1" t="str">
        <f>MAS_Pre_Staging_26[[#This Row],[M2: Listed Region Owner]]</f>
        <v>Hridayananda Das</v>
      </c>
      <c r="H161" s="1" t="str">
        <f>IF(AND(MAS_Pre_Staging_2_Manual_Entry!H161&lt;&gt;MAS_Pre_Staging_2!H161,MAS_Pre_Staging_2_Manual_Entry!H161&lt;&gt;"Manual Entry Req"),"Rule based Entry",IF(MAS_Pre_Staging_2_Manual_Entry!H161="Manual Entry Req","Manual Entry Req",IF(MAS_Pre_Staging_2_Manual_Entry!H161=MAS_Pre_Staging_1!G161,"Region File",IF(MAS_Pre_Staging_2_Manual_Entry!H161=_xlfn.XLOOKUP($A161,Odyssey_vs_App_Mapping_1!$A$2:$A$507,Odyssey_vs_App_Mapping_1!F$2:F$507),"Odyssey File","Please check"))))</f>
        <v>Region File</v>
      </c>
      <c r="I161" s="1" t="str">
        <f>IF(AND(MAS_Pre_Staging_2_Manual_Entry!I161&lt;&gt;MAS_Pre_Staging_2!I161,MAS_Pre_Staging_2_Manual_Entry!I161&lt;&gt;"Manual Entry Req"),"Rule based Entry",IF(MAS_Pre_Staging_2_Manual_Entry!I161="Manual Entry Req","Manual Entry Req",IF(MAS_Pre_Staging_2_Manual_Entry!I161=MAS_Pre_Staging_1!H161,"Region File",IF(MAS_Pre_Staging_2_Manual_Entry!I161=_xlfn.XLOOKUP($A161,Odyssey_vs_App_Mapping_1!$A$2:$A$507,Odyssey_vs_App_Mapping_1!G$2:G$507),"Odyssey File","Please check"))))</f>
        <v>Region File</v>
      </c>
      <c r="J161" s="1" t="str">
        <f>IF(AND(MAS_Pre_Staging_2_Manual_Entry!J161&lt;&gt;MAS_Pre_Staging_2!J161,MAS_Pre_Staging_2_Manual_Entry!J161&lt;&gt;"Manual Entry Req"),"Rule based Entry",IF(MAS_Pre_Staging_2_Manual_Entry!J161="Manual Entry Req","Manual Entry Req",IF(MAS_Pre_Staging_2_Manual_Entry!J161=MAS_Pre_Staging_1!I161,"Region File",IF(MAS_Pre_Staging_2_Manual_Entry!J161=_xlfn.XLOOKUP($A161,Odyssey_vs_App_Mapping_1!$A$2:$A$507,Odyssey_vs_App_Mapping_1!H$2:H$507),"Odyssey File","Please check"))))</f>
        <v>Region File</v>
      </c>
      <c r="K161" s="1" t="str">
        <f>IF(AND(MAS_Pre_Staging_2_Manual_Entry!K161&lt;&gt;MAS_Pre_Staging_2!K161,MAS_Pre_Staging_2_Manual_Entry!K161&lt;&gt;"Manual Entry Req"),"Rule based Entry",IF(MAS_Pre_Staging_2_Manual_Entry!K161="Manual Entry Req","Manual Entry Req",IF(MAS_Pre_Staging_2_Manual_Entry!K161=MAS_Pre_Staging_1!J161,"Region File",IF(MAS_Pre_Staging_2_Manual_Entry!K161=_xlfn.XLOOKUP($A161,Odyssey_vs_App_Mapping_1!$A$2:$A$507,Odyssey_vs_App_Mapping_1!I$2:I$507),"Odyssey File","Please check"))))</f>
        <v>Region File</v>
      </c>
      <c r="L161" s="1" t="str">
        <f>IF(AND(MAS_Pre_Staging_2_Manual_Entry!L161&lt;&gt;MAS_Pre_Staging_2!L161,MAS_Pre_Staging_2_Manual_Entry!L161&lt;&gt;"Manual Entry Req"),"Rule based Entry",IF(MAS_Pre_Staging_2_Manual_Entry!L161="Manual Entry Req","Manual Entry Req",IF(MAS_Pre_Staging_2_Manual_Entry!L161=MAS_Pre_Staging_1!K161,"Region File",IF(MAS_Pre_Staging_2_Manual_Entry!L161=_xlfn.XLOOKUP($A161,Odyssey_vs_App_Mapping_1!$A$2:$A$507,Odyssey_vs_App_Mapping_1!J$2:J$507),"Odyssey File","Please check"))))</f>
        <v>Region File</v>
      </c>
      <c r="M161" s="1" t="str">
        <f>IF(AND(MAS_Pre_Staging_2_Manual_Entry!M161&lt;&gt;MAS_Pre_Staging_2!M161,MAS_Pre_Staging_2_Manual_Entry!M161&lt;&gt;"Manual Entry Req"),"Rule based Entry",IF(MAS_Pre_Staging_2_Manual_Entry!M161="Manual Entry Req","Manual Entry Req",IF(MAS_Pre_Staging_2_Manual_Entry!M161=MAS_Pre_Staging_1!L161,"Region File",IF(MAS_Pre_Staging_2_Manual_Entry!M161=_xlfn.XLOOKUP($A161,Odyssey_vs_App_Mapping_1!$A$2:$A$507,Odyssey_vs_App_Mapping_1!K$2:K$507),"Odyssey File","Please check"))))</f>
        <v>Region File</v>
      </c>
      <c r="N161" s="1" t="str">
        <f>IF(AND(MAS_Pre_Staging_2_Manual_Entry!N161&lt;&gt;MAS_Pre_Staging_2!N161,MAS_Pre_Staging_2_Manual_Entry!N161&lt;&gt;"Manual Entry Req"),"Rule based Entry",IF(MAS_Pre_Staging_2_Manual_Entry!N161="Manual Entry Req","Manual Entry Req",IF(MAS_Pre_Staging_2_Manual_Entry!N161=MAS_Pre_Staging_1!M161,"Region File",IF(MAS_Pre_Staging_2_Manual_Entry!N161=_xlfn.XLOOKUP($A161,Odyssey_vs_App_Mapping_1!$A$2:$A$507,Odyssey_vs_App_Mapping_1!L$2:L$507),"Odyssey File","Please check"))))</f>
        <v>Region File</v>
      </c>
      <c r="O161" s="1" t="str">
        <f>IF(AND(MAS_Pre_Staging_2_Manual_Entry!O161&lt;&gt;MAS_Pre_Staging_2!O161,MAS_Pre_Staging_2_Manual_Entry!O161&lt;&gt;"Manual Entry Req"),"Rule based Entry",IF(MAS_Pre_Staging_2_Manual_Entry!O161="Manual Entry Req","Manual Entry Req",IF(MAS_Pre_Staging_2_Manual_Entry!O161=MAS_Pre_Staging_1!N161,"Region File",IF(MAS_Pre_Staging_2_Manual_Entry!O161=_xlfn.XLOOKUP($A161,Odyssey_vs_App_Mapping_1!$A$2:$A$507,Odyssey_vs_App_Mapping_1!M$2:M$507),"Odyssey File","Please check"))))</f>
        <v>Region File</v>
      </c>
      <c r="P161" s="1" t="str">
        <f>IF(AND(MAS_Pre_Staging_2_Manual_Entry!P161&lt;&gt;MAS_Pre_Staging_2!P161,MAS_Pre_Staging_2_Manual_Entry!P161&lt;&gt;"Manual Entry Req"),"Rule based Entry",IF(MAS_Pre_Staging_2_Manual_Entry!P161="Manual Entry Req","Manual Entry Req",IF(MAS_Pre_Staging_2_Manual_Entry!P161=MAS_Pre_Staging_1!O161,"Region File",IF(MAS_Pre_Staging_2_Manual_Entry!P161=_xlfn.XLOOKUP($A161,Odyssey_vs_App_Mapping_1!$A$2:$A$507,Odyssey_vs_App_Mapping_1!N$2:N$507),"Odyssey File","Please check"))))</f>
        <v>Region File</v>
      </c>
      <c r="Q161" s="1" t="str">
        <f>IF(AND(MAS_Pre_Staging_2_Manual_Entry!Q161&lt;&gt;MAS_Pre_Staging_2!Q161,MAS_Pre_Staging_2_Manual_Entry!Q161&lt;&gt;"Manual Entry Req"),"Rule based Entry",IF(MAS_Pre_Staging_2_Manual_Entry!Q161="Manual Entry Req","Manual Entry Req",IF(MAS_Pre_Staging_2_Manual_Entry!Q161=MAS_Pre_Staging_1!P161,"Region File",IF(MAS_Pre_Staging_2_Manual_Entry!Q161=_xlfn.XLOOKUP($A161,Odyssey_vs_App_Mapping_1!$A$2:$A$507,Odyssey_vs_App_Mapping_1!O$2:O$507),"Odyssey File","Please check"))))</f>
        <v>Region File</v>
      </c>
      <c r="R161" s="1" t="str">
        <f>IF(AND(MAS_Pre_Staging_2_Manual_Entry!R161&lt;&gt;MAS_Pre_Staging_2!R161,MAS_Pre_Staging_2_Manual_Entry!R161&lt;&gt;"Manual Entry Req"),"Rule based Entry",IF(MAS_Pre_Staging_2_Manual_Entry!R161="Manual Entry Req","Manual Entry Req",IF(MAS_Pre_Staging_2_Manual_Entry!R161=MAS_Pre_Staging_1!Q161,"Region File",IF(MAS_Pre_Staging_2_Manual_Entry!R161=_xlfn.XLOOKUP($A161,Odyssey_vs_App_Mapping_1!$A$2:$A$507,Odyssey_vs_App_Mapping_1!P$2:P$507),"Odyssey File","Please check"))))</f>
        <v>Region File</v>
      </c>
      <c r="S161" s="1" t="str">
        <f>IF(AND(MAS_Pre_Staging_2_Manual_Entry!S161&lt;&gt;MAS_Pre_Staging_2!S161,MAS_Pre_Staging_2_Manual_Entry!S161&lt;&gt;"Manual Entry Req"),"Rule based Entry",IF(MAS_Pre_Staging_2_Manual_Entry!S161="Manual Entry Req","Manual Entry Req",IF(MAS_Pre_Staging_2_Manual_Entry!S161=MAS_Pre_Staging_1!R161,"Region File",IF(MAS_Pre_Staging_2_Manual_Entry!S161=_xlfn.XLOOKUP($A161,Odyssey_vs_App_Mapping_1!$A$2:$A$507,Odyssey_vs_App_Mapping_1!Q$2:Q$507),"Odyssey File","Please check"))))</f>
        <v>Region File</v>
      </c>
      <c r="T161" s="1" t="str">
        <f>IF(AND(MAS_Pre_Staging_2_Manual_Entry!T161&lt;&gt;MAS_Pre_Staging_2!T161,MAS_Pre_Staging_2_Manual_Entry!T161&lt;&gt;"Manual Entry Req"),"Rule based Entry",IF(MAS_Pre_Staging_2_Manual_Entry!T161="Manual Entry Req","Manual Entry Req",IF(MAS_Pre_Staging_2_Manual_Entry!T161=MAS_Pre_Staging_1!S161,"Region File",IF(MAS_Pre_Staging_2_Manual_Entry!T161=_xlfn.XLOOKUP($A161,Odyssey_vs_App_Mapping_1!$A$2:$A$507,Odyssey_vs_App_Mapping_1!R$2:R$507),"Odyssey File","Please check"))))</f>
        <v>Manual Entry Req</v>
      </c>
      <c r="U161" s="1" t="str">
        <f>IF(AND(MAS_Pre_Staging_2_Manual_Entry!U161&lt;&gt;MAS_Pre_Staging_2!U161,MAS_Pre_Staging_2_Manual_Entry!U161&lt;&gt;"Manual Entry Req"),"Rule based Entry",IF(MAS_Pre_Staging_2_Manual_Entry!U161="Manual Entry Req","Manual Entry Req",IF(MAS_Pre_Staging_2_Manual_Entry!U161=MAS_Pre_Staging_1!T161,"Region File",IF(MAS_Pre_Staging_2_Manual_Entry!U161=_xlfn.XLOOKUP($A161,Odyssey_vs_App_Mapping_1!$A$2:$A$507,Odyssey_vs_App_Mapping_1!S$2:S$507),"Odyssey File","Please check"))))</f>
        <v>Manual Entry Req</v>
      </c>
      <c r="V161" s="1" t="str">
        <f>IF(AND(MAS_Pre_Staging_2_Manual_Entry!V161&lt;&gt;MAS_Pre_Staging_2!V161,MAS_Pre_Staging_2_Manual_Entry!V161&lt;&gt;"Manual Entry Req"),"Rule based Entry",IF(MAS_Pre_Staging_2_Manual_Entry!V161="Manual Entry Req","Manual Entry Req",IF(MAS_Pre_Staging_2_Manual_Entry!V161=MAS_Pre_Staging_1!U161,"Region File",IF(MAS_Pre_Staging_2_Manual_Entry!V161=_xlfn.XLOOKUP($A161,Odyssey_vs_App_Mapping_1!$A$2:$A$507,Odyssey_vs_App_Mapping_1!T$2:T$507),"Odyssey File","Please check"))))</f>
        <v>Manual Entry Req</v>
      </c>
      <c r="W161" s="1" t="str">
        <f>IF(AND(MAS_Pre_Staging_2_Manual_Entry!W161&lt;&gt;MAS_Pre_Staging_2!W161,MAS_Pre_Staging_2_Manual_Entry!W161&lt;&gt;"Manual Entry Req"),"Rule based Entry",IF(MAS_Pre_Staging_2_Manual_Entry!W161="Manual Entry Req","Manual Entry Req",IF(MAS_Pre_Staging_2_Manual_Entry!W161=MAS_Pre_Staging_1!V161,"Region File",IF(MAS_Pre_Staging_2_Manual_Entry!W161=_xlfn.XLOOKUP($A161,Odyssey_vs_App_Mapping_1!$A$2:$A$507,Odyssey_vs_App_Mapping_1!U$2:U$507),"Odyssey File","Please check"))))</f>
        <v>Region File</v>
      </c>
      <c r="X161" s="1" t="str">
        <f>IF(AND(MAS_Pre_Staging_2_Manual_Entry!X161&lt;&gt;MAS_Pre_Staging_2!X161,MAS_Pre_Staging_2_Manual_Entry!X161&lt;&gt;"Manual Entry Req"),"Rule based Entry",IF(MAS_Pre_Staging_2_Manual_Entry!X161="Manual Entry Req","Manual Entry Req",IF(MAS_Pre_Staging_2_Manual_Entry!X161=MAS_Pre_Staging_1!W161,"Region File",IF(MAS_Pre_Staging_2_Manual_Entry!X161=_xlfn.XLOOKUP($A161,Odyssey_vs_App_Mapping_1!$A$2:$A$507,Odyssey_vs_App_Mapping_1!V$2:V$507),"Odyssey File","Please check"))))</f>
        <v>Region File</v>
      </c>
      <c r="Y161" s="1" t="str">
        <f>IF(AND(MAS_Pre_Staging_2_Manual_Entry!Y161&lt;&gt;MAS_Pre_Staging_2!Y161,MAS_Pre_Staging_2_Manual_Entry!Y161&lt;&gt;"Manual Entry Req"),"Rule based Entry",IF(MAS_Pre_Staging_2_Manual_Entry!Y161="Manual Entry Req","Manual Entry Req",IF(MAS_Pre_Staging_2_Manual_Entry!Y161=MAS_Pre_Staging_1!X161,"Region File",IF(MAS_Pre_Staging_2_Manual_Entry!Y161=_xlfn.XLOOKUP($A161,Odyssey_vs_App_Mapping_1!$A$2:$A$507,Odyssey_vs_App_Mapping_1!W$2:W$507),"Odyssey File","Please check"))))</f>
        <v>Region File</v>
      </c>
      <c r="Z161" s="1" t="str">
        <f>IF(AND(MAS_Pre_Staging_2_Manual_Entry!Z161&lt;&gt;MAS_Pre_Staging_2!Z161,MAS_Pre_Staging_2_Manual_Entry!Z161&lt;&gt;"Manual Entry Req"),"Rule based Entry",IF(MAS_Pre_Staging_2_Manual_Entry!Z161="Manual Entry Req","Manual Entry Req",IF(MAS_Pre_Staging_2_Manual_Entry!Z161=MAS_Pre_Staging_1!Y161,"Region File",IF(MAS_Pre_Staging_2_Manual_Entry!Z161=_xlfn.XLOOKUP($A161,Odyssey_vs_App_Mapping_1!$A$2:$A$507,Odyssey_vs_App_Mapping_1!X$2:X$507),"Odyssey File","Please check"))))</f>
        <v>Region File</v>
      </c>
      <c r="AA161" s="1" t="str">
        <f>IF(AND(MAS_Pre_Staging_2_Manual_Entry!AA161&lt;&gt;MAS_Pre_Staging_2!AA161,MAS_Pre_Staging_2_Manual_Entry!AA161&lt;&gt;"Manual Entry Req"),"Rule based Entry",IF(MAS_Pre_Staging_2_Manual_Entry!AA161="Manual Entry Req","Manual Entry Req",IF(MAS_Pre_Staging_2_Manual_Entry!AA161=MAS_Pre_Staging_1!Z161,"Region File",IF(MAS_Pre_Staging_2_Manual_Entry!AA161=_xlfn.XLOOKUP($A161,Odyssey_vs_App_Mapping_1!$A$2:$A$507,Odyssey_vs_App_Mapping_1!Y$2:Y$507),"Odyssey File","Please check"))))</f>
        <v>Region File</v>
      </c>
      <c r="AB161" s="1" t="str">
        <f>IF(AND(MAS_Pre_Staging_2_Manual_Entry!AB161&lt;&gt;MAS_Pre_Staging_2!AB161,MAS_Pre_Staging_2_Manual_Entry!AB161&lt;&gt;"Manual Entry Req"),"Rule based Entry",IF(MAS_Pre_Staging_2_Manual_Entry!AB161="Manual Entry Req","Manual Entry Req",IF(MAS_Pre_Staging_2_Manual_Entry!AB161=MAS_Pre_Staging_1!AA161,"Region File",IF(MAS_Pre_Staging_2_Manual_Entry!AB161=_xlfn.XLOOKUP($A161,Odyssey_vs_App_Mapping_1!$A$2:$A$507,Odyssey_vs_App_Mapping_1!Z$2:Z$507),"Odyssey File","Please check"))))</f>
        <v>Region File</v>
      </c>
      <c r="AC161" s="1" t="str">
        <f>IF(AND(MAS_Pre_Staging_2_Manual_Entry!AC161&lt;&gt;MAS_Pre_Staging_2!AC161,MAS_Pre_Staging_2_Manual_Entry!AC161&lt;&gt;"Manual Entry Req"),"Rule based Entry",IF(MAS_Pre_Staging_2_Manual_Entry!AC161="Manual Entry Req","Manual Entry Req",IF(MAS_Pre_Staging_2_Manual_Entry!AC161=MAS_Pre_Staging_1!AB161,"Region File",IF(MAS_Pre_Staging_2_Manual_Entry!AC161=_xlfn.XLOOKUP($A161,Odyssey_vs_App_Mapping_1!$A$2:$A$507,Odyssey_vs_App_Mapping_1!AA$2:AA$507),"Odyssey File","Please check"))))</f>
        <v>Region File</v>
      </c>
      <c r="AD161" s="1" t="str">
        <f>IF(AND(MAS_Pre_Staging_2_Manual_Entry!AD161&lt;&gt;MAS_Pre_Staging_2!AD161,MAS_Pre_Staging_2_Manual_Entry!AD161&lt;&gt;"Manual Entry Req"),"Rule based Entry",IF(MAS_Pre_Staging_2_Manual_Entry!AD161="Manual Entry Req","Manual Entry Req",IF(MAS_Pre_Staging_2_Manual_Entry!AD161=MAS_Pre_Staging_1!AC161,"Region File",IF(MAS_Pre_Staging_2_Manual_Entry!AD161=_xlfn.XLOOKUP($A161,Odyssey_vs_App_Mapping_1!$A$2:$A$507,Odyssey_vs_App_Mapping_1!AB$2:AB$507),"Odyssey File","Please check"))))</f>
        <v>Rule based Entry</v>
      </c>
      <c r="AE161" s="1" t="str">
        <f>IF(AND(MAS_Pre_Staging_2_Manual_Entry!AE161&lt;&gt;MAS_Pre_Staging_2!AE161,MAS_Pre_Staging_2_Manual_Entry!AE161&lt;&gt;"Manual Entry Req"),"Rule based Entry",IF(MAS_Pre_Staging_2_Manual_Entry!AE161="Manual Entry Req","Manual Entry Req",IF(MAS_Pre_Staging_2_Manual_Entry!AE161=MAS_Pre_Staging_1!AD161,"Region File",IF(MAS_Pre_Staging_2_Manual_Entry!AE161=_xlfn.XLOOKUP($A161,Odyssey_vs_App_Mapping_1!$A$2:$A$507,Odyssey_vs_App_Mapping_1!AC$2:AC$507),"Odyssey File","Please check"))))</f>
        <v>Region File</v>
      </c>
      <c r="AF161" s="1" t="str">
        <f>IF(AND(MAS_Pre_Staging_2_Manual_Entry!AF161&lt;&gt;MAS_Pre_Staging_2!AF161,MAS_Pre_Staging_2_Manual_Entry!AF161&lt;&gt;"Manual Entry Req"),"Rule based Entry",IF(MAS_Pre_Staging_2_Manual_Entry!AF161="Manual Entry Req","Manual Entry Req",IF(MAS_Pre_Staging_2_Manual_Entry!AF161=MAS_Pre_Staging_1!AE161,"Region File",IF(MAS_Pre_Staging_2_Manual_Entry!AF161=_xlfn.XLOOKUP($A161,Odyssey_vs_App_Mapping_1!$A$2:$A$507,Odyssey_vs_App_Mapping_1!AD$2:AD$507),"Odyssey File","Please check"))))</f>
        <v>Rule based Entry</v>
      </c>
      <c r="AG161" s="1" t="str">
        <f>IF(AND(MAS_Pre_Staging_2_Manual_Entry!AG161&lt;&gt;MAS_Pre_Staging_2!AG161,MAS_Pre_Staging_2_Manual_Entry!AG161&lt;&gt;"Manual Entry Req"),"Rule based Entry",IF(MAS_Pre_Staging_2_Manual_Entry!AG161="Manual Entry Req","Manual Entry Req",IF(MAS_Pre_Staging_2_Manual_Entry!AG161=MAS_Pre_Staging_1!AF161,"Region File",IF(MAS_Pre_Staging_2_Manual_Entry!AG161=_xlfn.XLOOKUP($A161,Odyssey_vs_App_Mapping_1!$A$2:$A$507,Odyssey_vs_App_Mapping_1!AE$2:AE$507),"Odyssey File","Please check"))))</f>
        <v>Rule based Entry</v>
      </c>
      <c r="AH161" s="1" t="str">
        <f>IF(AND(MAS_Pre_Staging_2_Manual_Entry!AH161&lt;&gt;MAS_Pre_Staging_2!AH161,MAS_Pre_Staging_2_Manual_Entry!AH161&lt;&gt;"Manual Entry Req"),"Rule based Entry",IF(MAS_Pre_Staging_2_Manual_Entry!AH161="Manual Entry Req","Manual Entry Req",IF(MAS_Pre_Staging_2_Manual_Entry!AH161=MAS_Pre_Staging_1!AG161,"Region File",IF(MAS_Pre_Staging_2_Manual_Entry!AH161=_xlfn.XLOOKUP($A161,Odyssey_vs_App_Mapping_1!$A$2:$A$507,Odyssey_vs_App_Mapping_1!AF$2:AF$507),"Odyssey File","Please check"))))</f>
        <v>Manual Entry Req</v>
      </c>
      <c r="AI161" s="1" t="str">
        <f>IF(AND(MAS_Pre_Staging_2_Manual_Entry!AI161&lt;&gt;MAS_Pre_Staging_2!AI161,MAS_Pre_Staging_2_Manual_Entry!AI161&lt;&gt;"Manual Entry Req"),"Rule based Entry",IF(MAS_Pre_Staging_2_Manual_Entry!AI161="Manual Entry Req","Manual Entry Req",IF(MAS_Pre_Staging_2_Manual_Entry!AI161=MAS_Pre_Staging_1!AH161,"Region File",IF(MAS_Pre_Staging_2_Manual_Entry!AI161=_xlfn.XLOOKUP($A161,Odyssey_vs_App_Mapping_1!$A$2:$A$507,Odyssey_vs_App_Mapping_1!AG$2:AG$507),"Odyssey File","Please check"))))</f>
        <v>Manual Entry Req</v>
      </c>
      <c r="AJ161" s="1" t="str">
        <f>IF(AND(MAS_Pre_Staging_2_Manual_Entry!AJ161&lt;&gt;MAS_Pre_Staging_2!AJ161,MAS_Pre_Staging_2_Manual_Entry!AJ161&lt;&gt;"Manual Entry Req"),"Rule based Entry",IF(MAS_Pre_Staging_2_Manual_Entry!AJ161="Manual Entry Req","Manual Entry Req",IF(MAS_Pre_Staging_2_Manual_Entry!AJ161=MAS_Pre_Staging_1!AI161,"Region File",IF(MAS_Pre_Staging_2_Manual_Entry!AJ161=_xlfn.XLOOKUP($A161,Odyssey_vs_App_Mapping_1!$A$2:$A$507,Odyssey_vs_App_Mapping_1!AH$2:AH$507),"Odyssey File","Please check"))))</f>
        <v>Manual Entry Req</v>
      </c>
      <c r="AK161" s="1" t="str">
        <f>IF(AND(MAS_Pre_Staging_2_Manual_Entry!AK161&lt;&gt;MAS_Pre_Staging_2!AK161,MAS_Pre_Staging_2_Manual_Entry!AK161&lt;&gt;"Manual Entry Req"),"Rule based Entry",IF(MAS_Pre_Staging_2_Manual_Entry!AK161="Manual Entry Req","Manual Entry Req",IF(MAS_Pre_Staging_2_Manual_Entry!AK161=MAS_Pre_Staging_1!AJ161,"Region File",IF(MAS_Pre_Staging_2_Manual_Entry!AK161=_xlfn.XLOOKUP($A161,Odyssey_vs_App_Mapping_1!$A$2:$A$507,Odyssey_vs_App_Mapping_1!AI$2:AI$507),"Odyssey File","Please check"))))</f>
        <v>Manual Entry Req</v>
      </c>
      <c r="AL161" s="1" t="str">
        <f>IF(AND(MAS_Pre_Staging_2_Manual_Entry!AL161&lt;&gt;MAS_Pre_Staging_2!AL161,MAS_Pre_Staging_2_Manual_Entry!AL161&lt;&gt;"Manual Entry Req"),"Rule based Entry",IF(MAS_Pre_Staging_2_Manual_Entry!AL161="Manual Entry Req","Manual Entry Req",IF(MAS_Pre_Staging_2_Manual_Entry!AL161=MAS_Pre_Staging_1!AK161,"Region File",IF(MAS_Pre_Staging_2_Manual_Entry!AL161=_xlfn.XLOOKUP($A161,Odyssey_vs_App_Mapping_1!$A$2:$A$507,Odyssey_vs_App_Mapping_1!AJ$2:AJ$507),"Odyssey File","Please check"))))</f>
        <v>Manual Entry Req</v>
      </c>
      <c r="AM161" s="1" t="str">
        <f>IF(AND(MAS_Pre_Staging_2_Manual_Entry!AM161&lt;&gt;MAS_Pre_Staging_2!AM161,MAS_Pre_Staging_2_Manual_Entry!AM161&lt;&gt;"Manual Entry Req"),"Rule based Entry",IF(MAS_Pre_Staging_2_Manual_Entry!AM161="Manual Entry Req","Manual Entry Req",IF(MAS_Pre_Staging_2_Manual_Entry!AM161=MAS_Pre_Staging_1!AL161,"Region File",IF(MAS_Pre_Staging_2_Manual_Entry!AM161=_xlfn.XLOOKUP($A161,Odyssey_vs_App_Mapping_1!$A$2:$A$507,Odyssey_vs_App_Mapping_1!AK$2:AK$507),"Odyssey File","Please check"))))</f>
        <v>Manual Entry Req</v>
      </c>
      <c r="AN161" s="1" t="str">
        <f>IF(AND(MAS_Pre_Staging_2_Manual_Entry!AN161&lt;&gt;MAS_Pre_Staging_2!AN161,MAS_Pre_Staging_2_Manual_Entry!AN161&lt;&gt;"Manual Entry Req"),"Rule based Entry",IF(MAS_Pre_Staging_2_Manual_Entry!AN161="Manual Entry Req","Manual Entry Req",IF(MAS_Pre_Staging_2_Manual_Entry!AN161=MAS_Pre_Staging_1!AM161,"Region File",IF(MAS_Pre_Staging_2_Manual_Entry!AN161=_xlfn.XLOOKUP($A161,Odyssey_vs_App_Mapping_1!$A$2:$A$507,Odyssey_vs_App_Mapping_1!AL$2:AL$507),"Odyssey File","Please check"))))</f>
        <v>Manual Entry Req</v>
      </c>
      <c r="AO161" s="1" t="str">
        <f>IF(AND(MAS_Pre_Staging_2_Manual_Entry!AO161&lt;&gt;MAS_Pre_Staging_2!AO161,MAS_Pre_Staging_2_Manual_Entry!AO161&lt;&gt;"Manual Entry Req"),"Rule based Entry",IF(MAS_Pre_Staging_2_Manual_Entry!AO161="Manual Entry Req","Manual Entry Req",IF(MAS_Pre_Staging_2_Manual_Entry!AO161=MAS_Pre_Staging_1!AN161,"Region File",IF(MAS_Pre_Staging_2_Manual_Entry!AO161=_xlfn.XLOOKUP($A161,Odyssey_vs_App_Mapping_1!$A$2:$A$507,Odyssey_vs_App_Mapping_1!AM$2:AM$507),"Odyssey File","Please check"))))</f>
        <v>Rule based Entry</v>
      </c>
      <c r="AP161" s="1" t="str">
        <f>IF(AND(MAS_Pre_Staging_2_Manual_Entry!AP161&lt;&gt;MAS_Pre_Staging_2!AP161,MAS_Pre_Staging_2_Manual_Entry!AP161&lt;&gt;"Default"),"Manually Entered",IF(MAS_Pre_Staging_2_Manual_Entry!AP161="Default","Default",IF(MAS_Pre_Staging_2_Manual_Entry!AP161="Manual Entry Req","Manual Entry Req",IF(MAS_Pre_Staging_2!AP161=MAS_Pre_Staging_1!AO161,"Region File",IF(MAS_Pre_Staging_2!AP161=_xlfn.XLOOKUP($A161,Odyssey_vs_App_Mapping_1!$A$2:$A$507,Odyssey_vs_App_Mapping_1!AN$2:AN$507),"Odyssey File","Manual Data Entry")))))</f>
        <v>Manual Entry Req</v>
      </c>
      <c r="AQ161" s="29">
        <f t="shared" si="18"/>
        <v>0.68571428571428572</v>
      </c>
      <c r="AR161" s="29">
        <f t="shared" si="19"/>
        <v>0.95652173913043481</v>
      </c>
      <c r="AS161" s="1">
        <f t="shared" si="20"/>
        <v>20</v>
      </c>
      <c r="AT161" s="1">
        <f t="shared" si="21"/>
        <v>0</v>
      </c>
      <c r="AU161" s="1">
        <f t="shared" si="22"/>
        <v>0</v>
      </c>
      <c r="AV161" s="1">
        <f t="shared" si="23"/>
        <v>11</v>
      </c>
      <c r="AW161" s="1">
        <f t="shared" si="24"/>
        <v>0</v>
      </c>
      <c r="AX161" s="44">
        <f t="shared" si="25"/>
        <v>0.5714285714285714</v>
      </c>
      <c r="AY161" s="44">
        <f t="shared" si="25"/>
        <v>0</v>
      </c>
      <c r="AZ161" s="173">
        <f t="shared" si="26"/>
        <v>0</v>
      </c>
    </row>
    <row r="162" spans="1:52" x14ac:dyDescent="0.25">
      <c r="A162" s="105" t="str">
        <f>MAS_Pre_Staging_26[[#This Row],[Source ID]]</f>
        <v>CMDB.79</v>
      </c>
      <c r="B162" s="1" t="str">
        <f>MAS_Pre_Staging_26[[#This Row],[M1 : Name of All Applications]]</f>
        <v>PSI  Engineering FICS</v>
      </c>
      <c r="C162" s="1" t="str">
        <f>MAS_Pre_Staging_26[[#This Row],[Region]]</f>
        <v>APAC</v>
      </c>
      <c r="D162" s="1" t="str">
        <f>MAS_Pre_Staging_26[[#This Row],[Is it present in Odyssey File? (Y/N)]]</f>
        <v>N</v>
      </c>
      <c r="E162" s="1" t="str">
        <f>MAS_Pre_Staging_26[[#This Row],[M1. Source of File]]</f>
        <v>APAC</v>
      </c>
      <c r="F162" s="1">
        <f>MAS_Pre_Staging_26[[#This Row],[M2 : Listed CMDB Application Owner]]</f>
        <v>0</v>
      </c>
      <c r="G162" s="1" t="str">
        <f>MAS_Pre_Staging_26[[#This Row],[M2: Listed Region Owner]]</f>
        <v>Angela Aspropotamitis</v>
      </c>
      <c r="H162" s="1" t="str">
        <f>IF(AND(MAS_Pre_Staging_2_Manual_Entry!H162&lt;&gt;MAS_Pre_Staging_2!H162,MAS_Pre_Staging_2_Manual_Entry!H162&lt;&gt;"Manual Entry Req"),"Rule based Entry",IF(MAS_Pre_Staging_2_Manual_Entry!H162="Manual Entry Req","Manual Entry Req",IF(MAS_Pre_Staging_2_Manual_Entry!H162=MAS_Pre_Staging_1!G162,"Region File",IF(MAS_Pre_Staging_2_Manual_Entry!H162=_xlfn.XLOOKUP($A162,Odyssey_vs_App_Mapping_1!$A$2:$A$507,Odyssey_vs_App_Mapping_1!F$2:F$507),"Odyssey File","Please check"))))</f>
        <v>Region File</v>
      </c>
      <c r="I162" s="1" t="str">
        <f>IF(AND(MAS_Pre_Staging_2_Manual_Entry!I162&lt;&gt;MAS_Pre_Staging_2!I162,MAS_Pre_Staging_2_Manual_Entry!I162&lt;&gt;"Manual Entry Req"),"Rule based Entry",IF(MAS_Pre_Staging_2_Manual_Entry!I162="Manual Entry Req","Manual Entry Req",IF(MAS_Pre_Staging_2_Manual_Entry!I162=MAS_Pre_Staging_1!H162,"Region File",IF(MAS_Pre_Staging_2_Manual_Entry!I162=_xlfn.XLOOKUP($A162,Odyssey_vs_App_Mapping_1!$A$2:$A$507,Odyssey_vs_App_Mapping_1!G$2:G$507),"Odyssey File","Please check"))))</f>
        <v>Region File</v>
      </c>
      <c r="J162" s="1" t="str">
        <f>IF(AND(MAS_Pre_Staging_2_Manual_Entry!J162&lt;&gt;MAS_Pre_Staging_2!J162,MAS_Pre_Staging_2_Manual_Entry!J162&lt;&gt;"Manual Entry Req"),"Rule based Entry",IF(MAS_Pre_Staging_2_Manual_Entry!J162="Manual Entry Req","Manual Entry Req",IF(MAS_Pre_Staging_2_Manual_Entry!J162=MAS_Pre_Staging_1!I162,"Region File",IF(MAS_Pre_Staging_2_Manual_Entry!J162=_xlfn.XLOOKUP($A162,Odyssey_vs_App_Mapping_1!$A$2:$A$507,Odyssey_vs_App_Mapping_1!H$2:H$507),"Odyssey File","Please check"))))</f>
        <v>Region File</v>
      </c>
      <c r="K162" s="1" t="str">
        <f>IF(AND(MAS_Pre_Staging_2_Manual_Entry!K162&lt;&gt;MAS_Pre_Staging_2!K162,MAS_Pre_Staging_2_Manual_Entry!K162&lt;&gt;"Manual Entry Req"),"Rule based Entry",IF(MAS_Pre_Staging_2_Manual_Entry!K162="Manual Entry Req","Manual Entry Req",IF(MAS_Pre_Staging_2_Manual_Entry!K162=MAS_Pre_Staging_1!J162,"Region File",IF(MAS_Pre_Staging_2_Manual_Entry!K162=_xlfn.XLOOKUP($A162,Odyssey_vs_App_Mapping_1!$A$2:$A$507,Odyssey_vs_App_Mapping_1!I$2:I$507),"Odyssey File","Please check"))))</f>
        <v>Region File</v>
      </c>
      <c r="L162" s="1" t="str">
        <f>IF(AND(MAS_Pre_Staging_2_Manual_Entry!L162&lt;&gt;MAS_Pre_Staging_2!L162,MAS_Pre_Staging_2_Manual_Entry!L162&lt;&gt;"Manual Entry Req"),"Rule based Entry",IF(MAS_Pre_Staging_2_Manual_Entry!L162="Manual Entry Req","Manual Entry Req",IF(MAS_Pre_Staging_2_Manual_Entry!L162=MAS_Pre_Staging_1!K162,"Region File",IF(MAS_Pre_Staging_2_Manual_Entry!L162=_xlfn.XLOOKUP($A162,Odyssey_vs_App_Mapping_1!$A$2:$A$507,Odyssey_vs_App_Mapping_1!J$2:J$507),"Odyssey File","Please check"))))</f>
        <v>Region File</v>
      </c>
      <c r="M162" s="1" t="str">
        <f>IF(AND(MAS_Pre_Staging_2_Manual_Entry!M162&lt;&gt;MAS_Pre_Staging_2!M162,MAS_Pre_Staging_2_Manual_Entry!M162&lt;&gt;"Manual Entry Req"),"Rule based Entry",IF(MAS_Pre_Staging_2_Manual_Entry!M162="Manual Entry Req","Manual Entry Req",IF(MAS_Pre_Staging_2_Manual_Entry!M162=MAS_Pre_Staging_1!L162,"Region File",IF(MAS_Pre_Staging_2_Manual_Entry!M162=_xlfn.XLOOKUP($A162,Odyssey_vs_App_Mapping_1!$A$2:$A$507,Odyssey_vs_App_Mapping_1!K$2:K$507),"Odyssey File","Please check"))))</f>
        <v>Rule based Entry</v>
      </c>
      <c r="N162" s="1" t="str">
        <f>IF(AND(MAS_Pre_Staging_2_Manual_Entry!N162&lt;&gt;MAS_Pre_Staging_2!N162,MAS_Pre_Staging_2_Manual_Entry!N162&lt;&gt;"Manual Entry Req"),"Rule based Entry",IF(MAS_Pre_Staging_2_Manual_Entry!N162="Manual Entry Req","Manual Entry Req",IF(MAS_Pre_Staging_2_Manual_Entry!N162=MAS_Pre_Staging_1!M162,"Region File",IF(MAS_Pre_Staging_2_Manual_Entry!N162=_xlfn.XLOOKUP($A162,Odyssey_vs_App_Mapping_1!$A$2:$A$507,Odyssey_vs_App_Mapping_1!L$2:L$507),"Odyssey File","Please check"))))</f>
        <v>Region File</v>
      </c>
      <c r="O162" s="1" t="str">
        <f>IF(AND(MAS_Pre_Staging_2_Manual_Entry!O162&lt;&gt;MAS_Pre_Staging_2!O162,MAS_Pre_Staging_2_Manual_Entry!O162&lt;&gt;"Manual Entry Req"),"Rule based Entry",IF(MAS_Pre_Staging_2_Manual_Entry!O162="Manual Entry Req","Manual Entry Req",IF(MAS_Pre_Staging_2_Manual_Entry!O162=MAS_Pre_Staging_1!N162,"Region File",IF(MAS_Pre_Staging_2_Manual_Entry!O162=_xlfn.XLOOKUP($A162,Odyssey_vs_App_Mapping_1!$A$2:$A$507,Odyssey_vs_App_Mapping_1!M$2:M$507),"Odyssey File","Please check"))))</f>
        <v>Region File</v>
      </c>
      <c r="P162" s="1" t="str">
        <f>IF(AND(MAS_Pre_Staging_2_Manual_Entry!P162&lt;&gt;MAS_Pre_Staging_2!P162,MAS_Pre_Staging_2_Manual_Entry!P162&lt;&gt;"Manual Entry Req"),"Rule based Entry",IF(MAS_Pre_Staging_2_Manual_Entry!P162="Manual Entry Req","Manual Entry Req",IF(MAS_Pre_Staging_2_Manual_Entry!P162=MAS_Pre_Staging_1!O162,"Region File",IF(MAS_Pre_Staging_2_Manual_Entry!P162=_xlfn.XLOOKUP($A162,Odyssey_vs_App_Mapping_1!$A$2:$A$507,Odyssey_vs_App_Mapping_1!N$2:N$507),"Odyssey File","Please check"))))</f>
        <v>Region File</v>
      </c>
      <c r="Q162" s="1" t="str">
        <f>IF(AND(MAS_Pre_Staging_2_Manual_Entry!Q162&lt;&gt;MAS_Pre_Staging_2!Q162,MAS_Pre_Staging_2_Manual_Entry!Q162&lt;&gt;"Manual Entry Req"),"Rule based Entry",IF(MAS_Pre_Staging_2_Manual_Entry!Q162="Manual Entry Req","Manual Entry Req",IF(MAS_Pre_Staging_2_Manual_Entry!Q162=MAS_Pre_Staging_1!P162,"Region File",IF(MAS_Pre_Staging_2_Manual_Entry!Q162=_xlfn.XLOOKUP($A162,Odyssey_vs_App_Mapping_1!$A$2:$A$507,Odyssey_vs_App_Mapping_1!O$2:O$507),"Odyssey File","Please check"))))</f>
        <v>Region File</v>
      </c>
      <c r="R162" s="1" t="str">
        <f>IF(AND(MAS_Pre_Staging_2_Manual_Entry!R162&lt;&gt;MAS_Pre_Staging_2!R162,MAS_Pre_Staging_2_Manual_Entry!R162&lt;&gt;"Manual Entry Req"),"Rule based Entry",IF(MAS_Pre_Staging_2_Manual_Entry!R162="Manual Entry Req","Manual Entry Req",IF(MAS_Pre_Staging_2_Manual_Entry!R162=MAS_Pre_Staging_1!Q162,"Region File",IF(MAS_Pre_Staging_2_Manual_Entry!R162=_xlfn.XLOOKUP($A162,Odyssey_vs_App_Mapping_1!$A$2:$A$507,Odyssey_vs_App_Mapping_1!P$2:P$507),"Odyssey File","Please check"))))</f>
        <v>Region File</v>
      </c>
      <c r="S162" s="1" t="str">
        <f>IF(AND(MAS_Pre_Staging_2_Manual_Entry!S162&lt;&gt;MAS_Pre_Staging_2!S162,MAS_Pre_Staging_2_Manual_Entry!S162&lt;&gt;"Manual Entry Req"),"Rule based Entry",IF(MAS_Pre_Staging_2_Manual_Entry!S162="Manual Entry Req","Manual Entry Req",IF(MAS_Pre_Staging_2_Manual_Entry!S162=MAS_Pre_Staging_1!R162,"Region File",IF(MAS_Pre_Staging_2_Manual_Entry!S162=_xlfn.XLOOKUP($A162,Odyssey_vs_App_Mapping_1!$A$2:$A$507,Odyssey_vs_App_Mapping_1!Q$2:Q$507),"Odyssey File","Please check"))))</f>
        <v>Region File</v>
      </c>
      <c r="T162" s="1" t="str">
        <f>IF(AND(MAS_Pre_Staging_2_Manual_Entry!T162&lt;&gt;MAS_Pre_Staging_2!T162,MAS_Pre_Staging_2_Manual_Entry!T162&lt;&gt;"Manual Entry Req"),"Rule based Entry",IF(MAS_Pre_Staging_2_Manual_Entry!T162="Manual Entry Req","Manual Entry Req",IF(MAS_Pre_Staging_2_Manual_Entry!T162=MAS_Pre_Staging_1!S162,"Region File",IF(MAS_Pre_Staging_2_Manual_Entry!T162=_xlfn.XLOOKUP($A162,Odyssey_vs_App_Mapping_1!$A$2:$A$507,Odyssey_vs_App_Mapping_1!R$2:R$507),"Odyssey File","Please check"))))</f>
        <v>Manual Entry Req</v>
      </c>
      <c r="U162" s="1" t="str">
        <f>IF(AND(MAS_Pre_Staging_2_Manual_Entry!U162&lt;&gt;MAS_Pre_Staging_2!U162,MAS_Pre_Staging_2_Manual_Entry!U162&lt;&gt;"Manual Entry Req"),"Rule based Entry",IF(MAS_Pre_Staging_2_Manual_Entry!U162="Manual Entry Req","Manual Entry Req",IF(MAS_Pre_Staging_2_Manual_Entry!U162=MAS_Pre_Staging_1!T162,"Region File",IF(MAS_Pre_Staging_2_Manual_Entry!U162=_xlfn.XLOOKUP($A162,Odyssey_vs_App_Mapping_1!$A$2:$A$507,Odyssey_vs_App_Mapping_1!S$2:S$507),"Odyssey File","Please check"))))</f>
        <v>Manual Entry Req</v>
      </c>
      <c r="V162" s="1" t="str">
        <f>IF(AND(MAS_Pre_Staging_2_Manual_Entry!V162&lt;&gt;MAS_Pre_Staging_2!V162,MAS_Pre_Staging_2_Manual_Entry!V162&lt;&gt;"Manual Entry Req"),"Rule based Entry",IF(MAS_Pre_Staging_2_Manual_Entry!V162="Manual Entry Req","Manual Entry Req",IF(MAS_Pre_Staging_2_Manual_Entry!V162=MAS_Pre_Staging_1!U162,"Region File",IF(MAS_Pre_Staging_2_Manual_Entry!V162=_xlfn.XLOOKUP($A162,Odyssey_vs_App_Mapping_1!$A$2:$A$507,Odyssey_vs_App_Mapping_1!T$2:T$507),"Odyssey File","Please check"))))</f>
        <v>Manual Entry Req</v>
      </c>
      <c r="W162" s="1" t="str">
        <f>IF(AND(MAS_Pre_Staging_2_Manual_Entry!W162&lt;&gt;MAS_Pre_Staging_2!W162,MAS_Pre_Staging_2_Manual_Entry!W162&lt;&gt;"Manual Entry Req"),"Rule based Entry",IF(MAS_Pre_Staging_2_Manual_Entry!W162="Manual Entry Req","Manual Entry Req",IF(MAS_Pre_Staging_2_Manual_Entry!W162=MAS_Pre_Staging_1!V162,"Region File",IF(MAS_Pre_Staging_2_Manual_Entry!W162=_xlfn.XLOOKUP($A162,Odyssey_vs_App_Mapping_1!$A$2:$A$507,Odyssey_vs_App_Mapping_1!U$2:U$507),"Odyssey File","Please check"))))</f>
        <v>Region File</v>
      </c>
      <c r="X162" s="1" t="str">
        <f>IF(AND(MAS_Pre_Staging_2_Manual_Entry!X162&lt;&gt;MAS_Pre_Staging_2!X162,MAS_Pre_Staging_2_Manual_Entry!X162&lt;&gt;"Manual Entry Req"),"Rule based Entry",IF(MAS_Pre_Staging_2_Manual_Entry!X162="Manual Entry Req","Manual Entry Req",IF(MAS_Pre_Staging_2_Manual_Entry!X162=MAS_Pre_Staging_1!W162,"Region File",IF(MAS_Pre_Staging_2_Manual_Entry!X162=_xlfn.XLOOKUP($A162,Odyssey_vs_App_Mapping_1!$A$2:$A$507,Odyssey_vs_App_Mapping_1!V$2:V$507),"Odyssey File","Please check"))))</f>
        <v>Region File</v>
      </c>
      <c r="Y162" s="1" t="str">
        <f>IF(AND(MAS_Pre_Staging_2_Manual_Entry!Y162&lt;&gt;MAS_Pre_Staging_2!Y162,MAS_Pre_Staging_2_Manual_Entry!Y162&lt;&gt;"Manual Entry Req"),"Rule based Entry",IF(MAS_Pre_Staging_2_Manual_Entry!Y162="Manual Entry Req","Manual Entry Req",IF(MAS_Pre_Staging_2_Manual_Entry!Y162=MAS_Pre_Staging_1!X162,"Region File",IF(MAS_Pre_Staging_2_Manual_Entry!Y162=_xlfn.XLOOKUP($A162,Odyssey_vs_App_Mapping_1!$A$2:$A$507,Odyssey_vs_App_Mapping_1!W$2:W$507),"Odyssey File","Please check"))))</f>
        <v>Region File</v>
      </c>
      <c r="Z162" s="1" t="str">
        <f>IF(AND(MAS_Pre_Staging_2_Manual_Entry!Z162&lt;&gt;MAS_Pre_Staging_2!Z162,MAS_Pre_Staging_2_Manual_Entry!Z162&lt;&gt;"Manual Entry Req"),"Rule based Entry",IF(MAS_Pre_Staging_2_Manual_Entry!Z162="Manual Entry Req","Manual Entry Req",IF(MAS_Pre_Staging_2_Manual_Entry!Z162=MAS_Pre_Staging_1!Y162,"Region File",IF(MAS_Pre_Staging_2_Manual_Entry!Z162=_xlfn.XLOOKUP($A162,Odyssey_vs_App_Mapping_1!$A$2:$A$507,Odyssey_vs_App_Mapping_1!X$2:X$507),"Odyssey File","Please check"))))</f>
        <v>Rule based Entry</v>
      </c>
      <c r="AA162" s="1" t="str">
        <f>IF(AND(MAS_Pre_Staging_2_Manual_Entry!AA162&lt;&gt;MAS_Pre_Staging_2!AA162,MAS_Pre_Staging_2_Manual_Entry!AA162&lt;&gt;"Manual Entry Req"),"Rule based Entry",IF(MAS_Pre_Staging_2_Manual_Entry!AA162="Manual Entry Req","Manual Entry Req",IF(MAS_Pre_Staging_2_Manual_Entry!AA162=MAS_Pre_Staging_1!Z162,"Region File",IF(MAS_Pre_Staging_2_Manual_Entry!AA162=_xlfn.XLOOKUP($A162,Odyssey_vs_App_Mapping_1!$A$2:$A$507,Odyssey_vs_App_Mapping_1!Y$2:Y$507),"Odyssey File","Please check"))))</f>
        <v>Rule based Entry</v>
      </c>
      <c r="AB162" s="1" t="str">
        <f>IF(AND(MAS_Pre_Staging_2_Manual_Entry!AB162&lt;&gt;MAS_Pre_Staging_2!AB162,MAS_Pre_Staging_2_Manual_Entry!AB162&lt;&gt;"Manual Entry Req"),"Rule based Entry",IF(MAS_Pre_Staging_2_Manual_Entry!AB162="Manual Entry Req","Manual Entry Req",IF(MAS_Pre_Staging_2_Manual_Entry!AB162=MAS_Pre_Staging_1!AA162,"Region File",IF(MAS_Pre_Staging_2_Manual_Entry!AB162=_xlfn.XLOOKUP($A162,Odyssey_vs_App_Mapping_1!$A$2:$A$507,Odyssey_vs_App_Mapping_1!Z$2:Z$507),"Odyssey File","Please check"))))</f>
        <v>Rule based Entry</v>
      </c>
      <c r="AC162" s="1" t="str">
        <f>IF(AND(MAS_Pre_Staging_2_Manual_Entry!AC162&lt;&gt;MAS_Pre_Staging_2!AC162,MAS_Pre_Staging_2_Manual_Entry!AC162&lt;&gt;"Manual Entry Req"),"Rule based Entry",IF(MAS_Pre_Staging_2_Manual_Entry!AC162="Manual Entry Req","Manual Entry Req",IF(MAS_Pre_Staging_2_Manual_Entry!AC162=MAS_Pre_Staging_1!AB162,"Region File",IF(MAS_Pre_Staging_2_Manual_Entry!AC162=_xlfn.XLOOKUP($A162,Odyssey_vs_App_Mapping_1!$A$2:$A$507,Odyssey_vs_App_Mapping_1!AA$2:AA$507),"Odyssey File","Please check"))))</f>
        <v>Rule based Entry</v>
      </c>
      <c r="AD162" s="1" t="str">
        <f>IF(AND(MAS_Pre_Staging_2_Manual_Entry!AD162&lt;&gt;MAS_Pre_Staging_2!AD162,MAS_Pre_Staging_2_Manual_Entry!AD162&lt;&gt;"Manual Entry Req"),"Rule based Entry",IF(MAS_Pre_Staging_2_Manual_Entry!AD162="Manual Entry Req","Manual Entry Req",IF(MAS_Pre_Staging_2_Manual_Entry!AD162=MAS_Pre_Staging_1!AC162,"Region File",IF(MAS_Pre_Staging_2_Manual_Entry!AD162=_xlfn.XLOOKUP($A162,Odyssey_vs_App_Mapping_1!$A$2:$A$507,Odyssey_vs_App_Mapping_1!AB$2:AB$507),"Odyssey File","Please check"))))</f>
        <v>Rule based Entry</v>
      </c>
      <c r="AE162" s="1" t="str">
        <f>IF(AND(MAS_Pre_Staging_2_Manual_Entry!AE162&lt;&gt;MAS_Pre_Staging_2!AE162,MAS_Pre_Staging_2_Manual_Entry!AE162&lt;&gt;"Manual Entry Req"),"Rule based Entry",IF(MAS_Pre_Staging_2_Manual_Entry!AE162="Manual Entry Req","Manual Entry Req",IF(MAS_Pre_Staging_2_Manual_Entry!AE162=MAS_Pre_Staging_1!AD162,"Region File",IF(MAS_Pre_Staging_2_Manual_Entry!AE162=_xlfn.XLOOKUP($A162,Odyssey_vs_App_Mapping_1!$A$2:$A$507,Odyssey_vs_App_Mapping_1!AC$2:AC$507),"Odyssey File","Please check"))))</f>
        <v>Rule based Entry</v>
      </c>
      <c r="AF162" s="1" t="str">
        <f>IF(AND(MAS_Pre_Staging_2_Manual_Entry!AF162&lt;&gt;MAS_Pre_Staging_2!AF162,MAS_Pre_Staging_2_Manual_Entry!AF162&lt;&gt;"Manual Entry Req"),"Rule based Entry",IF(MAS_Pre_Staging_2_Manual_Entry!AF162="Manual Entry Req","Manual Entry Req",IF(MAS_Pre_Staging_2_Manual_Entry!AF162=MAS_Pre_Staging_1!AE162,"Region File",IF(MAS_Pre_Staging_2_Manual_Entry!AF162=_xlfn.XLOOKUP($A162,Odyssey_vs_App_Mapping_1!$A$2:$A$507,Odyssey_vs_App_Mapping_1!AD$2:AD$507),"Odyssey File","Please check"))))</f>
        <v>Rule based Entry</v>
      </c>
      <c r="AG162" s="1" t="str">
        <f>IF(AND(MAS_Pre_Staging_2_Manual_Entry!AG162&lt;&gt;MAS_Pre_Staging_2!AG162,MAS_Pre_Staging_2_Manual_Entry!AG162&lt;&gt;"Manual Entry Req"),"Rule based Entry",IF(MAS_Pre_Staging_2_Manual_Entry!AG162="Manual Entry Req","Manual Entry Req",IF(MAS_Pre_Staging_2_Manual_Entry!AG162=MAS_Pre_Staging_1!AF162,"Region File",IF(MAS_Pre_Staging_2_Manual_Entry!AG162=_xlfn.XLOOKUP($A162,Odyssey_vs_App_Mapping_1!$A$2:$A$507,Odyssey_vs_App_Mapping_1!AE$2:AE$507),"Odyssey File","Please check"))))</f>
        <v>Rule based Entry</v>
      </c>
      <c r="AH162" s="1" t="str">
        <f>IF(AND(MAS_Pre_Staging_2_Manual_Entry!AH162&lt;&gt;MAS_Pre_Staging_2!AH162,MAS_Pre_Staging_2_Manual_Entry!AH162&lt;&gt;"Manual Entry Req"),"Rule based Entry",IF(MAS_Pre_Staging_2_Manual_Entry!AH162="Manual Entry Req","Manual Entry Req",IF(MAS_Pre_Staging_2_Manual_Entry!AH162=MAS_Pre_Staging_1!AG162,"Region File",IF(MAS_Pre_Staging_2_Manual_Entry!AH162=_xlfn.XLOOKUP($A162,Odyssey_vs_App_Mapping_1!$A$2:$A$507,Odyssey_vs_App_Mapping_1!AF$2:AF$507),"Odyssey File","Please check"))))</f>
        <v>Manual Entry Req</v>
      </c>
      <c r="AI162" s="1" t="str">
        <f>IF(AND(MAS_Pre_Staging_2_Manual_Entry!AI162&lt;&gt;MAS_Pre_Staging_2!AI162,MAS_Pre_Staging_2_Manual_Entry!AI162&lt;&gt;"Manual Entry Req"),"Rule based Entry",IF(MAS_Pre_Staging_2_Manual_Entry!AI162="Manual Entry Req","Manual Entry Req",IF(MAS_Pre_Staging_2_Manual_Entry!AI162=MAS_Pre_Staging_1!AH162,"Region File",IF(MAS_Pre_Staging_2_Manual_Entry!AI162=_xlfn.XLOOKUP($A162,Odyssey_vs_App_Mapping_1!$A$2:$A$507,Odyssey_vs_App_Mapping_1!AG$2:AG$507),"Odyssey File","Please check"))))</f>
        <v>Manual Entry Req</v>
      </c>
      <c r="AJ162" s="1" t="str">
        <f>IF(AND(MAS_Pre_Staging_2_Manual_Entry!AJ162&lt;&gt;MAS_Pre_Staging_2!AJ162,MAS_Pre_Staging_2_Manual_Entry!AJ162&lt;&gt;"Manual Entry Req"),"Rule based Entry",IF(MAS_Pre_Staging_2_Manual_Entry!AJ162="Manual Entry Req","Manual Entry Req",IF(MAS_Pre_Staging_2_Manual_Entry!AJ162=MAS_Pre_Staging_1!AI162,"Region File",IF(MAS_Pre_Staging_2_Manual_Entry!AJ162=_xlfn.XLOOKUP($A162,Odyssey_vs_App_Mapping_1!$A$2:$A$507,Odyssey_vs_App_Mapping_1!AH$2:AH$507),"Odyssey File","Please check"))))</f>
        <v>Manual Entry Req</v>
      </c>
      <c r="AK162" s="1" t="str">
        <f>IF(AND(MAS_Pre_Staging_2_Manual_Entry!AK162&lt;&gt;MAS_Pre_Staging_2!AK162,MAS_Pre_Staging_2_Manual_Entry!AK162&lt;&gt;"Manual Entry Req"),"Rule based Entry",IF(MAS_Pre_Staging_2_Manual_Entry!AK162="Manual Entry Req","Manual Entry Req",IF(MAS_Pre_Staging_2_Manual_Entry!AK162=MAS_Pre_Staging_1!AJ162,"Region File",IF(MAS_Pre_Staging_2_Manual_Entry!AK162=_xlfn.XLOOKUP($A162,Odyssey_vs_App_Mapping_1!$A$2:$A$507,Odyssey_vs_App_Mapping_1!AI$2:AI$507),"Odyssey File","Please check"))))</f>
        <v>Manual Entry Req</v>
      </c>
      <c r="AL162" s="1" t="str">
        <f>IF(AND(MAS_Pre_Staging_2_Manual_Entry!AL162&lt;&gt;MAS_Pre_Staging_2!AL162,MAS_Pre_Staging_2_Manual_Entry!AL162&lt;&gt;"Manual Entry Req"),"Rule based Entry",IF(MAS_Pre_Staging_2_Manual_Entry!AL162="Manual Entry Req","Manual Entry Req",IF(MAS_Pre_Staging_2_Manual_Entry!AL162=MAS_Pre_Staging_1!AK162,"Region File",IF(MAS_Pre_Staging_2_Manual_Entry!AL162=_xlfn.XLOOKUP($A162,Odyssey_vs_App_Mapping_1!$A$2:$A$507,Odyssey_vs_App_Mapping_1!AJ$2:AJ$507),"Odyssey File","Please check"))))</f>
        <v>Manual Entry Req</v>
      </c>
      <c r="AM162" s="1" t="str">
        <f>IF(AND(MAS_Pre_Staging_2_Manual_Entry!AM162&lt;&gt;MAS_Pre_Staging_2!AM162,MAS_Pre_Staging_2_Manual_Entry!AM162&lt;&gt;"Manual Entry Req"),"Rule based Entry",IF(MAS_Pre_Staging_2_Manual_Entry!AM162="Manual Entry Req","Manual Entry Req",IF(MAS_Pre_Staging_2_Manual_Entry!AM162=MAS_Pre_Staging_1!AL162,"Region File",IF(MAS_Pre_Staging_2_Manual_Entry!AM162=_xlfn.XLOOKUP($A162,Odyssey_vs_App_Mapping_1!$A$2:$A$507,Odyssey_vs_App_Mapping_1!AK$2:AK$507),"Odyssey File","Please check"))))</f>
        <v>Manual Entry Req</v>
      </c>
      <c r="AN162" s="1" t="str">
        <f>IF(AND(MAS_Pre_Staging_2_Manual_Entry!AN162&lt;&gt;MAS_Pre_Staging_2!AN162,MAS_Pre_Staging_2_Manual_Entry!AN162&lt;&gt;"Manual Entry Req"),"Rule based Entry",IF(MAS_Pre_Staging_2_Manual_Entry!AN162="Manual Entry Req","Manual Entry Req",IF(MAS_Pre_Staging_2_Manual_Entry!AN162=MAS_Pre_Staging_1!AM162,"Region File",IF(MAS_Pre_Staging_2_Manual_Entry!AN162=_xlfn.XLOOKUP($A162,Odyssey_vs_App_Mapping_1!$A$2:$A$507,Odyssey_vs_App_Mapping_1!AL$2:AL$507),"Odyssey File","Please check"))))</f>
        <v>Manual Entry Req</v>
      </c>
      <c r="AO162" s="1" t="str">
        <f>IF(AND(MAS_Pre_Staging_2_Manual_Entry!AO162&lt;&gt;MAS_Pre_Staging_2!AO162,MAS_Pre_Staging_2_Manual_Entry!AO162&lt;&gt;"Manual Entry Req"),"Rule based Entry",IF(MAS_Pre_Staging_2_Manual_Entry!AO162="Manual Entry Req","Manual Entry Req",IF(MAS_Pre_Staging_2_Manual_Entry!AO162=MAS_Pre_Staging_1!AN162,"Region File",IF(MAS_Pre_Staging_2_Manual_Entry!AO162=_xlfn.XLOOKUP($A162,Odyssey_vs_App_Mapping_1!$A$2:$A$507,Odyssey_vs_App_Mapping_1!AM$2:AM$507),"Odyssey File","Please check"))))</f>
        <v>Rule based Entry</v>
      </c>
      <c r="AP162" s="1" t="str">
        <f>IF(AND(MAS_Pre_Staging_2_Manual_Entry!AP162&lt;&gt;MAS_Pre_Staging_2!AP162,MAS_Pre_Staging_2_Manual_Entry!AP162&lt;&gt;"Default"),"Manually Entered",IF(MAS_Pre_Staging_2_Manual_Entry!AP162="Default","Default",IF(MAS_Pre_Staging_2_Manual_Entry!AP162="Manual Entry Req","Manual Entry Req",IF(MAS_Pre_Staging_2!AP162=MAS_Pre_Staging_1!AO162,"Region File",IF(MAS_Pre_Staging_2!AP162=_xlfn.XLOOKUP($A162,Odyssey_vs_App_Mapping_1!$A$2:$A$507,Odyssey_vs_App_Mapping_1!AN$2:AN$507),"Odyssey File","Manual Data Entry")))))</f>
        <v>Manual Entry Req</v>
      </c>
      <c r="AQ162" s="29">
        <f t="shared" si="18"/>
        <v>0.68571428571428572</v>
      </c>
      <c r="AR162" s="29">
        <f t="shared" si="19"/>
        <v>0.95652173913043481</v>
      </c>
      <c r="AS162" s="1">
        <f t="shared" si="20"/>
        <v>14</v>
      </c>
      <c r="AT162" s="1">
        <f t="shared" si="21"/>
        <v>0</v>
      </c>
      <c r="AU162" s="1">
        <f t="shared" si="22"/>
        <v>0</v>
      </c>
      <c r="AV162" s="1">
        <f t="shared" si="23"/>
        <v>11</v>
      </c>
      <c r="AW162" s="1">
        <f t="shared" si="24"/>
        <v>0</v>
      </c>
      <c r="AX162" s="44">
        <f t="shared" si="25"/>
        <v>0.4</v>
      </c>
      <c r="AY162" s="44">
        <f t="shared" si="25"/>
        <v>0</v>
      </c>
      <c r="AZ162" s="173">
        <f t="shared" si="26"/>
        <v>0</v>
      </c>
    </row>
    <row r="163" spans="1:52" x14ac:dyDescent="0.25">
      <c r="A163" s="105" t="str">
        <f>MAS_Pre_Staging_26[[#This Row],[Source ID]]</f>
        <v>CMDB.8</v>
      </c>
      <c r="B163" s="1" t="str">
        <f>MAS_Pre_Staging_26[[#This Row],[M1 : Name of All Applications]]</f>
        <v>BNP Netpay</v>
      </c>
      <c r="C163" s="1" t="str">
        <f>MAS_Pre_Staging_26[[#This Row],[Region]]</f>
        <v>APAC</v>
      </c>
      <c r="D163" s="1" t="str">
        <f>MAS_Pre_Staging_26[[#This Row],[Is it present in Odyssey File? (Y/N)]]</f>
        <v>Y</v>
      </c>
      <c r="E163" s="1" t="str">
        <f>MAS_Pre_Staging_26[[#This Row],[M1. Source of File]]</f>
        <v>APAC</v>
      </c>
      <c r="F163" s="1" t="str">
        <f>MAS_Pre_Staging_26[[#This Row],[M2 : Listed CMDB Application Owner]]</f>
        <v>Shailaja Nair</v>
      </c>
      <c r="G163" s="1" t="str">
        <f>MAS_Pre_Staging_26[[#This Row],[M2: Listed Region Owner]]</f>
        <v>Hridayananda Das</v>
      </c>
      <c r="H163" s="1" t="str">
        <f>IF(AND(MAS_Pre_Staging_2_Manual_Entry!H163&lt;&gt;MAS_Pre_Staging_2!H163,MAS_Pre_Staging_2_Manual_Entry!H163&lt;&gt;"Manual Entry Req"),"Rule based Entry",IF(MAS_Pre_Staging_2_Manual_Entry!H163="Manual Entry Req","Manual Entry Req",IF(MAS_Pre_Staging_2_Manual_Entry!H163=MAS_Pre_Staging_1!G163,"Region File",IF(MAS_Pre_Staging_2_Manual_Entry!H163=_xlfn.XLOOKUP($A163,Odyssey_vs_App_Mapping_1!$A$2:$A$507,Odyssey_vs_App_Mapping_1!F$2:F$507),"Odyssey File","Please check"))))</f>
        <v>Region File</v>
      </c>
      <c r="I163" s="1" t="str">
        <f>IF(AND(MAS_Pre_Staging_2_Manual_Entry!I163&lt;&gt;MAS_Pre_Staging_2!I163,MAS_Pre_Staging_2_Manual_Entry!I163&lt;&gt;"Manual Entry Req"),"Rule based Entry",IF(MAS_Pre_Staging_2_Manual_Entry!I163="Manual Entry Req","Manual Entry Req",IF(MAS_Pre_Staging_2_Manual_Entry!I163=MAS_Pre_Staging_1!H163,"Region File",IF(MAS_Pre_Staging_2_Manual_Entry!I163=_xlfn.XLOOKUP($A163,Odyssey_vs_App_Mapping_1!$A$2:$A$507,Odyssey_vs_App_Mapping_1!G$2:G$507),"Odyssey File","Please check"))))</f>
        <v>Region File</v>
      </c>
      <c r="J163" s="1" t="str">
        <f>IF(AND(MAS_Pre_Staging_2_Manual_Entry!J163&lt;&gt;MAS_Pre_Staging_2!J163,MAS_Pre_Staging_2_Manual_Entry!J163&lt;&gt;"Manual Entry Req"),"Rule based Entry",IF(MAS_Pre_Staging_2_Manual_Entry!J163="Manual Entry Req","Manual Entry Req",IF(MAS_Pre_Staging_2_Manual_Entry!J163=MAS_Pre_Staging_1!I163,"Region File",IF(MAS_Pre_Staging_2_Manual_Entry!J163=_xlfn.XLOOKUP($A163,Odyssey_vs_App_Mapping_1!$A$2:$A$507,Odyssey_vs_App_Mapping_1!H$2:H$507),"Odyssey File","Please check"))))</f>
        <v>Region File</v>
      </c>
      <c r="K163" s="1" t="str">
        <f>IF(AND(MAS_Pre_Staging_2_Manual_Entry!K163&lt;&gt;MAS_Pre_Staging_2!K163,MAS_Pre_Staging_2_Manual_Entry!K163&lt;&gt;"Manual Entry Req"),"Rule based Entry",IF(MAS_Pre_Staging_2_Manual_Entry!K163="Manual Entry Req","Manual Entry Req",IF(MAS_Pre_Staging_2_Manual_Entry!K163=MAS_Pre_Staging_1!J163,"Region File",IF(MAS_Pre_Staging_2_Manual_Entry!K163=_xlfn.XLOOKUP($A163,Odyssey_vs_App_Mapping_1!$A$2:$A$507,Odyssey_vs_App_Mapping_1!I$2:I$507),"Odyssey File","Please check"))))</f>
        <v>Region File</v>
      </c>
      <c r="L163" s="1" t="str">
        <f>IF(AND(MAS_Pre_Staging_2_Manual_Entry!L163&lt;&gt;MAS_Pre_Staging_2!L163,MAS_Pre_Staging_2_Manual_Entry!L163&lt;&gt;"Manual Entry Req"),"Rule based Entry",IF(MAS_Pre_Staging_2_Manual_Entry!L163="Manual Entry Req","Manual Entry Req",IF(MAS_Pre_Staging_2_Manual_Entry!L163=MAS_Pre_Staging_1!K163,"Region File",IF(MAS_Pre_Staging_2_Manual_Entry!L163=_xlfn.XLOOKUP($A163,Odyssey_vs_App_Mapping_1!$A$2:$A$507,Odyssey_vs_App_Mapping_1!J$2:J$507),"Odyssey File","Please check"))))</f>
        <v>Region File</v>
      </c>
      <c r="M163" s="1" t="str">
        <f>IF(AND(MAS_Pre_Staging_2_Manual_Entry!M163&lt;&gt;MAS_Pre_Staging_2!M163,MAS_Pre_Staging_2_Manual_Entry!M163&lt;&gt;"Manual Entry Req"),"Rule based Entry",IF(MAS_Pre_Staging_2_Manual_Entry!M163="Manual Entry Req","Manual Entry Req",IF(MAS_Pre_Staging_2_Manual_Entry!M163=MAS_Pre_Staging_1!L163,"Region File",IF(MAS_Pre_Staging_2_Manual_Entry!M163=_xlfn.XLOOKUP($A163,Odyssey_vs_App_Mapping_1!$A$2:$A$507,Odyssey_vs_App_Mapping_1!K$2:K$507),"Odyssey File","Please check"))))</f>
        <v>Region File</v>
      </c>
      <c r="N163" s="1" t="str">
        <f>IF(AND(MAS_Pre_Staging_2_Manual_Entry!N163&lt;&gt;MAS_Pre_Staging_2!N163,MAS_Pre_Staging_2_Manual_Entry!N163&lt;&gt;"Manual Entry Req"),"Rule based Entry",IF(MAS_Pre_Staging_2_Manual_Entry!N163="Manual Entry Req","Manual Entry Req",IF(MAS_Pre_Staging_2_Manual_Entry!N163=MAS_Pre_Staging_1!M163,"Region File",IF(MAS_Pre_Staging_2_Manual_Entry!N163=_xlfn.XLOOKUP($A163,Odyssey_vs_App_Mapping_1!$A$2:$A$507,Odyssey_vs_App_Mapping_1!L$2:L$507),"Odyssey File","Please check"))))</f>
        <v>Region File</v>
      </c>
      <c r="O163" s="1" t="str">
        <f>IF(AND(MAS_Pre_Staging_2_Manual_Entry!O163&lt;&gt;MAS_Pre_Staging_2!O163,MAS_Pre_Staging_2_Manual_Entry!O163&lt;&gt;"Manual Entry Req"),"Rule based Entry",IF(MAS_Pre_Staging_2_Manual_Entry!O163="Manual Entry Req","Manual Entry Req",IF(MAS_Pre_Staging_2_Manual_Entry!O163=MAS_Pre_Staging_1!N163,"Region File",IF(MAS_Pre_Staging_2_Manual_Entry!O163=_xlfn.XLOOKUP($A163,Odyssey_vs_App_Mapping_1!$A$2:$A$507,Odyssey_vs_App_Mapping_1!M$2:M$507),"Odyssey File","Please check"))))</f>
        <v>Region File</v>
      </c>
      <c r="P163" s="1" t="str">
        <f>IF(AND(MAS_Pre_Staging_2_Manual_Entry!P163&lt;&gt;MAS_Pre_Staging_2!P163,MAS_Pre_Staging_2_Manual_Entry!P163&lt;&gt;"Manual Entry Req"),"Rule based Entry",IF(MAS_Pre_Staging_2_Manual_Entry!P163="Manual Entry Req","Manual Entry Req",IF(MAS_Pre_Staging_2_Manual_Entry!P163=MAS_Pre_Staging_1!O163,"Region File",IF(MAS_Pre_Staging_2_Manual_Entry!P163=_xlfn.XLOOKUP($A163,Odyssey_vs_App_Mapping_1!$A$2:$A$507,Odyssey_vs_App_Mapping_1!N$2:N$507),"Odyssey File","Please check"))))</f>
        <v>Region File</v>
      </c>
      <c r="Q163" s="1" t="str">
        <f>IF(AND(MAS_Pre_Staging_2_Manual_Entry!Q163&lt;&gt;MAS_Pre_Staging_2!Q163,MAS_Pre_Staging_2_Manual_Entry!Q163&lt;&gt;"Manual Entry Req"),"Rule based Entry",IF(MAS_Pre_Staging_2_Manual_Entry!Q163="Manual Entry Req","Manual Entry Req",IF(MAS_Pre_Staging_2_Manual_Entry!Q163=MAS_Pre_Staging_1!P163,"Region File",IF(MAS_Pre_Staging_2_Manual_Entry!Q163=_xlfn.XLOOKUP($A163,Odyssey_vs_App_Mapping_1!$A$2:$A$507,Odyssey_vs_App_Mapping_1!O$2:O$507),"Odyssey File","Please check"))))</f>
        <v>Region File</v>
      </c>
      <c r="R163" s="1" t="str">
        <f>IF(AND(MAS_Pre_Staging_2_Manual_Entry!R163&lt;&gt;MAS_Pre_Staging_2!R163,MAS_Pre_Staging_2_Manual_Entry!R163&lt;&gt;"Manual Entry Req"),"Rule based Entry",IF(MAS_Pre_Staging_2_Manual_Entry!R163="Manual Entry Req","Manual Entry Req",IF(MAS_Pre_Staging_2_Manual_Entry!R163=MAS_Pre_Staging_1!Q163,"Region File",IF(MAS_Pre_Staging_2_Manual_Entry!R163=_xlfn.XLOOKUP($A163,Odyssey_vs_App_Mapping_1!$A$2:$A$507,Odyssey_vs_App_Mapping_1!P$2:P$507),"Odyssey File","Please check"))))</f>
        <v>Region File</v>
      </c>
      <c r="S163" s="1" t="str">
        <f>IF(AND(MAS_Pre_Staging_2_Manual_Entry!S163&lt;&gt;MAS_Pre_Staging_2!S163,MAS_Pre_Staging_2_Manual_Entry!S163&lt;&gt;"Manual Entry Req"),"Rule based Entry",IF(MAS_Pre_Staging_2_Manual_Entry!S163="Manual Entry Req","Manual Entry Req",IF(MAS_Pre_Staging_2_Manual_Entry!S163=MAS_Pre_Staging_1!R163,"Region File",IF(MAS_Pre_Staging_2_Manual_Entry!S163=_xlfn.XLOOKUP($A163,Odyssey_vs_App_Mapping_1!$A$2:$A$507,Odyssey_vs_App_Mapping_1!Q$2:Q$507),"Odyssey File","Please check"))))</f>
        <v>Region File</v>
      </c>
      <c r="T163" s="1" t="str">
        <f>IF(AND(MAS_Pre_Staging_2_Manual_Entry!T163&lt;&gt;MAS_Pre_Staging_2!T163,MAS_Pre_Staging_2_Manual_Entry!T163&lt;&gt;"Manual Entry Req"),"Rule based Entry",IF(MAS_Pre_Staging_2_Manual_Entry!T163="Manual Entry Req","Manual Entry Req",IF(MAS_Pre_Staging_2_Manual_Entry!T163=MAS_Pre_Staging_1!S163,"Region File",IF(MAS_Pre_Staging_2_Manual_Entry!T163=_xlfn.XLOOKUP($A163,Odyssey_vs_App_Mapping_1!$A$2:$A$507,Odyssey_vs_App_Mapping_1!R$2:R$507),"Odyssey File","Please check"))))</f>
        <v>Manual Entry Req</v>
      </c>
      <c r="U163" s="1" t="str">
        <f>IF(AND(MAS_Pre_Staging_2_Manual_Entry!U163&lt;&gt;MAS_Pre_Staging_2!U163,MAS_Pre_Staging_2_Manual_Entry!U163&lt;&gt;"Manual Entry Req"),"Rule based Entry",IF(MAS_Pre_Staging_2_Manual_Entry!U163="Manual Entry Req","Manual Entry Req",IF(MAS_Pre_Staging_2_Manual_Entry!U163=MAS_Pre_Staging_1!T163,"Region File",IF(MAS_Pre_Staging_2_Manual_Entry!U163=_xlfn.XLOOKUP($A163,Odyssey_vs_App_Mapping_1!$A$2:$A$507,Odyssey_vs_App_Mapping_1!S$2:S$507),"Odyssey File","Please check"))))</f>
        <v>Manual Entry Req</v>
      </c>
      <c r="V163" s="1" t="str">
        <f>IF(AND(MAS_Pre_Staging_2_Manual_Entry!V163&lt;&gt;MAS_Pre_Staging_2!V163,MAS_Pre_Staging_2_Manual_Entry!V163&lt;&gt;"Manual Entry Req"),"Rule based Entry",IF(MAS_Pre_Staging_2_Manual_Entry!V163="Manual Entry Req","Manual Entry Req",IF(MAS_Pre_Staging_2_Manual_Entry!V163=MAS_Pre_Staging_1!U163,"Region File",IF(MAS_Pre_Staging_2_Manual_Entry!V163=_xlfn.XLOOKUP($A163,Odyssey_vs_App_Mapping_1!$A$2:$A$507,Odyssey_vs_App_Mapping_1!T$2:T$507),"Odyssey File","Please check"))))</f>
        <v>Manual Entry Req</v>
      </c>
      <c r="W163" s="1" t="str">
        <f>IF(AND(MAS_Pre_Staging_2_Manual_Entry!W163&lt;&gt;MAS_Pre_Staging_2!W163,MAS_Pre_Staging_2_Manual_Entry!W163&lt;&gt;"Manual Entry Req"),"Rule based Entry",IF(MAS_Pre_Staging_2_Manual_Entry!W163="Manual Entry Req","Manual Entry Req",IF(MAS_Pre_Staging_2_Manual_Entry!W163=MAS_Pre_Staging_1!V163,"Region File",IF(MAS_Pre_Staging_2_Manual_Entry!W163=_xlfn.XLOOKUP($A163,Odyssey_vs_App_Mapping_1!$A$2:$A$507,Odyssey_vs_App_Mapping_1!U$2:U$507),"Odyssey File","Please check"))))</f>
        <v>Region File</v>
      </c>
      <c r="X163" s="1" t="str">
        <f>IF(AND(MAS_Pre_Staging_2_Manual_Entry!X163&lt;&gt;MAS_Pre_Staging_2!X163,MAS_Pre_Staging_2_Manual_Entry!X163&lt;&gt;"Manual Entry Req"),"Rule based Entry",IF(MAS_Pre_Staging_2_Manual_Entry!X163="Manual Entry Req","Manual Entry Req",IF(MAS_Pre_Staging_2_Manual_Entry!X163=MAS_Pre_Staging_1!W163,"Region File",IF(MAS_Pre_Staging_2_Manual_Entry!X163=_xlfn.XLOOKUP($A163,Odyssey_vs_App_Mapping_1!$A$2:$A$507,Odyssey_vs_App_Mapping_1!V$2:V$507),"Odyssey File","Please check"))))</f>
        <v>Region File</v>
      </c>
      <c r="Y163" s="1" t="str">
        <f>IF(AND(MAS_Pre_Staging_2_Manual_Entry!Y163&lt;&gt;MAS_Pre_Staging_2!Y163,MAS_Pre_Staging_2_Manual_Entry!Y163&lt;&gt;"Manual Entry Req"),"Rule based Entry",IF(MAS_Pre_Staging_2_Manual_Entry!Y163="Manual Entry Req","Manual Entry Req",IF(MAS_Pre_Staging_2_Manual_Entry!Y163=MAS_Pre_Staging_1!X163,"Region File",IF(MAS_Pre_Staging_2_Manual_Entry!Y163=_xlfn.XLOOKUP($A163,Odyssey_vs_App_Mapping_1!$A$2:$A$507,Odyssey_vs_App_Mapping_1!W$2:W$507),"Odyssey File","Please check"))))</f>
        <v>Region File</v>
      </c>
      <c r="Z163" s="1" t="str">
        <f>IF(AND(MAS_Pre_Staging_2_Manual_Entry!Z163&lt;&gt;MAS_Pre_Staging_2!Z163,MAS_Pre_Staging_2_Manual_Entry!Z163&lt;&gt;"Manual Entry Req"),"Rule based Entry",IF(MAS_Pre_Staging_2_Manual_Entry!Z163="Manual Entry Req","Manual Entry Req",IF(MAS_Pre_Staging_2_Manual_Entry!Z163=MAS_Pre_Staging_1!Y163,"Region File",IF(MAS_Pre_Staging_2_Manual_Entry!Z163=_xlfn.XLOOKUP($A163,Odyssey_vs_App_Mapping_1!$A$2:$A$507,Odyssey_vs_App_Mapping_1!X$2:X$507),"Odyssey File","Please check"))))</f>
        <v>Region File</v>
      </c>
      <c r="AA163" s="1" t="str">
        <f>IF(AND(MAS_Pre_Staging_2_Manual_Entry!AA163&lt;&gt;MAS_Pre_Staging_2!AA163,MAS_Pre_Staging_2_Manual_Entry!AA163&lt;&gt;"Manual Entry Req"),"Rule based Entry",IF(MAS_Pre_Staging_2_Manual_Entry!AA163="Manual Entry Req","Manual Entry Req",IF(MAS_Pre_Staging_2_Manual_Entry!AA163=MAS_Pre_Staging_1!Z163,"Region File",IF(MAS_Pre_Staging_2_Manual_Entry!AA163=_xlfn.XLOOKUP($A163,Odyssey_vs_App_Mapping_1!$A$2:$A$507,Odyssey_vs_App_Mapping_1!Y$2:Y$507),"Odyssey File","Please check"))))</f>
        <v>Region File</v>
      </c>
      <c r="AB163" s="1" t="str">
        <f>IF(AND(MAS_Pre_Staging_2_Manual_Entry!AB163&lt;&gt;MAS_Pre_Staging_2!AB163,MAS_Pre_Staging_2_Manual_Entry!AB163&lt;&gt;"Manual Entry Req"),"Rule based Entry",IF(MAS_Pre_Staging_2_Manual_Entry!AB163="Manual Entry Req","Manual Entry Req",IF(MAS_Pre_Staging_2_Manual_Entry!AB163=MAS_Pre_Staging_1!AA163,"Region File",IF(MAS_Pre_Staging_2_Manual_Entry!AB163=_xlfn.XLOOKUP($A163,Odyssey_vs_App_Mapping_1!$A$2:$A$507,Odyssey_vs_App_Mapping_1!Z$2:Z$507),"Odyssey File","Please check"))))</f>
        <v>Region File</v>
      </c>
      <c r="AC163" s="1" t="str">
        <f>IF(AND(MAS_Pre_Staging_2_Manual_Entry!AC163&lt;&gt;MAS_Pre_Staging_2!AC163,MAS_Pre_Staging_2_Manual_Entry!AC163&lt;&gt;"Manual Entry Req"),"Rule based Entry",IF(MAS_Pre_Staging_2_Manual_Entry!AC163="Manual Entry Req","Manual Entry Req",IF(MAS_Pre_Staging_2_Manual_Entry!AC163=MAS_Pre_Staging_1!AB163,"Region File",IF(MAS_Pre_Staging_2_Manual_Entry!AC163=_xlfn.XLOOKUP($A163,Odyssey_vs_App_Mapping_1!$A$2:$A$507,Odyssey_vs_App_Mapping_1!AA$2:AA$507),"Odyssey File","Please check"))))</f>
        <v>Region File</v>
      </c>
      <c r="AD163" s="1" t="str">
        <f>IF(AND(MAS_Pre_Staging_2_Manual_Entry!AD163&lt;&gt;MAS_Pre_Staging_2!AD163,MAS_Pre_Staging_2_Manual_Entry!AD163&lt;&gt;"Manual Entry Req"),"Rule based Entry",IF(MAS_Pre_Staging_2_Manual_Entry!AD163="Manual Entry Req","Manual Entry Req",IF(MAS_Pre_Staging_2_Manual_Entry!AD163=MAS_Pre_Staging_1!AC163,"Region File",IF(MAS_Pre_Staging_2_Manual_Entry!AD163=_xlfn.XLOOKUP($A163,Odyssey_vs_App_Mapping_1!$A$2:$A$507,Odyssey_vs_App_Mapping_1!AB$2:AB$507),"Odyssey File","Please check"))))</f>
        <v>Odyssey File</v>
      </c>
      <c r="AE163" s="1" t="str">
        <f>IF(AND(MAS_Pre_Staging_2_Manual_Entry!AE163&lt;&gt;MAS_Pre_Staging_2!AE163,MAS_Pre_Staging_2_Manual_Entry!AE163&lt;&gt;"Manual Entry Req"),"Rule based Entry",IF(MAS_Pre_Staging_2_Manual_Entry!AE163="Manual Entry Req","Manual Entry Req",IF(MAS_Pre_Staging_2_Manual_Entry!AE163=MAS_Pre_Staging_1!AD163,"Region File",IF(MAS_Pre_Staging_2_Manual_Entry!AE163=_xlfn.XLOOKUP($A163,Odyssey_vs_App_Mapping_1!$A$2:$A$507,Odyssey_vs_App_Mapping_1!AC$2:AC$507),"Odyssey File","Please check"))))</f>
        <v>Region File</v>
      </c>
      <c r="AF163" s="1" t="str">
        <f>IF(AND(MAS_Pre_Staging_2_Manual_Entry!AF163&lt;&gt;MAS_Pre_Staging_2!AF163,MAS_Pre_Staging_2_Manual_Entry!AF163&lt;&gt;"Manual Entry Req"),"Rule based Entry",IF(MAS_Pre_Staging_2_Manual_Entry!AF163="Manual Entry Req","Manual Entry Req",IF(MAS_Pre_Staging_2_Manual_Entry!AF163=MAS_Pre_Staging_1!AE163,"Region File",IF(MAS_Pre_Staging_2_Manual_Entry!AF163=_xlfn.XLOOKUP($A163,Odyssey_vs_App_Mapping_1!$A$2:$A$507,Odyssey_vs_App_Mapping_1!AD$2:AD$507),"Odyssey File","Please check"))))</f>
        <v>Rule based Entry</v>
      </c>
      <c r="AG163" s="1" t="str">
        <f>IF(AND(MAS_Pre_Staging_2_Manual_Entry!AG163&lt;&gt;MAS_Pre_Staging_2!AG163,MAS_Pre_Staging_2_Manual_Entry!AG163&lt;&gt;"Manual Entry Req"),"Rule based Entry",IF(MAS_Pre_Staging_2_Manual_Entry!AG163="Manual Entry Req","Manual Entry Req",IF(MAS_Pre_Staging_2_Manual_Entry!AG163=MAS_Pre_Staging_1!AF163,"Region File",IF(MAS_Pre_Staging_2_Manual_Entry!AG163=_xlfn.XLOOKUP($A163,Odyssey_vs_App_Mapping_1!$A$2:$A$507,Odyssey_vs_App_Mapping_1!AE$2:AE$507),"Odyssey File","Please check"))))</f>
        <v>Region File</v>
      </c>
      <c r="AH163" s="1" t="str">
        <f>IF(AND(MAS_Pre_Staging_2_Manual_Entry!AH163&lt;&gt;MAS_Pre_Staging_2!AH163,MAS_Pre_Staging_2_Manual_Entry!AH163&lt;&gt;"Manual Entry Req"),"Rule based Entry",IF(MAS_Pre_Staging_2_Manual_Entry!AH163="Manual Entry Req","Manual Entry Req",IF(MAS_Pre_Staging_2_Manual_Entry!AH163=MAS_Pre_Staging_1!AG163,"Region File",IF(MAS_Pre_Staging_2_Manual_Entry!AH163=_xlfn.XLOOKUP($A163,Odyssey_vs_App_Mapping_1!$A$2:$A$507,Odyssey_vs_App_Mapping_1!AF$2:AF$507),"Odyssey File","Please check"))))</f>
        <v>Manual Entry Req</v>
      </c>
      <c r="AI163" s="1" t="str">
        <f>IF(AND(MAS_Pre_Staging_2_Manual_Entry!AI163&lt;&gt;MAS_Pre_Staging_2!AI163,MAS_Pre_Staging_2_Manual_Entry!AI163&lt;&gt;"Manual Entry Req"),"Rule based Entry",IF(MAS_Pre_Staging_2_Manual_Entry!AI163="Manual Entry Req","Manual Entry Req",IF(MAS_Pre_Staging_2_Manual_Entry!AI163=MAS_Pre_Staging_1!AH163,"Region File",IF(MAS_Pre_Staging_2_Manual_Entry!AI163=_xlfn.XLOOKUP($A163,Odyssey_vs_App_Mapping_1!$A$2:$A$507,Odyssey_vs_App_Mapping_1!AG$2:AG$507),"Odyssey File","Please check"))))</f>
        <v>Manual Entry Req</v>
      </c>
      <c r="AJ163" s="1" t="str">
        <f>IF(AND(MAS_Pre_Staging_2_Manual_Entry!AJ163&lt;&gt;MAS_Pre_Staging_2!AJ163,MAS_Pre_Staging_2_Manual_Entry!AJ163&lt;&gt;"Manual Entry Req"),"Rule based Entry",IF(MAS_Pre_Staging_2_Manual_Entry!AJ163="Manual Entry Req","Manual Entry Req",IF(MAS_Pre_Staging_2_Manual_Entry!AJ163=MAS_Pre_Staging_1!AI163,"Region File",IF(MAS_Pre_Staging_2_Manual_Entry!AJ163=_xlfn.XLOOKUP($A163,Odyssey_vs_App_Mapping_1!$A$2:$A$507,Odyssey_vs_App_Mapping_1!AH$2:AH$507),"Odyssey File","Please check"))))</f>
        <v>Odyssey File</v>
      </c>
      <c r="AK163" s="1" t="str">
        <f>IF(AND(MAS_Pre_Staging_2_Manual_Entry!AK163&lt;&gt;MAS_Pre_Staging_2!AK163,MAS_Pre_Staging_2_Manual_Entry!AK163&lt;&gt;"Manual Entry Req"),"Rule based Entry",IF(MAS_Pre_Staging_2_Manual_Entry!AK163="Manual Entry Req","Manual Entry Req",IF(MAS_Pre_Staging_2_Manual_Entry!AK163=MAS_Pre_Staging_1!AJ163,"Region File",IF(MAS_Pre_Staging_2_Manual_Entry!AK163=_xlfn.XLOOKUP($A163,Odyssey_vs_App_Mapping_1!$A$2:$A$507,Odyssey_vs_App_Mapping_1!AI$2:AI$507),"Odyssey File","Please check"))))</f>
        <v>Region File</v>
      </c>
      <c r="AL163" s="1" t="str">
        <f>IF(AND(MAS_Pre_Staging_2_Manual_Entry!AL163&lt;&gt;MAS_Pre_Staging_2!AL163,MAS_Pre_Staging_2_Manual_Entry!AL163&lt;&gt;"Manual Entry Req"),"Rule based Entry",IF(MAS_Pre_Staging_2_Manual_Entry!AL163="Manual Entry Req","Manual Entry Req",IF(MAS_Pre_Staging_2_Manual_Entry!AL163=MAS_Pre_Staging_1!AK163,"Region File",IF(MAS_Pre_Staging_2_Manual_Entry!AL163=_xlfn.XLOOKUP($A163,Odyssey_vs_App_Mapping_1!$A$2:$A$507,Odyssey_vs_App_Mapping_1!AJ$2:AJ$507),"Odyssey File","Please check"))))</f>
        <v>Region File</v>
      </c>
      <c r="AM163" s="1" t="str">
        <f>IF(AND(MAS_Pre_Staging_2_Manual_Entry!AM163&lt;&gt;MAS_Pre_Staging_2!AM163,MAS_Pre_Staging_2_Manual_Entry!AM163&lt;&gt;"Manual Entry Req"),"Rule based Entry",IF(MAS_Pre_Staging_2_Manual_Entry!AM163="Manual Entry Req","Manual Entry Req",IF(MAS_Pre_Staging_2_Manual_Entry!AM163=MAS_Pre_Staging_1!AL163,"Region File",IF(MAS_Pre_Staging_2_Manual_Entry!AM163=_xlfn.XLOOKUP($A163,Odyssey_vs_App_Mapping_1!$A$2:$A$507,Odyssey_vs_App_Mapping_1!AK$2:AK$507),"Odyssey File","Please check"))))</f>
        <v>Region File</v>
      </c>
      <c r="AN163" s="1" t="str">
        <f>IF(AND(MAS_Pre_Staging_2_Manual_Entry!AN163&lt;&gt;MAS_Pre_Staging_2!AN163,MAS_Pre_Staging_2_Manual_Entry!AN163&lt;&gt;"Manual Entry Req"),"Rule based Entry",IF(MAS_Pre_Staging_2_Manual_Entry!AN163="Manual Entry Req","Manual Entry Req",IF(MAS_Pre_Staging_2_Manual_Entry!AN163=MAS_Pre_Staging_1!AM163,"Region File",IF(MAS_Pre_Staging_2_Manual_Entry!AN163=_xlfn.XLOOKUP($A163,Odyssey_vs_App_Mapping_1!$A$2:$A$507,Odyssey_vs_App_Mapping_1!AL$2:AL$507),"Odyssey File","Please check"))))</f>
        <v>Region File</v>
      </c>
      <c r="AO163" s="1" t="str">
        <f>IF(AND(MAS_Pre_Staging_2_Manual_Entry!AO163&lt;&gt;MAS_Pre_Staging_2!AO163,MAS_Pre_Staging_2_Manual_Entry!AO163&lt;&gt;"Manual Entry Req"),"Rule based Entry",IF(MAS_Pre_Staging_2_Manual_Entry!AO163="Manual Entry Req","Manual Entry Req",IF(MAS_Pre_Staging_2_Manual_Entry!AO163=MAS_Pre_Staging_1!AN163,"Region File",IF(MAS_Pre_Staging_2_Manual_Entry!AO163=_xlfn.XLOOKUP($A163,Odyssey_vs_App_Mapping_1!$A$2:$A$507,Odyssey_vs_App_Mapping_1!AM$2:AM$507),"Odyssey File","Please check"))))</f>
        <v>Rule based Entry</v>
      </c>
      <c r="AP163" s="1" t="str">
        <f>IF(AND(MAS_Pre_Staging_2_Manual_Entry!AP163&lt;&gt;MAS_Pre_Staging_2!AP163,MAS_Pre_Staging_2_Manual_Entry!AP163&lt;&gt;"Default"),"Manually Entered",IF(MAS_Pre_Staging_2_Manual_Entry!AP163="Default","Default",IF(MAS_Pre_Staging_2_Manual_Entry!AP163="Manual Entry Req","Manual Entry Req",IF(MAS_Pre_Staging_2!AP163=MAS_Pre_Staging_1!AO163,"Region File",IF(MAS_Pre_Staging_2!AP163=_xlfn.XLOOKUP($A163,Odyssey_vs_App_Mapping_1!$A$2:$A$507,Odyssey_vs_App_Mapping_1!AN$2:AN$507),"Odyssey File","Manual Data Entry")))))</f>
        <v>Manual Entry Req</v>
      </c>
      <c r="AQ163" s="29">
        <f t="shared" si="18"/>
        <v>0.82857142857142851</v>
      </c>
      <c r="AR163" s="29">
        <f t="shared" si="19"/>
        <v>0.95652173913043481</v>
      </c>
      <c r="AS163" s="1">
        <f t="shared" si="20"/>
        <v>25</v>
      </c>
      <c r="AT163" s="1">
        <f t="shared" si="21"/>
        <v>2</v>
      </c>
      <c r="AU163" s="1">
        <f t="shared" si="22"/>
        <v>0</v>
      </c>
      <c r="AV163" s="1">
        <f t="shared" si="23"/>
        <v>6</v>
      </c>
      <c r="AW163" s="1">
        <f t="shared" si="24"/>
        <v>0</v>
      </c>
      <c r="AX163" s="44">
        <f t="shared" si="25"/>
        <v>0.7142857142857143</v>
      </c>
      <c r="AY163" s="44">
        <f t="shared" si="25"/>
        <v>5.7142857142857141E-2</v>
      </c>
      <c r="AZ163" s="173">
        <f t="shared" si="26"/>
        <v>0</v>
      </c>
    </row>
    <row r="164" spans="1:52" x14ac:dyDescent="0.25">
      <c r="A164" s="105" t="str">
        <f>MAS_Pre_Staging_26[[#This Row],[Source ID]]</f>
        <v>CMDB.80</v>
      </c>
      <c r="B164" s="1" t="str">
        <f>MAS_Pre_Staging_26[[#This Row],[M1 : Name of All Applications]]</f>
        <v>Freight Management System</v>
      </c>
      <c r="C164" s="1" t="str">
        <f>MAS_Pre_Staging_26[[#This Row],[Region]]</f>
        <v>APAC</v>
      </c>
      <c r="D164" s="1" t="str">
        <f>MAS_Pre_Staging_26[[#This Row],[Is it present in Odyssey File? (Y/N)]]</f>
        <v>N</v>
      </c>
      <c r="E164" s="1" t="str">
        <f>MAS_Pre_Staging_26[[#This Row],[M1. Source of File]]</f>
        <v>APAC</v>
      </c>
      <c r="F164" s="1" t="str">
        <f>MAS_Pre_Staging_26[[#This Row],[M2 : Listed CMDB Application Owner]]</f>
        <v>Shailaja Nair</v>
      </c>
      <c r="G164" s="1" t="str">
        <f>MAS_Pre_Staging_26[[#This Row],[M2: Listed Region Owner]]</f>
        <v>Hridayananda Das</v>
      </c>
      <c r="H164" s="1" t="str">
        <f>IF(AND(MAS_Pre_Staging_2_Manual_Entry!H164&lt;&gt;MAS_Pre_Staging_2!H164,MAS_Pre_Staging_2_Manual_Entry!H164&lt;&gt;"Manual Entry Req"),"Rule based Entry",IF(MAS_Pre_Staging_2_Manual_Entry!H164="Manual Entry Req","Manual Entry Req",IF(MAS_Pre_Staging_2_Manual_Entry!H164=MAS_Pre_Staging_1!G164,"Region File",IF(MAS_Pre_Staging_2_Manual_Entry!H164=_xlfn.XLOOKUP($A164,Odyssey_vs_App_Mapping_1!$A$2:$A$507,Odyssey_vs_App_Mapping_1!F$2:F$507),"Odyssey File","Please check"))))</f>
        <v>Region File</v>
      </c>
      <c r="I164" s="1" t="str">
        <f>IF(AND(MAS_Pre_Staging_2_Manual_Entry!I164&lt;&gt;MAS_Pre_Staging_2!I164,MAS_Pre_Staging_2_Manual_Entry!I164&lt;&gt;"Manual Entry Req"),"Rule based Entry",IF(MAS_Pre_Staging_2_Manual_Entry!I164="Manual Entry Req","Manual Entry Req",IF(MAS_Pre_Staging_2_Manual_Entry!I164=MAS_Pre_Staging_1!H164,"Region File",IF(MAS_Pre_Staging_2_Manual_Entry!I164=_xlfn.XLOOKUP($A164,Odyssey_vs_App_Mapping_1!$A$2:$A$507,Odyssey_vs_App_Mapping_1!G$2:G$507),"Odyssey File","Please check"))))</f>
        <v>Region File</v>
      </c>
      <c r="J164" s="1" t="str">
        <f>IF(AND(MAS_Pre_Staging_2_Manual_Entry!J164&lt;&gt;MAS_Pre_Staging_2!J164,MAS_Pre_Staging_2_Manual_Entry!J164&lt;&gt;"Manual Entry Req"),"Rule based Entry",IF(MAS_Pre_Staging_2_Manual_Entry!J164="Manual Entry Req","Manual Entry Req",IF(MAS_Pre_Staging_2_Manual_Entry!J164=MAS_Pre_Staging_1!I164,"Region File",IF(MAS_Pre_Staging_2_Manual_Entry!J164=_xlfn.XLOOKUP($A164,Odyssey_vs_App_Mapping_1!$A$2:$A$507,Odyssey_vs_App_Mapping_1!H$2:H$507),"Odyssey File","Please check"))))</f>
        <v>Region File</v>
      </c>
      <c r="K164" s="1" t="str">
        <f>IF(AND(MAS_Pre_Staging_2_Manual_Entry!K164&lt;&gt;MAS_Pre_Staging_2!K164,MAS_Pre_Staging_2_Manual_Entry!K164&lt;&gt;"Manual Entry Req"),"Rule based Entry",IF(MAS_Pre_Staging_2_Manual_Entry!K164="Manual Entry Req","Manual Entry Req",IF(MAS_Pre_Staging_2_Manual_Entry!K164=MAS_Pre_Staging_1!J164,"Region File",IF(MAS_Pre_Staging_2_Manual_Entry!K164=_xlfn.XLOOKUP($A164,Odyssey_vs_App_Mapping_1!$A$2:$A$507,Odyssey_vs_App_Mapping_1!I$2:I$507),"Odyssey File","Please check"))))</f>
        <v>Region File</v>
      </c>
      <c r="L164" s="1" t="str">
        <f>IF(AND(MAS_Pre_Staging_2_Manual_Entry!L164&lt;&gt;MAS_Pre_Staging_2!L164,MAS_Pre_Staging_2_Manual_Entry!L164&lt;&gt;"Manual Entry Req"),"Rule based Entry",IF(MAS_Pre_Staging_2_Manual_Entry!L164="Manual Entry Req","Manual Entry Req",IF(MAS_Pre_Staging_2_Manual_Entry!L164=MAS_Pre_Staging_1!K164,"Region File",IF(MAS_Pre_Staging_2_Manual_Entry!L164=_xlfn.XLOOKUP($A164,Odyssey_vs_App_Mapping_1!$A$2:$A$507,Odyssey_vs_App_Mapping_1!J$2:J$507),"Odyssey File","Please check"))))</f>
        <v>Region File</v>
      </c>
      <c r="M164" s="1" t="str">
        <f>IF(AND(MAS_Pre_Staging_2_Manual_Entry!M164&lt;&gt;MAS_Pre_Staging_2!M164,MAS_Pre_Staging_2_Manual_Entry!M164&lt;&gt;"Manual Entry Req"),"Rule based Entry",IF(MAS_Pre_Staging_2_Manual_Entry!M164="Manual Entry Req","Manual Entry Req",IF(MAS_Pre_Staging_2_Manual_Entry!M164=MAS_Pre_Staging_1!L164,"Region File",IF(MAS_Pre_Staging_2_Manual_Entry!M164=_xlfn.XLOOKUP($A164,Odyssey_vs_App_Mapping_1!$A$2:$A$507,Odyssey_vs_App_Mapping_1!K$2:K$507),"Odyssey File","Please check"))))</f>
        <v>Region File</v>
      </c>
      <c r="N164" s="1" t="str">
        <f>IF(AND(MAS_Pre_Staging_2_Manual_Entry!N164&lt;&gt;MAS_Pre_Staging_2!N164,MAS_Pre_Staging_2_Manual_Entry!N164&lt;&gt;"Manual Entry Req"),"Rule based Entry",IF(MAS_Pre_Staging_2_Manual_Entry!N164="Manual Entry Req","Manual Entry Req",IF(MAS_Pre_Staging_2_Manual_Entry!N164=MAS_Pre_Staging_1!M164,"Region File",IF(MAS_Pre_Staging_2_Manual_Entry!N164=_xlfn.XLOOKUP($A164,Odyssey_vs_App_Mapping_1!$A$2:$A$507,Odyssey_vs_App_Mapping_1!L$2:L$507),"Odyssey File","Please check"))))</f>
        <v>Region File</v>
      </c>
      <c r="O164" s="1" t="str">
        <f>IF(AND(MAS_Pre_Staging_2_Manual_Entry!O164&lt;&gt;MAS_Pre_Staging_2!O164,MAS_Pre_Staging_2_Manual_Entry!O164&lt;&gt;"Manual Entry Req"),"Rule based Entry",IF(MAS_Pre_Staging_2_Manual_Entry!O164="Manual Entry Req","Manual Entry Req",IF(MAS_Pre_Staging_2_Manual_Entry!O164=MAS_Pre_Staging_1!N164,"Region File",IF(MAS_Pre_Staging_2_Manual_Entry!O164=_xlfn.XLOOKUP($A164,Odyssey_vs_App_Mapping_1!$A$2:$A$507,Odyssey_vs_App_Mapping_1!M$2:M$507),"Odyssey File","Please check"))))</f>
        <v>Region File</v>
      </c>
      <c r="P164" s="1" t="str">
        <f>IF(AND(MAS_Pre_Staging_2_Manual_Entry!P164&lt;&gt;MAS_Pre_Staging_2!P164,MAS_Pre_Staging_2_Manual_Entry!P164&lt;&gt;"Manual Entry Req"),"Rule based Entry",IF(MAS_Pre_Staging_2_Manual_Entry!P164="Manual Entry Req","Manual Entry Req",IF(MAS_Pre_Staging_2_Manual_Entry!P164=MAS_Pre_Staging_1!O164,"Region File",IF(MAS_Pre_Staging_2_Manual_Entry!P164=_xlfn.XLOOKUP($A164,Odyssey_vs_App_Mapping_1!$A$2:$A$507,Odyssey_vs_App_Mapping_1!N$2:N$507),"Odyssey File","Please check"))))</f>
        <v>Region File</v>
      </c>
      <c r="Q164" s="1" t="str">
        <f>IF(AND(MAS_Pre_Staging_2_Manual_Entry!Q164&lt;&gt;MAS_Pre_Staging_2!Q164,MAS_Pre_Staging_2_Manual_Entry!Q164&lt;&gt;"Manual Entry Req"),"Rule based Entry",IF(MAS_Pre_Staging_2_Manual_Entry!Q164="Manual Entry Req","Manual Entry Req",IF(MAS_Pre_Staging_2_Manual_Entry!Q164=MAS_Pre_Staging_1!P164,"Region File",IF(MAS_Pre_Staging_2_Manual_Entry!Q164=_xlfn.XLOOKUP($A164,Odyssey_vs_App_Mapping_1!$A$2:$A$507,Odyssey_vs_App_Mapping_1!O$2:O$507),"Odyssey File","Please check"))))</f>
        <v>Region File</v>
      </c>
      <c r="R164" s="1" t="str">
        <f>IF(AND(MAS_Pre_Staging_2_Manual_Entry!R164&lt;&gt;MAS_Pre_Staging_2!R164,MAS_Pre_Staging_2_Manual_Entry!R164&lt;&gt;"Manual Entry Req"),"Rule based Entry",IF(MAS_Pre_Staging_2_Manual_Entry!R164="Manual Entry Req","Manual Entry Req",IF(MAS_Pre_Staging_2_Manual_Entry!R164=MAS_Pre_Staging_1!Q164,"Region File",IF(MAS_Pre_Staging_2_Manual_Entry!R164=_xlfn.XLOOKUP($A164,Odyssey_vs_App_Mapping_1!$A$2:$A$507,Odyssey_vs_App_Mapping_1!P$2:P$507),"Odyssey File","Please check"))))</f>
        <v>Region File</v>
      </c>
      <c r="S164" s="1" t="str">
        <f>IF(AND(MAS_Pre_Staging_2_Manual_Entry!S164&lt;&gt;MAS_Pre_Staging_2!S164,MAS_Pre_Staging_2_Manual_Entry!S164&lt;&gt;"Manual Entry Req"),"Rule based Entry",IF(MAS_Pre_Staging_2_Manual_Entry!S164="Manual Entry Req","Manual Entry Req",IF(MAS_Pre_Staging_2_Manual_Entry!S164=MAS_Pre_Staging_1!R164,"Region File",IF(MAS_Pre_Staging_2_Manual_Entry!S164=_xlfn.XLOOKUP($A164,Odyssey_vs_App_Mapping_1!$A$2:$A$507,Odyssey_vs_App_Mapping_1!Q$2:Q$507),"Odyssey File","Please check"))))</f>
        <v>Manual Entry Req</v>
      </c>
      <c r="T164" s="1" t="str">
        <f>IF(AND(MAS_Pre_Staging_2_Manual_Entry!T164&lt;&gt;MAS_Pre_Staging_2!T164,MAS_Pre_Staging_2_Manual_Entry!T164&lt;&gt;"Manual Entry Req"),"Rule based Entry",IF(MAS_Pre_Staging_2_Manual_Entry!T164="Manual Entry Req","Manual Entry Req",IF(MAS_Pre_Staging_2_Manual_Entry!T164=MAS_Pre_Staging_1!S164,"Region File",IF(MAS_Pre_Staging_2_Manual_Entry!T164=_xlfn.XLOOKUP($A164,Odyssey_vs_App_Mapping_1!$A$2:$A$507,Odyssey_vs_App_Mapping_1!R$2:R$507),"Odyssey File","Please check"))))</f>
        <v>Manual Entry Req</v>
      </c>
      <c r="U164" s="1" t="str">
        <f>IF(AND(MAS_Pre_Staging_2_Manual_Entry!U164&lt;&gt;MAS_Pre_Staging_2!U164,MAS_Pre_Staging_2_Manual_Entry!U164&lt;&gt;"Manual Entry Req"),"Rule based Entry",IF(MAS_Pre_Staging_2_Manual_Entry!U164="Manual Entry Req","Manual Entry Req",IF(MAS_Pre_Staging_2_Manual_Entry!U164=MAS_Pre_Staging_1!T164,"Region File",IF(MAS_Pre_Staging_2_Manual_Entry!U164=_xlfn.XLOOKUP($A164,Odyssey_vs_App_Mapping_1!$A$2:$A$507,Odyssey_vs_App_Mapping_1!S$2:S$507),"Odyssey File","Please check"))))</f>
        <v>Manual Entry Req</v>
      </c>
      <c r="V164" s="1" t="str">
        <f>IF(AND(MAS_Pre_Staging_2_Manual_Entry!V164&lt;&gt;MAS_Pre_Staging_2!V164,MAS_Pre_Staging_2_Manual_Entry!V164&lt;&gt;"Manual Entry Req"),"Rule based Entry",IF(MAS_Pre_Staging_2_Manual_Entry!V164="Manual Entry Req","Manual Entry Req",IF(MAS_Pre_Staging_2_Manual_Entry!V164=MAS_Pre_Staging_1!U164,"Region File",IF(MAS_Pre_Staging_2_Manual_Entry!V164=_xlfn.XLOOKUP($A164,Odyssey_vs_App_Mapping_1!$A$2:$A$507,Odyssey_vs_App_Mapping_1!T$2:T$507),"Odyssey File","Please check"))))</f>
        <v>Manual Entry Req</v>
      </c>
      <c r="W164" s="1" t="str">
        <f>IF(AND(MAS_Pre_Staging_2_Manual_Entry!W164&lt;&gt;MAS_Pre_Staging_2!W164,MAS_Pre_Staging_2_Manual_Entry!W164&lt;&gt;"Manual Entry Req"),"Rule based Entry",IF(MAS_Pre_Staging_2_Manual_Entry!W164="Manual Entry Req","Manual Entry Req",IF(MAS_Pre_Staging_2_Manual_Entry!W164=MAS_Pre_Staging_1!V164,"Region File",IF(MAS_Pre_Staging_2_Manual_Entry!W164=_xlfn.XLOOKUP($A164,Odyssey_vs_App_Mapping_1!$A$2:$A$507,Odyssey_vs_App_Mapping_1!U$2:U$507),"Odyssey File","Please check"))))</f>
        <v>Region File</v>
      </c>
      <c r="X164" s="1" t="str">
        <f>IF(AND(MAS_Pre_Staging_2_Manual_Entry!X164&lt;&gt;MAS_Pre_Staging_2!X164,MAS_Pre_Staging_2_Manual_Entry!X164&lt;&gt;"Manual Entry Req"),"Rule based Entry",IF(MAS_Pre_Staging_2_Manual_Entry!X164="Manual Entry Req","Manual Entry Req",IF(MAS_Pre_Staging_2_Manual_Entry!X164=MAS_Pre_Staging_1!W164,"Region File",IF(MAS_Pre_Staging_2_Manual_Entry!X164=_xlfn.XLOOKUP($A164,Odyssey_vs_App_Mapping_1!$A$2:$A$507,Odyssey_vs_App_Mapping_1!V$2:V$507),"Odyssey File","Please check"))))</f>
        <v>Region File</v>
      </c>
      <c r="Y164" s="1" t="str">
        <f>IF(AND(MAS_Pre_Staging_2_Manual_Entry!Y164&lt;&gt;MAS_Pre_Staging_2!Y164,MAS_Pre_Staging_2_Manual_Entry!Y164&lt;&gt;"Manual Entry Req"),"Rule based Entry",IF(MAS_Pre_Staging_2_Manual_Entry!Y164="Manual Entry Req","Manual Entry Req",IF(MAS_Pre_Staging_2_Manual_Entry!Y164=MAS_Pre_Staging_1!X164,"Region File",IF(MAS_Pre_Staging_2_Manual_Entry!Y164=_xlfn.XLOOKUP($A164,Odyssey_vs_App_Mapping_1!$A$2:$A$507,Odyssey_vs_App_Mapping_1!W$2:W$507),"Odyssey File","Please check"))))</f>
        <v>Region File</v>
      </c>
      <c r="Z164" s="1" t="str">
        <f>IF(AND(MAS_Pre_Staging_2_Manual_Entry!Z164&lt;&gt;MAS_Pre_Staging_2!Z164,MAS_Pre_Staging_2_Manual_Entry!Z164&lt;&gt;"Manual Entry Req"),"Rule based Entry",IF(MAS_Pre_Staging_2_Manual_Entry!Z164="Manual Entry Req","Manual Entry Req",IF(MAS_Pre_Staging_2_Manual_Entry!Z164=MAS_Pre_Staging_1!Y164,"Region File",IF(MAS_Pre_Staging_2_Manual_Entry!Z164=_xlfn.XLOOKUP($A164,Odyssey_vs_App_Mapping_1!$A$2:$A$507,Odyssey_vs_App_Mapping_1!X$2:X$507),"Odyssey File","Please check"))))</f>
        <v>Region File</v>
      </c>
      <c r="AA164" s="1" t="str">
        <f>IF(AND(MAS_Pre_Staging_2_Manual_Entry!AA164&lt;&gt;MAS_Pre_Staging_2!AA164,MAS_Pre_Staging_2_Manual_Entry!AA164&lt;&gt;"Manual Entry Req"),"Rule based Entry",IF(MAS_Pre_Staging_2_Manual_Entry!AA164="Manual Entry Req","Manual Entry Req",IF(MAS_Pre_Staging_2_Manual_Entry!AA164=MAS_Pre_Staging_1!Z164,"Region File",IF(MAS_Pre_Staging_2_Manual_Entry!AA164=_xlfn.XLOOKUP($A164,Odyssey_vs_App_Mapping_1!$A$2:$A$507,Odyssey_vs_App_Mapping_1!Y$2:Y$507),"Odyssey File","Please check"))))</f>
        <v>Region File</v>
      </c>
      <c r="AB164" s="1" t="str">
        <f>IF(AND(MAS_Pre_Staging_2_Manual_Entry!AB164&lt;&gt;MAS_Pre_Staging_2!AB164,MAS_Pre_Staging_2_Manual_Entry!AB164&lt;&gt;"Manual Entry Req"),"Rule based Entry",IF(MAS_Pre_Staging_2_Manual_Entry!AB164="Manual Entry Req","Manual Entry Req",IF(MAS_Pre_Staging_2_Manual_Entry!AB164=MAS_Pre_Staging_1!AA164,"Region File",IF(MAS_Pre_Staging_2_Manual_Entry!AB164=_xlfn.XLOOKUP($A164,Odyssey_vs_App_Mapping_1!$A$2:$A$507,Odyssey_vs_App_Mapping_1!Z$2:Z$507),"Odyssey File","Please check"))))</f>
        <v>Region File</v>
      </c>
      <c r="AC164" s="1" t="str">
        <f>IF(AND(MAS_Pre_Staging_2_Manual_Entry!AC164&lt;&gt;MAS_Pre_Staging_2!AC164,MAS_Pre_Staging_2_Manual_Entry!AC164&lt;&gt;"Manual Entry Req"),"Rule based Entry",IF(MAS_Pre_Staging_2_Manual_Entry!AC164="Manual Entry Req","Manual Entry Req",IF(MAS_Pre_Staging_2_Manual_Entry!AC164=MAS_Pre_Staging_1!AB164,"Region File",IF(MAS_Pre_Staging_2_Manual_Entry!AC164=_xlfn.XLOOKUP($A164,Odyssey_vs_App_Mapping_1!$A$2:$A$507,Odyssey_vs_App_Mapping_1!AA$2:AA$507),"Odyssey File","Please check"))))</f>
        <v>Region File</v>
      </c>
      <c r="AD164" s="1" t="str">
        <f>IF(AND(MAS_Pre_Staging_2_Manual_Entry!AD164&lt;&gt;MAS_Pre_Staging_2!AD164,MAS_Pre_Staging_2_Manual_Entry!AD164&lt;&gt;"Manual Entry Req"),"Rule based Entry",IF(MAS_Pre_Staging_2_Manual_Entry!AD164="Manual Entry Req","Manual Entry Req",IF(MAS_Pre_Staging_2_Manual_Entry!AD164=MAS_Pre_Staging_1!AC164,"Region File",IF(MAS_Pre_Staging_2_Manual_Entry!AD164=_xlfn.XLOOKUP($A164,Odyssey_vs_App_Mapping_1!$A$2:$A$507,Odyssey_vs_App_Mapping_1!AB$2:AB$507),"Odyssey File","Please check"))))</f>
        <v>Rule based Entry</v>
      </c>
      <c r="AE164" s="1" t="str">
        <f>IF(AND(MAS_Pre_Staging_2_Manual_Entry!AE164&lt;&gt;MAS_Pre_Staging_2!AE164,MAS_Pre_Staging_2_Manual_Entry!AE164&lt;&gt;"Manual Entry Req"),"Rule based Entry",IF(MAS_Pre_Staging_2_Manual_Entry!AE164="Manual Entry Req","Manual Entry Req",IF(MAS_Pre_Staging_2_Manual_Entry!AE164=MAS_Pre_Staging_1!AD164,"Region File",IF(MAS_Pre_Staging_2_Manual_Entry!AE164=_xlfn.XLOOKUP($A164,Odyssey_vs_App_Mapping_1!$A$2:$A$507,Odyssey_vs_App_Mapping_1!AC$2:AC$507),"Odyssey File","Please check"))))</f>
        <v>Region File</v>
      </c>
      <c r="AF164" s="1" t="str">
        <f>IF(AND(MAS_Pre_Staging_2_Manual_Entry!AF164&lt;&gt;MAS_Pre_Staging_2!AF164,MAS_Pre_Staging_2_Manual_Entry!AF164&lt;&gt;"Manual Entry Req"),"Rule based Entry",IF(MAS_Pre_Staging_2_Manual_Entry!AF164="Manual Entry Req","Manual Entry Req",IF(MAS_Pre_Staging_2_Manual_Entry!AF164=MAS_Pre_Staging_1!AE164,"Region File",IF(MAS_Pre_Staging_2_Manual_Entry!AF164=_xlfn.XLOOKUP($A164,Odyssey_vs_App_Mapping_1!$A$2:$A$507,Odyssey_vs_App_Mapping_1!AD$2:AD$507),"Odyssey File","Please check"))))</f>
        <v>Rule based Entry</v>
      </c>
      <c r="AG164" s="1" t="str">
        <f>IF(AND(MAS_Pre_Staging_2_Manual_Entry!AG164&lt;&gt;MAS_Pre_Staging_2!AG164,MAS_Pre_Staging_2_Manual_Entry!AG164&lt;&gt;"Manual Entry Req"),"Rule based Entry",IF(MAS_Pre_Staging_2_Manual_Entry!AG164="Manual Entry Req","Manual Entry Req",IF(MAS_Pre_Staging_2_Manual_Entry!AG164=MAS_Pre_Staging_1!AF164,"Region File",IF(MAS_Pre_Staging_2_Manual_Entry!AG164=_xlfn.XLOOKUP($A164,Odyssey_vs_App_Mapping_1!$A$2:$A$507,Odyssey_vs_App_Mapping_1!AE$2:AE$507),"Odyssey File","Please check"))))</f>
        <v>Region File</v>
      </c>
      <c r="AH164" s="1" t="str">
        <f>IF(AND(MAS_Pre_Staging_2_Manual_Entry!AH164&lt;&gt;MAS_Pre_Staging_2!AH164,MAS_Pre_Staging_2_Manual_Entry!AH164&lt;&gt;"Manual Entry Req"),"Rule based Entry",IF(MAS_Pre_Staging_2_Manual_Entry!AH164="Manual Entry Req","Manual Entry Req",IF(MAS_Pre_Staging_2_Manual_Entry!AH164=MAS_Pre_Staging_1!AG164,"Region File",IF(MAS_Pre_Staging_2_Manual_Entry!AH164=_xlfn.XLOOKUP($A164,Odyssey_vs_App_Mapping_1!$A$2:$A$507,Odyssey_vs_App_Mapping_1!AF$2:AF$507),"Odyssey File","Please check"))))</f>
        <v>Manual Entry Req</v>
      </c>
      <c r="AI164" s="1" t="str">
        <f>IF(AND(MAS_Pre_Staging_2_Manual_Entry!AI164&lt;&gt;MAS_Pre_Staging_2!AI164,MAS_Pre_Staging_2_Manual_Entry!AI164&lt;&gt;"Manual Entry Req"),"Rule based Entry",IF(MAS_Pre_Staging_2_Manual_Entry!AI164="Manual Entry Req","Manual Entry Req",IF(MAS_Pre_Staging_2_Manual_Entry!AI164=MAS_Pre_Staging_1!AH164,"Region File",IF(MAS_Pre_Staging_2_Manual_Entry!AI164=_xlfn.XLOOKUP($A164,Odyssey_vs_App_Mapping_1!$A$2:$A$507,Odyssey_vs_App_Mapping_1!AG$2:AG$507),"Odyssey File","Please check"))))</f>
        <v>Manual Entry Req</v>
      </c>
      <c r="AJ164" s="1" t="str">
        <f>IF(AND(MAS_Pre_Staging_2_Manual_Entry!AJ164&lt;&gt;MAS_Pre_Staging_2!AJ164,MAS_Pre_Staging_2_Manual_Entry!AJ164&lt;&gt;"Manual Entry Req"),"Rule based Entry",IF(MAS_Pre_Staging_2_Manual_Entry!AJ164="Manual Entry Req","Manual Entry Req",IF(MAS_Pre_Staging_2_Manual_Entry!AJ164=MAS_Pre_Staging_1!AI164,"Region File",IF(MAS_Pre_Staging_2_Manual_Entry!AJ164=_xlfn.XLOOKUP($A164,Odyssey_vs_App_Mapping_1!$A$2:$A$507,Odyssey_vs_App_Mapping_1!AH$2:AH$507),"Odyssey File","Please check"))))</f>
        <v>Manual Entry Req</v>
      </c>
      <c r="AK164" s="1" t="str">
        <f>IF(AND(MAS_Pre_Staging_2_Manual_Entry!AK164&lt;&gt;MAS_Pre_Staging_2!AK164,MAS_Pre_Staging_2_Manual_Entry!AK164&lt;&gt;"Manual Entry Req"),"Rule based Entry",IF(MAS_Pre_Staging_2_Manual_Entry!AK164="Manual Entry Req","Manual Entry Req",IF(MAS_Pre_Staging_2_Manual_Entry!AK164=MAS_Pre_Staging_1!AJ164,"Region File",IF(MAS_Pre_Staging_2_Manual_Entry!AK164=_xlfn.XLOOKUP($A164,Odyssey_vs_App_Mapping_1!$A$2:$A$507,Odyssey_vs_App_Mapping_1!AI$2:AI$507),"Odyssey File","Please check"))))</f>
        <v>Region File</v>
      </c>
      <c r="AL164" s="1" t="str">
        <f>IF(AND(MAS_Pre_Staging_2_Manual_Entry!AL164&lt;&gt;MAS_Pre_Staging_2!AL164,MAS_Pre_Staging_2_Manual_Entry!AL164&lt;&gt;"Manual Entry Req"),"Rule based Entry",IF(MAS_Pre_Staging_2_Manual_Entry!AL164="Manual Entry Req","Manual Entry Req",IF(MAS_Pre_Staging_2_Manual_Entry!AL164=MAS_Pre_Staging_1!AK164,"Region File",IF(MAS_Pre_Staging_2_Manual_Entry!AL164=_xlfn.XLOOKUP($A164,Odyssey_vs_App_Mapping_1!$A$2:$A$507,Odyssey_vs_App_Mapping_1!AJ$2:AJ$507),"Odyssey File","Please check"))))</f>
        <v>Region File</v>
      </c>
      <c r="AM164" s="1" t="str">
        <f>IF(AND(MAS_Pre_Staging_2_Manual_Entry!AM164&lt;&gt;MAS_Pre_Staging_2!AM164,MAS_Pre_Staging_2_Manual_Entry!AM164&lt;&gt;"Manual Entry Req"),"Rule based Entry",IF(MAS_Pre_Staging_2_Manual_Entry!AM164="Manual Entry Req","Manual Entry Req",IF(MAS_Pre_Staging_2_Manual_Entry!AM164=MAS_Pre_Staging_1!AL164,"Region File",IF(MAS_Pre_Staging_2_Manual_Entry!AM164=_xlfn.XLOOKUP($A164,Odyssey_vs_App_Mapping_1!$A$2:$A$507,Odyssey_vs_App_Mapping_1!AK$2:AK$507),"Odyssey File","Please check"))))</f>
        <v>Region File</v>
      </c>
      <c r="AN164" s="1" t="str">
        <f>IF(AND(MAS_Pre_Staging_2_Manual_Entry!AN164&lt;&gt;MAS_Pre_Staging_2!AN164,MAS_Pre_Staging_2_Manual_Entry!AN164&lt;&gt;"Manual Entry Req"),"Rule based Entry",IF(MAS_Pre_Staging_2_Manual_Entry!AN164="Manual Entry Req","Manual Entry Req",IF(MAS_Pre_Staging_2_Manual_Entry!AN164=MAS_Pre_Staging_1!AM164,"Region File",IF(MAS_Pre_Staging_2_Manual_Entry!AN164=_xlfn.XLOOKUP($A164,Odyssey_vs_App_Mapping_1!$A$2:$A$507,Odyssey_vs_App_Mapping_1!AL$2:AL$507),"Odyssey File","Please check"))))</f>
        <v>Region File</v>
      </c>
      <c r="AO164" s="1" t="str">
        <f>IF(AND(MAS_Pre_Staging_2_Manual_Entry!AO164&lt;&gt;MAS_Pre_Staging_2!AO164,MAS_Pre_Staging_2_Manual_Entry!AO164&lt;&gt;"Manual Entry Req"),"Rule based Entry",IF(MAS_Pre_Staging_2_Manual_Entry!AO164="Manual Entry Req","Manual Entry Req",IF(MAS_Pre_Staging_2_Manual_Entry!AO164=MAS_Pre_Staging_1!AN164,"Region File",IF(MAS_Pre_Staging_2_Manual_Entry!AO164=_xlfn.XLOOKUP($A164,Odyssey_vs_App_Mapping_1!$A$2:$A$507,Odyssey_vs_App_Mapping_1!AM$2:AM$507),"Odyssey File","Please check"))))</f>
        <v>Rule based Entry</v>
      </c>
      <c r="AP164" s="1" t="str">
        <f>IF(AND(MAS_Pre_Staging_2_Manual_Entry!AP164&lt;&gt;MAS_Pre_Staging_2!AP164,MAS_Pre_Staging_2_Manual_Entry!AP164&lt;&gt;"Default"),"Manually Entered",IF(MAS_Pre_Staging_2_Manual_Entry!AP164="Default","Default",IF(MAS_Pre_Staging_2_Manual_Entry!AP164="Manual Entry Req","Manual Entry Req",IF(MAS_Pre_Staging_2!AP164=MAS_Pre_Staging_1!AO164,"Region File",IF(MAS_Pre_Staging_2!AP164=_xlfn.XLOOKUP($A164,Odyssey_vs_App_Mapping_1!$A$2:$A$507,Odyssey_vs_App_Mapping_1!AN$2:AN$507),"Odyssey File","Manual Data Entry")))))</f>
        <v>Manual Entry Req</v>
      </c>
      <c r="AQ164" s="29">
        <f t="shared" si="18"/>
        <v>0.77142857142857146</v>
      </c>
      <c r="AR164" s="29">
        <f t="shared" si="19"/>
        <v>0.95652173913043481</v>
      </c>
      <c r="AS164" s="1">
        <f t="shared" si="20"/>
        <v>24</v>
      </c>
      <c r="AT164" s="1">
        <f t="shared" si="21"/>
        <v>0</v>
      </c>
      <c r="AU164" s="1">
        <f t="shared" si="22"/>
        <v>0</v>
      </c>
      <c r="AV164" s="1">
        <f t="shared" si="23"/>
        <v>8</v>
      </c>
      <c r="AW164" s="1">
        <f t="shared" si="24"/>
        <v>0</v>
      </c>
      <c r="AX164" s="44">
        <f t="shared" si="25"/>
        <v>0.68571428571428572</v>
      </c>
      <c r="AY164" s="44">
        <f t="shared" si="25"/>
        <v>0</v>
      </c>
      <c r="AZ164" s="173">
        <f t="shared" si="26"/>
        <v>0</v>
      </c>
    </row>
    <row r="165" spans="1:52" x14ac:dyDescent="0.25">
      <c r="A165" s="105" t="str">
        <f>MAS_Pre_Staging_26[[#This Row],[Source ID]]</f>
        <v>CMDB.81</v>
      </c>
      <c r="B165" s="1" t="str">
        <f>MAS_Pre_Staging_26[[#This Row],[M1 : Name of All Applications]]</f>
        <v>eAPP (Apple Protection Plan)</v>
      </c>
      <c r="C165" s="1" t="str">
        <f>MAS_Pre_Staging_26[[#This Row],[Region]]</f>
        <v>APAC</v>
      </c>
      <c r="D165" s="1" t="str">
        <f>MAS_Pre_Staging_26[[#This Row],[Is it present in Odyssey File? (Y/N)]]</f>
        <v>N</v>
      </c>
      <c r="E165" s="1" t="str">
        <f>MAS_Pre_Staging_26[[#This Row],[M1. Source of File]]</f>
        <v>APAC</v>
      </c>
      <c r="F165" s="1" t="str">
        <f>MAS_Pre_Staging_26[[#This Row],[M2 : Listed CMDB Application Owner]]</f>
        <v>Hridayananda Das</v>
      </c>
      <c r="G165" s="1" t="str">
        <f>MAS_Pre_Staging_26[[#This Row],[M2: Listed Region Owner]]</f>
        <v>Hridayananda Das</v>
      </c>
      <c r="H165" s="1" t="str">
        <f>IF(AND(MAS_Pre_Staging_2_Manual_Entry!H165&lt;&gt;MAS_Pre_Staging_2!H165,MAS_Pre_Staging_2_Manual_Entry!H165&lt;&gt;"Manual Entry Req"),"Rule based Entry",IF(MAS_Pre_Staging_2_Manual_Entry!H165="Manual Entry Req","Manual Entry Req",IF(MAS_Pre_Staging_2_Manual_Entry!H165=MAS_Pre_Staging_1!G165,"Region File",IF(MAS_Pre_Staging_2_Manual_Entry!H165=_xlfn.XLOOKUP($A165,Odyssey_vs_App_Mapping_1!$A$2:$A$507,Odyssey_vs_App_Mapping_1!F$2:F$507),"Odyssey File","Please check"))))</f>
        <v>Region File</v>
      </c>
      <c r="I165" s="1" t="str">
        <f>IF(AND(MAS_Pre_Staging_2_Manual_Entry!I165&lt;&gt;MAS_Pre_Staging_2!I165,MAS_Pre_Staging_2_Manual_Entry!I165&lt;&gt;"Manual Entry Req"),"Rule based Entry",IF(MAS_Pre_Staging_2_Manual_Entry!I165="Manual Entry Req","Manual Entry Req",IF(MAS_Pre_Staging_2_Manual_Entry!I165=MAS_Pre_Staging_1!H165,"Region File",IF(MAS_Pre_Staging_2_Manual_Entry!I165=_xlfn.XLOOKUP($A165,Odyssey_vs_App_Mapping_1!$A$2:$A$507,Odyssey_vs_App_Mapping_1!G$2:G$507),"Odyssey File","Please check"))))</f>
        <v>Region File</v>
      </c>
      <c r="J165" s="1" t="str">
        <f>IF(AND(MAS_Pre_Staging_2_Manual_Entry!J165&lt;&gt;MAS_Pre_Staging_2!J165,MAS_Pre_Staging_2_Manual_Entry!J165&lt;&gt;"Manual Entry Req"),"Rule based Entry",IF(MAS_Pre_Staging_2_Manual_Entry!J165="Manual Entry Req","Manual Entry Req",IF(MAS_Pre_Staging_2_Manual_Entry!J165=MAS_Pre_Staging_1!I165,"Region File",IF(MAS_Pre_Staging_2_Manual_Entry!J165=_xlfn.XLOOKUP($A165,Odyssey_vs_App_Mapping_1!$A$2:$A$507,Odyssey_vs_App_Mapping_1!H$2:H$507),"Odyssey File","Please check"))))</f>
        <v>Region File</v>
      </c>
      <c r="K165" s="1" t="str">
        <f>IF(AND(MAS_Pre_Staging_2_Manual_Entry!K165&lt;&gt;MAS_Pre_Staging_2!K165,MAS_Pre_Staging_2_Manual_Entry!K165&lt;&gt;"Manual Entry Req"),"Rule based Entry",IF(MAS_Pre_Staging_2_Manual_Entry!K165="Manual Entry Req","Manual Entry Req",IF(MAS_Pre_Staging_2_Manual_Entry!K165=MAS_Pre_Staging_1!J165,"Region File",IF(MAS_Pre_Staging_2_Manual_Entry!K165=_xlfn.XLOOKUP($A165,Odyssey_vs_App_Mapping_1!$A$2:$A$507,Odyssey_vs_App_Mapping_1!I$2:I$507),"Odyssey File","Please check"))))</f>
        <v>Region File</v>
      </c>
      <c r="L165" s="1" t="str">
        <f>IF(AND(MAS_Pre_Staging_2_Manual_Entry!L165&lt;&gt;MAS_Pre_Staging_2!L165,MAS_Pre_Staging_2_Manual_Entry!L165&lt;&gt;"Manual Entry Req"),"Rule based Entry",IF(MAS_Pre_Staging_2_Manual_Entry!L165="Manual Entry Req","Manual Entry Req",IF(MAS_Pre_Staging_2_Manual_Entry!L165=MAS_Pre_Staging_1!K165,"Region File",IF(MAS_Pre_Staging_2_Manual_Entry!L165=_xlfn.XLOOKUP($A165,Odyssey_vs_App_Mapping_1!$A$2:$A$507,Odyssey_vs_App_Mapping_1!J$2:J$507),"Odyssey File","Please check"))))</f>
        <v>Region File</v>
      </c>
      <c r="M165" s="1" t="str">
        <f>IF(AND(MAS_Pre_Staging_2_Manual_Entry!M165&lt;&gt;MAS_Pre_Staging_2!M165,MAS_Pre_Staging_2_Manual_Entry!M165&lt;&gt;"Manual Entry Req"),"Rule based Entry",IF(MAS_Pre_Staging_2_Manual_Entry!M165="Manual Entry Req","Manual Entry Req",IF(MAS_Pre_Staging_2_Manual_Entry!M165=MAS_Pre_Staging_1!L165,"Region File",IF(MAS_Pre_Staging_2_Manual_Entry!M165=_xlfn.XLOOKUP($A165,Odyssey_vs_App_Mapping_1!$A$2:$A$507,Odyssey_vs_App_Mapping_1!K$2:K$507),"Odyssey File","Please check"))))</f>
        <v>Region File</v>
      </c>
      <c r="N165" s="1" t="str">
        <f>IF(AND(MAS_Pre_Staging_2_Manual_Entry!N165&lt;&gt;MAS_Pre_Staging_2!N165,MAS_Pre_Staging_2_Manual_Entry!N165&lt;&gt;"Manual Entry Req"),"Rule based Entry",IF(MAS_Pre_Staging_2_Manual_Entry!N165="Manual Entry Req","Manual Entry Req",IF(MAS_Pre_Staging_2_Manual_Entry!N165=MAS_Pre_Staging_1!M165,"Region File",IF(MAS_Pre_Staging_2_Manual_Entry!N165=_xlfn.XLOOKUP($A165,Odyssey_vs_App_Mapping_1!$A$2:$A$507,Odyssey_vs_App_Mapping_1!L$2:L$507),"Odyssey File","Please check"))))</f>
        <v>Region File</v>
      </c>
      <c r="O165" s="1" t="str">
        <f>IF(AND(MAS_Pre_Staging_2_Manual_Entry!O165&lt;&gt;MAS_Pre_Staging_2!O165,MAS_Pre_Staging_2_Manual_Entry!O165&lt;&gt;"Manual Entry Req"),"Rule based Entry",IF(MAS_Pre_Staging_2_Manual_Entry!O165="Manual Entry Req","Manual Entry Req",IF(MAS_Pre_Staging_2_Manual_Entry!O165=MAS_Pre_Staging_1!N165,"Region File",IF(MAS_Pre_Staging_2_Manual_Entry!O165=_xlfn.XLOOKUP($A165,Odyssey_vs_App_Mapping_1!$A$2:$A$507,Odyssey_vs_App_Mapping_1!M$2:M$507),"Odyssey File","Please check"))))</f>
        <v>Region File</v>
      </c>
      <c r="P165" s="1" t="str">
        <f>IF(AND(MAS_Pre_Staging_2_Manual_Entry!P165&lt;&gt;MAS_Pre_Staging_2!P165,MAS_Pre_Staging_2_Manual_Entry!P165&lt;&gt;"Manual Entry Req"),"Rule based Entry",IF(MAS_Pre_Staging_2_Manual_Entry!P165="Manual Entry Req","Manual Entry Req",IF(MAS_Pre_Staging_2_Manual_Entry!P165=MAS_Pre_Staging_1!O165,"Region File",IF(MAS_Pre_Staging_2_Manual_Entry!P165=_xlfn.XLOOKUP($A165,Odyssey_vs_App_Mapping_1!$A$2:$A$507,Odyssey_vs_App_Mapping_1!N$2:N$507),"Odyssey File","Please check"))))</f>
        <v>Region File</v>
      </c>
      <c r="Q165" s="1" t="str">
        <f>IF(AND(MAS_Pre_Staging_2_Manual_Entry!Q165&lt;&gt;MAS_Pre_Staging_2!Q165,MAS_Pre_Staging_2_Manual_Entry!Q165&lt;&gt;"Manual Entry Req"),"Rule based Entry",IF(MAS_Pre_Staging_2_Manual_Entry!Q165="Manual Entry Req","Manual Entry Req",IF(MAS_Pre_Staging_2_Manual_Entry!Q165=MAS_Pre_Staging_1!P165,"Region File",IF(MAS_Pre_Staging_2_Manual_Entry!Q165=_xlfn.XLOOKUP($A165,Odyssey_vs_App_Mapping_1!$A$2:$A$507,Odyssey_vs_App_Mapping_1!O$2:O$507),"Odyssey File","Please check"))))</f>
        <v>Region File</v>
      </c>
      <c r="R165" s="1" t="str">
        <f>IF(AND(MAS_Pre_Staging_2_Manual_Entry!R165&lt;&gt;MAS_Pre_Staging_2!R165,MAS_Pre_Staging_2_Manual_Entry!R165&lt;&gt;"Manual Entry Req"),"Rule based Entry",IF(MAS_Pre_Staging_2_Manual_Entry!R165="Manual Entry Req","Manual Entry Req",IF(MAS_Pre_Staging_2_Manual_Entry!R165=MAS_Pre_Staging_1!Q165,"Region File",IF(MAS_Pre_Staging_2_Manual_Entry!R165=_xlfn.XLOOKUP($A165,Odyssey_vs_App_Mapping_1!$A$2:$A$507,Odyssey_vs_App_Mapping_1!P$2:P$507),"Odyssey File","Please check"))))</f>
        <v>Region File</v>
      </c>
      <c r="S165" s="1" t="str">
        <f>IF(AND(MAS_Pre_Staging_2_Manual_Entry!S165&lt;&gt;MAS_Pre_Staging_2!S165,MAS_Pre_Staging_2_Manual_Entry!S165&lt;&gt;"Manual Entry Req"),"Rule based Entry",IF(MAS_Pre_Staging_2_Manual_Entry!S165="Manual Entry Req","Manual Entry Req",IF(MAS_Pre_Staging_2_Manual_Entry!S165=MAS_Pre_Staging_1!R165,"Region File",IF(MAS_Pre_Staging_2_Manual_Entry!S165=_xlfn.XLOOKUP($A165,Odyssey_vs_App_Mapping_1!$A$2:$A$507,Odyssey_vs_App_Mapping_1!Q$2:Q$507),"Odyssey File","Please check"))))</f>
        <v>Region File</v>
      </c>
      <c r="T165" s="1" t="str">
        <f>IF(AND(MAS_Pre_Staging_2_Manual_Entry!T165&lt;&gt;MAS_Pre_Staging_2!T165,MAS_Pre_Staging_2_Manual_Entry!T165&lt;&gt;"Manual Entry Req"),"Rule based Entry",IF(MAS_Pre_Staging_2_Manual_Entry!T165="Manual Entry Req","Manual Entry Req",IF(MAS_Pre_Staging_2_Manual_Entry!T165=MAS_Pre_Staging_1!S165,"Region File",IF(MAS_Pre_Staging_2_Manual_Entry!T165=_xlfn.XLOOKUP($A165,Odyssey_vs_App_Mapping_1!$A$2:$A$507,Odyssey_vs_App_Mapping_1!R$2:R$507),"Odyssey File","Please check"))))</f>
        <v>Manual Entry Req</v>
      </c>
      <c r="U165" s="1" t="str">
        <f>IF(AND(MAS_Pre_Staging_2_Manual_Entry!U165&lt;&gt;MAS_Pre_Staging_2!U165,MAS_Pre_Staging_2_Manual_Entry!U165&lt;&gt;"Manual Entry Req"),"Rule based Entry",IF(MAS_Pre_Staging_2_Manual_Entry!U165="Manual Entry Req","Manual Entry Req",IF(MAS_Pre_Staging_2_Manual_Entry!U165=MAS_Pre_Staging_1!T165,"Region File",IF(MAS_Pre_Staging_2_Manual_Entry!U165=_xlfn.XLOOKUP($A165,Odyssey_vs_App_Mapping_1!$A$2:$A$507,Odyssey_vs_App_Mapping_1!S$2:S$507),"Odyssey File","Please check"))))</f>
        <v>Manual Entry Req</v>
      </c>
      <c r="V165" s="1" t="str">
        <f>IF(AND(MAS_Pre_Staging_2_Manual_Entry!V165&lt;&gt;MAS_Pre_Staging_2!V165,MAS_Pre_Staging_2_Manual_Entry!V165&lt;&gt;"Manual Entry Req"),"Rule based Entry",IF(MAS_Pre_Staging_2_Manual_Entry!V165="Manual Entry Req","Manual Entry Req",IF(MAS_Pre_Staging_2_Manual_Entry!V165=MAS_Pre_Staging_1!U165,"Region File",IF(MAS_Pre_Staging_2_Manual_Entry!V165=_xlfn.XLOOKUP($A165,Odyssey_vs_App_Mapping_1!$A$2:$A$507,Odyssey_vs_App_Mapping_1!T$2:T$507),"Odyssey File","Please check"))))</f>
        <v>Manual Entry Req</v>
      </c>
      <c r="W165" s="1" t="str">
        <f>IF(AND(MAS_Pre_Staging_2_Manual_Entry!W165&lt;&gt;MAS_Pre_Staging_2!W165,MAS_Pre_Staging_2_Manual_Entry!W165&lt;&gt;"Manual Entry Req"),"Rule based Entry",IF(MAS_Pre_Staging_2_Manual_Entry!W165="Manual Entry Req","Manual Entry Req",IF(MAS_Pre_Staging_2_Manual_Entry!W165=MAS_Pre_Staging_1!V165,"Region File",IF(MAS_Pre_Staging_2_Manual_Entry!W165=_xlfn.XLOOKUP($A165,Odyssey_vs_App_Mapping_1!$A$2:$A$507,Odyssey_vs_App_Mapping_1!U$2:U$507),"Odyssey File","Please check"))))</f>
        <v>Region File</v>
      </c>
      <c r="X165" s="1" t="str">
        <f>IF(AND(MAS_Pre_Staging_2_Manual_Entry!X165&lt;&gt;MAS_Pre_Staging_2!X165,MAS_Pre_Staging_2_Manual_Entry!X165&lt;&gt;"Manual Entry Req"),"Rule based Entry",IF(MAS_Pre_Staging_2_Manual_Entry!X165="Manual Entry Req","Manual Entry Req",IF(MAS_Pre_Staging_2_Manual_Entry!X165=MAS_Pre_Staging_1!W165,"Region File",IF(MAS_Pre_Staging_2_Manual_Entry!X165=_xlfn.XLOOKUP($A165,Odyssey_vs_App_Mapping_1!$A$2:$A$507,Odyssey_vs_App_Mapping_1!V$2:V$507),"Odyssey File","Please check"))))</f>
        <v>Region File</v>
      </c>
      <c r="Y165" s="1" t="str">
        <f>IF(AND(MAS_Pre_Staging_2_Manual_Entry!Y165&lt;&gt;MAS_Pre_Staging_2!Y165,MAS_Pre_Staging_2_Manual_Entry!Y165&lt;&gt;"Manual Entry Req"),"Rule based Entry",IF(MAS_Pre_Staging_2_Manual_Entry!Y165="Manual Entry Req","Manual Entry Req",IF(MAS_Pre_Staging_2_Manual_Entry!Y165=MAS_Pre_Staging_1!X165,"Region File",IF(MAS_Pre_Staging_2_Manual_Entry!Y165=_xlfn.XLOOKUP($A165,Odyssey_vs_App_Mapping_1!$A$2:$A$507,Odyssey_vs_App_Mapping_1!W$2:W$507),"Odyssey File","Please check"))))</f>
        <v>Region File</v>
      </c>
      <c r="Z165" s="1" t="str">
        <f>IF(AND(MAS_Pre_Staging_2_Manual_Entry!Z165&lt;&gt;MAS_Pre_Staging_2!Z165,MAS_Pre_Staging_2_Manual_Entry!Z165&lt;&gt;"Manual Entry Req"),"Rule based Entry",IF(MAS_Pre_Staging_2_Manual_Entry!Z165="Manual Entry Req","Manual Entry Req",IF(MAS_Pre_Staging_2_Manual_Entry!Z165=MAS_Pre_Staging_1!Y165,"Region File",IF(MAS_Pre_Staging_2_Manual_Entry!Z165=_xlfn.XLOOKUP($A165,Odyssey_vs_App_Mapping_1!$A$2:$A$507,Odyssey_vs_App_Mapping_1!X$2:X$507),"Odyssey File","Please check"))))</f>
        <v>Region File</v>
      </c>
      <c r="AA165" s="1" t="str">
        <f>IF(AND(MAS_Pre_Staging_2_Manual_Entry!AA165&lt;&gt;MAS_Pre_Staging_2!AA165,MAS_Pre_Staging_2_Manual_Entry!AA165&lt;&gt;"Manual Entry Req"),"Rule based Entry",IF(MAS_Pre_Staging_2_Manual_Entry!AA165="Manual Entry Req","Manual Entry Req",IF(MAS_Pre_Staging_2_Manual_Entry!AA165=MAS_Pre_Staging_1!Z165,"Region File",IF(MAS_Pre_Staging_2_Manual_Entry!AA165=_xlfn.XLOOKUP($A165,Odyssey_vs_App_Mapping_1!$A$2:$A$507,Odyssey_vs_App_Mapping_1!Y$2:Y$507),"Odyssey File","Please check"))))</f>
        <v>Region File</v>
      </c>
      <c r="AB165" s="1" t="str">
        <f>IF(AND(MAS_Pre_Staging_2_Manual_Entry!AB165&lt;&gt;MAS_Pre_Staging_2!AB165,MAS_Pre_Staging_2_Manual_Entry!AB165&lt;&gt;"Manual Entry Req"),"Rule based Entry",IF(MAS_Pre_Staging_2_Manual_Entry!AB165="Manual Entry Req","Manual Entry Req",IF(MAS_Pre_Staging_2_Manual_Entry!AB165=MAS_Pre_Staging_1!AA165,"Region File",IF(MAS_Pre_Staging_2_Manual_Entry!AB165=_xlfn.XLOOKUP($A165,Odyssey_vs_App_Mapping_1!$A$2:$A$507,Odyssey_vs_App_Mapping_1!Z$2:Z$507),"Odyssey File","Please check"))))</f>
        <v>Region File</v>
      </c>
      <c r="AC165" s="1" t="str">
        <f>IF(AND(MAS_Pre_Staging_2_Manual_Entry!AC165&lt;&gt;MAS_Pre_Staging_2!AC165,MAS_Pre_Staging_2_Manual_Entry!AC165&lt;&gt;"Manual Entry Req"),"Rule based Entry",IF(MAS_Pre_Staging_2_Manual_Entry!AC165="Manual Entry Req","Manual Entry Req",IF(MAS_Pre_Staging_2_Manual_Entry!AC165=MAS_Pre_Staging_1!AB165,"Region File",IF(MAS_Pre_Staging_2_Manual_Entry!AC165=_xlfn.XLOOKUP($A165,Odyssey_vs_App_Mapping_1!$A$2:$A$507,Odyssey_vs_App_Mapping_1!AA$2:AA$507),"Odyssey File","Please check"))))</f>
        <v>Region File</v>
      </c>
      <c r="AD165" s="1" t="str">
        <f>IF(AND(MAS_Pre_Staging_2_Manual_Entry!AD165&lt;&gt;MAS_Pre_Staging_2!AD165,MAS_Pre_Staging_2_Manual_Entry!AD165&lt;&gt;"Manual Entry Req"),"Rule based Entry",IF(MAS_Pre_Staging_2_Manual_Entry!AD165="Manual Entry Req","Manual Entry Req",IF(MAS_Pre_Staging_2_Manual_Entry!AD165=MAS_Pre_Staging_1!AC165,"Region File",IF(MAS_Pre_Staging_2_Manual_Entry!AD165=_xlfn.XLOOKUP($A165,Odyssey_vs_App_Mapping_1!$A$2:$A$507,Odyssey_vs_App_Mapping_1!AB$2:AB$507),"Odyssey File","Please check"))))</f>
        <v>Rule based Entry</v>
      </c>
      <c r="AE165" s="1" t="str">
        <f>IF(AND(MAS_Pre_Staging_2_Manual_Entry!AE165&lt;&gt;MAS_Pre_Staging_2!AE165,MAS_Pre_Staging_2_Manual_Entry!AE165&lt;&gt;"Manual Entry Req"),"Rule based Entry",IF(MAS_Pre_Staging_2_Manual_Entry!AE165="Manual Entry Req","Manual Entry Req",IF(MAS_Pre_Staging_2_Manual_Entry!AE165=MAS_Pre_Staging_1!AD165,"Region File",IF(MAS_Pre_Staging_2_Manual_Entry!AE165=_xlfn.XLOOKUP($A165,Odyssey_vs_App_Mapping_1!$A$2:$A$507,Odyssey_vs_App_Mapping_1!AC$2:AC$507),"Odyssey File","Please check"))))</f>
        <v>Region File</v>
      </c>
      <c r="AF165" s="1" t="str">
        <f>IF(AND(MAS_Pre_Staging_2_Manual_Entry!AF165&lt;&gt;MAS_Pre_Staging_2!AF165,MAS_Pre_Staging_2_Manual_Entry!AF165&lt;&gt;"Manual Entry Req"),"Rule based Entry",IF(MAS_Pre_Staging_2_Manual_Entry!AF165="Manual Entry Req","Manual Entry Req",IF(MAS_Pre_Staging_2_Manual_Entry!AF165=MAS_Pre_Staging_1!AE165,"Region File",IF(MAS_Pre_Staging_2_Manual_Entry!AF165=_xlfn.XLOOKUP($A165,Odyssey_vs_App_Mapping_1!$A$2:$A$507,Odyssey_vs_App_Mapping_1!AD$2:AD$507),"Odyssey File","Please check"))))</f>
        <v>Rule based Entry</v>
      </c>
      <c r="AG165" s="1" t="str">
        <f>IF(AND(MAS_Pre_Staging_2_Manual_Entry!AG165&lt;&gt;MAS_Pre_Staging_2!AG165,MAS_Pre_Staging_2_Manual_Entry!AG165&lt;&gt;"Manual Entry Req"),"Rule based Entry",IF(MAS_Pre_Staging_2_Manual_Entry!AG165="Manual Entry Req","Manual Entry Req",IF(MAS_Pre_Staging_2_Manual_Entry!AG165=MAS_Pre_Staging_1!AF165,"Region File",IF(MAS_Pre_Staging_2_Manual_Entry!AG165=_xlfn.XLOOKUP($A165,Odyssey_vs_App_Mapping_1!$A$2:$A$507,Odyssey_vs_App_Mapping_1!AE$2:AE$507),"Odyssey File","Please check"))))</f>
        <v>Region File</v>
      </c>
      <c r="AH165" s="1" t="str">
        <f>IF(AND(MAS_Pre_Staging_2_Manual_Entry!AH165&lt;&gt;MAS_Pre_Staging_2!AH165,MAS_Pre_Staging_2_Manual_Entry!AH165&lt;&gt;"Manual Entry Req"),"Rule based Entry",IF(MAS_Pre_Staging_2_Manual_Entry!AH165="Manual Entry Req","Manual Entry Req",IF(MAS_Pre_Staging_2_Manual_Entry!AH165=MAS_Pre_Staging_1!AG165,"Region File",IF(MAS_Pre_Staging_2_Manual_Entry!AH165=_xlfn.XLOOKUP($A165,Odyssey_vs_App_Mapping_1!$A$2:$A$507,Odyssey_vs_App_Mapping_1!AF$2:AF$507),"Odyssey File","Please check"))))</f>
        <v>Manual Entry Req</v>
      </c>
      <c r="AI165" s="1" t="str">
        <f>IF(AND(MAS_Pre_Staging_2_Manual_Entry!AI165&lt;&gt;MAS_Pre_Staging_2!AI165,MAS_Pre_Staging_2_Manual_Entry!AI165&lt;&gt;"Manual Entry Req"),"Rule based Entry",IF(MAS_Pre_Staging_2_Manual_Entry!AI165="Manual Entry Req","Manual Entry Req",IF(MAS_Pre_Staging_2_Manual_Entry!AI165=MAS_Pre_Staging_1!AH165,"Region File",IF(MAS_Pre_Staging_2_Manual_Entry!AI165=_xlfn.XLOOKUP($A165,Odyssey_vs_App_Mapping_1!$A$2:$A$507,Odyssey_vs_App_Mapping_1!AG$2:AG$507),"Odyssey File","Please check"))))</f>
        <v>Manual Entry Req</v>
      </c>
      <c r="AJ165" s="1" t="str">
        <f>IF(AND(MAS_Pre_Staging_2_Manual_Entry!AJ165&lt;&gt;MAS_Pre_Staging_2!AJ165,MAS_Pre_Staging_2_Manual_Entry!AJ165&lt;&gt;"Manual Entry Req"),"Rule based Entry",IF(MAS_Pre_Staging_2_Manual_Entry!AJ165="Manual Entry Req","Manual Entry Req",IF(MAS_Pre_Staging_2_Manual_Entry!AJ165=MAS_Pre_Staging_1!AI165,"Region File",IF(MAS_Pre_Staging_2_Manual_Entry!AJ165=_xlfn.XLOOKUP($A165,Odyssey_vs_App_Mapping_1!$A$2:$A$507,Odyssey_vs_App_Mapping_1!AH$2:AH$507),"Odyssey File","Please check"))))</f>
        <v>Manual Entry Req</v>
      </c>
      <c r="AK165" s="1" t="str">
        <f>IF(AND(MAS_Pre_Staging_2_Manual_Entry!AK165&lt;&gt;MAS_Pre_Staging_2!AK165,MAS_Pre_Staging_2_Manual_Entry!AK165&lt;&gt;"Manual Entry Req"),"Rule based Entry",IF(MAS_Pre_Staging_2_Manual_Entry!AK165="Manual Entry Req","Manual Entry Req",IF(MAS_Pre_Staging_2_Manual_Entry!AK165=MAS_Pre_Staging_1!AJ165,"Region File",IF(MAS_Pre_Staging_2_Manual_Entry!AK165=_xlfn.XLOOKUP($A165,Odyssey_vs_App_Mapping_1!$A$2:$A$507,Odyssey_vs_App_Mapping_1!AI$2:AI$507),"Odyssey File","Please check"))))</f>
        <v>Region File</v>
      </c>
      <c r="AL165" s="1" t="str">
        <f>IF(AND(MAS_Pre_Staging_2_Manual_Entry!AL165&lt;&gt;MAS_Pre_Staging_2!AL165,MAS_Pre_Staging_2_Manual_Entry!AL165&lt;&gt;"Manual Entry Req"),"Rule based Entry",IF(MAS_Pre_Staging_2_Manual_Entry!AL165="Manual Entry Req","Manual Entry Req",IF(MAS_Pre_Staging_2_Manual_Entry!AL165=MAS_Pre_Staging_1!AK165,"Region File",IF(MAS_Pre_Staging_2_Manual_Entry!AL165=_xlfn.XLOOKUP($A165,Odyssey_vs_App_Mapping_1!$A$2:$A$507,Odyssey_vs_App_Mapping_1!AJ$2:AJ$507),"Odyssey File","Please check"))))</f>
        <v>Region File</v>
      </c>
      <c r="AM165" s="1" t="str">
        <f>IF(AND(MAS_Pre_Staging_2_Manual_Entry!AM165&lt;&gt;MAS_Pre_Staging_2!AM165,MAS_Pre_Staging_2_Manual_Entry!AM165&lt;&gt;"Manual Entry Req"),"Rule based Entry",IF(MAS_Pre_Staging_2_Manual_Entry!AM165="Manual Entry Req","Manual Entry Req",IF(MAS_Pre_Staging_2_Manual_Entry!AM165=MAS_Pre_Staging_1!AL165,"Region File",IF(MAS_Pre_Staging_2_Manual_Entry!AM165=_xlfn.XLOOKUP($A165,Odyssey_vs_App_Mapping_1!$A$2:$A$507,Odyssey_vs_App_Mapping_1!AK$2:AK$507),"Odyssey File","Please check"))))</f>
        <v>Region File</v>
      </c>
      <c r="AN165" s="1" t="str">
        <f>IF(AND(MAS_Pre_Staging_2_Manual_Entry!AN165&lt;&gt;MAS_Pre_Staging_2!AN165,MAS_Pre_Staging_2_Manual_Entry!AN165&lt;&gt;"Manual Entry Req"),"Rule based Entry",IF(MAS_Pre_Staging_2_Manual_Entry!AN165="Manual Entry Req","Manual Entry Req",IF(MAS_Pre_Staging_2_Manual_Entry!AN165=MAS_Pre_Staging_1!AM165,"Region File",IF(MAS_Pre_Staging_2_Manual_Entry!AN165=_xlfn.XLOOKUP($A165,Odyssey_vs_App_Mapping_1!$A$2:$A$507,Odyssey_vs_App_Mapping_1!AL$2:AL$507),"Odyssey File","Please check"))))</f>
        <v>Region File</v>
      </c>
      <c r="AO165" s="1" t="str">
        <f>IF(AND(MAS_Pre_Staging_2_Manual_Entry!AO165&lt;&gt;MAS_Pre_Staging_2!AO165,MAS_Pre_Staging_2_Manual_Entry!AO165&lt;&gt;"Manual Entry Req"),"Rule based Entry",IF(MAS_Pre_Staging_2_Manual_Entry!AO165="Manual Entry Req","Manual Entry Req",IF(MAS_Pre_Staging_2_Manual_Entry!AO165=MAS_Pre_Staging_1!AN165,"Region File",IF(MAS_Pre_Staging_2_Manual_Entry!AO165=_xlfn.XLOOKUP($A165,Odyssey_vs_App_Mapping_1!$A$2:$A$507,Odyssey_vs_App_Mapping_1!AM$2:AM$507),"Odyssey File","Please check"))))</f>
        <v>Rule based Entry</v>
      </c>
      <c r="AP165" s="1" t="str">
        <f>IF(AND(MAS_Pre_Staging_2_Manual_Entry!AP165&lt;&gt;MAS_Pre_Staging_2!AP165,MAS_Pre_Staging_2_Manual_Entry!AP165&lt;&gt;"Default"),"Manually Entered",IF(MAS_Pre_Staging_2_Manual_Entry!AP165="Default","Default",IF(MAS_Pre_Staging_2_Manual_Entry!AP165="Manual Entry Req","Manual Entry Req",IF(MAS_Pre_Staging_2!AP165=MAS_Pre_Staging_1!AO165,"Region File",IF(MAS_Pre_Staging_2!AP165=_xlfn.XLOOKUP($A165,Odyssey_vs_App_Mapping_1!$A$2:$A$507,Odyssey_vs_App_Mapping_1!AN$2:AN$507),"Odyssey File","Manual Data Entry")))))</f>
        <v>Manual Entry Req</v>
      </c>
      <c r="AQ165" s="29">
        <f t="shared" si="18"/>
        <v>0.8</v>
      </c>
      <c r="AR165" s="29">
        <f t="shared" si="19"/>
        <v>0.95652173913043481</v>
      </c>
      <c r="AS165" s="1">
        <f t="shared" si="20"/>
        <v>25</v>
      </c>
      <c r="AT165" s="1">
        <f t="shared" si="21"/>
        <v>0</v>
      </c>
      <c r="AU165" s="1">
        <f t="shared" si="22"/>
        <v>0</v>
      </c>
      <c r="AV165" s="1">
        <f t="shared" si="23"/>
        <v>7</v>
      </c>
      <c r="AW165" s="1">
        <f t="shared" si="24"/>
        <v>0</v>
      </c>
      <c r="AX165" s="44">
        <f t="shared" si="25"/>
        <v>0.7142857142857143</v>
      </c>
      <c r="AY165" s="44">
        <f t="shared" si="25"/>
        <v>0</v>
      </c>
      <c r="AZ165" s="173">
        <f t="shared" si="26"/>
        <v>0</v>
      </c>
    </row>
    <row r="166" spans="1:52" x14ac:dyDescent="0.25">
      <c r="A166" s="105" t="str">
        <f>MAS_Pre_Staging_26[[#This Row],[Source ID]]</f>
        <v>CMDB.86</v>
      </c>
      <c r="B166" s="1" t="str">
        <f>MAS_Pre_Staging_26[[#This Row],[M1 : Name of All Applications]]</f>
        <v>SNS Tracker IMIL</v>
      </c>
      <c r="C166" s="1" t="str">
        <f>MAS_Pre_Staging_26[[#This Row],[Region]]</f>
        <v>APAC</v>
      </c>
      <c r="D166" s="1" t="str">
        <f>MAS_Pre_Staging_26[[#This Row],[Is it present in Odyssey File? (Y/N)]]</f>
        <v>Y</v>
      </c>
      <c r="E166" s="1" t="str">
        <f>MAS_Pre_Staging_26[[#This Row],[M1. Source of File]]</f>
        <v>APAC</v>
      </c>
      <c r="F166" s="1" t="str">
        <f>MAS_Pre_Staging_26[[#This Row],[M2 : Listed CMDB Application Owner]]</f>
        <v>Shailaja Nair</v>
      </c>
      <c r="G166" s="1" t="str">
        <f>MAS_Pre_Staging_26[[#This Row],[M2: Listed Region Owner]]</f>
        <v>Hridayananda Das</v>
      </c>
      <c r="H166" s="1" t="str">
        <f>IF(AND(MAS_Pre_Staging_2_Manual_Entry!H166&lt;&gt;MAS_Pre_Staging_2!H166,MAS_Pre_Staging_2_Manual_Entry!H166&lt;&gt;"Manual Entry Req"),"Rule based Entry",IF(MAS_Pre_Staging_2_Manual_Entry!H166="Manual Entry Req","Manual Entry Req",IF(MAS_Pre_Staging_2_Manual_Entry!H166=MAS_Pre_Staging_1!G166,"Region File",IF(MAS_Pre_Staging_2_Manual_Entry!H166=_xlfn.XLOOKUP($A166,Odyssey_vs_App_Mapping_1!$A$2:$A$507,Odyssey_vs_App_Mapping_1!F$2:F$507),"Odyssey File","Please check"))))</f>
        <v>Region File</v>
      </c>
      <c r="I166" s="1" t="str">
        <f>IF(AND(MAS_Pre_Staging_2_Manual_Entry!I166&lt;&gt;MAS_Pre_Staging_2!I166,MAS_Pre_Staging_2_Manual_Entry!I166&lt;&gt;"Manual Entry Req"),"Rule based Entry",IF(MAS_Pre_Staging_2_Manual_Entry!I166="Manual Entry Req","Manual Entry Req",IF(MAS_Pre_Staging_2_Manual_Entry!I166=MAS_Pre_Staging_1!H166,"Region File",IF(MAS_Pre_Staging_2_Manual_Entry!I166=_xlfn.XLOOKUP($A166,Odyssey_vs_App_Mapping_1!$A$2:$A$507,Odyssey_vs_App_Mapping_1!G$2:G$507),"Odyssey File","Please check"))))</f>
        <v>Region File</v>
      </c>
      <c r="J166" s="1" t="str">
        <f>IF(AND(MAS_Pre_Staging_2_Manual_Entry!J166&lt;&gt;MAS_Pre_Staging_2!J166,MAS_Pre_Staging_2_Manual_Entry!J166&lt;&gt;"Manual Entry Req"),"Rule based Entry",IF(MAS_Pre_Staging_2_Manual_Entry!J166="Manual Entry Req","Manual Entry Req",IF(MAS_Pre_Staging_2_Manual_Entry!J166=MAS_Pre_Staging_1!I166,"Region File",IF(MAS_Pre_Staging_2_Manual_Entry!J166=_xlfn.XLOOKUP($A166,Odyssey_vs_App_Mapping_1!$A$2:$A$507,Odyssey_vs_App_Mapping_1!H$2:H$507),"Odyssey File","Please check"))))</f>
        <v>Region File</v>
      </c>
      <c r="K166" s="1" t="str">
        <f>IF(AND(MAS_Pre_Staging_2_Manual_Entry!K166&lt;&gt;MAS_Pre_Staging_2!K166,MAS_Pre_Staging_2_Manual_Entry!K166&lt;&gt;"Manual Entry Req"),"Rule based Entry",IF(MAS_Pre_Staging_2_Manual_Entry!K166="Manual Entry Req","Manual Entry Req",IF(MAS_Pre_Staging_2_Manual_Entry!K166=MAS_Pre_Staging_1!J166,"Region File",IF(MAS_Pre_Staging_2_Manual_Entry!K166=_xlfn.XLOOKUP($A166,Odyssey_vs_App_Mapping_1!$A$2:$A$507,Odyssey_vs_App_Mapping_1!I$2:I$507),"Odyssey File","Please check"))))</f>
        <v>Region File</v>
      </c>
      <c r="L166" s="1" t="str">
        <f>IF(AND(MAS_Pre_Staging_2_Manual_Entry!L166&lt;&gt;MAS_Pre_Staging_2!L166,MAS_Pre_Staging_2_Manual_Entry!L166&lt;&gt;"Manual Entry Req"),"Rule based Entry",IF(MAS_Pre_Staging_2_Manual_Entry!L166="Manual Entry Req","Manual Entry Req",IF(MAS_Pre_Staging_2_Manual_Entry!L166=MAS_Pre_Staging_1!K166,"Region File",IF(MAS_Pre_Staging_2_Manual_Entry!L166=_xlfn.XLOOKUP($A166,Odyssey_vs_App_Mapping_1!$A$2:$A$507,Odyssey_vs_App_Mapping_1!J$2:J$507),"Odyssey File","Please check"))))</f>
        <v>Region File</v>
      </c>
      <c r="M166" s="1" t="str">
        <f>IF(AND(MAS_Pre_Staging_2_Manual_Entry!M166&lt;&gt;MAS_Pre_Staging_2!M166,MAS_Pre_Staging_2_Manual_Entry!M166&lt;&gt;"Manual Entry Req"),"Rule based Entry",IF(MAS_Pre_Staging_2_Manual_Entry!M166="Manual Entry Req","Manual Entry Req",IF(MAS_Pre_Staging_2_Manual_Entry!M166=MAS_Pre_Staging_1!L166,"Region File",IF(MAS_Pre_Staging_2_Manual_Entry!M166=_xlfn.XLOOKUP($A166,Odyssey_vs_App_Mapping_1!$A$2:$A$507,Odyssey_vs_App_Mapping_1!K$2:K$507),"Odyssey File","Please check"))))</f>
        <v>Region File</v>
      </c>
      <c r="N166" s="1" t="str">
        <f>IF(AND(MAS_Pre_Staging_2_Manual_Entry!N166&lt;&gt;MAS_Pre_Staging_2!N166,MAS_Pre_Staging_2_Manual_Entry!N166&lt;&gt;"Manual Entry Req"),"Rule based Entry",IF(MAS_Pre_Staging_2_Manual_Entry!N166="Manual Entry Req","Manual Entry Req",IF(MAS_Pre_Staging_2_Manual_Entry!N166=MAS_Pre_Staging_1!M166,"Region File",IF(MAS_Pre_Staging_2_Manual_Entry!N166=_xlfn.XLOOKUP($A166,Odyssey_vs_App_Mapping_1!$A$2:$A$507,Odyssey_vs_App_Mapping_1!L$2:L$507),"Odyssey File","Please check"))))</f>
        <v>Region File</v>
      </c>
      <c r="O166" s="1" t="str">
        <f>IF(AND(MAS_Pre_Staging_2_Manual_Entry!O166&lt;&gt;MAS_Pre_Staging_2!O166,MAS_Pre_Staging_2_Manual_Entry!O166&lt;&gt;"Manual Entry Req"),"Rule based Entry",IF(MAS_Pre_Staging_2_Manual_Entry!O166="Manual Entry Req","Manual Entry Req",IF(MAS_Pre_Staging_2_Manual_Entry!O166=MAS_Pre_Staging_1!N166,"Region File",IF(MAS_Pre_Staging_2_Manual_Entry!O166=_xlfn.XLOOKUP($A166,Odyssey_vs_App_Mapping_1!$A$2:$A$507,Odyssey_vs_App_Mapping_1!M$2:M$507),"Odyssey File","Please check"))))</f>
        <v>Region File</v>
      </c>
      <c r="P166" s="1" t="str">
        <f>IF(AND(MAS_Pre_Staging_2_Manual_Entry!P166&lt;&gt;MAS_Pre_Staging_2!P166,MAS_Pre_Staging_2_Manual_Entry!P166&lt;&gt;"Manual Entry Req"),"Rule based Entry",IF(MAS_Pre_Staging_2_Manual_Entry!P166="Manual Entry Req","Manual Entry Req",IF(MAS_Pre_Staging_2_Manual_Entry!P166=MAS_Pre_Staging_1!O166,"Region File",IF(MAS_Pre_Staging_2_Manual_Entry!P166=_xlfn.XLOOKUP($A166,Odyssey_vs_App_Mapping_1!$A$2:$A$507,Odyssey_vs_App_Mapping_1!N$2:N$507),"Odyssey File","Please check"))))</f>
        <v>Region File</v>
      </c>
      <c r="Q166" s="1" t="str">
        <f>IF(AND(MAS_Pre_Staging_2_Manual_Entry!Q166&lt;&gt;MAS_Pre_Staging_2!Q166,MAS_Pre_Staging_2_Manual_Entry!Q166&lt;&gt;"Manual Entry Req"),"Rule based Entry",IF(MAS_Pre_Staging_2_Manual_Entry!Q166="Manual Entry Req","Manual Entry Req",IF(MAS_Pre_Staging_2_Manual_Entry!Q166=MAS_Pre_Staging_1!P166,"Region File",IF(MAS_Pre_Staging_2_Manual_Entry!Q166=_xlfn.XLOOKUP($A166,Odyssey_vs_App_Mapping_1!$A$2:$A$507,Odyssey_vs_App_Mapping_1!O$2:O$507),"Odyssey File","Please check"))))</f>
        <v>Region File</v>
      </c>
      <c r="R166" s="1" t="str">
        <f>IF(AND(MAS_Pre_Staging_2_Manual_Entry!R166&lt;&gt;MAS_Pre_Staging_2!R166,MAS_Pre_Staging_2_Manual_Entry!R166&lt;&gt;"Manual Entry Req"),"Rule based Entry",IF(MAS_Pre_Staging_2_Manual_Entry!R166="Manual Entry Req","Manual Entry Req",IF(MAS_Pre_Staging_2_Manual_Entry!R166=MAS_Pre_Staging_1!Q166,"Region File",IF(MAS_Pre_Staging_2_Manual_Entry!R166=_xlfn.XLOOKUP($A166,Odyssey_vs_App_Mapping_1!$A$2:$A$507,Odyssey_vs_App_Mapping_1!P$2:P$507),"Odyssey File","Please check"))))</f>
        <v>Region File</v>
      </c>
      <c r="S166" s="1" t="str">
        <f>IF(AND(MAS_Pre_Staging_2_Manual_Entry!S166&lt;&gt;MAS_Pre_Staging_2!S166,MAS_Pre_Staging_2_Manual_Entry!S166&lt;&gt;"Manual Entry Req"),"Rule based Entry",IF(MAS_Pre_Staging_2_Manual_Entry!S166="Manual Entry Req","Manual Entry Req",IF(MAS_Pre_Staging_2_Manual_Entry!S166=MAS_Pre_Staging_1!R166,"Region File",IF(MAS_Pre_Staging_2_Manual_Entry!S166=_xlfn.XLOOKUP($A166,Odyssey_vs_App_Mapping_1!$A$2:$A$507,Odyssey_vs_App_Mapping_1!Q$2:Q$507),"Odyssey File","Please check"))))</f>
        <v>Region File</v>
      </c>
      <c r="T166" s="1" t="str">
        <f>IF(AND(MAS_Pre_Staging_2_Manual_Entry!T166&lt;&gt;MAS_Pre_Staging_2!T166,MAS_Pre_Staging_2_Manual_Entry!T166&lt;&gt;"Manual Entry Req"),"Rule based Entry",IF(MAS_Pre_Staging_2_Manual_Entry!T166="Manual Entry Req","Manual Entry Req",IF(MAS_Pre_Staging_2_Manual_Entry!T166=MAS_Pre_Staging_1!S166,"Region File",IF(MAS_Pre_Staging_2_Manual_Entry!T166=_xlfn.XLOOKUP($A166,Odyssey_vs_App_Mapping_1!$A$2:$A$507,Odyssey_vs_App_Mapping_1!R$2:R$507),"Odyssey File","Please check"))))</f>
        <v>Manual Entry Req</v>
      </c>
      <c r="U166" s="1" t="str">
        <f>IF(AND(MAS_Pre_Staging_2_Manual_Entry!U166&lt;&gt;MAS_Pre_Staging_2!U166,MAS_Pre_Staging_2_Manual_Entry!U166&lt;&gt;"Manual Entry Req"),"Rule based Entry",IF(MAS_Pre_Staging_2_Manual_Entry!U166="Manual Entry Req","Manual Entry Req",IF(MAS_Pre_Staging_2_Manual_Entry!U166=MAS_Pre_Staging_1!T166,"Region File",IF(MAS_Pre_Staging_2_Manual_Entry!U166=_xlfn.XLOOKUP($A166,Odyssey_vs_App_Mapping_1!$A$2:$A$507,Odyssey_vs_App_Mapping_1!S$2:S$507),"Odyssey File","Please check"))))</f>
        <v>Manual Entry Req</v>
      </c>
      <c r="V166" s="1" t="str">
        <f>IF(AND(MAS_Pre_Staging_2_Manual_Entry!V166&lt;&gt;MAS_Pre_Staging_2!V166,MAS_Pre_Staging_2_Manual_Entry!V166&lt;&gt;"Manual Entry Req"),"Rule based Entry",IF(MAS_Pre_Staging_2_Manual_Entry!V166="Manual Entry Req","Manual Entry Req",IF(MAS_Pre_Staging_2_Manual_Entry!V166=MAS_Pre_Staging_1!U166,"Region File",IF(MAS_Pre_Staging_2_Manual_Entry!V166=_xlfn.XLOOKUP($A166,Odyssey_vs_App_Mapping_1!$A$2:$A$507,Odyssey_vs_App_Mapping_1!T$2:T$507),"Odyssey File","Please check"))))</f>
        <v>Manual Entry Req</v>
      </c>
      <c r="W166" s="1" t="str">
        <f>IF(AND(MAS_Pre_Staging_2_Manual_Entry!W166&lt;&gt;MAS_Pre_Staging_2!W166,MAS_Pre_Staging_2_Manual_Entry!W166&lt;&gt;"Manual Entry Req"),"Rule based Entry",IF(MAS_Pre_Staging_2_Manual_Entry!W166="Manual Entry Req","Manual Entry Req",IF(MAS_Pre_Staging_2_Manual_Entry!W166=MAS_Pre_Staging_1!V166,"Region File",IF(MAS_Pre_Staging_2_Manual_Entry!W166=_xlfn.XLOOKUP($A166,Odyssey_vs_App_Mapping_1!$A$2:$A$507,Odyssey_vs_App_Mapping_1!U$2:U$507),"Odyssey File","Please check"))))</f>
        <v>Region File</v>
      </c>
      <c r="X166" s="1" t="str">
        <f>IF(AND(MAS_Pre_Staging_2_Manual_Entry!X166&lt;&gt;MAS_Pre_Staging_2!X166,MAS_Pre_Staging_2_Manual_Entry!X166&lt;&gt;"Manual Entry Req"),"Rule based Entry",IF(MAS_Pre_Staging_2_Manual_Entry!X166="Manual Entry Req","Manual Entry Req",IF(MAS_Pre_Staging_2_Manual_Entry!X166=MAS_Pre_Staging_1!W166,"Region File",IF(MAS_Pre_Staging_2_Manual_Entry!X166=_xlfn.XLOOKUP($A166,Odyssey_vs_App_Mapping_1!$A$2:$A$507,Odyssey_vs_App_Mapping_1!V$2:V$507),"Odyssey File","Please check"))))</f>
        <v>Region File</v>
      </c>
      <c r="Y166" s="1" t="str">
        <f>IF(AND(MAS_Pre_Staging_2_Manual_Entry!Y166&lt;&gt;MAS_Pre_Staging_2!Y166,MAS_Pre_Staging_2_Manual_Entry!Y166&lt;&gt;"Manual Entry Req"),"Rule based Entry",IF(MAS_Pre_Staging_2_Manual_Entry!Y166="Manual Entry Req","Manual Entry Req",IF(MAS_Pre_Staging_2_Manual_Entry!Y166=MAS_Pre_Staging_1!X166,"Region File",IF(MAS_Pre_Staging_2_Manual_Entry!Y166=_xlfn.XLOOKUP($A166,Odyssey_vs_App_Mapping_1!$A$2:$A$507,Odyssey_vs_App_Mapping_1!W$2:W$507),"Odyssey File","Please check"))))</f>
        <v>Region File</v>
      </c>
      <c r="Z166" s="1" t="str">
        <f>IF(AND(MAS_Pre_Staging_2_Manual_Entry!Z166&lt;&gt;MAS_Pre_Staging_2!Z166,MAS_Pre_Staging_2_Manual_Entry!Z166&lt;&gt;"Manual Entry Req"),"Rule based Entry",IF(MAS_Pre_Staging_2_Manual_Entry!Z166="Manual Entry Req","Manual Entry Req",IF(MAS_Pre_Staging_2_Manual_Entry!Z166=MAS_Pre_Staging_1!Y166,"Region File",IF(MAS_Pre_Staging_2_Manual_Entry!Z166=_xlfn.XLOOKUP($A166,Odyssey_vs_App_Mapping_1!$A$2:$A$507,Odyssey_vs_App_Mapping_1!X$2:X$507),"Odyssey File","Please check"))))</f>
        <v>Region File</v>
      </c>
      <c r="AA166" s="1" t="str">
        <f>IF(AND(MAS_Pre_Staging_2_Manual_Entry!AA166&lt;&gt;MAS_Pre_Staging_2!AA166,MAS_Pre_Staging_2_Manual_Entry!AA166&lt;&gt;"Manual Entry Req"),"Rule based Entry",IF(MAS_Pre_Staging_2_Manual_Entry!AA166="Manual Entry Req","Manual Entry Req",IF(MAS_Pre_Staging_2_Manual_Entry!AA166=MAS_Pre_Staging_1!Z166,"Region File",IF(MAS_Pre_Staging_2_Manual_Entry!AA166=_xlfn.XLOOKUP($A166,Odyssey_vs_App_Mapping_1!$A$2:$A$507,Odyssey_vs_App_Mapping_1!Y$2:Y$507),"Odyssey File","Please check"))))</f>
        <v>Region File</v>
      </c>
      <c r="AB166" s="1" t="str">
        <f>IF(AND(MAS_Pre_Staging_2_Manual_Entry!AB166&lt;&gt;MAS_Pre_Staging_2!AB166,MAS_Pre_Staging_2_Manual_Entry!AB166&lt;&gt;"Manual Entry Req"),"Rule based Entry",IF(MAS_Pre_Staging_2_Manual_Entry!AB166="Manual Entry Req","Manual Entry Req",IF(MAS_Pre_Staging_2_Manual_Entry!AB166=MAS_Pre_Staging_1!AA166,"Region File",IF(MAS_Pre_Staging_2_Manual_Entry!AB166=_xlfn.XLOOKUP($A166,Odyssey_vs_App_Mapping_1!$A$2:$A$507,Odyssey_vs_App_Mapping_1!Z$2:Z$507),"Odyssey File","Please check"))))</f>
        <v>Region File</v>
      </c>
      <c r="AC166" s="1" t="str">
        <f>IF(AND(MAS_Pre_Staging_2_Manual_Entry!AC166&lt;&gt;MAS_Pre_Staging_2!AC166,MAS_Pre_Staging_2_Manual_Entry!AC166&lt;&gt;"Manual Entry Req"),"Rule based Entry",IF(MAS_Pre_Staging_2_Manual_Entry!AC166="Manual Entry Req","Manual Entry Req",IF(MAS_Pre_Staging_2_Manual_Entry!AC166=MAS_Pre_Staging_1!AB166,"Region File",IF(MAS_Pre_Staging_2_Manual_Entry!AC166=_xlfn.XLOOKUP($A166,Odyssey_vs_App_Mapping_1!$A$2:$A$507,Odyssey_vs_App_Mapping_1!AA$2:AA$507),"Odyssey File","Please check"))))</f>
        <v>Region File</v>
      </c>
      <c r="AD166" s="1" t="str">
        <f>IF(AND(MAS_Pre_Staging_2_Manual_Entry!AD166&lt;&gt;MAS_Pre_Staging_2!AD166,MAS_Pre_Staging_2_Manual_Entry!AD166&lt;&gt;"Manual Entry Req"),"Rule based Entry",IF(MAS_Pre_Staging_2_Manual_Entry!AD166="Manual Entry Req","Manual Entry Req",IF(MAS_Pre_Staging_2_Manual_Entry!AD166=MAS_Pre_Staging_1!AC166,"Region File",IF(MAS_Pre_Staging_2_Manual_Entry!AD166=_xlfn.XLOOKUP($A166,Odyssey_vs_App_Mapping_1!$A$2:$A$507,Odyssey_vs_App_Mapping_1!AB$2:AB$507),"Odyssey File","Please check"))))</f>
        <v>Odyssey File</v>
      </c>
      <c r="AE166" s="1" t="str">
        <f>IF(AND(MAS_Pre_Staging_2_Manual_Entry!AE166&lt;&gt;MAS_Pre_Staging_2!AE166,MAS_Pre_Staging_2_Manual_Entry!AE166&lt;&gt;"Manual Entry Req"),"Rule based Entry",IF(MAS_Pre_Staging_2_Manual_Entry!AE166="Manual Entry Req","Manual Entry Req",IF(MAS_Pre_Staging_2_Manual_Entry!AE166=MAS_Pre_Staging_1!AD166,"Region File",IF(MAS_Pre_Staging_2_Manual_Entry!AE166=_xlfn.XLOOKUP($A166,Odyssey_vs_App_Mapping_1!$A$2:$A$507,Odyssey_vs_App_Mapping_1!AC$2:AC$507),"Odyssey File","Please check"))))</f>
        <v>Region File</v>
      </c>
      <c r="AF166" s="1" t="str">
        <f>IF(AND(MAS_Pre_Staging_2_Manual_Entry!AF166&lt;&gt;MAS_Pre_Staging_2!AF166,MAS_Pre_Staging_2_Manual_Entry!AF166&lt;&gt;"Manual Entry Req"),"Rule based Entry",IF(MAS_Pre_Staging_2_Manual_Entry!AF166="Manual Entry Req","Manual Entry Req",IF(MAS_Pre_Staging_2_Manual_Entry!AF166=MAS_Pre_Staging_1!AE166,"Region File",IF(MAS_Pre_Staging_2_Manual_Entry!AF166=_xlfn.XLOOKUP($A166,Odyssey_vs_App_Mapping_1!$A$2:$A$507,Odyssey_vs_App_Mapping_1!AD$2:AD$507),"Odyssey File","Please check"))))</f>
        <v>Rule based Entry</v>
      </c>
      <c r="AG166" s="1" t="str">
        <f>IF(AND(MAS_Pre_Staging_2_Manual_Entry!AG166&lt;&gt;MAS_Pre_Staging_2!AG166,MAS_Pre_Staging_2_Manual_Entry!AG166&lt;&gt;"Manual Entry Req"),"Rule based Entry",IF(MAS_Pre_Staging_2_Manual_Entry!AG166="Manual Entry Req","Manual Entry Req",IF(MAS_Pre_Staging_2_Manual_Entry!AG166=MAS_Pre_Staging_1!AF166,"Region File",IF(MAS_Pre_Staging_2_Manual_Entry!AG166=_xlfn.XLOOKUP($A166,Odyssey_vs_App_Mapping_1!$A$2:$A$507,Odyssey_vs_App_Mapping_1!AE$2:AE$507),"Odyssey File","Please check"))))</f>
        <v>Region File</v>
      </c>
      <c r="AH166" s="1" t="str">
        <f>IF(AND(MAS_Pre_Staging_2_Manual_Entry!AH166&lt;&gt;MAS_Pre_Staging_2!AH166,MAS_Pre_Staging_2_Manual_Entry!AH166&lt;&gt;"Manual Entry Req"),"Rule based Entry",IF(MAS_Pre_Staging_2_Manual_Entry!AH166="Manual Entry Req","Manual Entry Req",IF(MAS_Pre_Staging_2_Manual_Entry!AH166=MAS_Pre_Staging_1!AG166,"Region File",IF(MAS_Pre_Staging_2_Manual_Entry!AH166=_xlfn.XLOOKUP($A166,Odyssey_vs_App_Mapping_1!$A$2:$A$507,Odyssey_vs_App_Mapping_1!AF$2:AF$507),"Odyssey File","Please check"))))</f>
        <v>Manual Entry Req</v>
      </c>
      <c r="AI166" s="1" t="str">
        <f>IF(AND(MAS_Pre_Staging_2_Manual_Entry!AI166&lt;&gt;MAS_Pre_Staging_2!AI166,MAS_Pre_Staging_2_Manual_Entry!AI166&lt;&gt;"Manual Entry Req"),"Rule based Entry",IF(MAS_Pre_Staging_2_Manual_Entry!AI166="Manual Entry Req","Manual Entry Req",IF(MAS_Pre_Staging_2_Manual_Entry!AI166=MAS_Pre_Staging_1!AH166,"Region File",IF(MAS_Pre_Staging_2_Manual_Entry!AI166=_xlfn.XLOOKUP($A166,Odyssey_vs_App_Mapping_1!$A$2:$A$507,Odyssey_vs_App_Mapping_1!AG$2:AG$507),"Odyssey File","Please check"))))</f>
        <v>Manual Entry Req</v>
      </c>
      <c r="AJ166" s="1" t="str">
        <f>IF(AND(MAS_Pre_Staging_2_Manual_Entry!AJ166&lt;&gt;MAS_Pre_Staging_2!AJ166,MAS_Pre_Staging_2_Manual_Entry!AJ166&lt;&gt;"Manual Entry Req"),"Rule based Entry",IF(MAS_Pre_Staging_2_Manual_Entry!AJ166="Manual Entry Req","Manual Entry Req",IF(MAS_Pre_Staging_2_Manual_Entry!AJ166=MAS_Pre_Staging_1!AI166,"Region File",IF(MAS_Pre_Staging_2_Manual_Entry!AJ166=_xlfn.XLOOKUP($A166,Odyssey_vs_App_Mapping_1!$A$2:$A$507,Odyssey_vs_App_Mapping_1!AH$2:AH$507),"Odyssey File","Please check"))))</f>
        <v>Odyssey File</v>
      </c>
      <c r="AK166" s="1" t="str">
        <f>IF(AND(MAS_Pre_Staging_2_Manual_Entry!AK166&lt;&gt;MAS_Pre_Staging_2!AK166,MAS_Pre_Staging_2_Manual_Entry!AK166&lt;&gt;"Manual Entry Req"),"Rule based Entry",IF(MAS_Pre_Staging_2_Manual_Entry!AK166="Manual Entry Req","Manual Entry Req",IF(MAS_Pre_Staging_2_Manual_Entry!AK166=MAS_Pre_Staging_1!AJ166,"Region File",IF(MAS_Pre_Staging_2_Manual_Entry!AK166=_xlfn.XLOOKUP($A166,Odyssey_vs_App_Mapping_1!$A$2:$A$507,Odyssey_vs_App_Mapping_1!AI$2:AI$507),"Odyssey File","Please check"))))</f>
        <v>Region File</v>
      </c>
      <c r="AL166" s="1" t="str">
        <f>IF(AND(MAS_Pre_Staging_2_Manual_Entry!AL166&lt;&gt;MAS_Pre_Staging_2!AL166,MAS_Pre_Staging_2_Manual_Entry!AL166&lt;&gt;"Manual Entry Req"),"Rule based Entry",IF(MAS_Pre_Staging_2_Manual_Entry!AL166="Manual Entry Req","Manual Entry Req",IF(MAS_Pre_Staging_2_Manual_Entry!AL166=MAS_Pre_Staging_1!AK166,"Region File",IF(MAS_Pre_Staging_2_Manual_Entry!AL166=_xlfn.XLOOKUP($A166,Odyssey_vs_App_Mapping_1!$A$2:$A$507,Odyssey_vs_App_Mapping_1!AJ$2:AJ$507),"Odyssey File","Please check"))))</f>
        <v>Region File</v>
      </c>
      <c r="AM166" s="1" t="str">
        <f>IF(AND(MAS_Pre_Staging_2_Manual_Entry!AM166&lt;&gt;MAS_Pre_Staging_2!AM166,MAS_Pre_Staging_2_Manual_Entry!AM166&lt;&gt;"Manual Entry Req"),"Rule based Entry",IF(MAS_Pre_Staging_2_Manual_Entry!AM166="Manual Entry Req","Manual Entry Req",IF(MAS_Pre_Staging_2_Manual_Entry!AM166=MAS_Pre_Staging_1!AL166,"Region File",IF(MAS_Pre_Staging_2_Manual_Entry!AM166=_xlfn.XLOOKUP($A166,Odyssey_vs_App_Mapping_1!$A$2:$A$507,Odyssey_vs_App_Mapping_1!AK$2:AK$507),"Odyssey File","Please check"))))</f>
        <v>Region File</v>
      </c>
      <c r="AN166" s="1" t="str">
        <f>IF(AND(MAS_Pre_Staging_2_Manual_Entry!AN166&lt;&gt;MAS_Pre_Staging_2!AN166,MAS_Pre_Staging_2_Manual_Entry!AN166&lt;&gt;"Manual Entry Req"),"Rule based Entry",IF(MAS_Pre_Staging_2_Manual_Entry!AN166="Manual Entry Req","Manual Entry Req",IF(MAS_Pre_Staging_2_Manual_Entry!AN166=MAS_Pre_Staging_1!AM166,"Region File",IF(MAS_Pre_Staging_2_Manual_Entry!AN166=_xlfn.XLOOKUP($A166,Odyssey_vs_App_Mapping_1!$A$2:$A$507,Odyssey_vs_App_Mapping_1!AL$2:AL$507),"Odyssey File","Please check"))))</f>
        <v>Region File</v>
      </c>
      <c r="AO166" s="1" t="str">
        <f>IF(AND(MAS_Pre_Staging_2_Manual_Entry!AO166&lt;&gt;MAS_Pre_Staging_2!AO166,MAS_Pre_Staging_2_Manual_Entry!AO166&lt;&gt;"Manual Entry Req"),"Rule based Entry",IF(MAS_Pre_Staging_2_Manual_Entry!AO166="Manual Entry Req","Manual Entry Req",IF(MAS_Pre_Staging_2_Manual_Entry!AO166=MAS_Pre_Staging_1!AN166,"Region File",IF(MAS_Pre_Staging_2_Manual_Entry!AO166=_xlfn.XLOOKUP($A166,Odyssey_vs_App_Mapping_1!$A$2:$A$507,Odyssey_vs_App_Mapping_1!AM$2:AM$507),"Odyssey File","Please check"))))</f>
        <v>Rule based Entry</v>
      </c>
      <c r="AP166" s="1" t="str">
        <f>IF(AND(MAS_Pre_Staging_2_Manual_Entry!AP166&lt;&gt;MAS_Pre_Staging_2!AP166,MAS_Pre_Staging_2_Manual_Entry!AP166&lt;&gt;"Default"),"Manually Entered",IF(MAS_Pre_Staging_2_Manual_Entry!AP166="Default","Default",IF(MAS_Pre_Staging_2_Manual_Entry!AP166="Manual Entry Req","Manual Entry Req",IF(MAS_Pre_Staging_2!AP166=MAS_Pre_Staging_1!AO166,"Region File",IF(MAS_Pre_Staging_2!AP166=_xlfn.XLOOKUP($A166,Odyssey_vs_App_Mapping_1!$A$2:$A$507,Odyssey_vs_App_Mapping_1!AN$2:AN$507),"Odyssey File","Manual Data Entry")))))</f>
        <v>Manual Entry Req</v>
      </c>
      <c r="AQ166" s="29">
        <f t="shared" si="18"/>
        <v>0.82857142857142851</v>
      </c>
      <c r="AR166" s="29">
        <f t="shared" si="19"/>
        <v>0.95652173913043481</v>
      </c>
      <c r="AS166" s="1">
        <f t="shared" si="20"/>
        <v>25</v>
      </c>
      <c r="AT166" s="1">
        <f t="shared" si="21"/>
        <v>2</v>
      </c>
      <c r="AU166" s="1">
        <f t="shared" si="22"/>
        <v>0</v>
      </c>
      <c r="AV166" s="1">
        <f t="shared" si="23"/>
        <v>6</v>
      </c>
      <c r="AW166" s="1">
        <f t="shared" si="24"/>
        <v>0</v>
      </c>
      <c r="AX166" s="44">
        <f t="shared" si="25"/>
        <v>0.7142857142857143</v>
      </c>
      <c r="AY166" s="44">
        <f t="shared" si="25"/>
        <v>5.7142857142857141E-2</v>
      </c>
      <c r="AZ166" s="173">
        <f t="shared" si="26"/>
        <v>0</v>
      </c>
    </row>
    <row r="167" spans="1:52" x14ac:dyDescent="0.25">
      <c r="A167" s="105" t="str">
        <f>MAS_Pre_Staging_26[[#This Row],[Source ID]]</f>
        <v>CMDB.87</v>
      </c>
      <c r="B167" s="1" t="str">
        <f>MAS_Pre_Staging_26[[#This Row],[M1 : Name of All Applications]]</f>
        <v>Vendor POS  Report</v>
      </c>
      <c r="C167" s="1" t="str">
        <f>MAS_Pre_Staging_26[[#This Row],[Region]]</f>
        <v>APAC</v>
      </c>
      <c r="D167" s="1" t="str">
        <f>MAS_Pre_Staging_26[[#This Row],[Is it present in Odyssey File? (Y/N)]]</f>
        <v>N</v>
      </c>
      <c r="E167" s="1" t="str">
        <f>MAS_Pre_Staging_26[[#This Row],[M1. Source of File]]</f>
        <v>APAC</v>
      </c>
      <c r="F167" s="1" t="str">
        <f>MAS_Pre_Staging_26[[#This Row],[M2 : Listed CMDB Application Owner]]</f>
        <v>Qing Yan</v>
      </c>
      <c r="G167" s="1" t="str">
        <f>MAS_Pre_Staging_26[[#This Row],[M2: Listed Region Owner]]</f>
        <v>Yan, Edison</v>
      </c>
      <c r="H167" s="1" t="str">
        <f>IF(AND(MAS_Pre_Staging_2_Manual_Entry!H167&lt;&gt;MAS_Pre_Staging_2!H167,MAS_Pre_Staging_2_Manual_Entry!H167&lt;&gt;"Manual Entry Req"),"Rule based Entry",IF(MAS_Pre_Staging_2_Manual_Entry!H167="Manual Entry Req","Manual Entry Req",IF(MAS_Pre_Staging_2_Manual_Entry!H167=MAS_Pre_Staging_1!G167,"Region File",IF(MAS_Pre_Staging_2_Manual_Entry!H167=_xlfn.XLOOKUP($A167,Odyssey_vs_App_Mapping_1!$A$2:$A$507,Odyssey_vs_App_Mapping_1!F$2:F$507),"Odyssey File","Please check"))))</f>
        <v>Region File</v>
      </c>
      <c r="I167" s="1" t="str">
        <f>IF(AND(MAS_Pre_Staging_2_Manual_Entry!I167&lt;&gt;MAS_Pre_Staging_2!I167,MAS_Pre_Staging_2_Manual_Entry!I167&lt;&gt;"Manual Entry Req"),"Rule based Entry",IF(MAS_Pre_Staging_2_Manual_Entry!I167="Manual Entry Req","Manual Entry Req",IF(MAS_Pre_Staging_2_Manual_Entry!I167=MAS_Pre_Staging_1!H167,"Region File",IF(MAS_Pre_Staging_2_Manual_Entry!I167=_xlfn.XLOOKUP($A167,Odyssey_vs_App_Mapping_1!$A$2:$A$507,Odyssey_vs_App_Mapping_1!G$2:G$507),"Odyssey File","Please check"))))</f>
        <v>Region File</v>
      </c>
      <c r="J167" s="1" t="str">
        <f>IF(AND(MAS_Pre_Staging_2_Manual_Entry!J167&lt;&gt;MAS_Pre_Staging_2!J167,MAS_Pre_Staging_2_Manual_Entry!J167&lt;&gt;"Manual Entry Req"),"Rule based Entry",IF(MAS_Pre_Staging_2_Manual_Entry!J167="Manual Entry Req","Manual Entry Req",IF(MAS_Pre_Staging_2_Manual_Entry!J167=MAS_Pre_Staging_1!I167,"Region File",IF(MAS_Pre_Staging_2_Manual_Entry!J167=_xlfn.XLOOKUP($A167,Odyssey_vs_App_Mapping_1!$A$2:$A$507,Odyssey_vs_App_Mapping_1!H$2:H$507),"Odyssey File","Please check"))))</f>
        <v>Rule based Entry</v>
      </c>
      <c r="K167" s="1" t="str">
        <f>IF(AND(MAS_Pre_Staging_2_Manual_Entry!K167&lt;&gt;MAS_Pre_Staging_2!K167,MAS_Pre_Staging_2_Manual_Entry!K167&lt;&gt;"Manual Entry Req"),"Rule based Entry",IF(MAS_Pre_Staging_2_Manual_Entry!K167="Manual Entry Req","Manual Entry Req",IF(MAS_Pre_Staging_2_Manual_Entry!K167=MAS_Pre_Staging_1!J167,"Region File",IF(MAS_Pre_Staging_2_Manual_Entry!K167=_xlfn.XLOOKUP($A167,Odyssey_vs_App_Mapping_1!$A$2:$A$507,Odyssey_vs_App_Mapping_1!I$2:I$507),"Odyssey File","Please check"))))</f>
        <v>Region File</v>
      </c>
      <c r="L167" s="1" t="str">
        <f>IF(AND(MAS_Pre_Staging_2_Manual_Entry!L167&lt;&gt;MAS_Pre_Staging_2!L167,MAS_Pre_Staging_2_Manual_Entry!L167&lt;&gt;"Manual Entry Req"),"Rule based Entry",IF(MAS_Pre_Staging_2_Manual_Entry!L167="Manual Entry Req","Manual Entry Req",IF(MAS_Pre_Staging_2_Manual_Entry!L167=MAS_Pre_Staging_1!K167,"Region File",IF(MAS_Pre_Staging_2_Manual_Entry!L167=_xlfn.XLOOKUP($A167,Odyssey_vs_App_Mapping_1!$A$2:$A$507,Odyssey_vs_App_Mapping_1!J$2:J$507),"Odyssey File","Please check"))))</f>
        <v>Region File</v>
      </c>
      <c r="M167" s="1" t="str">
        <f>IF(AND(MAS_Pre_Staging_2_Manual_Entry!M167&lt;&gt;MAS_Pre_Staging_2!M167,MAS_Pre_Staging_2_Manual_Entry!M167&lt;&gt;"Manual Entry Req"),"Rule based Entry",IF(MAS_Pre_Staging_2_Manual_Entry!M167="Manual Entry Req","Manual Entry Req",IF(MAS_Pre_Staging_2_Manual_Entry!M167=MAS_Pre_Staging_1!L167,"Region File",IF(MAS_Pre_Staging_2_Manual_Entry!M167=_xlfn.XLOOKUP($A167,Odyssey_vs_App_Mapping_1!$A$2:$A$507,Odyssey_vs_App_Mapping_1!K$2:K$507),"Odyssey File","Please check"))))</f>
        <v>Region File</v>
      </c>
      <c r="N167" s="1" t="str">
        <f>IF(AND(MAS_Pre_Staging_2_Manual_Entry!N167&lt;&gt;MAS_Pre_Staging_2!N167,MAS_Pre_Staging_2_Manual_Entry!N167&lt;&gt;"Manual Entry Req"),"Rule based Entry",IF(MAS_Pre_Staging_2_Manual_Entry!N167="Manual Entry Req","Manual Entry Req",IF(MAS_Pre_Staging_2_Manual_Entry!N167=MAS_Pre_Staging_1!M167,"Region File",IF(MAS_Pre_Staging_2_Manual_Entry!N167=_xlfn.XLOOKUP($A167,Odyssey_vs_App_Mapping_1!$A$2:$A$507,Odyssey_vs_App_Mapping_1!L$2:L$507),"Odyssey File","Please check"))))</f>
        <v>Region File</v>
      </c>
      <c r="O167" s="1" t="str">
        <f>IF(AND(MAS_Pre_Staging_2_Manual_Entry!O167&lt;&gt;MAS_Pre_Staging_2!O167,MAS_Pre_Staging_2_Manual_Entry!O167&lt;&gt;"Manual Entry Req"),"Rule based Entry",IF(MAS_Pre_Staging_2_Manual_Entry!O167="Manual Entry Req","Manual Entry Req",IF(MAS_Pre_Staging_2_Manual_Entry!O167=MAS_Pre_Staging_1!N167,"Region File",IF(MAS_Pre_Staging_2_Manual_Entry!O167=_xlfn.XLOOKUP($A167,Odyssey_vs_App_Mapping_1!$A$2:$A$507,Odyssey_vs_App_Mapping_1!M$2:M$507),"Odyssey File","Please check"))))</f>
        <v>Region File</v>
      </c>
      <c r="P167" s="1" t="str">
        <f>IF(AND(MAS_Pre_Staging_2_Manual_Entry!P167&lt;&gt;MAS_Pre_Staging_2!P167,MAS_Pre_Staging_2_Manual_Entry!P167&lt;&gt;"Manual Entry Req"),"Rule based Entry",IF(MAS_Pre_Staging_2_Manual_Entry!P167="Manual Entry Req","Manual Entry Req",IF(MAS_Pre_Staging_2_Manual_Entry!P167=MAS_Pre_Staging_1!O167,"Region File",IF(MAS_Pre_Staging_2_Manual_Entry!P167=_xlfn.XLOOKUP($A167,Odyssey_vs_App_Mapping_1!$A$2:$A$507,Odyssey_vs_App_Mapping_1!N$2:N$507),"Odyssey File","Please check"))))</f>
        <v>Rule based Entry</v>
      </c>
      <c r="Q167" s="1" t="str">
        <f>IF(AND(MAS_Pre_Staging_2_Manual_Entry!Q167&lt;&gt;MAS_Pre_Staging_2!Q167,MAS_Pre_Staging_2_Manual_Entry!Q167&lt;&gt;"Manual Entry Req"),"Rule based Entry",IF(MAS_Pre_Staging_2_Manual_Entry!Q167="Manual Entry Req","Manual Entry Req",IF(MAS_Pre_Staging_2_Manual_Entry!Q167=MAS_Pre_Staging_1!P167,"Region File",IF(MAS_Pre_Staging_2_Manual_Entry!Q167=_xlfn.XLOOKUP($A167,Odyssey_vs_App_Mapping_1!$A$2:$A$507,Odyssey_vs_App_Mapping_1!O$2:O$507),"Odyssey File","Please check"))))</f>
        <v>Region File</v>
      </c>
      <c r="R167" s="1" t="str">
        <f>IF(AND(MAS_Pre_Staging_2_Manual_Entry!R167&lt;&gt;MAS_Pre_Staging_2!R167,MAS_Pre_Staging_2_Manual_Entry!R167&lt;&gt;"Manual Entry Req"),"Rule based Entry",IF(MAS_Pre_Staging_2_Manual_Entry!R167="Manual Entry Req","Manual Entry Req",IF(MAS_Pre_Staging_2_Manual_Entry!R167=MAS_Pre_Staging_1!Q167,"Region File",IF(MAS_Pre_Staging_2_Manual_Entry!R167=_xlfn.XLOOKUP($A167,Odyssey_vs_App_Mapping_1!$A$2:$A$507,Odyssey_vs_App_Mapping_1!P$2:P$507),"Odyssey File","Please check"))))</f>
        <v>Region File</v>
      </c>
      <c r="S167" s="1" t="str">
        <f>IF(AND(MAS_Pre_Staging_2_Manual_Entry!S167&lt;&gt;MAS_Pre_Staging_2!S167,MAS_Pre_Staging_2_Manual_Entry!S167&lt;&gt;"Manual Entry Req"),"Rule based Entry",IF(MAS_Pre_Staging_2_Manual_Entry!S167="Manual Entry Req","Manual Entry Req",IF(MAS_Pre_Staging_2_Manual_Entry!S167=MAS_Pre_Staging_1!R167,"Region File",IF(MAS_Pre_Staging_2_Manual_Entry!S167=_xlfn.XLOOKUP($A167,Odyssey_vs_App_Mapping_1!$A$2:$A$507,Odyssey_vs_App_Mapping_1!Q$2:Q$507),"Odyssey File","Please check"))))</f>
        <v>Rule based Entry</v>
      </c>
      <c r="T167" s="1" t="str">
        <f>IF(AND(MAS_Pre_Staging_2_Manual_Entry!T167&lt;&gt;MAS_Pre_Staging_2!T167,MAS_Pre_Staging_2_Manual_Entry!T167&lt;&gt;"Manual Entry Req"),"Rule based Entry",IF(MAS_Pre_Staging_2_Manual_Entry!T167="Manual Entry Req","Manual Entry Req",IF(MAS_Pre_Staging_2_Manual_Entry!T167=MAS_Pre_Staging_1!S167,"Region File",IF(MAS_Pre_Staging_2_Manual_Entry!T167=_xlfn.XLOOKUP($A167,Odyssey_vs_App_Mapping_1!$A$2:$A$507,Odyssey_vs_App_Mapping_1!R$2:R$507),"Odyssey File","Please check"))))</f>
        <v>Manual Entry Req</v>
      </c>
      <c r="U167" s="1" t="str">
        <f>IF(AND(MAS_Pre_Staging_2_Manual_Entry!U167&lt;&gt;MAS_Pre_Staging_2!U167,MAS_Pre_Staging_2_Manual_Entry!U167&lt;&gt;"Manual Entry Req"),"Rule based Entry",IF(MAS_Pre_Staging_2_Manual_Entry!U167="Manual Entry Req","Manual Entry Req",IF(MAS_Pre_Staging_2_Manual_Entry!U167=MAS_Pre_Staging_1!T167,"Region File",IF(MAS_Pre_Staging_2_Manual_Entry!U167=_xlfn.XLOOKUP($A167,Odyssey_vs_App_Mapping_1!$A$2:$A$507,Odyssey_vs_App_Mapping_1!S$2:S$507),"Odyssey File","Please check"))))</f>
        <v>Manual Entry Req</v>
      </c>
      <c r="V167" s="1" t="str">
        <f>IF(AND(MAS_Pre_Staging_2_Manual_Entry!V167&lt;&gt;MAS_Pre_Staging_2!V167,MAS_Pre_Staging_2_Manual_Entry!V167&lt;&gt;"Manual Entry Req"),"Rule based Entry",IF(MAS_Pre_Staging_2_Manual_Entry!V167="Manual Entry Req","Manual Entry Req",IF(MAS_Pre_Staging_2_Manual_Entry!V167=MAS_Pre_Staging_1!U167,"Region File",IF(MAS_Pre_Staging_2_Manual_Entry!V167=_xlfn.XLOOKUP($A167,Odyssey_vs_App_Mapping_1!$A$2:$A$507,Odyssey_vs_App_Mapping_1!T$2:T$507),"Odyssey File","Please check"))))</f>
        <v>Region File</v>
      </c>
      <c r="W167" s="1" t="str">
        <f>IF(AND(MAS_Pre_Staging_2_Manual_Entry!W167&lt;&gt;MAS_Pre_Staging_2!W167,MAS_Pre_Staging_2_Manual_Entry!W167&lt;&gt;"Manual Entry Req"),"Rule based Entry",IF(MAS_Pre_Staging_2_Manual_Entry!W167="Manual Entry Req","Manual Entry Req",IF(MAS_Pre_Staging_2_Manual_Entry!W167=MAS_Pre_Staging_1!V167,"Region File",IF(MAS_Pre_Staging_2_Manual_Entry!W167=_xlfn.XLOOKUP($A167,Odyssey_vs_App_Mapping_1!$A$2:$A$507,Odyssey_vs_App_Mapping_1!U$2:U$507),"Odyssey File","Please check"))))</f>
        <v>Rule based Entry</v>
      </c>
      <c r="X167" s="1" t="str">
        <f>IF(AND(MAS_Pre_Staging_2_Manual_Entry!X167&lt;&gt;MAS_Pre_Staging_2!X167,MAS_Pre_Staging_2_Manual_Entry!X167&lt;&gt;"Manual Entry Req"),"Rule based Entry",IF(MAS_Pre_Staging_2_Manual_Entry!X167="Manual Entry Req","Manual Entry Req",IF(MAS_Pre_Staging_2_Manual_Entry!X167=MAS_Pre_Staging_1!W167,"Region File",IF(MAS_Pre_Staging_2_Manual_Entry!X167=_xlfn.XLOOKUP($A167,Odyssey_vs_App_Mapping_1!$A$2:$A$507,Odyssey_vs_App_Mapping_1!V$2:V$507),"Odyssey File","Please check"))))</f>
        <v>Region File</v>
      </c>
      <c r="Y167" s="1" t="str">
        <f>IF(AND(MAS_Pre_Staging_2_Manual_Entry!Y167&lt;&gt;MAS_Pre_Staging_2!Y167,MAS_Pre_Staging_2_Manual_Entry!Y167&lt;&gt;"Manual Entry Req"),"Rule based Entry",IF(MAS_Pre_Staging_2_Manual_Entry!Y167="Manual Entry Req","Manual Entry Req",IF(MAS_Pre_Staging_2_Manual_Entry!Y167=MAS_Pre_Staging_1!X167,"Region File",IF(MAS_Pre_Staging_2_Manual_Entry!Y167=_xlfn.XLOOKUP($A167,Odyssey_vs_App_Mapping_1!$A$2:$A$507,Odyssey_vs_App_Mapping_1!W$2:W$507),"Odyssey File","Please check"))))</f>
        <v>Region File</v>
      </c>
      <c r="Z167" s="1" t="str">
        <f>IF(AND(MAS_Pre_Staging_2_Manual_Entry!Z167&lt;&gt;MAS_Pre_Staging_2!Z167,MAS_Pre_Staging_2_Manual_Entry!Z167&lt;&gt;"Manual Entry Req"),"Rule based Entry",IF(MAS_Pre_Staging_2_Manual_Entry!Z167="Manual Entry Req","Manual Entry Req",IF(MAS_Pre_Staging_2_Manual_Entry!Z167=MAS_Pre_Staging_1!Y167,"Region File",IF(MAS_Pre_Staging_2_Manual_Entry!Z167=_xlfn.XLOOKUP($A167,Odyssey_vs_App_Mapping_1!$A$2:$A$507,Odyssey_vs_App_Mapping_1!X$2:X$507),"Odyssey File","Please check"))))</f>
        <v>Region File</v>
      </c>
      <c r="AA167" s="1" t="str">
        <f>IF(AND(MAS_Pre_Staging_2_Manual_Entry!AA167&lt;&gt;MAS_Pre_Staging_2!AA167,MAS_Pre_Staging_2_Manual_Entry!AA167&lt;&gt;"Manual Entry Req"),"Rule based Entry",IF(MAS_Pre_Staging_2_Manual_Entry!AA167="Manual Entry Req","Manual Entry Req",IF(MAS_Pre_Staging_2_Manual_Entry!AA167=MAS_Pre_Staging_1!Z167,"Region File",IF(MAS_Pre_Staging_2_Manual_Entry!AA167=_xlfn.XLOOKUP($A167,Odyssey_vs_App_Mapping_1!$A$2:$A$507,Odyssey_vs_App_Mapping_1!Y$2:Y$507),"Odyssey File","Please check"))))</f>
        <v>Rule based Entry</v>
      </c>
      <c r="AB167" s="1" t="str">
        <f>IF(AND(MAS_Pre_Staging_2_Manual_Entry!AB167&lt;&gt;MAS_Pre_Staging_2!AB167,MAS_Pre_Staging_2_Manual_Entry!AB167&lt;&gt;"Manual Entry Req"),"Rule based Entry",IF(MAS_Pre_Staging_2_Manual_Entry!AB167="Manual Entry Req","Manual Entry Req",IF(MAS_Pre_Staging_2_Manual_Entry!AB167=MAS_Pre_Staging_1!AA167,"Region File",IF(MAS_Pre_Staging_2_Manual_Entry!AB167=_xlfn.XLOOKUP($A167,Odyssey_vs_App_Mapping_1!$A$2:$A$507,Odyssey_vs_App_Mapping_1!Z$2:Z$507),"Odyssey File","Please check"))))</f>
        <v>Region File</v>
      </c>
      <c r="AC167" s="1" t="str">
        <f>IF(AND(MAS_Pre_Staging_2_Manual_Entry!AC167&lt;&gt;MAS_Pre_Staging_2!AC167,MAS_Pre_Staging_2_Manual_Entry!AC167&lt;&gt;"Manual Entry Req"),"Rule based Entry",IF(MAS_Pre_Staging_2_Manual_Entry!AC167="Manual Entry Req","Manual Entry Req",IF(MAS_Pre_Staging_2_Manual_Entry!AC167=MAS_Pre_Staging_1!AB167,"Region File",IF(MAS_Pre_Staging_2_Manual_Entry!AC167=_xlfn.XLOOKUP($A167,Odyssey_vs_App_Mapping_1!$A$2:$A$507,Odyssey_vs_App_Mapping_1!AA$2:AA$507),"Odyssey File","Please check"))))</f>
        <v>Region File</v>
      </c>
      <c r="AD167" s="1" t="str">
        <f>IF(AND(MAS_Pre_Staging_2_Manual_Entry!AD167&lt;&gt;MAS_Pre_Staging_2!AD167,MAS_Pre_Staging_2_Manual_Entry!AD167&lt;&gt;"Manual Entry Req"),"Rule based Entry",IF(MAS_Pre_Staging_2_Manual_Entry!AD167="Manual Entry Req","Manual Entry Req",IF(MAS_Pre_Staging_2_Manual_Entry!AD167=MAS_Pre_Staging_1!AC167,"Region File",IF(MAS_Pre_Staging_2_Manual_Entry!AD167=_xlfn.XLOOKUP($A167,Odyssey_vs_App_Mapping_1!$A$2:$A$507,Odyssey_vs_App_Mapping_1!AB$2:AB$507),"Odyssey File","Please check"))))</f>
        <v>Rule based Entry</v>
      </c>
      <c r="AE167" s="1" t="str">
        <f>IF(AND(MAS_Pre_Staging_2_Manual_Entry!AE167&lt;&gt;MAS_Pre_Staging_2!AE167,MAS_Pre_Staging_2_Manual_Entry!AE167&lt;&gt;"Manual Entry Req"),"Rule based Entry",IF(MAS_Pre_Staging_2_Manual_Entry!AE167="Manual Entry Req","Manual Entry Req",IF(MAS_Pre_Staging_2_Manual_Entry!AE167=MAS_Pre_Staging_1!AD167,"Region File",IF(MAS_Pre_Staging_2_Manual_Entry!AE167=_xlfn.XLOOKUP($A167,Odyssey_vs_App_Mapping_1!$A$2:$A$507,Odyssey_vs_App_Mapping_1!AC$2:AC$507),"Odyssey File","Please check"))))</f>
        <v>Rule based Entry</v>
      </c>
      <c r="AF167" s="1" t="str">
        <f>IF(AND(MAS_Pre_Staging_2_Manual_Entry!AF167&lt;&gt;MAS_Pre_Staging_2!AF167,MAS_Pre_Staging_2_Manual_Entry!AF167&lt;&gt;"Manual Entry Req"),"Rule based Entry",IF(MAS_Pre_Staging_2_Manual_Entry!AF167="Manual Entry Req","Manual Entry Req",IF(MAS_Pre_Staging_2_Manual_Entry!AF167=MAS_Pre_Staging_1!AE167,"Region File",IF(MAS_Pre_Staging_2_Manual_Entry!AF167=_xlfn.XLOOKUP($A167,Odyssey_vs_App_Mapping_1!$A$2:$A$507,Odyssey_vs_App_Mapping_1!AD$2:AD$507),"Odyssey File","Please check"))))</f>
        <v>Rule based Entry</v>
      </c>
      <c r="AG167" s="1" t="str">
        <f>IF(AND(MAS_Pre_Staging_2_Manual_Entry!AG167&lt;&gt;MAS_Pre_Staging_2!AG167,MAS_Pre_Staging_2_Manual_Entry!AG167&lt;&gt;"Manual Entry Req"),"Rule based Entry",IF(MAS_Pre_Staging_2_Manual_Entry!AG167="Manual Entry Req","Manual Entry Req",IF(MAS_Pre_Staging_2_Manual_Entry!AG167=MAS_Pre_Staging_1!AF167,"Region File",IF(MAS_Pre_Staging_2_Manual_Entry!AG167=_xlfn.XLOOKUP($A167,Odyssey_vs_App_Mapping_1!$A$2:$A$507,Odyssey_vs_App_Mapping_1!AE$2:AE$507),"Odyssey File","Please check"))))</f>
        <v>Region File</v>
      </c>
      <c r="AH167" s="1" t="str">
        <f>IF(AND(MAS_Pre_Staging_2_Manual_Entry!AH167&lt;&gt;MAS_Pre_Staging_2!AH167,MAS_Pre_Staging_2_Manual_Entry!AH167&lt;&gt;"Manual Entry Req"),"Rule based Entry",IF(MAS_Pre_Staging_2_Manual_Entry!AH167="Manual Entry Req","Manual Entry Req",IF(MAS_Pre_Staging_2_Manual_Entry!AH167=MAS_Pre_Staging_1!AG167,"Region File",IF(MAS_Pre_Staging_2_Manual_Entry!AH167=_xlfn.XLOOKUP($A167,Odyssey_vs_App_Mapping_1!$A$2:$A$507,Odyssey_vs_App_Mapping_1!AF$2:AF$507),"Odyssey File","Please check"))))</f>
        <v>Manual Entry Req</v>
      </c>
      <c r="AI167" s="1" t="str">
        <f>IF(AND(MAS_Pre_Staging_2_Manual_Entry!AI167&lt;&gt;MAS_Pre_Staging_2!AI167,MAS_Pre_Staging_2_Manual_Entry!AI167&lt;&gt;"Manual Entry Req"),"Rule based Entry",IF(MAS_Pre_Staging_2_Manual_Entry!AI167="Manual Entry Req","Manual Entry Req",IF(MAS_Pre_Staging_2_Manual_Entry!AI167=MAS_Pre_Staging_1!AH167,"Region File",IF(MAS_Pre_Staging_2_Manual_Entry!AI167=_xlfn.XLOOKUP($A167,Odyssey_vs_App_Mapping_1!$A$2:$A$507,Odyssey_vs_App_Mapping_1!AG$2:AG$507),"Odyssey File","Please check"))))</f>
        <v>Manual Entry Req</v>
      </c>
      <c r="AJ167" s="1" t="str">
        <f>IF(AND(MAS_Pre_Staging_2_Manual_Entry!AJ167&lt;&gt;MAS_Pre_Staging_2!AJ167,MAS_Pre_Staging_2_Manual_Entry!AJ167&lt;&gt;"Manual Entry Req"),"Rule based Entry",IF(MAS_Pre_Staging_2_Manual_Entry!AJ167="Manual Entry Req","Manual Entry Req",IF(MAS_Pre_Staging_2_Manual_Entry!AJ167=MAS_Pre_Staging_1!AI167,"Region File",IF(MAS_Pre_Staging_2_Manual_Entry!AJ167=_xlfn.XLOOKUP($A167,Odyssey_vs_App_Mapping_1!$A$2:$A$507,Odyssey_vs_App_Mapping_1!AH$2:AH$507),"Odyssey File","Please check"))))</f>
        <v>Manual Entry Req</v>
      </c>
      <c r="AK167" s="1" t="str">
        <f>IF(AND(MAS_Pre_Staging_2_Manual_Entry!AK167&lt;&gt;MAS_Pre_Staging_2!AK167,MAS_Pre_Staging_2_Manual_Entry!AK167&lt;&gt;"Manual Entry Req"),"Rule based Entry",IF(MAS_Pre_Staging_2_Manual_Entry!AK167="Manual Entry Req","Manual Entry Req",IF(MAS_Pre_Staging_2_Manual_Entry!AK167=MAS_Pre_Staging_1!AJ167,"Region File",IF(MAS_Pre_Staging_2_Manual_Entry!AK167=_xlfn.XLOOKUP($A167,Odyssey_vs_App_Mapping_1!$A$2:$A$507,Odyssey_vs_App_Mapping_1!AI$2:AI$507),"Odyssey File","Please check"))))</f>
        <v>Manual Entry Req</v>
      </c>
      <c r="AL167" s="1" t="str">
        <f>IF(AND(MAS_Pre_Staging_2_Manual_Entry!AL167&lt;&gt;MAS_Pre_Staging_2!AL167,MAS_Pre_Staging_2_Manual_Entry!AL167&lt;&gt;"Manual Entry Req"),"Rule based Entry",IF(MAS_Pre_Staging_2_Manual_Entry!AL167="Manual Entry Req","Manual Entry Req",IF(MAS_Pre_Staging_2_Manual_Entry!AL167=MAS_Pre_Staging_1!AK167,"Region File",IF(MAS_Pre_Staging_2_Manual_Entry!AL167=_xlfn.XLOOKUP($A167,Odyssey_vs_App_Mapping_1!$A$2:$A$507,Odyssey_vs_App_Mapping_1!AJ$2:AJ$507),"Odyssey File","Please check"))))</f>
        <v>Manual Entry Req</v>
      </c>
      <c r="AM167" s="1" t="str">
        <f>IF(AND(MAS_Pre_Staging_2_Manual_Entry!AM167&lt;&gt;MAS_Pre_Staging_2!AM167,MAS_Pre_Staging_2_Manual_Entry!AM167&lt;&gt;"Manual Entry Req"),"Rule based Entry",IF(MAS_Pre_Staging_2_Manual_Entry!AM167="Manual Entry Req","Manual Entry Req",IF(MAS_Pre_Staging_2_Manual_Entry!AM167=MAS_Pre_Staging_1!AL167,"Region File",IF(MAS_Pre_Staging_2_Manual_Entry!AM167=_xlfn.XLOOKUP($A167,Odyssey_vs_App_Mapping_1!$A$2:$A$507,Odyssey_vs_App_Mapping_1!AK$2:AK$507),"Odyssey File","Please check"))))</f>
        <v>Manual Entry Req</v>
      </c>
      <c r="AN167" s="1" t="str">
        <f>IF(AND(MAS_Pre_Staging_2_Manual_Entry!AN167&lt;&gt;MAS_Pre_Staging_2!AN167,MAS_Pre_Staging_2_Manual_Entry!AN167&lt;&gt;"Manual Entry Req"),"Rule based Entry",IF(MAS_Pre_Staging_2_Manual_Entry!AN167="Manual Entry Req","Manual Entry Req",IF(MAS_Pre_Staging_2_Manual_Entry!AN167=MAS_Pre_Staging_1!AM167,"Region File",IF(MAS_Pre_Staging_2_Manual_Entry!AN167=_xlfn.XLOOKUP($A167,Odyssey_vs_App_Mapping_1!$A$2:$A$507,Odyssey_vs_App_Mapping_1!AL$2:AL$507),"Odyssey File","Please check"))))</f>
        <v>Manual Entry Req</v>
      </c>
      <c r="AO167" s="1" t="str">
        <f>IF(AND(MAS_Pre_Staging_2_Manual_Entry!AO167&lt;&gt;MAS_Pre_Staging_2!AO167,MAS_Pre_Staging_2_Manual_Entry!AO167&lt;&gt;"Manual Entry Req"),"Rule based Entry",IF(MAS_Pre_Staging_2_Manual_Entry!AO167="Manual Entry Req","Manual Entry Req",IF(MAS_Pre_Staging_2_Manual_Entry!AO167=MAS_Pre_Staging_1!AN167,"Region File",IF(MAS_Pre_Staging_2_Manual_Entry!AO167=_xlfn.XLOOKUP($A167,Odyssey_vs_App_Mapping_1!$A$2:$A$507,Odyssey_vs_App_Mapping_1!AM$2:AM$507),"Odyssey File","Please check"))))</f>
        <v>Rule based Entry</v>
      </c>
      <c r="AP167" s="1" t="str">
        <f>IF(AND(MAS_Pre_Staging_2_Manual_Entry!AP167&lt;&gt;MAS_Pre_Staging_2!AP167,MAS_Pre_Staging_2_Manual_Entry!AP167&lt;&gt;"Default"),"Manually Entered",IF(MAS_Pre_Staging_2_Manual_Entry!AP167="Default","Default",IF(MAS_Pre_Staging_2_Manual_Entry!AP167="Manual Entry Req","Manual Entry Req",IF(MAS_Pre_Staging_2!AP167=MAS_Pre_Staging_1!AO167,"Region File",IF(MAS_Pre_Staging_2!AP167=_xlfn.XLOOKUP($A167,Odyssey_vs_App_Mapping_1!$A$2:$A$507,Odyssey_vs_App_Mapping_1!AN$2:AN$507),"Odyssey File","Manual Data Entry")))))</f>
        <v>Manual Entry Req</v>
      </c>
      <c r="AQ167" s="29">
        <f t="shared" si="18"/>
        <v>0.7142857142857143</v>
      </c>
      <c r="AR167" s="29">
        <f t="shared" si="19"/>
        <v>0.95652173913043481</v>
      </c>
      <c r="AS167" s="1">
        <f t="shared" si="20"/>
        <v>16</v>
      </c>
      <c r="AT167" s="1">
        <f t="shared" si="21"/>
        <v>0</v>
      </c>
      <c r="AU167" s="1">
        <f t="shared" si="22"/>
        <v>0</v>
      </c>
      <c r="AV167" s="1">
        <f t="shared" si="23"/>
        <v>10</v>
      </c>
      <c r="AW167" s="1">
        <f t="shared" si="24"/>
        <v>0</v>
      </c>
      <c r="AX167" s="44">
        <f t="shared" si="25"/>
        <v>0.45714285714285713</v>
      </c>
      <c r="AY167" s="44">
        <f t="shared" si="25"/>
        <v>0</v>
      </c>
      <c r="AZ167" s="173">
        <f t="shared" si="26"/>
        <v>0</v>
      </c>
    </row>
    <row r="168" spans="1:52" x14ac:dyDescent="0.25">
      <c r="A168" s="105" t="str">
        <f>MAS_Pre_Staging_26[[#This Row],[Source ID]]</f>
        <v>CMDB.9</v>
      </c>
      <c r="B168" s="1" t="str">
        <f>MAS_Pre_Staging_26[[#This Row],[M1 : Name of All Applications]]</f>
        <v>Education Site</v>
      </c>
      <c r="C168" s="1" t="str">
        <f>MAS_Pre_Staging_26[[#This Row],[Region]]</f>
        <v>APAC</v>
      </c>
      <c r="D168" s="1" t="str">
        <f>MAS_Pre_Staging_26[[#This Row],[Is it present in Odyssey File? (Y/N)]]</f>
        <v>Y</v>
      </c>
      <c r="E168" s="1" t="str">
        <f>MAS_Pre_Staging_26[[#This Row],[M1. Source of File]]</f>
        <v>APAC</v>
      </c>
      <c r="F168" s="1" t="str">
        <f>MAS_Pre_Staging_26[[#This Row],[M2 : Listed CMDB Application Owner]]</f>
        <v>Marvin Ang</v>
      </c>
      <c r="G168" s="1" t="str">
        <f>MAS_Pre_Staging_26[[#This Row],[M2: Listed Region Owner]]</f>
        <v>Madhukar Jain</v>
      </c>
      <c r="H168" s="1" t="str">
        <f>IF(AND(MAS_Pre_Staging_2_Manual_Entry!H168&lt;&gt;MAS_Pre_Staging_2!H168,MAS_Pre_Staging_2_Manual_Entry!H168&lt;&gt;"Manual Entry Req"),"Rule based Entry",IF(MAS_Pre_Staging_2_Manual_Entry!H168="Manual Entry Req","Manual Entry Req",IF(MAS_Pre_Staging_2_Manual_Entry!H168=MAS_Pre_Staging_1!G168,"Region File",IF(MAS_Pre_Staging_2_Manual_Entry!H168=_xlfn.XLOOKUP($A168,Odyssey_vs_App_Mapping_1!$A$2:$A$507,Odyssey_vs_App_Mapping_1!F$2:F$507),"Odyssey File","Please check"))))</f>
        <v>Region File</v>
      </c>
      <c r="I168" s="1" t="str">
        <f>IF(AND(MAS_Pre_Staging_2_Manual_Entry!I168&lt;&gt;MAS_Pre_Staging_2!I168,MAS_Pre_Staging_2_Manual_Entry!I168&lt;&gt;"Manual Entry Req"),"Rule based Entry",IF(MAS_Pre_Staging_2_Manual_Entry!I168="Manual Entry Req","Manual Entry Req",IF(MAS_Pre_Staging_2_Manual_Entry!I168=MAS_Pre_Staging_1!H168,"Region File",IF(MAS_Pre_Staging_2_Manual_Entry!I168=_xlfn.XLOOKUP($A168,Odyssey_vs_App_Mapping_1!$A$2:$A$507,Odyssey_vs_App_Mapping_1!G$2:G$507),"Odyssey File","Please check"))))</f>
        <v>Region File</v>
      </c>
      <c r="J168" s="1" t="str">
        <f>IF(AND(MAS_Pre_Staging_2_Manual_Entry!J168&lt;&gt;MAS_Pre_Staging_2!J168,MAS_Pre_Staging_2_Manual_Entry!J168&lt;&gt;"Manual Entry Req"),"Rule based Entry",IF(MAS_Pre_Staging_2_Manual_Entry!J168="Manual Entry Req","Manual Entry Req",IF(MAS_Pre_Staging_2_Manual_Entry!J168=MAS_Pre_Staging_1!I168,"Region File",IF(MAS_Pre_Staging_2_Manual_Entry!J168=_xlfn.XLOOKUP($A168,Odyssey_vs_App_Mapping_1!$A$2:$A$507,Odyssey_vs_App_Mapping_1!H$2:H$507),"Odyssey File","Please check"))))</f>
        <v>Odyssey File</v>
      </c>
      <c r="K168" s="1" t="str">
        <f>IF(AND(MAS_Pre_Staging_2_Manual_Entry!K168&lt;&gt;MAS_Pre_Staging_2!K168,MAS_Pre_Staging_2_Manual_Entry!K168&lt;&gt;"Manual Entry Req"),"Rule based Entry",IF(MAS_Pre_Staging_2_Manual_Entry!K168="Manual Entry Req","Manual Entry Req",IF(MAS_Pre_Staging_2_Manual_Entry!K168=MAS_Pre_Staging_1!J168,"Region File",IF(MAS_Pre_Staging_2_Manual_Entry!K168=_xlfn.XLOOKUP($A168,Odyssey_vs_App_Mapping_1!$A$2:$A$507,Odyssey_vs_App_Mapping_1!I$2:I$507),"Odyssey File","Please check"))))</f>
        <v>Region File</v>
      </c>
      <c r="L168" s="1" t="str">
        <f>IF(AND(MAS_Pre_Staging_2_Manual_Entry!L168&lt;&gt;MAS_Pre_Staging_2!L168,MAS_Pre_Staging_2_Manual_Entry!L168&lt;&gt;"Manual Entry Req"),"Rule based Entry",IF(MAS_Pre_Staging_2_Manual_Entry!L168="Manual Entry Req","Manual Entry Req",IF(MAS_Pre_Staging_2_Manual_Entry!L168=MAS_Pre_Staging_1!K168,"Region File",IF(MAS_Pre_Staging_2_Manual_Entry!L168=_xlfn.XLOOKUP($A168,Odyssey_vs_App_Mapping_1!$A$2:$A$507,Odyssey_vs_App_Mapping_1!J$2:J$507),"Odyssey File","Please check"))))</f>
        <v>Region File</v>
      </c>
      <c r="M168" s="1" t="str">
        <f>IF(AND(MAS_Pre_Staging_2_Manual_Entry!M168&lt;&gt;MAS_Pre_Staging_2!M168,MAS_Pre_Staging_2_Manual_Entry!M168&lt;&gt;"Manual Entry Req"),"Rule based Entry",IF(MAS_Pre_Staging_2_Manual_Entry!M168="Manual Entry Req","Manual Entry Req",IF(MAS_Pre_Staging_2_Manual_Entry!M168=MAS_Pre_Staging_1!L168,"Region File",IF(MAS_Pre_Staging_2_Manual_Entry!M168=_xlfn.XLOOKUP($A168,Odyssey_vs_App_Mapping_1!$A$2:$A$507,Odyssey_vs_App_Mapping_1!K$2:K$507),"Odyssey File","Please check"))))</f>
        <v>Odyssey File</v>
      </c>
      <c r="N168" s="1" t="str">
        <f>IF(AND(MAS_Pre_Staging_2_Manual_Entry!N168&lt;&gt;MAS_Pre_Staging_2!N168,MAS_Pre_Staging_2_Manual_Entry!N168&lt;&gt;"Manual Entry Req"),"Rule based Entry",IF(MAS_Pre_Staging_2_Manual_Entry!N168="Manual Entry Req","Manual Entry Req",IF(MAS_Pre_Staging_2_Manual_Entry!N168=MAS_Pre_Staging_1!M168,"Region File",IF(MAS_Pre_Staging_2_Manual_Entry!N168=_xlfn.XLOOKUP($A168,Odyssey_vs_App_Mapping_1!$A$2:$A$507,Odyssey_vs_App_Mapping_1!L$2:L$507),"Odyssey File","Please check"))))</f>
        <v>Region File</v>
      </c>
      <c r="O168" s="1" t="str">
        <f>IF(AND(MAS_Pre_Staging_2_Manual_Entry!O168&lt;&gt;MAS_Pre_Staging_2!O168,MAS_Pre_Staging_2_Manual_Entry!O168&lt;&gt;"Manual Entry Req"),"Rule based Entry",IF(MAS_Pre_Staging_2_Manual_Entry!O168="Manual Entry Req","Manual Entry Req",IF(MAS_Pre_Staging_2_Manual_Entry!O168=MAS_Pre_Staging_1!N168,"Region File",IF(MAS_Pre_Staging_2_Manual_Entry!O168=_xlfn.XLOOKUP($A168,Odyssey_vs_App_Mapping_1!$A$2:$A$507,Odyssey_vs_App_Mapping_1!M$2:M$507),"Odyssey File","Please check"))))</f>
        <v>Rule based Entry</v>
      </c>
      <c r="P168" s="1" t="str">
        <f>IF(AND(MAS_Pre_Staging_2_Manual_Entry!P168&lt;&gt;MAS_Pre_Staging_2!P168,MAS_Pre_Staging_2_Manual_Entry!P168&lt;&gt;"Manual Entry Req"),"Rule based Entry",IF(MAS_Pre_Staging_2_Manual_Entry!P168="Manual Entry Req","Manual Entry Req",IF(MAS_Pre_Staging_2_Manual_Entry!P168=MAS_Pre_Staging_1!O168,"Region File",IF(MAS_Pre_Staging_2_Manual_Entry!P168=_xlfn.XLOOKUP($A168,Odyssey_vs_App_Mapping_1!$A$2:$A$507,Odyssey_vs_App_Mapping_1!N$2:N$507),"Odyssey File","Please check"))))</f>
        <v>Rule based Entry</v>
      </c>
      <c r="Q168" s="1" t="str">
        <f>IF(AND(MAS_Pre_Staging_2_Manual_Entry!Q168&lt;&gt;MAS_Pre_Staging_2!Q168,MAS_Pre_Staging_2_Manual_Entry!Q168&lt;&gt;"Manual Entry Req"),"Rule based Entry",IF(MAS_Pre_Staging_2_Manual_Entry!Q168="Manual Entry Req","Manual Entry Req",IF(MAS_Pre_Staging_2_Manual_Entry!Q168=MAS_Pre_Staging_1!P168,"Region File",IF(MAS_Pre_Staging_2_Manual_Entry!Q168=_xlfn.XLOOKUP($A168,Odyssey_vs_App_Mapping_1!$A$2:$A$507,Odyssey_vs_App_Mapping_1!O$2:O$507),"Odyssey File","Please check"))))</f>
        <v>Region File</v>
      </c>
      <c r="R168" s="1" t="str">
        <f>IF(AND(MAS_Pre_Staging_2_Manual_Entry!R168&lt;&gt;MAS_Pre_Staging_2!R168,MAS_Pre_Staging_2_Manual_Entry!R168&lt;&gt;"Manual Entry Req"),"Rule based Entry",IF(MAS_Pre_Staging_2_Manual_Entry!R168="Manual Entry Req","Manual Entry Req",IF(MAS_Pre_Staging_2_Manual_Entry!R168=MAS_Pre_Staging_1!Q168,"Region File",IF(MAS_Pre_Staging_2_Manual_Entry!R168=_xlfn.XLOOKUP($A168,Odyssey_vs_App_Mapping_1!$A$2:$A$507,Odyssey_vs_App_Mapping_1!P$2:P$507),"Odyssey File","Please check"))))</f>
        <v>Rule based Entry</v>
      </c>
      <c r="S168" s="1" t="str">
        <f>IF(AND(MAS_Pre_Staging_2_Manual_Entry!S168&lt;&gt;MAS_Pre_Staging_2!S168,MAS_Pre_Staging_2_Manual_Entry!S168&lt;&gt;"Manual Entry Req"),"Rule based Entry",IF(MAS_Pre_Staging_2_Manual_Entry!S168="Manual Entry Req","Manual Entry Req",IF(MAS_Pre_Staging_2_Manual_Entry!S168=MAS_Pre_Staging_1!R168,"Region File",IF(MAS_Pre_Staging_2_Manual_Entry!S168=_xlfn.XLOOKUP($A168,Odyssey_vs_App_Mapping_1!$A$2:$A$507,Odyssey_vs_App_Mapping_1!Q$2:Q$507),"Odyssey File","Please check"))))</f>
        <v>Manual Entry Req</v>
      </c>
      <c r="T168" s="1" t="str">
        <f>IF(AND(MAS_Pre_Staging_2_Manual_Entry!T168&lt;&gt;MAS_Pre_Staging_2!T168,MAS_Pre_Staging_2_Manual_Entry!T168&lt;&gt;"Manual Entry Req"),"Rule based Entry",IF(MAS_Pre_Staging_2_Manual_Entry!T168="Manual Entry Req","Manual Entry Req",IF(MAS_Pre_Staging_2_Manual_Entry!T168=MAS_Pre_Staging_1!S168,"Region File",IF(MAS_Pre_Staging_2_Manual_Entry!T168=_xlfn.XLOOKUP($A168,Odyssey_vs_App_Mapping_1!$A$2:$A$507,Odyssey_vs_App_Mapping_1!R$2:R$507),"Odyssey File","Please check"))))</f>
        <v>Manual Entry Req</v>
      </c>
      <c r="U168" s="1" t="str">
        <f>IF(AND(MAS_Pre_Staging_2_Manual_Entry!U168&lt;&gt;MAS_Pre_Staging_2!U168,MAS_Pre_Staging_2_Manual_Entry!U168&lt;&gt;"Manual Entry Req"),"Rule based Entry",IF(MAS_Pre_Staging_2_Manual_Entry!U168="Manual Entry Req","Manual Entry Req",IF(MAS_Pre_Staging_2_Manual_Entry!U168=MAS_Pre_Staging_1!T168,"Region File",IF(MAS_Pre_Staging_2_Manual_Entry!U168=_xlfn.XLOOKUP($A168,Odyssey_vs_App_Mapping_1!$A$2:$A$507,Odyssey_vs_App_Mapping_1!S$2:S$507),"Odyssey File","Please check"))))</f>
        <v>Manual Entry Req</v>
      </c>
      <c r="V168" s="1" t="str">
        <f>IF(AND(MAS_Pre_Staging_2_Manual_Entry!V168&lt;&gt;MAS_Pre_Staging_2!V168,MAS_Pre_Staging_2_Manual_Entry!V168&lt;&gt;"Manual Entry Req"),"Rule based Entry",IF(MAS_Pre_Staging_2_Manual_Entry!V168="Manual Entry Req","Manual Entry Req",IF(MAS_Pre_Staging_2_Manual_Entry!V168=MAS_Pre_Staging_1!U168,"Region File",IF(MAS_Pre_Staging_2_Manual_Entry!V168=_xlfn.XLOOKUP($A168,Odyssey_vs_App_Mapping_1!$A$2:$A$507,Odyssey_vs_App_Mapping_1!T$2:T$507),"Odyssey File","Please check"))))</f>
        <v>Manual Entry Req</v>
      </c>
      <c r="W168" s="1" t="str">
        <f>IF(AND(MAS_Pre_Staging_2_Manual_Entry!W168&lt;&gt;MAS_Pre_Staging_2!W168,MAS_Pre_Staging_2_Manual_Entry!W168&lt;&gt;"Manual Entry Req"),"Rule based Entry",IF(MAS_Pre_Staging_2_Manual_Entry!W168="Manual Entry Req","Manual Entry Req",IF(MAS_Pre_Staging_2_Manual_Entry!W168=MAS_Pre_Staging_1!V168,"Region File",IF(MAS_Pre_Staging_2_Manual_Entry!W168=_xlfn.XLOOKUP($A168,Odyssey_vs_App_Mapping_1!$A$2:$A$507,Odyssey_vs_App_Mapping_1!U$2:U$507),"Odyssey File","Please check"))))</f>
        <v>Rule based Entry</v>
      </c>
      <c r="X168" s="1" t="str">
        <f>IF(AND(MAS_Pre_Staging_2_Manual_Entry!X168&lt;&gt;MAS_Pre_Staging_2!X168,MAS_Pre_Staging_2_Manual_Entry!X168&lt;&gt;"Manual Entry Req"),"Rule based Entry",IF(MAS_Pre_Staging_2_Manual_Entry!X168="Manual Entry Req","Manual Entry Req",IF(MAS_Pre_Staging_2_Manual_Entry!X168=MAS_Pre_Staging_1!W168,"Region File",IF(MAS_Pre_Staging_2_Manual_Entry!X168=_xlfn.XLOOKUP($A168,Odyssey_vs_App_Mapping_1!$A$2:$A$507,Odyssey_vs_App_Mapping_1!V$2:V$507),"Odyssey File","Please check"))))</f>
        <v>Region File</v>
      </c>
      <c r="Y168" s="1" t="str">
        <f>IF(AND(MAS_Pre_Staging_2_Manual_Entry!Y168&lt;&gt;MAS_Pre_Staging_2!Y168,MAS_Pre_Staging_2_Manual_Entry!Y168&lt;&gt;"Manual Entry Req"),"Rule based Entry",IF(MAS_Pre_Staging_2_Manual_Entry!Y168="Manual Entry Req","Manual Entry Req",IF(MAS_Pre_Staging_2_Manual_Entry!Y168=MAS_Pre_Staging_1!X168,"Region File",IF(MAS_Pre_Staging_2_Manual_Entry!Y168=_xlfn.XLOOKUP($A168,Odyssey_vs_App_Mapping_1!$A$2:$A$507,Odyssey_vs_App_Mapping_1!W$2:W$507),"Odyssey File","Please check"))))</f>
        <v>Region File</v>
      </c>
      <c r="Z168" s="1" t="str">
        <f>IF(AND(MAS_Pre_Staging_2_Manual_Entry!Z168&lt;&gt;MAS_Pre_Staging_2!Z168,MAS_Pre_Staging_2_Manual_Entry!Z168&lt;&gt;"Manual Entry Req"),"Rule based Entry",IF(MAS_Pre_Staging_2_Manual_Entry!Z168="Manual Entry Req","Manual Entry Req",IF(MAS_Pre_Staging_2_Manual_Entry!Z168=MAS_Pre_Staging_1!Y168,"Region File",IF(MAS_Pre_Staging_2_Manual_Entry!Z168=_xlfn.XLOOKUP($A168,Odyssey_vs_App_Mapping_1!$A$2:$A$507,Odyssey_vs_App_Mapping_1!X$2:X$507),"Odyssey File","Please check"))))</f>
        <v>Region File</v>
      </c>
      <c r="AA168" s="1" t="str">
        <f>IF(AND(MAS_Pre_Staging_2_Manual_Entry!AA168&lt;&gt;MAS_Pre_Staging_2!AA168,MAS_Pre_Staging_2_Manual_Entry!AA168&lt;&gt;"Manual Entry Req"),"Rule based Entry",IF(MAS_Pre_Staging_2_Manual_Entry!AA168="Manual Entry Req","Manual Entry Req",IF(MAS_Pre_Staging_2_Manual_Entry!AA168=MAS_Pre_Staging_1!Z168,"Region File",IF(MAS_Pre_Staging_2_Manual_Entry!AA168=_xlfn.XLOOKUP($A168,Odyssey_vs_App_Mapping_1!$A$2:$A$507,Odyssey_vs_App_Mapping_1!Y$2:Y$507),"Odyssey File","Please check"))))</f>
        <v>Rule based Entry</v>
      </c>
      <c r="AB168" s="1" t="str">
        <f>IF(AND(MAS_Pre_Staging_2_Manual_Entry!AB168&lt;&gt;MAS_Pre_Staging_2!AB168,MAS_Pre_Staging_2_Manual_Entry!AB168&lt;&gt;"Manual Entry Req"),"Rule based Entry",IF(MAS_Pre_Staging_2_Manual_Entry!AB168="Manual Entry Req","Manual Entry Req",IF(MAS_Pre_Staging_2_Manual_Entry!AB168=MAS_Pre_Staging_1!AA168,"Region File",IF(MAS_Pre_Staging_2_Manual_Entry!AB168=_xlfn.XLOOKUP($A168,Odyssey_vs_App_Mapping_1!$A$2:$A$507,Odyssey_vs_App_Mapping_1!Z$2:Z$507),"Odyssey File","Please check"))))</f>
        <v>Rule based Entry</v>
      </c>
      <c r="AC168" s="1" t="str">
        <f>IF(AND(MAS_Pre_Staging_2_Manual_Entry!AC168&lt;&gt;MAS_Pre_Staging_2!AC168,MAS_Pre_Staging_2_Manual_Entry!AC168&lt;&gt;"Manual Entry Req"),"Rule based Entry",IF(MAS_Pre_Staging_2_Manual_Entry!AC168="Manual Entry Req","Manual Entry Req",IF(MAS_Pre_Staging_2_Manual_Entry!AC168=MAS_Pre_Staging_1!AB168,"Region File",IF(MAS_Pre_Staging_2_Manual_Entry!AC168=_xlfn.XLOOKUP($A168,Odyssey_vs_App_Mapping_1!$A$2:$A$507,Odyssey_vs_App_Mapping_1!AA$2:AA$507),"Odyssey File","Please check"))))</f>
        <v>Rule based Entry</v>
      </c>
      <c r="AD168" s="1" t="str">
        <f>IF(AND(MAS_Pre_Staging_2_Manual_Entry!AD168&lt;&gt;MAS_Pre_Staging_2!AD168,MAS_Pre_Staging_2_Manual_Entry!AD168&lt;&gt;"Manual Entry Req"),"Rule based Entry",IF(MAS_Pre_Staging_2_Manual_Entry!AD168="Manual Entry Req","Manual Entry Req",IF(MAS_Pre_Staging_2_Manual_Entry!AD168=MAS_Pre_Staging_1!AC168,"Region File",IF(MAS_Pre_Staging_2_Manual_Entry!AD168=_xlfn.XLOOKUP($A168,Odyssey_vs_App_Mapping_1!$A$2:$A$507,Odyssey_vs_App_Mapping_1!AB$2:AB$507),"Odyssey File","Please check"))))</f>
        <v>Odyssey File</v>
      </c>
      <c r="AE168" s="1" t="str">
        <f>IF(AND(MAS_Pre_Staging_2_Manual_Entry!AE168&lt;&gt;MAS_Pre_Staging_2!AE168,MAS_Pre_Staging_2_Manual_Entry!AE168&lt;&gt;"Manual Entry Req"),"Rule based Entry",IF(MAS_Pre_Staging_2_Manual_Entry!AE168="Manual Entry Req","Manual Entry Req",IF(MAS_Pre_Staging_2_Manual_Entry!AE168=MAS_Pre_Staging_1!AD168,"Region File",IF(MAS_Pre_Staging_2_Manual_Entry!AE168=_xlfn.XLOOKUP($A168,Odyssey_vs_App_Mapping_1!$A$2:$A$507,Odyssey_vs_App_Mapping_1!AC$2:AC$507),"Odyssey File","Please check"))))</f>
        <v>Rule based Entry</v>
      </c>
      <c r="AF168" s="1" t="str">
        <f>IF(AND(MAS_Pre_Staging_2_Manual_Entry!AF168&lt;&gt;MAS_Pre_Staging_2!AF168,MAS_Pre_Staging_2_Manual_Entry!AF168&lt;&gt;"Manual Entry Req"),"Rule based Entry",IF(MAS_Pre_Staging_2_Manual_Entry!AF168="Manual Entry Req","Manual Entry Req",IF(MAS_Pre_Staging_2_Manual_Entry!AF168=MAS_Pre_Staging_1!AE168,"Region File",IF(MAS_Pre_Staging_2_Manual_Entry!AF168=_xlfn.XLOOKUP($A168,Odyssey_vs_App_Mapping_1!$A$2:$A$507,Odyssey_vs_App_Mapping_1!AD$2:AD$507),"Odyssey File","Please check"))))</f>
        <v>Rule based Entry</v>
      </c>
      <c r="AG168" s="1" t="str">
        <f>IF(AND(MAS_Pre_Staging_2_Manual_Entry!AG168&lt;&gt;MAS_Pre_Staging_2!AG168,MAS_Pre_Staging_2_Manual_Entry!AG168&lt;&gt;"Manual Entry Req"),"Rule based Entry",IF(MAS_Pre_Staging_2_Manual_Entry!AG168="Manual Entry Req","Manual Entry Req",IF(MAS_Pre_Staging_2_Manual_Entry!AG168=MAS_Pre_Staging_1!AF168,"Region File",IF(MAS_Pre_Staging_2_Manual_Entry!AG168=_xlfn.XLOOKUP($A168,Odyssey_vs_App_Mapping_1!$A$2:$A$507,Odyssey_vs_App_Mapping_1!AE$2:AE$507),"Odyssey File","Please check"))))</f>
        <v>Region File</v>
      </c>
      <c r="AH168" s="1" t="str">
        <f>IF(AND(MAS_Pre_Staging_2_Manual_Entry!AH168&lt;&gt;MAS_Pre_Staging_2!AH168,MAS_Pre_Staging_2_Manual_Entry!AH168&lt;&gt;"Manual Entry Req"),"Rule based Entry",IF(MAS_Pre_Staging_2_Manual_Entry!AH168="Manual Entry Req","Manual Entry Req",IF(MAS_Pre_Staging_2_Manual_Entry!AH168=MAS_Pre_Staging_1!AG168,"Region File",IF(MAS_Pre_Staging_2_Manual_Entry!AH168=_xlfn.XLOOKUP($A168,Odyssey_vs_App_Mapping_1!$A$2:$A$507,Odyssey_vs_App_Mapping_1!AF$2:AF$507),"Odyssey File","Please check"))))</f>
        <v>Manual Entry Req</v>
      </c>
      <c r="AI168" s="1" t="str">
        <f>IF(AND(MAS_Pre_Staging_2_Manual_Entry!AI168&lt;&gt;MAS_Pre_Staging_2!AI168,MAS_Pre_Staging_2_Manual_Entry!AI168&lt;&gt;"Manual Entry Req"),"Rule based Entry",IF(MAS_Pre_Staging_2_Manual_Entry!AI168="Manual Entry Req","Manual Entry Req",IF(MAS_Pre_Staging_2_Manual_Entry!AI168=MAS_Pre_Staging_1!AH168,"Region File",IF(MAS_Pre_Staging_2_Manual_Entry!AI168=_xlfn.XLOOKUP($A168,Odyssey_vs_App_Mapping_1!$A$2:$A$507,Odyssey_vs_App_Mapping_1!AG$2:AG$507),"Odyssey File","Please check"))))</f>
        <v>Manual Entry Req</v>
      </c>
      <c r="AJ168" s="1" t="str">
        <f>IF(AND(MAS_Pre_Staging_2_Manual_Entry!AJ168&lt;&gt;MAS_Pre_Staging_2!AJ168,MAS_Pre_Staging_2_Manual_Entry!AJ168&lt;&gt;"Manual Entry Req"),"Rule based Entry",IF(MAS_Pre_Staging_2_Manual_Entry!AJ168="Manual Entry Req","Manual Entry Req",IF(MAS_Pre_Staging_2_Manual_Entry!AJ168=MAS_Pre_Staging_1!AI168,"Region File",IF(MAS_Pre_Staging_2_Manual_Entry!AJ168=_xlfn.XLOOKUP($A168,Odyssey_vs_App_Mapping_1!$A$2:$A$507,Odyssey_vs_App_Mapping_1!AH$2:AH$507),"Odyssey File","Please check"))))</f>
        <v>Odyssey File</v>
      </c>
      <c r="AK168" s="1" t="str">
        <f>IF(AND(MAS_Pre_Staging_2_Manual_Entry!AK168&lt;&gt;MAS_Pre_Staging_2!AK168,MAS_Pre_Staging_2_Manual_Entry!AK168&lt;&gt;"Manual Entry Req"),"Rule based Entry",IF(MAS_Pre_Staging_2_Manual_Entry!AK168="Manual Entry Req","Manual Entry Req",IF(MAS_Pre_Staging_2_Manual_Entry!AK168=MAS_Pre_Staging_1!AJ168,"Region File",IF(MAS_Pre_Staging_2_Manual_Entry!AK168=_xlfn.XLOOKUP($A168,Odyssey_vs_App_Mapping_1!$A$2:$A$507,Odyssey_vs_App_Mapping_1!AI$2:AI$507),"Odyssey File","Please check"))))</f>
        <v>Manual Entry Req</v>
      </c>
      <c r="AL168" s="1" t="str">
        <f>IF(AND(MAS_Pre_Staging_2_Manual_Entry!AL168&lt;&gt;MAS_Pre_Staging_2!AL168,MAS_Pre_Staging_2_Manual_Entry!AL168&lt;&gt;"Manual Entry Req"),"Rule based Entry",IF(MAS_Pre_Staging_2_Manual_Entry!AL168="Manual Entry Req","Manual Entry Req",IF(MAS_Pre_Staging_2_Manual_Entry!AL168=MAS_Pre_Staging_1!AK168,"Region File",IF(MAS_Pre_Staging_2_Manual_Entry!AL168=_xlfn.XLOOKUP($A168,Odyssey_vs_App_Mapping_1!$A$2:$A$507,Odyssey_vs_App_Mapping_1!AJ$2:AJ$507),"Odyssey File","Please check"))))</f>
        <v>Manual Entry Req</v>
      </c>
      <c r="AM168" s="1" t="str">
        <f>IF(AND(MAS_Pre_Staging_2_Manual_Entry!AM168&lt;&gt;MAS_Pre_Staging_2!AM168,MAS_Pre_Staging_2_Manual_Entry!AM168&lt;&gt;"Manual Entry Req"),"Rule based Entry",IF(MAS_Pre_Staging_2_Manual_Entry!AM168="Manual Entry Req","Manual Entry Req",IF(MAS_Pre_Staging_2_Manual_Entry!AM168=MAS_Pre_Staging_1!AL168,"Region File",IF(MAS_Pre_Staging_2_Manual_Entry!AM168=_xlfn.XLOOKUP($A168,Odyssey_vs_App_Mapping_1!$A$2:$A$507,Odyssey_vs_App_Mapping_1!AK$2:AK$507),"Odyssey File","Please check"))))</f>
        <v>Manual Entry Req</v>
      </c>
      <c r="AN168" s="1" t="str">
        <f>IF(AND(MAS_Pre_Staging_2_Manual_Entry!AN168&lt;&gt;MAS_Pre_Staging_2!AN168,MAS_Pre_Staging_2_Manual_Entry!AN168&lt;&gt;"Manual Entry Req"),"Rule based Entry",IF(MAS_Pre_Staging_2_Manual_Entry!AN168="Manual Entry Req","Manual Entry Req",IF(MAS_Pre_Staging_2_Manual_Entry!AN168=MAS_Pre_Staging_1!AM168,"Region File",IF(MAS_Pre_Staging_2_Manual_Entry!AN168=_xlfn.XLOOKUP($A168,Odyssey_vs_App_Mapping_1!$A$2:$A$507,Odyssey_vs_App_Mapping_1!AL$2:AL$507),"Odyssey File","Please check"))))</f>
        <v>Manual Entry Req</v>
      </c>
      <c r="AO168" s="1" t="str">
        <f>IF(AND(MAS_Pre_Staging_2_Manual_Entry!AO168&lt;&gt;MAS_Pre_Staging_2!AO168,MAS_Pre_Staging_2_Manual_Entry!AO168&lt;&gt;"Manual Entry Req"),"Rule based Entry",IF(MAS_Pre_Staging_2_Manual_Entry!AO168="Manual Entry Req","Manual Entry Req",IF(MAS_Pre_Staging_2_Manual_Entry!AO168=MAS_Pre_Staging_1!AN168,"Region File",IF(MAS_Pre_Staging_2_Manual_Entry!AO168=_xlfn.XLOOKUP($A168,Odyssey_vs_App_Mapping_1!$A$2:$A$507,Odyssey_vs_App_Mapping_1!AM$2:AM$507),"Odyssey File","Please check"))))</f>
        <v>Rule based Entry</v>
      </c>
      <c r="AP168" s="1" t="str">
        <f>IF(AND(MAS_Pre_Staging_2_Manual_Entry!AP168&lt;&gt;MAS_Pre_Staging_2!AP168,MAS_Pre_Staging_2_Manual_Entry!AP168&lt;&gt;"Default"),"Manually Entered",IF(MAS_Pre_Staging_2_Manual_Entry!AP168="Default","Default",IF(MAS_Pre_Staging_2_Manual_Entry!AP168="Manual Entry Req","Manual Entry Req",IF(MAS_Pre_Staging_2!AP168=MAS_Pre_Staging_1!AO168,"Region File",IF(MAS_Pre_Staging_2!AP168=_xlfn.XLOOKUP($A168,Odyssey_vs_App_Mapping_1!$A$2:$A$507,Odyssey_vs_App_Mapping_1!AN$2:AN$507),"Odyssey File","Manual Data Entry")))))</f>
        <v>Manual Entry Req</v>
      </c>
      <c r="AQ168" s="29">
        <f t="shared" si="18"/>
        <v>0.68571428571428572</v>
      </c>
      <c r="AR168" s="29">
        <f t="shared" si="19"/>
        <v>0.95652173913043481</v>
      </c>
      <c r="AS168" s="1">
        <f t="shared" si="20"/>
        <v>10</v>
      </c>
      <c r="AT168" s="1">
        <f t="shared" si="21"/>
        <v>4</v>
      </c>
      <c r="AU168" s="1">
        <f t="shared" si="22"/>
        <v>0</v>
      </c>
      <c r="AV168" s="1">
        <f t="shared" si="23"/>
        <v>11</v>
      </c>
      <c r="AW168" s="1">
        <f t="shared" si="24"/>
        <v>0</v>
      </c>
      <c r="AX168" s="44">
        <f t="shared" si="25"/>
        <v>0.2857142857142857</v>
      </c>
      <c r="AY168" s="44">
        <f t="shared" si="25"/>
        <v>0.11428571428571428</v>
      </c>
      <c r="AZ168" s="173">
        <f t="shared" si="26"/>
        <v>0</v>
      </c>
    </row>
    <row r="169" spans="1:52" x14ac:dyDescent="0.25">
      <c r="A169" s="105" t="str">
        <f>MAS_Pre_Staging_26[[#This Row],[Source ID]]</f>
        <v>CMDB.96</v>
      </c>
      <c r="B169" s="1" t="str">
        <f>MAS_Pre_Staging_26[[#This Row],[M1 : Name of All Applications]]</f>
        <v>APPortal</v>
      </c>
      <c r="C169" s="1" t="str">
        <f>MAS_Pre_Staging_26[[#This Row],[Region]]</f>
        <v>APAC</v>
      </c>
      <c r="D169" s="1" t="str">
        <f>MAS_Pre_Staging_26[[#This Row],[Is it present in Odyssey File? (Y/N)]]</f>
        <v>Y</v>
      </c>
      <c r="E169" s="1" t="str">
        <f>MAS_Pre_Staging_26[[#This Row],[M1. Source of File]]</f>
        <v>APAC</v>
      </c>
      <c r="F169" s="1" t="str">
        <f>MAS_Pre_Staging_26[[#This Row],[M2 : Listed CMDB Application Owner]]</f>
        <v>Shailaja Nair</v>
      </c>
      <c r="G169" s="1" t="str">
        <f>MAS_Pre_Staging_26[[#This Row],[M2: Listed Region Owner]]</f>
        <v>Hridayananda Das</v>
      </c>
      <c r="H169" s="1" t="str">
        <f>IF(AND(MAS_Pre_Staging_2_Manual_Entry!H169&lt;&gt;MAS_Pre_Staging_2!H169,MAS_Pre_Staging_2_Manual_Entry!H169&lt;&gt;"Manual Entry Req"),"Rule based Entry",IF(MAS_Pre_Staging_2_Manual_Entry!H169="Manual Entry Req","Manual Entry Req",IF(MAS_Pre_Staging_2_Manual_Entry!H169=MAS_Pre_Staging_1!G169,"Region File",IF(MAS_Pre_Staging_2_Manual_Entry!H169=_xlfn.XLOOKUP($A169,Odyssey_vs_App_Mapping_1!$A$2:$A$507,Odyssey_vs_App_Mapping_1!F$2:F$507),"Odyssey File","Please check"))))</f>
        <v>Region File</v>
      </c>
      <c r="I169" s="1" t="str">
        <f>IF(AND(MAS_Pre_Staging_2_Manual_Entry!I169&lt;&gt;MAS_Pre_Staging_2!I169,MAS_Pre_Staging_2_Manual_Entry!I169&lt;&gt;"Manual Entry Req"),"Rule based Entry",IF(MAS_Pre_Staging_2_Manual_Entry!I169="Manual Entry Req","Manual Entry Req",IF(MAS_Pre_Staging_2_Manual_Entry!I169=MAS_Pre_Staging_1!H169,"Region File",IF(MAS_Pre_Staging_2_Manual_Entry!I169=_xlfn.XLOOKUP($A169,Odyssey_vs_App_Mapping_1!$A$2:$A$507,Odyssey_vs_App_Mapping_1!G$2:G$507),"Odyssey File","Please check"))))</f>
        <v>Region File</v>
      </c>
      <c r="J169" s="1" t="str">
        <f>IF(AND(MAS_Pre_Staging_2_Manual_Entry!J169&lt;&gt;MAS_Pre_Staging_2!J169,MAS_Pre_Staging_2_Manual_Entry!J169&lt;&gt;"Manual Entry Req"),"Rule based Entry",IF(MAS_Pre_Staging_2_Manual_Entry!J169="Manual Entry Req","Manual Entry Req",IF(MAS_Pre_Staging_2_Manual_Entry!J169=MAS_Pre_Staging_1!I169,"Region File",IF(MAS_Pre_Staging_2_Manual_Entry!J169=_xlfn.XLOOKUP($A169,Odyssey_vs_App_Mapping_1!$A$2:$A$507,Odyssey_vs_App_Mapping_1!H$2:H$507),"Odyssey File","Please check"))))</f>
        <v>Region File</v>
      </c>
      <c r="K169" s="1" t="str">
        <f>IF(AND(MAS_Pre_Staging_2_Manual_Entry!K169&lt;&gt;MAS_Pre_Staging_2!K169,MAS_Pre_Staging_2_Manual_Entry!K169&lt;&gt;"Manual Entry Req"),"Rule based Entry",IF(MAS_Pre_Staging_2_Manual_Entry!K169="Manual Entry Req","Manual Entry Req",IF(MAS_Pre_Staging_2_Manual_Entry!K169=MAS_Pre_Staging_1!J169,"Region File",IF(MAS_Pre_Staging_2_Manual_Entry!K169=_xlfn.XLOOKUP($A169,Odyssey_vs_App_Mapping_1!$A$2:$A$507,Odyssey_vs_App_Mapping_1!I$2:I$507),"Odyssey File","Please check"))))</f>
        <v>Region File</v>
      </c>
      <c r="L169" s="1" t="str">
        <f>IF(AND(MAS_Pre_Staging_2_Manual_Entry!L169&lt;&gt;MAS_Pre_Staging_2!L169,MAS_Pre_Staging_2_Manual_Entry!L169&lt;&gt;"Manual Entry Req"),"Rule based Entry",IF(MAS_Pre_Staging_2_Manual_Entry!L169="Manual Entry Req","Manual Entry Req",IF(MAS_Pre_Staging_2_Manual_Entry!L169=MAS_Pre_Staging_1!K169,"Region File",IF(MAS_Pre_Staging_2_Manual_Entry!L169=_xlfn.XLOOKUP($A169,Odyssey_vs_App_Mapping_1!$A$2:$A$507,Odyssey_vs_App_Mapping_1!J$2:J$507),"Odyssey File","Please check"))))</f>
        <v>Region File</v>
      </c>
      <c r="M169" s="1" t="str">
        <f>IF(AND(MAS_Pre_Staging_2_Manual_Entry!M169&lt;&gt;MAS_Pre_Staging_2!M169,MAS_Pre_Staging_2_Manual_Entry!M169&lt;&gt;"Manual Entry Req"),"Rule based Entry",IF(MAS_Pre_Staging_2_Manual_Entry!M169="Manual Entry Req","Manual Entry Req",IF(MAS_Pre_Staging_2_Manual_Entry!M169=MAS_Pre_Staging_1!L169,"Region File",IF(MAS_Pre_Staging_2_Manual_Entry!M169=_xlfn.XLOOKUP($A169,Odyssey_vs_App_Mapping_1!$A$2:$A$507,Odyssey_vs_App_Mapping_1!K$2:K$507),"Odyssey File","Please check"))))</f>
        <v>Region File</v>
      </c>
      <c r="N169" s="1" t="str">
        <f>IF(AND(MAS_Pre_Staging_2_Manual_Entry!N169&lt;&gt;MAS_Pre_Staging_2!N169,MAS_Pre_Staging_2_Manual_Entry!N169&lt;&gt;"Manual Entry Req"),"Rule based Entry",IF(MAS_Pre_Staging_2_Manual_Entry!N169="Manual Entry Req","Manual Entry Req",IF(MAS_Pre_Staging_2_Manual_Entry!N169=MAS_Pre_Staging_1!M169,"Region File",IF(MAS_Pre_Staging_2_Manual_Entry!N169=_xlfn.XLOOKUP($A169,Odyssey_vs_App_Mapping_1!$A$2:$A$507,Odyssey_vs_App_Mapping_1!L$2:L$507),"Odyssey File","Please check"))))</f>
        <v>Region File</v>
      </c>
      <c r="O169" s="1" t="str">
        <f>IF(AND(MAS_Pre_Staging_2_Manual_Entry!O169&lt;&gt;MAS_Pre_Staging_2!O169,MAS_Pre_Staging_2_Manual_Entry!O169&lt;&gt;"Manual Entry Req"),"Rule based Entry",IF(MAS_Pre_Staging_2_Manual_Entry!O169="Manual Entry Req","Manual Entry Req",IF(MAS_Pre_Staging_2_Manual_Entry!O169=MAS_Pre_Staging_1!N169,"Region File",IF(MAS_Pre_Staging_2_Manual_Entry!O169=_xlfn.XLOOKUP($A169,Odyssey_vs_App_Mapping_1!$A$2:$A$507,Odyssey_vs_App_Mapping_1!M$2:M$507),"Odyssey File","Please check"))))</f>
        <v>Region File</v>
      </c>
      <c r="P169" s="1" t="str">
        <f>IF(AND(MAS_Pre_Staging_2_Manual_Entry!P169&lt;&gt;MAS_Pre_Staging_2!P169,MAS_Pre_Staging_2_Manual_Entry!P169&lt;&gt;"Manual Entry Req"),"Rule based Entry",IF(MAS_Pre_Staging_2_Manual_Entry!P169="Manual Entry Req","Manual Entry Req",IF(MAS_Pre_Staging_2_Manual_Entry!P169=MAS_Pre_Staging_1!O169,"Region File",IF(MAS_Pre_Staging_2_Manual_Entry!P169=_xlfn.XLOOKUP($A169,Odyssey_vs_App_Mapping_1!$A$2:$A$507,Odyssey_vs_App_Mapping_1!N$2:N$507),"Odyssey File","Please check"))))</f>
        <v>Region File</v>
      </c>
      <c r="Q169" s="1" t="str">
        <f>IF(AND(MAS_Pre_Staging_2_Manual_Entry!Q169&lt;&gt;MAS_Pre_Staging_2!Q169,MAS_Pre_Staging_2_Manual_Entry!Q169&lt;&gt;"Manual Entry Req"),"Rule based Entry",IF(MAS_Pre_Staging_2_Manual_Entry!Q169="Manual Entry Req","Manual Entry Req",IF(MAS_Pre_Staging_2_Manual_Entry!Q169=MAS_Pre_Staging_1!P169,"Region File",IF(MAS_Pre_Staging_2_Manual_Entry!Q169=_xlfn.XLOOKUP($A169,Odyssey_vs_App_Mapping_1!$A$2:$A$507,Odyssey_vs_App_Mapping_1!O$2:O$507),"Odyssey File","Please check"))))</f>
        <v>Region File</v>
      </c>
      <c r="R169" s="1" t="str">
        <f>IF(AND(MAS_Pre_Staging_2_Manual_Entry!R169&lt;&gt;MAS_Pre_Staging_2!R169,MAS_Pre_Staging_2_Manual_Entry!R169&lt;&gt;"Manual Entry Req"),"Rule based Entry",IF(MAS_Pre_Staging_2_Manual_Entry!R169="Manual Entry Req","Manual Entry Req",IF(MAS_Pre_Staging_2_Manual_Entry!R169=MAS_Pre_Staging_1!Q169,"Region File",IF(MAS_Pre_Staging_2_Manual_Entry!R169=_xlfn.XLOOKUP($A169,Odyssey_vs_App_Mapping_1!$A$2:$A$507,Odyssey_vs_App_Mapping_1!P$2:P$507),"Odyssey File","Please check"))))</f>
        <v>Region File</v>
      </c>
      <c r="S169" s="1" t="str">
        <f>IF(AND(MAS_Pre_Staging_2_Manual_Entry!S169&lt;&gt;MAS_Pre_Staging_2!S169,MAS_Pre_Staging_2_Manual_Entry!S169&lt;&gt;"Manual Entry Req"),"Rule based Entry",IF(MAS_Pre_Staging_2_Manual_Entry!S169="Manual Entry Req","Manual Entry Req",IF(MAS_Pre_Staging_2_Manual_Entry!S169=MAS_Pre_Staging_1!R169,"Region File",IF(MAS_Pre_Staging_2_Manual_Entry!S169=_xlfn.XLOOKUP($A169,Odyssey_vs_App_Mapping_1!$A$2:$A$507,Odyssey_vs_App_Mapping_1!Q$2:Q$507),"Odyssey File","Please check"))))</f>
        <v>Region File</v>
      </c>
      <c r="T169" s="1" t="str">
        <f>IF(AND(MAS_Pre_Staging_2_Manual_Entry!T169&lt;&gt;MAS_Pre_Staging_2!T169,MAS_Pre_Staging_2_Manual_Entry!T169&lt;&gt;"Manual Entry Req"),"Rule based Entry",IF(MAS_Pre_Staging_2_Manual_Entry!T169="Manual Entry Req","Manual Entry Req",IF(MAS_Pre_Staging_2_Manual_Entry!T169=MAS_Pre_Staging_1!S169,"Region File",IF(MAS_Pre_Staging_2_Manual_Entry!T169=_xlfn.XLOOKUP($A169,Odyssey_vs_App_Mapping_1!$A$2:$A$507,Odyssey_vs_App_Mapping_1!R$2:R$507),"Odyssey File","Please check"))))</f>
        <v>Manual Entry Req</v>
      </c>
      <c r="U169" s="1" t="str">
        <f>IF(AND(MAS_Pre_Staging_2_Manual_Entry!U169&lt;&gt;MAS_Pre_Staging_2!U169,MAS_Pre_Staging_2_Manual_Entry!U169&lt;&gt;"Manual Entry Req"),"Rule based Entry",IF(MAS_Pre_Staging_2_Manual_Entry!U169="Manual Entry Req","Manual Entry Req",IF(MAS_Pre_Staging_2_Manual_Entry!U169=MAS_Pre_Staging_1!T169,"Region File",IF(MAS_Pre_Staging_2_Manual_Entry!U169=_xlfn.XLOOKUP($A169,Odyssey_vs_App_Mapping_1!$A$2:$A$507,Odyssey_vs_App_Mapping_1!S$2:S$507),"Odyssey File","Please check"))))</f>
        <v>Manual Entry Req</v>
      </c>
      <c r="V169" s="1" t="str">
        <f>IF(AND(MAS_Pre_Staging_2_Manual_Entry!V169&lt;&gt;MAS_Pre_Staging_2!V169,MAS_Pre_Staging_2_Manual_Entry!V169&lt;&gt;"Manual Entry Req"),"Rule based Entry",IF(MAS_Pre_Staging_2_Manual_Entry!V169="Manual Entry Req","Manual Entry Req",IF(MAS_Pre_Staging_2_Manual_Entry!V169=MAS_Pre_Staging_1!U169,"Region File",IF(MAS_Pre_Staging_2_Manual_Entry!V169=_xlfn.XLOOKUP($A169,Odyssey_vs_App_Mapping_1!$A$2:$A$507,Odyssey_vs_App_Mapping_1!T$2:T$507),"Odyssey File","Please check"))))</f>
        <v>Manual Entry Req</v>
      </c>
      <c r="W169" s="1" t="str">
        <f>IF(AND(MAS_Pre_Staging_2_Manual_Entry!W169&lt;&gt;MAS_Pre_Staging_2!W169,MAS_Pre_Staging_2_Manual_Entry!W169&lt;&gt;"Manual Entry Req"),"Rule based Entry",IF(MAS_Pre_Staging_2_Manual_Entry!W169="Manual Entry Req","Manual Entry Req",IF(MAS_Pre_Staging_2_Manual_Entry!W169=MAS_Pre_Staging_1!V169,"Region File",IF(MAS_Pre_Staging_2_Manual_Entry!W169=_xlfn.XLOOKUP($A169,Odyssey_vs_App_Mapping_1!$A$2:$A$507,Odyssey_vs_App_Mapping_1!U$2:U$507),"Odyssey File","Please check"))))</f>
        <v>Region File</v>
      </c>
      <c r="X169" s="1" t="str">
        <f>IF(AND(MAS_Pre_Staging_2_Manual_Entry!X169&lt;&gt;MAS_Pre_Staging_2!X169,MAS_Pre_Staging_2_Manual_Entry!X169&lt;&gt;"Manual Entry Req"),"Rule based Entry",IF(MAS_Pre_Staging_2_Manual_Entry!X169="Manual Entry Req","Manual Entry Req",IF(MAS_Pre_Staging_2_Manual_Entry!X169=MAS_Pre_Staging_1!W169,"Region File",IF(MAS_Pre_Staging_2_Manual_Entry!X169=_xlfn.XLOOKUP($A169,Odyssey_vs_App_Mapping_1!$A$2:$A$507,Odyssey_vs_App_Mapping_1!V$2:V$507),"Odyssey File","Please check"))))</f>
        <v>Region File</v>
      </c>
      <c r="Y169" s="1" t="str">
        <f>IF(AND(MAS_Pre_Staging_2_Manual_Entry!Y169&lt;&gt;MAS_Pre_Staging_2!Y169,MAS_Pre_Staging_2_Manual_Entry!Y169&lt;&gt;"Manual Entry Req"),"Rule based Entry",IF(MAS_Pre_Staging_2_Manual_Entry!Y169="Manual Entry Req","Manual Entry Req",IF(MAS_Pre_Staging_2_Manual_Entry!Y169=MAS_Pre_Staging_1!X169,"Region File",IF(MAS_Pre_Staging_2_Manual_Entry!Y169=_xlfn.XLOOKUP($A169,Odyssey_vs_App_Mapping_1!$A$2:$A$507,Odyssey_vs_App_Mapping_1!W$2:W$507),"Odyssey File","Please check"))))</f>
        <v>Region File</v>
      </c>
      <c r="Z169" s="1" t="str">
        <f>IF(AND(MAS_Pre_Staging_2_Manual_Entry!Z169&lt;&gt;MAS_Pre_Staging_2!Z169,MAS_Pre_Staging_2_Manual_Entry!Z169&lt;&gt;"Manual Entry Req"),"Rule based Entry",IF(MAS_Pre_Staging_2_Manual_Entry!Z169="Manual Entry Req","Manual Entry Req",IF(MAS_Pre_Staging_2_Manual_Entry!Z169=MAS_Pre_Staging_1!Y169,"Region File",IF(MAS_Pre_Staging_2_Manual_Entry!Z169=_xlfn.XLOOKUP($A169,Odyssey_vs_App_Mapping_1!$A$2:$A$507,Odyssey_vs_App_Mapping_1!X$2:X$507),"Odyssey File","Please check"))))</f>
        <v>Region File</v>
      </c>
      <c r="AA169" s="1" t="str">
        <f>IF(AND(MAS_Pre_Staging_2_Manual_Entry!AA169&lt;&gt;MAS_Pre_Staging_2!AA169,MAS_Pre_Staging_2_Manual_Entry!AA169&lt;&gt;"Manual Entry Req"),"Rule based Entry",IF(MAS_Pre_Staging_2_Manual_Entry!AA169="Manual Entry Req","Manual Entry Req",IF(MAS_Pre_Staging_2_Manual_Entry!AA169=MAS_Pre_Staging_1!Z169,"Region File",IF(MAS_Pre_Staging_2_Manual_Entry!AA169=_xlfn.XLOOKUP($A169,Odyssey_vs_App_Mapping_1!$A$2:$A$507,Odyssey_vs_App_Mapping_1!Y$2:Y$507),"Odyssey File","Please check"))))</f>
        <v>Region File</v>
      </c>
      <c r="AB169" s="1" t="str">
        <f>IF(AND(MAS_Pre_Staging_2_Manual_Entry!AB169&lt;&gt;MAS_Pre_Staging_2!AB169,MAS_Pre_Staging_2_Manual_Entry!AB169&lt;&gt;"Manual Entry Req"),"Rule based Entry",IF(MAS_Pre_Staging_2_Manual_Entry!AB169="Manual Entry Req","Manual Entry Req",IF(MAS_Pre_Staging_2_Manual_Entry!AB169=MAS_Pre_Staging_1!AA169,"Region File",IF(MAS_Pre_Staging_2_Manual_Entry!AB169=_xlfn.XLOOKUP($A169,Odyssey_vs_App_Mapping_1!$A$2:$A$507,Odyssey_vs_App_Mapping_1!Z$2:Z$507),"Odyssey File","Please check"))))</f>
        <v>Region File</v>
      </c>
      <c r="AC169" s="1" t="str">
        <f>IF(AND(MAS_Pre_Staging_2_Manual_Entry!AC169&lt;&gt;MAS_Pre_Staging_2!AC169,MAS_Pre_Staging_2_Manual_Entry!AC169&lt;&gt;"Manual Entry Req"),"Rule based Entry",IF(MAS_Pre_Staging_2_Manual_Entry!AC169="Manual Entry Req","Manual Entry Req",IF(MAS_Pre_Staging_2_Manual_Entry!AC169=MAS_Pre_Staging_1!AB169,"Region File",IF(MAS_Pre_Staging_2_Manual_Entry!AC169=_xlfn.XLOOKUP($A169,Odyssey_vs_App_Mapping_1!$A$2:$A$507,Odyssey_vs_App_Mapping_1!AA$2:AA$507),"Odyssey File","Please check"))))</f>
        <v>Region File</v>
      </c>
      <c r="AD169" s="1" t="str">
        <f>IF(AND(MAS_Pre_Staging_2_Manual_Entry!AD169&lt;&gt;MAS_Pre_Staging_2!AD169,MAS_Pre_Staging_2_Manual_Entry!AD169&lt;&gt;"Manual Entry Req"),"Rule based Entry",IF(MAS_Pre_Staging_2_Manual_Entry!AD169="Manual Entry Req","Manual Entry Req",IF(MAS_Pre_Staging_2_Manual_Entry!AD169=MAS_Pre_Staging_1!AC169,"Region File",IF(MAS_Pre_Staging_2_Manual_Entry!AD169=_xlfn.XLOOKUP($A169,Odyssey_vs_App_Mapping_1!$A$2:$A$507,Odyssey_vs_App_Mapping_1!AB$2:AB$507),"Odyssey File","Please check"))))</f>
        <v>Odyssey File</v>
      </c>
      <c r="AE169" s="1" t="str">
        <f>IF(AND(MAS_Pre_Staging_2_Manual_Entry!AE169&lt;&gt;MAS_Pre_Staging_2!AE169,MAS_Pre_Staging_2_Manual_Entry!AE169&lt;&gt;"Manual Entry Req"),"Rule based Entry",IF(MAS_Pre_Staging_2_Manual_Entry!AE169="Manual Entry Req","Manual Entry Req",IF(MAS_Pre_Staging_2_Manual_Entry!AE169=MAS_Pre_Staging_1!AD169,"Region File",IF(MAS_Pre_Staging_2_Manual_Entry!AE169=_xlfn.XLOOKUP($A169,Odyssey_vs_App_Mapping_1!$A$2:$A$507,Odyssey_vs_App_Mapping_1!AC$2:AC$507),"Odyssey File","Please check"))))</f>
        <v>Region File</v>
      </c>
      <c r="AF169" s="1" t="str">
        <f>IF(AND(MAS_Pre_Staging_2_Manual_Entry!AF169&lt;&gt;MAS_Pre_Staging_2!AF169,MAS_Pre_Staging_2_Manual_Entry!AF169&lt;&gt;"Manual Entry Req"),"Rule based Entry",IF(MAS_Pre_Staging_2_Manual_Entry!AF169="Manual Entry Req","Manual Entry Req",IF(MAS_Pre_Staging_2_Manual_Entry!AF169=MAS_Pre_Staging_1!AE169,"Region File",IF(MAS_Pre_Staging_2_Manual_Entry!AF169=_xlfn.XLOOKUP($A169,Odyssey_vs_App_Mapping_1!$A$2:$A$507,Odyssey_vs_App_Mapping_1!AD$2:AD$507),"Odyssey File","Please check"))))</f>
        <v>Rule based Entry</v>
      </c>
      <c r="AG169" s="1" t="str">
        <f>IF(AND(MAS_Pre_Staging_2_Manual_Entry!AG169&lt;&gt;MAS_Pre_Staging_2!AG169,MAS_Pre_Staging_2_Manual_Entry!AG169&lt;&gt;"Manual Entry Req"),"Rule based Entry",IF(MAS_Pre_Staging_2_Manual_Entry!AG169="Manual Entry Req","Manual Entry Req",IF(MAS_Pre_Staging_2_Manual_Entry!AG169=MAS_Pre_Staging_1!AF169,"Region File",IF(MAS_Pre_Staging_2_Manual_Entry!AG169=_xlfn.XLOOKUP($A169,Odyssey_vs_App_Mapping_1!$A$2:$A$507,Odyssey_vs_App_Mapping_1!AE$2:AE$507),"Odyssey File","Please check"))))</f>
        <v>Region File</v>
      </c>
      <c r="AH169" s="1" t="str">
        <f>IF(AND(MAS_Pre_Staging_2_Manual_Entry!AH169&lt;&gt;MAS_Pre_Staging_2!AH169,MAS_Pre_Staging_2_Manual_Entry!AH169&lt;&gt;"Manual Entry Req"),"Rule based Entry",IF(MAS_Pre_Staging_2_Manual_Entry!AH169="Manual Entry Req","Manual Entry Req",IF(MAS_Pre_Staging_2_Manual_Entry!AH169=MAS_Pre_Staging_1!AG169,"Region File",IF(MAS_Pre_Staging_2_Manual_Entry!AH169=_xlfn.XLOOKUP($A169,Odyssey_vs_App_Mapping_1!$A$2:$A$507,Odyssey_vs_App_Mapping_1!AF$2:AF$507),"Odyssey File","Please check"))))</f>
        <v>Manual Entry Req</v>
      </c>
      <c r="AI169" s="1" t="str">
        <f>IF(AND(MAS_Pre_Staging_2_Manual_Entry!AI169&lt;&gt;MAS_Pre_Staging_2!AI169,MAS_Pre_Staging_2_Manual_Entry!AI169&lt;&gt;"Manual Entry Req"),"Rule based Entry",IF(MAS_Pre_Staging_2_Manual_Entry!AI169="Manual Entry Req","Manual Entry Req",IF(MAS_Pre_Staging_2_Manual_Entry!AI169=MAS_Pre_Staging_1!AH169,"Region File",IF(MAS_Pre_Staging_2_Manual_Entry!AI169=_xlfn.XLOOKUP($A169,Odyssey_vs_App_Mapping_1!$A$2:$A$507,Odyssey_vs_App_Mapping_1!AG$2:AG$507),"Odyssey File","Please check"))))</f>
        <v>Manual Entry Req</v>
      </c>
      <c r="AJ169" s="1" t="str">
        <f>IF(AND(MAS_Pre_Staging_2_Manual_Entry!AJ169&lt;&gt;MAS_Pre_Staging_2!AJ169,MAS_Pre_Staging_2_Manual_Entry!AJ169&lt;&gt;"Manual Entry Req"),"Rule based Entry",IF(MAS_Pre_Staging_2_Manual_Entry!AJ169="Manual Entry Req","Manual Entry Req",IF(MAS_Pre_Staging_2_Manual_Entry!AJ169=MAS_Pre_Staging_1!AI169,"Region File",IF(MAS_Pre_Staging_2_Manual_Entry!AJ169=_xlfn.XLOOKUP($A169,Odyssey_vs_App_Mapping_1!$A$2:$A$507,Odyssey_vs_App_Mapping_1!AH$2:AH$507),"Odyssey File","Please check"))))</f>
        <v>Odyssey File</v>
      </c>
      <c r="AK169" s="1" t="str">
        <f>IF(AND(MAS_Pre_Staging_2_Manual_Entry!AK169&lt;&gt;MAS_Pre_Staging_2!AK169,MAS_Pre_Staging_2_Manual_Entry!AK169&lt;&gt;"Manual Entry Req"),"Rule based Entry",IF(MAS_Pre_Staging_2_Manual_Entry!AK169="Manual Entry Req","Manual Entry Req",IF(MAS_Pre_Staging_2_Manual_Entry!AK169=MAS_Pre_Staging_1!AJ169,"Region File",IF(MAS_Pre_Staging_2_Manual_Entry!AK169=_xlfn.XLOOKUP($A169,Odyssey_vs_App_Mapping_1!$A$2:$A$507,Odyssey_vs_App_Mapping_1!AI$2:AI$507),"Odyssey File","Please check"))))</f>
        <v>Region File</v>
      </c>
      <c r="AL169" s="1" t="str">
        <f>IF(AND(MAS_Pre_Staging_2_Manual_Entry!AL169&lt;&gt;MAS_Pre_Staging_2!AL169,MAS_Pre_Staging_2_Manual_Entry!AL169&lt;&gt;"Manual Entry Req"),"Rule based Entry",IF(MAS_Pre_Staging_2_Manual_Entry!AL169="Manual Entry Req","Manual Entry Req",IF(MAS_Pre_Staging_2_Manual_Entry!AL169=MAS_Pre_Staging_1!AK169,"Region File",IF(MAS_Pre_Staging_2_Manual_Entry!AL169=_xlfn.XLOOKUP($A169,Odyssey_vs_App_Mapping_1!$A$2:$A$507,Odyssey_vs_App_Mapping_1!AJ$2:AJ$507),"Odyssey File","Please check"))))</f>
        <v>Region File</v>
      </c>
      <c r="AM169" s="1" t="str">
        <f>IF(AND(MAS_Pre_Staging_2_Manual_Entry!AM169&lt;&gt;MAS_Pre_Staging_2!AM169,MAS_Pre_Staging_2_Manual_Entry!AM169&lt;&gt;"Manual Entry Req"),"Rule based Entry",IF(MAS_Pre_Staging_2_Manual_Entry!AM169="Manual Entry Req","Manual Entry Req",IF(MAS_Pre_Staging_2_Manual_Entry!AM169=MAS_Pre_Staging_1!AL169,"Region File",IF(MAS_Pre_Staging_2_Manual_Entry!AM169=_xlfn.XLOOKUP($A169,Odyssey_vs_App_Mapping_1!$A$2:$A$507,Odyssey_vs_App_Mapping_1!AK$2:AK$507),"Odyssey File","Please check"))))</f>
        <v>Region File</v>
      </c>
      <c r="AN169" s="1" t="str">
        <f>IF(AND(MAS_Pre_Staging_2_Manual_Entry!AN169&lt;&gt;MAS_Pre_Staging_2!AN169,MAS_Pre_Staging_2_Manual_Entry!AN169&lt;&gt;"Manual Entry Req"),"Rule based Entry",IF(MAS_Pre_Staging_2_Manual_Entry!AN169="Manual Entry Req","Manual Entry Req",IF(MAS_Pre_Staging_2_Manual_Entry!AN169=MAS_Pre_Staging_1!AM169,"Region File",IF(MAS_Pre_Staging_2_Manual_Entry!AN169=_xlfn.XLOOKUP($A169,Odyssey_vs_App_Mapping_1!$A$2:$A$507,Odyssey_vs_App_Mapping_1!AL$2:AL$507),"Odyssey File","Please check"))))</f>
        <v>Region File</v>
      </c>
      <c r="AO169" s="1" t="str">
        <f>IF(AND(MAS_Pre_Staging_2_Manual_Entry!AO169&lt;&gt;MAS_Pre_Staging_2!AO169,MAS_Pre_Staging_2_Manual_Entry!AO169&lt;&gt;"Manual Entry Req"),"Rule based Entry",IF(MAS_Pre_Staging_2_Manual_Entry!AO169="Manual Entry Req","Manual Entry Req",IF(MAS_Pre_Staging_2_Manual_Entry!AO169=MAS_Pre_Staging_1!AN169,"Region File",IF(MAS_Pre_Staging_2_Manual_Entry!AO169=_xlfn.XLOOKUP($A169,Odyssey_vs_App_Mapping_1!$A$2:$A$507,Odyssey_vs_App_Mapping_1!AM$2:AM$507),"Odyssey File","Please check"))))</f>
        <v>Rule based Entry</v>
      </c>
      <c r="AP169" s="1" t="str">
        <f>IF(AND(MAS_Pre_Staging_2_Manual_Entry!AP169&lt;&gt;MAS_Pre_Staging_2!AP169,MAS_Pre_Staging_2_Manual_Entry!AP169&lt;&gt;"Default"),"Manually Entered",IF(MAS_Pre_Staging_2_Manual_Entry!AP169="Default","Default",IF(MAS_Pre_Staging_2_Manual_Entry!AP169="Manual Entry Req","Manual Entry Req",IF(MAS_Pre_Staging_2!AP169=MAS_Pre_Staging_1!AO169,"Region File",IF(MAS_Pre_Staging_2!AP169=_xlfn.XLOOKUP($A169,Odyssey_vs_App_Mapping_1!$A$2:$A$507,Odyssey_vs_App_Mapping_1!AN$2:AN$507),"Odyssey File","Manual Data Entry")))))</f>
        <v>Manual Entry Req</v>
      </c>
      <c r="AQ169" s="29">
        <f t="shared" si="18"/>
        <v>0.82857142857142851</v>
      </c>
      <c r="AR169" s="29">
        <f t="shared" si="19"/>
        <v>0.95652173913043481</v>
      </c>
      <c r="AS169" s="1">
        <f t="shared" si="20"/>
        <v>25</v>
      </c>
      <c r="AT169" s="1">
        <f t="shared" si="21"/>
        <v>2</v>
      </c>
      <c r="AU169" s="1">
        <f t="shared" si="22"/>
        <v>0</v>
      </c>
      <c r="AV169" s="1">
        <f t="shared" si="23"/>
        <v>6</v>
      </c>
      <c r="AW169" s="1">
        <f t="shared" si="24"/>
        <v>0</v>
      </c>
      <c r="AX169" s="44">
        <f t="shared" si="25"/>
        <v>0.7142857142857143</v>
      </c>
      <c r="AY169" s="44">
        <f t="shared" si="25"/>
        <v>5.7142857142857141E-2</v>
      </c>
      <c r="AZ169" s="173">
        <f t="shared" si="26"/>
        <v>0</v>
      </c>
    </row>
    <row r="170" spans="1:52" x14ac:dyDescent="0.25">
      <c r="A170" s="105" t="str">
        <f>MAS_Pre_Staging_26[[#This Row],[Source ID]]</f>
        <v>CMDB.433</v>
      </c>
      <c r="B170" s="1" t="str">
        <f>MAS_Pre_Staging_26[[#This Row],[M1 : Name of All Applications]]</f>
        <v>DEU Docushare</v>
      </c>
      <c r="C170" s="1" t="str">
        <f>MAS_Pre_Staging_26[[#This Row],[Region]]</f>
        <v>EMEA</v>
      </c>
      <c r="D170" s="1" t="str">
        <f>MAS_Pre_Staging_26[[#This Row],[Is it present in Odyssey File? (Y/N)]]</f>
        <v>N</v>
      </c>
      <c r="E170" s="1" t="str">
        <f>MAS_Pre_Staging_26[[#This Row],[M1. Source of File]]</f>
        <v>EMEA</v>
      </c>
      <c r="F170" s="1" t="str">
        <f>MAS_Pre_Staging_26[[#This Row],[M2 : Listed CMDB Application Owner]]</f>
        <v>DE</v>
      </c>
      <c r="G170" s="1" t="str">
        <f>MAS_Pre_Staging_26[[#This Row],[M2: Listed Region Owner]]</f>
        <v>Klaus Huber</v>
      </c>
      <c r="H170" s="1" t="str">
        <f>IF(AND(MAS_Pre_Staging_2_Manual_Entry!H170&lt;&gt;MAS_Pre_Staging_2!H170,MAS_Pre_Staging_2_Manual_Entry!H170&lt;&gt;"Manual Entry Req"),"Rule based Entry",IF(MAS_Pre_Staging_2_Manual_Entry!H170="Manual Entry Req","Manual Entry Req",IF(MAS_Pre_Staging_2_Manual_Entry!H170=MAS_Pre_Staging_1!G170,"Region File",IF(MAS_Pre_Staging_2_Manual_Entry!H170=_xlfn.XLOOKUP($A170,Odyssey_vs_App_Mapping_1!$A$2:$A$507,Odyssey_vs_App_Mapping_1!F$2:F$507),"Odyssey File","Please check"))))</f>
        <v>Region File</v>
      </c>
      <c r="I170" s="1" t="str">
        <f>IF(AND(MAS_Pre_Staging_2_Manual_Entry!I170&lt;&gt;MAS_Pre_Staging_2!I170,MAS_Pre_Staging_2_Manual_Entry!I170&lt;&gt;"Manual Entry Req"),"Rule based Entry",IF(MAS_Pre_Staging_2_Manual_Entry!I170="Manual Entry Req","Manual Entry Req",IF(MAS_Pre_Staging_2_Manual_Entry!I170=MAS_Pre_Staging_1!H170,"Region File",IF(MAS_Pre_Staging_2_Manual_Entry!I170=_xlfn.XLOOKUP($A170,Odyssey_vs_App_Mapping_1!$A$2:$A$507,Odyssey_vs_App_Mapping_1!G$2:G$507),"Odyssey File","Please check"))))</f>
        <v>Region File</v>
      </c>
      <c r="J170" s="1" t="str">
        <f>IF(AND(MAS_Pre_Staging_2_Manual_Entry!J170&lt;&gt;MAS_Pre_Staging_2!J170,MAS_Pre_Staging_2_Manual_Entry!J170&lt;&gt;"Manual Entry Req"),"Rule based Entry",IF(MAS_Pre_Staging_2_Manual_Entry!J170="Manual Entry Req","Manual Entry Req",IF(MAS_Pre_Staging_2_Manual_Entry!J170=MAS_Pre_Staging_1!I170,"Region File",IF(MAS_Pre_Staging_2_Manual_Entry!J170=_xlfn.XLOOKUP($A170,Odyssey_vs_App_Mapping_1!$A$2:$A$507,Odyssey_vs_App_Mapping_1!H$2:H$507),"Odyssey File","Please check"))))</f>
        <v>Region File</v>
      </c>
      <c r="K170" s="1" t="str">
        <f>IF(AND(MAS_Pre_Staging_2_Manual_Entry!K170&lt;&gt;MAS_Pre_Staging_2!K170,MAS_Pre_Staging_2_Manual_Entry!K170&lt;&gt;"Manual Entry Req"),"Rule based Entry",IF(MAS_Pre_Staging_2_Manual_Entry!K170="Manual Entry Req","Manual Entry Req",IF(MAS_Pre_Staging_2_Manual_Entry!K170=MAS_Pre_Staging_1!J170,"Region File",IF(MAS_Pre_Staging_2_Manual_Entry!K170=_xlfn.XLOOKUP($A170,Odyssey_vs_App_Mapping_1!$A$2:$A$507,Odyssey_vs_App_Mapping_1!I$2:I$507),"Odyssey File","Please check"))))</f>
        <v>Region File</v>
      </c>
      <c r="L170" s="1" t="str">
        <f>IF(AND(MAS_Pre_Staging_2_Manual_Entry!L170&lt;&gt;MAS_Pre_Staging_2!L170,MAS_Pre_Staging_2_Manual_Entry!L170&lt;&gt;"Manual Entry Req"),"Rule based Entry",IF(MAS_Pre_Staging_2_Manual_Entry!L170="Manual Entry Req","Manual Entry Req",IF(MAS_Pre_Staging_2_Manual_Entry!L170=MAS_Pre_Staging_1!K170,"Region File",IF(MAS_Pre_Staging_2_Manual_Entry!L170=_xlfn.XLOOKUP($A170,Odyssey_vs_App_Mapping_1!$A$2:$A$507,Odyssey_vs_App_Mapping_1!J$2:J$507),"Odyssey File","Please check"))))</f>
        <v>Region File</v>
      </c>
      <c r="M170" s="1" t="str">
        <f>IF(AND(MAS_Pre_Staging_2_Manual_Entry!M170&lt;&gt;MAS_Pre_Staging_2!M170,MAS_Pre_Staging_2_Manual_Entry!M170&lt;&gt;"Manual Entry Req"),"Rule based Entry",IF(MAS_Pre_Staging_2_Manual_Entry!M170="Manual Entry Req","Manual Entry Req",IF(MAS_Pre_Staging_2_Manual_Entry!M170=MAS_Pre_Staging_1!L170,"Region File",IF(MAS_Pre_Staging_2_Manual_Entry!M170=_xlfn.XLOOKUP($A170,Odyssey_vs_App_Mapping_1!$A$2:$A$507,Odyssey_vs_App_Mapping_1!K$2:K$507),"Odyssey File","Please check"))))</f>
        <v>Region File</v>
      </c>
      <c r="N170" s="1" t="str">
        <f>IF(AND(MAS_Pre_Staging_2_Manual_Entry!N170&lt;&gt;MAS_Pre_Staging_2!N170,MAS_Pre_Staging_2_Manual_Entry!N170&lt;&gt;"Manual Entry Req"),"Rule based Entry",IF(MAS_Pre_Staging_2_Manual_Entry!N170="Manual Entry Req","Manual Entry Req",IF(MAS_Pre_Staging_2_Manual_Entry!N170=MAS_Pre_Staging_1!M170,"Region File",IF(MAS_Pre_Staging_2_Manual_Entry!N170=_xlfn.XLOOKUP($A170,Odyssey_vs_App_Mapping_1!$A$2:$A$507,Odyssey_vs_App_Mapping_1!L$2:L$507),"Odyssey File","Please check"))))</f>
        <v>Region File</v>
      </c>
      <c r="O170" s="1" t="str">
        <f>IF(AND(MAS_Pre_Staging_2_Manual_Entry!O170&lt;&gt;MAS_Pre_Staging_2!O170,MAS_Pre_Staging_2_Manual_Entry!O170&lt;&gt;"Manual Entry Req"),"Rule based Entry",IF(MAS_Pre_Staging_2_Manual_Entry!O170="Manual Entry Req","Manual Entry Req",IF(MAS_Pre_Staging_2_Manual_Entry!O170=MAS_Pre_Staging_1!N170,"Region File",IF(MAS_Pre_Staging_2_Manual_Entry!O170=_xlfn.XLOOKUP($A170,Odyssey_vs_App_Mapping_1!$A$2:$A$507,Odyssey_vs_App_Mapping_1!M$2:M$507),"Odyssey File","Please check"))))</f>
        <v>Region File</v>
      </c>
      <c r="P170" s="1" t="str">
        <f>IF(AND(MAS_Pre_Staging_2_Manual_Entry!P170&lt;&gt;MAS_Pre_Staging_2!P170,MAS_Pre_Staging_2_Manual_Entry!P170&lt;&gt;"Manual Entry Req"),"Rule based Entry",IF(MAS_Pre_Staging_2_Manual_Entry!P170="Manual Entry Req","Manual Entry Req",IF(MAS_Pre_Staging_2_Manual_Entry!P170=MAS_Pre_Staging_1!O170,"Region File",IF(MAS_Pre_Staging_2_Manual_Entry!P170=_xlfn.XLOOKUP($A170,Odyssey_vs_App_Mapping_1!$A$2:$A$507,Odyssey_vs_App_Mapping_1!N$2:N$507),"Odyssey File","Please check"))))</f>
        <v>Region File</v>
      </c>
      <c r="Q170" s="1" t="str">
        <f>IF(AND(MAS_Pre_Staging_2_Manual_Entry!Q170&lt;&gt;MAS_Pre_Staging_2!Q170,MAS_Pre_Staging_2_Manual_Entry!Q170&lt;&gt;"Manual Entry Req"),"Rule based Entry",IF(MAS_Pre_Staging_2_Manual_Entry!Q170="Manual Entry Req","Manual Entry Req",IF(MAS_Pre_Staging_2_Manual_Entry!Q170=MAS_Pre_Staging_1!P170,"Region File",IF(MAS_Pre_Staging_2_Manual_Entry!Q170=_xlfn.XLOOKUP($A170,Odyssey_vs_App_Mapping_1!$A$2:$A$507,Odyssey_vs_App_Mapping_1!O$2:O$507),"Odyssey File","Please check"))))</f>
        <v>Region File</v>
      </c>
      <c r="R170" s="1" t="str">
        <f>IF(AND(MAS_Pre_Staging_2_Manual_Entry!R170&lt;&gt;MAS_Pre_Staging_2!R170,MAS_Pre_Staging_2_Manual_Entry!R170&lt;&gt;"Manual Entry Req"),"Rule based Entry",IF(MAS_Pre_Staging_2_Manual_Entry!R170="Manual Entry Req","Manual Entry Req",IF(MAS_Pre_Staging_2_Manual_Entry!R170=MAS_Pre_Staging_1!Q170,"Region File",IF(MAS_Pre_Staging_2_Manual_Entry!R170=_xlfn.XLOOKUP($A170,Odyssey_vs_App_Mapping_1!$A$2:$A$507,Odyssey_vs_App_Mapping_1!P$2:P$507),"Odyssey File","Please check"))))</f>
        <v>Rule based Entry</v>
      </c>
      <c r="S170" s="1" t="str">
        <f>IF(AND(MAS_Pre_Staging_2_Manual_Entry!S170&lt;&gt;MAS_Pre_Staging_2!S170,MAS_Pre_Staging_2_Manual_Entry!S170&lt;&gt;"Manual Entry Req"),"Rule based Entry",IF(MAS_Pre_Staging_2_Manual_Entry!S170="Manual Entry Req","Manual Entry Req",IF(MAS_Pre_Staging_2_Manual_Entry!S170=MAS_Pre_Staging_1!R170,"Region File",IF(MAS_Pre_Staging_2_Manual_Entry!S170=_xlfn.XLOOKUP($A170,Odyssey_vs_App_Mapping_1!$A$2:$A$507,Odyssey_vs_App_Mapping_1!Q$2:Q$507),"Odyssey File","Please check"))))</f>
        <v>Manual Entry Req</v>
      </c>
      <c r="T170" s="1" t="str">
        <f>IF(AND(MAS_Pre_Staging_2_Manual_Entry!T170&lt;&gt;MAS_Pre_Staging_2!T170,MAS_Pre_Staging_2_Manual_Entry!T170&lt;&gt;"Manual Entry Req"),"Rule based Entry",IF(MAS_Pre_Staging_2_Manual_Entry!T170="Manual Entry Req","Manual Entry Req",IF(MAS_Pre_Staging_2_Manual_Entry!T170=MAS_Pre_Staging_1!S170,"Region File",IF(MAS_Pre_Staging_2_Manual_Entry!T170=_xlfn.XLOOKUP($A170,Odyssey_vs_App_Mapping_1!$A$2:$A$507,Odyssey_vs_App_Mapping_1!R$2:R$507),"Odyssey File","Please check"))))</f>
        <v>Manual Entry Req</v>
      </c>
      <c r="U170" s="1" t="str">
        <f>IF(AND(MAS_Pre_Staging_2_Manual_Entry!U170&lt;&gt;MAS_Pre_Staging_2!U170,MAS_Pre_Staging_2_Manual_Entry!U170&lt;&gt;"Manual Entry Req"),"Rule based Entry",IF(MAS_Pre_Staging_2_Manual_Entry!U170="Manual Entry Req","Manual Entry Req",IF(MAS_Pre_Staging_2_Manual_Entry!U170=MAS_Pre_Staging_1!T170,"Region File",IF(MAS_Pre_Staging_2_Manual_Entry!U170=_xlfn.XLOOKUP($A170,Odyssey_vs_App_Mapping_1!$A$2:$A$507,Odyssey_vs_App_Mapping_1!S$2:S$507),"Odyssey File","Please check"))))</f>
        <v>Manual Entry Req</v>
      </c>
      <c r="V170" s="1" t="str">
        <f>IF(AND(MAS_Pre_Staging_2_Manual_Entry!V170&lt;&gt;MAS_Pre_Staging_2!V170,MAS_Pre_Staging_2_Manual_Entry!V170&lt;&gt;"Manual Entry Req"),"Rule based Entry",IF(MAS_Pre_Staging_2_Manual_Entry!V170="Manual Entry Req","Manual Entry Req",IF(MAS_Pre_Staging_2_Manual_Entry!V170=MAS_Pre_Staging_1!U170,"Region File",IF(MAS_Pre_Staging_2_Manual_Entry!V170=_xlfn.XLOOKUP($A170,Odyssey_vs_App_Mapping_1!$A$2:$A$507,Odyssey_vs_App_Mapping_1!T$2:T$507),"Odyssey File","Please check"))))</f>
        <v>Manual Entry Req</v>
      </c>
      <c r="W170" s="1" t="str">
        <f>IF(AND(MAS_Pre_Staging_2_Manual_Entry!W170&lt;&gt;MAS_Pre_Staging_2!W170,MAS_Pre_Staging_2_Manual_Entry!W170&lt;&gt;"Manual Entry Req"),"Rule based Entry",IF(MAS_Pre_Staging_2_Manual_Entry!W170="Manual Entry Req","Manual Entry Req",IF(MAS_Pre_Staging_2_Manual_Entry!W170=MAS_Pre_Staging_1!V170,"Region File",IF(MAS_Pre_Staging_2_Manual_Entry!W170=_xlfn.XLOOKUP($A170,Odyssey_vs_App_Mapping_1!$A$2:$A$507,Odyssey_vs_App_Mapping_1!U$2:U$507),"Odyssey File","Please check"))))</f>
        <v>Region File</v>
      </c>
      <c r="X170" s="1" t="str">
        <f>IF(AND(MAS_Pre_Staging_2_Manual_Entry!X170&lt;&gt;MAS_Pre_Staging_2!X170,MAS_Pre_Staging_2_Manual_Entry!X170&lt;&gt;"Manual Entry Req"),"Rule based Entry",IF(MAS_Pre_Staging_2_Manual_Entry!X170="Manual Entry Req","Manual Entry Req",IF(MAS_Pre_Staging_2_Manual_Entry!X170=MAS_Pre_Staging_1!W170,"Region File",IF(MAS_Pre_Staging_2_Manual_Entry!X170=_xlfn.XLOOKUP($A170,Odyssey_vs_App_Mapping_1!$A$2:$A$507,Odyssey_vs_App_Mapping_1!V$2:V$507),"Odyssey File","Please check"))))</f>
        <v>Region File</v>
      </c>
      <c r="Y170" s="1" t="str">
        <f>IF(AND(MAS_Pre_Staging_2_Manual_Entry!Y170&lt;&gt;MAS_Pre_Staging_2!Y170,MAS_Pre_Staging_2_Manual_Entry!Y170&lt;&gt;"Manual Entry Req"),"Rule based Entry",IF(MAS_Pre_Staging_2_Manual_Entry!Y170="Manual Entry Req","Manual Entry Req",IF(MAS_Pre_Staging_2_Manual_Entry!Y170=MAS_Pre_Staging_1!X170,"Region File",IF(MAS_Pre_Staging_2_Manual_Entry!Y170=_xlfn.XLOOKUP($A170,Odyssey_vs_App_Mapping_1!$A$2:$A$507,Odyssey_vs_App_Mapping_1!W$2:W$507),"Odyssey File","Please check"))))</f>
        <v>Region File</v>
      </c>
      <c r="Z170" s="1" t="str">
        <f>IF(AND(MAS_Pre_Staging_2_Manual_Entry!Z170&lt;&gt;MAS_Pre_Staging_2!Z170,MAS_Pre_Staging_2_Manual_Entry!Z170&lt;&gt;"Manual Entry Req"),"Rule based Entry",IF(MAS_Pre_Staging_2_Manual_Entry!Z170="Manual Entry Req","Manual Entry Req",IF(MAS_Pre_Staging_2_Manual_Entry!Z170=MAS_Pre_Staging_1!Y170,"Region File",IF(MAS_Pre_Staging_2_Manual_Entry!Z170=_xlfn.XLOOKUP($A170,Odyssey_vs_App_Mapping_1!$A$2:$A$507,Odyssey_vs_App_Mapping_1!X$2:X$507),"Odyssey File","Please check"))))</f>
        <v>Region File</v>
      </c>
      <c r="AA170" s="1" t="str">
        <f>IF(AND(MAS_Pre_Staging_2_Manual_Entry!AA170&lt;&gt;MAS_Pre_Staging_2!AA170,MAS_Pre_Staging_2_Manual_Entry!AA170&lt;&gt;"Manual Entry Req"),"Rule based Entry",IF(MAS_Pre_Staging_2_Manual_Entry!AA170="Manual Entry Req","Manual Entry Req",IF(MAS_Pre_Staging_2_Manual_Entry!AA170=MAS_Pre_Staging_1!Z170,"Region File",IF(MAS_Pre_Staging_2_Manual_Entry!AA170=_xlfn.XLOOKUP($A170,Odyssey_vs_App_Mapping_1!$A$2:$A$507,Odyssey_vs_App_Mapping_1!Y$2:Y$507),"Odyssey File","Please check"))))</f>
        <v>Region File</v>
      </c>
      <c r="AB170" s="1" t="str">
        <f>IF(AND(MAS_Pre_Staging_2_Manual_Entry!AB170&lt;&gt;MAS_Pre_Staging_2!AB170,MAS_Pre_Staging_2_Manual_Entry!AB170&lt;&gt;"Manual Entry Req"),"Rule based Entry",IF(MAS_Pre_Staging_2_Manual_Entry!AB170="Manual Entry Req","Manual Entry Req",IF(MAS_Pre_Staging_2_Manual_Entry!AB170=MAS_Pre_Staging_1!AA170,"Region File",IF(MAS_Pre_Staging_2_Manual_Entry!AB170=_xlfn.XLOOKUP($A170,Odyssey_vs_App_Mapping_1!$A$2:$A$507,Odyssey_vs_App_Mapping_1!Z$2:Z$507),"Odyssey File","Please check"))))</f>
        <v>Region File</v>
      </c>
      <c r="AC170" s="1" t="str">
        <f>IF(AND(MAS_Pre_Staging_2_Manual_Entry!AC170&lt;&gt;MAS_Pre_Staging_2!AC170,MAS_Pre_Staging_2_Manual_Entry!AC170&lt;&gt;"Manual Entry Req"),"Rule based Entry",IF(MAS_Pre_Staging_2_Manual_Entry!AC170="Manual Entry Req","Manual Entry Req",IF(MAS_Pre_Staging_2_Manual_Entry!AC170=MAS_Pre_Staging_1!AB170,"Region File",IF(MAS_Pre_Staging_2_Manual_Entry!AC170=_xlfn.XLOOKUP($A170,Odyssey_vs_App_Mapping_1!$A$2:$A$507,Odyssey_vs_App_Mapping_1!AA$2:AA$507),"Odyssey File","Please check"))))</f>
        <v>Region File</v>
      </c>
      <c r="AD170" s="1" t="str">
        <f>IF(AND(MAS_Pre_Staging_2_Manual_Entry!AD170&lt;&gt;MAS_Pre_Staging_2!AD170,MAS_Pre_Staging_2_Manual_Entry!AD170&lt;&gt;"Manual Entry Req"),"Rule based Entry",IF(MAS_Pre_Staging_2_Manual_Entry!AD170="Manual Entry Req","Manual Entry Req",IF(MAS_Pre_Staging_2_Manual_Entry!AD170=MAS_Pre_Staging_1!AC170,"Region File",IF(MAS_Pre_Staging_2_Manual_Entry!AD170=_xlfn.XLOOKUP($A170,Odyssey_vs_App_Mapping_1!$A$2:$A$507,Odyssey_vs_App_Mapping_1!AB$2:AB$507),"Odyssey File","Please check"))))</f>
        <v>Region File</v>
      </c>
      <c r="AE170" s="1" t="str">
        <f>IF(AND(MAS_Pre_Staging_2_Manual_Entry!AE170&lt;&gt;MAS_Pre_Staging_2!AE170,MAS_Pre_Staging_2_Manual_Entry!AE170&lt;&gt;"Manual Entry Req"),"Rule based Entry",IF(MAS_Pre_Staging_2_Manual_Entry!AE170="Manual Entry Req","Manual Entry Req",IF(MAS_Pre_Staging_2_Manual_Entry!AE170=MAS_Pre_Staging_1!AD170,"Region File",IF(MAS_Pre_Staging_2_Manual_Entry!AE170=_xlfn.XLOOKUP($A170,Odyssey_vs_App_Mapping_1!$A$2:$A$507,Odyssey_vs_App_Mapping_1!AC$2:AC$507),"Odyssey File","Please check"))))</f>
        <v>Region File</v>
      </c>
      <c r="AF170" s="1" t="str">
        <f>IF(AND(MAS_Pre_Staging_2_Manual_Entry!AF170&lt;&gt;MAS_Pre_Staging_2!AF170,MAS_Pre_Staging_2_Manual_Entry!AF170&lt;&gt;"Manual Entry Req"),"Rule based Entry",IF(MAS_Pre_Staging_2_Manual_Entry!AF170="Manual Entry Req","Manual Entry Req",IF(MAS_Pre_Staging_2_Manual_Entry!AF170=MAS_Pre_Staging_1!AE170,"Region File",IF(MAS_Pre_Staging_2_Manual_Entry!AF170=_xlfn.XLOOKUP($A170,Odyssey_vs_App_Mapping_1!$A$2:$A$507,Odyssey_vs_App_Mapping_1!AD$2:AD$507),"Odyssey File","Please check"))))</f>
        <v>Region File</v>
      </c>
      <c r="AG170" s="1" t="str">
        <f>IF(AND(MAS_Pre_Staging_2_Manual_Entry!AG170&lt;&gt;MAS_Pre_Staging_2!AG170,MAS_Pre_Staging_2_Manual_Entry!AG170&lt;&gt;"Manual Entry Req"),"Rule based Entry",IF(MAS_Pre_Staging_2_Manual_Entry!AG170="Manual Entry Req","Manual Entry Req",IF(MAS_Pre_Staging_2_Manual_Entry!AG170=MAS_Pre_Staging_1!AF170,"Region File",IF(MAS_Pre_Staging_2_Manual_Entry!AG170=_xlfn.XLOOKUP($A170,Odyssey_vs_App_Mapping_1!$A$2:$A$507,Odyssey_vs_App_Mapping_1!AE$2:AE$507),"Odyssey File","Please check"))))</f>
        <v>Region File</v>
      </c>
      <c r="AH170" s="1" t="str">
        <f>IF(AND(MAS_Pre_Staging_2_Manual_Entry!AH170&lt;&gt;MAS_Pre_Staging_2!AH170,MAS_Pre_Staging_2_Manual_Entry!AH170&lt;&gt;"Manual Entry Req"),"Rule based Entry",IF(MAS_Pre_Staging_2_Manual_Entry!AH170="Manual Entry Req","Manual Entry Req",IF(MAS_Pre_Staging_2_Manual_Entry!AH170=MAS_Pre_Staging_1!AG170,"Region File",IF(MAS_Pre_Staging_2_Manual_Entry!AH170=_xlfn.XLOOKUP($A170,Odyssey_vs_App_Mapping_1!$A$2:$A$507,Odyssey_vs_App_Mapping_1!AF$2:AF$507),"Odyssey File","Please check"))))</f>
        <v>Manual Entry Req</v>
      </c>
      <c r="AI170" s="1" t="str">
        <f>IF(AND(MAS_Pre_Staging_2_Manual_Entry!AI170&lt;&gt;MAS_Pre_Staging_2!AI170,MAS_Pre_Staging_2_Manual_Entry!AI170&lt;&gt;"Manual Entry Req"),"Rule based Entry",IF(MAS_Pre_Staging_2_Manual_Entry!AI170="Manual Entry Req","Manual Entry Req",IF(MAS_Pre_Staging_2_Manual_Entry!AI170=MAS_Pre_Staging_1!AH170,"Region File",IF(MAS_Pre_Staging_2_Manual_Entry!AI170=_xlfn.XLOOKUP($A170,Odyssey_vs_App_Mapping_1!$A$2:$A$507,Odyssey_vs_App_Mapping_1!AG$2:AG$507),"Odyssey File","Please check"))))</f>
        <v>Manual Entry Req</v>
      </c>
      <c r="AJ170" s="1" t="str">
        <f>IF(AND(MAS_Pre_Staging_2_Manual_Entry!AJ170&lt;&gt;MAS_Pre_Staging_2!AJ170,MAS_Pre_Staging_2_Manual_Entry!AJ170&lt;&gt;"Manual Entry Req"),"Rule based Entry",IF(MAS_Pre_Staging_2_Manual_Entry!AJ170="Manual Entry Req","Manual Entry Req",IF(MAS_Pre_Staging_2_Manual_Entry!AJ170=MAS_Pre_Staging_1!AI170,"Region File",IF(MAS_Pre_Staging_2_Manual_Entry!AJ170=_xlfn.XLOOKUP($A170,Odyssey_vs_App_Mapping_1!$A$2:$A$507,Odyssey_vs_App_Mapping_1!AH$2:AH$507),"Odyssey File","Please check"))))</f>
        <v>Manual Entry Req</v>
      </c>
      <c r="AK170" s="1" t="str">
        <f>IF(AND(MAS_Pre_Staging_2_Manual_Entry!AK170&lt;&gt;MAS_Pre_Staging_2!AK170,MAS_Pre_Staging_2_Manual_Entry!AK170&lt;&gt;"Manual Entry Req"),"Rule based Entry",IF(MAS_Pre_Staging_2_Manual_Entry!AK170="Manual Entry Req","Manual Entry Req",IF(MAS_Pre_Staging_2_Manual_Entry!AK170=MAS_Pre_Staging_1!AJ170,"Region File",IF(MAS_Pre_Staging_2_Manual_Entry!AK170=_xlfn.XLOOKUP($A170,Odyssey_vs_App_Mapping_1!$A$2:$A$507,Odyssey_vs_App_Mapping_1!AI$2:AI$507),"Odyssey File","Please check"))))</f>
        <v>Region File</v>
      </c>
      <c r="AL170" s="1" t="str">
        <f>IF(AND(MAS_Pre_Staging_2_Manual_Entry!AL170&lt;&gt;MAS_Pre_Staging_2!AL170,MAS_Pre_Staging_2_Manual_Entry!AL170&lt;&gt;"Manual Entry Req"),"Rule based Entry",IF(MAS_Pre_Staging_2_Manual_Entry!AL170="Manual Entry Req","Manual Entry Req",IF(MAS_Pre_Staging_2_Manual_Entry!AL170=MAS_Pre_Staging_1!AK170,"Region File",IF(MAS_Pre_Staging_2_Manual_Entry!AL170=_xlfn.XLOOKUP($A170,Odyssey_vs_App_Mapping_1!$A$2:$A$507,Odyssey_vs_App_Mapping_1!AJ$2:AJ$507),"Odyssey File","Please check"))))</f>
        <v>Manual Entry Req</v>
      </c>
      <c r="AM170" s="1" t="str">
        <f>IF(AND(MAS_Pre_Staging_2_Manual_Entry!AM170&lt;&gt;MAS_Pre_Staging_2!AM170,MAS_Pre_Staging_2_Manual_Entry!AM170&lt;&gt;"Manual Entry Req"),"Rule based Entry",IF(MAS_Pre_Staging_2_Manual_Entry!AM170="Manual Entry Req","Manual Entry Req",IF(MAS_Pre_Staging_2_Manual_Entry!AM170=MAS_Pre_Staging_1!AL170,"Region File",IF(MAS_Pre_Staging_2_Manual_Entry!AM170=_xlfn.XLOOKUP($A170,Odyssey_vs_App_Mapping_1!$A$2:$A$507,Odyssey_vs_App_Mapping_1!AK$2:AK$507),"Odyssey File","Please check"))))</f>
        <v>Manual Entry Req</v>
      </c>
      <c r="AN170" s="1" t="str">
        <f>IF(AND(MAS_Pre_Staging_2_Manual_Entry!AN170&lt;&gt;MAS_Pre_Staging_2!AN170,MAS_Pre_Staging_2_Manual_Entry!AN170&lt;&gt;"Manual Entry Req"),"Rule based Entry",IF(MAS_Pre_Staging_2_Manual_Entry!AN170="Manual Entry Req","Manual Entry Req",IF(MAS_Pre_Staging_2_Manual_Entry!AN170=MAS_Pre_Staging_1!AM170,"Region File",IF(MAS_Pre_Staging_2_Manual_Entry!AN170=_xlfn.XLOOKUP($A170,Odyssey_vs_App_Mapping_1!$A$2:$A$507,Odyssey_vs_App_Mapping_1!AL$2:AL$507),"Odyssey File","Please check"))))</f>
        <v>Region File</v>
      </c>
      <c r="AO170" s="1" t="str">
        <f>IF(AND(MAS_Pre_Staging_2_Manual_Entry!AO170&lt;&gt;MAS_Pre_Staging_2!AO170,MAS_Pre_Staging_2_Manual_Entry!AO170&lt;&gt;"Manual Entry Req"),"Rule based Entry",IF(MAS_Pre_Staging_2_Manual_Entry!AO170="Manual Entry Req","Manual Entry Req",IF(MAS_Pre_Staging_2_Manual_Entry!AO170=MAS_Pre_Staging_1!AN170,"Region File",IF(MAS_Pre_Staging_2_Manual_Entry!AO170=_xlfn.XLOOKUP($A170,Odyssey_vs_App_Mapping_1!$A$2:$A$507,Odyssey_vs_App_Mapping_1!AM$2:AM$507),"Odyssey File","Please check"))))</f>
        <v>Rule based Entry</v>
      </c>
      <c r="AP170" s="1" t="str">
        <f>IF(AND(MAS_Pre_Staging_2_Manual_Entry!AP170&lt;&gt;MAS_Pre_Staging_2!AP170,MAS_Pre_Staging_2_Manual_Entry!AP170&lt;&gt;"Default"),"Manually Entered",IF(MAS_Pre_Staging_2_Manual_Entry!AP170="Default","Default",IF(MAS_Pre_Staging_2_Manual_Entry!AP170="Manual Entry Req","Manual Entry Req",IF(MAS_Pre_Staging_2!AP170=MAS_Pre_Staging_1!AO170,"Region File",IF(MAS_Pre_Staging_2!AP170=_xlfn.XLOOKUP($A170,Odyssey_vs_App_Mapping_1!$A$2:$A$507,Odyssey_vs_App_Mapping_1!AN$2:AN$507),"Odyssey File","Manual Data Entry")))))</f>
        <v>Manual Entry Req</v>
      </c>
      <c r="AQ170" s="29">
        <f t="shared" si="18"/>
        <v>0.7142857142857143</v>
      </c>
      <c r="AR170" s="29">
        <f t="shared" si="19"/>
        <v>0.95652173913043481</v>
      </c>
      <c r="AS170" s="1">
        <f t="shared" si="20"/>
        <v>23</v>
      </c>
      <c r="AT170" s="1">
        <f t="shared" si="21"/>
        <v>0</v>
      </c>
      <c r="AU170" s="1">
        <f t="shared" si="22"/>
        <v>0</v>
      </c>
      <c r="AV170" s="1">
        <f t="shared" si="23"/>
        <v>10</v>
      </c>
      <c r="AW170" s="1">
        <f t="shared" si="24"/>
        <v>0</v>
      </c>
      <c r="AX170" s="44">
        <f t="shared" si="25"/>
        <v>0.65714285714285714</v>
      </c>
      <c r="AY170" s="44">
        <f t="shared" si="25"/>
        <v>0</v>
      </c>
      <c r="AZ170" s="173">
        <f t="shared" si="26"/>
        <v>0</v>
      </c>
    </row>
    <row r="171" spans="1:52" x14ac:dyDescent="0.25">
      <c r="A171" s="105" t="str">
        <f>MAS_Pre_Staging_26[[#This Row],[Source ID]]</f>
        <v>CMDB.600</v>
      </c>
      <c r="B171" s="1" t="str">
        <f>MAS_Pre_Staging_26[[#This Row],[M1 : Name of All Applications]]</f>
        <v>Formscape</v>
      </c>
      <c r="C171" s="1" t="str">
        <f>MAS_Pre_Staging_26[[#This Row],[Region]]</f>
        <v>EMEA</v>
      </c>
      <c r="D171" s="1" t="str">
        <f>MAS_Pre_Staging_26[[#This Row],[Is it present in Odyssey File? (Y/N)]]</f>
        <v>Y</v>
      </c>
      <c r="E171" s="1" t="str">
        <f>MAS_Pre_Staging_26[[#This Row],[M1. Source of File]]</f>
        <v>EMEA</v>
      </c>
      <c r="F171" s="1" t="str">
        <f>MAS_Pre_Staging_26[[#This Row],[M2 : Listed CMDB Application Owner]]</f>
        <v>EMEA</v>
      </c>
      <c r="G171" s="1" t="str">
        <f>MAS_Pre_Staging_26[[#This Row],[M2: Listed Region Owner]]</f>
        <v>Todorov, Atanas</v>
      </c>
      <c r="H171" s="1" t="str">
        <f>IF(AND(MAS_Pre_Staging_2_Manual_Entry!H171&lt;&gt;MAS_Pre_Staging_2!H171,MAS_Pre_Staging_2_Manual_Entry!H171&lt;&gt;"Manual Entry Req"),"Rule based Entry",IF(MAS_Pre_Staging_2_Manual_Entry!H171="Manual Entry Req","Manual Entry Req",IF(MAS_Pre_Staging_2_Manual_Entry!H171=MAS_Pre_Staging_1!G171,"Region File",IF(MAS_Pre_Staging_2_Manual_Entry!H171=_xlfn.XLOOKUP($A171,Odyssey_vs_App_Mapping_1!$A$2:$A$507,Odyssey_vs_App_Mapping_1!F$2:F$507),"Odyssey File","Please check"))))</f>
        <v>Region File</v>
      </c>
      <c r="I171" s="1" t="str">
        <f>IF(AND(MAS_Pre_Staging_2_Manual_Entry!I171&lt;&gt;MAS_Pre_Staging_2!I171,MAS_Pre_Staging_2_Manual_Entry!I171&lt;&gt;"Manual Entry Req"),"Rule based Entry",IF(MAS_Pre_Staging_2_Manual_Entry!I171="Manual Entry Req","Manual Entry Req",IF(MAS_Pre_Staging_2_Manual_Entry!I171=MAS_Pre_Staging_1!H171,"Region File",IF(MAS_Pre_Staging_2_Manual_Entry!I171=_xlfn.XLOOKUP($A171,Odyssey_vs_App_Mapping_1!$A$2:$A$507,Odyssey_vs_App_Mapping_1!G$2:G$507),"Odyssey File","Please check"))))</f>
        <v>Region File</v>
      </c>
      <c r="J171" s="1" t="str">
        <f>IF(AND(MAS_Pre_Staging_2_Manual_Entry!J171&lt;&gt;MAS_Pre_Staging_2!J171,MAS_Pre_Staging_2_Manual_Entry!J171&lt;&gt;"Manual Entry Req"),"Rule based Entry",IF(MAS_Pre_Staging_2_Manual_Entry!J171="Manual Entry Req","Manual Entry Req",IF(MAS_Pre_Staging_2_Manual_Entry!J171=MAS_Pre_Staging_1!I171,"Region File",IF(MAS_Pre_Staging_2_Manual_Entry!J171=_xlfn.XLOOKUP($A171,Odyssey_vs_App_Mapping_1!$A$2:$A$507,Odyssey_vs_App_Mapping_1!H$2:H$507),"Odyssey File","Please check"))))</f>
        <v>Region File</v>
      </c>
      <c r="K171" s="1" t="str">
        <f>IF(AND(MAS_Pre_Staging_2_Manual_Entry!K171&lt;&gt;MAS_Pre_Staging_2!K171,MAS_Pre_Staging_2_Manual_Entry!K171&lt;&gt;"Manual Entry Req"),"Rule based Entry",IF(MAS_Pre_Staging_2_Manual_Entry!K171="Manual Entry Req","Manual Entry Req",IF(MAS_Pre_Staging_2_Manual_Entry!K171=MAS_Pre_Staging_1!J171,"Region File",IF(MAS_Pre_Staging_2_Manual_Entry!K171=_xlfn.XLOOKUP($A171,Odyssey_vs_App_Mapping_1!$A$2:$A$507,Odyssey_vs_App_Mapping_1!I$2:I$507),"Odyssey File","Please check"))))</f>
        <v>Region File</v>
      </c>
      <c r="L171" s="1" t="str">
        <f>IF(AND(MAS_Pre_Staging_2_Manual_Entry!L171&lt;&gt;MAS_Pre_Staging_2!L171,MAS_Pre_Staging_2_Manual_Entry!L171&lt;&gt;"Manual Entry Req"),"Rule based Entry",IF(MAS_Pre_Staging_2_Manual_Entry!L171="Manual Entry Req","Manual Entry Req",IF(MAS_Pre_Staging_2_Manual_Entry!L171=MAS_Pre_Staging_1!K171,"Region File",IF(MAS_Pre_Staging_2_Manual_Entry!L171=_xlfn.XLOOKUP($A171,Odyssey_vs_App_Mapping_1!$A$2:$A$507,Odyssey_vs_App_Mapping_1!J$2:J$507),"Odyssey File","Please check"))))</f>
        <v>Region File</v>
      </c>
      <c r="M171" s="1" t="str">
        <f>IF(AND(MAS_Pre_Staging_2_Manual_Entry!M171&lt;&gt;MAS_Pre_Staging_2!M171,MAS_Pre_Staging_2_Manual_Entry!M171&lt;&gt;"Manual Entry Req"),"Rule based Entry",IF(MAS_Pre_Staging_2_Manual_Entry!M171="Manual Entry Req","Manual Entry Req",IF(MAS_Pre_Staging_2_Manual_Entry!M171=MAS_Pre_Staging_1!L171,"Region File",IF(MAS_Pre_Staging_2_Manual_Entry!M171=_xlfn.XLOOKUP($A171,Odyssey_vs_App_Mapping_1!$A$2:$A$507,Odyssey_vs_App_Mapping_1!K$2:K$507),"Odyssey File","Please check"))))</f>
        <v>Region File</v>
      </c>
      <c r="N171" s="1" t="str">
        <f>IF(AND(MAS_Pre_Staging_2_Manual_Entry!N171&lt;&gt;MAS_Pre_Staging_2!N171,MAS_Pre_Staging_2_Manual_Entry!N171&lt;&gt;"Manual Entry Req"),"Rule based Entry",IF(MAS_Pre_Staging_2_Manual_Entry!N171="Manual Entry Req","Manual Entry Req",IF(MAS_Pre_Staging_2_Manual_Entry!N171=MAS_Pre_Staging_1!M171,"Region File",IF(MAS_Pre_Staging_2_Manual_Entry!N171=_xlfn.XLOOKUP($A171,Odyssey_vs_App_Mapping_1!$A$2:$A$507,Odyssey_vs_App_Mapping_1!L$2:L$507),"Odyssey File","Please check"))))</f>
        <v>Region File</v>
      </c>
      <c r="O171" s="1" t="str">
        <f>IF(AND(MAS_Pre_Staging_2_Manual_Entry!O171&lt;&gt;MAS_Pre_Staging_2!O171,MAS_Pre_Staging_2_Manual_Entry!O171&lt;&gt;"Manual Entry Req"),"Rule based Entry",IF(MAS_Pre_Staging_2_Manual_Entry!O171="Manual Entry Req","Manual Entry Req",IF(MAS_Pre_Staging_2_Manual_Entry!O171=MAS_Pre_Staging_1!N171,"Region File",IF(MAS_Pre_Staging_2_Manual_Entry!O171=_xlfn.XLOOKUP($A171,Odyssey_vs_App_Mapping_1!$A$2:$A$507,Odyssey_vs_App_Mapping_1!M$2:M$507),"Odyssey File","Please check"))))</f>
        <v>Region File</v>
      </c>
      <c r="P171" s="1" t="str">
        <f>IF(AND(MAS_Pre_Staging_2_Manual_Entry!P171&lt;&gt;MAS_Pre_Staging_2!P171,MAS_Pre_Staging_2_Manual_Entry!P171&lt;&gt;"Manual Entry Req"),"Rule based Entry",IF(MAS_Pre_Staging_2_Manual_Entry!P171="Manual Entry Req","Manual Entry Req",IF(MAS_Pre_Staging_2_Manual_Entry!P171=MAS_Pre_Staging_1!O171,"Region File",IF(MAS_Pre_Staging_2_Manual_Entry!P171=_xlfn.XLOOKUP($A171,Odyssey_vs_App_Mapping_1!$A$2:$A$507,Odyssey_vs_App_Mapping_1!N$2:N$507),"Odyssey File","Please check"))))</f>
        <v>Rule based Entry</v>
      </c>
      <c r="Q171" s="1" t="str">
        <f>IF(AND(MAS_Pre_Staging_2_Manual_Entry!Q171&lt;&gt;MAS_Pre_Staging_2!Q171,MAS_Pre_Staging_2_Manual_Entry!Q171&lt;&gt;"Manual Entry Req"),"Rule based Entry",IF(MAS_Pre_Staging_2_Manual_Entry!Q171="Manual Entry Req","Manual Entry Req",IF(MAS_Pre_Staging_2_Manual_Entry!Q171=MAS_Pre_Staging_1!P171,"Region File",IF(MAS_Pre_Staging_2_Manual_Entry!Q171=_xlfn.XLOOKUP($A171,Odyssey_vs_App_Mapping_1!$A$2:$A$507,Odyssey_vs_App_Mapping_1!O$2:O$507),"Odyssey File","Please check"))))</f>
        <v>Region File</v>
      </c>
      <c r="R171" s="1" t="str">
        <f>IF(AND(MAS_Pre_Staging_2_Manual_Entry!R171&lt;&gt;MAS_Pre_Staging_2!R171,MAS_Pre_Staging_2_Manual_Entry!R171&lt;&gt;"Manual Entry Req"),"Rule based Entry",IF(MAS_Pre_Staging_2_Manual_Entry!R171="Manual Entry Req","Manual Entry Req",IF(MAS_Pre_Staging_2_Manual_Entry!R171=MAS_Pre_Staging_1!Q171,"Region File",IF(MAS_Pre_Staging_2_Manual_Entry!R171=_xlfn.XLOOKUP($A171,Odyssey_vs_App_Mapping_1!$A$2:$A$507,Odyssey_vs_App_Mapping_1!P$2:P$507),"Odyssey File","Please check"))))</f>
        <v>Region File</v>
      </c>
      <c r="S171" s="1" t="str">
        <f>IF(AND(MAS_Pre_Staging_2_Manual_Entry!S171&lt;&gt;MAS_Pre_Staging_2!S171,MAS_Pre_Staging_2_Manual_Entry!S171&lt;&gt;"Manual Entry Req"),"Rule based Entry",IF(MAS_Pre_Staging_2_Manual_Entry!S171="Manual Entry Req","Manual Entry Req",IF(MAS_Pre_Staging_2_Manual_Entry!S171=MAS_Pre_Staging_1!R171,"Region File",IF(MAS_Pre_Staging_2_Manual_Entry!S171=_xlfn.XLOOKUP($A171,Odyssey_vs_App_Mapping_1!$A$2:$A$507,Odyssey_vs_App_Mapping_1!Q$2:Q$507),"Odyssey File","Please check"))))</f>
        <v>Region File</v>
      </c>
      <c r="T171" s="1" t="str">
        <f>IF(AND(MAS_Pre_Staging_2_Manual_Entry!T171&lt;&gt;MAS_Pre_Staging_2!T171,MAS_Pre_Staging_2_Manual_Entry!T171&lt;&gt;"Manual Entry Req"),"Rule based Entry",IF(MAS_Pre_Staging_2_Manual_Entry!T171="Manual Entry Req","Manual Entry Req",IF(MAS_Pre_Staging_2_Manual_Entry!T171=MAS_Pre_Staging_1!S171,"Region File",IF(MAS_Pre_Staging_2_Manual_Entry!T171=_xlfn.XLOOKUP($A171,Odyssey_vs_App_Mapping_1!$A$2:$A$507,Odyssey_vs_App_Mapping_1!R$2:R$507),"Odyssey File","Please check"))))</f>
        <v>Manual Entry Req</v>
      </c>
      <c r="U171" s="1" t="str">
        <f>IF(AND(MAS_Pre_Staging_2_Manual_Entry!U171&lt;&gt;MAS_Pre_Staging_2!U171,MAS_Pre_Staging_2_Manual_Entry!U171&lt;&gt;"Manual Entry Req"),"Rule based Entry",IF(MAS_Pre_Staging_2_Manual_Entry!U171="Manual Entry Req","Manual Entry Req",IF(MAS_Pre_Staging_2_Manual_Entry!U171=MAS_Pre_Staging_1!T171,"Region File",IF(MAS_Pre_Staging_2_Manual_Entry!U171=_xlfn.XLOOKUP($A171,Odyssey_vs_App_Mapping_1!$A$2:$A$507,Odyssey_vs_App_Mapping_1!S$2:S$507),"Odyssey File","Please check"))))</f>
        <v>Manual Entry Req</v>
      </c>
      <c r="V171" s="1" t="str">
        <f>IF(AND(MAS_Pre_Staging_2_Manual_Entry!V171&lt;&gt;MAS_Pre_Staging_2!V171,MAS_Pre_Staging_2_Manual_Entry!V171&lt;&gt;"Manual Entry Req"),"Rule based Entry",IF(MAS_Pre_Staging_2_Manual_Entry!V171="Manual Entry Req","Manual Entry Req",IF(MAS_Pre_Staging_2_Manual_Entry!V171=MAS_Pre_Staging_1!U171,"Region File",IF(MAS_Pre_Staging_2_Manual_Entry!V171=_xlfn.XLOOKUP($A171,Odyssey_vs_App_Mapping_1!$A$2:$A$507,Odyssey_vs_App_Mapping_1!T$2:T$507),"Odyssey File","Please check"))))</f>
        <v>Region File</v>
      </c>
      <c r="W171" s="1" t="str">
        <f>IF(AND(MAS_Pre_Staging_2_Manual_Entry!W171&lt;&gt;MAS_Pre_Staging_2!W171,MAS_Pre_Staging_2_Manual_Entry!W171&lt;&gt;"Manual Entry Req"),"Rule based Entry",IF(MAS_Pre_Staging_2_Manual_Entry!W171="Manual Entry Req","Manual Entry Req",IF(MAS_Pre_Staging_2_Manual_Entry!W171=MAS_Pre_Staging_1!V171,"Region File",IF(MAS_Pre_Staging_2_Manual_Entry!W171=_xlfn.XLOOKUP($A171,Odyssey_vs_App_Mapping_1!$A$2:$A$507,Odyssey_vs_App_Mapping_1!U$2:U$507),"Odyssey File","Please check"))))</f>
        <v>Region File</v>
      </c>
      <c r="X171" s="1" t="str">
        <f>IF(AND(MAS_Pre_Staging_2_Manual_Entry!X171&lt;&gt;MAS_Pre_Staging_2!X171,MAS_Pre_Staging_2_Manual_Entry!X171&lt;&gt;"Manual Entry Req"),"Rule based Entry",IF(MAS_Pre_Staging_2_Manual_Entry!X171="Manual Entry Req","Manual Entry Req",IF(MAS_Pre_Staging_2_Manual_Entry!X171=MAS_Pre_Staging_1!W171,"Region File",IF(MAS_Pre_Staging_2_Manual_Entry!X171=_xlfn.XLOOKUP($A171,Odyssey_vs_App_Mapping_1!$A$2:$A$507,Odyssey_vs_App_Mapping_1!V$2:V$507),"Odyssey File","Please check"))))</f>
        <v>Region File</v>
      </c>
      <c r="Y171" s="1" t="str">
        <f>IF(AND(MAS_Pre_Staging_2_Manual_Entry!Y171&lt;&gt;MAS_Pre_Staging_2!Y171,MAS_Pre_Staging_2_Manual_Entry!Y171&lt;&gt;"Manual Entry Req"),"Rule based Entry",IF(MAS_Pre_Staging_2_Manual_Entry!Y171="Manual Entry Req","Manual Entry Req",IF(MAS_Pre_Staging_2_Manual_Entry!Y171=MAS_Pre_Staging_1!X171,"Region File",IF(MAS_Pre_Staging_2_Manual_Entry!Y171=_xlfn.XLOOKUP($A171,Odyssey_vs_App_Mapping_1!$A$2:$A$507,Odyssey_vs_App_Mapping_1!W$2:W$507),"Odyssey File","Please check"))))</f>
        <v>Region File</v>
      </c>
      <c r="Z171" s="1" t="str">
        <f>IF(AND(MAS_Pre_Staging_2_Manual_Entry!Z171&lt;&gt;MAS_Pre_Staging_2!Z171,MAS_Pre_Staging_2_Manual_Entry!Z171&lt;&gt;"Manual Entry Req"),"Rule based Entry",IF(MAS_Pre_Staging_2_Manual_Entry!Z171="Manual Entry Req","Manual Entry Req",IF(MAS_Pre_Staging_2_Manual_Entry!Z171=MAS_Pre_Staging_1!Y171,"Region File",IF(MAS_Pre_Staging_2_Manual_Entry!Z171=_xlfn.XLOOKUP($A171,Odyssey_vs_App_Mapping_1!$A$2:$A$507,Odyssey_vs_App_Mapping_1!X$2:X$507),"Odyssey File","Please check"))))</f>
        <v>Region File</v>
      </c>
      <c r="AA171" s="1" t="str">
        <f>IF(AND(MAS_Pre_Staging_2_Manual_Entry!AA171&lt;&gt;MAS_Pre_Staging_2!AA171,MAS_Pre_Staging_2_Manual_Entry!AA171&lt;&gt;"Manual Entry Req"),"Rule based Entry",IF(MAS_Pre_Staging_2_Manual_Entry!AA171="Manual Entry Req","Manual Entry Req",IF(MAS_Pre_Staging_2_Manual_Entry!AA171=MAS_Pre_Staging_1!Z171,"Region File",IF(MAS_Pre_Staging_2_Manual_Entry!AA171=_xlfn.XLOOKUP($A171,Odyssey_vs_App_Mapping_1!$A$2:$A$507,Odyssey_vs_App_Mapping_1!Y$2:Y$507),"Odyssey File","Please check"))))</f>
        <v>Region File</v>
      </c>
      <c r="AB171" s="1" t="str">
        <f>IF(AND(MAS_Pre_Staging_2_Manual_Entry!AB171&lt;&gt;MAS_Pre_Staging_2!AB171,MAS_Pre_Staging_2_Manual_Entry!AB171&lt;&gt;"Manual Entry Req"),"Rule based Entry",IF(MAS_Pre_Staging_2_Manual_Entry!AB171="Manual Entry Req","Manual Entry Req",IF(MAS_Pre_Staging_2_Manual_Entry!AB171=MAS_Pre_Staging_1!AA171,"Region File",IF(MAS_Pre_Staging_2_Manual_Entry!AB171=_xlfn.XLOOKUP($A171,Odyssey_vs_App_Mapping_1!$A$2:$A$507,Odyssey_vs_App_Mapping_1!Z$2:Z$507),"Odyssey File","Please check"))))</f>
        <v>Region File</v>
      </c>
      <c r="AC171" s="1" t="str">
        <f>IF(AND(MAS_Pre_Staging_2_Manual_Entry!AC171&lt;&gt;MAS_Pre_Staging_2!AC171,MAS_Pre_Staging_2_Manual_Entry!AC171&lt;&gt;"Manual Entry Req"),"Rule based Entry",IF(MAS_Pre_Staging_2_Manual_Entry!AC171="Manual Entry Req","Manual Entry Req",IF(MAS_Pre_Staging_2_Manual_Entry!AC171=MAS_Pre_Staging_1!AB171,"Region File",IF(MAS_Pre_Staging_2_Manual_Entry!AC171=_xlfn.XLOOKUP($A171,Odyssey_vs_App_Mapping_1!$A$2:$A$507,Odyssey_vs_App_Mapping_1!AA$2:AA$507),"Odyssey File","Please check"))))</f>
        <v>Region File</v>
      </c>
      <c r="AD171" s="1" t="str">
        <f>IF(AND(MAS_Pre_Staging_2_Manual_Entry!AD171&lt;&gt;MAS_Pre_Staging_2!AD171,MAS_Pre_Staging_2_Manual_Entry!AD171&lt;&gt;"Manual Entry Req"),"Rule based Entry",IF(MAS_Pre_Staging_2_Manual_Entry!AD171="Manual Entry Req","Manual Entry Req",IF(MAS_Pre_Staging_2_Manual_Entry!AD171=MAS_Pre_Staging_1!AC171,"Region File",IF(MAS_Pre_Staging_2_Manual_Entry!AD171=_xlfn.XLOOKUP($A171,Odyssey_vs_App_Mapping_1!$A$2:$A$507,Odyssey_vs_App_Mapping_1!AB$2:AB$507),"Odyssey File","Please check"))))</f>
        <v>Region File</v>
      </c>
      <c r="AE171" s="1" t="str">
        <f>IF(AND(MAS_Pre_Staging_2_Manual_Entry!AE171&lt;&gt;MAS_Pre_Staging_2!AE171,MAS_Pre_Staging_2_Manual_Entry!AE171&lt;&gt;"Manual Entry Req"),"Rule based Entry",IF(MAS_Pre_Staging_2_Manual_Entry!AE171="Manual Entry Req","Manual Entry Req",IF(MAS_Pre_Staging_2_Manual_Entry!AE171=MAS_Pre_Staging_1!AD171,"Region File",IF(MAS_Pre_Staging_2_Manual_Entry!AE171=_xlfn.XLOOKUP($A171,Odyssey_vs_App_Mapping_1!$A$2:$A$507,Odyssey_vs_App_Mapping_1!AC$2:AC$507),"Odyssey File","Please check"))))</f>
        <v>Region File</v>
      </c>
      <c r="AF171" s="1" t="str">
        <f>IF(AND(MAS_Pre_Staging_2_Manual_Entry!AF171&lt;&gt;MAS_Pre_Staging_2!AF171,MAS_Pre_Staging_2_Manual_Entry!AF171&lt;&gt;"Manual Entry Req"),"Rule based Entry",IF(MAS_Pre_Staging_2_Manual_Entry!AF171="Manual Entry Req","Manual Entry Req",IF(MAS_Pre_Staging_2_Manual_Entry!AF171=MAS_Pre_Staging_1!AE171,"Region File",IF(MAS_Pre_Staging_2_Manual_Entry!AF171=_xlfn.XLOOKUP($A171,Odyssey_vs_App_Mapping_1!$A$2:$A$507,Odyssey_vs_App_Mapping_1!AD$2:AD$507),"Odyssey File","Please check"))))</f>
        <v>Region File</v>
      </c>
      <c r="AG171" s="1" t="str">
        <f>IF(AND(MAS_Pre_Staging_2_Manual_Entry!AG171&lt;&gt;MAS_Pre_Staging_2!AG171,MAS_Pre_Staging_2_Manual_Entry!AG171&lt;&gt;"Manual Entry Req"),"Rule based Entry",IF(MAS_Pre_Staging_2_Manual_Entry!AG171="Manual Entry Req","Manual Entry Req",IF(MAS_Pre_Staging_2_Manual_Entry!AG171=MAS_Pre_Staging_1!AF171,"Region File",IF(MAS_Pre_Staging_2_Manual_Entry!AG171=_xlfn.XLOOKUP($A171,Odyssey_vs_App_Mapping_1!$A$2:$A$507,Odyssey_vs_App_Mapping_1!AE$2:AE$507),"Odyssey File","Please check"))))</f>
        <v>Region File</v>
      </c>
      <c r="AH171" s="1" t="str">
        <f>IF(AND(MAS_Pre_Staging_2_Manual_Entry!AH171&lt;&gt;MAS_Pre_Staging_2!AH171,MAS_Pre_Staging_2_Manual_Entry!AH171&lt;&gt;"Manual Entry Req"),"Rule based Entry",IF(MAS_Pre_Staging_2_Manual_Entry!AH171="Manual Entry Req","Manual Entry Req",IF(MAS_Pre_Staging_2_Manual_Entry!AH171=MAS_Pre_Staging_1!AG171,"Region File",IF(MAS_Pre_Staging_2_Manual_Entry!AH171=_xlfn.XLOOKUP($A171,Odyssey_vs_App_Mapping_1!$A$2:$A$507,Odyssey_vs_App_Mapping_1!AF$2:AF$507),"Odyssey File","Please check"))))</f>
        <v>Manual Entry Req</v>
      </c>
      <c r="AI171" s="1" t="str">
        <f>IF(AND(MAS_Pre_Staging_2_Manual_Entry!AI171&lt;&gt;MAS_Pre_Staging_2!AI171,MAS_Pre_Staging_2_Manual_Entry!AI171&lt;&gt;"Manual Entry Req"),"Rule based Entry",IF(MAS_Pre_Staging_2_Manual_Entry!AI171="Manual Entry Req","Manual Entry Req",IF(MAS_Pre_Staging_2_Manual_Entry!AI171=MAS_Pre_Staging_1!AH171,"Region File",IF(MAS_Pre_Staging_2_Manual_Entry!AI171=_xlfn.XLOOKUP($A171,Odyssey_vs_App_Mapping_1!$A$2:$A$507,Odyssey_vs_App_Mapping_1!AG$2:AG$507),"Odyssey File","Please check"))))</f>
        <v>Manual Entry Req</v>
      </c>
      <c r="AJ171" s="1" t="str">
        <f>IF(AND(MAS_Pre_Staging_2_Manual_Entry!AJ171&lt;&gt;MAS_Pre_Staging_2!AJ171,MAS_Pre_Staging_2_Manual_Entry!AJ171&lt;&gt;"Manual Entry Req"),"Rule based Entry",IF(MAS_Pre_Staging_2_Manual_Entry!AJ171="Manual Entry Req","Manual Entry Req",IF(MAS_Pre_Staging_2_Manual_Entry!AJ171=MAS_Pre_Staging_1!AI171,"Region File",IF(MAS_Pre_Staging_2_Manual_Entry!AJ171=_xlfn.XLOOKUP($A171,Odyssey_vs_App_Mapping_1!$A$2:$A$507,Odyssey_vs_App_Mapping_1!AH$2:AH$507),"Odyssey File","Please check"))))</f>
        <v>Region File</v>
      </c>
      <c r="AK171" s="1" t="str">
        <f>IF(AND(MAS_Pre_Staging_2_Manual_Entry!AK171&lt;&gt;MAS_Pre_Staging_2!AK171,MAS_Pre_Staging_2_Manual_Entry!AK171&lt;&gt;"Manual Entry Req"),"Rule based Entry",IF(MAS_Pre_Staging_2_Manual_Entry!AK171="Manual Entry Req","Manual Entry Req",IF(MAS_Pre_Staging_2_Manual_Entry!AK171=MAS_Pre_Staging_1!AJ171,"Region File",IF(MAS_Pre_Staging_2_Manual_Entry!AK171=_xlfn.XLOOKUP($A171,Odyssey_vs_App_Mapping_1!$A$2:$A$507,Odyssey_vs_App_Mapping_1!AI$2:AI$507),"Odyssey File","Please check"))))</f>
        <v>Region File</v>
      </c>
      <c r="AL171" s="1" t="str">
        <f>IF(AND(MAS_Pre_Staging_2_Manual_Entry!AL171&lt;&gt;MAS_Pre_Staging_2!AL171,MAS_Pre_Staging_2_Manual_Entry!AL171&lt;&gt;"Manual Entry Req"),"Rule based Entry",IF(MAS_Pre_Staging_2_Manual_Entry!AL171="Manual Entry Req","Manual Entry Req",IF(MAS_Pre_Staging_2_Manual_Entry!AL171=MAS_Pre_Staging_1!AK171,"Region File",IF(MAS_Pre_Staging_2_Manual_Entry!AL171=_xlfn.XLOOKUP($A171,Odyssey_vs_App_Mapping_1!$A$2:$A$507,Odyssey_vs_App_Mapping_1!AJ$2:AJ$507),"Odyssey File","Please check"))))</f>
        <v>Region File</v>
      </c>
      <c r="AM171" s="1" t="str">
        <f>IF(AND(MAS_Pre_Staging_2_Manual_Entry!AM171&lt;&gt;MAS_Pre_Staging_2!AM171,MAS_Pre_Staging_2_Manual_Entry!AM171&lt;&gt;"Manual Entry Req"),"Rule based Entry",IF(MAS_Pre_Staging_2_Manual_Entry!AM171="Manual Entry Req","Manual Entry Req",IF(MAS_Pre_Staging_2_Manual_Entry!AM171=MAS_Pre_Staging_1!AL171,"Region File",IF(MAS_Pre_Staging_2_Manual_Entry!AM171=_xlfn.XLOOKUP($A171,Odyssey_vs_App_Mapping_1!$A$2:$A$507,Odyssey_vs_App_Mapping_1!AK$2:AK$507),"Odyssey File","Please check"))))</f>
        <v>Region File</v>
      </c>
      <c r="AN171" s="1" t="str">
        <f>IF(AND(MAS_Pre_Staging_2_Manual_Entry!AN171&lt;&gt;MAS_Pre_Staging_2!AN171,MAS_Pre_Staging_2_Manual_Entry!AN171&lt;&gt;"Manual Entry Req"),"Rule based Entry",IF(MAS_Pre_Staging_2_Manual_Entry!AN171="Manual Entry Req","Manual Entry Req",IF(MAS_Pre_Staging_2_Manual_Entry!AN171=MAS_Pre_Staging_1!AM171,"Region File",IF(MAS_Pre_Staging_2_Manual_Entry!AN171=_xlfn.XLOOKUP($A171,Odyssey_vs_App_Mapping_1!$A$2:$A$507,Odyssey_vs_App_Mapping_1!AL$2:AL$507),"Odyssey File","Please check"))))</f>
        <v>Region File</v>
      </c>
      <c r="AO171" s="1" t="str">
        <f>IF(AND(MAS_Pre_Staging_2_Manual_Entry!AO171&lt;&gt;MAS_Pre_Staging_2!AO171,MAS_Pre_Staging_2_Manual_Entry!AO171&lt;&gt;"Manual Entry Req"),"Rule based Entry",IF(MAS_Pre_Staging_2_Manual_Entry!AO171="Manual Entry Req","Manual Entry Req",IF(MAS_Pre_Staging_2_Manual_Entry!AO171=MAS_Pre_Staging_1!AN171,"Region File",IF(MAS_Pre_Staging_2_Manual_Entry!AO171=_xlfn.XLOOKUP($A171,Odyssey_vs_App_Mapping_1!$A$2:$A$507,Odyssey_vs_App_Mapping_1!AM$2:AM$507),"Odyssey File","Please check"))))</f>
        <v>Rule based Entry</v>
      </c>
      <c r="AP171" s="1" t="str">
        <f>IF(AND(MAS_Pre_Staging_2_Manual_Entry!AP171&lt;&gt;MAS_Pre_Staging_2!AP171,MAS_Pre_Staging_2_Manual_Entry!AP171&lt;&gt;"Default"),"Manually Entered",IF(MAS_Pre_Staging_2_Manual_Entry!AP171="Default","Default",IF(MAS_Pre_Staging_2_Manual_Entry!AP171="Manual Entry Req","Manual Entry Req",IF(MAS_Pre_Staging_2!AP171=MAS_Pre_Staging_1!AO171,"Region File",IF(MAS_Pre_Staging_2!AP171=_xlfn.XLOOKUP($A171,Odyssey_vs_App_Mapping_1!$A$2:$A$507,Odyssey_vs_App_Mapping_1!AN$2:AN$507),"Odyssey File","Manual Data Entry")))))</f>
        <v>Manual Entry Req</v>
      </c>
      <c r="AQ171" s="29">
        <f t="shared" si="18"/>
        <v>0.85714285714285721</v>
      </c>
      <c r="AR171" s="29">
        <f t="shared" si="19"/>
        <v>0.95652173913043481</v>
      </c>
      <c r="AS171" s="1">
        <f t="shared" si="20"/>
        <v>28</v>
      </c>
      <c r="AT171" s="1">
        <f t="shared" si="21"/>
        <v>0</v>
      </c>
      <c r="AU171" s="1">
        <f t="shared" si="22"/>
        <v>0</v>
      </c>
      <c r="AV171" s="1">
        <f t="shared" si="23"/>
        <v>5</v>
      </c>
      <c r="AW171" s="1">
        <f t="shared" si="24"/>
        <v>0</v>
      </c>
      <c r="AX171" s="44">
        <f t="shared" si="25"/>
        <v>0.8</v>
      </c>
      <c r="AY171" s="44">
        <f t="shared" si="25"/>
        <v>0</v>
      </c>
      <c r="AZ171" s="173">
        <f t="shared" si="26"/>
        <v>0</v>
      </c>
    </row>
    <row r="172" spans="1:52" x14ac:dyDescent="0.25">
      <c r="A172" s="105" t="str">
        <f>MAS_Pre_Staging_26[[#This Row],[Source ID]]</f>
        <v>EMEA.1</v>
      </c>
      <c r="B172" s="1" t="str">
        <f>MAS_Pre_Staging_26[[#This Row],[M1 : Name of All Applications]]</f>
        <v>IngramMicro24 (aka IM24)</v>
      </c>
      <c r="C172" s="1" t="str">
        <f>MAS_Pre_Staging_26[[#This Row],[Region]]</f>
        <v>EMEA</v>
      </c>
      <c r="D172" s="1" t="str">
        <f>MAS_Pre_Staging_26[[#This Row],[Is it present in Odyssey File? (Y/N)]]</f>
        <v>N</v>
      </c>
      <c r="E172" s="1" t="str">
        <f>MAS_Pre_Staging_26[[#This Row],[M1. Source of File]]</f>
        <v>EMEA</v>
      </c>
      <c r="F172" s="1" t="str">
        <f>MAS_Pre_Staging_26[[#This Row],[M2 : Listed CMDB Application Owner]]</f>
        <v>RRC</v>
      </c>
      <c r="G172" s="1" t="str">
        <f>MAS_Pre_Staging_26[[#This Row],[M2: Listed Region Owner]]</f>
        <v>Gyorgy Lochmayer</v>
      </c>
      <c r="H172" s="1" t="str">
        <f>IF(AND(MAS_Pre_Staging_2_Manual_Entry!H172&lt;&gt;MAS_Pre_Staging_2!H172,MAS_Pre_Staging_2_Manual_Entry!H172&lt;&gt;"Manual Entry Req"),"Rule based Entry",IF(MAS_Pre_Staging_2_Manual_Entry!H172="Manual Entry Req","Manual Entry Req",IF(MAS_Pre_Staging_2_Manual_Entry!H172=MAS_Pre_Staging_1!G172,"Region File",IF(MAS_Pre_Staging_2_Manual_Entry!H172=_xlfn.XLOOKUP($A172,Odyssey_vs_App_Mapping_1!$A$2:$A$507,Odyssey_vs_App_Mapping_1!F$2:F$507),"Odyssey File","Please check"))))</f>
        <v>Region File</v>
      </c>
      <c r="I172" s="1" t="str">
        <f>IF(AND(MAS_Pre_Staging_2_Manual_Entry!I172&lt;&gt;MAS_Pre_Staging_2!I172,MAS_Pre_Staging_2_Manual_Entry!I172&lt;&gt;"Manual Entry Req"),"Rule based Entry",IF(MAS_Pre_Staging_2_Manual_Entry!I172="Manual Entry Req","Manual Entry Req",IF(MAS_Pre_Staging_2_Manual_Entry!I172=MAS_Pre_Staging_1!H172,"Region File",IF(MAS_Pre_Staging_2_Manual_Entry!I172=_xlfn.XLOOKUP($A172,Odyssey_vs_App_Mapping_1!$A$2:$A$507,Odyssey_vs_App_Mapping_1!G$2:G$507),"Odyssey File","Please check"))))</f>
        <v>Region File</v>
      </c>
      <c r="J172" s="1" t="str">
        <f>IF(AND(MAS_Pre_Staging_2_Manual_Entry!J172&lt;&gt;MAS_Pre_Staging_2!J172,MAS_Pre_Staging_2_Manual_Entry!J172&lt;&gt;"Manual Entry Req"),"Rule based Entry",IF(MAS_Pre_Staging_2_Manual_Entry!J172="Manual Entry Req","Manual Entry Req",IF(MAS_Pre_Staging_2_Manual_Entry!J172=MAS_Pre_Staging_1!I172,"Region File",IF(MAS_Pre_Staging_2_Manual_Entry!J172=_xlfn.XLOOKUP($A172,Odyssey_vs_App_Mapping_1!$A$2:$A$507,Odyssey_vs_App_Mapping_1!H$2:H$507),"Odyssey File","Please check"))))</f>
        <v>Region File</v>
      </c>
      <c r="K172" s="1" t="str">
        <f>IF(AND(MAS_Pre_Staging_2_Manual_Entry!K172&lt;&gt;MAS_Pre_Staging_2!K172,MAS_Pre_Staging_2_Manual_Entry!K172&lt;&gt;"Manual Entry Req"),"Rule based Entry",IF(MAS_Pre_Staging_2_Manual_Entry!K172="Manual Entry Req","Manual Entry Req",IF(MAS_Pre_Staging_2_Manual_Entry!K172=MAS_Pre_Staging_1!J172,"Region File",IF(MAS_Pre_Staging_2_Manual_Entry!K172=_xlfn.XLOOKUP($A172,Odyssey_vs_App_Mapping_1!$A$2:$A$507,Odyssey_vs_App_Mapping_1!I$2:I$507),"Odyssey File","Please check"))))</f>
        <v>Region File</v>
      </c>
      <c r="L172" s="1" t="str">
        <f>IF(AND(MAS_Pre_Staging_2_Manual_Entry!L172&lt;&gt;MAS_Pre_Staging_2!L172,MAS_Pre_Staging_2_Manual_Entry!L172&lt;&gt;"Manual Entry Req"),"Rule based Entry",IF(MAS_Pre_Staging_2_Manual_Entry!L172="Manual Entry Req","Manual Entry Req",IF(MAS_Pre_Staging_2_Manual_Entry!L172=MAS_Pre_Staging_1!K172,"Region File",IF(MAS_Pre_Staging_2_Manual_Entry!L172=_xlfn.XLOOKUP($A172,Odyssey_vs_App_Mapping_1!$A$2:$A$507,Odyssey_vs_App_Mapping_1!J$2:J$507),"Odyssey File","Please check"))))</f>
        <v>Region File</v>
      </c>
      <c r="M172" s="1" t="str">
        <f>IF(AND(MAS_Pre_Staging_2_Manual_Entry!M172&lt;&gt;MAS_Pre_Staging_2!M172,MAS_Pre_Staging_2_Manual_Entry!M172&lt;&gt;"Manual Entry Req"),"Rule based Entry",IF(MAS_Pre_Staging_2_Manual_Entry!M172="Manual Entry Req","Manual Entry Req",IF(MAS_Pre_Staging_2_Manual_Entry!M172=MAS_Pre_Staging_1!L172,"Region File",IF(MAS_Pre_Staging_2_Manual_Entry!M172=_xlfn.XLOOKUP($A172,Odyssey_vs_App_Mapping_1!$A$2:$A$507,Odyssey_vs_App_Mapping_1!K$2:K$507),"Odyssey File","Please check"))))</f>
        <v>Region File</v>
      </c>
      <c r="N172" s="1" t="str">
        <f>IF(AND(MAS_Pre_Staging_2_Manual_Entry!N172&lt;&gt;MAS_Pre_Staging_2!N172,MAS_Pre_Staging_2_Manual_Entry!N172&lt;&gt;"Manual Entry Req"),"Rule based Entry",IF(MAS_Pre_Staging_2_Manual_Entry!N172="Manual Entry Req","Manual Entry Req",IF(MAS_Pre_Staging_2_Manual_Entry!N172=MAS_Pre_Staging_1!M172,"Region File",IF(MAS_Pre_Staging_2_Manual_Entry!N172=_xlfn.XLOOKUP($A172,Odyssey_vs_App_Mapping_1!$A$2:$A$507,Odyssey_vs_App_Mapping_1!L$2:L$507),"Odyssey File","Please check"))))</f>
        <v>Region File</v>
      </c>
      <c r="O172" s="1" t="str">
        <f>IF(AND(MAS_Pre_Staging_2_Manual_Entry!O172&lt;&gt;MAS_Pre_Staging_2!O172,MAS_Pre_Staging_2_Manual_Entry!O172&lt;&gt;"Manual Entry Req"),"Rule based Entry",IF(MAS_Pre_Staging_2_Manual_Entry!O172="Manual Entry Req","Manual Entry Req",IF(MAS_Pre_Staging_2_Manual_Entry!O172=MAS_Pre_Staging_1!N172,"Region File",IF(MAS_Pre_Staging_2_Manual_Entry!O172=_xlfn.XLOOKUP($A172,Odyssey_vs_App_Mapping_1!$A$2:$A$507,Odyssey_vs_App_Mapping_1!M$2:M$507),"Odyssey File","Please check"))))</f>
        <v>Region File</v>
      </c>
      <c r="P172" s="1" t="str">
        <f>IF(AND(MAS_Pre_Staging_2_Manual_Entry!P172&lt;&gt;MAS_Pre_Staging_2!P172,MAS_Pre_Staging_2_Manual_Entry!P172&lt;&gt;"Manual Entry Req"),"Rule based Entry",IF(MAS_Pre_Staging_2_Manual_Entry!P172="Manual Entry Req","Manual Entry Req",IF(MAS_Pre_Staging_2_Manual_Entry!P172=MAS_Pre_Staging_1!O172,"Region File",IF(MAS_Pre_Staging_2_Manual_Entry!P172=_xlfn.XLOOKUP($A172,Odyssey_vs_App_Mapping_1!$A$2:$A$507,Odyssey_vs_App_Mapping_1!N$2:N$507),"Odyssey File","Please check"))))</f>
        <v>Region File</v>
      </c>
      <c r="Q172" s="1" t="str">
        <f>IF(AND(MAS_Pre_Staging_2_Manual_Entry!Q172&lt;&gt;MAS_Pre_Staging_2!Q172,MAS_Pre_Staging_2_Manual_Entry!Q172&lt;&gt;"Manual Entry Req"),"Rule based Entry",IF(MAS_Pre_Staging_2_Manual_Entry!Q172="Manual Entry Req","Manual Entry Req",IF(MAS_Pre_Staging_2_Manual_Entry!Q172=MAS_Pre_Staging_1!P172,"Region File",IF(MAS_Pre_Staging_2_Manual_Entry!Q172=_xlfn.XLOOKUP($A172,Odyssey_vs_App_Mapping_1!$A$2:$A$507,Odyssey_vs_App_Mapping_1!O$2:O$507),"Odyssey File","Please check"))))</f>
        <v>Region File</v>
      </c>
      <c r="R172" s="1" t="str">
        <f>IF(AND(MAS_Pre_Staging_2_Manual_Entry!R172&lt;&gt;MAS_Pre_Staging_2!R172,MAS_Pre_Staging_2_Manual_Entry!R172&lt;&gt;"Manual Entry Req"),"Rule based Entry",IF(MAS_Pre_Staging_2_Manual_Entry!R172="Manual Entry Req","Manual Entry Req",IF(MAS_Pre_Staging_2_Manual_Entry!R172=MAS_Pre_Staging_1!Q172,"Region File",IF(MAS_Pre_Staging_2_Manual_Entry!R172=_xlfn.XLOOKUP($A172,Odyssey_vs_App_Mapping_1!$A$2:$A$507,Odyssey_vs_App_Mapping_1!P$2:P$507),"Odyssey File","Please check"))))</f>
        <v>Region File</v>
      </c>
      <c r="S172" s="1" t="str">
        <f>IF(AND(MAS_Pre_Staging_2_Manual_Entry!S172&lt;&gt;MAS_Pre_Staging_2!S172,MAS_Pre_Staging_2_Manual_Entry!S172&lt;&gt;"Manual Entry Req"),"Rule based Entry",IF(MAS_Pre_Staging_2_Manual_Entry!S172="Manual Entry Req","Manual Entry Req",IF(MAS_Pre_Staging_2_Manual_Entry!S172=MAS_Pre_Staging_1!R172,"Region File",IF(MAS_Pre_Staging_2_Manual_Entry!S172=_xlfn.XLOOKUP($A172,Odyssey_vs_App_Mapping_1!$A$2:$A$507,Odyssey_vs_App_Mapping_1!Q$2:Q$507),"Odyssey File","Please check"))))</f>
        <v>Region File</v>
      </c>
      <c r="T172" s="1" t="str">
        <f>IF(AND(MAS_Pre_Staging_2_Manual_Entry!T172&lt;&gt;MAS_Pre_Staging_2!T172,MAS_Pre_Staging_2_Manual_Entry!T172&lt;&gt;"Manual Entry Req"),"Rule based Entry",IF(MAS_Pre_Staging_2_Manual_Entry!T172="Manual Entry Req","Manual Entry Req",IF(MAS_Pre_Staging_2_Manual_Entry!T172=MAS_Pre_Staging_1!S172,"Region File",IF(MAS_Pre_Staging_2_Manual_Entry!T172=_xlfn.XLOOKUP($A172,Odyssey_vs_App_Mapping_1!$A$2:$A$507,Odyssey_vs_App_Mapping_1!R$2:R$507),"Odyssey File","Please check"))))</f>
        <v>Manual Entry Req</v>
      </c>
      <c r="U172" s="1" t="str">
        <f>IF(AND(MAS_Pre_Staging_2_Manual_Entry!U172&lt;&gt;MAS_Pre_Staging_2!U172,MAS_Pre_Staging_2_Manual_Entry!U172&lt;&gt;"Manual Entry Req"),"Rule based Entry",IF(MAS_Pre_Staging_2_Manual_Entry!U172="Manual Entry Req","Manual Entry Req",IF(MAS_Pre_Staging_2_Manual_Entry!U172=MAS_Pre_Staging_1!T172,"Region File",IF(MAS_Pre_Staging_2_Manual_Entry!U172=_xlfn.XLOOKUP($A172,Odyssey_vs_App_Mapping_1!$A$2:$A$507,Odyssey_vs_App_Mapping_1!S$2:S$507),"Odyssey File","Please check"))))</f>
        <v>Manual Entry Req</v>
      </c>
      <c r="V172" s="1" t="str">
        <f>IF(AND(MAS_Pre_Staging_2_Manual_Entry!V172&lt;&gt;MAS_Pre_Staging_2!V172,MAS_Pre_Staging_2_Manual_Entry!V172&lt;&gt;"Manual Entry Req"),"Rule based Entry",IF(MAS_Pre_Staging_2_Manual_Entry!V172="Manual Entry Req","Manual Entry Req",IF(MAS_Pre_Staging_2_Manual_Entry!V172=MAS_Pre_Staging_1!U172,"Region File",IF(MAS_Pre_Staging_2_Manual_Entry!V172=_xlfn.XLOOKUP($A172,Odyssey_vs_App_Mapping_1!$A$2:$A$507,Odyssey_vs_App_Mapping_1!T$2:T$507),"Odyssey File","Please check"))))</f>
        <v>Region File</v>
      </c>
      <c r="W172" s="1" t="str">
        <f>IF(AND(MAS_Pre_Staging_2_Manual_Entry!W172&lt;&gt;MAS_Pre_Staging_2!W172,MAS_Pre_Staging_2_Manual_Entry!W172&lt;&gt;"Manual Entry Req"),"Rule based Entry",IF(MAS_Pre_Staging_2_Manual_Entry!W172="Manual Entry Req","Manual Entry Req",IF(MAS_Pre_Staging_2_Manual_Entry!W172=MAS_Pre_Staging_1!V172,"Region File",IF(MAS_Pre_Staging_2_Manual_Entry!W172=_xlfn.XLOOKUP($A172,Odyssey_vs_App_Mapping_1!$A$2:$A$507,Odyssey_vs_App_Mapping_1!U$2:U$507),"Odyssey File","Please check"))))</f>
        <v>Region File</v>
      </c>
      <c r="X172" s="1" t="str">
        <f>IF(AND(MAS_Pre_Staging_2_Manual_Entry!X172&lt;&gt;MAS_Pre_Staging_2!X172,MAS_Pre_Staging_2_Manual_Entry!X172&lt;&gt;"Manual Entry Req"),"Rule based Entry",IF(MAS_Pre_Staging_2_Manual_Entry!X172="Manual Entry Req","Manual Entry Req",IF(MAS_Pre_Staging_2_Manual_Entry!X172=MAS_Pre_Staging_1!W172,"Region File",IF(MAS_Pre_Staging_2_Manual_Entry!X172=_xlfn.XLOOKUP($A172,Odyssey_vs_App_Mapping_1!$A$2:$A$507,Odyssey_vs_App_Mapping_1!V$2:V$507),"Odyssey File","Please check"))))</f>
        <v>Region File</v>
      </c>
      <c r="Y172" s="1" t="str">
        <f>IF(AND(MAS_Pre_Staging_2_Manual_Entry!Y172&lt;&gt;MAS_Pre_Staging_2!Y172,MAS_Pre_Staging_2_Manual_Entry!Y172&lt;&gt;"Manual Entry Req"),"Rule based Entry",IF(MAS_Pre_Staging_2_Manual_Entry!Y172="Manual Entry Req","Manual Entry Req",IF(MAS_Pre_Staging_2_Manual_Entry!Y172=MAS_Pre_Staging_1!X172,"Region File",IF(MAS_Pre_Staging_2_Manual_Entry!Y172=_xlfn.XLOOKUP($A172,Odyssey_vs_App_Mapping_1!$A$2:$A$507,Odyssey_vs_App_Mapping_1!W$2:W$507),"Odyssey File","Please check"))))</f>
        <v>Region File</v>
      </c>
      <c r="Z172" s="1" t="str">
        <f>IF(AND(MAS_Pre_Staging_2_Manual_Entry!Z172&lt;&gt;MAS_Pre_Staging_2!Z172,MAS_Pre_Staging_2_Manual_Entry!Z172&lt;&gt;"Manual Entry Req"),"Rule based Entry",IF(MAS_Pre_Staging_2_Manual_Entry!Z172="Manual Entry Req","Manual Entry Req",IF(MAS_Pre_Staging_2_Manual_Entry!Z172=MAS_Pre_Staging_1!Y172,"Region File",IF(MAS_Pre_Staging_2_Manual_Entry!Z172=_xlfn.XLOOKUP($A172,Odyssey_vs_App_Mapping_1!$A$2:$A$507,Odyssey_vs_App_Mapping_1!X$2:X$507),"Odyssey File","Please check"))))</f>
        <v>Region File</v>
      </c>
      <c r="AA172" s="1" t="str">
        <f>IF(AND(MAS_Pre_Staging_2_Manual_Entry!AA172&lt;&gt;MAS_Pre_Staging_2!AA172,MAS_Pre_Staging_2_Manual_Entry!AA172&lt;&gt;"Manual Entry Req"),"Rule based Entry",IF(MAS_Pre_Staging_2_Manual_Entry!AA172="Manual Entry Req","Manual Entry Req",IF(MAS_Pre_Staging_2_Manual_Entry!AA172=MAS_Pre_Staging_1!Z172,"Region File",IF(MAS_Pre_Staging_2_Manual_Entry!AA172=_xlfn.XLOOKUP($A172,Odyssey_vs_App_Mapping_1!$A$2:$A$507,Odyssey_vs_App_Mapping_1!Y$2:Y$507),"Odyssey File","Please check"))))</f>
        <v>Region File</v>
      </c>
      <c r="AB172" s="1" t="str">
        <f>IF(AND(MAS_Pre_Staging_2_Manual_Entry!AB172&lt;&gt;MAS_Pre_Staging_2!AB172,MAS_Pre_Staging_2_Manual_Entry!AB172&lt;&gt;"Manual Entry Req"),"Rule based Entry",IF(MAS_Pre_Staging_2_Manual_Entry!AB172="Manual Entry Req","Manual Entry Req",IF(MAS_Pre_Staging_2_Manual_Entry!AB172=MAS_Pre_Staging_1!AA172,"Region File",IF(MAS_Pre_Staging_2_Manual_Entry!AB172=_xlfn.XLOOKUP($A172,Odyssey_vs_App_Mapping_1!$A$2:$A$507,Odyssey_vs_App_Mapping_1!Z$2:Z$507),"Odyssey File","Please check"))))</f>
        <v>Region File</v>
      </c>
      <c r="AC172" s="1" t="str">
        <f>IF(AND(MAS_Pre_Staging_2_Manual_Entry!AC172&lt;&gt;MAS_Pre_Staging_2!AC172,MAS_Pre_Staging_2_Manual_Entry!AC172&lt;&gt;"Manual Entry Req"),"Rule based Entry",IF(MAS_Pre_Staging_2_Manual_Entry!AC172="Manual Entry Req","Manual Entry Req",IF(MAS_Pre_Staging_2_Manual_Entry!AC172=MAS_Pre_Staging_1!AB172,"Region File",IF(MAS_Pre_Staging_2_Manual_Entry!AC172=_xlfn.XLOOKUP($A172,Odyssey_vs_App_Mapping_1!$A$2:$A$507,Odyssey_vs_App_Mapping_1!AA$2:AA$507),"Odyssey File","Please check"))))</f>
        <v>Region File</v>
      </c>
      <c r="AD172" s="1" t="str">
        <f>IF(AND(MAS_Pre_Staging_2_Manual_Entry!AD172&lt;&gt;MAS_Pre_Staging_2!AD172,MAS_Pre_Staging_2_Manual_Entry!AD172&lt;&gt;"Manual Entry Req"),"Rule based Entry",IF(MAS_Pre_Staging_2_Manual_Entry!AD172="Manual Entry Req","Manual Entry Req",IF(MAS_Pre_Staging_2_Manual_Entry!AD172=MAS_Pre_Staging_1!AC172,"Region File",IF(MAS_Pre_Staging_2_Manual_Entry!AD172=_xlfn.XLOOKUP($A172,Odyssey_vs_App_Mapping_1!$A$2:$A$507,Odyssey_vs_App_Mapping_1!AB$2:AB$507),"Odyssey File","Please check"))))</f>
        <v>Region File</v>
      </c>
      <c r="AE172" s="1" t="str">
        <f>IF(AND(MAS_Pre_Staging_2_Manual_Entry!AE172&lt;&gt;MAS_Pre_Staging_2!AE172,MAS_Pre_Staging_2_Manual_Entry!AE172&lt;&gt;"Manual Entry Req"),"Rule based Entry",IF(MAS_Pre_Staging_2_Manual_Entry!AE172="Manual Entry Req","Manual Entry Req",IF(MAS_Pre_Staging_2_Manual_Entry!AE172=MAS_Pre_Staging_1!AD172,"Region File",IF(MAS_Pre_Staging_2_Manual_Entry!AE172=_xlfn.XLOOKUP($A172,Odyssey_vs_App_Mapping_1!$A$2:$A$507,Odyssey_vs_App_Mapping_1!AC$2:AC$507),"Odyssey File","Please check"))))</f>
        <v>Region File</v>
      </c>
      <c r="AF172" s="1" t="str">
        <f>IF(AND(MAS_Pre_Staging_2_Manual_Entry!AF172&lt;&gt;MAS_Pre_Staging_2!AF172,MAS_Pre_Staging_2_Manual_Entry!AF172&lt;&gt;"Manual Entry Req"),"Rule based Entry",IF(MAS_Pre_Staging_2_Manual_Entry!AF172="Manual Entry Req","Manual Entry Req",IF(MAS_Pre_Staging_2_Manual_Entry!AF172=MAS_Pre_Staging_1!AE172,"Region File",IF(MAS_Pre_Staging_2_Manual_Entry!AF172=_xlfn.XLOOKUP($A172,Odyssey_vs_App_Mapping_1!$A$2:$A$507,Odyssey_vs_App_Mapping_1!AD$2:AD$507),"Odyssey File","Please check"))))</f>
        <v>Region File</v>
      </c>
      <c r="AG172" s="1" t="str">
        <f>IF(AND(MAS_Pre_Staging_2_Manual_Entry!AG172&lt;&gt;MAS_Pre_Staging_2!AG172,MAS_Pre_Staging_2_Manual_Entry!AG172&lt;&gt;"Manual Entry Req"),"Rule based Entry",IF(MAS_Pre_Staging_2_Manual_Entry!AG172="Manual Entry Req","Manual Entry Req",IF(MAS_Pre_Staging_2_Manual_Entry!AG172=MAS_Pre_Staging_1!AF172,"Region File",IF(MAS_Pre_Staging_2_Manual_Entry!AG172=_xlfn.XLOOKUP($A172,Odyssey_vs_App_Mapping_1!$A$2:$A$507,Odyssey_vs_App_Mapping_1!AE$2:AE$507),"Odyssey File","Please check"))))</f>
        <v>Region File</v>
      </c>
      <c r="AH172" s="1" t="str">
        <f>IF(AND(MAS_Pre_Staging_2_Manual_Entry!AH172&lt;&gt;MAS_Pre_Staging_2!AH172,MAS_Pre_Staging_2_Manual_Entry!AH172&lt;&gt;"Manual Entry Req"),"Rule based Entry",IF(MAS_Pre_Staging_2_Manual_Entry!AH172="Manual Entry Req","Manual Entry Req",IF(MAS_Pre_Staging_2_Manual_Entry!AH172=MAS_Pre_Staging_1!AG172,"Region File",IF(MAS_Pre_Staging_2_Manual_Entry!AH172=_xlfn.XLOOKUP($A172,Odyssey_vs_App_Mapping_1!$A$2:$A$507,Odyssey_vs_App_Mapping_1!AF$2:AF$507),"Odyssey File","Please check"))))</f>
        <v>Manual Entry Req</v>
      </c>
      <c r="AI172" s="1" t="str">
        <f>IF(AND(MAS_Pre_Staging_2_Manual_Entry!AI172&lt;&gt;MAS_Pre_Staging_2!AI172,MAS_Pre_Staging_2_Manual_Entry!AI172&lt;&gt;"Manual Entry Req"),"Rule based Entry",IF(MAS_Pre_Staging_2_Manual_Entry!AI172="Manual Entry Req","Manual Entry Req",IF(MAS_Pre_Staging_2_Manual_Entry!AI172=MAS_Pre_Staging_1!AH172,"Region File",IF(MAS_Pre_Staging_2_Manual_Entry!AI172=_xlfn.XLOOKUP($A172,Odyssey_vs_App_Mapping_1!$A$2:$A$507,Odyssey_vs_App_Mapping_1!AG$2:AG$507),"Odyssey File","Please check"))))</f>
        <v>Manual Entry Req</v>
      </c>
      <c r="AJ172" s="1" t="str">
        <f>IF(AND(MAS_Pre_Staging_2_Manual_Entry!AJ172&lt;&gt;MAS_Pre_Staging_2!AJ172,MAS_Pre_Staging_2_Manual_Entry!AJ172&lt;&gt;"Manual Entry Req"),"Rule based Entry",IF(MAS_Pre_Staging_2_Manual_Entry!AJ172="Manual Entry Req","Manual Entry Req",IF(MAS_Pre_Staging_2_Manual_Entry!AJ172=MAS_Pre_Staging_1!AI172,"Region File",IF(MAS_Pre_Staging_2_Manual_Entry!AJ172=_xlfn.XLOOKUP($A172,Odyssey_vs_App_Mapping_1!$A$2:$A$507,Odyssey_vs_App_Mapping_1!AH$2:AH$507),"Odyssey File","Please check"))))</f>
        <v>Manual Entry Req</v>
      </c>
      <c r="AK172" s="1" t="str">
        <f>IF(AND(MAS_Pre_Staging_2_Manual_Entry!AK172&lt;&gt;MAS_Pre_Staging_2!AK172,MAS_Pre_Staging_2_Manual_Entry!AK172&lt;&gt;"Manual Entry Req"),"Rule based Entry",IF(MAS_Pre_Staging_2_Manual_Entry!AK172="Manual Entry Req","Manual Entry Req",IF(MAS_Pre_Staging_2_Manual_Entry!AK172=MAS_Pre_Staging_1!AJ172,"Region File",IF(MAS_Pre_Staging_2_Manual_Entry!AK172=_xlfn.XLOOKUP($A172,Odyssey_vs_App_Mapping_1!$A$2:$A$507,Odyssey_vs_App_Mapping_1!AI$2:AI$507),"Odyssey File","Please check"))))</f>
        <v>Region File</v>
      </c>
      <c r="AL172" s="1" t="str">
        <f>IF(AND(MAS_Pre_Staging_2_Manual_Entry!AL172&lt;&gt;MAS_Pre_Staging_2!AL172,MAS_Pre_Staging_2_Manual_Entry!AL172&lt;&gt;"Manual Entry Req"),"Rule based Entry",IF(MAS_Pre_Staging_2_Manual_Entry!AL172="Manual Entry Req","Manual Entry Req",IF(MAS_Pre_Staging_2_Manual_Entry!AL172=MAS_Pre_Staging_1!AK172,"Region File",IF(MAS_Pre_Staging_2_Manual_Entry!AL172=_xlfn.XLOOKUP($A172,Odyssey_vs_App_Mapping_1!$A$2:$A$507,Odyssey_vs_App_Mapping_1!AJ$2:AJ$507),"Odyssey File","Please check"))))</f>
        <v>Region File</v>
      </c>
      <c r="AM172" s="1" t="str">
        <f>IF(AND(MAS_Pre_Staging_2_Manual_Entry!AM172&lt;&gt;MAS_Pre_Staging_2!AM172,MAS_Pre_Staging_2_Manual_Entry!AM172&lt;&gt;"Manual Entry Req"),"Rule based Entry",IF(MAS_Pre_Staging_2_Manual_Entry!AM172="Manual Entry Req","Manual Entry Req",IF(MAS_Pre_Staging_2_Manual_Entry!AM172=MAS_Pre_Staging_1!AL172,"Region File",IF(MAS_Pre_Staging_2_Manual_Entry!AM172=_xlfn.XLOOKUP($A172,Odyssey_vs_App_Mapping_1!$A$2:$A$507,Odyssey_vs_App_Mapping_1!AK$2:AK$507),"Odyssey File","Please check"))))</f>
        <v>Region File</v>
      </c>
      <c r="AN172" s="1" t="str">
        <f>IF(AND(MAS_Pre_Staging_2_Manual_Entry!AN172&lt;&gt;MAS_Pre_Staging_2!AN172,MAS_Pre_Staging_2_Manual_Entry!AN172&lt;&gt;"Manual Entry Req"),"Rule based Entry",IF(MAS_Pre_Staging_2_Manual_Entry!AN172="Manual Entry Req","Manual Entry Req",IF(MAS_Pre_Staging_2_Manual_Entry!AN172=MAS_Pre_Staging_1!AM172,"Region File",IF(MAS_Pre_Staging_2_Manual_Entry!AN172=_xlfn.XLOOKUP($A172,Odyssey_vs_App_Mapping_1!$A$2:$A$507,Odyssey_vs_App_Mapping_1!AL$2:AL$507),"Odyssey File","Please check"))))</f>
        <v>Region File</v>
      </c>
      <c r="AO172" s="1" t="str">
        <f>IF(AND(MAS_Pre_Staging_2_Manual_Entry!AO172&lt;&gt;MAS_Pre_Staging_2!AO172,MAS_Pre_Staging_2_Manual_Entry!AO172&lt;&gt;"Manual Entry Req"),"Rule based Entry",IF(MAS_Pre_Staging_2_Manual_Entry!AO172="Manual Entry Req","Manual Entry Req",IF(MAS_Pre_Staging_2_Manual_Entry!AO172=MAS_Pre_Staging_1!AN172,"Region File",IF(MAS_Pre_Staging_2_Manual_Entry!AO172=_xlfn.XLOOKUP($A172,Odyssey_vs_App_Mapping_1!$A$2:$A$507,Odyssey_vs_App_Mapping_1!AM$2:AM$507),"Odyssey File","Please check"))))</f>
        <v>Rule based Entry</v>
      </c>
      <c r="AP172" s="1" t="str">
        <f>IF(AND(MAS_Pre_Staging_2_Manual_Entry!AP172&lt;&gt;MAS_Pre_Staging_2!AP172,MAS_Pre_Staging_2_Manual_Entry!AP172&lt;&gt;"Default"),"Manually Entered",IF(MAS_Pre_Staging_2_Manual_Entry!AP172="Default","Default",IF(MAS_Pre_Staging_2_Manual_Entry!AP172="Manual Entry Req","Manual Entry Req",IF(MAS_Pre_Staging_2!AP172=MAS_Pre_Staging_1!AO172,"Region File",IF(MAS_Pre_Staging_2!AP172=_xlfn.XLOOKUP($A172,Odyssey_vs_App_Mapping_1!$A$2:$A$507,Odyssey_vs_App_Mapping_1!AN$2:AN$507),"Odyssey File","Manual Data Entry")))))</f>
        <v>Manual Entry Req</v>
      </c>
      <c r="AQ172" s="29">
        <f t="shared" si="18"/>
        <v>0.82857142857142851</v>
      </c>
      <c r="AR172" s="29">
        <f t="shared" si="19"/>
        <v>0.95652173913043481</v>
      </c>
      <c r="AS172" s="1">
        <f t="shared" si="20"/>
        <v>28</v>
      </c>
      <c r="AT172" s="1">
        <f t="shared" si="21"/>
        <v>0</v>
      </c>
      <c r="AU172" s="1">
        <f t="shared" si="22"/>
        <v>0</v>
      </c>
      <c r="AV172" s="1">
        <f t="shared" si="23"/>
        <v>6</v>
      </c>
      <c r="AW172" s="1">
        <f t="shared" si="24"/>
        <v>0</v>
      </c>
      <c r="AX172" s="44">
        <f t="shared" si="25"/>
        <v>0.8</v>
      </c>
      <c r="AY172" s="44">
        <f t="shared" si="25"/>
        <v>0</v>
      </c>
      <c r="AZ172" s="173">
        <f t="shared" si="26"/>
        <v>0</v>
      </c>
    </row>
    <row r="173" spans="1:52" x14ac:dyDescent="0.25">
      <c r="A173" s="105" t="str">
        <f>MAS_Pre_Staging_26[[#This Row],[Source ID]]</f>
        <v>EMEA.101</v>
      </c>
      <c r="B173" s="1" t="str">
        <f>MAS_Pre_Staging_26[[#This Row],[M1 : Name of All Applications]]</f>
        <v>GL Tool</v>
      </c>
      <c r="C173" s="1" t="str">
        <f>MAS_Pre_Staging_26[[#This Row],[Region]]</f>
        <v>EMEA</v>
      </c>
      <c r="D173" s="1" t="str">
        <f>MAS_Pre_Staging_26[[#This Row],[Is it present in Odyssey File? (Y/N)]]</f>
        <v>Y</v>
      </c>
      <c r="E173" s="1" t="str">
        <f>MAS_Pre_Staging_26[[#This Row],[M1. Source of File]]</f>
        <v>EMEA</v>
      </c>
      <c r="F173" s="1" t="str">
        <f>MAS_Pre_Staging_26[[#This Row],[M2 : Listed CMDB Application Owner]]</f>
        <v>CH</v>
      </c>
      <c r="G173" s="1" t="str">
        <f>MAS_Pre_Staging_26[[#This Row],[M2: Listed Region Owner]]</f>
        <v>@#@</v>
      </c>
      <c r="H173" s="1" t="str">
        <f>IF(AND(MAS_Pre_Staging_2_Manual_Entry!H173&lt;&gt;MAS_Pre_Staging_2!H173,MAS_Pre_Staging_2_Manual_Entry!H173&lt;&gt;"Manual Entry Req"),"Rule based Entry",IF(MAS_Pre_Staging_2_Manual_Entry!H173="Manual Entry Req","Manual Entry Req",IF(MAS_Pre_Staging_2_Manual_Entry!H173=MAS_Pre_Staging_1!G173,"Region File",IF(MAS_Pre_Staging_2_Manual_Entry!H173=_xlfn.XLOOKUP($A173,Odyssey_vs_App_Mapping_1!$A$2:$A$507,Odyssey_vs_App_Mapping_1!F$2:F$507),"Odyssey File","Please check"))))</f>
        <v>Odyssey File</v>
      </c>
      <c r="I173" s="1" t="str">
        <f>IF(AND(MAS_Pre_Staging_2_Manual_Entry!I173&lt;&gt;MAS_Pre_Staging_2!I173,MAS_Pre_Staging_2_Manual_Entry!I173&lt;&gt;"Manual Entry Req"),"Rule based Entry",IF(MAS_Pre_Staging_2_Manual_Entry!I173="Manual Entry Req","Manual Entry Req",IF(MAS_Pre_Staging_2_Manual_Entry!I173=MAS_Pre_Staging_1!H173,"Region File",IF(MAS_Pre_Staging_2_Manual_Entry!I173=_xlfn.XLOOKUP($A173,Odyssey_vs_App_Mapping_1!$A$2:$A$507,Odyssey_vs_App_Mapping_1!G$2:G$507),"Odyssey File","Please check"))))</f>
        <v>Region File</v>
      </c>
      <c r="J173" s="1" t="str">
        <f>IF(AND(MAS_Pre_Staging_2_Manual_Entry!J173&lt;&gt;MAS_Pre_Staging_2!J173,MAS_Pre_Staging_2_Manual_Entry!J173&lt;&gt;"Manual Entry Req"),"Rule based Entry",IF(MAS_Pre_Staging_2_Manual_Entry!J173="Manual Entry Req","Manual Entry Req",IF(MAS_Pre_Staging_2_Manual_Entry!J173=MAS_Pre_Staging_1!I173,"Region File",IF(MAS_Pre_Staging_2_Manual_Entry!J173=_xlfn.XLOOKUP($A173,Odyssey_vs_App_Mapping_1!$A$2:$A$507,Odyssey_vs_App_Mapping_1!H$2:H$507),"Odyssey File","Please check"))))</f>
        <v>Region File</v>
      </c>
      <c r="K173" s="1" t="str">
        <f>IF(AND(MAS_Pre_Staging_2_Manual_Entry!K173&lt;&gt;MAS_Pre_Staging_2!K173,MAS_Pre_Staging_2_Manual_Entry!K173&lt;&gt;"Manual Entry Req"),"Rule based Entry",IF(MAS_Pre_Staging_2_Manual_Entry!K173="Manual Entry Req","Manual Entry Req",IF(MAS_Pre_Staging_2_Manual_Entry!K173=MAS_Pre_Staging_1!J173,"Region File",IF(MAS_Pre_Staging_2_Manual_Entry!K173=_xlfn.XLOOKUP($A173,Odyssey_vs_App_Mapping_1!$A$2:$A$507,Odyssey_vs_App_Mapping_1!I$2:I$507),"Odyssey File","Please check"))))</f>
        <v>Region File</v>
      </c>
      <c r="L173" s="1" t="str">
        <f>IF(AND(MAS_Pre_Staging_2_Manual_Entry!L173&lt;&gt;MAS_Pre_Staging_2!L173,MAS_Pre_Staging_2_Manual_Entry!L173&lt;&gt;"Manual Entry Req"),"Rule based Entry",IF(MAS_Pre_Staging_2_Manual_Entry!L173="Manual Entry Req","Manual Entry Req",IF(MAS_Pre_Staging_2_Manual_Entry!L173=MAS_Pre_Staging_1!K173,"Region File",IF(MAS_Pre_Staging_2_Manual_Entry!L173=_xlfn.XLOOKUP($A173,Odyssey_vs_App_Mapping_1!$A$2:$A$507,Odyssey_vs_App_Mapping_1!J$2:J$507),"Odyssey File","Please check"))))</f>
        <v>Region File</v>
      </c>
      <c r="M173" s="1" t="str">
        <f>IF(AND(MAS_Pre_Staging_2_Manual_Entry!M173&lt;&gt;MAS_Pre_Staging_2!M173,MAS_Pre_Staging_2_Manual_Entry!M173&lt;&gt;"Manual Entry Req"),"Rule based Entry",IF(MAS_Pre_Staging_2_Manual_Entry!M173="Manual Entry Req","Manual Entry Req",IF(MAS_Pre_Staging_2_Manual_Entry!M173=MAS_Pre_Staging_1!L173,"Region File",IF(MAS_Pre_Staging_2_Manual_Entry!M173=_xlfn.XLOOKUP($A173,Odyssey_vs_App_Mapping_1!$A$2:$A$507,Odyssey_vs_App_Mapping_1!K$2:K$507),"Odyssey File","Please check"))))</f>
        <v>Region File</v>
      </c>
      <c r="N173" s="1" t="str">
        <f>IF(AND(MAS_Pre_Staging_2_Manual_Entry!N173&lt;&gt;MAS_Pre_Staging_2!N173,MAS_Pre_Staging_2_Manual_Entry!N173&lt;&gt;"Manual Entry Req"),"Rule based Entry",IF(MAS_Pre_Staging_2_Manual_Entry!N173="Manual Entry Req","Manual Entry Req",IF(MAS_Pre_Staging_2_Manual_Entry!N173=MAS_Pre_Staging_1!M173,"Region File",IF(MAS_Pre_Staging_2_Manual_Entry!N173=_xlfn.XLOOKUP($A173,Odyssey_vs_App_Mapping_1!$A$2:$A$507,Odyssey_vs_App_Mapping_1!L$2:L$507),"Odyssey File","Please check"))))</f>
        <v>Rule based Entry</v>
      </c>
      <c r="O173" s="1" t="str">
        <f>IF(AND(MAS_Pre_Staging_2_Manual_Entry!O173&lt;&gt;MAS_Pre_Staging_2!O173,MAS_Pre_Staging_2_Manual_Entry!O173&lt;&gt;"Manual Entry Req"),"Rule based Entry",IF(MAS_Pre_Staging_2_Manual_Entry!O173="Manual Entry Req","Manual Entry Req",IF(MAS_Pre_Staging_2_Manual_Entry!O173=MAS_Pre_Staging_1!N173,"Region File",IF(MAS_Pre_Staging_2_Manual_Entry!O173=_xlfn.XLOOKUP($A173,Odyssey_vs_App_Mapping_1!$A$2:$A$507,Odyssey_vs_App_Mapping_1!M$2:M$507),"Odyssey File","Please check"))))</f>
        <v>Odyssey File</v>
      </c>
      <c r="P173" s="1" t="str">
        <f>IF(AND(MAS_Pre_Staging_2_Manual_Entry!P173&lt;&gt;MAS_Pre_Staging_2!P173,MAS_Pre_Staging_2_Manual_Entry!P173&lt;&gt;"Manual Entry Req"),"Rule based Entry",IF(MAS_Pre_Staging_2_Manual_Entry!P173="Manual Entry Req","Manual Entry Req",IF(MAS_Pre_Staging_2_Manual_Entry!P173=MAS_Pre_Staging_1!O173,"Region File",IF(MAS_Pre_Staging_2_Manual_Entry!P173=_xlfn.XLOOKUP($A173,Odyssey_vs_App_Mapping_1!$A$2:$A$507,Odyssey_vs_App_Mapping_1!N$2:N$507),"Odyssey File","Please check"))))</f>
        <v>Rule based Entry</v>
      </c>
      <c r="Q173" s="1" t="str">
        <f>IF(AND(MAS_Pre_Staging_2_Manual_Entry!Q173&lt;&gt;MAS_Pre_Staging_2!Q173,MAS_Pre_Staging_2_Manual_Entry!Q173&lt;&gt;"Manual Entry Req"),"Rule based Entry",IF(MAS_Pre_Staging_2_Manual_Entry!Q173="Manual Entry Req","Manual Entry Req",IF(MAS_Pre_Staging_2_Manual_Entry!Q173=MAS_Pre_Staging_1!P173,"Region File",IF(MAS_Pre_Staging_2_Manual_Entry!Q173=_xlfn.XLOOKUP($A173,Odyssey_vs_App_Mapping_1!$A$2:$A$507,Odyssey_vs_App_Mapping_1!O$2:O$507),"Odyssey File","Please check"))))</f>
        <v>Odyssey File</v>
      </c>
      <c r="R173" s="1" t="str">
        <f>IF(AND(MAS_Pre_Staging_2_Manual_Entry!R173&lt;&gt;MAS_Pre_Staging_2!R173,MAS_Pre_Staging_2_Manual_Entry!R173&lt;&gt;"Manual Entry Req"),"Rule based Entry",IF(MAS_Pre_Staging_2_Manual_Entry!R173="Manual Entry Req","Manual Entry Req",IF(MAS_Pre_Staging_2_Manual_Entry!R173=MAS_Pre_Staging_1!Q173,"Region File",IF(MAS_Pre_Staging_2_Manual_Entry!R173=_xlfn.XLOOKUP($A173,Odyssey_vs_App_Mapping_1!$A$2:$A$507,Odyssey_vs_App_Mapping_1!P$2:P$507),"Odyssey File","Please check"))))</f>
        <v>Odyssey File</v>
      </c>
      <c r="S173" s="1" t="str">
        <f>IF(AND(MAS_Pre_Staging_2_Manual_Entry!S173&lt;&gt;MAS_Pre_Staging_2!S173,MAS_Pre_Staging_2_Manual_Entry!S173&lt;&gt;"Manual Entry Req"),"Rule based Entry",IF(MAS_Pre_Staging_2_Manual_Entry!S173="Manual Entry Req","Manual Entry Req",IF(MAS_Pre_Staging_2_Manual_Entry!S173=MAS_Pre_Staging_1!R173,"Region File",IF(MAS_Pre_Staging_2_Manual_Entry!S173=_xlfn.XLOOKUP($A173,Odyssey_vs_App_Mapping_1!$A$2:$A$507,Odyssey_vs_App_Mapping_1!Q$2:Q$507),"Odyssey File","Please check"))))</f>
        <v>Manual Entry Req</v>
      </c>
      <c r="T173" s="1" t="str">
        <f>IF(AND(MAS_Pre_Staging_2_Manual_Entry!T173&lt;&gt;MAS_Pre_Staging_2!T173,MAS_Pre_Staging_2_Manual_Entry!T173&lt;&gt;"Manual Entry Req"),"Rule based Entry",IF(MAS_Pre_Staging_2_Manual_Entry!T173="Manual Entry Req","Manual Entry Req",IF(MAS_Pre_Staging_2_Manual_Entry!T173=MAS_Pre_Staging_1!S173,"Region File",IF(MAS_Pre_Staging_2_Manual_Entry!T173=_xlfn.XLOOKUP($A173,Odyssey_vs_App_Mapping_1!$A$2:$A$507,Odyssey_vs_App_Mapping_1!R$2:R$507),"Odyssey File","Please check"))))</f>
        <v>Manual Entry Req</v>
      </c>
      <c r="U173" s="1" t="str">
        <f>IF(AND(MAS_Pre_Staging_2_Manual_Entry!U173&lt;&gt;MAS_Pre_Staging_2!U173,MAS_Pre_Staging_2_Manual_Entry!U173&lt;&gt;"Manual Entry Req"),"Rule based Entry",IF(MAS_Pre_Staging_2_Manual_Entry!U173="Manual Entry Req","Manual Entry Req",IF(MAS_Pre_Staging_2_Manual_Entry!U173=MAS_Pre_Staging_1!T173,"Region File",IF(MAS_Pre_Staging_2_Manual_Entry!U173=_xlfn.XLOOKUP($A173,Odyssey_vs_App_Mapping_1!$A$2:$A$507,Odyssey_vs_App_Mapping_1!S$2:S$507),"Odyssey File","Please check"))))</f>
        <v>Manual Entry Req</v>
      </c>
      <c r="V173" s="1" t="str">
        <f>IF(AND(MAS_Pre_Staging_2_Manual_Entry!V173&lt;&gt;MAS_Pre_Staging_2!V173,MAS_Pre_Staging_2_Manual_Entry!V173&lt;&gt;"Manual Entry Req"),"Rule based Entry",IF(MAS_Pre_Staging_2_Manual_Entry!V173="Manual Entry Req","Manual Entry Req",IF(MAS_Pre_Staging_2_Manual_Entry!V173=MAS_Pre_Staging_1!U173,"Region File",IF(MAS_Pre_Staging_2_Manual_Entry!V173=_xlfn.XLOOKUP($A173,Odyssey_vs_App_Mapping_1!$A$2:$A$507,Odyssey_vs_App_Mapping_1!T$2:T$507),"Odyssey File","Please check"))))</f>
        <v>Manual Entry Req</v>
      </c>
      <c r="W173" s="1" t="str">
        <f>IF(AND(MAS_Pre_Staging_2_Manual_Entry!W173&lt;&gt;MAS_Pre_Staging_2!W173,MAS_Pre_Staging_2_Manual_Entry!W173&lt;&gt;"Manual Entry Req"),"Rule based Entry",IF(MAS_Pre_Staging_2_Manual_Entry!W173="Manual Entry Req","Manual Entry Req",IF(MAS_Pre_Staging_2_Manual_Entry!W173=MAS_Pre_Staging_1!V173,"Region File",IF(MAS_Pre_Staging_2_Manual_Entry!W173=_xlfn.XLOOKUP($A173,Odyssey_vs_App_Mapping_1!$A$2:$A$507,Odyssey_vs_App_Mapping_1!U$2:U$507),"Odyssey File","Please check"))))</f>
        <v>Rule based Entry</v>
      </c>
      <c r="X173" s="1" t="str">
        <f>IF(AND(MAS_Pre_Staging_2_Manual_Entry!X173&lt;&gt;MAS_Pre_Staging_2!X173,MAS_Pre_Staging_2_Manual_Entry!X173&lt;&gt;"Manual Entry Req"),"Rule based Entry",IF(MAS_Pre_Staging_2_Manual_Entry!X173="Manual Entry Req","Manual Entry Req",IF(MAS_Pre_Staging_2_Manual_Entry!X173=MAS_Pre_Staging_1!W173,"Region File",IF(MAS_Pre_Staging_2_Manual_Entry!X173=_xlfn.XLOOKUP($A173,Odyssey_vs_App_Mapping_1!$A$2:$A$507,Odyssey_vs_App_Mapping_1!V$2:V$507),"Odyssey File","Please check"))))</f>
        <v>Region File</v>
      </c>
      <c r="Y173" s="1" t="str">
        <f>IF(AND(MAS_Pre_Staging_2_Manual_Entry!Y173&lt;&gt;MAS_Pre_Staging_2!Y173,MAS_Pre_Staging_2_Manual_Entry!Y173&lt;&gt;"Manual Entry Req"),"Rule based Entry",IF(MAS_Pre_Staging_2_Manual_Entry!Y173="Manual Entry Req","Manual Entry Req",IF(MAS_Pre_Staging_2_Manual_Entry!Y173=MAS_Pre_Staging_1!X173,"Region File",IF(MAS_Pre_Staging_2_Manual_Entry!Y173=_xlfn.XLOOKUP($A173,Odyssey_vs_App_Mapping_1!$A$2:$A$507,Odyssey_vs_App_Mapping_1!W$2:W$507),"Odyssey File","Please check"))))</f>
        <v>Rule based Entry</v>
      </c>
      <c r="Z173" s="1" t="str">
        <f>IF(AND(MAS_Pre_Staging_2_Manual_Entry!Z173&lt;&gt;MAS_Pre_Staging_2!Z173,MAS_Pre_Staging_2_Manual_Entry!Z173&lt;&gt;"Manual Entry Req"),"Rule based Entry",IF(MAS_Pre_Staging_2_Manual_Entry!Z173="Manual Entry Req","Manual Entry Req",IF(MAS_Pre_Staging_2_Manual_Entry!Z173=MAS_Pre_Staging_1!Y173,"Region File",IF(MAS_Pre_Staging_2_Manual_Entry!Z173=_xlfn.XLOOKUP($A173,Odyssey_vs_App_Mapping_1!$A$2:$A$507,Odyssey_vs_App_Mapping_1!X$2:X$507),"Odyssey File","Please check"))))</f>
        <v>Odyssey File</v>
      </c>
      <c r="AA173" s="1" t="str">
        <f>IF(AND(MAS_Pre_Staging_2_Manual_Entry!AA173&lt;&gt;MAS_Pre_Staging_2!AA173,MAS_Pre_Staging_2_Manual_Entry!AA173&lt;&gt;"Manual Entry Req"),"Rule based Entry",IF(MAS_Pre_Staging_2_Manual_Entry!AA173="Manual Entry Req","Manual Entry Req",IF(MAS_Pre_Staging_2_Manual_Entry!AA173=MAS_Pre_Staging_1!Z173,"Region File",IF(MAS_Pre_Staging_2_Manual_Entry!AA173=_xlfn.XLOOKUP($A173,Odyssey_vs_App_Mapping_1!$A$2:$A$507,Odyssey_vs_App_Mapping_1!Y$2:Y$507),"Odyssey File","Please check"))))</f>
        <v>Rule based Entry</v>
      </c>
      <c r="AB173" s="1" t="str">
        <f>IF(AND(MAS_Pre_Staging_2_Manual_Entry!AB173&lt;&gt;MAS_Pre_Staging_2!AB173,MAS_Pre_Staging_2_Manual_Entry!AB173&lt;&gt;"Manual Entry Req"),"Rule based Entry",IF(MAS_Pre_Staging_2_Manual_Entry!AB173="Manual Entry Req","Manual Entry Req",IF(MAS_Pre_Staging_2_Manual_Entry!AB173=MAS_Pre_Staging_1!AA173,"Region File",IF(MAS_Pre_Staging_2_Manual_Entry!AB173=_xlfn.XLOOKUP($A173,Odyssey_vs_App_Mapping_1!$A$2:$A$507,Odyssey_vs_App_Mapping_1!Z$2:Z$507),"Odyssey File","Please check"))))</f>
        <v>Rule based Entry</v>
      </c>
      <c r="AC173" s="1" t="str">
        <f>IF(AND(MAS_Pre_Staging_2_Manual_Entry!AC173&lt;&gt;MAS_Pre_Staging_2!AC173,MAS_Pre_Staging_2_Manual_Entry!AC173&lt;&gt;"Manual Entry Req"),"Rule based Entry",IF(MAS_Pre_Staging_2_Manual_Entry!AC173="Manual Entry Req","Manual Entry Req",IF(MAS_Pre_Staging_2_Manual_Entry!AC173=MAS_Pre_Staging_1!AB173,"Region File",IF(MAS_Pre_Staging_2_Manual_Entry!AC173=_xlfn.XLOOKUP($A173,Odyssey_vs_App_Mapping_1!$A$2:$A$507,Odyssey_vs_App_Mapping_1!AA$2:AA$507),"Odyssey File","Please check"))))</f>
        <v>Rule based Entry</v>
      </c>
      <c r="AD173" s="1" t="str">
        <f>IF(AND(MAS_Pre_Staging_2_Manual_Entry!AD173&lt;&gt;MAS_Pre_Staging_2!AD173,MAS_Pre_Staging_2_Manual_Entry!AD173&lt;&gt;"Manual Entry Req"),"Rule based Entry",IF(MAS_Pre_Staging_2_Manual_Entry!AD173="Manual Entry Req","Manual Entry Req",IF(MAS_Pre_Staging_2_Manual_Entry!AD173=MAS_Pre_Staging_1!AC173,"Region File",IF(MAS_Pre_Staging_2_Manual_Entry!AD173=_xlfn.XLOOKUP($A173,Odyssey_vs_App_Mapping_1!$A$2:$A$507,Odyssey_vs_App_Mapping_1!AB$2:AB$507),"Odyssey File","Please check"))))</f>
        <v>Odyssey File</v>
      </c>
      <c r="AE173" s="1" t="str">
        <f>IF(AND(MAS_Pre_Staging_2_Manual_Entry!AE173&lt;&gt;MAS_Pre_Staging_2!AE173,MAS_Pre_Staging_2_Manual_Entry!AE173&lt;&gt;"Manual Entry Req"),"Rule based Entry",IF(MAS_Pre_Staging_2_Manual_Entry!AE173="Manual Entry Req","Manual Entry Req",IF(MAS_Pre_Staging_2_Manual_Entry!AE173=MAS_Pre_Staging_1!AD173,"Region File",IF(MAS_Pre_Staging_2_Manual_Entry!AE173=_xlfn.XLOOKUP($A173,Odyssey_vs_App_Mapping_1!$A$2:$A$507,Odyssey_vs_App_Mapping_1!AC$2:AC$507),"Odyssey File","Please check"))))</f>
        <v>Rule based Entry</v>
      </c>
      <c r="AF173" s="1" t="str">
        <f>IF(AND(MAS_Pre_Staging_2_Manual_Entry!AF173&lt;&gt;MAS_Pre_Staging_2!AF173,MAS_Pre_Staging_2_Manual_Entry!AF173&lt;&gt;"Manual Entry Req"),"Rule based Entry",IF(MAS_Pre_Staging_2_Manual_Entry!AF173="Manual Entry Req","Manual Entry Req",IF(MAS_Pre_Staging_2_Manual_Entry!AF173=MAS_Pre_Staging_1!AE173,"Region File",IF(MAS_Pre_Staging_2_Manual_Entry!AF173=_xlfn.XLOOKUP($A173,Odyssey_vs_App_Mapping_1!$A$2:$A$507,Odyssey_vs_App_Mapping_1!AD$2:AD$507),"Odyssey File","Please check"))))</f>
        <v>Rule based Entry</v>
      </c>
      <c r="AG173" s="1" t="str">
        <f>IF(AND(MAS_Pre_Staging_2_Manual_Entry!AG173&lt;&gt;MAS_Pre_Staging_2!AG173,MAS_Pre_Staging_2_Manual_Entry!AG173&lt;&gt;"Manual Entry Req"),"Rule based Entry",IF(MAS_Pre_Staging_2_Manual_Entry!AG173="Manual Entry Req","Manual Entry Req",IF(MAS_Pre_Staging_2_Manual_Entry!AG173=MAS_Pre_Staging_1!AF173,"Region File",IF(MAS_Pre_Staging_2_Manual_Entry!AG173=_xlfn.XLOOKUP($A173,Odyssey_vs_App_Mapping_1!$A$2:$A$507,Odyssey_vs_App_Mapping_1!AE$2:AE$507),"Odyssey File","Please check"))))</f>
        <v>Rule based Entry</v>
      </c>
      <c r="AH173" s="1" t="str">
        <f>IF(AND(MAS_Pre_Staging_2_Manual_Entry!AH173&lt;&gt;MAS_Pre_Staging_2!AH173,MAS_Pre_Staging_2_Manual_Entry!AH173&lt;&gt;"Manual Entry Req"),"Rule based Entry",IF(MAS_Pre_Staging_2_Manual_Entry!AH173="Manual Entry Req","Manual Entry Req",IF(MAS_Pre_Staging_2_Manual_Entry!AH173=MAS_Pre_Staging_1!AG173,"Region File",IF(MAS_Pre_Staging_2_Manual_Entry!AH173=_xlfn.XLOOKUP($A173,Odyssey_vs_App_Mapping_1!$A$2:$A$507,Odyssey_vs_App_Mapping_1!AF$2:AF$507),"Odyssey File","Please check"))))</f>
        <v>Manual Entry Req</v>
      </c>
      <c r="AI173" s="1" t="str">
        <f>IF(AND(MAS_Pre_Staging_2_Manual_Entry!AI173&lt;&gt;MAS_Pre_Staging_2!AI173,MAS_Pre_Staging_2_Manual_Entry!AI173&lt;&gt;"Manual Entry Req"),"Rule based Entry",IF(MAS_Pre_Staging_2_Manual_Entry!AI173="Manual Entry Req","Manual Entry Req",IF(MAS_Pre_Staging_2_Manual_Entry!AI173=MAS_Pre_Staging_1!AH173,"Region File",IF(MAS_Pre_Staging_2_Manual_Entry!AI173=_xlfn.XLOOKUP($A173,Odyssey_vs_App_Mapping_1!$A$2:$A$507,Odyssey_vs_App_Mapping_1!AG$2:AG$507),"Odyssey File","Please check"))))</f>
        <v>Manual Entry Req</v>
      </c>
      <c r="AJ173" s="1" t="str">
        <f>IF(AND(MAS_Pre_Staging_2_Manual_Entry!AJ173&lt;&gt;MAS_Pre_Staging_2!AJ173,MAS_Pre_Staging_2_Manual_Entry!AJ173&lt;&gt;"Manual Entry Req"),"Rule based Entry",IF(MAS_Pre_Staging_2_Manual_Entry!AJ173="Manual Entry Req","Manual Entry Req",IF(MAS_Pre_Staging_2_Manual_Entry!AJ173=MAS_Pre_Staging_1!AI173,"Region File",IF(MAS_Pre_Staging_2_Manual_Entry!AJ173=_xlfn.XLOOKUP($A173,Odyssey_vs_App_Mapping_1!$A$2:$A$507,Odyssey_vs_App_Mapping_1!AH$2:AH$507),"Odyssey File","Please check"))))</f>
        <v>Odyssey File</v>
      </c>
      <c r="AK173" s="1" t="str">
        <f>IF(AND(MAS_Pre_Staging_2_Manual_Entry!AK173&lt;&gt;MAS_Pre_Staging_2!AK173,MAS_Pre_Staging_2_Manual_Entry!AK173&lt;&gt;"Manual Entry Req"),"Rule based Entry",IF(MAS_Pre_Staging_2_Manual_Entry!AK173="Manual Entry Req","Manual Entry Req",IF(MAS_Pre_Staging_2_Manual_Entry!AK173=MAS_Pre_Staging_1!AJ173,"Region File",IF(MAS_Pre_Staging_2_Manual_Entry!AK173=_xlfn.XLOOKUP($A173,Odyssey_vs_App_Mapping_1!$A$2:$A$507,Odyssey_vs_App_Mapping_1!AI$2:AI$507),"Odyssey File","Please check"))))</f>
        <v>Manual Entry Req</v>
      </c>
      <c r="AL173" s="1" t="str">
        <f>IF(AND(MAS_Pre_Staging_2_Manual_Entry!AL173&lt;&gt;MAS_Pre_Staging_2!AL173,MAS_Pre_Staging_2_Manual_Entry!AL173&lt;&gt;"Manual Entry Req"),"Rule based Entry",IF(MAS_Pre_Staging_2_Manual_Entry!AL173="Manual Entry Req","Manual Entry Req",IF(MAS_Pre_Staging_2_Manual_Entry!AL173=MAS_Pre_Staging_1!AK173,"Region File",IF(MAS_Pre_Staging_2_Manual_Entry!AL173=_xlfn.XLOOKUP($A173,Odyssey_vs_App_Mapping_1!$A$2:$A$507,Odyssey_vs_App_Mapping_1!AJ$2:AJ$507),"Odyssey File","Please check"))))</f>
        <v>Manual Entry Req</v>
      </c>
      <c r="AM173" s="1" t="str">
        <f>IF(AND(MAS_Pre_Staging_2_Manual_Entry!AM173&lt;&gt;MAS_Pre_Staging_2!AM173,MAS_Pre_Staging_2_Manual_Entry!AM173&lt;&gt;"Manual Entry Req"),"Rule based Entry",IF(MAS_Pre_Staging_2_Manual_Entry!AM173="Manual Entry Req","Manual Entry Req",IF(MAS_Pre_Staging_2_Manual_Entry!AM173=MAS_Pre_Staging_1!AL173,"Region File",IF(MAS_Pre_Staging_2_Manual_Entry!AM173=_xlfn.XLOOKUP($A173,Odyssey_vs_App_Mapping_1!$A$2:$A$507,Odyssey_vs_App_Mapping_1!AK$2:AK$507),"Odyssey File","Please check"))))</f>
        <v>Manual Entry Req</v>
      </c>
      <c r="AN173" s="1" t="str">
        <f>IF(AND(MAS_Pre_Staging_2_Manual_Entry!AN173&lt;&gt;MAS_Pre_Staging_2!AN173,MAS_Pre_Staging_2_Manual_Entry!AN173&lt;&gt;"Manual Entry Req"),"Rule based Entry",IF(MAS_Pre_Staging_2_Manual_Entry!AN173="Manual Entry Req","Manual Entry Req",IF(MAS_Pre_Staging_2_Manual_Entry!AN173=MAS_Pre_Staging_1!AM173,"Region File",IF(MAS_Pre_Staging_2_Manual_Entry!AN173=_xlfn.XLOOKUP($A173,Odyssey_vs_App_Mapping_1!$A$2:$A$507,Odyssey_vs_App_Mapping_1!AL$2:AL$507),"Odyssey File","Please check"))))</f>
        <v>Manual Entry Req</v>
      </c>
      <c r="AO173" s="1" t="str">
        <f>IF(AND(MAS_Pre_Staging_2_Manual_Entry!AO173&lt;&gt;MAS_Pre_Staging_2!AO173,MAS_Pre_Staging_2_Manual_Entry!AO173&lt;&gt;"Manual Entry Req"),"Rule based Entry",IF(MAS_Pre_Staging_2_Manual_Entry!AO173="Manual Entry Req","Manual Entry Req",IF(MAS_Pre_Staging_2_Manual_Entry!AO173=MAS_Pre_Staging_1!AN173,"Region File",IF(MAS_Pre_Staging_2_Manual_Entry!AO173=_xlfn.XLOOKUP($A173,Odyssey_vs_App_Mapping_1!$A$2:$A$507,Odyssey_vs_App_Mapping_1!AM$2:AM$507),"Odyssey File","Please check"))))</f>
        <v>Rule based Entry</v>
      </c>
      <c r="AP173" s="1" t="str">
        <f>IF(AND(MAS_Pre_Staging_2_Manual_Entry!AP173&lt;&gt;MAS_Pre_Staging_2!AP173,MAS_Pre_Staging_2_Manual_Entry!AP173&lt;&gt;"Default"),"Manually Entered",IF(MAS_Pre_Staging_2_Manual_Entry!AP173="Default","Default",IF(MAS_Pre_Staging_2_Manual_Entry!AP173="Manual Entry Req","Manual Entry Req",IF(MAS_Pre_Staging_2!AP173=MAS_Pre_Staging_1!AO173,"Region File",IF(MAS_Pre_Staging_2!AP173=_xlfn.XLOOKUP($A173,Odyssey_vs_App_Mapping_1!$A$2:$A$507,Odyssey_vs_App_Mapping_1!AN$2:AN$507),"Odyssey File","Manual Data Entry")))))</f>
        <v>Manual Entry Req</v>
      </c>
      <c r="AQ173" s="29">
        <f t="shared" si="18"/>
        <v>0.68571428571428572</v>
      </c>
      <c r="AR173" s="29">
        <f t="shared" si="19"/>
        <v>0.95652173913043481</v>
      </c>
      <c r="AS173" s="1">
        <f t="shared" si="20"/>
        <v>6</v>
      </c>
      <c r="AT173" s="1">
        <f t="shared" si="21"/>
        <v>7</v>
      </c>
      <c r="AU173" s="1">
        <f t="shared" si="22"/>
        <v>0</v>
      </c>
      <c r="AV173" s="1">
        <f t="shared" si="23"/>
        <v>11</v>
      </c>
      <c r="AW173" s="1">
        <f t="shared" si="24"/>
        <v>0</v>
      </c>
      <c r="AX173" s="44">
        <f t="shared" si="25"/>
        <v>0.17142857142857143</v>
      </c>
      <c r="AY173" s="44">
        <f t="shared" si="25"/>
        <v>0.2</v>
      </c>
      <c r="AZ173" s="173">
        <f t="shared" si="26"/>
        <v>0</v>
      </c>
    </row>
    <row r="174" spans="1:52" x14ac:dyDescent="0.25">
      <c r="A174" s="105" t="str">
        <f>MAS_Pre_Staging_26[[#This Row],[Source ID]]</f>
        <v>EMEA.159</v>
      </c>
      <c r="B174" s="1" t="str">
        <f>MAS_Pre_Staging_26[[#This Row],[M1 : Name of All Applications]]</f>
        <v xml:space="preserve">Sales-Hold Tool </v>
      </c>
      <c r="C174" s="1" t="str">
        <f>MAS_Pre_Staging_26[[#This Row],[Region]]</f>
        <v>EMEA</v>
      </c>
      <c r="D174" s="1" t="str">
        <f>MAS_Pre_Staging_26[[#This Row],[Is it present in Odyssey File? (Y/N)]]</f>
        <v>Y</v>
      </c>
      <c r="E174" s="1" t="str">
        <f>MAS_Pre_Staging_26[[#This Row],[M1. Source of File]]</f>
        <v>EMEA</v>
      </c>
      <c r="F174" s="1" t="str">
        <f>MAS_Pre_Staging_26[[#This Row],[M2 : Listed CMDB Application Owner]]</f>
        <v>AT</v>
      </c>
      <c r="G174" s="1" t="str">
        <f>MAS_Pre_Staging_26[[#This Row],[M2: Listed Region Owner]]</f>
        <v>Zeljko Markovic</v>
      </c>
      <c r="H174" s="1" t="str">
        <f>IF(AND(MAS_Pre_Staging_2_Manual_Entry!H174&lt;&gt;MAS_Pre_Staging_2!H174,MAS_Pre_Staging_2_Manual_Entry!H174&lt;&gt;"Manual Entry Req"),"Rule based Entry",IF(MAS_Pre_Staging_2_Manual_Entry!H174="Manual Entry Req","Manual Entry Req",IF(MAS_Pre_Staging_2_Manual_Entry!H174=MAS_Pre_Staging_1!G174,"Region File",IF(MAS_Pre_Staging_2_Manual_Entry!H174=_xlfn.XLOOKUP($A174,Odyssey_vs_App_Mapping_1!$A$2:$A$507,Odyssey_vs_App_Mapping_1!F$2:F$507),"Odyssey File","Please check"))))</f>
        <v>Region File</v>
      </c>
      <c r="I174" s="1" t="str">
        <f>IF(AND(MAS_Pre_Staging_2_Manual_Entry!I174&lt;&gt;MAS_Pre_Staging_2!I174,MAS_Pre_Staging_2_Manual_Entry!I174&lt;&gt;"Manual Entry Req"),"Rule based Entry",IF(MAS_Pre_Staging_2_Manual_Entry!I174="Manual Entry Req","Manual Entry Req",IF(MAS_Pre_Staging_2_Manual_Entry!I174=MAS_Pre_Staging_1!H174,"Region File",IF(MAS_Pre_Staging_2_Manual_Entry!I174=_xlfn.XLOOKUP($A174,Odyssey_vs_App_Mapping_1!$A$2:$A$507,Odyssey_vs_App_Mapping_1!G$2:G$507),"Odyssey File","Please check"))))</f>
        <v>Region File</v>
      </c>
      <c r="J174" s="1" t="str">
        <f>IF(AND(MAS_Pre_Staging_2_Manual_Entry!J174&lt;&gt;MAS_Pre_Staging_2!J174,MAS_Pre_Staging_2_Manual_Entry!J174&lt;&gt;"Manual Entry Req"),"Rule based Entry",IF(MAS_Pre_Staging_2_Manual_Entry!J174="Manual Entry Req","Manual Entry Req",IF(MAS_Pre_Staging_2_Manual_Entry!J174=MAS_Pre_Staging_1!I174,"Region File",IF(MAS_Pre_Staging_2_Manual_Entry!J174=_xlfn.XLOOKUP($A174,Odyssey_vs_App_Mapping_1!$A$2:$A$507,Odyssey_vs_App_Mapping_1!H$2:H$507),"Odyssey File","Please check"))))</f>
        <v>Region File</v>
      </c>
      <c r="K174" s="1" t="str">
        <f>IF(AND(MAS_Pre_Staging_2_Manual_Entry!K174&lt;&gt;MAS_Pre_Staging_2!K174,MAS_Pre_Staging_2_Manual_Entry!K174&lt;&gt;"Manual Entry Req"),"Rule based Entry",IF(MAS_Pre_Staging_2_Manual_Entry!K174="Manual Entry Req","Manual Entry Req",IF(MAS_Pre_Staging_2_Manual_Entry!K174=MAS_Pre_Staging_1!J174,"Region File",IF(MAS_Pre_Staging_2_Manual_Entry!K174=_xlfn.XLOOKUP($A174,Odyssey_vs_App_Mapping_1!$A$2:$A$507,Odyssey_vs_App_Mapping_1!I$2:I$507),"Odyssey File","Please check"))))</f>
        <v>Region File</v>
      </c>
      <c r="L174" s="1" t="str">
        <f>IF(AND(MAS_Pre_Staging_2_Manual_Entry!L174&lt;&gt;MAS_Pre_Staging_2!L174,MAS_Pre_Staging_2_Manual_Entry!L174&lt;&gt;"Manual Entry Req"),"Rule based Entry",IF(MAS_Pre_Staging_2_Manual_Entry!L174="Manual Entry Req","Manual Entry Req",IF(MAS_Pre_Staging_2_Manual_Entry!L174=MAS_Pre_Staging_1!K174,"Region File",IF(MAS_Pre_Staging_2_Manual_Entry!L174=_xlfn.XLOOKUP($A174,Odyssey_vs_App_Mapping_1!$A$2:$A$507,Odyssey_vs_App_Mapping_1!J$2:J$507),"Odyssey File","Please check"))))</f>
        <v>Region File</v>
      </c>
      <c r="M174" s="1" t="str">
        <f>IF(AND(MAS_Pre_Staging_2_Manual_Entry!M174&lt;&gt;MAS_Pre_Staging_2!M174,MAS_Pre_Staging_2_Manual_Entry!M174&lt;&gt;"Manual Entry Req"),"Rule based Entry",IF(MAS_Pre_Staging_2_Manual_Entry!M174="Manual Entry Req","Manual Entry Req",IF(MAS_Pre_Staging_2_Manual_Entry!M174=MAS_Pre_Staging_1!L174,"Region File",IF(MAS_Pre_Staging_2_Manual_Entry!M174=_xlfn.XLOOKUP($A174,Odyssey_vs_App_Mapping_1!$A$2:$A$507,Odyssey_vs_App_Mapping_1!K$2:K$507),"Odyssey File","Please check"))))</f>
        <v>Region File</v>
      </c>
      <c r="N174" s="1" t="str">
        <f>IF(AND(MAS_Pre_Staging_2_Manual_Entry!N174&lt;&gt;MAS_Pre_Staging_2!N174,MAS_Pre_Staging_2_Manual_Entry!N174&lt;&gt;"Manual Entry Req"),"Rule based Entry",IF(MAS_Pre_Staging_2_Manual_Entry!N174="Manual Entry Req","Manual Entry Req",IF(MAS_Pre_Staging_2_Manual_Entry!N174=MAS_Pre_Staging_1!M174,"Region File",IF(MAS_Pre_Staging_2_Manual_Entry!N174=_xlfn.XLOOKUP($A174,Odyssey_vs_App_Mapping_1!$A$2:$A$507,Odyssey_vs_App_Mapping_1!L$2:L$507),"Odyssey File","Please check"))))</f>
        <v>Region File</v>
      </c>
      <c r="O174" s="1" t="str">
        <f>IF(AND(MAS_Pre_Staging_2_Manual_Entry!O174&lt;&gt;MAS_Pre_Staging_2!O174,MAS_Pre_Staging_2_Manual_Entry!O174&lt;&gt;"Manual Entry Req"),"Rule based Entry",IF(MAS_Pre_Staging_2_Manual_Entry!O174="Manual Entry Req","Manual Entry Req",IF(MAS_Pre_Staging_2_Manual_Entry!O174=MAS_Pre_Staging_1!N174,"Region File",IF(MAS_Pre_Staging_2_Manual_Entry!O174=_xlfn.XLOOKUP($A174,Odyssey_vs_App_Mapping_1!$A$2:$A$507,Odyssey_vs_App_Mapping_1!M$2:M$507),"Odyssey File","Please check"))))</f>
        <v>Region File</v>
      </c>
      <c r="P174" s="1" t="str">
        <f>IF(AND(MAS_Pre_Staging_2_Manual_Entry!P174&lt;&gt;MAS_Pre_Staging_2!P174,MAS_Pre_Staging_2_Manual_Entry!P174&lt;&gt;"Manual Entry Req"),"Rule based Entry",IF(MAS_Pre_Staging_2_Manual_Entry!P174="Manual Entry Req","Manual Entry Req",IF(MAS_Pre_Staging_2_Manual_Entry!P174=MAS_Pre_Staging_1!O174,"Region File",IF(MAS_Pre_Staging_2_Manual_Entry!P174=_xlfn.XLOOKUP($A174,Odyssey_vs_App_Mapping_1!$A$2:$A$507,Odyssey_vs_App_Mapping_1!N$2:N$507),"Odyssey File","Please check"))))</f>
        <v>Region File</v>
      </c>
      <c r="Q174" s="1" t="str">
        <f>IF(AND(MAS_Pre_Staging_2_Manual_Entry!Q174&lt;&gt;MAS_Pre_Staging_2!Q174,MAS_Pre_Staging_2_Manual_Entry!Q174&lt;&gt;"Manual Entry Req"),"Rule based Entry",IF(MAS_Pre_Staging_2_Manual_Entry!Q174="Manual Entry Req","Manual Entry Req",IF(MAS_Pre_Staging_2_Manual_Entry!Q174=MAS_Pre_Staging_1!P174,"Region File",IF(MAS_Pre_Staging_2_Manual_Entry!Q174=_xlfn.XLOOKUP($A174,Odyssey_vs_App_Mapping_1!$A$2:$A$507,Odyssey_vs_App_Mapping_1!O$2:O$507),"Odyssey File","Please check"))))</f>
        <v>Region File</v>
      </c>
      <c r="R174" s="1" t="str">
        <f>IF(AND(MAS_Pre_Staging_2_Manual_Entry!R174&lt;&gt;MAS_Pre_Staging_2!R174,MAS_Pre_Staging_2_Manual_Entry!R174&lt;&gt;"Manual Entry Req"),"Rule based Entry",IF(MAS_Pre_Staging_2_Manual_Entry!R174="Manual Entry Req","Manual Entry Req",IF(MAS_Pre_Staging_2_Manual_Entry!R174=MAS_Pre_Staging_1!Q174,"Region File",IF(MAS_Pre_Staging_2_Manual_Entry!R174=_xlfn.XLOOKUP($A174,Odyssey_vs_App_Mapping_1!$A$2:$A$507,Odyssey_vs_App_Mapping_1!P$2:P$507),"Odyssey File","Please check"))))</f>
        <v>Region File</v>
      </c>
      <c r="S174" s="1" t="str">
        <f>IF(AND(MAS_Pre_Staging_2_Manual_Entry!S174&lt;&gt;MAS_Pre_Staging_2!S174,MAS_Pre_Staging_2_Manual_Entry!S174&lt;&gt;"Manual Entry Req"),"Rule based Entry",IF(MAS_Pre_Staging_2_Manual_Entry!S174="Manual Entry Req","Manual Entry Req",IF(MAS_Pre_Staging_2_Manual_Entry!S174=MAS_Pre_Staging_1!R174,"Region File",IF(MAS_Pre_Staging_2_Manual_Entry!S174=_xlfn.XLOOKUP($A174,Odyssey_vs_App_Mapping_1!$A$2:$A$507,Odyssey_vs_App_Mapping_1!Q$2:Q$507),"Odyssey File","Please check"))))</f>
        <v>Region File</v>
      </c>
      <c r="T174" s="1" t="str">
        <f>IF(AND(MAS_Pre_Staging_2_Manual_Entry!T174&lt;&gt;MAS_Pre_Staging_2!T174,MAS_Pre_Staging_2_Manual_Entry!T174&lt;&gt;"Manual Entry Req"),"Rule based Entry",IF(MAS_Pre_Staging_2_Manual_Entry!T174="Manual Entry Req","Manual Entry Req",IF(MAS_Pre_Staging_2_Manual_Entry!T174=MAS_Pre_Staging_1!S174,"Region File",IF(MAS_Pre_Staging_2_Manual_Entry!T174=_xlfn.XLOOKUP($A174,Odyssey_vs_App_Mapping_1!$A$2:$A$507,Odyssey_vs_App_Mapping_1!R$2:R$507),"Odyssey File","Please check"))))</f>
        <v>Region File</v>
      </c>
      <c r="U174" s="1" t="str">
        <f>IF(AND(MAS_Pre_Staging_2_Manual_Entry!U174&lt;&gt;MAS_Pre_Staging_2!U174,MAS_Pre_Staging_2_Manual_Entry!U174&lt;&gt;"Manual Entry Req"),"Rule based Entry",IF(MAS_Pre_Staging_2_Manual_Entry!U174="Manual Entry Req","Manual Entry Req",IF(MAS_Pre_Staging_2_Manual_Entry!U174=MAS_Pre_Staging_1!T174,"Region File",IF(MAS_Pre_Staging_2_Manual_Entry!U174=_xlfn.XLOOKUP($A174,Odyssey_vs_App_Mapping_1!$A$2:$A$507,Odyssey_vs_App_Mapping_1!S$2:S$507),"Odyssey File","Please check"))))</f>
        <v>Manual Entry Req</v>
      </c>
      <c r="V174" s="1" t="str">
        <f>IF(AND(MAS_Pre_Staging_2_Manual_Entry!V174&lt;&gt;MAS_Pre_Staging_2!V174,MAS_Pre_Staging_2_Manual_Entry!V174&lt;&gt;"Manual Entry Req"),"Rule based Entry",IF(MAS_Pre_Staging_2_Manual_Entry!V174="Manual Entry Req","Manual Entry Req",IF(MAS_Pre_Staging_2_Manual_Entry!V174=MAS_Pre_Staging_1!U174,"Region File",IF(MAS_Pre_Staging_2_Manual_Entry!V174=_xlfn.XLOOKUP($A174,Odyssey_vs_App_Mapping_1!$A$2:$A$507,Odyssey_vs_App_Mapping_1!T$2:T$507),"Odyssey File","Please check"))))</f>
        <v>Manual Entry Req</v>
      </c>
      <c r="W174" s="1" t="str">
        <f>IF(AND(MAS_Pre_Staging_2_Manual_Entry!W174&lt;&gt;MAS_Pre_Staging_2!W174,MAS_Pre_Staging_2_Manual_Entry!W174&lt;&gt;"Manual Entry Req"),"Rule based Entry",IF(MAS_Pre_Staging_2_Manual_Entry!W174="Manual Entry Req","Manual Entry Req",IF(MAS_Pre_Staging_2_Manual_Entry!W174=MAS_Pre_Staging_1!V174,"Region File",IF(MAS_Pre_Staging_2_Manual_Entry!W174=_xlfn.XLOOKUP($A174,Odyssey_vs_App_Mapping_1!$A$2:$A$507,Odyssey_vs_App_Mapping_1!U$2:U$507),"Odyssey File","Please check"))))</f>
        <v>Region File</v>
      </c>
      <c r="X174" s="1" t="str">
        <f>IF(AND(MAS_Pre_Staging_2_Manual_Entry!X174&lt;&gt;MAS_Pre_Staging_2!X174,MAS_Pre_Staging_2_Manual_Entry!X174&lt;&gt;"Manual Entry Req"),"Rule based Entry",IF(MAS_Pre_Staging_2_Manual_Entry!X174="Manual Entry Req","Manual Entry Req",IF(MAS_Pre_Staging_2_Manual_Entry!X174=MAS_Pre_Staging_1!W174,"Region File",IF(MAS_Pre_Staging_2_Manual_Entry!X174=_xlfn.XLOOKUP($A174,Odyssey_vs_App_Mapping_1!$A$2:$A$507,Odyssey_vs_App_Mapping_1!V$2:V$507),"Odyssey File","Please check"))))</f>
        <v>Region File</v>
      </c>
      <c r="Y174" s="1" t="str">
        <f>IF(AND(MAS_Pre_Staging_2_Manual_Entry!Y174&lt;&gt;MAS_Pre_Staging_2!Y174,MAS_Pre_Staging_2_Manual_Entry!Y174&lt;&gt;"Manual Entry Req"),"Rule based Entry",IF(MAS_Pre_Staging_2_Manual_Entry!Y174="Manual Entry Req","Manual Entry Req",IF(MAS_Pre_Staging_2_Manual_Entry!Y174=MAS_Pre_Staging_1!X174,"Region File",IF(MAS_Pre_Staging_2_Manual_Entry!Y174=_xlfn.XLOOKUP($A174,Odyssey_vs_App_Mapping_1!$A$2:$A$507,Odyssey_vs_App_Mapping_1!W$2:W$507),"Odyssey File","Please check"))))</f>
        <v>Region File</v>
      </c>
      <c r="Z174" s="1" t="str">
        <f>IF(AND(MAS_Pre_Staging_2_Manual_Entry!Z174&lt;&gt;MAS_Pre_Staging_2!Z174,MAS_Pre_Staging_2_Manual_Entry!Z174&lt;&gt;"Manual Entry Req"),"Rule based Entry",IF(MAS_Pre_Staging_2_Manual_Entry!Z174="Manual Entry Req","Manual Entry Req",IF(MAS_Pre_Staging_2_Manual_Entry!Z174=MAS_Pre_Staging_1!Y174,"Region File",IF(MAS_Pre_Staging_2_Manual_Entry!Z174=_xlfn.XLOOKUP($A174,Odyssey_vs_App_Mapping_1!$A$2:$A$507,Odyssey_vs_App_Mapping_1!X$2:X$507),"Odyssey File","Please check"))))</f>
        <v>Region File</v>
      </c>
      <c r="AA174" s="1" t="str">
        <f>IF(AND(MAS_Pre_Staging_2_Manual_Entry!AA174&lt;&gt;MAS_Pre_Staging_2!AA174,MAS_Pre_Staging_2_Manual_Entry!AA174&lt;&gt;"Manual Entry Req"),"Rule based Entry",IF(MAS_Pre_Staging_2_Manual_Entry!AA174="Manual Entry Req","Manual Entry Req",IF(MAS_Pre_Staging_2_Manual_Entry!AA174=MAS_Pre_Staging_1!Z174,"Region File",IF(MAS_Pre_Staging_2_Manual_Entry!AA174=_xlfn.XLOOKUP($A174,Odyssey_vs_App_Mapping_1!$A$2:$A$507,Odyssey_vs_App_Mapping_1!Y$2:Y$507),"Odyssey File","Please check"))))</f>
        <v>Region File</v>
      </c>
      <c r="AB174" s="1" t="str">
        <f>IF(AND(MAS_Pre_Staging_2_Manual_Entry!AB174&lt;&gt;MAS_Pre_Staging_2!AB174,MAS_Pre_Staging_2_Manual_Entry!AB174&lt;&gt;"Manual Entry Req"),"Rule based Entry",IF(MAS_Pre_Staging_2_Manual_Entry!AB174="Manual Entry Req","Manual Entry Req",IF(MAS_Pre_Staging_2_Manual_Entry!AB174=MAS_Pre_Staging_1!AA174,"Region File",IF(MAS_Pre_Staging_2_Manual_Entry!AB174=_xlfn.XLOOKUP($A174,Odyssey_vs_App_Mapping_1!$A$2:$A$507,Odyssey_vs_App_Mapping_1!Z$2:Z$507),"Odyssey File","Please check"))))</f>
        <v>Region File</v>
      </c>
      <c r="AC174" s="1" t="str">
        <f>IF(AND(MAS_Pre_Staging_2_Manual_Entry!AC174&lt;&gt;MAS_Pre_Staging_2!AC174,MAS_Pre_Staging_2_Manual_Entry!AC174&lt;&gt;"Manual Entry Req"),"Rule based Entry",IF(MAS_Pre_Staging_2_Manual_Entry!AC174="Manual Entry Req","Manual Entry Req",IF(MAS_Pre_Staging_2_Manual_Entry!AC174=MAS_Pre_Staging_1!AB174,"Region File",IF(MAS_Pre_Staging_2_Manual_Entry!AC174=_xlfn.XLOOKUP($A174,Odyssey_vs_App_Mapping_1!$A$2:$A$507,Odyssey_vs_App_Mapping_1!AA$2:AA$507),"Odyssey File","Please check"))))</f>
        <v>Region File</v>
      </c>
      <c r="AD174" s="1" t="str">
        <f>IF(AND(MAS_Pre_Staging_2_Manual_Entry!AD174&lt;&gt;MAS_Pre_Staging_2!AD174,MAS_Pre_Staging_2_Manual_Entry!AD174&lt;&gt;"Manual Entry Req"),"Rule based Entry",IF(MAS_Pre_Staging_2_Manual_Entry!AD174="Manual Entry Req","Manual Entry Req",IF(MAS_Pre_Staging_2_Manual_Entry!AD174=MAS_Pre_Staging_1!AC174,"Region File",IF(MAS_Pre_Staging_2_Manual_Entry!AD174=_xlfn.XLOOKUP($A174,Odyssey_vs_App_Mapping_1!$A$2:$A$507,Odyssey_vs_App_Mapping_1!AB$2:AB$507),"Odyssey File","Please check"))))</f>
        <v>Region File</v>
      </c>
      <c r="AE174" s="1" t="str">
        <f>IF(AND(MAS_Pre_Staging_2_Manual_Entry!AE174&lt;&gt;MAS_Pre_Staging_2!AE174,MAS_Pre_Staging_2_Manual_Entry!AE174&lt;&gt;"Manual Entry Req"),"Rule based Entry",IF(MAS_Pre_Staging_2_Manual_Entry!AE174="Manual Entry Req","Manual Entry Req",IF(MAS_Pre_Staging_2_Manual_Entry!AE174=MAS_Pre_Staging_1!AD174,"Region File",IF(MAS_Pre_Staging_2_Manual_Entry!AE174=_xlfn.XLOOKUP($A174,Odyssey_vs_App_Mapping_1!$A$2:$A$507,Odyssey_vs_App_Mapping_1!AC$2:AC$507),"Odyssey File","Please check"))))</f>
        <v>Region File</v>
      </c>
      <c r="AF174" s="1" t="str">
        <f>IF(AND(MAS_Pre_Staging_2_Manual_Entry!AF174&lt;&gt;MAS_Pre_Staging_2!AF174,MAS_Pre_Staging_2_Manual_Entry!AF174&lt;&gt;"Manual Entry Req"),"Rule based Entry",IF(MAS_Pre_Staging_2_Manual_Entry!AF174="Manual Entry Req","Manual Entry Req",IF(MAS_Pre_Staging_2_Manual_Entry!AF174=MAS_Pre_Staging_1!AE174,"Region File",IF(MAS_Pre_Staging_2_Manual_Entry!AF174=_xlfn.XLOOKUP($A174,Odyssey_vs_App_Mapping_1!$A$2:$A$507,Odyssey_vs_App_Mapping_1!AD$2:AD$507),"Odyssey File","Please check"))))</f>
        <v>Region File</v>
      </c>
      <c r="AG174" s="1" t="str">
        <f>IF(AND(MAS_Pre_Staging_2_Manual_Entry!AG174&lt;&gt;MAS_Pre_Staging_2!AG174,MAS_Pre_Staging_2_Manual_Entry!AG174&lt;&gt;"Manual Entry Req"),"Rule based Entry",IF(MAS_Pre_Staging_2_Manual_Entry!AG174="Manual Entry Req","Manual Entry Req",IF(MAS_Pre_Staging_2_Manual_Entry!AG174=MAS_Pre_Staging_1!AF174,"Region File",IF(MAS_Pre_Staging_2_Manual_Entry!AG174=_xlfn.XLOOKUP($A174,Odyssey_vs_App_Mapping_1!$A$2:$A$507,Odyssey_vs_App_Mapping_1!AE$2:AE$507),"Odyssey File","Please check"))))</f>
        <v>Region File</v>
      </c>
      <c r="AH174" s="1" t="str">
        <f>IF(AND(MAS_Pre_Staging_2_Manual_Entry!AH174&lt;&gt;MAS_Pre_Staging_2!AH174,MAS_Pre_Staging_2_Manual_Entry!AH174&lt;&gt;"Manual Entry Req"),"Rule based Entry",IF(MAS_Pre_Staging_2_Manual_Entry!AH174="Manual Entry Req","Manual Entry Req",IF(MAS_Pre_Staging_2_Manual_Entry!AH174=MAS_Pre_Staging_1!AG174,"Region File",IF(MAS_Pre_Staging_2_Manual_Entry!AH174=_xlfn.XLOOKUP($A174,Odyssey_vs_App_Mapping_1!$A$2:$A$507,Odyssey_vs_App_Mapping_1!AF$2:AF$507),"Odyssey File","Please check"))))</f>
        <v>Region File</v>
      </c>
      <c r="AI174" s="1" t="str">
        <f>IF(AND(MAS_Pre_Staging_2_Manual_Entry!AI174&lt;&gt;MAS_Pre_Staging_2!AI174,MAS_Pre_Staging_2_Manual_Entry!AI174&lt;&gt;"Manual Entry Req"),"Rule based Entry",IF(MAS_Pre_Staging_2_Manual_Entry!AI174="Manual Entry Req","Manual Entry Req",IF(MAS_Pre_Staging_2_Manual_Entry!AI174=MAS_Pre_Staging_1!AH174,"Region File",IF(MAS_Pre_Staging_2_Manual_Entry!AI174=_xlfn.XLOOKUP($A174,Odyssey_vs_App_Mapping_1!$A$2:$A$507,Odyssey_vs_App_Mapping_1!AG$2:AG$507),"Odyssey File","Please check"))))</f>
        <v>Region File</v>
      </c>
      <c r="AJ174" s="1" t="str">
        <f>IF(AND(MAS_Pre_Staging_2_Manual_Entry!AJ174&lt;&gt;MAS_Pre_Staging_2!AJ174,MAS_Pre_Staging_2_Manual_Entry!AJ174&lt;&gt;"Manual Entry Req"),"Rule based Entry",IF(MAS_Pre_Staging_2_Manual_Entry!AJ174="Manual Entry Req","Manual Entry Req",IF(MAS_Pre_Staging_2_Manual_Entry!AJ174=MAS_Pre_Staging_1!AI174,"Region File",IF(MAS_Pre_Staging_2_Manual_Entry!AJ174=_xlfn.XLOOKUP($A174,Odyssey_vs_App_Mapping_1!$A$2:$A$507,Odyssey_vs_App_Mapping_1!AH$2:AH$507),"Odyssey File","Please check"))))</f>
        <v>Region File</v>
      </c>
      <c r="AK174" s="1" t="str">
        <f>IF(AND(MAS_Pre_Staging_2_Manual_Entry!AK174&lt;&gt;MAS_Pre_Staging_2!AK174,MAS_Pre_Staging_2_Manual_Entry!AK174&lt;&gt;"Manual Entry Req"),"Rule based Entry",IF(MAS_Pre_Staging_2_Manual_Entry!AK174="Manual Entry Req","Manual Entry Req",IF(MAS_Pre_Staging_2_Manual_Entry!AK174=MAS_Pre_Staging_1!AJ174,"Region File",IF(MAS_Pre_Staging_2_Manual_Entry!AK174=_xlfn.XLOOKUP($A174,Odyssey_vs_App_Mapping_1!$A$2:$A$507,Odyssey_vs_App_Mapping_1!AI$2:AI$507),"Odyssey File","Please check"))))</f>
        <v>Region File</v>
      </c>
      <c r="AL174" s="1" t="str">
        <f>IF(AND(MAS_Pre_Staging_2_Manual_Entry!AL174&lt;&gt;MAS_Pre_Staging_2!AL174,MAS_Pre_Staging_2_Manual_Entry!AL174&lt;&gt;"Manual Entry Req"),"Rule based Entry",IF(MAS_Pre_Staging_2_Manual_Entry!AL174="Manual Entry Req","Manual Entry Req",IF(MAS_Pre_Staging_2_Manual_Entry!AL174=MAS_Pre_Staging_1!AK174,"Region File",IF(MAS_Pre_Staging_2_Manual_Entry!AL174=_xlfn.XLOOKUP($A174,Odyssey_vs_App_Mapping_1!$A$2:$A$507,Odyssey_vs_App_Mapping_1!AJ$2:AJ$507),"Odyssey File","Please check"))))</f>
        <v>Region File</v>
      </c>
      <c r="AM174" s="1" t="str">
        <f>IF(AND(MAS_Pre_Staging_2_Manual_Entry!AM174&lt;&gt;MAS_Pre_Staging_2!AM174,MAS_Pre_Staging_2_Manual_Entry!AM174&lt;&gt;"Manual Entry Req"),"Rule based Entry",IF(MAS_Pre_Staging_2_Manual_Entry!AM174="Manual Entry Req","Manual Entry Req",IF(MAS_Pre_Staging_2_Manual_Entry!AM174=MAS_Pre_Staging_1!AL174,"Region File",IF(MAS_Pre_Staging_2_Manual_Entry!AM174=_xlfn.XLOOKUP($A174,Odyssey_vs_App_Mapping_1!$A$2:$A$507,Odyssey_vs_App_Mapping_1!AK$2:AK$507),"Odyssey File","Please check"))))</f>
        <v>Region File</v>
      </c>
      <c r="AN174" s="1" t="str">
        <f>IF(AND(MAS_Pre_Staging_2_Manual_Entry!AN174&lt;&gt;MAS_Pre_Staging_2!AN174,MAS_Pre_Staging_2_Manual_Entry!AN174&lt;&gt;"Manual Entry Req"),"Rule based Entry",IF(MAS_Pre_Staging_2_Manual_Entry!AN174="Manual Entry Req","Manual Entry Req",IF(MAS_Pre_Staging_2_Manual_Entry!AN174=MAS_Pre_Staging_1!AM174,"Region File",IF(MAS_Pre_Staging_2_Manual_Entry!AN174=_xlfn.XLOOKUP($A174,Odyssey_vs_App_Mapping_1!$A$2:$A$507,Odyssey_vs_App_Mapping_1!AL$2:AL$507),"Odyssey File","Please check"))))</f>
        <v>Region File</v>
      </c>
      <c r="AO174" s="1" t="str">
        <f>IF(AND(MAS_Pre_Staging_2_Manual_Entry!AO174&lt;&gt;MAS_Pre_Staging_2!AO174,MAS_Pre_Staging_2_Manual_Entry!AO174&lt;&gt;"Manual Entry Req"),"Rule based Entry",IF(MAS_Pre_Staging_2_Manual_Entry!AO174="Manual Entry Req","Manual Entry Req",IF(MAS_Pre_Staging_2_Manual_Entry!AO174=MAS_Pre_Staging_1!AN174,"Region File",IF(MAS_Pre_Staging_2_Manual_Entry!AO174=_xlfn.XLOOKUP($A174,Odyssey_vs_App_Mapping_1!$A$2:$A$507,Odyssey_vs_App_Mapping_1!AM$2:AM$507),"Odyssey File","Please check"))))</f>
        <v>Rule based Entry</v>
      </c>
      <c r="AP174" s="1" t="str">
        <f>IF(AND(MAS_Pre_Staging_2_Manual_Entry!AP174&lt;&gt;MAS_Pre_Staging_2!AP174,MAS_Pre_Staging_2_Manual_Entry!AP174&lt;&gt;"Default"),"Manually Entered",IF(MAS_Pre_Staging_2_Manual_Entry!AP174="Default","Default",IF(MAS_Pre_Staging_2_Manual_Entry!AP174="Manual Entry Req","Manual Entry Req",IF(MAS_Pre_Staging_2!AP174=MAS_Pre_Staging_1!AO174,"Region File",IF(MAS_Pre_Staging_2!AP174=_xlfn.XLOOKUP($A174,Odyssey_vs_App_Mapping_1!$A$2:$A$507,Odyssey_vs_App_Mapping_1!AN$2:AN$507),"Odyssey File","Manual Data Entry")))))</f>
        <v>Manual Entry Req</v>
      </c>
      <c r="AQ174" s="29">
        <f t="shared" si="18"/>
        <v>0.91428571428571426</v>
      </c>
      <c r="AR174" s="29">
        <f t="shared" si="19"/>
        <v>0.95652173913043481</v>
      </c>
      <c r="AS174" s="1">
        <f t="shared" si="20"/>
        <v>31</v>
      </c>
      <c r="AT174" s="1">
        <f t="shared" si="21"/>
        <v>0</v>
      </c>
      <c r="AU174" s="1">
        <f t="shared" si="22"/>
        <v>0</v>
      </c>
      <c r="AV174" s="1">
        <f t="shared" si="23"/>
        <v>3</v>
      </c>
      <c r="AW174" s="1">
        <f t="shared" si="24"/>
        <v>0</v>
      </c>
      <c r="AX174" s="44">
        <f t="shared" si="25"/>
        <v>0.88571428571428568</v>
      </c>
      <c r="AY174" s="44">
        <f t="shared" si="25"/>
        <v>0</v>
      </c>
      <c r="AZ174" s="173">
        <f t="shared" si="26"/>
        <v>0</v>
      </c>
    </row>
    <row r="175" spans="1:52" x14ac:dyDescent="0.25">
      <c r="A175" s="105" t="str">
        <f>MAS_Pre_Staging_26[[#This Row],[Source ID]]</f>
        <v>EMEA.161</v>
      </c>
      <c r="B175" s="1" t="str">
        <f>MAS_Pre_Staging_26[[#This Row],[M1 : Name of All Applications]]</f>
        <v>Retail Management</v>
      </c>
      <c r="C175" s="1" t="str">
        <f>MAS_Pre_Staging_26[[#This Row],[Region]]</f>
        <v>EMEA</v>
      </c>
      <c r="D175" s="1" t="str">
        <f>MAS_Pre_Staging_26[[#This Row],[Is it present in Odyssey File? (Y/N)]]</f>
        <v>N</v>
      </c>
      <c r="E175" s="1" t="str">
        <f>MAS_Pre_Staging_26[[#This Row],[M1. Source of File]]</f>
        <v>EMEA</v>
      </c>
      <c r="F175" s="1" t="str">
        <f>MAS_Pre_Staging_26[[#This Row],[M2 : Listed CMDB Application Owner]]</f>
        <v>spain</v>
      </c>
      <c r="G175" s="1" t="str">
        <f>MAS_Pre_Staging_26[[#This Row],[M2: Listed Region Owner]]</f>
        <v>Jordi Gomez</v>
      </c>
      <c r="H175" s="1" t="str">
        <f>IF(AND(MAS_Pre_Staging_2_Manual_Entry!H175&lt;&gt;MAS_Pre_Staging_2!H175,MAS_Pre_Staging_2_Manual_Entry!H175&lt;&gt;"Manual Entry Req"),"Rule based Entry",IF(MAS_Pre_Staging_2_Manual_Entry!H175="Manual Entry Req","Manual Entry Req",IF(MAS_Pre_Staging_2_Manual_Entry!H175=MAS_Pre_Staging_1!G175,"Region File",IF(MAS_Pre_Staging_2_Manual_Entry!H175=_xlfn.XLOOKUP($A175,Odyssey_vs_App_Mapping_1!$A$2:$A$507,Odyssey_vs_App_Mapping_1!F$2:F$507),"Odyssey File","Please check"))))</f>
        <v>Region File</v>
      </c>
      <c r="I175" s="1" t="str">
        <f>IF(AND(MAS_Pre_Staging_2_Manual_Entry!I175&lt;&gt;MAS_Pre_Staging_2!I175,MAS_Pre_Staging_2_Manual_Entry!I175&lt;&gt;"Manual Entry Req"),"Rule based Entry",IF(MAS_Pre_Staging_2_Manual_Entry!I175="Manual Entry Req","Manual Entry Req",IF(MAS_Pre_Staging_2_Manual_Entry!I175=MAS_Pre_Staging_1!H175,"Region File",IF(MAS_Pre_Staging_2_Manual_Entry!I175=_xlfn.XLOOKUP($A175,Odyssey_vs_App_Mapping_1!$A$2:$A$507,Odyssey_vs_App_Mapping_1!G$2:G$507),"Odyssey File","Please check"))))</f>
        <v>Region File</v>
      </c>
      <c r="J175" s="1" t="str">
        <f>IF(AND(MAS_Pre_Staging_2_Manual_Entry!J175&lt;&gt;MAS_Pre_Staging_2!J175,MAS_Pre_Staging_2_Manual_Entry!J175&lt;&gt;"Manual Entry Req"),"Rule based Entry",IF(MAS_Pre_Staging_2_Manual_Entry!J175="Manual Entry Req","Manual Entry Req",IF(MAS_Pre_Staging_2_Manual_Entry!J175=MAS_Pre_Staging_1!I175,"Region File",IF(MAS_Pre_Staging_2_Manual_Entry!J175=_xlfn.XLOOKUP($A175,Odyssey_vs_App_Mapping_1!$A$2:$A$507,Odyssey_vs_App_Mapping_1!H$2:H$507),"Odyssey File","Please check"))))</f>
        <v>Region File</v>
      </c>
      <c r="K175" s="1" t="str">
        <f>IF(AND(MAS_Pre_Staging_2_Manual_Entry!K175&lt;&gt;MAS_Pre_Staging_2!K175,MAS_Pre_Staging_2_Manual_Entry!K175&lt;&gt;"Manual Entry Req"),"Rule based Entry",IF(MAS_Pre_Staging_2_Manual_Entry!K175="Manual Entry Req","Manual Entry Req",IF(MAS_Pre_Staging_2_Manual_Entry!K175=MAS_Pre_Staging_1!J175,"Region File",IF(MAS_Pre_Staging_2_Manual_Entry!K175=_xlfn.XLOOKUP($A175,Odyssey_vs_App_Mapping_1!$A$2:$A$507,Odyssey_vs_App_Mapping_1!I$2:I$507),"Odyssey File","Please check"))))</f>
        <v>Region File</v>
      </c>
      <c r="L175" s="1" t="str">
        <f>IF(AND(MAS_Pre_Staging_2_Manual_Entry!L175&lt;&gt;MAS_Pre_Staging_2!L175,MAS_Pre_Staging_2_Manual_Entry!L175&lt;&gt;"Manual Entry Req"),"Rule based Entry",IF(MAS_Pre_Staging_2_Manual_Entry!L175="Manual Entry Req","Manual Entry Req",IF(MAS_Pre_Staging_2_Manual_Entry!L175=MAS_Pre_Staging_1!K175,"Region File",IF(MAS_Pre_Staging_2_Manual_Entry!L175=_xlfn.XLOOKUP($A175,Odyssey_vs_App_Mapping_1!$A$2:$A$507,Odyssey_vs_App_Mapping_1!J$2:J$507),"Odyssey File","Please check"))))</f>
        <v>Region File</v>
      </c>
      <c r="M175" s="1" t="str">
        <f>IF(AND(MAS_Pre_Staging_2_Manual_Entry!M175&lt;&gt;MAS_Pre_Staging_2!M175,MAS_Pre_Staging_2_Manual_Entry!M175&lt;&gt;"Manual Entry Req"),"Rule based Entry",IF(MAS_Pre_Staging_2_Manual_Entry!M175="Manual Entry Req","Manual Entry Req",IF(MAS_Pre_Staging_2_Manual_Entry!M175=MAS_Pre_Staging_1!L175,"Region File",IF(MAS_Pre_Staging_2_Manual_Entry!M175=_xlfn.XLOOKUP($A175,Odyssey_vs_App_Mapping_1!$A$2:$A$507,Odyssey_vs_App_Mapping_1!K$2:K$507),"Odyssey File","Please check"))))</f>
        <v>Region File</v>
      </c>
      <c r="N175" s="1" t="str">
        <f>IF(AND(MAS_Pre_Staging_2_Manual_Entry!N175&lt;&gt;MAS_Pre_Staging_2!N175,MAS_Pre_Staging_2_Manual_Entry!N175&lt;&gt;"Manual Entry Req"),"Rule based Entry",IF(MAS_Pre_Staging_2_Manual_Entry!N175="Manual Entry Req","Manual Entry Req",IF(MAS_Pre_Staging_2_Manual_Entry!N175=MAS_Pre_Staging_1!M175,"Region File",IF(MAS_Pre_Staging_2_Manual_Entry!N175=_xlfn.XLOOKUP($A175,Odyssey_vs_App_Mapping_1!$A$2:$A$507,Odyssey_vs_App_Mapping_1!L$2:L$507),"Odyssey File","Please check"))))</f>
        <v>Rule based Entry</v>
      </c>
      <c r="O175" s="1" t="str">
        <f>IF(AND(MAS_Pre_Staging_2_Manual_Entry!O175&lt;&gt;MAS_Pre_Staging_2!O175,MAS_Pre_Staging_2_Manual_Entry!O175&lt;&gt;"Manual Entry Req"),"Rule based Entry",IF(MAS_Pre_Staging_2_Manual_Entry!O175="Manual Entry Req","Manual Entry Req",IF(MAS_Pre_Staging_2_Manual_Entry!O175=MAS_Pre_Staging_1!N175,"Region File",IF(MAS_Pre_Staging_2_Manual_Entry!O175=_xlfn.XLOOKUP($A175,Odyssey_vs_App_Mapping_1!$A$2:$A$507,Odyssey_vs_App_Mapping_1!M$2:M$507),"Odyssey File","Please check"))))</f>
        <v>Rule based Entry</v>
      </c>
      <c r="P175" s="1" t="str">
        <f>IF(AND(MAS_Pre_Staging_2_Manual_Entry!P175&lt;&gt;MAS_Pre_Staging_2!P175,MAS_Pre_Staging_2_Manual_Entry!P175&lt;&gt;"Manual Entry Req"),"Rule based Entry",IF(MAS_Pre_Staging_2_Manual_Entry!P175="Manual Entry Req","Manual Entry Req",IF(MAS_Pre_Staging_2_Manual_Entry!P175=MAS_Pre_Staging_1!O175,"Region File",IF(MAS_Pre_Staging_2_Manual_Entry!P175=_xlfn.XLOOKUP($A175,Odyssey_vs_App_Mapping_1!$A$2:$A$507,Odyssey_vs_App_Mapping_1!N$2:N$507),"Odyssey File","Please check"))))</f>
        <v>Rule based Entry</v>
      </c>
      <c r="Q175" s="1" t="str">
        <f>IF(AND(MAS_Pre_Staging_2_Manual_Entry!Q175&lt;&gt;MAS_Pre_Staging_2!Q175,MAS_Pre_Staging_2_Manual_Entry!Q175&lt;&gt;"Manual Entry Req"),"Rule based Entry",IF(MAS_Pre_Staging_2_Manual_Entry!Q175="Manual Entry Req","Manual Entry Req",IF(MAS_Pre_Staging_2_Manual_Entry!Q175=MAS_Pre_Staging_1!P175,"Region File",IF(MAS_Pre_Staging_2_Manual_Entry!Q175=_xlfn.XLOOKUP($A175,Odyssey_vs_App_Mapping_1!$A$2:$A$507,Odyssey_vs_App_Mapping_1!O$2:O$507),"Odyssey File","Please check"))))</f>
        <v>Rule based Entry</v>
      </c>
      <c r="R175" s="1" t="str">
        <f>IF(AND(MAS_Pre_Staging_2_Manual_Entry!R175&lt;&gt;MAS_Pre_Staging_2!R175,MAS_Pre_Staging_2_Manual_Entry!R175&lt;&gt;"Manual Entry Req"),"Rule based Entry",IF(MAS_Pre_Staging_2_Manual_Entry!R175="Manual Entry Req","Manual Entry Req",IF(MAS_Pre_Staging_2_Manual_Entry!R175=MAS_Pre_Staging_1!Q175,"Region File",IF(MAS_Pre_Staging_2_Manual_Entry!R175=_xlfn.XLOOKUP($A175,Odyssey_vs_App_Mapping_1!$A$2:$A$507,Odyssey_vs_App_Mapping_1!P$2:P$507),"Odyssey File","Please check"))))</f>
        <v>Rule based Entry</v>
      </c>
      <c r="S175" s="1" t="str">
        <f>IF(AND(MAS_Pre_Staging_2_Manual_Entry!S175&lt;&gt;MAS_Pre_Staging_2!S175,MAS_Pre_Staging_2_Manual_Entry!S175&lt;&gt;"Manual Entry Req"),"Rule based Entry",IF(MAS_Pre_Staging_2_Manual_Entry!S175="Manual Entry Req","Manual Entry Req",IF(MAS_Pre_Staging_2_Manual_Entry!S175=MAS_Pre_Staging_1!R175,"Region File",IF(MAS_Pre_Staging_2_Manual_Entry!S175=_xlfn.XLOOKUP($A175,Odyssey_vs_App_Mapping_1!$A$2:$A$507,Odyssey_vs_App_Mapping_1!Q$2:Q$507),"Odyssey File","Please check"))))</f>
        <v>Manual Entry Req</v>
      </c>
      <c r="T175" s="1" t="str">
        <f>IF(AND(MAS_Pre_Staging_2_Manual_Entry!T175&lt;&gt;MAS_Pre_Staging_2!T175,MAS_Pre_Staging_2_Manual_Entry!T175&lt;&gt;"Manual Entry Req"),"Rule based Entry",IF(MAS_Pre_Staging_2_Manual_Entry!T175="Manual Entry Req","Manual Entry Req",IF(MAS_Pre_Staging_2_Manual_Entry!T175=MAS_Pre_Staging_1!S175,"Region File",IF(MAS_Pre_Staging_2_Manual_Entry!T175=_xlfn.XLOOKUP($A175,Odyssey_vs_App_Mapping_1!$A$2:$A$507,Odyssey_vs_App_Mapping_1!R$2:R$507),"Odyssey File","Please check"))))</f>
        <v>Manual Entry Req</v>
      </c>
      <c r="U175" s="1" t="str">
        <f>IF(AND(MAS_Pre_Staging_2_Manual_Entry!U175&lt;&gt;MAS_Pre_Staging_2!U175,MAS_Pre_Staging_2_Manual_Entry!U175&lt;&gt;"Manual Entry Req"),"Rule based Entry",IF(MAS_Pre_Staging_2_Manual_Entry!U175="Manual Entry Req","Manual Entry Req",IF(MAS_Pre_Staging_2_Manual_Entry!U175=MAS_Pre_Staging_1!T175,"Region File",IF(MAS_Pre_Staging_2_Manual_Entry!U175=_xlfn.XLOOKUP($A175,Odyssey_vs_App_Mapping_1!$A$2:$A$507,Odyssey_vs_App_Mapping_1!S$2:S$507),"Odyssey File","Please check"))))</f>
        <v>Manual Entry Req</v>
      </c>
      <c r="V175" s="1" t="str">
        <f>IF(AND(MAS_Pre_Staging_2_Manual_Entry!V175&lt;&gt;MAS_Pre_Staging_2!V175,MAS_Pre_Staging_2_Manual_Entry!V175&lt;&gt;"Manual Entry Req"),"Rule based Entry",IF(MAS_Pre_Staging_2_Manual_Entry!V175="Manual Entry Req","Manual Entry Req",IF(MAS_Pre_Staging_2_Manual_Entry!V175=MAS_Pre_Staging_1!U175,"Region File",IF(MAS_Pre_Staging_2_Manual_Entry!V175=_xlfn.XLOOKUP($A175,Odyssey_vs_App_Mapping_1!$A$2:$A$507,Odyssey_vs_App_Mapping_1!T$2:T$507),"Odyssey File","Please check"))))</f>
        <v>Manual Entry Req</v>
      </c>
      <c r="W175" s="1" t="str">
        <f>IF(AND(MAS_Pre_Staging_2_Manual_Entry!W175&lt;&gt;MAS_Pre_Staging_2!W175,MAS_Pre_Staging_2_Manual_Entry!W175&lt;&gt;"Manual Entry Req"),"Rule based Entry",IF(MAS_Pre_Staging_2_Manual_Entry!W175="Manual Entry Req","Manual Entry Req",IF(MAS_Pre_Staging_2_Manual_Entry!W175=MAS_Pre_Staging_1!V175,"Region File",IF(MAS_Pre_Staging_2_Manual_Entry!W175=_xlfn.XLOOKUP($A175,Odyssey_vs_App_Mapping_1!$A$2:$A$507,Odyssey_vs_App_Mapping_1!U$2:U$507),"Odyssey File","Please check"))))</f>
        <v>Rule based Entry</v>
      </c>
      <c r="X175" s="1" t="str">
        <f>IF(AND(MAS_Pre_Staging_2_Manual_Entry!X175&lt;&gt;MAS_Pre_Staging_2!X175,MAS_Pre_Staging_2_Manual_Entry!X175&lt;&gt;"Manual Entry Req"),"Rule based Entry",IF(MAS_Pre_Staging_2_Manual_Entry!X175="Manual Entry Req","Manual Entry Req",IF(MAS_Pre_Staging_2_Manual_Entry!X175=MAS_Pre_Staging_1!W175,"Region File",IF(MAS_Pre_Staging_2_Manual_Entry!X175=_xlfn.XLOOKUP($A175,Odyssey_vs_App_Mapping_1!$A$2:$A$507,Odyssey_vs_App_Mapping_1!V$2:V$507),"Odyssey File","Please check"))))</f>
        <v>Region File</v>
      </c>
      <c r="Y175" s="1" t="str">
        <f>IF(AND(MAS_Pre_Staging_2_Manual_Entry!Y175&lt;&gt;MAS_Pre_Staging_2!Y175,MAS_Pre_Staging_2_Manual_Entry!Y175&lt;&gt;"Manual Entry Req"),"Rule based Entry",IF(MAS_Pre_Staging_2_Manual_Entry!Y175="Manual Entry Req","Manual Entry Req",IF(MAS_Pre_Staging_2_Manual_Entry!Y175=MAS_Pre_Staging_1!X175,"Region File",IF(MAS_Pre_Staging_2_Manual_Entry!Y175=_xlfn.XLOOKUP($A175,Odyssey_vs_App_Mapping_1!$A$2:$A$507,Odyssey_vs_App_Mapping_1!W$2:W$507),"Odyssey File","Please check"))))</f>
        <v>Rule based Entry</v>
      </c>
      <c r="Z175" s="1" t="str">
        <f>IF(AND(MAS_Pre_Staging_2_Manual_Entry!Z175&lt;&gt;MAS_Pre_Staging_2!Z175,MAS_Pre_Staging_2_Manual_Entry!Z175&lt;&gt;"Manual Entry Req"),"Rule based Entry",IF(MAS_Pre_Staging_2_Manual_Entry!Z175="Manual Entry Req","Manual Entry Req",IF(MAS_Pre_Staging_2_Manual_Entry!Z175=MAS_Pre_Staging_1!Y175,"Region File",IF(MAS_Pre_Staging_2_Manual_Entry!Z175=_xlfn.XLOOKUP($A175,Odyssey_vs_App_Mapping_1!$A$2:$A$507,Odyssey_vs_App_Mapping_1!X$2:X$507),"Odyssey File","Please check"))))</f>
        <v>Rule based Entry</v>
      </c>
      <c r="AA175" s="1" t="str">
        <f>IF(AND(MAS_Pre_Staging_2_Manual_Entry!AA175&lt;&gt;MAS_Pre_Staging_2!AA175,MAS_Pre_Staging_2_Manual_Entry!AA175&lt;&gt;"Manual Entry Req"),"Rule based Entry",IF(MAS_Pre_Staging_2_Manual_Entry!AA175="Manual Entry Req","Manual Entry Req",IF(MAS_Pre_Staging_2_Manual_Entry!AA175=MAS_Pre_Staging_1!Z175,"Region File",IF(MAS_Pre_Staging_2_Manual_Entry!AA175=_xlfn.XLOOKUP($A175,Odyssey_vs_App_Mapping_1!$A$2:$A$507,Odyssey_vs_App_Mapping_1!Y$2:Y$507),"Odyssey File","Please check"))))</f>
        <v>Rule based Entry</v>
      </c>
      <c r="AB175" s="1" t="str">
        <f>IF(AND(MAS_Pre_Staging_2_Manual_Entry!AB175&lt;&gt;MAS_Pre_Staging_2!AB175,MAS_Pre_Staging_2_Manual_Entry!AB175&lt;&gt;"Manual Entry Req"),"Rule based Entry",IF(MAS_Pre_Staging_2_Manual_Entry!AB175="Manual Entry Req","Manual Entry Req",IF(MAS_Pre_Staging_2_Manual_Entry!AB175=MAS_Pre_Staging_1!AA175,"Region File",IF(MAS_Pre_Staging_2_Manual_Entry!AB175=_xlfn.XLOOKUP($A175,Odyssey_vs_App_Mapping_1!$A$2:$A$507,Odyssey_vs_App_Mapping_1!Z$2:Z$507),"Odyssey File","Please check"))))</f>
        <v>Rule based Entry</v>
      </c>
      <c r="AC175" s="1" t="str">
        <f>IF(AND(MAS_Pre_Staging_2_Manual_Entry!AC175&lt;&gt;MAS_Pre_Staging_2!AC175,MAS_Pre_Staging_2_Manual_Entry!AC175&lt;&gt;"Manual Entry Req"),"Rule based Entry",IF(MAS_Pre_Staging_2_Manual_Entry!AC175="Manual Entry Req","Manual Entry Req",IF(MAS_Pre_Staging_2_Manual_Entry!AC175=MAS_Pre_Staging_1!AB175,"Region File",IF(MAS_Pre_Staging_2_Manual_Entry!AC175=_xlfn.XLOOKUP($A175,Odyssey_vs_App_Mapping_1!$A$2:$A$507,Odyssey_vs_App_Mapping_1!AA$2:AA$507),"Odyssey File","Please check"))))</f>
        <v>Rule based Entry</v>
      </c>
      <c r="AD175" s="1" t="str">
        <f>IF(AND(MAS_Pre_Staging_2_Manual_Entry!AD175&lt;&gt;MAS_Pre_Staging_2!AD175,MAS_Pre_Staging_2_Manual_Entry!AD175&lt;&gt;"Manual Entry Req"),"Rule based Entry",IF(MAS_Pre_Staging_2_Manual_Entry!AD175="Manual Entry Req","Manual Entry Req",IF(MAS_Pre_Staging_2_Manual_Entry!AD175=MAS_Pre_Staging_1!AC175,"Region File",IF(MAS_Pre_Staging_2_Manual_Entry!AD175=_xlfn.XLOOKUP($A175,Odyssey_vs_App_Mapping_1!$A$2:$A$507,Odyssey_vs_App_Mapping_1!AB$2:AB$507),"Odyssey File","Please check"))))</f>
        <v>Rule based Entry</v>
      </c>
      <c r="AE175" s="1" t="str">
        <f>IF(AND(MAS_Pre_Staging_2_Manual_Entry!AE175&lt;&gt;MAS_Pre_Staging_2!AE175,MAS_Pre_Staging_2_Manual_Entry!AE175&lt;&gt;"Manual Entry Req"),"Rule based Entry",IF(MAS_Pre_Staging_2_Manual_Entry!AE175="Manual Entry Req","Manual Entry Req",IF(MAS_Pre_Staging_2_Manual_Entry!AE175=MAS_Pre_Staging_1!AD175,"Region File",IF(MAS_Pre_Staging_2_Manual_Entry!AE175=_xlfn.XLOOKUP($A175,Odyssey_vs_App_Mapping_1!$A$2:$A$507,Odyssey_vs_App_Mapping_1!AC$2:AC$507),"Odyssey File","Please check"))))</f>
        <v>Rule based Entry</v>
      </c>
      <c r="AF175" s="1" t="str">
        <f>IF(AND(MAS_Pre_Staging_2_Manual_Entry!AF175&lt;&gt;MAS_Pre_Staging_2!AF175,MAS_Pre_Staging_2_Manual_Entry!AF175&lt;&gt;"Manual Entry Req"),"Rule based Entry",IF(MAS_Pre_Staging_2_Manual_Entry!AF175="Manual Entry Req","Manual Entry Req",IF(MAS_Pre_Staging_2_Manual_Entry!AF175=MAS_Pre_Staging_1!AE175,"Region File",IF(MAS_Pre_Staging_2_Manual_Entry!AF175=_xlfn.XLOOKUP($A175,Odyssey_vs_App_Mapping_1!$A$2:$A$507,Odyssey_vs_App_Mapping_1!AD$2:AD$507),"Odyssey File","Please check"))))</f>
        <v>Rule based Entry</v>
      </c>
      <c r="AG175" s="1" t="str">
        <f>IF(AND(MAS_Pre_Staging_2_Manual_Entry!AG175&lt;&gt;MAS_Pre_Staging_2!AG175,MAS_Pre_Staging_2_Manual_Entry!AG175&lt;&gt;"Manual Entry Req"),"Rule based Entry",IF(MAS_Pre_Staging_2_Manual_Entry!AG175="Manual Entry Req","Manual Entry Req",IF(MAS_Pre_Staging_2_Manual_Entry!AG175=MAS_Pre_Staging_1!AF175,"Region File",IF(MAS_Pre_Staging_2_Manual_Entry!AG175=_xlfn.XLOOKUP($A175,Odyssey_vs_App_Mapping_1!$A$2:$A$507,Odyssey_vs_App_Mapping_1!AE$2:AE$507),"Odyssey File","Please check"))))</f>
        <v>Rule based Entry</v>
      </c>
      <c r="AH175" s="1" t="str">
        <f>IF(AND(MAS_Pre_Staging_2_Manual_Entry!AH175&lt;&gt;MAS_Pre_Staging_2!AH175,MAS_Pre_Staging_2_Manual_Entry!AH175&lt;&gt;"Manual Entry Req"),"Rule based Entry",IF(MAS_Pre_Staging_2_Manual_Entry!AH175="Manual Entry Req","Manual Entry Req",IF(MAS_Pre_Staging_2_Manual_Entry!AH175=MAS_Pre_Staging_1!AG175,"Region File",IF(MAS_Pre_Staging_2_Manual_Entry!AH175=_xlfn.XLOOKUP($A175,Odyssey_vs_App_Mapping_1!$A$2:$A$507,Odyssey_vs_App_Mapping_1!AF$2:AF$507),"Odyssey File","Please check"))))</f>
        <v>Manual Entry Req</v>
      </c>
      <c r="AI175" s="1" t="str">
        <f>IF(AND(MAS_Pre_Staging_2_Manual_Entry!AI175&lt;&gt;MAS_Pre_Staging_2!AI175,MAS_Pre_Staging_2_Manual_Entry!AI175&lt;&gt;"Manual Entry Req"),"Rule based Entry",IF(MAS_Pre_Staging_2_Manual_Entry!AI175="Manual Entry Req","Manual Entry Req",IF(MAS_Pre_Staging_2_Manual_Entry!AI175=MAS_Pre_Staging_1!AH175,"Region File",IF(MAS_Pre_Staging_2_Manual_Entry!AI175=_xlfn.XLOOKUP($A175,Odyssey_vs_App_Mapping_1!$A$2:$A$507,Odyssey_vs_App_Mapping_1!AG$2:AG$507),"Odyssey File","Please check"))))</f>
        <v>Manual Entry Req</v>
      </c>
      <c r="AJ175" s="1" t="str">
        <f>IF(AND(MAS_Pre_Staging_2_Manual_Entry!AJ175&lt;&gt;MAS_Pre_Staging_2!AJ175,MAS_Pre_Staging_2_Manual_Entry!AJ175&lt;&gt;"Manual Entry Req"),"Rule based Entry",IF(MAS_Pre_Staging_2_Manual_Entry!AJ175="Manual Entry Req","Manual Entry Req",IF(MAS_Pre_Staging_2_Manual_Entry!AJ175=MAS_Pre_Staging_1!AI175,"Region File",IF(MAS_Pre_Staging_2_Manual_Entry!AJ175=_xlfn.XLOOKUP($A175,Odyssey_vs_App_Mapping_1!$A$2:$A$507,Odyssey_vs_App_Mapping_1!AH$2:AH$507),"Odyssey File","Please check"))))</f>
        <v>Manual Entry Req</v>
      </c>
      <c r="AK175" s="1" t="str">
        <f>IF(AND(MAS_Pre_Staging_2_Manual_Entry!AK175&lt;&gt;MAS_Pre_Staging_2!AK175,MAS_Pre_Staging_2_Manual_Entry!AK175&lt;&gt;"Manual Entry Req"),"Rule based Entry",IF(MAS_Pre_Staging_2_Manual_Entry!AK175="Manual Entry Req","Manual Entry Req",IF(MAS_Pre_Staging_2_Manual_Entry!AK175=MAS_Pre_Staging_1!AJ175,"Region File",IF(MAS_Pre_Staging_2_Manual_Entry!AK175=_xlfn.XLOOKUP($A175,Odyssey_vs_App_Mapping_1!$A$2:$A$507,Odyssey_vs_App_Mapping_1!AI$2:AI$507),"Odyssey File","Please check"))))</f>
        <v>Manual Entry Req</v>
      </c>
      <c r="AL175" s="1" t="str">
        <f>IF(AND(MAS_Pre_Staging_2_Manual_Entry!AL175&lt;&gt;MAS_Pre_Staging_2!AL175,MAS_Pre_Staging_2_Manual_Entry!AL175&lt;&gt;"Manual Entry Req"),"Rule based Entry",IF(MAS_Pre_Staging_2_Manual_Entry!AL175="Manual Entry Req","Manual Entry Req",IF(MAS_Pre_Staging_2_Manual_Entry!AL175=MAS_Pre_Staging_1!AK175,"Region File",IF(MAS_Pre_Staging_2_Manual_Entry!AL175=_xlfn.XLOOKUP($A175,Odyssey_vs_App_Mapping_1!$A$2:$A$507,Odyssey_vs_App_Mapping_1!AJ$2:AJ$507),"Odyssey File","Please check"))))</f>
        <v>Manual Entry Req</v>
      </c>
      <c r="AM175" s="1" t="str">
        <f>IF(AND(MAS_Pre_Staging_2_Manual_Entry!AM175&lt;&gt;MAS_Pre_Staging_2!AM175,MAS_Pre_Staging_2_Manual_Entry!AM175&lt;&gt;"Manual Entry Req"),"Rule based Entry",IF(MAS_Pre_Staging_2_Manual_Entry!AM175="Manual Entry Req","Manual Entry Req",IF(MAS_Pre_Staging_2_Manual_Entry!AM175=MAS_Pre_Staging_1!AL175,"Region File",IF(MAS_Pre_Staging_2_Manual_Entry!AM175=_xlfn.XLOOKUP($A175,Odyssey_vs_App_Mapping_1!$A$2:$A$507,Odyssey_vs_App_Mapping_1!AK$2:AK$507),"Odyssey File","Please check"))))</f>
        <v>Manual Entry Req</v>
      </c>
      <c r="AN175" s="1" t="str">
        <f>IF(AND(MAS_Pre_Staging_2_Manual_Entry!AN175&lt;&gt;MAS_Pre_Staging_2!AN175,MAS_Pre_Staging_2_Manual_Entry!AN175&lt;&gt;"Manual Entry Req"),"Rule based Entry",IF(MAS_Pre_Staging_2_Manual_Entry!AN175="Manual Entry Req","Manual Entry Req",IF(MAS_Pre_Staging_2_Manual_Entry!AN175=MAS_Pre_Staging_1!AM175,"Region File",IF(MAS_Pre_Staging_2_Manual_Entry!AN175=_xlfn.XLOOKUP($A175,Odyssey_vs_App_Mapping_1!$A$2:$A$507,Odyssey_vs_App_Mapping_1!AL$2:AL$507),"Odyssey File","Please check"))))</f>
        <v>Manual Entry Req</v>
      </c>
      <c r="AO175" s="1" t="str">
        <f>IF(AND(MAS_Pre_Staging_2_Manual_Entry!AO175&lt;&gt;MAS_Pre_Staging_2!AO175,MAS_Pre_Staging_2_Manual_Entry!AO175&lt;&gt;"Manual Entry Req"),"Rule based Entry",IF(MAS_Pre_Staging_2_Manual_Entry!AO175="Manual Entry Req","Manual Entry Req",IF(MAS_Pre_Staging_2_Manual_Entry!AO175=MAS_Pre_Staging_1!AN175,"Region File",IF(MAS_Pre_Staging_2_Manual_Entry!AO175=_xlfn.XLOOKUP($A175,Odyssey_vs_App_Mapping_1!$A$2:$A$507,Odyssey_vs_App_Mapping_1!AM$2:AM$507),"Odyssey File","Please check"))))</f>
        <v>Rule based Entry</v>
      </c>
      <c r="AP175" s="1" t="str">
        <f>IF(AND(MAS_Pre_Staging_2_Manual_Entry!AP175&lt;&gt;MAS_Pre_Staging_2!AP175,MAS_Pre_Staging_2_Manual_Entry!AP175&lt;&gt;"Default"),"Manually Entered",IF(MAS_Pre_Staging_2_Manual_Entry!AP175="Default","Default",IF(MAS_Pre_Staging_2_Manual_Entry!AP175="Manual Entry Req","Manual Entry Req",IF(MAS_Pre_Staging_2!AP175=MAS_Pre_Staging_1!AO175,"Region File",IF(MAS_Pre_Staging_2!AP175=_xlfn.XLOOKUP($A175,Odyssey_vs_App_Mapping_1!$A$2:$A$507,Odyssey_vs_App_Mapping_1!AN$2:AN$507),"Odyssey File","Manual Data Entry")))))</f>
        <v>Manual Entry Req</v>
      </c>
      <c r="AQ175" s="29">
        <f t="shared" si="18"/>
        <v>0.65714285714285714</v>
      </c>
      <c r="AR175" s="29">
        <f t="shared" si="19"/>
        <v>0.95652173913043481</v>
      </c>
      <c r="AS175" s="1">
        <f t="shared" si="20"/>
        <v>7</v>
      </c>
      <c r="AT175" s="1">
        <f t="shared" si="21"/>
        <v>0</v>
      </c>
      <c r="AU175" s="1">
        <f t="shared" si="22"/>
        <v>0</v>
      </c>
      <c r="AV175" s="1">
        <f t="shared" si="23"/>
        <v>12</v>
      </c>
      <c r="AW175" s="1">
        <f t="shared" si="24"/>
        <v>0</v>
      </c>
      <c r="AX175" s="44">
        <f t="shared" si="25"/>
        <v>0.2</v>
      </c>
      <c r="AY175" s="44">
        <f t="shared" si="25"/>
        <v>0</v>
      </c>
      <c r="AZ175" s="173">
        <f t="shared" si="26"/>
        <v>0</v>
      </c>
    </row>
    <row r="176" spans="1:52" ht="30" x14ac:dyDescent="0.25">
      <c r="A176" s="105" t="str">
        <f>MAS_Pre_Staging_26[[#This Row],[Source ID]]</f>
        <v>EMEA.168</v>
      </c>
      <c r="B176" s="1" t="str">
        <f>MAS_Pre_Staging_26[[#This Row],[M1 : Name of All Applications]]</f>
        <v>Web Content Management System - Concrete5</v>
      </c>
      <c r="C176" s="1" t="str">
        <f>MAS_Pre_Staging_26[[#This Row],[Region]]</f>
        <v>EMEA</v>
      </c>
      <c r="D176" s="1" t="str">
        <f>MAS_Pre_Staging_26[[#This Row],[Is it present in Odyssey File? (Y/N)]]</f>
        <v>Y</v>
      </c>
      <c r="E176" s="1" t="str">
        <f>MAS_Pre_Staging_26[[#This Row],[M1. Source of File]]</f>
        <v>EMEA</v>
      </c>
      <c r="F176" s="1" t="str">
        <f>MAS_Pre_Staging_26[[#This Row],[M2 : Listed CMDB Application Owner]]</f>
        <v>NL</v>
      </c>
      <c r="G176" s="1" t="str">
        <f>MAS_Pre_Staging_26[[#This Row],[M2: Listed Region Owner]]</f>
        <v>Bill Batenburg</v>
      </c>
      <c r="H176" s="1" t="str">
        <f>IF(AND(MAS_Pre_Staging_2_Manual_Entry!H176&lt;&gt;MAS_Pre_Staging_2!H176,MAS_Pre_Staging_2_Manual_Entry!H176&lt;&gt;"Manual Entry Req"),"Rule based Entry",IF(MAS_Pre_Staging_2_Manual_Entry!H176="Manual Entry Req","Manual Entry Req",IF(MAS_Pre_Staging_2_Manual_Entry!H176=MAS_Pre_Staging_1!G176,"Region File",IF(MAS_Pre_Staging_2_Manual_Entry!H176=_xlfn.XLOOKUP($A176,Odyssey_vs_App_Mapping_1!$A$2:$A$507,Odyssey_vs_App_Mapping_1!F$2:F$507),"Odyssey File","Please check"))))</f>
        <v>Region File</v>
      </c>
      <c r="I176" s="1" t="str">
        <f>IF(AND(MAS_Pre_Staging_2_Manual_Entry!I176&lt;&gt;MAS_Pre_Staging_2!I176,MAS_Pre_Staging_2_Manual_Entry!I176&lt;&gt;"Manual Entry Req"),"Rule based Entry",IF(MAS_Pre_Staging_2_Manual_Entry!I176="Manual Entry Req","Manual Entry Req",IF(MAS_Pre_Staging_2_Manual_Entry!I176=MAS_Pre_Staging_1!H176,"Region File",IF(MAS_Pre_Staging_2_Manual_Entry!I176=_xlfn.XLOOKUP($A176,Odyssey_vs_App_Mapping_1!$A$2:$A$507,Odyssey_vs_App_Mapping_1!G$2:G$507),"Odyssey File","Please check"))))</f>
        <v>Region File</v>
      </c>
      <c r="J176" s="1" t="str">
        <f>IF(AND(MAS_Pre_Staging_2_Manual_Entry!J176&lt;&gt;MAS_Pre_Staging_2!J176,MAS_Pre_Staging_2_Manual_Entry!J176&lt;&gt;"Manual Entry Req"),"Rule based Entry",IF(MAS_Pre_Staging_2_Manual_Entry!J176="Manual Entry Req","Manual Entry Req",IF(MAS_Pre_Staging_2_Manual_Entry!J176=MAS_Pre_Staging_1!I176,"Region File",IF(MAS_Pre_Staging_2_Manual_Entry!J176=_xlfn.XLOOKUP($A176,Odyssey_vs_App_Mapping_1!$A$2:$A$507,Odyssey_vs_App_Mapping_1!H$2:H$507),"Odyssey File","Please check"))))</f>
        <v>Region File</v>
      </c>
      <c r="K176" s="1" t="str">
        <f>IF(AND(MAS_Pre_Staging_2_Manual_Entry!K176&lt;&gt;MAS_Pre_Staging_2!K176,MAS_Pre_Staging_2_Manual_Entry!K176&lt;&gt;"Manual Entry Req"),"Rule based Entry",IF(MAS_Pre_Staging_2_Manual_Entry!K176="Manual Entry Req","Manual Entry Req",IF(MAS_Pre_Staging_2_Manual_Entry!K176=MAS_Pre_Staging_1!J176,"Region File",IF(MAS_Pre_Staging_2_Manual_Entry!K176=_xlfn.XLOOKUP($A176,Odyssey_vs_App_Mapping_1!$A$2:$A$507,Odyssey_vs_App_Mapping_1!I$2:I$507),"Odyssey File","Please check"))))</f>
        <v>Region File</v>
      </c>
      <c r="L176" s="1" t="str">
        <f>IF(AND(MAS_Pre_Staging_2_Manual_Entry!L176&lt;&gt;MAS_Pre_Staging_2!L176,MAS_Pre_Staging_2_Manual_Entry!L176&lt;&gt;"Manual Entry Req"),"Rule based Entry",IF(MAS_Pre_Staging_2_Manual_Entry!L176="Manual Entry Req","Manual Entry Req",IF(MAS_Pre_Staging_2_Manual_Entry!L176=MAS_Pre_Staging_1!K176,"Region File",IF(MAS_Pre_Staging_2_Manual_Entry!L176=_xlfn.XLOOKUP($A176,Odyssey_vs_App_Mapping_1!$A$2:$A$507,Odyssey_vs_App_Mapping_1!J$2:J$507),"Odyssey File","Please check"))))</f>
        <v>Region File</v>
      </c>
      <c r="M176" s="1" t="str">
        <f>IF(AND(MAS_Pre_Staging_2_Manual_Entry!M176&lt;&gt;MAS_Pre_Staging_2!M176,MAS_Pre_Staging_2_Manual_Entry!M176&lt;&gt;"Manual Entry Req"),"Rule based Entry",IF(MAS_Pre_Staging_2_Manual_Entry!M176="Manual Entry Req","Manual Entry Req",IF(MAS_Pre_Staging_2_Manual_Entry!M176=MAS_Pre_Staging_1!L176,"Region File",IF(MAS_Pre_Staging_2_Manual_Entry!M176=_xlfn.XLOOKUP($A176,Odyssey_vs_App_Mapping_1!$A$2:$A$507,Odyssey_vs_App_Mapping_1!K$2:K$507),"Odyssey File","Please check"))))</f>
        <v>Region File</v>
      </c>
      <c r="N176" s="1" t="str">
        <f>IF(AND(MAS_Pre_Staging_2_Manual_Entry!N176&lt;&gt;MAS_Pre_Staging_2!N176,MAS_Pre_Staging_2_Manual_Entry!N176&lt;&gt;"Manual Entry Req"),"Rule based Entry",IF(MAS_Pre_Staging_2_Manual_Entry!N176="Manual Entry Req","Manual Entry Req",IF(MAS_Pre_Staging_2_Manual_Entry!N176=MAS_Pre_Staging_1!M176,"Region File",IF(MAS_Pre_Staging_2_Manual_Entry!N176=_xlfn.XLOOKUP($A176,Odyssey_vs_App_Mapping_1!$A$2:$A$507,Odyssey_vs_App_Mapping_1!L$2:L$507),"Odyssey File","Please check"))))</f>
        <v>Rule based Entry</v>
      </c>
      <c r="O176" s="1" t="str">
        <f>IF(AND(MAS_Pre_Staging_2_Manual_Entry!O176&lt;&gt;MAS_Pre_Staging_2!O176,MAS_Pre_Staging_2_Manual_Entry!O176&lt;&gt;"Manual Entry Req"),"Rule based Entry",IF(MAS_Pre_Staging_2_Manual_Entry!O176="Manual Entry Req","Manual Entry Req",IF(MAS_Pre_Staging_2_Manual_Entry!O176=MAS_Pre_Staging_1!N176,"Region File",IF(MAS_Pre_Staging_2_Manual_Entry!O176=_xlfn.XLOOKUP($A176,Odyssey_vs_App_Mapping_1!$A$2:$A$507,Odyssey_vs_App_Mapping_1!M$2:M$507),"Odyssey File","Please check"))))</f>
        <v>Odyssey File</v>
      </c>
      <c r="P176" s="1" t="str">
        <f>IF(AND(MAS_Pre_Staging_2_Manual_Entry!P176&lt;&gt;MAS_Pre_Staging_2!P176,MAS_Pre_Staging_2_Manual_Entry!P176&lt;&gt;"Manual Entry Req"),"Rule based Entry",IF(MAS_Pre_Staging_2_Manual_Entry!P176="Manual Entry Req","Manual Entry Req",IF(MAS_Pre_Staging_2_Manual_Entry!P176=MAS_Pre_Staging_1!O176,"Region File",IF(MAS_Pre_Staging_2_Manual_Entry!P176=_xlfn.XLOOKUP($A176,Odyssey_vs_App_Mapping_1!$A$2:$A$507,Odyssey_vs_App_Mapping_1!N$2:N$507),"Odyssey File","Please check"))))</f>
        <v>Rule based Entry</v>
      </c>
      <c r="Q176" s="1" t="str">
        <f>IF(AND(MAS_Pre_Staging_2_Manual_Entry!Q176&lt;&gt;MAS_Pre_Staging_2!Q176,MAS_Pre_Staging_2_Manual_Entry!Q176&lt;&gt;"Manual Entry Req"),"Rule based Entry",IF(MAS_Pre_Staging_2_Manual_Entry!Q176="Manual Entry Req","Manual Entry Req",IF(MAS_Pre_Staging_2_Manual_Entry!Q176=MAS_Pre_Staging_1!P176,"Region File",IF(MAS_Pre_Staging_2_Manual_Entry!Q176=_xlfn.XLOOKUP($A176,Odyssey_vs_App_Mapping_1!$A$2:$A$507,Odyssey_vs_App_Mapping_1!O$2:O$507),"Odyssey File","Please check"))))</f>
        <v>Region File</v>
      </c>
      <c r="R176" s="1" t="str">
        <f>IF(AND(MAS_Pre_Staging_2_Manual_Entry!R176&lt;&gt;MAS_Pre_Staging_2!R176,MAS_Pre_Staging_2_Manual_Entry!R176&lt;&gt;"Manual Entry Req"),"Rule based Entry",IF(MAS_Pre_Staging_2_Manual_Entry!R176="Manual Entry Req","Manual Entry Req",IF(MAS_Pre_Staging_2_Manual_Entry!R176=MAS_Pre_Staging_1!Q176,"Region File",IF(MAS_Pre_Staging_2_Manual_Entry!R176=_xlfn.XLOOKUP($A176,Odyssey_vs_App_Mapping_1!$A$2:$A$507,Odyssey_vs_App_Mapping_1!P$2:P$507),"Odyssey File","Please check"))))</f>
        <v>Rule based Entry</v>
      </c>
      <c r="S176" s="1" t="str">
        <f>IF(AND(MAS_Pre_Staging_2_Manual_Entry!S176&lt;&gt;MAS_Pre_Staging_2!S176,MAS_Pre_Staging_2_Manual_Entry!S176&lt;&gt;"Manual Entry Req"),"Rule based Entry",IF(MAS_Pre_Staging_2_Manual_Entry!S176="Manual Entry Req","Manual Entry Req",IF(MAS_Pre_Staging_2_Manual_Entry!S176=MAS_Pre_Staging_1!R176,"Region File",IF(MAS_Pre_Staging_2_Manual_Entry!S176=_xlfn.XLOOKUP($A176,Odyssey_vs_App_Mapping_1!$A$2:$A$507,Odyssey_vs_App_Mapping_1!Q$2:Q$507),"Odyssey File","Please check"))))</f>
        <v>Manual Entry Req</v>
      </c>
      <c r="T176" s="1" t="str">
        <f>IF(AND(MAS_Pre_Staging_2_Manual_Entry!T176&lt;&gt;MAS_Pre_Staging_2!T176,MAS_Pre_Staging_2_Manual_Entry!T176&lt;&gt;"Manual Entry Req"),"Rule based Entry",IF(MAS_Pre_Staging_2_Manual_Entry!T176="Manual Entry Req","Manual Entry Req",IF(MAS_Pre_Staging_2_Manual_Entry!T176=MAS_Pre_Staging_1!S176,"Region File",IF(MAS_Pre_Staging_2_Manual_Entry!T176=_xlfn.XLOOKUP($A176,Odyssey_vs_App_Mapping_1!$A$2:$A$507,Odyssey_vs_App_Mapping_1!R$2:R$507),"Odyssey File","Please check"))))</f>
        <v>Manual Entry Req</v>
      </c>
      <c r="U176" s="1" t="str">
        <f>IF(AND(MAS_Pre_Staging_2_Manual_Entry!U176&lt;&gt;MAS_Pre_Staging_2!U176,MAS_Pre_Staging_2_Manual_Entry!U176&lt;&gt;"Manual Entry Req"),"Rule based Entry",IF(MAS_Pre_Staging_2_Manual_Entry!U176="Manual Entry Req","Manual Entry Req",IF(MAS_Pre_Staging_2_Manual_Entry!U176=MAS_Pre_Staging_1!T176,"Region File",IF(MAS_Pre_Staging_2_Manual_Entry!U176=_xlfn.XLOOKUP($A176,Odyssey_vs_App_Mapping_1!$A$2:$A$507,Odyssey_vs_App_Mapping_1!S$2:S$507),"Odyssey File","Please check"))))</f>
        <v>Manual Entry Req</v>
      </c>
      <c r="V176" s="1" t="str">
        <f>IF(AND(MAS_Pre_Staging_2_Manual_Entry!V176&lt;&gt;MAS_Pre_Staging_2!V176,MAS_Pre_Staging_2_Manual_Entry!V176&lt;&gt;"Manual Entry Req"),"Rule based Entry",IF(MAS_Pre_Staging_2_Manual_Entry!V176="Manual Entry Req","Manual Entry Req",IF(MAS_Pre_Staging_2_Manual_Entry!V176=MAS_Pre_Staging_1!U176,"Region File",IF(MAS_Pre_Staging_2_Manual_Entry!V176=_xlfn.XLOOKUP($A176,Odyssey_vs_App_Mapping_1!$A$2:$A$507,Odyssey_vs_App_Mapping_1!T$2:T$507),"Odyssey File","Please check"))))</f>
        <v>Manual Entry Req</v>
      </c>
      <c r="W176" s="1" t="str">
        <f>IF(AND(MAS_Pre_Staging_2_Manual_Entry!W176&lt;&gt;MAS_Pre_Staging_2!W176,MAS_Pre_Staging_2_Manual_Entry!W176&lt;&gt;"Manual Entry Req"),"Rule based Entry",IF(MAS_Pre_Staging_2_Manual_Entry!W176="Manual Entry Req","Manual Entry Req",IF(MAS_Pre_Staging_2_Manual_Entry!W176=MAS_Pre_Staging_1!V176,"Region File",IF(MAS_Pre_Staging_2_Manual_Entry!W176=_xlfn.XLOOKUP($A176,Odyssey_vs_App_Mapping_1!$A$2:$A$507,Odyssey_vs_App_Mapping_1!U$2:U$507),"Odyssey File","Please check"))))</f>
        <v>Rule based Entry</v>
      </c>
      <c r="X176" s="1" t="str">
        <f>IF(AND(MAS_Pre_Staging_2_Manual_Entry!X176&lt;&gt;MAS_Pre_Staging_2!X176,MAS_Pre_Staging_2_Manual_Entry!X176&lt;&gt;"Manual Entry Req"),"Rule based Entry",IF(MAS_Pre_Staging_2_Manual_Entry!X176="Manual Entry Req","Manual Entry Req",IF(MAS_Pre_Staging_2_Manual_Entry!X176=MAS_Pre_Staging_1!W176,"Region File",IF(MAS_Pre_Staging_2_Manual_Entry!X176=_xlfn.XLOOKUP($A176,Odyssey_vs_App_Mapping_1!$A$2:$A$507,Odyssey_vs_App_Mapping_1!V$2:V$507),"Odyssey File","Please check"))))</f>
        <v>Region File</v>
      </c>
      <c r="Y176" s="1" t="str">
        <f>IF(AND(MAS_Pre_Staging_2_Manual_Entry!Y176&lt;&gt;MAS_Pre_Staging_2!Y176,MAS_Pre_Staging_2_Manual_Entry!Y176&lt;&gt;"Manual Entry Req"),"Rule based Entry",IF(MAS_Pre_Staging_2_Manual_Entry!Y176="Manual Entry Req","Manual Entry Req",IF(MAS_Pre_Staging_2_Manual_Entry!Y176=MAS_Pre_Staging_1!X176,"Region File",IF(MAS_Pre_Staging_2_Manual_Entry!Y176=_xlfn.XLOOKUP($A176,Odyssey_vs_App_Mapping_1!$A$2:$A$507,Odyssey_vs_App_Mapping_1!W$2:W$507),"Odyssey File","Please check"))))</f>
        <v>Rule based Entry</v>
      </c>
      <c r="Z176" s="1" t="str">
        <f>IF(AND(MAS_Pre_Staging_2_Manual_Entry!Z176&lt;&gt;MAS_Pre_Staging_2!Z176,MAS_Pre_Staging_2_Manual_Entry!Z176&lt;&gt;"Manual Entry Req"),"Rule based Entry",IF(MAS_Pre_Staging_2_Manual_Entry!Z176="Manual Entry Req","Manual Entry Req",IF(MAS_Pre_Staging_2_Manual_Entry!Z176=MAS_Pre_Staging_1!Y176,"Region File",IF(MAS_Pre_Staging_2_Manual_Entry!Z176=_xlfn.XLOOKUP($A176,Odyssey_vs_App_Mapping_1!$A$2:$A$507,Odyssey_vs_App_Mapping_1!X$2:X$507),"Odyssey File","Please check"))))</f>
        <v>Odyssey File</v>
      </c>
      <c r="AA176" s="1" t="str">
        <f>IF(AND(MAS_Pre_Staging_2_Manual_Entry!AA176&lt;&gt;MAS_Pre_Staging_2!AA176,MAS_Pre_Staging_2_Manual_Entry!AA176&lt;&gt;"Manual Entry Req"),"Rule based Entry",IF(MAS_Pre_Staging_2_Manual_Entry!AA176="Manual Entry Req","Manual Entry Req",IF(MAS_Pre_Staging_2_Manual_Entry!AA176=MAS_Pre_Staging_1!Z176,"Region File",IF(MAS_Pre_Staging_2_Manual_Entry!AA176=_xlfn.XLOOKUP($A176,Odyssey_vs_App_Mapping_1!$A$2:$A$507,Odyssey_vs_App_Mapping_1!Y$2:Y$507),"Odyssey File","Please check"))))</f>
        <v>Rule based Entry</v>
      </c>
      <c r="AB176" s="1" t="str">
        <f>IF(AND(MAS_Pre_Staging_2_Manual_Entry!AB176&lt;&gt;MAS_Pre_Staging_2!AB176,MAS_Pre_Staging_2_Manual_Entry!AB176&lt;&gt;"Manual Entry Req"),"Rule based Entry",IF(MAS_Pre_Staging_2_Manual_Entry!AB176="Manual Entry Req","Manual Entry Req",IF(MAS_Pre_Staging_2_Manual_Entry!AB176=MAS_Pre_Staging_1!AA176,"Region File",IF(MAS_Pre_Staging_2_Manual_Entry!AB176=_xlfn.XLOOKUP($A176,Odyssey_vs_App_Mapping_1!$A$2:$A$507,Odyssey_vs_App_Mapping_1!Z$2:Z$507),"Odyssey File","Please check"))))</f>
        <v>Rule based Entry</v>
      </c>
      <c r="AC176" s="1" t="str">
        <f>IF(AND(MAS_Pre_Staging_2_Manual_Entry!AC176&lt;&gt;MAS_Pre_Staging_2!AC176,MAS_Pre_Staging_2_Manual_Entry!AC176&lt;&gt;"Manual Entry Req"),"Rule based Entry",IF(MAS_Pre_Staging_2_Manual_Entry!AC176="Manual Entry Req","Manual Entry Req",IF(MAS_Pre_Staging_2_Manual_Entry!AC176=MAS_Pre_Staging_1!AB176,"Region File",IF(MAS_Pre_Staging_2_Manual_Entry!AC176=_xlfn.XLOOKUP($A176,Odyssey_vs_App_Mapping_1!$A$2:$A$507,Odyssey_vs_App_Mapping_1!AA$2:AA$507),"Odyssey File","Please check"))))</f>
        <v>Rule based Entry</v>
      </c>
      <c r="AD176" s="1" t="str">
        <f>IF(AND(MAS_Pre_Staging_2_Manual_Entry!AD176&lt;&gt;MAS_Pre_Staging_2!AD176,MAS_Pre_Staging_2_Manual_Entry!AD176&lt;&gt;"Manual Entry Req"),"Rule based Entry",IF(MAS_Pre_Staging_2_Manual_Entry!AD176="Manual Entry Req","Manual Entry Req",IF(MAS_Pre_Staging_2_Manual_Entry!AD176=MAS_Pre_Staging_1!AC176,"Region File",IF(MAS_Pre_Staging_2_Manual_Entry!AD176=_xlfn.XLOOKUP($A176,Odyssey_vs_App_Mapping_1!$A$2:$A$507,Odyssey_vs_App_Mapping_1!AB$2:AB$507),"Odyssey File","Please check"))))</f>
        <v>Odyssey File</v>
      </c>
      <c r="AE176" s="1" t="str">
        <f>IF(AND(MAS_Pre_Staging_2_Manual_Entry!AE176&lt;&gt;MAS_Pre_Staging_2!AE176,MAS_Pre_Staging_2_Manual_Entry!AE176&lt;&gt;"Manual Entry Req"),"Rule based Entry",IF(MAS_Pre_Staging_2_Manual_Entry!AE176="Manual Entry Req","Manual Entry Req",IF(MAS_Pre_Staging_2_Manual_Entry!AE176=MAS_Pre_Staging_1!AD176,"Region File",IF(MAS_Pre_Staging_2_Manual_Entry!AE176=_xlfn.XLOOKUP($A176,Odyssey_vs_App_Mapping_1!$A$2:$A$507,Odyssey_vs_App_Mapping_1!AC$2:AC$507),"Odyssey File","Please check"))))</f>
        <v>Rule based Entry</v>
      </c>
      <c r="AF176" s="1" t="str">
        <f>IF(AND(MAS_Pre_Staging_2_Manual_Entry!AF176&lt;&gt;MAS_Pre_Staging_2!AF176,MAS_Pre_Staging_2_Manual_Entry!AF176&lt;&gt;"Manual Entry Req"),"Rule based Entry",IF(MAS_Pre_Staging_2_Manual_Entry!AF176="Manual Entry Req","Manual Entry Req",IF(MAS_Pre_Staging_2_Manual_Entry!AF176=MAS_Pre_Staging_1!AE176,"Region File",IF(MAS_Pre_Staging_2_Manual_Entry!AF176=_xlfn.XLOOKUP($A176,Odyssey_vs_App_Mapping_1!$A$2:$A$507,Odyssey_vs_App_Mapping_1!AD$2:AD$507),"Odyssey File","Please check"))))</f>
        <v>Rule based Entry</v>
      </c>
      <c r="AG176" s="1" t="str">
        <f>IF(AND(MAS_Pre_Staging_2_Manual_Entry!AG176&lt;&gt;MAS_Pre_Staging_2!AG176,MAS_Pre_Staging_2_Manual_Entry!AG176&lt;&gt;"Manual Entry Req"),"Rule based Entry",IF(MAS_Pre_Staging_2_Manual_Entry!AG176="Manual Entry Req","Manual Entry Req",IF(MAS_Pre_Staging_2_Manual_Entry!AG176=MAS_Pre_Staging_1!AF176,"Region File",IF(MAS_Pre_Staging_2_Manual_Entry!AG176=_xlfn.XLOOKUP($A176,Odyssey_vs_App_Mapping_1!$A$2:$A$507,Odyssey_vs_App_Mapping_1!AE$2:AE$507),"Odyssey File","Please check"))))</f>
        <v>Rule based Entry</v>
      </c>
      <c r="AH176" s="1" t="str">
        <f>IF(AND(MAS_Pre_Staging_2_Manual_Entry!AH176&lt;&gt;MAS_Pre_Staging_2!AH176,MAS_Pre_Staging_2_Manual_Entry!AH176&lt;&gt;"Manual Entry Req"),"Rule based Entry",IF(MAS_Pre_Staging_2_Manual_Entry!AH176="Manual Entry Req","Manual Entry Req",IF(MAS_Pre_Staging_2_Manual_Entry!AH176=MAS_Pre_Staging_1!AG176,"Region File",IF(MAS_Pre_Staging_2_Manual_Entry!AH176=_xlfn.XLOOKUP($A176,Odyssey_vs_App_Mapping_1!$A$2:$A$507,Odyssey_vs_App_Mapping_1!AF$2:AF$507),"Odyssey File","Please check"))))</f>
        <v>Manual Entry Req</v>
      </c>
      <c r="AI176" s="1" t="str">
        <f>IF(AND(MAS_Pre_Staging_2_Manual_Entry!AI176&lt;&gt;MAS_Pre_Staging_2!AI176,MAS_Pre_Staging_2_Manual_Entry!AI176&lt;&gt;"Manual Entry Req"),"Rule based Entry",IF(MAS_Pre_Staging_2_Manual_Entry!AI176="Manual Entry Req","Manual Entry Req",IF(MAS_Pre_Staging_2_Manual_Entry!AI176=MAS_Pre_Staging_1!AH176,"Region File",IF(MAS_Pre_Staging_2_Manual_Entry!AI176=_xlfn.XLOOKUP($A176,Odyssey_vs_App_Mapping_1!$A$2:$A$507,Odyssey_vs_App_Mapping_1!AG$2:AG$507),"Odyssey File","Please check"))))</f>
        <v>Manual Entry Req</v>
      </c>
      <c r="AJ176" s="1" t="str">
        <f>IF(AND(MAS_Pre_Staging_2_Manual_Entry!AJ176&lt;&gt;MAS_Pre_Staging_2!AJ176,MAS_Pre_Staging_2_Manual_Entry!AJ176&lt;&gt;"Manual Entry Req"),"Rule based Entry",IF(MAS_Pre_Staging_2_Manual_Entry!AJ176="Manual Entry Req","Manual Entry Req",IF(MAS_Pre_Staging_2_Manual_Entry!AJ176=MAS_Pre_Staging_1!AI176,"Region File",IF(MAS_Pre_Staging_2_Manual_Entry!AJ176=_xlfn.XLOOKUP($A176,Odyssey_vs_App_Mapping_1!$A$2:$A$507,Odyssey_vs_App_Mapping_1!AH$2:AH$507),"Odyssey File","Please check"))))</f>
        <v>Odyssey File</v>
      </c>
      <c r="AK176" s="1" t="str">
        <f>IF(AND(MAS_Pre_Staging_2_Manual_Entry!AK176&lt;&gt;MAS_Pre_Staging_2!AK176,MAS_Pre_Staging_2_Manual_Entry!AK176&lt;&gt;"Manual Entry Req"),"Rule based Entry",IF(MAS_Pre_Staging_2_Manual_Entry!AK176="Manual Entry Req","Manual Entry Req",IF(MAS_Pre_Staging_2_Manual_Entry!AK176=MAS_Pre_Staging_1!AJ176,"Region File",IF(MAS_Pre_Staging_2_Manual_Entry!AK176=_xlfn.XLOOKUP($A176,Odyssey_vs_App_Mapping_1!$A$2:$A$507,Odyssey_vs_App_Mapping_1!AI$2:AI$507),"Odyssey File","Please check"))))</f>
        <v>Manual Entry Req</v>
      </c>
      <c r="AL176" s="1" t="str">
        <f>IF(AND(MAS_Pre_Staging_2_Manual_Entry!AL176&lt;&gt;MAS_Pre_Staging_2!AL176,MAS_Pre_Staging_2_Manual_Entry!AL176&lt;&gt;"Manual Entry Req"),"Rule based Entry",IF(MAS_Pre_Staging_2_Manual_Entry!AL176="Manual Entry Req","Manual Entry Req",IF(MAS_Pre_Staging_2_Manual_Entry!AL176=MAS_Pre_Staging_1!AK176,"Region File",IF(MAS_Pre_Staging_2_Manual_Entry!AL176=_xlfn.XLOOKUP($A176,Odyssey_vs_App_Mapping_1!$A$2:$A$507,Odyssey_vs_App_Mapping_1!AJ$2:AJ$507),"Odyssey File","Please check"))))</f>
        <v>Manual Entry Req</v>
      </c>
      <c r="AM176" s="1" t="str">
        <f>IF(AND(MAS_Pre_Staging_2_Manual_Entry!AM176&lt;&gt;MAS_Pre_Staging_2!AM176,MAS_Pre_Staging_2_Manual_Entry!AM176&lt;&gt;"Manual Entry Req"),"Rule based Entry",IF(MAS_Pre_Staging_2_Manual_Entry!AM176="Manual Entry Req","Manual Entry Req",IF(MAS_Pre_Staging_2_Manual_Entry!AM176=MAS_Pre_Staging_1!AL176,"Region File",IF(MAS_Pre_Staging_2_Manual_Entry!AM176=_xlfn.XLOOKUP($A176,Odyssey_vs_App_Mapping_1!$A$2:$A$507,Odyssey_vs_App_Mapping_1!AK$2:AK$507),"Odyssey File","Please check"))))</f>
        <v>Manual Entry Req</v>
      </c>
      <c r="AN176" s="1" t="str">
        <f>IF(AND(MAS_Pre_Staging_2_Manual_Entry!AN176&lt;&gt;MAS_Pre_Staging_2!AN176,MAS_Pre_Staging_2_Manual_Entry!AN176&lt;&gt;"Manual Entry Req"),"Rule based Entry",IF(MAS_Pre_Staging_2_Manual_Entry!AN176="Manual Entry Req","Manual Entry Req",IF(MAS_Pre_Staging_2_Manual_Entry!AN176=MAS_Pre_Staging_1!AM176,"Region File",IF(MAS_Pre_Staging_2_Manual_Entry!AN176=_xlfn.XLOOKUP($A176,Odyssey_vs_App_Mapping_1!$A$2:$A$507,Odyssey_vs_App_Mapping_1!AL$2:AL$507),"Odyssey File","Please check"))))</f>
        <v>Manual Entry Req</v>
      </c>
      <c r="AO176" s="1" t="str">
        <f>IF(AND(MAS_Pre_Staging_2_Manual_Entry!AO176&lt;&gt;MAS_Pre_Staging_2!AO176,MAS_Pre_Staging_2_Manual_Entry!AO176&lt;&gt;"Manual Entry Req"),"Rule based Entry",IF(MAS_Pre_Staging_2_Manual_Entry!AO176="Manual Entry Req","Manual Entry Req",IF(MAS_Pre_Staging_2_Manual_Entry!AO176=MAS_Pre_Staging_1!AN176,"Region File",IF(MAS_Pre_Staging_2_Manual_Entry!AO176=_xlfn.XLOOKUP($A176,Odyssey_vs_App_Mapping_1!$A$2:$A$507,Odyssey_vs_App_Mapping_1!AM$2:AM$507),"Odyssey File","Please check"))))</f>
        <v>Rule based Entry</v>
      </c>
      <c r="AP176" s="1" t="str">
        <f>IF(AND(MAS_Pre_Staging_2_Manual_Entry!AP176&lt;&gt;MAS_Pre_Staging_2!AP176,MAS_Pre_Staging_2_Manual_Entry!AP176&lt;&gt;"Default"),"Manually Entered",IF(MAS_Pre_Staging_2_Manual_Entry!AP176="Default","Default",IF(MAS_Pre_Staging_2_Manual_Entry!AP176="Manual Entry Req","Manual Entry Req",IF(MAS_Pre_Staging_2!AP176=MAS_Pre_Staging_1!AO176,"Region File",IF(MAS_Pre_Staging_2!AP176=_xlfn.XLOOKUP($A176,Odyssey_vs_App_Mapping_1!$A$2:$A$507,Odyssey_vs_App_Mapping_1!AN$2:AN$507),"Odyssey File","Manual Data Entry")))))</f>
        <v>Manual Entry Req</v>
      </c>
      <c r="AQ176" s="29">
        <f t="shared" si="18"/>
        <v>0.68571428571428572</v>
      </c>
      <c r="AR176" s="29">
        <f t="shared" si="19"/>
        <v>0.95652173913043481</v>
      </c>
      <c r="AS176" s="1">
        <f t="shared" si="20"/>
        <v>8</v>
      </c>
      <c r="AT176" s="1">
        <f t="shared" si="21"/>
        <v>4</v>
      </c>
      <c r="AU176" s="1">
        <f t="shared" si="22"/>
        <v>0</v>
      </c>
      <c r="AV176" s="1">
        <f t="shared" si="23"/>
        <v>11</v>
      </c>
      <c r="AW176" s="1">
        <f t="shared" si="24"/>
        <v>0</v>
      </c>
      <c r="AX176" s="44">
        <f t="shared" si="25"/>
        <v>0.22857142857142856</v>
      </c>
      <c r="AY176" s="44">
        <f t="shared" si="25"/>
        <v>0.11428571428571428</v>
      </c>
      <c r="AZ176" s="173">
        <f t="shared" si="26"/>
        <v>0</v>
      </c>
    </row>
    <row r="177" spans="1:52" x14ac:dyDescent="0.25">
      <c r="A177" s="105" t="str">
        <f>MAS_Pre_Staging_26[[#This Row],[Source ID]]</f>
        <v>EMEA.228</v>
      </c>
      <c r="B177" s="1" t="str">
        <f>MAS_Pre_Staging_26[[#This Row],[M1 : Name of All Applications]]</f>
        <v>Fair</v>
      </c>
      <c r="C177" s="1" t="str">
        <f>MAS_Pre_Staging_26[[#This Row],[Region]]</f>
        <v>EMEA</v>
      </c>
      <c r="D177" s="1" t="str">
        <f>MAS_Pre_Staging_26[[#This Row],[Is it present in Odyssey File? (Y/N)]]</f>
        <v>N</v>
      </c>
      <c r="E177" s="1" t="str">
        <f>MAS_Pre_Staging_26[[#This Row],[M1. Source of File]]</f>
        <v>EMEA</v>
      </c>
      <c r="F177" s="1" t="str">
        <f>MAS_Pre_Staging_26[[#This Row],[M2 : Listed CMDB Application Owner]]</f>
        <v>FR</v>
      </c>
      <c r="G177" s="1" t="str">
        <f>MAS_Pre_Staging_26[[#This Row],[M2: Listed Region Owner]]</f>
        <v>Patrick Wawrzynowski</v>
      </c>
      <c r="H177" s="1" t="str">
        <f>IF(AND(MAS_Pre_Staging_2_Manual_Entry!H177&lt;&gt;MAS_Pre_Staging_2!H177,MAS_Pre_Staging_2_Manual_Entry!H177&lt;&gt;"Manual Entry Req"),"Rule based Entry",IF(MAS_Pre_Staging_2_Manual_Entry!H177="Manual Entry Req","Manual Entry Req",IF(MAS_Pre_Staging_2_Manual_Entry!H177=MAS_Pre_Staging_1!G177,"Region File",IF(MAS_Pre_Staging_2_Manual_Entry!H177=_xlfn.XLOOKUP($A177,Odyssey_vs_App_Mapping_1!$A$2:$A$507,Odyssey_vs_App_Mapping_1!F$2:F$507),"Odyssey File","Please check"))))</f>
        <v>Region File</v>
      </c>
      <c r="I177" s="1" t="str">
        <f>IF(AND(MAS_Pre_Staging_2_Manual_Entry!I177&lt;&gt;MAS_Pre_Staging_2!I177,MAS_Pre_Staging_2_Manual_Entry!I177&lt;&gt;"Manual Entry Req"),"Rule based Entry",IF(MAS_Pre_Staging_2_Manual_Entry!I177="Manual Entry Req","Manual Entry Req",IF(MAS_Pre_Staging_2_Manual_Entry!I177=MAS_Pre_Staging_1!H177,"Region File",IF(MAS_Pre_Staging_2_Manual_Entry!I177=_xlfn.XLOOKUP($A177,Odyssey_vs_App_Mapping_1!$A$2:$A$507,Odyssey_vs_App_Mapping_1!G$2:G$507),"Odyssey File","Please check"))))</f>
        <v>Region File</v>
      </c>
      <c r="J177" s="1" t="str">
        <f>IF(AND(MAS_Pre_Staging_2_Manual_Entry!J177&lt;&gt;MAS_Pre_Staging_2!J177,MAS_Pre_Staging_2_Manual_Entry!J177&lt;&gt;"Manual Entry Req"),"Rule based Entry",IF(MAS_Pre_Staging_2_Manual_Entry!J177="Manual Entry Req","Manual Entry Req",IF(MAS_Pre_Staging_2_Manual_Entry!J177=MAS_Pre_Staging_1!I177,"Region File",IF(MAS_Pre_Staging_2_Manual_Entry!J177=_xlfn.XLOOKUP($A177,Odyssey_vs_App_Mapping_1!$A$2:$A$507,Odyssey_vs_App_Mapping_1!H$2:H$507),"Odyssey File","Please check"))))</f>
        <v>Region File</v>
      </c>
      <c r="K177" s="1" t="str">
        <f>IF(AND(MAS_Pre_Staging_2_Manual_Entry!K177&lt;&gt;MAS_Pre_Staging_2!K177,MAS_Pre_Staging_2_Manual_Entry!K177&lt;&gt;"Manual Entry Req"),"Rule based Entry",IF(MAS_Pre_Staging_2_Manual_Entry!K177="Manual Entry Req","Manual Entry Req",IF(MAS_Pre_Staging_2_Manual_Entry!K177=MAS_Pre_Staging_1!J177,"Region File",IF(MAS_Pre_Staging_2_Manual_Entry!K177=_xlfn.XLOOKUP($A177,Odyssey_vs_App_Mapping_1!$A$2:$A$507,Odyssey_vs_App_Mapping_1!I$2:I$507),"Odyssey File","Please check"))))</f>
        <v>Region File</v>
      </c>
      <c r="L177" s="1" t="str">
        <f>IF(AND(MAS_Pre_Staging_2_Manual_Entry!L177&lt;&gt;MAS_Pre_Staging_2!L177,MAS_Pre_Staging_2_Manual_Entry!L177&lt;&gt;"Manual Entry Req"),"Rule based Entry",IF(MAS_Pre_Staging_2_Manual_Entry!L177="Manual Entry Req","Manual Entry Req",IF(MAS_Pre_Staging_2_Manual_Entry!L177=MAS_Pre_Staging_1!K177,"Region File",IF(MAS_Pre_Staging_2_Manual_Entry!L177=_xlfn.XLOOKUP($A177,Odyssey_vs_App_Mapping_1!$A$2:$A$507,Odyssey_vs_App_Mapping_1!J$2:J$507),"Odyssey File","Please check"))))</f>
        <v>Region File</v>
      </c>
      <c r="M177" s="1" t="str">
        <f>IF(AND(MAS_Pre_Staging_2_Manual_Entry!M177&lt;&gt;MAS_Pre_Staging_2!M177,MAS_Pre_Staging_2_Manual_Entry!M177&lt;&gt;"Manual Entry Req"),"Rule based Entry",IF(MAS_Pre_Staging_2_Manual_Entry!M177="Manual Entry Req","Manual Entry Req",IF(MAS_Pre_Staging_2_Manual_Entry!M177=MAS_Pre_Staging_1!L177,"Region File",IF(MAS_Pre_Staging_2_Manual_Entry!M177=_xlfn.XLOOKUP($A177,Odyssey_vs_App_Mapping_1!$A$2:$A$507,Odyssey_vs_App_Mapping_1!K$2:K$507),"Odyssey File","Please check"))))</f>
        <v>Region File</v>
      </c>
      <c r="N177" s="1" t="str">
        <f>IF(AND(MAS_Pre_Staging_2_Manual_Entry!N177&lt;&gt;MAS_Pre_Staging_2!N177,MAS_Pre_Staging_2_Manual_Entry!N177&lt;&gt;"Manual Entry Req"),"Rule based Entry",IF(MAS_Pre_Staging_2_Manual_Entry!N177="Manual Entry Req","Manual Entry Req",IF(MAS_Pre_Staging_2_Manual_Entry!N177=MAS_Pre_Staging_1!M177,"Region File",IF(MAS_Pre_Staging_2_Manual_Entry!N177=_xlfn.XLOOKUP($A177,Odyssey_vs_App_Mapping_1!$A$2:$A$507,Odyssey_vs_App_Mapping_1!L$2:L$507),"Odyssey File","Please check"))))</f>
        <v>Region File</v>
      </c>
      <c r="O177" s="1" t="str">
        <f>IF(AND(MAS_Pre_Staging_2_Manual_Entry!O177&lt;&gt;MAS_Pre_Staging_2!O177,MAS_Pre_Staging_2_Manual_Entry!O177&lt;&gt;"Manual Entry Req"),"Rule based Entry",IF(MAS_Pre_Staging_2_Manual_Entry!O177="Manual Entry Req","Manual Entry Req",IF(MAS_Pre_Staging_2_Manual_Entry!O177=MAS_Pre_Staging_1!N177,"Region File",IF(MAS_Pre_Staging_2_Manual_Entry!O177=_xlfn.XLOOKUP($A177,Odyssey_vs_App_Mapping_1!$A$2:$A$507,Odyssey_vs_App_Mapping_1!M$2:M$507),"Odyssey File","Please check"))))</f>
        <v>Region File</v>
      </c>
      <c r="P177" s="1" t="str">
        <f>IF(AND(MAS_Pre_Staging_2_Manual_Entry!P177&lt;&gt;MAS_Pre_Staging_2!P177,MAS_Pre_Staging_2_Manual_Entry!P177&lt;&gt;"Manual Entry Req"),"Rule based Entry",IF(MAS_Pre_Staging_2_Manual_Entry!P177="Manual Entry Req","Manual Entry Req",IF(MAS_Pre_Staging_2_Manual_Entry!P177=MAS_Pre_Staging_1!O177,"Region File",IF(MAS_Pre_Staging_2_Manual_Entry!P177=_xlfn.XLOOKUP($A177,Odyssey_vs_App_Mapping_1!$A$2:$A$507,Odyssey_vs_App_Mapping_1!N$2:N$507),"Odyssey File","Please check"))))</f>
        <v>Region File</v>
      </c>
      <c r="Q177" s="1" t="str">
        <f>IF(AND(MAS_Pre_Staging_2_Manual_Entry!Q177&lt;&gt;MAS_Pre_Staging_2!Q177,MAS_Pre_Staging_2_Manual_Entry!Q177&lt;&gt;"Manual Entry Req"),"Rule based Entry",IF(MAS_Pre_Staging_2_Manual_Entry!Q177="Manual Entry Req","Manual Entry Req",IF(MAS_Pre_Staging_2_Manual_Entry!Q177=MAS_Pre_Staging_1!P177,"Region File",IF(MAS_Pre_Staging_2_Manual_Entry!Q177=_xlfn.XLOOKUP($A177,Odyssey_vs_App_Mapping_1!$A$2:$A$507,Odyssey_vs_App_Mapping_1!O$2:O$507),"Odyssey File","Please check"))))</f>
        <v>Rule based Entry</v>
      </c>
      <c r="R177" s="1" t="str">
        <f>IF(AND(MAS_Pre_Staging_2_Manual_Entry!R177&lt;&gt;MAS_Pre_Staging_2!R177,MAS_Pre_Staging_2_Manual_Entry!R177&lt;&gt;"Manual Entry Req"),"Rule based Entry",IF(MAS_Pre_Staging_2_Manual_Entry!R177="Manual Entry Req","Manual Entry Req",IF(MAS_Pre_Staging_2_Manual_Entry!R177=MAS_Pre_Staging_1!Q177,"Region File",IF(MAS_Pre_Staging_2_Manual_Entry!R177=_xlfn.XLOOKUP($A177,Odyssey_vs_App_Mapping_1!$A$2:$A$507,Odyssey_vs_App_Mapping_1!P$2:P$507),"Odyssey File","Please check"))))</f>
        <v>Region File</v>
      </c>
      <c r="S177" s="1" t="str">
        <f>IF(AND(MAS_Pre_Staging_2_Manual_Entry!S177&lt;&gt;MAS_Pre_Staging_2!S177,MAS_Pre_Staging_2_Manual_Entry!S177&lt;&gt;"Manual Entry Req"),"Rule based Entry",IF(MAS_Pre_Staging_2_Manual_Entry!S177="Manual Entry Req","Manual Entry Req",IF(MAS_Pre_Staging_2_Manual_Entry!S177=MAS_Pre_Staging_1!R177,"Region File",IF(MAS_Pre_Staging_2_Manual_Entry!S177=_xlfn.XLOOKUP($A177,Odyssey_vs_App_Mapping_1!$A$2:$A$507,Odyssey_vs_App_Mapping_1!Q$2:Q$507),"Odyssey File","Please check"))))</f>
        <v>Region File</v>
      </c>
      <c r="T177" s="1" t="str">
        <f>IF(AND(MAS_Pre_Staging_2_Manual_Entry!T177&lt;&gt;MAS_Pre_Staging_2!T177,MAS_Pre_Staging_2_Manual_Entry!T177&lt;&gt;"Manual Entry Req"),"Rule based Entry",IF(MAS_Pre_Staging_2_Manual_Entry!T177="Manual Entry Req","Manual Entry Req",IF(MAS_Pre_Staging_2_Manual_Entry!T177=MAS_Pre_Staging_1!S177,"Region File",IF(MAS_Pre_Staging_2_Manual_Entry!T177=_xlfn.XLOOKUP($A177,Odyssey_vs_App_Mapping_1!$A$2:$A$507,Odyssey_vs_App_Mapping_1!R$2:R$507),"Odyssey File","Please check"))))</f>
        <v>Region File</v>
      </c>
      <c r="U177" s="1" t="str">
        <f>IF(AND(MAS_Pre_Staging_2_Manual_Entry!U177&lt;&gt;MAS_Pre_Staging_2!U177,MAS_Pre_Staging_2_Manual_Entry!U177&lt;&gt;"Manual Entry Req"),"Rule based Entry",IF(MAS_Pre_Staging_2_Manual_Entry!U177="Manual Entry Req","Manual Entry Req",IF(MAS_Pre_Staging_2_Manual_Entry!U177=MAS_Pre_Staging_1!T177,"Region File",IF(MAS_Pre_Staging_2_Manual_Entry!U177=_xlfn.XLOOKUP($A177,Odyssey_vs_App_Mapping_1!$A$2:$A$507,Odyssey_vs_App_Mapping_1!S$2:S$507),"Odyssey File","Please check"))))</f>
        <v>Region File</v>
      </c>
      <c r="V177" s="1" t="str">
        <f>IF(AND(MAS_Pre_Staging_2_Manual_Entry!V177&lt;&gt;MAS_Pre_Staging_2!V177,MAS_Pre_Staging_2_Manual_Entry!V177&lt;&gt;"Manual Entry Req"),"Rule based Entry",IF(MAS_Pre_Staging_2_Manual_Entry!V177="Manual Entry Req","Manual Entry Req",IF(MAS_Pre_Staging_2_Manual_Entry!V177=MAS_Pre_Staging_1!U177,"Region File",IF(MAS_Pre_Staging_2_Manual_Entry!V177=_xlfn.XLOOKUP($A177,Odyssey_vs_App_Mapping_1!$A$2:$A$507,Odyssey_vs_App_Mapping_1!T$2:T$507),"Odyssey File","Please check"))))</f>
        <v>Manual Entry Req</v>
      </c>
      <c r="W177" s="1" t="str">
        <f>IF(AND(MAS_Pre_Staging_2_Manual_Entry!W177&lt;&gt;MAS_Pre_Staging_2!W177,MAS_Pre_Staging_2_Manual_Entry!W177&lt;&gt;"Manual Entry Req"),"Rule based Entry",IF(MAS_Pre_Staging_2_Manual_Entry!W177="Manual Entry Req","Manual Entry Req",IF(MAS_Pre_Staging_2_Manual_Entry!W177=MAS_Pre_Staging_1!V177,"Region File",IF(MAS_Pre_Staging_2_Manual_Entry!W177=_xlfn.XLOOKUP($A177,Odyssey_vs_App_Mapping_1!$A$2:$A$507,Odyssey_vs_App_Mapping_1!U$2:U$507),"Odyssey File","Please check"))))</f>
        <v>Region File</v>
      </c>
      <c r="X177" s="1" t="str">
        <f>IF(AND(MAS_Pre_Staging_2_Manual_Entry!X177&lt;&gt;MAS_Pre_Staging_2!X177,MAS_Pre_Staging_2_Manual_Entry!X177&lt;&gt;"Manual Entry Req"),"Rule based Entry",IF(MAS_Pre_Staging_2_Manual_Entry!X177="Manual Entry Req","Manual Entry Req",IF(MAS_Pre_Staging_2_Manual_Entry!X177=MAS_Pre_Staging_1!W177,"Region File",IF(MAS_Pre_Staging_2_Manual_Entry!X177=_xlfn.XLOOKUP($A177,Odyssey_vs_App_Mapping_1!$A$2:$A$507,Odyssey_vs_App_Mapping_1!V$2:V$507),"Odyssey File","Please check"))))</f>
        <v>Region File</v>
      </c>
      <c r="Y177" s="1" t="str">
        <f>IF(AND(MAS_Pre_Staging_2_Manual_Entry!Y177&lt;&gt;MAS_Pre_Staging_2!Y177,MAS_Pre_Staging_2_Manual_Entry!Y177&lt;&gt;"Manual Entry Req"),"Rule based Entry",IF(MAS_Pre_Staging_2_Manual_Entry!Y177="Manual Entry Req","Manual Entry Req",IF(MAS_Pre_Staging_2_Manual_Entry!Y177=MAS_Pre_Staging_1!X177,"Region File",IF(MAS_Pre_Staging_2_Manual_Entry!Y177=_xlfn.XLOOKUP($A177,Odyssey_vs_App_Mapping_1!$A$2:$A$507,Odyssey_vs_App_Mapping_1!W$2:W$507),"Odyssey File","Please check"))))</f>
        <v>Region File</v>
      </c>
      <c r="Z177" s="1" t="str">
        <f>IF(AND(MAS_Pre_Staging_2_Manual_Entry!Z177&lt;&gt;MAS_Pre_Staging_2!Z177,MAS_Pre_Staging_2_Manual_Entry!Z177&lt;&gt;"Manual Entry Req"),"Rule based Entry",IF(MAS_Pre_Staging_2_Manual_Entry!Z177="Manual Entry Req","Manual Entry Req",IF(MAS_Pre_Staging_2_Manual_Entry!Z177=MAS_Pre_Staging_1!Y177,"Region File",IF(MAS_Pre_Staging_2_Manual_Entry!Z177=_xlfn.XLOOKUP($A177,Odyssey_vs_App_Mapping_1!$A$2:$A$507,Odyssey_vs_App_Mapping_1!X$2:X$507),"Odyssey File","Please check"))))</f>
        <v>Region File</v>
      </c>
      <c r="AA177" s="1" t="str">
        <f>IF(AND(MAS_Pre_Staging_2_Manual_Entry!AA177&lt;&gt;MAS_Pre_Staging_2!AA177,MAS_Pre_Staging_2_Manual_Entry!AA177&lt;&gt;"Manual Entry Req"),"Rule based Entry",IF(MAS_Pre_Staging_2_Manual_Entry!AA177="Manual Entry Req","Manual Entry Req",IF(MAS_Pre_Staging_2_Manual_Entry!AA177=MAS_Pre_Staging_1!Z177,"Region File",IF(MAS_Pre_Staging_2_Manual_Entry!AA177=_xlfn.XLOOKUP($A177,Odyssey_vs_App_Mapping_1!$A$2:$A$507,Odyssey_vs_App_Mapping_1!Y$2:Y$507),"Odyssey File","Please check"))))</f>
        <v>Region File</v>
      </c>
      <c r="AB177" s="1" t="str">
        <f>IF(AND(MAS_Pre_Staging_2_Manual_Entry!AB177&lt;&gt;MAS_Pre_Staging_2!AB177,MAS_Pre_Staging_2_Manual_Entry!AB177&lt;&gt;"Manual Entry Req"),"Rule based Entry",IF(MAS_Pre_Staging_2_Manual_Entry!AB177="Manual Entry Req","Manual Entry Req",IF(MAS_Pre_Staging_2_Manual_Entry!AB177=MAS_Pre_Staging_1!AA177,"Region File",IF(MAS_Pre_Staging_2_Manual_Entry!AB177=_xlfn.XLOOKUP($A177,Odyssey_vs_App_Mapping_1!$A$2:$A$507,Odyssey_vs_App_Mapping_1!Z$2:Z$507),"Odyssey File","Please check"))))</f>
        <v>Region File</v>
      </c>
      <c r="AC177" s="1" t="str">
        <f>IF(AND(MAS_Pre_Staging_2_Manual_Entry!AC177&lt;&gt;MAS_Pre_Staging_2!AC177,MAS_Pre_Staging_2_Manual_Entry!AC177&lt;&gt;"Manual Entry Req"),"Rule based Entry",IF(MAS_Pre_Staging_2_Manual_Entry!AC177="Manual Entry Req","Manual Entry Req",IF(MAS_Pre_Staging_2_Manual_Entry!AC177=MAS_Pre_Staging_1!AB177,"Region File",IF(MAS_Pre_Staging_2_Manual_Entry!AC177=_xlfn.XLOOKUP($A177,Odyssey_vs_App_Mapping_1!$A$2:$A$507,Odyssey_vs_App_Mapping_1!AA$2:AA$507),"Odyssey File","Please check"))))</f>
        <v>Region File</v>
      </c>
      <c r="AD177" s="1" t="str">
        <f>IF(AND(MAS_Pre_Staging_2_Manual_Entry!AD177&lt;&gt;MAS_Pre_Staging_2!AD177,MAS_Pre_Staging_2_Manual_Entry!AD177&lt;&gt;"Manual Entry Req"),"Rule based Entry",IF(MAS_Pre_Staging_2_Manual_Entry!AD177="Manual Entry Req","Manual Entry Req",IF(MAS_Pre_Staging_2_Manual_Entry!AD177=MAS_Pre_Staging_1!AC177,"Region File",IF(MAS_Pre_Staging_2_Manual_Entry!AD177=_xlfn.XLOOKUP($A177,Odyssey_vs_App_Mapping_1!$A$2:$A$507,Odyssey_vs_App_Mapping_1!AB$2:AB$507),"Odyssey File","Please check"))))</f>
        <v>Region File</v>
      </c>
      <c r="AE177" s="1" t="str">
        <f>IF(AND(MAS_Pre_Staging_2_Manual_Entry!AE177&lt;&gt;MAS_Pre_Staging_2!AE177,MAS_Pre_Staging_2_Manual_Entry!AE177&lt;&gt;"Manual Entry Req"),"Rule based Entry",IF(MAS_Pre_Staging_2_Manual_Entry!AE177="Manual Entry Req","Manual Entry Req",IF(MAS_Pre_Staging_2_Manual_Entry!AE177=MAS_Pre_Staging_1!AD177,"Region File",IF(MAS_Pre_Staging_2_Manual_Entry!AE177=_xlfn.XLOOKUP($A177,Odyssey_vs_App_Mapping_1!$A$2:$A$507,Odyssey_vs_App_Mapping_1!AC$2:AC$507),"Odyssey File","Please check"))))</f>
        <v>Region File</v>
      </c>
      <c r="AF177" s="1" t="str">
        <f>IF(AND(MAS_Pre_Staging_2_Manual_Entry!AF177&lt;&gt;MAS_Pre_Staging_2!AF177,MAS_Pre_Staging_2_Manual_Entry!AF177&lt;&gt;"Manual Entry Req"),"Rule based Entry",IF(MAS_Pre_Staging_2_Manual_Entry!AF177="Manual Entry Req","Manual Entry Req",IF(MAS_Pre_Staging_2_Manual_Entry!AF177=MAS_Pre_Staging_1!AE177,"Region File",IF(MAS_Pre_Staging_2_Manual_Entry!AF177=_xlfn.XLOOKUP($A177,Odyssey_vs_App_Mapping_1!$A$2:$A$507,Odyssey_vs_App_Mapping_1!AD$2:AD$507),"Odyssey File","Please check"))))</f>
        <v>Region File</v>
      </c>
      <c r="AG177" s="1" t="str">
        <f>IF(AND(MAS_Pre_Staging_2_Manual_Entry!AG177&lt;&gt;MAS_Pre_Staging_2!AG177,MAS_Pre_Staging_2_Manual_Entry!AG177&lt;&gt;"Manual Entry Req"),"Rule based Entry",IF(MAS_Pre_Staging_2_Manual_Entry!AG177="Manual Entry Req","Manual Entry Req",IF(MAS_Pre_Staging_2_Manual_Entry!AG177=MAS_Pre_Staging_1!AF177,"Region File",IF(MAS_Pre_Staging_2_Manual_Entry!AG177=_xlfn.XLOOKUP($A177,Odyssey_vs_App_Mapping_1!$A$2:$A$507,Odyssey_vs_App_Mapping_1!AE$2:AE$507),"Odyssey File","Please check"))))</f>
        <v>Region File</v>
      </c>
      <c r="AH177" s="1" t="str">
        <f>IF(AND(MAS_Pre_Staging_2_Manual_Entry!AH177&lt;&gt;MAS_Pre_Staging_2!AH177,MAS_Pre_Staging_2_Manual_Entry!AH177&lt;&gt;"Manual Entry Req"),"Rule based Entry",IF(MAS_Pre_Staging_2_Manual_Entry!AH177="Manual Entry Req","Manual Entry Req",IF(MAS_Pre_Staging_2_Manual_Entry!AH177=MAS_Pre_Staging_1!AG177,"Region File",IF(MAS_Pre_Staging_2_Manual_Entry!AH177=_xlfn.XLOOKUP($A177,Odyssey_vs_App_Mapping_1!$A$2:$A$507,Odyssey_vs_App_Mapping_1!AF$2:AF$507),"Odyssey File","Please check"))))</f>
        <v>Region File</v>
      </c>
      <c r="AI177" s="1" t="str">
        <f>IF(AND(MAS_Pre_Staging_2_Manual_Entry!AI177&lt;&gt;MAS_Pre_Staging_2!AI177,MAS_Pre_Staging_2_Manual_Entry!AI177&lt;&gt;"Manual Entry Req"),"Rule based Entry",IF(MAS_Pre_Staging_2_Manual_Entry!AI177="Manual Entry Req","Manual Entry Req",IF(MAS_Pre_Staging_2_Manual_Entry!AI177=MAS_Pre_Staging_1!AH177,"Region File",IF(MAS_Pre_Staging_2_Manual_Entry!AI177=_xlfn.XLOOKUP($A177,Odyssey_vs_App_Mapping_1!$A$2:$A$507,Odyssey_vs_App_Mapping_1!AG$2:AG$507),"Odyssey File","Please check"))))</f>
        <v>Region File</v>
      </c>
      <c r="AJ177" s="1" t="str">
        <f>IF(AND(MAS_Pre_Staging_2_Manual_Entry!AJ177&lt;&gt;MAS_Pre_Staging_2!AJ177,MAS_Pre_Staging_2_Manual_Entry!AJ177&lt;&gt;"Manual Entry Req"),"Rule based Entry",IF(MAS_Pre_Staging_2_Manual_Entry!AJ177="Manual Entry Req","Manual Entry Req",IF(MAS_Pre_Staging_2_Manual_Entry!AJ177=MAS_Pre_Staging_1!AI177,"Region File",IF(MAS_Pre_Staging_2_Manual_Entry!AJ177=_xlfn.XLOOKUP($A177,Odyssey_vs_App_Mapping_1!$A$2:$A$507,Odyssey_vs_App_Mapping_1!AH$2:AH$507),"Odyssey File","Please check"))))</f>
        <v>Region File</v>
      </c>
      <c r="AK177" s="1" t="str">
        <f>IF(AND(MAS_Pre_Staging_2_Manual_Entry!AK177&lt;&gt;MAS_Pre_Staging_2!AK177,MAS_Pre_Staging_2_Manual_Entry!AK177&lt;&gt;"Manual Entry Req"),"Rule based Entry",IF(MAS_Pre_Staging_2_Manual_Entry!AK177="Manual Entry Req","Manual Entry Req",IF(MAS_Pre_Staging_2_Manual_Entry!AK177=MAS_Pre_Staging_1!AJ177,"Region File",IF(MAS_Pre_Staging_2_Manual_Entry!AK177=_xlfn.XLOOKUP($A177,Odyssey_vs_App_Mapping_1!$A$2:$A$507,Odyssey_vs_App_Mapping_1!AI$2:AI$507),"Odyssey File","Please check"))))</f>
        <v>Region File</v>
      </c>
      <c r="AL177" s="1" t="str">
        <f>IF(AND(MAS_Pre_Staging_2_Manual_Entry!AL177&lt;&gt;MAS_Pre_Staging_2!AL177,MAS_Pre_Staging_2_Manual_Entry!AL177&lt;&gt;"Manual Entry Req"),"Rule based Entry",IF(MAS_Pre_Staging_2_Manual_Entry!AL177="Manual Entry Req","Manual Entry Req",IF(MAS_Pre_Staging_2_Manual_Entry!AL177=MAS_Pre_Staging_1!AK177,"Region File",IF(MAS_Pre_Staging_2_Manual_Entry!AL177=_xlfn.XLOOKUP($A177,Odyssey_vs_App_Mapping_1!$A$2:$A$507,Odyssey_vs_App_Mapping_1!AJ$2:AJ$507),"Odyssey File","Please check"))))</f>
        <v>Region File</v>
      </c>
      <c r="AM177" s="1" t="str">
        <f>IF(AND(MAS_Pre_Staging_2_Manual_Entry!AM177&lt;&gt;MAS_Pre_Staging_2!AM177,MAS_Pre_Staging_2_Manual_Entry!AM177&lt;&gt;"Manual Entry Req"),"Rule based Entry",IF(MAS_Pre_Staging_2_Manual_Entry!AM177="Manual Entry Req","Manual Entry Req",IF(MAS_Pre_Staging_2_Manual_Entry!AM177=MAS_Pre_Staging_1!AL177,"Region File",IF(MAS_Pre_Staging_2_Manual_Entry!AM177=_xlfn.XLOOKUP($A177,Odyssey_vs_App_Mapping_1!$A$2:$A$507,Odyssey_vs_App_Mapping_1!AK$2:AK$507),"Odyssey File","Please check"))))</f>
        <v>Region File</v>
      </c>
      <c r="AN177" s="1" t="str">
        <f>IF(AND(MAS_Pre_Staging_2_Manual_Entry!AN177&lt;&gt;MAS_Pre_Staging_2!AN177,MAS_Pre_Staging_2_Manual_Entry!AN177&lt;&gt;"Manual Entry Req"),"Rule based Entry",IF(MAS_Pre_Staging_2_Manual_Entry!AN177="Manual Entry Req","Manual Entry Req",IF(MAS_Pre_Staging_2_Manual_Entry!AN177=MAS_Pre_Staging_1!AM177,"Region File",IF(MAS_Pre_Staging_2_Manual_Entry!AN177=_xlfn.XLOOKUP($A177,Odyssey_vs_App_Mapping_1!$A$2:$A$507,Odyssey_vs_App_Mapping_1!AL$2:AL$507),"Odyssey File","Please check"))))</f>
        <v>Region File</v>
      </c>
      <c r="AO177" s="1" t="str">
        <f>IF(AND(MAS_Pre_Staging_2_Manual_Entry!AO177&lt;&gt;MAS_Pre_Staging_2!AO177,MAS_Pre_Staging_2_Manual_Entry!AO177&lt;&gt;"Manual Entry Req"),"Rule based Entry",IF(MAS_Pre_Staging_2_Manual_Entry!AO177="Manual Entry Req","Manual Entry Req",IF(MAS_Pre_Staging_2_Manual_Entry!AO177=MAS_Pre_Staging_1!AN177,"Region File",IF(MAS_Pre_Staging_2_Manual_Entry!AO177=_xlfn.XLOOKUP($A177,Odyssey_vs_App_Mapping_1!$A$2:$A$507,Odyssey_vs_App_Mapping_1!AM$2:AM$507),"Odyssey File","Please check"))))</f>
        <v>Rule based Entry</v>
      </c>
      <c r="AP177" s="1" t="str">
        <f>IF(AND(MAS_Pre_Staging_2_Manual_Entry!AP177&lt;&gt;MAS_Pre_Staging_2!AP177,MAS_Pre_Staging_2_Manual_Entry!AP177&lt;&gt;"Default"),"Manually Entered",IF(MAS_Pre_Staging_2_Manual_Entry!AP177="Default","Default",IF(MAS_Pre_Staging_2_Manual_Entry!AP177="Manual Entry Req","Manual Entry Req",IF(MAS_Pre_Staging_2!AP177=MAS_Pre_Staging_1!AO177,"Region File",IF(MAS_Pre_Staging_2!AP177=_xlfn.XLOOKUP($A177,Odyssey_vs_App_Mapping_1!$A$2:$A$507,Odyssey_vs_App_Mapping_1!AN$2:AN$507),"Odyssey File","Manual Data Entry")))))</f>
        <v>Manual Entry Req</v>
      </c>
      <c r="AQ177" s="29">
        <f t="shared" si="18"/>
        <v>0.94285714285714284</v>
      </c>
      <c r="AR177" s="29">
        <f t="shared" si="19"/>
        <v>0.95652173913043481</v>
      </c>
      <c r="AS177" s="1">
        <f t="shared" si="20"/>
        <v>31</v>
      </c>
      <c r="AT177" s="1">
        <f t="shared" si="21"/>
        <v>0</v>
      </c>
      <c r="AU177" s="1">
        <f t="shared" si="22"/>
        <v>0</v>
      </c>
      <c r="AV177" s="1">
        <f t="shared" si="23"/>
        <v>2</v>
      </c>
      <c r="AW177" s="1">
        <f t="shared" si="24"/>
        <v>0</v>
      </c>
      <c r="AX177" s="44">
        <f t="shared" si="25"/>
        <v>0.88571428571428568</v>
      </c>
      <c r="AY177" s="44">
        <f t="shared" si="25"/>
        <v>0</v>
      </c>
      <c r="AZ177" s="173">
        <f t="shared" si="26"/>
        <v>0</v>
      </c>
    </row>
    <row r="178" spans="1:52" x14ac:dyDescent="0.25">
      <c r="A178" s="105" t="str">
        <f>MAS_Pre_Staging_26[[#This Row],[Source ID]]</f>
        <v>EMEA.229</v>
      </c>
      <c r="B178" s="1" t="str">
        <f>MAS_Pre_Staging_26[[#This Row],[M1 : Name of All Applications]]</f>
        <v>add ons</v>
      </c>
      <c r="C178" s="1" t="str">
        <f>MAS_Pre_Staging_26[[#This Row],[Region]]</f>
        <v>EMEA</v>
      </c>
      <c r="D178" s="1" t="str">
        <f>MAS_Pre_Staging_26[[#This Row],[Is it present in Odyssey File? (Y/N)]]</f>
        <v>N</v>
      </c>
      <c r="E178" s="1" t="str">
        <f>MAS_Pre_Staging_26[[#This Row],[M1. Source of File]]</f>
        <v>EMEA</v>
      </c>
      <c r="F178" s="1" t="str">
        <f>MAS_Pre_Staging_26[[#This Row],[M2 : Listed CMDB Application Owner]]</f>
        <v>FR</v>
      </c>
      <c r="G178" s="1" t="str">
        <f>MAS_Pre_Staging_26[[#This Row],[M2: Listed Region Owner]]</f>
        <v>Patrick Wawrzynowski</v>
      </c>
      <c r="H178" s="1" t="str">
        <f>IF(AND(MAS_Pre_Staging_2_Manual_Entry!H178&lt;&gt;MAS_Pre_Staging_2!H178,MAS_Pre_Staging_2_Manual_Entry!H178&lt;&gt;"Manual Entry Req"),"Rule based Entry",IF(MAS_Pre_Staging_2_Manual_Entry!H178="Manual Entry Req","Manual Entry Req",IF(MAS_Pre_Staging_2_Manual_Entry!H178=MAS_Pre_Staging_1!G178,"Region File",IF(MAS_Pre_Staging_2_Manual_Entry!H178=_xlfn.XLOOKUP($A178,Odyssey_vs_App_Mapping_1!$A$2:$A$507,Odyssey_vs_App_Mapping_1!F$2:F$507),"Odyssey File","Please check"))))</f>
        <v>Region File</v>
      </c>
      <c r="I178" s="1" t="str">
        <f>IF(AND(MAS_Pre_Staging_2_Manual_Entry!I178&lt;&gt;MAS_Pre_Staging_2!I178,MAS_Pre_Staging_2_Manual_Entry!I178&lt;&gt;"Manual Entry Req"),"Rule based Entry",IF(MAS_Pre_Staging_2_Manual_Entry!I178="Manual Entry Req","Manual Entry Req",IF(MAS_Pre_Staging_2_Manual_Entry!I178=MAS_Pre_Staging_1!H178,"Region File",IF(MAS_Pre_Staging_2_Manual_Entry!I178=_xlfn.XLOOKUP($A178,Odyssey_vs_App_Mapping_1!$A$2:$A$507,Odyssey_vs_App_Mapping_1!G$2:G$507),"Odyssey File","Please check"))))</f>
        <v>Region File</v>
      </c>
      <c r="J178" s="1" t="str">
        <f>IF(AND(MAS_Pre_Staging_2_Manual_Entry!J178&lt;&gt;MAS_Pre_Staging_2!J178,MAS_Pre_Staging_2_Manual_Entry!J178&lt;&gt;"Manual Entry Req"),"Rule based Entry",IF(MAS_Pre_Staging_2_Manual_Entry!J178="Manual Entry Req","Manual Entry Req",IF(MAS_Pre_Staging_2_Manual_Entry!J178=MAS_Pre_Staging_1!I178,"Region File",IF(MAS_Pre_Staging_2_Manual_Entry!J178=_xlfn.XLOOKUP($A178,Odyssey_vs_App_Mapping_1!$A$2:$A$507,Odyssey_vs_App_Mapping_1!H$2:H$507),"Odyssey File","Please check"))))</f>
        <v>Region File</v>
      </c>
      <c r="K178" s="1" t="str">
        <f>IF(AND(MAS_Pre_Staging_2_Manual_Entry!K178&lt;&gt;MAS_Pre_Staging_2!K178,MAS_Pre_Staging_2_Manual_Entry!K178&lt;&gt;"Manual Entry Req"),"Rule based Entry",IF(MAS_Pre_Staging_2_Manual_Entry!K178="Manual Entry Req","Manual Entry Req",IF(MAS_Pre_Staging_2_Manual_Entry!K178=MAS_Pre_Staging_1!J178,"Region File",IF(MAS_Pre_Staging_2_Manual_Entry!K178=_xlfn.XLOOKUP($A178,Odyssey_vs_App_Mapping_1!$A$2:$A$507,Odyssey_vs_App_Mapping_1!I$2:I$507),"Odyssey File","Please check"))))</f>
        <v>Region File</v>
      </c>
      <c r="L178" s="1" t="str">
        <f>IF(AND(MAS_Pre_Staging_2_Manual_Entry!L178&lt;&gt;MAS_Pre_Staging_2!L178,MAS_Pre_Staging_2_Manual_Entry!L178&lt;&gt;"Manual Entry Req"),"Rule based Entry",IF(MAS_Pre_Staging_2_Manual_Entry!L178="Manual Entry Req","Manual Entry Req",IF(MAS_Pre_Staging_2_Manual_Entry!L178=MAS_Pre_Staging_1!K178,"Region File",IF(MAS_Pre_Staging_2_Manual_Entry!L178=_xlfn.XLOOKUP($A178,Odyssey_vs_App_Mapping_1!$A$2:$A$507,Odyssey_vs_App_Mapping_1!J$2:J$507),"Odyssey File","Please check"))))</f>
        <v>Region File</v>
      </c>
      <c r="M178" s="1" t="str">
        <f>IF(AND(MAS_Pre_Staging_2_Manual_Entry!M178&lt;&gt;MAS_Pre_Staging_2!M178,MAS_Pre_Staging_2_Manual_Entry!M178&lt;&gt;"Manual Entry Req"),"Rule based Entry",IF(MAS_Pre_Staging_2_Manual_Entry!M178="Manual Entry Req","Manual Entry Req",IF(MAS_Pre_Staging_2_Manual_Entry!M178=MAS_Pre_Staging_1!L178,"Region File",IF(MAS_Pre_Staging_2_Manual_Entry!M178=_xlfn.XLOOKUP($A178,Odyssey_vs_App_Mapping_1!$A$2:$A$507,Odyssey_vs_App_Mapping_1!K$2:K$507),"Odyssey File","Please check"))))</f>
        <v>Region File</v>
      </c>
      <c r="N178" s="1" t="str">
        <f>IF(AND(MAS_Pre_Staging_2_Manual_Entry!N178&lt;&gt;MAS_Pre_Staging_2!N178,MAS_Pre_Staging_2_Manual_Entry!N178&lt;&gt;"Manual Entry Req"),"Rule based Entry",IF(MAS_Pre_Staging_2_Manual_Entry!N178="Manual Entry Req","Manual Entry Req",IF(MAS_Pre_Staging_2_Manual_Entry!N178=MAS_Pre_Staging_1!M178,"Region File",IF(MAS_Pre_Staging_2_Manual_Entry!N178=_xlfn.XLOOKUP($A178,Odyssey_vs_App_Mapping_1!$A$2:$A$507,Odyssey_vs_App_Mapping_1!L$2:L$507),"Odyssey File","Please check"))))</f>
        <v>Region File</v>
      </c>
      <c r="O178" s="1" t="str">
        <f>IF(AND(MAS_Pre_Staging_2_Manual_Entry!O178&lt;&gt;MAS_Pre_Staging_2!O178,MAS_Pre_Staging_2_Manual_Entry!O178&lt;&gt;"Manual Entry Req"),"Rule based Entry",IF(MAS_Pre_Staging_2_Manual_Entry!O178="Manual Entry Req","Manual Entry Req",IF(MAS_Pre_Staging_2_Manual_Entry!O178=MAS_Pre_Staging_1!N178,"Region File",IF(MAS_Pre_Staging_2_Manual_Entry!O178=_xlfn.XLOOKUP($A178,Odyssey_vs_App_Mapping_1!$A$2:$A$507,Odyssey_vs_App_Mapping_1!M$2:M$507),"Odyssey File","Please check"))))</f>
        <v>Region File</v>
      </c>
      <c r="P178" s="1" t="str">
        <f>IF(AND(MAS_Pre_Staging_2_Manual_Entry!P178&lt;&gt;MAS_Pre_Staging_2!P178,MAS_Pre_Staging_2_Manual_Entry!P178&lt;&gt;"Manual Entry Req"),"Rule based Entry",IF(MAS_Pre_Staging_2_Manual_Entry!P178="Manual Entry Req","Manual Entry Req",IF(MAS_Pre_Staging_2_Manual_Entry!P178=MAS_Pre_Staging_1!O178,"Region File",IF(MAS_Pre_Staging_2_Manual_Entry!P178=_xlfn.XLOOKUP($A178,Odyssey_vs_App_Mapping_1!$A$2:$A$507,Odyssey_vs_App_Mapping_1!N$2:N$507),"Odyssey File","Please check"))))</f>
        <v>Region File</v>
      </c>
      <c r="Q178" s="1" t="str">
        <f>IF(AND(MAS_Pre_Staging_2_Manual_Entry!Q178&lt;&gt;MAS_Pre_Staging_2!Q178,MAS_Pre_Staging_2_Manual_Entry!Q178&lt;&gt;"Manual Entry Req"),"Rule based Entry",IF(MAS_Pre_Staging_2_Manual_Entry!Q178="Manual Entry Req","Manual Entry Req",IF(MAS_Pre_Staging_2_Manual_Entry!Q178=MAS_Pre_Staging_1!P178,"Region File",IF(MAS_Pre_Staging_2_Manual_Entry!Q178=_xlfn.XLOOKUP($A178,Odyssey_vs_App_Mapping_1!$A$2:$A$507,Odyssey_vs_App_Mapping_1!O$2:O$507),"Odyssey File","Please check"))))</f>
        <v>Rule based Entry</v>
      </c>
      <c r="R178" s="1" t="str">
        <f>IF(AND(MAS_Pre_Staging_2_Manual_Entry!R178&lt;&gt;MAS_Pre_Staging_2!R178,MAS_Pre_Staging_2_Manual_Entry!R178&lt;&gt;"Manual Entry Req"),"Rule based Entry",IF(MAS_Pre_Staging_2_Manual_Entry!R178="Manual Entry Req","Manual Entry Req",IF(MAS_Pre_Staging_2_Manual_Entry!R178=MAS_Pre_Staging_1!Q178,"Region File",IF(MAS_Pre_Staging_2_Manual_Entry!R178=_xlfn.XLOOKUP($A178,Odyssey_vs_App_Mapping_1!$A$2:$A$507,Odyssey_vs_App_Mapping_1!P$2:P$507),"Odyssey File","Please check"))))</f>
        <v>Region File</v>
      </c>
      <c r="S178" s="1" t="str">
        <f>IF(AND(MAS_Pre_Staging_2_Manual_Entry!S178&lt;&gt;MAS_Pre_Staging_2!S178,MAS_Pre_Staging_2_Manual_Entry!S178&lt;&gt;"Manual Entry Req"),"Rule based Entry",IF(MAS_Pre_Staging_2_Manual_Entry!S178="Manual Entry Req","Manual Entry Req",IF(MAS_Pre_Staging_2_Manual_Entry!S178=MAS_Pre_Staging_1!R178,"Region File",IF(MAS_Pre_Staging_2_Manual_Entry!S178=_xlfn.XLOOKUP($A178,Odyssey_vs_App_Mapping_1!$A$2:$A$507,Odyssey_vs_App_Mapping_1!Q$2:Q$507),"Odyssey File","Please check"))))</f>
        <v>Region File</v>
      </c>
      <c r="T178" s="1" t="str">
        <f>IF(AND(MAS_Pre_Staging_2_Manual_Entry!T178&lt;&gt;MAS_Pre_Staging_2!T178,MAS_Pre_Staging_2_Manual_Entry!T178&lt;&gt;"Manual Entry Req"),"Rule based Entry",IF(MAS_Pre_Staging_2_Manual_Entry!T178="Manual Entry Req","Manual Entry Req",IF(MAS_Pre_Staging_2_Manual_Entry!T178=MAS_Pre_Staging_1!S178,"Region File",IF(MAS_Pre_Staging_2_Manual_Entry!T178=_xlfn.XLOOKUP($A178,Odyssey_vs_App_Mapping_1!$A$2:$A$507,Odyssey_vs_App_Mapping_1!R$2:R$507),"Odyssey File","Please check"))))</f>
        <v>Region File</v>
      </c>
      <c r="U178" s="1" t="str">
        <f>IF(AND(MAS_Pre_Staging_2_Manual_Entry!U178&lt;&gt;MAS_Pre_Staging_2!U178,MAS_Pre_Staging_2_Manual_Entry!U178&lt;&gt;"Manual Entry Req"),"Rule based Entry",IF(MAS_Pre_Staging_2_Manual_Entry!U178="Manual Entry Req","Manual Entry Req",IF(MAS_Pre_Staging_2_Manual_Entry!U178=MAS_Pre_Staging_1!T178,"Region File",IF(MAS_Pre_Staging_2_Manual_Entry!U178=_xlfn.XLOOKUP($A178,Odyssey_vs_App_Mapping_1!$A$2:$A$507,Odyssey_vs_App_Mapping_1!S$2:S$507),"Odyssey File","Please check"))))</f>
        <v>Region File</v>
      </c>
      <c r="V178" s="1" t="str">
        <f>IF(AND(MAS_Pre_Staging_2_Manual_Entry!V178&lt;&gt;MAS_Pre_Staging_2!V178,MAS_Pre_Staging_2_Manual_Entry!V178&lt;&gt;"Manual Entry Req"),"Rule based Entry",IF(MAS_Pre_Staging_2_Manual_Entry!V178="Manual Entry Req","Manual Entry Req",IF(MAS_Pre_Staging_2_Manual_Entry!V178=MAS_Pre_Staging_1!U178,"Region File",IF(MAS_Pre_Staging_2_Manual_Entry!V178=_xlfn.XLOOKUP($A178,Odyssey_vs_App_Mapping_1!$A$2:$A$507,Odyssey_vs_App_Mapping_1!T$2:T$507),"Odyssey File","Please check"))))</f>
        <v>Manual Entry Req</v>
      </c>
      <c r="W178" s="1" t="str">
        <f>IF(AND(MAS_Pre_Staging_2_Manual_Entry!W178&lt;&gt;MAS_Pre_Staging_2!W178,MAS_Pre_Staging_2_Manual_Entry!W178&lt;&gt;"Manual Entry Req"),"Rule based Entry",IF(MAS_Pre_Staging_2_Manual_Entry!W178="Manual Entry Req","Manual Entry Req",IF(MAS_Pre_Staging_2_Manual_Entry!W178=MAS_Pre_Staging_1!V178,"Region File",IF(MAS_Pre_Staging_2_Manual_Entry!W178=_xlfn.XLOOKUP($A178,Odyssey_vs_App_Mapping_1!$A$2:$A$507,Odyssey_vs_App_Mapping_1!U$2:U$507),"Odyssey File","Please check"))))</f>
        <v>Region File</v>
      </c>
      <c r="X178" s="1" t="str">
        <f>IF(AND(MAS_Pre_Staging_2_Manual_Entry!X178&lt;&gt;MAS_Pre_Staging_2!X178,MAS_Pre_Staging_2_Manual_Entry!X178&lt;&gt;"Manual Entry Req"),"Rule based Entry",IF(MAS_Pre_Staging_2_Manual_Entry!X178="Manual Entry Req","Manual Entry Req",IF(MAS_Pre_Staging_2_Manual_Entry!X178=MAS_Pre_Staging_1!W178,"Region File",IF(MAS_Pre_Staging_2_Manual_Entry!X178=_xlfn.XLOOKUP($A178,Odyssey_vs_App_Mapping_1!$A$2:$A$507,Odyssey_vs_App_Mapping_1!V$2:V$507),"Odyssey File","Please check"))))</f>
        <v>Region File</v>
      </c>
      <c r="Y178" s="1" t="str">
        <f>IF(AND(MAS_Pre_Staging_2_Manual_Entry!Y178&lt;&gt;MAS_Pre_Staging_2!Y178,MAS_Pre_Staging_2_Manual_Entry!Y178&lt;&gt;"Manual Entry Req"),"Rule based Entry",IF(MAS_Pre_Staging_2_Manual_Entry!Y178="Manual Entry Req","Manual Entry Req",IF(MAS_Pre_Staging_2_Manual_Entry!Y178=MAS_Pre_Staging_1!X178,"Region File",IF(MAS_Pre_Staging_2_Manual_Entry!Y178=_xlfn.XLOOKUP($A178,Odyssey_vs_App_Mapping_1!$A$2:$A$507,Odyssey_vs_App_Mapping_1!W$2:W$507),"Odyssey File","Please check"))))</f>
        <v>Region File</v>
      </c>
      <c r="Z178" s="1" t="str">
        <f>IF(AND(MAS_Pre_Staging_2_Manual_Entry!Z178&lt;&gt;MAS_Pre_Staging_2!Z178,MAS_Pre_Staging_2_Manual_Entry!Z178&lt;&gt;"Manual Entry Req"),"Rule based Entry",IF(MAS_Pre_Staging_2_Manual_Entry!Z178="Manual Entry Req","Manual Entry Req",IF(MAS_Pre_Staging_2_Manual_Entry!Z178=MAS_Pre_Staging_1!Y178,"Region File",IF(MAS_Pre_Staging_2_Manual_Entry!Z178=_xlfn.XLOOKUP($A178,Odyssey_vs_App_Mapping_1!$A$2:$A$507,Odyssey_vs_App_Mapping_1!X$2:X$507),"Odyssey File","Please check"))))</f>
        <v>Region File</v>
      </c>
      <c r="AA178" s="1" t="str">
        <f>IF(AND(MAS_Pre_Staging_2_Manual_Entry!AA178&lt;&gt;MAS_Pre_Staging_2!AA178,MAS_Pre_Staging_2_Manual_Entry!AA178&lt;&gt;"Manual Entry Req"),"Rule based Entry",IF(MAS_Pre_Staging_2_Manual_Entry!AA178="Manual Entry Req","Manual Entry Req",IF(MAS_Pre_Staging_2_Manual_Entry!AA178=MAS_Pre_Staging_1!Z178,"Region File",IF(MAS_Pre_Staging_2_Manual_Entry!AA178=_xlfn.XLOOKUP($A178,Odyssey_vs_App_Mapping_1!$A$2:$A$507,Odyssey_vs_App_Mapping_1!Y$2:Y$507),"Odyssey File","Please check"))))</f>
        <v>Region File</v>
      </c>
      <c r="AB178" s="1" t="str">
        <f>IF(AND(MAS_Pre_Staging_2_Manual_Entry!AB178&lt;&gt;MAS_Pre_Staging_2!AB178,MAS_Pre_Staging_2_Manual_Entry!AB178&lt;&gt;"Manual Entry Req"),"Rule based Entry",IF(MAS_Pre_Staging_2_Manual_Entry!AB178="Manual Entry Req","Manual Entry Req",IF(MAS_Pre_Staging_2_Manual_Entry!AB178=MAS_Pre_Staging_1!AA178,"Region File",IF(MAS_Pre_Staging_2_Manual_Entry!AB178=_xlfn.XLOOKUP($A178,Odyssey_vs_App_Mapping_1!$A$2:$A$507,Odyssey_vs_App_Mapping_1!Z$2:Z$507),"Odyssey File","Please check"))))</f>
        <v>Region File</v>
      </c>
      <c r="AC178" s="1" t="str">
        <f>IF(AND(MAS_Pre_Staging_2_Manual_Entry!AC178&lt;&gt;MAS_Pre_Staging_2!AC178,MAS_Pre_Staging_2_Manual_Entry!AC178&lt;&gt;"Manual Entry Req"),"Rule based Entry",IF(MAS_Pre_Staging_2_Manual_Entry!AC178="Manual Entry Req","Manual Entry Req",IF(MAS_Pre_Staging_2_Manual_Entry!AC178=MAS_Pre_Staging_1!AB178,"Region File",IF(MAS_Pre_Staging_2_Manual_Entry!AC178=_xlfn.XLOOKUP($A178,Odyssey_vs_App_Mapping_1!$A$2:$A$507,Odyssey_vs_App_Mapping_1!AA$2:AA$507),"Odyssey File","Please check"))))</f>
        <v>Region File</v>
      </c>
      <c r="AD178" s="1" t="str">
        <f>IF(AND(MAS_Pre_Staging_2_Manual_Entry!AD178&lt;&gt;MAS_Pre_Staging_2!AD178,MAS_Pre_Staging_2_Manual_Entry!AD178&lt;&gt;"Manual Entry Req"),"Rule based Entry",IF(MAS_Pre_Staging_2_Manual_Entry!AD178="Manual Entry Req","Manual Entry Req",IF(MAS_Pre_Staging_2_Manual_Entry!AD178=MAS_Pre_Staging_1!AC178,"Region File",IF(MAS_Pre_Staging_2_Manual_Entry!AD178=_xlfn.XLOOKUP($A178,Odyssey_vs_App_Mapping_1!$A$2:$A$507,Odyssey_vs_App_Mapping_1!AB$2:AB$507),"Odyssey File","Please check"))))</f>
        <v>Region File</v>
      </c>
      <c r="AE178" s="1" t="str">
        <f>IF(AND(MAS_Pre_Staging_2_Manual_Entry!AE178&lt;&gt;MAS_Pre_Staging_2!AE178,MAS_Pre_Staging_2_Manual_Entry!AE178&lt;&gt;"Manual Entry Req"),"Rule based Entry",IF(MAS_Pre_Staging_2_Manual_Entry!AE178="Manual Entry Req","Manual Entry Req",IF(MAS_Pre_Staging_2_Manual_Entry!AE178=MAS_Pre_Staging_1!AD178,"Region File",IF(MAS_Pre_Staging_2_Manual_Entry!AE178=_xlfn.XLOOKUP($A178,Odyssey_vs_App_Mapping_1!$A$2:$A$507,Odyssey_vs_App_Mapping_1!AC$2:AC$507),"Odyssey File","Please check"))))</f>
        <v>Region File</v>
      </c>
      <c r="AF178" s="1" t="str">
        <f>IF(AND(MAS_Pre_Staging_2_Manual_Entry!AF178&lt;&gt;MAS_Pre_Staging_2!AF178,MAS_Pre_Staging_2_Manual_Entry!AF178&lt;&gt;"Manual Entry Req"),"Rule based Entry",IF(MAS_Pre_Staging_2_Manual_Entry!AF178="Manual Entry Req","Manual Entry Req",IF(MAS_Pre_Staging_2_Manual_Entry!AF178=MAS_Pre_Staging_1!AE178,"Region File",IF(MAS_Pre_Staging_2_Manual_Entry!AF178=_xlfn.XLOOKUP($A178,Odyssey_vs_App_Mapping_1!$A$2:$A$507,Odyssey_vs_App_Mapping_1!AD$2:AD$507),"Odyssey File","Please check"))))</f>
        <v>Region File</v>
      </c>
      <c r="AG178" s="1" t="str">
        <f>IF(AND(MAS_Pre_Staging_2_Manual_Entry!AG178&lt;&gt;MAS_Pre_Staging_2!AG178,MAS_Pre_Staging_2_Manual_Entry!AG178&lt;&gt;"Manual Entry Req"),"Rule based Entry",IF(MAS_Pre_Staging_2_Manual_Entry!AG178="Manual Entry Req","Manual Entry Req",IF(MAS_Pre_Staging_2_Manual_Entry!AG178=MAS_Pre_Staging_1!AF178,"Region File",IF(MAS_Pre_Staging_2_Manual_Entry!AG178=_xlfn.XLOOKUP($A178,Odyssey_vs_App_Mapping_1!$A$2:$A$507,Odyssey_vs_App_Mapping_1!AE$2:AE$507),"Odyssey File","Please check"))))</f>
        <v>Region File</v>
      </c>
      <c r="AH178" s="1" t="str">
        <f>IF(AND(MAS_Pre_Staging_2_Manual_Entry!AH178&lt;&gt;MAS_Pre_Staging_2!AH178,MAS_Pre_Staging_2_Manual_Entry!AH178&lt;&gt;"Manual Entry Req"),"Rule based Entry",IF(MAS_Pre_Staging_2_Manual_Entry!AH178="Manual Entry Req","Manual Entry Req",IF(MAS_Pre_Staging_2_Manual_Entry!AH178=MAS_Pre_Staging_1!AG178,"Region File",IF(MAS_Pre_Staging_2_Manual_Entry!AH178=_xlfn.XLOOKUP($A178,Odyssey_vs_App_Mapping_1!$A$2:$A$507,Odyssey_vs_App_Mapping_1!AF$2:AF$507),"Odyssey File","Please check"))))</f>
        <v>Region File</v>
      </c>
      <c r="AI178" s="1" t="str">
        <f>IF(AND(MAS_Pre_Staging_2_Manual_Entry!AI178&lt;&gt;MAS_Pre_Staging_2!AI178,MAS_Pre_Staging_2_Manual_Entry!AI178&lt;&gt;"Manual Entry Req"),"Rule based Entry",IF(MAS_Pre_Staging_2_Manual_Entry!AI178="Manual Entry Req","Manual Entry Req",IF(MAS_Pre_Staging_2_Manual_Entry!AI178=MAS_Pre_Staging_1!AH178,"Region File",IF(MAS_Pre_Staging_2_Manual_Entry!AI178=_xlfn.XLOOKUP($A178,Odyssey_vs_App_Mapping_1!$A$2:$A$507,Odyssey_vs_App_Mapping_1!AG$2:AG$507),"Odyssey File","Please check"))))</f>
        <v>Region File</v>
      </c>
      <c r="AJ178" s="1" t="str">
        <f>IF(AND(MAS_Pre_Staging_2_Manual_Entry!AJ178&lt;&gt;MAS_Pre_Staging_2!AJ178,MAS_Pre_Staging_2_Manual_Entry!AJ178&lt;&gt;"Manual Entry Req"),"Rule based Entry",IF(MAS_Pre_Staging_2_Manual_Entry!AJ178="Manual Entry Req","Manual Entry Req",IF(MAS_Pre_Staging_2_Manual_Entry!AJ178=MAS_Pre_Staging_1!AI178,"Region File",IF(MAS_Pre_Staging_2_Manual_Entry!AJ178=_xlfn.XLOOKUP($A178,Odyssey_vs_App_Mapping_1!$A$2:$A$507,Odyssey_vs_App_Mapping_1!AH$2:AH$507),"Odyssey File","Please check"))))</f>
        <v>Region File</v>
      </c>
      <c r="AK178" s="1" t="str">
        <f>IF(AND(MAS_Pre_Staging_2_Manual_Entry!AK178&lt;&gt;MAS_Pre_Staging_2!AK178,MAS_Pre_Staging_2_Manual_Entry!AK178&lt;&gt;"Manual Entry Req"),"Rule based Entry",IF(MAS_Pre_Staging_2_Manual_Entry!AK178="Manual Entry Req","Manual Entry Req",IF(MAS_Pre_Staging_2_Manual_Entry!AK178=MAS_Pre_Staging_1!AJ178,"Region File",IF(MAS_Pre_Staging_2_Manual_Entry!AK178=_xlfn.XLOOKUP($A178,Odyssey_vs_App_Mapping_1!$A$2:$A$507,Odyssey_vs_App_Mapping_1!AI$2:AI$507),"Odyssey File","Please check"))))</f>
        <v>Region File</v>
      </c>
      <c r="AL178" s="1" t="str">
        <f>IF(AND(MAS_Pre_Staging_2_Manual_Entry!AL178&lt;&gt;MAS_Pre_Staging_2!AL178,MAS_Pre_Staging_2_Manual_Entry!AL178&lt;&gt;"Manual Entry Req"),"Rule based Entry",IF(MAS_Pre_Staging_2_Manual_Entry!AL178="Manual Entry Req","Manual Entry Req",IF(MAS_Pre_Staging_2_Manual_Entry!AL178=MAS_Pre_Staging_1!AK178,"Region File",IF(MAS_Pre_Staging_2_Manual_Entry!AL178=_xlfn.XLOOKUP($A178,Odyssey_vs_App_Mapping_1!$A$2:$A$507,Odyssey_vs_App_Mapping_1!AJ$2:AJ$507),"Odyssey File","Please check"))))</f>
        <v>Region File</v>
      </c>
      <c r="AM178" s="1" t="str">
        <f>IF(AND(MAS_Pre_Staging_2_Manual_Entry!AM178&lt;&gt;MAS_Pre_Staging_2!AM178,MAS_Pre_Staging_2_Manual_Entry!AM178&lt;&gt;"Manual Entry Req"),"Rule based Entry",IF(MAS_Pre_Staging_2_Manual_Entry!AM178="Manual Entry Req","Manual Entry Req",IF(MAS_Pre_Staging_2_Manual_Entry!AM178=MAS_Pre_Staging_1!AL178,"Region File",IF(MAS_Pre_Staging_2_Manual_Entry!AM178=_xlfn.XLOOKUP($A178,Odyssey_vs_App_Mapping_1!$A$2:$A$507,Odyssey_vs_App_Mapping_1!AK$2:AK$507),"Odyssey File","Please check"))))</f>
        <v>Region File</v>
      </c>
      <c r="AN178" s="1" t="str">
        <f>IF(AND(MAS_Pre_Staging_2_Manual_Entry!AN178&lt;&gt;MAS_Pre_Staging_2!AN178,MAS_Pre_Staging_2_Manual_Entry!AN178&lt;&gt;"Manual Entry Req"),"Rule based Entry",IF(MAS_Pre_Staging_2_Manual_Entry!AN178="Manual Entry Req","Manual Entry Req",IF(MAS_Pre_Staging_2_Manual_Entry!AN178=MAS_Pre_Staging_1!AM178,"Region File",IF(MAS_Pre_Staging_2_Manual_Entry!AN178=_xlfn.XLOOKUP($A178,Odyssey_vs_App_Mapping_1!$A$2:$A$507,Odyssey_vs_App_Mapping_1!AL$2:AL$507),"Odyssey File","Please check"))))</f>
        <v>Region File</v>
      </c>
      <c r="AO178" s="1" t="str">
        <f>IF(AND(MAS_Pre_Staging_2_Manual_Entry!AO178&lt;&gt;MAS_Pre_Staging_2!AO178,MAS_Pre_Staging_2_Manual_Entry!AO178&lt;&gt;"Manual Entry Req"),"Rule based Entry",IF(MAS_Pre_Staging_2_Manual_Entry!AO178="Manual Entry Req","Manual Entry Req",IF(MAS_Pre_Staging_2_Manual_Entry!AO178=MAS_Pre_Staging_1!AN178,"Region File",IF(MAS_Pre_Staging_2_Manual_Entry!AO178=_xlfn.XLOOKUP($A178,Odyssey_vs_App_Mapping_1!$A$2:$A$507,Odyssey_vs_App_Mapping_1!AM$2:AM$507),"Odyssey File","Please check"))))</f>
        <v>Rule based Entry</v>
      </c>
      <c r="AP178" s="1" t="str">
        <f>IF(AND(MAS_Pre_Staging_2_Manual_Entry!AP178&lt;&gt;MAS_Pre_Staging_2!AP178,MAS_Pre_Staging_2_Manual_Entry!AP178&lt;&gt;"Default"),"Manually Entered",IF(MAS_Pre_Staging_2_Manual_Entry!AP178="Default","Default",IF(MAS_Pre_Staging_2_Manual_Entry!AP178="Manual Entry Req","Manual Entry Req",IF(MAS_Pre_Staging_2!AP178=MAS_Pre_Staging_1!AO178,"Region File",IF(MAS_Pre_Staging_2!AP178=_xlfn.XLOOKUP($A178,Odyssey_vs_App_Mapping_1!$A$2:$A$507,Odyssey_vs_App_Mapping_1!AN$2:AN$507),"Odyssey File","Manual Data Entry")))))</f>
        <v>Manual Entry Req</v>
      </c>
      <c r="AQ178" s="29">
        <f t="shared" si="18"/>
        <v>0.94285714285714284</v>
      </c>
      <c r="AR178" s="29">
        <f t="shared" si="19"/>
        <v>0.95652173913043481</v>
      </c>
      <c r="AS178" s="1">
        <f t="shared" si="20"/>
        <v>31</v>
      </c>
      <c r="AT178" s="1">
        <f t="shared" si="21"/>
        <v>0</v>
      </c>
      <c r="AU178" s="1">
        <f t="shared" si="22"/>
        <v>0</v>
      </c>
      <c r="AV178" s="1">
        <f t="shared" si="23"/>
        <v>2</v>
      </c>
      <c r="AW178" s="1">
        <f t="shared" si="24"/>
        <v>0</v>
      </c>
      <c r="AX178" s="44">
        <f t="shared" si="25"/>
        <v>0.88571428571428568</v>
      </c>
      <c r="AY178" s="44">
        <f t="shared" si="25"/>
        <v>0</v>
      </c>
      <c r="AZ178" s="173">
        <f t="shared" si="26"/>
        <v>0</v>
      </c>
    </row>
    <row r="179" spans="1:52" x14ac:dyDescent="0.25">
      <c r="A179" s="105" t="str">
        <f>MAS_Pre_Staging_26[[#This Row],[Source ID]]</f>
        <v>EMEA.230</v>
      </c>
      <c r="B179" s="1" t="str">
        <f>MAS_Pre_Staging_26[[#This Row],[M1 : Name of All Applications]]</f>
        <v>GMS/inbound /outbound</v>
      </c>
      <c r="C179" s="1" t="str">
        <f>MAS_Pre_Staging_26[[#This Row],[Region]]</f>
        <v>EMEA</v>
      </c>
      <c r="D179" s="1" t="str">
        <f>MAS_Pre_Staging_26[[#This Row],[Is it present in Odyssey File? (Y/N)]]</f>
        <v>N</v>
      </c>
      <c r="E179" s="1" t="str">
        <f>MAS_Pre_Staging_26[[#This Row],[M1. Source of File]]</f>
        <v>EMEA</v>
      </c>
      <c r="F179" s="1" t="str">
        <f>MAS_Pre_Staging_26[[#This Row],[M2 : Listed CMDB Application Owner]]</f>
        <v>FR</v>
      </c>
      <c r="G179" s="1" t="str">
        <f>MAS_Pre_Staging_26[[#This Row],[M2: Listed Region Owner]]</f>
        <v>Patrick Wawrzynowski</v>
      </c>
      <c r="H179" s="1" t="str">
        <f>IF(AND(MAS_Pre_Staging_2_Manual_Entry!H179&lt;&gt;MAS_Pre_Staging_2!H179,MAS_Pre_Staging_2_Manual_Entry!H179&lt;&gt;"Manual Entry Req"),"Rule based Entry",IF(MAS_Pre_Staging_2_Manual_Entry!H179="Manual Entry Req","Manual Entry Req",IF(MAS_Pre_Staging_2_Manual_Entry!H179=MAS_Pre_Staging_1!G179,"Region File",IF(MAS_Pre_Staging_2_Manual_Entry!H179=_xlfn.XLOOKUP($A179,Odyssey_vs_App_Mapping_1!$A$2:$A$507,Odyssey_vs_App_Mapping_1!F$2:F$507),"Odyssey File","Please check"))))</f>
        <v>Region File</v>
      </c>
      <c r="I179" s="1" t="str">
        <f>IF(AND(MAS_Pre_Staging_2_Manual_Entry!I179&lt;&gt;MAS_Pre_Staging_2!I179,MAS_Pre_Staging_2_Manual_Entry!I179&lt;&gt;"Manual Entry Req"),"Rule based Entry",IF(MAS_Pre_Staging_2_Manual_Entry!I179="Manual Entry Req","Manual Entry Req",IF(MAS_Pre_Staging_2_Manual_Entry!I179=MAS_Pre_Staging_1!H179,"Region File",IF(MAS_Pre_Staging_2_Manual_Entry!I179=_xlfn.XLOOKUP($A179,Odyssey_vs_App_Mapping_1!$A$2:$A$507,Odyssey_vs_App_Mapping_1!G$2:G$507),"Odyssey File","Please check"))))</f>
        <v>Region File</v>
      </c>
      <c r="J179" s="1" t="str">
        <f>IF(AND(MAS_Pre_Staging_2_Manual_Entry!J179&lt;&gt;MAS_Pre_Staging_2!J179,MAS_Pre_Staging_2_Manual_Entry!J179&lt;&gt;"Manual Entry Req"),"Rule based Entry",IF(MAS_Pre_Staging_2_Manual_Entry!J179="Manual Entry Req","Manual Entry Req",IF(MAS_Pre_Staging_2_Manual_Entry!J179=MAS_Pre_Staging_1!I179,"Region File",IF(MAS_Pre_Staging_2_Manual_Entry!J179=_xlfn.XLOOKUP($A179,Odyssey_vs_App_Mapping_1!$A$2:$A$507,Odyssey_vs_App_Mapping_1!H$2:H$507),"Odyssey File","Please check"))))</f>
        <v>Region File</v>
      </c>
      <c r="K179" s="1" t="str">
        <f>IF(AND(MAS_Pre_Staging_2_Manual_Entry!K179&lt;&gt;MAS_Pre_Staging_2!K179,MAS_Pre_Staging_2_Manual_Entry!K179&lt;&gt;"Manual Entry Req"),"Rule based Entry",IF(MAS_Pre_Staging_2_Manual_Entry!K179="Manual Entry Req","Manual Entry Req",IF(MAS_Pre_Staging_2_Manual_Entry!K179=MAS_Pre_Staging_1!J179,"Region File",IF(MAS_Pre_Staging_2_Manual_Entry!K179=_xlfn.XLOOKUP($A179,Odyssey_vs_App_Mapping_1!$A$2:$A$507,Odyssey_vs_App_Mapping_1!I$2:I$507),"Odyssey File","Please check"))))</f>
        <v>Region File</v>
      </c>
      <c r="L179" s="1" t="str">
        <f>IF(AND(MAS_Pre_Staging_2_Manual_Entry!L179&lt;&gt;MAS_Pre_Staging_2!L179,MAS_Pre_Staging_2_Manual_Entry!L179&lt;&gt;"Manual Entry Req"),"Rule based Entry",IF(MAS_Pre_Staging_2_Manual_Entry!L179="Manual Entry Req","Manual Entry Req",IF(MAS_Pre_Staging_2_Manual_Entry!L179=MAS_Pre_Staging_1!K179,"Region File",IF(MAS_Pre_Staging_2_Manual_Entry!L179=_xlfn.XLOOKUP($A179,Odyssey_vs_App_Mapping_1!$A$2:$A$507,Odyssey_vs_App_Mapping_1!J$2:J$507),"Odyssey File","Please check"))))</f>
        <v>Region File</v>
      </c>
      <c r="M179" s="1" t="str">
        <f>IF(AND(MAS_Pre_Staging_2_Manual_Entry!M179&lt;&gt;MAS_Pre_Staging_2!M179,MAS_Pre_Staging_2_Manual_Entry!M179&lt;&gt;"Manual Entry Req"),"Rule based Entry",IF(MAS_Pre_Staging_2_Manual_Entry!M179="Manual Entry Req","Manual Entry Req",IF(MAS_Pre_Staging_2_Manual_Entry!M179=MAS_Pre_Staging_1!L179,"Region File",IF(MAS_Pre_Staging_2_Manual_Entry!M179=_xlfn.XLOOKUP($A179,Odyssey_vs_App_Mapping_1!$A$2:$A$507,Odyssey_vs_App_Mapping_1!K$2:K$507),"Odyssey File","Please check"))))</f>
        <v>Region File</v>
      </c>
      <c r="N179" s="1" t="str">
        <f>IF(AND(MAS_Pre_Staging_2_Manual_Entry!N179&lt;&gt;MAS_Pre_Staging_2!N179,MAS_Pre_Staging_2_Manual_Entry!N179&lt;&gt;"Manual Entry Req"),"Rule based Entry",IF(MAS_Pre_Staging_2_Manual_Entry!N179="Manual Entry Req","Manual Entry Req",IF(MAS_Pre_Staging_2_Manual_Entry!N179=MAS_Pre_Staging_1!M179,"Region File",IF(MAS_Pre_Staging_2_Manual_Entry!N179=_xlfn.XLOOKUP($A179,Odyssey_vs_App_Mapping_1!$A$2:$A$507,Odyssey_vs_App_Mapping_1!L$2:L$507),"Odyssey File","Please check"))))</f>
        <v>Region File</v>
      </c>
      <c r="O179" s="1" t="str">
        <f>IF(AND(MAS_Pre_Staging_2_Manual_Entry!O179&lt;&gt;MAS_Pre_Staging_2!O179,MAS_Pre_Staging_2_Manual_Entry!O179&lt;&gt;"Manual Entry Req"),"Rule based Entry",IF(MAS_Pre_Staging_2_Manual_Entry!O179="Manual Entry Req","Manual Entry Req",IF(MAS_Pre_Staging_2_Manual_Entry!O179=MAS_Pre_Staging_1!N179,"Region File",IF(MAS_Pre_Staging_2_Manual_Entry!O179=_xlfn.XLOOKUP($A179,Odyssey_vs_App_Mapping_1!$A$2:$A$507,Odyssey_vs_App_Mapping_1!M$2:M$507),"Odyssey File","Please check"))))</f>
        <v>Region File</v>
      </c>
      <c r="P179" s="1" t="str">
        <f>IF(AND(MAS_Pre_Staging_2_Manual_Entry!P179&lt;&gt;MAS_Pre_Staging_2!P179,MAS_Pre_Staging_2_Manual_Entry!P179&lt;&gt;"Manual Entry Req"),"Rule based Entry",IF(MAS_Pre_Staging_2_Manual_Entry!P179="Manual Entry Req","Manual Entry Req",IF(MAS_Pre_Staging_2_Manual_Entry!P179=MAS_Pre_Staging_1!O179,"Region File",IF(MAS_Pre_Staging_2_Manual_Entry!P179=_xlfn.XLOOKUP($A179,Odyssey_vs_App_Mapping_1!$A$2:$A$507,Odyssey_vs_App_Mapping_1!N$2:N$507),"Odyssey File","Please check"))))</f>
        <v>Region File</v>
      </c>
      <c r="Q179" s="1" t="str">
        <f>IF(AND(MAS_Pre_Staging_2_Manual_Entry!Q179&lt;&gt;MAS_Pre_Staging_2!Q179,MAS_Pre_Staging_2_Manual_Entry!Q179&lt;&gt;"Manual Entry Req"),"Rule based Entry",IF(MAS_Pre_Staging_2_Manual_Entry!Q179="Manual Entry Req","Manual Entry Req",IF(MAS_Pre_Staging_2_Manual_Entry!Q179=MAS_Pre_Staging_1!P179,"Region File",IF(MAS_Pre_Staging_2_Manual_Entry!Q179=_xlfn.XLOOKUP($A179,Odyssey_vs_App_Mapping_1!$A$2:$A$507,Odyssey_vs_App_Mapping_1!O$2:O$507),"Odyssey File","Please check"))))</f>
        <v>Rule based Entry</v>
      </c>
      <c r="R179" s="1" t="str">
        <f>IF(AND(MAS_Pre_Staging_2_Manual_Entry!R179&lt;&gt;MAS_Pre_Staging_2!R179,MAS_Pre_Staging_2_Manual_Entry!R179&lt;&gt;"Manual Entry Req"),"Rule based Entry",IF(MAS_Pre_Staging_2_Manual_Entry!R179="Manual Entry Req","Manual Entry Req",IF(MAS_Pre_Staging_2_Manual_Entry!R179=MAS_Pre_Staging_1!Q179,"Region File",IF(MAS_Pre_Staging_2_Manual_Entry!R179=_xlfn.XLOOKUP($A179,Odyssey_vs_App_Mapping_1!$A$2:$A$507,Odyssey_vs_App_Mapping_1!P$2:P$507),"Odyssey File","Please check"))))</f>
        <v>Region File</v>
      </c>
      <c r="S179" s="1" t="str">
        <f>IF(AND(MAS_Pre_Staging_2_Manual_Entry!S179&lt;&gt;MAS_Pre_Staging_2!S179,MAS_Pre_Staging_2_Manual_Entry!S179&lt;&gt;"Manual Entry Req"),"Rule based Entry",IF(MAS_Pre_Staging_2_Manual_Entry!S179="Manual Entry Req","Manual Entry Req",IF(MAS_Pre_Staging_2_Manual_Entry!S179=MAS_Pre_Staging_1!R179,"Region File",IF(MAS_Pre_Staging_2_Manual_Entry!S179=_xlfn.XLOOKUP($A179,Odyssey_vs_App_Mapping_1!$A$2:$A$507,Odyssey_vs_App_Mapping_1!Q$2:Q$507),"Odyssey File","Please check"))))</f>
        <v>Region File</v>
      </c>
      <c r="T179" s="1" t="str">
        <f>IF(AND(MAS_Pre_Staging_2_Manual_Entry!T179&lt;&gt;MAS_Pre_Staging_2!T179,MAS_Pre_Staging_2_Manual_Entry!T179&lt;&gt;"Manual Entry Req"),"Rule based Entry",IF(MAS_Pre_Staging_2_Manual_Entry!T179="Manual Entry Req","Manual Entry Req",IF(MAS_Pre_Staging_2_Manual_Entry!T179=MAS_Pre_Staging_1!S179,"Region File",IF(MAS_Pre_Staging_2_Manual_Entry!T179=_xlfn.XLOOKUP($A179,Odyssey_vs_App_Mapping_1!$A$2:$A$507,Odyssey_vs_App_Mapping_1!R$2:R$507),"Odyssey File","Please check"))))</f>
        <v>Region File</v>
      </c>
      <c r="U179" s="1" t="str">
        <f>IF(AND(MAS_Pre_Staging_2_Manual_Entry!U179&lt;&gt;MAS_Pre_Staging_2!U179,MAS_Pre_Staging_2_Manual_Entry!U179&lt;&gt;"Manual Entry Req"),"Rule based Entry",IF(MAS_Pre_Staging_2_Manual_Entry!U179="Manual Entry Req","Manual Entry Req",IF(MAS_Pre_Staging_2_Manual_Entry!U179=MAS_Pre_Staging_1!T179,"Region File",IF(MAS_Pre_Staging_2_Manual_Entry!U179=_xlfn.XLOOKUP($A179,Odyssey_vs_App_Mapping_1!$A$2:$A$507,Odyssey_vs_App_Mapping_1!S$2:S$507),"Odyssey File","Please check"))))</f>
        <v>Region File</v>
      </c>
      <c r="V179" s="1" t="str">
        <f>IF(AND(MAS_Pre_Staging_2_Manual_Entry!V179&lt;&gt;MAS_Pre_Staging_2!V179,MAS_Pre_Staging_2_Manual_Entry!V179&lt;&gt;"Manual Entry Req"),"Rule based Entry",IF(MAS_Pre_Staging_2_Manual_Entry!V179="Manual Entry Req","Manual Entry Req",IF(MAS_Pre_Staging_2_Manual_Entry!V179=MAS_Pre_Staging_1!U179,"Region File",IF(MAS_Pre_Staging_2_Manual_Entry!V179=_xlfn.XLOOKUP($A179,Odyssey_vs_App_Mapping_1!$A$2:$A$507,Odyssey_vs_App_Mapping_1!T$2:T$507),"Odyssey File","Please check"))))</f>
        <v>Manual Entry Req</v>
      </c>
      <c r="W179" s="1" t="str">
        <f>IF(AND(MAS_Pre_Staging_2_Manual_Entry!W179&lt;&gt;MAS_Pre_Staging_2!W179,MAS_Pre_Staging_2_Manual_Entry!W179&lt;&gt;"Manual Entry Req"),"Rule based Entry",IF(MAS_Pre_Staging_2_Manual_Entry!W179="Manual Entry Req","Manual Entry Req",IF(MAS_Pre_Staging_2_Manual_Entry!W179=MAS_Pre_Staging_1!V179,"Region File",IF(MAS_Pre_Staging_2_Manual_Entry!W179=_xlfn.XLOOKUP($A179,Odyssey_vs_App_Mapping_1!$A$2:$A$507,Odyssey_vs_App_Mapping_1!U$2:U$507),"Odyssey File","Please check"))))</f>
        <v>Region File</v>
      </c>
      <c r="X179" s="1" t="str">
        <f>IF(AND(MAS_Pre_Staging_2_Manual_Entry!X179&lt;&gt;MAS_Pre_Staging_2!X179,MAS_Pre_Staging_2_Manual_Entry!X179&lt;&gt;"Manual Entry Req"),"Rule based Entry",IF(MAS_Pre_Staging_2_Manual_Entry!X179="Manual Entry Req","Manual Entry Req",IF(MAS_Pre_Staging_2_Manual_Entry!X179=MAS_Pre_Staging_1!W179,"Region File",IF(MAS_Pre_Staging_2_Manual_Entry!X179=_xlfn.XLOOKUP($A179,Odyssey_vs_App_Mapping_1!$A$2:$A$507,Odyssey_vs_App_Mapping_1!V$2:V$507),"Odyssey File","Please check"))))</f>
        <v>Region File</v>
      </c>
      <c r="Y179" s="1" t="str">
        <f>IF(AND(MAS_Pre_Staging_2_Manual_Entry!Y179&lt;&gt;MAS_Pre_Staging_2!Y179,MAS_Pre_Staging_2_Manual_Entry!Y179&lt;&gt;"Manual Entry Req"),"Rule based Entry",IF(MAS_Pre_Staging_2_Manual_Entry!Y179="Manual Entry Req","Manual Entry Req",IF(MAS_Pre_Staging_2_Manual_Entry!Y179=MAS_Pre_Staging_1!X179,"Region File",IF(MAS_Pre_Staging_2_Manual_Entry!Y179=_xlfn.XLOOKUP($A179,Odyssey_vs_App_Mapping_1!$A$2:$A$507,Odyssey_vs_App_Mapping_1!W$2:W$507),"Odyssey File","Please check"))))</f>
        <v>Region File</v>
      </c>
      <c r="Z179" s="1" t="str">
        <f>IF(AND(MAS_Pre_Staging_2_Manual_Entry!Z179&lt;&gt;MAS_Pre_Staging_2!Z179,MAS_Pre_Staging_2_Manual_Entry!Z179&lt;&gt;"Manual Entry Req"),"Rule based Entry",IF(MAS_Pre_Staging_2_Manual_Entry!Z179="Manual Entry Req","Manual Entry Req",IF(MAS_Pre_Staging_2_Manual_Entry!Z179=MAS_Pre_Staging_1!Y179,"Region File",IF(MAS_Pre_Staging_2_Manual_Entry!Z179=_xlfn.XLOOKUP($A179,Odyssey_vs_App_Mapping_1!$A$2:$A$507,Odyssey_vs_App_Mapping_1!X$2:X$507),"Odyssey File","Please check"))))</f>
        <v>Region File</v>
      </c>
      <c r="AA179" s="1" t="str">
        <f>IF(AND(MAS_Pre_Staging_2_Manual_Entry!AA179&lt;&gt;MAS_Pre_Staging_2!AA179,MAS_Pre_Staging_2_Manual_Entry!AA179&lt;&gt;"Manual Entry Req"),"Rule based Entry",IF(MAS_Pre_Staging_2_Manual_Entry!AA179="Manual Entry Req","Manual Entry Req",IF(MAS_Pre_Staging_2_Manual_Entry!AA179=MAS_Pre_Staging_1!Z179,"Region File",IF(MAS_Pre_Staging_2_Manual_Entry!AA179=_xlfn.XLOOKUP($A179,Odyssey_vs_App_Mapping_1!$A$2:$A$507,Odyssey_vs_App_Mapping_1!Y$2:Y$507),"Odyssey File","Please check"))))</f>
        <v>Region File</v>
      </c>
      <c r="AB179" s="1" t="str">
        <f>IF(AND(MAS_Pre_Staging_2_Manual_Entry!AB179&lt;&gt;MAS_Pre_Staging_2!AB179,MAS_Pre_Staging_2_Manual_Entry!AB179&lt;&gt;"Manual Entry Req"),"Rule based Entry",IF(MAS_Pre_Staging_2_Manual_Entry!AB179="Manual Entry Req","Manual Entry Req",IF(MAS_Pre_Staging_2_Manual_Entry!AB179=MAS_Pre_Staging_1!AA179,"Region File",IF(MAS_Pre_Staging_2_Manual_Entry!AB179=_xlfn.XLOOKUP($A179,Odyssey_vs_App_Mapping_1!$A$2:$A$507,Odyssey_vs_App_Mapping_1!Z$2:Z$507),"Odyssey File","Please check"))))</f>
        <v>Region File</v>
      </c>
      <c r="AC179" s="1" t="str">
        <f>IF(AND(MAS_Pre_Staging_2_Manual_Entry!AC179&lt;&gt;MAS_Pre_Staging_2!AC179,MAS_Pre_Staging_2_Manual_Entry!AC179&lt;&gt;"Manual Entry Req"),"Rule based Entry",IF(MAS_Pre_Staging_2_Manual_Entry!AC179="Manual Entry Req","Manual Entry Req",IF(MAS_Pre_Staging_2_Manual_Entry!AC179=MAS_Pre_Staging_1!AB179,"Region File",IF(MAS_Pre_Staging_2_Manual_Entry!AC179=_xlfn.XLOOKUP($A179,Odyssey_vs_App_Mapping_1!$A$2:$A$507,Odyssey_vs_App_Mapping_1!AA$2:AA$507),"Odyssey File","Please check"))))</f>
        <v>Region File</v>
      </c>
      <c r="AD179" s="1" t="str">
        <f>IF(AND(MAS_Pre_Staging_2_Manual_Entry!AD179&lt;&gt;MAS_Pre_Staging_2!AD179,MAS_Pre_Staging_2_Manual_Entry!AD179&lt;&gt;"Manual Entry Req"),"Rule based Entry",IF(MAS_Pre_Staging_2_Manual_Entry!AD179="Manual Entry Req","Manual Entry Req",IF(MAS_Pre_Staging_2_Manual_Entry!AD179=MAS_Pre_Staging_1!AC179,"Region File",IF(MAS_Pre_Staging_2_Manual_Entry!AD179=_xlfn.XLOOKUP($A179,Odyssey_vs_App_Mapping_1!$A$2:$A$507,Odyssey_vs_App_Mapping_1!AB$2:AB$507),"Odyssey File","Please check"))))</f>
        <v>Region File</v>
      </c>
      <c r="AE179" s="1" t="str">
        <f>IF(AND(MAS_Pre_Staging_2_Manual_Entry!AE179&lt;&gt;MAS_Pre_Staging_2!AE179,MAS_Pre_Staging_2_Manual_Entry!AE179&lt;&gt;"Manual Entry Req"),"Rule based Entry",IF(MAS_Pre_Staging_2_Manual_Entry!AE179="Manual Entry Req","Manual Entry Req",IF(MAS_Pre_Staging_2_Manual_Entry!AE179=MAS_Pre_Staging_1!AD179,"Region File",IF(MAS_Pre_Staging_2_Manual_Entry!AE179=_xlfn.XLOOKUP($A179,Odyssey_vs_App_Mapping_1!$A$2:$A$507,Odyssey_vs_App_Mapping_1!AC$2:AC$507),"Odyssey File","Please check"))))</f>
        <v>Region File</v>
      </c>
      <c r="AF179" s="1" t="str">
        <f>IF(AND(MAS_Pre_Staging_2_Manual_Entry!AF179&lt;&gt;MAS_Pre_Staging_2!AF179,MAS_Pre_Staging_2_Manual_Entry!AF179&lt;&gt;"Manual Entry Req"),"Rule based Entry",IF(MAS_Pre_Staging_2_Manual_Entry!AF179="Manual Entry Req","Manual Entry Req",IF(MAS_Pre_Staging_2_Manual_Entry!AF179=MAS_Pre_Staging_1!AE179,"Region File",IF(MAS_Pre_Staging_2_Manual_Entry!AF179=_xlfn.XLOOKUP($A179,Odyssey_vs_App_Mapping_1!$A$2:$A$507,Odyssey_vs_App_Mapping_1!AD$2:AD$507),"Odyssey File","Please check"))))</f>
        <v>Region File</v>
      </c>
      <c r="AG179" s="1" t="str">
        <f>IF(AND(MAS_Pre_Staging_2_Manual_Entry!AG179&lt;&gt;MAS_Pre_Staging_2!AG179,MAS_Pre_Staging_2_Manual_Entry!AG179&lt;&gt;"Manual Entry Req"),"Rule based Entry",IF(MAS_Pre_Staging_2_Manual_Entry!AG179="Manual Entry Req","Manual Entry Req",IF(MAS_Pre_Staging_2_Manual_Entry!AG179=MAS_Pre_Staging_1!AF179,"Region File",IF(MAS_Pre_Staging_2_Manual_Entry!AG179=_xlfn.XLOOKUP($A179,Odyssey_vs_App_Mapping_1!$A$2:$A$507,Odyssey_vs_App_Mapping_1!AE$2:AE$507),"Odyssey File","Please check"))))</f>
        <v>Region File</v>
      </c>
      <c r="AH179" s="1" t="str">
        <f>IF(AND(MAS_Pre_Staging_2_Manual_Entry!AH179&lt;&gt;MAS_Pre_Staging_2!AH179,MAS_Pre_Staging_2_Manual_Entry!AH179&lt;&gt;"Manual Entry Req"),"Rule based Entry",IF(MAS_Pre_Staging_2_Manual_Entry!AH179="Manual Entry Req","Manual Entry Req",IF(MAS_Pre_Staging_2_Manual_Entry!AH179=MAS_Pre_Staging_1!AG179,"Region File",IF(MAS_Pre_Staging_2_Manual_Entry!AH179=_xlfn.XLOOKUP($A179,Odyssey_vs_App_Mapping_1!$A$2:$A$507,Odyssey_vs_App_Mapping_1!AF$2:AF$507),"Odyssey File","Please check"))))</f>
        <v>Region File</v>
      </c>
      <c r="AI179" s="1" t="str">
        <f>IF(AND(MAS_Pre_Staging_2_Manual_Entry!AI179&lt;&gt;MAS_Pre_Staging_2!AI179,MAS_Pre_Staging_2_Manual_Entry!AI179&lt;&gt;"Manual Entry Req"),"Rule based Entry",IF(MAS_Pre_Staging_2_Manual_Entry!AI179="Manual Entry Req","Manual Entry Req",IF(MAS_Pre_Staging_2_Manual_Entry!AI179=MAS_Pre_Staging_1!AH179,"Region File",IF(MAS_Pre_Staging_2_Manual_Entry!AI179=_xlfn.XLOOKUP($A179,Odyssey_vs_App_Mapping_1!$A$2:$A$507,Odyssey_vs_App_Mapping_1!AG$2:AG$507),"Odyssey File","Please check"))))</f>
        <v>Region File</v>
      </c>
      <c r="AJ179" s="1" t="str">
        <f>IF(AND(MAS_Pre_Staging_2_Manual_Entry!AJ179&lt;&gt;MAS_Pre_Staging_2!AJ179,MAS_Pre_Staging_2_Manual_Entry!AJ179&lt;&gt;"Manual Entry Req"),"Rule based Entry",IF(MAS_Pre_Staging_2_Manual_Entry!AJ179="Manual Entry Req","Manual Entry Req",IF(MAS_Pre_Staging_2_Manual_Entry!AJ179=MAS_Pre_Staging_1!AI179,"Region File",IF(MAS_Pre_Staging_2_Manual_Entry!AJ179=_xlfn.XLOOKUP($A179,Odyssey_vs_App_Mapping_1!$A$2:$A$507,Odyssey_vs_App_Mapping_1!AH$2:AH$507),"Odyssey File","Please check"))))</f>
        <v>Region File</v>
      </c>
      <c r="AK179" s="1" t="str">
        <f>IF(AND(MAS_Pre_Staging_2_Manual_Entry!AK179&lt;&gt;MAS_Pre_Staging_2!AK179,MAS_Pre_Staging_2_Manual_Entry!AK179&lt;&gt;"Manual Entry Req"),"Rule based Entry",IF(MAS_Pre_Staging_2_Manual_Entry!AK179="Manual Entry Req","Manual Entry Req",IF(MAS_Pre_Staging_2_Manual_Entry!AK179=MAS_Pre_Staging_1!AJ179,"Region File",IF(MAS_Pre_Staging_2_Manual_Entry!AK179=_xlfn.XLOOKUP($A179,Odyssey_vs_App_Mapping_1!$A$2:$A$507,Odyssey_vs_App_Mapping_1!AI$2:AI$507),"Odyssey File","Please check"))))</f>
        <v>Region File</v>
      </c>
      <c r="AL179" s="1" t="str">
        <f>IF(AND(MAS_Pre_Staging_2_Manual_Entry!AL179&lt;&gt;MAS_Pre_Staging_2!AL179,MAS_Pre_Staging_2_Manual_Entry!AL179&lt;&gt;"Manual Entry Req"),"Rule based Entry",IF(MAS_Pre_Staging_2_Manual_Entry!AL179="Manual Entry Req","Manual Entry Req",IF(MAS_Pre_Staging_2_Manual_Entry!AL179=MAS_Pre_Staging_1!AK179,"Region File",IF(MAS_Pre_Staging_2_Manual_Entry!AL179=_xlfn.XLOOKUP($A179,Odyssey_vs_App_Mapping_1!$A$2:$A$507,Odyssey_vs_App_Mapping_1!AJ$2:AJ$507),"Odyssey File","Please check"))))</f>
        <v>Region File</v>
      </c>
      <c r="AM179" s="1" t="str">
        <f>IF(AND(MAS_Pre_Staging_2_Manual_Entry!AM179&lt;&gt;MAS_Pre_Staging_2!AM179,MAS_Pre_Staging_2_Manual_Entry!AM179&lt;&gt;"Manual Entry Req"),"Rule based Entry",IF(MAS_Pre_Staging_2_Manual_Entry!AM179="Manual Entry Req","Manual Entry Req",IF(MAS_Pre_Staging_2_Manual_Entry!AM179=MAS_Pre_Staging_1!AL179,"Region File",IF(MAS_Pre_Staging_2_Manual_Entry!AM179=_xlfn.XLOOKUP($A179,Odyssey_vs_App_Mapping_1!$A$2:$A$507,Odyssey_vs_App_Mapping_1!AK$2:AK$507),"Odyssey File","Please check"))))</f>
        <v>Region File</v>
      </c>
      <c r="AN179" s="1" t="str">
        <f>IF(AND(MAS_Pre_Staging_2_Manual_Entry!AN179&lt;&gt;MAS_Pre_Staging_2!AN179,MAS_Pre_Staging_2_Manual_Entry!AN179&lt;&gt;"Manual Entry Req"),"Rule based Entry",IF(MAS_Pre_Staging_2_Manual_Entry!AN179="Manual Entry Req","Manual Entry Req",IF(MAS_Pre_Staging_2_Manual_Entry!AN179=MAS_Pre_Staging_1!AM179,"Region File",IF(MAS_Pre_Staging_2_Manual_Entry!AN179=_xlfn.XLOOKUP($A179,Odyssey_vs_App_Mapping_1!$A$2:$A$507,Odyssey_vs_App_Mapping_1!AL$2:AL$507),"Odyssey File","Please check"))))</f>
        <v>Region File</v>
      </c>
      <c r="AO179" s="1" t="str">
        <f>IF(AND(MAS_Pre_Staging_2_Manual_Entry!AO179&lt;&gt;MAS_Pre_Staging_2!AO179,MAS_Pre_Staging_2_Manual_Entry!AO179&lt;&gt;"Manual Entry Req"),"Rule based Entry",IF(MAS_Pre_Staging_2_Manual_Entry!AO179="Manual Entry Req","Manual Entry Req",IF(MAS_Pre_Staging_2_Manual_Entry!AO179=MAS_Pre_Staging_1!AN179,"Region File",IF(MAS_Pre_Staging_2_Manual_Entry!AO179=_xlfn.XLOOKUP($A179,Odyssey_vs_App_Mapping_1!$A$2:$A$507,Odyssey_vs_App_Mapping_1!AM$2:AM$507),"Odyssey File","Please check"))))</f>
        <v>Rule based Entry</v>
      </c>
      <c r="AP179" s="1" t="str">
        <f>IF(AND(MAS_Pre_Staging_2_Manual_Entry!AP179&lt;&gt;MAS_Pre_Staging_2!AP179,MAS_Pre_Staging_2_Manual_Entry!AP179&lt;&gt;"Default"),"Manually Entered",IF(MAS_Pre_Staging_2_Manual_Entry!AP179="Default","Default",IF(MAS_Pre_Staging_2_Manual_Entry!AP179="Manual Entry Req","Manual Entry Req",IF(MAS_Pre_Staging_2!AP179=MAS_Pre_Staging_1!AO179,"Region File",IF(MAS_Pre_Staging_2!AP179=_xlfn.XLOOKUP($A179,Odyssey_vs_App_Mapping_1!$A$2:$A$507,Odyssey_vs_App_Mapping_1!AN$2:AN$507),"Odyssey File","Manual Data Entry")))))</f>
        <v>Manual Entry Req</v>
      </c>
      <c r="AQ179" s="29">
        <f t="shared" si="18"/>
        <v>0.94285714285714284</v>
      </c>
      <c r="AR179" s="29">
        <f t="shared" si="19"/>
        <v>0.95652173913043481</v>
      </c>
      <c r="AS179" s="1">
        <f t="shared" si="20"/>
        <v>31</v>
      </c>
      <c r="AT179" s="1">
        <f t="shared" si="21"/>
        <v>0</v>
      </c>
      <c r="AU179" s="1">
        <f t="shared" si="22"/>
        <v>0</v>
      </c>
      <c r="AV179" s="1">
        <f t="shared" si="23"/>
        <v>2</v>
      </c>
      <c r="AW179" s="1">
        <f t="shared" si="24"/>
        <v>0</v>
      </c>
      <c r="AX179" s="44">
        <f t="shared" si="25"/>
        <v>0.88571428571428568</v>
      </c>
      <c r="AY179" s="44">
        <f t="shared" si="25"/>
        <v>0</v>
      </c>
      <c r="AZ179" s="173">
        <f t="shared" si="26"/>
        <v>0</v>
      </c>
    </row>
    <row r="180" spans="1:52" ht="30" x14ac:dyDescent="0.25">
      <c r="A180" s="105" t="str">
        <f>MAS_Pre_Staging_26[[#This Row],[Source ID]]</f>
        <v>EMEA.24</v>
      </c>
      <c r="B180" s="1" t="str">
        <f>MAS_Pre_Staging_26[[#This Row],[M1 : Name of All Applications]]</f>
        <v>Intranet  Credit Workflow tool / DirDebTool/ Credit and Rebill</v>
      </c>
      <c r="C180" s="1" t="str">
        <f>MAS_Pre_Staging_26[[#This Row],[Region]]</f>
        <v>EMEA</v>
      </c>
      <c r="D180" s="1" t="str">
        <f>MAS_Pre_Staging_26[[#This Row],[Is it present in Odyssey File? (Y/N)]]</f>
        <v>N</v>
      </c>
      <c r="E180" s="1" t="str">
        <f>MAS_Pre_Staging_26[[#This Row],[M1. Source of File]]</f>
        <v>EMEA</v>
      </c>
      <c r="F180" s="1" t="str">
        <f>MAS_Pre_Staging_26[[#This Row],[M2 : Listed CMDB Application Owner]]</f>
        <v>UK</v>
      </c>
      <c r="G180" s="1" t="str">
        <f>MAS_Pre_Staging_26[[#This Row],[M2: Listed Region Owner]]</f>
        <v>Malcolm Wray</v>
      </c>
      <c r="H180" s="1" t="str">
        <f>IF(AND(MAS_Pre_Staging_2_Manual_Entry!H180&lt;&gt;MAS_Pre_Staging_2!H180,MAS_Pre_Staging_2_Manual_Entry!H180&lt;&gt;"Manual Entry Req"),"Rule based Entry",IF(MAS_Pre_Staging_2_Manual_Entry!H180="Manual Entry Req","Manual Entry Req",IF(MAS_Pre_Staging_2_Manual_Entry!H180=MAS_Pre_Staging_1!G180,"Region File",IF(MAS_Pre_Staging_2_Manual_Entry!H180=_xlfn.XLOOKUP($A180,Odyssey_vs_App_Mapping_1!$A$2:$A$507,Odyssey_vs_App_Mapping_1!F$2:F$507),"Odyssey File","Please check"))))</f>
        <v>Region File</v>
      </c>
      <c r="I180" s="1" t="str">
        <f>IF(AND(MAS_Pre_Staging_2_Manual_Entry!I180&lt;&gt;MAS_Pre_Staging_2!I180,MAS_Pre_Staging_2_Manual_Entry!I180&lt;&gt;"Manual Entry Req"),"Rule based Entry",IF(MAS_Pre_Staging_2_Manual_Entry!I180="Manual Entry Req","Manual Entry Req",IF(MAS_Pre_Staging_2_Manual_Entry!I180=MAS_Pre_Staging_1!H180,"Region File",IF(MAS_Pre_Staging_2_Manual_Entry!I180=_xlfn.XLOOKUP($A180,Odyssey_vs_App_Mapping_1!$A$2:$A$507,Odyssey_vs_App_Mapping_1!G$2:G$507),"Odyssey File","Please check"))))</f>
        <v>Region File</v>
      </c>
      <c r="J180" s="1" t="str">
        <f>IF(AND(MAS_Pre_Staging_2_Manual_Entry!J180&lt;&gt;MAS_Pre_Staging_2!J180,MAS_Pre_Staging_2_Manual_Entry!J180&lt;&gt;"Manual Entry Req"),"Rule based Entry",IF(MAS_Pre_Staging_2_Manual_Entry!J180="Manual Entry Req","Manual Entry Req",IF(MAS_Pre_Staging_2_Manual_Entry!J180=MAS_Pre_Staging_1!I180,"Region File",IF(MAS_Pre_Staging_2_Manual_Entry!J180=_xlfn.XLOOKUP($A180,Odyssey_vs_App_Mapping_1!$A$2:$A$507,Odyssey_vs_App_Mapping_1!H$2:H$507),"Odyssey File","Please check"))))</f>
        <v>Region File</v>
      </c>
      <c r="K180" s="1" t="str">
        <f>IF(AND(MAS_Pre_Staging_2_Manual_Entry!K180&lt;&gt;MAS_Pre_Staging_2!K180,MAS_Pre_Staging_2_Manual_Entry!K180&lt;&gt;"Manual Entry Req"),"Rule based Entry",IF(MAS_Pre_Staging_2_Manual_Entry!K180="Manual Entry Req","Manual Entry Req",IF(MAS_Pre_Staging_2_Manual_Entry!K180=MAS_Pre_Staging_1!J180,"Region File",IF(MAS_Pre_Staging_2_Manual_Entry!K180=_xlfn.XLOOKUP($A180,Odyssey_vs_App_Mapping_1!$A$2:$A$507,Odyssey_vs_App_Mapping_1!I$2:I$507),"Odyssey File","Please check"))))</f>
        <v>Region File</v>
      </c>
      <c r="L180" s="1" t="str">
        <f>IF(AND(MAS_Pre_Staging_2_Manual_Entry!L180&lt;&gt;MAS_Pre_Staging_2!L180,MAS_Pre_Staging_2_Manual_Entry!L180&lt;&gt;"Manual Entry Req"),"Rule based Entry",IF(MAS_Pre_Staging_2_Manual_Entry!L180="Manual Entry Req","Manual Entry Req",IF(MAS_Pre_Staging_2_Manual_Entry!L180=MAS_Pre_Staging_1!K180,"Region File",IF(MAS_Pre_Staging_2_Manual_Entry!L180=_xlfn.XLOOKUP($A180,Odyssey_vs_App_Mapping_1!$A$2:$A$507,Odyssey_vs_App_Mapping_1!J$2:J$507),"Odyssey File","Please check"))))</f>
        <v>Region File</v>
      </c>
      <c r="M180" s="1" t="str">
        <f>IF(AND(MAS_Pre_Staging_2_Manual_Entry!M180&lt;&gt;MAS_Pre_Staging_2!M180,MAS_Pre_Staging_2_Manual_Entry!M180&lt;&gt;"Manual Entry Req"),"Rule based Entry",IF(MAS_Pre_Staging_2_Manual_Entry!M180="Manual Entry Req","Manual Entry Req",IF(MAS_Pre_Staging_2_Manual_Entry!M180=MAS_Pre_Staging_1!L180,"Region File",IF(MAS_Pre_Staging_2_Manual_Entry!M180=_xlfn.XLOOKUP($A180,Odyssey_vs_App_Mapping_1!$A$2:$A$507,Odyssey_vs_App_Mapping_1!K$2:K$507),"Odyssey File","Please check"))))</f>
        <v>Region File</v>
      </c>
      <c r="N180" s="1" t="str">
        <f>IF(AND(MAS_Pre_Staging_2_Manual_Entry!N180&lt;&gt;MAS_Pre_Staging_2!N180,MAS_Pre_Staging_2_Manual_Entry!N180&lt;&gt;"Manual Entry Req"),"Rule based Entry",IF(MAS_Pre_Staging_2_Manual_Entry!N180="Manual Entry Req","Manual Entry Req",IF(MAS_Pre_Staging_2_Manual_Entry!N180=MAS_Pre_Staging_1!M180,"Region File",IF(MAS_Pre_Staging_2_Manual_Entry!N180=_xlfn.XLOOKUP($A180,Odyssey_vs_App_Mapping_1!$A$2:$A$507,Odyssey_vs_App_Mapping_1!L$2:L$507),"Odyssey File","Please check"))))</f>
        <v>Region File</v>
      </c>
      <c r="O180" s="1" t="str">
        <f>IF(AND(MAS_Pre_Staging_2_Manual_Entry!O180&lt;&gt;MAS_Pre_Staging_2!O180,MAS_Pre_Staging_2_Manual_Entry!O180&lt;&gt;"Manual Entry Req"),"Rule based Entry",IF(MAS_Pre_Staging_2_Manual_Entry!O180="Manual Entry Req","Manual Entry Req",IF(MAS_Pre_Staging_2_Manual_Entry!O180=MAS_Pre_Staging_1!N180,"Region File",IF(MAS_Pre_Staging_2_Manual_Entry!O180=_xlfn.XLOOKUP($A180,Odyssey_vs_App_Mapping_1!$A$2:$A$507,Odyssey_vs_App_Mapping_1!M$2:M$507),"Odyssey File","Please check"))))</f>
        <v>Region File</v>
      </c>
      <c r="P180" s="1" t="str">
        <f>IF(AND(MAS_Pre_Staging_2_Manual_Entry!P180&lt;&gt;MAS_Pre_Staging_2!P180,MAS_Pre_Staging_2_Manual_Entry!P180&lt;&gt;"Manual Entry Req"),"Rule based Entry",IF(MAS_Pre_Staging_2_Manual_Entry!P180="Manual Entry Req","Manual Entry Req",IF(MAS_Pre_Staging_2_Manual_Entry!P180=MAS_Pre_Staging_1!O180,"Region File",IF(MAS_Pre_Staging_2_Manual_Entry!P180=_xlfn.XLOOKUP($A180,Odyssey_vs_App_Mapping_1!$A$2:$A$507,Odyssey_vs_App_Mapping_1!N$2:N$507),"Odyssey File","Please check"))))</f>
        <v>Region File</v>
      </c>
      <c r="Q180" s="1" t="str">
        <f>IF(AND(MAS_Pre_Staging_2_Manual_Entry!Q180&lt;&gt;MAS_Pre_Staging_2!Q180,MAS_Pre_Staging_2_Manual_Entry!Q180&lt;&gt;"Manual Entry Req"),"Rule based Entry",IF(MAS_Pre_Staging_2_Manual_Entry!Q180="Manual Entry Req","Manual Entry Req",IF(MAS_Pre_Staging_2_Manual_Entry!Q180=MAS_Pre_Staging_1!P180,"Region File",IF(MAS_Pre_Staging_2_Manual_Entry!Q180=_xlfn.XLOOKUP($A180,Odyssey_vs_App_Mapping_1!$A$2:$A$507,Odyssey_vs_App_Mapping_1!O$2:O$507),"Odyssey File","Please check"))))</f>
        <v>Region File</v>
      </c>
      <c r="R180" s="1" t="str">
        <f>IF(AND(MAS_Pre_Staging_2_Manual_Entry!R180&lt;&gt;MAS_Pre_Staging_2!R180,MAS_Pre_Staging_2_Manual_Entry!R180&lt;&gt;"Manual Entry Req"),"Rule based Entry",IF(MAS_Pre_Staging_2_Manual_Entry!R180="Manual Entry Req","Manual Entry Req",IF(MAS_Pre_Staging_2_Manual_Entry!R180=MAS_Pre_Staging_1!Q180,"Region File",IF(MAS_Pre_Staging_2_Manual_Entry!R180=_xlfn.XLOOKUP($A180,Odyssey_vs_App_Mapping_1!$A$2:$A$507,Odyssey_vs_App_Mapping_1!P$2:P$507),"Odyssey File","Please check"))))</f>
        <v>Region File</v>
      </c>
      <c r="S180" s="1" t="str">
        <f>IF(AND(MAS_Pre_Staging_2_Manual_Entry!S180&lt;&gt;MAS_Pre_Staging_2!S180,MAS_Pre_Staging_2_Manual_Entry!S180&lt;&gt;"Manual Entry Req"),"Rule based Entry",IF(MAS_Pre_Staging_2_Manual_Entry!S180="Manual Entry Req","Manual Entry Req",IF(MAS_Pre_Staging_2_Manual_Entry!S180=MAS_Pre_Staging_1!R180,"Region File",IF(MAS_Pre_Staging_2_Manual_Entry!S180=_xlfn.XLOOKUP($A180,Odyssey_vs_App_Mapping_1!$A$2:$A$507,Odyssey_vs_App_Mapping_1!Q$2:Q$507),"Odyssey File","Please check"))))</f>
        <v>Region File</v>
      </c>
      <c r="T180" s="1" t="str">
        <f>IF(AND(MAS_Pre_Staging_2_Manual_Entry!T180&lt;&gt;MAS_Pre_Staging_2!T180,MAS_Pre_Staging_2_Manual_Entry!T180&lt;&gt;"Manual Entry Req"),"Rule based Entry",IF(MAS_Pre_Staging_2_Manual_Entry!T180="Manual Entry Req","Manual Entry Req",IF(MAS_Pre_Staging_2_Manual_Entry!T180=MAS_Pre_Staging_1!S180,"Region File",IF(MAS_Pre_Staging_2_Manual_Entry!T180=_xlfn.XLOOKUP($A180,Odyssey_vs_App_Mapping_1!$A$2:$A$507,Odyssey_vs_App_Mapping_1!R$2:R$507),"Odyssey File","Please check"))))</f>
        <v>Manual Entry Req</v>
      </c>
      <c r="U180" s="1" t="str">
        <f>IF(AND(MAS_Pre_Staging_2_Manual_Entry!U180&lt;&gt;MAS_Pre_Staging_2!U180,MAS_Pre_Staging_2_Manual_Entry!U180&lt;&gt;"Manual Entry Req"),"Rule based Entry",IF(MAS_Pre_Staging_2_Manual_Entry!U180="Manual Entry Req","Manual Entry Req",IF(MAS_Pre_Staging_2_Manual_Entry!U180=MAS_Pre_Staging_1!T180,"Region File",IF(MAS_Pre_Staging_2_Manual_Entry!U180=_xlfn.XLOOKUP($A180,Odyssey_vs_App_Mapping_1!$A$2:$A$507,Odyssey_vs_App_Mapping_1!S$2:S$507),"Odyssey File","Please check"))))</f>
        <v>Manual Entry Req</v>
      </c>
      <c r="V180" s="1" t="str">
        <f>IF(AND(MAS_Pre_Staging_2_Manual_Entry!V180&lt;&gt;MAS_Pre_Staging_2!V180,MAS_Pre_Staging_2_Manual_Entry!V180&lt;&gt;"Manual Entry Req"),"Rule based Entry",IF(MAS_Pre_Staging_2_Manual_Entry!V180="Manual Entry Req","Manual Entry Req",IF(MAS_Pre_Staging_2_Manual_Entry!V180=MAS_Pre_Staging_1!U180,"Region File",IF(MAS_Pre_Staging_2_Manual_Entry!V180=_xlfn.XLOOKUP($A180,Odyssey_vs_App_Mapping_1!$A$2:$A$507,Odyssey_vs_App_Mapping_1!T$2:T$507),"Odyssey File","Please check"))))</f>
        <v>Manual Entry Req</v>
      </c>
      <c r="W180" s="1" t="str">
        <f>IF(AND(MAS_Pre_Staging_2_Manual_Entry!W180&lt;&gt;MAS_Pre_Staging_2!W180,MAS_Pre_Staging_2_Manual_Entry!W180&lt;&gt;"Manual Entry Req"),"Rule based Entry",IF(MAS_Pre_Staging_2_Manual_Entry!W180="Manual Entry Req","Manual Entry Req",IF(MAS_Pre_Staging_2_Manual_Entry!W180=MAS_Pre_Staging_1!V180,"Region File",IF(MAS_Pre_Staging_2_Manual_Entry!W180=_xlfn.XLOOKUP($A180,Odyssey_vs_App_Mapping_1!$A$2:$A$507,Odyssey_vs_App_Mapping_1!U$2:U$507),"Odyssey File","Please check"))))</f>
        <v>Region File</v>
      </c>
      <c r="X180" s="1" t="str">
        <f>IF(AND(MAS_Pre_Staging_2_Manual_Entry!X180&lt;&gt;MAS_Pre_Staging_2!X180,MAS_Pre_Staging_2_Manual_Entry!X180&lt;&gt;"Manual Entry Req"),"Rule based Entry",IF(MAS_Pre_Staging_2_Manual_Entry!X180="Manual Entry Req","Manual Entry Req",IF(MAS_Pre_Staging_2_Manual_Entry!X180=MAS_Pre_Staging_1!W180,"Region File",IF(MAS_Pre_Staging_2_Manual_Entry!X180=_xlfn.XLOOKUP($A180,Odyssey_vs_App_Mapping_1!$A$2:$A$507,Odyssey_vs_App_Mapping_1!V$2:V$507),"Odyssey File","Please check"))))</f>
        <v>Region File</v>
      </c>
      <c r="Y180" s="1" t="str">
        <f>IF(AND(MAS_Pre_Staging_2_Manual_Entry!Y180&lt;&gt;MAS_Pre_Staging_2!Y180,MAS_Pre_Staging_2_Manual_Entry!Y180&lt;&gt;"Manual Entry Req"),"Rule based Entry",IF(MAS_Pre_Staging_2_Manual_Entry!Y180="Manual Entry Req","Manual Entry Req",IF(MAS_Pre_Staging_2_Manual_Entry!Y180=MAS_Pre_Staging_1!X180,"Region File",IF(MAS_Pre_Staging_2_Manual_Entry!Y180=_xlfn.XLOOKUP($A180,Odyssey_vs_App_Mapping_1!$A$2:$A$507,Odyssey_vs_App_Mapping_1!W$2:W$507),"Odyssey File","Please check"))))</f>
        <v>Region File</v>
      </c>
      <c r="Z180" s="1" t="str">
        <f>IF(AND(MAS_Pre_Staging_2_Manual_Entry!Z180&lt;&gt;MAS_Pre_Staging_2!Z180,MAS_Pre_Staging_2_Manual_Entry!Z180&lt;&gt;"Manual Entry Req"),"Rule based Entry",IF(MAS_Pre_Staging_2_Manual_Entry!Z180="Manual Entry Req","Manual Entry Req",IF(MAS_Pre_Staging_2_Manual_Entry!Z180=MAS_Pre_Staging_1!Y180,"Region File",IF(MAS_Pre_Staging_2_Manual_Entry!Z180=_xlfn.XLOOKUP($A180,Odyssey_vs_App_Mapping_1!$A$2:$A$507,Odyssey_vs_App_Mapping_1!X$2:X$507),"Odyssey File","Please check"))))</f>
        <v>Region File</v>
      </c>
      <c r="AA180" s="1" t="str">
        <f>IF(AND(MAS_Pre_Staging_2_Manual_Entry!AA180&lt;&gt;MAS_Pre_Staging_2!AA180,MAS_Pre_Staging_2_Manual_Entry!AA180&lt;&gt;"Manual Entry Req"),"Rule based Entry",IF(MAS_Pre_Staging_2_Manual_Entry!AA180="Manual Entry Req","Manual Entry Req",IF(MAS_Pre_Staging_2_Manual_Entry!AA180=MAS_Pre_Staging_1!Z180,"Region File",IF(MAS_Pre_Staging_2_Manual_Entry!AA180=_xlfn.XLOOKUP($A180,Odyssey_vs_App_Mapping_1!$A$2:$A$507,Odyssey_vs_App_Mapping_1!Y$2:Y$507),"Odyssey File","Please check"))))</f>
        <v>Region File</v>
      </c>
      <c r="AB180" s="1" t="str">
        <f>IF(AND(MAS_Pre_Staging_2_Manual_Entry!AB180&lt;&gt;MAS_Pre_Staging_2!AB180,MAS_Pre_Staging_2_Manual_Entry!AB180&lt;&gt;"Manual Entry Req"),"Rule based Entry",IF(MAS_Pre_Staging_2_Manual_Entry!AB180="Manual Entry Req","Manual Entry Req",IF(MAS_Pre_Staging_2_Manual_Entry!AB180=MAS_Pre_Staging_1!AA180,"Region File",IF(MAS_Pre_Staging_2_Manual_Entry!AB180=_xlfn.XLOOKUP($A180,Odyssey_vs_App_Mapping_1!$A$2:$A$507,Odyssey_vs_App_Mapping_1!Z$2:Z$507),"Odyssey File","Please check"))))</f>
        <v>Region File</v>
      </c>
      <c r="AC180" s="1" t="str">
        <f>IF(AND(MAS_Pre_Staging_2_Manual_Entry!AC180&lt;&gt;MAS_Pre_Staging_2!AC180,MAS_Pre_Staging_2_Manual_Entry!AC180&lt;&gt;"Manual Entry Req"),"Rule based Entry",IF(MAS_Pre_Staging_2_Manual_Entry!AC180="Manual Entry Req","Manual Entry Req",IF(MAS_Pre_Staging_2_Manual_Entry!AC180=MAS_Pre_Staging_1!AB180,"Region File",IF(MAS_Pre_Staging_2_Manual_Entry!AC180=_xlfn.XLOOKUP($A180,Odyssey_vs_App_Mapping_1!$A$2:$A$507,Odyssey_vs_App_Mapping_1!AA$2:AA$507),"Odyssey File","Please check"))))</f>
        <v>Region File</v>
      </c>
      <c r="AD180" s="1" t="str">
        <f>IF(AND(MAS_Pre_Staging_2_Manual_Entry!AD180&lt;&gt;MAS_Pre_Staging_2!AD180,MAS_Pre_Staging_2_Manual_Entry!AD180&lt;&gt;"Manual Entry Req"),"Rule based Entry",IF(MAS_Pre_Staging_2_Manual_Entry!AD180="Manual Entry Req","Manual Entry Req",IF(MAS_Pre_Staging_2_Manual_Entry!AD180=MAS_Pre_Staging_1!AC180,"Region File",IF(MAS_Pre_Staging_2_Manual_Entry!AD180=_xlfn.XLOOKUP($A180,Odyssey_vs_App_Mapping_1!$A$2:$A$507,Odyssey_vs_App_Mapping_1!AB$2:AB$507),"Odyssey File","Please check"))))</f>
        <v>Region File</v>
      </c>
      <c r="AE180" s="1" t="str">
        <f>IF(AND(MAS_Pre_Staging_2_Manual_Entry!AE180&lt;&gt;MAS_Pre_Staging_2!AE180,MAS_Pre_Staging_2_Manual_Entry!AE180&lt;&gt;"Manual Entry Req"),"Rule based Entry",IF(MAS_Pre_Staging_2_Manual_Entry!AE180="Manual Entry Req","Manual Entry Req",IF(MAS_Pre_Staging_2_Manual_Entry!AE180=MAS_Pre_Staging_1!AD180,"Region File",IF(MAS_Pre_Staging_2_Manual_Entry!AE180=_xlfn.XLOOKUP($A180,Odyssey_vs_App_Mapping_1!$A$2:$A$507,Odyssey_vs_App_Mapping_1!AC$2:AC$507),"Odyssey File","Please check"))))</f>
        <v>Region File</v>
      </c>
      <c r="AF180" s="1" t="str">
        <f>IF(AND(MAS_Pre_Staging_2_Manual_Entry!AF180&lt;&gt;MAS_Pre_Staging_2!AF180,MAS_Pre_Staging_2_Manual_Entry!AF180&lt;&gt;"Manual Entry Req"),"Rule based Entry",IF(MAS_Pre_Staging_2_Manual_Entry!AF180="Manual Entry Req","Manual Entry Req",IF(MAS_Pre_Staging_2_Manual_Entry!AF180=MAS_Pre_Staging_1!AE180,"Region File",IF(MAS_Pre_Staging_2_Manual_Entry!AF180=_xlfn.XLOOKUP($A180,Odyssey_vs_App_Mapping_1!$A$2:$A$507,Odyssey_vs_App_Mapping_1!AD$2:AD$507),"Odyssey File","Please check"))))</f>
        <v>Region File</v>
      </c>
      <c r="AG180" s="1" t="str">
        <f>IF(AND(MAS_Pre_Staging_2_Manual_Entry!AG180&lt;&gt;MAS_Pre_Staging_2!AG180,MAS_Pre_Staging_2_Manual_Entry!AG180&lt;&gt;"Manual Entry Req"),"Rule based Entry",IF(MAS_Pre_Staging_2_Manual_Entry!AG180="Manual Entry Req","Manual Entry Req",IF(MAS_Pre_Staging_2_Manual_Entry!AG180=MAS_Pre_Staging_1!AF180,"Region File",IF(MAS_Pre_Staging_2_Manual_Entry!AG180=_xlfn.XLOOKUP($A180,Odyssey_vs_App_Mapping_1!$A$2:$A$507,Odyssey_vs_App_Mapping_1!AE$2:AE$507),"Odyssey File","Please check"))))</f>
        <v>Region File</v>
      </c>
      <c r="AH180" s="1" t="str">
        <f>IF(AND(MAS_Pre_Staging_2_Manual_Entry!AH180&lt;&gt;MAS_Pre_Staging_2!AH180,MAS_Pre_Staging_2_Manual_Entry!AH180&lt;&gt;"Manual Entry Req"),"Rule based Entry",IF(MAS_Pre_Staging_2_Manual_Entry!AH180="Manual Entry Req","Manual Entry Req",IF(MAS_Pre_Staging_2_Manual_Entry!AH180=MAS_Pre_Staging_1!AG180,"Region File",IF(MAS_Pre_Staging_2_Manual_Entry!AH180=_xlfn.XLOOKUP($A180,Odyssey_vs_App_Mapping_1!$A$2:$A$507,Odyssey_vs_App_Mapping_1!AF$2:AF$507),"Odyssey File","Please check"))))</f>
        <v>Region File</v>
      </c>
      <c r="AI180" s="1" t="str">
        <f>IF(AND(MAS_Pre_Staging_2_Manual_Entry!AI180&lt;&gt;MAS_Pre_Staging_2!AI180,MAS_Pre_Staging_2_Manual_Entry!AI180&lt;&gt;"Manual Entry Req"),"Rule based Entry",IF(MAS_Pre_Staging_2_Manual_Entry!AI180="Manual Entry Req","Manual Entry Req",IF(MAS_Pre_Staging_2_Manual_Entry!AI180=MAS_Pre_Staging_1!AH180,"Region File",IF(MAS_Pre_Staging_2_Manual_Entry!AI180=_xlfn.XLOOKUP($A180,Odyssey_vs_App_Mapping_1!$A$2:$A$507,Odyssey_vs_App_Mapping_1!AG$2:AG$507),"Odyssey File","Please check"))))</f>
        <v>Region File</v>
      </c>
      <c r="AJ180" s="1" t="str">
        <f>IF(AND(MAS_Pre_Staging_2_Manual_Entry!AJ180&lt;&gt;MAS_Pre_Staging_2!AJ180,MAS_Pre_Staging_2_Manual_Entry!AJ180&lt;&gt;"Manual Entry Req"),"Rule based Entry",IF(MAS_Pre_Staging_2_Manual_Entry!AJ180="Manual Entry Req","Manual Entry Req",IF(MAS_Pre_Staging_2_Manual_Entry!AJ180=MAS_Pre_Staging_1!AI180,"Region File",IF(MAS_Pre_Staging_2_Manual_Entry!AJ180=_xlfn.XLOOKUP($A180,Odyssey_vs_App_Mapping_1!$A$2:$A$507,Odyssey_vs_App_Mapping_1!AH$2:AH$507),"Odyssey File","Please check"))))</f>
        <v>Region File</v>
      </c>
      <c r="AK180" s="1" t="str">
        <f>IF(AND(MAS_Pre_Staging_2_Manual_Entry!AK180&lt;&gt;MAS_Pre_Staging_2!AK180,MAS_Pre_Staging_2_Manual_Entry!AK180&lt;&gt;"Manual Entry Req"),"Rule based Entry",IF(MAS_Pre_Staging_2_Manual_Entry!AK180="Manual Entry Req","Manual Entry Req",IF(MAS_Pre_Staging_2_Manual_Entry!AK180=MAS_Pre_Staging_1!AJ180,"Region File",IF(MAS_Pre_Staging_2_Manual_Entry!AK180=_xlfn.XLOOKUP($A180,Odyssey_vs_App_Mapping_1!$A$2:$A$507,Odyssey_vs_App_Mapping_1!AI$2:AI$507),"Odyssey File","Please check"))))</f>
        <v>Region File</v>
      </c>
      <c r="AL180" s="1" t="str">
        <f>IF(AND(MAS_Pre_Staging_2_Manual_Entry!AL180&lt;&gt;MAS_Pre_Staging_2!AL180,MAS_Pre_Staging_2_Manual_Entry!AL180&lt;&gt;"Manual Entry Req"),"Rule based Entry",IF(MAS_Pre_Staging_2_Manual_Entry!AL180="Manual Entry Req","Manual Entry Req",IF(MAS_Pre_Staging_2_Manual_Entry!AL180=MAS_Pre_Staging_1!AK180,"Region File",IF(MAS_Pre_Staging_2_Manual_Entry!AL180=_xlfn.XLOOKUP($A180,Odyssey_vs_App_Mapping_1!$A$2:$A$507,Odyssey_vs_App_Mapping_1!AJ$2:AJ$507),"Odyssey File","Please check"))))</f>
        <v>Region File</v>
      </c>
      <c r="AM180" s="1" t="str">
        <f>IF(AND(MAS_Pre_Staging_2_Manual_Entry!AM180&lt;&gt;MAS_Pre_Staging_2!AM180,MAS_Pre_Staging_2_Manual_Entry!AM180&lt;&gt;"Manual Entry Req"),"Rule based Entry",IF(MAS_Pre_Staging_2_Manual_Entry!AM180="Manual Entry Req","Manual Entry Req",IF(MAS_Pre_Staging_2_Manual_Entry!AM180=MAS_Pre_Staging_1!AL180,"Region File",IF(MAS_Pre_Staging_2_Manual_Entry!AM180=_xlfn.XLOOKUP($A180,Odyssey_vs_App_Mapping_1!$A$2:$A$507,Odyssey_vs_App_Mapping_1!AK$2:AK$507),"Odyssey File","Please check"))))</f>
        <v>Region File</v>
      </c>
      <c r="AN180" s="1" t="str">
        <f>IF(AND(MAS_Pre_Staging_2_Manual_Entry!AN180&lt;&gt;MAS_Pre_Staging_2!AN180,MAS_Pre_Staging_2_Manual_Entry!AN180&lt;&gt;"Manual Entry Req"),"Rule based Entry",IF(MAS_Pre_Staging_2_Manual_Entry!AN180="Manual Entry Req","Manual Entry Req",IF(MAS_Pre_Staging_2_Manual_Entry!AN180=MAS_Pre_Staging_1!AM180,"Region File",IF(MAS_Pre_Staging_2_Manual_Entry!AN180=_xlfn.XLOOKUP($A180,Odyssey_vs_App_Mapping_1!$A$2:$A$507,Odyssey_vs_App_Mapping_1!AL$2:AL$507),"Odyssey File","Please check"))))</f>
        <v>Region File</v>
      </c>
      <c r="AO180" s="1" t="str">
        <f>IF(AND(MAS_Pre_Staging_2_Manual_Entry!AO180&lt;&gt;MAS_Pre_Staging_2!AO180,MAS_Pre_Staging_2_Manual_Entry!AO180&lt;&gt;"Manual Entry Req"),"Rule based Entry",IF(MAS_Pre_Staging_2_Manual_Entry!AO180="Manual Entry Req","Manual Entry Req",IF(MAS_Pre_Staging_2_Manual_Entry!AO180=MAS_Pre_Staging_1!AN180,"Region File",IF(MAS_Pre_Staging_2_Manual_Entry!AO180=_xlfn.XLOOKUP($A180,Odyssey_vs_App_Mapping_1!$A$2:$A$507,Odyssey_vs_App_Mapping_1!AM$2:AM$507),"Odyssey File","Please check"))))</f>
        <v>Rule based Entry</v>
      </c>
      <c r="AP180" s="1" t="str">
        <f>IF(AND(MAS_Pre_Staging_2_Manual_Entry!AP180&lt;&gt;MAS_Pre_Staging_2!AP180,MAS_Pre_Staging_2_Manual_Entry!AP180&lt;&gt;"Default"),"Manually Entered",IF(MAS_Pre_Staging_2_Manual_Entry!AP180="Default","Default",IF(MAS_Pre_Staging_2_Manual_Entry!AP180="Manual Entry Req","Manual Entry Req",IF(MAS_Pre_Staging_2!AP180=MAS_Pre_Staging_1!AO180,"Region File",IF(MAS_Pre_Staging_2!AP180=_xlfn.XLOOKUP($A180,Odyssey_vs_App_Mapping_1!$A$2:$A$507,Odyssey_vs_App_Mapping_1!AN$2:AN$507),"Odyssey File","Manual Data Entry")))))</f>
        <v>Manual Entry Req</v>
      </c>
      <c r="AQ180" s="29">
        <f t="shared" si="18"/>
        <v>0.88571428571428568</v>
      </c>
      <c r="AR180" s="29">
        <f t="shared" si="19"/>
        <v>0.95652173913043481</v>
      </c>
      <c r="AS180" s="1">
        <f t="shared" si="20"/>
        <v>30</v>
      </c>
      <c r="AT180" s="1">
        <f t="shared" si="21"/>
        <v>0</v>
      </c>
      <c r="AU180" s="1">
        <f t="shared" si="22"/>
        <v>0</v>
      </c>
      <c r="AV180" s="1">
        <f t="shared" si="23"/>
        <v>4</v>
      </c>
      <c r="AW180" s="1">
        <f t="shared" si="24"/>
        <v>0</v>
      </c>
      <c r="AX180" s="44">
        <f t="shared" si="25"/>
        <v>0.8571428571428571</v>
      </c>
      <c r="AY180" s="44">
        <f t="shared" si="25"/>
        <v>0</v>
      </c>
      <c r="AZ180" s="173">
        <f t="shared" si="26"/>
        <v>0</v>
      </c>
    </row>
    <row r="181" spans="1:52" x14ac:dyDescent="0.25">
      <c r="A181" s="105" t="str">
        <f>MAS_Pre_Staging_26[[#This Row],[Source ID]]</f>
        <v>EMEA.294</v>
      </c>
      <c r="B181" s="1" t="str">
        <f>MAS_Pre_Staging_26[[#This Row],[M1 : Name of All Applications]]</f>
        <v>LTB - License to Buy</v>
      </c>
      <c r="C181" s="1" t="str">
        <f>MAS_Pre_Staging_26[[#This Row],[Region]]</f>
        <v>EMEA</v>
      </c>
      <c r="D181" s="1" t="str">
        <f>MAS_Pre_Staging_26[[#This Row],[Is it present in Odyssey File? (Y/N)]]</f>
        <v>N</v>
      </c>
      <c r="E181" s="1" t="str">
        <f>MAS_Pre_Staging_26[[#This Row],[M1. Source of File]]</f>
        <v>EMEA</v>
      </c>
      <c r="F181" s="1" t="str">
        <f>MAS_Pre_Staging_26[[#This Row],[M2 : Listed CMDB Application Owner]]</f>
        <v>CH</v>
      </c>
      <c r="G181" s="1" t="str">
        <f>MAS_Pre_Staging_26[[#This Row],[M2: Listed Region Owner]]</f>
        <v>Koller Donat</v>
      </c>
      <c r="H181" s="1" t="str">
        <f>IF(AND(MAS_Pre_Staging_2_Manual_Entry!H181&lt;&gt;MAS_Pre_Staging_2!H181,MAS_Pre_Staging_2_Manual_Entry!H181&lt;&gt;"Manual Entry Req"),"Rule based Entry",IF(MAS_Pre_Staging_2_Manual_Entry!H181="Manual Entry Req","Manual Entry Req",IF(MAS_Pre_Staging_2_Manual_Entry!H181=MAS_Pre_Staging_1!G181,"Region File",IF(MAS_Pre_Staging_2_Manual_Entry!H181=_xlfn.XLOOKUP($A181,Odyssey_vs_App_Mapping_1!$A$2:$A$507,Odyssey_vs_App_Mapping_1!F$2:F$507),"Odyssey File","Please check"))))</f>
        <v>Region File</v>
      </c>
      <c r="I181" s="1" t="str">
        <f>IF(AND(MAS_Pre_Staging_2_Manual_Entry!I181&lt;&gt;MAS_Pre_Staging_2!I181,MAS_Pre_Staging_2_Manual_Entry!I181&lt;&gt;"Manual Entry Req"),"Rule based Entry",IF(MAS_Pre_Staging_2_Manual_Entry!I181="Manual Entry Req","Manual Entry Req",IF(MAS_Pre_Staging_2_Manual_Entry!I181=MAS_Pre_Staging_1!H181,"Region File",IF(MAS_Pre_Staging_2_Manual_Entry!I181=_xlfn.XLOOKUP($A181,Odyssey_vs_App_Mapping_1!$A$2:$A$507,Odyssey_vs_App_Mapping_1!G$2:G$507),"Odyssey File","Please check"))))</f>
        <v>Region File</v>
      </c>
      <c r="J181" s="1" t="str">
        <f>IF(AND(MAS_Pre_Staging_2_Manual_Entry!J181&lt;&gt;MAS_Pre_Staging_2!J181,MAS_Pre_Staging_2_Manual_Entry!J181&lt;&gt;"Manual Entry Req"),"Rule based Entry",IF(MAS_Pre_Staging_2_Manual_Entry!J181="Manual Entry Req","Manual Entry Req",IF(MAS_Pre_Staging_2_Manual_Entry!J181=MAS_Pre_Staging_1!I181,"Region File",IF(MAS_Pre_Staging_2_Manual_Entry!J181=_xlfn.XLOOKUP($A181,Odyssey_vs_App_Mapping_1!$A$2:$A$507,Odyssey_vs_App_Mapping_1!H$2:H$507),"Odyssey File","Please check"))))</f>
        <v>Region File</v>
      </c>
      <c r="K181" s="1" t="str">
        <f>IF(AND(MAS_Pre_Staging_2_Manual_Entry!K181&lt;&gt;MAS_Pre_Staging_2!K181,MAS_Pre_Staging_2_Manual_Entry!K181&lt;&gt;"Manual Entry Req"),"Rule based Entry",IF(MAS_Pre_Staging_2_Manual_Entry!K181="Manual Entry Req","Manual Entry Req",IF(MAS_Pre_Staging_2_Manual_Entry!K181=MAS_Pre_Staging_1!J181,"Region File",IF(MAS_Pre_Staging_2_Manual_Entry!K181=_xlfn.XLOOKUP($A181,Odyssey_vs_App_Mapping_1!$A$2:$A$507,Odyssey_vs_App_Mapping_1!I$2:I$507),"Odyssey File","Please check"))))</f>
        <v>Region File</v>
      </c>
      <c r="L181" s="1" t="str">
        <f>IF(AND(MAS_Pre_Staging_2_Manual_Entry!L181&lt;&gt;MAS_Pre_Staging_2!L181,MAS_Pre_Staging_2_Manual_Entry!L181&lt;&gt;"Manual Entry Req"),"Rule based Entry",IF(MAS_Pre_Staging_2_Manual_Entry!L181="Manual Entry Req","Manual Entry Req",IF(MAS_Pre_Staging_2_Manual_Entry!L181=MAS_Pre_Staging_1!K181,"Region File",IF(MAS_Pre_Staging_2_Manual_Entry!L181=_xlfn.XLOOKUP($A181,Odyssey_vs_App_Mapping_1!$A$2:$A$507,Odyssey_vs_App_Mapping_1!J$2:J$507),"Odyssey File","Please check"))))</f>
        <v>Region File</v>
      </c>
      <c r="M181" s="1" t="str">
        <f>IF(AND(MAS_Pre_Staging_2_Manual_Entry!M181&lt;&gt;MAS_Pre_Staging_2!M181,MAS_Pre_Staging_2_Manual_Entry!M181&lt;&gt;"Manual Entry Req"),"Rule based Entry",IF(MAS_Pre_Staging_2_Manual_Entry!M181="Manual Entry Req","Manual Entry Req",IF(MAS_Pre_Staging_2_Manual_Entry!M181=MAS_Pre_Staging_1!L181,"Region File",IF(MAS_Pre_Staging_2_Manual_Entry!M181=_xlfn.XLOOKUP($A181,Odyssey_vs_App_Mapping_1!$A$2:$A$507,Odyssey_vs_App_Mapping_1!K$2:K$507),"Odyssey File","Please check"))))</f>
        <v>Region File</v>
      </c>
      <c r="N181" s="1" t="str">
        <f>IF(AND(MAS_Pre_Staging_2_Manual_Entry!N181&lt;&gt;MAS_Pre_Staging_2!N181,MAS_Pre_Staging_2_Manual_Entry!N181&lt;&gt;"Manual Entry Req"),"Rule based Entry",IF(MAS_Pre_Staging_2_Manual_Entry!N181="Manual Entry Req","Manual Entry Req",IF(MAS_Pre_Staging_2_Manual_Entry!N181=MAS_Pre_Staging_1!M181,"Region File",IF(MAS_Pre_Staging_2_Manual_Entry!N181=_xlfn.XLOOKUP($A181,Odyssey_vs_App_Mapping_1!$A$2:$A$507,Odyssey_vs_App_Mapping_1!L$2:L$507),"Odyssey File","Please check"))))</f>
        <v>Region File</v>
      </c>
      <c r="O181" s="1" t="str">
        <f>IF(AND(MAS_Pre_Staging_2_Manual_Entry!O181&lt;&gt;MAS_Pre_Staging_2!O181,MAS_Pre_Staging_2_Manual_Entry!O181&lt;&gt;"Manual Entry Req"),"Rule based Entry",IF(MAS_Pre_Staging_2_Manual_Entry!O181="Manual Entry Req","Manual Entry Req",IF(MAS_Pre_Staging_2_Manual_Entry!O181=MAS_Pre_Staging_1!N181,"Region File",IF(MAS_Pre_Staging_2_Manual_Entry!O181=_xlfn.XLOOKUP($A181,Odyssey_vs_App_Mapping_1!$A$2:$A$507,Odyssey_vs_App_Mapping_1!M$2:M$507),"Odyssey File","Please check"))))</f>
        <v>Region File</v>
      </c>
      <c r="P181" s="1" t="str">
        <f>IF(AND(MAS_Pre_Staging_2_Manual_Entry!P181&lt;&gt;MAS_Pre_Staging_2!P181,MAS_Pre_Staging_2_Manual_Entry!P181&lt;&gt;"Manual Entry Req"),"Rule based Entry",IF(MAS_Pre_Staging_2_Manual_Entry!P181="Manual Entry Req","Manual Entry Req",IF(MAS_Pre_Staging_2_Manual_Entry!P181=MAS_Pre_Staging_1!O181,"Region File",IF(MAS_Pre_Staging_2_Manual_Entry!P181=_xlfn.XLOOKUP($A181,Odyssey_vs_App_Mapping_1!$A$2:$A$507,Odyssey_vs_App_Mapping_1!N$2:N$507),"Odyssey File","Please check"))))</f>
        <v>Region File</v>
      </c>
      <c r="Q181" s="1" t="str">
        <f>IF(AND(MAS_Pre_Staging_2_Manual_Entry!Q181&lt;&gt;MAS_Pre_Staging_2!Q181,MAS_Pre_Staging_2_Manual_Entry!Q181&lt;&gt;"Manual Entry Req"),"Rule based Entry",IF(MAS_Pre_Staging_2_Manual_Entry!Q181="Manual Entry Req","Manual Entry Req",IF(MAS_Pre_Staging_2_Manual_Entry!Q181=MAS_Pre_Staging_1!P181,"Region File",IF(MAS_Pre_Staging_2_Manual_Entry!Q181=_xlfn.XLOOKUP($A181,Odyssey_vs_App_Mapping_1!$A$2:$A$507,Odyssey_vs_App_Mapping_1!O$2:O$507),"Odyssey File","Please check"))))</f>
        <v>Region File</v>
      </c>
      <c r="R181" s="1" t="str">
        <f>IF(AND(MAS_Pre_Staging_2_Manual_Entry!R181&lt;&gt;MAS_Pre_Staging_2!R181,MAS_Pre_Staging_2_Manual_Entry!R181&lt;&gt;"Manual Entry Req"),"Rule based Entry",IF(MAS_Pre_Staging_2_Manual_Entry!R181="Manual Entry Req","Manual Entry Req",IF(MAS_Pre_Staging_2_Manual_Entry!R181=MAS_Pre_Staging_1!Q181,"Region File",IF(MAS_Pre_Staging_2_Manual_Entry!R181=_xlfn.XLOOKUP($A181,Odyssey_vs_App_Mapping_1!$A$2:$A$507,Odyssey_vs_App_Mapping_1!P$2:P$507),"Odyssey File","Please check"))))</f>
        <v>Region File</v>
      </c>
      <c r="S181" s="1" t="str">
        <f>IF(AND(MAS_Pre_Staging_2_Manual_Entry!S181&lt;&gt;MAS_Pre_Staging_2!S181,MAS_Pre_Staging_2_Manual_Entry!S181&lt;&gt;"Manual Entry Req"),"Rule based Entry",IF(MAS_Pre_Staging_2_Manual_Entry!S181="Manual Entry Req","Manual Entry Req",IF(MAS_Pre_Staging_2_Manual_Entry!S181=MAS_Pre_Staging_1!R181,"Region File",IF(MAS_Pre_Staging_2_Manual_Entry!S181=_xlfn.XLOOKUP($A181,Odyssey_vs_App_Mapping_1!$A$2:$A$507,Odyssey_vs_App_Mapping_1!Q$2:Q$507),"Odyssey File","Please check"))))</f>
        <v>Region File</v>
      </c>
      <c r="T181" s="1" t="str">
        <f>IF(AND(MAS_Pre_Staging_2_Manual_Entry!T181&lt;&gt;MAS_Pre_Staging_2!T181,MAS_Pre_Staging_2_Manual_Entry!T181&lt;&gt;"Manual Entry Req"),"Rule based Entry",IF(MAS_Pre_Staging_2_Manual_Entry!T181="Manual Entry Req","Manual Entry Req",IF(MAS_Pre_Staging_2_Manual_Entry!T181=MAS_Pre_Staging_1!S181,"Region File",IF(MAS_Pre_Staging_2_Manual_Entry!T181=_xlfn.XLOOKUP($A181,Odyssey_vs_App_Mapping_1!$A$2:$A$507,Odyssey_vs_App_Mapping_1!R$2:R$507),"Odyssey File","Please check"))))</f>
        <v>Manual Entry Req</v>
      </c>
      <c r="U181" s="1" t="str">
        <f>IF(AND(MAS_Pre_Staging_2_Manual_Entry!U181&lt;&gt;MAS_Pre_Staging_2!U181,MAS_Pre_Staging_2_Manual_Entry!U181&lt;&gt;"Manual Entry Req"),"Rule based Entry",IF(MAS_Pre_Staging_2_Manual_Entry!U181="Manual Entry Req","Manual Entry Req",IF(MAS_Pre_Staging_2_Manual_Entry!U181=MAS_Pre_Staging_1!T181,"Region File",IF(MAS_Pre_Staging_2_Manual_Entry!U181=_xlfn.XLOOKUP($A181,Odyssey_vs_App_Mapping_1!$A$2:$A$507,Odyssey_vs_App_Mapping_1!S$2:S$507),"Odyssey File","Please check"))))</f>
        <v>Manual Entry Req</v>
      </c>
      <c r="V181" s="1" t="str">
        <f>IF(AND(MAS_Pre_Staging_2_Manual_Entry!V181&lt;&gt;MAS_Pre_Staging_2!V181,MAS_Pre_Staging_2_Manual_Entry!V181&lt;&gt;"Manual Entry Req"),"Rule based Entry",IF(MAS_Pre_Staging_2_Manual_Entry!V181="Manual Entry Req","Manual Entry Req",IF(MAS_Pre_Staging_2_Manual_Entry!V181=MAS_Pre_Staging_1!U181,"Region File",IF(MAS_Pre_Staging_2_Manual_Entry!V181=_xlfn.XLOOKUP($A181,Odyssey_vs_App_Mapping_1!$A$2:$A$507,Odyssey_vs_App_Mapping_1!T$2:T$507),"Odyssey File","Please check"))))</f>
        <v>Manual Entry Req</v>
      </c>
      <c r="W181" s="1" t="str">
        <f>IF(AND(MAS_Pre_Staging_2_Manual_Entry!W181&lt;&gt;MAS_Pre_Staging_2!W181,MAS_Pre_Staging_2_Manual_Entry!W181&lt;&gt;"Manual Entry Req"),"Rule based Entry",IF(MAS_Pre_Staging_2_Manual_Entry!W181="Manual Entry Req","Manual Entry Req",IF(MAS_Pre_Staging_2_Manual_Entry!W181=MAS_Pre_Staging_1!V181,"Region File",IF(MAS_Pre_Staging_2_Manual_Entry!W181=_xlfn.XLOOKUP($A181,Odyssey_vs_App_Mapping_1!$A$2:$A$507,Odyssey_vs_App_Mapping_1!U$2:U$507),"Odyssey File","Please check"))))</f>
        <v>Region File</v>
      </c>
      <c r="X181" s="1" t="str">
        <f>IF(AND(MAS_Pre_Staging_2_Manual_Entry!X181&lt;&gt;MAS_Pre_Staging_2!X181,MAS_Pre_Staging_2_Manual_Entry!X181&lt;&gt;"Manual Entry Req"),"Rule based Entry",IF(MAS_Pre_Staging_2_Manual_Entry!X181="Manual Entry Req","Manual Entry Req",IF(MAS_Pre_Staging_2_Manual_Entry!X181=MAS_Pre_Staging_1!W181,"Region File",IF(MAS_Pre_Staging_2_Manual_Entry!X181=_xlfn.XLOOKUP($A181,Odyssey_vs_App_Mapping_1!$A$2:$A$507,Odyssey_vs_App_Mapping_1!V$2:V$507),"Odyssey File","Please check"))))</f>
        <v>Region File</v>
      </c>
      <c r="Y181" s="1" t="str">
        <f>IF(AND(MAS_Pre_Staging_2_Manual_Entry!Y181&lt;&gt;MAS_Pre_Staging_2!Y181,MAS_Pre_Staging_2_Manual_Entry!Y181&lt;&gt;"Manual Entry Req"),"Rule based Entry",IF(MAS_Pre_Staging_2_Manual_Entry!Y181="Manual Entry Req","Manual Entry Req",IF(MAS_Pre_Staging_2_Manual_Entry!Y181=MAS_Pre_Staging_1!X181,"Region File",IF(MAS_Pre_Staging_2_Manual_Entry!Y181=_xlfn.XLOOKUP($A181,Odyssey_vs_App_Mapping_1!$A$2:$A$507,Odyssey_vs_App_Mapping_1!W$2:W$507),"Odyssey File","Please check"))))</f>
        <v>Region File</v>
      </c>
      <c r="Z181" s="1" t="str">
        <f>IF(AND(MAS_Pre_Staging_2_Manual_Entry!Z181&lt;&gt;MAS_Pre_Staging_2!Z181,MAS_Pre_Staging_2_Manual_Entry!Z181&lt;&gt;"Manual Entry Req"),"Rule based Entry",IF(MAS_Pre_Staging_2_Manual_Entry!Z181="Manual Entry Req","Manual Entry Req",IF(MAS_Pre_Staging_2_Manual_Entry!Z181=MAS_Pre_Staging_1!Y181,"Region File",IF(MAS_Pre_Staging_2_Manual_Entry!Z181=_xlfn.XLOOKUP($A181,Odyssey_vs_App_Mapping_1!$A$2:$A$507,Odyssey_vs_App_Mapping_1!X$2:X$507),"Odyssey File","Please check"))))</f>
        <v>Region File</v>
      </c>
      <c r="AA181" s="1" t="str">
        <f>IF(AND(MAS_Pre_Staging_2_Manual_Entry!AA181&lt;&gt;MAS_Pre_Staging_2!AA181,MAS_Pre_Staging_2_Manual_Entry!AA181&lt;&gt;"Manual Entry Req"),"Rule based Entry",IF(MAS_Pre_Staging_2_Manual_Entry!AA181="Manual Entry Req","Manual Entry Req",IF(MAS_Pre_Staging_2_Manual_Entry!AA181=MAS_Pre_Staging_1!Z181,"Region File",IF(MAS_Pre_Staging_2_Manual_Entry!AA181=_xlfn.XLOOKUP($A181,Odyssey_vs_App_Mapping_1!$A$2:$A$507,Odyssey_vs_App_Mapping_1!Y$2:Y$507),"Odyssey File","Please check"))))</f>
        <v>Region File</v>
      </c>
      <c r="AB181" s="1" t="str">
        <f>IF(AND(MAS_Pre_Staging_2_Manual_Entry!AB181&lt;&gt;MAS_Pre_Staging_2!AB181,MAS_Pre_Staging_2_Manual_Entry!AB181&lt;&gt;"Manual Entry Req"),"Rule based Entry",IF(MAS_Pre_Staging_2_Manual_Entry!AB181="Manual Entry Req","Manual Entry Req",IF(MAS_Pre_Staging_2_Manual_Entry!AB181=MAS_Pre_Staging_1!AA181,"Region File",IF(MAS_Pre_Staging_2_Manual_Entry!AB181=_xlfn.XLOOKUP($A181,Odyssey_vs_App_Mapping_1!$A$2:$A$507,Odyssey_vs_App_Mapping_1!Z$2:Z$507),"Odyssey File","Please check"))))</f>
        <v>Region File</v>
      </c>
      <c r="AC181" s="1" t="str">
        <f>IF(AND(MAS_Pre_Staging_2_Manual_Entry!AC181&lt;&gt;MAS_Pre_Staging_2!AC181,MAS_Pre_Staging_2_Manual_Entry!AC181&lt;&gt;"Manual Entry Req"),"Rule based Entry",IF(MAS_Pre_Staging_2_Manual_Entry!AC181="Manual Entry Req","Manual Entry Req",IF(MAS_Pre_Staging_2_Manual_Entry!AC181=MAS_Pre_Staging_1!AB181,"Region File",IF(MAS_Pre_Staging_2_Manual_Entry!AC181=_xlfn.XLOOKUP($A181,Odyssey_vs_App_Mapping_1!$A$2:$A$507,Odyssey_vs_App_Mapping_1!AA$2:AA$507),"Odyssey File","Please check"))))</f>
        <v>Region File</v>
      </c>
      <c r="AD181" s="1" t="str">
        <f>IF(AND(MAS_Pre_Staging_2_Manual_Entry!AD181&lt;&gt;MAS_Pre_Staging_2!AD181,MAS_Pre_Staging_2_Manual_Entry!AD181&lt;&gt;"Manual Entry Req"),"Rule based Entry",IF(MAS_Pre_Staging_2_Manual_Entry!AD181="Manual Entry Req","Manual Entry Req",IF(MAS_Pre_Staging_2_Manual_Entry!AD181=MAS_Pre_Staging_1!AC181,"Region File",IF(MAS_Pre_Staging_2_Manual_Entry!AD181=_xlfn.XLOOKUP($A181,Odyssey_vs_App_Mapping_1!$A$2:$A$507,Odyssey_vs_App_Mapping_1!AB$2:AB$507),"Odyssey File","Please check"))))</f>
        <v>Region File</v>
      </c>
      <c r="AE181" s="1" t="str">
        <f>IF(AND(MAS_Pre_Staging_2_Manual_Entry!AE181&lt;&gt;MAS_Pre_Staging_2!AE181,MAS_Pre_Staging_2_Manual_Entry!AE181&lt;&gt;"Manual Entry Req"),"Rule based Entry",IF(MAS_Pre_Staging_2_Manual_Entry!AE181="Manual Entry Req","Manual Entry Req",IF(MAS_Pre_Staging_2_Manual_Entry!AE181=MAS_Pre_Staging_1!AD181,"Region File",IF(MAS_Pre_Staging_2_Manual_Entry!AE181=_xlfn.XLOOKUP($A181,Odyssey_vs_App_Mapping_1!$A$2:$A$507,Odyssey_vs_App_Mapping_1!AC$2:AC$507),"Odyssey File","Please check"))))</f>
        <v>Region File</v>
      </c>
      <c r="AF181" s="1" t="str">
        <f>IF(AND(MAS_Pre_Staging_2_Manual_Entry!AF181&lt;&gt;MAS_Pre_Staging_2!AF181,MAS_Pre_Staging_2_Manual_Entry!AF181&lt;&gt;"Manual Entry Req"),"Rule based Entry",IF(MAS_Pre_Staging_2_Manual_Entry!AF181="Manual Entry Req","Manual Entry Req",IF(MAS_Pre_Staging_2_Manual_Entry!AF181=MAS_Pre_Staging_1!AE181,"Region File",IF(MAS_Pre_Staging_2_Manual_Entry!AF181=_xlfn.XLOOKUP($A181,Odyssey_vs_App_Mapping_1!$A$2:$A$507,Odyssey_vs_App_Mapping_1!AD$2:AD$507),"Odyssey File","Please check"))))</f>
        <v>Region File</v>
      </c>
      <c r="AG181" s="1" t="str">
        <f>IF(AND(MAS_Pre_Staging_2_Manual_Entry!AG181&lt;&gt;MAS_Pre_Staging_2!AG181,MAS_Pre_Staging_2_Manual_Entry!AG181&lt;&gt;"Manual Entry Req"),"Rule based Entry",IF(MAS_Pre_Staging_2_Manual_Entry!AG181="Manual Entry Req","Manual Entry Req",IF(MAS_Pre_Staging_2_Manual_Entry!AG181=MAS_Pre_Staging_1!AF181,"Region File",IF(MAS_Pre_Staging_2_Manual_Entry!AG181=_xlfn.XLOOKUP($A181,Odyssey_vs_App_Mapping_1!$A$2:$A$507,Odyssey_vs_App_Mapping_1!AE$2:AE$507),"Odyssey File","Please check"))))</f>
        <v>Region File</v>
      </c>
      <c r="AH181" s="1" t="str">
        <f>IF(AND(MAS_Pre_Staging_2_Manual_Entry!AH181&lt;&gt;MAS_Pre_Staging_2!AH181,MAS_Pre_Staging_2_Manual_Entry!AH181&lt;&gt;"Manual Entry Req"),"Rule based Entry",IF(MAS_Pre_Staging_2_Manual_Entry!AH181="Manual Entry Req","Manual Entry Req",IF(MAS_Pre_Staging_2_Manual_Entry!AH181=MAS_Pre_Staging_1!AG181,"Region File",IF(MAS_Pre_Staging_2_Manual_Entry!AH181=_xlfn.XLOOKUP($A181,Odyssey_vs_App_Mapping_1!$A$2:$A$507,Odyssey_vs_App_Mapping_1!AF$2:AF$507),"Odyssey File","Please check"))))</f>
        <v>Region File</v>
      </c>
      <c r="AI181" s="1" t="str">
        <f>IF(AND(MAS_Pre_Staging_2_Manual_Entry!AI181&lt;&gt;MAS_Pre_Staging_2!AI181,MAS_Pre_Staging_2_Manual_Entry!AI181&lt;&gt;"Manual Entry Req"),"Rule based Entry",IF(MAS_Pre_Staging_2_Manual_Entry!AI181="Manual Entry Req","Manual Entry Req",IF(MAS_Pre_Staging_2_Manual_Entry!AI181=MAS_Pre_Staging_1!AH181,"Region File",IF(MAS_Pre_Staging_2_Manual_Entry!AI181=_xlfn.XLOOKUP($A181,Odyssey_vs_App_Mapping_1!$A$2:$A$507,Odyssey_vs_App_Mapping_1!AG$2:AG$507),"Odyssey File","Please check"))))</f>
        <v>Region File</v>
      </c>
      <c r="AJ181" s="1" t="str">
        <f>IF(AND(MAS_Pre_Staging_2_Manual_Entry!AJ181&lt;&gt;MAS_Pre_Staging_2!AJ181,MAS_Pre_Staging_2_Manual_Entry!AJ181&lt;&gt;"Manual Entry Req"),"Rule based Entry",IF(MAS_Pre_Staging_2_Manual_Entry!AJ181="Manual Entry Req","Manual Entry Req",IF(MAS_Pre_Staging_2_Manual_Entry!AJ181=MAS_Pre_Staging_1!AI181,"Region File",IF(MAS_Pre_Staging_2_Manual_Entry!AJ181=_xlfn.XLOOKUP($A181,Odyssey_vs_App_Mapping_1!$A$2:$A$507,Odyssey_vs_App_Mapping_1!AH$2:AH$507),"Odyssey File","Please check"))))</f>
        <v>Region File</v>
      </c>
      <c r="AK181" s="1" t="str">
        <f>IF(AND(MAS_Pre_Staging_2_Manual_Entry!AK181&lt;&gt;MAS_Pre_Staging_2!AK181,MAS_Pre_Staging_2_Manual_Entry!AK181&lt;&gt;"Manual Entry Req"),"Rule based Entry",IF(MAS_Pre_Staging_2_Manual_Entry!AK181="Manual Entry Req","Manual Entry Req",IF(MAS_Pre_Staging_2_Manual_Entry!AK181=MAS_Pre_Staging_1!AJ181,"Region File",IF(MAS_Pre_Staging_2_Manual_Entry!AK181=_xlfn.XLOOKUP($A181,Odyssey_vs_App_Mapping_1!$A$2:$A$507,Odyssey_vs_App_Mapping_1!AI$2:AI$507),"Odyssey File","Please check"))))</f>
        <v>Region File</v>
      </c>
      <c r="AL181" s="1" t="str">
        <f>IF(AND(MAS_Pre_Staging_2_Manual_Entry!AL181&lt;&gt;MAS_Pre_Staging_2!AL181,MAS_Pre_Staging_2_Manual_Entry!AL181&lt;&gt;"Manual Entry Req"),"Rule based Entry",IF(MAS_Pre_Staging_2_Manual_Entry!AL181="Manual Entry Req","Manual Entry Req",IF(MAS_Pre_Staging_2_Manual_Entry!AL181=MAS_Pre_Staging_1!AK181,"Region File",IF(MAS_Pre_Staging_2_Manual_Entry!AL181=_xlfn.XLOOKUP($A181,Odyssey_vs_App_Mapping_1!$A$2:$A$507,Odyssey_vs_App_Mapping_1!AJ$2:AJ$507),"Odyssey File","Please check"))))</f>
        <v>Region File</v>
      </c>
      <c r="AM181" s="1" t="str">
        <f>IF(AND(MAS_Pre_Staging_2_Manual_Entry!AM181&lt;&gt;MAS_Pre_Staging_2!AM181,MAS_Pre_Staging_2_Manual_Entry!AM181&lt;&gt;"Manual Entry Req"),"Rule based Entry",IF(MAS_Pre_Staging_2_Manual_Entry!AM181="Manual Entry Req","Manual Entry Req",IF(MAS_Pre_Staging_2_Manual_Entry!AM181=MAS_Pre_Staging_1!AL181,"Region File",IF(MAS_Pre_Staging_2_Manual_Entry!AM181=_xlfn.XLOOKUP($A181,Odyssey_vs_App_Mapping_1!$A$2:$A$507,Odyssey_vs_App_Mapping_1!AK$2:AK$507),"Odyssey File","Please check"))))</f>
        <v>Region File</v>
      </c>
      <c r="AN181" s="1" t="str">
        <f>IF(AND(MAS_Pre_Staging_2_Manual_Entry!AN181&lt;&gt;MAS_Pre_Staging_2!AN181,MAS_Pre_Staging_2_Manual_Entry!AN181&lt;&gt;"Manual Entry Req"),"Rule based Entry",IF(MAS_Pre_Staging_2_Manual_Entry!AN181="Manual Entry Req","Manual Entry Req",IF(MAS_Pre_Staging_2_Manual_Entry!AN181=MAS_Pre_Staging_1!AM181,"Region File",IF(MAS_Pre_Staging_2_Manual_Entry!AN181=_xlfn.XLOOKUP($A181,Odyssey_vs_App_Mapping_1!$A$2:$A$507,Odyssey_vs_App_Mapping_1!AL$2:AL$507),"Odyssey File","Please check"))))</f>
        <v>Region File</v>
      </c>
      <c r="AO181" s="1" t="str">
        <f>IF(AND(MAS_Pre_Staging_2_Manual_Entry!AO181&lt;&gt;MAS_Pre_Staging_2!AO181,MAS_Pre_Staging_2_Manual_Entry!AO181&lt;&gt;"Manual Entry Req"),"Rule based Entry",IF(MAS_Pre_Staging_2_Manual_Entry!AO181="Manual Entry Req","Manual Entry Req",IF(MAS_Pre_Staging_2_Manual_Entry!AO181=MAS_Pre_Staging_1!AN181,"Region File",IF(MAS_Pre_Staging_2_Manual_Entry!AO181=_xlfn.XLOOKUP($A181,Odyssey_vs_App_Mapping_1!$A$2:$A$507,Odyssey_vs_App_Mapping_1!AM$2:AM$507),"Odyssey File","Please check"))))</f>
        <v>Rule based Entry</v>
      </c>
      <c r="AP181" s="1" t="str">
        <f>IF(AND(MAS_Pre_Staging_2_Manual_Entry!AP181&lt;&gt;MAS_Pre_Staging_2!AP181,MAS_Pre_Staging_2_Manual_Entry!AP181&lt;&gt;"Default"),"Manually Entered",IF(MAS_Pre_Staging_2_Manual_Entry!AP181="Default","Default",IF(MAS_Pre_Staging_2_Manual_Entry!AP181="Manual Entry Req","Manual Entry Req",IF(MAS_Pre_Staging_2!AP181=MAS_Pre_Staging_1!AO181,"Region File",IF(MAS_Pre_Staging_2!AP181=_xlfn.XLOOKUP($A181,Odyssey_vs_App_Mapping_1!$A$2:$A$507,Odyssey_vs_App_Mapping_1!AN$2:AN$507),"Odyssey File","Manual Data Entry")))))</f>
        <v>Manual Entry Req</v>
      </c>
      <c r="AQ181" s="29">
        <f t="shared" si="18"/>
        <v>0.88571428571428568</v>
      </c>
      <c r="AR181" s="29">
        <f t="shared" si="19"/>
        <v>0.95652173913043481</v>
      </c>
      <c r="AS181" s="1">
        <f t="shared" si="20"/>
        <v>30</v>
      </c>
      <c r="AT181" s="1">
        <f t="shared" si="21"/>
        <v>0</v>
      </c>
      <c r="AU181" s="1">
        <f t="shared" si="22"/>
        <v>0</v>
      </c>
      <c r="AV181" s="1">
        <f t="shared" si="23"/>
        <v>4</v>
      </c>
      <c r="AW181" s="1">
        <f t="shared" si="24"/>
        <v>0</v>
      </c>
      <c r="AX181" s="44">
        <f t="shared" si="25"/>
        <v>0.8571428571428571</v>
      </c>
      <c r="AY181" s="44">
        <f t="shared" si="25"/>
        <v>0</v>
      </c>
      <c r="AZ181" s="173">
        <f t="shared" si="26"/>
        <v>0</v>
      </c>
    </row>
    <row r="182" spans="1:52" x14ac:dyDescent="0.25">
      <c r="A182" s="105" t="str">
        <f>MAS_Pre_Staging_26[[#This Row],[Source ID]]</f>
        <v>EMEA.43</v>
      </c>
      <c r="B182" s="1" t="str">
        <f>MAS_Pre_Staging_26[[#This Row],[M1 : Name of All Applications]]</f>
        <v>IM-Request</v>
      </c>
      <c r="C182" s="1" t="str">
        <f>MAS_Pre_Staging_26[[#This Row],[Region]]</f>
        <v>EMEA</v>
      </c>
      <c r="D182" s="1" t="str">
        <f>MAS_Pre_Staging_26[[#This Row],[Is it present in Odyssey File? (Y/N)]]</f>
        <v>Y</v>
      </c>
      <c r="E182" s="1" t="str">
        <f>MAS_Pre_Staging_26[[#This Row],[M1. Source of File]]</f>
        <v>EMEA</v>
      </c>
      <c r="F182" s="1" t="str">
        <f>MAS_Pre_Staging_26[[#This Row],[M2 : Listed CMDB Application Owner]]</f>
        <v>EMEA</v>
      </c>
      <c r="G182" s="1" t="str">
        <f>MAS_Pre_Staging_26[[#This Row],[M2: Listed Region Owner]]</f>
        <v>Mathias Pihl</v>
      </c>
      <c r="H182" s="1" t="str">
        <f>IF(AND(MAS_Pre_Staging_2_Manual_Entry!H182&lt;&gt;MAS_Pre_Staging_2!H182,MAS_Pre_Staging_2_Manual_Entry!H182&lt;&gt;"Manual Entry Req"),"Rule based Entry",IF(MAS_Pre_Staging_2_Manual_Entry!H182="Manual Entry Req","Manual Entry Req",IF(MAS_Pre_Staging_2_Manual_Entry!H182=MAS_Pre_Staging_1!G182,"Region File",IF(MAS_Pre_Staging_2_Manual_Entry!H182=_xlfn.XLOOKUP($A182,Odyssey_vs_App_Mapping_1!$A$2:$A$507,Odyssey_vs_App_Mapping_1!F$2:F$507),"Odyssey File","Please check"))))</f>
        <v>Region File</v>
      </c>
      <c r="I182" s="1" t="str">
        <f>IF(AND(MAS_Pre_Staging_2_Manual_Entry!I182&lt;&gt;MAS_Pre_Staging_2!I182,MAS_Pre_Staging_2_Manual_Entry!I182&lt;&gt;"Manual Entry Req"),"Rule based Entry",IF(MAS_Pre_Staging_2_Manual_Entry!I182="Manual Entry Req","Manual Entry Req",IF(MAS_Pre_Staging_2_Manual_Entry!I182=MAS_Pre_Staging_1!H182,"Region File",IF(MAS_Pre_Staging_2_Manual_Entry!I182=_xlfn.XLOOKUP($A182,Odyssey_vs_App_Mapping_1!$A$2:$A$507,Odyssey_vs_App_Mapping_1!G$2:G$507),"Odyssey File","Please check"))))</f>
        <v>Region File</v>
      </c>
      <c r="J182" s="1" t="str">
        <f>IF(AND(MAS_Pre_Staging_2_Manual_Entry!J182&lt;&gt;MAS_Pre_Staging_2!J182,MAS_Pre_Staging_2_Manual_Entry!J182&lt;&gt;"Manual Entry Req"),"Rule based Entry",IF(MAS_Pre_Staging_2_Manual_Entry!J182="Manual Entry Req","Manual Entry Req",IF(MAS_Pre_Staging_2_Manual_Entry!J182=MAS_Pre_Staging_1!I182,"Region File",IF(MAS_Pre_Staging_2_Manual_Entry!J182=_xlfn.XLOOKUP($A182,Odyssey_vs_App_Mapping_1!$A$2:$A$507,Odyssey_vs_App_Mapping_1!H$2:H$507),"Odyssey File","Please check"))))</f>
        <v>Region File</v>
      </c>
      <c r="K182" s="1" t="str">
        <f>IF(AND(MAS_Pre_Staging_2_Manual_Entry!K182&lt;&gt;MAS_Pre_Staging_2!K182,MAS_Pre_Staging_2_Manual_Entry!K182&lt;&gt;"Manual Entry Req"),"Rule based Entry",IF(MAS_Pre_Staging_2_Manual_Entry!K182="Manual Entry Req","Manual Entry Req",IF(MAS_Pre_Staging_2_Manual_Entry!K182=MAS_Pre_Staging_1!J182,"Region File",IF(MAS_Pre_Staging_2_Manual_Entry!K182=_xlfn.XLOOKUP($A182,Odyssey_vs_App_Mapping_1!$A$2:$A$507,Odyssey_vs_App_Mapping_1!I$2:I$507),"Odyssey File","Please check"))))</f>
        <v>Region File</v>
      </c>
      <c r="L182" s="1" t="str">
        <f>IF(AND(MAS_Pre_Staging_2_Manual_Entry!L182&lt;&gt;MAS_Pre_Staging_2!L182,MAS_Pre_Staging_2_Manual_Entry!L182&lt;&gt;"Manual Entry Req"),"Rule based Entry",IF(MAS_Pre_Staging_2_Manual_Entry!L182="Manual Entry Req","Manual Entry Req",IF(MAS_Pre_Staging_2_Manual_Entry!L182=MAS_Pre_Staging_1!K182,"Region File",IF(MAS_Pre_Staging_2_Manual_Entry!L182=_xlfn.XLOOKUP($A182,Odyssey_vs_App_Mapping_1!$A$2:$A$507,Odyssey_vs_App_Mapping_1!J$2:J$507),"Odyssey File","Please check"))))</f>
        <v>Region File</v>
      </c>
      <c r="M182" s="1" t="str">
        <f>IF(AND(MAS_Pre_Staging_2_Manual_Entry!M182&lt;&gt;MAS_Pre_Staging_2!M182,MAS_Pre_Staging_2_Manual_Entry!M182&lt;&gt;"Manual Entry Req"),"Rule based Entry",IF(MAS_Pre_Staging_2_Manual_Entry!M182="Manual Entry Req","Manual Entry Req",IF(MAS_Pre_Staging_2_Manual_Entry!M182=MAS_Pre_Staging_1!L182,"Region File",IF(MAS_Pre_Staging_2_Manual_Entry!M182=_xlfn.XLOOKUP($A182,Odyssey_vs_App_Mapping_1!$A$2:$A$507,Odyssey_vs_App_Mapping_1!K$2:K$507),"Odyssey File","Please check"))))</f>
        <v>Region File</v>
      </c>
      <c r="N182" s="1" t="str">
        <f>IF(AND(MAS_Pre_Staging_2_Manual_Entry!N182&lt;&gt;MAS_Pre_Staging_2!N182,MAS_Pre_Staging_2_Manual_Entry!N182&lt;&gt;"Manual Entry Req"),"Rule based Entry",IF(MAS_Pre_Staging_2_Manual_Entry!N182="Manual Entry Req","Manual Entry Req",IF(MAS_Pre_Staging_2_Manual_Entry!N182=MAS_Pre_Staging_1!M182,"Region File",IF(MAS_Pre_Staging_2_Manual_Entry!N182=_xlfn.XLOOKUP($A182,Odyssey_vs_App_Mapping_1!$A$2:$A$507,Odyssey_vs_App_Mapping_1!L$2:L$507),"Odyssey File","Please check"))))</f>
        <v>Region File</v>
      </c>
      <c r="O182" s="1" t="str">
        <f>IF(AND(MAS_Pre_Staging_2_Manual_Entry!O182&lt;&gt;MAS_Pre_Staging_2!O182,MAS_Pre_Staging_2_Manual_Entry!O182&lt;&gt;"Manual Entry Req"),"Rule based Entry",IF(MAS_Pre_Staging_2_Manual_Entry!O182="Manual Entry Req","Manual Entry Req",IF(MAS_Pre_Staging_2_Manual_Entry!O182=MAS_Pre_Staging_1!N182,"Region File",IF(MAS_Pre_Staging_2_Manual_Entry!O182=_xlfn.XLOOKUP($A182,Odyssey_vs_App_Mapping_1!$A$2:$A$507,Odyssey_vs_App_Mapping_1!M$2:M$507),"Odyssey File","Please check"))))</f>
        <v>Region File</v>
      </c>
      <c r="P182" s="1" t="str">
        <f>IF(AND(MAS_Pre_Staging_2_Manual_Entry!P182&lt;&gt;MAS_Pre_Staging_2!P182,MAS_Pre_Staging_2_Manual_Entry!P182&lt;&gt;"Manual Entry Req"),"Rule based Entry",IF(MAS_Pre_Staging_2_Manual_Entry!P182="Manual Entry Req","Manual Entry Req",IF(MAS_Pre_Staging_2_Manual_Entry!P182=MAS_Pre_Staging_1!O182,"Region File",IF(MAS_Pre_Staging_2_Manual_Entry!P182=_xlfn.XLOOKUP($A182,Odyssey_vs_App_Mapping_1!$A$2:$A$507,Odyssey_vs_App_Mapping_1!N$2:N$507),"Odyssey File","Please check"))))</f>
        <v>Region File</v>
      </c>
      <c r="Q182" s="1" t="str">
        <f>IF(AND(MAS_Pre_Staging_2_Manual_Entry!Q182&lt;&gt;MAS_Pre_Staging_2!Q182,MAS_Pre_Staging_2_Manual_Entry!Q182&lt;&gt;"Manual Entry Req"),"Rule based Entry",IF(MAS_Pre_Staging_2_Manual_Entry!Q182="Manual Entry Req","Manual Entry Req",IF(MAS_Pre_Staging_2_Manual_Entry!Q182=MAS_Pre_Staging_1!P182,"Region File",IF(MAS_Pre_Staging_2_Manual_Entry!Q182=_xlfn.XLOOKUP($A182,Odyssey_vs_App_Mapping_1!$A$2:$A$507,Odyssey_vs_App_Mapping_1!O$2:O$507),"Odyssey File","Please check"))))</f>
        <v>Region File</v>
      </c>
      <c r="R182" s="1" t="str">
        <f>IF(AND(MAS_Pre_Staging_2_Manual_Entry!R182&lt;&gt;MAS_Pre_Staging_2!R182,MAS_Pre_Staging_2_Manual_Entry!R182&lt;&gt;"Manual Entry Req"),"Rule based Entry",IF(MAS_Pre_Staging_2_Manual_Entry!R182="Manual Entry Req","Manual Entry Req",IF(MAS_Pre_Staging_2_Manual_Entry!R182=MAS_Pre_Staging_1!Q182,"Region File",IF(MAS_Pre_Staging_2_Manual_Entry!R182=_xlfn.XLOOKUP($A182,Odyssey_vs_App_Mapping_1!$A$2:$A$507,Odyssey_vs_App_Mapping_1!P$2:P$507),"Odyssey File","Please check"))))</f>
        <v>Rule based Entry</v>
      </c>
      <c r="S182" s="1" t="str">
        <f>IF(AND(MAS_Pre_Staging_2_Manual_Entry!S182&lt;&gt;MAS_Pre_Staging_2!S182,MAS_Pre_Staging_2_Manual_Entry!S182&lt;&gt;"Manual Entry Req"),"Rule based Entry",IF(MAS_Pre_Staging_2_Manual_Entry!S182="Manual Entry Req","Manual Entry Req",IF(MAS_Pre_Staging_2_Manual_Entry!S182=MAS_Pre_Staging_1!R182,"Region File",IF(MAS_Pre_Staging_2_Manual_Entry!S182=_xlfn.XLOOKUP($A182,Odyssey_vs_App_Mapping_1!$A$2:$A$507,Odyssey_vs_App_Mapping_1!Q$2:Q$507),"Odyssey File","Please check"))))</f>
        <v>Manual Entry Req</v>
      </c>
      <c r="T182" s="1" t="str">
        <f>IF(AND(MAS_Pre_Staging_2_Manual_Entry!T182&lt;&gt;MAS_Pre_Staging_2!T182,MAS_Pre_Staging_2_Manual_Entry!T182&lt;&gt;"Manual Entry Req"),"Rule based Entry",IF(MAS_Pre_Staging_2_Manual_Entry!T182="Manual Entry Req","Manual Entry Req",IF(MAS_Pre_Staging_2_Manual_Entry!T182=MAS_Pre_Staging_1!S182,"Region File",IF(MAS_Pre_Staging_2_Manual_Entry!T182=_xlfn.XLOOKUP($A182,Odyssey_vs_App_Mapping_1!$A$2:$A$507,Odyssey_vs_App_Mapping_1!R$2:R$507),"Odyssey File","Please check"))))</f>
        <v>Manual Entry Req</v>
      </c>
      <c r="U182" s="1" t="str">
        <f>IF(AND(MAS_Pre_Staging_2_Manual_Entry!U182&lt;&gt;MAS_Pre_Staging_2!U182,MAS_Pre_Staging_2_Manual_Entry!U182&lt;&gt;"Manual Entry Req"),"Rule based Entry",IF(MAS_Pre_Staging_2_Manual_Entry!U182="Manual Entry Req","Manual Entry Req",IF(MAS_Pre_Staging_2_Manual_Entry!U182=MAS_Pre_Staging_1!T182,"Region File",IF(MAS_Pre_Staging_2_Manual_Entry!U182=_xlfn.XLOOKUP($A182,Odyssey_vs_App_Mapping_1!$A$2:$A$507,Odyssey_vs_App_Mapping_1!S$2:S$507),"Odyssey File","Please check"))))</f>
        <v>Manual Entry Req</v>
      </c>
      <c r="V182" s="1" t="str">
        <f>IF(AND(MAS_Pre_Staging_2_Manual_Entry!V182&lt;&gt;MAS_Pre_Staging_2!V182,MAS_Pre_Staging_2_Manual_Entry!V182&lt;&gt;"Manual Entry Req"),"Rule based Entry",IF(MAS_Pre_Staging_2_Manual_Entry!V182="Manual Entry Req","Manual Entry Req",IF(MAS_Pre_Staging_2_Manual_Entry!V182=MAS_Pre_Staging_1!U182,"Region File",IF(MAS_Pre_Staging_2_Manual_Entry!V182=_xlfn.XLOOKUP($A182,Odyssey_vs_App_Mapping_1!$A$2:$A$507,Odyssey_vs_App_Mapping_1!T$2:T$507),"Odyssey File","Please check"))))</f>
        <v>Region File</v>
      </c>
      <c r="W182" s="1" t="str">
        <f>IF(AND(MAS_Pre_Staging_2_Manual_Entry!W182&lt;&gt;MAS_Pre_Staging_2!W182,MAS_Pre_Staging_2_Manual_Entry!W182&lt;&gt;"Manual Entry Req"),"Rule based Entry",IF(MAS_Pre_Staging_2_Manual_Entry!W182="Manual Entry Req","Manual Entry Req",IF(MAS_Pre_Staging_2_Manual_Entry!W182=MAS_Pre_Staging_1!V182,"Region File",IF(MAS_Pre_Staging_2_Manual_Entry!W182=_xlfn.XLOOKUP($A182,Odyssey_vs_App_Mapping_1!$A$2:$A$507,Odyssey_vs_App_Mapping_1!U$2:U$507),"Odyssey File","Please check"))))</f>
        <v>Region File</v>
      </c>
      <c r="X182" s="1" t="str">
        <f>IF(AND(MAS_Pre_Staging_2_Manual_Entry!X182&lt;&gt;MAS_Pre_Staging_2!X182,MAS_Pre_Staging_2_Manual_Entry!X182&lt;&gt;"Manual Entry Req"),"Rule based Entry",IF(MAS_Pre_Staging_2_Manual_Entry!X182="Manual Entry Req","Manual Entry Req",IF(MAS_Pre_Staging_2_Manual_Entry!X182=MAS_Pre_Staging_1!W182,"Region File",IF(MAS_Pre_Staging_2_Manual_Entry!X182=_xlfn.XLOOKUP($A182,Odyssey_vs_App_Mapping_1!$A$2:$A$507,Odyssey_vs_App_Mapping_1!V$2:V$507),"Odyssey File","Please check"))))</f>
        <v>Region File</v>
      </c>
      <c r="Y182" s="1" t="str">
        <f>IF(AND(MAS_Pre_Staging_2_Manual_Entry!Y182&lt;&gt;MAS_Pre_Staging_2!Y182,MAS_Pre_Staging_2_Manual_Entry!Y182&lt;&gt;"Manual Entry Req"),"Rule based Entry",IF(MAS_Pre_Staging_2_Manual_Entry!Y182="Manual Entry Req","Manual Entry Req",IF(MAS_Pre_Staging_2_Manual_Entry!Y182=MAS_Pre_Staging_1!X182,"Region File",IF(MAS_Pre_Staging_2_Manual_Entry!Y182=_xlfn.XLOOKUP($A182,Odyssey_vs_App_Mapping_1!$A$2:$A$507,Odyssey_vs_App_Mapping_1!W$2:W$507),"Odyssey File","Please check"))))</f>
        <v>Region File</v>
      </c>
      <c r="Z182" s="1" t="str">
        <f>IF(AND(MAS_Pre_Staging_2_Manual_Entry!Z182&lt;&gt;MAS_Pre_Staging_2!Z182,MAS_Pre_Staging_2_Manual_Entry!Z182&lt;&gt;"Manual Entry Req"),"Rule based Entry",IF(MAS_Pre_Staging_2_Manual_Entry!Z182="Manual Entry Req","Manual Entry Req",IF(MAS_Pre_Staging_2_Manual_Entry!Z182=MAS_Pre_Staging_1!Y182,"Region File",IF(MAS_Pre_Staging_2_Manual_Entry!Z182=_xlfn.XLOOKUP($A182,Odyssey_vs_App_Mapping_1!$A$2:$A$507,Odyssey_vs_App_Mapping_1!X$2:X$507),"Odyssey File","Please check"))))</f>
        <v>Region File</v>
      </c>
      <c r="AA182" s="1" t="str">
        <f>IF(AND(MAS_Pre_Staging_2_Manual_Entry!AA182&lt;&gt;MAS_Pre_Staging_2!AA182,MAS_Pre_Staging_2_Manual_Entry!AA182&lt;&gt;"Manual Entry Req"),"Rule based Entry",IF(MAS_Pre_Staging_2_Manual_Entry!AA182="Manual Entry Req","Manual Entry Req",IF(MAS_Pre_Staging_2_Manual_Entry!AA182=MAS_Pre_Staging_1!Z182,"Region File",IF(MAS_Pre_Staging_2_Manual_Entry!AA182=_xlfn.XLOOKUP($A182,Odyssey_vs_App_Mapping_1!$A$2:$A$507,Odyssey_vs_App_Mapping_1!Y$2:Y$507),"Odyssey File","Please check"))))</f>
        <v>Region File</v>
      </c>
      <c r="AB182" s="1" t="str">
        <f>IF(AND(MAS_Pre_Staging_2_Manual_Entry!AB182&lt;&gt;MAS_Pre_Staging_2!AB182,MAS_Pre_Staging_2_Manual_Entry!AB182&lt;&gt;"Manual Entry Req"),"Rule based Entry",IF(MAS_Pre_Staging_2_Manual_Entry!AB182="Manual Entry Req","Manual Entry Req",IF(MAS_Pre_Staging_2_Manual_Entry!AB182=MAS_Pre_Staging_1!AA182,"Region File",IF(MAS_Pre_Staging_2_Manual_Entry!AB182=_xlfn.XLOOKUP($A182,Odyssey_vs_App_Mapping_1!$A$2:$A$507,Odyssey_vs_App_Mapping_1!Z$2:Z$507),"Odyssey File","Please check"))))</f>
        <v>Region File</v>
      </c>
      <c r="AC182" s="1" t="str">
        <f>IF(AND(MAS_Pre_Staging_2_Manual_Entry!AC182&lt;&gt;MAS_Pre_Staging_2!AC182,MAS_Pre_Staging_2_Manual_Entry!AC182&lt;&gt;"Manual Entry Req"),"Rule based Entry",IF(MAS_Pre_Staging_2_Manual_Entry!AC182="Manual Entry Req","Manual Entry Req",IF(MAS_Pre_Staging_2_Manual_Entry!AC182=MAS_Pre_Staging_1!AB182,"Region File",IF(MAS_Pre_Staging_2_Manual_Entry!AC182=_xlfn.XLOOKUP($A182,Odyssey_vs_App_Mapping_1!$A$2:$A$507,Odyssey_vs_App_Mapping_1!AA$2:AA$507),"Odyssey File","Please check"))))</f>
        <v>Region File</v>
      </c>
      <c r="AD182" s="1" t="str">
        <f>IF(AND(MAS_Pre_Staging_2_Manual_Entry!AD182&lt;&gt;MAS_Pre_Staging_2!AD182,MAS_Pre_Staging_2_Manual_Entry!AD182&lt;&gt;"Manual Entry Req"),"Rule based Entry",IF(MAS_Pre_Staging_2_Manual_Entry!AD182="Manual Entry Req","Manual Entry Req",IF(MAS_Pre_Staging_2_Manual_Entry!AD182=MAS_Pre_Staging_1!AC182,"Region File",IF(MAS_Pre_Staging_2_Manual_Entry!AD182=_xlfn.XLOOKUP($A182,Odyssey_vs_App_Mapping_1!$A$2:$A$507,Odyssey_vs_App_Mapping_1!AB$2:AB$507),"Odyssey File","Please check"))))</f>
        <v>Region File</v>
      </c>
      <c r="AE182" s="1" t="str">
        <f>IF(AND(MAS_Pre_Staging_2_Manual_Entry!AE182&lt;&gt;MAS_Pre_Staging_2!AE182,MAS_Pre_Staging_2_Manual_Entry!AE182&lt;&gt;"Manual Entry Req"),"Rule based Entry",IF(MAS_Pre_Staging_2_Manual_Entry!AE182="Manual Entry Req","Manual Entry Req",IF(MAS_Pre_Staging_2_Manual_Entry!AE182=MAS_Pre_Staging_1!AD182,"Region File",IF(MAS_Pre_Staging_2_Manual_Entry!AE182=_xlfn.XLOOKUP($A182,Odyssey_vs_App_Mapping_1!$A$2:$A$507,Odyssey_vs_App_Mapping_1!AC$2:AC$507),"Odyssey File","Please check"))))</f>
        <v>Region File</v>
      </c>
      <c r="AF182" s="1" t="str">
        <f>IF(AND(MAS_Pre_Staging_2_Manual_Entry!AF182&lt;&gt;MAS_Pre_Staging_2!AF182,MAS_Pre_Staging_2_Manual_Entry!AF182&lt;&gt;"Manual Entry Req"),"Rule based Entry",IF(MAS_Pre_Staging_2_Manual_Entry!AF182="Manual Entry Req","Manual Entry Req",IF(MAS_Pre_Staging_2_Manual_Entry!AF182=MAS_Pre_Staging_1!AE182,"Region File",IF(MAS_Pre_Staging_2_Manual_Entry!AF182=_xlfn.XLOOKUP($A182,Odyssey_vs_App_Mapping_1!$A$2:$A$507,Odyssey_vs_App_Mapping_1!AD$2:AD$507),"Odyssey File","Please check"))))</f>
        <v>Region File</v>
      </c>
      <c r="AG182" s="1" t="str">
        <f>IF(AND(MAS_Pre_Staging_2_Manual_Entry!AG182&lt;&gt;MAS_Pre_Staging_2!AG182,MAS_Pre_Staging_2_Manual_Entry!AG182&lt;&gt;"Manual Entry Req"),"Rule based Entry",IF(MAS_Pre_Staging_2_Manual_Entry!AG182="Manual Entry Req","Manual Entry Req",IF(MAS_Pre_Staging_2_Manual_Entry!AG182=MAS_Pre_Staging_1!AF182,"Region File",IF(MAS_Pre_Staging_2_Manual_Entry!AG182=_xlfn.XLOOKUP($A182,Odyssey_vs_App_Mapping_1!$A$2:$A$507,Odyssey_vs_App_Mapping_1!AE$2:AE$507),"Odyssey File","Please check"))))</f>
        <v>Region File</v>
      </c>
      <c r="AH182" s="1" t="str">
        <f>IF(AND(MAS_Pre_Staging_2_Manual_Entry!AH182&lt;&gt;MAS_Pre_Staging_2!AH182,MAS_Pre_Staging_2_Manual_Entry!AH182&lt;&gt;"Manual Entry Req"),"Rule based Entry",IF(MAS_Pre_Staging_2_Manual_Entry!AH182="Manual Entry Req","Manual Entry Req",IF(MAS_Pre_Staging_2_Manual_Entry!AH182=MAS_Pre_Staging_1!AG182,"Region File",IF(MAS_Pre_Staging_2_Manual_Entry!AH182=_xlfn.XLOOKUP($A182,Odyssey_vs_App_Mapping_1!$A$2:$A$507,Odyssey_vs_App_Mapping_1!AF$2:AF$507),"Odyssey File","Please check"))))</f>
        <v>Region File</v>
      </c>
      <c r="AI182" s="1" t="str">
        <f>IF(AND(MAS_Pre_Staging_2_Manual_Entry!AI182&lt;&gt;MAS_Pre_Staging_2!AI182,MAS_Pre_Staging_2_Manual_Entry!AI182&lt;&gt;"Manual Entry Req"),"Rule based Entry",IF(MAS_Pre_Staging_2_Manual_Entry!AI182="Manual Entry Req","Manual Entry Req",IF(MAS_Pre_Staging_2_Manual_Entry!AI182=MAS_Pre_Staging_1!AH182,"Region File",IF(MAS_Pre_Staging_2_Manual_Entry!AI182=_xlfn.XLOOKUP($A182,Odyssey_vs_App_Mapping_1!$A$2:$A$507,Odyssey_vs_App_Mapping_1!AG$2:AG$507),"Odyssey File","Please check"))))</f>
        <v>Region File</v>
      </c>
      <c r="AJ182" s="1" t="str">
        <f>IF(AND(MAS_Pre_Staging_2_Manual_Entry!AJ182&lt;&gt;MAS_Pre_Staging_2!AJ182,MAS_Pre_Staging_2_Manual_Entry!AJ182&lt;&gt;"Manual Entry Req"),"Rule based Entry",IF(MAS_Pre_Staging_2_Manual_Entry!AJ182="Manual Entry Req","Manual Entry Req",IF(MAS_Pre_Staging_2_Manual_Entry!AJ182=MAS_Pre_Staging_1!AI182,"Region File",IF(MAS_Pre_Staging_2_Manual_Entry!AJ182=_xlfn.XLOOKUP($A182,Odyssey_vs_App_Mapping_1!$A$2:$A$507,Odyssey_vs_App_Mapping_1!AH$2:AH$507),"Odyssey File","Please check"))))</f>
        <v>Region File</v>
      </c>
      <c r="AK182" s="1" t="str">
        <f>IF(AND(MAS_Pre_Staging_2_Manual_Entry!AK182&lt;&gt;MAS_Pre_Staging_2!AK182,MAS_Pre_Staging_2_Manual_Entry!AK182&lt;&gt;"Manual Entry Req"),"Rule based Entry",IF(MAS_Pre_Staging_2_Manual_Entry!AK182="Manual Entry Req","Manual Entry Req",IF(MAS_Pre_Staging_2_Manual_Entry!AK182=MAS_Pre_Staging_1!AJ182,"Region File",IF(MAS_Pre_Staging_2_Manual_Entry!AK182=_xlfn.XLOOKUP($A182,Odyssey_vs_App_Mapping_1!$A$2:$A$507,Odyssey_vs_App_Mapping_1!AI$2:AI$507),"Odyssey File","Please check"))))</f>
        <v>Region File</v>
      </c>
      <c r="AL182" s="1" t="str">
        <f>IF(AND(MAS_Pre_Staging_2_Manual_Entry!AL182&lt;&gt;MAS_Pre_Staging_2!AL182,MAS_Pre_Staging_2_Manual_Entry!AL182&lt;&gt;"Manual Entry Req"),"Rule based Entry",IF(MAS_Pre_Staging_2_Manual_Entry!AL182="Manual Entry Req","Manual Entry Req",IF(MAS_Pre_Staging_2_Manual_Entry!AL182=MAS_Pre_Staging_1!AK182,"Region File",IF(MAS_Pre_Staging_2_Manual_Entry!AL182=_xlfn.XLOOKUP($A182,Odyssey_vs_App_Mapping_1!$A$2:$A$507,Odyssey_vs_App_Mapping_1!AJ$2:AJ$507),"Odyssey File","Please check"))))</f>
        <v>Region File</v>
      </c>
      <c r="AM182" s="1" t="str">
        <f>IF(AND(MAS_Pre_Staging_2_Manual_Entry!AM182&lt;&gt;MAS_Pre_Staging_2!AM182,MAS_Pre_Staging_2_Manual_Entry!AM182&lt;&gt;"Manual Entry Req"),"Rule based Entry",IF(MAS_Pre_Staging_2_Manual_Entry!AM182="Manual Entry Req","Manual Entry Req",IF(MAS_Pre_Staging_2_Manual_Entry!AM182=MAS_Pre_Staging_1!AL182,"Region File",IF(MAS_Pre_Staging_2_Manual_Entry!AM182=_xlfn.XLOOKUP($A182,Odyssey_vs_App_Mapping_1!$A$2:$A$507,Odyssey_vs_App_Mapping_1!AK$2:AK$507),"Odyssey File","Please check"))))</f>
        <v>Region File</v>
      </c>
      <c r="AN182" s="1" t="str">
        <f>IF(AND(MAS_Pre_Staging_2_Manual_Entry!AN182&lt;&gt;MAS_Pre_Staging_2!AN182,MAS_Pre_Staging_2_Manual_Entry!AN182&lt;&gt;"Manual Entry Req"),"Rule based Entry",IF(MAS_Pre_Staging_2_Manual_Entry!AN182="Manual Entry Req","Manual Entry Req",IF(MAS_Pre_Staging_2_Manual_Entry!AN182=MAS_Pre_Staging_1!AM182,"Region File",IF(MAS_Pre_Staging_2_Manual_Entry!AN182=_xlfn.XLOOKUP($A182,Odyssey_vs_App_Mapping_1!$A$2:$A$507,Odyssey_vs_App_Mapping_1!AL$2:AL$507),"Odyssey File","Please check"))))</f>
        <v>Region File</v>
      </c>
      <c r="AO182" s="1" t="str">
        <f>IF(AND(MAS_Pre_Staging_2_Manual_Entry!AO182&lt;&gt;MAS_Pre_Staging_2!AO182,MAS_Pre_Staging_2_Manual_Entry!AO182&lt;&gt;"Manual Entry Req"),"Rule based Entry",IF(MAS_Pre_Staging_2_Manual_Entry!AO182="Manual Entry Req","Manual Entry Req",IF(MAS_Pre_Staging_2_Manual_Entry!AO182=MAS_Pre_Staging_1!AN182,"Region File",IF(MAS_Pre_Staging_2_Manual_Entry!AO182=_xlfn.XLOOKUP($A182,Odyssey_vs_App_Mapping_1!$A$2:$A$507,Odyssey_vs_App_Mapping_1!AM$2:AM$507),"Odyssey File","Please check"))))</f>
        <v>Rule based Entry</v>
      </c>
      <c r="AP182" s="1" t="str">
        <f>IF(AND(MAS_Pre_Staging_2_Manual_Entry!AP182&lt;&gt;MAS_Pre_Staging_2!AP182,MAS_Pre_Staging_2_Manual_Entry!AP182&lt;&gt;"Default"),"Manually Entered",IF(MAS_Pre_Staging_2_Manual_Entry!AP182="Default","Default",IF(MAS_Pre_Staging_2_Manual_Entry!AP182="Manual Entry Req","Manual Entry Req",IF(MAS_Pre_Staging_2!AP182=MAS_Pre_Staging_1!AO182,"Region File",IF(MAS_Pre_Staging_2!AP182=_xlfn.XLOOKUP($A182,Odyssey_vs_App_Mapping_1!$A$2:$A$507,Odyssey_vs_App_Mapping_1!AN$2:AN$507),"Odyssey File","Manual Data Entry")))))</f>
        <v>Manual Entry Req</v>
      </c>
      <c r="AQ182" s="29">
        <f t="shared" si="18"/>
        <v>0.88571428571428568</v>
      </c>
      <c r="AR182" s="29">
        <f t="shared" si="19"/>
        <v>0.95652173913043481</v>
      </c>
      <c r="AS182" s="1">
        <f t="shared" si="20"/>
        <v>29</v>
      </c>
      <c r="AT182" s="1">
        <f t="shared" si="21"/>
        <v>0</v>
      </c>
      <c r="AU182" s="1">
        <f t="shared" si="22"/>
        <v>0</v>
      </c>
      <c r="AV182" s="1">
        <f t="shared" si="23"/>
        <v>4</v>
      </c>
      <c r="AW182" s="1">
        <f t="shared" si="24"/>
        <v>0</v>
      </c>
      <c r="AX182" s="44">
        <f t="shared" si="25"/>
        <v>0.82857142857142863</v>
      </c>
      <c r="AY182" s="44">
        <f t="shared" si="25"/>
        <v>0</v>
      </c>
      <c r="AZ182" s="173">
        <f t="shared" si="26"/>
        <v>0</v>
      </c>
    </row>
    <row r="183" spans="1:52" x14ac:dyDescent="0.25">
      <c r="A183" s="105" t="str">
        <f>MAS_Pre_Staging_26[[#This Row],[Source ID]]</f>
        <v>S3.23</v>
      </c>
      <c r="B183" s="1" t="str">
        <f>MAS_Pre_Staging_26[[#This Row],[M1 : Name of All Applications]]</f>
        <v>Atoss Time Registration</v>
      </c>
      <c r="C183" s="1" t="str">
        <f>MAS_Pre_Staging_26[[#This Row],[Region]]</f>
        <v>EMEA</v>
      </c>
      <c r="D183" s="1" t="str">
        <f>MAS_Pre_Staging_26[[#This Row],[Is it present in Odyssey File? (Y/N)]]</f>
        <v>N</v>
      </c>
      <c r="E183" s="1" t="str">
        <f>MAS_Pre_Staging_26[[#This Row],[M1. Source of File]]</f>
        <v>EMEA</v>
      </c>
      <c r="F183" s="1" t="str">
        <f>MAS_Pre_Staging_26[[#This Row],[M2 : Listed CMDB Application Owner]]</f>
        <v>FR</v>
      </c>
      <c r="G183" s="1" t="str">
        <f>MAS_Pre_Staging_26[[#This Row],[M2: Listed Region Owner]]</f>
        <v>Koller Donat</v>
      </c>
      <c r="H183" s="1" t="str">
        <f>IF(AND(MAS_Pre_Staging_2_Manual_Entry!H183&lt;&gt;MAS_Pre_Staging_2!H183,MAS_Pre_Staging_2_Manual_Entry!H183&lt;&gt;"Manual Entry Req"),"Rule based Entry",IF(MAS_Pre_Staging_2_Manual_Entry!H183="Manual Entry Req","Manual Entry Req",IF(MAS_Pre_Staging_2_Manual_Entry!H183=MAS_Pre_Staging_1!G183,"Region File",IF(MAS_Pre_Staging_2_Manual_Entry!H183=_xlfn.XLOOKUP($A183,Odyssey_vs_App_Mapping_1!$A$2:$A$507,Odyssey_vs_App_Mapping_1!F$2:F$507),"Odyssey File","Please check"))))</f>
        <v>Region File</v>
      </c>
      <c r="I183" s="1" t="str">
        <f>IF(AND(MAS_Pre_Staging_2_Manual_Entry!I183&lt;&gt;MAS_Pre_Staging_2!I183,MAS_Pre_Staging_2_Manual_Entry!I183&lt;&gt;"Manual Entry Req"),"Rule based Entry",IF(MAS_Pre_Staging_2_Manual_Entry!I183="Manual Entry Req","Manual Entry Req",IF(MAS_Pre_Staging_2_Manual_Entry!I183=MAS_Pre_Staging_1!H183,"Region File",IF(MAS_Pre_Staging_2_Manual_Entry!I183=_xlfn.XLOOKUP($A183,Odyssey_vs_App_Mapping_1!$A$2:$A$507,Odyssey_vs_App_Mapping_1!G$2:G$507),"Odyssey File","Please check"))))</f>
        <v>Region File</v>
      </c>
      <c r="J183" s="1" t="str">
        <f>IF(AND(MAS_Pre_Staging_2_Manual_Entry!J183&lt;&gt;MAS_Pre_Staging_2!J183,MAS_Pre_Staging_2_Manual_Entry!J183&lt;&gt;"Manual Entry Req"),"Rule based Entry",IF(MAS_Pre_Staging_2_Manual_Entry!J183="Manual Entry Req","Manual Entry Req",IF(MAS_Pre_Staging_2_Manual_Entry!J183=MAS_Pre_Staging_1!I183,"Region File",IF(MAS_Pre_Staging_2_Manual_Entry!J183=_xlfn.XLOOKUP($A183,Odyssey_vs_App_Mapping_1!$A$2:$A$507,Odyssey_vs_App_Mapping_1!H$2:H$507),"Odyssey File","Please check"))))</f>
        <v>Region File</v>
      </c>
      <c r="K183" s="1" t="str">
        <f>IF(AND(MAS_Pre_Staging_2_Manual_Entry!K183&lt;&gt;MAS_Pre_Staging_2!K183,MAS_Pre_Staging_2_Manual_Entry!K183&lt;&gt;"Manual Entry Req"),"Rule based Entry",IF(MAS_Pre_Staging_2_Manual_Entry!K183="Manual Entry Req","Manual Entry Req",IF(MAS_Pre_Staging_2_Manual_Entry!K183=MAS_Pre_Staging_1!J183,"Region File",IF(MAS_Pre_Staging_2_Manual_Entry!K183=_xlfn.XLOOKUP($A183,Odyssey_vs_App_Mapping_1!$A$2:$A$507,Odyssey_vs_App_Mapping_1!I$2:I$507),"Odyssey File","Please check"))))</f>
        <v>Region File</v>
      </c>
      <c r="L183" s="1" t="str">
        <f>IF(AND(MAS_Pre_Staging_2_Manual_Entry!L183&lt;&gt;MAS_Pre_Staging_2!L183,MAS_Pre_Staging_2_Manual_Entry!L183&lt;&gt;"Manual Entry Req"),"Rule based Entry",IF(MAS_Pre_Staging_2_Manual_Entry!L183="Manual Entry Req","Manual Entry Req",IF(MAS_Pre_Staging_2_Manual_Entry!L183=MAS_Pre_Staging_1!K183,"Region File",IF(MAS_Pre_Staging_2_Manual_Entry!L183=_xlfn.XLOOKUP($A183,Odyssey_vs_App_Mapping_1!$A$2:$A$507,Odyssey_vs_App_Mapping_1!J$2:J$507),"Odyssey File","Please check"))))</f>
        <v>Region File</v>
      </c>
      <c r="M183" s="1" t="str">
        <f>IF(AND(MAS_Pre_Staging_2_Manual_Entry!M183&lt;&gt;MAS_Pre_Staging_2!M183,MAS_Pre_Staging_2_Manual_Entry!M183&lt;&gt;"Manual Entry Req"),"Rule based Entry",IF(MAS_Pre_Staging_2_Manual_Entry!M183="Manual Entry Req","Manual Entry Req",IF(MAS_Pre_Staging_2_Manual_Entry!M183=MAS_Pre_Staging_1!L183,"Region File",IF(MAS_Pre_Staging_2_Manual_Entry!M183=_xlfn.XLOOKUP($A183,Odyssey_vs_App_Mapping_1!$A$2:$A$507,Odyssey_vs_App_Mapping_1!K$2:K$507),"Odyssey File","Please check"))))</f>
        <v>Region File</v>
      </c>
      <c r="N183" s="1" t="str">
        <f>IF(AND(MAS_Pre_Staging_2_Manual_Entry!N183&lt;&gt;MAS_Pre_Staging_2!N183,MAS_Pre_Staging_2_Manual_Entry!N183&lt;&gt;"Manual Entry Req"),"Rule based Entry",IF(MAS_Pre_Staging_2_Manual_Entry!N183="Manual Entry Req","Manual Entry Req",IF(MAS_Pre_Staging_2_Manual_Entry!N183=MAS_Pre_Staging_1!M183,"Region File",IF(MAS_Pre_Staging_2_Manual_Entry!N183=_xlfn.XLOOKUP($A183,Odyssey_vs_App_Mapping_1!$A$2:$A$507,Odyssey_vs_App_Mapping_1!L$2:L$507),"Odyssey File","Please check"))))</f>
        <v>Region File</v>
      </c>
      <c r="O183" s="1" t="str">
        <f>IF(AND(MAS_Pre_Staging_2_Manual_Entry!O183&lt;&gt;MAS_Pre_Staging_2!O183,MAS_Pre_Staging_2_Manual_Entry!O183&lt;&gt;"Manual Entry Req"),"Rule based Entry",IF(MAS_Pre_Staging_2_Manual_Entry!O183="Manual Entry Req","Manual Entry Req",IF(MAS_Pre_Staging_2_Manual_Entry!O183=MAS_Pre_Staging_1!N183,"Region File",IF(MAS_Pre_Staging_2_Manual_Entry!O183=_xlfn.XLOOKUP($A183,Odyssey_vs_App_Mapping_1!$A$2:$A$507,Odyssey_vs_App_Mapping_1!M$2:M$507),"Odyssey File","Please check"))))</f>
        <v>Region File</v>
      </c>
      <c r="P183" s="1" t="str">
        <f>IF(AND(MAS_Pre_Staging_2_Manual_Entry!P183&lt;&gt;MAS_Pre_Staging_2!P183,MAS_Pre_Staging_2_Manual_Entry!P183&lt;&gt;"Manual Entry Req"),"Rule based Entry",IF(MAS_Pre_Staging_2_Manual_Entry!P183="Manual Entry Req","Manual Entry Req",IF(MAS_Pre_Staging_2_Manual_Entry!P183=MAS_Pre_Staging_1!O183,"Region File",IF(MAS_Pre_Staging_2_Manual_Entry!P183=_xlfn.XLOOKUP($A183,Odyssey_vs_App_Mapping_1!$A$2:$A$507,Odyssey_vs_App_Mapping_1!N$2:N$507),"Odyssey File","Please check"))))</f>
        <v>Region File</v>
      </c>
      <c r="Q183" s="1" t="str">
        <f>IF(AND(MAS_Pre_Staging_2_Manual_Entry!Q183&lt;&gt;MAS_Pre_Staging_2!Q183,MAS_Pre_Staging_2_Manual_Entry!Q183&lt;&gt;"Manual Entry Req"),"Rule based Entry",IF(MAS_Pre_Staging_2_Manual_Entry!Q183="Manual Entry Req","Manual Entry Req",IF(MAS_Pre_Staging_2_Manual_Entry!Q183=MAS_Pre_Staging_1!P183,"Region File",IF(MAS_Pre_Staging_2_Manual_Entry!Q183=_xlfn.XLOOKUP($A183,Odyssey_vs_App_Mapping_1!$A$2:$A$507,Odyssey_vs_App_Mapping_1!O$2:O$507),"Odyssey File","Please check"))))</f>
        <v>Region File</v>
      </c>
      <c r="R183" s="1" t="str">
        <f>IF(AND(MAS_Pre_Staging_2_Manual_Entry!R183&lt;&gt;MAS_Pre_Staging_2!R183,MAS_Pre_Staging_2_Manual_Entry!R183&lt;&gt;"Manual Entry Req"),"Rule based Entry",IF(MAS_Pre_Staging_2_Manual_Entry!R183="Manual Entry Req","Manual Entry Req",IF(MAS_Pre_Staging_2_Manual_Entry!R183=MAS_Pre_Staging_1!Q183,"Region File",IF(MAS_Pre_Staging_2_Manual_Entry!R183=_xlfn.XLOOKUP($A183,Odyssey_vs_App_Mapping_1!$A$2:$A$507,Odyssey_vs_App_Mapping_1!P$2:P$507),"Odyssey File","Please check"))))</f>
        <v>Region File</v>
      </c>
      <c r="S183" s="1" t="str">
        <f>IF(AND(MAS_Pre_Staging_2_Manual_Entry!S183&lt;&gt;MAS_Pre_Staging_2!S183,MAS_Pre_Staging_2_Manual_Entry!S183&lt;&gt;"Manual Entry Req"),"Rule based Entry",IF(MAS_Pre_Staging_2_Manual_Entry!S183="Manual Entry Req","Manual Entry Req",IF(MAS_Pre_Staging_2_Manual_Entry!S183=MAS_Pre_Staging_1!R183,"Region File",IF(MAS_Pre_Staging_2_Manual_Entry!S183=_xlfn.XLOOKUP($A183,Odyssey_vs_App_Mapping_1!$A$2:$A$507,Odyssey_vs_App_Mapping_1!Q$2:Q$507),"Odyssey File","Please check"))))</f>
        <v>Region File</v>
      </c>
      <c r="T183" s="1" t="str">
        <f>IF(AND(MAS_Pre_Staging_2_Manual_Entry!T183&lt;&gt;MAS_Pre_Staging_2!T183,MAS_Pre_Staging_2_Manual_Entry!T183&lt;&gt;"Manual Entry Req"),"Rule based Entry",IF(MAS_Pre_Staging_2_Manual_Entry!T183="Manual Entry Req","Manual Entry Req",IF(MAS_Pre_Staging_2_Manual_Entry!T183=MAS_Pre_Staging_1!S183,"Region File",IF(MAS_Pre_Staging_2_Manual_Entry!T183=_xlfn.XLOOKUP($A183,Odyssey_vs_App_Mapping_1!$A$2:$A$507,Odyssey_vs_App_Mapping_1!R$2:R$507),"Odyssey File","Please check"))))</f>
        <v>Region File</v>
      </c>
      <c r="U183" s="1" t="str">
        <f>IF(AND(MAS_Pre_Staging_2_Manual_Entry!U183&lt;&gt;MAS_Pre_Staging_2!U183,MAS_Pre_Staging_2_Manual_Entry!U183&lt;&gt;"Manual Entry Req"),"Rule based Entry",IF(MAS_Pre_Staging_2_Manual_Entry!U183="Manual Entry Req","Manual Entry Req",IF(MAS_Pre_Staging_2_Manual_Entry!U183=MAS_Pre_Staging_1!T183,"Region File",IF(MAS_Pre_Staging_2_Manual_Entry!U183=_xlfn.XLOOKUP($A183,Odyssey_vs_App_Mapping_1!$A$2:$A$507,Odyssey_vs_App_Mapping_1!S$2:S$507),"Odyssey File","Please check"))))</f>
        <v>Manual Entry Req</v>
      </c>
      <c r="V183" s="1" t="str">
        <f>IF(AND(MAS_Pre_Staging_2_Manual_Entry!V183&lt;&gt;MAS_Pre_Staging_2!V183,MAS_Pre_Staging_2_Manual_Entry!V183&lt;&gt;"Manual Entry Req"),"Rule based Entry",IF(MAS_Pre_Staging_2_Manual_Entry!V183="Manual Entry Req","Manual Entry Req",IF(MAS_Pre_Staging_2_Manual_Entry!V183=MAS_Pre_Staging_1!U183,"Region File",IF(MAS_Pre_Staging_2_Manual_Entry!V183=_xlfn.XLOOKUP($A183,Odyssey_vs_App_Mapping_1!$A$2:$A$507,Odyssey_vs_App_Mapping_1!T$2:T$507),"Odyssey File","Please check"))))</f>
        <v>Manual Entry Req</v>
      </c>
      <c r="W183" s="1" t="str">
        <f>IF(AND(MAS_Pre_Staging_2_Manual_Entry!W183&lt;&gt;MAS_Pre_Staging_2!W183,MAS_Pre_Staging_2_Manual_Entry!W183&lt;&gt;"Manual Entry Req"),"Rule based Entry",IF(MAS_Pre_Staging_2_Manual_Entry!W183="Manual Entry Req","Manual Entry Req",IF(MAS_Pre_Staging_2_Manual_Entry!W183=MAS_Pre_Staging_1!V183,"Region File",IF(MAS_Pre_Staging_2_Manual_Entry!W183=_xlfn.XLOOKUP($A183,Odyssey_vs_App_Mapping_1!$A$2:$A$507,Odyssey_vs_App_Mapping_1!U$2:U$507),"Odyssey File","Please check"))))</f>
        <v>Region File</v>
      </c>
      <c r="X183" s="1" t="str">
        <f>IF(AND(MAS_Pre_Staging_2_Manual_Entry!X183&lt;&gt;MAS_Pre_Staging_2!X183,MAS_Pre_Staging_2_Manual_Entry!X183&lt;&gt;"Manual Entry Req"),"Rule based Entry",IF(MAS_Pre_Staging_2_Manual_Entry!X183="Manual Entry Req","Manual Entry Req",IF(MAS_Pre_Staging_2_Manual_Entry!X183=MAS_Pre_Staging_1!W183,"Region File",IF(MAS_Pre_Staging_2_Manual_Entry!X183=_xlfn.XLOOKUP($A183,Odyssey_vs_App_Mapping_1!$A$2:$A$507,Odyssey_vs_App_Mapping_1!V$2:V$507),"Odyssey File","Please check"))))</f>
        <v>Region File</v>
      </c>
      <c r="Y183" s="1" t="str">
        <f>IF(AND(MAS_Pre_Staging_2_Manual_Entry!Y183&lt;&gt;MAS_Pre_Staging_2!Y183,MAS_Pre_Staging_2_Manual_Entry!Y183&lt;&gt;"Manual Entry Req"),"Rule based Entry",IF(MAS_Pre_Staging_2_Manual_Entry!Y183="Manual Entry Req","Manual Entry Req",IF(MAS_Pre_Staging_2_Manual_Entry!Y183=MAS_Pre_Staging_1!X183,"Region File",IF(MAS_Pre_Staging_2_Manual_Entry!Y183=_xlfn.XLOOKUP($A183,Odyssey_vs_App_Mapping_1!$A$2:$A$507,Odyssey_vs_App_Mapping_1!W$2:W$507),"Odyssey File","Please check"))))</f>
        <v>Region File</v>
      </c>
      <c r="Z183" s="1" t="str">
        <f>IF(AND(MAS_Pre_Staging_2_Manual_Entry!Z183&lt;&gt;MAS_Pre_Staging_2!Z183,MAS_Pre_Staging_2_Manual_Entry!Z183&lt;&gt;"Manual Entry Req"),"Rule based Entry",IF(MAS_Pre_Staging_2_Manual_Entry!Z183="Manual Entry Req","Manual Entry Req",IF(MAS_Pre_Staging_2_Manual_Entry!Z183=MAS_Pre_Staging_1!Y183,"Region File",IF(MAS_Pre_Staging_2_Manual_Entry!Z183=_xlfn.XLOOKUP($A183,Odyssey_vs_App_Mapping_1!$A$2:$A$507,Odyssey_vs_App_Mapping_1!X$2:X$507),"Odyssey File","Please check"))))</f>
        <v>Region File</v>
      </c>
      <c r="AA183" s="1" t="str">
        <f>IF(AND(MAS_Pre_Staging_2_Manual_Entry!AA183&lt;&gt;MAS_Pre_Staging_2!AA183,MAS_Pre_Staging_2_Manual_Entry!AA183&lt;&gt;"Manual Entry Req"),"Rule based Entry",IF(MAS_Pre_Staging_2_Manual_Entry!AA183="Manual Entry Req","Manual Entry Req",IF(MAS_Pre_Staging_2_Manual_Entry!AA183=MAS_Pre_Staging_1!Z183,"Region File",IF(MAS_Pre_Staging_2_Manual_Entry!AA183=_xlfn.XLOOKUP($A183,Odyssey_vs_App_Mapping_1!$A$2:$A$507,Odyssey_vs_App_Mapping_1!Y$2:Y$507),"Odyssey File","Please check"))))</f>
        <v>Region File</v>
      </c>
      <c r="AB183" s="1" t="str">
        <f>IF(AND(MAS_Pre_Staging_2_Manual_Entry!AB183&lt;&gt;MAS_Pre_Staging_2!AB183,MAS_Pre_Staging_2_Manual_Entry!AB183&lt;&gt;"Manual Entry Req"),"Rule based Entry",IF(MAS_Pre_Staging_2_Manual_Entry!AB183="Manual Entry Req","Manual Entry Req",IF(MAS_Pre_Staging_2_Manual_Entry!AB183=MAS_Pre_Staging_1!AA183,"Region File",IF(MAS_Pre_Staging_2_Manual_Entry!AB183=_xlfn.XLOOKUP($A183,Odyssey_vs_App_Mapping_1!$A$2:$A$507,Odyssey_vs_App_Mapping_1!Z$2:Z$507),"Odyssey File","Please check"))))</f>
        <v>Region File</v>
      </c>
      <c r="AC183" s="1" t="str">
        <f>IF(AND(MAS_Pre_Staging_2_Manual_Entry!AC183&lt;&gt;MAS_Pre_Staging_2!AC183,MAS_Pre_Staging_2_Manual_Entry!AC183&lt;&gt;"Manual Entry Req"),"Rule based Entry",IF(MAS_Pre_Staging_2_Manual_Entry!AC183="Manual Entry Req","Manual Entry Req",IF(MAS_Pre_Staging_2_Manual_Entry!AC183=MAS_Pre_Staging_1!AB183,"Region File",IF(MAS_Pre_Staging_2_Manual_Entry!AC183=_xlfn.XLOOKUP($A183,Odyssey_vs_App_Mapping_1!$A$2:$A$507,Odyssey_vs_App_Mapping_1!AA$2:AA$507),"Odyssey File","Please check"))))</f>
        <v>Region File</v>
      </c>
      <c r="AD183" s="1" t="str">
        <f>IF(AND(MAS_Pre_Staging_2_Manual_Entry!AD183&lt;&gt;MAS_Pre_Staging_2!AD183,MAS_Pre_Staging_2_Manual_Entry!AD183&lt;&gt;"Manual Entry Req"),"Rule based Entry",IF(MAS_Pre_Staging_2_Manual_Entry!AD183="Manual Entry Req","Manual Entry Req",IF(MAS_Pre_Staging_2_Manual_Entry!AD183=MAS_Pre_Staging_1!AC183,"Region File",IF(MAS_Pre_Staging_2_Manual_Entry!AD183=_xlfn.XLOOKUP($A183,Odyssey_vs_App_Mapping_1!$A$2:$A$507,Odyssey_vs_App_Mapping_1!AB$2:AB$507),"Odyssey File","Please check"))))</f>
        <v>Region File</v>
      </c>
      <c r="AE183" s="1" t="str">
        <f>IF(AND(MAS_Pre_Staging_2_Manual_Entry!AE183&lt;&gt;MAS_Pre_Staging_2!AE183,MAS_Pre_Staging_2_Manual_Entry!AE183&lt;&gt;"Manual Entry Req"),"Rule based Entry",IF(MAS_Pre_Staging_2_Manual_Entry!AE183="Manual Entry Req","Manual Entry Req",IF(MAS_Pre_Staging_2_Manual_Entry!AE183=MAS_Pre_Staging_1!AD183,"Region File",IF(MAS_Pre_Staging_2_Manual_Entry!AE183=_xlfn.XLOOKUP($A183,Odyssey_vs_App_Mapping_1!$A$2:$A$507,Odyssey_vs_App_Mapping_1!AC$2:AC$507),"Odyssey File","Please check"))))</f>
        <v>Region File</v>
      </c>
      <c r="AF183" s="1" t="str">
        <f>IF(AND(MAS_Pre_Staging_2_Manual_Entry!AF183&lt;&gt;MAS_Pre_Staging_2!AF183,MAS_Pre_Staging_2_Manual_Entry!AF183&lt;&gt;"Manual Entry Req"),"Rule based Entry",IF(MAS_Pre_Staging_2_Manual_Entry!AF183="Manual Entry Req","Manual Entry Req",IF(MAS_Pre_Staging_2_Manual_Entry!AF183=MAS_Pre_Staging_1!AE183,"Region File",IF(MAS_Pre_Staging_2_Manual_Entry!AF183=_xlfn.XLOOKUP($A183,Odyssey_vs_App_Mapping_1!$A$2:$A$507,Odyssey_vs_App_Mapping_1!AD$2:AD$507),"Odyssey File","Please check"))))</f>
        <v>Region File</v>
      </c>
      <c r="AG183" s="1" t="str">
        <f>IF(AND(MAS_Pre_Staging_2_Manual_Entry!AG183&lt;&gt;MAS_Pre_Staging_2!AG183,MAS_Pre_Staging_2_Manual_Entry!AG183&lt;&gt;"Manual Entry Req"),"Rule based Entry",IF(MAS_Pre_Staging_2_Manual_Entry!AG183="Manual Entry Req","Manual Entry Req",IF(MAS_Pre_Staging_2_Manual_Entry!AG183=MAS_Pre_Staging_1!AF183,"Region File",IF(MAS_Pre_Staging_2_Manual_Entry!AG183=_xlfn.XLOOKUP($A183,Odyssey_vs_App_Mapping_1!$A$2:$A$507,Odyssey_vs_App_Mapping_1!AE$2:AE$507),"Odyssey File","Please check"))))</f>
        <v>Region File</v>
      </c>
      <c r="AH183" s="1" t="str">
        <f>IF(AND(MAS_Pre_Staging_2_Manual_Entry!AH183&lt;&gt;MAS_Pre_Staging_2!AH183,MAS_Pre_Staging_2_Manual_Entry!AH183&lt;&gt;"Manual Entry Req"),"Rule based Entry",IF(MAS_Pre_Staging_2_Manual_Entry!AH183="Manual Entry Req","Manual Entry Req",IF(MAS_Pre_Staging_2_Manual_Entry!AH183=MAS_Pre_Staging_1!AG183,"Region File",IF(MAS_Pre_Staging_2_Manual_Entry!AH183=_xlfn.XLOOKUP($A183,Odyssey_vs_App_Mapping_1!$A$2:$A$507,Odyssey_vs_App_Mapping_1!AF$2:AF$507),"Odyssey File","Please check"))))</f>
        <v>Region File</v>
      </c>
      <c r="AI183" s="1" t="str">
        <f>IF(AND(MAS_Pre_Staging_2_Manual_Entry!AI183&lt;&gt;MAS_Pre_Staging_2!AI183,MAS_Pre_Staging_2_Manual_Entry!AI183&lt;&gt;"Manual Entry Req"),"Rule based Entry",IF(MAS_Pre_Staging_2_Manual_Entry!AI183="Manual Entry Req","Manual Entry Req",IF(MAS_Pre_Staging_2_Manual_Entry!AI183=MAS_Pre_Staging_1!AH183,"Region File",IF(MAS_Pre_Staging_2_Manual_Entry!AI183=_xlfn.XLOOKUP($A183,Odyssey_vs_App_Mapping_1!$A$2:$A$507,Odyssey_vs_App_Mapping_1!AG$2:AG$507),"Odyssey File","Please check"))))</f>
        <v>Region File</v>
      </c>
      <c r="AJ183" s="1" t="str">
        <f>IF(AND(MAS_Pre_Staging_2_Manual_Entry!AJ183&lt;&gt;MAS_Pre_Staging_2!AJ183,MAS_Pre_Staging_2_Manual_Entry!AJ183&lt;&gt;"Manual Entry Req"),"Rule based Entry",IF(MAS_Pre_Staging_2_Manual_Entry!AJ183="Manual Entry Req","Manual Entry Req",IF(MAS_Pre_Staging_2_Manual_Entry!AJ183=MAS_Pre_Staging_1!AI183,"Region File",IF(MAS_Pre_Staging_2_Manual_Entry!AJ183=_xlfn.XLOOKUP($A183,Odyssey_vs_App_Mapping_1!$A$2:$A$507,Odyssey_vs_App_Mapping_1!AH$2:AH$507),"Odyssey File","Please check"))))</f>
        <v>Region File</v>
      </c>
      <c r="AK183" s="1" t="str">
        <f>IF(AND(MAS_Pre_Staging_2_Manual_Entry!AK183&lt;&gt;MAS_Pre_Staging_2!AK183,MAS_Pre_Staging_2_Manual_Entry!AK183&lt;&gt;"Manual Entry Req"),"Rule based Entry",IF(MAS_Pre_Staging_2_Manual_Entry!AK183="Manual Entry Req","Manual Entry Req",IF(MAS_Pre_Staging_2_Manual_Entry!AK183=MAS_Pre_Staging_1!AJ183,"Region File",IF(MAS_Pre_Staging_2_Manual_Entry!AK183=_xlfn.XLOOKUP($A183,Odyssey_vs_App_Mapping_1!$A$2:$A$507,Odyssey_vs_App_Mapping_1!AI$2:AI$507),"Odyssey File","Please check"))))</f>
        <v>Region File</v>
      </c>
      <c r="AL183" s="1" t="str">
        <f>IF(AND(MAS_Pre_Staging_2_Manual_Entry!AL183&lt;&gt;MAS_Pre_Staging_2!AL183,MAS_Pre_Staging_2_Manual_Entry!AL183&lt;&gt;"Manual Entry Req"),"Rule based Entry",IF(MAS_Pre_Staging_2_Manual_Entry!AL183="Manual Entry Req","Manual Entry Req",IF(MAS_Pre_Staging_2_Manual_Entry!AL183=MAS_Pre_Staging_1!AK183,"Region File",IF(MAS_Pre_Staging_2_Manual_Entry!AL183=_xlfn.XLOOKUP($A183,Odyssey_vs_App_Mapping_1!$A$2:$A$507,Odyssey_vs_App_Mapping_1!AJ$2:AJ$507),"Odyssey File","Please check"))))</f>
        <v>Region File</v>
      </c>
      <c r="AM183" s="1" t="str">
        <f>IF(AND(MAS_Pre_Staging_2_Manual_Entry!AM183&lt;&gt;MAS_Pre_Staging_2!AM183,MAS_Pre_Staging_2_Manual_Entry!AM183&lt;&gt;"Manual Entry Req"),"Rule based Entry",IF(MAS_Pre_Staging_2_Manual_Entry!AM183="Manual Entry Req","Manual Entry Req",IF(MAS_Pre_Staging_2_Manual_Entry!AM183=MAS_Pre_Staging_1!AL183,"Region File",IF(MAS_Pre_Staging_2_Manual_Entry!AM183=_xlfn.XLOOKUP($A183,Odyssey_vs_App_Mapping_1!$A$2:$A$507,Odyssey_vs_App_Mapping_1!AK$2:AK$507),"Odyssey File","Please check"))))</f>
        <v>Region File</v>
      </c>
      <c r="AN183" s="1" t="str">
        <f>IF(AND(MAS_Pre_Staging_2_Manual_Entry!AN183&lt;&gt;MAS_Pre_Staging_2!AN183,MAS_Pre_Staging_2_Manual_Entry!AN183&lt;&gt;"Manual Entry Req"),"Rule based Entry",IF(MAS_Pre_Staging_2_Manual_Entry!AN183="Manual Entry Req","Manual Entry Req",IF(MAS_Pre_Staging_2_Manual_Entry!AN183=MAS_Pre_Staging_1!AM183,"Region File",IF(MAS_Pre_Staging_2_Manual_Entry!AN183=_xlfn.XLOOKUP($A183,Odyssey_vs_App_Mapping_1!$A$2:$A$507,Odyssey_vs_App_Mapping_1!AL$2:AL$507),"Odyssey File","Please check"))))</f>
        <v>Region File</v>
      </c>
      <c r="AO183" s="1" t="str">
        <f>IF(AND(MAS_Pre_Staging_2_Manual_Entry!AO183&lt;&gt;MAS_Pre_Staging_2!AO183,MAS_Pre_Staging_2_Manual_Entry!AO183&lt;&gt;"Manual Entry Req"),"Rule based Entry",IF(MAS_Pre_Staging_2_Manual_Entry!AO183="Manual Entry Req","Manual Entry Req",IF(MAS_Pre_Staging_2_Manual_Entry!AO183=MAS_Pre_Staging_1!AN183,"Region File",IF(MAS_Pre_Staging_2_Manual_Entry!AO183=_xlfn.XLOOKUP($A183,Odyssey_vs_App_Mapping_1!$A$2:$A$507,Odyssey_vs_App_Mapping_1!AM$2:AM$507),"Odyssey File","Please check"))))</f>
        <v>Rule based Entry</v>
      </c>
      <c r="AP183" s="1" t="str">
        <f>IF(AND(MAS_Pre_Staging_2_Manual_Entry!AP183&lt;&gt;MAS_Pre_Staging_2!AP183,MAS_Pre_Staging_2_Manual_Entry!AP183&lt;&gt;"Default"),"Manually Entered",IF(MAS_Pre_Staging_2_Manual_Entry!AP183="Default","Default",IF(MAS_Pre_Staging_2_Manual_Entry!AP183="Manual Entry Req","Manual Entry Req",IF(MAS_Pre_Staging_2!AP183=MAS_Pre_Staging_1!AO183,"Region File",IF(MAS_Pre_Staging_2!AP183=_xlfn.XLOOKUP($A183,Odyssey_vs_App_Mapping_1!$A$2:$A$507,Odyssey_vs_App_Mapping_1!AN$2:AN$507),"Odyssey File","Manual Data Entry")))))</f>
        <v>Manual Entry Req</v>
      </c>
      <c r="AQ183" s="29">
        <f t="shared" si="18"/>
        <v>0.91428571428571426</v>
      </c>
      <c r="AR183" s="29">
        <f t="shared" si="19"/>
        <v>0.95652173913043481</v>
      </c>
      <c r="AS183" s="1">
        <f t="shared" si="20"/>
        <v>31</v>
      </c>
      <c r="AT183" s="1">
        <f t="shared" si="21"/>
        <v>0</v>
      </c>
      <c r="AU183" s="1">
        <f t="shared" si="22"/>
        <v>0</v>
      </c>
      <c r="AV183" s="1">
        <f t="shared" si="23"/>
        <v>3</v>
      </c>
      <c r="AW183" s="1">
        <f t="shared" si="24"/>
        <v>0</v>
      </c>
      <c r="AX183" s="44">
        <f t="shared" si="25"/>
        <v>0.88571428571428568</v>
      </c>
      <c r="AY183" s="44">
        <f t="shared" si="25"/>
        <v>0</v>
      </c>
      <c r="AZ183" s="173">
        <f t="shared" si="26"/>
        <v>0</v>
      </c>
    </row>
    <row r="184" spans="1:52" x14ac:dyDescent="0.25">
      <c r="A184" s="105" t="str">
        <f>MAS_Pre_Staging_26[[#This Row],[Source ID]]</f>
        <v>EMEA.64</v>
      </c>
      <c r="B184" s="1" t="str">
        <f>MAS_Pre_Staging_26[[#This Row],[M1 : Name of All Applications]]</f>
        <v>requeteur</v>
      </c>
      <c r="C184" s="1" t="str">
        <f>MAS_Pre_Staging_26[[#This Row],[Region]]</f>
        <v>EMEA</v>
      </c>
      <c r="D184" s="1" t="str">
        <f>MAS_Pre_Staging_26[[#This Row],[Is it present in Odyssey File? (Y/N)]]</f>
        <v>Y</v>
      </c>
      <c r="E184" s="1" t="str">
        <f>MAS_Pre_Staging_26[[#This Row],[M1. Source of File]]</f>
        <v>EMEA</v>
      </c>
      <c r="F184" s="1" t="str">
        <f>MAS_Pre_Staging_26[[#This Row],[M2 : Listed CMDB Application Owner]]</f>
        <v>FR</v>
      </c>
      <c r="G184" s="1" t="str">
        <f>MAS_Pre_Staging_26[[#This Row],[M2: Listed Region Owner]]</f>
        <v>Patrick Wawrzynowski</v>
      </c>
      <c r="H184" s="1" t="str">
        <f>IF(AND(MAS_Pre_Staging_2_Manual_Entry!H184&lt;&gt;MAS_Pre_Staging_2!H184,MAS_Pre_Staging_2_Manual_Entry!H184&lt;&gt;"Manual Entry Req"),"Rule based Entry",IF(MAS_Pre_Staging_2_Manual_Entry!H184="Manual Entry Req","Manual Entry Req",IF(MAS_Pre_Staging_2_Manual_Entry!H184=MAS_Pre_Staging_1!G184,"Region File",IF(MAS_Pre_Staging_2_Manual_Entry!H184=_xlfn.XLOOKUP($A184,Odyssey_vs_App_Mapping_1!$A$2:$A$507,Odyssey_vs_App_Mapping_1!F$2:F$507),"Odyssey File","Please check"))))</f>
        <v>Region File</v>
      </c>
      <c r="I184" s="1" t="str">
        <f>IF(AND(MAS_Pre_Staging_2_Manual_Entry!I184&lt;&gt;MAS_Pre_Staging_2!I184,MAS_Pre_Staging_2_Manual_Entry!I184&lt;&gt;"Manual Entry Req"),"Rule based Entry",IF(MAS_Pre_Staging_2_Manual_Entry!I184="Manual Entry Req","Manual Entry Req",IF(MAS_Pre_Staging_2_Manual_Entry!I184=MAS_Pre_Staging_1!H184,"Region File",IF(MAS_Pre_Staging_2_Manual_Entry!I184=_xlfn.XLOOKUP($A184,Odyssey_vs_App_Mapping_1!$A$2:$A$507,Odyssey_vs_App_Mapping_1!G$2:G$507),"Odyssey File","Please check"))))</f>
        <v>Region File</v>
      </c>
      <c r="J184" s="1" t="str">
        <f>IF(AND(MAS_Pre_Staging_2_Manual_Entry!J184&lt;&gt;MAS_Pre_Staging_2!J184,MAS_Pre_Staging_2_Manual_Entry!J184&lt;&gt;"Manual Entry Req"),"Rule based Entry",IF(MAS_Pre_Staging_2_Manual_Entry!J184="Manual Entry Req","Manual Entry Req",IF(MAS_Pre_Staging_2_Manual_Entry!J184=MAS_Pre_Staging_1!I184,"Region File",IF(MAS_Pre_Staging_2_Manual_Entry!J184=_xlfn.XLOOKUP($A184,Odyssey_vs_App_Mapping_1!$A$2:$A$507,Odyssey_vs_App_Mapping_1!H$2:H$507),"Odyssey File","Please check"))))</f>
        <v>Region File</v>
      </c>
      <c r="K184" s="1" t="str">
        <f>IF(AND(MAS_Pre_Staging_2_Manual_Entry!K184&lt;&gt;MAS_Pre_Staging_2!K184,MAS_Pre_Staging_2_Manual_Entry!K184&lt;&gt;"Manual Entry Req"),"Rule based Entry",IF(MAS_Pre_Staging_2_Manual_Entry!K184="Manual Entry Req","Manual Entry Req",IF(MAS_Pre_Staging_2_Manual_Entry!K184=MAS_Pre_Staging_1!J184,"Region File",IF(MAS_Pre_Staging_2_Manual_Entry!K184=_xlfn.XLOOKUP($A184,Odyssey_vs_App_Mapping_1!$A$2:$A$507,Odyssey_vs_App_Mapping_1!I$2:I$507),"Odyssey File","Please check"))))</f>
        <v>Region File</v>
      </c>
      <c r="L184" s="1" t="str">
        <f>IF(AND(MAS_Pre_Staging_2_Manual_Entry!L184&lt;&gt;MAS_Pre_Staging_2!L184,MAS_Pre_Staging_2_Manual_Entry!L184&lt;&gt;"Manual Entry Req"),"Rule based Entry",IF(MAS_Pre_Staging_2_Manual_Entry!L184="Manual Entry Req","Manual Entry Req",IF(MAS_Pre_Staging_2_Manual_Entry!L184=MAS_Pre_Staging_1!K184,"Region File",IF(MAS_Pre_Staging_2_Manual_Entry!L184=_xlfn.XLOOKUP($A184,Odyssey_vs_App_Mapping_1!$A$2:$A$507,Odyssey_vs_App_Mapping_1!J$2:J$507),"Odyssey File","Please check"))))</f>
        <v>Region File</v>
      </c>
      <c r="M184" s="1" t="str">
        <f>IF(AND(MAS_Pre_Staging_2_Manual_Entry!M184&lt;&gt;MAS_Pre_Staging_2!M184,MAS_Pre_Staging_2_Manual_Entry!M184&lt;&gt;"Manual Entry Req"),"Rule based Entry",IF(MAS_Pre_Staging_2_Manual_Entry!M184="Manual Entry Req","Manual Entry Req",IF(MAS_Pre_Staging_2_Manual_Entry!M184=MAS_Pre_Staging_1!L184,"Region File",IF(MAS_Pre_Staging_2_Manual_Entry!M184=_xlfn.XLOOKUP($A184,Odyssey_vs_App_Mapping_1!$A$2:$A$507,Odyssey_vs_App_Mapping_1!K$2:K$507),"Odyssey File","Please check"))))</f>
        <v>Region File</v>
      </c>
      <c r="N184" s="1" t="str">
        <f>IF(AND(MAS_Pre_Staging_2_Manual_Entry!N184&lt;&gt;MAS_Pre_Staging_2!N184,MAS_Pre_Staging_2_Manual_Entry!N184&lt;&gt;"Manual Entry Req"),"Rule based Entry",IF(MAS_Pre_Staging_2_Manual_Entry!N184="Manual Entry Req","Manual Entry Req",IF(MAS_Pre_Staging_2_Manual_Entry!N184=MAS_Pre_Staging_1!M184,"Region File",IF(MAS_Pre_Staging_2_Manual_Entry!N184=_xlfn.XLOOKUP($A184,Odyssey_vs_App_Mapping_1!$A$2:$A$507,Odyssey_vs_App_Mapping_1!L$2:L$507),"Odyssey File","Please check"))))</f>
        <v>Region File</v>
      </c>
      <c r="O184" s="1" t="str">
        <f>IF(AND(MAS_Pre_Staging_2_Manual_Entry!O184&lt;&gt;MAS_Pre_Staging_2!O184,MAS_Pre_Staging_2_Manual_Entry!O184&lt;&gt;"Manual Entry Req"),"Rule based Entry",IF(MAS_Pre_Staging_2_Manual_Entry!O184="Manual Entry Req","Manual Entry Req",IF(MAS_Pre_Staging_2_Manual_Entry!O184=MAS_Pre_Staging_1!N184,"Region File",IF(MAS_Pre_Staging_2_Manual_Entry!O184=_xlfn.XLOOKUP($A184,Odyssey_vs_App_Mapping_1!$A$2:$A$507,Odyssey_vs_App_Mapping_1!M$2:M$507),"Odyssey File","Please check"))))</f>
        <v>Region File</v>
      </c>
      <c r="P184" s="1" t="str">
        <f>IF(AND(MAS_Pre_Staging_2_Manual_Entry!P184&lt;&gt;MAS_Pre_Staging_2!P184,MAS_Pre_Staging_2_Manual_Entry!P184&lt;&gt;"Manual Entry Req"),"Rule based Entry",IF(MAS_Pre_Staging_2_Manual_Entry!P184="Manual Entry Req","Manual Entry Req",IF(MAS_Pre_Staging_2_Manual_Entry!P184=MAS_Pre_Staging_1!O184,"Region File",IF(MAS_Pre_Staging_2_Manual_Entry!P184=_xlfn.XLOOKUP($A184,Odyssey_vs_App_Mapping_1!$A$2:$A$507,Odyssey_vs_App_Mapping_1!N$2:N$507),"Odyssey File","Please check"))))</f>
        <v>Region File</v>
      </c>
      <c r="Q184" s="1" t="str">
        <f>IF(AND(MAS_Pre_Staging_2_Manual_Entry!Q184&lt;&gt;MAS_Pre_Staging_2!Q184,MAS_Pre_Staging_2_Manual_Entry!Q184&lt;&gt;"Manual Entry Req"),"Rule based Entry",IF(MAS_Pre_Staging_2_Manual_Entry!Q184="Manual Entry Req","Manual Entry Req",IF(MAS_Pre_Staging_2_Manual_Entry!Q184=MAS_Pre_Staging_1!P184,"Region File",IF(MAS_Pre_Staging_2_Manual_Entry!Q184=_xlfn.XLOOKUP($A184,Odyssey_vs_App_Mapping_1!$A$2:$A$507,Odyssey_vs_App_Mapping_1!O$2:O$507),"Odyssey File","Please check"))))</f>
        <v>Rule based Entry</v>
      </c>
      <c r="R184" s="1" t="str">
        <f>IF(AND(MAS_Pre_Staging_2_Manual_Entry!R184&lt;&gt;MAS_Pre_Staging_2!R184,MAS_Pre_Staging_2_Manual_Entry!R184&lt;&gt;"Manual Entry Req"),"Rule based Entry",IF(MAS_Pre_Staging_2_Manual_Entry!R184="Manual Entry Req","Manual Entry Req",IF(MAS_Pre_Staging_2_Manual_Entry!R184=MAS_Pre_Staging_1!Q184,"Region File",IF(MAS_Pre_Staging_2_Manual_Entry!R184=_xlfn.XLOOKUP($A184,Odyssey_vs_App_Mapping_1!$A$2:$A$507,Odyssey_vs_App_Mapping_1!P$2:P$507),"Odyssey File","Please check"))))</f>
        <v>Region File</v>
      </c>
      <c r="S184" s="1" t="str">
        <f>IF(AND(MAS_Pre_Staging_2_Manual_Entry!S184&lt;&gt;MAS_Pre_Staging_2!S184,MAS_Pre_Staging_2_Manual_Entry!S184&lt;&gt;"Manual Entry Req"),"Rule based Entry",IF(MAS_Pre_Staging_2_Manual_Entry!S184="Manual Entry Req","Manual Entry Req",IF(MAS_Pre_Staging_2_Manual_Entry!S184=MAS_Pre_Staging_1!R184,"Region File",IF(MAS_Pre_Staging_2_Manual_Entry!S184=_xlfn.XLOOKUP($A184,Odyssey_vs_App_Mapping_1!$A$2:$A$507,Odyssey_vs_App_Mapping_1!Q$2:Q$507),"Odyssey File","Please check"))))</f>
        <v>Region File</v>
      </c>
      <c r="T184" s="1" t="str">
        <f>IF(AND(MAS_Pre_Staging_2_Manual_Entry!T184&lt;&gt;MAS_Pre_Staging_2!T184,MAS_Pre_Staging_2_Manual_Entry!T184&lt;&gt;"Manual Entry Req"),"Rule based Entry",IF(MAS_Pre_Staging_2_Manual_Entry!T184="Manual Entry Req","Manual Entry Req",IF(MAS_Pre_Staging_2_Manual_Entry!T184=MAS_Pre_Staging_1!S184,"Region File",IF(MAS_Pre_Staging_2_Manual_Entry!T184=_xlfn.XLOOKUP($A184,Odyssey_vs_App_Mapping_1!$A$2:$A$507,Odyssey_vs_App_Mapping_1!R$2:R$507),"Odyssey File","Please check"))))</f>
        <v>Region File</v>
      </c>
      <c r="U184" s="1" t="str">
        <f>IF(AND(MAS_Pre_Staging_2_Manual_Entry!U184&lt;&gt;MAS_Pre_Staging_2!U184,MAS_Pre_Staging_2_Manual_Entry!U184&lt;&gt;"Manual Entry Req"),"Rule based Entry",IF(MAS_Pre_Staging_2_Manual_Entry!U184="Manual Entry Req","Manual Entry Req",IF(MAS_Pre_Staging_2_Manual_Entry!U184=MAS_Pre_Staging_1!T184,"Region File",IF(MAS_Pre_Staging_2_Manual_Entry!U184=_xlfn.XLOOKUP($A184,Odyssey_vs_App_Mapping_1!$A$2:$A$507,Odyssey_vs_App_Mapping_1!S$2:S$507),"Odyssey File","Please check"))))</f>
        <v>Region File</v>
      </c>
      <c r="V184" s="1" t="str">
        <f>IF(AND(MAS_Pre_Staging_2_Manual_Entry!V184&lt;&gt;MAS_Pre_Staging_2!V184,MAS_Pre_Staging_2_Manual_Entry!V184&lt;&gt;"Manual Entry Req"),"Rule based Entry",IF(MAS_Pre_Staging_2_Manual_Entry!V184="Manual Entry Req","Manual Entry Req",IF(MAS_Pre_Staging_2_Manual_Entry!V184=MAS_Pre_Staging_1!U184,"Region File",IF(MAS_Pre_Staging_2_Manual_Entry!V184=_xlfn.XLOOKUP($A184,Odyssey_vs_App_Mapping_1!$A$2:$A$507,Odyssey_vs_App_Mapping_1!T$2:T$507),"Odyssey File","Please check"))))</f>
        <v>Manual Entry Req</v>
      </c>
      <c r="W184" s="1" t="str">
        <f>IF(AND(MAS_Pre_Staging_2_Manual_Entry!W184&lt;&gt;MAS_Pre_Staging_2!W184,MAS_Pre_Staging_2_Manual_Entry!W184&lt;&gt;"Manual Entry Req"),"Rule based Entry",IF(MAS_Pre_Staging_2_Manual_Entry!W184="Manual Entry Req","Manual Entry Req",IF(MAS_Pre_Staging_2_Manual_Entry!W184=MAS_Pre_Staging_1!V184,"Region File",IF(MAS_Pre_Staging_2_Manual_Entry!W184=_xlfn.XLOOKUP($A184,Odyssey_vs_App_Mapping_1!$A$2:$A$507,Odyssey_vs_App_Mapping_1!U$2:U$507),"Odyssey File","Please check"))))</f>
        <v>Region File</v>
      </c>
      <c r="X184" s="1" t="str">
        <f>IF(AND(MAS_Pre_Staging_2_Manual_Entry!X184&lt;&gt;MAS_Pre_Staging_2!X184,MAS_Pre_Staging_2_Manual_Entry!X184&lt;&gt;"Manual Entry Req"),"Rule based Entry",IF(MAS_Pre_Staging_2_Manual_Entry!X184="Manual Entry Req","Manual Entry Req",IF(MAS_Pre_Staging_2_Manual_Entry!X184=MAS_Pre_Staging_1!W184,"Region File",IF(MAS_Pre_Staging_2_Manual_Entry!X184=_xlfn.XLOOKUP($A184,Odyssey_vs_App_Mapping_1!$A$2:$A$507,Odyssey_vs_App_Mapping_1!V$2:V$507),"Odyssey File","Please check"))))</f>
        <v>Region File</v>
      </c>
      <c r="Y184" s="1" t="str">
        <f>IF(AND(MAS_Pre_Staging_2_Manual_Entry!Y184&lt;&gt;MAS_Pre_Staging_2!Y184,MAS_Pre_Staging_2_Manual_Entry!Y184&lt;&gt;"Manual Entry Req"),"Rule based Entry",IF(MAS_Pre_Staging_2_Manual_Entry!Y184="Manual Entry Req","Manual Entry Req",IF(MAS_Pre_Staging_2_Manual_Entry!Y184=MAS_Pre_Staging_1!X184,"Region File",IF(MAS_Pre_Staging_2_Manual_Entry!Y184=_xlfn.XLOOKUP($A184,Odyssey_vs_App_Mapping_1!$A$2:$A$507,Odyssey_vs_App_Mapping_1!W$2:W$507),"Odyssey File","Please check"))))</f>
        <v>Region File</v>
      </c>
      <c r="Z184" s="1" t="str">
        <f>IF(AND(MAS_Pre_Staging_2_Manual_Entry!Z184&lt;&gt;MAS_Pre_Staging_2!Z184,MAS_Pre_Staging_2_Manual_Entry!Z184&lt;&gt;"Manual Entry Req"),"Rule based Entry",IF(MAS_Pre_Staging_2_Manual_Entry!Z184="Manual Entry Req","Manual Entry Req",IF(MAS_Pre_Staging_2_Manual_Entry!Z184=MAS_Pre_Staging_1!Y184,"Region File",IF(MAS_Pre_Staging_2_Manual_Entry!Z184=_xlfn.XLOOKUP($A184,Odyssey_vs_App_Mapping_1!$A$2:$A$507,Odyssey_vs_App_Mapping_1!X$2:X$507),"Odyssey File","Please check"))))</f>
        <v>Region File</v>
      </c>
      <c r="AA184" s="1" t="str">
        <f>IF(AND(MAS_Pre_Staging_2_Manual_Entry!AA184&lt;&gt;MAS_Pre_Staging_2!AA184,MAS_Pre_Staging_2_Manual_Entry!AA184&lt;&gt;"Manual Entry Req"),"Rule based Entry",IF(MAS_Pre_Staging_2_Manual_Entry!AA184="Manual Entry Req","Manual Entry Req",IF(MAS_Pre_Staging_2_Manual_Entry!AA184=MAS_Pre_Staging_1!Z184,"Region File",IF(MAS_Pre_Staging_2_Manual_Entry!AA184=_xlfn.XLOOKUP($A184,Odyssey_vs_App_Mapping_1!$A$2:$A$507,Odyssey_vs_App_Mapping_1!Y$2:Y$507),"Odyssey File","Please check"))))</f>
        <v>Region File</v>
      </c>
      <c r="AB184" s="1" t="str">
        <f>IF(AND(MAS_Pre_Staging_2_Manual_Entry!AB184&lt;&gt;MAS_Pre_Staging_2!AB184,MAS_Pre_Staging_2_Manual_Entry!AB184&lt;&gt;"Manual Entry Req"),"Rule based Entry",IF(MAS_Pre_Staging_2_Manual_Entry!AB184="Manual Entry Req","Manual Entry Req",IF(MAS_Pre_Staging_2_Manual_Entry!AB184=MAS_Pre_Staging_1!AA184,"Region File",IF(MAS_Pre_Staging_2_Manual_Entry!AB184=_xlfn.XLOOKUP($A184,Odyssey_vs_App_Mapping_1!$A$2:$A$507,Odyssey_vs_App_Mapping_1!Z$2:Z$507),"Odyssey File","Please check"))))</f>
        <v>Region File</v>
      </c>
      <c r="AC184" s="1" t="str">
        <f>IF(AND(MAS_Pre_Staging_2_Manual_Entry!AC184&lt;&gt;MAS_Pre_Staging_2!AC184,MAS_Pre_Staging_2_Manual_Entry!AC184&lt;&gt;"Manual Entry Req"),"Rule based Entry",IF(MAS_Pre_Staging_2_Manual_Entry!AC184="Manual Entry Req","Manual Entry Req",IF(MAS_Pre_Staging_2_Manual_Entry!AC184=MAS_Pre_Staging_1!AB184,"Region File",IF(MAS_Pre_Staging_2_Manual_Entry!AC184=_xlfn.XLOOKUP($A184,Odyssey_vs_App_Mapping_1!$A$2:$A$507,Odyssey_vs_App_Mapping_1!AA$2:AA$507),"Odyssey File","Please check"))))</f>
        <v>Region File</v>
      </c>
      <c r="AD184" s="1" t="str">
        <f>IF(AND(MAS_Pre_Staging_2_Manual_Entry!AD184&lt;&gt;MAS_Pre_Staging_2!AD184,MAS_Pre_Staging_2_Manual_Entry!AD184&lt;&gt;"Manual Entry Req"),"Rule based Entry",IF(MAS_Pre_Staging_2_Manual_Entry!AD184="Manual Entry Req","Manual Entry Req",IF(MAS_Pre_Staging_2_Manual_Entry!AD184=MAS_Pre_Staging_1!AC184,"Region File",IF(MAS_Pre_Staging_2_Manual_Entry!AD184=_xlfn.XLOOKUP($A184,Odyssey_vs_App_Mapping_1!$A$2:$A$507,Odyssey_vs_App_Mapping_1!AB$2:AB$507),"Odyssey File","Please check"))))</f>
        <v>Region File</v>
      </c>
      <c r="AE184" s="1" t="str">
        <f>IF(AND(MAS_Pre_Staging_2_Manual_Entry!AE184&lt;&gt;MAS_Pre_Staging_2!AE184,MAS_Pre_Staging_2_Manual_Entry!AE184&lt;&gt;"Manual Entry Req"),"Rule based Entry",IF(MAS_Pre_Staging_2_Manual_Entry!AE184="Manual Entry Req","Manual Entry Req",IF(MAS_Pre_Staging_2_Manual_Entry!AE184=MAS_Pre_Staging_1!AD184,"Region File",IF(MAS_Pre_Staging_2_Manual_Entry!AE184=_xlfn.XLOOKUP($A184,Odyssey_vs_App_Mapping_1!$A$2:$A$507,Odyssey_vs_App_Mapping_1!AC$2:AC$507),"Odyssey File","Please check"))))</f>
        <v>Region File</v>
      </c>
      <c r="AF184" s="1" t="str">
        <f>IF(AND(MAS_Pre_Staging_2_Manual_Entry!AF184&lt;&gt;MAS_Pre_Staging_2!AF184,MAS_Pre_Staging_2_Manual_Entry!AF184&lt;&gt;"Manual Entry Req"),"Rule based Entry",IF(MAS_Pre_Staging_2_Manual_Entry!AF184="Manual Entry Req","Manual Entry Req",IF(MAS_Pre_Staging_2_Manual_Entry!AF184=MAS_Pre_Staging_1!AE184,"Region File",IF(MAS_Pre_Staging_2_Manual_Entry!AF184=_xlfn.XLOOKUP($A184,Odyssey_vs_App_Mapping_1!$A$2:$A$507,Odyssey_vs_App_Mapping_1!AD$2:AD$507),"Odyssey File","Please check"))))</f>
        <v>Region File</v>
      </c>
      <c r="AG184" s="1" t="str">
        <f>IF(AND(MAS_Pre_Staging_2_Manual_Entry!AG184&lt;&gt;MAS_Pre_Staging_2!AG184,MAS_Pre_Staging_2_Manual_Entry!AG184&lt;&gt;"Manual Entry Req"),"Rule based Entry",IF(MAS_Pre_Staging_2_Manual_Entry!AG184="Manual Entry Req","Manual Entry Req",IF(MAS_Pre_Staging_2_Manual_Entry!AG184=MAS_Pre_Staging_1!AF184,"Region File",IF(MAS_Pre_Staging_2_Manual_Entry!AG184=_xlfn.XLOOKUP($A184,Odyssey_vs_App_Mapping_1!$A$2:$A$507,Odyssey_vs_App_Mapping_1!AE$2:AE$507),"Odyssey File","Please check"))))</f>
        <v>Region File</v>
      </c>
      <c r="AH184" s="1" t="str">
        <f>IF(AND(MAS_Pre_Staging_2_Manual_Entry!AH184&lt;&gt;MAS_Pre_Staging_2!AH184,MAS_Pre_Staging_2_Manual_Entry!AH184&lt;&gt;"Manual Entry Req"),"Rule based Entry",IF(MAS_Pre_Staging_2_Manual_Entry!AH184="Manual Entry Req","Manual Entry Req",IF(MAS_Pre_Staging_2_Manual_Entry!AH184=MAS_Pre_Staging_1!AG184,"Region File",IF(MAS_Pre_Staging_2_Manual_Entry!AH184=_xlfn.XLOOKUP($A184,Odyssey_vs_App_Mapping_1!$A$2:$A$507,Odyssey_vs_App_Mapping_1!AF$2:AF$507),"Odyssey File","Please check"))))</f>
        <v>Region File</v>
      </c>
      <c r="AI184" s="1" t="str">
        <f>IF(AND(MAS_Pre_Staging_2_Manual_Entry!AI184&lt;&gt;MAS_Pre_Staging_2!AI184,MAS_Pre_Staging_2_Manual_Entry!AI184&lt;&gt;"Manual Entry Req"),"Rule based Entry",IF(MAS_Pre_Staging_2_Manual_Entry!AI184="Manual Entry Req","Manual Entry Req",IF(MAS_Pre_Staging_2_Manual_Entry!AI184=MAS_Pre_Staging_1!AH184,"Region File",IF(MAS_Pre_Staging_2_Manual_Entry!AI184=_xlfn.XLOOKUP($A184,Odyssey_vs_App_Mapping_1!$A$2:$A$507,Odyssey_vs_App_Mapping_1!AG$2:AG$507),"Odyssey File","Please check"))))</f>
        <v>Region File</v>
      </c>
      <c r="AJ184" s="1" t="str">
        <f>IF(AND(MAS_Pre_Staging_2_Manual_Entry!AJ184&lt;&gt;MAS_Pre_Staging_2!AJ184,MAS_Pre_Staging_2_Manual_Entry!AJ184&lt;&gt;"Manual Entry Req"),"Rule based Entry",IF(MAS_Pre_Staging_2_Manual_Entry!AJ184="Manual Entry Req","Manual Entry Req",IF(MAS_Pre_Staging_2_Manual_Entry!AJ184=MAS_Pre_Staging_1!AI184,"Region File",IF(MAS_Pre_Staging_2_Manual_Entry!AJ184=_xlfn.XLOOKUP($A184,Odyssey_vs_App_Mapping_1!$A$2:$A$507,Odyssey_vs_App_Mapping_1!AH$2:AH$507),"Odyssey File","Please check"))))</f>
        <v>Region File</v>
      </c>
      <c r="AK184" s="1" t="str">
        <f>IF(AND(MAS_Pre_Staging_2_Manual_Entry!AK184&lt;&gt;MAS_Pre_Staging_2!AK184,MAS_Pre_Staging_2_Manual_Entry!AK184&lt;&gt;"Manual Entry Req"),"Rule based Entry",IF(MAS_Pre_Staging_2_Manual_Entry!AK184="Manual Entry Req","Manual Entry Req",IF(MAS_Pre_Staging_2_Manual_Entry!AK184=MAS_Pre_Staging_1!AJ184,"Region File",IF(MAS_Pre_Staging_2_Manual_Entry!AK184=_xlfn.XLOOKUP($A184,Odyssey_vs_App_Mapping_1!$A$2:$A$507,Odyssey_vs_App_Mapping_1!AI$2:AI$507),"Odyssey File","Please check"))))</f>
        <v>Region File</v>
      </c>
      <c r="AL184" s="1" t="str">
        <f>IF(AND(MAS_Pre_Staging_2_Manual_Entry!AL184&lt;&gt;MAS_Pre_Staging_2!AL184,MAS_Pre_Staging_2_Manual_Entry!AL184&lt;&gt;"Manual Entry Req"),"Rule based Entry",IF(MAS_Pre_Staging_2_Manual_Entry!AL184="Manual Entry Req","Manual Entry Req",IF(MAS_Pre_Staging_2_Manual_Entry!AL184=MAS_Pre_Staging_1!AK184,"Region File",IF(MAS_Pre_Staging_2_Manual_Entry!AL184=_xlfn.XLOOKUP($A184,Odyssey_vs_App_Mapping_1!$A$2:$A$507,Odyssey_vs_App_Mapping_1!AJ$2:AJ$507),"Odyssey File","Please check"))))</f>
        <v>Region File</v>
      </c>
      <c r="AM184" s="1" t="str">
        <f>IF(AND(MAS_Pre_Staging_2_Manual_Entry!AM184&lt;&gt;MAS_Pre_Staging_2!AM184,MAS_Pre_Staging_2_Manual_Entry!AM184&lt;&gt;"Manual Entry Req"),"Rule based Entry",IF(MAS_Pre_Staging_2_Manual_Entry!AM184="Manual Entry Req","Manual Entry Req",IF(MAS_Pre_Staging_2_Manual_Entry!AM184=MAS_Pre_Staging_1!AL184,"Region File",IF(MAS_Pre_Staging_2_Manual_Entry!AM184=_xlfn.XLOOKUP($A184,Odyssey_vs_App_Mapping_1!$A$2:$A$507,Odyssey_vs_App_Mapping_1!AK$2:AK$507),"Odyssey File","Please check"))))</f>
        <v>Region File</v>
      </c>
      <c r="AN184" s="1" t="str">
        <f>IF(AND(MAS_Pre_Staging_2_Manual_Entry!AN184&lt;&gt;MAS_Pre_Staging_2!AN184,MAS_Pre_Staging_2_Manual_Entry!AN184&lt;&gt;"Manual Entry Req"),"Rule based Entry",IF(MAS_Pre_Staging_2_Manual_Entry!AN184="Manual Entry Req","Manual Entry Req",IF(MAS_Pre_Staging_2_Manual_Entry!AN184=MAS_Pre_Staging_1!AM184,"Region File",IF(MAS_Pre_Staging_2_Manual_Entry!AN184=_xlfn.XLOOKUP($A184,Odyssey_vs_App_Mapping_1!$A$2:$A$507,Odyssey_vs_App_Mapping_1!AL$2:AL$507),"Odyssey File","Please check"))))</f>
        <v>Region File</v>
      </c>
      <c r="AO184" s="1" t="str">
        <f>IF(AND(MAS_Pre_Staging_2_Manual_Entry!AO184&lt;&gt;MAS_Pre_Staging_2!AO184,MAS_Pre_Staging_2_Manual_Entry!AO184&lt;&gt;"Manual Entry Req"),"Rule based Entry",IF(MAS_Pre_Staging_2_Manual_Entry!AO184="Manual Entry Req","Manual Entry Req",IF(MAS_Pre_Staging_2_Manual_Entry!AO184=MAS_Pre_Staging_1!AN184,"Region File",IF(MAS_Pre_Staging_2_Manual_Entry!AO184=_xlfn.XLOOKUP($A184,Odyssey_vs_App_Mapping_1!$A$2:$A$507,Odyssey_vs_App_Mapping_1!AM$2:AM$507),"Odyssey File","Please check"))))</f>
        <v>Rule based Entry</v>
      </c>
      <c r="AP184" s="1" t="str">
        <f>IF(AND(MAS_Pre_Staging_2_Manual_Entry!AP184&lt;&gt;MAS_Pre_Staging_2!AP184,MAS_Pre_Staging_2_Manual_Entry!AP184&lt;&gt;"Default"),"Manually Entered",IF(MAS_Pre_Staging_2_Manual_Entry!AP184="Default","Default",IF(MAS_Pre_Staging_2_Manual_Entry!AP184="Manual Entry Req","Manual Entry Req",IF(MAS_Pre_Staging_2!AP184=MAS_Pre_Staging_1!AO184,"Region File",IF(MAS_Pre_Staging_2!AP184=_xlfn.XLOOKUP($A184,Odyssey_vs_App_Mapping_1!$A$2:$A$507,Odyssey_vs_App_Mapping_1!AN$2:AN$507),"Odyssey File","Manual Data Entry")))))</f>
        <v>Manual Entry Req</v>
      </c>
      <c r="AQ184" s="29">
        <f t="shared" si="18"/>
        <v>0.94285714285714284</v>
      </c>
      <c r="AR184" s="29">
        <f t="shared" si="19"/>
        <v>0.95652173913043481</v>
      </c>
      <c r="AS184" s="1">
        <f t="shared" si="20"/>
        <v>31</v>
      </c>
      <c r="AT184" s="1">
        <f t="shared" si="21"/>
        <v>0</v>
      </c>
      <c r="AU184" s="1">
        <f t="shared" si="22"/>
        <v>0</v>
      </c>
      <c r="AV184" s="1">
        <f t="shared" si="23"/>
        <v>2</v>
      </c>
      <c r="AW184" s="1">
        <f t="shared" si="24"/>
        <v>0</v>
      </c>
      <c r="AX184" s="44">
        <f t="shared" si="25"/>
        <v>0.88571428571428568</v>
      </c>
      <c r="AY184" s="44">
        <f t="shared" si="25"/>
        <v>0</v>
      </c>
      <c r="AZ184" s="173">
        <f t="shared" si="26"/>
        <v>0</v>
      </c>
    </row>
    <row r="185" spans="1:52" x14ac:dyDescent="0.25">
      <c r="A185" s="105" t="str">
        <f>MAS_Pre_Staging_26[[#This Row],[Source ID]]</f>
        <v>EMEA.77</v>
      </c>
      <c r="B185" s="1" t="str">
        <f>MAS_Pre_Staging_26[[#This Row],[M1 : Name of All Applications]]</f>
        <v>ouverture compte</v>
      </c>
      <c r="C185" s="1" t="str">
        <f>MAS_Pre_Staging_26[[#This Row],[Region]]</f>
        <v>EMEA</v>
      </c>
      <c r="D185" s="1" t="str">
        <f>MAS_Pre_Staging_26[[#This Row],[Is it present in Odyssey File? (Y/N)]]</f>
        <v>N</v>
      </c>
      <c r="E185" s="1" t="str">
        <f>MAS_Pre_Staging_26[[#This Row],[M1. Source of File]]</f>
        <v>EMEA</v>
      </c>
      <c r="F185" s="1" t="str">
        <f>MAS_Pre_Staging_26[[#This Row],[M2 : Listed CMDB Application Owner]]</f>
        <v>FR</v>
      </c>
      <c r="G185" s="1" t="str">
        <f>MAS_Pre_Staging_26[[#This Row],[M2: Listed Region Owner]]</f>
        <v>Patrick Wawrzynowski</v>
      </c>
      <c r="H185" s="1" t="str">
        <f>IF(AND(MAS_Pre_Staging_2_Manual_Entry!H185&lt;&gt;MAS_Pre_Staging_2!H185,MAS_Pre_Staging_2_Manual_Entry!H185&lt;&gt;"Manual Entry Req"),"Rule based Entry",IF(MAS_Pre_Staging_2_Manual_Entry!H185="Manual Entry Req","Manual Entry Req",IF(MAS_Pre_Staging_2_Manual_Entry!H185=MAS_Pre_Staging_1!G185,"Region File",IF(MAS_Pre_Staging_2_Manual_Entry!H185=_xlfn.XLOOKUP($A185,Odyssey_vs_App_Mapping_1!$A$2:$A$507,Odyssey_vs_App_Mapping_1!F$2:F$507),"Odyssey File","Please check"))))</f>
        <v>Region File</v>
      </c>
      <c r="I185" s="1" t="str">
        <f>IF(AND(MAS_Pre_Staging_2_Manual_Entry!I185&lt;&gt;MAS_Pre_Staging_2!I185,MAS_Pre_Staging_2_Manual_Entry!I185&lt;&gt;"Manual Entry Req"),"Rule based Entry",IF(MAS_Pre_Staging_2_Manual_Entry!I185="Manual Entry Req","Manual Entry Req",IF(MAS_Pre_Staging_2_Manual_Entry!I185=MAS_Pre_Staging_1!H185,"Region File",IF(MAS_Pre_Staging_2_Manual_Entry!I185=_xlfn.XLOOKUP($A185,Odyssey_vs_App_Mapping_1!$A$2:$A$507,Odyssey_vs_App_Mapping_1!G$2:G$507),"Odyssey File","Please check"))))</f>
        <v>Region File</v>
      </c>
      <c r="J185" s="1" t="str">
        <f>IF(AND(MAS_Pre_Staging_2_Manual_Entry!J185&lt;&gt;MAS_Pre_Staging_2!J185,MAS_Pre_Staging_2_Manual_Entry!J185&lt;&gt;"Manual Entry Req"),"Rule based Entry",IF(MAS_Pre_Staging_2_Manual_Entry!J185="Manual Entry Req","Manual Entry Req",IF(MAS_Pre_Staging_2_Manual_Entry!J185=MAS_Pre_Staging_1!I185,"Region File",IF(MAS_Pre_Staging_2_Manual_Entry!J185=_xlfn.XLOOKUP($A185,Odyssey_vs_App_Mapping_1!$A$2:$A$507,Odyssey_vs_App_Mapping_1!H$2:H$507),"Odyssey File","Please check"))))</f>
        <v>Region File</v>
      </c>
      <c r="K185" s="1" t="str">
        <f>IF(AND(MAS_Pre_Staging_2_Manual_Entry!K185&lt;&gt;MAS_Pre_Staging_2!K185,MAS_Pre_Staging_2_Manual_Entry!K185&lt;&gt;"Manual Entry Req"),"Rule based Entry",IF(MAS_Pre_Staging_2_Manual_Entry!K185="Manual Entry Req","Manual Entry Req",IF(MAS_Pre_Staging_2_Manual_Entry!K185=MAS_Pre_Staging_1!J185,"Region File",IF(MAS_Pre_Staging_2_Manual_Entry!K185=_xlfn.XLOOKUP($A185,Odyssey_vs_App_Mapping_1!$A$2:$A$507,Odyssey_vs_App_Mapping_1!I$2:I$507),"Odyssey File","Please check"))))</f>
        <v>Region File</v>
      </c>
      <c r="L185" s="1" t="str">
        <f>IF(AND(MAS_Pre_Staging_2_Manual_Entry!L185&lt;&gt;MAS_Pre_Staging_2!L185,MAS_Pre_Staging_2_Manual_Entry!L185&lt;&gt;"Manual Entry Req"),"Rule based Entry",IF(MAS_Pre_Staging_2_Manual_Entry!L185="Manual Entry Req","Manual Entry Req",IF(MAS_Pre_Staging_2_Manual_Entry!L185=MAS_Pre_Staging_1!K185,"Region File",IF(MAS_Pre_Staging_2_Manual_Entry!L185=_xlfn.XLOOKUP($A185,Odyssey_vs_App_Mapping_1!$A$2:$A$507,Odyssey_vs_App_Mapping_1!J$2:J$507),"Odyssey File","Please check"))))</f>
        <v>Region File</v>
      </c>
      <c r="M185" s="1" t="str">
        <f>IF(AND(MAS_Pre_Staging_2_Manual_Entry!M185&lt;&gt;MAS_Pre_Staging_2!M185,MAS_Pre_Staging_2_Manual_Entry!M185&lt;&gt;"Manual Entry Req"),"Rule based Entry",IF(MAS_Pre_Staging_2_Manual_Entry!M185="Manual Entry Req","Manual Entry Req",IF(MAS_Pre_Staging_2_Manual_Entry!M185=MAS_Pre_Staging_1!L185,"Region File",IF(MAS_Pre_Staging_2_Manual_Entry!M185=_xlfn.XLOOKUP($A185,Odyssey_vs_App_Mapping_1!$A$2:$A$507,Odyssey_vs_App_Mapping_1!K$2:K$507),"Odyssey File","Please check"))))</f>
        <v>Region File</v>
      </c>
      <c r="N185" s="1" t="str">
        <f>IF(AND(MAS_Pre_Staging_2_Manual_Entry!N185&lt;&gt;MAS_Pre_Staging_2!N185,MAS_Pre_Staging_2_Manual_Entry!N185&lt;&gt;"Manual Entry Req"),"Rule based Entry",IF(MAS_Pre_Staging_2_Manual_Entry!N185="Manual Entry Req","Manual Entry Req",IF(MAS_Pre_Staging_2_Manual_Entry!N185=MAS_Pre_Staging_1!M185,"Region File",IF(MAS_Pre_Staging_2_Manual_Entry!N185=_xlfn.XLOOKUP($A185,Odyssey_vs_App_Mapping_1!$A$2:$A$507,Odyssey_vs_App_Mapping_1!L$2:L$507),"Odyssey File","Please check"))))</f>
        <v>Rule based Entry</v>
      </c>
      <c r="O185" s="1" t="str">
        <f>IF(AND(MAS_Pre_Staging_2_Manual_Entry!O185&lt;&gt;MAS_Pre_Staging_2!O185,MAS_Pre_Staging_2_Manual_Entry!O185&lt;&gt;"Manual Entry Req"),"Rule based Entry",IF(MAS_Pre_Staging_2_Manual_Entry!O185="Manual Entry Req","Manual Entry Req",IF(MAS_Pre_Staging_2_Manual_Entry!O185=MAS_Pre_Staging_1!N185,"Region File",IF(MAS_Pre_Staging_2_Manual_Entry!O185=_xlfn.XLOOKUP($A185,Odyssey_vs_App_Mapping_1!$A$2:$A$507,Odyssey_vs_App_Mapping_1!M$2:M$507),"Odyssey File","Please check"))))</f>
        <v>Rule based Entry</v>
      </c>
      <c r="P185" s="1" t="str">
        <f>IF(AND(MAS_Pre_Staging_2_Manual_Entry!P185&lt;&gt;MAS_Pre_Staging_2!P185,MAS_Pre_Staging_2_Manual_Entry!P185&lt;&gt;"Manual Entry Req"),"Rule based Entry",IF(MAS_Pre_Staging_2_Manual_Entry!P185="Manual Entry Req","Manual Entry Req",IF(MAS_Pre_Staging_2_Manual_Entry!P185=MAS_Pre_Staging_1!O185,"Region File",IF(MAS_Pre_Staging_2_Manual_Entry!P185=_xlfn.XLOOKUP($A185,Odyssey_vs_App_Mapping_1!$A$2:$A$507,Odyssey_vs_App_Mapping_1!N$2:N$507),"Odyssey File","Please check"))))</f>
        <v>Rule based Entry</v>
      </c>
      <c r="Q185" s="1" t="str">
        <f>IF(AND(MAS_Pre_Staging_2_Manual_Entry!Q185&lt;&gt;MAS_Pre_Staging_2!Q185,MAS_Pre_Staging_2_Manual_Entry!Q185&lt;&gt;"Manual Entry Req"),"Rule based Entry",IF(MAS_Pre_Staging_2_Manual_Entry!Q185="Manual Entry Req","Manual Entry Req",IF(MAS_Pre_Staging_2_Manual_Entry!Q185=MAS_Pre_Staging_1!P185,"Region File",IF(MAS_Pre_Staging_2_Manual_Entry!Q185=_xlfn.XLOOKUP($A185,Odyssey_vs_App_Mapping_1!$A$2:$A$507,Odyssey_vs_App_Mapping_1!O$2:O$507),"Odyssey File","Please check"))))</f>
        <v>Rule based Entry</v>
      </c>
      <c r="R185" s="1" t="str">
        <f>IF(AND(MAS_Pre_Staging_2_Manual_Entry!R185&lt;&gt;MAS_Pre_Staging_2!R185,MAS_Pre_Staging_2_Manual_Entry!R185&lt;&gt;"Manual Entry Req"),"Rule based Entry",IF(MAS_Pre_Staging_2_Manual_Entry!R185="Manual Entry Req","Manual Entry Req",IF(MAS_Pre_Staging_2_Manual_Entry!R185=MAS_Pre_Staging_1!Q185,"Region File",IF(MAS_Pre_Staging_2_Manual_Entry!R185=_xlfn.XLOOKUP($A185,Odyssey_vs_App_Mapping_1!$A$2:$A$507,Odyssey_vs_App_Mapping_1!P$2:P$507),"Odyssey File","Please check"))))</f>
        <v>Rule based Entry</v>
      </c>
      <c r="S185" s="1" t="str">
        <f>IF(AND(MAS_Pre_Staging_2_Manual_Entry!S185&lt;&gt;MAS_Pre_Staging_2!S185,MAS_Pre_Staging_2_Manual_Entry!S185&lt;&gt;"Manual Entry Req"),"Rule based Entry",IF(MAS_Pre_Staging_2_Manual_Entry!S185="Manual Entry Req","Manual Entry Req",IF(MAS_Pre_Staging_2_Manual_Entry!S185=MAS_Pre_Staging_1!R185,"Region File",IF(MAS_Pre_Staging_2_Manual_Entry!S185=_xlfn.XLOOKUP($A185,Odyssey_vs_App_Mapping_1!$A$2:$A$507,Odyssey_vs_App_Mapping_1!Q$2:Q$507),"Odyssey File","Please check"))))</f>
        <v>Manual Entry Req</v>
      </c>
      <c r="T185" s="1" t="str">
        <f>IF(AND(MAS_Pre_Staging_2_Manual_Entry!T185&lt;&gt;MAS_Pre_Staging_2!T185,MAS_Pre_Staging_2_Manual_Entry!T185&lt;&gt;"Manual Entry Req"),"Rule based Entry",IF(MAS_Pre_Staging_2_Manual_Entry!T185="Manual Entry Req","Manual Entry Req",IF(MAS_Pre_Staging_2_Manual_Entry!T185=MAS_Pre_Staging_1!S185,"Region File",IF(MAS_Pre_Staging_2_Manual_Entry!T185=_xlfn.XLOOKUP($A185,Odyssey_vs_App_Mapping_1!$A$2:$A$507,Odyssey_vs_App_Mapping_1!R$2:R$507),"Odyssey File","Please check"))))</f>
        <v>Manual Entry Req</v>
      </c>
      <c r="U185" s="1" t="str">
        <f>IF(AND(MAS_Pre_Staging_2_Manual_Entry!U185&lt;&gt;MAS_Pre_Staging_2!U185,MAS_Pre_Staging_2_Manual_Entry!U185&lt;&gt;"Manual Entry Req"),"Rule based Entry",IF(MAS_Pre_Staging_2_Manual_Entry!U185="Manual Entry Req","Manual Entry Req",IF(MAS_Pre_Staging_2_Manual_Entry!U185=MAS_Pre_Staging_1!T185,"Region File",IF(MAS_Pre_Staging_2_Manual_Entry!U185=_xlfn.XLOOKUP($A185,Odyssey_vs_App_Mapping_1!$A$2:$A$507,Odyssey_vs_App_Mapping_1!S$2:S$507),"Odyssey File","Please check"))))</f>
        <v>Manual Entry Req</v>
      </c>
      <c r="V185" s="1" t="str">
        <f>IF(AND(MAS_Pre_Staging_2_Manual_Entry!V185&lt;&gt;MAS_Pre_Staging_2!V185,MAS_Pre_Staging_2_Manual_Entry!V185&lt;&gt;"Manual Entry Req"),"Rule based Entry",IF(MAS_Pre_Staging_2_Manual_Entry!V185="Manual Entry Req","Manual Entry Req",IF(MAS_Pre_Staging_2_Manual_Entry!V185=MAS_Pre_Staging_1!U185,"Region File",IF(MAS_Pre_Staging_2_Manual_Entry!V185=_xlfn.XLOOKUP($A185,Odyssey_vs_App_Mapping_1!$A$2:$A$507,Odyssey_vs_App_Mapping_1!T$2:T$507),"Odyssey File","Please check"))))</f>
        <v>Manual Entry Req</v>
      </c>
      <c r="W185" s="1" t="str">
        <f>IF(AND(MAS_Pre_Staging_2_Manual_Entry!W185&lt;&gt;MAS_Pre_Staging_2!W185,MAS_Pre_Staging_2_Manual_Entry!W185&lt;&gt;"Manual Entry Req"),"Rule based Entry",IF(MAS_Pre_Staging_2_Manual_Entry!W185="Manual Entry Req","Manual Entry Req",IF(MAS_Pre_Staging_2_Manual_Entry!W185=MAS_Pre_Staging_1!V185,"Region File",IF(MAS_Pre_Staging_2_Manual_Entry!W185=_xlfn.XLOOKUP($A185,Odyssey_vs_App_Mapping_1!$A$2:$A$507,Odyssey_vs_App_Mapping_1!U$2:U$507),"Odyssey File","Please check"))))</f>
        <v>Rule based Entry</v>
      </c>
      <c r="X185" s="1" t="str">
        <f>IF(AND(MAS_Pre_Staging_2_Manual_Entry!X185&lt;&gt;MAS_Pre_Staging_2!X185,MAS_Pre_Staging_2_Manual_Entry!X185&lt;&gt;"Manual Entry Req"),"Rule based Entry",IF(MAS_Pre_Staging_2_Manual_Entry!X185="Manual Entry Req","Manual Entry Req",IF(MAS_Pre_Staging_2_Manual_Entry!X185=MAS_Pre_Staging_1!W185,"Region File",IF(MAS_Pre_Staging_2_Manual_Entry!X185=_xlfn.XLOOKUP($A185,Odyssey_vs_App_Mapping_1!$A$2:$A$507,Odyssey_vs_App_Mapping_1!V$2:V$507),"Odyssey File","Please check"))))</f>
        <v>Region File</v>
      </c>
      <c r="Y185" s="1" t="str">
        <f>IF(AND(MAS_Pre_Staging_2_Manual_Entry!Y185&lt;&gt;MAS_Pre_Staging_2!Y185,MAS_Pre_Staging_2_Manual_Entry!Y185&lt;&gt;"Manual Entry Req"),"Rule based Entry",IF(MAS_Pre_Staging_2_Manual_Entry!Y185="Manual Entry Req","Manual Entry Req",IF(MAS_Pre_Staging_2_Manual_Entry!Y185=MAS_Pre_Staging_1!X185,"Region File",IF(MAS_Pre_Staging_2_Manual_Entry!Y185=_xlfn.XLOOKUP($A185,Odyssey_vs_App_Mapping_1!$A$2:$A$507,Odyssey_vs_App_Mapping_1!W$2:W$507),"Odyssey File","Please check"))))</f>
        <v>Rule based Entry</v>
      </c>
      <c r="Z185" s="1" t="str">
        <f>IF(AND(MAS_Pre_Staging_2_Manual_Entry!Z185&lt;&gt;MAS_Pre_Staging_2!Z185,MAS_Pre_Staging_2_Manual_Entry!Z185&lt;&gt;"Manual Entry Req"),"Rule based Entry",IF(MAS_Pre_Staging_2_Manual_Entry!Z185="Manual Entry Req","Manual Entry Req",IF(MAS_Pre_Staging_2_Manual_Entry!Z185=MAS_Pre_Staging_1!Y185,"Region File",IF(MAS_Pre_Staging_2_Manual_Entry!Z185=_xlfn.XLOOKUP($A185,Odyssey_vs_App_Mapping_1!$A$2:$A$507,Odyssey_vs_App_Mapping_1!X$2:X$507),"Odyssey File","Please check"))))</f>
        <v>Rule based Entry</v>
      </c>
      <c r="AA185" s="1" t="str">
        <f>IF(AND(MAS_Pre_Staging_2_Manual_Entry!AA185&lt;&gt;MAS_Pre_Staging_2!AA185,MAS_Pre_Staging_2_Manual_Entry!AA185&lt;&gt;"Manual Entry Req"),"Rule based Entry",IF(MAS_Pre_Staging_2_Manual_Entry!AA185="Manual Entry Req","Manual Entry Req",IF(MAS_Pre_Staging_2_Manual_Entry!AA185=MAS_Pre_Staging_1!Z185,"Region File",IF(MAS_Pre_Staging_2_Manual_Entry!AA185=_xlfn.XLOOKUP($A185,Odyssey_vs_App_Mapping_1!$A$2:$A$507,Odyssey_vs_App_Mapping_1!Y$2:Y$507),"Odyssey File","Please check"))))</f>
        <v>Rule based Entry</v>
      </c>
      <c r="AB185" s="1" t="str">
        <f>IF(AND(MAS_Pre_Staging_2_Manual_Entry!AB185&lt;&gt;MAS_Pre_Staging_2!AB185,MAS_Pre_Staging_2_Manual_Entry!AB185&lt;&gt;"Manual Entry Req"),"Rule based Entry",IF(MAS_Pre_Staging_2_Manual_Entry!AB185="Manual Entry Req","Manual Entry Req",IF(MAS_Pre_Staging_2_Manual_Entry!AB185=MAS_Pre_Staging_1!AA185,"Region File",IF(MAS_Pre_Staging_2_Manual_Entry!AB185=_xlfn.XLOOKUP($A185,Odyssey_vs_App_Mapping_1!$A$2:$A$507,Odyssey_vs_App_Mapping_1!Z$2:Z$507),"Odyssey File","Please check"))))</f>
        <v>Rule based Entry</v>
      </c>
      <c r="AC185" s="1" t="str">
        <f>IF(AND(MAS_Pre_Staging_2_Manual_Entry!AC185&lt;&gt;MAS_Pre_Staging_2!AC185,MAS_Pre_Staging_2_Manual_Entry!AC185&lt;&gt;"Manual Entry Req"),"Rule based Entry",IF(MAS_Pre_Staging_2_Manual_Entry!AC185="Manual Entry Req","Manual Entry Req",IF(MAS_Pre_Staging_2_Manual_Entry!AC185=MAS_Pre_Staging_1!AB185,"Region File",IF(MAS_Pre_Staging_2_Manual_Entry!AC185=_xlfn.XLOOKUP($A185,Odyssey_vs_App_Mapping_1!$A$2:$A$507,Odyssey_vs_App_Mapping_1!AA$2:AA$507),"Odyssey File","Please check"))))</f>
        <v>Rule based Entry</v>
      </c>
      <c r="AD185" s="1" t="str">
        <f>IF(AND(MAS_Pre_Staging_2_Manual_Entry!AD185&lt;&gt;MAS_Pre_Staging_2!AD185,MAS_Pre_Staging_2_Manual_Entry!AD185&lt;&gt;"Manual Entry Req"),"Rule based Entry",IF(MAS_Pre_Staging_2_Manual_Entry!AD185="Manual Entry Req","Manual Entry Req",IF(MAS_Pre_Staging_2_Manual_Entry!AD185=MAS_Pre_Staging_1!AC185,"Region File",IF(MAS_Pre_Staging_2_Manual_Entry!AD185=_xlfn.XLOOKUP($A185,Odyssey_vs_App_Mapping_1!$A$2:$A$507,Odyssey_vs_App_Mapping_1!AB$2:AB$507),"Odyssey File","Please check"))))</f>
        <v>Rule based Entry</v>
      </c>
      <c r="AE185" s="1" t="str">
        <f>IF(AND(MAS_Pre_Staging_2_Manual_Entry!AE185&lt;&gt;MAS_Pre_Staging_2!AE185,MAS_Pre_Staging_2_Manual_Entry!AE185&lt;&gt;"Manual Entry Req"),"Rule based Entry",IF(MAS_Pre_Staging_2_Manual_Entry!AE185="Manual Entry Req","Manual Entry Req",IF(MAS_Pre_Staging_2_Manual_Entry!AE185=MAS_Pre_Staging_1!AD185,"Region File",IF(MAS_Pre_Staging_2_Manual_Entry!AE185=_xlfn.XLOOKUP($A185,Odyssey_vs_App_Mapping_1!$A$2:$A$507,Odyssey_vs_App_Mapping_1!AC$2:AC$507),"Odyssey File","Please check"))))</f>
        <v>Rule based Entry</v>
      </c>
      <c r="AF185" s="1" t="str">
        <f>IF(AND(MAS_Pre_Staging_2_Manual_Entry!AF185&lt;&gt;MAS_Pre_Staging_2!AF185,MAS_Pre_Staging_2_Manual_Entry!AF185&lt;&gt;"Manual Entry Req"),"Rule based Entry",IF(MAS_Pre_Staging_2_Manual_Entry!AF185="Manual Entry Req","Manual Entry Req",IF(MAS_Pre_Staging_2_Manual_Entry!AF185=MAS_Pre_Staging_1!AE185,"Region File",IF(MAS_Pre_Staging_2_Manual_Entry!AF185=_xlfn.XLOOKUP($A185,Odyssey_vs_App_Mapping_1!$A$2:$A$507,Odyssey_vs_App_Mapping_1!AD$2:AD$507),"Odyssey File","Please check"))))</f>
        <v>Rule based Entry</v>
      </c>
      <c r="AG185" s="1" t="str">
        <f>IF(AND(MAS_Pre_Staging_2_Manual_Entry!AG185&lt;&gt;MAS_Pre_Staging_2!AG185,MAS_Pre_Staging_2_Manual_Entry!AG185&lt;&gt;"Manual Entry Req"),"Rule based Entry",IF(MAS_Pre_Staging_2_Manual_Entry!AG185="Manual Entry Req","Manual Entry Req",IF(MAS_Pre_Staging_2_Manual_Entry!AG185=MAS_Pre_Staging_1!AF185,"Region File",IF(MAS_Pre_Staging_2_Manual_Entry!AG185=_xlfn.XLOOKUP($A185,Odyssey_vs_App_Mapping_1!$A$2:$A$507,Odyssey_vs_App_Mapping_1!AE$2:AE$507),"Odyssey File","Please check"))))</f>
        <v>Rule based Entry</v>
      </c>
      <c r="AH185" s="1" t="str">
        <f>IF(AND(MAS_Pre_Staging_2_Manual_Entry!AH185&lt;&gt;MAS_Pre_Staging_2!AH185,MAS_Pre_Staging_2_Manual_Entry!AH185&lt;&gt;"Manual Entry Req"),"Rule based Entry",IF(MAS_Pre_Staging_2_Manual_Entry!AH185="Manual Entry Req","Manual Entry Req",IF(MAS_Pre_Staging_2_Manual_Entry!AH185=MAS_Pre_Staging_1!AG185,"Region File",IF(MAS_Pre_Staging_2_Manual_Entry!AH185=_xlfn.XLOOKUP($A185,Odyssey_vs_App_Mapping_1!$A$2:$A$507,Odyssey_vs_App_Mapping_1!AF$2:AF$507),"Odyssey File","Please check"))))</f>
        <v>Manual Entry Req</v>
      </c>
      <c r="AI185" s="1" t="str">
        <f>IF(AND(MAS_Pre_Staging_2_Manual_Entry!AI185&lt;&gt;MAS_Pre_Staging_2!AI185,MAS_Pre_Staging_2_Manual_Entry!AI185&lt;&gt;"Manual Entry Req"),"Rule based Entry",IF(MAS_Pre_Staging_2_Manual_Entry!AI185="Manual Entry Req","Manual Entry Req",IF(MAS_Pre_Staging_2_Manual_Entry!AI185=MAS_Pre_Staging_1!AH185,"Region File",IF(MAS_Pre_Staging_2_Manual_Entry!AI185=_xlfn.XLOOKUP($A185,Odyssey_vs_App_Mapping_1!$A$2:$A$507,Odyssey_vs_App_Mapping_1!AG$2:AG$507),"Odyssey File","Please check"))))</f>
        <v>Manual Entry Req</v>
      </c>
      <c r="AJ185" s="1" t="str">
        <f>IF(AND(MAS_Pre_Staging_2_Manual_Entry!AJ185&lt;&gt;MAS_Pre_Staging_2!AJ185,MAS_Pre_Staging_2_Manual_Entry!AJ185&lt;&gt;"Manual Entry Req"),"Rule based Entry",IF(MAS_Pre_Staging_2_Manual_Entry!AJ185="Manual Entry Req","Manual Entry Req",IF(MAS_Pre_Staging_2_Manual_Entry!AJ185=MAS_Pre_Staging_1!AI185,"Region File",IF(MAS_Pre_Staging_2_Manual_Entry!AJ185=_xlfn.XLOOKUP($A185,Odyssey_vs_App_Mapping_1!$A$2:$A$507,Odyssey_vs_App_Mapping_1!AH$2:AH$507),"Odyssey File","Please check"))))</f>
        <v>Manual Entry Req</v>
      </c>
      <c r="AK185" s="1" t="str">
        <f>IF(AND(MAS_Pre_Staging_2_Manual_Entry!AK185&lt;&gt;MAS_Pre_Staging_2!AK185,MAS_Pre_Staging_2_Manual_Entry!AK185&lt;&gt;"Manual Entry Req"),"Rule based Entry",IF(MAS_Pre_Staging_2_Manual_Entry!AK185="Manual Entry Req","Manual Entry Req",IF(MAS_Pre_Staging_2_Manual_Entry!AK185=MAS_Pre_Staging_1!AJ185,"Region File",IF(MAS_Pre_Staging_2_Manual_Entry!AK185=_xlfn.XLOOKUP($A185,Odyssey_vs_App_Mapping_1!$A$2:$A$507,Odyssey_vs_App_Mapping_1!AI$2:AI$507),"Odyssey File","Please check"))))</f>
        <v>Manual Entry Req</v>
      </c>
      <c r="AL185" s="1" t="str">
        <f>IF(AND(MAS_Pre_Staging_2_Manual_Entry!AL185&lt;&gt;MAS_Pre_Staging_2!AL185,MAS_Pre_Staging_2_Manual_Entry!AL185&lt;&gt;"Manual Entry Req"),"Rule based Entry",IF(MAS_Pre_Staging_2_Manual_Entry!AL185="Manual Entry Req","Manual Entry Req",IF(MAS_Pre_Staging_2_Manual_Entry!AL185=MAS_Pre_Staging_1!AK185,"Region File",IF(MAS_Pre_Staging_2_Manual_Entry!AL185=_xlfn.XLOOKUP($A185,Odyssey_vs_App_Mapping_1!$A$2:$A$507,Odyssey_vs_App_Mapping_1!AJ$2:AJ$507),"Odyssey File","Please check"))))</f>
        <v>Manual Entry Req</v>
      </c>
      <c r="AM185" s="1" t="str">
        <f>IF(AND(MAS_Pre_Staging_2_Manual_Entry!AM185&lt;&gt;MAS_Pre_Staging_2!AM185,MAS_Pre_Staging_2_Manual_Entry!AM185&lt;&gt;"Manual Entry Req"),"Rule based Entry",IF(MAS_Pre_Staging_2_Manual_Entry!AM185="Manual Entry Req","Manual Entry Req",IF(MAS_Pre_Staging_2_Manual_Entry!AM185=MAS_Pre_Staging_1!AL185,"Region File",IF(MAS_Pre_Staging_2_Manual_Entry!AM185=_xlfn.XLOOKUP($A185,Odyssey_vs_App_Mapping_1!$A$2:$A$507,Odyssey_vs_App_Mapping_1!AK$2:AK$507),"Odyssey File","Please check"))))</f>
        <v>Manual Entry Req</v>
      </c>
      <c r="AN185" s="1" t="str">
        <f>IF(AND(MAS_Pre_Staging_2_Manual_Entry!AN185&lt;&gt;MAS_Pre_Staging_2!AN185,MAS_Pre_Staging_2_Manual_Entry!AN185&lt;&gt;"Manual Entry Req"),"Rule based Entry",IF(MAS_Pre_Staging_2_Manual_Entry!AN185="Manual Entry Req","Manual Entry Req",IF(MAS_Pre_Staging_2_Manual_Entry!AN185=MAS_Pre_Staging_1!AM185,"Region File",IF(MAS_Pre_Staging_2_Manual_Entry!AN185=_xlfn.XLOOKUP($A185,Odyssey_vs_App_Mapping_1!$A$2:$A$507,Odyssey_vs_App_Mapping_1!AL$2:AL$507),"Odyssey File","Please check"))))</f>
        <v>Manual Entry Req</v>
      </c>
      <c r="AO185" s="1" t="str">
        <f>IF(AND(MAS_Pre_Staging_2_Manual_Entry!AO185&lt;&gt;MAS_Pre_Staging_2!AO185,MAS_Pre_Staging_2_Manual_Entry!AO185&lt;&gt;"Manual Entry Req"),"Rule based Entry",IF(MAS_Pre_Staging_2_Manual_Entry!AO185="Manual Entry Req","Manual Entry Req",IF(MAS_Pre_Staging_2_Manual_Entry!AO185=MAS_Pre_Staging_1!AN185,"Region File",IF(MAS_Pre_Staging_2_Manual_Entry!AO185=_xlfn.XLOOKUP($A185,Odyssey_vs_App_Mapping_1!$A$2:$A$507,Odyssey_vs_App_Mapping_1!AM$2:AM$507),"Odyssey File","Please check"))))</f>
        <v>Rule based Entry</v>
      </c>
      <c r="AP185" s="1" t="str">
        <f>IF(AND(MAS_Pre_Staging_2_Manual_Entry!AP185&lt;&gt;MAS_Pre_Staging_2!AP185,MAS_Pre_Staging_2_Manual_Entry!AP185&lt;&gt;"Default"),"Manually Entered",IF(MAS_Pre_Staging_2_Manual_Entry!AP185="Default","Default",IF(MAS_Pre_Staging_2_Manual_Entry!AP185="Manual Entry Req","Manual Entry Req",IF(MAS_Pre_Staging_2!AP185=MAS_Pre_Staging_1!AO185,"Region File",IF(MAS_Pre_Staging_2!AP185=_xlfn.XLOOKUP($A185,Odyssey_vs_App_Mapping_1!$A$2:$A$507,Odyssey_vs_App_Mapping_1!AN$2:AN$507),"Odyssey File","Manual Data Entry")))))</f>
        <v>Manual Entry Req</v>
      </c>
      <c r="AQ185" s="29">
        <f t="shared" si="18"/>
        <v>0.65714285714285714</v>
      </c>
      <c r="AR185" s="29">
        <f t="shared" si="19"/>
        <v>0.95652173913043481</v>
      </c>
      <c r="AS185" s="1">
        <f t="shared" si="20"/>
        <v>7</v>
      </c>
      <c r="AT185" s="1">
        <f t="shared" si="21"/>
        <v>0</v>
      </c>
      <c r="AU185" s="1">
        <f t="shared" si="22"/>
        <v>0</v>
      </c>
      <c r="AV185" s="1">
        <f t="shared" si="23"/>
        <v>12</v>
      </c>
      <c r="AW185" s="1">
        <f t="shared" si="24"/>
        <v>0</v>
      </c>
      <c r="AX185" s="44">
        <f t="shared" si="25"/>
        <v>0.2</v>
      </c>
      <c r="AY185" s="44">
        <f t="shared" si="25"/>
        <v>0</v>
      </c>
      <c r="AZ185" s="173">
        <f t="shared" si="26"/>
        <v>0</v>
      </c>
    </row>
    <row r="186" spans="1:52" x14ac:dyDescent="0.25">
      <c r="A186" s="105" t="str">
        <f>MAS_Pre_Staging_26[[#This Row],[Source ID]]</f>
        <v>EMEA.95</v>
      </c>
      <c r="B186" s="1" t="str">
        <f>MAS_Pre_Staging_26[[#This Row],[M1 : Name of All Applications]]</f>
        <v>grand livre</v>
      </c>
      <c r="C186" s="1" t="str">
        <f>MAS_Pre_Staging_26[[#This Row],[Region]]</f>
        <v>EMEA</v>
      </c>
      <c r="D186" s="1" t="str">
        <f>MAS_Pre_Staging_26[[#This Row],[Is it present in Odyssey File? (Y/N)]]</f>
        <v>N</v>
      </c>
      <c r="E186" s="1" t="str">
        <f>MAS_Pre_Staging_26[[#This Row],[M1. Source of File]]</f>
        <v>EMEA</v>
      </c>
      <c r="F186" s="1" t="str">
        <f>MAS_Pre_Staging_26[[#This Row],[M2 : Listed CMDB Application Owner]]</f>
        <v>FR</v>
      </c>
      <c r="G186" s="1" t="str">
        <f>MAS_Pre_Staging_26[[#This Row],[M2: Listed Region Owner]]</f>
        <v>Patrick Wawrzynowski</v>
      </c>
      <c r="H186" s="1" t="str">
        <f>IF(AND(MAS_Pre_Staging_2_Manual_Entry!H186&lt;&gt;MAS_Pre_Staging_2!H186,MAS_Pre_Staging_2_Manual_Entry!H186&lt;&gt;"Manual Entry Req"),"Rule based Entry",IF(MAS_Pre_Staging_2_Manual_Entry!H186="Manual Entry Req","Manual Entry Req",IF(MAS_Pre_Staging_2_Manual_Entry!H186=MAS_Pre_Staging_1!G186,"Region File",IF(MAS_Pre_Staging_2_Manual_Entry!H186=_xlfn.XLOOKUP($A186,Odyssey_vs_App_Mapping_1!$A$2:$A$507,Odyssey_vs_App_Mapping_1!F$2:F$507),"Odyssey File","Please check"))))</f>
        <v>Region File</v>
      </c>
      <c r="I186" s="1" t="str">
        <f>IF(AND(MAS_Pre_Staging_2_Manual_Entry!I186&lt;&gt;MAS_Pre_Staging_2!I186,MAS_Pre_Staging_2_Manual_Entry!I186&lt;&gt;"Manual Entry Req"),"Rule based Entry",IF(MAS_Pre_Staging_2_Manual_Entry!I186="Manual Entry Req","Manual Entry Req",IF(MAS_Pre_Staging_2_Manual_Entry!I186=MAS_Pre_Staging_1!H186,"Region File",IF(MAS_Pre_Staging_2_Manual_Entry!I186=_xlfn.XLOOKUP($A186,Odyssey_vs_App_Mapping_1!$A$2:$A$507,Odyssey_vs_App_Mapping_1!G$2:G$507),"Odyssey File","Please check"))))</f>
        <v>Region File</v>
      </c>
      <c r="J186" s="1" t="str">
        <f>IF(AND(MAS_Pre_Staging_2_Manual_Entry!J186&lt;&gt;MAS_Pre_Staging_2!J186,MAS_Pre_Staging_2_Manual_Entry!J186&lt;&gt;"Manual Entry Req"),"Rule based Entry",IF(MAS_Pre_Staging_2_Manual_Entry!J186="Manual Entry Req","Manual Entry Req",IF(MAS_Pre_Staging_2_Manual_Entry!J186=MAS_Pre_Staging_1!I186,"Region File",IF(MAS_Pre_Staging_2_Manual_Entry!J186=_xlfn.XLOOKUP($A186,Odyssey_vs_App_Mapping_1!$A$2:$A$507,Odyssey_vs_App_Mapping_1!H$2:H$507),"Odyssey File","Please check"))))</f>
        <v>Region File</v>
      </c>
      <c r="K186" s="1" t="str">
        <f>IF(AND(MAS_Pre_Staging_2_Manual_Entry!K186&lt;&gt;MAS_Pre_Staging_2!K186,MAS_Pre_Staging_2_Manual_Entry!K186&lt;&gt;"Manual Entry Req"),"Rule based Entry",IF(MAS_Pre_Staging_2_Manual_Entry!K186="Manual Entry Req","Manual Entry Req",IF(MAS_Pre_Staging_2_Manual_Entry!K186=MAS_Pre_Staging_1!J186,"Region File",IF(MAS_Pre_Staging_2_Manual_Entry!K186=_xlfn.XLOOKUP($A186,Odyssey_vs_App_Mapping_1!$A$2:$A$507,Odyssey_vs_App_Mapping_1!I$2:I$507),"Odyssey File","Please check"))))</f>
        <v>Region File</v>
      </c>
      <c r="L186" s="1" t="str">
        <f>IF(AND(MAS_Pre_Staging_2_Manual_Entry!L186&lt;&gt;MAS_Pre_Staging_2!L186,MAS_Pre_Staging_2_Manual_Entry!L186&lt;&gt;"Manual Entry Req"),"Rule based Entry",IF(MAS_Pre_Staging_2_Manual_Entry!L186="Manual Entry Req","Manual Entry Req",IF(MAS_Pre_Staging_2_Manual_Entry!L186=MAS_Pre_Staging_1!K186,"Region File",IF(MAS_Pre_Staging_2_Manual_Entry!L186=_xlfn.XLOOKUP($A186,Odyssey_vs_App_Mapping_1!$A$2:$A$507,Odyssey_vs_App_Mapping_1!J$2:J$507),"Odyssey File","Please check"))))</f>
        <v>Region File</v>
      </c>
      <c r="M186" s="1" t="str">
        <f>IF(AND(MAS_Pre_Staging_2_Manual_Entry!M186&lt;&gt;MAS_Pre_Staging_2!M186,MAS_Pre_Staging_2_Manual_Entry!M186&lt;&gt;"Manual Entry Req"),"Rule based Entry",IF(MAS_Pre_Staging_2_Manual_Entry!M186="Manual Entry Req","Manual Entry Req",IF(MAS_Pre_Staging_2_Manual_Entry!M186=MAS_Pre_Staging_1!L186,"Region File",IF(MAS_Pre_Staging_2_Manual_Entry!M186=_xlfn.XLOOKUP($A186,Odyssey_vs_App_Mapping_1!$A$2:$A$507,Odyssey_vs_App_Mapping_1!K$2:K$507),"Odyssey File","Please check"))))</f>
        <v>Region File</v>
      </c>
      <c r="N186" s="1" t="str">
        <f>IF(AND(MAS_Pre_Staging_2_Manual_Entry!N186&lt;&gt;MAS_Pre_Staging_2!N186,MAS_Pre_Staging_2_Manual_Entry!N186&lt;&gt;"Manual Entry Req"),"Rule based Entry",IF(MAS_Pre_Staging_2_Manual_Entry!N186="Manual Entry Req","Manual Entry Req",IF(MAS_Pre_Staging_2_Manual_Entry!N186=MAS_Pre_Staging_1!M186,"Region File",IF(MAS_Pre_Staging_2_Manual_Entry!N186=_xlfn.XLOOKUP($A186,Odyssey_vs_App_Mapping_1!$A$2:$A$507,Odyssey_vs_App_Mapping_1!L$2:L$507),"Odyssey File","Please check"))))</f>
        <v>Rule based Entry</v>
      </c>
      <c r="O186" s="1" t="str">
        <f>IF(AND(MAS_Pre_Staging_2_Manual_Entry!O186&lt;&gt;MAS_Pre_Staging_2!O186,MAS_Pre_Staging_2_Manual_Entry!O186&lt;&gt;"Manual Entry Req"),"Rule based Entry",IF(MAS_Pre_Staging_2_Manual_Entry!O186="Manual Entry Req","Manual Entry Req",IF(MAS_Pre_Staging_2_Manual_Entry!O186=MAS_Pre_Staging_1!N186,"Region File",IF(MAS_Pre_Staging_2_Manual_Entry!O186=_xlfn.XLOOKUP($A186,Odyssey_vs_App_Mapping_1!$A$2:$A$507,Odyssey_vs_App_Mapping_1!M$2:M$507),"Odyssey File","Please check"))))</f>
        <v>Rule based Entry</v>
      </c>
      <c r="P186" s="1" t="str">
        <f>IF(AND(MAS_Pre_Staging_2_Manual_Entry!P186&lt;&gt;MAS_Pre_Staging_2!P186,MAS_Pre_Staging_2_Manual_Entry!P186&lt;&gt;"Manual Entry Req"),"Rule based Entry",IF(MAS_Pre_Staging_2_Manual_Entry!P186="Manual Entry Req","Manual Entry Req",IF(MAS_Pre_Staging_2_Manual_Entry!P186=MAS_Pre_Staging_1!O186,"Region File",IF(MAS_Pre_Staging_2_Manual_Entry!P186=_xlfn.XLOOKUP($A186,Odyssey_vs_App_Mapping_1!$A$2:$A$507,Odyssey_vs_App_Mapping_1!N$2:N$507),"Odyssey File","Please check"))))</f>
        <v>Rule based Entry</v>
      </c>
      <c r="Q186" s="1" t="str">
        <f>IF(AND(MAS_Pre_Staging_2_Manual_Entry!Q186&lt;&gt;MAS_Pre_Staging_2!Q186,MAS_Pre_Staging_2_Manual_Entry!Q186&lt;&gt;"Manual Entry Req"),"Rule based Entry",IF(MAS_Pre_Staging_2_Manual_Entry!Q186="Manual Entry Req","Manual Entry Req",IF(MAS_Pre_Staging_2_Manual_Entry!Q186=MAS_Pre_Staging_1!P186,"Region File",IF(MAS_Pre_Staging_2_Manual_Entry!Q186=_xlfn.XLOOKUP($A186,Odyssey_vs_App_Mapping_1!$A$2:$A$507,Odyssey_vs_App_Mapping_1!O$2:O$507),"Odyssey File","Please check"))))</f>
        <v>Rule based Entry</v>
      </c>
      <c r="R186" s="1" t="str">
        <f>IF(AND(MAS_Pre_Staging_2_Manual_Entry!R186&lt;&gt;MAS_Pre_Staging_2!R186,MAS_Pre_Staging_2_Manual_Entry!R186&lt;&gt;"Manual Entry Req"),"Rule based Entry",IF(MAS_Pre_Staging_2_Manual_Entry!R186="Manual Entry Req","Manual Entry Req",IF(MAS_Pre_Staging_2_Manual_Entry!R186=MAS_Pre_Staging_1!Q186,"Region File",IF(MAS_Pre_Staging_2_Manual_Entry!R186=_xlfn.XLOOKUP($A186,Odyssey_vs_App_Mapping_1!$A$2:$A$507,Odyssey_vs_App_Mapping_1!P$2:P$507),"Odyssey File","Please check"))))</f>
        <v>Rule based Entry</v>
      </c>
      <c r="S186" s="1" t="str">
        <f>IF(AND(MAS_Pre_Staging_2_Manual_Entry!S186&lt;&gt;MAS_Pre_Staging_2!S186,MAS_Pre_Staging_2_Manual_Entry!S186&lt;&gt;"Manual Entry Req"),"Rule based Entry",IF(MAS_Pre_Staging_2_Manual_Entry!S186="Manual Entry Req","Manual Entry Req",IF(MAS_Pre_Staging_2_Manual_Entry!S186=MAS_Pre_Staging_1!R186,"Region File",IF(MAS_Pre_Staging_2_Manual_Entry!S186=_xlfn.XLOOKUP($A186,Odyssey_vs_App_Mapping_1!$A$2:$A$507,Odyssey_vs_App_Mapping_1!Q$2:Q$507),"Odyssey File","Please check"))))</f>
        <v>Manual Entry Req</v>
      </c>
      <c r="T186" s="1" t="str">
        <f>IF(AND(MAS_Pre_Staging_2_Manual_Entry!T186&lt;&gt;MAS_Pre_Staging_2!T186,MAS_Pre_Staging_2_Manual_Entry!T186&lt;&gt;"Manual Entry Req"),"Rule based Entry",IF(MAS_Pre_Staging_2_Manual_Entry!T186="Manual Entry Req","Manual Entry Req",IF(MAS_Pre_Staging_2_Manual_Entry!T186=MAS_Pre_Staging_1!S186,"Region File",IF(MAS_Pre_Staging_2_Manual_Entry!T186=_xlfn.XLOOKUP($A186,Odyssey_vs_App_Mapping_1!$A$2:$A$507,Odyssey_vs_App_Mapping_1!R$2:R$507),"Odyssey File","Please check"))))</f>
        <v>Manual Entry Req</v>
      </c>
      <c r="U186" s="1" t="str">
        <f>IF(AND(MAS_Pre_Staging_2_Manual_Entry!U186&lt;&gt;MAS_Pre_Staging_2!U186,MAS_Pre_Staging_2_Manual_Entry!U186&lt;&gt;"Manual Entry Req"),"Rule based Entry",IF(MAS_Pre_Staging_2_Manual_Entry!U186="Manual Entry Req","Manual Entry Req",IF(MAS_Pre_Staging_2_Manual_Entry!U186=MAS_Pre_Staging_1!T186,"Region File",IF(MAS_Pre_Staging_2_Manual_Entry!U186=_xlfn.XLOOKUP($A186,Odyssey_vs_App_Mapping_1!$A$2:$A$507,Odyssey_vs_App_Mapping_1!S$2:S$507),"Odyssey File","Please check"))))</f>
        <v>Manual Entry Req</v>
      </c>
      <c r="V186" s="1" t="str">
        <f>IF(AND(MAS_Pre_Staging_2_Manual_Entry!V186&lt;&gt;MAS_Pre_Staging_2!V186,MAS_Pre_Staging_2_Manual_Entry!V186&lt;&gt;"Manual Entry Req"),"Rule based Entry",IF(MAS_Pre_Staging_2_Manual_Entry!V186="Manual Entry Req","Manual Entry Req",IF(MAS_Pre_Staging_2_Manual_Entry!V186=MAS_Pre_Staging_1!U186,"Region File",IF(MAS_Pre_Staging_2_Manual_Entry!V186=_xlfn.XLOOKUP($A186,Odyssey_vs_App_Mapping_1!$A$2:$A$507,Odyssey_vs_App_Mapping_1!T$2:T$507),"Odyssey File","Please check"))))</f>
        <v>Manual Entry Req</v>
      </c>
      <c r="W186" s="1" t="str">
        <f>IF(AND(MAS_Pre_Staging_2_Manual_Entry!W186&lt;&gt;MAS_Pre_Staging_2!W186,MAS_Pre_Staging_2_Manual_Entry!W186&lt;&gt;"Manual Entry Req"),"Rule based Entry",IF(MAS_Pre_Staging_2_Manual_Entry!W186="Manual Entry Req","Manual Entry Req",IF(MAS_Pre_Staging_2_Manual_Entry!W186=MAS_Pre_Staging_1!V186,"Region File",IF(MAS_Pre_Staging_2_Manual_Entry!W186=_xlfn.XLOOKUP($A186,Odyssey_vs_App_Mapping_1!$A$2:$A$507,Odyssey_vs_App_Mapping_1!U$2:U$507),"Odyssey File","Please check"))))</f>
        <v>Rule based Entry</v>
      </c>
      <c r="X186" s="1" t="str">
        <f>IF(AND(MAS_Pre_Staging_2_Manual_Entry!X186&lt;&gt;MAS_Pre_Staging_2!X186,MAS_Pre_Staging_2_Manual_Entry!X186&lt;&gt;"Manual Entry Req"),"Rule based Entry",IF(MAS_Pre_Staging_2_Manual_Entry!X186="Manual Entry Req","Manual Entry Req",IF(MAS_Pre_Staging_2_Manual_Entry!X186=MAS_Pre_Staging_1!W186,"Region File",IF(MAS_Pre_Staging_2_Manual_Entry!X186=_xlfn.XLOOKUP($A186,Odyssey_vs_App_Mapping_1!$A$2:$A$507,Odyssey_vs_App_Mapping_1!V$2:V$507),"Odyssey File","Please check"))))</f>
        <v>Region File</v>
      </c>
      <c r="Y186" s="1" t="str">
        <f>IF(AND(MAS_Pre_Staging_2_Manual_Entry!Y186&lt;&gt;MAS_Pre_Staging_2!Y186,MAS_Pre_Staging_2_Manual_Entry!Y186&lt;&gt;"Manual Entry Req"),"Rule based Entry",IF(MAS_Pre_Staging_2_Manual_Entry!Y186="Manual Entry Req","Manual Entry Req",IF(MAS_Pre_Staging_2_Manual_Entry!Y186=MAS_Pre_Staging_1!X186,"Region File",IF(MAS_Pre_Staging_2_Manual_Entry!Y186=_xlfn.XLOOKUP($A186,Odyssey_vs_App_Mapping_1!$A$2:$A$507,Odyssey_vs_App_Mapping_1!W$2:W$507),"Odyssey File","Please check"))))</f>
        <v>Rule based Entry</v>
      </c>
      <c r="Z186" s="1" t="str">
        <f>IF(AND(MAS_Pre_Staging_2_Manual_Entry!Z186&lt;&gt;MAS_Pre_Staging_2!Z186,MAS_Pre_Staging_2_Manual_Entry!Z186&lt;&gt;"Manual Entry Req"),"Rule based Entry",IF(MAS_Pre_Staging_2_Manual_Entry!Z186="Manual Entry Req","Manual Entry Req",IF(MAS_Pre_Staging_2_Manual_Entry!Z186=MAS_Pre_Staging_1!Y186,"Region File",IF(MAS_Pre_Staging_2_Manual_Entry!Z186=_xlfn.XLOOKUP($A186,Odyssey_vs_App_Mapping_1!$A$2:$A$507,Odyssey_vs_App_Mapping_1!X$2:X$507),"Odyssey File","Please check"))))</f>
        <v>Rule based Entry</v>
      </c>
      <c r="AA186" s="1" t="str">
        <f>IF(AND(MAS_Pre_Staging_2_Manual_Entry!AA186&lt;&gt;MAS_Pre_Staging_2!AA186,MAS_Pre_Staging_2_Manual_Entry!AA186&lt;&gt;"Manual Entry Req"),"Rule based Entry",IF(MAS_Pre_Staging_2_Manual_Entry!AA186="Manual Entry Req","Manual Entry Req",IF(MAS_Pre_Staging_2_Manual_Entry!AA186=MAS_Pre_Staging_1!Z186,"Region File",IF(MAS_Pre_Staging_2_Manual_Entry!AA186=_xlfn.XLOOKUP($A186,Odyssey_vs_App_Mapping_1!$A$2:$A$507,Odyssey_vs_App_Mapping_1!Y$2:Y$507),"Odyssey File","Please check"))))</f>
        <v>Rule based Entry</v>
      </c>
      <c r="AB186" s="1" t="str">
        <f>IF(AND(MAS_Pre_Staging_2_Manual_Entry!AB186&lt;&gt;MAS_Pre_Staging_2!AB186,MAS_Pre_Staging_2_Manual_Entry!AB186&lt;&gt;"Manual Entry Req"),"Rule based Entry",IF(MAS_Pre_Staging_2_Manual_Entry!AB186="Manual Entry Req","Manual Entry Req",IF(MAS_Pre_Staging_2_Manual_Entry!AB186=MAS_Pre_Staging_1!AA186,"Region File",IF(MAS_Pre_Staging_2_Manual_Entry!AB186=_xlfn.XLOOKUP($A186,Odyssey_vs_App_Mapping_1!$A$2:$A$507,Odyssey_vs_App_Mapping_1!Z$2:Z$507),"Odyssey File","Please check"))))</f>
        <v>Rule based Entry</v>
      </c>
      <c r="AC186" s="1" t="str">
        <f>IF(AND(MAS_Pre_Staging_2_Manual_Entry!AC186&lt;&gt;MAS_Pre_Staging_2!AC186,MAS_Pre_Staging_2_Manual_Entry!AC186&lt;&gt;"Manual Entry Req"),"Rule based Entry",IF(MAS_Pre_Staging_2_Manual_Entry!AC186="Manual Entry Req","Manual Entry Req",IF(MAS_Pre_Staging_2_Manual_Entry!AC186=MAS_Pre_Staging_1!AB186,"Region File",IF(MAS_Pre_Staging_2_Manual_Entry!AC186=_xlfn.XLOOKUP($A186,Odyssey_vs_App_Mapping_1!$A$2:$A$507,Odyssey_vs_App_Mapping_1!AA$2:AA$507),"Odyssey File","Please check"))))</f>
        <v>Rule based Entry</v>
      </c>
      <c r="AD186" s="1" t="str">
        <f>IF(AND(MAS_Pre_Staging_2_Manual_Entry!AD186&lt;&gt;MAS_Pre_Staging_2!AD186,MAS_Pre_Staging_2_Manual_Entry!AD186&lt;&gt;"Manual Entry Req"),"Rule based Entry",IF(MAS_Pre_Staging_2_Manual_Entry!AD186="Manual Entry Req","Manual Entry Req",IF(MAS_Pre_Staging_2_Manual_Entry!AD186=MAS_Pre_Staging_1!AC186,"Region File",IF(MAS_Pre_Staging_2_Manual_Entry!AD186=_xlfn.XLOOKUP($A186,Odyssey_vs_App_Mapping_1!$A$2:$A$507,Odyssey_vs_App_Mapping_1!AB$2:AB$507),"Odyssey File","Please check"))))</f>
        <v>Rule based Entry</v>
      </c>
      <c r="AE186" s="1" t="str">
        <f>IF(AND(MAS_Pre_Staging_2_Manual_Entry!AE186&lt;&gt;MAS_Pre_Staging_2!AE186,MAS_Pre_Staging_2_Manual_Entry!AE186&lt;&gt;"Manual Entry Req"),"Rule based Entry",IF(MAS_Pre_Staging_2_Manual_Entry!AE186="Manual Entry Req","Manual Entry Req",IF(MAS_Pre_Staging_2_Manual_Entry!AE186=MAS_Pre_Staging_1!AD186,"Region File",IF(MAS_Pre_Staging_2_Manual_Entry!AE186=_xlfn.XLOOKUP($A186,Odyssey_vs_App_Mapping_1!$A$2:$A$507,Odyssey_vs_App_Mapping_1!AC$2:AC$507),"Odyssey File","Please check"))))</f>
        <v>Rule based Entry</v>
      </c>
      <c r="AF186" s="1" t="str">
        <f>IF(AND(MAS_Pre_Staging_2_Manual_Entry!AF186&lt;&gt;MAS_Pre_Staging_2!AF186,MAS_Pre_Staging_2_Manual_Entry!AF186&lt;&gt;"Manual Entry Req"),"Rule based Entry",IF(MAS_Pre_Staging_2_Manual_Entry!AF186="Manual Entry Req","Manual Entry Req",IF(MAS_Pre_Staging_2_Manual_Entry!AF186=MAS_Pre_Staging_1!AE186,"Region File",IF(MAS_Pre_Staging_2_Manual_Entry!AF186=_xlfn.XLOOKUP($A186,Odyssey_vs_App_Mapping_1!$A$2:$A$507,Odyssey_vs_App_Mapping_1!AD$2:AD$507),"Odyssey File","Please check"))))</f>
        <v>Rule based Entry</v>
      </c>
      <c r="AG186" s="1" t="str">
        <f>IF(AND(MAS_Pre_Staging_2_Manual_Entry!AG186&lt;&gt;MAS_Pre_Staging_2!AG186,MAS_Pre_Staging_2_Manual_Entry!AG186&lt;&gt;"Manual Entry Req"),"Rule based Entry",IF(MAS_Pre_Staging_2_Manual_Entry!AG186="Manual Entry Req","Manual Entry Req",IF(MAS_Pre_Staging_2_Manual_Entry!AG186=MAS_Pre_Staging_1!AF186,"Region File",IF(MAS_Pre_Staging_2_Manual_Entry!AG186=_xlfn.XLOOKUP($A186,Odyssey_vs_App_Mapping_1!$A$2:$A$507,Odyssey_vs_App_Mapping_1!AE$2:AE$507),"Odyssey File","Please check"))))</f>
        <v>Rule based Entry</v>
      </c>
      <c r="AH186" s="1" t="str">
        <f>IF(AND(MAS_Pre_Staging_2_Manual_Entry!AH186&lt;&gt;MAS_Pre_Staging_2!AH186,MAS_Pre_Staging_2_Manual_Entry!AH186&lt;&gt;"Manual Entry Req"),"Rule based Entry",IF(MAS_Pre_Staging_2_Manual_Entry!AH186="Manual Entry Req","Manual Entry Req",IF(MAS_Pre_Staging_2_Manual_Entry!AH186=MAS_Pre_Staging_1!AG186,"Region File",IF(MAS_Pre_Staging_2_Manual_Entry!AH186=_xlfn.XLOOKUP($A186,Odyssey_vs_App_Mapping_1!$A$2:$A$507,Odyssey_vs_App_Mapping_1!AF$2:AF$507),"Odyssey File","Please check"))))</f>
        <v>Manual Entry Req</v>
      </c>
      <c r="AI186" s="1" t="str">
        <f>IF(AND(MAS_Pre_Staging_2_Manual_Entry!AI186&lt;&gt;MAS_Pre_Staging_2!AI186,MAS_Pre_Staging_2_Manual_Entry!AI186&lt;&gt;"Manual Entry Req"),"Rule based Entry",IF(MAS_Pre_Staging_2_Manual_Entry!AI186="Manual Entry Req","Manual Entry Req",IF(MAS_Pre_Staging_2_Manual_Entry!AI186=MAS_Pre_Staging_1!AH186,"Region File",IF(MAS_Pre_Staging_2_Manual_Entry!AI186=_xlfn.XLOOKUP($A186,Odyssey_vs_App_Mapping_1!$A$2:$A$507,Odyssey_vs_App_Mapping_1!AG$2:AG$507),"Odyssey File","Please check"))))</f>
        <v>Manual Entry Req</v>
      </c>
      <c r="AJ186" s="1" t="str">
        <f>IF(AND(MAS_Pre_Staging_2_Manual_Entry!AJ186&lt;&gt;MAS_Pre_Staging_2!AJ186,MAS_Pre_Staging_2_Manual_Entry!AJ186&lt;&gt;"Manual Entry Req"),"Rule based Entry",IF(MAS_Pre_Staging_2_Manual_Entry!AJ186="Manual Entry Req","Manual Entry Req",IF(MAS_Pre_Staging_2_Manual_Entry!AJ186=MAS_Pre_Staging_1!AI186,"Region File",IF(MAS_Pre_Staging_2_Manual_Entry!AJ186=_xlfn.XLOOKUP($A186,Odyssey_vs_App_Mapping_1!$A$2:$A$507,Odyssey_vs_App_Mapping_1!AH$2:AH$507),"Odyssey File","Please check"))))</f>
        <v>Manual Entry Req</v>
      </c>
      <c r="AK186" s="1" t="str">
        <f>IF(AND(MAS_Pre_Staging_2_Manual_Entry!AK186&lt;&gt;MAS_Pre_Staging_2!AK186,MAS_Pre_Staging_2_Manual_Entry!AK186&lt;&gt;"Manual Entry Req"),"Rule based Entry",IF(MAS_Pre_Staging_2_Manual_Entry!AK186="Manual Entry Req","Manual Entry Req",IF(MAS_Pre_Staging_2_Manual_Entry!AK186=MAS_Pre_Staging_1!AJ186,"Region File",IF(MAS_Pre_Staging_2_Manual_Entry!AK186=_xlfn.XLOOKUP($A186,Odyssey_vs_App_Mapping_1!$A$2:$A$507,Odyssey_vs_App_Mapping_1!AI$2:AI$507),"Odyssey File","Please check"))))</f>
        <v>Manual Entry Req</v>
      </c>
      <c r="AL186" s="1" t="str">
        <f>IF(AND(MAS_Pre_Staging_2_Manual_Entry!AL186&lt;&gt;MAS_Pre_Staging_2!AL186,MAS_Pre_Staging_2_Manual_Entry!AL186&lt;&gt;"Manual Entry Req"),"Rule based Entry",IF(MAS_Pre_Staging_2_Manual_Entry!AL186="Manual Entry Req","Manual Entry Req",IF(MAS_Pre_Staging_2_Manual_Entry!AL186=MAS_Pre_Staging_1!AK186,"Region File",IF(MAS_Pre_Staging_2_Manual_Entry!AL186=_xlfn.XLOOKUP($A186,Odyssey_vs_App_Mapping_1!$A$2:$A$507,Odyssey_vs_App_Mapping_1!AJ$2:AJ$507),"Odyssey File","Please check"))))</f>
        <v>Manual Entry Req</v>
      </c>
      <c r="AM186" s="1" t="str">
        <f>IF(AND(MAS_Pre_Staging_2_Manual_Entry!AM186&lt;&gt;MAS_Pre_Staging_2!AM186,MAS_Pre_Staging_2_Manual_Entry!AM186&lt;&gt;"Manual Entry Req"),"Rule based Entry",IF(MAS_Pre_Staging_2_Manual_Entry!AM186="Manual Entry Req","Manual Entry Req",IF(MAS_Pre_Staging_2_Manual_Entry!AM186=MAS_Pre_Staging_1!AL186,"Region File",IF(MAS_Pre_Staging_2_Manual_Entry!AM186=_xlfn.XLOOKUP($A186,Odyssey_vs_App_Mapping_1!$A$2:$A$507,Odyssey_vs_App_Mapping_1!AK$2:AK$507),"Odyssey File","Please check"))))</f>
        <v>Manual Entry Req</v>
      </c>
      <c r="AN186" s="1" t="str">
        <f>IF(AND(MAS_Pre_Staging_2_Manual_Entry!AN186&lt;&gt;MAS_Pre_Staging_2!AN186,MAS_Pre_Staging_2_Manual_Entry!AN186&lt;&gt;"Manual Entry Req"),"Rule based Entry",IF(MAS_Pre_Staging_2_Manual_Entry!AN186="Manual Entry Req","Manual Entry Req",IF(MAS_Pre_Staging_2_Manual_Entry!AN186=MAS_Pre_Staging_1!AM186,"Region File",IF(MAS_Pre_Staging_2_Manual_Entry!AN186=_xlfn.XLOOKUP($A186,Odyssey_vs_App_Mapping_1!$A$2:$A$507,Odyssey_vs_App_Mapping_1!AL$2:AL$507),"Odyssey File","Please check"))))</f>
        <v>Manual Entry Req</v>
      </c>
      <c r="AO186" s="1" t="str">
        <f>IF(AND(MAS_Pre_Staging_2_Manual_Entry!AO186&lt;&gt;MAS_Pre_Staging_2!AO186,MAS_Pre_Staging_2_Manual_Entry!AO186&lt;&gt;"Manual Entry Req"),"Rule based Entry",IF(MAS_Pre_Staging_2_Manual_Entry!AO186="Manual Entry Req","Manual Entry Req",IF(MAS_Pre_Staging_2_Manual_Entry!AO186=MAS_Pre_Staging_1!AN186,"Region File",IF(MAS_Pre_Staging_2_Manual_Entry!AO186=_xlfn.XLOOKUP($A186,Odyssey_vs_App_Mapping_1!$A$2:$A$507,Odyssey_vs_App_Mapping_1!AM$2:AM$507),"Odyssey File","Please check"))))</f>
        <v>Rule based Entry</v>
      </c>
      <c r="AP186" s="1" t="str">
        <f>IF(AND(MAS_Pre_Staging_2_Manual_Entry!AP186&lt;&gt;MAS_Pre_Staging_2!AP186,MAS_Pre_Staging_2_Manual_Entry!AP186&lt;&gt;"Default"),"Manually Entered",IF(MAS_Pre_Staging_2_Manual_Entry!AP186="Default","Default",IF(MAS_Pre_Staging_2_Manual_Entry!AP186="Manual Entry Req","Manual Entry Req",IF(MAS_Pre_Staging_2!AP186=MAS_Pre_Staging_1!AO186,"Region File",IF(MAS_Pre_Staging_2!AP186=_xlfn.XLOOKUP($A186,Odyssey_vs_App_Mapping_1!$A$2:$A$507,Odyssey_vs_App_Mapping_1!AN$2:AN$507),"Odyssey File","Manual Data Entry")))))</f>
        <v>Manual Entry Req</v>
      </c>
      <c r="AQ186" s="29">
        <f t="shared" si="18"/>
        <v>0.65714285714285714</v>
      </c>
      <c r="AR186" s="29">
        <f t="shared" si="19"/>
        <v>0.95652173913043481</v>
      </c>
      <c r="AS186" s="1">
        <f t="shared" si="20"/>
        <v>7</v>
      </c>
      <c r="AT186" s="1">
        <f t="shared" si="21"/>
        <v>0</v>
      </c>
      <c r="AU186" s="1">
        <f t="shared" si="22"/>
        <v>0</v>
      </c>
      <c r="AV186" s="1">
        <f t="shared" si="23"/>
        <v>12</v>
      </c>
      <c r="AW186" s="1">
        <f t="shared" si="24"/>
        <v>0</v>
      </c>
      <c r="AX186" s="44">
        <f t="shared" si="25"/>
        <v>0.2</v>
      </c>
      <c r="AY186" s="44">
        <f t="shared" si="25"/>
        <v>0</v>
      </c>
      <c r="AZ186" s="173">
        <f t="shared" si="26"/>
        <v>0</v>
      </c>
    </row>
    <row r="187" spans="1:52" ht="30" x14ac:dyDescent="0.25">
      <c r="A187" s="105" t="str">
        <f>MAS_Pre_Staging_26[[#This Row],[Source ID]]</f>
        <v>S3.101</v>
      </c>
      <c r="B187" s="1" t="str">
        <f>MAS_Pre_Staging_26[[#This Row],[M1 : Name of All Applications]]</f>
        <v>Credit Review (Credit Analysis -&gt; Link to score fraud)</v>
      </c>
      <c r="C187" s="1" t="str">
        <f>MAS_Pre_Staging_26[[#This Row],[Region]]</f>
        <v>EMEA</v>
      </c>
      <c r="D187" s="1" t="str">
        <f>MAS_Pre_Staging_26[[#This Row],[Is it present in Odyssey File? (Y/N)]]</f>
        <v>Y</v>
      </c>
      <c r="E187" s="1" t="str">
        <f>MAS_Pre_Staging_26[[#This Row],[M1. Source of File]]</f>
        <v>EMEA</v>
      </c>
      <c r="F187" s="1" t="str">
        <f>MAS_Pre_Staging_26[[#This Row],[M2 : Listed CMDB Application Owner]]</f>
        <v>HU</v>
      </c>
      <c r="G187" s="1" t="str">
        <f>MAS_Pre_Staging_26[[#This Row],[M2: Listed Region Owner]]</f>
        <v>Patrick Wawrzynowski</v>
      </c>
      <c r="H187" s="1" t="str">
        <f>IF(AND(MAS_Pre_Staging_2_Manual_Entry!H187&lt;&gt;MAS_Pre_Staging_2!H187,MAS_Pre_Staging_2_Manual_Entry!H187&lt;&gt;"Manual Entry Req"),"Rule based Entry",IF(MAS_Pre_Staging_2_Manual_Entry!H187="Manual Entry Req","Manual Entry Req",IF(MAS_Pre_Staging_2_Manual_Entry!H187=MAS_Pre_Staging_1!G187,"Region File",IF(MAS_Pre_Staging_2_Manual_Entry!H187=_xlfn.XLOOKUP($A187,Odyssey_vs_App_Mapping_1!$A$2:$A$507,Odyssey_vs_App_Mapping_1!F$2:F$507),"Odyssey File","Please check"))))</f>
        <v>Region File</v>
      </c>
      <c r="I187" s="1" t="str">
        <f>IF(AND(MAS_Pre_Staging_2_Manual_Entry!I187&lt;&gt;MAS_Pre_Staging_2!I187,MAS_Pre_Staging_2_Manual_Entry!I187&lt;&gt;"Manual Entry Req"),"Rule based Entry",IF(MAS_Pre_Staging_2_Manual_Entry!I187="Manual Entry Req","Manual Entry Req",IF(MAS_Pre_Staging_2_Manual_Entry!I187=MAS_Pre_Staging_1!H187,"Region File",IF(MAS_Pre_Staging_2_Manual_Entry!I187=_xlfn.XLOOKUP($A187,Odyssey_vs_App_Mapping_1!$A$2:$A$507,Odyssey_vs_App_Mapping_1!G$2:G$507),"Odyssey File","Please check"))))</f>
        <v>Region File</v>
      </c>
      <c r="J187" s="1" t="str">
        <f>IF(AND(MAS_Pre_Staging_2_Manual_Entry!J187&lt;&gt;MAS_Pre_Staging_2!J187,MAS_Pre_Staging_2_Manual_Entry!J187&lt;&gt;"Manual Entry Req"),"Rule based Entry",IF(MAS_Pre_Staging_2_Manual_Entry!J187="Manual Entry Req","Manual Entry Req",IF(MAS_Pre_Staging_2_Manual_Entry!J187=MAS_Pre_Staging_1!I187,"Region File",IF(MAS_Pre_Staging_2_Manual_Entry!J187=_xlfn.XLOOKUP($A187,Odyssey_vs_App_Mapping_1!$A$2:$A$507,Odyssey_vs_App_Mapping_1!H$2:H$507),"Odyssey File","Please check"))))</f>
        <v>Region File</v>
      </c>
      <c r="K187" s="1" t="str">
        <f>IF(AND(MAS_Pre_Staging_2_Manual_Entry!K187&lt;&gt;MAS_Pre_Staging_2!K187,MAS_Pre_Staging_2_Manual_Entry!K187&lt;&gt;"Manual Entry Req"),"Rule based Entry",IF(MAS_Pre_Staging_2_Manual_Entry!K187="Manual Entry Req","Manual Entry Req",IF(MAS_Pre_Staging_2_Manual_Entry!K187=MAS_Pre_Staging_1!J187,"Region File",IF(MAS_Pre_Staging_2_Manual_Entry!K187=_xlfn.XLOOKUP($A187,Odyssey_vs_App_Mapping_1!$A$2:$A$507,Odyssey_vs_App_Mapping_1!I$2:I$507),"Odyssey File","Please check"))))</f>
        <v>Region File</v>
      </c>
      <c r="L187" s="1" t="str">
        <f>IF(AND(MAS_Pre_Staging_2_Manual_Entry!L187&lt;&gt;MAS_Pre_Staging_2!L187,MAS_Pre_Staging_2_Manual_Entry!L187&lt;&gt;"Manual Entry Req"),"Rule based Entry",IF(MAS_Pre_Staging_2_Manual_Entry!L187="Manual Entry Req","Manual Entry Req",IF(MAS_Pre_Staging_2_Manual_Entry!L187=MAS_Pre_Staging_1!K187,"Region File",IF(MAS_Pre_Staging_2_Manual_Entry!L187=_xlfn.XLOOKUP($A187,Odyssey_vs_App_Mapping_1!$A$2:$A$507,Odyssey_vs_App_Mapping_1!J$2:J$507),"Odyssey File","Please check"))))</f>
        <v>Region File</v>
      </c>
      <c r="M187" s="1" t="str">
        <f>IF(AND(MAS_Pre_Staging_2_Manual_Entry!M187&lt;&gt;MAS_Pre_Staging_2!M187,MAS_Pre_Staging_2_Manual_Entry!M187&lt;&gt;"Manual Entry Req"),"Rule based Entry",IF(MAS_Pre_Staging_2_Manual_Entry!M187="Manual Entry Req","Manual Entry Req",IF(MAS_Pre_Staging_2_Manual_Entry!M187=MAS_Pre_Staging_1!L187,"Region File",IF(MAS_Pre_Staging_2_Manual_Entry!M187=_xlfn.XLOOKUP($A187,Odyssey_vs_App_Mapping_1!$A$2:$A$507,Odyssey_vs_App_Mapping_1!K$2:K$507),"Odyssey File","Please check"))))</f>
        <v>Region File</v>
      </c>
      <c r="N187" s="1" t="str">
        <f>IF(AND(MAS_Pre_Staging_2_Manual_Entry!N187&lt;&gt;MAS_Pre_Staging_2!N187,MAS_Pre_Staging_2_Manual_Entry!N187&lt;&gt;"Manual Entry Req"),"Rule based Entry",IF(MAS_Pre_Staging_2_Manual_Entry!N187="Manual Entry Req","Manual Entry Req",IF(MAS_Pre_Staging_2_Manual_Entry!N187=MAS_Pre_Staging_1!M187,"Region File",IF(MAS_Pre_Staging_2_Manual_Entry!N187=_xlfn.XLOOKUP($A187,Odyssey_vs_App_Mapping_1!$A$2:$A$507,Odyssey_vs_App_Mapping_1!L$2:L$507),"Odyssey File","Please check"))))</f>
        <v>Rule based Entry</v>
      </c>
      <c r="O187" s="1" t="str">
        <f>IF(AND(MAS_Pre_Staging_2_Manual_Entry!O187&lt;&gt;MAS_Pre_Staging_2!O187,MAS_Pre_Staging_2_Manual_Entry!O187&lt;&gt;"Manual Entry Req"),"Rule based Entry",IF(MAS_Pre_Staging_2_Manual_Entry!O187="Manual Entry Req","Manual Entry Req",IF(MAS_Pre_Staging_2_Manual_Entry!O187=MAS_Pre_Staging_1!N187,"Region File",IF(MAS_Pre_Staging_2_Manual_Entry!O187=_xlfn.XLOOKUP($A187,Odyssey_vs_App_Mapping_1!$A$2:$A$507,Odyssey_vs_App_Mapping_1!M$2:M$507),"Odyssey File","Please check"))))</f>
        <v>Rule based Entry</v>
      </c>
      <c r="P187" s="1" t="str">
        <f>IF(AND(MAS_Pre_Staging_2_Manual_Entry!P187&lt;&gt;MAS_Pre_Staging_2!P187,MAS_Pre_Staging_2_Manual_Entry!P187&lt;&gt;"Manual Entry Req"),"Rule based Entry",IF(MAS_Pre_Staging_2_Manual_Entry!P187="Manual Entry Req","Manual Entry Req",IF(MAS_Pre_Staging_2_Manual_Entry!P187=MAS_Pre_Staging_1!O187,"Region File",IF(MAS_Pre_Staging_2_Manual_Entry!P187=_xlfn.XLOOKUP($A187,Odyssey_vs_App_Mapping_1!$A$2:$A$507,Odyssey_vs_App_Mapping_1!N$2:N$507),"Odyssey File","Please check"))))</f>
        <v>Rule based Entry</v>
      </c>
      <c r="Q187" s="1" t="str">
        <f>IF(AND(MAS_Pre_Staging_2_Manual_Entry!Q187&lt;&gt;MAS_Pre_Staging_2!Q187,MAS_Pre_Staging_2_Manual_Entry!Q187&lt;&gt;"Manual Entry Req"),"Rule based Entry",IF(MAS_Pre_Staging_2_Manual_Entry!Q187="Manual Entry Req","Manual Entry Req",IF(MAS_Pre_Staging_2_Manual_Entry!Q187=MAS_Pre_Staging_1!P187,"Region File",IF(MAS_Pre_Staging_2_Manual_Entry!Q187=_xlfn.XLOOKUP($A187,Odyssey_vs_App_Mapping_1!$A$2:$A$507,Odyssey_vs_App_Mapping_1!O$2:O$507),"Odyssey File","Please check"))))</f>
        <v>Rule based Entry</v>
      </c>
      <c r="R187" s="1" t="str">
        <f>IF(AND(MAS_Pre_Staging_2_Manual_Entry!R187&lt;&gt;MAS_Pre_Staging_2!R187,MAS_Pre_Staging_2_Manual_Entry!R187&lt;&gt;"Manual Entry Req"),"Rule based Entry",IF(MAS_Pre_Staging_2_Manual_Entry!R187="Manual Entry Req","Manual Entry Req",IF(MAS_Pre_Staging_2_Manual_Entry!R187=MAS_Pre_Staging_1!Q187,"Region File",IF(MAS_Pre_Staging_2_Manual_Entry!R187=_xlfn.XLOOKUP($A187,Odyssey_vs_App_Mapping_1!$A$2:$A$507,Odyssey_vs_App_Mapping_1!P$2:P$507),"Odyssey File","Please check"))))</f>
        <v>Rule based Entry</v>
      </c>
      <c r="S187" s="1" t="str">
        <f>IF(AND(MAS_Pre_Staging_2_Manual_Entry!S187&lt;&gt;MAS_Pre_Staging_2!S187,MAS_Pre_Staging_2_Manual_Entry!S187&lt;&gt;"Manual Entry Req"),"Rule based Entry",IF(MAS_Pre_Staging_2_Manual_Entry!S187="Manual Entry Req","Manual Entry Req",IF(MAS_Pre_Staging_2_Manual_Entry!S187=MAS_Pre_Staging_1!R187,"Region File",IF(MAS_Pre_Staging_2_Manual_Entry!S187=_xlfn.XLOOKUP($A187,Odyssey_vs_App_Mapping_1!$A$2:$A$507,Odyssey_vs_App_Mapping_1!Q$2:Q$507),"Odyssey File","Please check"))))</f>
        <v>Manual Entry Req</v>
      </c>
      <c r="T187" s="1" t="str">
        <f>IF(AND(MAS_Pre_Staging_2_Manual_Entry!T187&lt;&gt;MAS_Pre_Staging_2!T187,MAS_Pre_Staging_2_Manual_Entry!T187&lt;&gt;"Manual Entry Req"),"Rule based Entry",IF(MAS_Pre_Staging_2_Manual_Entry!T187="Manual Entry Req","Manual Entry Req",IF(MAS_Pre_Staging_2_Manual_Entry!T187=MAS_Pre_Staging_1!S187,"Region File",IF(MAS_Pre_Staging_2_Manual_Entry!T187=_xlfn.XLOOKUP($A187,Odyssey_vs_App_Mapping_1!$A$2:$A$507,Odyssey_vs_App_Mapping_1!R$2:R$507),"Odyssey File","Please check"))))</f>
        <v>Manual Entry Req</v>
      </c>
      <c r="U187" s="1" t="str">
        <f>IF(AND(MAS_Pre_Staging_2_Manual_Entry!U187&lt;&gt;MAS_Pre_Staging_2!U187,MAS_Pre_Staging_2_Manual_Entry!U187&lt;&gt;"Manual Entry Req"),"Rule based Entry",IF(MAS_Pre_Staging_2_Manual_Entry!U187="Manual Entry Req","Manual Entry Req",IF(MAS_Pre_Staging_2_Manual_Entry!U187=MAS_Pre_Staging_1!T187,"Region File",IF(MAS_Pre_Staging_2_Manual_Entry!U187=_xlfn.XLOOKUP($A187,Odyssey_vs_App_Mapping_1!$A$2:$A$507,Odyssey_vs_App_Mapping_1!S$2:S$507),"Odyssey File","Please check"))))</f>
        <v>Manual Entry Req</v>
      </c>
      <c r="V187" s="1" t="str">
        <f>IF(AND(MAS_Pre_Staging_2_Manual_Entry!V187&lt;&gt;MAS_Pre_Staging_2!V187,MAS_Pre_Staging_2_Manual_Entry!V187&lt;&gt;"Manual Entry Req"),"Rule based Entry",IF(MAS_Pre_Staging_2_Manual_Entry!V187="Manual Entry Req","Manual Entry Req",IF(MAS_Pre_Staging_2_Manual_Entry!V187=MAS_Pre_Staging_1!U187,"Region File",IF(MAS_Pre_Staging_2_Manual_Entry!V187=_xlfn.XLOOKUP($A187,Odyssey_vs_App_Mapping_1!$A$2:$A$507,Odyssey_vs_App_Mapping_1!T$2:T$507),"Odyssey File","Please check"))))</f>
        <v>Manual Entry Req</v>
      </c>
      <c r="W187" s="1" t="str">
        <f>IF(AND(MAS_Pre_Staging_2_Manual_Entry!W187&lt;&gt;MAS_Pre_Staging_2!W187,MAS_Pre_Staging_2_Manual_Entry!W187&lt;&gt;"Manual Entry Req"),"Rule based Entry",IF(MAS_Pre_Staging_2_Manual_Entry!W187="Manual Entry Req","Manual Entry Req",IF(MAS_Pre_Staging_2_Manual_Entry!W187=MAS_Pre_Staging_1!V187,"Region File",IF(MAS_Pre_Staging_2_Manual_Entry!W187=_xlfn.XLOOKUP($A187,Odyssey_vs_App_Mapping_1!$A$2:$A$507,Odyssey_vs_App_Mapping_1!U$2:U$507),"Odyssey File","Please check"))))</f>
        <v>Rule based Entry</v>
      </c>
      <c r="X187" s="1" t="str">
        <f>IF(AND(MAS_Pre_Staging_2_Manual_Entry!X187&lt;&gt;MAS_Pre_Staging_2!X187,MAS_Pre_Staging_2_Manual_Entry!X187&lt;&gt;"Manual Entry Req"),"Rule based Entry",IF(MAS_Pre_Staging_2_Manual_Entry!X187="Manual Entry Req","Manual Entry Req",IF(MAS_Pre_Staging_2_Manual_Entry!X187=MAS_Pre_Staging_1!W187,"Region File",IF(MAS_Pre_Staging_2_Manual_Entry!X187=_xlfn.XLOOKUP($A187,Odyssey_vs_App_Mapping_1!$A$2:$A$507,Odyssey_vs_App_Mapping_1!V$2:V$507),"Odyssey File","Please check"))))</f>
        <v>Region File</v>
      </c>
      <c r="Y187" s="1" t="str">
        <f>IF(AND(MAS_Pre_Staging_2_Manual_Entry!Y187&lt;&gt;MAS_Pre_Staging_2!Y187,MAS_Pre_Staging_2_Manual_Entry!Y187&lt;&gt;"Manual Entry Req"),"Rule based Entry",IF(MAS_Pre_Staging_2_Manual_Entry!Y187="Manual Entry Req","Manual Entry Req",IF(MAS_Pre_Staging_2_Manual_Entry!Y187=MAS_Pre_Staging_1!X187,"Region File",IF(MAS_Pre_Staging_2_Manual_Entry!Y187=_xlfn.XLOOKUP($A187,Odyssey_vs_App_Mapping_1!$A$2:$A$507,Odyssey_vs_App_Mapping_1!W$2:W$507),"Odyssey File","Please check"))))</f>
        <v>Rule based Entry</v>
      </c>
      <c r="Z187" s="1" t="str">
        <f>IF(AND(MAS_Pre_Staging_2_Manual_Entry!Z187&lt;&gt;MAS_Pre_Staging_2!Z187,MAS_Pre_Staging_2_Manual_Entry!Z187&lt;&gt;"Manual Entry Req"),"Rule based Entry",IF(MAS_Pre_Staging_2_Manual_Entry!Z187="Manual Entry Req","Manual Entry Req",IF(MAS_Pre_Staging_2_Manual_Entry!Z187=MAS_Pre_Staging_1!Y187,"Region File",IF(MAS_Pre_Staging_2_Manual_Entry!Z187=_xlfn.XLOOKUP($A187,Odyssey_vs_App_Mapping_1!$A$2:$A$507,Odyssey_vs_App_Mapping_1!X$2:X$507),"Odyssey File","Please check"))))</f>
        <v>Odyssey File</v>
      </c>
      <c r="AA187" s="1" t="str">
        <f>IF(AND(MAS_Pre_Staging_2_Manual_Entry!AA187&lt;&gt;MAS_Pre_Staging_2!AA187,MAS_Pre_Staging_2_Manual_Entry!AA187&lt;&gt;"Manual Entry Req"),"Rule based Entry",IF(MAS_Pre_Staging_2_Manual_Entry!AA187="Manual Entry Req","Manual Entry Req",IF(MAS_Pre_Staging_2_Manual_Entry!AA187=MAS_Pre_Staging_1!Z187,"Region File",IF(MAS_Pre_Staging_2_Manual_Entry!AA187=_xlfn.XLOOKUP($A187,Odyssey_vs_App_Mapping_1!$A$2:$A$507,Odyssey_vs_App_Mapping_1!Y$2:Y$507),"Odyssey File","Please check"))))</f>
        <v>Rule based Entry</v>
      </c>
      <c r="AB187" s="1" t="str">
        <f>IF(AND(MAS_Pre_Staging_2_Manual_Entry!AB187&lt;&gt;MAS_Pre_Staging_2!AB187,MAS_Pre_Staging_2_Manual_Entry!AB187&lt;&gt;"Manual Entry Req"),"Rule based Entry",IF(MAS_Pre_Staging_2_Manual_Entry!AB187="Manual Entry Req","Manual Entry Req",IF(MAS_Pre_Staging_2_Manual_Entry!AB187=MAS_Pre_Staging_1!AA187,"Region File",IF(MAS_Pre_Staging_2_Manual_Entry!AB187=_xlfn.XLOOKUP($A187,Odyssey_vs_App_Mapping_1!$A$2:$A$507,Odyssey_vs_App_Mapping_1!Z$2:Z$507),"Odyssey File","Please check"))))</f>
        <v>Rule based Entry</v>
      </c>
      <c r="AC187" s="1" t="str">
        <f>IF(AND(MAS_Pre_Staging_2_Manual_Entry!AC187&lt;&gt;MAS_Pre_Staging_2!AC187,MAS_Pre_Staging_2_Manual_Entry!AC187&lt;&gt;"Manual Entry Req"),"Rule based Entry",IF(MAS_Pre_Staging_2_Manual_Entry!AC187="Manual Entry Req","Manual Entry Req",IF(MAS_Pre_Staging_2_Manual_Entry!AC187=MAS_Pre_Staging_1!AB187,"Region File",IF(MAS_Pre_Staging_2_Manual_Entry!AC187=_xlfn.XLOOKUP($A187,Odyssey_vs_App_Mapping_1!$A$2:$A$507,Odyssey_vs_App_Mapping_1!AA$2:AA$507),"Odyssey File","Please check"))))</f>
        <v>Rule based Entry</v>
      </c>
      <c r="AD187" s="1" t="str">
        <f>IF(AND(MAS_Pre_Staging_2_Manual_Entry!AD187&lt;&gt;MAS_Pre_Staging_2!AD187,MAS_Pre_Staging_2_Manual_Entry!AD187&lt;&gt;"Manual Entry Req"),"Rule based Entry",IF(MAS_Pre_Staging_2_Manual_Entry!AD187="Manual Entry Req","Manual Entry Req",IF(MAS_Pre_Staging_2_Manual_Entry!AD187=MAS_Pre_Staging_1!AC187,"Region File",IF(MAS_Pre_Staging_2_Manual_Entry!AD187=_xlfn.XLOOKUP($A187,Odyssey_vs_App_Mapping_1!$A$2:$A$507,Odyssey_vs_App_Mapping_1!AB$2:AB$507),"Odyssey File","Please check"))))</f>
        <v>Odyssey File</v>
      </c>
      <c r="AE187" s="1" t="str">
        <f>IF(AND(MAS_Pre_Staging_2_Manual_Entry!AE187&lt;&gt;MAS_Pre_Staging_2!AE187,MAS_Pre_Staging_2_Manual_Entry!AE187&lt;&gt;"Manual Entry Req"),"Rule based Entry",IF(MAS_Pre_Staging_2_Manual_Entry!AE187="Manual Entry Req","Manual Entry Req",IF(MAS_Pre_Staging_2_Manual_Entry!AE187=MAS_Pre_Staging_1!AD187,"Region File",IF(MAS_Pre_Staging_2_Manual_Entry!AE187=_xlfn.XLOOKUP($A187,Odyssey_vs_App_Mapping_1!$A$2:$A$507,Odyssey_vs_App_Mapping_1!AC$2:AC$507),"Odyssey File","Please check"))))</f>
        <v>Rule based Entry</v>
      </c>
      <c r="AF187" s="1" t="str">
        <f>IF(AND(MAS_Pre_Staging_2_Manual_Entry!AF187&lt;&gt;MAS_Pre_Staging_2!AF187,MAS_Pre_Staging_2_Manual_Entry!AF187&lt;&gt;"Manual Entry Req"),"Rule based Entry",IF(MAS_Pre_Staging_2_Manual_Entry!AF187="Manual Entry Req","Manual Entry Req",IF(MAS_Pre_Staging_2_Manual_Entry!AF187=MAS_Pre_Staging_1!AE187,"Region File",IF(MAS_Pre_Staging_2_Manual_Entry!AF187=_xlfn.XLOOKUP($A187,Odyssey_vs_App_Mapping_1!$A$2:$A$507,Odyssey_vs_App_Mapping_1!AD$2:AD$507),"Odyssey File","Please check"))))</f>
        <v>Rule based Entry</v>
      </c>
      <c r="AG187" s="1" t="str">
        <f>IF(AND(MAS_Pre_Staging_2_Manual_Entry!AG187&lt;&gt;MAS_Pre_Staging_2!AG187,MAS_Pre_Staging_2_Manual_Entry!AG187&lt;&gt;"Manual Entry Req"),"Rule based Entry",IF(MAS_Pre_Staging_2_Manual_Entry!AG187="Manual Entry Req","Manual Entry Req",IF(MAS_Pre_Staging_2_Manual_Entry!AG187=MAS_Pre_Staging_1!AF187,"Region File",IF(MAS_Pre_Staging_2_Manual_Entry!AG187=_xlfn.XLOOKUP($A187,Odyssey_vs_App_Mapping_1!$A$2:$A$507,Odyssey_vs_App_Mapping_1!AE$2:AE$507),"Odyssey File","Please check"))))</f>
        <v>Rule based Entry</v>
      </c>
      <c r="AH187" s="1" t="str">
        <f>IF(AND(MAS_Pre_Staging_2_Manual_Entry!AH187&lt;&gt;MAS_Pre_Staging_2!AH187,MAS_Pre_Staging_2_Manual_Entry!AH187&lt;&gt;"Manual Entry Req"),"Rule based Entry",IF(MAS_Pre_Staging_2_Manual_Entry!AH187="Manual Entry Req","Manual Entry Req",IF(MAS_Pre_Staging_2_Manual_Entry!AH187=MAS_Pre_Staging_1!AG187,"Region File",IF(MAS_Pre_Staging_2_Manual_Entry!AH187=_xlfn.XLOOKUP($A187,Odyssey_vs_App_Mapping_1!$A$2:$A$507,Odyssey_vs_App_Mapping_1!AF$2:AF$507),"Odyssey File","Please check"))))</f>
        <v>Manual Entry Req</v>
      </c>
      <c r="AI187" s="1" t="str">
        <f>IF(AND(MAS_Pre_Staging_2_Manual_Entry!AI187&lt;&gt;MAS_Pre_Staging_2!AI187,MAS_Pre_Staging_2_Manual_Entry!AI187&lt;&gt;"Manual Entry Req"),"Rule based Entry",IF(MAS_Pre_Staging_2_Manual_Entry!AI187="Manual Entry Req","Manual Entry Req",IF(MAS_Pre_Staging_2_Manual_Entry!AI187=MAS_Pre_Staging_1!AH187,"Region File",IF(MAS_Pre_Staging_2_Manual_Entry!AI187=_xlfn.XLOOKUP($A187,Odyssey_vs_App_Mapping_1!$A$2:$A$507,Odyssey_vs_App_Mapping_1!AG$2:AG$507),"Odyssey File","Please check"))))</f>
        <v>Manual Entry Req</v>
      </c>
      <c r="AJ187" s="1" t="str">
        <f>IF(AND(MAS_Pre_Staging_2_Manual_Entry!AJ187&lt;&gt;MAS_Pre_Staging_2!AJ187,MAS_Pre_Staging_2_Manual_Entry!AJ187&lt;&gt;"Manual Entry Req"),"Rule based Entry",IF(MAS_Pre_Staging_2_Manual_Entry!AJ187="Manual Entry Req","Manual Entry Req",IF(MAS_Pre_Staging_2_Manual_Entry!AJ187=MAS_Pre_Staging_1!AI187,"Region File",IF(MAS_Pre_Staging_2_Manual_Entry!AJ187=_xlfn.XLOOKUP($A187,Odyssey_vs_App_Mapping_1!$A$2:$A$507,Odyssey_vs_App_Mapping_1!AH$2:AH$507),"Odyssey File","Please check"))))</f>
        <v>Odyssey File</v>
      </c>
      <c r="AK187" s="1" t="str">
        <f>IF(AND(MAS_Pre_Staging_2_Manual_Entry!AK187&lt;&gt;MAS_Pre_Staging_2!AK187,MAS_Pre_Staging_2_Manual_Entry!AK187&lt;&gt;"Manual Entry Req"),"Rule based Entry",IF(MAS_Pre_Staging_2_Manual_Entry!AK187="Manual Entry Req","Manual Entry Req",IF(MAS_Pre_Staging_2_Manual_Entry!AK187=MAS_Pre_Staging_1!AJ187,"Region File",IF(MAS_Pre_Staging_2_Manual_Entry!AK187=_xlfn.XLOOKUP($A187,Odyssey_vs_App_Mapping_1!$A$2:$A$507,Odyssey_vs_App_Mapping_1!AI$2:AI$507),"Odyssey File","Please check"))))</f>
        <v>Manual Entry Req</v>
      </c>
      <c r="AL187" s="1" t="str">
        <f>IF(AND(MAS_Pre_Staging_2_Manual_Entry!AL187&lt;&gt;MAS_Pre_Staging_2!AL187,MAS_Pre_Staging_2_Manual_Entry!AL187&lt;&gt;"Manual Entry Req"),"Rule based Entry",IF(MAS_Pre_Staging_2_Manual_Entry!AL187="Manual Entry Req","Manual Entry Req",IF(MAS_Pre_Staging_2_Manual_Entry!AL187=MAS_Pre_Staging_1!AK187,"Region File",IF(MAS_Pre_Staging_2_Manual_Entry!AL187=_xlfn.XLOOKUP($A187,Odyssey_vs_App_Mapping_1!$A$2:$A$507,Odyssey_vs_App_Mapping_1!AJ$2:AJ$507),"Odyssey File","Please check"))))</f>
        <v>Manual Entry Req</v>
      </c>
      <c r="AM187" s="1" t="str">
        <f>IF(AND(MAS_Pre_Staging_2_Manual_Entry!AM187&lt;&gt;MAS_Pre_Staging_2!AM187,MAS_Pre_Staging_2_Manual_Entry!AM187&lt;&gt;"Manual Entry Req"),"Rule based Entry",IF(MAS_Pre_Staging_2_Manual_Entry!AM187="Manual Entry Req","Manual Entry Req",IF(MAS_Pre_Staging_2_Manual_Entry!AM187=MAS_Pre_Staging_1!AL187,"Region File",IF(MAS_Pre_Staging_2_Manual_Entry!AM187=_xlfn.XLOOKUP($A187,Odyssey_vs_App_Mapping_1!$A$2:$A$507,Odyssey_vs_App_Mapping_1!AK$2:AK$507),"Odyssey File","Please check"))))</f>
        <v>Manual Entry Req</v>
      </c>
      <c r="AN187" s="1" t="str">
        <f>IF(AND(MAS_Pre_Staging_2_Manual_Entry!AN187&lt;&gt;MAS_Pre_Staging_2!AN187,MAS_Pre_Staging_2_Manual_Entry!AN187&lt;&gt;"Manual Entry Req"),"Rule based Entry",IF(MAS_Pre_Staging_2_Manual_Entry!AN187="Manual Entry Req","Manual Entry Req",IF(MAS_Pre_Staging_2_Manual_Entry!AN187=MAS_Pre_Staging_1!AM187,"Region File",IF(MAS_Pre_Staging_2_Manual_Entry!AN187=_xlfn.XLOOKUP($A187,Odyssey_vs_App_Mapping_1!$A$2:$A$507,Odyssey_vs_App_Mapping_1!AL$2:AL$507),"Odyssey File","Please check"))))</f>
        <v>Manual Entry Req</v>
      </c>
      <c r="AO187" s="1" t="str">
        <f>IF(AND(MAS_Pre_Staging_2_Manual_Entry!AO187&lt;&gt;MAS_Pre_Staging_2!AO187,MAS_Pre_Staging_2_Manual_Entry!AO187&lt;&gt;"Manual Entry Req"),"Rule based Entry",IF(MAS_Pre_Staging_2_Manual_Entry!AO187="Manual Entry Req","Manual Entry Req",IF(MAS_Pre_Staging_2_Manual_Entry!AO187=MAS_Pre_Staging_1!AN187,"Region File",IF(MAS_Pre_Staging_2_Manual_Entry!AO187=_xlfn.XLOOKUP($A187,Odyssey_vs_App_Mapping_1!$A$2:$A$507,Odyssey_vs_App_Mapping_1!AM$2:AM$507),"Odyssey File","Please check"))))</f>
        <v>Rule based Entry</v>
      </c>
      <c r="AP187" s="1" t="str">
        <f>IF(AND(MAS_Pre_Staging_2_Manual_Entry!AP187&lt;&gt;MAS_Pre_Staging_2!AP187,MAS_Pre_Staging_2_Manual_Entry!AP187&lt;&gt;"Default"),"Manually Entered",IF(MAS_Pre_Staging_2_Manual_Entry!AP187="Default","Default",IF(MAS_Pre_Staging_2_Manual_Entry!AP187="Manual Entry Req","Manual Entry Req",IF(MAS_Pre_Staging_2!AP187=MAS_Pre_Staging_1!AO187,"Region File",IF(MAS_Pre_Staging_2!AP187=_xlfn.XLOOKUP($A187,Odyssey_vs_App_Mapping_1!$A$2:$A$507,Odyssey_vs_App_Mapping_1!AN$2:AN$507),"Odyssey File","Manual Data Entry")))))</f>
        <v>Manual Entry Req</v>
      </c>
      <c r="AQ187" s="29">
        <f t="shared" si="18"/>
        <v>0.68571428571428572</v>
      </c>
      <c r="AR187" s="29">
        <f t="shared" si="19"/>
        <v>0.95652173913043481</v>
      </c>
      <c r="AS187" s="1">
        <f t="shared" si="20"/>
        <v>7</v>
      </c>
      <c r="AT187" s="1">
        <f t="shared" si="21"/>
        <v>3</v>
      </c>
      <c r="AU187" s="1">
        <f t="shared" si="22"/>
        <v>0</v>
      </c>
      <c r="AV187" s="1">
        <f t="shared" si="23"/>
        <v>11</v>
      </c>
      <c r="AW187" s="1">
        <f t="shared" si="24"/>
        <v>0</v>
      </c>
      <c r="AX187" s="44">
        <f t="shared" si="25"/>
        <v>0.2</v>
      </c>
      <c r="AY187" s="44">
        <f t="shared" si="25"/>
        <v>8.5714285714285715E-2</v>
      </c>
      <c r="AZ187" s="173">
        <f t="shared" si="26"/>
        <v>0</v>
      </c>
    </row>
    <row r="188" spans="1:52" x14ac:dyDescent="0.25">
      <c r="A188" s="105" t="str">
        <f>MAS_Pre_Staging_26[[#This Row],[Source ID]]</f>
        <v>S3.110</v>
      </c>
      <c r="B188" s="1" t="str">
        <f>MAS_Pre_Staging_26[[#This Row],[M1 : Name of All Applications]]</f>
        <v>CRPDesk</v>
      </c>
      <c r="C188" s="1" t="str">
        <f>MAS_Pre_Staging_26[[#This Row],[Region]]</f>
        <v>EMEA</v>
      </c>
      <c r="D188" s="1" t="str">
        <f>MAS_Pre_Staging_26[[#This Row],[Is it present in Odyssey File? (Y/N)]]</f>
        <v>Y</v>
      </c>
      <c r="E188" s="1" t="str">
        <f>MAS_Pre_Staging_26[[#This Row],[M1. Source of File]]</f>
        <v>EMEA</v>
      </c>
      <c r="F188" s="1" t="str">
        <f>MAS_Pre_Staging_26[[#This Row],[M2 : Listed CMDB Application Owner]]</f>
        <v>DE</v>
      </c>
      <c r="G188" s="1" t="str">
        <f>MAS_Pre_Staging_26[[#This Row],[M2: Listed Region Owner]]</f>
        <v>Gabor Cravero</v>
      </c>
      <c r="H188" s="1" t="str">
        <f>IF(AND(MAS_Pre_Staging_2_Manual_Entry!H188&lt;&gt;MAS_Pre_Staging_2!H188,MAS_Pre_Staging_2_Manual_Entry!H188&lt;&gt;"Manual Entry Req"),"Rule based Entry",IF(MAS_Pre_Staging_2_Manual_Entry!H188="Manual Entry Req","Manual Entry Req",IF(MAS_Pre_Staging_2_Manual_Entry!H188=MAS_Pre_Staging_1!G188,"Region File",IF(MAS_Pre_Staging_2_Manual_Entry!H188=_xlfn.XLOOKUP($A188,Odyssey_vs_App_Mapping_1!$A$2:$A$507,Odyssey_vs_App_Mapping_1!F$2:F$507),"Odyssey File","Please check"))))</f>
        <v>Region File</v>
      </c>
      <c r="I188" s="1" t="str">
        <f>IF(AND(MAS_Pre_Staging_2_Manual_Entry!I188&lt;&gt;MAS_Pre_Staging_2!I188,MAS_Pre_Staging_2_Manual_Entry!I188&lt;&gt;"Manual Entry Req"),"Rule based Entry",IF(MAS_Pre_Staging_2_Manual_Entry!I188="Manual Entry Req","Manual Entry Req",IF(MAS_Pre_Staging_2_Manual_Entry!I188=MAS_Pre_Staging_1!H188,"Region File",IF(MAS_Pre_Staging_2_Manual_Entry!I188=_xlfn.XLOOKUP($A188,Odyssey_vs_App_Mapping_1!$A$2:$A$507,Odyssey_vs_App_Mapping_1!G$2:G$507),"Odyssey File","Please check"))))</f>
        <v>Region File</v>
      </c>
      <c r="J188" s="1" t="str">
        <f>IF(AND(MAS_Pre_Staging_2_Manual_Entry!J188&lt;&gt;MAS_Pre_Staging_2!J188,MAS_Pre_Staging_2_Manual_Entry!J188&lt;&gt;"Manual Entry Req"),"Rule based Entry",IF(MAS_Pre_Staging_2_Manual_Entry!J188="Manual Entry Req","Manual Entry Req",IF(MAS_Pre_Staging_2_Manual_Entry!J188=MAS_Pre_Staging_1!I188,"Region File",IF(MAS_Pre_Staging_2_Manual_Entry!J188=_xlfn.XLOOKUP($A188,Odyssey_vs_App_Mapping_1!$A$2:$A$507,Odyssey_vs_App_Mapping_1!H$2:H$507),"Odyssey File","Please check"))))</f>
        <v>Region File</v>
      </c>
      <c r="K188" s="1" t="str">
        <f>IF(AND(MAS_Pre_Staging_2_Manual_Entry!K188&lt;&gt;MAS_Pre_Staging_2!K188,MAS_Pre_Staging_2_Manual_Entry!K188&lt;&gt;"Manual Entry Req"),"Rule based Entry",IF(MAS_Pre_Staging_2_Manual_Entry!K188="Manual Entry Req","Manual Entry Req",IF(MAS_Pre_Staging_2_Manual_Entry!K188=MAS_Pre_Staging_1!J188,"Region File",IF(MAS_Pre_Staging_2_Manual_Entry!K188=_xlfn.XLOOKUP($A188,Odyssey_vs_App_Mapping_1!$A$2:$A$507,Odyssey_vs_App_Mapping_1!I$2:I$507),"Odyssey File","Please check"))))</f>
        <v>Region File</v>
      </c>
      <c r="L188" s="1" t="str">
        <f>IF(AND(MAS_Pre_Staging_2_Manual_Entry!L188&lt;&gt;MAS_Pre_Staging_2!L188,MAS_Pre_Staging_2_Manual_Entry!L188&lt;&gt;"Manual Entry Req"),"Rule based Entry",IF(MAS_Pre_Staging_2_Manual_Entry!L188="Manual Entry Req","Manual Entry Req",IF(MAS_Pre_Staging_2_Manual_Entry!L188=MAS_Pre_Staging_1!K188,"Region File",IF(MAS_Pre_Staging_2_Manual_Entry!L188=_xlfn.XLOOKUP($A188,Odyssey_vs_App_Mapping_1!$A$2:$A$507,Odyssey_vs_App_Mapping_1!J$2:J$507),"Odyssey File","Please check"))))</f>
        <v>Region File</v>
      </c>
      <c r="M188" s="1" t="str">
        <f>IF(AND(MAS_Pre_Staging_2_Manual_Entry!M188&lt;&gt;MAS_Pre_Staging_2!M188,MAS_Pre_Staging_2_Manual_Entry!M188&lt;&gt;"Manual Entry Req"),"Rule based Entry",IF(MAS_Pre_Staging_2_Manual_Entry!M188="Manual Entry Req","Manual Entry Req",IF(MAS_Pre_Staging_2_Manual_Entry!M188=MAS_Pre_Staging_1!L188,"Region File",IF(MAS_Pre_Staging_2_Manual_Entry!M188=_xlfn.XLOOKUP($A188,Odyssey_vs_App_Mapping_1!$A$2:$A$507,Odyssey_vs_App_Mapping_1!K$2:K$507),"Odyssey File","Please check"))))</f>
        <v>Region File</v>
      </c>
      <c r="N188" s="1" t="str">
        <f>IF(AND(MAS_Pre_Staging_2_Manual_Entry!N188&lt;&gt;MAS_Pre_Staging_2!N188,MAS_Pre_Staging_2_Manual_Entry!N188&lt;&gt;"Manual Entry Req"),"Rule based Entry",IF(MAS_Pre_Staging_2_Manual_Entry!N188="Manual Entry Req","Manual Entry Req",IF(MAS_Pre_Staging_2_Manual_Entry!N188=MAS_Pre_Staging_1!M188,"Region File",IF(MAS_Pre_Staging_2_Manual_Entry!N188=_xlfn.XLOOKUP($A188,Odyssey_vs_App_Mapping_1!$A$2:$A$507,Odyssey_vs_App_Mapping_1!L$2:L$507),"Odyssey File","Please check"))))</f>
        <v>Rule based Entry</v>
      </c>
      <c r="O188" s="1" t="str">
        <f>IF(AND(MAS_Pre_Staging_2_Manual_Entry!O188&lt;&gt;MAS_Pre_Staging_2!O188,MAS_Pre_Staging_2_Manual_Entry!O188&lt;&gt;"Manual Entry Req"),"Rule based Entry",IF(MAS_Pre_Staging_2_Manual_Entry!O188="Manual Entry Req","Manual Entry Req",IF(MAS_Pre_Staging_2_Manual_Entry!O188=MAS_Pre_Staging_1!N188,"Region File",IF(MAS_Pre_Staging_2_Manual_Entry!O188=_xlfn.XLOOKUP($A188,Odyssey_vs_App_Mapping_1!$A$2:$A$507,Odyssey_vs_App_Mapping_1!M$2:M$507),"Odyssey File","Please check"))))</f>
        <v>Odyssey File</v>
      </c>
      <c r="P188" s="1" t="str">
        <f>IF(AND(MAS_Pre_Staging_2_Manual_Entry!P188&lt;&gt;MAS_Pre_Staging_2!P188,MAS_Pre_Staging_2_Manual_Entry!P188&lt;&gt;"Manual Entry Req"),"Rule based Entry",IF(MAS_Pre_Staging_2_Manual_Entry!P188="Manual Entry Req","Manual Entry Req",IF(MAS_Pre_Staging_2_Manual_Entry!P188=MAS_Pre_Staging_1!O188,"Region File",IF(MAS_Pre_Staging_2_Manual_Entry!P188=_xlfn.XLOOKUP($A188,Odyssey_vs_App_Mapping_1!$A$2:$A$507,Odyssey_vs_App_Mapping_1!N$2:N$507),"Odyssey File","Please check"))))</f>
        <v>Rule based Entry</v>
      </c>
      <c r="Q188" s="1" t="str">
        <f>IF(AND(MAS_Pre_Staging_2_Manual_Entry!Q188&lt;&gt;MAS_Pre_Staging_2!Q188,MAS_Pre_Staging_2_Manual_Entry!Q188&lt;&gt;"Manual Entry Req"),"Rule based Entry",IF(MAS_Pre_Staging_2_Manual_Entry!Q188="Manual Entry Req","Manual Entry Req",IF(MAS_Pre_Staging_2_Manual_Entry!Q188=MAS_Pre_Staging_1!P188,"Region File",IF(MAS_Pre_Staging_2_Manual_Entry!Q188=_xlfn.XLOOKUP($A188,Odyssey_vs_App_Mapping_1!$A$2:$A$507,Odyssey_vs_App_Mapping_1!O$2:O$507),"Odyssey File","Please check"))))</f>
        <v>Region File</v>
      </c>
      <c r="R188" s="1" t="str">
        <f>IF(AND(MAS_Pre_Staging_2_Manual_Entry!R188&lt;&gt;MAS_Pre_Staging_2!R188,MAS_Pre_Staging_2_Manual_Entry!R188&lt;&gt;"Manual Entry Req"),"Rule based Entry",IF(MAS_Pre_Staging_2_Manual_Entry!R188="Manual Entry Req","Manual Entry Req",IF(MAS_Pre_Staging_2_Manual_Entry!R188=MAS_Pre_Staging_1!Q188,"Region File",IF(MAS_Pre_Staging_2_Manual_Entry!R188=_xlfn.XLOOKUP($A188,Odyssey_vs_App_Mapping_1!$A$2:$A$507,Odyssey_vs_App_Mapping_1!P$2:P$507),"Odyssey File","Please check"))))</f>
        <v>Odyssey File</v>
      </c>
      <c r="S188" s="1" t="str">
        <f>IF(AND(MAS_Pre_Staging_2_Manual_Entry!S188&lt;&gt;MAS_Pre_Staging_2!S188,MAS_Pre_Staging_2_Manual_Entry!S188&lt;&gt;"Manual Entry Req"),"Rule based Entry",IF(MAS_Pre_Staging_2_Manual_Entry!S188="Manual Entry Req","Manual Entry Req",IF(MAS_Pre_Staging_2_Manual_Entry!S188=MAS_Pre_Staging_1!R188,"Region File",IF(MAS_Pre_Staging_2_Manual_Entry!S188=_xlfn.XLOOKUP($A188,Odyssey_vs_App_Mapping_1!$A$2:$A$507,Odyssey_vs_App_Mapping_1!Q$2:Q$507),"Odyssey File","Please check"))))</f>
        <v>Manual Entry Req</v>
      </c>
      <c r="T188" s="1" t="str">
        <f>IF(AND(MAS_Pre_Staging_2_Manual_Entry!T188&lt;&gt;MAS_Pre_Staging_2!T188,MAS_Pre_Staging_2_Manual_Entry!T188&lt;&gt;"Manual Entry Req"),"Rule based Entry",IF(MAS_Pre_Staging_2_Manual_Entry!T188="Manual Entry Req","Manual Entry Req",IF(MAS_Pre_Staging_2_Manual_Entry!T188=MAS_Pre_Staging_1!S188,"Region File",IF(MAS_Pre_Staging_2_Manual_Entry!T188=_xlfn.XLOOKUP($A188,Odyssey_vs_App_Mapping_1!$A$2:$A$507,Odyssey_vs_App_Mapping_1!R$2:R$507),"Odyssey File","Please check"))))</f>
        <v>Manual Entry Req</v>
      </c>
      <c r="U188" s="1" t="str">
        <f>IF(AND(MAS_Pre_Staging_2_Manual_Entry!U188&lt;&gt;MAS_Pre_Staging_2!U188,MAS_Pre_Staging_2_Manual_Entry!U188&lt;&gt;"Manual Entry Req"),"Rule based Entry",IF(MAS_Pre_Staging_2_Manual_Entry!U188="Manual Entry Req","Manual Entry Req",IF(MAS_Pre_Staging_2_Manual_Entry!U188=MAS_Pre_Staging_1!T188,"Region File",IF(MAS_Pre_Staging_2_Manual_Entry!U188=_xlfn.XLOOKUP($A188,Odyssey_vs_App_Mapping_1!$A$2:$A$507,Odyssey_vs_App_Mapping_1!S$2:S$507),"Odyssey File","Please check"))))</f>
        <v>Manual Entry Req</v>
      </c>
      <c r="V188" s="1" t="str">
        <f>IF(AND(MAS_Pre_Staging_2_Manual_Entry!V188&lt;&gt;MAS_Pre_Staging_2!V188,MAS_Pre_Staging_2_Manual_Entry!V188&lt;&gt;"Manual Entry Req"),"Rule based Entry",IF(MAS_Pre_Staging_2_Manual_Entry!V188="Manual Entry Req","Manual Entry Req",IF(MAS_Pre_Staging_2_Manual_Entry!V188=MAS_Pre_Staging_1!U188,"Region File",IF(MAS_Pre_Staging_2_Manual_Entry!V188=_xlfn.XLOOKUP($A188,Odyssey_vs_App_Mapping_1!$A$2:$A$507,Odyssey_vs_App_Mapping_1!T$2:T$507),"Odyssey File","Please check"))))</f>
        <v>Manual Entry Req</v>
      </c>
      <c r="W188" s="1" t="str">
        <f>IF(AND(MAS_Pre_Staging_2_Manual_Entry!W188&lt;&gt;MAS_Pre_Staging_2!W188,MAS_Pre_Staging_2_Manual_Entry!W188&lt;&gt;"Manual Entry Req"),"Rule based Entry",IF(MAS_Pre_Staging_2_Manual_Entry!W188="Manual Entry Req","Manual Entry Req",IF(MAS_Pre_Staging_2_Manual_Entry!W188=MAS_Pre_Staging_1!V188,"Region File",IF(MAS_Pre_Staging_2_Manual_Entry!W188=_xlfn.XLOOKUP($A188,Odyssey_vs_App_Mapping_1!$A$2:$A$507,Odyssey_vs_App_Mapping_1!U$2:U$507),"Odyssey File","Please check"))))</f>
        <v>Rule based Entry</v>
      </c>
      <c r="X188" s="1" t="str">
        <f>IF(AND(MAS_Pre_Staging_2_Manual_Entry!X188&lt;&gt;MAS_Pre_Staging_2!X188,MAS_Pre_Staging_2_Manual_Entry!X188&lt;&gt;"Manual Entry Req"),"Rule based Entry",IF(MAS_Pre_Staging_2_Manual_Entry!X188="Manual Entry Req","Manual Entry Req",IF(MAS_Pre_Staging_2_Manual_Entry!X188=MAS_Pre_Staging_1!W188,"Region File",IF(MAS_Pre_Staging_2_Manual_Entry!X188=_xlfn.XLOOKUP($A188,Odyssey_vs_App_Mapping_1!$A$2:$A$507,Odyssey_vs_App_Mapping_1!V$2:V$507),"Odyssey File","Please check"))))</f>
        <v>Region File</v>
      </c>
      <c r="Y188" s="1" t="str">
        <f>IF(AND(MAS_Pre_Staging_2_Manual_Entry!Y188&lt;&gt;MAS_Pre_Staging_2!Y188,MAS_Pre_Staging_2_Manual_Entry!Y188&lt;&gt;"Manual Entry Req"),"Rule based Entry",IF(MAS_Pre_Staging_2_Manual_Entry!Y188="Manual Entry Req","Manual Entry Req",IF(MAS_Pre_Staging_2_Manual_Entry!Y188=MAS_Pre_Staging_1!X188,"Region File",IF(MAS_Pre_Staging_2_Manual_Entry!Y188=_xlfn.XLOOKUP($A188,Odyssey_vs_App_Mapping_1!$A$2:$A$507,Odyssey_vs_App_Mapping_1!W$2:W$507),"Odyssey File","Please check"))))</f>
        <v>Rule based Entry</v>
      </c>
      <c r="Z188" s="1" t="str">
        <f>IF(AND(MAS_Pre_Staging_2_Manual_Entry!Z188&lt;&gt;MAS_Pre_Staging_2!Z188,MAS_Pre_Staging_2_Manual_Entry!Z188&lt;&gt;"Manual Entry Req"),"Rule based Entry",IF(MAS_Pre_Staging_2_Manual_Entry!Z188="Manual Entry Req","Manual Entry Req",IF(MAS_Pre_Staging_2_Manual_Entry!Z188=MAS_Pre_Staging_1!Y188,"Region File",IF(MAS_Pre_Staging_2_Manual_Entry!Z188=_xlfn.XLOOKUP($A188,Odyssey_vs_App_Mapping_1!$A$2:$A$507,Odyssey_vs_App_Mapping_1!X$2:X$507),"Odyssey File","Please check"))))</f>
        <v>Odyssey File</v>
      </c>
      <c r="AA188" s="1" t="str">
        <f>IF(AND(MAS_Pre_Staging_2_Manual_Entry!AA188&lt;&gt;MAS_Pre_Staging_2!AA188,MAS_Pre_Staging_2_Manual_Entry!AA188&lt;&gt;"Manual Entry Req"),"Rule based Entry",IF(MAS_Pre_Staging_2_Manual_Entry!AA188="Manual Entry Req","Manual Entry Req",IF(MAS_Pre_Staging_2_Manual_Entry!AA188=MAS_Pre_Staging_1!Z188,"Region File",IF(MAS_Pre_Staging_2_Manual_Entry!AA188=_xlfn.XLOOKUP($A188,Odyssey_vs_App_Mapping_1!$A$2:$A$507,Odyssey_vs_App_Mapping_1!Y$2:Y$507),"Odyssey File","Please check"))))</f>
        <v>Rule based Entry</v>
      </c>
      <c r="AB188" s="1" t="str">
        <f>IF(AND(MAS_Pre_Staging_2_Manual_Entry!AB188&lt;&gt;MAS_Pre_Staging_2!AB188,MAS_Pre_Staging_2_Manual_Entry!AB188&lt;&gt;"Manual Entry Req"),"Rule based Entry",IF(MAS_Pre_Staging_2_Manual_Entry!AB188="Manual Entry Req","Manual Entry Req",IF(MAS_Pre_Staging_2_Manual_Entry!AB188=MAS_Pre_Staging_1!AA188,"Region File",IF(MAS_Pre_Staging_2_Manual_Entry!AB188=_xlfn.XLOOKUP($A188,Odyssey_vs_App_Mapping_1!$A$2:$A$507,Odyssey_vs_App_Mapping_1!Z$2:Z$507),"Odyssey File","Please check"))))</f>
        <v>Rule based Entry</v>
      </c>
      <c r="AC188" s="1" t="str">
        <f>IF(AND(MAS_Pre_Staging_2_Manual_Entry!AC188&lt;&gt;MAS_Pre_Staging_2!AC188,MAS_Pre_Staging_2_Manual_Entry!AC188&lt;&gt;"Manual Entry Req"),"Rule based Entry",IF(MAS_Pre_Staging_2_Manual_Entry!AC188="Manual Entry Req","Manual Entry Req",IF(MAS_Pre_Staging_2_Manual_Entry!AC188=MAS_Pre_Staging_1!AB188,"Region File",IF(MAS_Pre_Staging_2_Manual_Entry!AC188=_xlfn.XLOOKUP($A188,Odyssey_vs_App_Mapping_1!$A$2:$A$507,Odyssey_vs_App_Mapping_1!AA$2:AA$507),"Odyssey File","Please check"))))</f>
        <v>Rule based Entry</v>
      </c>
      <c r="AD188" s="1" t="str">
        <f>IF(AND(MAS_Pre_Staging_2_Manual_Entry!AD188&lt;&gt;MAS_Pre_Staging_2!AD188,MAS_Pre_Staging_2_Manual_Entry!AD188&lt;&gt;"Manual Entry Req"),"Rule based Entry",IF(MAS_Pre_Staging_2_Manual_Entry!AD188="Manual Entry Req","Manual Entry Req",IF(MAS_Pre_Staging_2_Manual_Entry!AD188=MAS_Pre_Staging_1!AC188,"Region File",IF(MAS_Pre_Staging_2_Manual_Entry!AD188=_xlfn.XLOOKUP($A188,Odyssey_vs_App_Mapping_1!$A$2:$A$507,Odyssey_vs_App_Mapping_1!AB$2:AB$507),"Odyssey File","Please check"))))</f>
        <v>Odyssey File</v>
      </c>
      <c r="AE188" s="1" t="str">
        <f>IF(AND(MAS_Pre_Staging_2_Manual_Entry!AE188&lt;&gt;MAS_Pre_Staging_2!AE188,MAS_Pre_Staging_2_Manual_Entry!AE188&lt;&gt;"Manual Entry Req"),"Rule based Entry",IF(MAS_Pre_Staging_2_Manual_Entry!AE188="Manual Entry Req","Manual Entry Req",IF(MAS_Pre_Staging_2_Manual_Entry!AE188=MAS_Pre_Staging_1!AD188,"Region File",IF(MAS_Pre_Staging_2_Manual_Entry!AE188=_xlfn.XLOOKUP($A188,Odyssey_vs_App_Mapping_1!$A$2:$A$507,Odyssey_vs_App_Mapping_1!AC$2:AC$507),"Odyssey File","Please check"))))</f>
        <v>Rule based Entry</v>
      </c>
      <c r="AF188" s="1" t="str">
        <f>IF(AND(MAS_Pre_Staging_2_Manual_Entry!AF188&lt;&gt;MAS_Pre_Staging_2!AF188,MAS_Pre_Staging_2_Manual_Entry!AF188&lt;&gt;"Manual Entry Req"),"Rule based Entry",IF(MAS_Pre_Staging_2_Manual_Entry!AF188="Manual Entry Req","Manual Entry Req",IF(MAS_Pre_Staging_2_Manual_Entry!AF188=MAS_Pre_Staging_1!AE188,"Region File",IF(MAS_Pre_Staging_2_Manual_Entry!AF188=_xlfn.XLOOKUP($A188,Odyssey_vs_App_Mapping_1!$A$2:$A$507,Odyssey_vs_App_Mapping_1!AD$2:AD$507),"Odyssey File","Please check"))))</f>
        <v>Rule based Entry</v>
      </c>
      <c r="AG188" s="1" t="str">
        <f>IF(AND(MAS_Pre_Staging_2_Manual_Entry!AG188&lt;&gt;MAS_Pre_Staging_2!AG188,MAS_Pre_Staging_2_Manual_Entry!AG188&lt;&gt;"Manual Entry Req"),"Rule based Entry",IF(MAS_Pre_Staging_2_Manual_Entry!AG188="Manual Entry Req","Manual Entry Req",IF(MAS_Pre_Staging_2_Manual_Entry!AG188=MAS_Pre_Staging_1!AF188,"Region File",IF(MAS_Pre_Staging_2_Manual_Entry!AG188=_xlfn.XLOOKUP($A188,Odyssey_vs_App_Mapping_1!$A$2:$A$507,Odyssey_vs_App_Mapping_1!AE$2:AE$507),"Odyssey File","Please check"))))</f>
        <v>Odyssey File</v>
      </c>
      <c r="AH188" s="1" t="str">
        <f>IF(AND(MAS_Pre_Staging_2_Manual_Entry!AH188&lt;&gt;MAS_Pre_Staging_2!AH188,MAS_Pre_Staging_2_Manual_Entry!AH188&lt;&gt;"Manual Entry Req"),"Rule based Entry",IF(MAS_Pre_Staging_2_Manual_Entry!AH188="Manual Entry Req","Manual Entry Req",IF(MAS_Pre_Staging_2_Manual_Entry!AH188=MAS_Pre_Staging_1!AG188,"Region File",IF(MAS_Pre_Staging_2_Manual_Entry!AH188=_xlfn.XLOOKUP($A188,Odyssey_vs_App_Mapping_1!$A$2:$A$507,Odyssey_vs_App_Mapping_1!AF$2:AF$507),"Odyssey File","Please check"))))</f>
        <v>Manual Entry Req</v>
      </c>
      <c r="AI188" s="1" t="str">
        <f>IF(AND(MAS_Pre_Staging_2_Manual_Entry!AI188&lt;&gt;MAS_Pre_Staging_2!AI188,MAS_Pre_Staging_2_Manual_Entry!AI188&lt;&gt;"Manual Entry Req"),"Rule based Entry",IF(MAS_Pre_Staging_2_Manual_Entry!AI188="Manual Entry Req","Manual Entry Req",IF(MAS_Pre_Staging_2_Manual_Entry!AI188=MAS_Pre_Staging_1!AH188,"Region File",IF(MAS_Pre_Staging_2_Manual_Entry!AI188=_xlfn.XLOOKUP($A188,Odyssey_vs_App_Mapping_1!$A$2:$A$507,Odyssey_vs_App_Mapping_1!AG$2:AG$507),"Odyssey File","Please check"))))</f>
        <v>Manual Entry Req</v>
      </c>
      <c r="AJ188" s="1" t="str">
        <f>IF(AND(MAS_Pre_Staging_2_Manual_Entry!AJ188&lt;&gt;MAS_Pre_Staging_2!AJ188,MAS_Pre_Staging_2_Manual_Entry!AJ188&lt;&gt;"Manual Entry Req"),"Rule based Entry",IF(MAS_Pre_Staging_2_Manual_Entry!AJ188="Manual Entry Req","Manual Entry Req",IF(MAS_Pre_Staging_2_Manual_Entry!AJ188=MAS_Pre_Staging_1!AI188,"Region File",IF(MAS_Pre_Staging_2_Manual_Entry!AJ188=_xlfn.XLOOKUP($A188,Odyssey_vs_App_Mapping_1!$A$2:$A$507,Odyssey_vs_App_Mapping_1!AH$2:AH$507),"Odyssey File","Please check"))))</f>
        <v>Odyssey File</v>
      </c>
      <c r="AK188" s="1" t="str">
        <f>IF(AND(MAS_Pre_Staging_2_Manual_Entry!AK188&lt;&gt;MAS_Pre_Staging_2!AK188,MAS_Pre_Staging_2_Manual_Entry!AK188&lt;&gt;"Manual Entry Req"),"Rule based Entry",IF(MAS_Pre_Staging_2_Manual_Entry!AK188="Manual Entry Req","Manual Entry Req",IF(MAS_Pre_Staging_2_Manual_Entry!AK188=MAS_Pre_Staging_1!AJ188,"Region File",IF(MAS_Pre_Staging_2_Manual_Entry!AK188=_xlfn.XLOOKUP($A188,Odyssey_vs_App_Mapping_1!$A$2:$A$507,Odyssey_vs_App_Mapping_1!AI$2:AI$507),"Odyssey File","Please check"))))</f>
        <v>Manual Entry Req</v>
      </c>
      <c r="AL188" s="1" t="str">
        <f>IF(AND(MAS_Pre_Staging_2_Manual_Entry!AL188&lt;&gt;MAS_Pre_Staging_2!AL188,MAS_Pre_Staging_2_Manual_Entry!AL188&lt;&gt;"Manual Entry Req"),"Rule based Entry",IF(MAS_Pre_Staging_2_Manual_Entry!AL188="Manual Entry Req","Manual Entry Req",IF(MAS_Pre_Staging_2_Manual_Entry!AL188=MAS_Pre_Staging_1!AK188,"Region File",IF(MAS_Pre_Staging_2_Manual_Entry!AL188=_xlfn.XLOOKUP($A188,Odyssey_vs_App_Mapping_1!$A$2:$A$507,Odyssey_vs_App_Mapping_1!AJ$2:AJ$507),"Odyssey File","Please check"))))</f>
        <v>Manual Entry Req</v>
      </c>
      <c r="AM188" s="1" t="str">
        <f>IF(AND(MAS_Pre_Staging_2_Manual_Entry!AM188&lt;&gt;MAS_Pre_Staging_2!AM188,MAS_Pre_Staging_2_Manual_Entry!AM188&lt;&gt;"Manual Entry Req"),"Rule based Entry",IF(MAS_Pre_Staging_2_Manual_Entry!AM188="Manual Entry Req","Manual Entry Req",IF(MAS_Pre_Staging_2_Manual_Entry!AM188=MAS_Pre_Staging_1!AL188,"Region File",IF(MAS_Pre_Staging_2_Manual_Entry!AM188=_xlfn.XLOOKUP($A188,Odyssey_vs_App_Mapping_1!$A$2:$A$507,Odyssey_vs_App_Mapping_1!AK$2:AK$507),"Odyssey File","Please check"))))</f>
        <v>Manual Entry Req</v>
      </c>
      <c r="AN188" s="1" t="str">
        <f>IF(AND(MAS_Pre_Staging_2_Manual_Entry!AN188&lt;&gt;MAS_Pre_Staging_2!AN188,MAS_Pre_Staging_2_Manual_Entry!AN188&lt;&gt;"Manual Entry Req"),"Rule based Entry",IF(MAS_Pre_Staging_2_Manual_Entry!AN188="Manual Entry Req","Manual Entry Req",IF(MAS_Pre_Staging_2_Manual_Entry!AN188=MAS_Pre_Staging_1!AM188,"Region File",IF(MAS_Pre_Staging_2_Manual_Entry!AN188=_xlfn.XLOOKUP($A188,Odyssey_vs_App_Mapping_1!$A$2:$A$507,Odyssey_vs_App_Mapping_1!AL$2:AL$507),"Odyssey File","Please check"))))</f>
        <v>Manual Entry Req</v>
      </c>
      <c r="AO188" s="1" t="str">
        <f>IF(AND(MAS_Pre_Staging_2_Manual_Entry!AO188&lt;&gt;MAS_Pre_Staging_2!AO188,MAS_Pre_Staging_2_Manual_Entry!AO188&lt;&gt;"Manual Entry Req"),"Rule based Entry",IF(MAS_Pre_Staging_2_Manual_Entry!AO188="Manual Entry Req","Manual Entry Req",IF(MAS_Pre_Staging_2_Manual_Entry!AO188=MAS_Pre_Staging_1!AN188,"Region File",IF(MAS_Pre_Staging_2_Manual_Entry!AO188=_xlfn.XLOOKUP($A188,Odyssey_vs_App_Mapping_1!$A$2:$A$507,Odyssey_vs_App_Mapping_1!AM$2:AM$507),"Odyssey File","Please check"))))</f>
        <v>Rule based Entry</v>
      </c>
      <c r="AP188" s="1" t="str">
        <f>IF(AND(MAS_Pre_Staging_2_Manual_Entry!AP188&lt;&gt;MAS_Pre_Staging_2!AP188,MAS_Pre_Staging_2_Manual_Entry!AP188&lt;&gt;"Default"),"Manually Entered",IF(MAS_Pre_Staging_2_Manual_Entry!AP188="Default","Default",IF(MAS_Pre_Staging_2_Manual_Entry!AP188="Manual Entry Req","Manual Entry Req",IF(MAS_Pre_Staging_2!AP188=MAS_Pre_Staging_1!AO188,"Region File",IF(MAS_Pre_Staging_2!AP188=_xlfn.XLOOKUP($A188,Odyssey_vs_App_Mapping_1!$A$2:$A$507,Odyssey_vs_App_Mapping_1!AN$2:AN$507),"Odyssey File","Manual Data Entry")))))</f>
        <v>Manual Entry Req</v>
      </c>
      <c r="AQ188" s="29">
        <f t="shared" si="18"/>
        <v>0.68571428571428572</v>
      </c>
      <c r="AR188" s="29">
        <f t="shared" si="19"/>
        <v>0.95652173913043481</v>
      </c>
      <c r="AS188" s="1">
        <f t="shared" si="20"/>
        <v>8</v>
      </c>
      <c r="AT188" s="1">
        <f t="shared" si="21"/>
        <v>6</v>
      </c>
      <c r="AU188" s="1">
        <f t="shared" si="22"/>
        <v>0</v>
      </c>
      <c r="AV188" s="1">
        <f t="shared" si="23"/>
        <v>11</v>
      </c>
      <c r="AW188" s="1">
        <f t="shared" si="24"/>
        <v>0</v>
      </c>
      <c r="AX188" s="44">
        <f t="shared" si="25"/>
        <v>0.22857142857142856</v>
      </c>
      <c r="AY188" s="44">
        <f t="shared" si="25"/>
        <v>0.17142857142857143</v>
      </c>
      <c r="AZ188" s="173">
        <f t="shared" si="26"/>
        <v>0</v>
      </c>
    </row>
    <row r="189" spans="1:52" x14ac:dyDescent="0.25">
      <c r="A189" s="105" t="str">
        <f>MAS_Pre_Staging_26[[#This Row],[Source ID]]</f>
        <v>S3.111</v>
      </c>
      <c r="B189" s="1" t="str">
        <f>MAS_Pre_Staging_26[[#This Row],[M1 : Name of All Applications]]</f>
        <v>CSM</v>
      </c>
      <c r="C189" s="1" t="str">
        <f>MAS_Pre_Staging_26[[#This Row],[Region]]</f>
        <v>EMEA</v>
      </c>
      <c r="D189" s="1" t="str">
        <f>MAS_Pre_Staging_26[[#This Row],[Is it present in Odyssey File? (Y/N)]]</f>
        <v>Y</v>
      </c>
      <c r="E189" s="1" t="str">
        <f>MAS_Pre_Staging_26[[#This Row],[M1. Source of File]]</f>
        <v>EMEA</v>
      </c>
      <c r="F189" s="1" t="str">
        <f>MAS_Pre_Staging_26[[#This Row],[M2 : Listed CMDB Application Owner]]</f>
        <v>EMEA</v>
      </c>
      <c r="G189" s="1" t="str">
        <f>MAS_Pre_Staging_26[[#This Row],[M2: Listed Region Owner]]</f>
        <v>Thomas Baur</v>
      </c>
      <c r="H189" s="1" t="str">
        <f>IF(AND(MAS_Pre_Staging_2_Manual_Entry!H189&lt;&gt;MAS_Pre_Staging_2!H189,MAS_Pre_Staging_2_Manual_Entry!H189&lt;&gt;"Manual Entry Req"),"Rule based Entry",IF(MAS_Pre_Staging_2_Manual_Entry!H189="Manual Entry Req","Manual Entry Req",IF(MAS_Pre_Staging_2_Manual_Entry!H189=MAS_Pre_Staging_1!G189,"Region File",IF(MAS_Pre_Staging_2_Manual_Entry!H189=_xlfn.XLOOKUP($A189,Odyssey_vs_App_Mapping_1!$A$2:$A$507,Odyssey_vs_App_Mapping_1!F$2:F$507),"Odyssey File","Please check"))))</f>
        <v>Region File</v>
      </c>
      <c r="I189" s="1" t="str">
        <f>IF(AND(MAS_Pre_Staging_2_Manual_Entry!I189&lt;&gt;MAS_Pre_Staging_2!I189,MAS_Pre_Staging_2_Manual_Entry!I189&lt;&gt;"Manual Entry Req"),"Rule based Entry",IF(MAS_Pre_Staging_2_Manual_Entry!I189="Manual Entry Req","Manual Entry Req",IF(MAS_Pre_Staging_2_Manual_Entry!I189=MAS_Pre_Staging_1!H189,"Region File",IF(MAS_Pre_Staging_2_Manual_Entry!I189=_xlfn.XLOOKUP($A189,Odyssey_vs_App_Mapping_1!$A$2:$A$507,Odyssey_vs_App_Mapping_1!G$2:G$507),"Odyssey File","Please check"))))</f>
        <v>Region File</v>
      </c>
      <c r="J189" s="1" t="str">
        <f>IF(AND(MAS_Pre_Staging_2_Manual_Entry!J189&lt;&gt;MAS_Pre_Staging_2!J189,MAS_Pre_Staging_2_Manual_Entry!J189&lt;&gt;"Manual Entry Req"),"Rule based Entry",IF(MAS_Pre_Staging_2_Manual_Entry!J189="Manual Entry Req","Manual Entry Req",IF(MAS_Pre_Staging_2_Manual_Entry!J189=MAS_Pre_Staging_1!I189,"Region File",IF(MAS_Pre_Staging_2_Manual_Entry!J189=_xlfn.XLOOKUP($A189,Odyssey_vs_App_Mapping_1!$A$2:$A$507,Odyssey_vs_App_Mapping_1!H$2:H$507),"Odyssey File","Please check"))))</f>
        <v>Region File</v>
      </c>
      <c r="K189" s="1" t="str">
        <f>IF(AND(MAS_Pre_Staging_2_Manual_Entry!K189&lt;&gt;MAS_Pre_Staging_2!K189,MAS_Pre_Staging_2_Manual_Entry!K189&lt;&gt;"Manual Entry Req"),"Rule based Entry",IF(MAS_Pre_Staging_2_Manual_Entry!K189="Manual Entry Req","Manual Entry Req",IF(MAS_Pre_Staging_2_Manual_Entry!K189=MAS_Pre_Staging_1!J189,"Region File",IF(MAS_Pre_Staging_2_Manual_Entry!K189=_xlfn.XLOOKUP($A189,Odyssey_vs_App_Mapping_1!$A$2:$A$507,Odyssey_vs_App_Mapping_1!I$2:I$507),"Odyssey File","Please check"))))</f>
        <v>Region File</v>
      </c>
      <c r="L189" s="1" t="str">
        <f>IF(AND(MAS_Pre_Staging_2_Manual_Entry!L189&lt;&gt;MAS_Pre_Staging_2!L189,MAS_Pre_Staging_2_Manual_Entry!L189&lt;&gt;"Manual Entry Req"),"Rule based Entry",IF(MAS_Pre_Staging_2_Manual_Entry!L189="Manual Entry Req","Manual Entry Req",IF(MAS_Pre_Staging_2_Manual_Entry!L189=MAS_Pre_Staging_1!K189,"Region File",IF(MAS_Pre_Staging_2_Manual_Entry!L189=_xlfn.XLOOKUP($A189,Odyssey_vs_App_Mapping_1!$A$2:$A$507,Odyssey_vs_App_Mapping_1!J$2:J$507),"Odyssey File","Please check"))))</f>
        <v>Region File</v>
      </c>
      <c r="M189" s="1" t="str">
        <f>IF(AND(MAS_Pre_Staging_2_Manual_Entry!M189&lt;&gt;MAS_Pre_Staging_2!M189,MAS_Pre_Staging_2_Manual_Entry!M189&lt;&gt;"Manual Entry Req"),"Rule based Entry",IF(MAS_Pre_Staging_2_Manual_Entry!M189="Manual Entry Req","Manual Entry Req",IF(MAS_Pre_Staging_2_Manual_Entry!M189=MAS_Pre_Staging_1!L189,"Region File",IF(MAS_Pre_Staging_2_Manual_Entry!M189=_xlfn.XLOOKUP($A189,Odyssey_vs_App_Mapping_1!$A$2:$A$507,Odyssey_vs_App_Mapping_1!K$2:K$507),"Odyssey File","Please check"))))</f>
        <v>Region File</v>
      </c>
      <c r="N189" s="1" t="str">
        <f>IF(AND(MAS_Pre_Staging_2_Manual_Entry!N189&lt;&gt;MAS_Pre_Staging_2!N189,MAS_Pre_Staging_2_Manual_Entry!N189&lt;&gt;"Manual Entry Req"),"Rule based Entry",IF(MAS_Pre_Staging_2_Manual_Entry!N189="Manual Entry Req","Manual Entry Req",IF(MAS_Pre_Staging_2_Manual_Entry!N189=MAS_Pre_Staging_1!M189,"Region File",IF(MAS_Pre_Staging_2_Manual_Entry!N189=_xlfn.XLOOKUP($A189,Odyssey_vs_App_Mapping_1!$A$2:$A$507,Odyssey_vs_App_Mapping_1!L$2:L$507),"Odyssey File","Please check"))))</f>
        <v>Rule based Entry</v>
      </c>
      <c r="O189" s="1" t="str">
        <f>IF(AND(MAS_Pre_Staging_2_Manual_Entry!O189&lt;&gt;MAS_Pre_Staging_2!O189,MAS_Pre_Staging_2_Manual_Entry!O189&lt;&gt;"Manual Entry Req"),"Rule based Entry",IF(MAS_Pre_Staging_2_Manual_Entry!O189="Manual Entry Req","Manual Entry Req",IF(MAS_Pre_Staging_2_Manual_Entry!O189=MAS_Pre_Staging_1!N189,"Region File",IF(MAS_Pre_Staging_2_Manual_Entry!O189=_xlfn.XLOOKUP($A189,Odyssey_vs_App_Mapping_1!$A$2:$A$507,Odyssey_vs_App_Mapping_1!M$2:M$507),"Odyssey File","Please check"))))</f>
        <v>Rule based Entry</v>
      </c>
      <c r="P189" s="1" t="str">
        <f>IF(AND(MAS_Pre_Staging_2_Manual_Entry!P189&lt;&gt;MAS_Pre_Staging_2!P189,MAS_Pre_Staging_2_Manual_Entry!P189&lt;&gt;"Manual Entry Req"),"Rule based Entry",IF(MAS_Pre_Staging_2_Manual_Entry!P189="Manual Entry Req","Manual Entry Req",IF(MAS_Pre_Staging_2_Manual_Entry!P189=MAS_Pre_Staging_1!O189,"Region File",IF(MAS_Pre_Staging_2_Manual_Entry!P189=_xlfn.XLOOKUP($A189,Odyssey_vs_App_Mapping_1!$A$2:$A$507,Odyssey_vs_App_Mapping_1!N$2:N$507),"Odyssey File","Please check"))))</f>
        <v>Rule based Entry</v>
      </c>
      <c r="Q189" s="1" t="str">
        <f>IF(AND(MAS_Pre_Staging_2_Manual_Entry!Q189&lt;&gt;MAS_Pre_Staging_2!Q189,MAS_Pre_Staging_2_Manual_Entry!Q189&lt;&gt;"Manual Entry Req"),"Rule based Entry",IF(MAS_Pre_Staging_2_Manual_Entry!Q189="Manual Entry Req","Manual Entry Req",IF(MAS_Pre_Staging_2_Manual_Entry!Q189=MAS_Pre_Staging_1!P189,"Region File",IF(MAS_Pre_Staging_2_Manual_Entry!Q189=_xlfn.XLOOKUP($A189,Odyssey_vs_App_Mapping_1!$A$2:$A$507,Odyssey_vs_App_Mapping_1!O$2:O$507),"Odyssey File","Please check"))))</f>
        <v>Region File</v>
      </c>
      <c r="R189" s="1" t="str">
        <f>IF(AND(MAS_Pre_Staging_2_Manual_Entry!R189&lt;&gt;MAS_Pre_Staging_2!R189,MAS_Pre_Staging_2_Manual_Entry!R189&lt;&gt;"Manual Entry Req"),"Rule based Entry",IF(MAS_Pre_Staging_2_Manual_Entry!R189="Manual Entry Req","Manual Entry Req",IF(MAS_Pre_Staging_2_Manual_Entry!R189=MAS_Pre_Staging_1!Q189,"Region File",IF(MAS_Pre_Staging_2_Manual_Entry!R189=_xlfn.XLOOKUP($A189,Odyssey_vs_App_Mapping_1!$A$2:$A$507,Odyssey_vs_App_Mapping_1!P$2:P$507),"Odyssey File","Please check"))))</f>
        <v>Odyssey File</v>
      </c>
      <c r="S189" s="1" t="str">
        <f>IF(AND(MAS_Pre_Staging_2_Manual_Entry!S189&lt;&gt;MAS_Pre_Staging_2!S189,MAS_Pre_Staging_2_Manual_Entry!S189&lt;&gt;"Manual Entry Req"),"Rule based Entry",IF(MAS_Pre_Staging_2_Manual_Entry!S189="Manual Entry Req","Manual Entry Req",IF(MAS_Pre_Staging_2_Manual_Entry!S189=MAS_Pre_Staging_1!R189,"Region File",IF(MAS_Pre_Staging_2_Manual_Entry!S189=_xlfn.XLOOKUP($A189,Odyssey_vs_App_Mapping_1!$A$2:$A$507,Odyssey_vs_App_Mapping_1!Q$2:Q$507),"Odyssey File","Please check"))))</f>
        <v>Manual Entry Req</v>
      </c>
      <c r="T189" s="1" t="str">
        <f>IF(AND(MAS_Pre_Staging_2_Manual_Entry!T189&lt;&gt;MAS_Pre_Staging_2!T189,MAS_Pre_Staging_2_Manual_Entry!T189&lt;&gt;"Manual Entry Req"),"Rule based Entry",IF(MAS_Pre_Staging_2_Manual_Entry!T189="Manual Entry Req","Manual Entry Req",IF(MAS_Pre_Staging_2_Manual_Entry!T189=MAS_Pre_Staging_1!S189,"Region File",IF(MAS_Pre_Staging_2_Manual_Entry!T189=_xlfn.XLOOKUP($A189,Odyssey_vs_App_Mapping_1!$A$2:$A$507,Odyssey_vs_App_Mapping_1!R$2:R$507),"Odyssey File","Please check"))))</f>
        <v>Manual Entry Req</v>
      </c>
      <c r="U189" s="1" t="str">
        <f>IF(AND(MAS_Pre_Staging_2_Manual_Entry!U189&lt;&gt;MAS_Pre_Staging_2!U189,MAS_Pre_Staging_2_Manual_Entry!U189&lt;&gt;"Manual Entry Req"),"Rule based Entry",IF(MAS_Pre_Staging_2_Manual_Entry!U189="Manual Entry Req","Manual Entry Req",IF(MAS_Pre_Staging_2_Manual_Entry!U189=MAS_Pre_Staging_1!T189,"Region File",IF(MAS_Pre_Staging_2_Manual_Entry!U189=_xlfn.XLOOKUP($A189,Odyssey_vs_App_Mapping_1!$A$2:$A$507,Odyssey_vs_App_Mapping_1!S$2:S$507),"Odyssey File","Please check"))))</f>
        <v>Manual Entry Req</v>
      </c>
      <c r="V189" s="1" t="str">
        <f>IF(AND(MAS_Pre_Staging_2_Manual_Entry!V189&lt;&gt;MAS_Pre_Staging_2!V189,MAS_Pre_Staging_2_Manual_Entry!V189&lt;&gt;"Manual Entry Req"),"Rule based Entry",IF(MAS_Pre_Staging_2_Manual_Entry!V189="Manual Entry Req","Manual Entry Req",IF(MAS_Pre_Staging_2_Manual_Entry!V189=MAS_Pre_Staging_1!U189,"Region File",IF(MAS_Pre_Staging_2_Manual_Entry!V189=_xlfn.XLOOKUP($A189,Odyssey_vs_App_Mapping_1!$A$2:$A$507,Odyssey_vs_App_Mapping_1!T$2:T$507),"Odyssey File","Please check"))))</f>
        <v>Manual Entry Req</v>
      </c>
      <c r="W189" s="1" t="str">
        <f>IF(AND(MAS_Pre_Staging_2_Manual_Entry!W189&lt;&gt;MAS_Pre_Staging_2!W189,MAS_Pre_Staging_2_Manual_Entry!W189&lt;&gt;"Manual Entry Req"),"Rule based Entry",IF(MAS_Pre_Staging_2_Manual_Entry!W189="Manual Entry Req","Manual Entry Req",IF(MAS_Pre_Staging_2_Manual_Entry!W189=MAS_Pre_Staging_1!V189,"Region File",IF(MAS_Pre_Staging_2_Manual_Entry!W189=_xlfn.XLOOKUP($A189,Odyssey_vs_App_Mapping_1!$A$2:$A$507,Odyssey_vs_App_Mapping_1!U$2:U$507),"Odyssey File","Please check"))))</f>
        <v>Rule based Entry</v>
      </c>
      <c r="X189" s="1" t="str">
        <f>IF(AND(MAS_Pre_Staging_2_Manual_Entry!X189&lt;&gt;MAS_Pre_Staging_2!X189,MAS_Pre_Staging_2_Manual_Entry!X189&lt;&gt;"Manual Entry Req"),"Rule based Entry",IF(MAS_Pre_Staging_2_Manual_Entry!X189="Manual Entry Req","Manual Entry Req",IF(MAS_Pre_Staging_2_Manual_Entry!X189=MAS_Pre_Staging_1!W189,"Region File",IF(MAS_Pre_Staging_2_Manual_Entry!X189=_xlfn.XLOOKUP($A189,Odyssey_vs_App_Mapping_1!$A$2:$A$507,Odyssey_vs_App_Mapping_1!V$2:V$507),"Odyssey File","Please check"))))</f>
        <v>Region File</v>
      </c>
      <c r="Y189" s="1" t="str">
        <f>IF(AND(MAS_Pre_Staging_2_Manual_Entry!Y189&lt;&gt;MAS_Pre_Staging_2!Y189,MAS_Pre_Staging_2_Manual_Entry!Y189&lt;&gt;"Manual Entry Req"),"Rule based Entry",IF(MAS_Pre_Staging_2_Manual_Entry!Y189="Manual Entry Req","Manual Entry Req",IF(MAS_Pre_Staging_2_Manual_Entry!Y189=MAS_Pre_Staging_1!X189,"Region File",IF(MAS_Pre_Staging_2_Manual_Entry!Y189=_xlfn.XLOOKUP($A189,Odyssey_vs_App_Mapping_1!$A$2:$A$507,Odyssey_vs_App_Mapping_1!W$2:W$507),"Odyssey File","Please check"))))</f>
        <v>Rule based Entry</v>
      </c>
      <c r="Z189" s="1" t="str">
        <f>IF(AND(MAS_Pre_Staging_2_Manual_Entry!Z189&lt;&gt;MAS_Pre_Staging_2!Z189,MAS_Pre_Staging_2_Manual_Entry!Z189&lt;&gt;"Manual Entry Req"),"Rule based Entry",IF(MAS_Pre_Staging_2_Manual_Entry!Z189="Manual Entry Req","Manual Entry Req",IF(MAS_Pre_Staging_2_Manual_Entry!Z189=MAS_Pre_Staging_1!Y189,"Region File",IF(MAS_Pre_Staging_2_Manual_Entry!Z189=_xlfn.XLOOKUP($A189,Odyssey_vs_App_Mapping_1!$A$2:$A$507,Odyssey_vs_App_Mapping_1!X$2:X$507),"Odyssey File","Please check"))))</f>
        <v>Odyssey File</v>
      </c>
      <c r="AA189" s="1" t="str">
        <f>IF(AND(MAS_Pre_Staging_2_Manual_Entry!AA189&lt;&gt;MAS_Pre_Staging_2!AA189,MAS_Pre_Staging_2_Manual_Entry!AA189&lt;&gt;"Manual Entry Req"),"Rule based Entry",IF(MAS_Pre_Staging_2_Manual_Entry!AA189="Manual Entry Req","Manual Entry Req",IF(MAS_Pre_Staging_2_Manual_Entry!AA189=MAS_Pre_Staging_1!Z189,"Region File",IF(MAS_Pre_Staging_2_Manual_Entry!AA189=_xlfn.XLOOKUP($A189,Odyssey_vs_App_Mapping_1!$A$2:$A$507,Odyssey_vs_App_Mapping_1!Y$2:Y$507),"Odyssey File","Please check"))))</f>
        <v>Rule based Entry</v>
      </c>
      <c r="AB189" s="1" t="str">
        <f>IF(AND(MAS_Pre_Staging_2_Manual_Entry!AB189&lt;&gt;MAS_Pre_Staging_2!AB189,MAS_Pre_Staging_2_Manual_Entry!AB189&lt;&gt;"Manual Entry Req"),"Rule based Entry",IF(MAS_Pre_Staging_2_Manual_Entry!AB189="Manual Entry Req","Manual Entry Req",IF(MAS_Pre_Staging_2_Manual_Entry!AB189=MAS_Pre_Staging_1!AA189,"Region File",IF(MAS_Pre_Staging_2_Manual_Entry!AB189=_xlfn.XLOOKUP($A189,Odyssey_vs_App_Mapping_1!$A$2:$A$507,Odyssey_vs_App_Mapping_1!Z$2:Z$507),"Odyssey File","Please check"))))</f>
        <v>Rule based Entry</v>
      </c>
      <c r="AC189" s="1" t="str">
        <f>IF(AND(MAS_Pre_Staging_2_Manual_Entry!AC189&lt;&gt;MAS_Pre_Staging_2!AC189,MAS_Pre_Staging_2_Manual_Entry!AC189&lt;&gt;"Manual Entry Req"),"Rule based Entry",IF(MAS_Pre_Staging_2_Manual_Entry!AC189="Manual Entry Req","Manual Entry Req",IF(MAS_Pre_Staging_2_Manual_Entry!AC189=MAS_Pre_Staging_1!AB189,"Region File",IF(MAS_Pre_Staging_2_Manual_Entry!AC189=_xlfn.XLOOKUP($A189,Odyssey_vs_App_Mapping_1!$A$2:$A$507,Odyssey_vs_App_Mapping_1!AA$2:AA$507),"Odyssey File","Please check"))))</f>
        <v>Rule based Entry</v>
      </c>
      <c r="AD189" s="1" t="str">
        <f>IF(AND(MAS_Pre_Staging_2_Manual_Entry!AD189&lt;&gt;MAS_Pre_Staging_2!AD189,MAS_Pre_Staging_2_Manual_Entry!AD189&lt;&gt;"Manual Entry Req"),"Rule based Entry",IF(MAS_Pre_Staging_2_Manual_Entry!AD189="Manual Entry Req","Manual Entry Req",IF(MAS_Pre_Staging_2_Manual_Entry!AD189=MAS_Pre_Staging_1!AC189,"Region File",IF(MAS_Pre_Staging_2_Manual_Entry!AD189=_xlfn.XLOOKUP($A189,Odyssey_vs_App_Mapping_1!$A$2:$A$507,Odyssey_vs_App_Mapping_1!AB$2:AB$507),"Odyssey File","Please check"))))</f>
        <v>Odyssey File</v>
      </c>
      <c r="AE189" s="1" t="str">
        <f>IF(AND(MAS_Pre_Staging_2_Manual_Entry!AE189&lt;&gt;MAS_Pre_Staging_2!AE189,MAS_Pre_Staging_2_Manual_Entry!AE189&lt;&gt;"Manual Entry Req"),"Rule based Entry",IF(MAS_Pre_Staging_2_Manual_Entry!AE189="Manual Entry Req","Manual Entry Req",IF(MAS_Pre_Staging_2_Manual_Entry!AE189=MAS_Pre_Staging_1!AD189,"Region File",IF(MAS_Pre_Staging_2_Manual_Entry!AE189=_xlfn.XLOOKUP($A189,Odyssey_vs_App_Mapping_1!$A$2:$A$507,Odyssey_vs_App_Mapping_1!AC$2:AC$507),"Odyssey File","Please check"))))</f>
        <v>Rule based Entry</v>
      </c>
      <c r="AF189" s="1" t="str">
        <f>IF(AND(MAS_Pre_Staging_2_Manual_Entry!AF189&lt;&gt;MAS_Pre_Staging_2!AF189,MAS_Pre_Staging_2_Manual_Entry!AF189&lt;&gt;"Manual Entry Req"),"Rule based Entry",IF(MAS_Pre_Staging_2_Manual_Entry!AF189="Manual Entry Req","Manual Entry Req",IF(MAS_Pre_Staging_2_Manual_Entry!AF189=MAS_Pre_Staging_1!AE189,"Region File",IF(MAS_Pre_Staging_2_Manual_Entry!AF189=_xlfn.XLOOKUP($A189,Odyssey_vs_App_Mapping_1!$A$2:$A$507,Odyssey_vs_App_Mapping_1!AD$2:AD$507),"Odyssey File","Please check"))))</f>
        <v>Rule based Entry</v>
      </c>
      <c r="AG189" s="1" t="str">
        <f>IF(AND(MAS_Pre_Staging_2_Manual_Entry!AG189&lt;&gt;MAS_Pre_Staging_2!AG189,MAS_Pre_Staging_2_Manual_Entry!AG189&lt;&gt;"Manual Entry Req"),"Rule based Entry",IF(MAS_Pre_Staging_2_Manual_Entry!AG189="Manual Entry Req","Manual Entry Req",IF(MAS_Pre_Staging_2_Manual_Entry!AG189=MAS_Pre_Staging_1!AF189,"Region File",IF(MAS_Pre_Staging_2_Manual_Entry!AG189=_xlfn.XLOOKUP($A189,Odyssey_vs_App_Mapping_1!$A$2:$A$507,Odyssey_vs_App_Mapping_1!AE$2:AE$507),"Odyssey File","Please check"))))</f>
        <v>Odyssey File</v>
      </c>
      <c r="AH189" s="1" t="str">
        <f>IF(AND(MAS_Pre_Staging_2_Manual_Entry!AH189&lt;&gt;MAS_Pre_Staging_2!AH189,MAS_Pre_Staging_2_Manual_Entry!AH189&lt;&gt;"Manual Entry Req"),"Rule based Entry",IF(MAS_Pre_Staging_2_Manual_Entry!AH189="Manual Entry Req","Manual Entry Req",IF(MAS_Pre_Staging_2_Manual_Entry!AH189=MAS_Pre_Staging_1!AG189,"Region File",IF(MAS_Pre_Staging_2_Manual_Entry!AH189=_xlfn.XLOOKUP($A189,Odyssey_vs_App_Mapping_1!$A$2:$A$507,Odyssey_vs_App_Mapping_1!AF$2:AF$507),"Odyssey File","Please check"))))</f>
        <v>Manual Entry Req</v>
      </c>
      <c r="AI189" s="1" t="str">
        <f>IF(AND(MAS_Pre_Staging_2_Manual_Entry!AI189&lt;&gt;MAS_Pre_Staging_2!AI189,MAS_Pre_Staging_2_Manual_Entry!AI189&lt;&gt;"Manual Entry Req"),"Rule based Entry",IF(MAS_Pre_Staging_2_Manual_Entry!AI189="Manual Entry Req","Manual Entry Req",IF(MAS_Pre_Staging_2_Manual_Entry!AI189=MAS_Pre_Staging_1!AH189,"Region File",IF(MAS_Pre_Staging_2_Manual_Entry!AI189=_xlfn.XLOOKUP($A189,Odyssey_vs_App_Mapping_1!$A$2:$A$507,Odyssey_vs_App_Mapping_1!AG$2:AG$507),"Odyssey File","Please check"))))</f>
        <v>Manual Entry Req</v>
      </c>
      <c r="AJ189" s="1" t="str">
        <f>IF(AND(MAS_Pre_Staging_2_Manual_Entry!AJ189&lt;&gt;MAS_Pre_Staging_2!AJ189,MAS_Pre_Staging_2_Manual_Entry!AJ189&lt;&gt;"Manual Entry Req"),"Rule based Entry",IF(MAS_Pre_Staging_2_Manual_Entry!AJ189="Manual Entry Req","Manual Entry Req",IF(MAS_Pre_Staging_2_Manual_Entry!AJ189=MAS_Pre_Staging_1!AI189,"Region File",IF(MAS_Pre_Staging_2_Manual_Entry!AJ189=_xlfn.XLOOKUP($A189,Odyssey_vs_App_Mapping_1!$A$2:$A$507,Odyssey_vs_App_Mapping_1!AH$2:AH$507),"Odyssey File","Please check"))))</f>
        <v>Odyssey File</v>
      </c>
      <c r="AK189" s="1" t="str">
        <f>IF(AND(MAS_Pre_Staging_2_Manual_Entry!AK189&lt;&gt;MAS_Pre_Staging_2!AK189,MAS_Pre_Staging_2_Manual_Entry!AK189&lt;&gt;"Manual Entry Req"),"Rule based Entry",IF(MAS_Pre_Staging_2_Manual_Entry!AK189="Manual Entry Req","Manual Entry Req",IF(MAS_Pre_Staging_2_Manual_Entry!AK189=MAS_Pre_Staging_1!AJ189,"Region File",IF(MAS_Pre_Staging_2_Manual_Entry!AK189=_xlfn.XLOOKUP($A189,Odyssey_vs_App_Mapping_1!$A$2:$A$507,Odyssey_vs_App_Mapping_1!AI$2:AI$507),"Odyssey File","Please check"))))</f>
        <v>Manual Entry Req</v>
      </c>
      <c r="AL189" s="1" t="str">
        <f>IF(AND(MAS_Pre_Staging_2_Manual_Entry!AL189&lt;&gt;MAS_Pre_Staging_2!AL189,MAS_Pre_Staging_2_Manual_Entry!AL189&lt;&gt;"Manual Entry Req"),"Rule based Entry",IF(MAS_Pre_Staging_2_Manual_Entry!AL189="Manual Entry Req","Manual Entry Req",IF(MAS_Pre_Staging_2_Manual_Entry!AL189=MAS_Pre_Staging_1!AK189,"Region File",IF(MAS_Pre_Staging_2_Manual_Entry!AL189=_xlfn.XLOOKUP($A189,Odyssey_vs_App_Mapping_1!$A$2:$A$507,Odyssey_vs_App_Mapping_1!AJ$2:AJ$507),"Odyssey File","Please check"))))</f>
        <v>Manual Entry Req</v>
      </c>
      <c r="AM189" s="1" t="str">
        <f>IF(AND(MAS_Pre_Staging_2_Manual_Entry!AM189&lt;&gt;MAS_Pre_Staging_2!AM189,MAS_Pre_Staging_2_Manual_Entry!AM189&lt;&gt;"Manual Entry Req"),"Rule based Entry",IF(MAS_Pre_Staging_2_Manual_Entry!AM189="Manual Entry Req","Manual Entry Req",IF(MAS_Pre_Staging_2_Manual_Entry!AM189=MAS_Pre_Staging_1!AL189,"Region File",IF(MAS_Pre_Staging_2_Manual_Entry!AM189=_xlfn.XLOOKUP($A189,Odyssey_vs_App_Mapping_1!$A$2:$A$507,Odyssey_vs_App_Mapping_1!AK$2:AK$507),"Odyssey File","Please check"))))</f>
        <v>Manual Entry Req</v>
      </c>
      <c r="AN189" s="1" t="str">
        <f>IF(AND(MAS_Pre_Staging_2_Manual_Entry!AN189&lt;&gt;MAS_Pre_Staging_2!AN189,MAS_Pre_Staging_2_Manual_Entry!AN189&lt;&gt;"Manual Entry Req"),"Rule based Entry",IF(MAS_Pre_Staging_2_Manual_Entry!AN189="Manual Entry Req","Manual Entry Req",IF(MAS_Pre_Staging_2_Manual_Entry!AN189=MAS_Pre_Staging_1!AM189,"Region File",IF(MAS_Pre_Staging_2_Manual_Entry!AN189=_xlfn.XLOOKUP($A189,Odyssey_vs_App_Mapping_1!$A$2:$A$507,Odyssey_vs_App_Mapping_1!AL$2:AL$507),"Odyssey File","Please check"))))</f>
        <v>Manual Entry Req</v>
      </c>
      <c r="AO189" s="1" t="str">
        <f>IF(AND(MAS_Pre_Staging_2_Manual_Entry!AO189&lt;&gt;MAS_Pre_Staging_2!AO189,MAS_Pre_Staging_2_Manual_Entry!AO189&lt;&gt;"Manual Entry Req"),"Rule based Entry",IF(MAS_Pre_Staging_2_Manual_Entry!AO189="Manual Entry Req","Manual Entry Req",IF(MAS_Pre_Staging_2_Manual_Entry!AO189=MAS_Pre_Staging_1!AN189,"Region File",IF(MAS_Pre_Staging_2_Manual_Entry!AO189=_xlfn.XLOOKUP($A189,Odyssey_vs_App_Mapping_1!$A$2:$A$507,Odyssey_vs_App_Mapping_1!AM$2:AM$507),"Odyssey File","Please check"))))</f>
        <v>Rule based Entry</v>
      </c>
      <c r="AP189" s="1" t="str">
        <f>IF(AND(MAS_Pre_Staging_2_Manual_Entry!AP189&lt;&gt;MAS_Pre_Staging_2!AP189,MAS_Pre_Staging_2_Manual_Entry!AP189&lt;&gt;"Default"),"Manually Entered",IF(MAS_Pre_Staging_2_Manual_Entry!AP189="Default","Default",IF(MAS_Pre_Staging_2_Manual_Entry!AP189="Manual Entry Req","Manual Entry Req",IF(MAS_Pre_Staging_2!AP189=MAS_Pre_Staging_1!AO189,"Region File",IF(MAS_Pre_Staging_2!AP189=_xlfn.XLOOKUP($A189,Odyssey_vs_App_Mapping_1!$A$2:$A$507,Odyssey_vs_App_Mapping_1!AN$2:AN$507),"Odyssey File","Manual Data Entry")))))</f>
        <v>Manual Entry Req</v>
      </c>
      <c r="AQ189" s="29">
        <f t="shared" si="18"/>
        <v>0.68571428571428572</v>
      </c>
      <c r="AR189" s="29">
        <f t="shared" si="19"/>
        <v>0.95652173913043481</v>
      </c>
      <c r="AS189" s="1">
        <f t="shared" si="20"/>
        <v>8</v>
      </c>
      <c r="AT189" s="1">
        <f t="shared" si="21"/>
        <v>5</v>
      </c>
      <c r="AU189" s="1">
        <f t="shared" si="22"/>
        <v>0</v>
      </c>
      <c r="AV189" s="1">
        <f t="shared" si="23"/>
        <v>11</v>
      </c>
      <c r="AW189" s="1">
        <f t="shared" si="24"/>
        <v>0</v>
      </c>
      <c r="AX189" s="44">
        <f t="shared" si="25"/>
        <v>0.22857142857142856</v>
      </c>
      <c r="AY189" s="44">
        <f t="shared" si="25"/>
        <v>0.14285714285714285</v>
      </c>
      <c r="AZ189" s="173">
        <f t="shared" si="26"/>
        <v>0</v>
      </c>
    </row>
    <row r="190" spans="1:52" x14ac:dyDescent="0.25">
      <c r="A190" s="105" t="str">
        <f>MAS_Pre_Staging_26[[#This Row],[Source ID]]</f>
        <v>S3.113</v>
      </c>
      <c r="B190" s="1" t="str">
        <f>MAS_Pre_Staging_26[[#This Row],[M1 : Name of All Applications]]</f>
        <v>Estos Procall CTI Solution</v>
      </c>
      <c r="C190" s="1" t="str">
        <f>MAS_Pre_Staging_26[[#This Row],[Region]]</f>
        <v>EMEA</v>
      </c>
      <c r="D190" s="1" t="str">
        <f>MAS_Pre_Staging_26[[#This Row],[Is it present in Odyssey File? (Y/N)]]</f>
        <v>N</v>
      </c>
      <c r="E190" s="1" t="str">
        <f>MAS_Pre_Staging_26[[#This Row],[M1. Source of File]]</f>
        <v>EMEA</v>
      </c>
      <c r="F190" s="1" t="str">
        <f>MAS_Pre_Staging_26[[#This Row],[M2 : Listed CMDB Application Owner]]</f>
        <v>HU</v>
      </c>
      <c r="G190" s="1" t="str">
        <f>MAS_Pre_Staging_26[[#This Row],[M2: Listed Region Owner]]</f>
        <v>Timotheus Weiss</v>
      </c>
      <c r="H190" s="1" t="str">
        <f>IF(AND(MAS_Pre_Staging_2_Manual_Entry!H190&lt;&gt;MAS_Pre_Staging_2!H190,MAS_Pre_Staging_2_Manual_Entry!H190&lt;&gt;"Manual Entry Req"),"Rule based Entry",IF(MAS_Pre_Staging_2_Manual_Entry!H190="Manual Entry Req","Manual Entry Req",IF(MAS_Pre_Staging_2_Manual_Entry!H190=MAS_Pre_Staging_1!G190,"Region File",IF(MAS_Pre_Staging_2_Manual_Entry!H190=_xlfn.XLOOKUP($A190,Odyssey_vs_App_Mapping_1!$A$2:$A$507,Odyssey_vs_App_Mapping_1!F$2:F$507),"Odyssey File","Please check"))))</f>
        <v>Region File</v>
      </c>
      <c r="I190" s="1" t="str">
        <f>IF(AND(MAS_Pre_Staging_2_Manual_Entry!I190&lt;&gt;MAS_Pre_Staging_2!I190,MAS_Pre_Staging_2_Manual_Entry!I190&lt;&gt;"Manual Entry Req"),"Rule based Entry",IF(MAS_Pre_Staging_2_Manual_Entry!I190="Manual Entry Req","Manual Entry Req",IF(MAS_Pre_Staging_2_Manual_Entry!I190=MAS_Pre_Staging_1!H190,"Region File",IF(MAS_Pre_Staging_2_Manual_Entry!I190=_xlfn.XLOOKUP($A190,Odyssey_vs_App_Mapping_1!$A$2:$A$507,Odyssey_vs_App_Mapping_1!G$2:G$507),"Odyssey File","Please check"))))</f>
        <v>Region File</v>
      </c>
      <c r="J190" s="1" t="str">
        <f>IF(AND(MAS_Pre_Staging_2_Manual_Entry!J190&lt;&gt;MAS_Pre_Staging_2!J190,MAS_Pre_Staging_2_Manual_Entry!J190&lt;&gt;"Manual Entry Req"),"Rule based Entry",IF(MAS_Pre_Staging_2_Manual_Entry!J190="Manual Entry Req","Manual Entry Req",IF(MAS_Pre_Staging_2_Manual_Entry!J190=MAS_Pre_Staging_1!I190,"Region File",IF(MAS_Pre_Staging_2_Manual_Entry!J190=_xlfn.XLOOKUP($A190,Odyssey_vs_App_Mapping_1!$A$2:$A$507,Odyssey_vs_App_Mapping_1!H$2:H$507),"Odyssey File","Please check"))))</f>
        <v>Region File</v>
      </c>
      <c r="K190" s="1" t="str">
        <f>IF(AND(MAS_Pre_Staging_2_Manual_Entry!K190&lt;&gt;MAS_Pre_Staging_2!K190,MAS_Pre_Staging_2_Manual_Entry!K190&lt;&gt;"Manual Entry Req"),"Rule based Entry",IF(MAS_Pre_Staging_2_Manual_Entry!K190="Manual Entry Req","Manual Entry Req",IF(MAS_Pre_Staging_2_Manual_Entry!K190=MAS_Pre_Staging_1!J190,"Region File",IF(MAS_Pre_Staging_2_Manual_Entry!K190=_xlfn.XLOOKUP($A190,Odyssey_vs_App_Mapping_1!$A$2:$A$507,Odyssey_vs_App_Mapping_1!I$2:I$507),"Odyssey File","Please check"))))</f>
        <v>Region File</v>
      </c>
      <c r="L190" s="1" t="str">
        <f>IF(AND(MAS_Pre_Staging_2_Manual_Entry!L190&lt;&gt;MAS_Pre_Staging_2!L190,MAS_Pre_Staging_2_Manual_Entry!L190&lt;&gt;"Manual Entry Req"),"Rule based Entry",IF(MAS_Pre_Staging_2_Manual_Entry!L190="Manual Entry Req","Manual Entry Req",IF(MAS_Pre_Staging_2_Manual_Entry!L190=MAS_Pre_Staging_1!K190,"Region File",IF(MAS_Pre_Staging_2_Manual_Entry!L190=_xlfn.XLOOKUP($A190,Odyssey_vs_App_Mapping_1!$A$2:$A$507,Odyssey_vs_App_Mapping_1!J$2:J$507),"Odyssey File","Please check"))))</f>
        <v>Region File</v>
      </c>
      <c r="M190" s="1" t="str">
        <f>IF(AND(MAS_Pre_Staging_2_Manual_Entry!M190&lt;&gt;MAS_Pre_Staging_2!M190,MAS_Pre_Staging_2_Manual_Entry!M190&lt;&gt;"Manual Entry Req"),"Rule based Entry",IF(MAS_Pre_Staging_2_Manual_Entry!M190="Manual Entry Req","Manual Entry Req",IF(MAS_Pre_Staging_2_Manual_Entry!M190=MAS_Pre_Staging_1!L190,"Region File",IF(MAS_Pre_Staging_2_Manual_Entry!M190=_xlfn.XLOOKUP($A190,Odyssey_vs_App_Mapping_1!$A$2:$A$507,Odyssey_vs_App_Mapping_1!K$2:K$507),"Odyssey File","Please check"))))</f>
        <v>Region File</v>
      </c>
      <c r="N190" s="1" t="str">
        <f>IF(AND(MAS_Pre_Staging_2_Manual_Entry!N190&lt;&gt;MAS_Pre_Staging_2!N190,MAS_Pre_Staging_2_Manual_Entry!N190&lt;&gt;"Manual Entry Req"),"Rule based Entry",IF(MAS_Pre_Staging_2_Manual_Entry!N190="Manual Entry Req","Manual Entry Req",IF(MAS_Pre_Staging_2_Manual_Entry!N190=MAS_Pre_Staging_1!M190,"Region File",IF(MAS_Pre_Staging_2_Manual_Entry!N190=_xlfn.XLOOKUP($A190,Odyssey_vs_App_Mapping_1!$A$2:$A$507,Odyssey_vs_App_Mapping_1!L$2:L$507),"Odyssey File","Please check"))))</f>
        <v>Region File</v>
      </c>
      <c r="O190" s="1" t="str">
        <f>IF(AND(MAS_Pre_Staging_2_Manual_Entry!O190&lt;&gt;MAS_Pre_Staging_2!O190,MAS_Pre_Staging_2_Manual_Entry!O190&lt;&gt;"Manual Entry Req"),"Rule based Entry",IF(MAS_Pre_Staging_2_Manual_Entry!O190="Manual Entry Req","Manual Entry Req",IF(MAS_Pre_Staging_2_Manual_Entry!O190=MAS_Pre_Staging_1!N190,"Region File",IF(MAS_Pre_Staging_2_Manual_Entry!O190=_xlfn.XLOOKUP($A190,Odyssey_vs_App_Mapping_1!$A$2:$A$507,Odyssey_vs_App_Mapping_1!M$2:M$507),"Odyssey File","Please check"))))</f>
        <v>Region File</v>
      </c>
      <c r="P190" s="1" t="str">
        <f>IF(AND(MAS_Pre_Staging_2_Manual_Entry!P190&lt;&gt;MAS_Pre_Staging_2!P190,MAS_Pre_Staging_2_Manual_Entry!P190&lt;&gt;"Manual Entry Req"),"Rule based Entry",IF(MAS_Pre_Staging_2_Manual_Entry!P190="Manual Entry Req","Manual Entry Req",IF(MAS_Pre_Staging_2_Manual_Entry!P190=MAS_Pre_Staging_1!O190,"Region File",IF(MAS_Pre_Staging_2_Manual_Entry!P190=_xlfn.XLOOKUP($A190,Odyssey_vs_App_Mapping_1!$A$2:$A$507,Odyssey_vs_App_Mapping_1!N$2:N$507),"Odyssey File","Please check"))))</f>
        <v>Region File</v>
      </c>
      <c r="Q190" s="1" t="str">
        <f>IF(AND(MAS_Pre_Staging_2_Manual_Entry!Q190&lt;&gt;MAS_Pre_Staging_2!Q190,MAS_Pre_Staging_2_Manual_Entry!Q190&lt;&gt;"Manual Entry Req"),"Rule based Entry",IF(MAS_Pre_Staging_2_Manual_Entry!Q190="Manual Entry Req","Manual Entry Req",IF(MAS_Pre_Staging_2_Manual_Entry!Q190=MAS_Pre_Staging_1!P190,"Region File",IF(MAS_Pre_Staging_2_Manual_Entry!Q190=_xlfn.XLOOKUP($A190,Odyssey_vs_App_Mapping_1!$A$2:$A$507,Odyssey_vs_App_Mapping_1!O$2:O$507),"Odyssey File","Please check"))))</f>
        <v>Region File</v>
      </c>
      <c r="R190" s="1" t="str">
        <f>IF(AND(MAS_Pre_Staging_2_Manual_Entry!R190&lt;&gt;MAS_Pre_Staging_2!R190,MAS_Pre_Staging_2_Manual_Entry!R190&lt;&gt;"Manual Entry Req"),"Rule based Entry",IF(MAS_Pre_Staging_2_Manual_Entry!R190="Manual Entry Req","Manual Entry Req",IF(MAS_Pre_Staging_2_Manual_Entry!R190=MAS_Pre_Staging_1!Q190,"Region File",IF(MAS_Pre_Staging_2_Manual_Entry!R190=_xlfn.XLOOKUP($A190,Odyssey_vs_App_Mapping_1!$A$2:$A$507,Odyssey_vs_App_Mapping_1!P$2:P$507),"Odyssey File","Please check"))))</f>
        <v>Region File</v>
      </c>
      <c r="S190" s="1" t="str">
        <f>IF(AND(MAS_Pre_Staging_2_Manual_Entry!S190&lt;&gt;MAS_Pre_Staging_2!S190,MAS_Pre_Staging_2_Manual_Entry!S190&lt;&gt;"Manual Entry Req"),"Rule based Entry",IF(MAS_Pre_Staging_2_Manual_Entry!S190="Manual Entry Req","Manual Entry Req",IF(MAS_Pre_Staging_2_Manual_Entry!S190=MAS_Pre_Staging_1!R190,"Region File",IF(MAS_Pre_Staging_2_Manual_Entry!S190=_xlfn.XLOOKUP($A190,Odyssey_vs_App_Mapping_1!$A$2:$A$507,Odyssey_vs_App_Mapping_1!Q$2:Q$507),"Odyssey File","Please check"))))</f>
        <v>Region File</v>
      </c>
      <c r="T190" s="1" t="str">
        <f>IF(AND(MAS_Pre_Staging_2_Manual_Entry!T190&lt;&gt;MAS_Pre_Staging_2!T190,MAS_Pre_Staging_2_Manual_Entry!T190&lt;&gt;"Manual Entry Req"),"Rule based Entry",IF(MAS_Pre_Staging_2_Manual_Entry!T190="Manual Entry Req","Manual Entry Req",IF(MAS_Pre_Staging_2_Manual_Entry!T190=MAS_Pre_Staging_1!S190,"Region File",IF(MAS_Pre_Staging_2_Manual_Entry!T190=_xlfn.XLOOKUP($A190,Odyssey_vs_App_Mapping_1!$A$2:$A$507,Odyssey_vs_App_Mapping_1!R$2:R$507),"Odyssey File","Please check"))))</f>
        <v>Manual Entry Req</v>
      </c>
      <c r="U190" s="1" t="str">
        <f>IF(AND(MAS_Pre_Staging_2_Manual_Entry!U190&lt;&gt;MAS_Pre_Staging_2!U190,MAS_Pre_Staging_2_Manual_Entry!U190&lt;&gt;"Manual Entry Req"),"Rule based Entry",IF(MAS_Pre_Staging_2_Manual_Entry!U190="Manual Entry Req","Manual Entry Req",IF(MAS_Pre_Staging_2_Manual_Entry!U190=MAS_Pre_Staging_1!T190,"Region File",IF(MAS_Pre_Staging_2_Manual_Entry!U190=_xlfn.XLOOKUP($A190,Odyssey_vs_App_Mapping_1!$A$2:$A$507,Odyssey_vs_App_Mapping_1!S$2:S$507),"Odyssey File","Please check"))))</f>
        <v>Manual Entry Req</v>
      </c>
      <c r="V190" s="1" t="str">
        <f>IF(AND(MAS_Pre_Staging_2_Manual_Entry!V190&lt;&gt;MAS_Pre_Staging_2!V190,MAS_Pre_Staging_2_Manual_Entry!V190&lt;&gt;"Manual Entry Req"),"Rule based Entry",IF(MAS_Pre_Staging_2_Manual_Entry!V190="Manual Entry Req","Manual Entry Req",IF(MAS_Pre_Staging_2_Manual_Entry!V190=MAS_Pre_Staging_1!U190,"Region File",IF(MAS_Pre_Staging_2_Manual_Entry!V190=_xlfn.XLOOKUP($A190,Odyssey_vs_App_Mapping_1!$A$2:$A$507,Odyssey_vs_App_Mapping_1!T$2:T$507),"Odyssey File","Please check"))))</f>
        <v>Manual Entry Req</v>
      </c>
      <c r="W190" s="1" t="str">
        <f>IF(AND(MAS_Pre_Staging_2_Manual_Entry!W190&lt;&gt;MAS_Pre_Staging_2!W190,MAS_Pre_Staging_2_Manual_Entry!W190&lt;&gt;"Manual Entry Req"),"Rule based Entry",IF(MAS_Pre_Staging_2_Manual_Entry!W190="Manual Entry Req","Manual Entry Req",IF(MAS_Pre_Staging_2_Manual_Entry!W190=MAS_Pre_Staging_1!V190,"Region File",IF(MAS_Pre_Staging_2_Manual_Entry!W190=_xlfn.XLOOKUP($A190,Odyssey_vs_App_Mapping_1!$A$2:$A$507,Odyssey_vs_App_Mapping_1!U$2:U$507),"Odyssey File","Please check"))))</f>
        <v>Region File</v>
      </c>
      <c r="X190" s="1" t="str">
        <f>IF(AND(MAS_Pre_Staging_2_Manual_Entry!X190&lt;&gt;MAS_Pre_Staging_2!X190,MAS_Pre_Staging_2_Manual_Entry!X190&lt;&gt;"Manual Entry Req"),"Rule based Entry",IF(MAS_Pre_Staging_2_Manual_Entry!X190="Manual Entry Req","Manual Entry Req",IF(MAS_Pre_Staging_2_Manual_Entry!X190=MAS_Pre_Staging_1!W190,"Region File",IF(MAS_Pre_Staging_2_Manual_Entry!X190=_xlfn.XLOOKUP($A190,Odyssey_vs_App_Mapping_1!$A$2:$A$507,Odyssey_vs_App_Mapping_1!V$2:V$507),"Odyssey File","Please check"))))</f>
        <v>Region File</v>
      </c>
      <c r="Y190" s="1" t="str">
        <f>IF(AND(MAS_Pre_Staging_2_Manual_Entry!Y190&lt;&gt;MAS_Pre_Staging_2!Y190,MAS_Pre_Staging_2_Manual_Entry!Y190&lt;&gt;"Manual Entry Req"),"Rule based Entry",IF(MAS_Pre_Staging_2_Manual_Entry!Y190="Manual Entry Req","Manual Entry Req",IF(MAS_Pre_Staging_2_Manual_Entry!Y190=MAS_Pre_Staging_1!X190,"Region File",IF(MAS_Pre_Staging_2_Manual_Entry!Y190=_xlfn.XLOOKUP($A190,Odyssey_vs_App_Mapping_1!$A$2:$A$507,Odyssey_vs_App_Mapping_1!W$2:W$507),"Odyssey File","Please check"))))</f>
        <v>Region File</v>
      </c>
      <c r="Z190" s="1" t="str">
        <f>IF(AND(MAS_Pre_Staging_2_Manual_Entry!Z190&lt;&gt;MAS_Pre_Staging_2!Z190,MAS_Pre_Staging_2_Manual_Entry!Z190&lt;&gt;"Manual Entry Req"),"Rule based Entry",IF(MAS_Pre_Staging_2_Manual_Entry!Z190="Manual Entry Req","Manual Entry Req",IF(MAS_Pre_Staging_2_Manual_Entry!Z190=MAS_Pre_Staging_1!Y190,"Region File",IF(MAS_Pre_Staging_2_Manual_Entry!Z190=_xlfn.XLOOKUP($A190,Odyssey_vs_App_Mapping_1!$A$2:$A$507,Odyssey_vs_App_Mapping_1!X$2:X$507),"Odyssey File","Please check"))))</f>
        <v>Region File</v>
      </c>
      <c r="AA190" s="1" t="str">
        <f>IF(AND(MAS_Pre_Staging_2_Manual_Entry!AA190&lt;&gt;MAS_Pre_Staging_2!AA190,MAS_Pre_Staging_2_Manual_Entry!AA190&lt;&gt;"Manual Entry Req"),"Rule based Entry",IF(MAS_Pre_Staging_2_Manual_Entry!AA190="Manual Entry Req","Manual Entry Req",IF(MAS_Pre_Staging_2_Manual_Entry!AA190=MAS_Pre_Staging_1!Z190,"Region File",IF(MAS_Pre_Staging_2_Manual_Entry!AA190=_xlfn.XLOOKUP($A190,Odyssey_vs_App_Mapping_1!$A$2:$A$507,Odyssey_vs_App_Mapping_1!Y$2:Y$507),"Odyssey File","Please check"))))</f>
        <v>Region File</v>
      </c>
      <c r="AB190" s="1" t="str">
        <f>IF(AND(MAS_Pre_Staging_2_Manual_Entry!AB190&lt;&gt;MAS_Pre_Staging_2!AB190,MAS_Pre_Staging_2_Manual_Entry!AB190&lt;&gt;"Manual Entry Req"),"Rule based Entry",IF(MAS_Pre_Staging_2_Manual_Entry!AB190="Manual Entry Req","Manual Entry Req",IF(MAS_Pre_Staging_2_Manual_Entry!AB190=MAS_Pre_Staging_1!AA190,"Region File",IF(MAS_Pre_Staging_2_Manual_Entry!AB190=_xlfn.XLOOKUP($A190,Odyssey_vs_App_Mapping_1!$A$2:$A$507,Odyssey_vs_App_Mapping_1!Z$2:Z$507),"Odyssey File","Please check"))))</f>
        <v>Region File</v>
      </c>
      <c r="AC190" s="1" t="str">
        <f>IF(AND(MAS_Pre_Staging_2_Manual_Entry!AC190&lt;&gt;MAS_Pre_Staging_2!AC190,MAS_Pre_Staging_2_Manual_Entry!AC190&lt;&gt;"Manual Entry Req"),"Rule based Entry",IF(MAS_Pre_Staging_2_Manual_Entry!AC190="Manual Entry Req","Manual Entry Req",IF(MAS_Pre_Staging_2_Manual_Entry!AC190=MAS_Pre_Staging_1!AB190,"Region File",IF(MAS_Pre_Staging_2_Manual_Entry!AC190=_xlfn.XLOOKUP($A190,Odyssey_vs_App_Mapping_1!$A$2:$A$507,Odyssey_vs_App_Mapping_1!AA$2:AA$507),"Odyssey File","Please check"))))</f>
        <v>Region File</v>
      </c>
      <c r="AD190" s="1" t="str">
        <f>IF(AND(MAS_Pre_Staging_2_Manual_Entry!AD190&lt;&gt;MAS_Pre_Staging_2!AD190,MAS_Pre_Staging_2_Manual_Entry!AD190&lt;&gt;"Manual Entry Req"),"Rule based Entry",IF(MAS_Pre_Staging_2_Manual_Entry!AD190="Manual Entry Req","Manual Entry Req",IF(MAS_Pre_Staging_2_Manual_Entry!AD190=MAS_Pre_Staging_1!AC190,"Region File",IF(MAS_Pre_Staging_2_Manual_Entry!AD190=_xlfn.XLOOKUP($A190,Odyssey_vs_App_Mapping_1!$A$2:$A$507,Odyssey_vs_App_Mapping_1!AB$2:AB$507),"Odyssey File","Please check"))))</f>
        <v>Region File</v>
      </c>
      <c r="AE190" s="1" t="str">
        <f>IF(AND(MAS_Pre_Staging_2_Manual_Entry!AE190&lt;&gt;MAS_Pre_Staging_2!AE190,MAS_Pre_Staging_2_Manual_Entry!AE190&lt;&gt;"Manual Entry Req"),"Rule based Entry",IF(MAS_Pre_Staging_2_Manual_Entry!AE190="Manual Entry Req","Manual Entry Req",IF(MAS_Pre_Staging_2_Manual_Entry!AE190=MAS_Pre_Staging_1!AD190,"Region File",IF(MAS_Pre_Staging_2_Manual_Entry!AE190=_xlfn.XLOOKUP($A190,Odyssey_vs_App_Mapping_1!$A$2:$A$507,Odyssey_vs_App_Mapping_1!AC$2:AC$507),"Odyssey File","Please check"))))</f>
        <v>Region File</v>
      </c>
      <c r="AF190" s="1" t="str">
        <f>IF(AND(MAS_Pre_Staging_2_Manual_Entry!AF190&lt;&gt;MAS_Pre_Staging_2!AF190,MAS_Pre_Staging_2_Manual_Entry!AF190&lt;&gt;"Manual Entry Req"),"Rule based Entry",IF(MAS_Pre_Staging_2_Manual_Entry!AF190="Manual Entry Req","Manual Entry Req",IF(MAS_Pre_Staging_2_Manual_Entry!AF190=MAS_Pre_Staging_1!AE190,"Region File",IF(MAS_Pre_Staging_2_Manual_Entry!AF190=_xlfn.XLOOKUP($A190,Odyssey_vs_App_Mapping_1!$A$2:$A$507,Odyssey_vs_App_Mapping_1!AD$2:AD$507),"Odyssey File","Please check"))))</f>
        <v>Region File</v>
      </c>
      <c r="AG190" s="1" t="str">
        <f>IF(AND(MAS_Pre_Staging_2_Manual_Entry!AG190&lt;&gt;MAS_Pre_Staging_2!AG190,MAS_Pre_Staging_2_Manual_Entry!AG190&lt;&gt;"Manual Entry Req"),"Rule based Entry",IF(MAS_Pre_Staging_2_Manual_Entry!AG190="Manual Entry Req","Manual Entry Req",IF(MAS_Pre_Staging_2_Manual_Entry!AG190=MAS_Pre_Staging_1!AF190,"Region File",IF(MAS_Pre_Staging_2_Manual_Entry!AG190=_xlfn.XLOOKUP($A190,Odyssey_vs_App_Mapping_1!$A$2:$A$507,Odyssey_vs_App_Mapping_1!AE$2:AE$507),"Odyssey File","Please check"))))</f>
        <v>Region File</v>
      </c>
      <c r="AH190" s="1" t="str">
        <f>IF(AND(MAS_Pre_Staging_2_Manual_Entry!AH190&lt;&gt;MAS_Pre_Staging_2!AH190,MAS_Pre_Staging_2_Manual_Entry!AH190&lt;&gt;"Manual Entry Req"),"Rule based Entry",IF(MAS_Pre_Staging_2_Manual_Entry!AH190="Manual Entry Req","Manual Entry Req",IF(MAS_Pre_Staging_2_Manual_Entry!AH190=MAS_Pre_Staging_1!AG190,"Region File",IF(MAS_Pre_Staging_2_Manual_Entry!AH190=_xlfn.XLOOKUP($A190,Odyssey_vs_App_Mapping_1!$A$2:$A$507,Odyssey_vs_App_Mapping_1!AF$2:AF$507),"Odyssey File","Please check"))))</f>
        <v>Manual Entry Req</v>
      </c>
      <c r="AI190" s="1" t="str">
        <f>IF(AND(MAS_Pre_Staging_2_Manual_Entry!AI190&lt;&gt;MAS_Pre_Staging_2!AI190,MAS_Pre_Staging_2_Manual_Entry!AI190&lt;&gt;"Manual Entry Req"),"Rule based Entry",IF(MAS_Pre_Staging_2_Manual_Entry!AI190="Manual Entry Req","Manual Entry Req",IF(MAS_Pre_Staging_2_Manual_Entry!AI190=MAS_Pre_Staging_1!AH190,"Region File",IF(MAS_Pre_Staging_2_Manual_Entry!AI190=_xlfn.XLOOKUP($A190,Odyssey_vs_App_Mapping_1!$A$2:$A$507,Odyssey_vs_App_Mapping_1!AG$2:AG$507),"Odyssey File","Please check"))))</f>
        <v>Region File</v>
      </c>
      <c r="AJ190" s="1" t="str">
        <f>IF(AND(MAS_Pre_Staging_2_Manual_Entry!AJ190&lt;&gt;MAS_Pre_Staging_2!AJ190,MAS_Pre_Staging_2_Manual_Entry!AJ190&lt;&gt;"Manual Entry Req"),"Rule based Entry",IF(MAS_Pre_Staging_2_Manual_Entry!AJ190="Manual Entry Req","Manual Entry Req",IF(MAS_Pre_Staging_2_Manual_Entry!AJ190=MAS_Pre_Staging_1!AI190,"Region File",IF(MAS_Pre_Staging_2_Manual_Entry!AJ190=_xlfn.XLOOKUP($A190,Odyssey_vs_App_Mapping_1!$A$2:$A$507,Odyssey_vs_App_Mapping_1!AH$2:AH$507),"Odyssey File","Please check"))))</f>
        <v>Region File</v>
      </c>
      <c r="AK190" s="1" t="str">
        <f>IF(AND(MAS_Pre_Staging_2_Manual_Entry!AK190&lt;&gt;MAS_Pre_Staging_2!AK190,MAS_Pre_Staging_2_Manual_Entry!AK190&lt;&gt;"Manual Entry Req"),"Rule based Entry",IF(MAS_Pre_Staging_2_Manual_Entry!AK190="Manual Entry Req","Manual Entry Req",IF(MAS_Pre_Staging_2_Manual_Entry!AK190=MAS_Pre_Staging_1!AJ190,"Region File",IF(MAS_Pre_Staging_2_Manual_Entry!AK190=_xlfn.XLOOKUP($A190,Odyssey_vs_App_Mapping_1!$A$2:$A$507,Odyssey_vs_App_Mapping_1!AI$2:AI$507),"Odyssey File","Please check"))))</f>
        <v>Region File</v>
      </c>
      <c r="AL190" s="1" t="str">
        <f>IF(AND(MAS_Pre_Staging_2_Manual_Entry!AL190&lt;&gt;MAS_Pre_Staging_2!AL190,MAS_Pre_Staging_2_Manual_Entry!AL190&lt;&gt;"Manual Entry Req"),"Rule based Entry",IF(MAS_Pre_Staging_2_Manual_Entry!AL190="Manual Entry Req","Manual Entry Req",IF(MAS_Pre_Staging_2_Manual_Entry!AL190=MAS_Pre_Staging_1!AK190,"Region File",IF(MAS_Pre_Staging_2_Manual_Entry!AL190=_xlfn.XLOOKUP($A190,Odyssey_vs_App_Mapping_1!$A$2:$A$507,Odyssey_vs_App_Mapping_1!AJ$2:AJ$507),"Odyssey File","Please check"))))</f>
        <v>Region File</v>
      </c>
      <c r="AM190" s="1" t="str">
        <f>IF(AND(MAS_Pre_Staging_2_Manual_Entry!AM190&lt;&gt;MAS_Pre_Staging_2!AM190,MAS_Pre_Staging_2_Manual_Entry!AM190&lt;&gt;"Manual Entry Req"),"Rule based Entry",IF(MAS_Pre_Staging_2_Manual_Entry!AM190="Manual Entry Req","Manual Entry Req",IF(MAS_Pre_Staging_2_Manual_Entry!AM190=MAS_Pre_Staging_1!AL190,"Region File",IF(MAS_Pre_Staging_2_Manual_Entry!AM190=_xlfn.XLOOKUP($A190,Odyssey_vs_App_Mapping_1!$A$2:$A$507,Odyssey_vs_App_Mapping_1!AK$2:AK$507),"Odyssey File","Please check"))))</f>
        <v>Region File</v>
      </c>
      <c r="AN190" s="1" t="str">
        <f>IF(AND(MAS_Pre_Staging_2_Manual_Entry!AN190&lt;&gt;MAS_Pre_Staging_2!AN190,MAS_Pre_Staging_2_Manual_Entry!AN190&lt;&gt;"Manual Entry Req"),"Rule based Entry",IF(MAS_Pre_Staging_2_Manual_Entry!AN190="Manual Entry Req","Manual Entry Req",IF(MAS_Pre_Staging_2_Manual_Entry!AN190=MAS_Pre_Staging_1!AM190,"Region File",IF(MAS_Pre_Staging_2_Manual_Entry!AN190=_xlfn.XLOOKUP($A190,Odyssey_vs_App_Mapping_1!$A$2:$A$507,Odyssey_vs_App_Mapping_1!AL$2:AL$507),"Odyssey File","Please check"))))</f>
        <v>Region File</v>
      </c>
      <c r="AO190" s="1" t="str">
        <f>IF(AND(MAS_Pre_Staging_2_Manual_Entry!AO190&lt;&gt;MAS_Pre_Staging_2!AO190,MAS_Pre_Staging_2_Manual_Entry!AO190&lt;&gt;"Manual Entry Req"),"Rule based Entry",IF(MAS_Pre_Staging_2_Manual_Entry!AO190="Manual Entry Req","Manual Entry Req",IF(MAS_Pre_Staging_2_Manual_Entry!AO190=MAS_Pre_Staging_1!AN190,"Region File",IF(MAS_Pre_Staging_2_Manual_Entry!AO190=_xlfn.XLOOKUP($A190,Odyssey_vs_App_Mapping_1!$A$2:$A$507,Odyssey_vs_App_Mapping_1!AM$2:AM$507),"Odyssey File","Please check"))))</f>
        <v>Rule based Entry</v>
      </c>
      <c r="AP190" s="1" t="str">
        <f>IF(AND(MAS_Pre_Staging_2_Manual_Entry!AP190&lt;&gt;MAS_Pre_Staging_2!AP190,MAS_Pre_Staging_2_Manual_Entry!AP190&lt;&gt;"Default"),"Manually Entered",IF(MAS_Pre_Staging_2_Manual_Entry!AP190="Default","Default",IF(MAS_Pre_Staging_2_Manual_Entry!AP190="Manual Entry Req","Manual Entry Req",IF(MAS_Pre_Staging_2!AP190=MAS_Pre_Staging_1!AO190,"Region File",IF(MAS_Pre_Staging_2!AP190=_xlfn.XLOOKUP($A190,Odyssey_vs_App_Mapping_1!$A$2:$A$507,Odyssey_vs_App_Mapping_1!AN$2:AN$507),"Odyssey File","Manual Data Entry")))))</f>
        <v>Manual Entry Req</v>
      </c>
      <c r="AQ190" s="29">
        <f t="shared" si="18"/>
        <v>0.85714285714285721</v>
      </c>
      <c r="AR190" s="29">
        <f t="shared" si="19"/>
        <v>0.95652173913043481</v>
      </c>
      <c r="AS190" s="1">
        <f t="shared" si="20"/>
        <v>29</v>
      </c>
      <c r="AT190" s="1">
        <f t="shared" si="21"/>
        <v>0</v>
      </c>
      <c r="AU190" s="1">
        <f t="shared" si="22"/>
        <v>0</v>
      </c>
      <c r="AV190" s="1">
        <f t="shared" si="23"/>
        <v>5</v>
      </c>
      <c r="AW190" s="1">
        <f t="shared" si="24"/>
        <v>0</v>
      </c>
      <c r="AX190" s="44">
        <f t="shared" si="25"/>
        <v>0.82857142857142863</v>
      </c>
      <c r="AY190" s="44">
        <f t="shared" si="25"/>
        <v>0</v>
      </c>
      <c r="AZ190" s="173">
        <f t="shared" si="26"/>
        <v>0</v>
      </c>
    </row>
    <row r="191" spans="1:52" x14ac:dyDescent="0.25">
      <c r="A191" s="105" t="str">
        <f>MAS_Pre_Staging_26[[#This Row],[Source ID]]</f>
        <v>S3.114</v>
      </c>
      <c r="B191" s="1" t="str">
        <f>MAS_Pre_Staging_26[[#This Row],[M1 : Name of All Applications]]</f>
        <v>CUBE</v>
      </c>
      <c r="C191" s="1" t="str">
        <f>MAS_Pre_Staging_26[[#This Row],[Region]]</f>
        <v>EMEA</v>
      </c>
      <c r="D191" s="1" t="str">
        <f>MAS_Pre_Staging_26[[#This Row],[Is it present in Odyssey File? (Y/N)]]</f>
        <v>Y</v>
      </c>
      <c r="E191" s="1" t="str">
        <f>MAS_Pre_Staging_26[[#This Row],[M1. Source of File]]</f>
        <v>EMEA</v>
      </c>
      <c r="F191" s="1" t="str">
        <f>MAS_Pre_Staging_26[[#This Row],[M2 : Listed CMDB Application Owner]]</f>
        <v>AT</v>
      </c>
      <c r="G191" s="1" t="str">
        <f>MAS_Pre_Staging_26[[#This Row],[M2: Listed Region Owner]]</f>
        <v>Gabor Cravero</v>
      </c>
      <c r="H191" s="1" t="str">
        <f>IF(AND(MAS_Pre_Staging_2_Manual_Entry!H191&lt;&gt;MAS_Pre_Staging_2!H191,MAS_Pre_Staging_2_Manual_Entry!H191&lt;&gt;"Manual Entry Req"),"Rule based Entry",IF(MAS_Pre_Staging_2_Manual_Entry!H191="Manual Entry Req","Manual Entry Req",IF(MAS_Pre_Staging_2_Manual_Entry!H191=MAS_Pre_Staging_1!G191,"Region File",IF(MAS_Pre_Staging_2_Manual_Entry!H191=_xlfn.XLOOKUP($A191,Odyssey_vs_App_Mapping_1!$A$2:$A$507,Odyssey_vs_App_Mapping_1!F$2:F$507),"Odyssey File","Please check"))))</f>
        <v>Region File</v>
      </c>
      <c r="I191" s="1" t="str">
        <f>IF(AND(MAS_Pre_Staging_2_Manual_Entry!I191&lt;&gt;MAS_Pre_Staging_2!I191,MAS_Pre_Staging_2_Manual_Entry!I191&lt;&gt;"Manual Entry Req"),"Rule based Entry",IF(MAS_Pre_Staging_2_Manual_Entry!I191="Manual Entry Req","Manual Entry Req",IF(MAS_Pre_Staging_2_Manual_Entry!I191=MAS_Pre_Staging_1!H191,"Region File",IF(MAS_Pre_Staging_2_Manual_Entry!I191=_xlfn.XLOOKUP($A191,Odyssey_vs_App_Mapping_1!$A$2:$A$507,Odyssey_vs_App_Mapping_1!G$2:G$507),"Odyssey File","Please check"))))</f>
        <v>Region File</v>
      </c>
      <c r="J191" s="1" t="str">
        <f>IF(AND(MAS_Pre_Staging_2_Manual_Entry!J191&lt;&gt;MAS_Pre_Staging_2!J191,MAS_Pre_Staging_2_Manual_Entry!J191&lt;&gt;"Manual Entry Req"),"Rule based Entry",IF(MAS_Pre_Staging_2_Manual_Entry!J191="Manual Entry Req","Manual Entry Req",IF(MAS_Pre_Staging_2_Manual_Entry!J191=MAS_Pre_Staging_1!I191,"Region File",IF(MAS_Pre_Staging_2_Manual_Entry!J191=_xlfn.XLOOKUP($A191,Odyssey_vs_App_Mapping_1!$A$2:$A$507,Odyssey_vs_App_Mapping_1!H$2:H$507),"Odyssey File","Please check"))))</f>
        <v>Region File</v>
      </c>
      <c r="K191" s="1" t="str">
        <f>IF(AND(MAS_Pre_Staging_2_Manual_Entry!K191&lt;&gt;MAS_Pre_Staging_2!K191,MAS_Pre_Staging_2_Manual_Entry!K191&lt;&gt;"Manual Entry Req"),"Rule based Entry",IF(MAS_Pre_Staging_2_Manual_Entry!K191="Manual Entry Req","Manual Entry Req",IF(MAS_Pre_Staging_2_Manual_Entry!K191=MAS_Pre_Staging_1!J191,"Region File",IF(MAS_Pre_Staging_2_Manual_Entry!K191=_xlfn.XLOOKUP($A191,Odyssey_vs_App_Mapping_1!$A$2:$A$507,Odyssey_vs_App_Mapping_1!I$2:I$507),"Odyssey File","Please check"))))</f>
        <v>Region File</v>
      </c>
      <c r="L191" s="1" t="str">
        <f>IF(AND(MAS_Pre_Staging_2_Manual_Entry!L191&lt;&gt;MAS_Pre_Staging_2!L191,MAS_Pre_Staging_2_Manual_Entry!L191&lt;&gt;"Manual Entry Req"),"Rule based Entry",IF(MAS_Pre_Staging_2_Manual_Entry!L191="Manual Entry Req","Manual Entry Req",IF(MAS_Pre_Staging_2_Manual_Entry!L191=MAS_Pre_Staging_1!K191,"Region File",IF(MAS_Pre_Staging_2_Manual_Entry!L191=_xlfn.XLOOKUP($A191,Odyssey_vs_App_Mapping_1!$A$2:$A$507,Odyssey_vs_App_Mapping_1!J$2:J$507),"Odyssey File","Please check"))))</f>
        <v>Region File</v>
      </c>
      <c r="M191" s="1" t="str">
        <f>IF(AND(MAS_Pre_Staging_2_Manual_Entry!M191&lt;&gt;MAS_Pre_Staging_2!M191,MAS_Pre_Staging_2_Manual_Entry!M191&lt;&gt;"Manual Entry Req"),"Rule based Entry",IF(MAS_Pre_Staging_2_Manual_Entry!M191="Manual Entry Req","Manual Entry Req",IF(MAS_Pre_Staging_2_Manual_Entry!M191=MAS_Pre_Staging_1!L191,"Region File",IF(MAS_Pre_Staging_2_Manual_Entry!M191=_xlfn.XLOOKUP($A191,Odyssey_vs_App_Mapping_1!$A$2:$A$507,Odyssey_vs_App_Mapping_1!K$2:K$507),"Odyssey File","Please check"))))</f>
        <v>Region File</v>
      </c>
      <c r="N191" s="1" t="str">
        <f>IF(AND(MAS_Pre_Staging_2_Manual_Entry!N191&lt;&gt;MAS_Pre_Staging_2!N191,MAS_Pre_Staging_2_Manual_Entry!N191&lt;&gt;"Manual Entry Req"),"Rule based Entry",IF(MAS_Pre_Staging_2_Manual_Entry!N191="Manual Entry Req","Manual Entry Req",IF(MAS_Pre_Staging_2_Manual_Entry!N191=MAS_Pre_Staging_1!M191,"Region File",IF(MAS_Pre_Staging_2_Manual_Entry!N191=_xlfn.XLOOKUP($A191,Odyssey_vs_App_Mapping_1!$A$2:$A$507,Odyssey_vs_App_Mapping_1!L$2:L$507),"Odyssey File","Please check"))))</f>
        <v>Rule based Entry</v>
      </c>
      <c r="O191" s="1" t="str">
        <f>IF(AND(MAS_Pre_Staging_2_Manual_Entry!O191&lt;&gt;MAS_Pre_Staging_2!O191,MAS_Pre_Staging_2_Manual_Entry!O191&lt;&gt;"Manual Entry Req"),"Rule based Entry",IF(MAS_Pre_Staging_2_Manual_Entry!O191="Manual Entry Req","Manual Entry Req",IF(MAS_Pre_Staging_2_Manual_Entry!O191=MAS_Pre_Staging_1!N191,"Region File",IF(MAS_Pre_Staging_2_Manual_Entry!O191=_xlfn.XLOOKUP($A191,Odyssey_vs_App_Mapping_1!$A$2:$A$507,Odyssey_vs_App_Mapping_1!M$2:M$507),"Odyssey File","Please check"))))</f>
        <v>Odyssey File</v>
      </c>
      <c r="P191" s="1" t="str">
        <f>IF(AND(MAS_Pre_Staging_2_Manual_Entry!P191&lt;&gt;MAS_Pre_Staging_2!P191,MAS_Pre_Staging_2_Manual_Entry!P191&lt;&gt;"Manual Entry Req"),"Rule based Entry",IF(MAS_Pre_Staging_2_Manual_Entry!P191="Manual Entry Req","Manual Entry Req",IF(MAS_Pre_Staging_2_Manual_Entry!P191=MAS_Pre_Staging_1!O191,"Region File",IF(MAS_Pre_Staging_2_Manual_Entry!P191=_xlfn.XLOOKUP($A191,Odyssey_vs_App_Mapping_1!$A$2:$A$507,Odyssey_vs_App_Mapping_1!N$2:N$507),"Odyssey File","Please check"))))</f>
        <v>Rule based Entry</v>
      </c>
      <c r="Q191" s="1" t="str">
        <f>IF(AND(MAS_Pre_Staging_2_Manual_Entry!Q191&lt;&gt;MAS_Pre_Staging_2!Q191,MAS_Pre_Staging_2_Manual_Entry!Q191&lt;&gt;"Manual Entry Req"),"Rule based Entry",IF(MAS_Pre_Staging_2_Manual_Entry!Q191="Manual Entry Req","Manual Entry Req",IF(MAS_Pre_Staging_2_Manual_Entry!Q191=MAS_Pre_Staging_1!P191,"Region File",IF(MAS_Pre_Staging_2_Manual_Entry!Q191=_xlfn.XLOOKUP($A191,Odyssey_vs_App_Mapping_1!$A$2:$A$507,Odyssey_vs_App_Mapping_1!O$2:O$507),"Odyssey File","Please check"))))</f>
        <v>Region File</v>
      </c>
      <c r="R191" s="1" t="str">
        <f>IF(AND(MAS_Pre_Staging_2_Manual_Entry!R191&lt;&gt;MAS_Pre_Staging_2!R191,MAS_Pre_Staging_2_Manual_Entry!R191&lt;&gt;"Manual Entry Req"),"Rule based Entry",IF(MAS_Pre_Staging_2_Manual_Entry!R191="Manual Entry Req","Manual Entry Req",IF(MAS_Pre_Staging_2_Manual_Entry!R191=MAS_Pre_Staging_1!Q191,"Region File",IF(MAS_Pre_Staging_2_Manual_Entry!R191=_xlfn.XLOOKUP($A191,Odyssey_vs_App_Mapping_1!$A$2:$A$507,Odyssey_vs_App_Mapping_1!P$2:P$507),"Odyssey File","Please check"))))</f>
        <v>Odyssey File</v>
      </c>
      <c r="S191" s="1" t="str">
        <f>IF(AND(MAS_Pre_Staging_2_Manual_Entry!S191&lt;&gt;MAS_Pre_Staging_2!S191,MAS_Pre_Staging_2_Manual_Entry!S191&lt;&gt;"Manual Entry Req"),"Rule based Entry",IF(MAS_Pre_Staging_2_Manual_Entry!S191="Manual Entry Req","Manual Entry Req",IF(MAS_Pre_Staging_2_Manual_Entry!S191=MAS_Pre_Staging_1!R191,"Region File",IF(MAS_Pre_Staging_2_Manual_Entry!S191=_xlfn.XLOOKUP($A191,Odyssey_vs_App_Mapping_1!$A$2:$A$507,Odyssey_vs_App_Mapping_1!Q$2:Q$507),"Odyssey File","Please check"))))</f>
        <v>Manual Entry Req</v>
      </c>
      <c r="T191" s="1" t="str">
        <f>IF(AND(MAS_Pre_Staging_2_Manual_Entry!T191&lt;&gt;MAS_Pre_Staging_2!T191,MAS_Pre_Staging_2_Manual_Entry!T191&lt;&gt;"Manual Entry Req"),"Rule based Entry",IF(MAS_Pre_Staging_2_Manual_Entry!T191="Manual Entry Req","Manual Entry Req",IF(MAS_Pre_Staging_2_Manual_Entry!T191=MAS_Pre_Staging_1!S191,"Region File",IF(MAS_Pre_Staging_2_Manual_Entry!T191=_xlfn.XLOOKUP($A191,Odyssey_vs_App_Mapping_1!$A$2:$A$507,Odyssey_vs_App_Mapping_1!R$2:R$507),"Odyssey File","Please check"))))</f>
        <v>Manual Entry Req</v>
      </c>
      <c r="U191" s="1" t="str">
        <f>IF(AND(MAS_Pre_Staging_2_Manual_Entry!U191&lt;&gt;MAS_Pre_Staging_2!U191,MAS_Pre_Staging_2_Manual_Entry!U191&lt;&gt;"Manual Entry Req"),"Rule based Entry",IF(MAS_Pre_Staging_2_Manual_Entry!U191="Manual Entry Req","Manual Entry Req",IF(MAS_Pre_Staging_2_Manual_Entry!U191=MAS_Pre_Staging_1!T191,"Region File",IF(MAS_Pre_Staging_2_Manual_Entry!U191=_xlfn.XLOOKUP($A191,Odyssey_vs_App_Mapping_1!$A$2:$A$507,Odyssey_vs_App_Mapping_1!S$2:S$507),"Odyssey File","Please check"))))</f>
        <v>Manual Entry Req</v>
      </c>
      <c r="V191" s="1" t="str">
        <f>IF(AND(MAS_Pre_Staging_2_Manual_Entry!V191&lt;&gt;MAS_Pre_Staging_2!V191,MAS_Pre_Staging_2_Manual_Entry!V191&lt;&gt;"Manual Entry Req"),"Rule based Entry",IF(MAS_Pre_Staging_2_Manual_Entry!V191="Manual Entry Req","Manual Entry Req",IF(MAS_Pre_Staging_2_Manual_Entry!V191=MAS_Pre_Staging_1!U191,"Region File",IF(MAS_Pre_Staging_2_Manual_Entry!V191=_xlfn.XLOOKUP($A191,Odyssey_vs_App_Mapping_1!$A$2:$A$507,Odyssey_vs_App_Mapping_1!T$2:T$507),"Odyssey File","Please check"))))</f>
        <v>Manual Entry Req</v>
      </c>
      <c r="W191" s="1" t="str">
        <f>IF(AND(MAS_Pre_Staging_2_Manual_Entry!W191&lt;&gt;MAS_Pre_Staging_2!W191,MAS_Pre_Staging_2_Manual_Entry!W191&lt;&gt;"Manual Entry Req"),"Rule based Entry",IF(MAS_Pre_Staging_2_Manual_Entry!W191="Manual Entry Req","Manual Entry Req",IF(MAS_Pre_Staging_2_Manual_Entry!W191=MAS_Pre_Staging_1!V191,"Region File",IF(MAS_Pre_Staging_2_Manual_Entry!W191=_xlfn.XLOOKUP($A191,Odyssey_vs_App_Mapping_1!$A$2:$A$507,Odyssey_vs_App_Mapping_1!U$2:U$507),"Odyssey File","Please check"))))</f>
        <v>Rule based Entry</v>
      </c>
      <c r="X191" s="1" t="str">
        <f>IF(AND(MAS_Pre_Staging_2_Manual_Entry!X191&lt;&gt;MAS_Pre_Staging_2!X191,MAS_Pre_Staging_2_Manual_Entry!X191&lt;&gt;"Manual Entry Req"),"Rule based Entry",IF(MAS_Pre_Staging_2_Manual_Entry!X191="Manual Entry Req","Manual Entry Req",IF(MAS_Pre_Staging_2_Manual_Entry!X191=MAS_Pre_Staging_1!W191,"Region File",IF(MAS_Pre_Staging_2_Manual_Entry!X191=_xlfn.XLOOKUP($A191,Odyssey_vs_App_Mapping_1!$A$2:$A$507,Odyssey_vs_App_Mapping_1!V$2:V$507),"Odyssey File","Please check"))))</f>
        <v>Region File</v>
      </c>
      <c r="Y191" s="1" t="str">
        <f>IF(AND(MAS_Pre_Staging_2_Manual_Entry!Y191&lt;&gt;MAS_Pre_Staging_2!Y191,MAS_Pre_Staging_2_Manual_Entry!Y191&lt;&gt;"Manual Entry Req"),"Rule based Entry",IF(MAS_Pre_Staging_2_Manual_Entry!Y191="Manual Entry Req","Manual Entry Req",IF(MAS_Pre_Staging_2_Manual_Entry!Y191=MAS_Pre_Staging_1!X191,"Region File",IF(MAS_Pre_Staging_2_Manual_Entry!Y191=_xlfn.XLOOKUP($A191,Odyssey_vs_App_Mapping_1!$A$2:$A$507,Odyssey_vs_App_Mapping_1!W$2:W$507),"Odyssey File","Please check"))))</f>
        <v>Rule based Entry</v>
      </c>
      <c r="Z191" s="1" t="str">
        <f>IF(AND(MAS_Pre_Staging_2_Manual_Entry!Z191&lt;&gt;MAS_Pre_Staging_2!Z191,MAS_Pre_Staging_2_Manual_Entry!Z191&lt;&gt;"Manual Entry Req"),"Rule based Entry",IF(MAS_Pre_Staging_2_Manual_Entry!Z191="Manual Entry Req","Manual Entry Req",IF(MAS_Pre_Staging_2_Manual_Entry!Z191=MAS_Pre_Staging_1!Y191,"Region File",IF(MAS_Pre_Staging_2_Manual_Entry!Z191=_xlfn.XLOOKUP($A191,Odyssey_vs_App_Mapping_1!$A$2:$A$507,Odyssey_vs_App_Mapping_1!X$2:X$507),"Odyssey File","Please check"))))</f>
        <v>Odyssey File</v>
      </c>
      <c r="AA191" s="1" t="str">
        <f>IF(AND(MAS_Pre_Staging_2_Manual_Entry!AA191&lt;&gt;MAS_Pre_Staging_2!AA191,MAS_Pre_Staging_2_Manual_Entry!AA191&lt;&gt;"Manual Entry Req"),"Rule based Entry",IF(MAS_Pre_Staging_2_Manual_Entry!AA191="Manual Entry Req","Manual Entry Req",IF(MAS_Pre_Staging_2_Manual_Entry!AA191=MAS_Pre_Staging_1!Z191,"Region File",IF(MAS_Pre_Staging_2_Manual_Entry!AA191=_xlfn.XLOOKUP($A191,Odyssey_vs_App_Mapping_1!$A$2:$A$507,Odyssey_vs_App_Mapping_1!Y$2:Y$507),"Odyssey File","Please check"))))</f>
        <v>Rule based Entry</v>
      </c>
      <c r="AB191" s="1" t="str">
        <f>IF(AND(MAS_Pre_Staging_2_Manual_Entry!AB191&lt;&gt;MAS_Pre_Staging_2!AB191,MAS_Pre_Staging_2_Manual_Entry!AB191&lt;&gt;"Manual Entry Req"),"Rule based Entry",IF(MAS_Pre_Staging_2_Manual_Entry!AB191="Manual Entry Req","Manual Entry Req",IF(MAS_Pre_Staging_2_Manual_Entry!AB191=MAS_Pre_Staging_1!AA191,"Region File",IF(MAS_Pre_Staging_2_Manual_Entry!AB191=_xlfn.XLOOKUP($A191,Odyssey_vs_App_Mapping_1!$A$2:$A$507,Odyssey_vs_App_Mapping_1!Z$2:Z$507),"Odyssey File","Please check"))))</f>
        <v>Rule based Entry</v>
      </c>
      <c r="AC191" s="1" t="str">
        <f>IF(AND(MAS_Pre_Staging_2_Manual_Entry!AC191&lt;&gt;MAS_Pre_Staging_2!AC191,MAS_Pre_Staging_2_Manual_Entry!AC191&lt;&gt;"Manual Entry Req"),"Rule based Entry",IF(MAS_Pre_Staging_2_Manual_Entry!AC191="Manual Entry Req","Manual Entry Req",IF(MAS_Pre_Staging_2_Manual_Entry!AC191=MAS_Pre_Staging_1!AB191,"Region File",IF(MAS_Pre_Staging_2_Manual_Entry!AC191=_xlfn.XLOOKUP($A191,Odyssey_vs_App_Mapping_1!$A$2:$A$507,Odyssey_vs_App_Mapping_1!AA$2:AA$507),"Odyssey File","Please check"))))</f>
        <v>Rule based Entry</v>
      </c>
      <c r="AD191" s="1" t="str">
        <f>IF(AND(MAS_Pre_Staging_2_Manual_Entry!AD191&lt;&gt;MAS_Pre_Staging_2!AD191,MAS_Pre_Staging_2_Manual_Entry!AD191&lt;&gt;"Manual Entry Req"),"Rule based Entry",IF(MAS_Pre_Staging_2_Manual_Entry!AD191="Manual Entry Req","Manual Entry Req",IF(MAS_Pre_Staging_2_Manual_Entry!AD191=MAS_Pre_Staging_1!AC191,"Region File",IF(MAS_Pre_Staging_2_Manual_Entry!AD191=_xlfn.XLOOKUP($A191,Odyssey_vs_App_Mapping_1!$A$2:$A$507,Odyssey_vs_App_Mapping_1!AB$2:AB$507),"Odyssey File","Please check"))))</f>
        <v>Odyssey File</v>
      </c>
      <c r="AE191" s="1" t="str">
        <f>IF(AND(MAS_Pre_Staging_2_Manual_Entry!AE191&lt;&gt;MAS_Pre_Staging_2!AE191,MAS_Pre_Staging_2_Manual_Entry!AE191&lt;&gt;"Manual Entry Req"),"Rule based Entry",IF(MAS_Pre_Staging_2_Manual_Entry!AE191="Manual Entry Req","Manual Entry Req",IF(MAS_Pre_Staging_2_Manual_Entry!AE191=MAS_Pre_Staging_1!AD191,"Region File",IF(MAS_Pre_Staging_2_Manual_Entry!AE191=_xlfn.XLOOKUP($A191,Odyssey_vs_App_Mapping_1!$A$2:$A$507,Odyssey_vs_App_Mapping_1!AC$2:AC$507),"Odyssey File","Please check"))))</f>
        <v>Rule based Entry</v>
      </c>
      <c r="AF191" s="1" t="str">
        <f>IF(AND(MAS_Pre_Staging_2_Manual_Entry!AF191&lt;&gt;MAS_Pre_Staging_2!AF191,MAS_Pre_Staging_2_Manual_Entry!AF191&lt;&gt;"Manual Entry Req"),"Rule based Entry",IF(MAS_Pre_Staging_2_Manual_Entry!AF191="Manual Entry Req","Manual Entry Req",IF(MAS_Pre_Staging_2_Manual_Entry!AF191=MAS_Pre_Staging_1!AE191,"Region File",IF(MAS_Pre_Staging_2_Manual_Entry!AF191=_xlfn.XLOOKUP($A191,Odyssey_vs_App_Mapping_1!$A$2:$A$507,Odyssey_vs_App_Mapping_1!AD$2:AD$507),"Odyssey File","Please check"))))</f>
        <v>Rule based Entry</v>
      </c>
      <c r="AG191" s="1" t="str">
        <f>IF(AND(MAS_Pre_Staging_2_Manual_Entry!AG191&lt;&gt;MAS_Pre_Staging_2!AG191,MAS_Pre_Staging_2_Manual_Entry!AG191&lt;&gt;"Manual Entry Req"),"Rule based Entry",IF(MAS_Pre_Staging_2_Manual_Entry!AG191="Manual Entry Req","Manual Entry Req",IF(MAS_Pre_Staging_2_Manual_Entry!AG191=MAS_Pre_Staging_1!AF191,"Region File",IF(MAS_Pre_Staging_2_Manual_Entry!AG191=_xlfn.XLOOKUP($A191,Odyssey_vs_App_Mapping_1!$A$2:$A$507,Odyssey_vs_App_Mapping_1!AE$2:AE$507),"Odyssey File","Please check"))))</f>
        <v>Rule based Entry</v>
      </c>
      <c r="AH191" s="1" t="str">
        <f>IF(AND(MAS_Pre_Staging_2_Manual_Entry!AH191&lt;&gt;MAS_Pre_Staging_2!AH191,MAS_Pre_Staging_2_Manual_Entry!AH191&lt;&gt;"Manual Entry Req"),"Rule based Entry",IF(MAS_Pre_Staging_2_Manual_Entry!AH191="Manual Entry Req","Manual Entry Req",IF(MAS_Pre_Staging_2_Manual_Entry!AH191=MAS_Pre_Staging_1!AG191,"Region File",IF(MAS_Pre_Staging_2_Manual_Entry!AH191=_xlfn.XLOOKUP($A191,Odyssey_vs_App_Mapping_1!$A$2:$A$507,Odyssey_vs_App_Mapping_1!AF$2:AF$507),"Odyssey File","Please check"))))</f>
        <v>Manual Entry Req</v>
      </c>
      <c r="AI191" s="1" t="str">
        <f>IF(AND(MAS_Pre_Staging_2_Manual_Entry!AI191&lt;&gt;MAS_Pre_Staging_2!AI191,MAS_Pre_Staging_2_Manual_Entry!AI191&lt;&gt;"Manual Entry Req"),"Rule based Entry",IF(MAS_Pre_Staging_2_Manual_Entry!AI191="Manual Entry Req","Manual Entry Req",IF(MAS_Pre_Staging_2_Manual_Entry!AI191=MAS_Pre_Staging_1!AH191,"Region File",IF(MAS_Pre_Staging_2_Manual_Entry!AI191=_xlfn.XLOOKUP($A191,Odyssey_vs_App_Mapping_1!$A$2:$A$507,Odyssey_vs_App_Mapping_1!AG$2:AG$507),"Odyssey File","Please check"))))</f>
        <v>Manual Entry Req</v>
      </c>
      <c r="AJ191" s="1" t="str">
        <f>IF(AND(MAS_Pre_Staging_2_Manual_Entry!AJ191&lt;&gt;MAS_Pre_Staging_2!AJ191,MAS_Pre_Staging_2_Manual_Entry!AJ191&lt;&gt;"Manual Entry Req"),"Rule based Entry",IF(MAS_Pre_Staging_2_Manual_Entry!AJ191="Manual Entry Req","Manual Entry Req",IF(MAS_Pre_Staging_2_Manual_Entry!AJ191=MAS_Pre_Staging_1!AI191,"Region File",IF(MAS_Pre_Staging_2_Manual_Entry!AJ191=_xlfn.XLOOKUP($A191,Odyssey_vs_App_Mapping_1!$A$2:$A$507,Odyssey_vs_App_Mapping_1!AH$2:AH$507),"Odyssey File","Please check"))))</f>
        <v>Odyssey File</v>
      </c>
      <c r="AK191" s="1" t="str">
        <f>IF(AND(MAS_Pre_Staging_2_Manual_Entry!AK191&lt;&gt;MAS_Pre_Staging_2!AK191,MAS_Pre_Staging_2_Manual_Entry!AK191&lt;&gt;"Manual Entry Req"),"Rule based Entry",IF(MAS_Pre_Staging_2_Manual_Entry!AK191="Manual Entry Req","Manual Entry Req",IF(MAS_Pre_Staging_2_Manual_Entry!AK191=MAS_Pre_Staging_1!AJ191,"Region File",IF(MAS_Pre_Staging_2_Manual_Entry!AK191=_xlfn.XLOOKUP($A191,Odyssey_vs_App_Mapping_1!$A$2:$A$507,Odyssey_vs_App_Mapping_1!AI$2:AI$507),"Odyssey File","Please check"))))</f>
        <v>Manual Entry Req</v>
      </c>
      <c r="AL191" s="1" t="str">
        <f>IF(AND(MAS_Pre_Staging_2_Manual_Entry!AL191&lt;&gt;MAS_Pre_Staging_2!AL191,MAS_Pre_Staging_2_Manual_Entry!AL191&lt;&gt;"Manual Entry Req"),"Rule based Entry",IF(MAS_Pre_Staging_2_Manual_Entry!AL191="Manual Entry Req","Manual Entry Req",IF(MAS_Pre_Staging_2_Manual_Entry!AL191=MAS_Pre_Staging_1!AK191,"Region File",IF(MAS_Pre_Staging_2_Manual_Entry!AL191=_xlfn.XLOOKUP($A191,Odyssey_vs_App_Mapping_1!$A$2:$A$507,Odyssey_vs_App_Mapping_1!AJ$2:AJ$507),"Odyssey File","Please check"))))</f>
        <v>Manual Entry Req</v>
      </c>
      <c r="AM191" s="1" t="str">
        <f>IF(AND(MAS_Pre_Staging_2_Manual_Entry!AM191&lt;&gt;MAS_Pre_Staging_2!AM191,MAS_Pre_Staging_2_Manual_Entry!AM191&lt;&gt;"Manual Entry Req"),"Rule based Entry",IF(MAS_Pre_Staging_2_Manual_Entry!AM191="Manual Entry Req","Manual Entry Req",IF(MAS_Pre_Staging_2_Manual_Entry!AM191=MAS_Pre_Staging_1!AL191,"Region File",IF(MAS_Pre_Staging_2_Manual_Entry!AM191=_xlfn.XLOOKUP($A191,Odyssey_vs_App_Mapping_1!$A$2:$A$507,Odyssey_vs_App_Mapping_1!AK$2:AK$507),"Odyssey File","Please check"))))</f>
        <v>Manual Entry Req</v>
      </c>
      <c r="AN191" s="1" t="str">
        <f>IF(AND(MAS_Pre_Staging_2_Manual_Entry!AN191&lt;&gt;MAS_Pre_Staging_2!AN191,MAS_Pre_Staging_2_Manual_Entry!AN191&lt;&gt;"Manual Entry Req"),"Rule based Entry",IF(MAS_Pre_Staging_2_Manual_Entry!AN191="Manual Entry Req","Manual Entry Req",IF(MAS_Pre_Staging_2_Manual_Entry!AN191=MAS_Pre_Staging_1!AM191,"Region File",IF(MAS_Pre_Staging_2_Manual_Entry!AN191=_xlfn.XLOOKUP($A191,Odyssey_vs_App_Mapping_1!$A$2:$A$507,Odyssey_vs_App_Mapping_1!AL$2:AL$507),"Odyssey File","Please check"))))</f>
        <v>Manual Entry Req</v>
      </c>
      <c r="AO191" s="1" t="str">
        <f>IF(AND(MAS_Pre_Staging_2_Manual_Entry!AO191&lt;&gt;MAS_Pre_Staging_2!AO191,MAS_Pre_Staging_2_Manual_Entry!AO191&lt;&gt;"Manual Entry Req"),"Rule based Entry",IF(MAS_Pre_Staging_2_Manual_Entry!AO191="Manual Entry Req","Manual Entry Req",IF(MAS_Pre_Staging_2_Manual_Entry!AO191=MAS_Pre_Staging_1!AN191,"Region File",IF(MAS_Pre_Staging_2_Manual_Entry!AO191=_xlfn.XLOOKUP($A191,Odyssey_vs_App_Mapping_1!$A$2:$A$507,Odyssey_vs_App_Mapping_1!AM$2:AM$507),"Odyssey File","Please check"))))</f>
        <v>Rule based Entry</v>
      </c>
      <c r="AP191" s="1" t="str">
        <f>IF(AND(MAS_Pre_Staging_2_Manual_Entry!AP191&lt;&gt;MAS_Pre_Staging_2!AP191,MAS_Pre_Staging_2_Manual_Entry!AP191&lt;&gt;"Default"),"Manually Entered",IF(MAS_Pre_Staging_2_Manual_Entry!AP191="Default","Default",IF(MAS_Pre_Staging_2_Manual_Entry!AP191="Manual Entry Req","Manual Entry Req",IF(MAS_Pre_Staging_2!AP191=MAS_Pre_Staging_1!AO191,"Region File",IF(MAS_Pre_Staging_2!AP191=_xlfn.XLOOKUP($A191,Odyssey_vs_App_Mapping_1!$A$2:$A$507,Odyssey_vs_App_Mapping_1!AN$2:AN$507),"Odyssey File","Manual Data Entry")))))</f>
        <v>Manual Entry Req</v>
      </c>
      <c r="AQ191" s="29">
        <f t="shared" si="18"/>
        <v>0.68571428571428572</v>
      </c>
      <c r="AR191" s="29">
        <f t="shared" si="19"/>
        <v>0.95652173913043481</v>
      </c>
      <c r="AS191" s="1">
        <f t="shared" si="20"/>
        <v>8</v>
      </c>
      <c r="AT191" s="1">
        <f t="shared" si="21"/>
        <v>5</v>
      </c>
      <c r="AU191" s="1">
        <f t="shared" si="22"/>
        <v>0</v>
      </c>
      <c r="AV191" s="1">
        <f t="shared" si="23"/>
        <v>11</v>
      </c>
      <c r="AW191" s="1">
        <f t="shared" si="24"/>
        <v>0</v>
      </c>
      <c r="AX191" s="44">
        <f t="shared" si="25"/>
        <v>0.22857142857142856</v>
      </c>
      <c r="AY191" s="44">
        <f t="shared" si="25"/>
        <v>0.14285714285714285</v>
      </c>
      <c r="AZ191" s="173">
        <f t="shared" si="26"/>
        <v>0</v>
      </c>
    </row>
    <row r="192" spans="1:52" x14ac:dyDescent="0.25">
      <c r="A192" s="105" t="str">
        <f>MAS_Pre_Staging_26[[#This Row],[Source ID]]</f>
        <v>S3.116</v>
      </c>
      <c r="B192" s="1" t="str">
        <f>MAS_Pre_Staging_26[[#This Row],[M1 : Name of All Applications]]</f>
        <v>Cube x-Calc</v>
      </c>
      <c r="C192" s="1" t="str">
        <f>MAS_Pre_Staging_26[[#This Row],[Region]]</f>
        <v>EMEA</v>
      </c>
      <c r="D192" s="1" t="str">
        <f>MAS_Pre_Staging_26[[#This Row],[Is it present in Odyssey File? (Y/N)]]</f>
        <v>N</v>
      </c>
      <c r="E192" s="1" t="str">
        <f>MAS_Pre_Staging_26[[#This Row],[M1. Source of File]]</f>
        <v>EMEA</v>
      </c>
      <c r="F192" s="1" t="str">
        <f>MAS_Pre_Staging_26[[#This Row],[M2 : Listed CMDB Application Owner]]</f>
        <v>FR</v>
      </c>
      <c r="G192" s="1" t="str">
        <f>MAS_Pre_Staging_26[[#This Row],[M2: Listed Region Owner]]</f>
        <v>Zeljko Markovic</v>
      </c>
      <c r="H192" s="1" t="str">
        <f>IF(AND(MAS_Pre_Staging_2_Manual_Entry!H192&lt;&gt;MAS_Pre_Staging_2!H192,MAS_Pre_Staging_2_Manual_Entry!H192&lt;&gt;"Manual Entry Req"),"Rule based Entry",IF(MAS_Pre_Staging_2_Manual_Entry!H192="Manual Entry Req","Manual Entry Req",IF(MAS_Pre_Staging_2_Manual_Entry!H192=MAS_Pre_Staging_1!G192,"Region File",IF(MAS_Pre_Staging_2_Manual_Entry!H192=_xlfn.XLOOKUP($A192,Odyssey_vs_App_Mapping_1!$A$2:$A$507,Odyssey_vs_App_Mapping_1!F$2:F$507),"Odyssey File","Please check"))))</f>
        <v>Region File</v>
      </c>
      <c r="I192" s="1" t="str">
        <f>IF(AND(MAS_Pre_Staging_2_Manual_Entry!I192&lt;&gt;MAS_Pre_Staging_2!I192,MAS_Pre_Staging_2_Manual_Entry!I192&lt;&gt;"Manual Entry Req"),"Rule based Entry",IF(MAS_Pre_Staging_2_Manual_Entry!I192="Manual Entry Req","Manual Entry Req",IF(MAS_Pre_Staging_2_Manual_Entry!I192=MAS_Pre_Staging_1!H192,"Region File",IF(MAS_Pre_Staging_2_Manual_Entry!I192=_xlfn.XLOOKUP($A192,Odyssey_vs_App_Mapping_1!$A$2:$A$507,Odyssey_vs_App_Mapping_1!G$2:G$507),"Odyssey File","Please check"))))</f>
        <v>Region File</v>
      </c>
      <c r="J192" s="1" t="str">
        <f>IF(AND(MAS_Pre_Staging_2_Manual_Entry!J192&lt;&gt;MAS_Pre_Staging_2!J192,MAS_Pre_Staging_2_Manual_Entry!J192&lt;&gt;"Manual Entry Req"),"Rule based Entry",IF(MAS_Pre_Staging_2_Manual_Entry!J192="Manual Entry Req","Manual Entry Req",IF(MAS_Pre_Staging_2_Manual_Entry!J192=MAS_Pre_Staging_1!I192,"Region File",IF(MAS_Pre_Staging_2_Manual_Entry!J192=_xlfn.XLOOKUP($A192,Odyssey_vs_App_Mapping_1!$A$2:$A$507,Odyssey_vs_App_Mapping_1!H$2:H$507),"Odyssey File","Please check"))))</f>
        <v>Region File</v>
      </c>
      <c r="K192" s="1" t="str">
        <f>IF(AND(MAS_Pre_Staging_2_Manual_Entry!K192&lt;&gt;MAS_Pre_Staging_2!K192,MAS_Pre_Staging_2_Manual_Entry!K192&lt;&gt;"Manual Entry Req"),"Rule based Entry",IF(MAS_Pre_Staging_2_Manual_Entry!K192="Manual Entry Req","Manual Entry Req",IF(MAS_Pre_Staging_2_Manual_Entry!K192=MAS_Pre_Staging_1!J192,"Region File",IF(MAS_Pre_Staging_2_Manual_Entry!K192=_xlfn.XLOOKUP($A192,Odyssey_vs_App_Mapping_1!$A$2:$A$507,Odyssey_vs_App_Mapping_1!I$2:I$507),"Odyssey File","Please check"))))</f>
        <v>Region File</v>
      </c>
      <c r="L192" s="1" t="str">
        <f>IF(AND(MAS_Pre_Staging_2_Manual_Entry!L192&lt;&gt;MAS_Pre_Staging_2!L192,MAS_Pre_Staging_2_Manual_Entry!L192&lt;&gt;"Manual Entry Req"),"Rule based Entry",IF(MAS_Pre_Staging_2_Manual_Entry!L192="Manual Entry Req","Manual Entry Req",IF(MAS_Pre_Staging_2_Manual_Entry!L192=MAS_Pre_Staging_1!K192,"Region File",IF(MAS_Pre_Staging_2_Manual_Entry!L192=_xlfn.XLOOKUP($A192,Odyssey_vs_App_Mapping_1!$A$2:$A$507,Odyssey_vs_App_Mapping_1!J$2:J$507),"Odyssey File","Please check"))))</f>
        <v>Region File</v>
      </c>
      <c r="M192" s="1" t="str">
        <f>IF(AND(MAS_Pre_Staging_2_Manual_Entry!M192&lt;&gt;MAS_Pre_Staging_2!M192,MAS_Pre_Staging_2_Manual_Entry!M192&lt;&gt;"Manual Entry Req"),"Rule based Entry",IF(MAS_Pre_Staging_2_Manual_Entry!M192="Manual Entry Req","Manual Entry Req",IF(MAS_Pre_Staging_2_Manual_Entry!M192=MAS_Pre_Staging_1!L192,"Region File",IF(MAS_Pre_Staging_2_Manual_Entry!M192=_xlfn.XLOOKUP($A192,Odyssey_vs_App_Mapping_1!$A$2:$A$507,Odyssey_vs_App_Mapping_1!K$2:K$507),"Odyssey File","Please check"))))</f>
        <v>Region File</v>
      </c>
      <c r="N192" s="1" t="str">
        <f>IF(AND(MAS_Pre_Staging_2_Manual_Entry!N192&lt;&gt;MAS_Pre_Staging_2!N192,MAS_Pre_Staging_2_Manual_Entry!N192&lt;&gt;"Manual Entry Req"),"Rule based Entry",IF(MAS_Pre_Staging_2_Manual_Entry!N192="Manual Entry Req","Manual Entry Req",IF(MAS_Pre_Staging_2_Manual_Entry!N192=MAS_Pre_Staging_1!M192,"Region File",IF(MAS_Pre_Staging_2_Manual_Entry!N192=_xlfn.XLOOKUP($A192,Odyssey_vs_App_Mapping_1!$A$2:$A$507,Odyssey_vs_App_Mapping_1!L$2:L$507),"Odyssey File","Please check"))))</f>
        <v>Region File</v>
      </c>
      <c r="O192" s="1" t="str">
        <f>IF(AND(MAS_Pre_Staging_2_Manual_Entry!O192&lt;&gt;MAS_Pre_Staging_2!O192,MAS_Pre_Staging_2_Manual_Entry!O192&lt;&gt;"Manual Entry Req"),"Rule based Entry",IF(MAS_Pre_Staging_2_Manual_Entry!O192="Manual Entry Req","Manual Entry Req",IF(MAS_Pre_Staging_2_Manual_Entry!O192=MAS_Pre_Staging_1!N192,"Region File",IF(MAS_Pre_Staging_2_Manual_Entry!O192=_xlfn.XLOOKUP($A192,Odyssey_vs_App_Mapping_1!$A$2:$A$507,Odyssey_vs_App_Mapping_1!M$2:M$507),"Odyssey File","Please check"))))</f>
        <v>Region File</v>
      </c>
      <c r="P192" s="1" t="str">
        <f>IF(AND(MAS_Pre_Staging_2_Manual_Entry!P192&lt;&gt;MAS_Pre_Staging_2!P192,MAS_Pre_Staging_2_Manual_Entry!P192&lt;&gt;"Manual Entry Req"),"Rule based Entry",IF(MAS_Pre_Staging_2_Manual_Entry!P192="Manual Entry Req","Manual Entry Req",IF(MAS_Pre_Staging_2_Manual_Entry!P192=MAS_Pre_Staging_1!O192,"Region File",IF(MAS_Pre_Staging_2_Manual_Entry!P192=_xlfn.XLOOKUP($A192,Odyssey_vs_App_Mapping_1!$A$2:$A$507,Odyssey_vs_App_Mapping_1!N$2:N$507),"Odyssey File","Please check"))))</f>
        <v>Region File</v>
      </c>
      <c r="Q192" s="1" t="str">
        <f>IF(AND(MAS_Pre_Staging_2_Manual_Entry!Q192&lt;&gt;MAS_Pre_Staging_2!Q192,MAS_Pre_Staging_2_Manual_Entry!Q192&lt;&gt;"Manual Entry Req"),"Rule based Entry",IF(MAS_Pre_Staging_2_Manual_Entry!Q192="Manual Entry Req","Manual Entry Req",IF(MAS_Pre_Staging_2_Manual_Entry!Q192=MAS_Pre_Staging_1!P192,"Region File",IF(MAS_Pre_Staging_2_Manual_Entry!Q192=_xlfn.XLOOKUP($A192,Odyssey_vs_App_Mapping_1!$A$2:$A$507,Odyssey_vs_App_Mapping_1!O$2:O$507),"Odyssey File","Please check"))))</f>
        <v>Region File</v>
      </c>
      <c r="R192" s="1" t="str">
        <f>IF(AND(MAS_Pre_Staging_2_Manual_Entry!R192&lt;&gt;MAS_Pre_Staging_2!R192,MAS_Pre_Staging_2_Manual_Entry!R192&lt;&gt;"Manual Entry Req"),"Rule based Entry",IF(MAS_Pre_Staging_2_Manual_Entry!R192="Manual Entry Req","Manual Entry Req",IF(MAS_Pre_Staging_2_Manual_Entry!R192=MAS_Pre_Staging_1!Q192,"Region File",IF(MAS_Pre_Staging_2_Manual_Entry!R192=_xlfn.XLOOKUP($A192,Odyssey_vs_App_Mapping_1!$A$2:$A$507,Odyssey_vs_App_Mapping_1!P$2:P$507),"Odyssey File","Please check"))))</f>
        <v>Region File</v>
      </c>
      <c r="S192" s="1" t="str">
        <f>IF(AND(MAS_Pre_Staging_2_Manual_Entry!S192&lt;&gt;MAS_Pre_Staging_2!S192,MAS_Pre_Staging_2_Manual_Entry!S192&lt;&gt;"Manual Entry Req"),"Rule based Entry",IF(MAS_Pre_Staging_2_Manual_Entry!S192="Manual Entry Req","Manual Entry Req",IF(MAS_Pre_Staging_2_Manual_Entry!S192=MAS_Pre_Staging_1!R192,"Region File",IF(MAS_Pre_Staging_2_Manual_Entry!S192=_xlfn.XLOOKUP($A192,Odyssey_vs_App_Mapping_1!$A$2:$A$507,Odyssey_vs_App_Mapping_1!Q$2:Q$507),"Odyssey File","Please check"))))</f>
        <v>Region File</v>
      </c>
      <c r="T192" s="1" t="str">
        <f>IF(AND(MAS_Pre_Staging_2_Manual_Entry!T192&lt;&gt;MAS_Pre_Staging_2!T192,MAS_Pre_Staging_2_Manual_Entry!T192&lt;&gt;"Manual Entry Req"),"Rule based Entry",IF(MAS_Pre_Staging_2_Manual_Entry!T192="Manual Entry Req","Manual Entry Req",IF(MAS_Pre_Staging_2_Manual_Entry!T192=MAS_Pre_Staging_1!S192,"Region File",IF(MAS_Pre_Staging_2_Manual_Entry!T192=_xlfn.XLOOKUP($A192,Odyssey_vs_App_Mapping_1!$A$2:$A$507,Odyssey_vs_App_Mapping_1!R$2:R$507),"Odyssey File","Please check"))))</f>
        <v>Manual Entry Req</v>
      </c>
      <c r="U192" s="1" t="str">
        <f>IF(AND(MAS_Pre_Staging_2_Manual_Entry!U192&lt;&gt;MAS_Pre_Staging_2!U192,MAS_Pre_Staging_2_Manual_Entry!U192&lt;&gt;"Manual Entry Req"),"Rule based Entry",IF(MAS_Pre_Staging_2_Manual_Entry!U192="Manual Entry Req","Manual Entry Req",IF(MAS_Pre_Staging_2_Manual_Entry!U192=MAS_Pre_Staging_1!T192,"Region File",IF(MAS_Pre_Staging_2_Manual_Entry!U192=_xlfn.XLOOKUP($A192,Odyssey_vs_App_Mapping_1!$A$2:$A$507,Odyssey_vs_App_Mapping_1!S$2:S$507),"Odyssey File","Please check"))))</f>
        <v>Manual Entry Req</v>
      </c>
      <c r="V192" s="1" t="str">
        <f>IF(AND(MAS_Pre_Staging_2_Manual_Entry!V192&lt;&gt;MAS_Pre_Staging_2!V192,MAS_Pre_Staging_2_Manual_Entry!V192&lt;&gt;"Manual Entry Req"),"Rule based Entry",IF(MAS_Pre_Staging_2_Manual_Entry!V192="Manual Entry Req","Manual Entry Req",IF(MAS_Pre_Staging_2_Manual_Entry!V192=MAS_Pre_Staging_1!U192,"Region File",IF(MAS_Pre_Staging_2_Manual_Entry!V192=_xlfn.XLOOKUP($A192,Odyssey_vs_App_Mapping_1!$A$2:$A$507,Odyssey_vs_App_Mapping_1!T$2:T$507),"Odyssey File","Please check"))))</f>
        <v>Manual Entry Req</v>
      </c>
      <c r="W192" s="1" t="str">
        <f>IF(AND(MAS_Pre_Staging_2_Manual_Entry!W192&lt;&gt;MAS_Pre_Staging_2!W192,MAS_Pre_Staging_2_Manual_Entry!W192&lt;&gt;"Manual Entry Req"),"Rule based Entry",IF(MAS_Pre_Staging_2_Manual_Entry!W192="Manual Entry Req","Manual Entry Req",IF(MAS_Pre_Staging_2_Manual_Entry!W192=MAS_Pre_Staging_1!V192,"Region File",IF(MAS_Pre_Staging_2_Manual_Entry!W192=_xlfn.XLOOKUP($A192,Odyssey_vs_App_Mapping_1!$A$2:$A$507,Odyssey_vs_App_Mapping_1!U$2:U$507),"Odyssey File","Please check"))))</f>
        <v>Region File</v>
      </c>
      <c r="X192" s="1" t="str">
        <f>IF(AND(MAS_Pre_Staging_2_Manual_Entry!X192&lt;&gt;MAS_Pre_Staging_2!X192,MAS_Pre_Staging_2_Manual_Entry!X192&lt;&gt;"Manual Entry Req"),"Rule based Entry",IF(MAS_Pre_Staging_2_Manual_Entry!X192="Manual Entry Req","Manual Entry Req",IF(MAS_Pre_Staging_2_Manual_Entry!X192=MAS_Pre_Staging_1!W192,"Region File",IF(MAS_Pre_Staging_2_Manual_Entry!X192=_xlfn.XLOOKUP($A192,Odyssey_vs_App_Mapping_1!$A$2:$A$507,Odyssey_vs_App_Mapping_1!V$2:V$507),"Odyssey File","Please check"))))</f>
        <v>Region File</v>
      </c>
      <c r="Y192" s="1" t="str">
        <f>IF(AND(MAS_Pre_Staging_2_Manual_Entry!Y192&lt;&gt;MAS_Pre_Staging_2!Y192,MAS_Pre_Staging_2_Manual_Entry!Y192&lt;&gt;"Manual Entry Req"),"Rule based Entry",IF(MAS_Pre_Staging_2_Manual_Entry!Y192="Manual Entry Req","Manual Entry Req",IF(MAS_Pre_Staging_2_Manual_Entry!Y192=MAS_Pre_Staging_1!X192,"Region File",IF(MAS_Pre_Staging_2_Manual_Entry!Y192=_xlfn.XLOOKUP($A192,Odyssey_vs_App_Mapping_1!$A$2:$A$507,Odyssey_vs_App_Mapping_1!W$2:W$507),"Odyssey File","Please check"))))</f>
        <v>Region File</v>
      </c>
      <c r="Z192" s="1" t="str">
        <f>IF(AND(MAS_Pre_Staging_2_Manual_Entry!Z192&lt;&gt;MAS_Pre_Staging_2!Z192,MAS_Pre_Staging_2_Manual_Entry!Z192&lt;&gt;"Manual Entry Req"),"Rule based Entry",IF(MAS_Pre_Staging_2_Manual_Entry!Z192="Manual Entry Req","Manual Entry Req",IF(MAS_Pre_Staging_2_Manual_Entry!Z192=MAS_Pre_Staging_1!Y192,"Region File",IF(MAS_Pre_Staging_2_Manual_Entry!Z192=_xlfn.XLOOKUP($A192,Odyssey_vs_App_Mapping_1!$A$2:$A$507,Odyssey_vs_App_Mapping_1!X$2:X$507),"Odyssey File","Please check"))))</f>
        <v>Region File</v>
      </c>
      <c r="AA192" s="1" t="str">
        <f>IF(AND(MAS_Pre_Staging_2_Manual_Entry!AA192&lt;&gt;MAS_Pre_Staging_2!AA192,MAS_Pre_Staging_2_Manual_Entry!AA192&lt;&gt;"Manual Entry Req"),"Rule based Entry",IF(MAS_Pre_Staging_2_Manual_Entry!AA192="Manual Entry Req","Manual Entry Req",IF(MAS_Pre_Staging_2_Manual_Entry!AA192=MAS_Pre_Staging_1!Z192,"Region File",IF(MAS_Pre_Staging_2_Manual_Entry!AA192=_xlfn.XLOOKUP($A192,Odyssey_vs_App_Mapping_1!$A$2:$A$507,Odyssey_vs_App_Mapping_1!Y$2:Y$507),"Odyssey File","Please check"))))</f>
        <v>Region File</v>
      </c>
      <c r="AB192" s="1" t="str">
        <f>IF(AND(MAS_Pre_Staging_2_Manual_Entry!AB192&lt;&gt;MAS_Pre_Staging_2!AB192,MAS_Pre_Staging_2_Manual_Entry!AB192&lt;&gt;"Manual Entry Req"),"Rule based Entry",IF(MAS_Pre_Staging_2_Manual_Entry!AB192="Manual Entry Req","Manual Entry Req",IF(MAS_Pre_Staging_2_Manual_Entry!AB192=MAS_Pre_Staging_1!AA192,"Region File",IF(MAS_Pre_Staging_2_Manual_Entry!AB192=_xlfn.XLOOKUP($A192,Odyssey_vs_App_Mapping_1!$A$2:$A$507,Odyssey_vs_App_Mapping_1!Z$2:Z$507),"Odyssey File","Please check"))))</f>
        <v>Region File</v>
      </c>
      <c r="AC192" s="1" t="str">
        <f>IF(AND(MAS_Pre_Staging_2_Manual_Entry!AC192&lt;&gt;MAS_Pre_Staging_2!AC192,MAS_Pre_Staging_2_Manual_Entry!AC192&lt;&gt;"Manual Entry Req"),"Rule based Entry",IF(MAS_Pre_Staging_2_Manual_Entry!AC192="Manual Entry Req","Manual Entry Req",IF(MAS_Pre_Staging_2_Manual_Entry!AC192=MAS_Pre_Staging_1!AB192,"Region File",IF(MAS_Pre_Staging_2_Manual_Entry!AC192=_xlfn.XLOOKUP($A192,Odyssey_vs_App_Mapping_1!$A$2:$A$507,Odyssey_vs_App_Mapping_1!AA$2:AA$507),"Odyssey File","Please check"))))</f>
        <v>Region File</v>
      </c>
      <c r="AD192" s="1" t="str">
        <f>IF(AND(MAS_Pre_Staging_2_Manual_Entry!AD192&lt;&gt;MAS_Pre_Staging_2!AD192,MAS_Pre_Staging_2_Manual_Entry!AD192&lt;&gt;"Manual Entry Req"),"Rule based Entry",IF(MAS_Pre_Staging_2_Manual_Entry!AD192="Manual Entry Req","Manual Entry Req",IF(MAS_Pre_Staging_2_Manual_Entry!AD192=MAS_Pre_Staging_1!AC192,"Region File",IF(MAS_Pre_Staging_2_Manual_Entry!AD192=_xlfn.XLOOKUP($A192,Odyssey_vs_App_Mapping_1!$A$2:$A$507,Odyssey_vs_App_Mapping_1!AB$2:AB$507),"Odyssey File","Please check"))))</f>
        <v>Region File</v>
      </c>
      <c r="AE192" s="1" t="str">
        <f>IF(AND(MAS_Pre_Staging_2_Manual_Entry!AE192&lt;&gt;MAS_Pre_Staging_2!AE192,MAS_Pre_Staging_2_Manual_Entry!AE192&lt;&gt;"Manual Entry Req"),"Rule based Entry",IF(MAS_Pre_Staging_2_Manual_Entry!AE192="Manual Entry Req","Manual Entry Req",IF(MAS_Pre_Staging_2_Manual_Entry!AE192=MAS_Pre_Staging_1!AD192,"Region File",IF(MAS_Pre_Staging_2_Manual_Entry!AE192=_xlfn.XLOOKUP($A192,Odyssey_vs_App_Mapping_1!$A$2:$A$507,Odyssey_vs_App_Mapping_1!AC$2:AC$507),"Odyssey File","Please check"))))</f>
        <v>Region File</v>
      </c>
      <c r="AF192" s="1" t="str">
        <f>IF(AND(MAS_Pre_Staging_2_Manual_Entry!AF192&lt;&gt;MAS_Pre_Staging_2!AF192,MAS_Pre_Staging_2_Manual_Entry!AF192&lt;&gt;"Manual Entry Req"),"Rule based Entry",IF(MAS_Pre_Staging_2_Manual_Entry!AF192="Manual Entry Req","Manual Entry Req",IF(MAS_Pre_Staging_2_Manual_Entry!AF192=MAS_Pre_Staging_1!AE192,"Region File",IF(MAS_Pre_Staging_2_Manual_Entry!AF192=_xlfn.XLOOKUP($A192,Odyssey_vs_App_Mapping_1!$A$2:$A$507,Odyssey_vs_App_Mapping_1!AD$2:AD$507),"Odyssey File","Please check"))))</f>
        <v>Region File</v>
      </c>
      <c r="AG192" s="1" t="str">
        <f>IF(AND(MAS_Pre_Staging_2_Manual_Entry!AG192&lt;&gt;MAS_Pre_Staging_2!AG192,MAS_Pre_Staging_2_Manual_Entry!AG192&lt;&gt;"Manual Entry Req"),"Rule based Entry",IF(MAS_Pre_Staging_2_Manual_Entry!AG192="Manual Entry Req","Manual Entry Req",IF(MAS_Pre_Staging_2_Manual_Entry!AG192=MAS_Pre_Staging_1!AF192,"Region File",IF(MAS_Pre_Staging_2_Manual_Entry!AG192=_xlfn.XLOOKUP($A192,Odyssey_vs_App_Mapping_1!$A$2:$A$507,Odyssey_vs_App_Mapping_1!AE$2:AE$507),"Odyssey File","Please check"))))</f>
        <v>Region File</v>
      </c>
      <c r="AH192" s="1" t="str">
        <f>IF(AND(MAS_Pre_Staging_2_Manual_Entry!AH192&lt;&gt;MAS_Pre_Staging_2!AH192,MAS_Pre_Staging_2_Manual_Entry!AH192&lt;&gt;"Manual Entry Req"),"Rule based Entry",IF(MAS_Pre_Staging_2_Manual_Entry!AH192="Manual Entry Req","Manual Entry Req",IF(MAS_Pre_Staging_2_Manual_Entry!AH192=MAS_Pre_Staging_1!AG192,"Region File",IF(MAS_Pre_Staging_2_Manual_Entry!AH192=_xlfn.XLOOKUP($A192,Odyssey_vs_App_Mapping_1!$A$2:$A$507,Odyssey_vs_App_Mapping_1!AF$2:AF$507),"Odyssey File","Please check"))))</f>
        <v>Region File</v>
      </c>
      <c r="AI192" s="1" t="str">
        <f>IF(AND(MAS_Pre_Staging_2_Manual_Entry!AI192&lt;&gt;MAS_Pre_Staging_2!AI192,MAS_Pre_Staging_2_Manual_Entry!AI192&lt;&gt;"Manual Entry Req"),"Rule based Entry",IF(MAS_Pre_Staging_2_Manual_Entry!AI192="Manual Entry Req","Manual Entry Req",IF(MAS_Pre_Staging_2_Manual_Entry!AI192=MAS_Pre_Staging_1!AH192,"Region File",IF(MAS_Pre_Staging_2_Manual_Entry!AI192=_xlfn.XLOOKUP($A192,Odyssey_vs_App_Mapping_1!$A$2:$A$507,Odyssey_vs_App_Mapping_1!AG$2:AG$507),"Odyssey File","Please check"))))</f>
        <v>Region File</v>
      </c>
      <c r="AJ192" s="1" t="str">
        <f>IF(AND(MAS_Pre_Staging_2_Manual_Entry!AJ192&lt;&gt;MAS_Pre_Staging_2!AJ192,MAS_Pre_Staging_2_Manual_Entry!AJ192&lt;&gt;"Manual Entry Req"),"Rule based Entry",IF(MAS_Pre_Staging_2_Manual_Entry!AJ192="Manual Entry Req","Manual Entry Req",IF(MAS_Pre_Staging_2_Manual_Entry!AJ192=MAS_Pre_Staging_1!AI192,"Region File",IF(MAS_Pre_Staging_2_Manual_Entry!AJ192=_xlfn.XLOOKUP($A192,Odyssey_vs_App_Mapping_1!$A$2:$A$507,Odyssey_vs_App_Mapping_1!AH$2:AH$507),"Odyssey File","Please check"))))</f>
        <v>Region File</v>
      </c>
      <c r="AK192" s="1" t="str">
        <f>IF(AND(MAS_Pre_Staging_2_Manual_Entry!AK192&lt;&gt;MAS_Pre_Staging_2!AK192,MAS_Pre_Staging_2_Manual_Entry!AK192&lt;&gt;"Manual Entry Req"),"Rule based Entry",IF(MAS_Pre_Staging_2_Manual_Entry!AK192="Manual Entry Req","Manual Entry Req",IF(MAS_Pre_Staging_2_Manual_Entry!AK192=MAS_Pre_Staging_1!AJ192,"Region File",IF(MAS_Pre_Staging_2_Manual_Entry!AK192=_xlfn.XLOOKUP($A192,Odyssey_vs_App_Mapping_1!$A$2:$A$507,Odyssey_vs_App_Mapping_1!AI$2:AI$507),"Odyssey File","Please check"))))</f>
        <v>Region File</v>
      </c>
      <c r="AL192" s="1" t="str">
        <f>IF(AND(MAS_Pre_Staging_2_Manual_Entry!AL192&lt;&gt;MAS_Pre_Staging_2!AL192,MAS_Pre_Staging_2_Manual_Entry!AL192&lt;&gt;"Manual Entry Req"),"Rule based Entry",IF(MAS_Pre_Staging_2_Manual_Entry!AL192="Manual Entry Req","Manual Entry Req",IF(MAS_Pre_Staging_2_Manual_Entry!AL192=MAS_Pre_Staging_1!AK192,"Region File",IF(MAS_Pre_Staging_2_Manual_Entry!AL192=_xlfn.XLOOKUP($A192,Odyssey_vs_App_Mapping_1!$A$2:$A$507,Odyssey_vs_App_Mapping_1!AJ$2:AJ$507),"Odyssey File","Please check"))))</f>
        <v>Region File</v>
      </c>
      <c r="AM192" s="1" t="str">
        <f>IF(AND(MAS_Pre_Staging_2_Manual_Entry!AM192&lt;&gt;MAS_Pre_Staging_2!AM192,MAS_Pre_Staging_2_Manual_Entry!AM192&lt;&gt;"Manual Entry Req"),"Rule based Entry",IF(MAS_Pre_Staging_2_Manual_Entry!AM192="Manual Entry Req","Manual Entry Req",IF(MAS_Pre_Staging_2_Manual_Entry!AM192=MAS_Pre_Staging_1!AL192,"Region File",IF(MAS_Pre_Staging_2_Manual_Entry!AM192=_xlfn.XLOOKUP($A192,Odyssey_vs_App_Mapping_1!$A$2:$A$507,Odyssey_vs_App_Mapping_1!AK$2:AK$507),"Odyssey File","Please check"))))</f>
        <v>Region File</v>
      </c>
      <c r="AN192" s="1" t="str">
        <f>IF(AND(MAS_Pre_Staging_2_Manual_Entry!AN192&lt;&gt;MAS_Pre_Staging_2!AN192,MAS_Pre_Staging_2_Manual_Entry!AN192&lt;&gt;"Manual Entry Req"),"Rule based Entry",IF(MAS_Pre_Staging_2_Manual_Entry!AN192="Manual Entry Req","Manual Entry Req",IF(MAS_Pre_Staging_2_Manual_Entry!AN192=MAS_Pre_Staging_1!AM192,"Region File",IF(MAS_Pre_Staging_2_Manual_Entry!AN192=_xlfn.XLOOKUP($A192,Odyssey_vs_App_Mapping_1!$A$2:$A$507,Odyssey_vs_App_Mapping_1!AL$2:AL$507),"Odyssey File","Please check"))))</f>
        <v>Region File</v>
      </c>
      <c r="AO192" s="1" t="str">
        <f>IF(AND(MAS_Pre_Staging_2_Manual_Entry!AO192&lt;&gt;MAS_Pre_Staging_2!AO192,MAS_Pre_Staging_2_Manual_Entry!AO192&lt;&gt;"Manual Entry Req"),"Rule based Entry",IF(MAS_Pre_Staging_2_Manual_Entry!AO192="Manual Entry Req","Manual Entry Req",IF(MAS_Pre_Staging_2_Manual_Entry!AO192=MAS_Pre_Staging_1!AN192,"Region File",IF(MAS_Pre_Staging_2_Manual_Entry!AO192=_xlfn.XLOOKUP($A192,Odyssey_vs_App_Mapping_1!$A$2:$A$507,Odyssey_vs_App_Mapping_1!AM$2:AM$507),"Odyssey File","Please check"))))</f>
        <v>Rule based Entry</v>
      </c>
      <c r="AP192" s="1" t="str">
        <f>IF(AND(MAS_Pre_Staging_2_Manual_Entry!AP192&lt;&gt;MAS_Pre_Staging_2!AP192,MAS_Pre_Staging_2_Manual_Entry!AP192&lt;&gt;"Default"),"Manually Entered",IF(MAS_Pre_Staging_2_Manual_Entry!AP192="Default","Default",IF(MAS_Pre_Staging_2_Manual_Entry!AP192="Manual Entry Req","Manual Entry Req",IF(MAS_Pre_Staging_2!AP192=MAS_Pre_Staging_1!AO192,"Region File",IF(MAS_Pre_Staging_2!AP192=_xlfn.XLOOKUP($A192,Odyssey_vs_App_Mapping_1!$A$2:$A$507,Odyssey_vs_App_Mapping_1!AN$2:AN$507),"Odyssey File","Manual Data Entry")))))</f>
        <v>Manual Entry Req</v>
      </c>
      <c r="AQ192" s="29">
        <f t="shared" si="18"/>
        <v>0.88571428571428568</v>
      </c>
      <c r="AR192" s="29">
        <f t="shared" si="19"/>
        <v>0.95652173913043481</v>
      </c>
      <c r="AS192" s="1">
        <f t="shared" si="20"/>
        <v>30</v>
      </c>
      <c r="AT192" s="1">
        <f t="shared" si="21"/>
        <v>0</v>
      </c>
      <c r="AU192" s="1">
        <f t="shared" si="22"/>
        <v>0</v>
      </c>
      <c r="AV192" s="1">
        <f t="shared" si="23"/>
        <v>4</v>
      </c>
      <c r="AW192" s="1">
        <f t="shared" si="24"/>
        <v>0</v>
      </c>
      <c r="AX192" s="44">
        <f t="shared" si="25"/>
        <v>0.8571428571428571</v>
      </c>
      <c r="AY192" s="44">
        <f t="shared" si="25"/>
        <v>0</v>
      </c>
      <c r="AZ192" s="173">
        <f t="shared" si="26"/>
        <v>0</v>
      </c>
    </row>
    <row r="193" spans="1:52" x14ac:dyDescent="0.25">
      <c r="A193" s="105" t="str">
        <f>MAS_Pre_Staging_26[[#This Row],[Source ID]]</f>
        <v>S3.119</v>
      </c>
      <c r="B193" s="1" t="str">
        <f>MAS_Pre_Staging_26[[#This Row],[M1 : Name of All Applications]]</f>
        <v>Customer Rebates tool</v>
      </c>
      <c r="C193" s="1" t="str">
        <f>MAS_Pre_Staging_26[[#This Row],[Region]]</f>
        <v>EMEA</v>
      </c>
      <c r="D193" s="1" t="str">
        <f>MAS_Pre_Staging_26[[#This Row],[Is it present in Odyssey File? (Y/N)]]</f>
        <v>Y</v>
      </c>
      <c r="E193" s="1" t="str">
        <f>MAS_Pre_Staging_26[[#This Row],[M1. Source of File]]</f>
        <v>EMEA</v>
      </c>
      <c r="F193" s="1" t="str">
        <f>MAS_Pre_Staging_26[[#This Row],[M2 : Listed CMDB Application Owner]]</f>
        <v>Spain</v>
      </c>
      <c r="G193" s="1" t="str">
        <f>MAS_Pre_Staging_26[[#This Row],[M2: Listed Region Owner]]</f>
        <v>Patrick Wawrzynowski</v>
      </c>
      <c r="H193" s="1" t="str">
        <f>IF(AND(MAS_Pre_Staging_2_Manual_Entry!H193&lt;&gt;MAS_Pre_Staging_2!H193,MAS_Pre_Staging_2_Manual_Entry!H193&lt;&gt;"Manual Entry Req"),"Rule based Entry",IF(MAS_Pre_Staging_2_Manual_Entry!H193="Manual Entry Req","Manual Entry Req",IF(MAS_Pre_Staging_2_Manual_Entry!H193=MAS_Pre_Staging_1!G193,"Region File",IF(MAS_Pre_Staging_2_Manual_Entry!H193=_xlfn.XLOOKUP($A193,Odyssey_vs_App_Mapping_1!$A$2:$A$507,Odyssey_vs_App_Mapping_1!F$2:F$507),"Odyssey File","Please check"))))</f>
        <v>Region File</v>
      </c>
      <c r="I193" s="1" t="str">
        <f>IF(AND(MAS_Pre_Staging_2_Manual_Entry!I193&lt;&gt;MAS_Pre_Staging_2!I193,MAS_Pre_Staging_2_Manual_Entry!I193&lt;&gt;"Manual Entry Req"),"Rule based Entry",IF(MAS_Pre_Staging_2_Manual_Entry!I193="Manual Entry Req","Manual Entry Req",IF(MAS_Pre_Staging_2_Manual_Entry!I193=MAS_Pre_Staging_1!H193,"Region File",IF(MAS_Pre_Staging_2_Manual_Entry!I193=_xlfn.XLOOKUP($A193,Odyssey_vs_App_Mapping_1!$A$2:$A$507,Odyssey_vs_App_Mapping_1!G$2:G$507),"Odyssey File","Please check"))))</f>
        <v>Region File</v>
      </c>
      <c r="J193" s="1" t="str">
        <f>IF(AND(MAS_Pre_Staging_2_Manual_Entry!J193&lt;&gt;MAS_Pre_Staging_2!J193,MAS_Pre_Staging_2_Manual_Entry!J193&lt;&gt;"Manual Entry Req"),"Rule based Entry",IF(MAS_Pre_Staging_2_Manual_Entry!J193="Manual Entry Req","Manual Entry Req",IF(MAS_Pre_Staging_2_Manual_Entry!J193=MAS_Pre_Staging_1!I193,"Region File",IF(MAS_Pre_Staging_2_Manual_Entry!J193=_xlfn.XLOOKUP($A193,Odyssey_vs_App_Mapping_1!$A$2:$A$507,Odyssey_vs_App_Mapping_1!H$2:H$507),"Odyssey File","Please check"))))</f>
        <v>Region File</v>
      </c>
      <c r="K193" s="1" t="str">
        <f>IF(AND(MAS_Pre_Staging_2_Manual_Entry!K193&lt;&gt;MAS_Pre_Staging_2!K193,MAS_Pre_Staging_2_Manual_Entry!K193&lt;&gt;"Manual Entry Req"),"Rule based Entry",IF(MAS_Pre_Staging_2_Manual_Entry!K193="Manual Entry Req","Manual Entry Req",IF(MAS_Pre_Staging_2_Manual_Entry!K193=MAS_Pre_Staging_1!J193,"Region File",IF(MAS_Pre_Staging_2_Manual_Entry!K193=_xlfn.XLOOKUP($A193,Odyssey_vs_App_Mapping_1!$A$2:$A$507,Odyssey_vs_App_Mapping_1!I$2:I$507),"Odyssey File","Please check"))))</f>
        <v>Region File</v>
      </c>
      <c r="L193" s="1" t="str">
        <f>IF(AND(MAS_Pre_Staging_2_Manual_Entry!L193&lt;&gt;MAS_Pre_Staging_2!L193,MAS_Pre_Staging_2_Manual_Entry!L193&lt;&gt;"Manual Entry Req"),"Rule based Entry",IF(MAS_Pre_Staging_2_Manual_Entry!L193="Manual Entry Req","Manual Entry Req",IF(MAS_Pre_Staging_2_Manual_Entry!L193=MAS_Pre_Staging_1!K193,"Region File",IF(MAS_Pre_Staging_2_Manual_Entry!L193=_xlfn.XLOOKUP($A193,Odyssey_vs_App_Mapping_1!$A$2:$A$507,Odyssey_vs_App_Mapping_1!J$2:J$507),"Odyssey File","Please check"))))</f>
        <v>Region File</v>
      </c>
      <c r="M193" s="1" t="str">
        <f>IF(AND(MAS_Pre_Staging_2_Manual_Entry!M193&lt;&gt;MAS_Pre_Staging_2!M193,MAS_Pre_Staging_2_Manual_Entry!M193&lt;&gt;"Manual Entry Req"),"Rule based Entry",IF(MAS_Pre_Staging_2_Manual_Entry!M193="Manual Entry Req","Manual Entry Req",IF(MAS_Pre_Staging_2_Manual_Entry!M193=MAS_Pre_Staging_1!L193,"Region File",IF(MAS_Pre_Staging_2_Manual_Entry!M193=_xlfn.XLOOKUP($A193,Odyssey_vs_App_Mapping_1!$A$2:$A$507,Odyssey_vs_App_Mapping_1!K$2:K$507),"Odyssey File","Please check"))))</f>
        <v>Region File</v>
      </c>
      <c r="N193" s="1" t="str">
        <f>IF(AND(MAS_Pre_Staging_2_Manual_Entry!N193&lt;&gt;MAS_Pre_Staging_2!N193,MAS_Pre_Staging_2_Manual_Entry!N193&lt;&gt;"Manual Entry Req"),"Rule based Entry",IF(MAS_Pre_Staging_2_Manual_Entry!N193="Manual Entry Req","Manual Entry Req",IF(MAS_Pre_Staging_2_Manual_Entry!N193=MAS_Pre_Staging_1!M193,"Region File",IF(MAS_Pre_Staging_2_Manual_Entry!N193=_xlfn.XLOOKUP($A193,Odyssey_vs_App_Mapping_1!$A$2:$A$507,Odyssey_vs_App_Mapping_1!L$2:L$507),"Odyssey File","Please check"))))</f>
        <v>Rule based Entry</v>
      </c>
      <c r="O193" s="1" t="str">
        <f>IF(AND(MAS_Pre_Staging_2_Manual_Entry!O193&lt;&gt;MAS_Pre_Staging_2!O193,MAS_Pre_Staging_2_Manual_Entry!O193&lt;&gt;"Manual Entry Req"),"Rule based Entry",IF(MAS_Pre_Staging_2_Manual_Entry!O193="Manual Entry Req","Manual Entry Req",IF(MAS_Pre_Staging_2_Manual_Entry!O193=MAS_Pre_Staging_1!N193,"Region File",IF(MAS_Pre_Staging_2_Manual_Entry!O193=_xlfn.XLOOKUP($A193,Odyssey_vs_App_Mapping_1!$A$2:$A$507,Odyssey_vs_App_Mapping_1!M$2:M$507),"Odyssey File","Please check"))))</f>
        <v>Odyssey File</v>
      </c>
      <c r="P193" s="1" t="str">
        <f>IF(AND(MAS_Pre_Staging_2_Manual_Entry!P193&lt;&gt;MAS_Pre_Staging_2!P193,MAS_Pre_Staging_2_Manual_Entry!P193&lt;&gt;"Manual Entry Req"),"Rule based Entry",IF(MAS_Pre_Staging_2_Manual_Entry!P193="Manual Entry Req","Manual Entry Req",IF(MAS_Pre_Staging_2_Manual_Entry!P193=MAS_Pre_Staging_1!O193,"Region File",IF(MAS_Pre_Staging_2_Manual_Entry!P193=_xlfn.XLOOKUP($A193,Odyssey_vs_App_Mapping_1!$A$2:$A$507,Odyssey_vs_App_Mapping_1!N$2:N$507),"Odyssey File","Please check"))))</f>
        <v>Rule based Entry</v>
      </c>
      <c r="Q193" s="1" t="str">
        <f>IF(AND(MAS_Pre_Staging_2_Manual_Entry!Q193&lt;&gt;MAS_Pre_Staging_2!Q193,MAS_Pre_Staging_2_Manual_Entry!Q193&lt;&gt;"Manual Entry Req"),"Rule based Entry",IF(MAS_Pre_Staging_2_Manual_Entry!Q193="Manual Entry Req","Manual Entry Req",IF(MAS_Pre_Staging_2_Manual_Entry!Q193=MAS_Pre_Staging_1!P193,"Region File",IF(MAS_Pre_Staging_2_Manual_Entry!Q193=_xlfn.XLOOKUP($A193,Odyssey_vs_App_Mapping_1!$A$2:$A$507,Odyssey_vs_App_Mapping_1!O$2:O$507),"Odyssey File","Please check"))))</f>
        <v>Odyssey File</v>
      </c>
      <c r="R193" s="1" t="str">
        <f>IF(AND(MAS_Pre_Staging_2_Manual_Entry!R193&lt;&gt;MAS_Pre_Staging_2!R193,MAS_Pre_Staging_2_Manual_Entry!R193&lt;&gt;"Manual Entry Req"),"Rule based Entry",IF(MAS_Pre_Staging_2_Manual_Entry!R193="Manual Entry Req","Manual Entry Req",IF(MAS_Pre_Staging_2_Manual_Entry!R193=MAS_Pre_Staging_1!Q193,"Region File",IF(MAS_Pre_Staging_2_Manual_Entry!R193=_xlfn.XLOOKUP($A193,Odyssey_vs_App_Mapping_1!$A$2:$A$507,Odyssey_vs_App_Mapping_1!P$2:P$507),"Odyssey File","Please check"))))</f>
        <v>Odyssey File</v>
      </c>
      <c r="S193" s="1" t="str">
        <f>IF(AND(MAS_Pre_Staging_2_Manual_Entry!S193&lt;&gt;MAS_Pre_Staging_2!S193,MAS_Pre_Staging_2_Manual_Entry!S193&lt;&gt;"Manual Entry Req"),"Rule based Entry",IF(MAS_Pre_Staging_2_Manual_Entry!S193="Manual Entry Req","Manual Entry Req",IF(MAS_Pre_Staging_2_Manual_Entry!S193=MAS_Pre_Staging_1!R193,"Region File",IF(MAS_Pre_Staging_2_Manual_Entry!S193=_xlfn.XLOOKUP($A193,Odyssey_vs_App_Mapping_1!$A$2:$A$507,Odyssey_vs_App_Mapping_1!Q$2:Q$507),"Odyssey File","Please check"))))</f>
        <v>Manual Entry Req</v>
      </c>
      <c r="T193" s="1" t="str">
        <f>IF(AND(MAS_Pre_Staging_2_Manual_Entry!T193&lt;&gt;MAS_Pre_Staging_2!T193,MAS_Pre_Staging_2_Manual_Entry!T193&lt;&gt;"Manual Entry Req"),"Rule based Entry",IF(MAS_Pre_Staging_2_Manual_Entry!T193="Manual Entry Req","Manual Entry Req",IF(MAS_Pre_Staging_2_Manual_Entry!T193=MAS_Pre_Staging_1!S193,"Region File",IF(MAS_Pre_Staging_2_Manual_Entry!T193=_xlfn.XLOOKUP($A193,Odyssey_vs_App_Mapping_1!$A$2:$A$507,Odyssey_vs_App_Mapping_1!R$2:R$507),"Odyssey File","Please check"))))</f>
        <v>Manual Entry Req</v>
      </c>
      <c r="U193" s="1" t="str">
        <f>IF(AND(MAS_Pre_Staging_2_Manual_Entry!U193&lt;&gt;MAS_Pre_Staging_2!U193,MAS_Pre_Staging_2_Manual_Entry!U193&lt;&gt;"Manual Entry Req"),"Rule based Entry",IF(MAS_Pre_Staging_2_Manual_Entry!U193="Manual Entry Req","Manual Entry Req",IF(MAS_Pre_Staging_2_Manual_Entry!U193=MAS_Pre_Staging_1!T193,"Region File",IF(MAS_Pre_Staging_2_Manual_Entry!U193=_xlfn.XLOOKUP($A193,Odyssey_vs_App_Mapping_1!$A$2:$A$507,Odyssey_vs_App_Mapping_1!S$2:S$507),"Odyssey File","Please check"))))</f>
        <v>Manual Entry Req</v>
      </c>
      <c r="V193" s="1" t="str">
        <f>IF(AND(MAS_Pre_Staging_2_Manual_Entry!V193&lt;&gt;MAS_Pre_Staging_2!V193,MAS_Pre_Staging_2_Manual_Entry!V193&lt;&gt;"Manual Entry Req"),"Rule based Entry",IF(MAS_Pre_Staging_2_Manual_Entry!V193="Manual Entry Req","Manual Entry Req",IF(MAS_Pre_Staging_2_Manual_Entry!V193=MAS_Pre_Staging_1!U193,"Region File",IF(MAS_Pre_Staging_2_Manual_Entry!V193=_xlfn.XLOOKUP($A193,Odyssey_vs_App_Mapping_1!$A$2:$A$507,Odyssey_vs_App_Mapping_1!T$2:T$507),"Odyssey File","Please check"))))</f>
        <v>Manual Entry Req</v>
      </c>
      <c r="W193" s="1" t="str">
        <f>IF(AND(MAS_Pre_Staging_2_Manual_Entry!W193&lt;&gt;MAS_Pre_Staging_2!W193,MAS_Pre_Staging_2_Manual_Entry!W193&lt;&gt;"Manual Entry Req"),"Rule based Entry",IF(MAS_Pre_Staging_2_Manual_Entry!W193="Manual Entry Req","Manual Entry Req",IF(MAS_Pre_Staging_2_Manual_Entry!W193=MAS_Pre_Staging_1!V193,"Region File",IF(MAS_Pre_Staging_2_Manual_Entry!W193=_xlfn.XLOOKUP($A193,Odyssey_vs_App_Mapping_1!$A$2:$A$507,Odyssey_vs_App_Mapping_1!U$2:U$507),"Odyssey File","Please check"))))</f>
        <v>Rule based Entry</v>
      </c>
      <c r="X193" s="1" t="str">
        <f>IF(AND(MAS_Pre_Staging_2_Manual_Entry!X193&lt;&gt;MAS_Pre_Staging_2!X193,MAS_Pre_Staging_2_Manual_Entry!X193&lt;&gt;"Manual Entry Req"),"Rule based Entry",IF(MAS_Pre_Staging_2_Manual_Entry!X193="Manual Entry Req","Manual Entry Req",IF(MAS_Pre_Staging_2_Manual_Entry!X193=MAS_Pre_Staging_1!W193,"Region File",IF(MAS_Pre_Staging_2_Manual_Entry!X193=_xlfn.XLOOKUP($A193,Odyssey_vs_App_Mapping_1!$A$2:$A$507,Odyssey_vs_App_Mapping_1!V$2:V$507),"Odyssey File","Please check"))))</f>
        <v>Region File</v>
      </c>
      <c r="Y193" s="1" t="str">
        <f>IF(AND(MAS_Pre_Staging_2_Manual_Entry!Y193&lt;&gt;MAS_Pre_Staging_2!Y193,MAS_Pre_Staging_2_Manual_Entry!Y193&lt;&gt;"Manual Entry Req"),"Rule based Entry",IF(MAS_Pre_Staging_2_Manual_Entry!Y193="Manual Entry Req","Manual Entry Req",IF(MAS_Pre_Staging_2_Manual_Entry!Y193=MAS_Pre_Staging_1!X193,"Region File",IF(MAS_Pre_Staging_2_Manual_Entry!Y193=_xlfn.XLOOKUP($A193,Odyssey_vs_App_Mapping_1!$A$2:$A$507,Odyssey_vs_App_Mapping_1!W$2:W$507),"Odyssey File","Please check"))))</f>
        <v>Rule based Entry</v>
      </c>
      <c r="Z193" s="1" t="str">
        <f>IF(AND(MAS_Pre_Staging_2_Manual_Entry!Z193&lt;&gt;MAS_Pre_Staging_2!Z193,MAS_Pre_Staging_2_Manual_Entry!Z193&lt;&gt;"Manual Entry Req"),"Rule based Entry",IF(MAS_Pre_Staging_2_Manual_Entry!Z193="Manual Entry Req","Manual Entry Req",IF(MAS_Pre_Staging_2_Manual_Entry!Z193=MAS_Pre_Staging_1!Y193,"Region File",IF(MAS_Pre_Staging_2_Manual_Entry!Z193=_xlfn.XLOOKUP($A193,Odyssey_vs_App_Mapping_1!$A$2:$A$507,Odyssey_vs_App_Mapping_1!X$2:X$507),"Odyssey File","Please check"))))</f>
        <v>Odyssey File</v>
      </c>
      <c r="AA193" s="1" t="str">
        <f>IF(AND(MAS_Pre_Staging_2_Manual_Entry!AA193&lt;&gt;MAS_Pre_Staging_2!AA193,MAS_Pre_Staging_2_Manual_Entry!AA193&lt;&gt;"Manual Entry Req"),"Rule based Entry",IF(MAS_Pre_Staging_2_Manual_Entry!AA193="Manual Entry Req","Manual Entry Req",IF(MAS_Pre_Staging_2_Manual_Entry!AA193=MAS_Pre_Staging_1!Z193,"Region File",IF(MAS_Pre_Staging_2_Manual_Entry!AA193=_xlfn.XLOOKUP($A193,Odyssey_vs_App_Mapping_1!$A$2:$A$507,Odyssey_vs_App_Mapping_1!Y$2:Y$507),"Odyssey File","Please check"))))</f>
        <v>Rule based Entry</v>
      </c>
      <c r="AB193" s="1" t="str">
        <f>IF(AND(MAS_Pre_Staging_2_Manual_Entry!AB193&lt;&gt;MAS_Pre_Staging_2!AB193,MAS_Pre_Staging_2_Manual_Entry!AB193&lt;&gt;"Manual Entry Req"),"Rule based Entry",IF(MAS_Pre_Staging_2_Manual_Entry!AB193="Manual Entry Req","Manual Entry Req",IF(MAS_Pre_Staging_2_Manual_Entry!AB193=MAS_Pre_Staging_1!AA193,"Region File",IF(MAS_Pre_Staging_2_Manual_Entry!AB193=_xlfn.XLOOKUP($A193,Odyssey_vs_App_Mapping_1!$A$2:$A$507,Odyssey_vs_App_Mapping_1!Z$2:Z$507),"Odyssey File","Please check"))))</f>
        <v>Rule based Entry</v>
      </c>
      <c r="AC193" s="1" t="str">
        <f>IF(AND(MAS_Pre_Staging_2_Manual_Entry!AC193&lt;&gt;MAS_Pre_Staging_2!AC193,MAS_Pre_Staging_2_Manual_Entry!AC193&lt;&gt;"Manual Entry Req"),"Rule based Entry",IF(MAS_Pre_Staging_2_Manual_Entry!AC193="Manual Entry Req","Manual Entry Req",IF(MAS_Pre_Staging_2_Manual_Entry!AC193=MAS_Pre_Staging_1!AB193,"Region File",IF(MAS_Pre_Staging_2_Manual_Entry!AC193=_xlfn.XLOOKUP($A193,Odyssey_vs_App_Mapping_1!$A$2:$A$507,Odyssey_vs_App_Mapping_1!AA$2:AA$507),"Odyssey File","Please check"))))</f>
        <v>Rule based Entry</v>
      </c>
      <c r="AD193" s="1" t="str">
        <f>IF(AND(MAS_Pre_Staging_2_Manual_Entry!AD193&lt;&gt;MAS_Pre_Staging_2!AD193,MAS_Pre_Staging_2_Manual_Entry!AD193&lt;&gt;"Manual Entry Req"),"Rule based Entry",IF(MAS_Pre_Staging_2_Manual_Entry!AD193="Manual Entry Req","Manual Entry Req",IF(MAS_Pre_Staging_2_Manual_Entry!AD193=MAS_Pre_Staging_1!AC193,"Region File",IF(MAS_Pre_Staging_2_Manual_Entry!AD193=_xlfn.XLOOKUP($A193,Odyssey_vs_App_Mapping_1!$A$2:$A$507,Odyssey_vs_App_Mapping_1!AB$2:AB$507),"Odyssey File","Please check"))))</f>
        <v>Odyssey File</v>
      </c>
      <c r="AE193" s="1" t="str">
        <f>IF(AND(MAS_Pre_Staging_2_Manual_Entry!AE193&lt;&gt;MAS_Pre_Staging_2!AE193,MAS_Pre_Staging_2_Manual_Entry!AE193&lt;&gt;"Manual Entry Req"),"Rule based Entry",IF(MAS_Pre_Staging_2_Manual_Entry!AE193="Manual Entry Req","Manual Entry Req",IF(MAS_Pre_Staging_2_Manual_Entry!AE193=MAS_Pre_Staging_1!AD193,"Region File",IF(MAS_Pre_Staging_2_Manual_Entry!AE193=_xlfn.XLOOKUP($A193,Odyssey_vs_App_Mapping_1!$A$2:$A$507,Odyssey_vs_App_Mapping_1!AC$2:AC$507),"Odyssey File","Please check"))))</f>
        <v>Rule based Entry</v>
      </c>
      <c r="AF193" s="1" t="str">
        <f>IF(AND(MAS_Pre_Staging_2_Manual_Entry!AF193&lt;&gt;MAS_Pre_Staging_2!AF193,MAS_Pre_Staging_2_Manual_Entry!AF193&lt;&gt;"Manual Entry Req"),"Rule based Entry",IF(MAS_Pre_Staging_2_Manual_Entry!AF193="Manual Entry Req","Manual Entry Req",IF(MAS_Pre_Staging_2_Manual_Entry!AF193=MAS_Pre_Staging_1!AE193,"Region File",IF(MAS_Pre_Staging_2_Manual_Entry!AF193=_xlfn.XLOOKUP($A193,Odyssey_vs_App_Mapping_1!$A$2:$A$507,Odyssey_vs_App_Mapping_1!AD$2:AD$507),"Odyssey File","Please check"))))</f>
        <v>Rule based Entry</v>
      </c>
      <c r="AG193" s="1" t="str">
        <f>IF(AND(MAS_Pre_Staging_2_Manual_Entry!AG193&lt;&gt;MAS_Pre_Staging_2!AG193,MAS_Pre_Staging_2_Manual_Entry!AG193&lt;&gt;"Manual Entry Req"),"Rule based Entry",IF(MAS_Pre_Staging_2_Manual_Entry!AG193="Manual Entry Req","Manual Entry Req",IF(MAS_Pre_Staging_2_Manual_Entry!AG193=MAS_Pre_Staging_1!AF193,"Region File",IF(MAS_Pre_Staging_2_Manual_Entry!AG193=_xlfn.XLOOKUP($A193,Odyssey_vs_App_Mapping_1!$A$2:$A$507,Odyssey_vs_App_Mapping_1!AE$2:AE$507),"Odyssey File","Please check"))))</f>
        <v>Rule based Entry</v>
      </c>
      <c r="AH193" s="1" t="str">
        <f>IF(AND(MAS_Pre_Staging_2_Manual_Entry!AH193&lt;&gt;MAS_Pre_Staging_2!AH193,MAS_Pre_Staging_2_Manual_Entry!AH193&lt;&gt;"Manual Entry Req"),"Rule based Entry",IF(MAS_Pre_Staging_2_Manual_Entry!AH193="Manual Entry Req","Manual Entry Req",IF(MAS_Pre_Staging_2_Manual_Entry!AH193=MAS_Pre_Staging_1!AG193,"Region File",IF(MAS_Pre_Staging_2_Manual_Entry!AH193=_xlfn.XLOOKUP($A193,Odyssey_vs_App_Mapping_1!$A$2:$A$507,Odyssey_vs_App_Mapping_1!AF$2:AF$507),"Odyssey File","Please check"))))</f>
        <v>Manual Entry Req</v>
      </c>
      <c r="AI193" s="1" t="str">
        <f>IF(AND(MAS_Pre_Staging_2_Manual_Entry!AI193&lt;&gt;MAS_Pre_Staging_2!AI193,MAS_Pre_Staging_2_Manual_Entry!AI193&lt;&gt;"Manual Entry Req"),"Rule based Entry",IF(MAS_Pre_Staging_2_Manual_Entry!AI193="Manual Entry Req","Manual Entry Req",IF(MAS_Pre_Staging_2_Manual_Entry!AI193=MAS_Pre_Staging_1!AH193,"Region File",IF(MAS_Pre_Staging_2_Manual_Entry!AI193=_xlfn.XLOOKUP($A193,Odyssey_vs_App_Mapping_1!$A$2:$A$507,Odyssey_vs_App_Mapping_1!AG$2:AG$507),"Odyssey File","Please check"))))</f>
        <v>Manual Entry Req</v>
      </c>
      <c r="AJ193" s="1" t="str">
        <f>IF(AND(MAS_Pre_Staging_2_Manual_Entry!AJ193&lt;&gt;MAS_Pre_Staging_2!AJ193,MAS_Pre_Staging_2_Manual_Entry!AJ193&lt;&gt;"Manual Entry Req"),"Rule based Entry",IF(MAS_Pre_Staging_2_Manual_Entry!AJ193="Manual Entry Req","Manual Entry Req",IF(MAS_Pre_Staging_2_Manual_Entry!AJ193=MAS_Pre_Staging_1!AI193,"Region File",IF(MAS_Pre_Staging_2_Manual_Entry!AJ193=_xlfn.XLOOKUP($A193,Odyssey_vs_App_Mapping_1!$A$2:$A$507,Odyssey_vs_App_Mapping_1!AH$2:AH$507),"Odyssey File","Please check"))))</f>
        <v>Odyssey File</v>
      </c>
      <c r="AK193" s="1" t="str">
        <f>IF(AND(MAS_Pre_Staging_2_Manual_Entry!AK193&lt;&gt;MAS_Pre_Staging_2!AK193,MAS_Pre_Staging_2_Manual_Entry!AK193&lt;&gt;"Manual Entry Req"),"Rule based Entry",IF(MAS_Pre_Staging_2_Manual_Entry!AK193="Manual Entry Req","Manual Entry Req",IF(MAS_Pre_Staging_2_Manual_Entry!AK193=MAS_Pre_Staging_1!AJ193,"Region File",IF(MAS_Pre_Staging_2_Manual_Entry!AK193=_xlfn.XLOOKUP($A193,Odyssey_vs_App_Mapping_1!$A$2:$A$507,Odyssey_vs_App_Mapping_1!AI$2:AI$507),"Odyssey File","Please check"))))</f>
        <v>Manual Entry Req</v>
      </c>
      <c r="AL193" s="1" t="str">
        <f>IF(AND(MAS_Pre_Staging_2_Manual_Entry!AL193&lt;&gt;MAS_Pre_Staging_2!AL193,MAS_Pre_Staging_2_Manual_Entry!AL193&lt;&gt;"Manual Entry Req"),"Rule based Entry",IF(MAS_Pre_Staging_2_Manual_Entry!AL193="Manual Entry Req","Manual Entry Req",IF(MAS_Pre_Staging_2_Manual_Entry!AL193=MAS_Pre_Staging_1!AK193,"Region File",IF(MAS_Pre_Staging_2_Manual_Entry!AL193=_xlfn.XLOOKUP($A193,Odyssey_vs_App_Mapping_1!$A$2:$A$507,Odyssey_vs_App_Mapping_1!AJ$2:AJ$507),"Odyssey File","Please check"))))</f>
        <v>Manual Entry Req</v>
      </c>
      <c r="AM193" s="1" t="str">
        <f>IF(AND(MAS_Pre_Staging_2_Manual_Entry!AM193&lt;&gt;MAS_Pre_Staging_2!AM193,MAS_Pre_Staging_2_Manual_Entry!AM193&lt;&gt;"Manual Entry Req"),"Rule based Entry",IF(MAS_Pre_Staging_2_Manual_Entry!AM193="Manual Entry Req","Manual Entry Req",IF(MAS_Pre_Staging_2_Manual_Entry!AM193=MAS_Pre_Staging_1!AL193,"Region File",IF(MAS_Pre_Staging_2_Manual_Entry!AM193=_xlfn.XLOOKUP($A193,Odyssey_vs_App_Mapping_1!$A$2:$A$507,Odyssey_vs_App_Mapping_1!AK$2:AK$507),"Odyssey File","Please check"))))</f>
        <v>Manual Entry Req</v>
      </c>
      <c r="AN193" s="1" t="str">
        <f>IF(AND(MAS_Pre_Staging_2_Manual_Entry!AN193&lt;&gt;MAS_Pre_Staging_2!AN193,MAS_Pre_Staging_2_Manual_Entry!AN193&lt;&gt;"Manual Entry Req"),"Rule based Entry",IF(MAS_Pre_Staging_2_Manual_Entry!AN193="Manual Entry Req","Manual Entry Req",IF(MAS_Pre_Staging_2_Manual_Entry!AN193=MAS_Pre_Staging_1!AM193,"Region File",IF(MAS_Pre_Staging_2_Manual_Entry!AN193=_xlfn.XLOOKUP($A193,Odyssey_vs_App_Mapping_1!$A$2:$A$507,Odyssey_vs_App_Mapping_1!AL$2:AL$507),"Odyssey File","Please check"))))</f>
        <v>Manual Entry Req</v>
      </c>
      <c r="AO193" s="1" t="str">
        <f>IF(AND(MAS_Pre_Staging_2_Manual_Entry!AO193&lt;&gt;MAS_Pre_Staging_2!AO193,MAS_Pre_Staging_2_Manual_Entry!AO193&lt;&gt;"Manual Entry Req"),"Rule based Entry",IF(MAS_Pre_Staging_2_Manual_Entry!AO193="Manual Entry Req","Manual Entry Req",IF(MAS_Pre_Staging_2_Manual_Entry!AO193=MAS_Pre_Staging_1!AN193,"Region File",IF(MAS_Pre_Staging_2_Manual_Entry!AO193=_xlfn.XLOOKUP($A193,Odyssey_vs_App_Mapping_1!$A$2:$A$507,Odyssey_vs_App_Mapping_1!AM$2:AM$507),"Odyssey File","Please check"))))</f>
        <v>Rule based Entry</v>
      </c>
      <c r="AP193" s="1" t="str">
        <f>IF(AND(MAS_Pre_Staging_2_Manual_Entry!AP193&lt;&gt;MAS_Pre_Staging_2!AP193,MAS_Pre_Staging_2_Manual_Entry!AP193&lt;&gt;"Default"),"Manually Entered",IF(MAS_Pre_Staging_2_Manual_Entry!AP193="Default","Default",IF(MAS_Pre_Staging_2_Manual_Entry!AP193="Manual Entry Req","Manual Entry Req",IF(MAS_Pre_Staging_2!AP193=MAS_Pre_Staging_1!AO193,"Region File",IF(MAS_Pre_Staging_2!AP193=_xlfn.XLOOKUP($A193,Odyssey_vs_App_Mapping_1!$A$2:$A$507,Odyssey_vs_App_Mapping_1!AN$2:AN$507),"Odyssey File","Manual Data Entry")))))</f>
        <v>Manual Entry Req</v>
      </c>
      <c r="AQ193" s="29">
        <f t="shared" si="18"/>
        <v>0.68571428571428572</v>
      </c>
      <c r="AR193" s="29">
        <f t="shared" si="19"/>
        <v>0.95652173913043481</v>
      </c>
      <c r="AS193" s="1">
        <f t="shared" si="20"/>
        <v>7</v>
      </c>
      <c r="AT193" s="1">
        <f t="shared" si="21"/>
        <v>6</v>
      </c>
      <c r="AU193" s="1">
        <f t="shared" si="22"/>
        <v>0</v>
      </c>
      <c r="AV193" s="1">
        <f t="shared" si="23"/>
        <v>11</v>
      </c>
      <c r="AW193" s="1">
        <f t="shared" si="24"/>
        <v>0</v>
      </c>
      <c r="AX193" s="44">
        <f t="shared" si="25"/>
        <v>0.2</v>
      </c>
      <c r="AY193" s="44">
        <f t="shared" si="25"/>
        <v>0.17142857142857143</v>
      </c>
      <c r="AZ193" s="173">
        <f t="shared" si="26"/>
        <v>0</v>
      </c>
    </row>
    <row r="194" spans="1:52" x14ac:dyDescent="0.25">
      <c r="A194" s="105" t="str">
        <f>MAS_Pre_Staging_26[[#This Row],[Source ID]]</f>
        <v>S3.120</v>
      </c>
      <c r="B194" s="1" t="str">
        <f>MAS_Pre_Staging_26[[#This Row],[M1 : Name of All Applications]]</f>
        <v>Customer Warehousing</v>
      </c>
      <c r="C194" s="1" t="str">
        <f>MAS_Pre_Staging_26[[#This Row],[Region]]</f>
        <v>EMEA</v>
      </c>
      <c r="D194" s="1" t="str">
        <f>MAS_Pre_Staging_26[[#This Row],[Is it present in Odyssey File? (Y/N)]]</f>
        <v>Y</v>
      </c>
      <c r="E194" s="1" t="str">
        <f>MAS_Pre_Staging_26[[#This Row],[M1. Source of File]]</f>
        <v>EMEA</v>
      </c>
      <c r="F194" s="1" t="str">
        <f>MAS_Pre_Staging_26[[#This Row],[M2 : Listed CMDB Application Owner]]</f>
        <v>EMEA</v>
      </c>
      <c r="G194" s="1" t="str">
        <f>MAS_Pre_Staging_26[[#This Row],[M2: Listed Region Owner]]</f>
        <v>Jordi Gomez</v>
      </c>
      <c r="H194" s="1" t="str">
        <f>IF(AND(MAS_Pre_Staging_2_Manual_Entry!H194&lt;&gt;MAS_Pre_Staging_2!H194,MAS_Pre_Staging_2_Manual_Entry!H194&lt;&gt;"Manual Entry Req"),"Rule based Entry",IF(MAS_Pre_Staging_2_Manual_Entry!H194="Manual Entry Req","Manual Entry Req",IF(MAS_Pre_Staging_2_Manual_Entry!H194=MAS_Pre_Staging_1!G194,"Region File",IF(MAS_Pre_Staging_2_Manual_Entry!H194=_xlfn.XLOOKUP($A194,Odyssey_vs_App_Mapping_1!$A$2:$A$507,Odyssey_vs_App_Mapping_1!F$2:F$507),"Odyssey File","Please check"))))</f>
        <v>Region File</v>
      </c>
      <c r="I194" s="1" t="str">
        <f>IF(AND(MAS_Pre_Staging_2_Manual_Entry!I194&lt;&gt;MAS_Pre_Staging_2!I194,MAS_Pre_Staging_2_Manual_Entry!I194&lt;&gt;"Manual Entry Req"),"Rule based Entry",IF(MAS_Pre_Staging_2_Manual_Entry!I194="Manual Entry Req","Manual Entry Req",IF(MAS_Pre_Staging_2_Manual_Entry!I194=MAS_Pre_Staging_1!H194,"Region File",IF(MAS_Pre_Staging_2_Manual_Entry!I194=_xlfn.XLOOKUP($A194,Odyssey_vs_App_Mapping_1!$A$2:$A$507,Odyssey_vs_App_Mapping_1!G$2:G$507),"Odyssey File","Please check"))))</f>
        <v>Region File</v>
      </c>
      <c r="J194" s="1" t="str">
        <f>IF(AND(MAS_Pre_Staging_2_Manual_Entry!J194&lt;&gt;MAS_Pre_Staging_2!J194,MAS_Pre_Staging_2_Manual_Entry!J194&lt;&gt;"Manual Entry Req"),"Rule based Entry",IF(MAS_Pre_Staging_2_Manual_Entry!J194="Manual Entry Req","Manual Entry Req",IF(MAS_Pre_Staging_2_Manual_Entry!J194=MAS_Pre_Staging_1!I194,"Region File",IF(MAS_Pre_Staging_2_Manual_Entry!J194=_xlfn.XLOOKUP($A194,Odyssey_vs_App_Mapping_1!$A$2:$A$507,Odyssey_vs_App_Mapping_1!H$2:H$507),"Odyssey File","Please check"))))</f>
        <v>Region File</v>
      </c>
      <c r="K194" s="1" t="str">
        <f>IF(AND(MAS_Pre_Staging_2_Manual_Entry!K194&lt;&gt;MAS_Pre_Staging_2!K194,MAS_Pre_Staging_2_Manual_Entry!K194&lt;&gt;"Manual Entry Req"),"Rule based Entry",IF(MAS_Pre_Staging_2_Manual_Entry!K194="Manual Entry Req","Manual Entry Req",IF(MAS_Pre_Staging_2_Manual_Entry!K194=MAS_Pre_Staging_1!J194,"Region File",IF(MAS_Pre_Staging_2_Manual_Entry!K194=_xlfn.XLOOKUP($A194,Odyssey_vs_App_Mapping_1!$A$2:$A$507,Odyssey_vs_App_Mapping_1!I$2:I$507),"Odyssey File","Please check"))))</f>
        <v>Region File</v>
      </c>
      <c r="L194" s="1" t="str">
        <f>IF(AND(MAS_Pre_Staging_2_Manual_Entry!L194&lt;&gt;MAS_Pre_Staging_2!L194,MAS_Pre_Staging_2_Manual_Entry!L194&lt;&gt;"Manual Entry Req"),"Rule based Entry",IF(MAS_Pre_Staging_2_Manual_Entry!L194="Manual Entry Req","Manual Entry Req",IF(MAS_Pre_Staging_2_Manual_Entry!L194=MAS_Pre_Staging_1!K194,"Region File",IF(MAS_Pre_Staging_2_Manual_Entry!L194=_xlfn.XLOOKUP($A194,Odyssey_vs_App_Mapping_1!$A$2:$A$507,Odyssey_vs_App_Mapping_1!J$2:J$507),"Odyssey File","Please check"))))</f>
        <v>Region File</v>
      </c>
      <c r="M194" s="1" t="str">
        <f>IF(AND(MAS_Pre_Staging_2_Manual_Entry!M194&lt;&gt;MAS_Pre_Staging_2!M194,MAS_Pre_Staging_2_Manual_Entry!M194&lt;&gt;"Manual Entry Req"),"Rule based Entry",IF(MAS_Pre_Staging_2_Manual_Entry!M194="Manual Entry Req","Manual Entry Req",IF(MAS_Pre_Staging_2_Manual_Entry!M194=MAS_Pre_Staging_1!L194,"Region File",IF(MAS_Pre_Staging_2_Manual_Entry!M194=_xlfn.XLOOKUP($A194,Odyssey_vs_App_Mapping_1!$A$2:$A$507,Odyssey_vs_App_Mapping_1!K$2:K$507),"Odyssey File","Please check"))))</f>
        <v>Region File</v>
      </c>
      <c r="N194" s="1" t="str">
        <f>IF(AND(MAS_Pre_Staging_2_Manual_Entry!N194&lt;&gt;MAS_Pre_Staging_2!N194,MAS_Pre_Staging_2_Manual_Entry!N194&lt;&gt;"Manual Entry Req"),"Rule based Entry",IF(MAS_Pre_Staging_2_Manual_Entry!N194="Manual Entry Req","Manual Entry Req",IF(MAS_Pre_Staging_2_Manual_Entry!N194=MAS_Pre_Staging_1!M194,"Region File",IF(MAS_Pre_Staging_2_Manual_Entry!N194=_xlfn.XLOOKUP($A194,Odyssey_vs_App_Mapping_1!$A$2:$A$507,Odyssey_vs_App_Mapping_1!L$2:L$507),"Odyssey File","Please check"))))</f>
        <v>Rule based Entry</v>
      </c>
      <c r="O194" s="1" t="str">
        <f>IF(AND(MAS_Pre_Staging_2_Manual_Entry!O194&lt;&gt;MAS_Pre_Staging_2!O194,MAS_Pre_Staging_2_Manual_Entry!O194&lt;&gt;"Manual Entry Req"),"Rule based Entry",IF(MAS_Pre_Staging_2_Manual_Entry!O194="Manual Entry Req","Manual Entry Req",IF(MAS_Pre_Staging_2_Manual_Entry!O194=MAS_Pre_Staging_1!N194,"Region File",IF(MAS_Pre_Staging_2_Manual_Entry!O194=_xlfn.XLOOKUP($A194,Odyssey_vs_App_Mapping_1!$A$2:$A$507,Odyssey_vs_App_Mapping_1!M$2:M$507),"Odyssey File","Please check"))))</f>
        <v>Odyssey File</v>
      </c>
      <c r="P194" s="1" t="str">
        <f>IF(AND(MAS_Pre_Staging_2_Manual_Entry!P194&lt;&gt;MAS_Pre_Staging_2!P194,MAS_Pre_Staging_2_Manual_Entry!P194&lt;&gt;"Manual Entry Req"),"Rule based Entry",IF(MAS_Pre_Staging_2_Manual_Entry!P194="Manual Entry Req","Manual Entry Req",IF(MAS_Pre_Staging_2_Manual_Entry!P194=MAS_Pre_Staging_1!O194,"Region File",IF(MAS_Pre_Staging_2_Manual_Entry!P194=_xlfn.XLOOKUP($A194,Odyssey_vs_App_Mapping_1!$A$2:$A$507,Odyssey_vs_App_Mapping_1!N$2:N$507),"Odyssey File","Please check"))))</f>
        <v>Rule based Entry</v>
      </c>
      <c r="Q194" s="1" t="str">
        <f>IF(AND(MAS_Pre_Staging_2_Manual_Entry!Q194&lt;&gt;MAS_Pre_Staging_2!Q194,MAS_Pre_Staging_2_Manual_Entry!Q194&lt;&gt;"Manual Entry Req"),"Rule based Entry",IF(MAS_Pre_Staging_2_Manual_Entry!Q194="Manual Entry Req","Manual Entry Req",IF(MAS_Pre_Staging_2_Manual_Entry!Q194=MAS_Pre_Staging_1!P194,"Region File",IF(MAS_Pre_Staging_2_Manual_Entry!Q194=_xlfn.XLOOKUP($A194,Odyssey_vs_App_Mapping_1!$A$2:$A$507,Odyssey_vs_App_Mapping_1!O$2:O$507),"Odyssey File","Please check"))))</f>
        <v>Region File</v>
      </c>
      <c r="R194" s="1" t="str">
        <f>IF(AND(MAS_Pre_Staging_2_Manual_Entry!R194&lt;&gt;MAS_Pre_Staging_2!R194,MAS_Pre_Staging_2_Manual_Entry!R194&lt;&gt;"Manual Entry Req"),"Rule based Entry",IF(MAS_Pre_Staging_2_Manual_Entry!R194="Manual Entry Req","Manual Entry Req",IF(MAS_Pre_Staging_2_Manual_Entry!R194=MAS_Pre_Staging_1!Q194,"Region File",IF(MAS_Pre_Staging_2_Manual_Entry!R194=_xlfn.XLOOKUP($A194,Odyssey_vs_App_Mapping_1!$A$2:$A$507,Odyssey_vs_App_Mapping_1!P$2:P$507),"Odyssey File","Please check"))))</f>
        <v>Rule based Entry</v>
      </c>
      <c r="S194" s="1" t="str">
        <f>IF(AND(MAS_Pre_Staging_2_Manual_Entry!S194&lt;&gt;MAS_Pre_Staging_2!S194,MAS_Pre_Staging_2_Manual_Entry!S194&lt;&gt;"Manual Entry Req"),"Rule based Entry",IF(MAS_Pre_Staging_2_Manual_Entry!S194="Manual Entry Req","Manual Entry Req",IF(MAS_Pre_Staging_2_Manual_Entry!S194=MAS_Pre_Staging_1!R194,"Region File",IF(MAS_Pre_Staging_2_Manual_Entry!S194=_xlfn.XLOOKUP($A194,Odyssey_vs_App_Mapping_1!$A$2:$A$507,Odyssey_vs_App_Mapping_1!Q$2:Q$507),"Odyssey File","Please check"))))</f>
        <v>Manual Entry Req</v>
      </c>
      <c r="T194" s="1" t="str">
        <f>IF(AND(MAS_Pre_Staging_2_Manual_Entry!T194&lt;&gt;MAS_Pre_Staging_2!T194,MAS_Pre_Staging_2_Manual_Entry!T194&lt;&gt;"Manual Entry Req"),"Rule based Entry",IF(MAS_Pre_Staging_2_Manual_Entry!T194="Manual Entry Req","Manual Entry Req",IF(MAS_Pre_Staging_2_Manual_Entry!T194=MAS_Pre_Staging_1!S194,"Region File",IF(MAS_Pre_Staging_2_Manual_Entry!T194=_xlfn.XLOOKUP($A194,Odyssey_vs_App_Mapping_1!$A$2:$A$507,Odyssey_vs_App_Mapping_1!R$2:R$507),"Odyssey File","Please check"))))</f>
        <v>Manual Entry Req</v>
      </c>
      <c r="U194" s="1" t="str">
        <f>IF(AND(MAS_Pre_Staging_2_Manual_Entry!U194&lt;&gt;MAS_Pre_Staging_2!U194,MAS_Pre_Staging_2_Manual_Entry!U194&lt;&gt;"Manual Entry Req"),"Rule based Entry",IF(MAS_Pre_Staging_2_Manual_Entry!U194="Manual Entry Req","Manual Entry Req",IF(MAS_Pre_Staging_2_Manual_Entry!U194=MAS_Pre_Staging_1!T194,"Region File",IF(MAS_Pre_Staging_2_Manual_Entry!U194=_xlfn.XLOOKUP($A194,Odyssey_vs_App_Mapping_1!$A$2:$A$507,Odyssey_vs_App_Mapping_1!S$2:S$507),"Odyssey File","Please check"))))</f>
        <v>Manual Entry Req</v>
      </c>
      <c r="V194" s="1" t="str">
        <f>IF(AND(MAS_Pre_Staging_2_Manual_Entry!V194&lt;&gt;MAS_Pre_Staging_2!V194,MAS_Pre_Staging_2_Manual_Entry!V194&lt;&gt;"Manual Entry Req"),"Rule based Entry",IF(MAS_Pre_Staging_2_Manual_Entry!V194="Manual Entry Req","Manual Entry Req",IF(MAS_Pre_Staging_2_Manual_Entry!V194=MAS_Pre_Staging_1!U194,"Region File",IF(MAS_Pre_Staging_2_Manual_Entry!V194=_xlfn.XLOOKUP($A194,Odyssey_vs_App_Mapping_1!$A$2:$A$507,Odyssey_vs_App_Mapping_1!T$2:T$507),"Odyssey File","Please check"))))</f>
        <v>Manual Entry Req</v>
      </c>
      <c r="W194" s="1" t="str">
        <f>IF(AND(MAS_Pre_Staging_2_Manual_Entry!W194&lt;&gt;MAS_Pre_Staging_2!W194,MAS_Pre_Staging_2_Manual_Entry!W194&lt;&gt;"Manual Entry Req"),"Rule based Entry",IF(MAS_Pre_Staging_2_Manual_Entry!W194="Manual Entry Req","Manual Entry Req",IF(MAS_Pre_Staging_2_Manual_Entry!W194=MAS_Pre_Staging_1!V194,"Region File",IF(MAS_Pre_Staging_2_Manual_Entry!W194=_xlfn.XLOOKUP($A194,Odyssey_vs_App_Mapping_1!$A$2:$A$507,Odyssey_vs_App_Mapping_1!U$2:U$507),"Odyssey File","Please check"))))</f>
        <v>Rule based Entry</v>
      </c>
      <c r="X194" s="1" t="str">
        <f>IF(AND(MAS_Pre_Staging_2_Manual_Entry!X194&lt;&gt;MAS_Pre_Staging_2!X194,MAS_Pre_Staging_2_Manual_Entry!X194&lt;&gt;"Manual Entry Req"),"Rule based Entry",IF(MAS_Pre_Staging_2_Manual_Entry!X194="Manual Entry Req","Manual Entry Req",IF(MAS_Pre_Staging_2_Manual_Entry!X194=MAS_Pre_Staging_1!W194,"Region File",IF(MAS_Pre_Staging_2_Manual_Entry!X194=_xlfn.XLOOKUP($A194,Odyssey_vs_App_Mapping_1!$A$2:$A$507,Odyssey_vs_App_Mapping_1!V$2:V$507),"Odyssey File","Please check"))))</f>
        <v>Region File</v>
      </c>
      <c r="Y194" s="1" t="str">
        <f>IF(AND(MAS_Pre_Staging_2_Manual_Entry!Y194&lt;&gt;MAS_Pre_Staging_2!Y194,MAS_Pre_Staging_2_Manual_Entry!Y194&lt;&gt;"Manual Entry Req"),"Rule based Entry",IF(MAS_Pre_Staging_2_Manual_Entry!Y194="Manual Entry Req","Manual Entry Req",IF(MAS_Pre_Staging_2_Manual_Entry!Y194=MAS_Pre_Staging_1!X194,"Region File",IF(MAS_Pre_Staging_2_Manual_Entry!Y194=_xlfn.XLOOKUP($A194,Odyssey_vs_App_Mapping_1!$A$2:$A$507,Odyssey_vs_App_Mapping_1!W$2:W$507),"Odyssey File","Please check"))))</f>
        <v>Rule based Entry</v>
      </c>
      <c r="Z194" s="1" t="str">
        <f>IF(AND(MAS_Pre_Staging_2_Manual_Entry!Z194&lt;&gt;MAS_Pre_Staging_2!Z194,MAS_Pre_Staging_2_Manual_Entry!Z194&lt;&gt;"Manual Entry Req"),"Rule based Entry",IF(MAS_Pre_Staging_2_Manual_Entry!Z194="Manual Entry Req","Manual Entry Req",IF(MAS_Pre_Staging_2_Manual_Entry!Z194=MAS_Pre_Staging_1!Y194,"Region File",IF(MAS_Pre_Staging_2_Manual_Entry!Z194=_xlfn.XLOOKUP($A194,Odyssey_vs_App_Mapping_1!$A$2:$A$507,Odyssey_vs_App_Mapping_1!X$2:X$507),"Odyssey File","Please check"))))</f>
        <v>Odyssey File</v>
      </c>
      <c r="AA194" s="1" t="str">
        <f>IF(AND(MAS_Pre_Staging_2_Manual_Entry!AA194&lt;&gt;MAS_Pre_Staging_2!AA194,MAS_Pre_Staging_2_Manual_Entry!AA194&lt;&gt;"Manual Entry Req"),"Rule based Entry",IF(MAS_Pre_Staging_2_Manual_Entry!AA194="Manual Entry Req","Manual Entry Req",IF(MAS_Pre_Staging_2_Manual_Entry!AA194=MAS_Pre_Staging_1!Z194,"Region File",IF(MAS_Pre_Staging_2_Manual_Entry!AA194=_xlfn.XLOOKUP($A194,Odyssey_vs_App_Mapping_1!$A$2:$A$507,Odyssey_vs_App_Mapping_1!Y$2:Y$507),"Odyssey File","Please check"))))</f>
        <v>Rule based Entry</v>
      </c>
      <c r="AB194" s="1" t="str">
        <f>IF(AND(MAS_Pre_Staging_2_Manual_Entry!AB194&lt;&gt;MAS_Pre_Staging_2!AB194,MAS_Pre_Staging_2_Manual_Entry!AB194&lt;&gt;"Manual Entry Req"),"Rule based Entry",IF(MAS_Pre_Staging_2_Manual_Entry!AB194="Manual Entry Req","Manual Entry Req",IF(MAS_Pre_Staging_2_Manual_Entry!AB194=MAS_Pre_Staging_1!AA194,"Region File",IF(MAS_Pre_Staging_2_Manual_Entry!AB194=_xlfn.XLOOKUP($A194,Odyssey_vs_App_Mapping_1!$A$2:$A$507,Odyssey_vs_App_Mapping_1!Z$2:Z$507),"Odyssey File","Please check"))))</f>
        <v>Rule based Entry</v>
      </c>
      <c r="AC194" s="1" t="str">
        <f>IF(AND(MAS_Pre_Staging_2_Manual_Entry!AC194&lt;&gt;MAS_Pre_Staging_2!AC194,MAS_Pre_Staging_2_Manual_Entry!AC194&lt;&gt;"Manual Entry Req"),"Rule based Entry",IF(MAS_Pre_Staging_2_Manual_Entry!AC194="Manual Entry Req","Manual Entry Req",IF(MAS_Pre_Staging_2_Manual_Entry!AC194=MAS_Pre_Staging_1!AB194,"Region File",IF(MAS_Pre_Staging_2_Manual_Entry!AC194=_xlfn.XLOOKUP($A194,Odyssey_vs_App_Mapping_1!$A$2:$A$507,Odyssey_vs_App_Mapping_1!AA$2:AA$507),"Odyssey File","Please check"))))</f>
        <v>Rule based Entry</v>
      </c>
      <c r="AD194" s="1" t="str">
        <f>IF(AND(MAS_Pre_Staging_2_Manual_Entry!AD194&lt;&gt;MAS_Pre_Staging_2!AD194,MAS_Pre_Staging_2_Manual_Entry!AD194&lt;&gt;"Manual Entry Req"),"Rule based Entry",IF(MAS_Pre_Staging_2_Manual_Entry!AD194="Manual Entry Req","Manual Entry Req",IF(MAS_Pre_Staging_2_Manual_Entry!AD194=MAS_Pre_Staging_1!AC194,"Region File",IF(MAS_Pre_Staging_2_Manual_Entry!AD194=_xlfn.XLOOKUP($A194,Odyssey_vs_App_Mapping_1!$A$2:$A$507,Odyssey_vs_App_Mapping_1!AB$2:AB$507),"Odyssey File","Please check"))))</f>
        <v>Odyssey File</v>
      </c>
      <c r="AE194" s="1" t="str">
        <f>IF(AND(MAS_Pre_Staging_2_Manual_Entry!AE194&lt;&gt;MAS_Pre_Staging_2!AE194,MAS_Pre_Staging_2_Manual_Entry!AE194&lt;&gt;"Manual Entry Req"),"Rule based Entry",IF(MAS_Pre_Staging_2_Manual_Entry!AE194="Manual Entry Req","Manual Entry Req",IF(MAS_Pre_Staging_2_Manual_Entry!AE194=MAS_Pre_Staging_1!AD194,"Region File",IF(MAS_Pre_Staging_2_Manual_Entry!AE194=_xlfn.XLOOKUP($A194,Odyssey_vs_App_Mapping_1!$A$2:$A$507,Odyssey_vs_App_Mapping_1!AC$2:AC$507),"Odyssey File","Please check"))))</f>
        <v>Rule based Entry</v>
      </c>
      <c r="AF194" s="1" t="str">
        <f>IF(AND(MAS_Pre_Staging_2_Manual_Entry!AF194&lt;&gt;MAS_Pre_Staging_2!AF194,MAS_Pre_Staging_2_Manual_Entry!AF194&lt;&gt;"Manual Entry Req"),"Rule based Entry",IF(MAS_Pre_Staging_2_Manual_Entry!AF194="Manual Entry Req","Manual Entry Req",IF(MAS_Pre_Staging_2_Manual_Entry!AF194=MAS_Pre_Staging_1!AE194,"Region File",IF(MAS_Pre_Staging_2_Manual_Entry!AF194=_xlfn.XLOOKUP($A194,Odyssey_vs_App_Mapping_1!$A$2:$A$507,Odyssey_vs_App_Mapping_1!AD$2:AD$507),"Odyssey File","Please check"))))</f>
        <v>Rule based Entry</v>
      </c>
      <c r="AG194" s="1" t="str">
        <f>IF(AND(MAS_Pre_Staging_2_Manual_Entry!AG194&lt;&gt;MAS_Pre_Staging_2!AG194,MAS_Pre_Staging_2_Manual_Entry!AG194&lt;&gt;"Manual Entry Req"),"Rule based Entry",IF(MAS_Pre_Staging_2_Manual_Entry!AG194="Manual Entry Req","Manual Entry Req",IF(MAS_Pre_Staging_2_Manual_Entry!AG194=MAS_Pre_Staging_1!AF194,"Region File",IF(MAS_Pre_Staging_2_Manual_Entry!AG194=_xlfn.XLOOKUP($A194,Odyssey_vs_App_Mapping_1!$A$2:$A$507,Odyssey_vs_App_Mapping_1!AE$2:AE$507),"Odyssey File","Please check"))))</f>
        <v>Odyssey File</v>
      </c>
      <c r="AH194" s="1" t="str">
        <f>IF(AND(MAS_Pre_Staging_2_Manual_Entry!AH194&lt;&gt;MAS_Pre_Staging_2!AH194,MAS_Pre_Staging_2_Manual_Entry!AH194&lt;&gt;"Manual Entry Req"),"Rule based Entry",IF(MAS_Pre_Staging_2_Manual_Entry!AH194="Manual Entry Req","Manual Entry Req",IF(MAS_Pre_Staging_2_Manual_Entry!AH194=MAS_Pre_Staging_1!AG194,"Region File",IF(MAS_Pre_Staging_2_Manual_Entry!AH194=_xlfn.XLOOKUP($A194,Odyssey_vs_App_Mapping_1!$A$2:$A$507,Odyssey_vs_App_Mapping_1!AF$2:AF$507),"Odyssey File","Please check"))))</f>
        <v>Manual Entry Req</v>
      </c>
      <c r="AI194" s="1" t="str">
        <f>IF(AND(MAS_Pre_Staging_2_Manual_Entry!AI194&lt;&gt;MAS_Pre_Staging_2!AI194,MAS_Pre_Staging_2_Manual_Entry!AI194&lt;&gt;"Manual Entry Req"),"Rule based Entry",IF(MAS_Pre_Staging_2_Manual_Entry!AI194="Manual Entry Req","Manual Entry Req",IF(MAS_Pre_Staging_2_Manual_Entry!AI194=MAS_Pre_Staging_1!AH194,"Region File",IF(MAS_Pre_Staging_2_Manual_Entry!AI194=_xlfn.XLOOKUP($A194,Odyssey_vs_App_Mapping_1!$A$2:$A$507,Odyssey_vs_App_Mapping_1!AG$2:AG$507),"Odyssey File","Please check"))))</f>
        <v>Manual Entry Req</v>
      </c>
      <c r="AJ194" s="1" t="str">
        <f>IF(AND(MAS_Pre_Staging_2_Manual_Entry!AJ194&lt;&gt;MAS_Pre_Staging_2!AJ194,MAS_Pre_Staging_2_Manual_Entry!AJ194&lt;&gt;"Manual Entry Req"),"Rule based Entry",IF(MAS_Pre_Staging_2_Manual_Entry!AJ194="Manual Entry Req","Manual Entry Req",IF(MAS_Pre_Staging_2_Manual_Entry!AJ194=MAS_Pre_Staging_1!AI194,"Region File",IF(MAS_Pre_Staging_2_Manual_Entry!AJ194=_xlfn.XLOOKUP($A194,Odyssey_vs_App_Mapping_1!$A$2:$A$507,Odyssey_vs_App_Mapping_1!AH$2:AH$507),"Odyssey File","Please check"))))</f>
        <v>Odyssey File</v>
      </c>
      <c r="AK194" s="1" t="str">
        <f>IF(AND(MAS_Pre_Staging_2_Manual_Entry!AK194&lt;&gt;MAS_Pre_Staging_2!AK194,MAS_Pre_Staging_2_Manual_Entry!AK194&lt;&gt;"Manual Entry Req"),"Rule based Entry",IF(MAS_Pre_Staging_2_Manual_Entry!AK194="Manual Entry Req","Manual Entry Req",IF(MAS_Pre_Staging_2_Manual_Entry!AK194=MAS_Pre_Staging_1!AJ194,"Region File",IF(MAS_Pre_Staging_2_Manual_Entry!AK194=_xlfn.XLOOKUP($A194,Odyssey_vs_App_Mapping_1!$A$2:$A$507,Odyssey_vs_App_Mapping_1!AI$2:AI$507),"Odyssey File","Please check"))))</f>
        <v>Manual Entry Req</v>
      </c>
      <c r="AL194" s="1" t="str">
        <f>IF(AND(MAS_Pre_Staging_2_Manual_Entry!AL194&lt;&gt;MAS_Pre_Staging_2!AL194,MAS_Pre_Staging_2_Manual_Entry!AL194&lt;&gt;"Manual Entry Req"),"Rule based Entry",IF(MAS_Pre_Staging_2_Manual_Entry!AL194="Manual Entry Req","Manual Entry Req",IF(MAS_Pre_Staging_2_Manual_Entry!AL194=MAS_Pre_Staging_1!AK194,"Region File",IF(MAS_Pre_Staging_2_Manual_Entry!AL194=_xlfn.XLOOKUP($A194,Odyssey_vs_App_Mapping_1!$A$2:$A$507,Odyssey_vs_App_Mapping_1!AJ$2:AJ$507),"Odyssey File","Please check"))))</f>
        <v>Manual Entry Req</v>
      </c>
      <c r="AM194" s="1" t="str">
        <f>IF(AND(MAS_Pre_Staging_2_Manual_Entry!AM194&lt;&gt;MAS_Pre_Staging_2!AM194,MAS_Pre_Staging_2_Manual_Entry!AM194&lt;&gt;"Manual Entry Req"),"Rule based Entry",IF(MAS_Pre_Staging_2_Manual_Entry!AM194="Manual Entry Req","Manual Entry Req",IF(MAS_Pre_Staging_2_Manual_Entry!AM194=MAS_Pre_Staging_1!AL194,"Region File",IF(MAS_Pre_Staging_2_Manual_Entry!AM194=_xlfn.XLOOKUP($A194,Odyssey_vs_App_Mapping_1!$A$2:$A$507,Odyssey_vs_App_Mapping_1!AK$2:AK$507),"Odyssey File","Please check"))))</f>
        <v>Manual Entry Req</v>
      </c>
      <c r="AN194" s="1" t="str">
        <f>IF(AND(MAS_Pre_Staging_2_Manual_Entry!AN194&lt;&gt;MAS_Pre_Staging_2!AN194,MAS_Pre_Staging_2_Manual_Entry!AN194&lt;&gt;"Manual Entry Req"),"Rule based Entry",IF(MAS_Pre_Staging_2_Manual_Entry!AN194="Manual Entry Req","Manual Entry Req",IF(MAS_Pre_Staging_2_Manual_Entry!AN194=MAS_Pre_Staging_1!AM194,"Region File",IF(MAS_Pre_Staging_2_Manual_Entry!AN194=_xlfn.XLOOKUP($A194,Odyssey_vs_App_Mapping_1!$A$2:$A$507,Odyssey_vs_App_Mapping_1!AL$2:AL$507),"Odyssey File","Please check"))))</f>
        <v>Manual Entry Req</v>
      </c>
      <c r="AO194" s="1" t="str">
        <f>IF(AND(MAS_Pre_Staging_2_Manual_Entry!AO194&lt;&gt;MAS_Pre_Staging_2!AO194,MAS_Pre_Staging_2_Manual_Entry!AO194&lt;&gt;"Manual Entry Req"),"Rule based Entry",IF(MAS_Pre_Staging_2_Manual_Entry!AO194="Manual Entry Req","Manual Entry Req",IF(MAS_Pre_Staging_2_Manual_Entry!AO194=MAS_Pre_Staging_1!AN194,"Region File",IF(MAS_Pre_Staging_2_Manual_Entry!AO194=_xlfn.XLOOKUP($A194,Odyssey_vs_App_Mapping_1!$A$2:$A$507,Odyssey_vs_App_Mapping_1!AM$2:AM$507),"Odyssey File","Please check"))))</f>
        <v>Rule based Entry</v>
      </c>
      <c r="AP194" s="1" t="str">
        <f>IF(AND(MAS_Pre_Staging_2_Manual_Entry!AP194&lt;&gt;MAS_Pre_Staging_2!AP194,MAS_Pre_Staging_2_Manual_Entry!AP194&lt;&gt;"Default"),"Manually Entered",IF(MAS_Pre_Staging_2_Manual_Entry!AP194="Default","Default",IF(MAS_Pre_Staging_2_Manual_Entry!AP194="Manual Entry Req","Manual Entry Req",IF(MAS_Pre_Staging_2!AP194=MAS_Pre_Staging_1!AO194,"Region File",IF(MAS_Pre_Staging_2!AP194=_xlfn.XLOOKUP($A194,Odyssey_vs_App_Mapping_1!$A$2:$A$507,Odyssey_vs_App_Mapping_1!AN$2:AN$507),"Odyssey File","Manual Data Entry")))))</f>
        <v>Manual Entry Req</v>
      </c>
      <c r="AQ194" s="29">
        <f t="shared" si="18"/>
        <v>0.68571428571428572</v>
      </c>
      <c r="AR194" s="29">
        <f t="shared" si="19"/>
        <v>0.95652173913043481</v>
      </c>
      <c r="AS194" s="1">
        <f t="shared" si="20"/>
        <v>8</v>
      </c>
      <c r="AT194" s="1">
        <f t="shared" si="21"/>
        <v>5</v>
      </c>
      <c r="AU194" s="1">
        <f t="shared" si="22"/>
        <v>0</v>
      </c>
      <c r="AV194" s="1">
        <f t="shared" si="23"/>
        <v>11</v>
      </c>
      <c r="AW194" s="1">
        <f t="shared" si="24"/>
        <v>0</v>
      </c>
      <c r="AX194" s="44">
        <f t="shared" si="25"/>
        <v>0.22857142857142856</v>
      </c>
      <c r="AY194" s="44">
        <f t="shared" si="25"/>
        <v>0.14285714285714285</v>
      </c>
      <c r="AZ194" s="173">
        <f t="shared" si="26"/>
        <v>0</v>
      </c>
    </row>
    <row r="195" spans="1:52" x14ac:dyDescent="0.25">
      <c r="A195" s="105" t="str">
        <f>MAS_Pre_Staging_26[[#This Row],[Source ID]]</f>
        <v>S3.142</v>
      </c>
      <c r="B195" s="1" t="str">
        <f>MAS_Pre_Staging_26[[#This Row],[M1 : Name of All Applications]]</f>
        <v>EDW-EMEA</v>
      </c>
      <c r="C195" s="1" t="str">
        <f>MAS_Pre_Staging_26[[#This Row],[Region]]</f>
        <v>EMEA</v>
      </c>
      <c r="D195" s="1" t="str">
        <f>MAS_Pre_Staging_26[[#This Row],[Is it present in Odyssey File? (Y/N)]]</f>
        <v>Y</v>
      </c>
      <c r="E195" s="1" t="str">
        <f>MAS_Pre_Staging_26[[#This Row],[M1. Source of File]]</f>
        <v>EMEA</v>
      </c>
      <c r="F195" s="1" t="str">
        <f>MAS_Pre_Staging_26[[#This Row],[M2 : Listed CMDB Application Owner]]</f>
        <v>IT</v>
      </c>
      <c r="G195" s="1" t="str">
        <f>MAS_Pre_Staging_26[[#This Row],[M2: Listed Region Owner]]</f>
        <v>Akay Seyrek/Thomas Baur</v>
      </c>
      <c r="H195" s="1" t="str">
        <f>IF(AND(MAS_Pre_Staging_2_Manual_Entry!H195&lt;&gt;MAS_Pre_Staging_2!H195,MAS_Pre_Staging_2_Manual_Entry!H195&lt;&gt;"Manual Entry Req"),"Rule based Entry",IF(MAS_Pre_Staging_2_Manual_Entry!H195="Manual Entry Req","Manual Entry Req",IF(MAS_Pre_Staging_2_Manual_Entry!H195=MAS_Pre_Staging_1!G195,"Region File",IF(MAS_Pre_Staging_2_Manual_Entry!H195=_xlfn.XLOOKUP($A195,Odyssey_vs_App_Mapping_1!$A$2:$A$507,Odyssey_vs_App_Mapping_1!F$2:F$507),"Odyssey File","Please check"))))</f>
        <v>Region File</v>
      </c>
      <c r="I195" s="1" t="str">
        <f>IF(AND(MAS_Pre_Staging_2_Manual_Entry!I195&lt;&gt;MAS_Pre_Staging_2!I195,MAS_Pre_Staging_2_Manual_Entry!I195&lt;&gt;"Manual Entry Req"),"Rule based Entry",IF(MAS_Pre_Staging_2_Manual_Entry!I195="Manual Entry Req","Manual Entry Req",IF(MAS_Pre_Staging_2_Manual_Entry!I195=MAS_Pre_Staging_1!H195,"Region File",IF(MAS_Pre_Staging_2_Manual_Entry!I195=_xlfn.XLOOKUP($A195,Odyssey_vs_App_Mapping_1!$A$2:$A$507,Odyssey_vs_App_Mapping_1!G$2:G$507),"Odyssey File","Please check"))))</f>
        <v>Region File</v>
      </c>
      <c r="J195" s="1" t="str">
        <f>IF(AND(MAS_Pre_Staging_2_Manual_Entry!J195&lt;&gt;MAS_Pre_Staging_2!J195,MAS_Pre_Staging_2_Manual_Entry!J195&lt;&gt;"Manual Entry Req"),"Rule based Entry",IF(MAS_Pre_Staging_2_Manual_Entry!J195="Manual Entry Req","Manual Entry Req",IF(MAS_Pre_Staging_2_Manual_Entry!J195=MAS_Pre_Staging_1!I195,"Region File",IF(MAS_Pre_Staging_2_Manual_Entry!J195=_xlfn.XLOOKUP($A195,Odyssey_vs_App_Mapping_1!$A$2:$A$507,Odyssey_vs_App_Mapping_1!H$2:H$507),"Odyssey File","Please check"))))</f>
        <v>Region File</v>
      </c>
      <c r="K195" s="1" t="str">
        <f>IF(AND(MAS_Pre_Staging_2_Manual_Entry!K195&lt;&gt;MAS_Pre_Staging_2!K195,MAS_Pre_Staging_2_Manual_Entry!K195&lt;&gt;"Manual Entry Req"),"Rule based Entry",IF(MAS_Pre_Staging_2_Manual_Entry!K195="Manual Entry Req","Manual Entry Req",IF(MAS_Pre_Staging_2_Manual_Entry!K195=MAS_Pre_Staging_1!J195,"Region File",IF(MAS_Pre_Staging_2_Manual_Entry!K195=_xlfn.XLOOKUP($A195,Odyssey_vs_App_Mapping_1!$A$2:$A$507,Odyssey_vs_App_Mapping_1!I$2:I$507),"Odyssey File","Please check"))))</f>
        <v>Region File</v>
      </c>
      <c r="L195" s="1" t="str">
        <f>IF(AND(MAS_Pre_Staging_2_Manual_Entry!L195&lt;&gt;MAS_Pre_Staging_2!L195,MAS_Pre_Staging_2_Manual_Entry!L195&lt;&gt;"Manual Entry Req"),"Rule based Entry",IF(MAS_Pre_Staging_2_Manual_Entry!L195="Manual Entry Req","Manual Entry Req",IF(MAS_Pre_Staging_2_Manual_Entry!L195=MAS_Pre_Staging_1!K195,"Region File",IF(MAS_Pre_Staging_2_Manual_Entry!L195=_xlfn.XLOOKUP($A195,Odyssey_vs_App_Mapping_1!$A$2:$A$507,Odyssey_vs_App_Mapping_1!J$2:J$507),"Odyssey File","Please check"))))</f>
        <v>Region File</v>
      </c>
      <c r="M195" s="1" t="str">
        <f>IF(AND(MAS_Pre_Staging_2_Manual_Entry!M195&lt;&gt;MAS_Pre_Staging_2!M195,MAS_Pre_Staging_2_Manual_Entry!M195&lt;&gt;"Manual Entry Req"),"Rule based Entry",IF(MAS_Pre_Staging_2_Manual_Entry!M195="Manual Entry Req","Manual Entry Req",IF(MAS_Pre_Staging_2_Manual_Entry!M195=MAS_Pre_Staging_1!L195,"Region File",IF(MAS_Pre_Staging_2_Manual_Entry!M195=_xlfn.XLOOKUP($A195,Odyssey_vs_App_Mapping_1!$A$2:$A$507,Odyssey_vs_App_Mapping_1!K$2:K$507),"Odyssey File","Please check"))))</f>
        <v>Region File</v>
      </c>
      <c r="N195" s="1" t="str">
        <f>IF(AND(MAS_Pre_Staging_2_Manual_Entry!N195&lt;&gt;MAS_Pre_Staging_2!N195,MAS_Pre_Staging_2_Manual_Entry!N195&lt;&gt;"Manual Entry Req"),"Rule based Entry",IF(MAS_Pre_Staging_2_Manual_Entry!N195="Manual Entry Req","Manual Entry Req",IF(MAS_Pre_Staging_2_Manual_Entry!N195=MAS_Pre_Staging_1!M195,"Region File",IF(MAS_Pre_Staging_2_Manual_Entry!N195=_xlfn.XLOOKUP($A195,Odyssey_vs_App_Mapping_1!$A$2:$A$507,Odyssey_vs_App_Mapping_1!L$2:L$507),"Odyssey File","Please check"))))</f>
        <v>Rule based Entry</v>
      </c>
      <c r="O195" s="1" t="str">
        <f>IF(AND(MAS_Pre_Staging_2_Manual_Entry!O195&lt;&gt;MAS_Pre_Staging_2!O195,MAS_Pre_Staging_2_Manual_Entry!O195&lt;&gt;"Manual Entry Req"),"Rule based Entry",IF(MAS_Pre_Staging_2_Manual_Entry!O195="Manual Entry Req","Manual Entry Req",IF(MAS_Pre_Staging_2_Manual_Entry!O195=MAS_Pre_Staging_1!N195,"Region File",IF(MAS_Pre_Staging_2_Manual_Entry!O195=_xlfn.XLOOKUP($A195,Odyssey_vs_App_Mapping_1!$A$2:$A$507,Odyssey_vs_App_Mapping_1!M$2:M$507),"Odyssey File","Please check"))))</f>
        <v>Rule based Entry</v>
      </c>
      <c r="P195" s="1" t="str">
        <f>IF(AND(MAS_Pre_Staging_2_Manual_Entry!P195&lt;&gt;MAS_Pre_Staging_2!P195,MAS_Pre_Staging_2_Manual_Entry!P195&lt;&gt;"Manual Entry Req"),"Rule based Entry",IF(MAS_Pre_Staging_2_Manual_Entry!P195="Manual Entry Req","Manual Entry Req",IF(MAS_Pre_Staging_2_Manual_Entry!P195=MAS_Pre_Staging_1!O195,"Region File",IF(MAS_Pre_Staging_2_Manual_Entry!P195=_xlfn.XLOOKUP($A195,Odyssey_vs_App_Mapping_1!$A$2:$A$507,Odyssey_vs_App_Mapping_1!N$2:N$507),"Odyssey File","Please check"))))</f>
        <v>Rule based Entry</v>
      </c>
      <c r="Q195" s="1" t="str">
        <f>IF(AND(MAS_Pre_Staging_2_Manual_Entry!Q195&lt;&gt;MAS_Pre_Staging_2!Q195,MAS_Pre_Staging_2_Manual_Entry!Q195&lt;&gt;"Manual Entry Req"),"Rule based Entry",IF(MAS_Pre_Staging_2_Manual_Entry!Q195="Manual Entry Req","Manual Entry Req",IF(MAS_Pre_Staging_2_Manual_Entry!Q195=MAS_Pre_Staging_1!P195,"Region File",IF(MAS_Pre_Staging_2_Manual_Entry!Q195=_xlfn.XLOOKUP($A195,Odyssey_vs_App_Mapping_1!$A$2:$A$507,Odyssey_vs_App_Mapping_1!O$2:O$507),"Odyssey File","Please check"))))</f>
        <v>Odyssey File</v>
      </c>
      <c r="R195" s="1" t="str">
        <f>IF(AND(MAS_Pre_Staging_2_Manual_Entry!R195&lt;&gt;MAS_Pre_Staging_2!R195,MAS_Pre_Staging_2_Manual_Entry!R195&lt;&gt;"Manual Entry Req"),"Rule based Entry",IF(MAS_Pre_Staging_2_Manual_Entry!R195="Manual Entry Req","Manual Entry Req",IF(MAS_Pre_Staging_2_Manual_Entry!R195=MAS_Pre_Staging_1!Q195,"Region File",IF(MAS_Pre_Staging_2_Manual_Entry!R195=_xlfn.XLOOKUP($A195,Odyssey_vs_App_Mapping_1!$A$2:$A$507,Odyssey_vs_App_Mapping_1!P$2:P$507),"Odyssey File","Please check"))))</f>
        <v>Odyssey File</v>
      </c>
      <c r="S195" s="1" t="str">
        <f>IF(AND(MAS_Pre_Staging_2_Manual_Entry!S195&lt;&gt;MAS_Pre_Staging_2!S195,MAS_Pre_Staging_2_Manual_Entry!S195&lt;&gt;"Manual Entry Req"),"Rule based Entry",IF(MAS_Pre_Staging_2_Manual_Entry!S195="Manual Entry Req","Manual Entry Req",IF(MAS_Pre_Staging_2_Manual_Entry!S195=MAS_Pre_Staging_1!R195,"Region File",IF(MAS_Pre_Staging_2_Manual_Entry!S195=_xlfn.XLOOKUP($A195,Odyssey_vs_App_Mapping_1!$A$2:$A$507,Odyssey_vs_App_Mapping_1!Q$2:Q$507),"Odyssey File","Please check"))))</f>
        <v>Manual Entry Req</v>
      </c>
      <c r="T195" s="1" t="str">
        <f>IF(AND(MAS_Pre_Staging_2_Manual_Entry!T195&lt;&gt;MAS_Pre_Staging_2!T195,MAS_Pre_Staging_2_Manual_Entry!T195&lt;&gt;"Manual Entry Req"),"Rule based Entry",IF(MAS_Pre_Staging_2_Manual_Entry!T195="Manual Entry Req","Manual Entry Req",IF(MAS_Pre_Staging_2_Manual_Entry!T195=MAS_Pre_Staging_1!S195,"Region File",IF(MAS_Pre_Staging_2_Manual_Entry!T195=_xlfn.XLOOKUP($A195,Odyssey_vs_App_Mapping_1!$A$2:$A$507,Odyssey_vs_App_Mapping_1!R$2:R$507),"Odyssey File","Please check"))))</f>
        <v>Manual Entry Req</v>
      </c>
      <c r="U195" s="1" t="str">
        <f>IF(AND(MAS_Pre_Staging_2_Manual_Entry!U195&lt;&gt;MAS_Pre_Staging_2!U195,MAS_Pre_Staging_2_Manual_Entry!U195&lt;&gt;"Manual Entry Req"),"Rule based Entry",IF(MAS_Pre_Staging_2_Manual_Entry!U195="Manual Entry Req","Manual Entry Req",IF(MAS_Pre_Staging_2_Manual_Entry!U195=MAS_Pre_Staging_1!T195,"Region File",IF(MAS_Pre_Staging_2_Manual_Entry!U195=_xlfn.XLOOKUP($A195,Odyssey_vs_App_Mapping_1!$A$2:$A$507,Odyssey_vs_App_Mapping_1!S$2:S$507),"Odyssey File","Please check"))))</f>
        <v>Manual Entry Req</v>
      </c>
      <c r="V195" s="1" t="str">
        <f>IF(AND(MAS_Pre_Staging_2_Manual_Entry!V195&lt;&gt;MAS_Pre_Staging_2!V195,MAS_Pre_Staging_2_Manual_Entry!V195&lt;&gt;"Manual Entry Req"),"Rule based Entry",IF(MAS_Pre_Staging_2_Manual_Entry!V195="Manual Entry Req","Manual Entry Req",IF(MAS_Pre_Staging_2_Manual_Entry!V195=MAS_Pre_Staging_1!U195,"Region File",IF(MAS_Pre_Staging_2_Manual_Entry!V195=_xlfn.XLOOKUP($A195,Odyssey_vs_App_Mapping_1!$A$2:$A$507,Odyssey_vs_App_Mapping_1!T$2:T$507),"Odyssey File","Please check"))))</f>
        <v>Manual Entry Req</v>
      </c>
      <c r="W195" s="1" t="str">
        <f>IF(AND(MAS_Pre_Staging_2_Manual_Entry!W195&lt;&gt;MAS_Pre_Staging_2!W195,MAS_Pre_Staging_2_Manual_Entry!W195&lt;&gt;"Manual Entry Req"),"Rule based Entry",IF(MAS_Pre_Staging_2_Manual_Entry!W195="Manual Entry Req","Manual Entry Req",IF(MAS_Pre_Staging_2_Manual_Entry!W195=MAS_Pre_Staging_1!V195,"Region File",IF(MAS_Pre_Staging_2_Manual_Entry!W195=_xlfn.XLOOKUP($A195,Odyssey_vs_App_Mapping_1!$A$2:$A$507,Odyssey_vs_App_Mapping_1!U$2:U$507),"Odyssey File","Please check"))))</f>
        <v>Rule based Entry</v>
      </c>
      <c r="X195" s="1" t="str">
        <f>IF(AND(MAS_Pre_Staging_2_Manual_Entry!X195&lt;&gt;MAS_Pre_Staging_2!X195,MAS_Pre_Staging_2_Manual_Entry!X195&lt;&gt;"Manual Entry Req"),"Rule based Entry",IF(MAS_Pre_Staging_2_Manual_Entry!X195="Manual Entry Req","Manual Entry Req",IF(MAS_Pre_Staging_2_Manual_Entry!X195=MAS_Pre_Staging_1!W195,"Region File",IF(MAS_Pre_Staging_2_Manual_Entry!X195=_xlfn.XLOOKUP($A195,Odyssey_vs_App_Mapping_1!$A$2:$A$507,Odyssey_vs_App_Mapping_1!V$2:V$507),"Odyssey File","Please check"))))</f>
        <v>Region File</v>
      </c>
      <c r="Y195" s="1" t="str">
        <f>IF(AND(MAS_Pre_Staging_2_Manual_Entry!Y195&lt;&gt;MAS_Pre_Staging_2!Y195,MAS_Pre_Staging_2_Manual_Entry!Y195&lt;&gt;"Manual Entry Req"),"Rule based Entry",IF(MAS_Pre_Staging_2_Manual_Entry!Y195="Manual Entry Req","Manual Entry Req",IF(MAS_Pre_Staging_2_Manual_Entry!Y195=MAS_Pre_Staging_1!X195,"Region File",IF(MAS_Pre_Staging_2_Manual_Entry!Y195=_xlfn.XLOOKUP($A195,Odyssey_vs_App_Mapping_1!$A$2:$A$507,Odyssey_vs_App_Mapping_1!W$2:W$507),"Odyssey File","Please check"))))</f>
        <v>Rule based Entry</v>
      </c>
      <c r="Z195" s="1" t="str">
        <f>IF(AND(MAS_Pre_Staging_2_Manual_Entry!Z195&lt;&gt;MAS_Pre_Staging_2!Z195,MAS_Pre_Staging_2_Manual_Entry!Z195&lt;&gt;"Manual Entry Req"),"Rule based Entry",IF(MAS_Pre_Staging_2_Manual_Entry!Z195="Manual Entry Req","Manual Entry Req",IF(MAS_Pre_Staging_2_Manual_Entry!Z195=MAS_Pre_Staging_1!Y195,"Region File",IF(MAS_Pre_Staging_2_Manual_Entry!Z195=_xlfn.XLOOKUP($A195,Odyssey_vs_App_Mapping_1!$A$2:$A$507,Odyssey_vs_App_Mapping_1!X$2:X$507),"Odyssey File","Please check"))))</f>
        <v>Odyssey File</v>
      </c>
      <c r="AA195" s="1" t="str">
        <f>IF(AND(MAS_Pre_Staging_2_Manual_Entry!AA195&lt;&gt;MAS_Pre_Staging_2!AA195,MAS_Pre_Staging_2_Manual_Entry!AA195&lt;&gt;"Manual Entry Req"),"Rule based Entry",IF(MAS_Pre_Staging_2_Manual_Entry!AA195="Manual Entry Req","Manual Entry Req",IF(MAS_Pre_Staging_2_Manual_Entry!AA195=MAS_Pre_Staging_1!Z195,"Region File",IF(MAS_Pre_Staging_2_Manual_Entry!AA195=_xlfn.XLOOKUP($A195,Odyssey_vs_App_Mapping_1!$A$2:$A$507,Odyssey_vs_App_Mapping_1!Y$2:Y$507),"Odyssey File","Please check"))))</f>
        <v>Rule based Entry</v>
      </c>
      <c r="AB195" s="1" t="str">
        <f>IF(AND(MAS_Pre_Staging_2_Manual_Entry!AB195&lt;&gt;MAS_Pre_Staging_2!AB195,MAS_Pre_Staging_2_Manual_Entry!AB195&lt;&gt;"Manual Entry Req"),"Rule based Entry",IF(MAS_Pre_Staging_2_Manual_Entry!AB195="Manual Entry Req","Manual Entry Req",IF(MAS_Pre_Staging_2_Manual_Entry!AB195=MAS_Pre_Staging_1!AA195,"Region File",IF(MAS_Pre_Staging_2_Manual_Entry!AB195=_xlfn.XLOOKUP($A195,Odyssey_vs_App_Mapping_1!$A$2:$A$507,Odyssey_vs_App_Mapping_1!Z$2:Z$507),"Odyssey File","Please check"))))</f>
        <v>Rule based Entry</v>
      </c>
      <c r="AC195" s="1" t="str">
        <f>IF(AND(MAS_Pre_Staging_2_Manual_Entry!AC195&lt;&gt;MAS_Pre_Staging_2!AC195,MAS_Pre_Staging_2_Manual_Entry!AC195&lt;&gt;"Manual Entry Req"),"Rule based Entry",IF(MAS_Pre_Staging_2_Manual_Entry!AC195="Manual Entry Req","Manual Entry Req",IF(MAS_Pre_Staging_2_Manual_Entry!AC195=MAS_Pre_Staging_1!AB195,"Region File",IF(MAS_Pre_Staging_2_Manual_Entry!AC195=_xlfn.XLOOKUP($A195,Odyssey_vs_App_Mapping_1!$A$2:$A$507,Odyssey_vs_App_Mapping_1!AA$2:AA$507),"Odyssey File","Please check"))))</f>
        <v>Rule based Entry</v>
      </c>
      <c r="AD195" s="1" t="str">
        <f>IF(AND(MAS_Pre_Staging_2_Manual_Entry!AD195&lt;&gt;MAS_Pre_Staging_2!AD195,MAS_Pre_Staging_2_Manual_Entry!AD195&lt;&gt;"Manual Entry Req"),"Rule based Entry",IF(MAS_Pre_Staging_2_Manual_Entry!AD195="Manual Entry Req","Manual Entry Req",IF(MAS_Pre_Staging_2_Manual_Entry!AD195=MAS_Pre_Staging_1!AC195,"Region File",IF(MAS_Pre_Staging_2_Manual_Entry!AD195=_xlfn.XLOOKUP($A195,Odyssey_vs_App_Mapping_1!$A$2:$A$507,Odyssey_vs_App_Mapping_1!AB$2:AB$507),"Odyssey File","Please check"))))</f>
        <v>Rule based Entry</v>
      </c>
      <c r="AE195" s="1" t="str">
        <f>IF(AND(MAS_Pre_Staging_2_Manual_Entry!AE195&lt;&gt;MAS_Pre_Staging_2!AE195,MAS_Pre_Staging_2_Manual_Entry!AE195&lt;&gt;"Manual Entry Req"),"Rule based Entry",IF(MAS_Pre_Staging_2_Manual_Entry!AE195="Manual Entry Req","Manual Entry Req",IF(MAS_Pre_Staging_2_Manual_Entry!AE195=MAS_Pre_Staging_1!AD195,"Region File",IF(MAS_Pre_Staging_2_Manual_Entry!AE195=_xlfn.XLOOKUP($A195,Odyssey_vs_App_Mapping_1!$A$2:$A$507,Odyssey_vs_App_Mapping_1!AC$2:AC$507),"Odyssey File","Please check"))))</f>
        <v>Rule based Entry</v>
      </c>
      <c r="AF195" s="1" t="str">
        <f>IF(AND(MAS_Pre_Staging_2_Manual_Entry!AF195&lt;&gt;MAS_Pre_Staging_2!AF195,MAS_Pre_Staging_2_Manual_Entry!AF195&lt;&gt;"Manual Entry Req"),"Rule based Entry",IF(MAS_Pre_Staging_2_Manual_Entry!AF195="Manual Entry Req","Manual Entry Req",IF(MAS_Pre_Staging_2_Manual_Entry!AF195=MAS_Pre_Staging_1!AE195,"Region File",IF(MAS_Pre_Staging_2_Manual_Entry!AF195=_xlfn.XLOOKUP($A195,Odyssey_vs_App_Mapping_1!$A$2:$A$507,Odyssey_vs_App_Mapping_1!AD$2:AD$507),"Odyssey File","Please check"))))</f>
        <v>Rule based Entry</v>
      </c>
      <c r="AG195" s="1" t="str">
        <f>IF(AND(MAS_Pre_Staging_2_Manual_Entry!AG195&lt;&gt;MAS_Pre_Staging_2!AG195,MAS_Pre_Staging_2_Manual_Entry!AG195&lt;&gt;"Manual Entry Req"),"Rule based Entry",IF(MAS_Pre_Staging_2_Manual_Entry!AG195="Manual Entry Req","Manual Entry Req",IF(MAS_Pre_Staging_2_Manual_Entry!AG195=MAS_Pre_Staging_1!AF195,"Region File",IF(MAS_Pre_Staging_2_Manual_Entry!AG195=_xlfn.XLOOKUP($A195,Odyssey_vs_App_Mapping_1!$A$2:$A$507,Odyssey_vs_App_Mapping_1!AE$2:AE$507),"Odyssey File","Please check"))))</f>
        <v>Rule based Entry</v>
      </c>
      <c r="AH195" s="1" t="str">
        <f>IF(AND(MAS_Pre_Staging_2_Manual_Entry!AH195&lt;&gt;MAS_Pre_Staging_2!AH195,MAS_Pre_Staging_2_Manual_Entry!AH195&lt;&gt;"Manual Entry Req"),"Rule based Entry",IF(MAS_Pre_Staging_2_Manual_Entry!AH195="Manual Entry Req","Manual Entry Req",IF(MAS_Pre_Staging_2_Manual_Entry!AH195=MAS_Pre_Staging_1!AG195,"Region File",IF(MAS_Pre_Staging_2_Manual_Entry!AH195=_xlfn.XLOOKUP($A195,Odyssey_vs_App_Mapping_1!$A$2:$A$507,Odyssey_vs_App_Mapping_1!AF$2:AF$507),"Odyssey File","Please check"))))</f>
        <v>Manual Entry Req</v>
      </c>
      <c r="AI195" s="1" t="str">
        <f>IF(AND(MAS_Pre_Staging_2_Manual_Entry!AI195&lt;&gt;MAS_Pre_Staging_2!AI195,MAS_Pre_Staging_2_Manual_Entry!AI195&lt;&gt;"Manual Entry Req"),"Rule based Entry",IF(MAS_Pre_Staging_2_Manual_Entry!AI195="Manual Entry Req","Manual Entry Req",IF(MAS_Pre_Staging_2_Manual_Entry!AI195=MAS_Pre_Staging_1!AH195,"Region File",IF(MAS_Pre_Staging_2_Manual_Entry!AI195=_xlfn.XLOOKUP($A195,Odyssey_vs_App_Mapping_1!$A$2:$A$507,Odyssey_vs_App_Mapping_1!AG$2:AG$507),"Odyssey File","Please check"))))</f>
        <v>Manual Entry Req</v>
      </c>
      <c r="AJ195" s="1" t="str">
        <f>IF(AND(MAS_Pre_Staging_2_Manual_Entry!AJ195&lt;&gt;MAS_Pre_Staging_2!AJ195,MAS_Pre_Staging_2_Manual_Entry!AJ195&lt;&gt;"Manual Entry Req"),"Rule based Entry",IF(MAS_Pre_Staging_2_Manual_Entry!AJ195="Manual Entry Req","Manual Entry Req",IF(MAS_Pre_Staging_2_Manual_Entry!AJ195=MAS_Pre_Staging_1!AI195,"Region File",IF(MAS_Pre_Staging_2_Manual_Entry!AJ195=_xlfn.XLOOKUP($A195,Odyssey_vs_App_Mapping_1!$A$2:$A$507,Odyssey_vs_App_Mapping_1!AH$2:AH$507),"Odyssey File","Please check"))))</f>
        <v>Odyssey File</v>
      </c>
      <c r="AK195" s="1" t="str">
        <f>IF(AND(MAS_Pre_Staging_2_Manual_Entry!AK195&lt;&gt;MAS_Pre_Staging_2!AK195,MAS_Pre_Staging_2_Manual_Entry!AK195&lt;&gt;"Manual Entry Req"),"Rule based Entry",IF(MAS_Pre_Staging_2_Manual_Entry!AK195="Manual Entry Req","Manual Entry Req",IF(MAS_Pre_Staging_2_Manual_Entry!AK195=MAS_Pre_Staging_1!AJ195,"Region File",IF(MAS_Pre_Staging_2_Manual_Entry!AK195=_xlfn.XLOOKUP($A195,Odyssey_vs_App_Mapping_1!$A$2:$A$507,Odyssey_vs_App_Mapping_1!AI$2:AI$507),"Odyssey File","Please check"))))</f>
        <v>Manual Entry Req</v>
      </c>
      <c r="AL195" s="1" t="str">
        <f>IF(AND(MAS_Pre_Staging_2_Manual_Entry!AL195&lt;&gt;MAS_Pre_Staging_2!AL195,MAS_Pre_Staging_2_Manual_Entry!AL195&lt;&gt;"Manual Entry Req"),"Rule based Entry",IF(MAS_Pre_Staging_2_Manual_Entry!AL195="Manual Entry Req","Manual Entry Req",IF(MAS_Pre_Staging_2_Manual_Entry!AL195=MAS_Pre_Staging_1!AK195,"Region File",IF(MAS_Pre_Staging_2_Manual_Entry!AL195=_xlfn.XLOOKUP($A195,Odyssey_vs_App_Mapping_1!$A$2:$A$507,Odyssey_vs_App_Mapping_1!AJ$2:AJ$507),"Odyssey File","Please check"))))</f>
        <v>Manual Entry Req</v>
      </c>
      <c r="AM195" s="1" t="str">
        <f>IF(AND(MAS_Pre_Staging_2_Manual_Entry!AM195&lt;&gt;MAS_Pre_Staging_2!AM195,MAS_Pre_Staging_2_Manual_Entry!AM195&lt;&gt;"Manual Entry Req"),"Rule based Entry",IF(MAS_Pre_Staging_2_Manual_Entry!AM195="Manual Entry Req","Manual Entry Req",IF(MAS_Pre_Staging_2_Manual_Entry!AM195=MAS_Pre_Staging_1!AL195,"Region File",IF(MAS_Pre_Staging_2_Manual_Entry!AM195=_xlfn.XLOOKUP($A195,Odyssey_vs_App_Mapping_1!$A$2:$A$507,Odyssey_vs_App_Mapping_1!AK$2:AK$507),"Odyssey File","Please check"))))</f>
        <v>Manual Entry Req</v>
      </c>
      <c r="AN195" s="1" t="str">
        <f>IF(AND(MAS_Pre_Staging_2_Manual_Entry!AN195&lt;&gt;MAS_Pre_Staging_2!AN195,MAS_Pre_Staging_2_Manual_Entry!AN195&lt;&gt;"Manual Entry Req"),"Rule based Entry",IF(MAS_Pre_Staging_2_Manual_Entry!AN195="Manual Entry Req","Manual Entry Req",IF(MAS_Pre_Staging_2_Manual_Entry!AN195=MAS_Pre_Staging_1!AM195,"Region File",IF(MAS_Pre_Staging_2_Manual_Entry!AN195=_xlfn.XLOOKUP($A195,Odyssey_vs_App_Mapping_1!$A$2:$A$507,Odyssey_vs_App_Mapping_1!AL$2:AL$507),"Odyssey File","Please check"))))</f>
        <v>Manual Entry Req</v>
      </c>
      <c r="AO195" s="1" t="str">
        <f>IF(AND(MAS_Pre_Staging_2_Manual_Entry!AO195&lt;&gt;MAS_Pre_Staging_2!AO195,MAS_Pre_Staging_2_Manual_Entry!AO195&lt;&gt;"Manual Entry Req"),"Rule based Entry",IF(MAS_Pre_Staging_2_Manual_Entry!AO195="Manual Entry Req","Manual Entry Req",IF(MAS_Pre_Staging_2_Manual_Entry!AO195=MAS_Pre_Staging_1!AN195,"Region File",IF(MAS_Pre_Staging_2_Manual_Entry!AO195=_xlfn.XLOOKUP($A195,Odyssey_vs_App_Mapping_1!$A$2:$A$507,Odyssey_vs_App_Mapping_1!AM$2:AM$507),"Odyssey File","Please check"))))</f>
        <v>Rule based Entry</v>
      </c>
      <c r="AP195" s="1" t="str">
        <f>IF(AND(MAS_Pre_Staging_2_Manual_Entry!AP195&lt;&gt;MAS_Pre_Staging_2!AP195,MAS_Pre_Staging_2_Manual_Entry!AP195&lt;&gt;"Default"),"Manually Entered",IF(MAS_Pre_Staging_2_Manual_Entry!AP195="Default","Default",IF(MAS_Pre_Staging_2_Manual_Entry!AP195="Manual Entry Req","Manual Entry Req",IF(MAS_Pre_Staging_2!AP195=MAS_Pre_Staging_1!AO195,"Region File",IF(MAS_Pre_Staging_2!AP195=_xlfn.XLOOKUP($A195,Odyssey_vs_App_Mapping_1!$A$2:$A$507,Odyssey_vs_App_Mapping_1!AN$2:AN$507),"Odyssey File","Manual Data Entry")))))</f>
        <v>Manual Entry Req</v>
      </c>
      <c r="AQ195" s="29">
        <f t="shared" ref="AQ195:AQ258" si="27">1-(COUNTBLANK($H195:$AP195)+COUNTIFS($H195:$AP195,"Manual Entry Req"))/COUNTA($H$1:$AP$1)</f>
        <v>0.68571428571428572</v>
      </c>
      <c r="AR195" s="29">
        <f t="shared" ref="AR195:AR258" si="28">1-((COUNTBLANK($H195:$J195)+COUNTBLANK($L195:$R195)+COUNTBLANK($W195:$AG195)+COUNTIFS($H195:$J195,"Manual Entry Req")+COUNTIFS($L195:$R195,"Manual Entry Req")+COUNTIFS($W195:$AG195,"Manual Entry Req")+COUNTIFS($AO195:$AP195,"Manual Entry Req"))/(COUNTA($H$1:$R$1)+COUNTA($W$1:$AG$1)+COUNTA($AO$1:$AP$1)-1))</f>
        <v>0.95652173913043481</v>
      </c>
      <c r="AS195" s="1">
        <f t="shared" ref="AS195:AS258" si="29">COUNTIF($H195:$AP195,"Region File")</f>
        <v>7</v>
      </c>
      <c r="AT195" s="1">
        <f t="shared" ref="AT195:AT258" si="30">COUNTIF($H195:$AP195,"Odyssey File")</f>
        <v>4</v>
      </c>
      <c r="AU195" s="1">
        <f t="shared" ref="AU195:AU258" si="31">COUNTIF($H195:$AP195,"Manual Data Entry")</f>
        <v>0</v>
      </c>
      <c r="AV195" s="1">
        <f t="shared" ref="AV195:AV258" si="32">COUNTIF($H195:$AP195,"Manual Entry Req")</f>
        <v>11</v>
      </c>
      <c r="AW195" s="1">
        <f t="shared" ref="AW195:AW258" si="33">COUNTIF($H195:$AP195,"Please check cell")</f>
        <v>0</v>
      </c>
      <c r="AX195" s="44">
        <f t="shared" ref="AX195:AY258" si="34">AS195/COUNTA($H$1:$AP$1)</f>
        <v>0.2</v>
      </c>
      <c r="AY195" s="44">
        <f t="shared" si="34"/>
        <v>0.11428571428571428</v>
      </c>
      <c r="AZ195" s="173">
        <f t="shared" ref="AZ195:AZ258" si="35">AU195/COUNTA($H$1:$AP$1)</f>
        <v>0</v>
      </c>
    </row>
    <row r="196" spans="1:52" x14ac:dyDescent="0.25">
      <c r="A196" s="105" t="str">
        <f>MAS_Pre_Staging_26[[#This Row],[Source ID]]</f>
        <v>S3.144</v>
      </c>
      <c r="B196" s="1" t="str">
        <f>MAS_Pre_Staging_26[[#This Row],[M1 : Name of All Applications]]</f>
        <v>eFattura</v>
      </c>
      <c r="C196" s="1" t="str">
        <f>MAS_Pre_Staging_26[[#This Row],[Region]]</f>
        <v>EMEA</v>
      </c>
      <c r="D196" s="1" t="str">
        <f>MAS_Pre_Staging_26[[#This Row],[Is it present in Odyssey File? (Y/N)]]</f>
        <v>N</v>
      </c>
      <c r="E196" s="1" t="str">
        <f>MAS_Pre_Staging_26[[#This Row],[M1. Source of File]]</f>
        <v>EMEA</v>
      </c>
      <c r="F196" s="1" t="str">
        <f>MAS_Pre_Staging_26[[#This Row],[M2 : Listed CMDB Application Owner]]</f>
        <v>BE</v>
      </c>
      <c r="G196" s="1" t="str">
        <f>MAS_Pre_Staging_26[[#This Row],[M2: Listed Region Owner]]</f>
        <v>Sergio Pasini</v>
      </c>
      <c r="H196" s="1" t="str">
        <f>IF(AND(MAS_Pre_Staging_2_Manual_Entry!H196&lt;&gt;MAS_Pre_Staging_2!H196,MAS_Pre_Staging_2_Manual_Entry!H196&lt;&gt;"Manual Entry Req"),"Rule based Entry",IF(MAS_Pre_Staging_2_Manual_Entry!H196="Manual Entry Req","Manual Entry Req",IF(MAS_Pre_Staging_2_Manual_Entry!H196=MAS_Pre_Staging_1!G196,"Region File",IF(MAS_Pre_Staging_2_Manual_Entry!H196=_xlfn.XLOOKUP($A196,Odyssey_vs_App_Mapping_1!$A$2:$A$507,Odyssey_vs_App_Mapping_1!F$2:F$507),"Odyssey File","Please check"))))</f>
        <v>Region File</v>
      </c>
      <c r="I196" s="1" t="str">
        <f>IF(AND(MAS_Pre_Staging_2_Manual_Entry!I196&lt;&gt;MAS_Pre_Staging_2!I196,MAS_Pre_Staging_2_Manual_Entry!I196&lt;&gt;"Manual Entry Req"),"Rule based Entry",IF(MAS_Pre_Staging_2_Manual_Entry!I196="Manual Entry Req","Manual Entry Req",IF(MAS_Pre_Staging_2_Manual_Entry!I196=MAS_Pre_Staging_1!H196,"Region File",IF(MAS_Pre_Staging_2_Manual_Entry!I196=_xlfn.XLOOKUP($A196,Odyssey_vs_App_Mapping_1!$A$2:$A$507,Odyssey_vs_App_Mapping_1!G$2:G$507),"Odyssey File","Please check"))))</f>
        <v>Region File</v>
      </c>
      <c r="J196" s="1" t="str">
        <f>IF(AND(MAS_Pre_Staging_2_Manual_Entry!J196&lt;&gt;MAS_Pre_Staging_2!J196,MAS_Pre_Staging_2_Manual_Entry!J196&lt;&gt;"Manual Entry Req"),"Rule based Entry",IF(MAS_Pre_Staging_2_Manual_Entry!J196="Manual Entry Req","Manual Entry Req",IF(MAS_Pre_Staging_2_Manual_Entry!J196=MAS_Pre_Staging_1!I196,"Region File",IF(MAS_Pre_Staging_2_Manual_Entry!J196=_xlfn.XLOOKUP($A196,Odyssey_vs_App_Mapping_1!$A$2:$A$507,Odyssey_vs_App_Mapping_1!H$2:H$507),"Odyssey File","Please check"))))</f>
        <v>Region File</v>
      </c>
      <c r="K196" s="1" t="str">
        <f>IF(AND(MAS_Pre_Staging_2_Manual_Entry!K196&lt;&gt;MAS_Pre_Staging_2!K196,MAS_Pre_Staging_2_Manual_Entry!K196&lt;&gt;"Manual Entry Req"),"Rule based Entry",IF(MAS_Pre_Staging_2_Manual_Entry!K196="Manual Entry Req","Manual Entry Req",IF(MAS_Pre_Staging_2_Manual_Entry!K196=MAS_Pre_Staging_1!J196,"Region File",IF(MAS_Pre_Staging_2_Manual_Entry!K196=_xlfn.XLOOKUP($A196,Odyssey_vs_App_Mapping_1!$A$2:$A$507,Odyssey_vs_App_Mapping_1!I$2:I$507),"Odyssey File","Please check"))))</f>
        <v>Region File</v>
      </c>
      <c r="L196" s="1" t="str">
        <f>IF(AND(MAS_Pre_Staging_2_Manual_Entry!L196&lt;&gt;MAS_Pre_Staging_2!L196,MAS_Pre_Staging_2_Manual_Entry!L196&lt;&gt;"Manual Entry Req"),"Rule based Entry",IF(MAS_Pre_Staging_2_Manual_Entry!L196="Manual Entry Req","Manual Entry Req",IF(MAS_Pre_Staging_2_Manual_Entry!L196=MAS_Pre_Staging_1!K196,"Region File",IF(MAS_Pre_Staging_2_Manual_Entry!L196=_xlfn.XLOOKUP($A196,Odyssey_vs_App_Mapping_1!$A$2:$A$507,Odyssey_vs_App_Mapping_1!J$2:J$507),"Odyssey File","Please check"))))</f>
        <v>Region File</v>
      </c>
      <c r="M196" s="1" t="str">
        <f>IF(AND(MAS_Pre_Staging_2_Manual_Entry!M196&lt;&gt;MAS_Pre_Staging_2!M196,MAS_Pre_Staging_2_Manual_Entry!M196&lt;&gt;"Manual Entry Req"),"Rule based Entry",IF(MAS_Pre_Staging_2_Manual_Entry!M196="Manual Entry Req","Manual Entry Req",IF(MAS_Pre_Staging_2_Manual_Entry!M196=MAS_Pre_Staging_1!L196,"Region File",IF(MAS_Pre_Staging_2_Manual_Entry!M196=_xlfn.XLOOKUP($A196,Odyssey_vs_App_Mapping_1!$A$2:$A$507,Odyssey_vs_App_Mapping_1!K$2:K$507),"Odyssey File","Please check"))))</f>
        <v>Region File</v>
      </c>
      <c r="N196" s="1" t="str">
        <f>IF(AND(MAS_Pre_Staging_2_Manual_Entry!N196&lt;&gt;MAS_Pre_Staging_2!N196,MAS_Pre_Staging_2_Manual_Entry!N196&lt;&gt;"Manual Entry Req"),"Rule based Entry",IF(MAS_Pre_Staging_2_Manual_Entry!N196="Manual Entry Req","Manual Entry Req",IF(MAS_Pre_Staging_2_Manual_Entry!N196=MAS_Pre_Staging_1!M196,"Region File",IF(MAS_Pre_Staging_2_Manual_Entry!N196=_xlfn.XLOOKUP($A196,Odyssey_vs_App_Mapping_1!$A$2:$A$507,Odyssey_vs_App_Mapping_1!L$2:L$507),"Odyssey File","Please check"))))</f>
        <v>Rule based Entry</v>
      </c>
      <c r="O196" s="1" t="str">
        <f>IF(AND(MAS_Pre_Staging_2_Manual_Entry!O196&lt;&gt;MAS_Pre_Staging_2!O196,MAS_Pre_Staging_2_Manual_Entry!O196&lt;&gt;"Manual Entry Req"),"Rule based Entry",IF(MAS_Pre_Staging_2_Manual_Entry!O196="Manual Entry Req","Manual Entry Req",IF(MAS_Pre_Staging_2_Manual_Entry!O196=MAS_Pre_Staging_1!N196,"Region File",IF(MAS_Pre_Staging_2_Manual_Entry!O196=_xlfn.XLOOKUP($A196,Odyssey_vs_App_Mapping_1!$A$2:$A$507,Odyssey_vs_App_Mapping_1!M$2:M$507),"Odyssey File","Please check"))))</f>
        <v>Rule based Entry</v>
      </c>
      <c r="P196" s="1" t="str">
        <f>IF(AND(MAS_Pre_Staging_2_Manual_Entry!P196&lt;&gt;MAS_Pre_Staging_2!P196,MAS_Pre_Staging_2_Manual_Entry!P196&lt;&gt;"Manual Entry Req"),"Rule based Entry",IF(MAS_Pre_Staging_2_Manual_Entry!P196="Manual Entry Req","Manual Entry Req",IF(MAS_Pre_Staging_2_Manual_Entry!P196=MAS_Pre_Staging_1!O196,"Region File",IF(MAS_Pre_Staging_2_Manual_Entry!P196=_xlfn.XLOOKUP($A196,Odyssey_vs_App_Mapping_1!$A$2:$A$507,Odyssey_vs_App_Mapping_1!N$2:N$507),"Odyssey File","Please check"))))</f>
        <v>Rule based Entry</v>
      </c>
      <c r="Q196" s="1" t="str">
        <f>IF(AND(MAS_Pre_Staging_2_Manual_Entry!Q196&lt;&gt;MAS_Pre_Staging_2!Q196,MAS_Pre_Staging_2_Manual_Entry!Q196&lt;&gt;"Manual Entry Req"),"Rule based Entry",IF(MAS_Pre_Staging_2_Manual_Entry!Q196="Manual Entry Req","Manual Entry Req",IF(MAS_Pre_Staging_2_Manual_Entry!Q196=MAS_Pre_Staging_1!P196,"Region File",IF(MAS_Pre_Staging_2_Manual_Entry!Q196=_xlfn.XLOOKUP($A196,Odyssey_vs_App_Mapping_1!$A$2:$A$507,Odyssey_vs_App_Mapping_1!O$2:O$507),"Odyssey File","Please check"))))</f>
        <v>Region File</v>
      </c>
      <c r="R196" s="1" t="str">
        <f>IF(AND(MAS_Pre_Staging_2_Manual_Entry!R196&lt;&gt;MAS_Pre_Staging_2!R196,MAS_Pre_Staging_2_Manual_Entry!R196&lt;&gt;"Manual Entry Req"),"Rule based Entry",IF(MAS_Pre_Staging_2_Manual_Entry!R196="Manual Entry Req","Manual Entry Req",IF(MAS_Pre_Staging_2_Manual_Entry!R196=MAS_Pre_Staging_1!Q196,"Region File",IF(MAS_Pre_Staging_2_Manual_Entry!R196=_xlfn.XLOOKUP($A196,Odyssey_vs_App_Mapping_1!$A$2:$A$507,Odyssey_vs_App_Mapping_1!P$2:P$507),"Odyssey File","Please check"))))</f>
        <v>Rule based Entry</v>
      </c>
      <c r="S196" s="1" t="str">
        <f>IF(AND(MAS_Pre_Staging_2_Manual_Entry!S196&lt;&gt;MAS_Pre_Staging_2!S196,MAS_Pre_Staging_2_Manual_Entry!S196&lt;&gt;"Manual Entry Req"),"Rule based Entry",IF(MAS_Pre_Staging_2_Manual_Entry!S196="Manual Entry Req","Manual Entry Req",IF(MAS_Pre_Staging_2_Manual_Entry!S196=MAS_Pre_Staging_1!R196,"Region File",IF(MAS_Pre_Staging_2_Manual_Entry!S196=_xlfn.XLOOKUP($A196,Odyssey_vs_App_Mapping_1!$A$2:$A$507,Odyssey_vs_App_Mapping_1!Q$2:Q$507),"Odyssey File","Please check"))))</f>
        <v>Manual Entry Req</v>
      </c>
      <c r="T196" s="1" t="str">
        <f>IF(AND(MAS_Pre_Staging_2_Manual_Entry!T196&lt;&gt;MAS_Pre_Staging_2!T196,MAS_Pre_Staging_2_Manual_Entry!T196&lt;&gt;"Manual Entry Req"),"Rule based Entry",IF(MAS_Pre_Staging_2_Manual_Entry!T196="Manual Entry Req","Manual Entry Req",IF(MAS_Pre_Staging_2_Manual_Entry!T196=MAS_Pre_Staging_1!S196,"Region File",IF(MAS_Pre_Staging_2_Manual_Entry!T196=_xlfn.XLOOKUP($A196,Odyssey_vs_App_Mapping_1!$A$2:$A$507,Odyssey_vs_App_Mapping_1!R$2:R$507),"Odyssey File","Please check"))))</f>
        <v>Manual Entry Req</v>
      </c>
      <c r="U196" s="1" t="str">
        <f>IF(AND(MAS_Pre_Staging_2_Manual_Entry!U196&lt;&gt;MAS_Pre_Staging_2!U196,MAS_Pre_Staging_2_Manual_Entry!U196&lt;&gt;"Manual Entry Req"),"Rule based Entry",IF(MAS_Pre_Staging_2_Manual_Entry!U196="Manual Entry Req","Manual Entry Req",IF(MAS_Pre_Staging_2_Manual_Entry!U196=MAS_Pre_Staging_1!T196,"Region File",IF(MAS_Pre_Staging_2_Manual_Entry!U196=_xlfn.XLOOKUP($A196,Odyssey_vs_App_Mapping_1!$A$2:$A$507,Odyssey_vs_App_Mapping_1!S$2:S$507),"Odyssey File","Please check"))))</f>
        <v>Manual Entry Req</v>
      </c>
      <c r="V196" s="1" t="str">
        <f>IF(AND(MAS_Pre_Staging_2_Manual_Entry!V196&lt;&gt;MAS_Pre_Staging_2!V196,MAS_Pre_Staging_2_Manual_Entry!V196&lt;&gt;"Manual Entry Req"),"Rule based Entry",IF(MAS_Pre_Staging_2_Manual_Entry!V196="Manual Entry Req","Manual Entry Req",IF(MAS_Pre_Staging_2_Manual_Entry!V196=MAS_Pre_Staging_1!U196,"Region File",IF(MAS_Pre_Staging_2_Manual_Entry!V196=_xlfn.XLOOKUP($A196,Odyssey_vs_App_Mapping_1!$A$2:$A$507,Odyssey_vs_App_Mapping_1!T$2:T$507),"Odyssey File","Please check"))))</f>
        <v>Manual Entry Req</v>
      </c>
      <c r="W196" s="1" t="str">
        <f>IF(AND(MAS_Pre_Staging_2_Manual_Entry!W196&lt;&gt;MAS_Pre_Staging_2!W196,MAS_Pre_Staging_2_Manual_Entry!W196&lt;&gt;"Manual Entry Req"),"Rule based Entry",IF(MAS_Pre_Staging_2_Manual_Entry!W196="Manual Entry Req","Manual Entry Req",IF(MAS_Pre_Staging_2_Manual_Entry!W196=MAS_Pre_Staging_1!V196,"Region File",IF(MAS_Pre_Staging_2_Manual_Entry!W196=_xlfn.XLOOKUP($A196,Odyssey_vs_App_Mapping_1!$A$2:$A$507,Odyssey_vs_App_Mapping_1!U$2:U$507),"Odyssey File","Please check"))))</f>
        <v>Rule based Entry</v>
      </c>
      <c r="X196" s="1" t="str">
        <f>IF(AND(MAS_Pre_Staging_2_Manual_Entry!X196&lt;&gt;MAS_Pre_Staging_2!X196,MAS_Pre_Staging_2_Manual_Entry!X196&lt;&gt;"Manual Entry Req"),"Rule based Entry",IF(MAS_Pre_Staging_2_Manual_Entry!X196="Manual Entry Req","Manual Entry Req",IF(MAS_Pre_Staging_2_Manual_Entry!X196=MAS_Pre_Staging_1!W196,"Region File",IF(MAS_Pre_Staging_2_Manual_Entry!X196=_xlfn.XLOOKUP($A196,Odyssey_vs_App_Mapping_1!$A$2:$A$507,Odyssey_vs_App_Mapping_1!V$2:V$507),"Odyssey File","Please check"))))</f>
        <v>Region File</v>
      </c>
      <c r="Y196" s="1" t="str">
        <f>IF(AND(MAS_Pre_Staging_2_Manual_Entry!Y196&lt;&gt;MAS_Pre_Staging_2!Y196,MAS_Pre_Staging_2_Manual_Entry!Y196&lt;&gt;"Manual Entry Req"),"Rule based Entry",IF(MAS_Pre_Staging_2_Manual_Entry!Y196="Manual Entry Req","Manual Entry Req",IF(MAS_Pre_Staging_2_Manual_Entry!Y196=MAS_Pre_Staging_1!X196,"Region File",IF(MAS_Pre_Staging_2_Manual_Entry!Y196=_xlfn.XLOOKUP($A196,Odyssey_vs_App_Mapping_1!$A$2:$A$507,Odyssey_vs_App_Mapping_1!W$2:W$507),"Odyssey File","Please check"))))</f>
        <v>Rule based Entry</v>
      </c>
      <c r="Z196" s="1" t="str">
        <f>IF(AND(MAS_Pre_Staging_2_Manual_Entry!Z196&lt;&gt;MAS_Pre_Staging_2!Z196,MAS_Pre_Staging_2_Manual_Entry!Z196&lt;&gt;"Manual Entry Req"),"Rule based Entry",IF(MAS_Pre_Staging_2_Manual_Entry!Z196="Manual Entry Req","Manual Entry Req",IF(MAS_Pre_Staging_2_Manual_Entry!Z196=MAS_Pre_Staging_1!Y196,"Region File",IF(MAS_Pre_Staging_2_Manual_Entry!Z196=_xlfn.XLOOKUP($A196,Odyssey_vs_App_Mapping_1!$A$2:$A$507,Odyssey_vs_App_Mapping_1!X$2:X$507),"Odyssey File","Please check"))))</f>
        <v>Rule based Entry</v>
      </c>
      <c r="AA196" s="1" t="str">
        <f>IF(AND(MAS_Pre_Staging_2_Manual_Entry!AA196&lt;&gt;MAS_Pre_Staging_2!AA196,MAS_Pre_Staging_2_Manual_Entry!AA196&lt;&gt;"Manual Entry Req"),"Rule based Entry",IF(MAS_Pre_Staging_2_Manual_Entry!AA196="Manual Entry Req","Manual Entry Req",IF(MAS_Pre_Staging_2_Manual_Entry!AA196=MAS_Pre_Staging_1!Z196,"Region File",IF(MAS_Pre_Staging_2_Manual_Entry!AA196=_xlfn.XLOOKUP($A196,Odyssey_vs_App_Mapping_1!$A$2:$A$507,Odyssey_vs_App_Mapping_1!Y$2:Y$507),"Odyssey File","Please check"))))</f>
        <v>Rule based Entry</v>
      </c>
      <c r="AB196" s="1" t="str">
        <f>IF(AND(MAS_Pre_Staging_2_Manual_Entry!AB196&lt;&gt;MAS_Pre_Staging_2!AB196,MAS_Pre_Staging_2_Manual_Entry!AB196&lt;&gt;"Manual Entry Req"),"Rule based Entry",IF(MAS_Pre_Staging_2_Manual_Entry!AB196="Manual Entry Req","Manual Entry Req",IF(MAS_Pre_Staging_2_Manual_Entry!AB196=MAS_Pre_Staging_1!AA196,"Region File",IF(MAS_Pre_Staging_2_Manual_Entry!AB196=_xlfn.XLOOKUP($A196,Odyssey_vs_App_Mapping_1!$A$2:$A$507,Odyssey_vs_App_Mapping_1!Z$2:Z$507),"Odyssey File","Please check"))))</f>
        <v>Rule based Entry</v>
      </c>
      <c r="AC196" s="1" t="str">
        <f>IF(AND(MAS_Pre_Staging_2_Manual_Entry!AC196&lt;&gt;MAS_Pre_Staging_2!AC196,MAS_Pre_Staging_2_Manual_Entry!AC196&lt;&gt;"Manual Entry Req"),"Rule based Entry",IF(MAS_Pre_Staging_2_Manual_Entry!AC196="Manual Entry Req","Manual Entry Req",IF(MAS_Pre_Staging_2_Manual_Entry!AC196=MAS_Pre_Staging_1!AB196,"Region File",IF(MAS_Pre_Staging_2_Manual_Entry!AC196=_xlfn.XLOOKUP($A196,Odyssey_vs_App_Mapping_1!$A$2:$A$507,Odyssey_vs_App_Mapping_1!AA$2:AA$507),"Odyssey File","Please check"))))</f>
        <v>Rule based Entry</v>
      </c>
      <c r="AD196" s="1" t="str">
        <f>IF(AND(MAS_Pre_Staging_2_Manual_Entry!AD196&lt;&gt;MAS_Pre_Staging_2!AD196,MAS_Pre_Staging_2_Manual_Entry!AD196&lt;&gt;"Manual Entry Req"),"Rule based Entry",IF(MAS_Pre_Staging_2_Manual_Entry!AD196="Manual Entry Req","Manual Entry Req",IF(MAS_Pre_Staging_2_Manual_Entry!AD196=MAS_Pre_Staging_1!AC196,"Region File",IF(MAS_Pre_Staging_2_Manual_Entry!AD196=_xlfn.XLOOKUP($A196,Odyssey_vs_App_Mapping_1!$A$2:$A$507,Odyssey_vs_App_Mapping_1!AB$2:AB$507),"Odyssey File","Please check"))))</f>
        <v>Rule based Entry</v>
      </c>
      <c r="AE196" s="1" t="str">
        <f>IF(AND(MAS_Pre_Staging_2_Manual_Entry!AE196&lt;&gt;MAS_Pre_Staging_2!AE196,MAS_Pre_Staging_2_Manual_Entry!AE196&lt;&gt;"Manual Entry Req"),"Rule based Entry",IF(MAS_Pre_Staging_2_Manual_Entry!AE196="Manual Entry Req","Manual Entry Req",IF(MAS_Pre_Staging_2_Manual_Entry!AE196=MAS_Pre_Staging_1!AD196,"Region File",IF(MAS_Pre_Staging_2_Manual_Entry!AE196=_xlfn.XLOOKUP($A196,Odyssey_vs_App_Mapping_1!$A$2:$A$507,Odyssey_vs_App_Mapping_1!AC$2:AC$507),"Odyssey File","Please check"))))</f>
        <v>Rule based Entry</v>
      </c>
      <c r="AF196" s="1" t="str">
        <f>IF(AND(MAS_Pre_Staging_2_Manual_Entry!AF196&lt;&gt;MAS_Pre_Staging_2!AF196,MAS_Pre_Staging_2_Manual_Entry!AF196&lt;&gt;"Manual Entry Req"),"Rule based Entry",IF(MAS_Pre_Staging_2_Manual_Entry!AF196="Manual Entry Req","Manual Entry Req",IF(MAS_Pre_Staging_2_Manual_Entry!AF196=MAS_Pre_Staging_1!AE196,"Region File",IF(MAS_Pre_Staging_2_Manual_Entry!AF196=_xlfn.XLOOKUP($A196,Odyssey_vs_App_Mapping_1!$A$2:$A$507,Odyssey_vs_App_Mapping_1!AD$2:AD$507),"Odyssey File","Please check"))))</f>
        <v>Rule based Entry</v>
      </c>
      <c r="AG196" s="1" t="str">
        <f>IF(AND(MAS_Pre_Staging_2_Manual_Entry!AG196&lt;&gt;MAS_Pre_Staging_2!AG196,MAS_Pre_Staging_2_Manual_Entry!AG196&lt;&gt;"Manual Entry Req"),"Rule based Entry",IF(MAS_Pre_Staging_2_Manual_Entry!AG196="Manual Entry Req","Manual Entry Req",IF(MAS_Pre_Staging_2_Manual_Entry!AG196=MAS_Pre_Staging_1!AF196,"Region File",IF(MAS_Pre_Staging_2_Manual_Entry!AG196=_xlfn.XLOOKUP($A196,Odyssey_vs_App_Mapping_1!$A$2:$A$507,Odyssey_vs_App_Mapping_1!AE$2:AE$507),"Odyssey File","Please check"))))</f>
        <v>Rule based Entry</v>
      </c>
      <c r="AH196" s="1" t="str">
        <f>IF(AND(MAS_Pre_Staging_2_Manual_Entry!AH196&lt;&gt;MAS_Pre_Staging_2!AH196,MAS_Pre_Staging_2_Manual_Entry!AH196&lt;&gt;"Manual Entry Req"),"Rule based Entry",IF(MAS_Pre_Staging_2_Manual_Entry!AH196="Manual Entry Req","Manual Entry Req",IF(MAS_Pre_Staging_2_Manual_Entry!AH196=MAS_Pre_Staging_1!AG196,"Region File",IF(MAS_Pre_Staging_2_Manual_Entry!AH196=_xlfn.XLOOKUP($A196,Odyssey_vs_App_Mapping_1!$A$2:$A$507,Odyssey_vs_App_Mapping_1!AF$2:AF$507),"Odyssey File","Please check"))))</f>
        <v>Manual Entry Req</v>
      </c>
      <c r="AI196" s="1" t="str">
        <f>IF(AND(MAS_Pre_Staging_2_Manual_Entry!AI196&lt;&gt;MAS_Pre_Staging_2!AI196,MAS_Pre_Staging_2_Manual_Entry!AI196&lt;&gt;"Manual Entry Req"),"Rule based Entry",IF(MAS_Pre_Staging_2_Manual_Entry!AI196="Manual Entry Req","Manual Entry Req",IF(MAS_Pre_Staging_2_Manual_Entry!AI196=MAS_Pre_Staging_1!AH196,"Region File",IF(MAS_Pre_Staging_2_Manual_Entry!AI196=_xlfn.XLOOKUP($A196,Odyssey_vs_App_Mapping_1!$A$2:$A$507,Odyssey_vs_App_Mapping_1!AG$2:AG$507),"Odyssey File","Please check"))))</f>
        <v>Manual Entry Req</v>
      </c>
      <c r="AJ196" s="1" t="str">
        <f>IF(AND(MAS_Pre_Staging_2_Manual_Entry!AJ196&lt;&gt;MAS_Pre_Staging_2!AJ196,MAS_Pre_Staging_2_Manual_Entry!AJ196&lt;&gt;"Manual Entry Req"),"Rule based Entry",IF(MAS_Pre_Staging_2_Manual_Entry!AJ196="Manual Entry Req","Manual Entry Req",IF(MAS_Pre_Staging_2_Manual_Entry!AJ196=MAS_Pre_Staging_1!AI196,"Region File",IF(MAS_Pre_Staging_2_Manual_Entry!AJ196=_xlfn.XLOOKUP($A196,Odyssey_vs_App_Mapping_1!$A$2:$A$507,Odyssey_vs_App_Mapping_1!AH$2:AH$507),"Odyssey File","Please check"))))</f>
        <v>Manual Entry Req</v>
      </c>
      <c r="AK196" s="1" t="str">
        <f>IF(AND(MAS_Pre_Staging_2_Manual_Entry!AK196&lt;&gt;MAS_Pre_Staging_2!AK196,MAS_Pre_Staging_2_Manual_Entry!AK196&lt;&gt;"Manual Entry Req"),"Rule based Entry",IF(MAS_Pre_Staging_2_Manual_Entry!AK196="Manual Entry Req","Manual Entry Req",IF(MAS_Pre_Staging_2_Manual_Entry!AK196=MAS_Pre_Staging_1!AJ196,"Region File",IF(MAS_Pre_Staging_2_Manual_Entry!AK196=_xlfn.XLOOKUP($A196,Odyssey_vs_App_Mapping_1!$A$2:$A$507,Odyssey_vs_App_Mapping_1!AI$2:AI$507),"Odyssey File","Please check"))))</f>
        <v>Manual Entry Req</v>
      </c>
      <c r="AL196" s="1" t="str">
        <f>IF(AND(MAS_Pre_Staging_2_Manual_Entry!AL196&lt;&gt;MAS_Pre_Staging_2!AL196,MAS_Pre_Staging_2_Manual_Entry!AL196&lt;&gt;"Manual Entry Req"),"Rule based Entry",IF(MAS_Pre_Staging_2_Manual_Entry!AL196="Manual Entry Req","Manual Entry Req",IF(MAS_Pre_Staging_2_Manual_Entry!AL196=MAS_Pre_Staging_1!AK196,"Region File",IF(MAS_Pre_Staging_2_Manual_Entry!AL196=_xlfn.XLOOKUP($A196,Odyssey_vs_App_Mapping_1!$A$2:$A$507,Odyssey_vs_App_Mapping_1!AJ$2:AJ$507),"Odyssey File","Please check"))))</f>
        <v>Manual Entry Req</v>
      </c>
      <c r="AM196" s="1" t="str">
        <f>IF(AND(MAS_Pre_Staging_2_Manual_Entry!AM196&lt;&gt;MAS_Pre_Staging_2!AM196,MAS_Pre_Staging_2_Manual_Entry!AM196&lt;&gt;"Manual Entry Req"),"Rule based Entry",IF(MAS_Pre_Staging_2_Manual_Entry!AM196="Manual Entry Req","Manual Entry Req",IF(MAS_Pre_Staging_2_Manual_Entry!AM196=MAS_Pre_Staging_1!AL196,"Region File",IF(MAS_Pre_Staging_2_Manual_Entry!AM196=_xlfn.XLOOKUP($A196,Odyssey_vs_App_Mapping_1!$A$2:$A$507,Odyssey_vs_App_Mapping_1!AK$2:AK$507),"Odyssey File","Please check"))))</f>
        <v>Manual Entry Req</v>
      </c>
      <c r="AN196" s="1" t="str">
        <f>IF(AND(MAS_Pre_Staging_2_Manual_Entry!AN196&lt;&gt;MAS_Pre_Staging_2!AN196,MAS_Pre_Staging_2_Manual_Entry!AN196&lt;&gt;"Manual Entry Req"),"Rule based Entry",IF(MAS_Pre_Staging_2_Manual_Entry!AN196="Manual Entry Req","Manual Entry Req",IF(MAS_Pre_Staging_2_Manual_Entry!AN196=MAS_Pre_Staging_1!AM196,"Region File",IF(MAS_Pre_Staging_2_Manual_Entry!AN196=_xlfn.XLOOKUP($A196,Odyssey_vs_App_Mapping_1!$A$2:$A$507,Odyssey_vs_App_Mapping_1!AL$2:AL$507),"Odyssey File","Please check"))))</f>
        <v>Manual Entry Req</v>
      </c>
      <c r="AO196" s="1" t="str">
        <f>IF(AND(MAS_Pre_Staging_2_Manual_Entry!AO196&lt;&gt;MAS_Pre_Staging_2!AO196,MAS_Pre_Staging_2_Manual_Entry!AO196&lt;&gt;"Manual Entry Req"),"Rule based Entry",IF(MAS_Pre_Staging_2_Manual_Entry!AO196="Manual Entry Req","Manual Entry Req",IF(MAS_Pre_Staging_2_Manual_Entry!AO196=MAS_Pre_Staging_1!AN196,"Region File",IF(MAS_Pre_Staging_2_Manual_Entry!AO196=_xlfn.XLOOKUP($A196,Odyssey_vs_App_Mapping_1!$A$2:$A$507,Odyssey_vs_App_Mapping_1!AM$2:AM$507),"Odyssey File","Please check"))))</f>
        <v>Rule based Entry</v>
      </c>
      <c r="AP196" s="1" t="str">
        <f>IF(AND(MAS_Pre_Staging_2_Manual_Entry!AP196&lt;&gt;MAS_Pre_Staging_2!AP196,MAS_Pre_Staging_2_Manual_Entry!AP196&lt;&gt;"Default"),"Manually Entered",IF(MAS_Pre_Staging_2_Manual_Entry!AP196="Default","Default",IF(MAS_Pre_Staging_2_Manual_Entry!AP196="Manual Entry Req","Manual Entry Req",IF(MAS_Pre_Staging_2!AP196=MAS_Pre_Staging_1!AO196,"Region File",IF(MAS_Pre_Staging_2!AP196=_xlfn.XLOOKUP($A196,Odyssey_vs_App_Mapping_1!$A$2:$A$507,Odyssey_vs_App_Mapping_1!AN$2:AN$507),"Odyssey File","Manual Data Entry")))))</f>
        <v>Manual Entry Req</v>
      </c>
      <c r="AQ196" s="29">
        <f t="shared" si="27"/>
        <v>0.65714285714285714</v>
      </c>
      <c r="AR196" s="29">
        <f t="shared" si="28"/>
        <v>0.95652173913043481</v>
      </c>
      <c r="AS196" s="1">
        <f t="shared" si="29"/>
        <v>8</v>
      </c>
      <c r="AT196" s="1">
        <f t="shared" si="30"/>
        <v>0</v>
      </c>
      <c r="AU196" s="1">
        <f t="shared" si="31"/>
        <v>0</v>
      </c>
      <c r="AV196" s="1">
        <f t="shared" si="32"/>
        <v>12</v>
      </c>
      <c r="AW196" s="1">
        <f t="shared" si="33"/>
        <v>0</v>
      </c>
      <c r="AX196" s="44">
        <f t="shared" si="34"/>
        <v>0.22857142857142856</v>
      </c>
      <c r="AY196" s="44">
        <f t="shared" si="34"/>
        <v>0</v>
      </c>
      <c r="AZ196" s="173">
        <f t="shared" si="35"/>
        <v>0</v>
      </c>
    </row>
    <row r="197" spans="1:52" x14ac:dyDescent="0.25">
      <c r="A197" s="105" t="str">
        <f>MAS_Pre_Staging_26[[#This Row],[Source ID]]</f>
        <v>S3.145</v>
      </c>
      <c r="B197" s="1" t="str">
        <f>MAS_Pre_Staging_26[[#This Row],[M1 : Name of All Applications]]</f>
        <v>eInvoicing (Certipost)</v>
      </c>
      <c r="C197" s="1" t="str">
        <f>MAS_Pre_Staging_26[[#This Row],[Region]]</f>
        <v>EMEA</v>
      </c>
      <c r="D197" s="1" t="str">
        <f>MAS_Pre_Staging_26[[#This Row],[Is it present in Odyssey File? (Y/N)]]</f>
        <v>Y</v>
      </c>
      <c r="E197" s="1" t="str">
        <f>MAS_Pre_Staging_26[[#This Row],[M1. Source of File]]</f>
        <v>EMEA</v>
      </c>
      <c r="F197" s="1" t="str">
        <f>MAS_Pre_Staging_26[[#This Row],[M2 : Listed CMDB Application Owner]]</f>
        <v>EMEA</v>
      </c>
      <c r="G197" s="1" t="str">
        <f>MAS_Pre_Staging_26[[#This Row],[M2: Listed Region Owner]]</f>
        <v>Pascale Dries</v>
      </c>
      <c r="H197" s="1" t="str">
        <f>IF(AND(MAS_Pre_Staging_2_Manual_Entry!H197&lt;&gt;MAS_Pre_Staging_2!H197,MAS_Pre_Staging_2_Manual_Entry!H197&lt;&gt;"Manual Entry Req"),"Rule based Entry",IF(MAS_Pre_Staging_2_Manual_Entry!H197="Manual Entry Req","Manual Entry Req",IF(MAS_Pre_Staging_2_Manual_Entry!H197=MAS_Pre_Staging_1!G197,"Region File",IF(MAS_Pre_Staging_2_Manual_Entry!H197=_xlfn.XLOOKUP($A197,Odyssey_vs_App_Mapping_1!$A$2:$A$507,Odyssey_vs_App_Mapping_1!F$2:F$507),"Odyssey File","Please check"))))</f>
        <v>Region File</v>
      </c>
      <c r="I197" s="1" t="str">
        <f>IF(AND(MAS_Pre_Staging_2_Manual_Entry!I197&lt;&gt;MAS_Pre_Staging_2!I197,MAS_Pre_Staging_2_Manual_Entry!I197&lt;&gt;"Manual Entry Req"),"Rule based Entry",IF(MAS_Pre_Staging_2_Manual_Entry!I197="Manual Entry Req","Manual Entry Req",IF(MAS_Pre_Staging_2_Manual_Entry!I197=MAS_Pre_Staging_1!H197,"Region File",IF(MAS_Pre_Staging_2_Manual_Entry!I197=_xlfn.XLOOKUP($A197,Odyssey_vs_App_Mapping_1!$A$2:$A$507,Odyssey_vs_App_Mapping_1!G$2:G$507),"Odyssey File","Please check"))))</f>
        <v>Region File</v>
      </c>
      <c r="J197" s="1" t="str">
        <f>IF(AND(MAS_Pre_Staging_2_Manual_Entry!J197&lt;&gt;MAS_Pre_Staging_2!J197,MAS_Pre_Staging_2_Manual_Entry!J197&lt;&gt;"Manual Entry Req"),"Rule based Entry",IF(MAS_Pre_Staging_2_Manual_Entry!J197="Manual Entry Req","Manual Entry Req",IF(MAS_Pre_Staging_2_Manual_Entry!J197=MAS_Pre_Staging_1!I197,"Region File",IF(MAS_Pre_Staging_2_Manual_Entry!J197=_xlfn.XLOOKUP($A197,Odyssey_vs_App_Mapping_1!$A$2:$A$507,Odyssey_vs_App_Mapping_1!H$2:H$507),"Odyssey File","Please check"))))</f>
        <v>Region File</v>
      </c>
      <c r="K197" s="1" t="str">
        <f>IF(AND(MAS_Pre_Staging_2_Manual_Entry!K197&lt;&gt;MAS_Pre_Staging_2!K197,MAS_Pre_Staging_2_Manual_Entry!K197&lt;&gt;"Manual Entry Req"),"Rule based Entry",IF(MAS_Pre_Staging_2_Manual_Entry!K197="Manual Entry Req","Manual Entry Req",IF(MAS_Pre_Staging_2_Manual_Entry!K197=MAS_Pre_Staging_1!J197,"Region File",IF(MAS_Pre_Staging_2_Manual_Entry!K197=_xlfn.XLOOKUP($A197,Odyssey_vs_App_Mapping_1!$A$2:$A$507,Odyssey_vs_App_Mapping_1!I$2:I$507),"Odyssey File","Please check"))))</f>
        <v>Region File</v>
      </c>
      <c r="L197" s="1" t="str">
        <f>IF(AND(MAS_Pre_Staging_2_Manual_Entry!L197&lt;&gt;MAS_Pre_Staging_2!L197,MAS_Pre_Staging_2_Manual_Entry!L197&lt;&gt;"Manual Entry Req"),"Rule based Entry",IF(MAS_Pre_Staging_2_Manual_Entry!L197="Manual Entry Req","Manual Entry Req",IF(MAS_Pre_Staging_2_Manual_Entry!L197=MAS_Pre_Staging_1!K197,"Region File",IF(MAS_Pre_Staging_2_Manual_Entry!L197=_xlfn.XLOOKUP($A197,Odyssey_vs_App_Mapping_1!$A$2:$A$507,Odyssey_vs_App_Mapping_1!J$2:J$507),"Odyssey File","Please check"))))</f>
        <v>Region File</v>
      </c>
      <c r="M197" s="1" t="str">
        <f>IF(AND(MAS_Pre_Staging_2_Manual_Entry!M197&lt;&gt;MAS_Pre_Staging_2!M197,MAS_Pre_Staging_2_Manual_Entry!M197&lt;&gt;"Manual Entry Req"),"Rule based Entry",IF(MAS_Pre_Staging_2_Manual_Entry!M197="Manual Entry Req","Manual Entry Req",IF(MAS_Pre_Staging_2_Manual_Entry!M197=MAS_Pre_Staging_1!L197,"Region File",IF(MAS_Pre_Staging_2_Manual_Entry!M197=_xlfn.XLOOKUP($A197,Odyssey_vs_App_Mapping_1!$A$2:$A$507,Odyssey_vs_App_Mapping_1!K$2:K$507),"Odyssey File","Please check"))))</f>
        <v>Region File</v>
      </c>
      <c r="N197" s="1" t="str">
        <f>IF(AND(MAS_Pre_Staging_2_Manual_Entry!N197&lt;&gt;MAS_Pre_Staging_2!N197,MAS_Pre_Staging_2_Manual_Entry!N197&lt;&gt;"Manual Entry Req"),"Rule based Entry",IF(MAS_Pre_Staging_2_Manual_Entry!N197="Manual Entry Req","Manual Entry Req",IF(MAS_Pre_Staging_2_Manual_Entry!N197=MAS_Pre_Staging_1!M197,"Region File",IF(MAS_Pre_Staging_2_Manual_Entry!N197=_xlfn.XLOOKUP($A197,Odyssey_vs_App_Mapping_1!$A$2:$A$507,Odyssey_vs_App_Mapping_1!L$2:L$507),"Odyssey File","Please check"))))</f>
        <v>Rule based Entry</v>
      </c>
      <c r="O197" s="1" t="str">
        <f>IF(AND(MAS_Pre_Staging_2_Manual_Entry!O197&lt;&gt;MAS_Pre_Staging_2!O197,MAS_Pre_Staging_2_Manual_Entry!O197&lt;&gt;"Manual Entry Req"),"Rule based Entry",IF(MAS_Pre_Staging_2_Manual_Entry!O197="Manual Entry Req","Manual Entry Req",IF(MAS_Pre_Staging_2_Manual_Entry!O197=MAS_Pre_Staging_1!N197,"Region File",IF(MAS_Pre_Staging_2_Manual_Entry!O197=_xlfn.XLOOKUP($A197,Odyssey_vs_App_Mapping_1!$A$2:$A$507,Odyssey_vs_App_Mapping_1!M$2:M$507),"Odyssey File","Please check"))))</f>
        <v>Odyssey File</v>
      </c>
      <c r="P197" s="1" t="str">
        <f>IF(AND(MAS_Pre_Staging_2_Manual_Entry!P197&lt;&gt;MAS_Pre_Staging_2!P197,MAS_Pre_Staging_2_Manual_Entry!P197&lt;&gt;"Manual Entry Req"),"Rule based Entry",IF(MAS_Pre_Staging_2_Manual_Entry!P197="Manual Entry Req","Manual Entry Req",IF(MAS_Pre_Staging_2_Manual_Entry!P197=MAS_Pre_Staging_1!O197,"Region File",IF(MAS_Pre_Staging_2_Manual_Entry!P197=_xlfn.XLOOKUP($A197,Odyssey_vs_App_Mapping_1!$A$2:$A$507,Odyssey_vs_App_Mapping_1!N$2:N$507),"Odyssey File","Please check"))))</f>
        <v>Rule based Entry</v>
      </c>
      <c r="Q197" s="1" t="str">
        <f>IF(AND(MAS_Pre_Staging_2_Manual_Entry!Q197&lt;&gt;MAS_Pre_Staging_2!Q197,MAS_Pre_Staging_2_Manual_Entry!Q197&lt;&gt;"Manual Entry Req"),"Rule based Entry",IF(MAS_Pre_Staging_2_Manual_Entry!Q197="Manual Entry Req","Manual Entry Req",IF(MAS_Pre_Staging_2_Manual_Entry!Q197=MAS_Pre_Staging_1!P197,"Region File",IF(MAS_Pre_Staging_2_Manual_Entry!Q197=_xlfn.XLOOKUP($A197,Odyssey_vs_App_Mapping_1!$A$2:$A$507,Odyssey_vs_App_Mapping_1!O$2:O$507),"Odyssey File","Please check"))))</f>
        <v>Region File</v>
      </c>
      <c r="R197" s="1" t="str">
        <f>IF(AND(MAS_Pre_Staging_2_Manual_Entry!R197&lt;&gt;MAS_Pre_Staging_2!R197,MAS_Pre_Staging_2_Manual_Entry!R197&lt;&gt;"Manual Entry Req"),"Rule based Entry",IF(MAS_Pre_Staging_2_Manual_Entry!R197="Manual Entry Req","Manual Entry Req",IF(MAS_Pre_Staging_2_Manual_Entry!R197=MAS_Pre_Staging_1!Q197,"Region File",IF(MAS_Pre_Staging_2_Manual_Entry!R197=_xlfn.XLOOKUP($A197,Odyssey_vs_App_Mapping_1!$A$2:$A$507,Odyssey_vs_App_Mapping_1!P$2:P$507),"Odyssey File","Please check"))))</f>
        <v>Odyssey File</v>
      </c>
      <c r="S197" s="1" t="str">
        <f>IF(AND(MAS_Pre_Staging_2_Manual_Entry!S197&lt;&gt;MAS_Pre_Staging_2!S197,MAS_Pre_Staging_2_Manual_Entry!S197&lt;&gt;"Manual Entry Req"),"Rule based Entry",IF(MAS_Pre_Staging_2_Manual_Entry!S197="Manual Entry Req","Manual Entry Req",IF(MAS_Pre_Staging_2_Manual_Entry!S197=MAS_Pre_Staging_1!R197,"Region File",IF(MAS_Pre_Staging_2_Manual_Entry!S197=_xlfn.XLOOKUP($A197,Odyssey_vs_App_Mapping_1!$A$2:$A$507,Odyssey_vs_App_Mapping_1!Q$2:Q$507),"Odyssey File","Please check"))))</f>
        <v>Manual Entry Req</v>
      </c>
      <c r="T197" s="1" t="str">
        <f>IF(AND(MAS_Pre_Staging_2_Manual_Entry!T197&lt;&gt;MAS_Pre_Staging_2!T197,MAS_Pre_Staging_2_Manual_Entry!T197&lt;&gt;"Manual Entry Req"),"Rule based Entry",IF(MAS_Pre_Staging_2_Manual_Entry!T197="Manual Entry Req","Manual Entry Req",IF(MAS_Pre_Staging_2_Manual_Entry!T197=MAS_Pre_Staging_1!S197,"Region File",IF(MAS_Pre_Staging_2_Manual_Entry!T197=_xlfn.XLOOKUP($A197,Odyssey_vs_App_Mapping_1!$A$2:$A$507,Odyssey_vs_App_Mapping_1!R$2:R$507),"Odyssey File","Please check"))))</f>
        <v>Manual Entry Req</v>
      </c>
      <c r="U197" s="1" t="str">
        <f>IF(AND(MAS_Pre_Staging_2_Manual_Entry!U197&lt;&gt;MAS_Pre_Staging_2!U197,MAS_Pre_Staging_2_Manual_Entry!U197&lt;&gt;"Manual Entry Req"),"Rule based Entry",IF(MAS_Pre_Staging_2_Manual_Entry!U197="Manual Entry Req","Manual Entry Req",IF(MAS_Pre_Staging_2_Manual_Entry!U197=MAS_Pre_Staging_1!T197,"Region File",IF(MAS_Pre_Staging_2_Manual_Entry!U197=_xlfn.XLOOKUP($A197,Odyssey_vs_App_Mapping_1!$A$2:$A$507,Odyssey_vs_App_Mapping_1!S$2:S$507),"Odyssey File","Please check"))))</f>
        <v>Manual Entry Req</v>
      </c>
      <c r="V197" s="1" t="str">
        <f>IF(AND(MAS_Pre_Staging_2_Manual_Entry!V197&lt;&gt;MAS_Pre_Staging_2!V197,MAS_Pre_Staging_2_Manual_Entry!V197&lt;&gt;"Manual Entry Req"),"Rule based Entry",IF(MAS_Pre_Staging_2_Manual_Entry!V197="Manual Entry Req","Manual Entry Req",IF(MAS_Pre_Staging_2_Manual_Entry!V197=MAS_Pre_Staging_1!U197,"Region File",IF(MAS_Pre_Staging_2_Manual_Entry!V197=_xlfn.XLOOKUP($A197,Odyssey_vs_App_Mapping_1!$A$2:$A$507,Odyssey_vs_App_Mapping_1!T$2:T$507),"Odyssey File","Please check"))))</f>
        <v>Manual Entry Req</v>
      </c>
      <c r="W197" s="1" t="str">
        <f>IF(AND(MAS_Pre_Staging_2_Manual_Entry!W197&lt;&gt;MAS_Pre_Staging_2!W197,MAS_Pre_Staging_2_Manual_Entry!W197&lt;&gt;"Manual Entry Req"),"Rule based Entry",IF(MAS_Pre_Staging_2_Manual_Entry!W197="Manual Entry Req","Manual Entry Req",IF(MAS_Pre_Staging_2_Manual_Entry!W197=MAS_Pre_Staging_1!V197,"Region File",IF(MAS_Pre_Staging_2_Manual_Entry!W197=_xlfn.XLOOKUP($A197,Odyssey_vs_App_Mapping_1!$A$2:$A$507,Odyssey_vs_App_Mapping_1!U$2:U$507),"Odyssey File","Please check"))))</f>
        <v>Rule based Entry</v>
      </c>
      <c r="X197" s="1" t="str">
        <f>IF(AND(MAS_Pre_Staging_2_Manual_Entry!X197&lt;&gt;MAS_Pre_Staging_2!X197,MAS_Pre_Staging_2_Manual_Entry!X197&lt;&gt;"Manual Entry Req"),"Rule based Entry",IF(MAS_Pre_Staging_2_Manual_Entry!X197="Manual Entry Req","Manual Entry Req",IF(MAS_Pre_Staging_2_Manual_Entry!X197=MAS_Pre_Staging_1!W197,"Region File",IF(MAS_Pre_Staging_2_Manual_Entry!X197=_xlfn.XLOOKUP($A197,Odyssey_vs_App_Mapping_1!$A$2:$A$507,Odyssey_vs_App_Mapping_1!V$2:V$507),"Odyssey File","Please check"))))</f>
        <v>Region File</v>
      </c>
      <c r="Y197" s="1" t="str">
        <f>IF(AND(MAS_Pre_Staging_2_Manual_Entry!Y197&lt;&gt;MAS_Pre_Staging_2!Y197,MAS_Pre_Staging_2_Manual_Entry!Y197&lt;&gt;"Manual Entry Req"),"Rule based Entry",IF(MAS_Pre_Staging_2_Manual_Entry!Y197="Manual Entry Req","Manual Entry Req",IF(MAS_Pre_Staging_2_Manual_Entry!Y197=MAS_Pre_Staging_1!X197,"Region File",IF(MAS_Pre_Staging_2_Manual_Entry!Y197=_xlfn.XLOOKUP($A197,Odyssey_vs_App_Mapping_1!$A$2:$A$507,Odyssey_vs_App_Mapping_1!W$2:W$507),"Odyssey File","Please check"))))</f>
        <v>Rule based Entry</v>
      </c>
      <c r="Z197" s="1" t="str">
        <f>IF(AND(MAS_Pre_Staging_2_Manual_Entry!Z197&lt;&gt;MAS_Pre_Staging_2!Z197,MAS_Pre_Staging_2_Manual_Entry!Z197&lt;&gt;"Manual Entry Req"),"Rule based Entry",IF(MAS_Pre_Staging_2_Manual_Entry!Z197="Manual Entry Req","Manual Entry Req",IF(MAS_Pre_Staging_2_Manual_Entry!Z197=MAS_Pre_Staging_1!Y197,"Region File",IF(MAS_Pre_Staging_2_Manual_Entry!Z197=_xlfn.XLOOKUP($A197,Odyssey_vs_App_Mapping_1!$A$2:$A$507,Odyssey_vs_App_Mapping_1!X$2:X$507),"Odyssey File","Please check"))))</f>
        <v>Odyssey File</v>
      </c>
      <c r="AA197" s="1" t="str">
        <f>IF(AND(MAS_Pre_Staging_2_Manual_Entry!AA197&lt;&gt;MAS_Pre_Staging_2!AA197,MAS_Pre_Staging_2_Manual_Entry!AA197&lt;&gt;"Manual Entry Req"),"Rule based Entry",IF(MAS_Pre_Staging_2_Manual_Entry!AA197="Manual Entry Req","Manual Entry Req",IF(MAS_Pre_Staging_2_Manual_Entry!AA197=MAS_Pre_Staging_1!Z197,"Region File",IF(MAS_Pre_Staging_2_Manual_Entry!AA197=_xlfn.XLOOKUP($A197,Odyssey_vs_App_Mapping_1!$A$2:$A$507,Odyssey_vs_App_Mapping_1!Y$2:Y$507),"Odyssey File","Please check"))))</f>
        <v>Rule based Entry</v>
      </c>
      <c r="AB197" s="1" t="str">
        <f>IF(AND(MAS_Pre_Staging_2_Manual_Entry!AB197&lt;&gt;MAS_Pre_Staging_2!AB197,MAS_Pre_Staging_2_Manual_Entry!AB197&lt;&gt;"Manual Entry Req"),"Rule based Entry",IF(MAS_Pre_Staging_2_Manual_Entry!AB197="Manual Entry Req","Manual Entry Req",IF(MAS_Pre_Staging_2_Manual_Entry!AB197=MAS_Pre_Staging_1!AA197,"Region File",IF(MAS_Pre_Staging_2_Manual_Entry!AB197=_xlfn.XLOOKUP($A197,Odyssey_vs_App_Mapping_1!$A$2:$A$507,Odyssey_vs_App_Mapping_1!Z$2:Z$507),"Odyssey File","Please check"))))</f>
        <v>Rule based Entry</v>
      </c>
      <c r="AC197" s="1" t="str">
        <f>IF(AND(MAS_Pre_Staging_2_Manual_Entry!AC197&lt;&gt;MAS_Pre_Staging_2!AC197,MAS_Pre_Staging_2_Manual_Entry!AC197&lt;&gt;"Manual Entry Req"),"Rule based Entry",IF(MAS_Pre_Staging_2_Manual_Entry!AC197="Manual Entry Req","Manual Entry Req",IF(MAS_Pre_Staging_2_Manual_Entry!AC197=MAS_Pre_Staging_1!AB197,"Region File",IF(MAS_Pre_Staging_2_Manual_Entry!AC197=_xlfn.XLOOKUP($A197,Odyssey_vs_App_Mapping_1!$A$2:$A$507,Odyssey_vs_App_Mapping_1!AA$2:AA$507),"Odyssey File","Please check"))))</f>
        <v>Rule based Entry</v>
      </c>
      <c r="AD197" s="1" t="str">
        <f>IF(AND(MAS_Pre_Staging_2_Manual_Entry!AD197&lt;&gt;MAS_Pre_Staging_2!AD197,MAS_Pre_Staging_2_Manual_Entry!AD197&lt;&gt;"Manual Entry Req"),"Rule based Entry",IF(MAS_Pre_Staging_2_Manual_Entry!AD197="Manual Entry Req","Manual Entry Req",IF(MAS_Pre_Staging_2_Manual_Entry!AD197=MAS_Pre_Staging_1!AC197,"Region File",IF(MAS_Pre_Staging_2_Manual_Entry!AD197=_xlfn.XLOOKUP($A197,Odyssey_vs_App_Mapping_1!$A$2:$A$507,Odyssey_vs_App_Mapping_1!AB$2:AB$507),"Odyssey File","Please check"))))</f>
        <v>Odyssey File</v>
      </c>
      <c r="AE197" s="1" t="str">
        <f>IF(AND(MAS_Pre_Staging_2_Manual_Entry!AE197&lt;&gt;MAS_Pre_Staging_2!AE197,MAS_Pre_Staging_2_Manual_Entry!AE197&lt;&gt;"Manual Entry Req"),"Rule based Entry",IF(MAS_Pre_Staging_2_Manual_Entry!AE197="Manual Entry Req","Manual Entry Req",IF(MAS_Pre_Staging_2_Manual_Entry!AE197=MAS_Pre_Staging_1!AD197,"Region File",IF(MAS_Pre_Staging_2_Manual_Entry!AE197=_xlfn.XLOOKUP($A197,Odyssey_vs_App_Mapping_1!$A$2:$A$507,Odyssey_vs_App_Mapping_1!AC$2:AC$507),"Odyssey File","Please check"))))</f>
        <v>Rule based Entry</v>
      </c>
      <c r="AF197" s="1" t="str">
        <f>IF(AND(MAS_Pre_Staging_2_Manual_Entry!AF197&lt;&gt;MAS_Pre_Staging_2!AF197,MAS_Pre_Staging_2_Manual_Entry!AF197&lt;&gt;"Manual Entry Req"),"Rule based Entry",IF(MAS_Pre_Staging_2_Manual_Entry!AF197="Manual Entry Req","Manual Entry Req",IF(MAS_Pre_Staging_2_Manual_Entry!AF197=MAS_Pre_Staging_1!AE197,"Region File",IF(MAS_Pre_Staging_2_Manual_Entry!AF197=_xlfn.XLOOKUP($A197,Odyssey_vs_App_Mapping_1!$A$2:$A$507,Odyssey_vs_App_Mapping_1!AD$2:AD$507),"Odyssey File","Please check"))))</f>
        <v>Rule based Entry</v>
      </c>
      <c r="AG197" s="1" t="str">
        <f>IF(AND(MAS_Pre_Staging_2_Manual_Entry!AG197&lt;&gt;MAS_Pre_Staging_2!AG197,MAS_Pre_Staging_2_Manual_Entry!AG197&lt;&gt;"Manual Entry Req"),"Rule based Entry",IF(MAS_Pre_Staging_2_Manual_Entry!AG197="Manual Entry Req","Manual Entry Req",IF(MAS_Pre_Staging_2_Manual_Entry!AG197=MAS_Pre_Staging_1!AF197,"Region File",IF(MAS_Pre_Staging_2_Manual_Entry!AG197=_xlfn.XLOOKUP($A197,Odyssey_vs_App_Mapping_1!$A$2:$A$507,Odyssey_vs_App_Mapping_1!AE$2:AE$507),"Odyssey File","Please check"))))</f>
        <v>Odyssey File</v>
      </c>
      <c r="AH197" s="1" t="str">
        <f>IF(AND(MAS_Pre_Staging_2_Manual_Entry!AH197&lt;&gt;MAS_Pre_Staging_2!AH197,MAS_Pre_Staging_2_Manual_Entry!AH197&lt;&gt;"Manual Entry Req"),"Rule based Entry",IF(MAS_Pre_Staging_2_Manual_Entry!AH197="Manual Entry Req","Manual Entry Req",IF(MAS_Pre_Staging_2_Manual_Entry!AH197=MAS_Pre_Staging_1!AG197,"Region File",IF(MAS_Pre_Staging_2_Manual_Entry!AH197=_xlfn.XLOOKUP($A197,Odyssey_vs_App_Mapping_1!$A$2:$A$507,Odyssey_vs_App_Mapping_1!AF$2:AF$507),"Odyssey File","Please check"))))</f>
        <v>Manual Entry Req</v>
      </c>
      <c r="AI197" s="1" t="str">
        <f>IF(AND(MAS_Pre_Staging_2_Manual_Entry!AI197&lt;&gt;MAS_Pre_Staging_2!AI197,MAS_Pre_Staging_2_Manual_Entry!AI197&lt;&gt;"Manual Entry Req"),"Rule based Entry",IF(MAS_Pre_Staging_2_Manual_Entry!AI197="Manual Entry Req","Manual Entry Req",IF(MAS_Pre_Staging_2_Manual_Entry!AI197=MAS_Pre_Staging_1!AH197,"Region File",IF(MAS_Pre_Staging_2_Manual_Entry!AI197=_xlfn.XLOOKUP($A197,Odyssey_vs_App_Mapping_1!$A$2:$A$507,Odyssey_vs_App_Mapping_1!AG$2:AG$507),"Odyssey File","Please check"))))</f>
        <v>Manual Entry Req</v>
      </c>
      <c r="AJ197" s="1" t="str">
        <f>IF(AND(MAS_Pre_Staging_2_Manual_Entry!AJ197&lt;&gt;MAS_Pre_Staging_2!AJ197,MAS_Pre_Staging_2_Manual_Entry!AJ197&lt;&gt;"Manual Entry Req"),"Rule based Entry",IF(MAS_Pre_Staging_2_Manual_Entry!AJ197="Manual Entry Req","Manual Entry Req",IF(MAS_Pre_Staging_2_Manual_Entry!AJ197=MAS_Pre_Staging_1!AI197,"Region File",IF(MAS_Pre_Staging_2_Manual_Entry!AJ197=_xlfn.XLOOKUP($A197,Odyssey_vs_App_Mapping_1!$A$2:$A$507,Odyssey_vs_App_Mapping_1!AH$2:AH$507),"Odyssey File","Please check"))))</f>
        <v>Odyssey File</v>
      </c>
      <c r="AK197" s="1" t="str">
        <f>IF(AND(MAS_Pre_Staging_2_Manual_Entry!AK197&lt;&gt;MAS_Pre_Staging_2!AK197,MAS_Pre_Staging_2_Manual_Entry!AK197&lt;&gt;"Manual Entry Req"),"Rule based Entry",IF(MAS_Pre_Staging_2_Manual_Entry!AK197="Manual Entry Req","Manual Entry Req",IF(MAS_Pre_Staging_2_Manual_Entry!AK197=MAS_Pre_Staging_1!AJ197,"Region File",IF(MAS_Pre_Staging_2_Manual_Entry!AK197=_xlfn.XLOOKUP($A197,Odyssey_vs_App_Mapping_1!$A$2:$A$507,Odyssey_vs_App_Mapping_1!AI$2:AI$507),"Odyssey File","Please check"))))</f>
        <v>Manual Entry Req</v>
      </c>
      <c r="AL197" s="1" t="str">
        <f>IF(AND(MAS_Pre_Staging_2_Manual_Entry!AL197&lt;&gt;MAS_Pre_Staging_2!AL197,MAS_Pre_Staging_2_Manual_Entry!AL197&lt;&gt;"Manual Entry Req"),"Rule based Entry",IF(MAS_Pre_Staging_2_Manual_Entry!AL197="Manual Entry Req","Manual Entry Req",IF(MAS_Pre_Staging_2_Manual_Entry!AL197=MAS_Pre_Staging_1!AK197,"Region File",IF(MAS_Pre_Staging_2_Manual_Entry!AL197=_xlfn.XLOOKUP($A197,Odyssey_vs_App_Mapping_1!$A$2:$A$507,Odyssey_vs_App_Mapping_1!AJ$2:AJ$507),"Odyssey File","Please check"))))</f>
        <v>Manual Entry Req</v>
      </c>
      <c r="AM197" s="1" t="str">
        <f>IF(AND(MAS_Pre_Staging_2_Manual_Entry!AM197&lt;&gt;MAS_Pre_Staging_2!AM197,MAS_Pre_Staging_2_Manual_Entry!AM197&lt;&gt;"Manual Entry Req"),"Rule based Entry",IF(MAS_Pre_Staging_2_Manual_Entry!AM197="Manual Entry Req","Manual Entry Req",IF(MAS_Pre_Staging_2_Manual_Entry!AM197=MAS_Pre_Staging_1!AL197,"Region File",IF(MAS_Pre_Staging_2_Manual_Entry!AM197=_xlfn.XLOOKUP($A197,Odyssey_vs_App_Mapping_1!$A$2:$A$507,Odyssey_vs_App_Mapping_1!AK$2:AK$507),"Odyssey File","Please check"))))</f>
        <v>Manual Entry Req</v>
      </c>
      <c r="AN197" s="1" t="str">
        <f>IF(AND(MAS_Pre_Staging_2_Manual_Entry!AN197&lt;&gt;MAS_Pre_Staging_2!AN197,MAS_Pre_Staging_2_Manual_Entry!AN197&lt;&gt;"Manual Entry Req"),"Rule based Entry",IF(MAS_Pre_Staging_2_Manual_Entry!AN197="Manual Entry Req","Manual Entry Req",IF(MAS_Pre_Staging_2_Manual_Entry!AN197=MAS_Pre_Staging_1!AM197,"Region File",IF(MAS_Pre_Staging_2_Manual_Entry!AN197=_xlfn.XLOOKUP($A197,Odyssey_vs_App_Mapping_1!$A$2:$A$507,Odyssey_vs_App_Mapping_1!AL$2:AL$507),"Odyssey File","Please check"))))</f>
        <v>Manual Entry Req</v>
      </c>
      <c r="AO197" s="1" t="str">
        <f>IF(AND(MAS_Pre_Staging_2_Manual_Entry!AO197&lt;&gt;MAS_Pre_Staging_2!AO197,MAS_Pre_Staging_2_Manual_Entry!AO197&lt;&gt;"Manual Entry Req"),"Rule based Entry",IF(MAS_Pre_Staging_2_Manual_Entry!AO197="Manual Entry Req","Manual Entry Req",IF(MAS_Pre_Staging_2_Manual_Entry!AO197=MAS_Pre_Staging_1!AN197,"Region File",IF(MAS_Pre_Staging_2_Manual_Entry!AO197=_xlfn.XLOOKUP($A197,Odyssey_vs_App_Mapping_1!$A$2:$A$507,Odyssey_vs_App_Mapping_1!AM$2:AM$507),"Odyssey File","Please check"))))</f>
        <v>Rule based Entry</v>
      </c>
      <c r="AP197" s="1" t="str">
        <f>IF(AND(MAS_Pre_Staging_2_Manual_Entry!AP197&lt;&gt;MAS_Pre_Staging_2!AP197,MAS_Pre_Staging_2_Manual_Entry!AP197&lt;&gt;"Default"),"Manually Entered",IF(MAS_Pre_Staging_2_Manual_Entry!AP197="Default","Default",IF(MAS_Pre_Staging_2_Manual_Entry!AP197="Manual Entry Req","Manual Entry Req",IF(MAS_Pre_Staging_2!AP197=MAS_Pre_Staging_1!AO197,"Region File",IF(MAS_Pre_Staging_2!AP197=_xlfn.XLOOKUP($A197,Odyssey_vs_App_Mapping_1!$A$2:$A$507,Odyssey_vs_App_Mapping_1!AN$2:AN$507),"Odyssey File","Manual Data Entry")))))</f>
        <v>Manual Entry Req</v>
      </c>
      <c r="AQ197" s="29">
        <f t="shared" si="27"/>
        <v>0.68571428571428572</v>
      </c>
      <c r="AR197" s="29">
        <f t="shared" si="28"/>
        <v>0.95652173913043481</v>
      </c>
      <c r="AS197" s="1">
        <f t="shared" si="29"/>
        <v>8</v>
      </c>
      <c r="AT197" s="1">
        <f t="shared" si="30"/>
        <v>6</v>
      </c>
      <c r="AU197" s="1">
        <f t="shared" si="31"/>
        <v>0</v>
      </c>
      <c r="AV197" s="1">
        <f t="shared" si="32"/>
        <v>11</v>
      </c>
      <c r="AW197" s="1">
        <f t="shared" si="33"/>
        <v>0</v>
      </c>
      <c r="AX197" s="44">
        <f t="shared" si="34"/>
        <v>0.22857142857142856</v>
      </c>
      <c r="AY197" s="44">
        <f t="shared" si="34"/>
        <v>0.17142857142857143</v>
      </c>
      <c r="AZ197" s="173">
        <f t="shared" si="35"/>
        <v>0</v>
      </c>
    </row>
    <row r="198" spans="1:52" ht="60" x14ac:dyDescent="0.25">
      <c r="A198" s="105" t="str">
        <f>MAS_Pre_Staging_26[[#This Row],[Source ID]]</f>
        <v>S3.157</v>
      </c>
      <c r="B198" s="1" t="str">
        <f>MAS_Pre_Staging_26[[#This Row],[M1 : Name of All Applications]]</f>
        <v>ETO Email to order - COMPLETED based on current application. Please note the application is in the process of being rewritten.</v>
      </c>
      <c r="C198" s="1" t="str">
        <f>MAS_Pre_Staging_26[[#This Row],[Region]]</f>
        <v>EMEA</v>
      </c>
      <c r="D198" s="1" t="str">
        <f>MAS_Pre_Staging_26[[#This Row],[Is it present in Odyssey File? (Y/N)]]</f>
        <v>Y</v>
      </c>
      <c r="E198" s="1" t="str">
        <f>MAS_Pre_Staging_26[[#This Row],[M1. Source of File]]</f>
        <v>EMEA</v>
      </c>
      <c r="F198" s="1" t="str">
        <f>MAS_Pre_Staging_26[[#This Row],[M2 : Listed CMDB Application Owner]]</f>
        <v>DE</v>
      </c>
      <c r="G198" s="1" t="str">
        <f>MAS_Pre_Staging_26[[#This Row],[M2: Listed Region Owner]]</f>
        <v>Enrique Saul</v>
      </c>
      <c r="H198" s="1" t="str">
        <f>IF(AND(MAS_Pre_Staging_2_Manual_Entry!H198&lt;&gt;MAS_Pre_Staging_2!H198,MAS_Pre_Staging_2_Manual_Entry!H198&lt;&gt;"Manual Entry Req"),"Rule based Entry",IF(MAS_Pre_Staging_2_Manual_Entry!H198="Manual Entry Req","Manual Entry Req",IF(MAS_Pre_Staging_2_Manual_Entry!H198=MAS_Pre_Staging_1!G198,"Region File",IF(MAS_Pre_Staging_2_Manual_Entry!H198=_xlfn.XLOOKUP($A198,Odyssey_vs_App_Mapping_1!$A$2:$A$507,Odyssey_vs_App_Mapping_1!F$2:F$507),"Odyssey File","Please check"))))</f>
        <v>Region File</v>
      </c>
      <c r="I198" s="1" t="str">
        <f>IF(AND(MAS_Pre_Staging_2_Manual_Entry!I198&lt;&gt;MAS_Pre_Staging_2!I198,MAS_Pre_Staging_2_Manual_Entry!I198&lt;&gt;"Manual Entry Req"),"Rule based Entry",IF(MAS_Pre_Staging_2_Manual_Entry!I198="Manual Entry Req","Manual Entry Req",IF(MAS_Pre_Staging_2_Manual_Entry!I198=MAS_Pre_Staging_1!H198,"Region File",IF(MAS_Pre_Staging_2_Manual_Entry!I198=_xlfn.XLOOKUP($A198,Odyssey_vs_App_Mapping_1!$A$2:$A$507,Odyssey_vs_App_Mapping_1!G$2:G$507),"Odyssey File","Please check"))))</f>
        <v>Region File</v>
      </c>
      <c r="J198" s="1" t="str">
        <f>IF(AND(MAS_Pre_Staging_2_Manual_Entry!J198&lt;&gt;MAS_Pre_Staging_2!J198,MAS_Pre_Staging_2_Manual_Entry!J198&lt;&gt;"Manual Entry Req"),"Rule based Entry",IF(MAS_Pre_Staging_2_Manual_Entry!J198="Manual Entry Req","Manual Entry Req",IF(MAS_Pre_Staging_2_Manual_Entry!J198=MAS_Pre_Staging_1!I198,"Region File",IF(MAS_Pre_Staging_2_Manual_Entry!J198=_xlfn.XLOOKUP($A198,Odyssey_vs_App_Mapping_1!$A$2:$A$507,Odyssey_vs_App_Mapping_1!H$2:H$507),"Odyssey File","Please check"))))</f>
        <v>Region File</v>
      </c>
      <c r="K198" s="1" t="str">
        <f>IF(AND(MAS_Pre_Staging_2_Manual_Entry!K198&lt;&gt;MAS_Pre_Staging_2!K198,MAS_Pre_Staging_2_Manual_Entry!K198&lt;&gt;"Manual Entry Req"),"Rule based Entry",IF(MAS_Pre_Staging_2_Manual_Entry!K198="Manual Entry Req","Manual Entry Req",IF(MAS_Pre_Staging_2_Manual_Entry!K198=MAS_Pre_Staging_1!J198,"Region File",IF(MAS_Pre_Staging_2_Manual_Entry!K198=_xlfn.XLOOKUP($A198,Odyssey_vs_App_Mapping_1!$A$2:$A$507,Odyssey_vs_App_Mapping_1!I$2:I$507),"Odyssey File","Please check"))))</f>
        <v>Region File</v>
      </c>
      <c r="L198" s="1" t="str">
        <f>IF(AND(MAS_Pre_Staging_2_Manual_Entry!L198&lt;&gt;MAS_Pre_Staging_2!L198,MAS_Pre_Staging_2_Manual_Entry!L198&lt;&gt;"Manual Entry Req"),"Rule based Entry",IF(MAS_Pre_Staging_2_Manual_Entry!L198="Manual Entry Req","Manual Entry Req",IF(MAS_Pre_Staging_2_Manual_Entry!L198=MAS_Pre_Staging_1!K198,"Region File",IF(MAS_Pre_Staging_2_Manual_Entry!L198=_xlfn.XLOOKUP($A198,Odyssey_vs_App_Mapping_1!$A$2:$A$507,Odyssey_vs_App_Mapping_1!J$2:J$507),"Odyssey File","Please check"))))</f>
        <v>Region File</v>
      </c>
      <c r="M198" s="1" t="str">
        <f>IF(AND(MAS_Pre_Staging_2_Manual_Entry!M198&lt;&gt;MAS_Pre_Staging_2!M198,MAS_Pre_Staging_2_Manual_Entry!M198&lt;&gt;"Manual Entry Req"),"Rule based Entry",IF(MAS_Pre_Staging_2_Manual_Entry!M198="Manual Entry Req","Manual Entry Req",IF(MAS_Pre_Staging_2_Manual_Entry!M198=MAS_Pre_Staging_1!L198,"Region File",IF(MAS_Pre_Staging_2_Manual_Entry!M198=_xlfn.XLOOKUP($A198,Odyssey_vs_App_Mapping_1!$A$2:$A$507,Odyssey_vs_App_Mapping_1!K$2:K$507),"Odyssey File","Please check"))))</f>
        <v>Region File</v>
      </c>
      <c r="N198" s="1" t="str">
        <f>IF(AND(MAS_Pre_Staging_2_Manual_Entry!N198&lt;&gt;MAS_Pre_Staging_2!N198,MAS_Pre_Staging_2_Manual_Entry!N198&lt;&gt;"Manual Entry Req"),"Rule based Entry",IF(MAS_Pre_Staging_2_Manual_Entry!N198="Manual Entry Req","Manual Entry Req",IF(MAS_Pre_Staging_2_Manual_Entry!N198=MAS_Pre_Staging_1!M198,"Region File",IF(MAS_Pre_Staging_2_Manual_Entry!N198=_xlfn.XLOOKUP($A198,Odyssey_vs_App_Mapping_1!$A$2:$A$507,Odyssey_vs_App_Mapping_1!L$2:L$507),"Odyssey File","Please check"))))</f>
        <v>Region File</v>
      </c>
      <c r="O198" s="1" t="str">
        <f>IF(AND(MAS_Pre_Staging_2_Manual_Entry!O198&lt;&gt;MAS_Pre_Staging_2!O198,MAS_Pre_Staging_2_Manual_Entry!O198&lt;&gt;"Manual Entry Req"),"Rule based Entry",IF(MAS_Pre_Staging_2_Manual_Entry!O198="Manual Entry Req","Manual Entry Req",IF(MAS_Pre_Staging_2_Manual_Entry!O198=MAS_Pre_Staging_1!N198,"Region File",IF(MAS_Pre_Staging_2_Manual_Entry!O198=_xlfn.XLOOKUP($A198,Odyssey_vs_App_Mapping_1!$A$2:$A$507,Odyssey_vs_App_Mapping_1!M$2:M$507),"Odyssey File","Please check"))))</f>
        <v>Region File</v>
      </c>
      <c r="P198" s="1" t="str">
        <f>IF(AND(MAS_Pre_Staging_2_Manual_Entry!P198&lt;&gt;MAS_Pre_Staging_2!P198,MAS_Pre_Staging_2_Manual_Entry!P198&lt;&gt;"Manual Entry Req"),"Rule based Entry",IF(MAS_Pre_Staging_2_Manual_Entry!P198="Manual Entry Req","Manual Entry Req",IF(MAS_Pre_Staging_2_Manual_Entry!P198=MAS_Pre_Staging_1!O198,"Region File",IF(MAS_Pre_Staging_2_Manual_Entry!P198=_xlfn.XLOOKUP($A198,Odyssey_vs_App_Mapping_1!$A$2:$A$507,Odyssey_vs_App_Mapping_1!N$2:N$507),"Odyssey File","Please check"))))</f>
        <v>Region File</v>
      </c>
      <c r="Q198" s="1" t="str">
        <f>IF(AND(MAS_Pre_Staging_2_Manual_Entry!Q198&lt;&gt;MAS_Pre_Staging_2!Q198,MAS_Pre_Staging_2_Manual_Entry!Q198&lt;&gt;"Manual Entry Req"),"Rule based Entry",IF(MAS_Pre_Staging_2_Manual_Entry!Q198="Manual Entry Req","Manual Entry Req",IF(MAS_Pre_Staging_2_Manual_Entry!Q198=MAS_Pre_Staging_1!P198,"Region File",IF(MAS_Pre_Staging_2_Manual_Entry!Q198=_xlfn.XLOOKUP($A198,Odyssey_vs_App_Mapping_1!$A$2:$A$507,Odyssey_vs_App_Mapping_1!O$2:O$507),"Odyssey File","Please check"))))</f>
        <v>Region File</v>
      </c>
      <c r="R198" s="1" t="str">
        <f>IF(AND(MAS_Pre_Staging_2_Manual_Entry!R198&lt;&gt;MAS_Pre_Staging_2!R198,MAS_Pre_Staging_2_Manual_Entry!R198&lt;&gt;"Manual Entry Req"),"Rule based Entry",IF(MAS_Pre_Staging_2_Manual_Entry!R198="Manual Entry Req","Manual Entry Req",IF(MAS_Pre_Staging_2_Manual_Entry!R198=MAS_Pre_Staging_1!Q198,"Region File",IF(MAS_Pre_Staging_2_Manual_Entry!R198=_xlfn.XLOOKUP($A198,Odyssey_vs_App_Mapping_1!$A$2:$A$507,Odyssey_vs_App_Mapping_1!P$2:P$507),"Odyssey File","Please check"))))</f>
        <v>Region File</v>
      </c>
      <c r="S198" s="1" t="str">
        <f>IF(AND(MAS_Pre_Staging_2_Manual_Entry!S198&lt;&gt;MAS_Pre_Staging_2!S198,MAS_Pre_Staging_2_Manual_Entry!S198&lt;&gt;"Manual Entry Req"),"Rule based Entry",IF(MAS_Pre_Staging_2_Manual_Entry!S198="Manual Entry Req","Manual Entry Req",IF(MAS_Pre_Staging_2_Manual_Entry!S198=MAS_Pre_Staging_1!R198,"Region File",IF(MAS_Pre_Staging_2_Manual_Entry!S198=_xlfn.XLOOKUP($A198,Odyssey_vs_App_Mapping_1!$A$2:$A$507,Odyssey_vs_App_Mapping_1!Q$2:Q$507),"Odyssey File","Please check"))))</f>
        <v>Region File</v>
      </c>
      <c r="T198" s="1" t="str">
        <f>IF(AND(MAS_Pre_Staging_2_Manual_Entry!T198&lt;&gt;MAS_Pre_Staging_2!T198,MAS_Pre_Staging_2_Manual_Entry!T198&lt;&gt;"Manual Entry Req"),"Rule based Entry",IF(MAS_Pre_Staging_2_Manual_Entry!T198="Manual Entry Req","Manual Entry Req",IF(MAS_Pre_Staging_2_Manual_Entry!T198=MAS_Pre_Staging_1!S198,"Region File",IF(MAS_Pre_Staging_2_Manual_Entry!T198=_xlfn.XLOOKUP($A198,Odyssey_vs_App_Mapping_1!$A$2:$A$507,Odyssey_vs_App_Mapping_1!R$2:R$507),"Odyssey File","Please check"))))</f>
        <v>Manual Entry Req</v>
      </c>
      <c r="U198" s="1" t="str">
        <f>IF(AND(MAS_Pre_Staging_2_Manual_Entry!U198&lt;&gt;MAS_Pre_Staging_2!U198,MAS_Pre_Staging_2_Manual_Entry!U198&lt;&gt;"Manual Entry Req"),"Rule based Entry",IF(MAS_Pre_Staging_2_Manual_Entry!U198="Manual Entry Req","Manual Entry Req",IF(MAS_Pre_Staging_2_Manual_Entry!U198=MAS_Pre_Staging_1!T198,"Region File",IF(MAS_Pre_Staging_2_Manual_Entry!U198=_xlfn.XLOOKUP($A198,Odyssey_vs_App_Mapping_1!$A$2:$A$507,Odyssey_vs_App_Mapping_1!S$2:S$507),"Odyssey File","Please check"))))</f>
        <v>Manual Entry Req</v>
      </c>
      <c r="V198" s="1" t="str">
        <f>IF(AND(MAS_Pre_Staging_2_Manual_Entry!V198&lt;&gt;MAS_Pre_Staging_2!V198,MAS_Pre_Staging_2_Manual_Entry!V198&lt;&gt;"Manual Entry Req"),"Rule based Entry",IF(MAS_Pre_Staging_2_Manual_Entry!V198="Manual Entry Req","Manual Entry Req",IF(MAS_Pre_Staging_2_Manual_Entry!V198=MAS_Pre_Staging_1!U198,"Region File",IF(MAS_Pre_Staging_2_Manual_Entry!V198=_xlfn.XLOOKUP($A198,Odyssey_vs_App_Mapping_1!$A$2:$A$507,Odyssey_vs_App_Mapping_1!T$2:T$507),"Odyssey File","Please check"))))</f>
        <v>Manual Entry Req</v>
      </c>
      <c r="W198" s="1" t="str">
        <f>IF(AND(MAS_Pre_Staging_2_Manual_Entry!W198&lt;&gt;MAS_Pre_Staging_2!W198,MAS_Pre_Staging_2_Manual_Entry!W198&lt;&gt;"Manual Entry Req"),"Rule based Entry",IF(MAS_Pre_Staging_2_Manual_Entry!W198="Manual Entry Req","Manual Entry Req",IF(MAS_Pre_Staging_2_Manual_Entry!W198=MAS_Pre_Staging_1!V198,"Region File",IF(MAS_Pre_Staging_2_Manual_Entry!W198=_xlfn.XLOOKUP($A198,Odyssey_vs_App_Mapping_1!$A$2:$A$507,Odyssey_vs_App_Mapping_1!U$2:U$507),"Odyssey File","Please check"))))</f>
        <v>Region File</v>
      </c>
      <c r="X198" s="1" t="str">
        <f>IF(AND(MAS_Pre_Staging_2_Manual_Entry!X198&lt;&gt;MAS_Pre_Staging_2!X198,MAS_Pre_Staging_2_Manual_Entry!X198&lt;&gt;"Manual Entry Req"),"Rule based Entry",IF(MAS_Pre_Staging_2_Manual_Entry!X198="Manual Entry Req","Manual Entry Req",IF(MAS_Pre_Staging_2_Manual_Entry!X198=MAS_Pre_Staging_1!W198,"Region File",IF(MAS_Pre_Staging_2_Manual_Entry!X198=_xlfn.XLOOKUP($A198,Odyssey_vs_App_Mapping_1!$A$2:$A$507,Odyssey_vs_App_Mapping_1!V$2:V$507),"Odyssey File","Please check"))))</f>
        <v>Region File</v>
      </c>
      <c r="Y198" s="1" t="str">
        <f>IF(AND(MAS_Pre_Staging_2_Manual_Entry!Y198&lt;&gt;MAS_Pre_Staging_2!Y198,MAS_Pre_Staging_2_Manual_Entry!Y198&lt;&gt;"Manual Entry Req"),"Rule based Entry",IF(MAS_Pre_Staging_2_Manual_Entry!Y198="Manual Entry Req","Manual Entry Req",IF(MAS_Pre_Staging_2_Manual_Entry!Y198=MAS_Pre_Staging_1!X198,"Region File",IF(MAS_Pre_Staging_2_Manual_Entry!Y198=_xlfn.XLOOKUP($A198,Odyssey_vs_App_Mapping_1!$A$2:$A$507,Odyssey_vs_App_Mapping_1!W$2:W$507),"Odyssey File","Please check"))))</f>
        <v>Region File</v>
      </c>
      <c r="Z198" s="1" t="str">
        <f>IF(AND(MAS_Pre_Staging_2_Manual_Entry!Z198&lt;&gt;MAS_Pre_Staging_2!Z198,MAS_Pre_Staging_2_Manual_Entry!Z198&lt;&gt;"Manual Entry Req"),"Rule based Entry",IF(MAS_Pre_Staging_2_Manual_Entry!Z198="Manual Entry Req","Manual Entry Req",IF(MAS_Pre_Staging_2_Manual_Entry!Z198=MAS_Pre_Staging_1!Y198,"Region File",IF(MAS_Pre_Staging_2_Manual_Entry!Z198=_xlfn.XLOOKUP($A198,Odyssey_vs_App_Mapping_1!$A$2:$A$507,Odyssey_vs_App_Mapping_1!X$2:X$507),"Odyssey File","Please check"))))</f>
        <v>Region File</v>
      </c>
      <c r="AA198" s="1" t="str">
        <f>IF(AND(MAS_Pre_Staging_2_Manual_Entry!AA198&lt;&gt;MAS_Pre_Staging_2!AA198,MAS_Pre_Staging_2_Manual_Entry!AA198&lt;&gt;"Manual Entry Req"),"Rule based Entry",IF(MAS_Pre_Staging_2_Manual_Entry!AA198="Manual Entry Req","Manual Entry Req",IF(MAS_Pre_Staging_2_Manual_Entry!AA198=MAS_Pre_Staging_1!Z198,"Region File",IF(MAS_Pre_Staging_2_Manual_Entry!AA198=_xlfn.XLOOKUP($A198,Odyssey_vs_App_Mapping_1!$A$2:$A$507,Odyssey_vs_App_Mapping_1!Y$2:Y$507),"Odyssey File","Please check"))))</f>
        <v>Region File</v>
      </c>
      <c r="AB198" s="1" t="str">
        <f>IF(AND(MAS_Pre_Staging_2_Manual_Entry!AB198&lt;&gt;MAS_Pre_Staging_2!AB198,MAS_Pre_Staging_2_Manual_Entry!AB198&lt;&gt;"Manual Entry Req"),"Rule based Entry",IF(MAS_Pre_Staging_2_Manual_Entry!AB198="Manual Entry Req","Manual Entry Req",IF(MAS_Pre_Staging_2_Manual_Entry!AB198=MAS_Pre_Staging_1!AA198,"Region File",IF(MAS_Pre_Staging_2_Manual_Entry!AB198=_xlfn.XLOOKUP($A198,Odyssey_vs_App_Mapping_1!$A$2:$A$507,Odyssey_vs_App_Mapping_1!Z$2:Z$507),"Odyssey File","Please check"))))</f>
        <v>Region File</v>
      </c>
      <c r="AC198" s="1" t="str">
        <f>IF(AND(MAS_Pre_Staging_2_Manual_Entry!AC198&lt;&gt;MAS_Pre_Staging_2!AC198,MAS_Pre_Staging_2_Manual_Entry!AC198&lt;&gt;"Manual Entry Req"),"Rule based Entry",IF(MAS_Pre_Staging_2_Manual_Entry!AC198="Manual Entry Req","Manual Entry Req",IF(MAS_Pre_Staging_2_Manual_Entry!AC198=MAS_Pre_Staging_1!AB198,"Region File",IF(MAS_Pre_Staging_2_Manual_Entry!AC198=_xlfn.XLOOKUP($A198,Odyssey_vs_App_Mapping_1!$A$2:$A$507,Odyssey_vs_App_Mapping_1!AA$2:AA$507),"Odyssey File","Please check"))))</f>
        <v>Region File</v>
      </c>
      <c r="AD198" s="1" t="str">
        <f>IF(AND(MAS_Pre_Staging_2_Manual_Entry!AD198&lt;&gt;MAS_Pre_Staging_2!AD198,MAS_Pre_Staging_2_Manual_Entry!AD198&lt;&gt;"Manual Entry Req"),"Rule based Entry",IF(MAS_Pre_Staging_2_Manual_Entry!AD198="Manual Entry Req","Manual Entry Req",IF(MAS_Pre_Staging_2_Manual_Entry!AD198=MAS_Pre_Staging_1!AC198,"Region File",IF(MAS_Pre_Staging_2_Manual_Entry!AD198=_xlfn.XLOOKUP($A198,Odyssey_vs_App_Mapping_1!$A$2:$A$507,Odyssey_vs_App_Mapping_1!AB$2:AB$507),"Odyssey File","Please check"))))</f>
        <v>Region File</v>
      </c>
      <c r="AE198" s="1" t="str">
        <f>IF(AND(MAS_Pre_Staging_2_Manual_Entry!AE198&lt;&gt;MAS_Pre_Staging_2!AE198,MAS_Pre_Staging_2_Manual_Entry!AE198&lt;&gt;"Manual Entry Req"),"Rule based Entry",IF(MAS_Pre_Staging_2_Manual_Entry!AE198="Manual Entry Req","Manual Entry Req",IF(MAS_Pre_Staging_2_Manual_Entry!AE198=MAS_Pre_Staging_1!AD198,"Region File",IF(MAS_Pre_Staging_2_Manual_Entry!AE198=_xlfn.XLOOKUP($A198,Odyssey_vs_App_Mapping_1!$A$2:$A$507,Odyssey_vs_App_Mapping_1!AC$2:AC$507),"Odyssey File","Please check"))))</f>
        <v>Region File</v>
      </c>
      <c r="AF198" s="1" t="str">
        <f>IF(AND(MAS_Pre_Staging_2_Manual_Entry!AF198&lt;&gt;MAS_Pre_Staging_2!AF198,MAS_Pre_Staging_2_Manual_Entry!AF198&lt;&gt;"Manual Entry Req"),"Rule based Entry",IF(MAS_Pre_Staging_2_Manual_Entry!AF198="Manual Entry Req","Manual Entry Req",IF(MAS_Pre_Staging_2_Manual_Entry!AF198=MAS_Pre_Staging_1!AE198,"Region File",IF(MAS_Pre_Staging_2_Manual_Entry!AF198=_xlfn.XLOOKUP($A198,Odyssey_vs_App_Mapping_1!$A$2:$A$507,Odyssey_vs_App_Mapping_1!AD$2:AD$507),"Odyssey File","Please check"))))</f>
        <v>Region File</v>
      </c>
      <c r="AG198" s="1" t="str">
        <f>IF(AND(MAS_Pre_Staging_2_Manual_Entry!AG198&lt;&gt;MAS_Pre_Staging_2!AG198,MAS_Pre_Staging_2_Manual_Entry!AG198&lt;&gt;"Manual Entry Req"),"Rule based Entry",IF(MAS_Pre_Staging_2_Manual_Entry!AG198="Manual Entry Req","Manual Entry Req",IF(MAS_Pre_Staging_2_Manual_Entry!AG198=MAS_Pre_Staging_1!AF198,"Region File",IF(MAS_Pre_Staging_2_Manual_Entry!AG198=_xlfn.XLOOKUP($A198,Odyssey_vs_App_Mapping_1!$A$2:$A$507,Odyssey_vs_App_Mapping_1!AE$2:AE$507),"Odyssey File","Please check"))))</f>
        <v>Region File</v>
      </c>
      <c r="AH198" s="1" t="str">
        <f>IF(AND(MAS_Pre_Staging_2_Manual_Entry!AH198&lt;&gt;MAS_Pre_Staging_2!AH198,MAS_Pre_Staging_2_Manual_Entry!AH198&lt;&gt;"Manual Entry Req"),"Rule based Entry",IF(MAS_Pre_Staging_2_Manual_Entry!AH198="Manual Entry Req","Manual Entry Req",IF(MAS_Pre_Staging_2_Manual_Entry!AH198=MAS_Pre_Staging_1!AG198,"Region File",IF(MAS_Pre_Staging_2_Manual_Entry!AH198=_xlfn.XLOOKUP($A198,Odyssey_vs_App_Mapping_1!$A$2:$A$507,Odyssey_vs_App_Mapping_1!AF$2:AF$507),"Odyssey File","Please check"))))</f>
        <v>Region File</v>
      </c>
      <c r="AI198" s="1" t="str">
        <f>IF(AND(MAS_Pre_Staging_2_Manual_Entry!AI198&lt;&gt;MAS_Pre_Staging_2!AI198,MAS_Pre_Staging_2_Manual_Entry!AI198&lt;&gt;"Manual Entry Req"),"Rule based Entry",IF(MAS_Pre_Staging_2_Manual_Entry!AI198="Manual Entry Req","Manual Entry Req",IF(MAS_Pre_Staging_2_Manual_Entry!AI198=MAS_Pre_Staging_1!AH198,"Region File",IF(MAS_Pre_Staging_2_Manual_Entry!AI198=_xlfn.XLOOKUP($A198,Odyssey_vs_App_Mapping_1!$A$2:$A$507,Odyssey_vs_App_Mapping_1!AG$2:AG$507),"Odyssey File","Please check"))))</f>
        <v>Region File</v>
      </c>
      <c r="AJ198" s="1" t="str">
        <f>IF(AND(MAS_Pre_Staging_2_Manual_Entry!AJ198&lt;&gt;MAS_Pre_Staging_2!AJ198,MAS_Pre_Staging_2_Manual_Entry!AJ198&lt;&gt;"Manual Entry Req"),"Rule based Entry",IF(MAS_Pre_Staging_2_Manual_Entry!AJ198="Manual Entry Req","Manual Entry Req",IF(MAS_Pre_Staging_2_Manual_Entry!AJ198=MAS_Pre_Staging_1!AI198,"Region File",IF(MAS_Pre_Staging_2_Manual_Entry!AJ198=_xlfn.XLOOKUP($A198,Odyssey_vs_App_Mapping_1!$A$2:$A$507,Odyssey_vs_App_Mapping_1!AH$2:AH$507),"Odyssey File","Please check"))))</f>
        <v>Region File</v>
      </c>
      <c r="AK198" s="1" t="str">
        <f>IF(AND(MAS_Pre_Staging_2_Manual_Entry!AK198&lt;&gt;MAS_Pre_Staging_2!AK198,MAS_Pre_Staging_2_Manual_Entry!AK198&lt;&gt;"Manual Entry Req"),"Rule based Entry",IF(MAS_Pre_Staging_2_Manual_Entry!AK198="Manual Entry Req","Manual Entry Req",IF(MAS_Pre_Staging_2_Manual_Entry!AK198=MAS_Pre_Staging_1!AJ198,"Region File",IF(MAS_Pre_Staging_2_Manual_Entry!AK198=_xlfn.XLOOKUP($A198,Odyssey_vs_App_Mapping_1!$A$2:$A$507,Odyssey_vs_App_Mapping_1!AI$2:AI$507),"Odyssey File","Please check"))))</f>
        <v>Region File</v>
      </c>
      <c r="AL198" s="1" t="str">
        <f>IF(AND(MAS_Pre_Staging_2_Manual_Entry!AL198&lt;&gt;MAS_Pre_Staging_2!AL198,MAS_Pre_Staging_2_Manual_Entry!AL198&lt;&gt;"Manual Entry Req"),"Rule based Entry",IF(MAS_Pre_Staging_2_Manual_Entry!AL198="Manual Entry Req","Manual Entry Req",IF(MAS_Pre_Staging_2_Manual_Entry!AL198=MAS_Pre_Staging_1!AK198,"Region File",IF(MAS_Pre_Staging_2_Manual_Entry!AL198=_xlfn.XLOOKUP($A198,Odyssey_vs_App_Mapping_1!$A$2:$A$507,Odyssey_vs_App_Mapping_1!AJ$2:AJ$507),"Odyssey File","Please check"))))</f>
        <v>Region File</v>
      </c>
      <c r="AM198" s="1" t="str">
        <f>IF(AND(MAS_Pre_Staging_2_Manual_Entry!AM198&lt;&gt;MAS_Pre_Staging_2!AM198,MAS_Pre_Staging_2_Manual_Entry!AM198&lt;&gt;"Manual Entry Req"),"Rule based Entry",IF(MAS_Pre_Staging_2_Manual_Entry!AM198="Manual Entry Req","Manual Entry Req",IF(MAS_Pre_Staging_2_Manual_Entry!AM198=MAS_Pre_Staging_1!AL198,"Region File",IF(MAS_Pre_Staging_2_Manual_Entry!AM198=_xlfn.XLOOKUP($A198,Odyssey_vs_App_Mapping_1!$A$2:$A$507,Odyssey_vs_App_Mapping_1!AK$2:AK$507),"Odyssey File","Please check"))))</f>
        <v>Region File</v>
      </c>
      <c r="AN198" s="1" t="str">
        <f>IF(AND(MAS_Pre_Staging_2_Manual_Entry!AN198&lt;&gt;MAS_Pre_Staging_2!AN198,MAS_Pre_Staging_2_Manual_Entry!AN198&lt;&gt;"Manual Entry Req"),"Rule based Entry",IF(MAS_Pre_Staging_2_Manual_Entry!AN198="Manual Entry Req","Manual Entry Req",IF(MAS_Pre_Staging_2_Manual_Entry!AN198=MAS_Pre_Staging_1!AM198,"Region File",IF(MAS_Pre_Staging_2_Manual_Entry!AN198=_xlfn.XLOOKUP($A198,Odyssey_vs_App_Mapping_1!$A$2:$A$507,Odyssey_vs_App_Mapping_1!AL$2:AL$507),"Odyssey File","Please check"))))</f>
        <v>Region File</v>
      </c>
      <c r="AO198" s="1" t="str">
        <f>IF(AND(MAS_Pre_Staging_2_Manual_Entry!AO198&lt;&gt;MAS_Pre_Staging_2!AO198,MAS_Pre_Staging_2_Manual_Entry!AO198&lt;&gt;"Manual Entry Req"),"Rule based Entry",IF(MAS_Pre_Staging_2_Manual_Entry!AO198="Manual Entry Req","Manual Entry Req",IF(MAS_Pre_Staging_2_Manual_Entry!AO198=MAS_Pre_Staging_1!AN198,"Region File",IF(MAS_Pre_Staging_2_Manual_Entry!AO198=_xlfn.XLOOKUP($A198,Odyssey_vs_App_Mapping_1!$A$2:$A$507,Odyssey_vs_App_Mapping_1!AM$2:AM$507),"Odyssey File","Please check"))))</f>
        <v>Rule based Entry</v>
      </c>
      <c r="AP198" s="1" t="str">
        <f>IF(AND(MAS_Pre_Staging_2_Manual_Entry!AP198&lt;&gt;MAS_Pre_Staging_2!AP198,MAS_Pre_Staging_2_Manual_Entry!AP198&lt;&gt;"Default"),"Manually Entered",IF(MAS_Pre_Staging_2_Manual_Entry!AP198="Default","Default",IF(MAS_Pre_Staging_2_Manual_Entry!AP198="Manual Entry Req","Manual Entry Req",IF(MAS_Pre_Staging_2!AP198=MAS_Pre_Staging_1!AO198,"Region File",IF(MAS_Pre_Staging_2!AP198=_xlfn.XLOOKUP($A198,Odyssey_vs_App_Mapping_1!$A$2:$A$507,Odyssey_vs_App_Mapping_1!AN$2:AN$507),"Odyssey File","Manual Data Entry")))))</f>
        <v>Manual Entry Req</v>
      </c>
      <c r="AQ198" s="29">
        <f t="shared" si="27"/>
        <v>0.88571428571428568</v>
      </c>
      <c r="AR198" s="29">
        <f t="shared" si="28"/>
        <v>0.95652173913043481</v>
      </c>
      <c r="AS198" s="1">
        <f t="shared" si="29"/>
        <v>30</v>
      </c>
      <c r="AT198" s="1">
        <f t="shared" si="30"/>
        <v>0</v>
      </c>
      <c r="AU198" s="1">
        <f t="shared" si="31"/>
        <v>0</v>
      </c>
      <c r="AV198" s="1">
        <f t="shared" si="32"/>
        <v>4</v>
      </c>
      <c r="AW198" s="1">
        <f t="shared" si="33"/>
        <v>0</v>
      </c>
      <c r="AX198" s="44">
        <f t="shared" si="34"/>
        <v>0.8571428571428571</v>
      </c>
      <c r="AY198" s="44">
        <f t="shared" si="34"/>
        <v>0</v>
      </c>
      <c r="AZ198" s="173">
        <f t="shared" si="35"/>
        <v>0</v>
      </c>
    </row>
    <row r="199" spans="1:52" x14ac:dyDescent="0.25">
      <c r="A199" s="105" t="str">
        <f>MAS_Pre_Staging_26[[#This Row],[Source ID]]</f>
        <v>S3.158</v>
      </c>
      <c r="B199" s="1" t="str">
        <f>MAS_Pre_Staging_26[[#This Row],[M1 : Name of All Applications]]</f>
        <v>Eurolog TMS/iLogX</v>
      </c>
      <c r="C199" s="1" t="str">
        <f>MAS_Pre_Staging_26[[#This Row],[Region]]</f>
        <v>EMEA</v>
      </c>
      <c r="D199" s="1" t="str">
        <f>MAS_Pre_Staging_26[[#This Row],[Is it present in Odyssey File? (Y/N)]]</f>
        <v>Y</v>
      </c>
      <c r="E199" s="1" t="str">
        <f>MAS_Pre_Staging_26[[#This Row],[M1. Source of File]]</f>
        <v>EMEA</v>
      </c>
      <c r="F199" s="1" t="str">
        <f>MAS_Pre_Staging_26[[#This Row],[M2 : Listed CMDB Application Owner]]</f>
        <v>AT</v>
      </c>
      <c r="G199" s="1" t="str">
        <f>MAS_Pre_Staging_26[[#This Row],[M2: Listed Region Owner]]</f>
        <v>Klaus Huber</v>
      </c>
      <c r="H199" s="1" t="str">
        <f>IF(AND(MAS_Pre_Staging_2_Manual_Entry!H199&lt;&gt;MAS_Pre_Staging_2!H199,MAS_Pre_Staging_2_Manual_Entry!H199&lt;&gt;"Manual Entry Req"),"Rule based Entry",IF(MAS_Pre_Staging_2_Manual_Entry!H199="Manual Entry Req","Manual Entry Req",IF(MAS_Pre_Staging_2_Manual_Entry!H199=MAS_Pre_Staging_1!G199,"Region File",IF(MAS_Pre_Staging_2_Manual_Entry!H199=_xlfn.XLOOKUP($A199,Odyssey_vs_App_Mapping_1!$A$2:$A$507,Odyssey_vs_App_Mapping_1!F$2:F$507),"Odyssey File","Please check"))))</f>
        <v>Region File</v>
      </c>
      <c r="I199" s="1" t="str">
        <f>IF(AND(MAS_Pre_Staging_2_Manual_Entry!I199&lt;&gt;MAS_Pre_Staging_2!I199,MAS_Pre_Staging_2_Manual_Entry!I199&lt;&gt;"Manual Entry Req"),"Rule based Entry",IF(MAS_Pre_Staging_2_Manual_Entry!I199="Manual Entry Req","Manual Entry Req",IF(MAS_Pre_Staging_2_Manual_Entry!I199=MAS_Pre_Staging_1!H199,"Region File",IF(MAS_Pre_Staging_2_Manual_Entry!I199=_xlfn.XLOOKUP($A199,Odyssey_vs_App_Mapping_1!$A$2:$A$507,Odyssey_vs_App_Mapping_1!G$2:G$507),"Odyssey File","Please check"))))</f>
        <v>Region File</v>
      </c>
      <c r="J199" s="1" t="str">
        <f>IF(AND(MAS_Pre_Staging_2_Manual_Entry!J199&lt;&gt;MAS_Pre_Staging_2!J199,MAS_Pre_Staging_2_Manual_Entry!J199&lt;&gt;"Manual Entry Req"),"Rule based Entry",IF(MAS_Pre_Staging_2_Manual_Entry!J199="Manual Entry Req","Manual Entry Req",IF(MAS_Pre_Staging_2_Manual_Entry!J199=MAS_Pre_Staging_1!I199,"Region File",IF(MAS_Pre_Staging_2_Manual_Entry!J199=_xlfn.XLOOKUP($A199,Odyssey_vs_App_Mapping_1!$A$2:$A$507,Odyssey_vs_App_Mapping_1!H$2:H$507),"Odyssey File","Please check"))))</f>
        <v>Region File</v>
      </c>
      <c r="K199" s="1" t="str">
        <f>IF(AND(MAS_Pre_Staging_2_Manual_Entry!K199&lt;&gt;MAS_Pre_Staging_2!K199,MAS_Pre_Staging_2_Manual_Entry!K199&lt;&gt;"Manual Entry Req"),"Rule based Entry",IF(MAS_Pre_Staging_2_Manual_Entry!K199="Manual Entry Req","Manual Entry Req",IF(MAS_Pre_Staging_2_Manual_Entry!K199=MAS_Pre_Staging_1!J199,"Region File",IF(MAS_Pre_Staging_2_Manual_Entry!K199=_xlfn.XLOOKUP($A199,Odyssey_vs_App_Mapping_1!$A$2:$A$507,Odyssey_vs_App_Mapping_1!I$2:I$507),"Odyssey File","Please check"))))</f>
        <v>Region File</v>
      </c>
      <c r="L199" s="1" t="str">
        <f>IF(AND(MAS_Pre_Staging_2_Manual_Entry!L199&lt;&gt;MAS_Pre_Staging_2!L199,MAS_Pre_Staging_2_Manual_Entry!L199&lt;&gt;"Manual Entry Req"),"Rule based Entry",IF(MAS_Pre_Staging_2_Manual_Entry!L199="Manual Entry Req","Manual Entry Req",IF(MAS_Pre_Staging_2_Manual_Entry!L199=MAS_Pre_Staging_1!K199,"Region File",IF(MAS_Pre_Staging_2_Manual_Entry!L199=_xlfn.XLOOKUP($A199,Odyssey_vs_App_Mapping_1!$A$2:$A$507,Odyssey_vs_App_Mapping_1!J$2:J$507),"Odyssey File","Please check"))))</f>
        <v>Region File</v>
      </c>
      <c r="M199" s="1" t="str">
        <f>IF(AND(MAS_Pre_Staging_2_Manual_Entry!M199&lt;&gt;MAS_Pre_Staging_2!M199,MAS_Pre_Staging_2_Manual_Entry!M199&lt;&gt;"Manual Entry Req"),"Rule based Entry",IF(MAS_Pre_Staging_2_Manual_Entry!M199="Manual Entry Req","Manual Entry Req",IF(MAS_Pre_Staging_2_Manual_Entry!M199=MAS_Pre_Staging_1!L199,"Region File",IF(MAS_Pre_Staging_2_Manual_Entry!M199=_xlfn.XLOOKUP($A199,Odyssey_vs_App_Mapping_1!$A$2:$A$507,Odyssey_vs_App_Mapping_1!K$2:K$507),"Odyssey File","Please check"))))</f>
        <v>Region File</v>
      </c>
      <c r="N199" s="1" t="str">
        <f>IF(AND(MAS_Pre_Staging_2_Manual_Entry!N199&lt;&gt;MAS_Pre_Staging_2!N199,MAS_Pre_Staging_2_Manual_Entry!N199&lt;&gt;"Manual Entry Req"),"Rule based Entry",IF(MAS_Pre_Staging_2_Manual_Entry!N199="Manual Entry Req","Manual Entry Req",IF(MAS_Pre_Staging_2_Manual_Entry!N199=MAS_Pre_Staging_1!M199,"Region File",IF(MAS_Pre_Staging_2_Manual_Entry!N199=_xlfn.XLOOKUP($A199,Odyssey_vs_App_Mapping_1!$A$2:$A$507,Odyssey_vs_App_Mapping_1!L$2:L$507),"Odyssey File","Please check"))))</f>
        <v>Region File</v>
      </c>
      <c r="O199" s="1" t="str">
        <f>IF(AND(MAS_Pre_Staging_2_Manual_Entry!O199&lt;&gt;MAS_Pre_Staging_2!O199,MAS_Pre_Staging_2_Manual_Entry!O199&lt;&gt;"Manual Entry Req"),"Rule based Entry",IF(MAS_Pre_Staging_2_Manual_Entry!O199="Manual Entry Req","Manual Entry Req",IF(MAS_Pre_Staging_2_Manual_Entry!O199=MAS_Pre_Staging_1!N199,"Region File",IF(MAS_Pre_Staging_2_Manual_Entry!O199=_xlfn.XLOOKUP($A199,Odyssey_vs_App_Mapping_1!$A$2:$A$507,Odyssey_vs_App_Mapping_1!M$2:M$507),"Odyssey File","Please check"))))</f>
        <v>Region File</v>
      </c>
      <c r="P199" s="1" t="str">
        <f>IF(AND(MAS_Pre_Staging_2_Manual_Entry!P199&lt;&gt;MAS_Pre_Staging_2!P199,MAS_Pre_Staging_2_Manual_Entry!P199&lt;&gt;"Manual Entry Req"),"Rule based Entry",IF(MAS_Pre_Staging_2_Manual_Entry!P199="Manual Entry Req","Manual Entry Req",IF(MAS_Pre_Staging_2_Manual_Entry!P199=MAS_Pre_Staging_1!O199,"Region File",IF(MAS_Pre_Staging_2_Manual_Entry!P199=_xlfn.XLOOKUP($A199,Odyssey_vs_App_Mapping_1!$A$2:$A$507,Odyssey_vs_App_Mapping_1!N$2:N$507),"Odyssey File","Please check"))))</f>
        <v>Region File</v>
      </c>
      <c r="Q199" s="1" t="str">
        <f>IF(AND(MAS_Pre_Staging_2_Manual_Entry!Q199&lt;&gt;MAS_Pre_Staging_2!Q199,MAS_Pre_Staging_2_Manual_Entry!Q199&lt;&gt;"Manual Entry Req"),"Rule based Entry",IF(MAS_Pre_Staging_2_Manual_Entry!Q199="Manual Entry Req","Manual Entry Req",IF(MAS_Pre_Staging_2_Manual_Entry!Q199=MAS_Pre_Staging_1!P199,"Region File",IF(MAS_Pre_Staging_2_Manual_Entry!Q199=_xlfn.XLOOKUP($A199,Odyssey_vs_App_Mapping_1!$A$2:$A$507,Odyssey_vs_App_Mapping_1!O$2:O$507),"Odyssey File","Please check"))))</f>
        <v>Region File</v>
      </c>
      <c r="R199" s="1" t="str">
        <f>IF(AND(MAS_Pre_Staging_2_Manual_Entry!R199&lt;&gt;MAS_Pre_Staging_2!R199,MAS_Pre_Staging_2_Manual_Entry!R199&lt;&gt;"Manual Entry Req"),"Rule based Entry",IF(MAS_Pre_Staging_2_Manual_Entry!R199="Manual Entry Req","Manual Entry Req",IF(MAS_Pre_Staging_2_Manual_Entry!R199=MAS_Pre_Staging_1!Q199,"Region File",IF(MAS_Pre_Staging_2_Manual_Entry!R199=_xlfn.XLOOKUP($A199,Odyssey_vs_App_Mapping_1!$A$2:$A$507,Odyssey_vs_App_Mapping_1!P$2:P$507),"Odyssey File","Please check"))))</f>
        <v>Odyssey File</v>
      </c>
      <c r="S199" s="1" t="str">
        <f>IF(AND(MAS_Pre_Staging_2_Manual_Entry!S199&lt;&gt;MAS_Pre_Staging_2!S199,MAS_Pre_Staging_2_Manual_Entry!S199&lt;&gt;"Manual Entry Req"),"Rule based Entry",IF(MAS_Pre_Staging_2_Manual_Entry!S199="Manual Entry Req","Manual Entry Req",IF(MAS_Pre_Staging_2_Manual_Entry!S199=MAS_Pre_Staging_1!R199,"Region File",IF(MAS_Pre_Staging_2_Manual_Entry!S199=_xlfn.XLOOKUP($A199,Odyssey_vs_App_Mapping_1!$A$2:$A$507,Odyssey_vs_App_Mapping_1!Q$2:Q$507),"Odyssey File","Please check"))))</f>
        <v>Manual Entry Req</v>
      </c>
      <c r="T199" s="1" t="str">
        <f>IF(AND(MAS_Pre_Staging_2_Manual_Entry!T199&lt;&gt;MAS_Pre_Staging_2!T199,MAS_Pre_Staging_2_Manual_Entry!T199&lt;&gt;"Manual Entry Req"),"Rule based Entry",IF(MAS_Pre_Staging_2_Manual_Entry!T199="Manual Entry Req","Manual Entry Req",IF(MAS_Pre_Staging_2_Manual_Entry!T199=MAS_Pre_Staging_1!S199,"Region File",IF(MAS_Pre_Staging_2_Manual_Entry!T199=_xlfn.XLOOKUP($A199,Odyssey_vs_App_Mapping_1!$A$2:$A$507,Odyssey_vs_App_Mapping_1!R$2:R$507),"Odyssey File","Please check"))))</f>
        <v>Manual Entry Req</v>
      </c>
      <c r="U199" s="1" t="str">
        <f>IF(AND(MAS_Pre_Staging_2_Manual_Entry!U199&lt;&gt;MAS_Pre_Staging_2!U199,MAS_Pre_Staging_2_Manual_Entry!U199&lt;&gt;"Manual Entry Req"),"Rule based Entry",IF(MAS_Pre_Staging_2_Manual_Entry!U199="Manual Entry Req","Manual Entry Req",IF(MAS_Pre_Staging_2_Manual_Entry!U199=MAS_Pre_Staging_1!T199,"Region File",IF(MAS_Pre_Staging_2_Manual_Entry!U199=_xlfn.XLOOKUP($A199,Odyssey_vs_App_Mapping_1!$A$2:$A$507,Odyssey_vs_App_Mapping_1!S$2:S$507),"Odyssey File","Please check"))))</f>
        <v>Manual Entry Req</v>
      </c>
      <c r="V199" s="1" t="str">
        <f>IF(AND(MAS_Pre_Staging_2_Manual_Entry!V199&lt;&gt;MAS_Pre_Staging_2!V199,MAS_Pre_Staging_2_Manual_Entry!V199&lt;&gt;"Manual Entry Req"),"Rule based Entry",IF(MAS_Pre_Staging_2_Manual_Entry!V199="Manual Entry Req","Manual Entry Req",IF(MAS_Pre_Staging_2_Manual_Entry!V199=MAS_Pre_Staging_1!U199,"Region File",IF(MAS_Pre_Staging_2_Manual_Entry!V199=_xlfn.XLOOKUP($A199,Odyssey_vs_App_Mapping_1!$A$2:$A$507,Odyssey_vs_App_Mapping_1!T$2:T$507),"Odyssey File","Please check"))))</f>
        <v>Manual Entry Req</v>
      </c>
      <c r="W199" s="1" t="str">
        <f>IF(AND(MAS_Pre_Staging_2_Manual_Entry!W199&lt;&gt;MAS_Pre_Staging_2!W199,MAS_Pre_Staging_2_Manual_Entry!W199&lt;&gt;"Manual Entry Req"),"Rule based Entry",IF(MAS_Pre_Staging_2_Manual_Entry!W199="Manual Entry Req","Manual Entry Req",IF(MAS_Pre_Staging_2_Manual_Entry!W199=MAS_Pre_Staging_1!V199,"Region File",IF(MAS_Pre_Staging_2_Manual_Entry!W199=_xlfn.XLOOKUP($A199,Odyssey_vs_App_Mapping_1!$A$2:$A$507,Odyssey_vs_App_Mapping_1!U$2:U$507),"Odyssey File","Please check"))))</f>
        <v>Region File</v>
      </c>
      <c r="X199" s="1" t="str">
        <f>IF(AND(MAS_Pre_Staging_2_Manual_Entry!X199&lt;&gt;MAS_Pre_Staging_2!X199,MAS_Pre_Staging_2_Manual_Entry!X199&lt;&gt;"Manual Entry Req"),"Rule based Entry",IF(MAS_Pre_Staging_2_Manual_Entry!X199="Manual Entry Req","Manual Entry Req",IF(MAS_Pre_Staging_2_Manual_Entry!X199=MAS_Pre_Staging_1!W199,"Region File",IF(MAS_Pre_Staging_2_Manual_Entry!X199=_xlfn.XLOOKUP($A199,Odyssey_vs_App_Mapping_1!$A$2:$A$507,Odyssey_vs_App_Mapping_1!V$2:V$507),"Odyssey File","Please check"))))</f>
        <v>Region File</v>
      </c>
      <c r="Y199" s="1" t="str">
        <f>IF(AND(MAS_Pre_Staging_2_Manual_Entry!Y199&lt;&gt;MAS_Pre_Staging_2!Y199,MAS_Pre_Staging_2_Manual_Entry!Y199&lt;&gt;"Manual Entry Req"),"Rule based Entry",IF(MAS_Pre_Staging_2_Manual_Entry!Y199="Manual Entry Req","Manual Entry Req",IF(MAS_Pre_Staging_2_Manual_Entry!Y199=MAS_Pre_Staging_1!X199,"Region File",IF(MAS_Pre_Staging_2_Manual_Entry!Y199=_xlfn.XLOOKUP($A199,Odyssey_vs_App_Mapping_1!$A$2:$A$507,Odyssey_vs_App_Mapping_1!W$2:W$507),"Odyssey File","Please check"))))</f>
        <v>Region File</v>
      </c>
      <c r="Z199" s="1" t="str">
        <f>IF(AND(MAS_Pre_Staging_2_Manual_Entry!Z199&lt;&gt;MAS_Pre_Staging_2!Z199,MAS_Pre_Staging_2_Manual_Entry!Z199&lt;&gt;"Manual Entry Req"),"Rule based Entry",IF(MAS_Pre_Staging_2_Manual_Entry!Z199="Manual Entry Req","Manual Entry Req",IF(MAS_Pre_Staging_2_Manual_Entry!Z199=MAS_Pre_Staging_1!Y199,"Region File",IF(MAS_Pre_Staging_2_Manual_Entry!Z199=_xlfn.XLOOKUP($A199,Odyssey_vs_App_Mapping_1!$A$2:$A$507,Odyssey_vs_App_Mapping_1!X$2:X$507),"Odyssey File","Please check"))))</f>
        <v>Region File</v>
      </c>
      <c r="AA199" s="1" t="str">
        <f>IF(AND(MAS_Pre_Staging_2_Manual_Entry!AA199&lt;&gt;MAS_Pre_Staging_2!AA199,MAS_Pre_Staging_2_Manual_Entry!AA199&lt;&gt;"Manual Entry Req"),"Rule based Entry",IF(MAS_Pre_Staging_2_Manual_Entry!AA199="Manual Entry Req","Manual Entry Req",IF(MAS_Pre_Staging_2_Manual_Entry!AA199=MAS_Pre_Staging_1!Z199,"Region File",IF(MAS_Pre_Staging_2_Manual_Entry!AA199=_xlfn.XLOOKUP($A199,Odyssey_vs_App_Mapping_1!$A$2:$A$507,Odyssey_vs_App_Mapping_1!Y$2:Y$507),"Odyssey File","Please check"))))</f>
        <v>Region File</v>
      </c>
      <c r="AB199" s="1" t="str">
        <f>IF(AND(MAS_Pre_Staging_2_Manual_Entry!AB199&lt;&gt;MAS_Pre_Staging_2!AB199,MAS_Pre_Staging_2_Manual_Entry!AB199&lt;&gt;"Manual Entry Req"),"Rule based Entry",IF(MAS_Pre_Staging_2_Manual_Entry!AB199="Manual Entry Req","Manual Entry Req",IF(MAS_Pre_Staging_2_Manual_Entry!AB199=MAS_Pre_Staging_1!AA199,"Region File",IF(MAS_Pre_Staging_2_Manual_Entry!AB199=_xlfn.XLOOKUP($A199,Odyssey_vs_App_Mapping_1!$A$2:$A$507,Odyssey_vs_App_Mapping_1!Z$2:Z$507),"Odyssey File","Please check"))))</f>
        <v>Region File</v>
      </c>
      <c r="AC199" s="1" t="str">
        <f>IF(AND(MAS_Pre_Staging_2_Manual_Entry!AC199&lt;&gt;MAS_Pre_Staging_2!AC199,MAS_Pre_Staging_2_Manual_Entry!AC199&lt;&gt;"Manual Entry Req"),"Rule based Entry",IF(MAS_Pre_Staging_2_Manual_Entry!AC199="Manual Entry Req","Manual Entry Req",IF(MAS_Pre_Staging_2_Manual_Entry!AC199=MAS_Pre_Staging_1!AB199,"Region File",IF(MAS_Pre_Staging_2_Manual_Entry!AC199=_xlfn.XLOOKUP($A199,Odyssey_vs_App_Mapping_1!$A$2:$A$507,Odyssey_vs_App_Mapping_1!AA$2:AA$507),"Odyssey File","Please check"))))</f>
        <v>Region File</v>
      </c>
      <c r="AD199" s="1" t="str">
        <f>IF(AND(MAS_Pre_Staging_2_Manual_Entry!AD199&lt;&gt;MAS_Pre_Staging_2!AD199,MAS_Pre_Staging_2_Manual_Entry!AD199&lt;&gt;"Manual Entry Req"),"Rule based Entry",IF(MAS_Pre_Staging_2_Manual_Entry!AD199="Manual Entry Req","Manual Entry Req",IF(MAS_Pre_Staging_2_Manual_Entry!AD199=MAS_Pre_Staging_1!AC199,"Region File",IF(MAS_Pre_Staging_2_Manual_Entry!AD199=_xlfn.XLOOKUP($A199,Odyssey_vs_App_Mapping_1!$A$2:$A$507,Odyssey_vs_App_Mapping_1!AB$2:AB$507),"Odyssey File","Please check"))))</f>
        <v>Region File</v>
      </c>
      <c r="AE199" s="1" t="str">
        <f>IF(AND(MAS_Pre_Staging_2_Manual_Entry!AE199&lt;&gt;MAS_Pre_Staging_2!AE199,MAS_Pre_Staging_2_Manual_Entry!AE199&lt;&gt;"Manual Entry Req"),"Rule based Entry",IF(MAS_Pre_Staging_2_Manual_Entry!AE199="Manual Entry Req","Manual Entry Req",IF(MAS_Pre_Staging_2_Manual_Entry!AE199=MAS_Pre_Staging_1!AD199,"Region File",IF(MAS_Pre_Staging_2_Manual_Entry!AE199=_xlfn.XLOOKUP($A199,Odyssey_vs_App_Mapping_1!$A$2:$A$507,Odyssey_vs_App_Mapping_1!AC$2:AC$507),"Odyssey File","Please check"))))</f>
        <v>Region File</v>
      </c>
      <c r="AF199" s="1" t="str">
        <f>IF(AND(MAS_Pre_Staging_2_Manual_Entry!AF199&lt;&gt;MAS_Pre_Staging_2!AF199,MAS_Pre_Staging_2_Manual_Entry!AF199&lt;&gt;"Manual Entry Req"),"Rule based Entry",IF(MAS_Pre_Staging_2_Manual_Entry!AF199="Manual Entry Req","Manual Entry Req",IF(MAS_Pre_Staging_2_Manual_Entry!AF199=MAS_Pre_Staging_1!AE199,"Region File",IF(MAS_Pre_Staging_2_Manual_Entry!AF199=_xlfn.XLOOKUP($A199,Odyssey_vs_App_Mapping_1!$A$2:$A$507,Odyssey_vs_App_Mapping_1!AD$2:AD$507),"Odyssey File","Please check"))))</f>
        <v>Region File</v>
      </c>
      <c r="AG199" s="1" t="str">
        <f>IF(AND(MAS_Pre_Staging_2_Manual_Entry!AG199&lt;&gt;MAS_Pre_Staging_2!AG199,MAS_Pre_Staging_2_Manual_Entry!AG199&lt;&gt;"Manual Entry Req"),"Rule based Entry",IF(MAS_Pre_Staging_2_Manual_Entry!AG199="Manual Entry Req","Manual Entry Req",IF(MAS_Pre_Staging_2_Manual_Entry!AG199=MAS_Pre_Staging_1!AF199,"Region File",IF(MAS_Pre_Staging_2_Manual_Entry!AG199=_xlfn.XLOOKUP($A199,Odyssey_vs_App_Mapping_1!$A$2:$A$507,Odyssey_vs_App_Mapping_1!AE$2:AE$507),"Odyssey File","Please check"))))</f>
        <v>Region File</v>
      </c>
      <c r="AH199" s="1" t="str">
        <f>IF(AND(MAS_Pre_Staging_2_Manual_Entry!AH199&lt;&gt;MAS_Pre_Staging_2!AH199,MAS_Pre_Staging_2_Manual_Entry!AH199&lt;&gt;"Manual Entry Req"),"Rule based Entry",IF(MAS_Pre_Staging_2_Manual_Entry!AH199="Manual Entry Req","Manual Entry Req",IF(MAS_Pre_Staging_2_Manual_Entry!AH199=MAS_Pre_Staging_1!AG199,"Region File",IF(MAS_Pre_Staging_2_Manual_Entry!AH199=_xlfn.XLOOKUP($A199,Odyssey_vs_App_Mapping_1!$A$2:$A$507,Odyssey_vs_App_Mapping_1!AF$2:AF$507),"Odyssey File","Please check"))))</f>
        <v>Manual Entry Req</v>
      </c>
      <c r="AI199" s="1" t="str">
        <f>IF(AND(MAS_Pre_Staging_2_Manual_Entry!AI199&lt;&gt;MAS_Pre_Staging_2!AI199,MAS_Pre_Staging_2_Manual_Entry!AI199&lt;&gt;"Manual Entry Req"),"Rule based Entry",IF(MAS_Pre_Staging_2_Manual_Entry!AI199="Manual Entry Req","Manual Entry Req",IF(MAS_Pre_Staging_2_Manual_Entry!AI199=MAS_Pre_Staging_1!AH199,"Region File",IF(MAS_Pre_Staging_2_Manual_Entry!AI199=_xlfn.XLOOKUP($A199,Odyssey_vs_App_Mapping_1!$A$2:$A$507,Odyssey_vs_App_Mapping_1!AG$2:AG$507),"Odyssey File","Please check"))))</f>
        <v>Manual Entry Req</v>
      </c>
      <c r="AJ199" s="1" t="str">
        <f>IF(AND(MAS_Pre_Staging_2_Manual_Entry!AJ199&lt;&gt;MAS_Pre_Staging_2!AJ199,MAS_Pre_Staging_2_Manual_Entry!AJ199&lt;&gt;"Manual Entry Req"),"Rule based Entry",IF(MAS_Pre_Staging_2_Manual_Entry!AJ199="Manual Entry Req","Manual Entry Req",IF(MAS_Pre_Staging_2_Manual_Entry!AJ199=MAS_Pre_Staging_1!AI199,"Region File",IF(MAS_Pre_Staging_2_Manual_Entry!AJ199=_xlfn.XLOOKUP($A199,Odyssey_vs_App_Mapping_1!$A$2:$A$507,Odyssey_vs_App_Mapping_1!AH$2:AH$507),"Odyssey File","Please check"))))</f>
        <v>Odyssey File</v>
      </c>
      <c r="AK199" s="1" t="str">
        <f>IF(AND(MAS_Pre_Staging_2_Manual_Entry!AK199&lt;&gt;MAS_Pre_Staging_2!AK199,MAS_Pre_Staging_2_Manual_Entry!AK199&lt;&gt;"Manual Entry Req"),"Rule based Entry",IF(MAS_Pre_Staging_2_Manual_Entry!AK199="Manual Entry Req","Manual Entry Req",IF(MAS_Pre_Staging_2_Manual_Entry!AK199=MAS_Pre_Staging_1!AJ199,"Region File",IF(MAS_Pre_Staging_2_Manual_Entry!AK199=_xlfn.XLOOKUP($A199,Odyssey_vs_App_Mapping_1!$A$2:$A$507,Odyssey_vs_App_Mapping_1!AI$2:AI$507),"Odyssey File","Please check"))))</f>
        <v>Region File</v>
      </c>
      <c r="AL199" s="1" t="str">
        <f>IF(AND(MAS_Pre_Staging_2_Manual_Entry!AL199&lt;&gt;MAS_Pre_Staging_2!AL199,MAS_Pre_Staging_2_Manual_Entry!AL199&lt;&gt;"Manual Entry Req"),"Rule based Entry",IF(MAS_Pre_Staging_2_Manual_Entry!AL199="Manual Entry Req","Manual Entry Req",IF(MAS_Pre_Staging_2_Manual_Entry!AL199=MAS_Pre_Staging_1!AK199,"Region File",IF(MAS_Pre_Staging_2_Manual_Entry!AL199=_xlfn.XLOOKUP($A199,Odyssey_vs_App_Mapping_1!$A$2:$A$507,Odyssey_vs_App_Mapping_1!AJ$2:AJ$507),"Odyssey File","Please check"))))</f>
        <v>Manual Entry Req</v>
      </c>
      <c r="AM199" s="1" t="str">
        <f>IF(AND(MAS_Pre_Staging_2_Manual_Entry!AM199&lt;&gt;MAS_Pre_Staging_2!AM199,MAS_Pre_Staging_2_Manual_Entry!AM199&lt;&gt;"Manual Entry Req"),"Rule based Entry",IF(MAS_Pre_Staging_2_Manual_Entry!AM199="Manual Entry Req","Manual Entry Req",IF(MAS_Pre_Staging_2_Manual_Entry!AM199=MAS_Pre_Staging_1!AL199,"Region File",IF(MAS_Pre_Staging_2_Manual_Entry!AM199=_xlfn.XLOOKUP($A199,Odyssey_vs_App_Mapping_1!$A$2:$A$507,Odyssey_vs_App_Mapping_1!AK$2:AK$507),"Odyssey File","Please check"))))</f>
        <v>Manual Entry Req</v>
      </c>
      <c r="AN199" s="1" t="str">
        <f>IF(AND(MAS_Pre_Staging_2_Manual_Entry!AN199&lt;&gt;MAS_Pre_Staging_2!AN199,MAS_Pre_Staging_2_Manual_Entry!AN199&lt;&gt;"Manual Entry Req"),"Rule based Entry",IF(MAS_Pre_Staging_2_Manual_Entry!AN199="Manual Entry Req","Manual Entry Req",IF(MAS_Pre_Staging_2_Manual_Entry!AN199=MAS_Pre_Staging_1!AM199,"Region File",IF(MAS_Pre_Staging_2_Manual_Entry!AN199=_xlfn.XLOOKUP($A199,Odyssey_vs_App_Mapping_1!$A$2:$A$507,Odyssey_vs_App_Mapping_1!AL$2:AL$507),"Odyssey File","Please check"))))</f>
        <v>Region File</v>
      </c>
      <c r="AO199" s="1" t="str">
        <f>IF(AND(MAS_Pre_Staging_2_Manual_Entry!AO199&lt;&gt;MAS_Pre_Staging_2!AO199,MAS_Pre_Staging_2_Manual_Entry!AO199&lt;&gt;"Manual Entry Req"),"Rule based Entry",IF(MAS_Pre_Staging_2_Manual_Entry!AO199="Manual Entry Req","Manual Entry Req",IF(MAS_Pre_Staging_2_Manual_Entry!AO199=MAS_Pre_Staging_1!AN199,"Region File",IF(MAS_Pre_Staging_2_Manual_Entry!AO199=_xlfn.XLOOKUP($A199,Odyssey_vs_App_Mapping_1!$A$2:$A$507,Odyssey_vs_App_Mapping_1!AM$2:AM$507),"Odyssey File","Please check"))))</f>
        <v>Rule based Entry</v>
      </c>
      <c r="AP199" s="1" t="str">
        <f>IF(AND(MAS_Pre_Staging_2_Manual_Entry!AP199&lt;&gt;MAS_Pre_Staging_2!AP199,MAS_Pre_Staging_2_Manual_Entry!AP199&lt;&gt;"Default"),"Manually Entered",IF(MAS_Pre_Staging_2_Manual_Entry!AP199="Default","Default",IF(MAS_Pre_Staging_2_Manual_Entry!AP199="Manual Entry Req","Manual Entry Req",IF(MAS_Pre_Staging_2!AP199=MAS_Pre_Staging_1!AO199,"Region File",IF(MAS_Pre_Staging_2!AP199=_xlfn.XLOOKUP($A199,Odyssey_vs_App_Mapping_1!$A$2:$A$507,Odyssey_vs_App_Mapping_1!AN$2:AN$507),"Odyssey File","Manual Data Entry")))))</f>
        <v>Manual Entry Req</v>
      </c>
      <c r="AQ199" s="29">
        <f t="shared" si="27"/>
        <v>0.74285714285714288</v>
      </c>
      <c r="AR199" s="29">
        <f t="shared" si="28"/>
        <v>0.95652173913043481</v>
      </c>
      <c r="AS199" s="1">
        <f t="shared" si="29"/>
        <v>23</v>
      </c>
      <c r="AT199" s="1">
        <f t="shared" si="30"/>
        <v>2</v>
      </c>
      <c r="AU199" s="1">
        <f t="shared" si="31"/>
        <v>0</v>
      </c>
      <c r="AV199" s="1">
        <f t="shared" si="32"/>
        <v>9</v>
      </c>
      <c r="AW199" s="1">
        <f t="shared" si="33"/>
        <v>0</v>
      </c>
      <c r="AX199" s="44">
        <f t="shared" si="34"/>
        <v>0.65714285714285714</v>
      </c>
      <c r="AY199" s="44">
        <f t="shared" si="34"/>
        <v>5.7142857142857141E-2</v>
      </c>
      <c r="AZ199" s="173">
        <f t="shared" si="35"/>
        <v>0</v>
      </c>
    </row>
    <row r="200" spans="1:52" x14ac:dyDescent="0.25">
      <c r="A200" s="105" t="str">
        <f>MAS_Pre_Staging_26[[#This Row],[Source ID]]</f>
        <v>S3.165</v>
      </c>
      <c r="B200" s="1" t="str">
        <f>MAS_Pre_Staging_26[[#This Row],[M1 : Name of All Applications]]</f>
        <v>FFT (Retail-Flyer, Incl. Sku managment)</v>
      </c>
      <c r="C200" s="1" t="str">
        <f>MAS_Pre_Staging_26[[#This Row],[Region]]</f>
        <v>EMEA</v>
      </c>
      <c r="D200" s="1" t="str">
        <f>MAS_Pre_Staging_26[[#This Row],[Is it present in Odyssey File? (Y/N)]]</f>
        <v>Y</v>
      </c>
      <c r="E200" s="1" t="str">
        <f>MAS_Pre_Staging_26[[#This Row],[M1. Source of File]]</f>
        <v>EMEA</v>
      </c>
      <c r="F200" s="1" t="str">
        <f>MAS_Pre_Staging_26[[#This Row],[M2 : Listed CMDB Application Owner]]</f>
        <v>EMEA</v>
      </c>
      <c r="G200" s="1" t="str">
        <f>MAS_Pre_Staging_26[[#This Row],[M2: Listed Region Owner]]</f>
        <v>Zeljko Markovic</v>
      </c>
      <c r="H200" s="1" t="str">
        <f>IF(AND(MAS_Pre_Staging_2_Manual_Entry!H200&lt;&gt;MAS_Pre_Staging_2!H200,MAS_Pre_Staging_2_Manual_Entry!H200&lt;&gt;"Manual Entry Req"),"Rule based Entry",IF(MAS_Pre_Staging_2_Manual_Entry!H200="Manual Entry Req","Manual Entry Req",IF(MAS_Pre_Staging_2_Manual_Entry!H200=MAS_Pre_Staging_1!G200,"Region File",IF(MAS_Pre_Staging_2_Manual_Entry!H200=_xlfn.XLOOKUP($A200,Odyssey_vs_App_Mapping_1!$A$2:$A$507,Odyssey_vs_App_Mapping_1!F$2:F$507),"Odyssey File","Please check"))))</f>
        <v>Region File</v>
      </c>
      <c r="I200" s="1" t="str">
        <f>IF(AND(MAS_Pre_Staging_2_Manual_Entry!I200&lt;&gt;MAS_Pre_Staging_2!I200,MAS_Pre_Staging_2_Manual_Entry!I200&lt;&gt;"Manual Entry Req"),"Rule based Entry",IF(MAS_Pre_Staging_2_Manual_Entry!I200="Manual Entry Req","Manual Entry Req",IF(MAS_Pre_Staging_2_Manual_Entry!I200=MAS_Pre_Staging_1!H200,"Region File",IF(MAS_Pre_Staging_2_Manual_Entry!I200=_xlfn.XLOOKUP($A200,Odyssey_vs_App_Mapping_1!$A$2:$A$507,Odyssey_vs_App_Mapping_1!G$2:G$507),"Odyssey File","Please check"))))</f>
        <v>Region File</v>
      </c>
      <c r="J200" s="1" t="str">
        <f>IF(AND(MAS_Pre_Staging_2_Manual_Entry!J200&lt;&gt;MAS_Pre_Staging_2!J200,MAS_Pre_Staging_2_Manual_Entry!J200&lt;&gt;"Manual Entry Req"),"Rule based Entry",IF(MAS_Pre_Staging_2_Manual_Entry!J200="Manual Entry Req","Manual Entry Req",IF(MAS_Pre_Staging_2_Manual_Entry!J200=MAS_Pre_Staging_1!I200,"Region File",IF(MAS_Pre_Staging_2_Manual_Entry!J200=_xlfn.XLOOKUP($A200,Odyssey_vs_App_Mapping_1!$A$2:$A$507,Odyssey_vs_App_Mapping_1!H$2:H$507),"Odyssey File","Please check"))))</f>
        <v>Region File</v>
      </c>
      <c r="K200" s="1" t="str">
        <f>IF(AND(MAS_Pre_Staging_2_Manual_Entry!K200&lt;&gt;MAS_Pre_Staging_2!K200,MAS_Pre_Staging_2_Manual_Entry!K200&lt;&gt;"Manual Entry Req"),"Rule based Entry",IF(MAS_Pre_Staging_2_Manual_Entry!K200="Manual Entry Req","Manual Entry Req",IF(MAS_Pre_Staging_2_Manual_Entry!K200=MAS_Pre_Staging_1!J200,"Region File",IF(MAS_Pre_Staging_2_Manual_Entry!K200=_xlfn.XLOOKUP($A200,Odyssey_vs_App_Mapping_1!$A$2:$A$507,Odyssey_vs_App_Mapping_1!I$2:I$507),"Odyssey File","Please check"))))</f>
        <v>Region File</v>
      </c>
      <c r="L200" s="1" t="str">
        <f>IF(AND(MAS_Pre_Staging_2_Manual_Entry!L200&lt;&gt;MAS_Pre_Staging_2!L200,MAS_Pre_Staging_2_Manual_Entry!L200&lt;&gt;"Manual Entry Req"),"Rule based Entry",IF(MAS_Pre_Staging_2_Manual_Entry!L200="Manual Entry Req","Manual Entry Req",IF(MAS_Pre_Staging_2_Manual_Entry!L200=MAS_Pre_Staging_1!K200,"Region File",IF(MAS_Pre_Staging_2_Manual_Entry!L200=_xlfn.XLOOKUP($A200,Odyssey_vs_App_Mapping_1!$A$2:$A$507,Odyssey_vs_App_Mapping_1!J$2:J$507),"Odyssey File","Please check"))))</f>
        <v>Region File</v>
      </c>
      <c r="M200" s="1" t="str">
        <f>IF(AND(MAS_Pre_Staging_2_Manual_Entry!M200&lt;&gt;MAS_Pre_Staging_2!M200,MAS_Pre_Staging_2_Manual_Entry!M200&lt;&gt;"Manual Entry Req"),"Rule based Entry",IF(MAS_Pre_Staging_2_Manual_Entry!M200="Manual Entry Req","Manual Entry Req",IF(MAS_Pre_Staging_2_Manual_Entry!M200=MAS_Pre_Staging_1!L200,"Region File",IF(MAS_Pre_Staging_2_Manual_Entry!M200=_xlfn.XLOOKUP($A200,Odyssey_vs_App_Mapping_1!$A$2:$A$507,Odyssey_vs_App_Mapping_1!K$2:K$507),"Odyssey File","Please check"))))</f>
        <v>Region File</v>
      </c>
      <c r="N200" s="1" t="str">
        <f>IF(AND(MAS_Pre_Staging_2_Manual_Entry!N200&lt;&gt;MAS_Pre_Staging_2!N200,MAS_Pre_Staging_2_Manual_Entry!N200&lt;&gt;"Manual Entry Req"),"Rule based Entry",IF(MAS_Pre_Staging_2_Manual_Entry!N200="Manual Entry Req","Manual Entry Req",IF(MAS_Pre_Staging_2_Manual_Entry!N200=MAS_Pre_Staging_1!M200,"Region File",IF(MAS_Pre_Staging_2_Manual_Entry!N200=_xlfn.XLOOKUP($A200,Odyssey_vs_App_Mapping_1!$A$2:$A$507,Odyssey_vs_App_Mapping_1!L$2:L$507),"Odyssey File","Please check"))))</f>
        <v>Region File</v>
      </c>
      <c r="O200" s="1" t="str">
        <f>IF(AND(MAS_Pre_Staging_2_Manual_Entry!O200&lt;&gt;MAS_Pre_Staging_2!O200,MAS_Pre_Staging_2_Manual_Entry!O200&lt;&gt;"Manual Entry Req"),"Rule based Entry",IF(MAS_Pre_Staging_2_Manual_Entry!O200="Manual Entry Req","Manual Entry Req",IF(MAS_Pre_Staging_2_Manual_Entry!O200=MAS_Pre_Staging_1!N200,"Region File",IF(MAS_Pre_Staging_2_Manual_Entry!O200=_xlfn.XLOOKUP($A200,Odyssey_vs_App_Mapping_1!$A$2:$A$507,Odyssey_vs_App_Mapping_1!M$2:M$507),"Odyssey File","Please check"))))</f>
        <v>Region File</v>
      </c>
      <c r="P200" s="1" t="str">
        <f>IF(AND(MAS_Pre_Staging_2_Manual_Entry!P200&lt;&gt;MAS_Pre_Staging_2!P200,MAS_Pre_Staging_2_Manual_Entry!P200&lt;&gt;"Manual Entry Req"),"Rule based Entry",IF(MAS_Pre_Staging_2_Manual_Entry!P200="Manual Entry Req","Manual Entry Req",IF(MAS_Pre_Staging_2_Manual_Entry!P200=MAS_Pre_Staging_1!O200,"Region File",IF(MAS_Pre_Staging_2_Manual_Entry!P200=_xlfn.XLOOKUP($A200,Odyssey_vs_App_Mapping_1!$A$2:$A$507,Odyssey_vs_App_Mapping_1!N$2:N$507),"Odyssey File","Please check"))))</f>
        <v>Region File</v>
      </c>
      <c r="Q200" s="1" t="str">
        <f>IF(AND(MAS_Pre_Staging_2_Manual_Entry!Q200&lt;&gt;MAS_Pre_Staging_2!Q200,MAS_Pre_Staging_2_Manual_Entry!Q200&lt;&gt;"Manual Entry Req"),"Rule based Entry",IF(MAS_Pre_Staging_2_Manual_Entry!Q200="Manual Entry Req","Manual Entry Req",IF(MAS_Pre_Staging_2_Manual_Entry!Q200=MAS_Pre_Staging_1!P200,"Region File",IF(MAS_Pre_Staging_2_Manual_Entry!Q200=_xlfn.XLOOKUP($A200,Odyssey_vs_App_Mapping_1!$A$2:$A$507,Odyssey_vs_App_Mapping_1!O$2:O$507),"Odyssey File","Please check"))))</f>
        <v>Region File</v>
      </c>
      <c r="R200" s="1" t="str">
        <f>IF(AND(MAS_Pre_Staging_2_Manual_Entry!R200&lt;&gt;MAS_Pre_Staging_2!R200,MAS_Pre_Staging_2_Manual_Entry!R200&lt;&gt;"Manual Entry Req"),"Rule based Entry",IF(MAS_Pre_Staging_2_Manual_Entry!R200="Manual Entry Req","Manual Entry Req",IF(MAS_Pre_Staging_2_Manual_Entry!R200=MAS_Pre_Staging_1!Q200,"Region File",IF(MAS_Pre_Staging_2_Manual_Entry!R200=_xlfn.XLOOKUP($A200,Odyssey_vs_App_Mapping_1!$A$2:$A$507,Odyssey_vs_App_Mapping_1!P$2:P$507),"Odyssey File","Please check"))))</f>
        <v>Region File</v>
      </c>
      <c r="S200" s="1" t="str">
        <f>IF(AND(MAS_Pre_Staging_2_Manual_Entry!S200&lt;&gt;MAS_Pre_Staging_2!S200,MAS_Pre_Staging_2_Manual_Entry!S200&lt;&gt;"Manual Entry Req"),"Rule based Entry",IF(MAS_Pre_Staging_2_Manual_Entry!S200="Manual Entry Req","Manual Entry Req",IF(MAS_Pre_Staging_2_Manual_Entry!S200=MAS_Pre_Staging_1!R200,"Region File",IF(MAS_Pre_Staging_2_Manual_Entry!S200=_xlfn.XLOOKUP($A200,Odyssey_vs_App_Mapping_1!$A$2:$A$507,Odyssey_vs_App_Mapping_1!Q$2:Q$507),"Odyssey File","Please check"))))</f>
        <v>Region File</v>
      </c>
      <c r="T200" s="1" t="str">
        <f>IF(AND(MAS_Pre_Staging_2_Manual_Entry!T200&lt;&gt;MAS_Pre_Staging_2!T200,MAS_Pre_Staging_2_Manual_Entry!T200&lt;&gt;"Manual Entry Req"),"Rule based Entry",IF(MAS_Pre_Staging_2_Manual_Entry!T200="Manual Entry Req","Manual Entry Req",IF(MAS_Pre_Staging_2_Manual_Entry!T200=MAS_Pre_Staging_1!S200,"Region File",IF(MAS_Pre_Staging_2_Manual_Entry!T200=_xlfn.XLOOKUP($A200,Odyssey_vs_App_Mapping_1!$A$2:$A$507,Odyssey_vs_App_Mapping_1!R$2:R$507),"Odyssey File","Please check"))))</f>
        <v>Region File</v>
      </c>
      <c r="U200" s="1" t="str">
        <f>IF(AND(MAS_Pre_Staging_2_Manual_Entry!U200&lt;&gt;MAS_Pre_Staging_2!U200,MAS_Pre_Staging_2_Manual_Entry!U200&lt;&gt;"Manual Entry Req"),"Rule based Entry",IF(MAS_Pre_Staging_2_Manual_Entry!U200="Manual Entry Req","Manual Entry Req",IF(MAS_Pre_Staging_2_Manual_Entry!U200=MAS_Pre_Staging_1!T200,"Region File",IF(MAS_Pre_Staging_2_Manual_Entry!U200=_xlfn.XLOOKUP($A200,Odyssey_vs_App_Mapping_1!$A$2:$A$507,Odyssey_vs_App_Mapping_1!S$2:S$507),"Odyssey File","Please check"))))</f>
        <v>Region File</v>
      </c>
      <c r="V200" s="1" t="str">
        <f>IF(AND(MAS_Pre_Staging_2_Manual_Entry!V200&lt;&gt;MAS_Pre_Staging_2!V200,MAS_Pre_Staging_2_Manual_Entry!V200&lt;&gt;"Manual Entry Req"),"Rule based Entry",IF(MAS_Pre_Staging_2_Manual_Entry!V200="Manual Entry Req","Manual Entry Req",IF(MAS_Pre_Staging_2_Manual_Entry!V200=MAS_Pre_Staging_1!U200,"Region File",IF(MAS_Pre_Staging_2_Manual_Entry!V200=_xlfn.XLOOKUP($A200,Odyssey_vs_App_Mapping_1!$A$2:$A$507,Odyssey_vs_App_Mapping_1!T$2:T$507),"Odyssey File","Please check"))))</f>
        <v>Manual Entry Req</v>
      </c>
      <c r="W200" s="1" t="str">
        <f>IF(AND(MAS_Pre_Staging_2_Manual_Entry!W200&lt;&gt;MAS_Pre_Staging_2!W200,MAS_Pre_Staging_2_Manual_Entry!W200&lt;&gt;"Manual Entry Req"),"Rule based Entry",IF(MAS_Pre_Staging_2_Manual_Entry!W200="Manual Entry Req","Manual Entry Req",IF(MAS_Pre_Staging_2_Manual_Entry!W200=MAS_Pre_Staging_1!V200,"Region File",IF(MAS_Pre_Staging_2_Manual_Entry!W200=_xlfn.XLOOKUP($A200,Odyssey_vs_App_Mapping_1!$A$2:$A$507,Odyssey_vs_App_Mapping_1!U$2:U$507),"Odyssey File","Please check"))))</f>
        <v>Region File</v>
      </c>
      <c r="X200" s="1" t="str">
        <f>IF(AND(MAS_Pre_Staging_2_Manual_Entry!X200&lt;&gt;MAS_Pre_Staging_2!X200,MAS_Pre_Staging_2_Manual_Entry!X200&lt;&gt;"Manual Entry Req"),"Rule based Entry",IF(MAS_Pre_Staging_2_Manual_Entry!X200="Manual Entry Req","Manual Entry Req",IF(MAS_Pre_Staging_2_Manual_Entry!X200=MAS_Pre_Staging_1!W200,"Region File",IF(MAS_Pre_Staging_2_Manual_Entry!X200=_xlfn.XLOOKUP($A200,Odyssey_vs_App_Mapping_1!$A$2:$A$507,Odyssey_vs_App_Mapping_1!V$2:V$507),"Odyssey File","Please check"))))</f>
        <v>Region File</v>
      </c>
      <c r="Y200" s="1" t="str">
        <f>IF(AND(MAS_Pre_Staging_2_Manual_Entry!Y200&lt;&gt;MAS_Pre_Staging_2!Y200,MAS_Pre_Staging_2_Manual_Entry!Y200&lt;&gt;"Manual Entry Req"),"Rule based Entry",IF(MAS_Pre_Staging_2_Manual_Entry!Y200="Manual Entry Req","Manual Entry Req",IF(MAS_Pre_Staging_2_Manual_Entry!Y200=MAS_Pre_Staging_1!X200,"Region File",IF(MAS_Pre_Staging_2_Manual_Entry!Y200=_xlfn.XLOOKUP($A200,Odyssey_vs_App_Mapping_1!$A$2:$A$507,Odyssey_vs_App_Mapping_1!W$2:W$507),"Odyssey File","Please check"))))</f>
        <v>Region File</v>
      </c>
      <c r="Z200" s="1" t="str">
        <f>IF(AND(MAS_Pre_Staging_2_Manual_Entry!Z200&lt;&gt;MAS_Pre_Staging_2!Z200,MAS_Pre_Staging_2_Manual_Entry!Z200&lt;&gt;"Manual Entry Req"),"Rule based Entry",IF(MAS_Pre_Staging_2_Manual_Entry!Z200="Manual Entry Req","Manual Entry Req",IF(MAS_Pre_Staging_2_Manual_Entry!Z200=MAS_Pre_Staging_1!Y200,"Region File",IF(MAS_Pre_Staging_2_Manual_Entry!Z200=_xlfn.XLOOKUP($A200,Odyssey_vs_App_Mapping_1!$A$2:$A$507,Odyssey_vs_App_Mapping_1!X$2:X$507),"Odyssey File","Please check"))))</f>
        <v>Region File</v>
      </c>
      <c r="AA200" s="1" t="str">
        <f>IF(AND(MAS_Pre_Staging_2_Manual_Entry!AA200&lt;&gt;MAS_Pre_Staging_2!AA200,MAS_Pre_Staging_2_Manual_Entry!AA200&lt;&gt;"Manual Entry Req"),"Rule based Entry",IF(MAS_Pre_Staging_2_Manual_Entry!AA200="Manual Entry Req","Manual Entry Req",IF(MAS_Pre_Staging_2_Manual_Entry!AA200=MAS_Pre_Staging_1!Z200,"Region File",IF(MAS_Pre_Staging_2_Manual_Entry!AA200=_xlfn.XLOOKUP($A200,Odyssey_vs_App_Mapping_1!$A$2:$A$507,Odyssey_vs_App_Mapping_1!Y$2:Y$507),"Odyssey File","Please check"))))</f>
        <v>Region File</v>
      </c>
      <c r="AB200" s="1" t="str">
        <f>IF(AND(MAS_Pre_Staging_2_Manual_Entry!AB200&lt;&gt;MAS_Pre_Staging_2!AB200,MAS_Pre_Staging_2_Manual_Entry!AB200&lt;&gt;"Manual Entry Req"),"Rule based Entry",IF(MAS_Pre_Staging_2_Manual_Entry!AB200="Manual Entry Req","Manual Entry Req",IF(MAS_Pre_Staging_2_Manual_Entry!AB200=MAS_Pre_Staging_1!AA200,"Region File",IF(MAS_Pre_Staging_2_Manual_Entry!AB200=_xlfn.XLOOKUP($A200,Odyssey_vs_App_Mapping_1!$A$2:$A$507,Odyssey_vs_App_Mapping_1!Z$2:Z$507),"Odyssey File","Please check"))))</f>
        <v>Region File</v>
      </c>
      <c r="AC200" s="1" t="str">
        <f>IF(AND(MAS_Pre_Staging_2_Manual_Entry!AC200&lt;&gt;MAS_Pre_Staging_2!AC200,MAS_Pre_Staging_2_Manual_Entry!AC200&lt;&gt;"Manual Entry Req"),"Rule based Entry",IF(MAS_Pre_Staging_2_Manual_Entry!AC200="Manual Entry Req","Manual Entry Req",IF(MAS_Pre_Staging_2_Manual_Entry!AC200=MAS_Pre_Staging_1!AB200,"Region File",IF(MAS_Pre_Staging_2_Manual_Entry!AC200=_xlfn.XLOOKUP($A200,Odyssey_vs_App_Mapping_1!$A$2:$A$507,Odyssey_vs_App_Mapping_1!AA$2:AA$507),"Odyssey File","Please check"))))</f>
        <v>Region File</v>
      </c>
      <c r="AD200" s="1" t="str">
        <f>IF(AND(MAS_Pre_Staging_2_Manual_Entry!AD200&lt;&gt;MAS_Pre_Staging_2!AD200,MAS_Pre_Staging_2_Manual_Entry!AD200&lt;&gt;"Manual Entry Req"),"Rule based Entry",IF(MAS_Pre_Staging_2_Manual_Entry!AD200="Manual Entry Req","Manual Entry Req",IF(MAS_Pre_Staging_2_Manual_Entry!AD200=MAS_Pre_Staging_1!AC200,"Region File",IF(MAS_Pre_Staging_2_Manual_Entry!AD200=_xlfn.XLOOKUP($A200,Odyssey_vs_App_Mapping_1!$A$2:$A$507,Odyssey_vs_App_Mapping_1!AB$2:AB$507),"Odyssey File","Please check"))))</f>
        <v>Region File</v>
      </c>
      <c r="AE200" s="1" t="str">
        <f>IF(AND(MAS_Pre_Staging_2_Manual_Entry!AE200&lt;&gt;MAS_Pre_Staging_2!AE200,MAS_Pre_Staging_2_Manual_Entry!AE200&lt;&gt;"Manual Entry Req"),"Rule based Entry",IF(MAS_Pre_Staging_2_Manual_Entry!AE200="Manual Entry Req","Manual Entry Req",IF(MAS_Pre_Staging_2_Manual_Entry!AE200=MAS_Pre_Staging_1!AD200,"Region File",IF(MAS_Pre_Staging_2_Manual_Entry!AE200=_xlfn.XLOOKUP($A200,Odyssey_vs_App_Mapping_1!$A$2:$A$507,Odyssey_vs_App_Mapping_1!AC$2:AC$507),"Odyssey File","Please check"))))</f>
        <v>Region File</v>
      </c>
      <c r="AF200" s="1" t="str">
        <f>IF(AND(MAS_Pre_Staging_2_Manual_Entry!AF200&lt;&gt;MAS_Pre_Staging_2!AF200,MAS_Pre_Staging_2_Manual_Entry!AF200&lt;&gt;"Manual Entry Req"),"Rule based Entry",IF(MAS_Pre_Staging_2_Manual_Entry!AF200="Manual Entry Req","Manual Entry Req",IF(MAS_Pre_Staging_2_Manual_Entry!AF200=MAS_Pre_Staging_1!AE200,"Region File",IF(MAS_Pre_Staging_2_Manual_Entry!AF200=_xlfn.XLOOKUP($A200,Odyssey_vs_App_Mapping_1!$A$2:$A$507,Odyssey_vs_App_Mapping_1!AD$2:AD$507),"Odyssey File","Please check"))))</f>
        <v>Region File</v>
      </c>
      <c r="AG200" s="1" t="str">
        <f>IF(AND(MAS_Pre_Staging_2_Manual_Entry!AG200&lt;&gt;MAS_Pre_Staging_2!AG200,MAS_Pre_Staging_2_Manual_Entry!AG200&lt;&gt;"Manual Entry Req"),"Rule based Entry",IF(MAS_Pre_Staging_2_Manual_Entry!AG200="Manual Entry Req","Manual Entry Req",IF(MAS_Pre_Staging_2_Manual_Entry!AG200=MAS_Pre_Staging_1!AF200,"Region File",IF(MAS_Pre_Staging_2_Manual_Entry!AG200=_xlfn.XLOOKUP($A200,Odyssey_vs_App_Mapping_1!$A$2:$A$507,Odyssey_vs_App_Mapping_1!AE$2:AE$507),"Odyssey File","Please check"))))</f>
        <v>Region File</v>
      </c>
      <c r="AH200" s="1" t="str">
        <f>IF(AND(MAS_Pre_Staging_2_Manual_Entry!AH200&lt;&gt;MAS_Pre_Staging_2!AH200,MAS_Pre_Staging_2_Manual_Entry!AH200&lt;&gt;"Manual Entry Req"),"Rule based Entry",IF(MAS_Pre_Staging_2_Manual_Entry!AH200="Manual Entry Req","Manual Entry Req",IF(MAS_Pre_Staging_2_Manual_Entry!AH200=MAS_Pre_Staging_1!AG200,"Region File",IF(MAS_Pre_Staging_2_Manual_Entry!AH200=_xlfn.XLOOKUP($A200,Odyssey_vs_App_Mapping_1!$A$2:$A$507,Odyssey_vs_App_Mapping_1!AF$2:AF$507),"Odyssey File","Please check"))))</f>
        <v>Region File</v>
      </c>
      <c r="AI200" s="1" t="str">
        <f>IF(AND(MAS_Pre_Staging_2_Manual_Entry!AI200&lt;&gt;MAS_Pre_Staging_2!AI200,MAS_Pre_Staging_2_Manual_Entry!AI200&lt;&gt;"Manual Entry Req"),"Rule based Entry",IF(MAS_Pre_Staging_2_Manual_Entry!AI200="Manual Entry Req","Manual Entry Req",IF(MAS_Pre_Staging_2_Manual_Entry!AI200=MAS_Pre_Staging_1!AH200,"Region File",IF(MAS_Pre_Staging_2_Manual_Entry!AI200=_xlfn.XLOOKUP($A200,Odyssey_vs_App_Mapping_1!$A$2:$A$507,Odyssey_vs_App_Mapping_1!AG$2:AG$507),"Odyssey File","Please check"))))</f>
        <v>Region File</v>
      </c>
      <c r="AJ200" s="1" t="str">
        <f>IF(AND(MAS_Pre_Staging_2_Manual_Entry!AJ200&lt;&gt;MAS_Pre_Staging_2!AJ200,MAS_Pre_Staging_2_Manual_Entry!AJ200&lt;&gt;"Manual Entry Req"),"Rule based Entry",IF(MAS_Pre_Staging_2_Manual_Entry!AJ200="Manual Entry Req","Manual Entry Req",IF(MAS_Pre_Staging_2_Manual_Entry!AJ200=MAS_Pre_Staging_1!AI200,"Region File",IF(MAS_Pre_Staging_2_Manual_Entry!AJ200=_xlfn.XLOOKUP($A200,Odyssey_vs_App_Mapping_1!$A$2:$A$507,Odyssey_vs_App_Mapping_1!AH$2:AH$507),"Odyssey File","Please check"))))</f>
        <v>Region File</v>
      </c>
      <c r="AK200" s="1" t="str">
        <f>IF(AND(MAS_Pre_Staging_2_Manual_Entry!AK200&lt;&gt;MAS_Pre_Staging_2!AK200,MAS_Pre_Staging_2_Manual_Entry!AK200&lt;&gt;"Manual Entry Req"),"Rule based Entry",IF(MAS_Pre_Staging_2_Manual_Entry!AK200="Manual Entry Req","Manual Entry Req",IF(MAS_Pre_Staging_2_Manual_Entry!AK200=MAS_Pre_Staging_1!AJ200,"Region File",IF(MAS_Pre_Staging_2_Manual_Entry!AK200=_xlfn.XLOOKUP($A200,Odyssey_vs_App_Mapping_1!$A$2:$A$507,Odyssey_vs_App_Mapping_1!AI$2:AI$507),"Odyssey File","Please check"))))</f>
        <v>Region File</v>
      </c>
      <c r="AL200" s="1" t="str">
        <f>IF(AND(MAS_Pre_Staging_2_Manual_Entry!AL200&lt;&gt;MAS_Pre_Staging_2!AL200,MAS_Pre_Staging_2_Manual_Entry!AL200&lt;&gt;"Manual Entry Req"),"Rule based Entry",IF(MAS_Pre_Staging_2_Manual_Entry!AL200="Manual Entry Req","Manual Entry Req",IF(MAS_Pre_Staging_2_Manual_Entry!AL200=MAS_Pre_Staging_1!AK200,"Region File",IF(MAS_Pre_Staging_2_Manual_Entry!AL200=_xlfn.XLOOKUP($A200,Odyssey_vs_App_Mapping_1!$A$2:$A$507,Odyssey_vs_App_Mapping_1!AJ$2:AJ$507),"Odyssey File","Please check"))))</f>
        <v>Region File</v>
      </c>
      <c r="AM200" s="1" t="str">
        <f>IF(AND(MAS_Pre_Staging_2_Manual_Entry!AM200&lt;&gt;MAS_Pre_Staging_2!AM200,MAS_Pre_Staging_2_Manual_Entry!AM200&lt;&gt;"Manual Entry Req"),"Rule based Entry",IF(MAS_Pre_Staging_2_Manual_Entry!AM200="Manual Entry Req","Manual Entry Req",IF(MAS_Pre_Staging_2_Manual_Entry!AM200=MAS_Pre_Staging_1!AL200,"Region File",IF(MAS_Pre_Staging_2_Manual_Entry!AM200=_xlfn.XLOOKUP($A200,Odyssey_vs_App_Mapping_1!$A$2:$A$507,Odyssey_vs_App_Mapping_1!AK$2:AK$507),"Odyssey File","Please check"))))</f>
        <v>Region File</v>
      </c>
      <c r="AN200" s="1" t="str">
        <f>IF(AND(MAS_Pre_Staging_2_Manual_Entry!AN200&lt;&gt;MAS_Pre_Staging_2!AN200,MAS_Pre_Staging_2_Manual_Entry!AN200&lt;&gt;"Manual Entry Req"),"Rule based Entry",IF(MAS_Pre_Staging_2_Manual_Entry!AN200="Manual Entry Req","Manual Entry Req",IF(MAS_Pre_Staging_2_Manual_Entry!AN200=MAS_Pre_Staging_1!AM200,"Region File",IF(MAS_Pre_Staging_2_Manual_Entry!AN200=_xlfn.XLOOKUP($A200,Odyssey_vs_App_Mapping_1!$A$2:$A$507,Odyssey_vs_App_Mapping_1!AL$2:AL$507),"Odyssey File","Please check"))))</f>
        <v>Region File</v>
      </c>
      <c r="AO200" s="1" t="str">
        <f>IF(AND(MAS_Pre_Staging_2_Manual_Entry!AO200&lt;&gt;MAS_Pre_Staging_2!AO200,MAS_Pre_Staging_2_Manual_Entry!AO200&lt;&gt;"Manual Entry Req"),"Rule based Entry",IF(MAS_Pre_Staging_2_Manual_Entry!AO200="Manual Entry Req","Manual Entry Req",IF(MAS_Pre_Staging_2_Manual_Entry!AO200=MAS_Pre_Staging_1!AN200,"Region File",IF(MAS_Pre_Staging_2_Manual_Entry!AO200=_xlfn.XLOOKUP($A200,Odyssey_vs_App_Mapping_1!$A$2:$A$507,Odyssey_vs_App_Mapping_1!AM$2:AM$507),"Odyssey File","Please check"))))</f>
        <v>Rule based Entry</v>
      </c>
      <c r="AP200" s="1" t="str">
        <f>IF(AND(MAS_Pre_Staging_2_Manual_Entry!AP200&lt;&gt;MAS_Pre_Staging_2!AP200,MAS_Pre_Staging_2_Manual_Entry!AP200&lt;&gt;"Default"),"Manually Entered",IF(MAS_Pre_Staging_2_Manual_Entry!AP200="Default","Default",IF(MAS_Pre_Staging_2_Manual_Entry!AP200="Manual Entry Req","Manual Entry Req",IF(MAS_Pre_Staging_2!AP200=MAS_Pre_Staging_1!AO200,"Region File",IF(MAS_Pre_Staging_2!AP200=_xlfn.XLOOKUP($A200,Odyssey_vs_App_Mapping_1!$A$2:$A$507,Odyssey_vs_App_Mapping_1!AN$2:AN$507),"Odyssey File","Manual Data Entry")))))</f>
        <v>Manual Entry Req</v>
      </c>
      <c r="AQ200" s="29">
        <f t="shared" si="27"/>
        <v>0.94285714285714284</v>
      </c>
      <c r="AR200" s="29">
        <f t="shared" si="28"/>
        <v>0.95652173913043481</v>
      </c>
      <c r="AS200" s="1">
        <f t="shared" si="29"/>
        <v>32</v>
      </c>
      <c r="AT200" s="1">
        <f t="shared" si="30"/>
        <v>0</v>
      </c>
      <c r="AU200" s="1">
        <f t="shared" si="31"/>
        <v>0</v>
      </c>
      <c r="AV200" s="1">
        <f t="shared" si="32"/>
        <v>2</v>
      </c>
      <c r="AW200" s="1">
        <f t="shared" si="33"/>
        <v>0</v>
      </c>
      <c r="AX200" s="44">
        <f t="shared" si="34"/>
        <v>0.91428571428571426</v>
      </c>
      <c r="AY200" s="44">
        <f t="shared" si="34"/>
        <v>0</v>
      </c>
      <c r="AZ200" s="173">
        <f t="shared" si="35"/>
        <v>0</v>
      </c>
    </row>
    <row r="201" spans="1:52" x14ac:dyDescent="0.25">
      <c r="A201" s="105" t="str">
        <f>MAS_Pre_Staging_26[[#This Row],[Source ID]]</f>
        <v>S3.169</v>
      </c>
      <c r="B201" s="1" t="str">
        <f>MAS_Pre_Staging_26[[#This Row],[M1 : Name of All Applications]]</f>
        <v>FIM (MJE/GL &amp; Subledger tracking)</v>
      </c>
      <c r="C201" s="1" t="str">
        <f>MAS_Pre_Staging_26[[#This Row],[Region]]</f>
        <v>EMEA</v>
      </c>
      <c r="D201" s="1" t="str">
        <f>MAS_Pre_Staging_26[[#This Row],[Is it present in Odyssey File? (Y/N)]]</f>
        <v>N</v>
      </c>
      <c r="E201" s="1" t="str">
        <f>MAS_Pre_Staging_26[[#This Row],[M1. Source of File]]</f>
        <v>EMEA</v>
      </c>
      <c r="F201" s="1" t="str">
        <f>MAS_Pre_Staging_26[[#This Row],[M2 : Listed CMDB Application Owner]]</f>
        <v>AT</v>
      </c>
      <c r="G201" s="1" t="str">
        <f>MAS_Pre_Staging_26[[#This Row],[M2: Listed Region Owner]]</f>
        <v>Thomas Baur</v>
      </c>
      <c r="H201" s="1" t="str">
        <f>IF(AND(MAS_Pre_Staging_2_Manual_Entry!H201&lt;&gt;MAS_Pre_Staging_2!H201,MAS_Pre_Staging_2_Manual_Entry!H201&lt;&gt;"Manual Entry Req"),"Rule based Entry",IF(MAS_Pre_Staging_2_Manual_Entry!H201="Manual Entry Req","Manual Entry Req",IF(MAS_Pre_Staging_2_Manual_Entry!H201=MAS_Pre_Staging_1!G201,"Region File",IF(MAS_Pre_Staging_2_Manual_Entry!H201=_xlfn.XLOOKUP($A201,Odyssey_vs_App_Mapping_1!$A$2:$A$507,Odyssey_vs_App_Mapping_1!F$2:F$507),"Odyssey File","Please check"))))</f>
        <v>Region File</v>
      </c>
      <c r="I201" s="1" t="str">
        <f>IF(AND(MAS_Pre_Staging_2_Manual_Entry!I201&lt;&gt;MAS_Pre_Staging_2!I201,MAS_Pre_Staging_2_Manual_Entry!I201&lt;&gt;"Manual Entry Req"),"Rule based Entry",IF(MAS_Pre_Staging_2_Manual_Entry!I201="Manual Entry Req","Manual Entry Req",IF(MAS_Pre_Staging_2_Manual_Entry!I201=MAS_Pre_Staging_1!H201,"Region File",IF(MAS_Pre_Staging_2_Manual_Entry!I201=_xlfn.XLOOKUP($A201,Odyssey_vs_App_Mapping_1!$A$2:$A$507,Odyssey_vs_App_Mapping_1!G$2:G$507),"Odyssey File","Please check"))))</f>
        <v>Region File</v>
      </c>
      <c r="J201" s="1" t="str">
        <f>IF(AND(MAS_Pre_Staging_2_Manual_Entry!J201&lt;&gt;MAS_Pre_Staging_2!J201,MAS_Pre_Staging_2_Manual_Entry!J201&lt;&gt;"Manual Entry Req"),"Rule based Entry",IF(MAS_Pre_Staging_2_Manual_Entry!J201="Manual Entry Req","Manual Entry Req",IF(MAS_Pre_Staging_2_Manual_Entry!J201=MAS_Pre_Staging_1!I201,"Region File",IF(MAS_Pre_Staging_2_Manual_Entry!J201=_xlfn.XLOOKUP($A201,Odyssey_vs_App_Mapping_1!$A$2:$A$507,Odyssey_vs_App_Mapping_1!H$2:H$507),"Odyssey File","Please check"))))</f>
        <v>Region File</v>
      </c>
      <c r="K201" s="1" t="str">
        <f>IF(AND(MAS_Pre_Staging_2_Manual_Entry!K201&lt;&gt;MAS_Pre_Staging_2!K201,MAS_Pre_Staging_2_Manual_Entry!K201&lt;&gt;"Manual Entry Req"),"Rule based Entry",IF(MAS_Pre_Staging_2_Manual_Entry!K201="Manual Entry Req","Manual Entry Req",IF(MAS_Pre_Staging_2_Manual_Entry!K201=MAS_Pre_Staging_1!J201,"Region File",IF(MAS_Pre_Staging_2_Manual_Entry!K201=_xlfn.XLOOKUP($A201,Odyssey_vs_App_Mapping_1!$A$2:$A$507,Odyssey_vs_App_Mapping_1!I$2:I$507),"Odyssey File","Please check"))))</f>
        <v>Region File</v>
      </c>
      <c r="L201" s="1" t="str">
        <f>IF(AND(MAS_Pre_Staging_2_Manual_Entry!L201&lt;&gt;MAS_Pre_Staging_2!L201,MAS_Pre_Staging_2_Manual_Entry!L201&lt;&gt;"Manual Entry Req"),"Rule based Entry",IF(MAS_Pre_Staging_2_Manual_Entry!L201="Manual Entry Req","Manual Entry Req",IF(MAS_Pre_Staging_2_Manual_Entry!L201=MAS_Pre_Staging_1!K201,"Region File",IF(MAS_Pre_Staging_2_Manual_Entry!L201=_xlfn.XLOOKUP($A201,Odyssey_vs_App_Mapping_1!$A$2:$A$507,Odyssey_vs_App_Mapping_1!J$2:J$507),"Odyssey File","Please check"))))</f>
        <v>Region File</v>
      </c>
      <c r="M201" s="1" t="str">
        <f>IF(AND(MAS_Pre_Staging_2_Manual_Entry!M201&lt;&gt;MAS_Pre_Staging_2!M201,MAS_Pre_Staging_2_Manual_Entry!M201&lt;&gt;"Manual Entry Req"),"Rule based Entry",IF(MAS_Pre_Staging_2_Manual_Entry!M201="Manual Entry Req","Manual Entry Req",IF(MAS_Pre_Staging_2_Manual_Entry!M201=MAS_Pre_Staging_1!L201,"Region File",IF(MAS_Pre_Staging_2_Manual_Entry!M201=_xlfn.XLOOKUP($A201,Odyssey_vs_App_Mapping_1!$A$2:$A$507,Odyssey_vs_App_Mapping_1!K$2:K$507),"Odyssey File","Please check"))))</f>
        <v>Region File</v>
      </c>
      <c r="N201" s="1" t="str">
        <f>IF(AND(MAS_Pre_Staging_2_Manual_Entry!N201&lt;&gt;MAS_Pre_Staging_2!N201,MAS_Pre_Staging_2_Manual_Entry!N201&lt;&gt;"Manual Entry Req"),"Rule based Entry",IF(MAS_Pre_Staging_2_Manual_Entry!N201="Manual Entry Req","Manual Entry Req",IF(MAS_Pre_Staging_2_Manual_Entry!N201=MAS_Pre_Staging_1!M201,"Region File",IF(MAS_Pre_Staging_2_Manual_Entry!N201=_xlfn.XLOOKUP($A201,Odyssey_vs_App_Mapping_1!$A$2:$A$507,Odyssey_vs_App_Mapping_1!L$2:L$507),"Odyssey File","Please check"))))</f>
        <v>Rule based Entry</v>
      </c>
      <c r="O201" s="1" t="str">
        <f>IF(AND(MAS_Pre_Staging_2_Manual_Entry!O201&lt;&gt;MAS_Pre_Staging_2!O201,MAS_Pre_Staging_2_Manual_Entry!O201&lt;&gt;"Manual Entry Req"),"Rule based Entry",IF(MAS_Pre_Staging_2_Manual_Entry!O201="Manual Entry Req","Manual Entry Req",IF(MAS_Pre_Staging_2_Manual_Entry!O201=MAS_Pre_Staging_1!N201,"Region File",IF(MAS_Pre_Staging_2_Manual_Entry!O201=_xlfn.XLOOKUP($A201,Odyssey_vs_App_Mapping_1!$A$2:$A$507,Odyssey_vs_App_Mapping_1!M$2:M$507),"Odyssey File","Please check"))))</f>
        <v>Rule based Entry</v>
      </c>
      <c r="P201" s="1" t="str">
        <f>IF(AND(MAS_Pre_Staging_2_Manual_Entry!P201&lt;&gt;MAS_Pre_Staging_2!P201,MAS_Pre_Staging_2_Manual_Entry!P201&lt;&gt;"Manual Entry Req"),"Rule based Entry",IF(MAS_Pre_Staging_2_Manual_Entry!P201="Manual Entry Req","Manual Entry Req",IF(MAS_Pre_Staging_2_Manual_Entry!P201=MAS_Pre_Staging_1!O201,"Region File",IF(MAS_Pre_Staging_2_Manual_Entry!P201=_xlfn.XLOOKUP($A201,Odyssey_vs_App_Mapping_1!$A$2:$A$507,Odyssey_vs_App_Mapping_1!N$2:N$507),"Odyssey File","Please check"))))</f>
        <v>Rule based Entry</v>
      </c>
      <c r="Q201" s="1" t="str">
        <f>IF(AND(MAS_Pre_Staging_2_Manual_Entry!Q201&lt;&gt;MAS_Pre_Staging_2!Q201,MAS_Pre_Staging_2_Manual_Entry!Q201&lt;&gt;"Manual Entry Req"),"Rule based Entry",IF(MAS_Pre_Staging_2_Manual_Entry!Q201="Manual Entry Req","Manual Entry Req",IF(MAS_Pre_Staging_2_Manual_Entry!Q201=MAS_Pre_Staging_1!P201,"Region File",IF(MAS_Pre_Staging_2_Manual_Entry!Q201=_xlfn.XLOOKUP($A201,Odyssey_vs_App_Mapping_1!$A$2:$A$507,Odyssey_vs_App_Mapping_1!O$2:O$507),"Odyssey File","Please check"))))</f>
        <v>Region File</v>
      </c>
      <c r="R201" s="1" t="str">
        <f>IF(AND(MAS_Pre_Staging_2_Manual_Entry!R201&lt;&gt;MAS_Pre_Staging_2!R201,MAS_Pre_Staging_2_Manual_Entry!R201&lt;&gt;"Manual Entry Req"),"Rule based Entry",IF(MAS_Pre_Staging_2_Manual_Entry!R201="Manual Entry Req","Manual Entry Req",IF(MAS_Pre_Staging_2_Manual_Entry!R201=MAS_Pre_Staging_1!Q201,"Region File",IF(MAS_Pre_Staging_2_Manual_Entry!R201=_xlfn.XLOOKUP($A201,Odyssey_vs_App_Mapping_1!$A$2:$A$507,Odyssey_vs_App_Mapping_1!P$2:P$507),"Odyssey File","Please check"))))</f>
        <v>Rule based Entry</v>
      </c>
      <c r="S201" s="1" t="str">
        <f>IF(AND(MAS_Pre_Staging_2_Manual_Entry!S201&lt;&gt;MAS_Pre_Staging_2!S201,MAS_Pre_Staging_2_Manual_Entry!S201&lt;&gt;"Manual Entry Req"),"Rule based Entry",IF(MAS_Pre_Staging_2_Manual_Entry!S201="Manual Entry Req","Manual Entry Req",IF(MAS_Pre_Staging_2_Manual_Entry!S201=MAS_Pre_Staging_1!R201,"Region File",IF(MAS_Pre_Staging_2_Manual_Entry!S201=_xlfn.XLOOKUP($A201,Odyssey_vs_App_Mapping_1!$A$2:$A$507,Odyssey_vs_App_Mapping_1!Q$2:Q$507),"Odyssey File","Please check"))))</f>
        <v>Manual Entry Req</v>
      </c>
      <c r="T201" s="1" t="str">
        <f>IF(AND(MAS_Pre_Staging_2_Manual_Entry!T201&lt;&gt;MAS_Pre_Staging_2!T201,MAS_Pre_Staging_2_Manual_Entry!T201&lt;&gt;"Manual Entry Req"),"Rule based Entry",IF(MAS_Pre_Staging_2_Manual_Entry!T201="Manual Entry Req","Manual Entry Req",IF(MAS_Pre_Staging_2_Manual_Entry!T201=MAS_Pre_Staging_1!S201,"Region File",IF(MAS_Pre_Staging_2_Manual_Entry!T201=_xlfn.XLOOKUP($A201,Odyssey_vs_App_Mapping_1!$A$2:$A$507,Odyssey_vs_App_Mapping_1!R$2:R$507),"Odyssey File","Please check"))))</f>
        <v>Manual Entry Req</v>
      </c>
      <c r="U201" s="1" t="str">
        <f>IF(AND(MAS_Pre_Staging_2_Manual_Entry!U201&lt;&gt;MAS_Pre_Staging_2!U201,MAS_Pre_Staging_2_Manual_Entry!U201&lt;&gt;"Manual Entry Req"),"Rule based Entry",IF(MAS_Pre_Staging_2_Manual_Entry!U201="Manual Entry Req","Manual Entry Req",IF(MAS_Pre_Staging_2_Manual_Entry!U201=MAS_Pre_Staging_1!T201,"Region File",IF(MAS_Pre_Staging_2_Manual_Entry!U201=_xlfn.XLOOKUP($A201,Odyssey_vs_App_Mapping_1!$A$2:$A$507,Odyssey_vs_App_Mapping_1!S$2:S$507),"Odyssey File","Please check"))))</f>
        <v>Manual Entry Req</v>
      </c>
      <c r="V201" s="1" t="str">
        <f>IF(AND(MAS_Pre_Staging_2_Manual_Entry!V201&lt;&gt;MAS_Pre_Staging_2!V201,MAS_Pre_Staging_2_Manual_Entry!V201&lt;&gt;"Manual Entry Req"),"Rule based Entry",IF(MAS_Pre_Staging_2_Manual_Entry!V201="Manual Entry Req","Manual Entry Req",IF(MAS_Pre_Staging_2_Manual_Entry!V201=MAS_Pre_Staging_1!U201,"Region File",IF(MAS_Pre_Staging_2_Manual_Entry!V201=_xlfn.XLOOKUP($A201,Odyssey_vs_App_Mapping_1!$A$2:$A$507,Odyssey_vs_App_Mapping_1!T$2:T$507),"Odyssey File","Please check"))))</f>
        <v>Manual Entry Req</v>
      </c>
      <c r="W201" s="1" t="str">
        <f>IF(AND(MAS_Pre_Staging_2_Manual_Entry!W201&lt;&gt;MAS_Pre_Staging_2!W201,MAS_Pre_Staging_2_Manual_Entry!W201&lt;&gt;"Manual Entry Req"),"Rule based Entry",IF(MAS_Pre_Staging_2_Manual_Entry!W201="Manual Entry Req","Manual Entry Req",IF(MAS_Pre_Staging_2_Manual_Entry!W201=MAS_Pre_Staging_1!V201,"Region File",IF(MAS_Pre_Staging_2_Manual_Entry!W201=_xlfn.XLOOKUP($A201,Odyssey_vs_App_Mapping_1!$A$2:$A$507,Odyssey_vs_App_Mapping_1!U$2:U$507),"Odyssey File","Please check"))))</f>
        <v>Rule based Entry</v>
      </c>
      <c r="X201" s="1" t="str">
        <f>IF(AND(MAS_Pre_Staging_2_Manual_Entry!X201&lt;&gt;MAS_Pre_Staging_2!X201,MAS_Pre_Staging_2_Manual_Entry!X201&lt;&gt;"Manual Entry Req"),"Rule based Entry",IF(MAS_Pre_Staging_2_Manual_Entry!X201="Manual Entry Req","Manual Entry Req",IF(MAS_Pre_Staging_2_Manual_Entry!X201=MAS_Pre_Staging_1!W201,"Region File",IF(MAS_Pre_Staging_2_Manual_Entry!X201=_xlfn.XLOOKUP($A201,Odyssey_vs_App_Mapping_1!$A$2:$A$507,Odyssey_vs_App_Mapping_1!V$2:V$507),"Odyssey File","Please check"))))</f>
        <v>Region File</v>
      </c>
      <c r="Y201" s="1" t="str">
        <f>IF(AND(MAS_Pre_Staging_2_Manual_Entry!Y201&lt;&gt;MAS_Pre_Staging_2!Y201,MAS_Pre_Staging_2_Manual_Entry!Y201&lt;&gt;"Manual Entry Req"),"Rule based Entry",IF(MAS_Pre_Staging_2_Manual_Entry!Y201="Manual Entry Req","Manual Entry Req",IF(MAS_Pre_Staging_2_Manual_Entry!Y201=MAS_Pre_Staging_1!X201,"Region File",IF(MAS_Pre_Staging_2_Manual_Entry!Y201=_xlfn.XLOOKUP($A201,Odyssey_vs_App_Mapping_1!$A$2:$A$507,Odyssey_vs_App_Mapping_1!W$2:W$507),"Odyssey File","Please check"))))</f>
        <v>Rule based Entry</v>
      </c>
      <c r="Z201" s="1" t="str">
        <f>IF(AND(MAS_Pre_Staging_2_Manual_Entry!Z201&lt;&gt;MAS_Pre_Staging_2!Z201,MAS_Pre_Staging_2_Manual_Entry!Z201&lt;&gt;"Manual Entry Req"),"Rule based Entry",IF(MAS_Pre_Staging_2_Manual_Entry!Z201="Manual Entry Req","Manual Entry Req",IF(MAS_Pre_Staging_2_Manual_Entry!Z201=MAS_Pre_Staging_1!Y201,"Region File",IF(MAS_Pre_Staging_2_Manual_Entry!Z201=_xlfn.XLOOKUP($A201,Odyssey_vs_App_Mapping_1!$A$2:$A$507,Odyssey_vs_App_Mapping_1!X$2:X$507),"Odyssey File","Please check"))))</f>
        <v>Rule based Entry</v>
      </c>
      <c r="AA201" s="1" t="str">
        <f>IF(AND(MAS_Pre_Staging_2_Manual_Entry!AA201&lt;&gt;MAS_Pre_Staging_2!AA201,MAS_Pre_Staging_2_Manual_Entry!AA201&lt;&gt;"Manual Entry Req"),"Rule based Entry",IF(MAS_Pre_Staging_2_Manual_Entry!AA201="Manual Entry Req","Manual Entry Req",IF(MAS_Pre_Staging_2_Manual_Entry!AA201=MAS_Pre_Staging_1!Z201,"Region File",IF(MAS_Pre_Staging_2_Manual_Entry!AA201=_xlfn.XLOOKUP($A201,Odyssey_vs_App_Mapping_1!$A$2:$A$507,Odyssey_vs_App_Mapping_1!Y$2:Y$507),"Odyssey File","Please check"))))</f>
        <v>Rule based Entry</v>
      </c>
      <c r="AB201" s="1" t="str">
        <f>IF(AND(MAS_Pre_Staging_2_Manual_Entry!AB201&lt;&gt;MAS_Pre_Staging_2!AB201,MAS_Pre_Staging_2_Manual_Entry!AB201&lt;&gt;"Manual Entry Req"),"Rule based Entry",IF(MAS_Pre_Staging_2_Manual_Entry!AB201="Manual Entry Req","Manual Entry Req",IF(MAS_Pre_Staging_2_Manual_Entry!AB201=MAS_Pre_Staging_1!AA201,"Region File",IF(MAS_Pre_Staging_2_Manual_Entry!AB201=_xlfn.XLOOKUP($A201,Odyssey_vs_App_Mapping_1!$A$2:$A$507,Odyssey_vs_App_Mapping_1!Z$2:Z$507),"Odyssey File","Please check"))))</f>
        <v>Rule based Entry</v>
      </c>
      <c r="AC201" s="1" t="str">
        <f>IF(AND(MAS_Pre_Staging_2_Manual_Entry!AC201&lt;&gt;MAS_Pre_Staging_2!AC201,MAS_Pre_Staging_2_Manual_Entry!AC201&lt;&gt;"Manual Entry Req"),"Rule based Entry",IF(MAS_Pre_Staging_2_Manual_Entry!AC201="Manual Entry Req","Manual Entry Req",IF(MAS_Pre_Staging_2_Manual_Entry!AC201=MAS_Pre_Staging_1!AB201,"Region File",IF(MAS_Pre_Staging_2_Manual_Entry!AC201=_xlfn.XLOOKUP($A201,Odyssey_vs_App_Mapping_1!$A$2:$A$507,Odyssey_vs_App_Mapping_1!AA$2:AA$507),"Odyssey File","Please check"))))</f>
        <v>Rule based Entry</v>
      </c>
      <c r="AD201" s="1" t="str">
        <f>IF(AND(MAS_Pre_Staging_2_Manual_Entry!AD201&lt;&gt;MAS_Pre_Staging_2!AD201,MAS_Pre_Staging_2_Manual_Entry!AD201&lt;&gt;"Manual Entry Req"),"Rule based Entry",IF(MAS_Pre_Staging_2_Manual_Entry!AD201="Manual Entry Req","Manual Entry Req",IF(MAS_Pre_Staging_2_Manual_Entry!AD201=MAS_Pre_Staging_1!AC201,"Region File",IF(MAS_Pre_Staging_2_Manual_Entry!AD201=_xlfn.XLOOKUP($A201,Odyssey_vs_App_Mapping_1!$A$2:$A$507,Odyssey_vs_App_Mapping_1!AB$2:AB$507),"Odyssey File","Please check"))))</f>
        <v>Rule based Entry</v>
      </c>
      <c r="AE201" s="1" t="str">
        <f>IF(AND(MAS_Pre_Staging_2_Manual_Entry!AE201&lt;&gt;MAS_Pre_Staging_2!AE201,MAS_Pre_Staging_2_Manual_Entry!AE201&lt;&gt;"Manual Entry Req"),"Rule based Entry",IF(MAS_Pre_Staging_2_Manual_Entry!AE201="Manual Entry Req","Manual Entry Req",IF(MAS_Pre_Staging_2_Manual_Entry!AE201=MAS_Pre_Staging_1!AD201,"Region File",IF(MAS_Pre_Staging_2_Manual_Entry!AE201=_xlfn.XLOOKUP($A201,Odyssey_vs_App_Mapping_1!$A$2:$A$507,Odyssey_vs_App_Mapping_1!AC$2:AC$507),"Odyssey File","Please check"))))</f>
        <v>Rule based Entry</v>
      </c>
      <c r="AF201" s="1" t="str">
        <f>IF(AND(MAS_Pre_Staging_2_Manual_Entry!AF201&lt;&gt;MAS_Pre_Staging_2!AF201,MAS_Pre_Staging_2_Manual_Entry!AF201&lt;&gt;"Manual Entry Req"),"Rule based Entry",IF(MAS_Pre_Staging_2_Manual_Entry!AF201="Manual Entry Req","Manual Entry Req",IF(MAS_Pre_Staging_2_Manual_Entry!AF201=MAS_Pre_Staging_1!AE201,"Region File",IF(MAS_Pre_Staging_2_Manual_Entry!AF201=_xlfn.XLOOKUP($A201,Odyssey_vs_App_Mapping_1!$A$2:$A$507,Odyssey_vs_App_Mapping_1!AD$2:AD$507),"Odyssey File","Please check"))))</f>
        <v>Rule based Entry</v>
      </c>
      <c r="AG201" s="1" t="str">
        <f>IF(AND(MAS_Pre_Staging_2_Manual_Entry!AG201&lt;&gt;MAS_Pre_Staging_2!AG201,MAS_Pre_Staging_2_Manual_Entry!AG201&lt;&gt;"Manual Entry Req"),"Rule based Entry",IF(MAS_Pre_Staging_2_Manual_Entry!AG201="Manual Entry Req","Manual Entry Req",IF(MAS_Pre_Staging_2_Manual_Entry!AG201=MAS_Pre_Staging_1!AF201,"Region File",IF(MAS_Pre_Staging_2_Manual_Entry!AG201=_xlfn.XLOOKUP($A201,Odyssey_vs_App_Mapping_1!$A$2:$A$507,Odyssey_vs_App_Mapping_1!AE$2:AE$507),"Odyssey File","Please check"))))</f>
        <v>Rule based Entry</v>
      </c>
      <c r="AH201" s="1" t="str">
        <f>IF(AND(MAS_Pre_Staging_2_Manual_Entry!AH201&lt;&gt;MAS_Pre_Staging_2!AH201,MAS_Pre_Staging_2_Manual_Entry!AH201&lt;&gt;"Manual Entry Req"),"Rule based Entry",IF(MAS_Pre_Staging_2_Manual_Entry!AH201="Manual Entry Req","Manual Entry Req",IF(MAS_Pre_Staging_2_Manual_Entry!AH201=MAS_Pre_Staging_1!AG201,"Region File",IF(MAS_Pre_Staging_2_Manual_Entry!AH201=_xlfn.XLOOKUP($A201,Odyssey_vs_App_Mapping_1!$A$2:$A$507,Odyssey_vs_App_Mapping_1!AF$2:AF$507),"Odyssey File","Please check"))))</f>
        <v>Manual Entry Req</v>
      </c>
      <c r="AI201" s="1" t="str">
        <f>IF(AND(MAS_Pre_Staging_2_Manual_Entry!AI201&lt;&gt;MAS_Pre_Staging_2!AI201,MAS_Pre_Staging_2_Manual_Entry!AI201&lt;&gt;"Manual Entry Req"),"Rule based Entry",IF(MAS_Pre_Staging_2_Manual_Entry!AI201="Manual Entry Req","Manual Entry Req",IF(MAS_Pre_Staging_2_Manual_Entry!AI201=MAS_Pre_Staging_1!AH201,"Region File",IF(MAS_Pre_Staging_2_Manual_Entry!AI201=_xlfn.XLOOKUP($A201,Odyssey_vs_App_Mapping_1!$A$2:$A$507,Odyssey_vs_App_Mapping_1!AG$2:AG$507),"Odyssey File","Please check"))))</f>
        <v>Manual Entry Req</v>
      </c>
      <c r="AJ201" s="1" t="str">
        <f>IF(AND(MAS_Pre_Staging_2_Manual_Entry!AJ201&lt;&gt;MAS_Pre_Staging_2!AJ201,MAS_Pre_Staging_2_Manual_Entry!AJ201&lt;&gt;"Manual Entry Req"),"Rule based Entry",IF(MAS_Pre_Staging_2_Manual_Entry!AJ201="Manual Entry Req","Manual Entry Req",IF(MAS_Pre_Staging_2_Manual_Entry!AJ201=MAS_Pre_Staging_1!AI201,"Region File",IF(MAS_Pre_Staging_2_Manual_Entry!AJ201=_xlfn.XLOOKUP($A201,Odyssey_vs_App_Mapping_1!$A$2:$A$507,Odyssey_vs_App_Mapping_1!AH$2:AH$507),"Odyssey File","Please check"))))</f>
        <v>Manual Entry Req</v>
      </c>
      <c r="AK201" s="1" t="str">
        <f>IF(AND(MAS_Pre_Staging_2_Manual_Entry!AK201&lt;&gt;MAS_Pre_Staging_2!AK201,MAS_Pre_Staging_2_Manual_Entry!AK201&lt;&gt;"Manual Entry Req"),"Rule based Entry",IF(MAS_Pre_Staging_2_Manual_Entry!AK201="Manual Entry Req","Manual Entry Req",IF(MAS_Pre_Staging_2_Manual_Entry!AK201=MAS_Pre_Staging_1!AJ201,"Region File",IF(MAS_Pre_Staging_2_Manual_Entry!AK201=_xlfn.XLOOKUP($A201,Odyssey_vs_App_Mapping_1!$A$2:$A$507,Odyssey_vs_App_Mapping_1!AI$2:AI$507),"Odyssey File","Please check"))))</f>
        <v>Manual Entry Req</v>
      </c>
      <c r="AL201" s="1" t="str">
        <f>IF(AND(MAS_Pre_Staging_2_Manual_Entry!AL201&lt;&gt;MAS_Pre_Staging_2!AL201,MAS_Pre_Staging_2_Manual_Entry!AL201&lt;&gt;"Manual Entry Req"),"Rule based Entry",IF(MAS_Pre_Staging_2_Manual_Entry!AL201="Manual Entry Req","Manual Entry Req",IF(MAS_Pre_Staging_2_Manual_Entry!AL201=MAS_Pre_Staging_1!AK201,"Region File",IF(MAS_Pre_Staging_2_Manual_Entry!AL201=_xlfn.XLOOKUP($A201,Odyssey_vs_App_Mapping_1!$A$2:$A$507,Odyssey_vs_App_Mapping_1!AJ$2:AJ$507),"Odyssey File","Please check"))))</f>
        <v>Manual Entry Req</v>
      </c>
      <c r="AM201" s="1" t="str">
        <f>IF(AND(MAS_Pre_Staging_2_Manual_Entry!AM201&lt;&gt;MAS_Pre_Staging_2!AM201,MAS_Pre_Staging_2_Manual_Entry!AM201&lt;&gt;"Manual Entry Req"),"Rule based Entry",IF(MAS_Pre_Staging_2_Manual_Entry!AM201="Manual Entry Req","Manual Entry Req",IF(MAS_Pre_Staging_2_Manual_Entry!AM201=MAS_Pre_Staging_1!AL201,"Region File",IF(MAS_Pre_Staging_2_Manual_Entry!AM201=_xlfn.XLOOKUP($A201,Odyssey_vs_App_Mapping_1!$A$2:$A$507,Odyssey_vs_App_Mapping_1!AK$2:AK$507),"Odyssey File","Please check"))))</f>
        <v>Manual Entry Req</v>
      </c>
      <c r="AN201" s="1" t="str">
        <f>IF(AND(MAS_Pre_Staging_2_Manual_Entry!AN201&lt;&gt;MAS_Pre_Staging_2!AN201,MAS_Pre_Staging_2_Manual_Entry!AN201&lt;&gt;"Manual Entry Req"),"Rule based Entry",IF(MAS_Pre_Staging_2_Manual_Entry!AN201="Manual Entry Req","Manual Entry Req",IF(MAS_Pre_Staging_2_Manual_Entry!AN201=MAS_Pre_Staging_1!AM201,"Region File",IF(MAS_Pre_Staging_2_Manual_Entry!AN201=_xlfn.XLOOKUP($A201,Odyssey_vs_App_Mapping_1!$A$2:$A$507,Odyssey_vs_App_Mapping_1!AL$2:AL$507),"Odyssey File","Please check"))))</f>
        <v>Manual Entry Req</v>
      </c>
      <c r="AO201" s="1" t="str">
        <f>IF(AND(MAS_Pre_Staging_2_Manual_Entry!AO201&lt;&gt;MAS_Pre_Staging_2!AO201,MAS_Pre_Staging_2_Manual_Entry!AO201&lt;&gt;"Manual Entry Req"),"Rule based Entry",IF(MAS_Pre_Staging_2_Manual_Entry!AO201="Manual Entry Req","Manual Entry Req",IF(MAS_Pre_Staging_2_Manual_Entry!AO201=MAS_Pre_Staging_1!AN201,"Region File",IF(MAS_Pre_Staging_2_Manual_Entry!AO201=_xlfn.XLOOKUP($A201,Odyssey_vs_App_Mapping_1!$A$2:$A$507,Odyssey_vs_App_Mapping_1!AM$2:AM$507),"Odyssey File","Please check"))))</f>
        <v>Rule based Entry</v>
      </c>
      <c r="AP201" s="1" t="str">
        <f>IF(AND(MAS_Pre_Staging_2_Manual_Entry!AP201&lt;&gt;MAS_Pre_Staging_2!AP201,MAS_Pre_Staging_2_Manual_Entry!AP201&lt;&gt;"Default"),"Manually Entered",IF(MAS_Pre_Staging_2_Manual_Entry!AP201="Default","Default",IF(MAS_Pre_Staging_2_Manual_Entry!AP201="Manual Entry Req","Manual Entry Req",IF(MAS_Pre_Staging_2!AP201=MAS_Pre_Staging_1!AO201,"Region File",IF(MAS_Pre_Staging_2!AP201=_xlfn.XLOOKUP($A201,Odyssey_vs_App_Mapping_1!$A$2:$A$507,Odyssey_vs_App_Mapping_1!AN$2:AN$507),"Odyssey File","Manual Data Entry")))))</f>
        <v>Manual Entry Req</v>
      </c>
      <c r="AQ201" s="29">
        <f t="shared" si="27"/>
        <v>0.65714285714285714</v>
      </c>
      <c r="AR201" s="29">
        <f t="shared" si="28"/>
        <v>0.95652173913043481</v>
      </c>
      <c r="AS201" s="1">
        <f t="shared" si="29"/>
        <v>8</v>
      </c>
      <c r="AT201" s="1">
        <f t="shared" si="30"/>
        <v>0</v>
      </c>
      <c r="AU201" s="1">
        <f t="shared" si="31"/>
        <v>0</v>
      </c>
      <c r="AV201" s="1">
        <f t="shared" si="32"/>
        <v>12</v>
      </c>
      <c r="AW201" s="1">
        <f t="shared" si="33"/>
        <v>0</v>
      </c>
      <c r="AX201" s="44">
        <f t="shared" si="34"/>
        <v>0.22857142857142856</v>
      </c>
      <c r="AY201" s="44">
        <f t="shared" si="34"/>
        <v>0</v>
      </c>
      <c r="AZ201" s="173">
        <f t="shared" si="35"/>
        <v>0</v>
      </c>
    </row>
    <row r="202" spans="1:52" x14ac:dyDescent="0.25">
      <c r="A202" s="105" t="str">
        <f>MAS_Pre_Staging_26[[#This Row],[Source ID]]</f>
        <v>S3.170</v>
      </c>
      <c r="B202" s="1" t="str">
        <f>MAS_Pre_Staging_26[[#This Row],[M1 : Name of All Applications]]</f>
        <v>FIN-AT Tool</v>
      </c>
      <c r="C202" s="1" t="str">
        <f>MAS_Pre_Staging_26[[#This Row],[Region]]</f>
        <v>EMEA</v>
      </c>
      <c r="D202" s="1" t="str">
        <f>MAS_Pre_Staging_26[[#This Row],[Is it present in Odyssey File? (Y/N)]]</f>
        <v>N</v>
      </c>
      <c r="E202" s="1" t="str">
        <f>MAS_Pre_Staging_26[[#This Row],[M1. Source of File]]</f>
        <v>EMEA</v>
      </c>
      <c r="F202" s="1" t="str">
        <f>MAS_Pre_Staging_26[[#This Row],[M2 : Listed CMDB Application Owner]]</f>
        <v>AT</v>
      </c>
      <c r="G202" s="1" t="str">
        <f>MAS_Pre_Staging_26[[#This Row],[M2: Listed Region Owner]]</f>
        <v>Zeljko Markovic</v>
      </c>
      <c r="H202" s="1" t="str">
        <f>IF(AND(MAS_Pre_Staging_2_Manual_Entry!H202&lt;&gt;MAS_Pre_Staging_2!H202,MAS_Pre_Staging_2_Manual_Entry!H202&lt;&gt;"Manual Entry Req"),"Rule based Entry",IF(MAS_Pre_Staging_2_Manual_Entry!H202="Manual Entry Req","Manual Entry Req",IF(MAS_Pre_Staging_2_Manual_Entry!H202=MAS_Pre_Staging_1!G202,"Region File",IF(MAS_Pre_Staging_2_Manual_Entry!H202=_xlfn.XLOOKUP($A202,Odyssey_vs_App_Mapping_1!$A$2:$A$507,Odyssey_vs_App_Mapping_1!F$2:F$507),"Odyssey File","Please check"))))</f>
        <v>Region File</v>
      </c>
      <c r="I202" s="1" t="str">
        <f>IF(AND(MAS_Pre_Staging_2_Manual_Entry!I202&lt;&gt;MAS_Pre_Staging_2!I202,MAS_Pre_Staging_2_Manual_Entry!I202&lt;&gt;"Manual Entry Req"),"Rule based Entry",IF(MAS_Pre_Staging_2_Manual_Entry!I202="Manual Entry Req","Manual Entry Req",IF(MAS_Pre_Staging_2_Manual_Entry!I202=MAS_Pre_Staging_1!H202,"Region File",IF(MAS_Pre_Staging_2_Manual_Entry!I202=_xlfn.XLOOKUP($A202,Odyssey_vs_App_Mapping_1!$A$2:$A$507,Odyssey_vs_App_Mapping_1!G$2:G$507),"Odyssey File","Please check"))))</f>
        <v>Region File</v>
      </c>
      <c r="J202" s="1" t="str">
        <f>IF(AND(MAS_Pre_Staging_2_Manual_Entry!J202&lt;&gt;MAS_Pre_Staging_2!J202,MAS_Pre_Staging_2_Manual_Entry!J202&lt;&gt;"Manual Entry Req"),"Rule based Entry",IF(MAS_Pre_Staging_2_Manual_Entry!J202="Manual Entry Req","Manual Entry Req",IF(MAS_Pre_Staging_2_Manual_Entry!J202=MAS_Pre_Staging_1!I202,"Region File",IF(MAS_Pre_Staging_2_Manual_Entry!J202=_xlfn.XLOOKUP($A202,Odyssey_vs_App_Mapping_1!$A$2:$A$507,Odyssey_vs_App_Mapping_1!H$2:H$507),"Odyssey File","Please check"))))</f>
        <v>Region File</v>
      </c>
      <c r="K202" s="1" t="str">
        <f>IF(AND(MAS_Pre_Staging_2_Manual_Entry!K202&lt;&gt;MAS_Pre_Staging_2!K202,MAS_Pre_Staging_2_Manual_Entry!K202&lt;&gt;"Manual Entry Req"),"Rule based Entry",IF(MAS_Pre_Staging_2_Manual_Entry!K202="Manual Entry Req","Manual Entry Req",IF(MAS_Pre_Staging_2_Manual_Entry!K202=MAS_Pre_Staging_1!J202,"Region File",IF(MAS_Pre_Staging_2_Manual_Entry!K202=_xlfn.XLOOKUP($A202,Odyssey_vs_App_Mapping_1!$A$2:$A$507,Odyssey_vs_App_Mapping_1!I$2:I$507),"Odyssey File","Please check"))))</f>
        <v>Region File</v>
      </c>
      <c r="L202" s="1" t="str">
        <f>IF(AND(MAS_Pre_Staging_2_Manual_Entry!L202&lt;&gt;MAS_Pre_Staging_2!L202,MAS_Pre_Staging_2_Manual_Entry!L202&lt;&gt;"Manual Entry Req"),"Rule based Entry",IF(MAS_Pre_Staging_2_Manual_Entry!L202="Manual Entry Req","Manual Entry Req",IF(MAS_Pre_Staging_2_Manual_Entry!L202=MAS_Pre_Staging_1!K202,"Region File",IF(MAS_Pre_Staging_2_Manual_Entry!L202=_xlfn.XLOOKUP($A202,Odyssey_vs_App_Mapping_1!$A$2:$A$507,Odyssey_vs_App_Mapping_1!J$2:J$507),"Odyssey File","Please check"))))</f>
        <v>Region File</v>
      </c>
      <c r="M202" s="1" t="str">
        <f>IF(AND(MAS_Pre_Staging_2_Manual_Entry!M202&lt;&gt;MAS_Pre_Staging_2!M202,MAS_Pre_Staging_2_Manual_Entry!M202&lt;&gt;"Manual Entry Req"),"Rule based Entry",IF(MAS_Pre_Staging_2_Manual_Entry!M202="Manual Entry Req","Manual Entry Req",IF(MAS_Pre_Staging_2_Manual_Entry!M202=MAS_Pre_Staging_1!L202,"Region File",IF(MAS_Pre_Staging_2_Manual_Entry!M202=_xlfn.XLOOKUP($A202,Odyssey_vs_App_Mapping_1!$A$2:$A$507,Odyssey_vs_App_Mapping_1!K$2:K$507),"Odyssey File","Please check"))))</f>
        <v>Region File</v>
      </c>
      <c r="N202" s="1" t="str">
        <f>IF(AND(MAS_Pre_Staging_2_Manual_Entry!N202&lt;&gt;MAS_Pre_Staging_2!N202,MAS_Pre_Staging_2_Manual_Entry!N202&lt;&gt;"Manual Entry Req"),"Rule based Entry",IF(MAS_Pre_Staging_2_Manual_Entry!N202="Manual Entry Req","Manual Entry Req",IF(MAS_Pre_Staging_2_Manual_Entry!N202=MAS_Pre_Staging_1!M202,"Region File",IF(MAS_Pre_Staging_2_Manual_Entry!N202=_xlfn.XLOOKUP($A202,Odyssey_vs_App_Mapping_1!$A$2:$A$507,Odyssey_vs_App_Mapping_1!L$2:L$507),"Odyssey File","Please check"))))</f>
        <v>Region File</v>
      </c>
      <c r="O202" s="1" t="str">
        <f>IF(AND(MAS_Pre_Staging_2_Manual_Entry!O202&lt;&gt;MAS_Pre_Staging_2!O202,MAS_Pre_Staging_2_Manual_Entry!O202&lt;&gt;"Manual Entry Req"),"Rule based Entry",IF(MAS_Pre_Staging_2_Manual_Entry!O202="Manual Entry Req","Manual Entry Req",IF(MAS_Pre_Staging_2_Manual_Entry!O202=MAS_Pre_Staging_1!N202,"Region File",IF(MAS_Pre_Staging_2_Manual_Entry!O202=_xlfn.XLOOKUP($A202,Odyssey_vs_App_Mapping_1!$A$2:$A$507,Odyssey_vs_App_Mapping_1!M$2:M$507),"Odyssey File","Please check"))))</f>
        <v>Region File</v>
      </c>
      <c r="P202" s="1" t="str">
        <f>IF(AND(MAS_Pre_Staging_2_Manual_Entry!P202&lt;&gt;MAS_Pre_Staging_2!P202,MAS_Pre_Staging_2_Manual_Entry!P202&lt;&gt;"Manual Entry Req"),"Rule based Entry",IF(MAS_Pre_Staging_2_Manual_Entry!P202="Manual Entry Req","Manual Entry Req",IF(MAS_Pre_Staging_2_Manual_Entry!P202=MAS_Pre_Staging_1!O202,"Region File",IF(MAS_Pre_Staging_2_Manual_Entry!P202=_xlfn.XLOOKUP($A202,Odyssey_vs_App_Mapping_1!$A$2:$A$507,Odyssey_vs_App_Mapping_1!N$2:N$507),"Odyssey File","Please check"))))</f>
        <v>Region File</v>
      </c>
      <c r="Q202" s="1" t="str">
        <f>IF(AND(MAS_Pre_Staging_2_Manual_Entry!Q202&lt;&gt;MAS_Pre_Staging_2!Q202,MAS_Pre_Staging_2_Manual_Entry!Q202&lt;&gt;"Manual Entry Req"),"Rule based Entry",IF(MAS_Pre_Staging_2_Manual_Entry!Q202="Manual Entry Req","Manual Entry Req",IF(MAS_Pre_Staging_2_Manual_Entry!Q202=MAS_Pre_Staging_1!P202,"Region File",IF(MAS_Pre_Staging_2_Manual_Entry!Q202=_xlfn.XLOOKUP($A202,Odyssey_vs_App_Mapping_1!$A$2:$A$507,Odyssey_vs_App_Mapping_1!O$2:O$507),"Odyssey File","Please check"))))</f>
        <v>Region File</v>
      </c>
      <c r="R202" s="1" t="str">
        <f>IF(AND(MAS_Pre_Staging_2_Manual_Entry!R202&lt;&gt;MAS_Pre_Staging_2!R202,MAS_Pre_Staging_2_Manual_Entry!R202&lt;&gt;"Manual Entry Req"),"Rule based Entry",IF(MAS_Pre_Staging_2_Manual_Entry!R202="Manual Entry Req","Manual Entry Req",IF(MAS_Pre_Staging_2_Manual_Entry!R202=MAS_Pre_Staging_1!Q202,"Region File",IF(MAS_Pre_Staging_2_Manual_Entry!R202=_xlfn.XLOOKUP($A202,Odyssey_vs_App_Mapping_1!$A$2:$A$507,Odyssey_vs_App_Mapping_1!P$2:P$507),"Odyssey File","Please check"))))</f>
        <v>Region File</v>
      </c>
      <c r="S202" s="1" t="str">
        <f>IF(AND(MAS_Pre_Staging_2_Manual_Entry!S202&lt;&gt;MAS_Pre_Staging_2!S202,MAS_Pre_Staging_2_Manual_Entry!S202&lt;&gt;"Manual Entry Req"),"Rule based Entry",IF(MAS_Pre_Staging_2_Manual_Entry!S202="Manual Entry Req","Manual Entry Req",IF(MAS_Pre_Staging_2_Manual_Entry!S202=MAS_Pre_Staging_1!R202,"Region File",IF(MAS_Pre_Staging_2_Manual_Entry!S202=_xlfn.XLOOKUP($A202,Odyssey_vs_App_Mapping_1!$A$2:$A$507,Odyssey_vs_App_Mapping_1!Q$2:Q$507),"Odyssey File","Please check"))))</f>
        <v>Region File</v>
      </c>
      <c r="T202" s="1" t="str">
        <f>IF(AND(MAS_Pre_Staging_2_Manual_Entry!T202&lt;&gt;MAS_Pre_Staging_2!T202,MAS_Pre_Staging_2_Manual_Entry!T202&lt;&gt;"Manual Entry Req"),"Rule based Entry",IF(MAS_Pre_Staging_2_Manual_Entry!T202="Manual Entry Req","Manual Entry Req",IF(MAS_Pre_Staging_2_Manual_Entry!T202=MAS_Pre_Staging_1!S202,"Region File",IF(MAS_Pre_Staging_2_Manual_Entry!T202=_xlfn.XLOOKUP($A202,Odyssey_vs_App_Mapping_1!$A$2:$A$507,Odyssey_vs_App_Mapping_1!R$2:R$507),"Odyssey File","Please check"))))</f>
        <v>Region File</v>
      </c>
      <c r="U202" s="1" t="str">
        <f>IF(AND(MAS_Pre_Staging_2_Manual_Entry!U202&lt;&gt;MAS_Pre_Staging_2!U202,MAS_Pre_Staging_2_Manual_Entry!U202&lt;&gt;"Manual Entry Req"),"Rule based Entry",IF(MAS_Pre_Staging_2_Manual_Entry!U202="Manual Entry Req","Manual Entry Req",IF(MAS_Pre_Staging_2_Manual_Entry!U202=MAS_Pre_Staging_1!T202,"Region File",IF(MAS_Pre_Staging_2_Manual_Entry!U202=_xlfn.XLOOKUP($A202,Odyssey_vs_App_Mapping_1!$A$2:$A$507,Odyssey_vs_App_Mapping_1!S$2:S$507),"Odyssey File","Please check"))))</f>
        <v>Region File</v>
      </c>
      <c r="V202" s="1" t="str">
        <f>IF(AND(MAS_Pre_Staging_2_Manual_Entry!V202&lt;&gt;MAS_Pre_Staging_2!V202,MAS_Pre_Staging_2_Manual_Entry!V202&lt;&gt;"Manual Entry Req"),"Rule based Entry",IF(MAS_Pre_Staging_2_Manual_Entry!V202="Manual Entry Req","Manual Entry Req",IF(MAS_Pre_Staging_2_Manual_Entry!V202=MAS_Pre_Staging_1!U202,"Region File",IF(MAS_Pre_Staging_2_Manual_Entry!V202=_xlfn.XLOOKUP($A202,Odyssey_vs_App_Mapping_1!$A$2:$A$507,Odyssey_vs_App_Mapping_1!T$2:T$507),"Odyssey File","Please check"))))</f>
        <v>Manual Entry Req</v>
      </c>
      <c r="W202" s="1" t="str">
        <f>IF(AND(MAS_Pre_Staging_2_Manual_Entry!W202&lt;&gt;MAS_Pre_Staging_2!W202,MAS_Pre_Staging_2_Manual_Entry!W202&lt;&gt;"Manual Entry Req"),"Rule based Entry",IF(MAS_Pre_Staging_2_Manual_Entry!W202="Manual Entry Req","Manual Entry Req",IF(MAS_Pre_Staging_2_Manual_Entry!W202=MAS_Pre_Staging_1!V202,"Region File",IF(MAS_Pre_Staging_2_Manual_Entry!W202=_xlfn.XLOOKUP($A202,Odyssey_vs_App_Mapping_1!$A$2:$A$507,Odyssey_vs_App_Mapping_1!U$2:U$507),"Odyssey File","Please check"))))</f>
        <v>Region File</v>
      </c>
      <c r="X202" s="1" t="str">
        <f>IF(AND(MAS_Pre_Staging_2_Manual_Entry!X202&lt;&gt;MAS_Pre_Staging_2!X202,MAS_Pre_Staging_2_Manual_Entry!X202&lt;&gt;"Manual Entry Req"),"Rule based Entry",IF(MAS_Pre_Staging_2_Manual_Entry!X202="Manual Entry Req","Manual Entry Req",IF(MAS_Pre_Staging_2_Manual_Entry!X202=MAS_Pre_Staging_1!W202,"Region File",IF(MAS_Pre_Staging_2_Manual_Entry!X202=_xlfn.XLOOKUP($A202,Odyssey_vs_App_Mapping_1!$A$2:$A$507,Odyssey_vs_App_Mapping_1!V$2:V$507),"Odyssey File","Please check"))))</f>
        <v>Region File</v>
      </c>
      <c r="Y202" s="1" t="str">
        <f>IF(AND(MAS_Pre_Staging_2_Manual_Entry!Y202&lt;&gt;MAS_Pre_Staging_2!Y202,MAS_Pre_Staging_2_Manual_Entry!Y202&lt;&gt;"Manual Entry Req"),"Rule based Entry",IF(MAS_Pre_Staging_2_Manual_Entry!Y202="Manual Entry Req","Manual Entry Req",IF(MAS_Pre_Staging_2_Manual_Entry!Y202=MAS_Pre_Staging_1!X202,"Region File",IF(MAS_Pre_Staging_2_Manual_Entry!Y202=_xlfn.XLOOKUP($A202,Odyssey_vs_App_Mapping_1!$A$2:$A$507,Odyssey_vs_App_Mapping_1!W$2:W$507),"Odyssey File","Please check"))))</f>
        <v>Region File</v>
      </c>
      <c r="Z202" s="1" t="str">
        <f>IF(AND(MAS_Pre_Staging_2_Manual_Entry!Z202&lt;&gt;MAS_Pre_Staging_2!Z202,MAS_Pre_Staging_2_Manual_Entry!Z202&lt;&gt;"Manual Entry Req"),"Rule based Entry",IF(MAS_Pre_Staging_2_Manual_Entry!Z202="Manual Entry Req","Manual Entry Req",IF(MAS_Pre_Staging_2_Manual_Entry!Z202=MAS_Pre_Staging_1!Y202,"Region File",IF(MAS_Pre_Staging_2_Manual_Entry!Z202=_xlfn.XLOOKUP($A202,Odyssey_vs_App_Mapping_1!$A$2:$A$507,Odyssey_vs_App_Mapping_1!X$2:X$507),"Odyssey File","Please check"))))</f>
        <v>Region File</v>
      </c>
      <c r="AA202" s="1" t="str">
        <f>IF(AND(MAS_Pre_Staging_2_Manual_Entry!AA202&lt;&gt;MAS_Pre_Staging_2!AA202,MAS_Pre_Staging_2_Manual_Entry!AA202&lt;&gt;"Manual Entry Req"),"Rule based Entry",IF(MAS_Pre_Staging_2_Manual_Entry!AA202="Manual Entry Req","Manual Entry Req",IF(MAS_Pre_Staging_2_Manual_Entry!AA202=MAS_Pre_Staging_1!Z202,"Region File",IF(MAS_Pre_Staging_2_Manual_Entry!AA202=_xlfn.XLOOKUP($A202,Odyssey_vs_App_Mapping_1!$A$2:$A$507,Odyssey_vs_App_Mapping_1!Y$2:Y$507),"Odyssey File","Please check"))))</f>
        <v>Region File</v>
      </c>
      <c r="AB202" s="1" t="str">
        <f>IF(AND(MAS_Pre_Staging_2_Manual_Entry!AB202&lt;&gt;MAS_Pre_Staging_2!AB202,MAS_Pre_Staging_2_Manual_Entry!AB202&lt;&gt;"Manual Entry Req"),"Rule based Entry",IF(MAS_Pre_Staging_2_Manual_Entry!AB202="Manual Entry Req","Manual Entry Req",IF(MAS_Pre_Staging_2_Manual_Entry!AB202=MAS_Pre_Staging_1!AA202,"Region File",IF(MAS_Pre_Staging_2_Manual_Entry!AB202=_xlfn.XLOOKUP($A202,Odyssey_vs_App_Mapping_1!$A$2:$A$507,Odyssey_vs_App_Mapping_1!Z$2:Z$507),"Odyssey File","Please check"))))</f>
        <v>Region File</v>
      </c>
      <c r="AC202" s="1" t="str">
        <f>IF(AND(MAS_Pre_Staging_2_Manual_Entry!AC202&lt;&gt;MAS_Pre_Staging_2!AC202,MAS_Pre_Staging_2_Manual_Entry!AC202&lt;&gt;"Manual Entry Req"),"Rule based Entry",IF(MAS_Pre_Staging_2_Manual_Entry!AC202="Manual Entry Req","Manual Entry Req",IF(MAS_Pre_Staging_2_Manual_Entry!AC202=MAS_Pre_Staging_1!AB202,"Region File",IF(MAS_Pre_Staging_2_Manual_Entry!AC202=_xlfn.XLOOKUP($A202,Odyssey_vs_App_Mapping_1!$A$2:$A$507,Odyssey_vs_App_Mapping_1!AA$2:AA$507),"Odyssey File","Please check"))))</f>
        <v>Region File</v>
      </c>
      <c r="AD202" s="1" t="str">
        <f>IF(AND(MAS_Pre_Staging_2_Manual_Entry!AD202&lt;&gt;MAS_Pre_Staging_2!AD202,MAS_Pre_Staging_2_Manual_Entry!AD202&lt;&gt;"Manual Entry Req"),"Rule based Entry",IF(MAS_Pre_Staging_2_Manual_Entry!AD202="Manual Entry Req","Manual Entry Req",IF(MAS_Pre_Staging_2_Manual_Entry!AD202=MAS_Pre_Staging_1!AC202,"Region File",IF(MAS_Pre_Staging_2_Manual_Entry!AD202=_xlfn.XLOOKUP($A202,Odyssey_vs_App_Mapping_1!$A$2:$A$507,Odyssey_vs_App_Mapping_1!AB$2:AB$507),"Odyssey File","Please check"))))</f>
        <v>Region File</v>
      </c>
      <c r="AE202" s="1" t="str">
        <f>IF(AND(MAS_Pre_Staging_2_Manual_Entry!AE202&lt;&gt;MAS_Pre_Staging_2!AE202,MAS_Pre_Staging_2_Manual_Entry!AE202&lt;&gt;"Manual Entry Req"),"Rule based Entry",IF(MAS_Pre_Staging_2_Manual_Entry!AE202="Manual Entry Req","Manual Entry Req",IF(MAS_Pre_Staging_2_Manual_Entry!AE202=MAS_Pre_Staging_1!AD202,"Region File",IF(MAS_Pre_Staging_2_Manual_Entry!AE202=_xlfn.XLOOKUP($A202,Odyssey_vs_App_Mapping_1!$A$2:$A$507,Odyssey_vs_App_Mapping_1!AC$2:AC$507),"Odyssey File","Please check"))))</f>
        <v>Region File</v>
      </c>
      <c r="AF202" s="1" t="str">
        <f>IF(AND(MAS_Pre_Staging_2_Manual_Entry!AF202&lt;&gt;MAS_Pre_Staging_2!AF202,MAS_Pre_Staging_2_Manual_Entry!AF202&lt;&gt;"Manual Entry Req"),"Rule based Entry",IF(MAS_Pre_Staging_2_Manual_Entry!AF202="Manual Entry Req","Manual Entry Req",IF(MAS_Pre_Staging_2_Manual_Entry!AF202=MAS_Pre_Staging_1!AE202,"Region File",IF(MAS_Pre_Staging_2_Manual_Entry!AF202=_xlfn.XLOOKUP($A202,Odyssey_vs_App_Mapping_1!$A$2:$A$507,Odyssey_vs_App_Mapping_1!AD$2:AD$507),"Odyssey File","Please check"))))</f>
        <v>Region File</v>
      </c>
      <c r="AG202" s="1" t="str">
        <f>IF(AND(MAS_Pre_Staging_2_Manual_Entry!AG202&lt;&gt;MAS_Pre_Staging_2!AG202,MAS_Pre_Staging_2_Manual_Entry!AG202&lt;&gt;"Manual Entry Req"),"Rule based Entry",IF(MAS_Pre_Staging_2_Manual_Entry!AG202="Manual Entry Req","Manual Entry Req",IF(MAS_Pre_Staging_2_Manual_Entry!AG202=MAS_Pre_Staging_1!AF202,"Region File",IF(MAS_Pre_Staging_2_Manual_Entry!AG202=_xlfn.XLOOKUP($A202,Odyssey_vs_App_Mapping_1!$A$2:$A$507,Odyssey_vs_App_Mapping_1!AE$2:AE$507),"Odyssey File","Please check"))))</f>
        <v>Region File</v>
      </c>
      <c r="AH202" s="1" t="str">
        <f>IF(AND(MAS_Pre_Staging_2_Manual_Entry!AH202&lt;&gt;MAS_Pre_Staging_2!AH202,MAS_Pre_Staging_2_Manual_Entry!AH202&lt;&gt;"Manual Entry Req"),"Rule based Entry",IF(MAS_Pre_Staging_2_Manual_Entry!AH202="Manual Entry Req","Manual Entry Req",IF(MAS_Pre_Staging_2_Manual_Entry!AH202=MAS_Pre_Staging_1!AG202,"Region File",IF(MAS_Pre_Staging_2_Manual_Entry!AH202=_xlfn.XLOOKUP($A202,Odyssey_vs_App_Mapping_1!$A$2:$A$507,Odyssey_vs_App_Mapping_1!AF$2:AF$507),"Odyssey File","Please check"))))</f>
        <v>Region File</v>
      </c>
      <c r="AI202" s="1" t="str">
        <f>IF(AND(MAS_Pre_Staging_2_Manual_Entry!AI202&lt;&gt;MAS_Pre_Staging_2!AI202,MAS_Pre_Staging_2_Manual_Entry!AI202&lt;&gt;"Manual Entry Req"),"Rule based Entry",IF(MAS_Pre_Staging_2_Manual_Entry!AI202="Manual Entry Req","Manual Entry Req",IF(MAS_Pre_Staging_2_Manual_Entry!AI202=MAS_Pre_Staging_1!AH202,"Region File",IF(MAS_Pre_Staging_2_Manual_Entry!AI202=_xlfn.XLOOKUP($A202,Odyssey_vs_App_Mapping_1!$A$2:$A$507,Odyssey_vs_App_Mapping_1!AG$2:AG$507),"Odyssey File","Please check"))))</f>
        <v>Region File</v>
      </c>
      <c r="AJ202" s="1" t="str">
        <f>IF(AND(MAS_Pre_Staging_2_Manual_Entry!AJ202&lt;&gt;MAS_Pre_Staging_2!AJ202,MAS_Pre_Staging_2_Manual_Entry!AJ202&lt;&gt;"Manual Entry Req"),"Rule based Entry",IF(MAS_Pre_Staging_2_Manual_Entry!AJ202="Manual Entry Req","Manual Entry Req",IF(MAS_Pre_Staging_2_Manual_Entry!AJ202=MAS_Pre_Staging_1!AI202,"Region File",IF(MAS_Pre_Staging_2_Manual_Entry!AJ202=_xlfn.XLOOKUP($A202,Odyssey_vs_App_Mapping_1!$A$2:$A$507,Odyssey_vs_App_Mapping_1!AH$2:AH$507),"Odyssey File","Please check"))))</f>
        <v>Region File</v>
      </c>
      <c r="AK202" s="1" t="str">
        <f>IF(AND(MAS_Pre_Staging_2_Manual_Entry!AK202&lt;&gt;MAS_Pre_Staging_2!AK202,MAS_Pre_Staging_2_Manual_Entry!AK202&lt;&gt;"Manual Entry Req"),"Rule based Entry",IF(MAS_Pre_Staging_2_Manual_Entry!AK202="Manual Entry Req","Manual Entry Req",IF(MAS_Pre_Staging_2_Manual_Entry!AK202=MAS_Pre_Staging_1!AJ202,"Region File",IF(MAS_Pre_Staging_2_Manual_Entry!AK202=_xlfn.XLOOKUP($A202,Odyssey_vs_App_Mapping_1!$A$2:$A$507,Odyssey_vs_App_Mapping_1!AI$2:AI$507),"Odyssey File","Please check"))))</f>
        <v>Region File</v>
      </c>
      <c r="AL202" s="1" t="str">
        <f>IF(AND(MAS_Pre_Staging_2_Manual_Entry!AL202&lt;&gt;MAS_Pre_Staging_2!AL202,MAS_Pre_Staging_2_Manual_Entry!AL202&lt;&gt;"Manual Entry Req"),"Rule based Entry",IF(MAS_Pre_Staging_2_Manual_Entry!AL202="Manual Entry Req","Manual Entry Req",IF(MAS_Pre_Staging_2_Manual_Entry!AL202=MAS_Pre_Staging_1!AK202,"Region File",IF(MAS_Pre_Staging_2_Manual_Entry!AL202=_xlfn.XLOOKUP($A202,Odyssey_vs_App_Mapping_1!$A$2:$A$507,Odyssey_vs_App_Mapping_1!AJ$2:AJ$507),"Odyssey File","Please check"))))</f>
        <v>Region File</v>
      </c>
      <c r="AM202" s="1" t="str">
        <f>IF(AND(MAS_Pre_Staging_2_Manual_Entry!AM202&lt;&gt;MAS_Pre_Staging_2!AM202,MAS_Pre_Staging_2_Manual_Entry!AM202&lt;&gt;"Manual Entry Req"),"Rule based Entry",IF(MAS_Pre_Staging_2_Manual_Entry!AM202="Manual Entry Req","Manual Entry Req",IF(MAS_Pre_Staging_2_Manual_Entry!AM202=MAS_Pre_Staging_1!AL202,"Region File",IF(MAS_Pre_Staging_2_Manual_Entry!AM202=_xlfn.XLOOKUP($A202,Odyssey_vs_App_Mapping_1!$A$2:$A$507,Odyssey_vs_App_Mapping_1!AK$2:AK$507),"Odyssey File","Please check"))))</f>
        <v>Region File</v>
      </c>
      <c r="AN202" s="1" t="str">
        <f>IF(AND(MAS_Pre_Staging_2_Manual_Entry!AN202&lt;&gt;MAS_Pre_Staging_2!AN202,MAS_Pre_Staging_2_Manual_Entry!AN202&lt;&gt;"Manual Entry Req"),"Rule based Entry",IF(MAS_Pre_Staging_2_Manual_Entry!AN202="Manual Entry Req","Manual Entry Req",IF(MAS_Pre_Staging_2_Manual_Entry!AN202=MAS_Pre_Staging_1!AM202,"Region File",IF(MAS_Pre_Staging_2_Manual_Entry!AN202=_xlfn.XLOOKUP($A202,Odyssey_vs_App_Mapping_1!$A$2:$A$507,Odyssey_vs_App_Mapping_1!AL$2:AL$507),"Odyssey File","Please check"))))</f>
        <v>Region File</v>
      </c>
      <c r="AO202" s="1" t="str">
        <f>IF(AND(MAS_Pre_Staging_2_Manual_Entry!AO202&lt;&gt;MAS_Pre_Staging_2!AO202,MAS_Pre_Staging_2_Manual_Entry!AO202&lt;&gt;"Manual Entry Req"),"Rule based Entry",IF(MAS_Pre_Staging_2_Manual_Entry!AO202="Manual Entry Req","Manual Entry Req",IF(MAS_Pre_Staging_2_Manual_Entry!AO202=MAS_Pre_Staging_1!AN202,"Region File",IF(MAS_Pre_Staging_2_Manual_Entry!AO202=_xlfn.XLOOKUP($A202,Odyssey_vs_App_Mapping_1!$A$2:$A$507,Odyssey_vs_App_Mapping_1!AM$2:AM$507),"Odyssey File","Please check"))))</f>
        <v>Rule based Entry</v>
      </c>
      <c r="AP202" s="1" t="str">
        <f>IF(AND(MAS_Pre_Staging_2_Manual_Entry!AP202&lt;&gt;MAS_Pre_Staging_2!AP202,MAS_Pre_Staging_2_Manual_Entry!AP202&lt;&gt;"Default"),"Manually Entered",IF(MAS_Pre_Staging_2_Manual_Entry!AP202="Default","Default",IF(MAS_Pre_Staging_2_Manual_Entry!AP202="Manual Entry Req","Manual Entry Req",IF(MAS_Pre_Staging_2!AP202=MAS_Pre_Staging_1!AO202,"Region File",IF(MAS_Pre_Staging_2!AP202=_xlfn.XLOOKUP($A202,Odyssey_vs_App_Mapping_1!$A$2:$A$507,Odyssey_vs_App_Mapping_1!AN$2:AN$507),"Odyssey File","Manual Data Entry")))))</f>
        <v>Manual Entry Req</v>
      </c>
      <c r="AQ202" s="29">
        <f t="shared" si="27"/>
        <v>0.94285714285714284</v>
      </c>
      <c r="AR202" s="29">
        <f t="shared" si="28"/>
        <v>0.95652173913043481</v>
      </c>
      <c r="AS202" s="1">
        <f t="shared" si="29"/>
        <v>32</v>
      </c>
      <c r="AT202" s="1">
        <f t="shared" si="30"/>
        <v>0</v>
      </c>
      <c r="AU202" s="1">
        <f t="shared" si="31"/>
        <v>0</v>
      </c>
      <c r="AV202" s="1">
        <f t="shared" si="32"/>
        <v>2</v>
      </c>
      <c r="AW202" s="1">
        <f t="shared" si="33"/>
        <v>0</v>
      </c>
      <c r="AX202" s="44">
        <f t="shared" si="34"/>
        <v>0.91428571428571426</v>
      </c>
      <c r="AY202" s="44">
        <f t="shared" si="34"/>
        <v>0</v>
      </c>
      <c r="AZ202" s="173">
        <f t="shared" si="35"/>
        <v>0</v>
      </c>
    </row>
    <row r="203" spans="1:52" x14ac:dyDescent="0.25">
      <c r="A203" s="105" t="str">
        <f>MAS_Pre_Staging_26[[#This Row],[Source ID]]</f>
        <v>S3.199</v>
      </c>
      <c r="B203" s="1" t="str">
        <f>MAS_Pre_Staging_26[[#This Row],[M1 : Name of All Applications]]</f>
        <v>GLP276-Database</v>
      </c>
      <c r="C203" s="1" t="str">
        <f>MAS_Pre_Staging_26[[#This Row],[Region]]</f>
        <v>EMEA</v>
      </c>
      <c r="D203" s="1" t="str">
        <f>MAS_Pre_Staging_26[[#This Row],[Is it present in Odyssey File? (Y/N)]]</f>
        <v>Y</v>
      </c>
      <c r="E203" s="1" t="str">
        <f>MAS_Pre_Staging_26[[#This Row],[M1. Source of File]]</f>
        <v>EMEA</v>
      </c>
      <c r="F203" s="1" t="str">
        <f>MAS_Pre_Staging_26[[#This Row],[M2 : Listed CMDB Application Owner]]</f>
        <v>HU</v>
      </c>
      <c r="G203" s="1" t="str">
        <f>MAS_Pre_Staging_26[[#This Row],[M2: Listed Region Owner]]</f>
        <v>Zeljko Markovic</v>
      </c>
      <c r="H203" s="1" t="str">
        <f>IF(AND(MAS_Pre_Staging_2_Manual_Entry!H203&lt;&gt;MAS_Pre_Staging_2!H203,MAS_Pre_Staging_2_Manual_Entry!H203&lt;&gt;"Manual Entry Req"),"Rule based Entry",IF(MAS_Pre_Staging_2_Manual_Entry!H203="Manual Entry Req","Manual Entry Req",IF(MAS_Pre_Staging_2_Manual_Entry!H203=MAS_Pre_Staging_1!G203,"Region File",IF(MAS_Pre_Staging_2_Manual_Entry!H203=_xlfn.XLOOKUP($A203,Odyssey_vs_App_Mapping_1!$A$2:$A$507,Odyssey_vs_App_Mapping_1!F$2:F$507),"Odyssey File","Please check"))))</f>
        <v>Region File</v>
      </c>
      <c r="I203" s="1" t="str">
        <f>IF(AND(MAS_Pre_Staging_2_Manual_Entry!I203&lt;&gt;MAS_Pre_Staging_2!I203,MAS_Pre_Staging_2_Manual_Entry!I203&lt;&gt;"Manual Entry Req"),"Rule based Entry",IF(MAS_Pre_Staging_2_Manual_Entry!I203="Manual Entry Req","Manual Entry Req",IF(MAS_Pre_Staging_2_Manual_Entry!I203=MAS_Pre_Staging_1!H203,"Region File",IF(MAS_Pre_Staging_2_Manual_Entry!I203=_xlfn.XLOOKUP($A203,Odyssey_vs_App_Mapping_1!$A$2:$A$507,Odyssey_vs_App_Mapping_1!G$2:G$507),"Odyssey File","Please check"))))</f>
        <v>Region File</v>
      </c>
      <c r="J203" s="1" t="str">
        <f>IF(AND(MAS_Pre_Staging_2_Manual_Entry!J203&lt;&gt;MAS_Pre_Staging_2!J203,MAS_Pre_Staging_2_Manual_Entry!J203&lt;&gt;"Manual Entry Req"),"Rule based Entry",IF(MAS_Pre_Staging_2_Manual_Entry!J203="Manual Entry Req","Manual Entry Req",IF(MAS_Pre_Staging_2_Manual_Entry!J203=MAS_Pre_Staging_1!I203,"Region File",IF(MAS_Pre_Staging_2_Manual_Entry!J203=_xlfn.XLOOKUP($A203,Odyssey_vs_App_Mapping_1!$A$2:$A$507,Odyssey_vs_App_Mapping_1!H$2:H$507),"Odyssey File","Please check"))))</f>
        <v>Region File</v>
      </c>
      <c r="K203" s="1" t="str">
        <f>IF(AND(MAS_Pre_Staging_2_Manual_Entry!K203&lt;&gt;MAS_Pre_Staging_2!K203,MAS_Pre_Staging_2_Manual_Entry!K203&lt;&gt;"Manual Entry Req"),"Rule based Entry",IF(MAS_Pre_Staging_2_Manual_Entry!K203="Manual Entry Req","Manual Entry Req",IF(MAS_Pre_Staging_2_Manual_Entry!K203=MAS_Pre_Staging_1!J203,"Region File",IF(MAS_Pre_Staging_2_Manual_Entry!K203=_xlfn.XLOOKUP($A203,Odyssey_vs_App_Mapping_1!$A$2:$A$507,Odyssey_vs_App_Mapping_1!I$2:I$507),"Odyssey File","Please check"))))</f>
        <v>Region File</v>
      </c>
      <c r="L203" s="1" t="str">
        <f>IF(AND(MAS_Pre_Staging_2_Manual_Entry!L203&lt;&gt;MAS_Pre_Staging_2!L203,MAS_Pre_Staging_2_Manual_Entry!L203&lt;&gt;"Manual Entry Req"),"Rule based Entry",IF(MAS_Pre_Staging_2_Manual_Entry!L203="Manual Entry Req","Manual Entry Req",IF(MAS_Pre_Staging_2_Manual_Entry!L203=MAS_Pre_Staging_1!K203,"Region File",IF(MAS_Pre_Staging_2_Manual_Entry!L203=_xlfn.XLOOKUP($A203,Odyssey_vs_App_Mapping_1!$A$2:$A$507,Odyssey_vs_App_Mapping_1!J$2:J$507),"Odyssey File","Please check"))))</f>
        <v>Region File</v>
      </c>
      <c r="M203" s="1" t="str">
        <f>IF(AND(MAS_Pre_Staging_2_Manual_Entry!M203&lt;&gt;MAS_Pre_Staging_2!M203,MAS_Pre_Staging_2_Manual_Entry!M203&lt;&gt;"Manual Entry Req"),"Rule based Entry",IF(MAS_Pre_Staging_2_Manual_Entry!M203="Manual Entry Req","Manual Entry Req",IF(MAS_Pre_Staging_2_Manual_Entry!M203=MAS_Pre_Staging_1!L203,"Region File",IF(MAS_Pre_Staging_2_Manual_Entry!M203=_xlfn.XLOOKUP($A203,Odyssey_vs_App_Mapping_1!$A$2:$A$507,Odyssey_vs_App_Mapping_1!K$2:K$507),"Odyssey File","Please check"))))</f>
        <v>Region File</v>
      </c>
      <c r="N203" s="1" t="str">
        <f>IF(AND(MAS_Pre_Staging_2_Manual_Entry!N203&lt;&gt;MAS_Pre_Staging_2!N203,MAS_Pre_Staging_2_Manual_Entry!N203&lt;&gt;"Manual Entry Req"),"Rule based Entry",IF(MAS_Pre_Staging_2_Manual_Entry!N203="Manual Entry Req","Manual Entry Req",IF(MAS_Pre_Staging_2_Manual_Entry!N203=MAS_Pre_Staging_1!M203,"Region File",IF(MAS_Pre_Staging_2_Manual_Entry!N203=_xlfn.XLOOKUP($A203,Odyssey_vs_App_Mapping_1!$A$2:$A$507,Odyssey_vs_App_Mapping_1!L$2:L$507),"Odyssey File","Please check"))))</f>
        <v>Region File</v>
      </c>
      <c r="O203" s="1" t="str">
        <f>IF(AND(MAS_Pre_Staging_2_Manual_Entry!O203&lt;&gt;MAS_Pre_Staging_2!O203,MAS_Pre_Staging_2_Manual_Entry!O203&lt;&gt;"Manual Entry Req"),"Rule based Entry",IF(MAS_Pre_Staging_2_Manual_Entry!O203="Manual Entry Req","Manual Entry Req",IF(MAS_Pre_Staging_2_Manual_Entry!O203=MAS_Pre_Staging_1!N203,"Region File",IF(MAS_Pre_Staging_2_Manual_Entry!O203=_xlfn.XLOOKUP($A203,Odyssey_vs_App_Mapping_1!$A$2:$A$507,Odyssey_vs_App_Mapping_1!M$2:M$507),"Odyssey File","Please check"))))</f>
        <v>Region File</v>
      </c>
      <c r="P203" s="1" t="str">
        <f>IF(AND(MAS_Pre_Staging_2_Manual_Entry!P203&lt;&gt;MAS_Pre_Staging_2!P203,MAS_Pre_Staging_2_Manual_Entry!P203&lt;&gt;"Manual Entry Req"),"Rule based Entry",IF(MAS_Pre_Staging_2_Manual_Entry!P203="Manual Entry Req","Manual Entry Req",IF(MAS_Pre_Staging_2_Manual_Entry!P203=MAS_Pre_Staging_1!O203,"Region File",IF(MAS_Pre_Staging_2_Manual_Entry!P203=_xlfn.XLOOKUP($A203,Odyssey_vs_App_Mapping_1!$A$2:$A$507,Odyssey_vs_App_Mapping_1!N$2:N$507),"Odyssey File","Please check"))))</f>
        <v>Region File</v>
      </c>
      <c r="Q203" s="1" t="str">
        <f>IF(AND(MAS_Pre_Staging_2_Manual_Entry!Q203&lt;&gt;MAS_Pre_Staging_2!Q203,MAS_Pre_Staging_2_Manual_Entry!Q203&lt;&gt;"Manual Entry Req"),"Rule based Entry",IF(MAS_Pre_Staging_2_Manual_Entry!Q203="Manual Entry Req","Manual Entry Req",IF(MAS_Pre_Staging_2_Manual_Entry!Q203=MAS_Pre_Staging_1!P203,"Region File",IF(MAS_Pre_Staging_2_Manual_Entry!Q203=_xlfn.XLOOKUP($A203,Odyssey_vs_App_Mapping_1!$A$2:$A$507,Odyssey_vs_App_Mapping_1!O$2:O$507),"Odyssey File","Please check"))))</f>
        <v>Region File</v>
      </c>
      <c r="R203" s="1" t="str">
        <f>IF(AND(MAS_Pre_Staging_2_Manual_Entry!R203&lt;&gt;MAS_Pre_Staging_2!R203,MAS_Pre_Staging_2_Manual_Entry!R203&lt;&gt;"Manual Entry Req"),"Rule based Entry",IF(MAS_Pre_Staging_2_Manual_Entry!R203="Manual Entry Req","Manual Entry Req",IF(MAS_Pre_Staging_2_Manual_Entry!R203=MAS_Pre_Staging_1!Q203,"Region File",IF(MAS_Pre_Staging_2_Manual_Entry!R203=_xlfn.XLOOKUP($A203,Odyssey_vs_App_Mapping_1!$A$2:$A$507,Odyssey_vs_App_Mapping_1!P$2:P$507),"Odyssey File","Please check"))))</f>
        <v>Region File</v>
      </c>
      <c r="S203" s="1" t="str">
        <f>IF(AND(MAS_Pre_Staging_2_Manual_Entry!S203&lt;&gt;MAS_Pre_Staging_2!S203,MAS_Pre_Staging_2_Manual_Entry!S203&lt;&gt;"Manual Entry Req"),"Rule based Entry",IF(MAS_Pre_Staging_2_Manual_Entry!S203="Manual Entry Req","Manual Entry Req",IF(MAS_Pre_Staging_2_Manual_Entry!S203=MAS_Pre_Staging_1!R203,"Region File",IF(MAS_Pre_Staging_2_Manual_Entry!S203=_xlfn.XLOOKUP($A203,Odyssey_vs_App_Mapping_1!$A$2:$A$507,Odyssey_vs_App_Mapping_1!Q$2:Q$507),"Odyssey File","Please check"))))</f>
        <v>Region File</v>
      </c>
      <c r="T203" s="1" t="str">
        <f>IF(AND(MAS_Pre_Staging_2_Manual_Entry!T203&lt;&gt;MAS_Pre_Staging_2!T203,MAS_Pre_Staging_2_Manual_Entry!T203&lt;&gt;"Manual Entry Req"),"Rule based Entry",IF(MAS_Pre_Staging_2_Manual_Entry!T203="Manual Entry Req","Manual Entry Req",IF(MAS_Pre_Staging_2_Manual_Entry!T203=MAS_Pre_Staging_1!S203,"Region File",IF(MAS_Pre_Staging_2_Manual_Entry!T203=_xlfn.XLOOKUP($A203,Odyssey_vs_App_Mapping_1!$A$2:$A$507,Odyssey_vs_App_Mapping_1!R$2:R$507),"Odyssey File","Please check"))))</f>
        <v>Region File</v>
      </c>
      <c r="U203" s="1" t="str">
        <f>IF(AND(MAS_Pre_Staging_2_Manual_Entry!U203&lt;&gt;MAS_Pre_Staging_2!U203,MAS_Pre_Staging_2_Manual_Entry!U203&lt;&gt;"Manual Entry Req"),"Rule based Entry",IF(MAS_Pre_Staging_2_Manual_Entry!U203="Manual Entry Req","Manual Entry Req",IF(MAS_Pre_Staging_2_Manual_Entry!U203=MAS_Pre_Staging_1!T203,"Region File",IF(MAS_Pre_Staging_2_Manual_Entry!U203=_xlfn.XLOOKUP($A203,Odyssey_vs_App_Mapping_1!$A$2:$A$507,Odyssey_vs_App_Mapping_1!S$2:S$507),"Odyssey File","Please check"))))</f>
        <v>Manual Entry Req</v>
      </c>
      <c r="V203" s="1" t="str">
        <f>IF(AND(MAS_Pre_Staging_2_Manual_Entry!V203&lt;&gt;MAS_Pre_Staging_2!V203,MAS_Pre_Staging_2_Manual_Entry!V203&lt;&gt;"Manual Entry Req"),"Rule based Entry",IF(MAS_Pre_Staging_2_Manual_Entry!V203="Manual Entry Req","Manual Entry Req",IF(MAS_Pre_Staging_2_Manual_Entry!V203=MAS_Pre_Staging_1!U203,"Region File",IF(MAS_Pre_Staging_2_Manual_Entry!V203=_xlfn.XLOOKUP($A203,Odyssey_vs_App_Mapping_1!$A$2:$A$507,Odyssey_vs_App_Mapping_1!T$2:T$507),"Odyssey File","Please check"))))</f>
        <v>Manual Entry Req</v>
      </c>
      <c r="W203" s="1" t="str">
        <f>IF(AND(MAS_Pre_Staging_2_Manual_Entry!W203&lt;&gt;MAS_Pre_Staging_2!W203,MAS_Pre_Staging_2_Manual_Entry!W203&lt;&gt;"Manual Entry Req"),"Rule based Entry",IF(MAS_Pre_Staging_2_Manual_Entry!W203="Manual Entry Req","Manual Entry Req",IF(MAS_Pre_Staging_2_Manual_Entry!W203=MAS_Pre_Staging_1!V203,"Region File",IF(MAS_Pre_Staging_2_Manual_Entry!W203=_xlfn.XLOOKUP($A203,Odyssey_vs_App_Mapping_1!$A$2:$A$507,Odyssey_vs_App_Mapping_1!U$2:U$507),"Odyssey File","Please check"))))</f>
        <v>Region File</v>
      </c>
      <c r="X203" s="1" t="str">
        <f>IF(AND(MAS_Pre_Staging_2_Manual_Entry!X203&lt;&gt;MAS_Pre_Staging_2!X203,MAS_Pre_Staging_2_Manual_Entry!X203&lt;&gt;"Manual Entry Req"),"Rule based Entry",IF(MAS_Pre_Staging_2_Manual_Entry!X203="Manual Entry Req","Manual Entry Req",IF(MAS_Pre_Staging_2_Manual_Entry!X203=MAS_Pre_Staging_1!W203,"Region File",IF(MAS_Pre_Staging_2_Manual_Entry!X203=_xlfn.XLOOKUP($A203,Odyssey_vs_App_Mapping_1!$A$2:$A$507,Odyssey_vs_App_Mapping_1!V$2:V$507),"Odyssey File","Please check"))))</f>
        <v>Region File</v>
      </c>
      <c r="Y203" s="1" t="str">
        <f>IF(AND(MAS_Pre_Staging_2_Manual_Entry!Y203&lt;&gt;MAS_Pre_Staging_2!Y203,MAS_Pre_Staging_2_Manual_Entry!Y203&lt;&gt;"Manual Entry Req"),"Rule based Entry",IF(MAS_Pre_Staging_2_Manual_Entry!Y203="Manual Entry Req","Manual Entry Req",IF(MAS_Pre_Staging_2_Manual_Entry!Y203=MAS_Pre_Staging_1!X203,"Region File",IF(MAS_Pre_Staging_2_Manual_Entry!Y203=_xlfn.XLOOKUP($A203,Odyssey_vs_App_Mapping_1!$A$2:$A$507,Odyssey_vs_App_Mapping_1!W$2:W$507),"Odyssey File","Please check"))))</f>
        <v>Region File</v>
      </c>
      <c r="Z203" s="1" t="str">
        <f>IF(AND(MAS_Pre_Staging_2_Manual_Entry!Z203&lt;&gt;MAS_Pre_Staging_2!Z203,MAS_Pre_Staging_2_Manual_Entry!Z203&lt;&gt;"Manual Entry Req"),"Rule based Entry",IF(MAS_Pre_Staging_2_Manual_Entry!Z203="Manual Entry Req","Manual Entry Req",IF(MAS_Pre_Staging_2_Manual_Entry!Z203=MAS_Pre_Staging_1!Y203,"Region File",IF(MAS_Pre_Staging_2_Manual_Entry!Z203=_xlfn.XLOOKUP($A203,Odyssey_vs_App_Mapping_1!$A$2:$A$507,Odyssey_vs_App_Mapping_1!X$2:X$507),"Odyssey File","Please check"))))</f>
        <v>Region File</v>
      </c>
      <c r="AA203" s="1" t="str">
        <f>IF(AND(MAS_Pre_Staging_2_Manual_Entry!AA203&lt;&gt;MAS_Pre_Staging_2!AA203,MAS_Pre_Staging_2_Manual_Entry!AA203&lt;&gt;"Manual Entry Req"),"Rule based Entry",IF(MAS_Pre_Staging_2_Manual_Entry!AA203="Manual Entry Req","Manual Entry Req",IF(MAS_Pre_Staging_2_Manual_Entry!AA203=MAS_Pre_Staging_1!Z203,"Region File",IF(MAS_Pre_Staging_2_Manual_Entry!AA203=_xlfn.XLOOKUP($A203,Odyssey_vs_App_Mapping_1!$A$2:$A$507,Odyssey_vs_App_Mapping_1!Y$2:Y$507),"Odyssey File","Please check"))))</f>
        <v>Region File</v>
      </c>
      <c r="AB203" s="1" t="str">
        <f>IF(AND(MAS_Pre_Staging_2_Manual_Entry!AB203&lt;&gt;MAS_Pre_Staging_2!AB203,MAS_Pre_Staging_2_Manual_Entry!AB203&lt;&gt;"Manual Entry Req"),"Rule based Entry",IF(MAS_Pre_Staging_2_Manual_Entry!AB203="Manual Entry Req","Manual Entry Req",IF(MAS_Pre_Staging_2_Manual_Entry!AB203=MAS_Pre_Staging_1!AA203,"Region File",IF(MAS_Pre_Staging_2_Manual_Entry!AB203=_xlfn.XLOOKUP($A203,Odyssey_vs_App_Mapping_1!$A$2:$A$507,Odyssey_vs_App_Mapping_1!Z$2:Z$507),"Odyssey File","Please check"))))</f>
        <v>Region File</v>
      </c>
      <c r="AC203" s="1" t="str">
        <f>IF(AND(MAS_Pre_Staging_2_Manual_Entry!AC203&lt;&gt;MAS_Pre_Staging_2!AC203,MAS_Pre_Staging_2_Manual_Entry!AC203&lt;&gt;"Manual Entry Req"),"Rule based Entry",IF(MAS_Pre_Staging_2_Manual_Entry!AC203="Manual Entry Req","Manual Entry Req",IF(MAS_Pre_Staging_2_Manual_Entry!AC203=MAS_Pre_Staging_1!AB203,"Region File",IF(MAS_Pre_Staging_2_Manual_Entry!AC203=_xlfn.XLOOKUP($A203,Odyssey_vs_App_Mapping_1!$A$2:$A$507,Odyssey_vs_App_Mapping_1!AA$2:AA$507),"Odyssey File","Please check"))))</f>
        <v>Region File</v>
      </c>
      <c r="AD203" s="1" t="str">
        <f>IF(AND(MAS_Pre_Staging_2_Manual_Entry!AD203&lt;&gt;MAS_Pre_Staging_2!AD203,MAS_Pre_Staging_2_Manual_Entry!AD203&lt;&gt;"Manual Entry Req"),"Rule based Entry",IF(MAS_Pre_Staging_2_Manual_Entry!AD203="Manual Entry Req","Manual Entry Req",IF(MAS_Pre_Staging_2_Manual_Entry!AD203=MAS_Pre_Staging_1!AC203,"Region File",IF(MAS_Pre_Staging_2_Manual_Entry!AD203=_xlfn.XLOOKUP($A203,Odyssey_vs_App_Mapping_1!$A$2:$A$507,Odyssey_vs_App_Mapping_1!AB$2:AB$507),"Odyssey File","Please check"))))</f>
        <v>Region File</v>
      </c>
      <c r="AE203" s="1" t="str">
        <f>IF(AND(MAS_Pre_Staging_2_Manual_Entry!AE203&lt;&gt;MAS_Pre_Staging_2!AE203,MAS_Pre_Staging_2_Manual_Entry!AE203&lt;&gt;"Manual Entry Req"),"Rule based Entry",IF(MAS_Pre_Staging_2_Manual_Entry!AE203="Manual Entry Req","Manual Entry Req",IF(MAS_Pre_Staging_2_Manual_Entry!AE203=MAS_Pre_Staging_1!AD203,"Region File",IF(MAS_Pre_Staging_2_Manual_Entry!AE203=_xlfn.XLOOKUP($A203,Odyssey_vs_App_Mapping_1!$A$2:$A$507,Odyssey_vs_App_Mapping_1!AC$2:AC$507),"Odyssey File","Please check"))))</f>
        <v>Region File</v>
      </c>
      <c r="AF203" s="1" t="str">
        <f>IF(AND(MAS_Pre_Staging_2_Manual_Entry!AF203&lt;&gt;MAS_Pre_Staging_2!AF203,MAS_Pre_Staging_2_Manual_Entry!AF203&lt;&gt;"Manual Entry Req"),"Rule based Entry",IF(MAS_Pre_Staging_2_Manual_Entry!AF203="Manual Entry Req","Manual Entry Req",IF(MAS_Pre_Staging_2_Manual_Entry!AF203=MAS_Pre_Staging_1!AE203,"Region File",IF(MAS_Pre_Staging_2_Manual_Entry!AF203=_xlfn.XLOOKUP($A203,Odyssey_vs_App_Mapping_1!$A$2:$A$507,Odyssey_vs_App_Mapping_1!AD$2:AD$507),"Odyssey File","Please check"))))</f>
        <v>Region File</v>
      </c>
      <c r="AG203" s="1" t="str">
        <f>IF(AND(MAS_Pre_Staging_2_Manual_Entry!AG203&lt;&gt;MAS_Pre_Staging_2!AG203,MAS_Pre_Staging_2_Manual_Entry!AG203&lt;&gt;"Manual Entry Req"),"Rule based Entry",IF(MAS_Pre_Staging_2_Manual_Entry!AG203="Manual Entry Req","Manual Entry Req",IF(MAS_Pre_Staging_2_Manual_Entry!AG203=MAS_Pre_Staging_1!AF203,"Region File",IF(MAS_Pre_Staging_2_Manual_Entry!AG203=_xlfn.XLOOKUP($A203,Odyssey_vs_App_Mapping_1!$A$2:$A$507,Odyssey_vs_App_Mapping_1!AE$2:AE$507),"Odyssey File","Please check"))))</f>
        <v>Region File</v>
      </c>
      <c r="AH203" s="1" t="str">
        <f>IF(AND(MAS_Pre_Staging_2_Manual_Entry!AH203&lt;&gt;MAS_Pre_Staging_2!AH203,MAS_Pre_Staging_2_Manual_Entry!AH203&lt;&gt;"Manual Entry Req"),"Rule based Entry",IF(MAS_Pre_Staging_2_Manual_Entry!AH203="Manual Entry Req","Manual Entry Req",IF(MAS_Pre_Staging_2_Manual_Entry!AH203=MAS_Pre_Staging_1!AG203,"Region File",IF(MAS_Pre_Staging_2_Manual_Entry!AH203=_xlfn.XLOOKUP($A203,Odyssey_vs_App_Mapping_1!$A$2:$A$507,Odyssey_vs_App_Mapping_1!AF$2:AF$507),"Odyssey File","Please check"))))</f>
        <v>Region File</v>
      </c>
      <c r="AI203" s="1" t="str">
        <f>IF(AND(MAS_Pre_Staging_2_Manual_Entry!AI203&lt;&gt;MAS_Pre_Staging_2!AI203,MAS_Pre_Staging_2_Manual_Entry!AI203&lt;&gt;"Manual Entry Req"),"Rule based Entry",IF(MAS_Pre_Staging_2_Manual_Entry!AI203="Manual Entry Req","Manual Entry Req",IF(MAS_Pre_Staging_2_Manual_Entry!AI203=MAS_Pre_Staging_1!AH203,"Region File",IF(MAS_Pre_Staging_2_Manual_Entry!AI203=_xlfn.XLOOKUP($A203,Odyssey_vs_App_Mapping_1!$A$2:$A$507,Odyssey_vs_App_Mapping_1!AG$2:AG$507),"Odyssey File","Please check"))))</f>
        <v>Region File</v>
      </c>
      <c r="AJ203" s="1" t="str">
        <f>IF(AND(MAS_Pre_Staging_2_Manual_Entry!AJ203&lt;&gt;MAS_Pre_Staging_2!AJ203,MAS_Pre_Staging_2_Manual_Entry!AJ203&lt;&gt;"Manual Entry Req"),"Rule based Entry",IF(MAS_Pre_Staging_2_Manual_Entry!AJ203="Manual Entry Req","Manual Entry Req",IF(MAS_Pre_Staging_2_Manual_Entry!AJ203=MAS_Pre_Staging_1!AI203,"Region File",IF(MAS_Pre_Staging_2_Manual_Entry!AJ203=_xlfn.XLOOKUP($A203,Odyssey_vs_App_Mapping_1!$A$2:$A$507,Odyssey_vs_App_Mapping_1!AH$2:AH$507),"Odyssey File","Please check"))))</f>
        <v>Region File</v>
      </c>
      <c r="AK203" s="1" t="str">
        <f>IF(AND(MAS_Pre_Staging_2_Manual_Entry!AK203&lt;&gt;MAS_Pre_Staging_2!AK203,MAS_Pre_Staging_2_Manual_Entry!AK203&lt;&gt;"Manual Entry Req"),"Rule based Entry",IF(MAS_Pre_Staging_2_Manual_Entry!AK203="Manual Entry Req","Manual Entry Req",IF(MAS_Pre_Staging_2_Manual_Entry!AK203=MAS_Pre_Staging_1!AJ203,"Region File",IF(MAS_Pre_Staging_2_Manual_Entry!AK203=_xlfn.XLOOKUP($A203,Odyssey_vs_App_Mapping_1!$A$2:$A$507,Odyssey_vs_App_Mapping_1!AI$2:AI$507),"Odyssey File","Please check"))))</f>
        <v>Region File</v>
      </c>
      <c r="AL203" s="1" t="str">
        <f>IF(AND(MAS_Pre_Staging_2_Manual_Entry!AL203&lt;&gt;MAS_Pre_Staging_2!AL203,MAS_Pre_Staging_2_Manual_Entry!AL203&lt;&gt;"Manual Entry Req"),"Rule based Entry",IF(MAS_Pre_Staging_2_Manual_Entry!AL203="Manual Entry Req","Manual Entry Req",IF(MAS_Pre_Staging_2_Manual_Entry!AL203=MAS_Pre_Staging_1!AK203,"Region File",IF(MAS_Pre_Staging_2_Manual_Entry!AL203=_xlfn.XLOOKUP($A203,Odyssey_vs_App_Mapping_1!$A$2:$A$507,Odyssey_vs_App_Mapping_1!AJ$2:AJ$507),"Odyssey File","Please check"))))</f>
        <v>Region File</v>
      </c>
      <c r="AM203" s="1" t="str">
        <f>IF(AND(MAS_Pre_Staging_2_Manual_Entry!AM203&lt;&gt;MAS_Pre_Staging_2!AM203,MAS_Pre_Staging_2_Manual_Entry!AM203&lt;&gt;"Manual Entry Req"),"Rule based Entry",IF(MAS_Pre_Staging_2_Manual_Entry!AM203="Manual Entry Req","Manual Entry Req",IF(MAS_Pre_Staging_2_Manual_Entry!AM203=MAS_Pre_Staging_1!AL203,"Region File",IF(MAS_Pre_Staging_2_Manual_Entry!AM203=_xlfn.XLOOKUP($A203,Odyssey_vs_App_Mapping_1!$A$2:$A$507,Odyssey_vs_App_Mapping_1!AK$2:AK$507),"Odyssey File","Please check"))))</f>
        <v>Region File</v>
      </c>
      <c r="AN203" s="1" t="str">
        <f>IF(AND(MAS_Pre_Staging_2_Manual_Entry!AN203&lt;&gt;MAS_Pre_Staging_2!AN203,MAS_Pre_Staging_2_Manual_Entry!AN203&lt;&gt;"Manual Entry Req"),"Rule based Entry",IF(MAS_Pre_Staging_2_Manual_Entry!AN203="Manual Entry Req","Manual Entry Req",IF(MAS_Pre_Staging_2_Manual_Entry!AN203=MAS_Pre_Staging_1!AM203,"Region File",IF(MAS_Pre_Staging_2_Manual_Entry!AN203=_xlfn.XLOOKUP($A203,Odyssey_vs_App_Mapping_1!$A$2:$A$507,Odyssey_vs_App_Mapping_1!AL$2:AL$507),"Odyssey File","Please check"))))</f>
        <v>Region File</v>
      </c>
      <c r="AO203" s="1" t="str">
        <f>IF(AND(MAS_Pre_Staging_2_Manual_Entry!AO203&lt;&gt;MAS_Pre_Staging_2!AO203,MAS_Pre_Staging_2_Manual_Entry!AO203&lt;&gt;"Manual Entry Req"),"Rule based Entry",IF(MAS_Pre_Staging_2_Manual_Entry!AO203="Manual Entry Req","Manual Entry Req",IF(MAS_Pre_Staging_2_Manual_Entry!AO203=MAS_Pre_Staging_1!AN203,"Region File",IF(MAS_Pre_Staging_2_Manual_Entry!AO203=_xlfn.XLOOKUP($A203,Odyssey_vs_App_Mapping_1!$A$2:$A$507,Odyssey_vs_App_Mapping_1!AM$2:AM$507),"Odyssey File","Please check"))))</f>
        <v>Rule based Entry</v>
      </c>
      <c r="AP203" s="1" t="str">
        <f>IF(AND(MAS_Pre_Staging_2_Manual_Entry!AP203&lt;&gt;MAS_Pre_Staging_2!AP203,MAS_Pre_Staging_2_Manual_Entry!AP203&lt;&gt;"Default"),"Manually Entered",IF(MAS_Pre_Staging_2_Manual_Entry!AP203="Default","Default",IF(MAS_Pre_Staging_2_Manual_Entry!AP203="Manual Entry Req","Manual Entry Req",IF(MAS_Pre_Staging_2!AP203=MAS_Pre_Staging_1!AO203,"Region File",IF(MAS_Pre_Staging_2!AP203=_xlfn.XLOOKUP($A203,Odyssey_vs_App_Mapping_1!$A$2:$A$507,Odyssey_vs_App_Mapping_1!AN$2:AN$507),"Odyssey File","Manual Data Entry")))))</f>
        <v>Manual Entry Req</v>
      </c>
      <c r="AQ203" s="29">
        <f t="shared" si="27"/>
        <v>0.91428571428571426</v>
      </c>
      <c r="AR203" s="29">
        <f t="shared" si="28"/>
        <v>0.95652173913043481</v>
      </c>
      <c r="AS203" s="1">
        <f t="shared" si="29"/>
        <v>31</v>
      </c>
      <c r="AT203" s="1">
        <f t="shared" si="30"/>
        <v>0</v>
      </c>
      <c r="AU203" s="1">
        <f t="shared" si="31"/>
        <v>0</v>
      </c>
      <c r="AV203" s="1">
        <f t="shared" si="32"/>
        <v>3</v>
      </c>
      <c r="AW203" s="1">
        <f t="shared" si="33"/>
        <v>0</v>
      </c>
      <c r="AX203" s="44">
        <f t="shared" si="34"/>
        <v>0.88571428571428568</v>
      </c>
      <c r="AY203" s="44">
        <f t="shared" si="34"/>
        <v>0</v>
      </c>
      <c r="AZ203" s="173">
        <f t="shared" si="35"/>
        <v>0</v>
      </c>
    </row>
    <row r="204" spans="1:52" x14ac:dyDescent="0.25">
      <c r="A204" s="105" t="str">
        <f>MAS_Pre_Staging_26[[#This Row],[Source ID]]</f>
        <v>S3.200</v>
      </c>
      <c r="B204" s="1" t="str">
        <f>MAS_Pre_Staging_26[[#This Row],[M1 : Name of All Applications]]</f>
        <v>GLTool (Reporting for tax authority)</v>
      </c>
      <c r="C204" s="1" t="str">
        <f>MAS_Pre_Staging_26[[#This Row],[Region]]</f>
        <v>EMEA</v>
      </c>
      <c r="D204" s="1" t="str">
        <f>MAS_Pre_Staging_26[[#This Row],[Is it present in Odyssey File? (Y/N)]]</f>
        <v>N</v>
      </c>
      <c r="E204" s="1" t="str">
        <f>MAS_Pre_Staging_26[[#This Row],[M1. Source of File]]</f>
        <v>EMEA</v>
      </c>
      <c r="F204" s="1" t="str">
        <f>MAS_Pre_Staging_26[[#This Row],[M2 : Listed CMDB Application Owner]]</f>
        <v>DE</v>
      </c>
      <c r="G204" s="1" t="str">
        <f>MAS_Pre_Staging_26[[#This Row],[M2: Listed Region Owner]]</f>
        <v>Gabor Cravero</v>
      </c>
      <c r="H204" s="1" t="str">
        <f>IF(AND(MAS_Pre_Staging_2_Manual_Entry!H204&lt;&gt;MAS_Pre_Staging_2!H204,MAS_Pre_Staging_2_Manual_Entry!H204&lt;&gt;"Manual Entry Req"),"Rule based Entry",IF(MAS_Pre_Staging_2_Manual_Entry!H204="Manual Entry Req","Manual Entry Req",IF(MAS_Pre_Staging_2_Manual_Entry!H204=MAS_Pre_Staging_1!G204,"Region File",IF(MAS_Pre_Staging_2_Manual_Entry!H204=_xlfn.XLOOKUP($A204,Odyssey_vs_App_Mapping_1!$A$2:$A$507,Odyssey_vs_App_Mapping_1!F$2:F$507),"Odyssey File","Please check"))))</f>
        <v>Region File</v>
      </c>
      <c r="I204" s="1" t="str">
        <f>IF(AND(MAS_Pre_Staging_2_Manual_Entry!I204&lt;&gt;MAS_Pre_Staging_2!I204,MAS_Pre_Staging_2_Manual_Entry!I204&lt;&gt;"Manual Entry Req"),"Rule based Entry",IF(MAS_Pre_Staging_2_Manual_Entry!I204="Manual Entry Req","Manual Entry Req",IF(MAS_Pre_Staging_2_Manual_Entry!I204=MAS_Pre_Staging_1!H204,"Region File",IF(MAS_Pre_Staging_2_Manual_Entry!I204=_xlfn.XLOOKUP($A204,Odyssey_vs_App_Mapping_1!$A$2:$A$507,Odyssey_vs_App_Mapping_1!G$2:G$507),"Odyssey File","Please check"))))</f>
        <v>Region File</v>
      </c>
      <c r="J204" s="1" t="str">
        <f>IF(AND(MAS_Pre_Staging_2_Manual_Entry!J204&lt;&gt;MAS_Pre_Staging_2!J204,MAS_Pre_Staging_2_Manual_Entry!J204&lt;&gt;"Manual Entry Req"),"Rule based Entry",IF(MAS_Pre_Staging_2_Manual_Entry!J204="Manual Entry Req","Manual Entry Req",IF(MAS_Pre_Staging_2_Manual_Entry!J204=MAS_Pre_Staging_1!I204,"Region File",IF(MAS_Pre_Staging_2_Manual_Entry!J204=_xlfn.XLOOKUP($A204,Odyssey_vs_App_Mapping_1!$A$2:$A$507,Odyssey_vs_App_Mapping_1!H$2:H$507),"Odyssey File","Please check"))))</f>
        <v>Region File</v>
      </c>
      <c r="K204" s="1" t="str">
        <f>IF(AND(MAS_Pre_Staging_2_Manual_Entry!K204&lt;&gt;MAS_Pre_Staging_2!K204,MAS_Pre_Staging_2_Manual_Entry!K204&lt;&gt;"Manual Entry Req"),"Rule based Entry",IF(MAS_Pre_Staging_2_Manual_Entry!K204="Manual Entry Req","Manual Entry Req",IF(MAS_Pre_Staging_2_Manual_Entry!K204=MAS_Pre_Staging_1!J204,"Region File",IF(MAS_Pre_Staging_2_Manual_Entry!K204=_xlfn.XLOOKUP($A204,Odyssey_vs_App_Mapping_1!$A$2:$A$507,Odyssey_vs_App_Mapping_1!I$2:I$507),"Odyssey File","Please check"))))</f>
        <v>Region File</v>
      </c>
      <c r="L204" s="1" t="str">
        <f>IF(AND(MAS_Pre_Staging_2_Manual_Entry!L204&lt;&gt;MAS_Pre_Staging_2!L204,MAS_Pre_Staging_2_Manual_Entry!L204&lt;&gt;"Manual Entry Req"),"Rule based Entry",IF(MAS_Pre_Staging_2_Manual_Entry!L204="Manual Entry Req","Manual Entry Req",IF(MAS_Pre_Staging_2_Manual_Entry!L204=MAS_Pre_Staging_1!K204,"Region File",IF(MAS_Pre_Staging_2_Manual_Entry!L204=_xlfn.XLOOKUP($A204,Odyssey_vs_App_Mapping_1!$A$2:$A$507,Odyssey_vs_App_Mapping_1!J$2:J$507),"Odyssey File","Please check"))))</f>
        <v>Region File</v>
      </c>
      <c r="M204" s="1" t="str">
        <f>IF(AND(MAS_Pre_Staging_2_Manual_Entry!M204&lt;&gt;MAS_Pre_Staging_2!M204,MAS_Pre_Staging_2_Manual_Entry!M204&lt;&gt;"Manual Entry Req"),"Rule based Entry",IF(MAS_Pre_Staging_2_Manual_Entry!M204="Manual Entry Req","Manual Entry Req",IF(MAS_Pre_Staging_2_Manual_Entry!M204=MAS_Pre_Staging_1!L204,"Region File",IF(MAS_Pre_Staging_2_Manual_Entry!M204=_xlfn.XLOOKUP($A204,Odyssey_vs_App_Mapping_1!$A$2:$A$507,Odyssey_vs_App_Mapping_1!K$2:K$507),"Odyssey File","Please check"))))</f>
        <v>Region File</v>
      </c>
      <c r="N204" s="1" t="str">
        <f>IF(AND(MAS_Pre_Staging_2_Manual_Entry!N204&lt;&gt;MAS_Pre_Staging_2!N204,MAS_Pre_Staging_2_Manual_Entry!N204&lt;&gt;"Manual Entry Req"),"Rule based Entry",IF(MAS_Pre_Staging_2_Manual_Entry!N204="Manual Entry Req","Manual Entry Req",IF(MAS_Pre_Staging_2_Manual_Entry!N204=MAS_Pre_Staging_1!M204,"Region File",IF(MAS_Pre_Staging_2_Manual_Entry!N204=_xlfn.XLOOKUP($A204,Odyssey_vs_App_Mapping_1!$A$2:$A$507,Odyssey_vs_App_Mapping_1!L$2:L$507),"Odyssey File","Please check"))))</f>
        <v>Rule based Entry</v>
      </c>
      <c r="O204" s="1" t="str">
        <f>IF(AND(MAS_Pre_Staging_2_Manual_Entry!O204&lt;&gt;MAS_Pre_Staging_2!O204,MAS_Pre_Staging_2_Manual_Entry!O204&lt;&gt;"Manual Entry Req"),"Rule based Entry",IF(MAS_Pre_Staging_2_Manual_Entry!O204="Manual Entry Req","Manual Entry Req",IF(MAS_Pre_Staging_2_Manual_Entry!O204=MAS_Pre_Staging_1!N204,"Region File",IF(MAS_Pre_Staging_2_Manual_Entry!O204=_xlfn.XLOOKUP($A204,Odyssey_vs_App_Mapping_1!$A$2:$A$507,Odyssey_vs_App_Mapping_1!M$2:M$507),"Odyssey File","Please check"))))</f>
        <v>Rule based Entry</v>
      </c>
      <c r="P204" s="1" t="str">
        <f>IF(AND(MAS_Pre_Staging_2_Manual_Entry!P204&lt;&gt;MAS_Pre_Staging_2!P204,MAS_Pre_Staging_2_Manual_Entry!P204&lt;&gt;"Manual Entry Req"),"Rule based Entry",IF(MAS_Pre_Staging_2_Manual_Entry!P204="Manual Entry Req","Manual Entry Req",IF(MAS_Pre_Staging_2_Manual_Entry!P204=MAS_Pre_Staging_1!O204,"Region File",IF(MAS_Pre_Staging_2_Manual_Entry!P204=_xlfn.XLOOKUP($A204,Odyssey_vs_App_Mapping_1!$A$2:$A$507,Odyssey_vs_App_Mapping_1!N$2:N$507),"Odyssey File","Please check"))))</f>
        <v>Rule based Entry</v>
      </c>
      <c r="Q204" s="1" t="str">
        <f>IF(AND(MAS_Pre_Staging_2_Manual_Entry!Q204&lt;&gt;MAS_Pre_Staging_2!Q204,MAS_Pre_Staging_2_Manual_Entry!Q204&lt;&gt;"Manual Entry Req"),"Rule based Entry",IF(MAS_Pre_Staging_2_Manual_Entry!Q204="Manual Entry Req","Manual Entry Req",IF(MAS_Pre_Staging_2_Manual_Entry!Q204=MAS_Pre_Staging_1!P204,"Region File",IF(MAS_Pre_Staging_2_Manual_Entry!Q204=_xlfn.XLOOKUP($A204,Odyssey_vs_App_Mapping_1!$A$2:$A$507,Odyssey_vs_App_Mapping_1!O$2:O$507),"Odyssey File","Please check"))))</f>
        <v>Region File</v>
      </c>
      <c r="R204" s="1" t="str">
        <f>IF(AND(MAS_Pre_Staging_2_Manual_Entry!R204&lt;&gt;MAS_Pre_Staging_2!R204,MAS_Pre_Staging_2_Manual_Entry!R204&lt;&gt;"Manual Entry Req"),"Rule based Entry",IF(MAS_Pre_Staging_2_Manual_Entry!R204="Manual Entry Req","Manual Entry Req",IF(MAS_Pre_Staging_2_Manual_Entry!R204=MAS_Pre_Staging_1!Q204,"Region File",IF(MAS_Pre_Staging_2_Manual_Entry!R204=_xlfn.XLOOKUP($A204,Odyssey_vs_App_Mapping_1!$A$2:$A$507,Odyssey_vs_App_Mapping_1!P$2:P$507),"Odyssey File","Please check"))))</f>
        <v>Rule based Entry</v>
      </c>
      <c r="S204" s="1" t="str">
        <f>IF(AND(MAS_Pre_Staging_2_Manual_Entry!S204&lt;&gt;MAS_Pre_Staging_2!S204,MAS_Pre_Staging_2_Manual_Entry!S204&lt;&gt;"Manual Entry Req"),"Rule based Entry",IF(MAS_Pre_Staging_2_Manual_Entry!S204="Manual Entry Req","Manual Entry Req",IF(MAS_Pre_Staging_2_Manual_Entry!S204=MAS_Pre_Staging_1!R204,"Region File",IF(MAS_Pre_Staging_2_Manual_Entry!S204=_xlfn.XLOOKUP($A204,Odyssey_vs_App_Mapping_1!$A$2:$A$507,Odyssey_vs_App_Mapping_1!Q$2:Q$507),"Odyssey File","Please check"))))</f>
        <v>Manual Entry Req</v>
      </c>
      <c r="T204" s="1" t="str">
        <f>IF(AND(MAS_Pre_Staging_2_Manual_Entry!T204&lt;&gt;MAS_Pre_Staging_2!T204,MAS_Pre_Staging_2_Manual_Entry!T204&lt;&gt;"Manual Entry Req"),"Rule based Entry",IF(MAS_Pre_Staging_2_Manual_Entry!T204="Manual Entry Req","Manual Entry Req",IF(MAS_Pre_Staging_2_Manual_Entry!T204=MAS_Pre_Staging_1!S204,"Region File",IF(MAS_Pre_Staging_2_Manual_Entry!T204=_xlfn.XLOOKUP($A204,Odyssey_vs_App_Mapping_1!$A$2:$A$507,Odyssey_vs_App_Mapping_1!R$2:R$507),"Odyssey File","Please check"))))</f>
        <v>Manual Entry Req</v>
      </c>
      <c r="U204" s="1" t="str">
        <f>IF(AND(MAS_Pre_Staging_2_Manual_Entry!U204&lt;&gt;MAS_Pre_Staging_2!U204,MAS_Pre_Staging_2_Manual_Entry!U204&lt;&gt;"Manual Entry Req"),"Rule based Entry",IF(MAS_Pre_Staging_2_Manual_Entry!U204="Manual Entry Req","Manual Entry Req",IF(MAS_Pre_Staging_2_Manual_Entry!U204=MAS_Pre_Staging_1!T204,"Region File",IF(MAS_Pre_Staging_2_Manual_Entry!U204=_xlfn.XLOOKUP($A204,Odyssey_vs_App_Mapping_1!$A$2:$A$507,Odyssey_vs_App_Mapping_1!S$2:S$507),"Odyssey File","Please check"))))</f>
        <v>Manual Entry Req</v>
      </c>
      <c r="V204" s="1" t="str">
        <f>IF(AND(MAS_Pre_Staging_2_Manual_Entry!V204&lt;&gt;MAS_Pre_Staging_2!V204,MAS_Pre_Staging_2_Manual_Entry!V204&lt;&gt;"Manual Entry Req"),"Rule based Entry",IF(MAS_Pre_Staging_2_Manual_Entry!V204="Manual Entry Req","Manual Entry Req",IF(MAS_Pre_Staging_2_Manual_Entry!V204=MAS_Pre_Staging_1!U204,"Region File",IF(MAS_Pre_Staging_2_Manual_Entry!V204=_xlfn.XLOOKUP($A204,Odyssey_vs_App_Mapping_1!$A$2:$A$507,Odyssey_vs_App_Mapping_1!T$2:T$507),"Odyssey File","Please check"))))</f>
        <v>Manual Entry Req</v>
      </c>
      <c r="W204" s="1" t="str">
        <f>IF(AND(MAS_Pre_Staging_2_Manual_Entry!W204&lt;&gt;MAS_Pre_Staging_2!W204,MAS_Pre_Staging_2_Manual_Entry!W204&lt;&gt;"Manual Entry Req"),"Rule based Entry",IF(MAS_Pre_Staging_2_Manual_Entry!W204="Manual Entry Req","Manual Entry Req",IF(MAS_Pre_Staging_2_Manual_Entry!W204=MAS_Pre_Staging_1!V204,"Region File",IF(MAS_Pre_Staging_2_Manual_Entry!W204=_xlfn.XLOOKUP($A204,Odyssey_vs_App_Mapping_1!$A$2:$A$507,Odyssey_vs_App_Mapping_1!U$2:U$507),"Odyssey File","Please check"))))</f>
        <v>Rule based Entry</v>
      </c>
      <c r="X204" s="1" t="str">
        <f>IF(AND(MAS_Pre_Staging_2_Manual_Entry!X204&lt;&gt;MAS_Pre_Staging_2!X204,MAS_Pre_Staging_2_Manual_Entry!X204&lt;&gt;"Manual Entry Req"),"Rule based Entry",IF(MAS_Pre_Staging_2_Manual_Entry!X204="Manual Entry Req","Manual Entry Req",IF(MAS_Pre_Staging_2_Manual_Entry!X204=MAS_Pre_Staging_1!W204,"Region File",IF(MAS_Pre_Staging_2_Manual_Entry!X204=_xlfn.XLOOKUP($A204,Odyssey_vs_App_Mapping_1!$A$2:$A$507,Odyssey_vs_App_Mapping_1!V$2:V$507),"Odyssey File","Please check"))))</f>
        <v>Region File</v>
      </c>
      <c r="Y204" s="1" t="str">
        <f>IF(AND(MAS_Pre_Staging_2_Manual_Entry!Y204&lt;&gt;MAS_Pre_Staging_2!Y204,MAS_Pre_Staging_2_Manual_Entry!Y204&lt;&gt;"Manual Entry Req"),"Rule based Entry",IF(MAS_Pre_Staging_2_Manual_Entry!Y204="Manual Entry Req","Manual Entry Req",IF(MAS_Pre_Staging_2_Manual_Entry!Y204=MAS_Pre_Staging_1!X204,"Region File",IF(MAS_Pre_Staging_2_Manual_Entry!Y204=_xlfn.XLOOKUP($A204,Odyssey_vs_App_Mapping_1!$A$2:$A$507,Odyssey_vs_App_Mapping_1!W$2:W$507),"Odyssey File","Please check"))))</f>
        <v>Rule based Entry</v>
      </c>
      <c r="Z204" s="1" t="str">
        <f>IF(AND(MAS_Pre_Staging_2_Manual_Entry!Z204&lt;&gt;MAS_Pre_Staging_2!Z204,MAS_Pre_Staging_2_Manual_Entry!Z204&lt;&gt;"Manual Entry Req"),"Rule based Entry",IF(MAS_Pre_Staging_2_Manual_Entry!Z204="Manual Entry Req","Manual Entry Req",IF(MAS_Pre_Staging_2_Manual_Entry!Z204=MAS_Pre_Staging_1!Y204,"Region File",IF(MAS_Pre_Staging_2_Manual_Entry!Z204=_xlfn.XLOOKUP($A204,Odyssey_vs_App_Mapping_1!$A$2:$A$507,Odyssey_vs_App_Mapping_1!X$2:X$507),"Odyssey File","Please check"))))</f>
        <v>Rule based Entry</v>
      </c>
      <c r="AA204" s="1" t="str">
        <f>IF(AND(MAS_Pre_Staging_2_Manual_Entry!AA204&lt;&gt;MAS_Pre_Staging_2!AA204,MAS_Pre_Staging_2_Manual_Entry!AA204&lt;&gt;"Manual Entry Req"),"Rule based Entry",IF(MAS_Pre_Staging_2_Manual_Entry!AA204="Manual Entry Req","Manual Entry Req",IF(MAS_Pre_Staging_2_Manual_Entry!AA204=MAS_Pre_Staging_1!Z204,"Region File",IF(MAS_Pre_Staging_2_Manual_Entry!AA204=_xlfn.XLOOKUP($A204,Odyssey_vs_App_Mapping_1!$A$2:$A$507,Odyssey_vs_App_Mapping_1!Y$2:Y$507),"Odyssey File","Please check"))))</f>
        <v>Rule based Entry</v>
      </c>
      <c r="AB204" s="1" t="str">
        <f>IF(AND(MAS_Pre_Staging_2_Manual_Entry!AB204&lt;&gt;MAS_Pre_Staging_2!AB204,MAS_Pre_Staging_2_Manual_Entry!AB204&lt;&gt;"Manual Entry Req"),"Rule based Entry",IF(MAS_Pre_Staging_2_Manual_Entry!AB204="Manual Entry Req","Manual Entry Req",IF(MAS_Pre_Staging_2_Manual_Entry!AB204=MAS_Pre_Staging_1!AA204,"Region File",IF(MAS_Pre_Staging_2_Manual_Entry!AB204=_xlfn.XLOOKUP($A204,Odyssey_vs_App_Mapping_1!$A$2:$A$507,Odyssey_vs_App_Mapping_1!Z$2:Z$507),"Odyssey File","Please check"))))</f>
        <v>Rule based Entry</v>
      </c>
      <c r="AC204" s="1" t="str">
        <f>IF(AND(MAS_Pre_Staging_2_Manual_Entry!AC204&lt;&gt;MAS_Pre_Staging_2!AC204,MAS_Pre_Staging_2_Manual_Entry!AC204&lt;&gt;"Manual Entry Req"),"Rule based Entry",IF(MAS_Pre_Staging_2_Manual_Entry!AC204="Manual Entry Req","Manual Entry Req",IF(MAS_Pre_Staging_2_Manual_Entry!AC204=MAS_Pre_Staging_1!AB204,"Region File",IF(MAS_Pre_Staging_2_Manual_Entry!AC204=_xlfn.XLOOKUP($A204,Odyssey_vs_App_Mapping_1!$A$2:$A$507,Odyssey_vs_App_Mapping_1!AA$2:AA$507),"Odyssey File","Please check"))))</f>
        <v>Rule based Entry</v>
      </c>
      <c r="AD204" s="1" t="str">
        <f>IF(AND(MAS_Pre_Staging_2_Manual_Entry!AD204&lt;&gt;MAS_Pre_Staging_2!AD204,MAS_Pre_Staging_2_Manual_Entry!AD204&lt;&gt;"Manual Entry Req"),"Rule based Entry",IF(MAS_Pre_Staging_2_Manual_Entry!AD204="Manual Entry Req","Manual Entry Req",IF(MAS_Pre_Staging_2_Manual_Entry!AD204=MAS_Pre_Staging_1!AC204,"Region File",IF(MAS_Pre_Staging_2_Manual_Entry!AD204=_xlfn.XLOOKUP($A204,Odyssey_vs_App_Mapping_1!$A$2:$A$507,Odyssey_vs_App_Mapping_1!AB$2:AB$507),"Odyssey File","Please check"))))</f>
        <v>Rule based Entry</v>
      </c>
      <c r="AE204" s="1" t="str">
        <f>IF(AND(MAS_Pre_Staging_2_Manual_Entry!AE204&lt;&gt;MAS_Pre_Staging_2!AE204,MAS_Pre_Staging_2_Manual_Entry!AE204&lt;&gt;"Manual Entry Req"),"Rule based Entry",IF(MAS_Pre_Staging_2_Manual_Entry!AE204="Manual Entry Req","Manual Entry Req",IF(MAS_Pre_Staging_2_Manual_Entry!AE204=MAS_Pre_Staging_1!AD204,"Region File",IF(MAS_Pre_Staging_2_Manual_Entry!AE204=_xlfn.XLOOKUP($A204,Odyssey_vs_App_Mapping_1!$A$2:$A$507,Odyssey_vs_App_Mapping_1!AC$2:AC$507),"Odyssey File","Please check"))))</f>
        <v>Rule based Entry</v>
      </c>
      <c r="AF204" s="1" t="str">
        <f>IF(AND(MAS_Pre_Staging_2_Manual_Entry!AF204&lt;&gt;MAS_Pre_Staging_2!AF204,MAS_Pre_Staging_2_Manual_Entry!AF204&lt;&gt;"Manual Entry Req"),"Rule based Entry",IF(MAS_Pre_Staging_2_Manual_Entry!AF204="Manual Entry Req","Manual Entry Req",IF(MAS_Pre_Staging_2_Manual_Entry!AF204=MAS_Pre_Staging_1!AE204,"Region File",IF(MAS_Pre_Staging_2_Manual_Entry!AF204=_xlfn.XLOOKUP($A204,Odyssey_vs_App_Mapping_1!$A$2:$A$507,Odyssey_vs_App_Mapping_1!AD$2:AD$507),"Odyssey File","Please check"))))</f>
        <v>Rule based Entry</v>
      </c>
      <c r="AG204" s="1" t="str">
        <f>IF(AND(MAS_Pre_Staging_2_Manual_Entry!AG204&lt;&gt;MAS_Pre_Staging_2!AG204,MAS_Pre_Staging_2_Manual_Entry!AG204&lt;&gt;"Manual Entry Req"),"Rule based Entry",IF(MAS_Pre_Staging_2_Manual_Entry!AG204="Manual Entry Req","Manual Entry Req",IF(MAS_Pre_Staging_2_Manual_Entry!AG204=MAS_Pre_Staging_1!AF204,"Region File",IF(MAS_Pre_Staging_2_Manual_Entry!AG204=_xlfn.XLOOKUP($A204,Odyssey_vs_App_Mapping_1!$A$2:$A$507,Odyssey_vs_App_Mapping_1!AE$2:AE$507),"Odyssey File","Please check"))))</f>
        <v>Rule based Entry</v>
      </c>
      <c r="AH204" s="1" t="str">
        <f>IF(AND(MAS_Pre_Staging_2_Manual_Entry!AH204&lt;&gt;MAS_Pre_Staging_2!AH204,MAS_Pre_Staging_2_Manual_Entry!AH204&lt;&gt;"Manual Entry Req"),"Rule based Entry",IF(MAS_Pre_Staging_2_Manual_Entry!AH204="Manual Entry Req","Manual Entry Req",IF(MAS_Pre_Staging_2_Manual_Entry!AH204=MAS_Pre_Staging_1!AG204,"Region File",IF(MAS_Pre_Staging_2_Manual_Entry!AH204=_xlfn.XLOOKUP($A204,Odyssey_vs_App_Mapping_1!$A$2:$A$507,Odyssey_vs_App_Mapping_1!AF$2:AF$507),"Odyssey File","Please check"))))</f>
        <v>Manual Entry Req</v>
      </c>
      <c r="AI204" s="1" t="str">
        <f>IF(AND(MAS_Pre_Staging_2_Manual_Entry!AI204&lt;&gt;MAS_Pre_Staging_2!AI204,MAS_Pre_Staging_2_Manual_Entry!AI204&lt;&gt;"Manual Entry Req"),"Rule based Entry",IF(MAS_Pre_Staging_2_Manual_Entry!AI204="Manual Entry Req","Manual Entry Req",IF(MAS_Pre_Staging_2_Manual_Entry!AI204=MAS_Pre_Staging_1!AH204,"Region File",IF(MAS_Pre_Staging_2_Manual_Entry!AI204=_xlfn.XLOOKUP($A204,Odyssey_vs_App_Mapping_1!$A$2:$A$507,Odyssey_vs_App_Mapping_1!AG$2:AG$507),"Odyssey File","Please check"))))</f>
        <v>Manual Entry Req</v>
      </c>
      <c r="AJ204" s="1" t="str">
        <f>IF(AND(MAS_Pre_Staging_2_Manual_Entry!AJ204&lt;&gt;MAS_Pre_Staging_2!AJ204,MAS_Pre_Staging_2_Manual_Entry!AJ204&lt;&gt;"Manual Entry Req"),"Rule based Entry",IF(MAS_Pre_Staging_2_Manual_Entry!AJ204="Manual Entry Req","Manual Entry Req",IF(MAS_Pre_Staging_2_Manual_Entry!AJ204=MAS_Pre_Staging_1!AI204,"Region File",IF(MAS_Pre_Staging_2_Manual_Entry!AJ204=_xlfn.XLOOKUP($A204,Odyssey_vs_App_Mapping_1!$A$2:$A$507,Odyssey_vs_App_Mapping_1!AH$2:AH$507),"Odyssey File","Please check"))))</f>
        <v>Manual Entry Req</v>
      </c>
      <c r="AK204" s="1" t="str">
        <f>IF(AND(MAS_Pre_Staging_2_Manual_Entry!AK204&lt;&gt;MAS_Pre_Staging_2!AK204,MAS_Pre_Staging_2_Manual_Entry!AK204&lt;&gt;"Manual Entry Req"),"Rule based Entry",IF(MAS_Pre_Staging_2_Manual_Entry!AK204="Manual Entry Req","Manual Entry Req",IF(MAS_Pre_Staging_2_Manual_Entry!AK204=MAS_Pre_Staging_1!AJ204,"Region File",IF(MAS_Pre_Staging_2_Manual_Entry!AK204=_xlfn.XLOOKUP($A204,Odyssey_vs_App_Mapping_1!$A$2:$A$507,Odyssey_vs_App_Mapping_1!AI$2:AI$507),"Odyssey File","Please check"))))</f>
        <v>Manual Entry Req</v>
      </c>
      <c r="AL204" s="1" t="str">
        <f>IF(AND(MAS_Pre_Staging_2_Manual_Entry!AL204&lt;&gt;MAS_Pre_Staging_2!AL204,MAS_Pre_Staging_2_Manual_Entry!AL204&lt;&gt;"Manual Entry Req"),"Rule based Entry",IF(MAS_Pre_Staging_2_Manual_Entry!AL204="Manual Entry Req","Manual Entry Req",IF(MAS_Pre_Staging_2_Manual_Entry!AL204=MAS_Pre_Staging_1!AK204,"Region File",IF(MAS_Pre_Staging_2_Manual_Entry!AL204=_xlfn.XLOOKUP($A204,Odyssey_vs_App_Mapping_1!$A$2:$A$507,Odyssey_vs_App_Mapping_1!AJ$2:AJ$507),"Odyssey File","Please check"))))</f>
        <v>Manual Entry Req</v>
      </c>
      <c r="AM204" s="1" t="str">
        <f>IF(AND(MAS_Pre_Staging_2_Manual_Entry!AM204&lt;&gt;MAS_Pre_Staging_2!AM204,MAS_Pre_Staging_2_Manual_Entry!AM204&lt;&gt;"Manual Entry Req"),"Rule based Entry",IF(MAS_Pre_Staging_2_Manual_Entry!AM204="Manual Entry Req","Manual Entry Req",IF(MAS_Pre_Staging_2_Manual_Entry!AM204=MAS_Pre_Staging_1!AL204,"Region File",IF(MAS_Pre_Staging_2_Manual_Entry!AM204=_xlfn.XLOOKUP($A204,Odyssey_vs_App_Mapping_1!$A$2:$A$507,Odyssey_vs_App_Mapping_1!AK$2:AK$507),"Odyssey File","Please check"))))</f>
        <v>Manual Entry Req</v>
      </c>
      <c r="AN204" s="1" t="str">
        <f>IF(AND(MAS_Pre_Staging_2_Manual_Entry!AN204&lt;&gt;MAS_Pre_Staging_2!AN204,MAS_Pre_Staging_2_Manual_Entry!AN204&lt;&gt;"Manual Entry Req"),"Rule based Entry",IF(MAS_Pre_Staging_2_Manual_Entry!AN204="Manual Entry Req","Manual Entry Req",IF(MAS_Pre_Staging_2_Manual_Entry!AN204=MAS_Pre_Staging_1!AM204,"Region File",IF(MAS_Pre_Staging_2_Manual_Entry!AN204=_xlfn.XLOOKUP($A204,Odyssey_vs_App_Mapping_1!$A$2:$A$507,Odyssey_vs_App_Mapping_1!AL$2:AL$507),"Odyssey File","Please check"))))</f>
        <v>Manual Entry Req</v>
      </c>
      <c r="AO204" s="1" t="str">
        <f>IF(AND(MAS_Pre_Staging_2_Manual_Entry!AO204&lt;&gt;MAS_Pre_Staging_2!AO204,MAS_Pre_Staging_2_Manual_Entry!AO204&lt;&gt;"Manual Entry Req"),"Rule based Entry",IF(MAS_Pre_Staging_2_Manual_Entry!AO204="Manual Entry Req","Manual Entry Req",IF(MAS_Pre_Staging_2_Manual_Entry!AO204=MAS_Pre_Staging_1!AN204,"Region File",IF(MAS_Pre_Staging_2_Manual_Entry!AO204=_xlfn.XLOOKUP($A204,Odyssey_vs_App_Mapping_1!$A$2:$A$507,Odyssey_vs_App_Mapping_1!AM$2:AM$507),"Odyssey File","Please check"))))</f>
        <v>Rule based Entry</v>
      </c>
      <c r="AP204" s="1" t="str">
        <f>IF(AND(MAS_Pre_Staging_2_Manual_Entry!AP204&lt;&gt;MAS_Pre_Staging_2!AP204,MAS_Pre_Staging_2_Manual_Entry!AP204&lt;&gt;"Default"),"Manually Entered",IF(MAS_Pre_Staging_2_Manual_Entry!AP204="Default","Default",IF(MAS_Pre_Staging_2_Manual_Entry!AP204="Manual Entry Req","Manual Entry Req",IF(MAS_Pre_Staging_2!AP204=MAS_Pre_Staging_1!AO204,"Region File",IF(MAS_Pre_Staging_2!AP204=_xlfn.XLOOKUP($A204,Odyssey_vs_App_Mapping_1!$A$2:$A$507,Odyssey_vs_App_Mapping_1!AN$2:AN$507),"Odyssey File","Manual Data Entry")))))</f>
        <v>Manual Entry Req</v>
      </c>
      <c r="AQ204" s="29">
        <f t="shared" si="27"/>
        <v>0.65714285714285714</v>
      </c>
      <c r="AR204" s="29">
        <f t="shared" si="28"/>
        <v>0.95652173913043481</v>
      </c>
      <c r="AS204" s="1">
        <f t="shared" si="29"/>
        <v>8</v>
      </c>
      <c r="AT204" s="1">
        <f t="shared" si="30"/>
        <v>0</v>
      </c>
      <c r="AU204" s="1">
        <f t="shared" si="31"/>
        <v>0</v>
      </c>
      <c r="AV204" s="1">
        <f t="shared" si="32"/>
        <v>12</v>
      </c>
      <c r="AW204" s="1">
        <f t="shared" si="33"/>
        <v>0</v>
      </c>
      <c r="AX204" s="44">
        <f t="shared" si="34"/>
        <v>0.22857142857142856</v>
      </c>
      <c r="AY204" s="44">
        <f t="shared" si="34"/>
        <v>0</v>
      </c>
      <c r="AZ204" s="173">
        <f t="shared" si="35"/>
        <v>0</v>
      </c>
    </row>
    <row r="205" spans="1:52" x14ac:dyDescent="0.25">
      <c r="A205" s="105" t="str">
        <f>MAS_Pre_Staging_26[[#This Row],[Source ID]]</f>
        <v>S3.202</v>
      </c>
      <c r="B205" s="1" t="str">
        <f>MAS_Pre_Staging_26[[#This Row],[M1 : Name of All Applications]]</f>
        <v>Guardean Creditmanagment</v>
      </c>
      <c r="C205" s="1" t="str">
        <f>MAS_Pre_Staging_26[[#This Row],[Region]]</f>
        <v>EMEA</v>
      </c>
      <c r="D205" s="1" t="str">
        <f>MAS_Pre_Staging_26[[#This Row],[Is it present in Odyssey File? (Y/N)]]</f>
        <v>Y</v>
      </c>
      <c r="E205" s="1" t="str">
        <f>MAS_Pre_Staging_26[[#This Row],[M1. Source of File]]</f>
        <v>EMEA</v>
      </c>
      <c r="F205" s="1" t="str">
        <f>MAS_Pre_Staging_26[[#This Row],[M2 : Listed CMDB Application Owner]]</f>
        <v>UK</v>
      </c>
      <c r="G205" s="1" t="str">
        <f>MAS_Pre_Staging_26[[#This Row],[M2: Listed Region Owner]]</f>
        <v>Klaus Huber</v>
      </c>
      <c r="H205" s="1" t="str">
        <f>IF(AND(MAS_Pre_Staging_2_Manual_Entry!H205&lt;&gt;MAS_Pre_Staging_2!H205,MAS_Pre_Staging_2_Manual_Entry!H205&lt;&gt;"Manual Entry Req"),"Rule based Entry",IF(MAS_Pre_Staging_2_Manual_Entry!H205="Manual Entry Req","Manual Entry Req",IF(MAS_Pre_Staging_2_Manual_Entry!H205=MAS_Pre_Staging_1!G205,"Region File",IF(MAS_Pre_Staging_2_Manual_Entry!H205=_xlfn.XLOOKUP($A205,Odyssey_vs_App_Mapping_1!$A$2:$A$507,Odyssey_vs_App_Mapping_1!F$2:F$507),"Odyssey File","Please check"))))</f>
        <v>Region File</v>
      </c>
      <c r="I205" s="1" t="str">
        <f>IF(AND(MAS_Pre_Staging_2_Manual_Entry!I205&lt;&gt;MAS_Pre_Staging_2!I205,MAS_Pre_Staging_2_Manual_Entry!I205&lt;&gt;"Manual Entry Req"),"Rule based Entry",IF(MAS_Pre_Staging_2_Manual_Entry!I205="Manual Entry Req","Manual Entry Req",IF(MAS_Pre_Staging_2_Manual_Entry!I205=MAS_Pre_Staging_1!H205,"Region File",IF(MAS_Pre_Staging_2_Manual_Entry!I205=_xlfn.XLOOKUP($A205,Odyssey_vs_App_Mapping_1!$A$2:$A$507,Odyssey_vs_App_Mapping_1!G$2:G$507),"Odyssey File","Please check"))))</f>
        <v>Region File</v>
      </c>
      <c r="J205" s="1" t="str">
        <f>IF(AND(MAS_Pre_Staging_2_Manual_Entry!J205&lt;&gt;MAS_Pre_Staging_2!J205,MAS_Pre_Staging_2_Manual_Entry!J205&lt;&gt;"Manual Entry Req"),"Rule based Entry",IF(MAS_Pre_Staging_2_Manual_Entry!J205="Manual Entry Req","Manual Entry Req",IF(MAS_Pre_Staging_2_Manual_Entry!J205=MAS_Pre_Staging_1!I205,"Region File",IF(MAS_Pre_Staging_2_Manual_Entry!J205=_xlfn.XLOOKUP($A205,Odyssey_vs_App_Mapping_1!$A$2:$A$507,Odyssey_vs_App_Mapping_1!H$2:H$507),"Odyssey File","Please check"))))</f>
        <v>Region File</v>
      </c>
      <c r="K205" s="1" t="str">
        <f>IF(AND(MAS_Pre_Staging_2_Manual_Entry!K205&lt;&gt;MAS_Pre_Staging_2!K205,MAS_Pre_Staging_2_Manual_Entry!K205&lt;&gt;"Manual Entry Req"),"Rule based Entry",IF(MAS_Pre_Staging_2_Manual_Entry!K205="Manual Entry Req","Manual Entry Req",IF(MAS_Pre_Staging_2_Manual_Entry!K205=MAS_Pre_Staging_1!J205,"Region File",IF(MAS_Pre_Staging_2_Manual_Entry!K205=_xlfn.XLOOKUP($A205,Odyssey_vs_App_Mapping_1!$A$2:$A$507,Odyssey_vs_App_Mapping_1!I$2:I$507),"Odyssey File","Please check"))))</f>
        <v>Region File</v>
      </c>
      <c r="L205" s="1" t="str">
        <f>IF(AND(MAS_Pre_Staging_2_Manual_Entry!L205&lt;&gt;MAS_Pre_Staging_2!L205,MAS_Pre_Staging_2_Manual_Entry!L205&lt;&gt;"Manual Entry Req"),"Rule based Entry",IF(MAS_Pre_Staging_2_Manual_Entry!L205="Manual Entry Req","Manual Entry Req",IF(MAS_Pre_Staging_2_Manual_Entry!L205=MAS_Pre_Staging_1!K205,"Region File",IF(MAS_Pre_Staging_2_Manual_Entry!L205=_xlfn.XLOOKUP($A205,Odyssey_vs_App_Mapping_1!$A$2:$A$507,Odyssey_vs_App_Mapping_1!J$2:J$507),"Odyssey File","Please check"))))</f>
        <v>Region File</v>
      </c>
      <c r="M205" s="1" t="str">
        <f>IF(AND(MAS_Pre_Staging_2_Manual_Entry!M205&lt;&gt;MAS_Pre_Staging_2!M205,MAS_Pre_Staging_2_Manual_Entry!M205&lt;&gt;"Manual Entry Req"),"Rule based Entry",IF(MAS_Pre_Staging_2_Manual_Entry!M205="Manual Entry Req","Manual Entry Req",IF(MAS_Pre_Staging_2_Manual_Entry!M205=MAS_Pre_Staging_1!L205,"Region File",IF(MAS_Pre_Staging_2_Manual_Entry!M205=_xlfn.XLOOKUP($A205,Odyssey_vs_App_Mapping_1!$A$2:$A$507,Odyssey_vs_App_Mapping_1!K$2:K$507),"Odyssey File","Please check"))))</f>
        <v>Region File</v>
      </c>
      <c r="N205" s="1" t="str">
        <f>IF(AND(MAS_Pre_Staging_2_Manual_Entry!N205&lt;&gt;MAS_Pre_Staging_2!N205,MAS_Pre_Staging_2_Manual_Entry!N205&lt;&gt;"Manual Entry Req"),"Rule based Entry",IF(MAS_Pre_Staging_2_Manual_Entry!N205="Manual Entry Req","Manual Entry Req",IF(MAS_Pre_Staging_2_Manual_Entry!N205=MAS_Pre_Staging_1!M205,"Region File",IF(MAS_Pre_Staging_2_Manual_Entry!N205=_xlfn.XLOOKUP($A205,Odyssey_vs_App_Mapping_1!$A$2:$A$507,Odyssey_vs_App_Mapping_1!L$2:L$507),"Odyssey File","Please check"))))</f>
        <v>Region File</v>
      </c>
      <c r="O205" s="1" t="str">
        <f>IF(AND(MAS_Pre_Staging_2_Manual_Entry!O205&lt;&gt;MAS_Pre_Staging_2!O205,MAS_Pre_Staging_2_Manual_Entry!O205&lt;&gt;"Manual Entry Req"),"Rule based Entry",IF(MAS_Pre_Staging_2_Manual_Entry!O205="Manual Entry Req","Manual Entry Req",IF(MAS_Pre_Staging_2_Manual_Entry!O205=MAS_Pre_Staging_1!N205,"Region File",IF(MAS_Pre_Staging_2_Manual_Entry!O205=_xlfn.XLOOKUP($A205,Odyssey_vs_App_Mapping_1!$A$2:$A$507,Odyssey_vs_App_Mapping_1!M$2:M$507),"Odyssey File","Please check"))))</f>
        <v>Region File</v>
      </c>
      <c r="P205" s="1" t="str">
        <f>IF(AND(MAS_Pre_Staging_2_Manual_Entry!P205&lt;&gt;MAS_Pre_Staging_2!P205,MAS_Pre_Staging_2_Manual_Entry!P205&lt;&gt;"Manual Entry Req"),"Rule based Entry",IF(MAS_Pre_Staging_2_Manual_Entry!P205="Manual Entry Req","Manual Entry Req",IF(MAS_Pre_Staging_2_Manual_Entry!P205=MAS_Pre_Staging_1!O205,"Region File",IF(MAS_Pre_Staging_2_Manual_Entry!P205=_xlfn.XLOOKUP($A205,Odyssey_vs_App_Mapping_1!$A$2:$A$507,Odyssey_vs_App_Mapping_1!N$2:N$507),"Odyssey File","Please check"))))</f>
        <v>Region File</v>
      </c>
      <c r="Q205" s="1" t="str">
        <f>IF(AND(MAS_Pre_Staging_2_Manual_Entry!Q205&lt;&gt;MAS_Pre_Staging_2!Q205,MAS_Pre_Staging_2_Manual_Entry!Q205&lt;&gt;"Manual Entry Req"),"Rule based Entry",IF(MAS_Pre_Staging_2_Manual_Entry!Q205="Manual Entry Req","Manual Entry Req",IF(MAS_Pre_Staging_2_Manual_Entry!Q205=MAS_Pre_Staging_1!P205,"Region File",IF(MAS_Pre_Staging_2_Manual_Entry!Q205=_xlfn.XLOOKUP($A205,Odyssey_vs_App_Mapping_1!$A$2:$A$507,Odyssey_vs_App_Mapping_1!O$2:O$507),"Odyssey File","Please check"))))</f>
        <v>Region File</v>
      </c>
      <c r="R205" s="1" t="str">
        <f>IF(AND(MAS_Pre_Staging_2_Manual_Entry!R205&lt;&gt;MAS_Pre_Staging_2!R205,MAS_Pre_Staging_2_Manual_Entry!R205&lt;&gt;"Manual Entry Req"),"Rule based Entry",IF(MAS_Pre_Staging_2_Manual_Entry!R205="Manual Entry Req","Manual Entry Req",IF(MAS_Pre_Staging_2_Manual_Entry!R205=MAS_Pre_Staging_1!Q205,"Region File",IF(MAS_Pre_Staging_2_Manual_Entry!R205=_xlfn.XLOOKUP($A205,Odyssey_vs_App_Mapping_1!$A$2:$A$507,Odyssey_vs_App_Mapping_1!P$2:P$507),"Odyssey File","Please check"))))</f>
        <v>Rule based Entry</v>
      </c>
      <c r="S205" s="1" t="str">
        <f>IF(AND(MAS_Pre_Staging_2_Manual_Entry!S205&lt;&gt;MAS_Pre_Staging_2!S205,MAS_Pre_Staging_2_Manual_Entry!S205&lt;&gt;"Manual Entry Req"),"Rule based Entry",IF(MAS_Pre_Staging_2_Manual_Entry!S205="Manual Entry Req","Manual Entry Req",IF(MAS_Pre_Staging_2_Manual_Entry!S205=MAS_Pre_Staging_1!R205,"Region File",IF(MAS_Pre_Staging_2_Manual_Entry!S205=_xlfn.XLOOKUP($A205,Odyssey_vs_App_Mapping_1!$A$2:$A$507,Odyssey_vs_App_Mapping_1!Q$2:Q$507),"Odyssey File","Please check"))))</f>
        <v>Manual Entry Req</v>
      </c>
      <c r="T205" s="1" t="str">
        <f>IF(AND(MAS_Pre_Staging_2_Manual_Entry!T205&lt;&gt;MAS_Pre_Staging_2!T205,MAS_Pre_Staging_2_Manual_Entry!T205&lt;&gt;"Manual Entry Req"),"Rule based Entry",IF(MAS_Pre_Staging_2_Manual_Entry!T205="Manual Entry Req","Manual Entry Req",IF(MAS_Pre_Staging_2_Manual_Entry!T205=MAS_Pre_Staging_1!S205,"Region File",IF(MAS_Pre_Staging_2_Manual_Entry!T205=_xlfn.XLOOKUP($A205,Odyssey_vs_App_Mapping_1!$A$2:$A$507,Odyssey_vs_App_Mapping_1!R$2:R$507),"Odyssey File","Please check"))))</f>
        <v>Manual Entry Req</v>
      </c>
      <c r="U205" s="1" t="str">
        <f>IF(AND(MAS_Pre_Staging_2_Manual_Entry!U205&lt;&gt;MAS_Pre_Staging_2!U205,MAS_Pre_Staging_2_Manual_Entry!U205&lt;&gt;"Manual Entry Req"),"Rule based Entry",IF(MAS_Pre_Staging_2_Manual_Entry!U205="Manual Entry Req","Manual Entry Req",IF(MAS_Pre_Staging_2_Manual_Entry!U205=MAS_Pre_Staging_1!T205,"Region File",IF(MAS_Pre_Staging_2_Manual_Entry!U205=_xlfn.XLOOKUP($A205,Odyssey_vs_App_Mapping_1!$A$2:$A$507,Odyssey_vs_App_Mapping_1!S$2:S$507),"Odyssey File","Please check"))))</f>
        <v>Manual Entry Req</v>
      </c>
      <c r="V205" s="1" t="str">
        <f>IF(AND(MAS_Pre_Staging_2_Manual_Entry!V205&lt;&gt;MAS_Pre_Staging_2!V205,MAS_Pre_Staging_2_Manual_Entry!V205&lt;&gt;"Manual Entry Req"),"Rule based Entry",IF(MAS_Pre_Staging_2_Manual_Entry!V205="Manual Entry Req","Manual Entry Req",IF(MAS_Pre_Staging_2_Manual_Entry!V205=MAS_Pre_Staging_1!U205,"Region File",IF(MAS_Pre_Staging_2_Manual_Entry!V205=_xlfn.XLOOKUP($A205,Odyssey_vs_App_Mapping_1!$A$2:$A$507,Odyssey_vs_App_Mapping_1!T$2:T$507),"Odyssey File","Please check"))))</f>
        <v>Manual Entry Req</v>
      </c>
      <c r="W205" s="1" t="str">
        <f>IF(AND(MAS_Pre_Staging_2_Manual_Entry!W205&lt;&gt;MAS_Pre_Staging_2!W205,MAS_Pre_Staging_2_Manual_Entry!W205&lt;&gt;"Manual Entry Req"),"Rule based Entry",IF(MAS_Pre_Staging_2_Manual_Entry!W205="Manual Entry Req","Manual Entry Req",IF(MAS_Pre_Staging_2_Manual_Entry!W205=MAS_Pre_Staging_1!V205,"Region File",IF(MAS_Pre_Staging_2_Manual_Entry!W205=_xlfn.XLOOKUP($A205,Odyssey_vs_App_Mapping_1!$A$2:$A$507,Odyssey_vs_App_Mapping_1!U$2:U$507),"Odyssey File","Please check"))))</f>
        <v>Region File</v>
      </c>
      <c r="X205" s="1" t="str">
        <f>IF(AND(MAS_Pre_Staging_2_Manual_Entry!X205&lt;&gt;MAS_Pre_Staging_2!X205,MAS_Pre_Staging_2_Manual_Entry!X205&lt;&gt;"Manual Entry Req"),"Rule based Entry",IF(MAS_Pre_Staging_2_Manual_Entry!X205="Manual Entry Req","Manual Entry Req",IF(MAS_Pre_Staging_2_Manual_Entry!X205=MAS_Pre_Staging_1!W205,"Region File",IF(MAS_Pre_Staging_2_Manual_Entry!X205=_xlfn.XLOOKUP($A205,Odyssey_vs_App_Mapping_1!$A$2:$A$507,Odyssey_vs_App_Mapping_1!V$2:V$507),"Odyssey File","Please check"))))</f>
        <v>Region File</v>
      </c>
      <c r="Y205" s="1" t="str">
        <f>IF(AND(MAS_Pre_Staging_2_Manual_Entry!Y205&lt;&gt;MAS_Pre_Staging_2!Y205,MAS_Pre_Staging_2_Manual_Entry!Y205&lt;&gt;"Manual Entry Req"),"Rule based Entry",IF(MAS_Pre_Staging_2_Manual_Entry!Y205="Manual Entry Req","Manual Entry Req",IF(MAS_Pre_Staging_2_Manual_Entry!Y205=MAS_Pre_Staging_1!X205,"Region File",IF(MAS_Pre_Staging_2_Manual_Entry!Y205=_xlfn.XLOOKUP($A205,Odyssey_vs_App_Mapping_1!$A$2:$A$507,Odyssey_vs_App_Mapping_1!W$2:W$507),"Odyssey File","Please check"))))</f>
        <v>Region File</v>
      </c>
      <c r="Z205" s="1" t="str">
        <f>IF(AND(MAS_Pre_Staging_2_Manual_Entry!Z205&lt;&gt;MAS_Pre_Staging_2!Z205,MAS_Pre_Staging_2_Manual_Entry!Z205&lt;&gt;"Manual Entry Req"),"Rule based Entry",IF(MAS_Pre_Staging_2_Manual_Entry!Z205="Manual Entry Req","Manual Entry Req",IF(MAS_Pre_Staging_2_Manual_Entry!Z205=MAS_Pre_Staging_1!Y205,"Region File",IF(MAS_Pre_Staging_2_Manual_Entry!Z205=_xlfn.XLOOKUP($A205,Odyssey_vs_App_Mapping_1!$A$2:$A$507,Odyssey_vs_App_Mapping_1!X$2:X$507),"Odyssey File","Please check"))))</f>
        <v>Region File</v>
      </c>
      <c r="AA205" s="1" t="str">
        <f>IF(AND(MAS_Pre_Staging_2_Manual_Entry!AA205&lt;&gt;MAS_Pre_Staging_2!AA205,MAS_Pre_Staging_2_Manual_Entry!AA205&lt;&gt;"Manual Entry Req"),"Rule based Entry",IF(MAS_Pre_Staging_2_Manual_Entry!AA205="Manual Entry Req","Manual Entry Req",IF(MAS_Pre_Staging_2_Manual_Entry!AA205=MAS_Pre_Staging_1!Z205,"Region File",IF(MAS_Pre_Staging_2_Manual_Entry!AA205=_xlfn.XLOOKUP($A205,Odyssey_vs_App_Mapping_1!$A$2:$A$507,Odyssey_vs_App_Mapping_1!Y$2:Y$507),"Odyssey File","Please check"))))</f>
        <v>Region File</v>
      </c>
      <c r="AB205" s="1" t="str">
        <f>IF(AND(MAS_Pre_Staging_2_Manual_Entry!AB205&lt;&gt;MAS_Pre_Staging_2!AB205,MAS_Pre_Staging_2_Manual_Entry!AB205&lt;&gt;"Manual Entry Req"),"Rule based Entry",IF(MAS_Pre_Staging_2_Manual_Entry!AB205="Manual Entry Req","Manual Entry Req",IF(MAS_Pre_Staging_2_Manual_Entry!AB205=MAS_Pre_Staging_1!AA205,"Region File",IF(MAS_Pre_Staging_2_Manual_Entry!AB205=_xlfn.XLOOKUP($A205,Odyssey_vs_App_Mapping_1!$A$2:$A$507,Odyssey_vs_App_Mapping_1!Z$2:Z$507),"Odyssey File","Please check"))))</f>
        <v>Region File</v>
      </c>
      <c r="AC205" s="1" t="str">
        <f>IF(AND(MAS_Pre_Staging_2_Manual_Entry!AC205&lt;&gt;MAS_Pre_Staging_2!AC205,MAS_Pre_Staging_2_Manual_Entry!AC205&lt;&gt;"Manual Entry Req"),"Rule based Entry",IF(MAS_Pre_Staging_2_Manual_Entry!AC205="Manual Entry Req","Manual Entry Req",IF(MAS_Pre_Staging_2_Manual_Entry!AC205=MAS_Pre_Staging_1!AB205,"Region File",IF(MAS_Pre_Staging_2_Manual_Entry!AC205=_xlfn.XLOOKUP($A205,Odyssey_vs_App_Mapping_1!$A$2:$A$507,Odyssey_vs_App_Mapping_1!AA$2:AA$507),"Odyssey File","Please check"))))</f>
        <v>Region File</v>
      </c>
      <c r="AD205" s="1" t="str">
        <f>IF(AND(MAS_Pre_Staging_2_Manual_Entry!AD205&lt;&gt;MAS_Pre_Staging_2!AD205,MAS_Pre_Staging_2_Manual_Entry!AD205&lt;&gt;"Manual Entry Req"),"Rule based Entry",IF(MAS_Pre_Staging_2_Manual_Entry!AD205="Manual Entry Req","Manual Entry Req",IF(MAS_Pre_Staging_2_Manual_Entry!AD205=MAS_Pre_Staging_1!AC205,"Region File",IF(MAS_Pre_Staging_2_Manual_Entry!AD205=_xlfn.XLOOKUP($A205,Odyssey_vs_App_Mapping_1!$A$2:$A$507,Odyssey_vs_App_Mapping_1!AB$2:AB$507),"Odyssey File","Please check"))))</f>
        <v>Region File</v>
      </c>
      <c r="AE205" s="1" t="str">
        <f>IF(AND(MAS_Pre_Staging_2_Manual_Entry!AE205&lt;&gt;MAS_Pre_Staging_2!AE205,MAS_Pre_Staging_2_Manual_Entry!AE205&lt;&gt;"Manual Entry Req"),"Rule based Entry",IF(MAS_Pre_Staging_2_Manual_Entry!AE205="Manual Entry Req","Manual Entry Req",IF(MAS_Pre_Staging_2_Manual_Entry!AE205=MAS_Pre_Staging_1!AD205,"Region File",IF(MAS_Pre_Staging_2_Manual_Entry!AE205=_xlfn.XLOOKUP($A205,Odyssey_vs_App_Mapping_1!$A$2:$A$507,Odyssey_vs_App_Mapping_1!AC$2:AC$507),"Odyssey File","Please check"))))</f>
        <v>Region File</v>
      </c>
      <c r="AF205" s="1" t="str">
        <f>IF(AND(MAS_Pre_Staging_2_Manual_Entry!AF205&lt;&gt;MAS_Pre_Staging_2!AF205,MAS_Pre_Staging_2_Manual_Entry!AF205&lt;&gt;"Manual Entry Req"),"Rule based Entry",IF(MAS_Pre_Staging_2_Manual_Entry!AF205="Manual Entry Req","Manual Entry Req",IF(MAS_Pre_Staging_2_Manual_Entry!AF205=MAS_Pre_Staging_1!AE205,"Region File",IF(MAS_Pre_Staging_2_Manual_Entry!AF205=_xlfn.XLOOKUP($A205,Odyssey_vs_App_Mapping_1!$A$2:$A$507,Odyssey_vs_App_Mapping_1!AD$2:AD$507),"Odyssey File","Please check"))))</f>
        <v>Region File</v>
      </c>
      <c r="AG205" s="1" t="str">
        <f>IF(AND(MAS_Pre_Staging_2_Manual_Entry!AG205&lt;&gt;MAS_Pre_Staging_2!AG205,MAS_Pre_Staging_2_Manual_Entry!AG205&lt;&gt;"Manual Entry Req"),"Rule based Entry",IF(MAS_Pre_Staging_2_Manual_Entry!AG205="Manual Entry Req","Manual Entry Req",IF(MAS_Pre_Staging_2_Manual_Entry!AG205=MAS_Pre_Staging_1!AF205,"Region File",IF(MAS_Pre_Staging_2_Manual_Entry!AG205=_xlfn.XLOOKUP($A205,Odyssey_vs_App_Mapping_1!$A$2:$A$507,Odyssey_vs_App_Mapping_1!AE$2:AE$507),"Odyssey File","Please check"))))</f>
        <v>Region File</v>
      </c>
      <c r="AH205" s="1" t="str">
        <f>IF(AND(MAS_Pre_Staging_2_Manual_Entry!AH205&lt;&gt;MAS_Pre_Staging_2!AH205,MAS_Pre_Staging_2_Manual_Entry!AH205&lt;&gt;"Manual Entry Req"),"Rule based Entry",IF(MAS_Pre_Staging_2_Manual_Entry!AH205="Manual Entry Req","Manual Entry Req",IF(MAS_Pre_Staging_2_Manual_Entry!AH205=MAS_Pre_Staging_1!AG205,"Region File",IF(MAS_Pre_Staging_2_Manual_Entry!AH205=_xlfn.XLOOKUP($A205,Odyssey_vs_App_Mapping_1!$A$2:$A$507,Odyssey_vs_App_Mapping_1!AF$2:AF$507),"Odyssey File","Please check"))))</f>
        <v>Manual Entry Req</v>
      </c>
      <c r="AI205" s="1" t="str">
        <f>IF(AND(MAS_Pre_Staging_2_Manual_Entry!AI205&lt;&gt;MAS_Pre_Staging_2!AI205,MAS_Pre_Staging_2_Manual_Entry!AI205&lt;&gt;"Manual Entry Req"),"Rule based Entry",IF(MAS_Pre_Staging_2_Manual_Entry!AI205="Manual Entry Req","Manual Entry Req",IF(MAS_Pre_Staging_2_Manual_Entry!AI205=MAS_Pre_Staging_1!AH205,"Region File",IF(MAS_Pre_Staging_2_Manual_Entry!AI205=_xlfn.XLOOKUP($A205,Odyssey_vs_App_Mapping_1!$A$2:$A$507,Odyssey_vs_App_Mapping_1!AG$2:AG$507),"Odyssey File","Please check"))))</f>
        <v>Manual Entry Req</v>
      </c>
      <c r="AJ205" s="1" t="str">
        <f>IF(AND(MAS_Pre_Staging_2_Manual_Entry!AJ205&lt;&gt;MAS_Pre_Staging_2!AJ205,MAS_Pre_Staging_2_Manual_Entry!AJ205&lt;&gt;"Manual Entry Req"),"Rule based Entry",IF(MAS_Pre_Staging_2_Manual_Entry!AJ205="Manual Entry Req","Manual Entry Req",IF(MAS_Pre_Staging_2_Manual_Entry!AJ205=MAS_Pre_Staging_1!AI205,"Region File",IF(MAS_Pre_Staging_2_Manual_Entry!AJ205=_xlfn.XLOOKUP($A205,Odyssey_vs_App_Mapping_1!$A$2:$A$507,Odyssey_vs_App_Mapping_1!AH$2:AH$507),"Odyssey File","Please check"))))</f>
        <v>Odyssey File</v>
      </c>
      <c r="AK205" s="1" t="str">
        <f>IF(AND(MAS_Pre_Staging_2_Manual_Entry!AK205&lt;&gt;MAS_Pre_Staging_2!AK205,MAS_Pre_Staging_2_Manual_Entry!AK205&lt;&gt;"Manual Entry Req"),"Rule based Entry",IF(MAS_Pre_Staging_2_Manual_Entry!AK205="Manual Entry Req","Manual Entry Req",IF(MAS_Pre_Staging_2_Manual_Entry!AK205=MAS_Pre_Staging_1!AJ205,"Region File",IF(MAS_Pre_Staging_2_Manual_Entry!AK205=_xlfn.XLOOKUP($A205,Odyssey_vs_App_Mapping_1!$A$2:$A$507,Odyssey_vs_App_Mapping_1!AI$2:AI$507),"Odyssey File","Please check"))))</f>
        <v>Region File</v>
      </c>
      <c r="AL205" s="1" t="str">
        <f>IF(AND(MAS_Pre_Staging_2_Manual_Entry!AL205&lt;&gt;MAS_Pre_Staging_2!AL205,MAS_Pre_Staging_2_Manual_Entry!AL205&lt;&gt;"Manual Entry Req"),"Rule based Entry",IF(MAS_Pre_Staging_2_Manual_Entry!AL205="Manual Entry Req","Manual Entry Req",IF(MAS_Pre_Staging_2_Manual_Entry!AL205=MAS_Pre_Staging_1!AK205,"Region File",IF(MAS_Pre_Staging_2_Manual_Entry!AL205=_xlfn.XLOOKUP($A205,Odyssey_vs_App_Mapping_1!$A$2:$A$507,Odyssey_vs_App_Mapping_1!AJ$2:AJ$507),"Odyssey File","Please check"))))</f>
        <v>Manual Entry Req</v>
      </c>
      <c r="AM205" s="1" t="str">
        <f>IF(AND(MAS_Pre_Staging_2_Manual_Entry!AM205&lt;&gt;MAS_Pre_Staging_2!AM205,MAS_Pre_Staging_2_Manual_Entry!AM205&lt;&gt;"Manual Entry Req"),"Rule based Entry",IF(MAS_Pre_Staging_2_Manual_Entry!AM205="Manual Entry Req","Manual Entry Req",IF(MAS_Pre_Staging_2_Manual_Entry!AM205=MAS_Pre_Staging_1!AL205,"Region File",IF(MAS_Pre_Staging_2_Manual_Entry!AM205=_xlfn.XLOOKUP($A205,Odyssey_vs_App_Mapping_1!$A$2:$A$507,Odyssey_vs_App_Mapping_1!AK$2:AK$507),"Odyssey File","Please check"))))</f>
        <v>Manual Entry Req</v>
      </c>
      <c r="AN205" s="1" t="str">
        <f>IF(AND(MAS_Pre_Staging_2_Manual_Entry!AN205&lt;&gt;MAS_Pre_Staging_2!AN205,MAS_Pre_Staging_2_Manual_Entry!AN205&lt;&gt;"Manual Entry Req"),"Rule based Entry",IF(MAS_Pre_Staging_2_Manual_Entry!AN205="Manual Entry Req","Manual Entry Req",IF(MAS_Pre_Staging_2_Manual_Entry!AN205=MAS_Pre_Staging_1!AM205,"Region File",IF(MAS_Pre_Staging_2_Manual_Entry!AN205=_xlfn.XLOOKUP($A205,Odyssey_vs_App_Mapping_1!$A$2:$A$507,Odyssey_vs_App_Mapping_1!AL$2:AL$507),"Odyssey File","Please check"))))</f>
        <v>Region File</v>
      </c>
      <c r="AO205" s="1" t="str">
        <f>IF(AND(MAS_Pre_Staging_2_Manual_Entry!AO205&lt;&gt;MAS_Pre_Staging_2!AO205,MAS_Pre_Staging_2_Manual_Entry!AO205&lt;&gt;"Manual Entry Req"),"Rule based Entry",IF(MAS_Pre_Staging_2_Manual_Entry!AO205="Manual Entry Req","Manual Entry Req",IF(MAS_Pre_Staging_2_Manual_Entry!AO205=MAS_Pre_Staging_1!AN205,"Region File",IF(MAS_Pre_Staging_2_Manual_Entry!AO205=_xlfn.XLOOKUP($A205,Odyssey_vs_App_Mapping_1!$A$2:$A$507,Odyssey_vs_App_Mapping_1!AM$2:AM$507),"Odyssey File","Please check"))))</f>
        <v>Rule based Entry</v>
      </c>
      <c r="AP205" s="1" t="str">
        <f>IF(AND(MAS_Pre_Staging_2_Manual_Entry!AP205&lt;&gt;MAS_Pre_Staging_2!AP205,MAS_Pre_Staging_2_Manual_Entry!AP205&lt;&gt;"Default"),"Manually Entered",IF(MAS_Pre_Staging_2_Manual_Entry!AP205="Default","Default",IF(MAS_Pre_Staging_2_Manual_Entry!AP205="Manual Entry Req","Manual Entry Req",IF(MAS_Pre_Staging_2!AP205=MAS_Pre_Staging_1!AO205,"Region File",IF(MAS_Pre_Staging_2!AP205=_xlfn.XLOOKUP($A205,Odyssey_vs_App_Mapping_1!$A$2:$A$507,Odyssey_vs_App_Mapping_1!AN$2:AN$507),"Odyssey File","Manual Data Entry")))))</f>
        <v>Manual Entry Req</v>
      </c>
      <c r="AQ205" s="29">
        <f t="shared" si="27"/>
        <v>0.74285714285714288</v>
      </c>
      <c r="AR205" s="29">
        <f t="shared" si="28"/>
        <v>0.95652173913043481</v>
      </c>
      <c r="AS205" s="1">
        <f t="shared" si="29"/>
        <v>23</v>
      </c>
      <c r="AT205" s="1">
        <f t="shared" si="30"/>
        <v>1</v>
      </c>
      <c r="AU205" s="1">
        <f t="shared" si="31"/>
        <v>0</v>
      </c>
      <c r="AV205" s="1">
        <f t="shared" si="32"/>
        <v>9</v>
      </c>
      <c r="AW205" s="1">
        <f t="shared" si="33"/>
        <v>0</v>
      </c>
      <c r="AX205" s="44">
        <f t="shared" si="34"/>
        <v>0.65714285714285714</v>
      </c>
      <c r="AY205" s="44">
        <f t="shared" si="34"/>
        <v>2.8571428571428571E-2</v>
      </c>
      <c r="AZ205" s="173">
        <f t="shared" si="35"/>
        <v>0</v>
      </c>
    </row>
    <row r="206" spans="1:52" x14ac:dyDescent="0.25">
      <c r="A206" s="105" t="str">
        <f>MAS_Pre_Staging_26[[#This Row],[Source ID]]</f>
        <v>S3.206</v>
      </c>
      <c r="B206" s="1" t="str">
        <f>MAS_Pre_Staging_26[[#This Row],[M1 : Name of All Applications]]</f>
        <v>HP Carepack Billings</v>
      </c>
      <c r="C206" s="1" t="str">
        <f>MAS_Pre_Staging_26[[#This Row],[Region]]</f>
        <v>EMEA</v>
      </c>
      <c r="D206" s="1" t="str">
        <f>MAS_Pre_Staging_26[[#This Row],[Is it present in Odyssey File? (Y/N)]]</f>
        <v>Y</v>
      </c>
      <c r="E206" s="1" t="str">
        <f>MAS_Pre_Staging_26[[#This Row],[M1. Source of File]]</f>
        <v>EMEA</v>
      </c>
      <c r="F206" s="1" t="str">
        <f>MAS_Pre_Staging_26[[#This Row],[M2 : Listed CMDB Application Owner]]</f>
        <v>EMEA</v>
      </c>
      <c r="G206" s="1" t="str">
        <f>MAS_Pre_Staging_26[[#This Row],[M2: Listed Region Owner]]</f>
        <v>Malcolm Wray</v>
      </c>
      <c r="H206" s="1" t="str">
        <f>IF(AND(MAS_Pre_Staging_2_Manual_Entry!H206&lt;&gt;MAS_Pre_Staging_2!H206,MAS_Pre_Staging_2_Manual_Entry!H206&lt;&gt;"Manual Entry Req"),"Rule based Entry",IF(MAS_Pre_Staging_2_Manual_Entry!H206="Manual Entry Req","Manual Entry Req",IF(MAS_Pre_Staging_2_Manual_Entry!H206=MAS_Pre_Staging_1!G206,"Region File",IF(MAS_Pre_Staging_2_Manual_Entry!H206=_xlfn.XLOOKUP($A206,Odyssey_vs_App_Mapping_1!$A$2:$A$507,Odyssey_vs_App_Mapping_1!F$2:F$507),"Odyssey File","Please check"))))</f>
        <v>Region File</v>
      </c>
      <c r="I206" s="1" t="str">
        <f>IF(AND(MAS_Pre_Staging_2_Manual_Entry!I206&lt;&gt;MAS_Pre_Staging_2!I206,MAS_Pre_Staging_2_Manual_Entry!I206&lt;&gt;"Manual Entry Req"),"Rule based Entry",IF(MAS_Pre_Staging_2_Manual_Entry!I206="Manual Entry Req","Manual Entry Req",IF(MAS_Pre_Staging_2_Manual_Entry!I206=MAS_Pre_Staging_1!H206,"Region File",IF(MAS_Pre_Staging_2_Manual_Entry!I206=_xlfn.XLOOKUP($A206,Odyssey_vs_App_Mapping_1!$A$2:$A$507,Odyssey_vs_App_Mapping_1!G$2:G$507),"Odyssey File","Please check"))))</f>
        <v>Region File</v>
      </c>
      <c r="J206" s="1" t="str">
        <f>IF(AND(MAS_Pre_Staging_2_Manual_Entry!J206&lt;&gt;MAS_Pre_Staging_2!J206,MAS_Pre_Staging_2_Manual_Entry!J206&lt;&gt;"Manual Entry Req"),"Rule based Entry",IF(MAS_Pre_Staging_2_Manual_Entry!J206="Manual Entry Req","Manual Entry Req",IF(MAS_Pre_Staging_2_Manual_Entry!J206=MAS_Pre_Staging_1!I206,"Region File",IF(MAS_Pre_Staging_2_Manual_Entry!J206=_xlfn.XLOOKUP($A206,Odyssey_vs_App_Mapping_1!$A$2:$A$507,Odyssey_vs_App_Mapping_1!H$2:H$507),"Odyssey File","Please check"))))</f>
        <v>Region File</v>
      </c>
      <c r="K206" s="1" t="str">
        <f>IF(AND(MAS_Pre_Staging_2_Manual_Entry!K206&lt;&gt;MAS_Pre_Staging_2!K206,MAS_Pre_Staging_2_Manual_Entry!K206&lt;&gt;"Manual Entry Req"),"Rule based Entry",IF(MAS_Pre_Staging_2_Manual_Entry!K206="Manual Entry Req","Manual Entry Req",IF(MAS_Pre_Staging_2_Manual_Entry!K206=MAS_Pre_Staging_1!J206,"Region File",IF(MAS_Pre_Staging_2_Manual_Entry!K206=_xlfn.XLOOKUP($A206,Odyssey_vs_App_Mapping_1!$A$2:$A$507,Odyssey_vs_App_Mapping_1!I$2:I$507),"Odyssey File","Please check"))))</f>
        <v>Region File</v>
      </c>
      <c r="L206" s="1" t="str">
        <f>IF(AND(MAS_Pre_Staging_2_Manual_Entry!L206&lt;&gt;MAS_Pre_Staging_2!L206,MAS_Pre_Staging_2_Manual_Entry!L206&lt;&gt;"Manual Entry Req"),"Rule based Entry",IF(MAS_Pre_Staging_2_Manual_Entry!L206="Manual Entry Req","Manual Entry Req",IF(MAS_Pre_Staging_2_Manual_Entry!L206=MAS_Pre_Staging_1!K206,"Region File",IF(MAS_Pre_Staging_2_Manual_Entry!L206=_xlfn.XLOOKUP($A206,Odyssey_vs_App_Mapping_1!$A$2:$A$507,Odyssey_vs_App_Mapping_1!J$2:J$507),"Odyssey File","Please check"))))</f>
        <v>Region File</v>
      </c>
      <c r="M206" s="1" t="str">
        <f>IF(AND(MAS_Pre_Staging_2_Manual_Entry!M206&lt;&gt;MAS_Pre_Staging_2!M206,MAS_Pre_Staging_2_Manual_Entry!M206&lt;&gt;"Manual Entry Req"),"Rule based Entry",IF(MAS_Pre_Staging_2_Manual_Entry!M206="Manual Entry Req","Manual Entry Req",IF(MAS_Pre_Staging_2_Manual_Entry!M206=MAS_Pre_Staging_1!L206,"Region File",IF(MAS_Pre_Staging_2_Manual_Entry!M206=_xlfn.XLOOKUP($A206,Odyssey_vs_App_Mapping_1!$A$2:$A$507,Odyssey_vs_App_Mapping_1!K$2:K$507),"Odyssey File","Please check"))))</f>
        <v>Region File</v>
      </c>
      <c r="N206" s="1" t="str">
        <f>IF(AND(MAS_Pre_Staging_2_Manual_Entry!N206&lt;&gt;MAS_Pre_Staging_2!N206,MAS_Pre_Staging_2_Manual_Entry!N206&lt;&gt;"Manual Entry Req"),"Rule based Entry",IF(MAS_Pre_Staging_2_Manual_Entry!N206="Manual Entry Req","Manual Entry Req",IF(MAS_Pre_Staging_2_Manual_Entry!N206=MAS_Pre_Staging_1!M206,"Region File",IF(MAS_Pre_Staging_2_Manual_Entry!N206=_xlfn.XLOOKUP($A206,Odyssey_vs_App_Mapping_1!$A$2:$A$507,Odyssey_vs_App_Mapping_1!L$2:L$507),"Odyssey File","Please check"))))</f>
        <v>Region File</v>
      </c>
      <c r="O206" s="1" t="str">
        <f>IF(AND(MAS_Pre_Staging_2_Manual_Entry!O206&lt;&gt;MAS_Pre_Staging_2!O206,MAS_Pre_Staging_2_Manual_Entry!O206&lt;&gt;"Manual Entry Req"),"Rule based Entry",IF(MAS_Pre_Staging_2_Manual_Entry!O206="Manual Entry Req","Manual Entry Req",IF(MAS_Pre_Staging_2_Manual_Entry!O206=MAS_Pre_Staging_1!N206,"Region File",IF(MAS_Pre_Staging_2_Manual_Entry!O206=_xlfn.XLOOKUP($A206,Odyssey_vs_App_Mapping_1!$A$2:$A$507,Odyssey_vs_App_Mapping_1!M$2:M$507),"Odyssey File","Please check"))))</f>
        <v>Region File</v>
      </c>
      <c r="P206" s="1" t="str">
        <f>IF(AND(MAS_Pre_Staging_2_Manual_Entry!P206&lt;&gt;MAS_Pre_Staging_2!P206,MAS_Pre_Staging_2_Manual_Entry!P206&lt;&gt;"Manual Entry Req"),"Rule based Entry",IF(MAS_Pre_Staging_2_Manual_Entry!P206="Manual Entry Req","Manual Entry Req",IF(MAS_Pre_Staging_2_Manual_Entry!P206=MAS_Pre_Staging_1!O206,"Region File",IF(MAS_Pre_Staging_2_Manual_Entry!P206=_xlfn.XLOOKUP($A206,Odyssey_vs_App_Mapping_1!$A$2:$A$507,Odyssey_vs_App_Mapping_1!N$2:N$507),"Odyssey File","Please check"))))</f>
        <v>Region File</v>
      </c>
      <c r="Q206" s="1" t="str">
        <f>IF(AND(MAS_Pre_Staging_2_Manual_Entry!Q206&lt;&gt;MAS_Pre_Staging_2!Q206,MAS_Pre_Staging_2_Manual_Entry!Q206&lt;&gt;"Manual Entry Req"),"Rule based Entry",IF(MAS_Pre_Staging_2_Manual_Entry!Q206="Manual Entry Req","Manual Entry Req",IF(MAS_Pre_Staging_2_Manual_Entry!Q206=MAS_Pre_Staging_1!P206,"Region File",IF(MAS_Pre_Staging_2_Manual_Entry!Q206=_xlfn.XLOOKUP($A206,Odyssey_vs_App_Mapping_1!$A$2:$A$507,Odyssey_vs_App_Mapping_1!O$2:O$507),"Odyssey File","Please check"))))</f>
        <v>Region File</v>
      </c>
      <c r="R206" s="1" t="str">
        <f>IF(AND(MAS_Pre_Staging_2_Manual_Entry!R206&lt;&gt;MAS_Pre_Staging_2!R206,MAS_Pre_Staging_2_Manual_Entry!R206&lt;&gt;"Manual Entry Req"),"Rule based Entry",IF(MAS_Pre_Staging_2_Manual_Entry!R206="Manual Entry Req","Manual Entry Req",IF(MAS_Pre_Staging_2_Manual_Entry!R206=MAS_Pre_Staging_1!Q206,"Region File",IF(MAS_Pre_Staging_2_Manual_Entry!R206=_xlfn.XLOOKUP($A206,Odyssey_vs_App_Mapping_1!$A$2:$A$507,Odyssey_vs_App_Mapping_1!P$2:P$507),"Odyssey File","Please check"))))</f>
        <v>Region File</v>
      </c>
      <c r="S206" s="1" t="str">
        <f>IF(AND(MAS_Pre_Staging_2_Manual_Entry!S206&lt;&gt;MAS_Pre_Staging_2!S206,MAS_Pre_Staging_2_Manual_Entry!S206&lt;&gt;"Manual Entry Req"),"Rule based Entry",IF(MAS_Pre_Staging_2_Manual_Entry!S206="Manual Entry Req","Manual Entry Req",IF(MAS_Pre_Staging_2_Manual_Entry!S206=MAS_Pre_Staging_1!R206,"Region File",IF(MAS_Pre_Staging_2_Manual_Entry!S206=_xlfn.XLOOKUP($A206,Odyssey_vs_App_Mapping_1!$A$2:$A$507,Odyssey_vs_App_Mapping_1!Q$2:Q$507),"Odyssey File","Please check"))))</f>
        <v>Manual Entry Req</v>
      </c>
      <c r="T206" s="1" t="str">
        <f>IF(AND(MAS_Pre_Staging_2_Manual_Entry!T206&lt;&gt;MAS_Pre_Staging_2!T206,MAS_Pre_Staging_2_Manual_Entry!T206&lt;&gt;"Manual Entry Req"),"Rule based Entry",IF(MAS_Pre_Staging_2_Manual_Entry!T206="Manual Entry Req","Manual Entry Req",IF(MAS_Pre_Staging_2_Manual_Entry!T206=MAS_Pre_Staging_1!S206,"Region File",IF(MAS_Pre_Staging_2_Manual_Entry!T206=_xlfn.XLOOKUP($A206,Odyssey_vs_App_Mapping_1!$A$2:$A$507,Odyssey_vs_App_Mapping_1!R$2:R$507),"Odyssey File","Please check"))))</f>
        <v>Manual Entry Req</v>
      </c>
      <c r="U206" s="1" t="str">
        <f>IF(AND(MAS_Pre_Staging_2_Manual_Entry!U206&lt;&gt;MAS_Pre_Staging_2!U206,MAS_Pre_Staging_2_Manual_Entry!U206&lt;&gt;"Manual Entry Req"),"Rule based Entry",IF(MAS_Pre_Staging_2_Manual_Entry!U206="Manual Entry Req","Manual Entry Req",IF(MAS_Pre_Staging_2_Manual_Entry!U206=MAS_Pre_Staging_1!T206,"Region File",IF(MAS_Pre_Staging_2_Manual_Entry!U206=_xlfn.XLOOKUP($A206,Odyssey_vs_App_Mapping_1!$A$2:$A$507,Odyssey_vs_App_Mapping_1!S$2:S$507),"Odyssey File","Please check"))))</f>
        <v>Manual Entry Req</v>
      </c>
      <c r="V206" s="1" t="str">
        <f>IF(AND(MAS_Pre_Staging_2_Manual_Entry!V206&lt;&gt;MAS_Pre_Staging_2!V206,MAS_Pre_Staging_2_Manual_Entry!V206&lt;&gt;"Manual Entry Req"),"Rule based Entry",IF(MAS_Pre_Staging_2_Manual_Entry!V206="Manual Entry Req","Manual Entry Req",IF(MAS_Pre_Staging_2_Manual_Entry!V206=MAS_Pre_Staging_1!U206,"Region File",IF(MAS_Pre_Staging_2_Manual_Entry!V206=_xlfn.XLOOKUP($A206,Odyssey_vs_App_Mapping_1!$A$2:$A$507,Odyssey_vs_App_Mapping_1!T$2:T$507),"Odyssey File","Please check"))))</f>
        <v>Manual Entry Req</v>
      </c>
      <c r="W206" s="1" t="str">
        <f>IF(AND(MAS_Pre_Staging_2_Manual_Entry!W206&lt;&gt;MAS_Pre_Staging_2!W206,MAS_Pre_Staging_2_Manual_Entry!W206&lt;&gt;"Manual Entry Req"),"Rule based Entry",IF(MAS_Pre_Staging_2_Manual_Entry!W206="Manual Entry Req","Manual Entry Req",IF(MAS_Pre_Staging_2_Manual_Entry!W206=MAS_Pre_Staging_1!V206,"Region File",IF(MAS_Pre_Staging_2_Manual_Entry!W206=_xlfn.XLOOKUP($A206,Odyssey_vs_App_Mapping_1!$A$2:$A$507,Odyssey_vs_App_Mapping_1!U$2:U$507),"Odyssey File","Please check"))))</f>
        <v>Region File</v>
      </c>
      <c r="X206" s="1" t="str">
        <f>IF(AND(MAS_Pre_Staging_2_Manual_Entry!X206&lt;&gt;MAS_Pre_Staging_2!X206,MAS_Pre_Staging_2_Manual_Entry!X206&lt;&gt;"Manual Entry Req"),"Rule based Entry",IF(MAS_Pre_Staging_2_Manual_Entry!X206="Manual Entry Req","Manual Entry Req",IF(MAS_Pre_Staging_2_Manual_Entry!X206=MAS_Pre_Staging_1!W206,"Region File",IF(MAS_Pre_Staging_2_Manual_Entry!X206=_xlfn.XLOOKUP($A206,Odyssey_vs_App_Mapping_1!$A$2:$A$507,Odyssey_vs_App_Mapping_1!V$2:V$507),"Odyssey File","Please check"))))</f>
        <v>Region File</v>
      </c>
      <c r="Y206" s="1" t="str">
        <f>IF(AND(MAS_Pre_Staging_2_Manual_Entry!Y206&lt;&gt;MAS_Pre_Staging_2!Y206,MAS_Pre_Staging_2_Manual_Entry!Y206&lt;&gt;"Manual Entry Req"),"Rule based Entry",IF(MAS_Pre_Staging_2_Manual_Entry!Y206="Manual Entry Req","Manual Entry Req",IF(MAS_Pre_Staging_2_Manual_Entry!Y206=MAS_Pre_Staging_1!X206,"Region File",IF(MAS_Pre_Staging_2_Manual_Entry!Y206=_xlfn.XLOOKUP($A206,Odyssey_vs_App_Mapping_1!$A$2:$A$507,Odyssey_vs_App_Mapping_1!W$2:W$507),"Odyssey File","Please check"))))</f>
        <v>Region File</v>
      </c>
      <c r="Z206" s="1" t="str">
        <f>IF(AND(MAS_Pre_Staging_2_Manual_Entry!Z206&lt;&gt;MAS_Pre_Staging_2!Z206,MAS_Pre_Staging_2_Manual_Entry!Z206&lt;&gt;"Manual Entry Req"),"Rule based Entry",IF(MAS_Pre_Staging_2_Manual_Entry!Z206="Manual Entry Req","Manual Entry Req",IF(MAS_Pre_Staging_2_Manual_Entry!Z206=MAS_Pre_Staging_1!Y206,"Region File",IF(MAS_Pre_Staging_2_Manual_Entry!Z206=_xlfn.XLOOKUP($A206,Odyssey_vs_App_Mapping_1!$A$2:$A$507,Odyssey_vs_App_Mapping_1!X$2:X$507),"Odyssey File","Please check"))))</f>
        <v>Region File</v>
      </c>
      <c r="AA206" s="1" t="str">
        <f>IF(AND(MAS_Pre_Staging_2_Manual_Entry!AA206&lt;&gt;MAS_Pre_Staging_2!AA206,MAS_Pre_Staging_2_Manual_Entry!AA206&lt;&gt;"Manual Entry Req"),"Rule based Entry",IF(MAS_Pre_Staging_2_Manual_Entry!AA206="Manual Entry Req","Manual Entry Req",IF(MAS_Pre_Staging_2_Manual_Entry!AA206=MAS_Pre_Staging_1!Z206,"Region File",IF(MAS_Pre_Staging_2_Manual_Entry!AA206=_xlfn.XLOOKUP($A206,Odyssey_vs_App_Mapping_1!$A$2:$A$507,Odyssey_vs_App_Mapping_1!Y$2:Y$507),"Odyssey File","Please check"))))</f>
        <v>Region File</v>
      </c>
      <c r="AB206" s="1" t="str">
        <f>IF(AND(MAS_Pre_Staging_2_Manual_Entry!AB206&lt;&gt;MAS_Pre_Staging_2!AB206,MAS_Pre_Staging_2_Manual_Entry!AB206&lt;&gt;"Manual Entry Req"),"Rule based Entry",IF(MAS_Pre_Staging_2_Manual_Entry!AB206="Manual Entry Req","Manual Entry Req",IF(MAS_Pre_Staging_2_Manual_Entry!AB206=MAS_Pre_Staging_1!AA206,"Region File",IF(MAS_Pre_Staging_2_Manual_Entry!AB206=_xlfn.XLOOKUP($A206,Odyssey_vs_App_Mapping_1!$A$2:$A$507,Odyssey_vs_App_Mapping_1!Z$2:Z$507),"Odyssey File","Please check"))))</f>
        <v>Region File</v>
      </c>
      <c r="AC206" s="1" t="str">
        <f>IF(AND(MAS_Pre_Staging_2_Manual_Entry!AC206&lt;&gt;MAS_Pre_Staging_2!AC206,MAS_Pre_Staging_2_Manual_Entry!AC206&lt;&gt;"Manual Entry Req"),"Rule based Entry",IF(MAS_Pre_Staging_2_Manual_Entry!AC206="Manual Entry Req","Manual Entry Req",IF(MAS_Pre_Staging_2_Manual_Entry!AC206=MAS_Pre_Staging_1!AB206,"Region File",IF(MAS_Pre_Staging_2_Manual_Entry!AC206=_xlfn.XLOOKUP($A206,Odyssey_vs_App_Mapping_1!$A$2:$A$507,Odyssey_vs_App_Mapping_1!AA$2:AA$507),"Odyssey File","Please check"))))</f>
        <v>Region File</v>
      </c>
      <c r="AD206" s="1" t="str">
        <f>IF(AND(MAS_Pre_Staging_2_Manual_Entry!AD206&lt;&gt;MAS_Pre_Staging_2!AD206,MAS_Pre_Staging_2_Manual_Entry!AD206&lt;&gt;"Manual Entry Req"),"Rule based Entry",IF(MAS_Pre_Staging_2_Manual_Entry!AD206="Manual Entry Req","Manual Entry Req",IF(MAS_Pre_Staging_2_Manual_Entry!AD206=MAS_Pre_Staging_1!AC206,"Region File",IF(MAS_Pre_Staging_2_Manual_Entry!AD206=_xlfn.XLOOKUP($A206,Odyssey_vs_App_Mapping_1!$A$2:$A$507,Odyssey_vs_App_Mapping_1!AB$2:AB$507),"Odyssey File","Please check"))))</f>
        <v>Region File</v>
      </c>
      <c r="AE206" s="1" t="str">
        <f>IF(AND(MAS_Pre_Staging_2_Manual_Entry!AE206&lt;&gt;MAS_Pre_Staging_2!AE206,MAS_Pre_Staging_2_Manual_Entry!AE206&lt;&gt;"Manual Entry Req"),"Rule based Entry",IF(MAS_Pre_Staging_2_Manual_Entry!AE206="Manual Entry Req","Manual Entry Req",IF(MAS_Pre_Staging_2_Manual_Entry!AE206=MAS_Pre_Staging_1!AD206,"Region File",IF(MAS_Pre_Staging_2_Manual_Entry!AE206=_xlfn.XLOOKUP($A206,Odyssey_vs_App_Mapping_1!$A$2:$A$507,Odyssey_vs_App_Mapping_1!AC$2:AC$507),"Odyssey File","Please check"))))</f>
        <v>Region File</v>
      </c>
      <c r="AF206" s="1" t="str">
        <f>IF(AND(MAS_Pre_Staging_2_Manual_Entry!AF206&lt;&gt;MAS_Pre_Staging_2!AF206,MAS_Pre_Staging_2_Manual_Entry!AF206&lt;&gt;"Manual Entry Req"),"Rule based Entry",IF(MAS_Pre_Staging_2_Manual_Entry!AF206="Manual Entry Req","Manual Entry Req",IF(MAS_Pre_Staging_2_Manual_Entry!AF206=MAS_Pre_Staging_1!AE206,"Region File",IF(MAS_Pre_Staging_2_Manual_Entry!AF206=_xlfn.XLOOKUP($A206,Odyssey_vs_App_Mapping_1!$A$2:$A$507,Odyssey_vs_App_Mapping_1!AD$2:AD$507),"Odyssey File","Please check"))))</f>
        <v>Region File</v>
      </c>
      <c r="AG206" s="1" t="str">
        <f>IF(AND(MAS_Pre_Staging_2_Manual_Entry!AG206&lt;&gt;MAS_Pre_Staging_2!AG206,MAS_Pre_Staging_2_Manual_Entry!AG206&lt;&gt;"Manual Entry Req"),"Rule based Entry",IF(MAS_Pre_Staging_2_Manual_Entry!AG206="Manual Entry Req","Manual Entry Req",IF(MAS_Pre_Staging_2_Manual_Entry!AG206=MAS_Pre_Staging_1!AF206,"Region File",IF(MAS_Pre_Staging_2_Manual_Entry!AG206=_xlfn.XLOOKUP($A206,Odyssey_vs_App_Mapping_1!$A$2:$A$507,Odyssey_vs_App_Mapping_1!AE$2:AE$507),"Odyssey File","Please check"))))</f>
        <v>Region File</v>
      </c>
      <c r="AH206" s="1" t="str">
        <f>IF(AND(MAS_Pre_Staging_2_Manual_Entry!AH206&lt;&gt;MAS_Pre_Staging_2!AH206,MAS_Pre_Staging_2_Manual_Entry!AH206&lt;&gt;"Manual Entry Req"),"Rule based Entry",IF(MAS_Pre_Staging_2_Manual_Entry!AH206="Manual Entry Req","Manual Entry Req",IF(MAS_Pre_Staging_2_Manual_Entry!AH206=MAS_Pre_Staging_1!AG206,"Region File",IF(MAS_Pre_Staging_2_Manual_Entry!AH206=_xlfn.XLOOKUP($A206,Odyssey_vs_App_Mapping_1!$A$2:$A$507,Odyssey_vs_App_Mapping_1!AF$2:AF$507),"Odyssey File","Please check"))))</f>
        <v>Region File</v>
      </c>
      <c r="AI206" s="1" t="str">
        <f>IF(AND(MAS_Pre_Staging_2_Manual_Entry!AI206&lt;&gt;MAS_Pre_Staging_2!AI206,MAS_Pre_Staging_2_Manual_Entry!AI206&lt;&gt;"Manual Entry Req"),"Rule based Entry",IF(MAS_Pre_Staging_2_Manual_Entry!AI206="Manual Entry Req","Manual Entry Req",IF(MAS_Pre_Staging_2_Manual_Entry!AI206=MAS_Pre_Staging_1!AH206,"Region File",IF(MAS_Pre_Staging_2_Manual_Entry!AI206=_xlfn.XLOOKUP($A206,Odyssey_vs_App_Mapping_1!$A$2:$A$507,Odyssey_vs_App_Mapping_1!AG$2:AG$507),"Odyssey File","Please check"))))</f>
        <v>Region File</v>
      </c>
      <c r="AJ206" s="1" t="str">
        <f>IF(AND(MAS_Pre_Staging_2_Manual_Entry!AJ206&lt;&gt;MAS_Pre_Staging_2!AJ206,MAS_Pre_Staging_2_Manual_Entry!AJ206&lt;&gt;"Manual Entry Req"),"Rule based Entry",IF(MAS_Pre_Staging_2_Manual_Entry!AJ206="Manual Entry Req","Manual Entry Req",IF(MAS_Pre_Staging_2_Manual_Entry!AJ206=MAS_Pre_Staging_1!AI206,"Region File",IF(MAS_Pre_Staging_2_Manual_Entry!AJ206=_xlfn.XLOOKUP($A206,Odyssey_vs_App_Mapping_1!$A$2:$A$507,Odyssey_vs_App_Mapping_1!AH$2:AH$507),"Odyssey File","Please check"))))</f>
        <v>Region File</v>
      </c>
      <c r="AK206" s="1" t="str">
        <f>IF(AND(MAS_Pre_Staging_2_Manual_Entry!AK206&lt;&gt;MAS_Pre_Staging_2!AK206,MAS_Pre_Staging_2_Manual_Entry!AK206&lt;&gt;"Manual Entry Req"),"Rule based Entry",IF(MAS_Pre_Staging_2_Manual_Entry!AK206="Manual Entry Req","Manual Entry Req",IF(MAS_Pre_Staging_2_Manual_Entry!AK206=MAS_Pre_Staging_1!AJ206,"Region File",IF(MAS_Pre_Staging_2_Manual_Entry!AK206=_xlfn.XLOOKUP($A206,Odyssey_vs_App_Mapping_1!$A$2:$A$507,Odyssey_vs_App_Mapping_1!AI$2:AI$507),"Odyssey File","Please check"))))</f>
        <v>Region File</v>
      </c>
      <c r="AL206" s="1" t="str">
        <f>IF(AND(MAS_Pre_Staging_2_Manual_Entry!AL206&lt;&gt;MAS_Pre_Staging_2!AL206,MAS_Pre_Staging_2_Manual_Entry!AL206&lt;&gt;"Manual Entry Req"),"Rule based Entry",IF(MAS_Pre_Staging_2_Manual_Entry!AL206="Manual Entry Req","Manual Entry Req",IF(MAS_Pre_Staging_2_Manual_Entry!AL206=MAS_Pre_Staging_1!AK206,"Region File",IF(MAS_Pre_Staging_2_Manual_Entry!AL206=_xlfn.XLOOKUP($A206,Odyssey_vs_App_Mapping_1!$A$2:$A$507,Odyssey_vs_App_Mapping_1!AJ$2:AJ$507),"Odyssey File","Please check"))))</f>
        <v>Region File</v>
      </c>
      <c r="AM206" s="1" t="str">
        <f>IF(AND(MAS_Pre_Staging_2_Manual_Entry!AM206&lt;&gt;MAS_Pre_Staging_2!AM206,MAS_Pre_Staging_2_Manual_Entry!AM206&lt;&gt;"Manual Entry Req"),"Rule based Entry",IF(MAS_Pre_Staging_2_Manual_Entry!AM206="Manual Entry Req","Manual Entry Req",IF(MAS_Pre_Staging_2_Manual_Entry!AM206=MAS_Pre_Staging_1!AL206,"Region File",IF(MAS_Pre_Staging_2_Manual_Entry!AM206=_xlfn.XLOOKUP($A206,Odyssey_vs_App_Mapping_1!$A$2:$A$507,Odyssey_vs_App_Mapping_1!AK$2:AK$507),"Odyssey File","Please check"))))</f>
        <v>Region File</v>
      </c>
      <c r="AN206" s="1" t="str">
        <f>IF(AND(MAS_Pre_Staging_2_Manual_Entry!AN206&lt;&gt;MAS_Pre_Staging_2!AN206,MAS_Pre_Staging_2_Manual_Entry!AN206&lt;&gt;"Manual Entry Req"),"Rule based Entry",IF(MAS_Pre_Staging_2_Manual_Entry!AN206="Manual Entry Req","Manual Entry Req",IF(MAS_Pre_Staging_2_Manual_Entry!AN206=MAS_Pre_Staging_1!AM206,"Region File",IF(MAS_Pre_Staging_2_Manual_Entry!AN206=_xlfn.XLOOKUP($A206,Odyssey_vs_App_Mapping_1!$A$2:$A$507,Odyssey_vs_App_Mapping_1!AL$2:AL$507),"Odyssey File","Please check"))))</f>
        <v>Region File</v>
      </c>
      <c r="AO206" s="1" t="str">
        <f>IF(AND(MAS_Pre_Staging_2_Manual_Entry!AO206&lt;&gt;MAS_Pre_Staging_2!AO206,MAS_Pre_Staging_2_Manual_Entry!AO206&lt;&gt;"Manual Entry Req"),"Rule based Entry",IF(MAS_Pre_Staging_2_Manual_Entry!AO206="Manual Entry Req","Manual Entry Req",IF(MAS_Pre_Staging_2_Manual_Entry!AO206=MAS_Pre_Staging_1!AN206,"Region File",IF(MAS_Pre_Staging_2_Manual_Entry!AO206=_xlfn.XLOOKUP($A206,Odyssey_vs_App_Mapping_1!$A$2:$A$507,Odyssey_vs_App_Mapping_1!AM$2:AM$507),"Odyssey File","Please check"))))</f>
        <v>Rule based Entry</v>
      </c>
      <c r="AP206" s="1" t="str">
        <f>IF(AND(MAS_Pre_Staging_2_Manual_Entry!AP206&lt;&gt;MAS_Pre_Staging_2!AP206,MAS_Pre_Staging_2_Manual_Entry!AP206&lt;&gt;"Default"),"Manually Entered",IF(MAS_Pre_Staging_2_Manual_Entry!AP206="Default","Default",IF(MAS_Pre_Staging_2_Manual_Entry!AP206="Manual Entry Req","Manual Entry Req",IF(MAS_Pre_Staging_2!AP206=MAS_Pre_Staging_1!AO206,"Region File",IF(MAS_Pre_Staging_2!AP206=_xlfn.XLOOKUP($A206,Odyssey_vs_App_Mapping_1!$A$2:$A$507,Odyssey_vs_App_Mapping_1!AN$2:AN$507),"Odyssey File","Manual Data Entry")))))</f>
        <v>Manual Entry Req</v>
      </c>
      <c r="AQ206" s="29">
        <f t="shared" si="27"/>
        <v>0.85714285714285721</v>
      </c>
      <c r="AR206" s="29">
        <f t="shared" si="28"/>
        <v>0.95652173913043481</v>
      </c>
      <c r="AS206" s="1">
        <f t="shared" si="29"/>
        <v>29</v>
      </c>
      <c r="AT206" s="1">
        <f t="shared" si="30"/>
        <v>0</v>
      </c>
      <c r="AU206" s="1">
        <f t="shared" si="31"/>
        <v>0</v>
      </c>
      <c r="AV206" s="1">
        <f t="shared" si="32"/>
        <v>5</v>
      </c>
      <c r="AW206" s="1">
        <f t="shared" si="33"/>
        <v>0</v>
      </c>
      <c r="AX206" s="44">
        <f t="shared" si="34"/>
        <v>0.82857142857142863</v>
      </c>
      <c r="AY206" s="44">
        <f t="shared" si="34"/>
        <v>0</v>
      </c>
      <c r="AZ206" s="173">
        <f t="shared" si="35"/>
        <v>0</v>
      </c>
    </row>
    <row r="207" spans="1:52" x14ac:dyDescent="0.25">
      <c r="A207" s="105" t="str">
        <f>MAS_Pre_Staging_26[[#This Row],[Source ID]]</f>
        <v>S3.215</v>
      </c>
      <c r="B207" s="1" t="str">
        <f>MAS_Pre_Staging_26[[#This Row],[M1 : Name of All Applications]]</f>
        <v>I-LogX (One Track)</v>
      </c>
      <c r="C207" s="1" t="str">
        <f>MAS_Pre_Staging_26[[#This Row],[Region]]</f>
        <v>EMEA</v>
      </c>
      <c r="D207" s="1" t="str">
        <f>MAS_Pre_Staging_26[[#This Row],[Is it present in Odyssey File? (Y/N)]]</f>
        <v>Y</v>
      </c>
      <c r="E207" s="1" t="str">
        <f>MAS_Pre_Staging_26[[#This Row],[M1. Source of File]]</f>
        <v>EMEA</v>
      </c>
      <c r="F207" s="1" t="str">
        <f>MAS_Pre_Staging_26[[#This Row],[M2 : Listed CMDB Application Owner]]</f>
        <v>FR</v>
      </c>
      <c r="G207" s="1" t="str">
        <f>MAS_Pre_Staging_26[[#This Row],[M2: Listed Region Owner]]</f>
        <v>Klaus Huber</v>
      </c>
      <c r="H207" s="1" t="str">
        <f>IF(AND(MAS_Pre_Staging_2_Manual_Entry!H207&lt;&gt;MAS_Pre_Staging_2!H207,MAS_Pre_Staging_2_Manual_Entry!H207&lt;&gt;"Manual Entry Req"),"Rule based Entry",IF(MAS_Pre_Staging_2_Manual_Entry!H207="Manual Entry Req","Manual Entry Req",IF(MAS_Pre_Staging_2_Manual_Entry!H207=MAS_Pre_Staging_1!G207,"Region File",IF(MAS_Pre_Staging_2_Manual_Entry!H207=_xlfn.XLOOKUP($A207,Odyssey_vs_App_Mapping_1!$A$2:$A$507,Odyssey_vs_App_Mapping_1!F$2:F$507),"Odyssey File","Please check"))))</f>
        <v>Region File</v>
      </c>
      <c r="I207" s="1" t="str">
        <f>IF(AND(MAS_Pre_Staging_2_Manual_Entry!I207&lt;&gt;MAS_Pre_Staging_2!I207,MAS_Pre_Staging_2_Manual_Entry!I207&lt;&gt;"Manual Entry Req"),"Rule based Entry",IF(MAS_Pre_Staging_2_Manual_Entry!I207="Manual Entry Req","Manual Entry Req",IF(MAS_Pre_Staging_2_Manual_Entry!I207=MAS_Pre_Staging_1!H207,"Region File",IF(MAS_Pre_Staging_2_Manual_Entry!I207=_xlfn.XLOOKUP($A207,Odyssey_vs_App_Mapping_1!$A$2:$A$507,Odyssey_vs_App_Mapping_1!G$2:G$507),"Odyssey File","Please check"))))</f>
        <v>Region File</v>
      </c>
      <c r="J207" s="1" t="str">
        <f>IF(AND(MAS_Pre_Staging_2_Manual_Entry!J207&lt;&gt;MAS_Pre_Staging_2!J207,MAS_Pre_Staging_2_Manual_Entry!J207&lt;&gt;"Manual Entry Req"),"Rule based Entry",IF(MAS_Pre_Staging_2_Manual_Entry!J207="Manual Entry Req","Manual Entry Req",IF(MAS_Pre_Staging_2_Manual_Entry!J207=MAS_Pre_Staging_1!I207,"Region File",IF(MAS_Pre_Staging_2_Manual_Entry!J207=_xlfn.XLOOKUP($A207,Odyssey_vs_App_Mapping_1!$A$2:$A$507,Odyssey_vs_App_Mapping_1!H$2:H$507),"Odyssey File","Please check"))))</f>
        <v>Region File</v>
      </c>
      <c r="K207" s="1" t="str">
        <f>IF(AND(MAS_Pre_Staging_2_Manual_Entry!K207&lt;&gt;MAS_Pre_Staging_2!K207,MAS_Pre_Staging_2_Manual_Entry!K207&lt;&gt;"Manual Entry Req"),"Rule based Entry",IF(MAS_Pre_Staging_2_Manual_Entry!K207="Manual Entry Req","Manual Entry Req",IF(MAS_Pre_Staging_2_Manual_Entry!K207=MAS_Pre_Staging_1!J207,"Region File",IF(MAS_Pre_Staging_2_Manual_Entry!K207=_xlfn.XLOOKUP($A207,Odyssey_vs_App_Mapping_1!$A$2:$A$507,Odyssey_vs_App_Mapping_1!I$2:I$507),"Odyssey File","Please check"))))</f>
        <v>Region File</v>
      </c>
      <c r="L207" s="1" t="str">
        <f>IF(AND(MAS_Pre_Staging_2_Manual_Entry!L207&lt;&gt;MAS_Pre_Staging_2!L207,MAS_Pre_Staging_2_Manual_Entry!L207&lt;&gt;"Manual Entry Req"),"Rule based Entry",IF(MAS_Pre_Staging_2_Manual_Entry!L207="Manual Entry Req","Manual Entry Req",IF(MAS_Pre_Staging_2_Manual_Entry!L207=MAS_Pre_Staging_1!K207,"Region File",IF(MAS_Pre_Staging_2_Manual_Entry!L207=_xlfn.XLOOKUP($A207,Odyssey_vs_App_Mapping_1!$A$2:$A$507,Odyssey_vs_App_Mapping_1!J$2:J$507),"Odyssey File","Please check"))))</f>
        <v>Region File</v>
      </c>
      <c r="M207" s="1" t="str">
        <f>IF(AND(MAS_Pre_Staging_2_Manual_Entry!M207&lt;&gt;MAS_Pre_Staging_2!M207,MAS_Pre_Staging_2_Manual_Entry!M207&lt;&gt;"Manual Entry Req"),"Rule based Entry",IF(MAS_Pre_Staging_2_Manual_Entry!M207="Manual Entry Req","Manual Entry Req",IF(MAS_Pre_Staging_2_Manual_Entry!M207=MAS_Pre_Staging_1!L207,"Region File",IF(MAS_Pre_Staging_2_Manual_Entry!M207=_xlfn.XLOOKUP($A207,Odyssey_vs_App_Mapping_1!$A$2:$A$507,Odyssey_vs_App_Mapping_1!K$2:K$507),"Odyssey File","Please check"))))</f>
        <v>Region File</v>
      </c>
      <c r="N207" s="1" t="str">
        <f>IF(AND(MAS_Pre_Staging_2_Manual_Entry!N207&lt;&gt;MAS_Pre_Staging_2!N207,MAS_Pre_Staging_2_Manual_Entry!N207&lt;&gt;"Manual Entry Req"),"Rule based Entry",IF(MAS_Pre_Staging_2_Manual_Entry!N207="Manual Entry Req","Manual Entry Req",IF(MAS_Pre_Staging_2_Manual_Entry!N207=MAS_Pre_Staging_1!M207,"Region File",IF(MAS_Pre_Staging_2_Manual_Entry!N207=_xlfn.XLOOKUP($A207,Odyssey_vs_App_Mapping_1!$A$2:$A$507,Odyssey_vs_App_Mapping_1!L$2:L$507),"Odyssey File","Please check"))))</f>
        <v>Region File</v>
      </c>
      <c r="O207" s="1" t="str">
        <f>IF(AND(MAS_Pre_Staging_2_Manual_Entry!O207&lt;&gt;MAS_Pre_Staging_2!O207,MAS_Pre_Staging_2_Manual_Entry!O207&lt;&gt;"Manual Entry Req"),"Rule based Entry",IF(MAS_Pre_Staging_2_Manual_Entry!O207="Manual Entry Req","Manual Entry Req",IF(MAS_Pre_Staging_2_Manual_Entry!O207=MAS_Pre_Staging_1!N207,"Region File",IF(MAS_Pre_Staging_2_Manual_Entry!O207=_xlfn.XLOOKUP($A207,Odyssey_vs_App_Mapping_1!$A$2:$A$507,Odyssey_vs_App_Mapping_1!M$2:M$507),"Odyssey File","Please check"))))</f>
        <v>Region File</v>
      </c>
      <c r="P207" s="1" t="str">
        <f>IF(AND(MAS_Pre_Staging_2_Manual_Entry!P207&lt;&gt;MAS_Pre_Staging_2!P207,MAS_Pre_Staging_2_Manual_Entry!P207&lt;&gt;"Manual Entry Req"),"Rule based Entry",IF(MAS_Pre_Staging_2_Manual_Entry!P207="Manual Entry Req","Manual Entry Req",IF(MAS_Pre_Staging_2_Manual_Entry!P207=MAS_Pre_Staging_1!O207,"Region File",IF(MAS_Pre_Staging_2_Manual_Entry!P207=_xlfn.XLOOKUP($A207,Odyssey_vs_App_Mapping_1!$A$2:$A$507,Odyssey_vs_App_Mapping_1!N$2:N$507),"Odyssey File","Please check"))))</f>
        <v>Region File</v>
      </c>
      <c r="Q207" s="1" t="str">
        <f>IF(AND(MAS_Pre_Staging_2_Manual_Entry!Q207&lt;&gt;MAS_Pre_Staging_2!Q207,MAS_Pre_Staging_2_Manual_Entry!Q207&lt;&gt;"Manual Entry Req"),"Rule based Entry",IF(MAS_Pre_Staging_2_Manual_Entry!Q207="Manual Entry Req","Manual Entry Req",IF(MAS_Pre_Staging_2_Manual_Entry!Q207=MAS_Pre_Staging_1!P207,"Region File",IF(MAS_Pre_Staging_2_Manual_Entry!Q207=_xlfn.XLOOKUP($A207,Odyssey_vs_App_Mapping_1!$A$2:$A$507,Odyssey_vs_App_Mapping_1!O$2:O$507),"Odyssey File","Please check"))))</f>
        <v>Region File</v>
      </c>
      <c r="R207" s="1" t="str">
        <f>IF(AND(MAS_Pre_Staging_2_Manual_Entry!R207&lt;&gt;MAS_Pre_Staging_2!R207,MAS_Pre_Staging_2_Manual_Entry!R207&lt;&gt;"Manual Entry Req"),"Rule based Entry",IF(MAS_Pre_Staging_2_Manual_Entry!R207="Manual Entry Req","Manual Entry Req",IF(MAS_Pre_Staging_2_Manual_Entry!R207=MAS_Pre_Staging_1!Q207,"Region File",IF(MAS_Pre_Staging_2_Manual_Entry!R207=_xlfn.XLOOKUP($A207,Odyssey_vs_App_Mapping_1!$A$2:$A$507,Odyssey_vs_App_Mapping_1!P$2:P$507),"Odyssey File","Please check"))))</f>
        <v>Rule based Entry</v>
      </c>
      <c r="S207" s="1" t="str">
        <f>IF(AND(MAS_Pre_Staging_2_Manual_Entry!S207&lt;&gt;MAS_Pre_Staging_2!S207,MAS_Pre_Staging_2_Manual_Entry!S207&lt;&gt;"Manual Entry Req"),"Rule based Entry",IF(MAS_Pre_Staging_2_Manual_Entry!S207="Manual Entry Req","Manual Entry Req",IF(MAS_Pre_Staging_2_Manual_Entry!S207=MAS_Pre_Staging_1!R207,"Region File",IF(MAS_Pre_Staging_2_Manual_Entry!S207=_xlfn.XLOOKUP($A207,Odyssey_vs_App_Mapping_1!$A$2:$A$507,Odyssey_vs_App_Mapping_1!Q$2:Q$507),"Odyssey File","Please check"))))</f>
        <v>Manual Entry Req</v>
      </c>
      <c r="T207" s="1" t="str">
        <f>IF(AND(MAS_Pre_Staging_2_Manual_Entry!T207&lt;&gt;MAS_Pre_Staging_2!T207,MAS_Pre_Staging_2_Manual_Entry!T207&lt;&gt;"Manual Entry Req"),"Rule based Entry",IF(MAS_Pre_Staging_2_Manual_Entry!T207="Manual Entry Req","Manual Entry Req",IF(MAS_Pre_Staging_2_Manual_Entry!T207=MAS_Pre_Staging_1!S207,"Region File",IF(MAS_Pre_Staging_2_Manual_Entry!T207=_xlfn.XLOOKUP($A207,Odyssey_vs_App_Mapping_1!$A$2:$A$507,Odyssey_vs_App_Mapping_1!R$2:R$507),"Odyssey File","Please check"))))</f>
        <v>Manual Entry Req</v>
      </c>
      <c r="U207" s="1" t="str">
        <f>IF(AND(MAS_Pre_Staging_2_Manual_Entry!U207&lt;&gt;MAS_Pre_Staging_2!U207,MAS_Pre_Staging_2_Manual_Entry!U207&lt;&gt;"Manual Entry Req"),"Rule based Entry",IF(MAS_Pre_Staging_2_Manual_Entry!U207="Manual Entry Req","Manual Entry Req",IF(MAS_Pre_Staging_2_Manual_Entry!U207=MAS_Pre_Staging_1!T207,"Region File",IF(MAS_Pre_Staging_2_Manual_Entry!U207=_xlfn.XLOOKUP($A207,Odyssey_vs_App_Mapping_1!$A$2:$A$507,Odyssey_vs_App_Mapping_1!S$2:S$507),"Odyssey File","Please check"))))</f>
        <v>Manual Entry Req</v>
      </c>
      <c r="V207" s="1" t="str">
        <f>IF(AND(MAS_Pre_Staging_2_Manual_Entry!V207&lt;&gt;MAS_Pre_Staging_2!V207,MAS_Pre_Staging_2_Manual_Entry!V207&lt;&gt;"Manual Entry Req"),"Rule based Entry",IF(MAS_Pre_Staging_2_Manual_Entry!V207="Manual Entry Req","Manual Entry Req",IF(MAS_Pre_Staging_2_Manual_Entry!V207=MAS_Pre_Staging_1!U207,"Region File",IF(MAS_Pre_Staging_2_Manual_Entry!V207=_xlfn.XLOOKUP($A207,Odyssey_vs_App_Mapping_1!$A$2:$A$507,Odyssey_vs_App_Mapping_1!T$2:T$507),"Odyssey File","Please check"))))</f>
        <v>Manual Entry Req</v>
      </c>
      <c r="W207" s="1" t="str">
        <f>IF(AND(MAS_Pre_Staging_2_Manual_Entry!W207&lt;&gt;MAS_Pre_Staging_2!W207,MAS_Pre_Staging_2_Manual_Entry!W207&lt;&gt;"Manual Entry Req"),"Rule based Entry",IF(MAS_Pre_Staging_2_Manual_Entry!W207="Manual Entry Req","Manual Entry Req",IF(MAS_Pre_Staging_2_Manual_Entry!W207=MAS_Pre_Staging_1!V207,"Region File",IF(MAS_Pre_Staging_2_Manual_Entry!W207=_xlfn.XLOOKUP($A207,Odyssey_vs_App_Mapping_1!$A$2:$A$507,Odyssey_vs_App_Mapping_1!U$2:U$507),"Odyssey File","Please check"))))</f>
        <v>Region File</v>
      </c>
      <c r="X207" s="1" t="str">
        <f>IF(AND(MAS_Pre_Staging_2_Manual_Entry!X207&lt;&gt;MAS_Pre_Staging_2!X207,MAS_Pre_Staging_2_Manual_Entry!X207&lt;&gt;"Manual Entry Req"),"Rule based Entry",IF(MAS_Pre_Staging_2_Manual_Entry!X207="Manual Entry Req","Manual Entry Req",IF(MAS_Pre_Staging_2_Manual_Entry!X207=MAS_Pre_Staging_1!W207,"Region File",IF(MAS_Pre_Staging_2_Manual_Entry!X207=_xlfn.XLOOKUP($A207,Odyssey_vs_App_Mapping_1!$A$2:$A$507,Odyssey_vs_App_Mapping_1!V$2:V$507),"Odyssey File","Please check"))))</f>
        <v>Region File</v>
      </c>
      <c r="Y207" s="1" t="str">
        <f>IF(AND(MAS_Pre_Staging_2_Manual_Entry!Y207&lt;&gt;MAS_Pre_Staging_2!Y207,MAS_Pre_Staging_2_Manual_Entry!Y207&lt;&gt;"Manual Entry Req"),"Rule based Entry",IF(MAS_Pre_Staging_2_Manual_Entry!Y207="Manual Entry Req","Manual Entry Req",IF(MAS_Pre_Staging_2_Manual_Entry!Y207=MAS_Pre_Staging_1!X207,"Region File",IF(MAS_Pre_Staging_2_Manual_Entry!Y207=_xlfn.XLOOKUP($A207,Odyssey_vs_App_Mapping_1!$A$2:$A$507,Odyssey_vs_App_Mapping_1!W$2:W$507),"Odyssey File","Please check"))))</f>
        <v>Region File</v>
      </c>
      <c r="Z207" s="1" t="str">
        <f>IF(AND(MAS_Pre_Staging_2_Manual_Entry!Z207&lt;&gt;MAS_Pre_Staging_2!Z207,MAS_Pre_Staging_2_Manual_Entry!Z207&lt;&gt;"Manual Entry Req"),"Rule based Entry",IF(MAS_Pre_Staging_2_Manual_Entry!Z207="Manual Entry Req","Manual Entry Req",IF(MAS_Pre_Staging_2_Manual_Entry!Z207=MAS_Pre_Staging_1!Y207,"Region File",IF(MAS_Pre_Staging_2_Manual_Entry!Z207=_xlfn.XLOOKUP($A207,Odyssey_vs_App_Mapping_1!$A$2:$A$507,Odyssey_vs_App_Mapping_1!X$2:X$507),"Odyssey File","Please check"))))</f>
        <v>Region File</v>
      </c>
      <c r="AA207" s="1" t="str">
        <f>IF(AND(MAS_Pre_Staging_2_Manual_Entry!AA207&lt;&gt;MAS_Pre_Staging_2!AA207,MAS_Pre_Staging_2_Manual_Entry!AA207&lt;&gt;"Manual Entry Req"),"Rule based Entry",IF(MAS_Pre_Staging_2_Manual_Entry!AA207="Manual Entry Req","Manual Entry Req",IF(MAS_Pre_Staging_2_Manual_Entry!AA207=MAS_Pre_Staging_1!Z207,"Region File",IF(MAS_Pre_Staging_2_Manual_Entry!AA207=_xlfn.XLOOKUP($A207,Odyssey_vs_App_Mapping_1!$A$2:$A$507,Odyssey_vs_App_Mapping_1!Y$2:Y$507),"Odyssey File","Please check"))))</f>
        <v>Region File</v>
      </c>
      <c r="AB207" s="1" t="str">
        <f>IF(AND(MAS_Pre_Staging_2_Manual_Entry!AB207&lt;&gt;MAS_Pre_Staging_2!AB207,MAS_Pre_Staging_2_Manual_Entry!AB207&lt;&gt;"Manual Entry Req"),"Rule based Entry",IF(MAS_Pre_Staging_2_Manual_Entry!AB207="Manual Entry Req","Manual Entry Req",IF(MAS_Pre_Staging_2_Manual_Entry!AB207=MAS_Pre_Staging_1!AA207,"Region File",IF(MAS_Pre_Staging_2_Manual_Entry!AB207=_xlfn.XLOOKUP($A207,Odyssey_vs_App_Mapping_1!$A$2:$A$507,Odyssey_vs_App_Mapping_1!Z$2:Z$507),"Odyssey File","Please check"))))</f>
        <v>Region File</v>
      </c>
      <c r="AC207" s="1" t="str">
        <f>IF(AND(MAS_Pre_Staging_2_Manual_Entry!AC207&lt;&gt;MAS_Pre_Staging_2!AC207,MAS_Pre_Staging_2_Manual_Entry!AC207&lt;&gt;"Manual Entry Req"),"Rule based Entry",IF(MAS_Pre_Staging_2_Manual_Entry!AC207="Manual Entry Req","Manual Entry Req",IF(MAS_Pre_Staging_2_Manual_Entry!AC207=MAS_Pre_Staging_1!AB207,"Region File",IF(MAS_Pre_Staging_2_Manual_Entry!AC207=_xlfn.XLOOKUP($A207,Odyssey_vs_App_Mapping_1!$A$2:$A$507,Odyssey_vs_App_Mapping_1!AA$2:AA$507),"Odyssey File","Please check"))))</f>
        <v>Region File</v>
      </c>
      <c r="AD207" s="1" t="str">
        <f>IF(AND(MAS_Pre_Staging_2_Manual_Entry!AD207&lt;&gt;MAS_Pre_Staging_2!AD207,MAS_Pre_Staging_2_Manual_Entry!AD207&lt;&gt;"Manual Entry Req"),"Rule based Entry",IF(MAS_Pre_Staging_2_Manual_Entry!AD207="Manual Entry Req","Manual Entry Req",IF(MAS_Pre_Staging_2_Manual_Entry!AD207=MAS_Pre_Staging_1!AC207,"Region File",IF(MAS_Pre_Staging_2_Manual_Entry!AD207=_xlfn.XLOOKUP($A207,Odyssey_vs_App_Mapping_1!$A$2:$A$507,Odyssey_vs_App_Mapping_1!AB$2:AB$507),"Odyssey File","Please check"))))</f>
        <v>Region File</v>
      </c>
      <c r="AE207" s="1" t="str">
        <f>IF(AND(MAS_Pre_Staging_2_Manual_Entry!AE207&lt;&gt;MAS_Pre_Staging_2!AE207,MAS_Pre_Staging_2_Manual_Entry!AE207&lt;&gt;"Manual Entry Req"),"Rule based Entry",IF(MAS_Pre_Staging_2_Manual_Entry!AE207="Manual Entry Req","Manual Entry Req",IF(MAS_Pre_Staging_2_Manual_Entry!AE207=MAS_Pre_Staging_1!AD207,"Region File",IF(MAS_Pre_Staging_2_Manual_Entry!AE207=_xlfn.XLOOKUP($A207,Odyssey_vs_App_Mapping_1!$A$2:$A$507,Odyssey_vs_App_Mapping_1!AC$2:AC$507),"Odyssey File","Please check"))))</f>
        <v>Region File</v>
      </c>
      <c r="AF207" s="1" t="str">
        <f>IF(AND(MAS_Pre_Staging_2_Manual_Entry!AF207&lt;&gt;MAS_Pre_Staging_2!AF207,MAS_Pre_Staging_2_Manual_Entry!AF207&lt;&gt;"Manual Entry Req"),"Rule based Entry",IF(MAS_Pre_Staging_2_Manual_Entry!AF207="Manual Entry Req","Manual Entry Req",IF(MAS_Pre_Staging_2_Manual_Entry!AF207=MAS_Pre_Staging_1!AE207,"Region File",IF(MAS_Pre_Staging_2_Manual_Entry!AF207=_xlfn.XLOOKUP($A207,Odyssey_vs_App_Mapping_1!$A$2:$A$507,Odyssey_vs_App_Mapping_1!AD$2:AD$507),"Odyssey File","Please check"))))</f>
        <v>Region File</v>
      </c>
      <c r="AG207" s="1" t="str">
        <f>IF(AND(MAS_Pre_Staging_2_Manual_Entry!AG207&lt;&gt;MAS_Pre_Staging_2!AG207,MAS_Pre_Staging_2_Manual_Entry!AG207&lt;&gt;"Manual Entry Req"),"Rule based Entry",IF(MAS_Pre_Staging_2_Manual_Entry!AG207="Manual Entry Req","Manual Entry Req",IF(MAS_Pre_Staging_2_Manual_Entry!AG207=MAS_Pre_Staging_1!AF207,"Region File",IF(MAS_Pre_Staging_2_Manual_Entry!AG207=_xlfn.XLOOKUP($A207,Odyssey_vs_App_Mapping_1!$A$2:$A$507,Odyssey_vs_App_Mapping_1!AE$2:AE$507),"Odyssey File","Please check"))))</f>
        <v>Region File</v>
      </c>
      <c r="AH207" s="1" t="str">
        <f>IF(AND(MAS_Pre_Staging_2_Manual_Entry!AH207&lt;&gt;MAS_Pre_Staging_2!AH207,MAS_Pre_Staging_2_Manual_Entry!AH207&lt;&gt;"Manual Entry Req"),"Rule based Entry",IF(MAS_Pre_Staging_2_Manual_Entry!AH207="Manual Entry Req","Manual Entry Req",IF(MAS_Pre_Staging_2_Manual_Entry!AH207=MAS_Pre_Staging_1!AG207,"Region File",IF(MAS_Pre_Staging_2_Manual_Entry!AH207=_xlfn.XLOOKUP($A207,Odyssey_vs_App_Mapping_1!$A$2:$A$507,Odyssey_vs_App_Mapping_1!AF$2:AF$507),"Odyssey File","Please check"))))</f>
        <v>Manual Entry Req</v>
      </c>
      <c r="AI207" s="1" t="str">
        <f>IF(AND(MAS_Pre_Staging_2_Manual_Entry!AI207&lt;&gt;MAS_Pre_Staging_2!AI207,MAS_Pre_Staging_2_Manual_Entry!AI207&lt;&gt;"Manual Entry Req"),"Rule based Entry",IF(MAS_Pre_Staging_2_Manual_Entry!AI207="Manual Entry Req","Manual Entry Req",IF(MAS_Pre_Staging_2_Manual_Entry!AI207=MAS_Pre_Staging_1!AH207,"Region File",IF(MAS_Pre_Staging_2_Manual_Entry!AI207=_xlfn.XLOOKUP($A207,Odyssey_vs_App_Mapping_1!$A$2:$A$507,Odyssey_vs_App_Mapping_1!AG$2:AG$507),"Odyssey File","Please check"))))</f>
        <v>Manual Entry Req</v>
      </c>
      <c r="AJ207" s="1" t="str">
        <f>IF(AND(MAS_Pre_Staging_2_Manual_Entry!AJ207&lt;&gt;MAS_Pre_Staging_2!AJ207,MAS_Pre_Staging_2_Manual_Entry!AJ207&lt;&gt;"Manual Entry Req"),"Rule based Entry",IF(MAS_Pre_Staging_2_Manual_Entry!AJ207="Manual Entry Req","Manual Entry Req",IF(MAS_Pre_Staging_2_Manual_Entry!AJ207=MAS_Pre_Staging_1!AI207,"Region File",IF(MAS_Pre_Staging_2_Manual_Entry!AJ207=_xlfn.XLOOKUP($A207,Odyssey_vs_App_Mapping_1!$A$2:$A$507,Odyssey_vs_App_Mapping_1!AH$2:AH$507),"Odyssey File","Please check"))))</f>
        <v>Odyssey File</v>
      </c>
      <c r="AK207" s="1" t="str">
        <f>IF(AND(MAS_Pre_Staging_2_Manual_Entry!AK207&lt;&gt;MAS_Pre_Staging_2!AK207,MAS_Pre_Staging_2_Manual_Entry!AK207&lt;&gt;"Manual Entry Req"),"Rule based Entry",IF(MAS_Pre_Staging_2_Manual_Entry!AK207="Manual Entry Req","Manual Entry Req",IF(MAS_Pre_Staging_2_Manual_Entry!AK207=MAS_Pre_Staging_1!AJ207,"Region File",IF(MAS_Pre_Staging_2_Manual_Entry!AK207=_xlfn.XLOOKUP($A207,Odyssey_vs_App_Mapping_1!$A$2:$A$507,Odyssey_vs_App_Mapping_1!AI$2:AI$507),"Odyssey File","Please check"))))</f>
        <v>Region File</v>
      </c>
      <c r="AL207" s="1" t="str">
        <f>IF(AND(MAS_Pre_Staging_2_Manual_Entry!AL207&lt;&gt;MAS_Pre_Staging_2!AL207,MAS_Pre_Staging_2_Manual_Entry!AL207&lt;&gt;"Manual Entry Req"),"Rule based Entry",IF(MAS_Pre_Staging_2_Manual_Entry!AL207="Manual Entry Req","Manual Entry Req",IF(MAS_Pre_Staging_2_Manual_Entry!AL207=MAS_Pre_Staging_1!AK207,"Region File",IF(MAS_Pre_Staging_2_Manual_Entry!AL207=_xlfn.XLOOKUP($A207,Odyssey_vs_App_Mapping_1!$A$2:$A$507,Odyssey_vs_App_Mapping_1!AJ$2:AJ$507),"Odyssey File","Please check"))))</f>
        <v>Manual Entry Req</v>
      </c>
      <c r="AM207" s="1" t="str">
        <f>IF(AND(MAS_Pre_Staging_2_Manual_Entry!AM207&lt;&gt;MAS_Pre_Staging_2!AM207,MAS_Pre_Staging_2_Manual_Entry!AM207&lt;&gt;"Manual Entry Req"),"Rule based Entry",IF(MAS_Pre_Staging_2_Manual_Entry!AM207="Manual Entry Req","Manual Entry Req",IF(MAS_Pre_Staging_2_Manual_Entry!AM207=MAS_Pre_Staging_1!AL207,"Region File",IF(MAS_Pre_Staging_2_Manual_Entry!AM207=_xlfn.XLOOKUP($A207,Odyssey_vs_App_Mapping_1!$A$2:$A$507,Odyssey_vs_App_Mapping_1!AK$2:AK$507),"Odyssey File","Please check"))))</f>
        <v>Manual Entry Req</v>
      </c>
      <c r="AN207" s="1" t="str">
        <f>IF(AND(MAS_Pre_Staging_2_Manual_Entry!AN207&lt;&gt;MAS_Pre_Staging_2!AN207,MAS_Pre_Staging_2_Manual_Entry!AN207&lt;&gt;"Manual Entry Req"),"Rule based Entry",IF(MAS_Pre_Staging_2_Manual_Entry!AN207="Manual Entry Req","Manual Entry Req",IF(MAS_Pre_Staging_2_Manual_Entry!AN207=MAS_Pre_Staging_1!AM207,"Region File",IF(MAS_Pre_Staging_2_Manual_Entry!AN207=_xlfn.XLOOKUP($A207,Odyssey_vs_App_Mapping_1!$A$2:$A$507,Odyssey_vs_App_Mapping_1!AL$2:AL$507),"Odyssey File","Please check"))))</f>
        <v>Region File</v>
      </c>
      <c r="AO207" s="1" t="str">
        <f>IF(AND(MAS_Pre_Staging_2_Manual_Entry!AO207&lt;&gt;MAS_Pre_Staging_2!AO207,MAS_Pre_Staging_2_Manual_Entry!AO207&lt;&gt;"Manual Entry Req"),"Rule based Entry",IF(MAS_Pre_Staging_2_Manual_Entry!AO207="Manual Entry Req","Manual Entry Req",IF(MAS_Pre_Staging_2_Manual_Entry!AO207=MAS_Pre_Staging_1!AN207,"Region File",IF(MAS_Pre_Staging_2_Manual_Entry!AO207=_xlfn.XLOOKUP($A207,Odyssey_vs_App_Mapping_1!$A$2:$A$507,Odyssey_vs_App_Mapping_1!AM$2:AM$507),"Odyssey File","Please check"))))</f>
        <v>Rule based Entry</v>
      </c>
      <c r="AP207" s="1" t="str">
        <f>IF(AND(MAS_Pre_Staging_2_Manual_Entry!AP207&lt;&gt;MAS_Pre_Staging_2!AP207,MAS_Pre_Staging_2_Manual_Entry!AP207&lt;&gt;"Default"),"Manually Entered",IF(MAS_Pre_Staging_2_Manual_Entry!AP207="Default","Default",IF(MAS_Pre_Staging_2_Manual_Entry!AP207="Manual Entry Req","Manual Entry Req",IF(MAS_Pre_Staging_2!AP207=MAS_Pre_Staging_1!AO207,"Region File",IF(MAS_Pre_Staging_2!AP207=_xlfn.XLOOKUP($A207,Odyssey_vs_App_Mapping_1!$A$2:$A$507,Odyssey_vs_App_Mapping_1!AN$2:AN$507),"Odyssey File","Manual Data Entry")))))</f>
        <v>Manual Entry Req</v>
      </c>
      <c r="AQ207" s="29">
        <f t="shared" si="27"/>
        <v>0.74285714285714288</v>
      </c>
      <c r="AR207" s="29">
        <f t="shared" si="28"/>
        <v>0.95652173913043481</v>
      </c>
      <c r="AS207" s="1">
        <f t="shared" si="29"/>
        <v>23</v>
      </c>
      <c r="AT207" s="1">
        <f t="shared" si="30"/>
        <v>1</v>
      </c>
      <c r="AU207" s="1">
        <f t="shared" si="31"/>
        <v>0</v>
      </c>
      <c r="AV207" s="1">
        <f t="shared" si="32"/>
        <v>9</v>
      </c>
      <c r="AW207" s="1">
        <f t="shared" si="33"/>
        <v>0</v>
      </c>
      <c r="AX207" s="44">
        <f t="shared" si="34"/>
        <v>0.65714285714285714</v>
      </c>
      <c r="AY207" s="44">
        <f t="shared" si="34"/>
        <v>2.8571428571428571E-2</v>
      </c>
      <c r="AZ207" s="173">
        <f t="shared" si="35"/>
        <v>0</v>
      </c>
    </row>
    <row r="208" spans="1:52" x14ac:dyDescent="0.25">
      <c r="A208" s="105" t="str">
        <f>MAS_Pre_Staging_26[[#This Row],[Source ID]]</f>
        <v>S3.221</v>
      </c>
      <c r="B208" s="1" t="str">
        <f>MAS_Pre_Staging_26[[#This Row],[M1 : Name of All Applications]]</f>
        <v>IDEP - FR (Declaration TAX -&gt; Export)</v>
      </c>
      <c r="C208" s="1" t="str">
        <f>MAS_Pre_Staging_26[[#This Row],[Region]]</f>
        <v>EMEA</v>
      </c>
      <c r="D208" s="1" t="str">
        <f>MAS_Pre_Staging_26[[#This Row],[Is it present in Odyssey File? (Y/N)]]</f>
        <v>Y</v>
      </c>
      <c r="E208" s="1" t="str">
        <f>MAS_Pre_Staging_26[[#This Row],[M1. Source of File]]</f>
        <v>EMEA</v>
      </c>
      <c r="F208" s="1" t="str">
        <f>MAS_Pre_Staging_26[[#This Row],[M2 : Listed CMDB Application Owner]]</f>
        <v>DE</v>
      </c>
      <c r="G208" s="1" t="str">
        <f>MAS_Pre_Staging_26[[#This Row],[M2: Listed Region Owner]]</f>
        <v>Patrick Wawrzynowski</v>
      </c>
      <c r="H208" s="1" t="str">
        <f>IF(AND(MAS_Pre_Staging_2_Manual_Entry!H208&lt;&gt;MAS_Pre_Staging_2!H208,MAS_Pre_Staging_2_Manual_Entry!H208&lt;&gt;"Manual Entry Req"),"Rule based Entry",IF(MAS_Pre_Staging_2_Manual_Entry!H208="Manual Entry Req","Manual Entry Req",IF(MAS_Pre_Staging_2_Manual_Entry!H208=MAS_Pre_Staging_1!G208,"Region File",IF(MAS_Pre_Staging_2_Manual_Entry!H208=_xlfn.XLOOKUP($A208,Odyssey_vs_App_Mapping_1!$A$2:$A$507,Odyssey_vs_App_Mapping_1!F$2:F$507),"Odyssey File","Please check"))))</f>
        <v>Region File</v>
      </c>
      <c r="I208" s="1" t="str">
        <f>IF(AND(MAS_Pre_Staging_2_Manual_Entry!I208&lt;&gt;MAS_Pre_Staging_2!I208,MAS_Pre_Staging_2_Manual_Entry!I208&lt;&gt;"Manual Entry Req"),"Rule based Entry",IF(MAS_Pre_Staging_2_Manual_Entry!I208="Manual Entry Req","Manual Entry Req",IF(MAS_Pre_Staging_2_Manual_Entry!I208=MAS_Pre_Staging_1!H208,"Region File",IF(MAS_Pre_Staging_2_Manual_Entry!I208=_xlfn.XLOOKUP($A208,Odyssey_vs_App_Mapping_1!$A$2:$A$507,Odyssey_vs_App_Mapping_1!G$2:G$507),"Odyssey File","Please check"))))</f>
        <v>Region File</v>
      </c>
      <c r="J208" s="1" t="str">
        <f>IF(AND(MAS_Pre_Staging_2_Manual_Entry!J208&lt;&gt;MAS_Pre_Staging_2!J208,MAS_Pre_Staging_2_Manual_Entry!J208&lt;&gt;"Manual Entry Req"),"Rule based Entry",IF(MAS_Pre_Staging_2_Manual_Entry!J208="Manual Entry Req","Manual Entry Req",IF(MAS_Pre_Staging_2_Manual_Entry!J208=MAS_Pre_Staging_1!I208,"Region File",IF(MAS_Pre_Staging_2_Manual_Entry!J208=_xlfn.XLOOKUP($A208,Odyssey_vs_App_Mapping_1!$A$2:$A$507,Odyssey_vs_App_Mapping_1!H$2:H$507),"Odyssey File","Please check"))))</f>
        <v>Region File</v>
      </c>
      <c r="K208" s="1" t="str">
        <f>IF(AND(MAS_Pre_Staging_2_Manual_Entry!K208&lt;&gt;MAS_Pre_Staging_2!K208,MAS_Pre_Staging_2_Manual_Entry!K208&lt;&gt;"Manual Entry Req"),"Rule based Entry",IF(MAS_Pre_Staging_2_Manual_Entry!K208="Manual Entry Req","Manual Entry Req",IF(MAS_Pre_Staging_2_Manual_Entry!K208=MAS_Pre_Staging_1!J208,"Region File",IF(MAS_Pre_Staging_2_Manual_Entry!K208=_xlfn.XLOOKUP($A208,Odyssey_vs_App_Mapping_1!$A$2:$A$507,Odyssey_vs_App_Mapping_1!I$2:I$507),"Odyssey File","Please check"))))</f>
        <v>Region File</v>
      </c>
      <c r="L208" s="1" t="str">
        <f>IF(AND(MAS_Pre_Staging_2_Manual_Entry!L208&lt;&gt;MAS_Pre_Staging_2!L208,MAS_Pre_Staging_2_Manual_Entry!L208&lt;&gt;"Manual Entry Req"),"Rule based Entry",IF(MAS_Pre_Staging_2_Manual_Entry!L208="Manual Entry Req","Manual Entry Req",IF(MAS_Pre_Staging_2_Manual_Entry!L208=MAS_Pre_Staging_1!K208,"Region File",IF(MAS_Pre_Staging_2_Manual_Entry!L208=_xlfn.XLOOKUP($A208,Odyssey_vs_App_Mapping_1!$A$2:$A$507,Odyssey_vs_App_Mapping_1!J$2:J$507),"Odyssey File","Please check"))))</f>
        <v>Region File</v>
      </c>
      <c r="M208" s="1" t="str">
        <f>IF(AND(MAS_Pre_Staging_2_Manual_Entry!M208&lt;&gt;MAS_Pre_Staging_2!M208,MAS_Pre_Staging_2_Manual_Entry!M208&lt;&gt;"Manual Entry Req"),"Rule based Entry",IF(MAS_Pre_Staging_2_Manual_Entry!M208="Manual Entry Req","Manual Entry Req",IF(MAS_Pre_Staging_2_Manual_Entry!M208=MAS_Pre_Staging_1!L208,"Region File",IF(MAS_Pre_Staging_2_Manual_Entry!M208=_xlfn.XLOOKUP($A208,Odyssey_vs_App_Mapping_1!$A$2:$A$507,Odyssey_vs_App_Mapping_1!K$2:K$507),"Odyssey File","Please check"))))</f>
        <v>Region File</v>
      </c>
      <c r="N208" s="1" t="str">
        <f>IF(AND(MAS_Pre_Staging_2_Manual_Entry!N208&lt;&gt;MAS_Pre_Staging_2!N208,MAS_Pre_Staging_2_Manual_Entry!N208&lt;&gt;"Manual Entry Req"),"Rule based Entry",IF(MAS_Pre_Staging_2_Manual_Entry!N208="Manual Entry Req","Manual Entry Req",IF(MAS_Pre_Staging_2_Manual_Entry!N208=MAS_Pre_Staging_1!M208,"Region File",IF(MAS_Pre_Staging_2_Manual_Entry!N208=_xlfn.XLOOKUP($A208,Odyssey_vs_App_Mapping_1!$A$2:$A$507,Odyssey_vs_App_Mapping_1!L$2:L$507),"Odyssey File","Please check"))))</f>
        <v>Rule based Entry</v>
      </c>
      <c r="O208" s="1" t="str">
        <f>IF(AND(MAS_Pre_Staging_2_Manual_Entry!O208&lt;&gt;MAS_Pre_Staging_2!O208,MAS_Pre_Staging_2_Manual_Entry!O208&lt;&gt;"Manual Entry Req"),"Rule based Entry",IF(MAS_Pre_Staging_2_Manual_Entry!O208="Manual Entry Req","Manual Entry Req",IF(MAS_Pre_Staging_2_Manual_Entry!O208=MAS_Pre_Staging_1!N208,"Region File",IF(MAS_Pre_Staging_2_Manual_Entry!O208=_xlfn.XLOOKUP($A208,Odyssey_vs_App_Mapping_1!$A$2:$A$507,Odyssey_vs_App_Mapping_1!M$2:M$507),"Odyssey File","Please check"))))</f>
        <v>Rule based Entry</v>
      </c>
      <c r="P208" s="1" t="str">
        <f>IF(AND(MAS_Pre_Staging_2_Manual_Entry!P208&lt;&gt;MAS_Pre_Staging_2!P208,MAS_Pre_Staging_2_Manual_Entry!P208&lt;&gt;"Manual Entry Req"),"Rule based Entry",IF(MAS_Pre_Staging_2_Manual_Entry!P208="Manual Entry Req","Manual Entry Req",IF(MAS_Pre_Staging_2_Manual_Entry!P208=MAS_Pre_Staging_1!O208,"Region File",IF(MAS_Pre_Staging_2_Manual_Entry!P208=_xlfn.XLOOKUP($A208,Odyssey_vs_App_Mapping_1!$A$2:$A$507,Odyssey_vs_App_Mapping_1!N$2:N$507),"Odyssey File","Please check"))))</f>
        <v>Rule based Entry</v>
      </c>
      <c r="Q208" s="1" t="str">
        <f>IF(AND(MAS_Pre_Staging_2_Manual_Entry!Q208&lt;&gt;MAS_Pre_Staging_2!Q208,MAS_Pre_Staging_2_Manual_Entry!Q208&lt;&gt;"Manual Entry Req"),"Rule based Entry",IF(MAS_Pre_Staging_2_Manual_Entry!Q208="Manual Entry Req","Manual Entry Req",IF(MAS_Pre_Staging_2_Manual_Entry!Q208=MAS_Pre_Staging_1!P208,"Region File",IF(MAS_Pre_Staging_2_Manual_Entry!Q208=_xlfn.XLOOKUP($A208,Odyssey_vs_App_Mapping_1!$A$2:$A$507,Odyssey_vs_App_Mapping_1!O$2:O$507),"Odyssey File","Please check"))))</f>
        <v>Region File</v>
      </c>
      <c r="R208" s="1" t="str">
        <f>IF(AND(MAS_Pre_Staging_2_Manual_Entry!R208&lt;&gt;MAS_Pre_Staging_2!R208,MAS_Pre_Staging_2_Manual_Entry!R208&lt;&gt;"Manual Entry Req"),"Rule based Entry",IF(MAS_Pre_Staging_2_Manual_Entry!R208="Manual Entry Req","Manual Entry Req",IF(MAS_Pre_Staging_2_Manual_Entry!R208=MAS_Pre_Staging_1!Q208,"Region File",IF(MAS_Pre_Staging_2_Manual_Entry!R208=_xlfn.XLOOKUP($A208,Odyssey_vs_App_Mapping_1!$A$2:$A$507,Odyssey_vs_App_Mapping_1!P$2:P$507),"Odyssey File","Please check"))))</f>
        <v>Rule based Entry</v>
      </c>
      <c r="S208" s="1" t="str">
        <f>IF(AND(MAS_Pre_Staging_2_Manual_Entry!S208&lt;&gt;MAS_Pre_Staging_2!S208,MAS_Pre_Staging_2_Manual_Entry!S208&lt;&gt;"Manual Entry Req"),"Rule based Entry",IF(MAS_Pre_Staging_2_Manual_Entry!S208="Manual Entry Req","Manual Entry Req",IF(MAS_Pre_Staging_2_Manual_Entry!S208=MAS_Pre_Staging_1!R208,"Region File",IF(MAS_Pre_Staging_2_Manual_Entry!S208=_xlfn.XLOOKUP($A208,Odyssey_vs_App_Mapping_1!$A$2:$A$507,Odyssey_vs_App_Mapping_1!Q$2:Q$507),"Odyssey File","Please check"))))</f>
        <v>Manual Entry Req</v>
      </c>
      <c r="T208" s="1" t="str">
        <f>IF(AND(MAS_Pre_Staging_2_Manual_Entry!T208&lt;&gt;MAS_Pre_Staging_2!T208,MAS_Pre_Staging_2_Manual_Entry!T208&lt;&gt;"Manual Entry Req"),"Rule based Entry",IF(MAS_Pre_Staging_2_Manual_Entry!T208="Manual Entry Req","Manual Entry Req",IF(MAS_Pre_Staging_2_Manual_Entry!T208=MAS_Pre_Staging_1!S208,"Region File",IF(MAS_Pre_Staging_2_Manual_Entry!T208=_xlfn.XLOOKUP($A208,Odyssey_vs_App_Mapping_1!$A$2:$A$507,Odyssey_vs_App_Mapping_1!R$2:R$507),"Odyssey File","Please check"))))</f>
        <v>Manual Entry Req</v>
      </c>
      <c r="U208" s="1" t="str">
        <f>IF(AND(MAS_Pre_Staging_2_Manual_Entry!U208&lt;&gt;MAS_Pre_Staging_2!U208,MAS_Pre_Staging_2_Manual_Entry!U208&lt;&gt;"Manual Entry Req"),"Rule based Entry",IF(MAS_Pre_Staging_2_Manual_Entry!U208="Manual Entry Req","Manual Entry Req",IF(MAS_Pre_Staging_2_Manual_Entry!U208=MAS_Pre_Staging_1!T208,"Region File",IF(MAS_Pre_Staging_2_Manual_Entry!U208=_xlfn.XLOOKUP($A208,Odyssey_vs_App_Mapping_1!$A$2:$A$507,Odyssey_vs_App_Mapping_1!S$2:S$507),"Odyssey File","Please check"))))</f>
        <v>Manual Entry Req</v>
      </c>
      <c r="V208" s="1" t="str">
        <f>IF(AND(MAS_Pre_Staging_2_Manual_Entry!V208&lt;&gt;MAS_Pre_Staging_2!V208,MAS_Pre_Staging_2_Manual_Entry!V208&lt;&gt;"Manual Entry Req"),"Rule based Entry",IF(MAS_Pre_Staging_2_Manual_Entry!V208="Manual Entry Req","Manual Entry Req",IF(MAS_Pre_Staging_2_Manual_Entry!V208=MAS_Pre_Staging_1!U208,"Region File",IF(MAS_Pre_Staging_2_Manual_Entry!V208=_xlfn.XLOOKUP($A208,Odyssey_vs_App_Mapping_1!$A$2:$A$507,Odyssey_vs_App_Mapping_1!T$2:T$507),"Odyssey File","Please check"))))</f>
        <v>Manual Entry Req</v>
      </c>
      <c r="W208" s="1" t="str">
        <f>IF(AND(MAS_Pre_Staging_2_Manual_Entry!W208&lt;&gt;MAS_Pre_Staging_2!W208,MAS_Pre_Staging_2_Manual_Entry!W208&lt;&gt;"Manual Entry Req"),"Rule based Entry",IF(MAS_Pre_Staging_2_Manual_Entry!W208="Manual Entry Req","Manual Entry Req",IF(MAS_Pre_Staging_2_Manual_Entry!W208=MAS_Pre_Staging_1!V208,"Region File",IF(MAS_Pre_Staging_2_Manual_Entry!W208=_xlfn.XLOOKUP($A208,Odyssey_vs_App_Mapping_1!$A$2:$A$507,Odyssey_vs_App_Mapping_1!U$2:U$507),"Odyssey File","Please check"))))</f>
        <v>Rule based Entry</v>
      </c>
      <c r="X208" s="1" t="str">
        <f>IF(AND(MAS_Pre_Staging_2_Manual_Entry!X208&lt;&gt;MAS_Pre_Staging_2!X208,MAS_Pre_Staging_2_Manual_Entry!X208&lt;&gt;"Manual Entry Req"),"Rule based Entry",IF(MAS_Pre_Staging_2_Manual_Entry!X208="Manual Entry Req","Manual Entry Req",IF(MAS_Pre_Staging_2_Manual_Entry!X208=MAS_Pre_Staging_1!W208,"Region File",IF(MAS_Pre_Staging_2_Manual_Entry!X208=_xlfn.XLOOKUP($A208,Odyssey_vs_App_Mapping_1!$A$2:$A$507,Odyssey_vs_App_Mapping_1!V$2:V$507),"Odyssey File","Please check"))))</f>
        <v>Region File</v>
      </c>
      <c r="Y208" s="1" t="str">
        <f>IF(AND(MAS_Pre_Staging_2_Manual_Entry!Y208&lt;&gt;MAS_Pre_Staging_2!Y208,MAS_Pre_Staging_2_Manual_Entry!Y208&lt;&gt;"Manual Entry Req"),"Rule based Entry",IF(MAS_Pre_Staging_2_Manual_Entry!Y208="Manual Entry Req","Manual Entry Req",IF(MAS_Pre_Staging_2_Manual_Entry!Y208=MAS_Pre_Staging_1!X208,"Region File",IF(MAS_Pre_Staging_2_Manual_Entry!Y208=_xlfn.XLOOKUP($A208,Odyssey_vs_App_Mapping_1!$A$2:$A$507,Odyssey_vs_App_Mapping_1!W$2:W$507),"Odyssey File","Please check"))))</f>
        <v>Rule based Entry</v>
      </c>
      <c r="Z208" s="1" t="str">
        <f>IF(AND(MAS_Pre_Staging_2_Manual_Entry!Z208&lt;&gt;MAS_Pre_Staging_2!Z208,MAS_Pre_Staging_2_Manual_Entry!Z208&lt;&gt;"Manual Entry Req"),"Rule based Entry",IF(MAS_Pre_Staging_2_Manual_Entry!Z208="Manual Entry Req","Manual Entry Req",IF(MAS_Pre_Staging_2_Manual_Entry!Z208=MAS_Pre_Staging_1!Y208,"Region File",IF(MAS_Pre_Staging_2_Manual_Entry!Z208=_xlfn.XLOOKUP($A208,Odyssey_vs_App_Mapping_1!$A$2:$A$507,Odyssey_vs_App_Mapping_1!X$2:X$507),"Odyssey File","Please check"))))</f>
        <v>Odyssey File</v>
      </c>
      <c r="AA208" s="1" t="str">
        <f>IF(AND(MAS_Pre_Staging_2_Manual_Entry!AA208&lt;&gt;MAS_Pre_Staging_2!AA208,MAS_Pre_Staging_2_Manual_Entry!AA208&lt;&gt;"Manual Entry Req"),"Rule based Entry",IF(MAS_Pre_Staging_2_Manual_Entry!AA208="Manual Entry Req","Manual Entry Req",IF(MAS_Pre_Staging_2_Manual_Entry!AA208=MAS_Pre_Staging_1!Z208,"Region File",IF(MAS_Pre_Staging_2_Manual_Entry!AA208=_xlfn.XLOOKUP($A208,Odyssey_vs_App_Mapping_1!$A$2:$A$507,Odyssey_vs_App_Mapping_1!Y$2:Y$507),"Odyssey File","Please check"))))</f>
        <v>Rule based Entry</v>
      </c>
      <c r="AB208" s="1" t="str">
        <f>IF(AND(MAS_Pre_Staging_2_Manual_Entry!AB208&lt;&gt;MAS_Pre_Staging_2!AB208,MAS_Pre_Staging_2_Manual_Entry!AB208&lt;&gt;"Manual Entry Req"),"Rule based Entry",IF(MAS_Pre_Staging_2_Manual_Entry!AB208="Manual Entry Req","Manual Entry Req",IF(MAS_Pre_Staging_2_Manual_Entry!AB208=MAS_Pre_Staging_1!AA208,"Region File",IF(MAS_Pre_Staging_2_Manual_Entry!AB208=_xlfn.XLOOKUP($A208,Odyssey_vs_App_Mapping_1!$A$2:$A$507,Odyssey_vs_App_Mapping_1!Z$2:Z$507),"Odyssey File","Please check"))))</f>
        <v>Rule based Entry</v>
      </c>
      <c r="AC208" s="1" t="str">
        <f>IF(AND(MAS_Pre_Staging_2_Manual_Entry!AC208&lt;&gt;MAS_Pre_Staging_2!AC208,MAS_Pre_Staging_2_Manual_Entry!AC208&lt;&gt;"Manual Entry Req"),"Rule based Entry",IF(MAS_Pre_Staging_2_Manual_Entry!AC208="Manual Entry Req","Manual Entry Req",IF(MAS_Pre_Staging_2_Manual_Entry!AC208=MAS_Pre_Staging_1!AB208,"Region File",IF(MAS_Pre_Staging_2_Manual_Entry!AC208=_xlfn.XLOOKUP($A208,Odyssey_vs_App_Mapping_1!$A$2:$A$507,Odyssey_vs_App_Mapping_1!AA$2:AA$507),"Odyssey File","Please check"))))</f>
        <v>Rule based Entry</v>
      </c>
      <c r="AD208" s="1" t="str">
        <f>IF(AND(MAS_Pre_Staging_2_Manual_Entry!AD208&lt;&gt;MAS_Pre_Staging_2!AD208,MAS_Pre_Staging_2_Manual_Entry!AD208&lt;&gt;"Manual Entry Req"),"Rule based Entry",IF(MAS_Pre_Staging_2_Manual_Entry!AD208="Manual Entry Req","Manual Entry Req",IF(MAS_Pre_Staging_2_Manual_Entry!AD208=MAS_Pre_Staging_1!AC208,"Region File",IF(MAS_Pre_Staging_2_Manual_Entry!AD208=_xlfn.XLOOKUP($A208,Odyssey_vs_App_Mapping_1!$A$2:$A$507,Odyssey_vs_App_Mapping_1!AB$2:AB$507),"Odyssey File","Please check"))))</f>
        <v>Odyssey File</v>
      </c>
      <c r="AE208" s="1" t="str">
        <f>IF(AND(MAS_Pre_Staging_2_Manual_Entry!AE208&lt;&gt;MAS_Pre_Staging_2!AE208,MAS_Pre_Staging_2_Manual_Entry!AE208&lt;&gt;"Manual Entry Req"),"Rule based Entry",IF(MAS_Pre_Staging_2_Manual_Entry!AE208="Manual Entry Req","Manual Entry Req",IF(MAS_Pre_Staging_2_Manual_Entry!AE208=MAS_Pre_Staging_1!AD208,"Region File",IF(MAS_Pre_Staging_2_Manual_Entry!AE208=_xlfn.XLOOKUP($A208,Odyssey_vs_App_Mapping_1!$A$2:$A$507,Odyssey_vs_App_Mapping_1!AC$2:AC$507),"Odyssey File","Please check"))))</f>
        <v>Rule based Entry</v>
      </c>
      <c r="AF208" s="1" t="str">
        <f>IF(AND(MAS_Pre_Staging_2_Manual_Entry!AF208&lt;&gt;MAS_Pre_Staging_2!AF208,MAS_Pre_Staging_2_Manual_Entry!AF208&lt;&gt;"Manual Entry Req"),"Rule based Entry",IF(MAS_Pre_Staging_2_Manual_Entry!AF208="Manual Entry Req","Manual Entry Req",IF(MAS_Pre_Staging_2_Manual_Entry!AF208=MAS_Pre_Staging_1!AE208,"Region File",IF(MAS_Pre_Staging_2_Manual_Entry!AF208=_xlfn.XLOOKUP($A208,Odyssey_vs_App_Mapping_1!$A$2:$A$507,Odyssey_vs_App_Mapping_1!AD$2:AD$507),"Odyssey File","Please check"))))</f>
        <v>Rule based Entry</v>
      </c>
      <c r="AG208" s="1" t="str">
        <f>IF(AND(MAS_Pre_Staging_2_Manual_Entry!AG208&lt;&gt;MAS_Pre_Staging_2!AG208,MAS_Pre_Staging_2_Manual_Entry!AG208&lt;&gt;"Manual Entry Req"),"Rule based Entry",IF(MAS_Pre_Staging_2_Manual_Entry!AG208="Manual Entry Req","Manual Entry Req",IF(MAS_Pre_Staging_2_Manual_Entry!AG208=MAS_Pre_Staging_1!AF208,"Region File",IF(MAS_Pre_Staging_2_Manual_Entry!AG208=_xlfn.XLOOKUP($A208,Odyssey_vs_App_Mapping_1!$A$2:$A$507,Odyssey_vs_App_Mapping_1!AE$2:AE$507),"Odyssey File","Please check"))))</f>
        <v>Rule based Entry</v>
      </c>
      <c r="AH208" s="1" t="str">
        <f>IF(AND(MAS_Pre_Staging_2_Manual_Entry!AH208&lt;&gt;MAS_Pre_Staging_2!AH208,MAS_Pre_Staging_2_Manual_Entry!AH208&lt;&gt;"Manual Entry Req"),"Rule based Entry",IF(MAS_Pre_Staging_2_Manual_Entry!AH208="Manual Entry Req","Manual Entry Req",IF(MAS_Pre_Staging_2_Manual_Entry!AH208=MAS_Pre_Staging_1!AG208,"Region File",IF(MAS_Pre_Staging_2_Manual_Entry!AH208=_xlfn.XLOOKUP($A208,Odyssey_vs_App_Mapping_1!$A$2:$A$507,Odyssey_vs_App_Mapping_1!AF$2:AF$507),"Odyssey File","Please check"))))</f>
        <v>Manual Entry Req</v>
      </c>
      <c r="AI208" s="1" t="str">
        <f>IF(AND(MAS_Pre_Staging_2_Manual_Entry!AI208&lt;&gt;MAS_Pre_Staging_2!AI208,MAS_Pre_Staging_2_Manual_Entry!AI208&lt;&gt;"Manual Entry Req"),"Rule based Entry",IF(MAS_Pre_Staging_2_Manual_Entry!AI208="Manual Entry Req","Manual Entry Req",IF(MAS_Pre_Staging_2_Manual_Entry!AI208=MAS_Pre_Staging_1!AH208,"Region File",IF(MAS_Pre_Staging_2_Manual_Entry!AI208=_xlfn.XLOOKUP($A208,Odyssey_vs_App_Mapping_1!$A$2:$A$507,Odyssey_vs_App_Mapping_1!AG$2:AG$507),"Odyssey File","Please check"))))</f>
        <v>Manual Entry Req</v>
      </c>
      <c r="AJ208" s="1" t="str">
        <f>IF(AND(MAS_Pre_Staging_2_Manual_Entry!AJ208&lt;&gt;MAS_Pre_Staging_2!AJ208,MAS_Pre_Staging_2_Manual_Entry!AJ208&lt;&gt;"Manual Entry Req"),"Rule based Entry",IF(MAS_Pre_Staging_2_Manual_Entry!AJ208="Manual Entry Req","Manual Entry Req",IF(MAS_Pre_Staging_2_Manual_Entry!AJ208=MAS_Pre_Staging_1!AI208,"Region File",IF(MAS_Pre_Staging_2_Manual_Entry!AJ208=_xlfn.XLOOKUP($A208,Odyssey_vs_App_Mapping_1!$A$2:$A$507,Odyssey_vs_App_Mapping_1!AH$2:AH$507),"Odyssey File","Please check"))))</f>
        <v>Odyssey File</v>
      </c>
      <c r="AK208" s="1" t="str">
        <f>IF(AND(MAS_Pre_Staging_2_Manual_Entry!AK208&lt;&gt;MAS_Pre_Staging_2!AK208,MAS_Pre_Staging_2_Manual_Entry!AK208&lt;&gt;"Manual Entry Req"),"Rule based Entry",IF(MAS_Pre_Staging_2_Manual_Entry!AK208="Manual Entry Req","Manual Entry Req",IF(MAS_Pre_Staging_2_Manual_Entry!AK208=MAS_Pre_Staging_1!AJ208,"Region File",IF(MAS_Pre_Staging_2_Manual_Entry!AK208=_xlfn.XLOOKUP($A208,Odyssey_vs_App_Mapping_1!$A$2:$A$507,Odyssey_vs_App_Mapping_1!AI$2:AI$507),"Odyssey File","Please check"))))</f>
        <v>Manual Entry Req</v>
      </c>
      <c r="AL208" s="1" t="str">
        <f>IF(AND(MAS_Pre_Staging_2_Manual_Entry!AL208&lt;&gt;MAS_Pre_Staging_2!AL208,MAS_Pre_Staging_2_Manual_Entry!AL208&lt;&gt;"Manual Entry Req"),"Rule based Entry",IF(MAS_Pre_Staging_2_Manual_Entry!AL208="Manual Entry Req","Manual Entry Req",IF(MAS_Pre_Staging_2_Manual_Entry!AL208=MAS_Pre_Staging_1!AK208,"Region File",IF(MAS_Pre_Staging_2_Manual_Entry!AL208=_xlfn.XLOOKUP($A208,Odyssey_vs_App_Mapping_1!$A$2:$A$507,Odyssey_vs_App_Mapping_1!AJ$2:AJ$507),"Odyssey File","Please check"))))</f>
        <v>Manual Entry Req</v>
      </c>
      <c r="AM208" s="1" t="str">
        <f>IF(AND(MAS_Pre_Staging_2_Manual_Entry!AM208&lt;&gt;MAS_Pre_Staging_2!AM208,MAS_Pre_Staging_2_Manual_Entry!AM208&lt;&gt;"Manual Entry Req"),"Rule based Entry",IF(MAS_Pre_Staging_2_Manual_Entry!AM208="Manual Entry Req","Manual Entry Req",IF(MAS_Pre_Staging_2_Manual_Entry!AM208=MAS_Pre_Staging_1!AL208,"Region File",IF(MAS_Pre_Staging_2_Manual_Entry!AM208=_xlfn.XLOOKUP($A208,Odyssey_vs_App_Mapping_1!$A$2:$A$507,Odyssey_vs_App_Mapping_1!AK$2:AK$507),"Odyssey File","Please check"))))</f>
        <v>Manual Entry Req</v>
      </c>
      <c r="AN208" s="1" t="str">
        <f>IF(AND(MAS_Pre_Staging_2_Manual_Entry!AN208&lt;&gt;MAS_Pre_Staging_2!AN208,MAS_Pre_Staging_2_Manual_Entry!AN208&lt;&gt;"Manual Entry Req"),"Rule based Entry",IF(MAS_Pre_Staging_2_Manual_Entry!AN208="Manual Entry Req","Manual Entry Req",IF(MAS_Pre_Staging_2_Manual_Entry!AN208=MAS_Pre_Staging_1!AM208,"Region File",IF(MAS_Pre_Staging_2_Manual_Entry!AN208=_xlfn.XLOOKUP($A208,Odyssey_vs_App_Mapping_1!$A$2:$A$507,Odyssey_vs_App_Mapping_1!AL$2:AL$507),"Odyssey File","Please check"))))</f>
        <v>Manual Entry Req</v>
      </c>
      <c r="AO208" s="1" t="str">
        <f>IF(AND(MAS_Pre_Staging_2_Manual_Entry!AO208&lt;&gt;MAS_Pre_Staging_2!AO208,MAS_Pre_Staging_2_Manual_Entry!AO208&lt;&gt;"Manual Entry Req"),"Rule based Entry",IF(MAS_Pre_Staging_2_Manual_Entry!AO208="Manual Entry Req","Manual Entry Req",IF(MAS_Pre_Staging_2_Manual_Entry!AO208=MAS_Pre_Staging_1!AN208,"Region File",IF(MAS_Pre_Staging_2_Manual_Entry!AO208=_xlfn.XLOOKUP($A208,Odyssey_vs_App_Mapping_1!$A$2:$A$507,Odyssey_vs_App_Mapping_1!AM$2:AM$507),"Odyssey File","Please check"))))</f>
        <v>Rule based Entry</v>
      </c>
      <c r="AP208" s="1" t="str">
        <f>IF(AND(MAS_Pre_Staging_2_Manual_Entry!AP208&lt;&gt;MAS_Pre_Staging_2!AP208,MAS_Pre_Staging_2_Manual_Entry!AP208&lt;&gt;"Default"),"Manually Entered",IF(MAS_Pre_Staging_2_Manual_Entry!AP208="Default","Default",IF(MAS_Pre_Staging_2_Manual_Entry!AP208="Manual Entry Req","Manual Entry Req",IF(MAS_Pre_Staging_2!AP208=MAS_Pre_Staging_1!AO208,"Region File",IF(MAS_Pre_Staging_2!AP208=_xlfn.XLOOKUP($A208,Odyssey_vs_App_Mapping_1!$A$2:$A$507,Odyssey_vs_App_Mapping_1!AN$2:AN$507),"Odyssey File","Manual Data Entry")))))</f>
        <v>Manual Entry Req</v>
      </c>
      <c r="AQ208" s="29">
        <f t="shared" si="27"/>
        <v>0.68571428571428572</v>
      </c>
      <c r="AR208" s="29">
        <f t="shared" si="28"/>
        <v>0.95652173913043481</v>
      </c>
      <c r="AS208" s="1">
        <f t="shared" si="29"/>
        <v>8</v>
      </c>
      <c r="AT208" s="1">
        <f t="shared" si="30"/>
        <v>3</v>
      </c>
      <c r="AU208" s="1">
        <f t="shared" si="31"/>
        <v>0</v>
      </c>
      <c r="AV208" s="1">
        <f t="shared" si="32"/>
        <v>11</v>
      </c>
      <c r="AW208" s="1">
        <f t="shared" si="33"/>
        <v>0</v>
      </c>
      <c r="AX208" s="44">
        <f t="shared" si="34"/>
        <v>0.22857142857142856</v>
      </c>
      <c r="AY208" s="44">
        <f t="shared" si="34"/>
        <v>8.5714285714285715E-2</v>
      </c>
      <c r="AZ208" s="173">
        <f t="shared" si="35"/>
        <v>0</v>
      </c>
    </row>
    <row r="209" spans="1:52" x14ac:dyDescent="0.25">
      <c r="A209" s="105" t="str">
        <f>MAS_Pre_Staging_26[[#This Row],[Source ID]]</f>
        <v>S3.222</v>
      </c>
      <c r="B209" s="1" t="str">
        <f>MAS_Pre_Staging_26[[#This Row],[M1 : Name of All Applications]]</f>
        <v>IDL Konsis (Local Gaap)</v>
      </c>
      <c r="C209" s="1" t="str">
        <f>MAS_Pre_Staging_26[[#This Row],[Region]]</f>
        <v>EMEA</v>
      </c>
      <c r="D209" s="1" t="str">
        <f>MAS_Pre_Staging_26[[#This Row],[Is it present in Odyssey File? (Y/N)]]</f>
        <v>Y</v>
      </c>
      <c r="E209" s="1" t="str">
        <f>MAS_Pre_Staging_26[[#This Row],[M1. Source of File]]</f>
        <v>EMEA</v>
      </c>
      <c r="F209" s="1" t="str">
        <f>MAS_Pre_Staging_26[[#This Row],[M2 : Listed CMDB Application Owner]]</f>
        <v>CH</v>
      </c>
      <c r="G209" s="1" t="str">
        <f>MAS_Pre_Staging_26[[#This Row],[M2: Listed Region Owner]]</f>
        <v>Klaus Huber</v>
      </c>
      <c r="H209" s="1" t="str">
        <f>IF(AND(MAS_Pre_Staging_2_Manual_Entry!H209&lt;&gt;MAS_Pre_Staging_2!H209,MAS_Pre_Staging_2_Manual_Entry!H209&lt;&gt;"Manual Entry Req"),"Rule based Entry",IF(MAS_Pre_Staging_2_Manual_Entry!H209="Manual Entry Req","Manual Entry Req",IF(MAS_Pre_Staging_2_Manual_Entry!H209=MAS_Pre_Staging_1!G209,"Region File",IF(MAS_Pre_Staging_2_Manual_Entry!H209=_xlfn.XLOOKUP($A209,Odyssey_vs_App_Mapping_1!$A$2:$A$507,Odyssey_vs_App_Mapping_1!F$2:F$507),"Odyssey File","Please check"))))</f>
        <v>Region File</v>
      </c>
      <c r="I209" s="1" t="str">
        <f>IF(AND(MAS_Pre_Staging_2_Manual_Entry!I209&lt;&gt;MAS_Pre_Staging_2!I209,MAS_Pre_Staging_2_Manual_Entry!I209&lt;&gt;"Manual Entry Req"),"Rule based Entry",IF(MAS_Pre_Staging_2_Manual_Entry!I209="Manual Entry Req","Manual Entry Req",IF(MAS_Pre_Staging_2_Manual_Entry!I209=MAS_Pre_Staging_1!H209,"Region File",IF(MAS_Pre_Staging_2_Manual_Entry!I209=_xlfn.XLOOKUP($A209,Odyssey_vs_App_Mapping_1!$A$2:$A$507,Odyssey_vs_App_Mapping_1!G$2:G$507),"Odyssey File","Please check"))))</f>
        <v>Region File</v>
      </c>
      <c r="J209" s="1" t="str">
        <f>IF(AND(MAS_Pre_Staging_2_Manual_Entry!J209&lt;&gt;MAS_Pre_Staging_2!J209,MAS_Pre_Staging_2_Manual_Entry!J209&lt;&gt;"Manual Entry Req"),"Rule based Entry",IF(MAS_Pre_Staging_2_Manual_Entry!J209="Manual Entry Req","Manual Entry Req",IF(MAS_Pre_Staging_2_Manual_Entry!J209=MAS_Pre_Staging_1!I209,"Region File",IF(MAS_Pre_Staging_2_Manual_Entry!J209=_xlfn.XLOOKUP($A209,Odyssey_vs_App_Mapping_1!$A$2:$A$507,Odyssey_vs_App_Mapping_1!H$2:H$507),"Odyssey File","Please check"))))</f>
        <v>Region File</v>
      </c>
      <c r="K209" s="1" t="str">
        <f>IF(AND(MAS_Pre_Staging_2_Manual_Entry!K209&lt;&gt;MAS_Pre_Staging_2!K209,MAS_Pre_Staging_2_Manual_Entry!K209&lt;&gt;"Manual Entry Req"),"Rule based Entry",IF(MAS_Pre_Staging_2_Manual_Entry!K209="Manual Entry Req","Manual Entry Req",IF(MAS_Pre_Staging_2_Manual_Entry!K209=MAS_Pre_Staging_1!J209,"Region File",IF(MAS_Pre_Staging_2_Manual_Entry!K209=_xlfn.XLOOKUP($A209,Odyssey_vs_App_Mapping_1!$A$2:$A$507,Odyssey_vs_App_Mapping_1!I$2:I$507),"Odyssey File","Please check"))))</f>
        <v>Region File</v>
      </c>
      <c r="L209" s="1" t="str">
        <f>IF(AND(MAS_Pre_Staging_2_Manual_Entry!L209&lt;&gt;MAS_Pre_Staging_2!L209,MAS_Pre_Staging_2_Manual_Entry!L209&lt;&gt;"Manual Entry Req"),"Rule based Entry",IF(MAS_Pre_Staging_2_Manual_Entry!L209="Manual Entry Req","Manual Entry Req",IF(MAS_Pre_Staging_2_Manual_Entry!L209=MAS_Pre_Staging_1!K209,"Region File",IF(MAS_Pre_Staging_2_Manual_Entry!L209=_xlfn.XLOOKUP($A209,Odyssey_vs_App_Mapping_1!$A$2:$A$507,Odyssey_vs_App_Mapping_1!J$2:J$507),"Odyssey File","Please check"))))</f>
        <v>Region File</v>
      </c>
      <c r="M209" s="1" t="str">
        <f>IF(AND(MAS_Pre_Staging_2_Manual_Entry!M209&lt;&gt;MAS_Pre_Staging_2!M209,MAS_Pre_Staging_2_Manual_Entry!M209&lt;&gt;"Manual Entry Req"),"Rule based Entry",IF(MAS_Pre_Staging_2_Manual_Entry!M209="Manual Entry Req","Manual Entry Req",IF(MAS_Pre_Staging_2_Manual_Entry!M209=MAS_Pre_Staging_1!L209,"Region File",IF(MAS_Pre_Staging_2_Manual_Entry!M209=_xlfn.XLOOKUP($A209,Odyssey_vs_App_Mapping_1!$A$2:$A$507,Odyssey_vs_App_Mapping_1!K$2:K$507),"Odyssey File","Please check"))))</f>
        <v>Region File</v>
      </c>
      <c r="N209" s="1" t="str">
        <f>IF(AND(MAS_Pre_Staging_2_Manual_Entry!N209&lt;&gt;MAS_Pre_Staging_2!N209,MAS_Pre_Staging_2_Manual_Entry!N209&lt;&gt;"Manual Entry Req"),"Rule based Entry",IF(MAS_Pre_Staging_2_Manual_Entry!N209="Manual Entry Req","Manual Entry Req",IF(MAS_Pre_Staging_2_Manual_Entry!N209=MAS_Pre_Staging_1!M209,"Region File",IF(MAS_Pre_Staging_2_Manual_Entry!N209=_xlfn.XLOOKUP($A209,Odyssey_vs_App_Mapping_1!$A$2:$A$507,Odyssey_vs_App_Mapping_1!L$2:L$507),"Odyssey File","Please check"))))</f>
        <v>Region File</v>
      </c>
      <c r="O209" s="1" t="str">
        <f>IF(AND(MAS_Pre_Staging_2_Manual_Entry!O209&lt;&gt;MAS_Pre_Staging_2!O209,MAS_Pre_Staging_2_Manual_Entry!O209&lt;&gt;"Manual Entry Req"),"Rule based Entry",IF(MAS_Pre_Staging_2_Manual_Entry!O209="Manual Entry Req","Manual Entry Req",IF(MAS_Pre_Staging_2_Manual_Entry!O209=MAS_Pre_Staging_1!N209,"Region File",IF(MAS_Pre_Staging_2_Manual_Entry!O209=_xlfn.XLOOKUP($A209,Odyssey_vs_App_Mapping_1!$A$2:$A$507,Odyssey_vs_App_Mapping_1!M$2:M$507),"Odyssey File","Please check"))))</f>
        <v>Region File</v>
      </c>
      <c r="P209" s="1" t="str">
        <f>IF(AND(MAS_Pre_Staging_2_Manual_Entry!P209&lt;&gt;MAS_Pre_Staging_2!P209,MAS_Pre_Staging_2_Manual_Entry!P209&lt;&gt;"Manual Entry Req"),"Rule based Entry",IF(MAS_Pre_Staging_2_Manual_Entry!P209="Manual Entry Req","Manual Entry Req",IF(MAS_Pre_Staging_2_Manual_Entry!P209=MAS_Pre_Staging_1!O209,"Region File",IF(MAS_Pre_Staging_2_Manual_Entry!P209=_xlfn.XLOOKUP($A209,Odyssey_vs_App_Mapping_1!$A$2:$A$507,Odyssey_vs_App_Mapping_1!N$2:N$507),"Odyssey File","Please check"))))</f>
        <v>Region File</v>
      </c>
      <c r="Q209" s="1" t="str">
        <f>IF(AND(MAS_Pre_Staging_2_Manual_Entry!Q209&lt;&gt;MAS_Pre_Staging_2!Q209,MAS_Pre_Staging_2_Manual_Entry!Q209&lt;&gt;"Manual Entry Req"),"Rule based Entry",IF(MAS_Pre_Staging_2_Manual_Entry!Q209="Manual Entry Req","Manual Entry Req",IF(MAS_Pre_Staging_2_Manual_Entry!Q209=MAS_Pre_Staging_1!P209,"Region File",IF(MAS_Pre_Staging_2_Manual_Entry!Q209=_xlfn.XLOOKUP($A209,Odyssey_vs_App_Mapping_1!$A$2:$A$507,Odyssey_vs_App_Mapping_1!O$2:O$507),"Odyssey File","Please check"))))</f>
        <v>Region File</v>
      </c>
      <c r="R209" s="1" t="str">
        <f>IF(AND(MAS_Pre_Staging_2_Manual_Entry!R209&lt;&gt;MAS_Pre_Staging_2!R209,MAS_Pre_Staging_2_Manual_Entry!R209&lt;&gt;"Manual Entry Req"),"Rule based Entry",IF(MAS_Pre_Staging_2_Manual_Entry!R209="Manual Entry Req","Manual Entry Req",IF(MAS_Pre_Staging_2_Manual_Entry!R209=MAS_Pre_Staging_1!Q209,"Region File",IF(MAS_Pre_Staging_2_Manual_Entry!R209=_xlfn.XLOOKUP($A209,Odyssey_vs_App_Mapping_1!$A$2:$A$507,Odyssey_vs_App_Mapping_1!P$2:P$507),"Odyssey File","Please check"))))</f>
        <v>Rule based Entry</v>
      </c>
      <c r="S209" s="1" t="str">
        <f>IF(AND(MAS_Pre_Staging_2_Manual_Entry!S209&lt;&gt;MAS_Pre_Staging_2!S209,MAS_Pre_Staging_2_Manual_Entry!S209&lt;&gt;"Manual Entry Req"),"Rule based Entry",IF(MAS_Pre_Staging_2_Manual_Entry!S209="Manual Entry Req","Manual Entry Req",IF(MAS_Pre_Staging_2_Manual_Entry!S209=MAS_Pre_Staging_1!R209,"Region File",IF(MAS_Pre_Staging_2_Manual_Entry!S209=_xlfn.XLOOKUP($A209,Odyssey_vs_App_Mapping_1!$A$2:$A$507,Odyssey_vs_App_Mapping_1!Q$2:Q$507),"Odyssey File","Please check"))))</f>
        <v>Manual Entry Req</v>
      </c>
      <c r="T209" s="1" t="str">
        <f>IF(AND(MAS_Pre_Staging_2_Manual_Entry!T209&lt;&gt;MAS_Pre_Staging_2!T209,MAS_Pre_Staging_2_Manual_Entry!T209&lt;&gt;"Manual Entry Req"),"Rule based Entry",IF(MAS_Pre_Staging_2_Manual_Entry!T209="Manual Entry Req","Manual Entry Req",IF(MAS_Pre_Staging_2_Manual_Entry!T209=MAS_Pre_Staging_1!S209,"Region File",IF(MAS_Pre_Staging_2_Manual_Entry!T209=_xlfn.XLOOKUP($A209,Odyssey_vs_App_Mapping_1!$A$2:$A$507,Odyssey_vs_App_Mapping_1!R$2:R$507),"Odyssey File","Please check"))))</f>
        <v>Manual Entry Req</v>
      </c>
      <c r="U209" s="1" t="str">
        <f>IF(AND(MAS_Pre_Staging_2_Manual_Entry!U209&lt;&gt;MAS_Pre_Staging_2!U209,MAS_Pre_Staging_2_Manual_Entry!U209&lt;&gt;"Manual Entry Req"),"Rule based Entry",IF(MAS_Pre_Staging_2_Manual_Entry!U209="Manual Entry Req","Manual Entry Req",IF(MAS_Pre_Staging_2_Manual_Entry!U209=MAS_Pre_Staging_1!T209,"Region File",IF(MAS_Pre_Staging_2_Manual_Entry!U209=_xlfn.XLOOKUP($A209,Odyssey_vs_App_Mapping_1!$A$2:$A$507,Odyssey_vs_App_Mapping_1!S$2:S$507),"Odyssey File","Please check"))))</f>
        <v>Manual Entry Req</v>
      </c>
      <c r="V209" s="1" t="str">
        <f>IF(AND(MAS_Pre_Staging_2_Manual_Entry!V209&lt;&gt;MAS_Pre_Staging_2!V209,MAS_Pre_Staging_2_Manual_Entry!V209&lt;&gt;"Manual Entry Req"),"Rule based Entry",IF(MAS_Pre_Staging_2_Manual_Entry!V209="Manual Entry Req","Manual Entry Req",IF(MAS_Pre_Staging_2_Manual_Entry!V209=MAS_Pre_Staging_1!U209,"Region File",IF(MAS_Pre_Staging_2_Manual_Entry!V209=_xlfn.XLOOKUP($A209,Odyssey_vs_App_Mapping_1!$A$2:$A$507,Odyssey_vs_App_Mapping_1!T$2:T$507),"Odyssey File","Please check"))))</f>
        <v>Manual Entry Req</v>
      </c>
      <c r="W209" s="1" t="str">
        <f>IF(AND(MAS_Pre_Staging_2_Manual_Entry!W209&lt;&gt;MAS_Pre_Staging_2!W209,MAS_Pre_Staging_2_Manual_Entry!W209&lt;&gt;"Manual Entry Req"),"Rule based Entry",IF(MAS_Pre_Staging_2_Manual_Entry!W209="Manual Entry Req","Manual Entry Req",IF(MAS_Pre_Staging_2_Manual_Entry!W209=MAS_Pre_Staging_1!V209,"Region File",IF(MAS_Pre_Staging_2_Manual_Entry!W209=_xlfn.XLOOKUP($A209,Odyssey_vs_App_Mapping_1!$A$2:$A$507,Odyssey_vs_App_Mapping_1!U$2:U$507),"Odyssey File","Please check"))))</f>
        <v>Region File</v>
      </c>
      <c r="X209" s="1" t="str">
        <f>IF(AND(MAS_Pre_Staging_2_Manual_Entry!X209&lt;&gt;MAS_Pre_Staging_2!X209,MAS_Pre_Staging_2_Manual_Entry!X209&lt;&gt;"Manual Entry Req"),"Rule based Entry",IF(MAS_Pre_Staging_2_Manual_Entry!X209="Manual Entry Req","Manual Entry Req",IF(MAS_Pre_Staging_2_Manual_Entry!X209=MAS_Pre_Staging_1!W209,"Region File",IF(MAS_Pre_Staging_2_Manual_Entry!X209=_xlfn.XLOOKUP($A209,Odyssey_vs_App_Mapping_1!$A$2:$A$507,Odyssey_vs_App_Mapping_1!V$2:V$507),"Odyssey File","Please check"))))</f>
        <v>Region File</v>
      </c>
      <c r="Y209" s="1" t="str">
        <f>IF(AND(MAS_Pre_Staging_2_Manual_Entry!Y209&lt;&gt;MAS_Pre_Staging_2!Y209,MAS_Pre_Staging_2_Manual_Entry!Y209&lt;&gt;"Manual Entry Req"),"Rule based Entry",IF(MAS_Pre_Staging_2_Manual_Entry!Y209="Manual Entry Req","Manual Entry Req",IF(MAS_Pre_Staging_2_Manual_Entry!Y209=MAS_Pre_Staging_1!X209,"Region File",IF(MAS_Pre_Staging_2_Manual_Entry!Y209=_xlfn.XLOOKUP($A209,Odyssey_vs_App_Mapping_1!$A$2:$A$507,Odyssey_vs_App_Mapping_1!W$2:W$507),"Odyssey File","Please check"))))</f>
        <v>Region File</v>
      </c>
      <c r="Z209" s="1" t="str">
        <f>IF(AND(MAS_Pre_Staging_2_Manual_Entry!Z209&lt;&gt;MAS_Pre_Staging_2!Z209,MAS_Pre_Staging_2_Manual_Entry!Z209&lt;&gt;"Manual Entry Req"),"Rule based Entry",IF(MAS_Pre_Staging_2_Manual_Entry!Z209="Manual Entry Req","Manual Entry Req",IF(MAS_Pre_Staging_2_Manual_Entry!Z209=MAS_Pre_Staging_1!Y209,"Region File",IF(MAS_Pre_Staging_2_Manual_Entry!Z209=_xlfn.XLOOKUP($A209,Odyssey_vs_App_Mapping_1!$A$2:$A$507,Odyssey_vs_App_Mapping_1!X$2:X$507),"Odyssey File","Please check"))))</f>
        <v>Region File</v>
      </c>
      <c r="AA209" s="1" t="str">
        <f>IF(AND(MAS_Pre_Staging_2_Manual_Entry!AA209&lt;&gt;MAS_Pre_Staging_2!AA209,MAS_Pre_Staging_2_Manual_Entry!AA209&lt;&gt;"Manual Entry Req"),"Rule based Entry",IF(MAS_Pre_Staging_2_Manual_Entry!AA209="Manual Entry Req","Manual Entry Req",IF(MAS_Pre_Staging_2_Manual_Entry!AA209=MAS_Pre_Staging_1!Z209,"Region File",IF(MAS_Pre_Staging_2_Manual_Entry!AA209=_xlfn.XLOOKUP($A209,Odyssey_vs_App_Mapping_1!$A$2:$A$507,Odyssey_vs_App_Mapping_1!Y$2:Y$507),"Odyssey File","Please check"))))</f>
        <v>Region File</v>
      </c>
      <c r="AB209" s="1" t="str">
        <f>IF(AND(MAS_Pre_Staging_2_Manual_Entry!AB209&lt;&gt;MAS_Pre_Staging_2!AB209,MAS_Pre_Staging_2_Manual_Entry!AB209&lt;&gt;"Manual Entry Req"),"Rule based Entry",IF(MAS_Pre_Staging_2_Manual_Entry!AB209="Manual Entry Req","Manual Entry Req",IF(MAS_Pre_Staging_2_Manual_Entry!AB209=MAS_Pre_Staging_1!AA209,"Region File",IF(MAS_Pre_Staging_2_Manual_Entry!AB209=_xlfn.XLOOKUP($A209,Odyssey_vs_App_Mapping_1!$A$2:$A$507,Odyssey_vs_App_Mapping_1!Z$2:Z$507),"Odyssey File","Please check"))))</f>
        <v>Region File</v>
      </c>
      <c r="AC209" s="1" t="str">
        <f>IF(AND(MAS_Pre_Staging_2_Manual_Entry!AC209&lt;&gt;MAS_Pre_Staging_2!AC209,MAS_Pre_Staging_2_Manual_Entry!AC209&lt;&gt;"Manual Entry Req"),"Rule based Entry",IF(MAS_Pre_Staging_2_Manual_Entry!AC209="Manual Entry Req","Manual Entry Req",IF(MAS_Pre_Staging_2_Manual_Entry!AC209=MAS_Pre_Staging_1!AB209,"Region File",IF(MAS_Pre_Staging_2_Manual_Entry!AC209=_xlfn.XLOOKUP($A209,Odyssey_vs_App_Mapping_1!$A$2:$A$507,Odyssey_vs_App_Mapping_1!AA$2:AA$507),"Odyssey File","Please check"))))</f>
        <v>Region File</v>
      </c>
      <c r="AD209" s="1" t="str">
        <f>IF(AND(MAS_Pre_Staging_2_Manual_Entry!AD209&lt;&gt;MAS_Pre_Staging_2!AD209,MAS_Pre_Staging_2_Manual_Entry!AD209&lt;&gt;"Manual Entry Req"),"Rule based Entry",IF(MAS_Pre_Staging_2_Manual_Entry!AD209="Manual Entry Req","Manual Entry Req",IF(MAS_Pre_Staging_2_Manual_Entry!AD209=MAS_Pre_Staging_1!AC209,"Region File",IF(MAS_Pre_Staging_2_Manual_Entry!AD209=_xlfn.XLOOKUP($A209,Odyssey_vs_App_Mapping_1!$A$2:$A$507,Odyssey_vs_App_Mapping_1!AB$2:AB$507),"Odyssey File","Please check"))))</f>
        <v>Region File</v>
      </c>
      <c r="AE209" s="1" t="str">
        <f>IF(AND(MAS_Pre_Staging_2_Manual_Entry!AE209&lt;&gt;MAS_Pre_Staging_2!AE209,MAS_Pre_Staging_2_Manual_Entry!AE209&lt;&gt;"Manual Entry Req"),"Rule based Entry",IF(MAS_Pre_Staging_2_Manual_Entry!AE209="Manual Entry Req","Manual Entry Req",IF(MAS_Pre_Staging_2_Manual_Entry!AE209=MAS_Pre_Staging_1!AD209,"Region File",IF(MAS_Pre_Staging_2_Manual_Entry!AE209=_xlfn.XLOOKUP($A209,Odyssey_vs_App_Mapping_1!$A$2:$A$507,Odyssey_vs_App_Mapping_1!AC$2:AC$507),"Odyssey File","Please check"))))</f>
        <v>Region File</v>
      </c>
      <c r="AF209" s="1" t="str">
        <f>IF(AND(MAS_Pre_Staging_2_Manual_Entry!AF209&lt;&gt;MAS_Pre_Staging_2!AF209,MAS_Pre_Staging_2_Manual_Entry!AF209&lt;&gt;"Manual Entry Req"),"Rule based Entry",IF(MAS_Pre_Staging_2_Manual_Entry!AF209="Manual Entry Req","Manual Entry Req",IF(MAS_Pre_Staging_2_Manual_Entry!AF209=MAS_Pre_Staging_1!AE209,"Region File",IF(MAS_Pre_Staging_2_Manual_Entry!AF209=_xlfn.XLOOKUP($A209,Odyssey_vs_App_Mapping_1!$A$2:$A$507,Odyssey_vs_App_Mapping_1!AD$2:AD$507),"Odyssey File","Please check"))))</f>
        <v>Region File</v>
      </c>
      <c r="AG209" s="1" t="str">
        <f>IF(AND(MAS_Pre_Staging_2_Manual_Entry!AG209&lt;&gt;MAS_Pre_Staging_2!AG209,MAS_Pre_Staging_2_Manual_Entry!AG209&lt;&gt;"Manual Entry Req"),"Rule based Entry",IF(MAS_Pre_Staging_2_Manual_Entry!AG209="Manual Entry Req","Manual Entry Req",IF(MAS_Pre_Staging_2_Manual_Entry!AG209=MAS_Pre_Staging_1!AF209,"Region File",IF(MAS_Pre_Staging_2_Manual_Entry!AG209=_xlfn.XLOOKUP($A209,Odyssey_vs_App_Mapping_1!$A$2:$A$507,Odyssey_vs_App_Mapping_1!AE$2:AE$507),"Odyssey File","Please check"))))</f>
        <v>Region File</v>
      </c>
      <c r="AH209" s="1" t="str">
        <f>IF(AND(MAS_Pre_Staging_2_Manual_Entry!AH209&lt;&gt;MAS_Pre_Staging_2!AH209,MAS_Pre_Staging_2_Manual_Entry!AH209&lt;&gt;"Manual Entry Req"),"Rule based Entry",IF(MAS_Pre_Staging_2_Manual_Entry!AH209="Manual Entry Req","Manual Entry Req",IF(MAS_Pre_Staging_2_Manual_Entry!AH209=MAS_Pre_Staging_1!AG209,"Region File",IF(MAS_Pre_Staging_2_Manual_Entry!AH209=_xlfn.XLOOKUP($A209,Odyssey_vs_App_Mapping_1!$A$2:$A$507,Odyssey_vs_App_Mapping_1!AF$2:AF$507),"Odyssey File","Please check"))))</f>
        <v>Manual Entry Req</v>
      </c>
      <c r="AI209" s="1" t="str">
        <f>IF(AND(MAS_Pre_Staging_2_Manual_Entry!AI209&lt;&gt;MAS_Pre_Staging_2!AI209,MAS_Pre_Staging_2_Manual_Entry!AI209&lt;&gt;"Manual Entry Req"),"Rule based Entry",IF(MAS_Pre_Staging_2_Manual_Entry!AI209="Manual Entry Req","Manual Entry Req",IF(MAS_Pre_Staging_2_Manual_Entry!AI209=MAS_Pre_Staging_1!AH209,"Region File",IF(MAS_Pre_Staging_2_Manual_Entry!AI209=_xlfn.XLOOKUP($A209,Odyssey_vs_App_Mapping_1!$A$2:$A$507,Odyssey_vs_App_Mapping_1!AG$2:AG$507),"Odyssey File","Please check"))))</f>
        <v>Manual Entry Req</v>
      </c>
      <c r="AJ209" s="1" t="str">
        <f>IF(AND(MAS_Pre_Staging_2_Manual_Entry!AJ209&lt;&gt;MAS_Pre_Staging_2!AJ209,MAS_Pre_Staging_2_Manual_Entry!AJ209&lt;&gt;"Manual Entry Req"),"Rule based Entry",IF(MAS_Pre_Staging_2_Manual_Entry!AJ209="Manual Entry Req","Manual Entry Req",IF(MAS_Pre_Staging_2_Manual_Entry!AJ209=MAS_Pre_Staging_1!AI209,"Region File",IF(MAS_Pre_Staging_2_Manual_Entry!AJ209=_xlfn.XLOOKUP($A209,Odyssey_vs_App_Mapping_1!$A$2:$A$507,Odyssey_vs_App_Mapping_1!AH$2:AH$507),"Odyssey File","Please check"))))</f>
        <v>Odyssey File</v>
      </c>
      <c r="AK209" s="1" t="str">
        <f>IF(AND(MAS_Pre_Staging_2_Manual_Entry!AK209&lt;&gt;MAS_Pre_Staging_2!AK209,MAS_Pre_Staging_2_Manual_Entry!AK209&lt;&gt;"Manual Entry Req"),"Rule based Entry",IF(MAS_Pre_Staging_2_Manual_Entry!AK209="Manual Entry Req","Manual Entry Req",IF(MAS_Pre_Staging_2_Manual_Entry!AK209=MAS_Pre_Staging_1!AJ209,"Region File",IF(MAS_Pre_Staging_2_Manual_Entry!AK209=_xlfn.XLOOKUP($A209,Odyssey_vs_App_Mapping_1!$A$2:$A$507,Odyssey_vs_App_Mapping_1!AI$2:AI$507),"Odyssey File","Please check"))))</f>
        <v>Region File</v>
      </c>
      <c r="AL209" s="1" t="str">
        <f>IF(AND(MAS_Pre_Staging_2_Manual_Entry!AL209&lt;&gt;MAS_Pre_Staging_2!AL209,MAS_Pre_Staging_2_Manual_Entry!AL209&lt;&gt;"Manual Entry Req"),"Rule based Entry",IF(MAS_Pre_Staging_2_Manual_Entry!AL209="Manual Entry Req","Manual Entry Req",IF(MAS_Pre_Staging_2_Manual_Entry!AL209=MAS_Pre_Staging_1!AK209,"Region File",IF(MAS_Pre_Staging_2_Manual_Entry!AL209=_xlfn.XLOOKUP($A209,Odyssey_vs_App_Mapping_1!$A$2:$A$507,Odyssey_vs_App_Mapping_1!AJ$2:AJ$507),"Odyssey File","Please check"))))</f>
        <v>Manual Entry Req</v>
      </c>
      <c r="AM209" s="1" t="str">
        <f>IF(AND(MAS_Pre_Staging_2_Manual_Entry!AM209&lt;&gt;MAS_Pre_Staging_2!AM209,MAS_Pre_Staging_2_Manual_Entry!AM209&lt;&gt;"Manual Entry Req"),"Rule based Entry",IF(MAS_Pre_Staging_2_Manual_Entry!AM209="Manual Entry Req","Manual Entry Req",IF(MAS_Pre_Staging_2_Manual_Entry!AM209=MAS_Pre_Staging_1!AL209,"Region File",IF(MAS_Pre_Staging_2_Manual_Entry!AM209=_xlfn.XLOOKUP($A209,Odyssey_vs_App_Mapping_1!$A$2:$A$507,Odyssey_vs_App_Mapping_1!AK$2:AK$507),"Odyssey File","Please check"))))</f>
        <v>Manual Entry Req</v>
      </c>
      <c r="AN209" s="1" t="str">
        <f>IF(AND(MAS_Pre_Staging_2_Manual_Entry!AN209&lt;&gt;MAS_Pre_Staging_2!AN209,MAS_Pre_Staging_2_Manual_Entry!AN209&lt;&gt;"Manual Entry Req"),"Rule based Entry",IF(MAS_Pre_Staging_2_Manual_Entry!AN209="Manual Entry Req","Manual Entry Req",IF(MAS_Pre_Staging_2_Manual_Entry!AN209=MAS_Pre_Staging_1!AM209,"Region File",IF(MAS_Pre_Staging_2_Manual_Entry!AN209=_xlfn.XLOOKUP($A209,Odyssey_vs_App_Mapping_1!$A$2:$A$507,Odyssey_vs_App_Mapping_1!AL$2:AL$507),"Odyssey File","Please check"))))</f>
        <v>Region File</v>
      </c>
      <c r="AO209" s="1" t="str">
        <f>IF(AND(MAS_Pre_Staging_2_Manual_Entry!AO209&lt;&gt;MAS_Pre_Staging_2!AO209,MAS_Pre_Staging_2_Manual_Entry!AO209&lt;&gt;"Manual Entry Req"),"Rule based Entry",IF(MAS_Pre_Staging_2_Manual_Entry!AO209="Manual Entry Req","Manual Entry Req",IF(MAS_Pre_Staging_2_Manual_Entry!AO209=MAS_Pre_Staging_1!AN209,"Region File",IF(MAS_Pre_Staging_2_Manual_Entry!AO209=_xlfn.XLOOKUP($A209,Odyssey_vs_App_Mapping_1!$A$2:$A$507,Odyssey_vs_App_Mapping_1!AM$2:AM$507),"Odyssey File","Please check"))))</f>
        <v>Rule based Entry</v>
      </c>
      <c r="AP209" s="1" t="str">
        <f>IF(AND(MAS_Pre_Staging_2_Manual_Entry!AP209&lt;&gt;MAS_Pre_Staging_2!AP209,MAS_Pre_Staging_2_Manual_Entry!AP209&lt;&gt;"Default"),"Manually Entered",IF(MAS_Pre_Staging_2_Manual_Entry!AP209="Default","Default",IF(MAS_Pre_Staging_2_Manual_Entry!AP209="Manual Entry Req","Manual Entry Req",IF(MAS_Pre_Staging_2!AP209=MAS_Pre_Staging_1!AO209,"Region File",IF(MAS_Pre_Staging_2!AP209=_xlfn.XLOOKUP($A209,Odyssey_vs_App_Mapping_1!$A$2:$A$507,Odyssey_vs_App_Mapping_1!AN$2:AN$507),"Odyssey File","Manual Data Entry")))))</f>
        <v>Manual Entry Req</v>
      </c>
      <c r="AQ209" s="29">
        <f t="shared" si="27"/>
        <v>0.74285714285714288</v>
      </c>
      <c r="AR209" s="29">
        <f t="shared" si="28"/>
        <v>0.95652173913043481</v>
      </c>
      <c r="AS209" s="1">
        <f t="shared" si="29"/>
        <v>23</v>
      </c>
      <c r="AT209" s="1">
        <f t="shared" si="30"/>
        <v>1</v>
      </c>
      <c r="AU209" s="1">
        <f t="shared" si="31"/>
        <v>0</v>
      </c>
      <c r="AV209" s="1">
        <f t="shared" si="32"/>
        <v>9</v>
      </c>
      <c r="AW209" s="1">
        <f t="shared" si="33"/>
        <v>0</v>
      </c>
      <c r="AX209" s="44">
        <f t="shared" si="34"/>
        <v>0.65714285714285714</v>
      </c>
      <c r="AY209" s="44">
        <f t="shared" si="34"/>
        <v>2.8571428571428571E-2</v>
      </c>
      <c r="AZ209" s="173">
        <f t="shared" si="35"/>
        <v>0</v>
      </c>
    </row>
    <row r="210" spans="1:52" x14ac:dyDescent="0.25">
      <c r="A210" s="105" t="str">
        <f>MAS_Pre_Staging_26[[#This Row],[Source ID]]</f>
        <v>S3.23</v>
      </c>
      <c r="B210" s="1" t="str">
        <f>MAS_Pre_Staging_26[[#This Row],[M1 : Name of All Applications]]</f>
        <v>Atoss Time Registration</v>
      </c>
      <c r="C210" s="1" t="str">
        <f>MAS_Pre_Staging_26[[#This Row],[Region]]</f>
        <v>EMEA</v>
      </c>
      <c r="D210" s="1" t="str">
        <f>MAS_Pre_Staging_26[[#This Row],[Is it present in Odyssey File? (Y/N)]]</f>
        <v>N</v>
      </c>
      <c r="E210" s="1" t="str">
        <f>MAS_Pre_Staging_26[[#This Row],[M1. Source of File]]</f>
        <v>EMEA</v>
      </c>
      <c r="F210" s="1" t="str">
        <f>MAS_Pre_Staging_26[[#This Row],[M2 : Listed CMDB Application Owner]]</f>
        <v>EMEA</v>
      </c>
      <c r="G210" s="1" t="str">
        <f>MAS_Pre_Staging_26[[#This Row],[M2: Listed Region Owner]]</f>
        <v>Koller Donat</v>
      </c>
      <c r="H210" s="1" t="str">
        <f>IF(AND(MAS_Pre_Staging_2_Manual_Entry!H210&lt;&gt;MAS_Pre_Staging_2!H210,MAS_Pre_Staging_2_Manual_Entry!H210&lt;&gt;"Manual Entry Req"),"Rule based Entry",IF(MAS_Pre_Staging_2_Manual_Entry!H210="Manual Entry Req","Manual Entry Req",IF(MAS_Pre_Staging_2_Manual_Entry!H210=MAS_Pre_Staging_1!G210,"Region File",IF(MAS_Pre_Staging_2_Manual_Entry!H210=_xlfn.XLOOKUP($A210,Odyssey_vs_App_Mapping_1!$A$2:$A$507,Odyssey_vs_App_Mapping_1!F$2:F$507),"Odyssey File","Please check"))))</f>
        <v>Region File</v>
      </c>
      <c r="I210" s="1" t="str">
        <f>IF(AND(MAS_Pre_Staging_2_Manual_Entry!I210&lt;&gt;MAS_Pre_Staging_2!I210,MAS_Pre_Staging_2_Manual_Entry!I210&lt;&gt;"Manual Entry Req"),"Rule based Entry",IF(MAS_Pre_Staging_2_Manual_Entry!I210="Manual Entry Req","Manual Entry Req",IF(MAS_Pre_Staging_2_Manual_Entry!I210=MAS_Pre_Staging_1!H210,"Region File",IF(MAS_Pre_Staging_2_Manual_Entry!I210=_xlfn.XLOOKUP($A210,Odyssey_vs_App_Mapping_1!$A$2:$A$507,Odyssey_vs_App_Mapping_1!G$2:G$507),"Odyssey File","Please check"))))</f>
        <v>Region File</v>
      </c>
      <c r="J210" s="1" t="str">
        <f>IF(AND(MAS_Pre_Staging_2_Manual_Entry!J210&lt;&gt;MAS_Pre_Staging_2!J210,MAS_Pre_Staging_2_Manual_Entry!J210&lt;&gt;"Manual Entry Req"),"Rule based Entry",IF(MAS_Pre_Staging_2_Manual_Entry!J210="Manual Entry Req","Manual Entry Req",IF(MAS_Pre_Staging_2_Manual_Entry!J210=MAS_Pre_Staging_1!I210,"Region File",IF(MAS_Pre_Staging_2_Manual_Entry!J210=_xlfn.XLOOKUP($A210,Odyssey_vs_App_Mapping_1!$A$2:$A$507,Odyssey_vs_App_Mapping_1!H$2:H$507),"Odyssey File","Please check"))))</f>
        <v>Region File</v>
      </c>
      <c r="K210" s="1" t="str">
        <f>IF(AND(MAS_Pre_Staging_2_Manual_Entry!K210&lt;&gt;MAS_Pre_Staging_2!K210,MAS_Pre_Staging_2_Manual_Entry!K210&lt;&gt;"Manual Entry Req"),"Rule based Entry",IF(MAS_Pre_Staging_2_Manual_Entry!K210="Manual Entry Req","Manual Entry Req",IF(MAS_Pre_Staging_2_Manual_Entry!K210=MAS_Pre_Staging_1!J210,"Region File",IF(MAS_Pre_Staging_2_Manual_Entry!K210=_xlfn.XLOOKUP($A210,Odyssey_vs_App_Mapping_1!$A$2:$A$507,Odyssey_vs_App_Mapping_1!I$2:I$507),"Odyssey File","Please check"))))</f>
        <v>Region File</v>
      </c>
      <c r="L210" s="1" t="str">
        <f>IF(AND(MAS_Pre_Staging_2_Manual_Entry!L210&lt;&gt;MAS_Pre_Staging_2!L210,MAS_Pre_Staging_2_Manual_Entry!L210&lt;&gt;"Manual Entry Req"),"Rule based Entry",IF(MAS_Pre_Staging_2_Manual_Entry!L210="Manual Entry Req","Manual Entry Req",IF(MAS_Pre_Staging_2_Manual_Entry!L210=MAS_Pre_Staging_1!K210,"Region File",IF(MAS_Pre_Staging_2_Manual_Entry!L210=_xlfn.XLOOKUP($A210,Odyssey_vs_App_Mapping_1!$A$2:$A$507,Odyssey_vs_App_Mapping_1!J$2:J$507),"Odyssey File","Please check"))))</f>
        <v>Region File</v>
      </c>
      <c r="M210" s="1" t="str">
        <f>IF(AND(MAS_Pre_Staging_2_Manual_Entry!M210&lt;&gt;MAS_Pre_Staging_2!M210,MAS_Pre_Staging_2_Manual_Entry!M210&lt;&gt;"Manual Entry Req"),"Rule based Entry",IF(MAS_Pre_Staging_2_Manual_Entry!M210="Manual Entry Req","Manual Entry Req",IF(MAS_Pre_Staging_2_Manual_Entry!M210=MAS_Pre_Staging_1!L210,"Region File",IF(MAS_Pre_Staging_2_Manual_Entry!M210=_xlfn.XLOOKUP($A210,Odyssey_vs_App_Mapping_1!$A$2:$A$507,Odyssey_vs_App_Mapping_1!K$2:K$507),"Odyssey File","Please check"))))</f>
        <v>Region File</v>
      </c>
      <c r="N210" s="1" t="str">
        <f>IF(AND(MAS_Pre_Staging_2_Manual_Entry!N210&lt;&gt;MAS_Pre_Staging_2!N210,MAS_Pre_Staging_2_Manual_Entry!N210&lt;&gt;"Manual Entry Req"),"Rule based Entry",IF(MAS_Pre_Staging_2_Manual_Entry!N210="Manual Entry Req","Manual Entry Req",IF(MAS_Pre_Staging_2_Manual_Entry!N210=MAS_Pre_Staging_1!M210,"Region File",IF(MAS_Pre_Staging_2_Manual_Entry!N210=_xlfn.XLOOKUP($A210,Odyssey_vs_App_Mapping_1!$A$2:$A$507,Odyssey_vs_App_Mapping_1!L$2:L$507),"Odyssey File","Please check"))))</f>
        <v>Region File</v>
      </c>
      <c r="O210" s="1" t="str">
        <f>IF(AND(MAS_Pre_Staging_2_Manual_Entry!O210&lt;&gt;MAS_Pre_Staging_2!O210,MAS_Pre_Staging_2_Manual_Entry!O210&lt;&gt;"Manual Entry Req"),"Rule based Entry",IF(MAS_Pre_Staging_2_Manual_Entry!O210="Manual Entry Req","Manual Entry Req",IF(MAS_Pre_Staging_2_Manual_Entry!O210=MAS_Pre_Staging_1!N210,"Region File",IF(MAS_Pre_Staging_2_Manual_Entry!O210=_xlfn.XLOOKUP($A210,Odyssey_vs_App_Mapping_1!$A$2:$A$507,Odyssey_vs_App_Mapping_1!M$2:M$507),"Odyssey File","Please check"))))</f>
        <v>Region File</v>
      </c>
      <c r="P210" s="1" t="str">
        <f>IF(AND(MAS_Pre_Staging_2_Manual_Entry!P210&lt;&gt;MAS_Pre_Staging_2!P210,MAS_Pre_Staging_2_Manual_Entry!P210&lt;&gt;"Manual Entry Req"),"Rule based Entry",IF(MAS_Pre_Staging_2_Manual_Entry!P210="Manual Entry Req","Manual Entry Req",IF(MAS_Pre_Staging_2_Manual_Entry!P210=MAS_Pre_Staging_1!O210,"Region File",IF(MAS_Pre_Staging_2_Manual_Entry!P210=_xlfn.XLOOKUP($A210,Odyssey_vs_App_Mapping_1!$A$2:$A$507,Odyssey_vs_App_Mapping_1!N$2:N$507),"Odyssey File","Please check"))))</f>
        <v>Region File</v>
      </c>
      <c r="Q210" s="1" t="str">
        <f>IF(AND(MAS_Pre_Staging_2_Manual_Entry!Q210&lt;&gt;MAS_Pre_Staging_2!Q210,MAS_Pre_Staging_2_Manual_Entry!Q210&lt;&gt;"Manual Entry Req"),"Rule based Entry",IF(MAS_Pre_Staging_2_Manual_Entry!Q210="Manual Entry Req","Manual Entry Req",IF(MAS_Pre_Staging_2_Manual_Entry!Q210=MAS_Pre_Staging_1!P210,"Region File",IF(MAS_Pre_Staging_2_Manual_Entry!Q210=_xlfn.XLOOKUP($A210,Odyssey_vs_App_Mapping_1!$A$2:$A$507,Odyssey_vs_App_Mapping_1!O$2:O$507),"Odyssey File","Please check"))))</f>
        <v>Region File</v>
      </c>
      <c r="R210" s="1" t="str">
        <f>IF(AND(MAS_Pre_Staging_2_Manual_Entry!R210&lt;&gt;MAS_Pre_Staging_2!R210,MAS_Pre_Staging_2_Manual_Entry!R210&lt;&gt;"Manual Entry Req"),"Rule based Entry",IF(MAS_Pre_Staging_2_Manual_Entry!R210="Manual Entry Req","Manual Entry Req",IF(MAS_Pre_Staging_2_Manual_Entry!R210=MAS_Pre_Staging_1!Q210,"Region File",IF(MAS_Pre_Staging_2_Manual_Entry!R210=_xlfn.XLOOKUP($A210,Odyssey_vs_App_Mapping_1!$A$2:$A$507,Odyssey_vs_App_Mapping_1!P$2:P$507),"Odyssey File","Please check"))))</f>
        <v>Region File</v>
      </c>
      <c r="S210" s="1" t="str">
        <f>IF(AND(MAS_Pre_Staging_2_Manual_Entry!S210&lt;&gt;MAS_Pre_Staging_2!S210,MAS_Pre_Staging_2_Manual_Entry!S210&lt;&gt;"Manual Entry Req"),"Rule based Entry",IF(MAS_Pre_Staging_2_Manual_Entry!S210="Manual Entry Req","Manual Entry Req",IF(MAS_Pre_Staging_2_Manual_Entry!S210=MAS_Pre_Staging_1!R210,"Region File",IF(MAS_Pre_Staging_2_Manual_Entry!S210=_xlfn.XLOOKUP($A210,Odyssey_vs_App_Mapping_1!$A$2:$A$507,Odyssey_vs_App_Mapping_1!Q$2:Q$507),"Odyssey File","Please check"))))</f>
        <v>Region File</v>
      </c>
      <c r="T210" s="1" t="str">
        <f>IF(AND(MAS_Pre_Staging_2_Manual_Entry!T210&lt;&gt;MAS_Pre_Staging_2!T210,MAS_Pre_Staging_2_Manual_Entry!T210&lt;&gt;"Manual Entry Req"),"Rule based Entry",IF(MAS_Pre_Staging_2_Manual_Entry!T210="Manual Entry Req","Manual Entry Req",IF(MAS_Pre_Staging_2_Manual_Entry!T210=MAS_Pre_Staging_1!S210,"Region File",IF(MAS_Pre_Staging_2_Manual_Entry!T210=_xlfn.XLOOKUP($A210,Odyssey_vs_App_Mapping_1!$A$2:$A$507,Odyssey_vs_App_Mapping_1!R$2:R$507),"Odyssey File","Please check"))))</f>
        <v>Region File</v>
      </c>
      <c r="U210" s="1" t="str">
        <f>IF(AND(MAS_Pre_Staging_2_Manual_Entry!U210&lt;&gt;MAS_Pre_Staging_2!U210,MAS_Pre_Staging_2_Manual_Entry!U210&lt;&gt;"Manual Entry Req"),"Rule based Entry",IF(MAS_Pre_Staging_2_Manual_Entry!U210="Manual Entry Req","Manual Entry Req",IF(MAS_Pre_Staging_2_Manual_Entry!U210=MAS_Pre_Staging_1!T210,"Region File",IF(MAS_Pre_Staging_2_Manual_Entry!U210=_xlfn.XLOOKUP($A210,Odyssey_vs_App_Mapping_1!$A$2:$A$507,Odyssey_vs_App_Mapping_1!S$2:S$507),"Odyssey File","Please check"))))</f>
        <v>Manual Entry Req</v>
      </c>
      <c r="V210" s="1" t="str">
        <f>IF(AND(MAS_Pre_Staging_2_Manual_Entry!V210&lt;&gt;MAS_Pre_Staging_2!V210,MAS_Pre_Staging_2_Manual_Entry!V210&lt;&gt;"Manual Entry Req"),"Rule based Entry",IF(MAS_Pre_Staging_2_Manual_Entry!V210="Manual Entry Req","Manual Entry Req",IF(MAS_Pre_Staging_2_Manual_Entry!V210=MAS_Pre_Staging_1!U210,"Region File",IF(MAS_Pre_Staging_2_Manual_Entry!V210=_xlfn.XLOOKUP($A210,Odyssey_vs_App_Mapping_1!$A$2:$A$507,Odyssey_vs_App_Mapping_1!T$2:T$507),"Odyssey File","Please check"))))</f>
        <v>Manual Entry Req</v>
      </c>
      <c r="W210" s="1" t="str">
        <f>IF(AND(MAS_Pre_Staging_2_Manual_Entry!W210&lt;&gt;MAS_Pre_Staging_2!W210,MAS_Pre_Staging_2_Manual_Entry!W210&lt;&gt;"Manual Entry Req"),"Rule based Entry",IF(MAS_Pre_Staging_2_Manual_Entry!W210="Manual Entry Req","Manual Entry Req",IF(MAS_Pre_Staging_2_Manual_Entry!W210=MAS_Pre_Staging_1!V210,"Region File",IF(MAS_Pre_Staging_2_Manual_Entry!W210=_xlfn.XLOOKUP($A210,Odyssey_vs_App_Mapping_1!$A$2:$A$507,Odyssey_vs_App_Mapping_1!U$2:U$507),"Odyssey File","Please check"))))</f>
        <v>Region File</v>
      </c>
      <c r="X210" s="1" t="str">
        <f>IF(AND(MAS_Pre_Staging_2_Manual_Entry!X210&lt;&gt;MAS_Pre_Staging_2!X210,MAS_Pre_Staging_2_Manual_Entry!X210&lt;&gt;"Manual Entry Req"),"Rule based Entry",IF(MAS_Pre_Staging_2_Manual_Entry!X210="Manual Entry Req","Manual Entry Req",IF(MAS_Pre_Staging_2_Manual_Entry!X210=MAS_Pre_Staging_1!W210,"Region File",IF(MAS_Pre_Staging_2_Manual_Entry!X210=_xlfn.XLOOKUP($A210,Odyssey_vs_App_Mapping_1!$A$2:$A$507,Odyssey_vs_App_Mapping_1!V$2:V$507),"Odyssey File","Please check"))))</f>
        <v>Region File</v>
      </c>
      <c r="Y210" s="1" t="str">
        <f>IF(AND(MAS_Pre_Staging_2_Manual_Entry!Y210&lt;&gt;MAS_Pre_Staging_2!Y210,MAS_Pre_Staging_2_Manual_Entry!Y210&lt;&gt;"Manual Entry Req"),"Rule based Entry",IF(MAS_Pre_Staging_2_Manual_Entry!Y210="Manual Entry Req","Manual Entry Req",IF(MAS_Pre_Staging_2_Manual_Entry!Y210=MAS_Pre_Staging_1!X210,"Region File",IF(MAS_Pre_Staging_2_Manual_Entry!Y210=_xlfn.XLOOKUP($A210,Odyssey_vs_App_Mapping_1!$A$2:$A$507,Odyssey_vs_App_Mapping_1!W$2:W$507),"Odyssey File","Please check"))))</f>
        <v>Region File</v>
      </c>
      <c r="Z210" s="1" t="str">
        <f>IF(AND(MAS_Pre_Staging_2_Manual_Entry!Z210&lt;&gt;MAS_Pre_Staging_2!Z210,MAS_Pre_Staging_2_Manual_Entry!Z210&lt;&gt;"Manual Entry Req"),"Rule based Entry",IF(MAS_Pre_Staging_2_Manual_Entry!Z210="Manual Entry Req","Manual Entry Req",IF(MAS_Pre_Staging_2_Manual_Entry!Z210=MAS_Pre_Staging_1!Y210,"Region File",IF(MAS_Pre_Staging_2_Manual_Entry!Z210=_xlfn.XLOOKUP($A210,Odyssey_vs_App_Mapping_1!$A$2:$A$507,Odyssey_vs_App_Mapping_1!X$2:X$507),"Odyssey File","Please check"))))</f>
        <v>Region File</v>
      </c>
      <c r="AA210" s="1" t="str">
        <f>IF(AND(MAS_Pre_Staging_2_Manual_Entry!AA210&lt;&gt;MAS_Pre_Staging_2!AA210,MAS_Pre_Staging_2_Manual_Entry!AA210&lt;&gt;"Manual Entry Req"),"Rule based Entry",IF(MAS_Pre_Staging_2_Manual_Entry!AA210="Manual Entry Req","Manual Entry Req",IF(MAS_Pre_Staging_2_Manual_Entry!AA210=MAS_Pre_Staging_1!Z210,"Region File",IF(MAS_Pre_Staging_2_Manual_Entry!AA210=_xlfn.XLOOKUP($A210,Odyssey_vs_App_Mapping_1!$A$2:$A$507,Odyssey_vs_App_Mapping_1!Y$2:Y$507),"Odyssey File","Please check"))))</f>
        <v>Region File</v>
      </c>
      <c r="AB210" s="1" t="str">
        <f>IF(AND(MAS_Pre_Staging_2_Manual_Entry!AB210&lt;&gt;MAS_Pre_Staging_2!AB210,MAS_Pre_Staging_2_Manual_Entry!AB210&lt;&gt;"Manual Entry Req"),"Rule based Entry",IF(MAS_Pre_Staging_2_Manual_Entry!AB210="Manual Entry Req","Manual Entry Req",IF(MAS_Pre_Staging_2_Manual_Entry!AB210=MAS_Pre_Staging_1!AA210,"Region File",IF(MAS_Pre_Staging_2_Manual_Entry!AB210=_xlfn.XLOOKUP($A210,Odyssey_vs_App_Mapping_1!$A$2:$A$507,Odyssey_vs_App_Mapping_1!Z$2:Z$507),"Odyssey File","Please check"))))</f>
        <v>Region File</v>
      </c>
      <c r="AC210" s="1" t="str">
        <f>IF(AND(MAS_Pre_Staging_2_Manual_Entry!AC210&lt;&gt;MAS_Pre_Staging_2!AC210,MAS_Pre_Staging_2_Manual_Entry!AC210&lt;&gt;"Manual Entry Req"),"Rule based Entry",IF(MAS_Pre_Staging_2_Manual_Entry!AC210="Manual Entry Req","Manual Entry Req",IF(MAS_Pre_Staging_2_Manual_Entry!AC210=MAS_Pre_Staging_1!AB210,"Region File",IF(MAS_Pre_Staging_2_Manual_Entry!AC210=_xlfn.XLOOKUP($A210,Odyssey_vs_App_Mapping_1!$A$2:$A$507,Odyssey_vs_App_Mapping_1!AA$2:AA$507),"Odyssey File","Please check"))))</f>
        <v>Region File</v>
      </c>
      <c r="AD210" s="1" t="str">
        <f>IF(AND(MAS_Pre_Staging_2_Manual_Entry!AD210&lt;&gt;MAS_Pre_Staging_2!AD210,MAS_Pre_Staging_2_Manual_Entry!AD210&lt;&gt;"Manual Entry Req"),"Rule based Entry",IF(MAS_Pre_Staging_2_Manual_Entry!AD210="Manual Entry Req","Manual Entry Req",IF(MAS_Pre_Staging_2_Manual_Entry!AD210=MAS_Pre_Staging_1!AC210,"Region File",IF(MAS_Pre_Staging_2_Manual_Entry!AD210=_xlfn.XLOOKUP($A210,Odyssey_vs_App_Mapping_1!$A$2:$A$507,Odyssey_vs_App_Mapping_1!AB$2:AB$507),"Odyssey File","Please check"))))</f>
        <v>Region File</v>
      </c>
      <c r="AE210" s="1" t="str">
        <f>IF(AND(MAS_Pre_Staging_2_Manual_Entry!AE210&lt;&gt;MAS_Pre_Staging_2!AE210,MAS_Pre_Staging_2_Manual_Entry!AE210&lt;&gt;"Manual Entry Req"),"Rule based Entry",IF(MAS_Pre_Staging_2_Manual_Entry!AE210="Manual Entry Req","Manual Entry Req",IF(MAS_Pre_Staging_2_Manual_Entry!AE210=MAS_Pre_Staging_1!AD210,"Region File",IF(MAS_Pre_Staging_2_Manual_Entry!AE210=_xlfn.XLOOKUP($A210,Odyssey_vs_App_Mapping_1!$A$2:$A$507,Odyssey_vs_App_Mapping_1!AC$2:AC$507),"Odyssey File","Please check"))))</f>
        <v>Region File</v>
      </c>
      <c r="AF210" s="1" t="str">
        <f>IF(AND(MAS_Pre_Staging_2_Manual_Entry!AF210&lt;&gt;MAS_Pre_Staging_2!AF210,MAS_Pre_Staging_2_Manual_Entry!AF210&lt;&gt;"Manual Entry Req"),"Rule based Entry",IF(MAS_Pre_Staging_2_Manual_Entry!AF210="Manual Entry Req","Manual Entry Req",IF(MAS_Pre_Staging_2_Manual_Entry!AF210=MAS_Pre_Staging_1!AE210,"Region File",IF(MAS_Pre_Staging_2_Manual_Entry!AF210=_xlfn.XLOOKUP($A210,Odyssey_vs_App_Mapping_1!$A$2:$A$507,Odyssey_vs_App_Mapping_1!AD$2:AD$507),"Odyssey File","Please check"))))</f>
        <v>Region File</v>
      </c>
      <c r="AG210" s="1" t="str">
        <f>IF(AND(MAS_Pre_Staging_2_Manual_Entry!AG210&lt;&gt;MAS_Pre_Staging_2!AG210,MAS_Pre_Staging_2_Manual_Entry!AG210&lt;&gt;"Manual Entry Req"),"Rule based Entry",IF(MAS_Pre_Staging_2_Manual_Entry!AG210="Manual Entry Req","Manual Entry Req",IF(MAS_Pre_Staging_2_Manual_Entry!AG210=MAS_Pre_Staging_1!AF210,"Region File",IF(MAS_Pre_Staging_2_Manual_Entry!AG210=_xlfn.XLOOKUP($A210,Odyssey_vs_App_Mapping_1!$A$2:$A$507,Odyssey_vs_App_Mapping_1!AE$2:AE$507),"Odyssey File","Please check"))))</f>
        <v>Region File</v>
      </c>
      <c r="AH210" s="1" t="str">
        <f>IF(AND(MAS_Pre_Staging_2_Manual_Entry!AH210&lt;&gt;MAS_Pre_Staging_2!AH210,MAS_Pre_Staging_2_Manual_Entry!AH210&lt;&gt;"Manual Entry Req"),"Rule based Entry",IF(MAS_Pre_Staging_2_Manual_Entry!AH210="Manual Entry Req","Manual Entry Req",IF(MAS_Pre_Staging_2_Manual_Entry!AH210=MAS_Pre_Staging_1!AG210,"Region File",IF(MAS_Pre_Staging_2_Manual_Entry!AH210=_xlfn.XLOOKUP($A210,Odyssey_vs_App_Mapping_1!$A$2:$A$507,Odyssey_vs_App_Mapping_1!AF$2:AF$507),"Odyssey File","Please check"))))</f>
        <v>Region File</v>
      </c>
      <c r="AI210" s="1" t="str">
        <f>IF(AND(MAS_Pre_Staging_2_Manual_Entry!AI210&lt;&gt;MAS_Pre_Staging_2!AI210,MAS_Pre_Staging_2_Manual_Entry!AI210&lt;&gt;"Manual Entry Req"),"Rule based Entry",IF(MAS_Pre_Staging_2_Manual_Entry!AI210="Manual Entry Req","Manual Entry Req",IF(MAS_Pre_Staging_2_Manual_Entry!AI210=MAS_Pre_Staging_1!AH210,"Region File",IF(MAS_Pre_Staging_2_Manual_Entry!AI210=_xlfn.XLOOKUP($A210,Odyssey_vs_App_Mapping_1!$A$2:$A$507,Odyssey_vs_App_Mapping_1!AG$2:AG$507),"Odyssey File","Please check"))))</f>
        <v>Region File</v>
      </c>
      <c r="AJ210" s="1" t="str">
        <f>IF(AND(MAS_Pre_Staging_2_Manual_Entry!AJ210&lt;&gt;MAS_Pre_Staging_2!AJ210,MAS_Pre_Staging_2_Manual_Entry!AJ210&lt;&gt;"Manual Entry Req"),"Rule based Entry",IF(MAS_Pre_Staging_2_Manual_Entry!AJ210="Manual Entry Req","Manual Entry Req",IF(MAS_Pre_Staging_2_Manual_Entry!AJ210=MAS_Pre_Staging_1!AI210,"Region File",IF(MAS_Pre_Staging_2_Manual_Entry!AJ210=_xlfn.XLOOKUP($A210,Odyssey_vs_App_Mapping_1!$A$2:$A$507,Odyssey_vs_App_Mapping_1!AH$2:AH$507),"Odyssey File","Please check"))))</f>
        <v>Region File</v>
      </c>
      <c r="AK210" s="1" t="str">
        <f>IF(AND(MAS_Pre_Staging_2_Manual_Entry!AK210&lt;&gt;MAS_Pre_Staging_2!AK210,MAS_Pre_Staging_2_Manual_Entry!AK210&lt;&gt;"Manual Entry Req"),"Rule based Entry",IF(MAS_Pre_Staging_2_Manual_Entry!AK210="Manual Entry Req","Manual Entry Req",IF(MAS_Pre_Staging_2_Manual_Entry!AK210=MAS_Pre_Staging_1!AJ210,"Region File",IF(MAS_Pre_Staging_2_Manual_Entry!AK210=_xlfn.XLOOKUP($A210,Odyssey_vs_App_Mapping_1!$A$2:$A$507,Odyssey_vs_App_Mapping_1!AI$2:AI$507),"Odyssey File","Please check"))))</f>
        <v>Region File</v>
      </c>
      <c r="AL210" s="1" t="str">
        <f>IF(AND(MAS_Pre_Staging_2_Manual_Entry!AL210&lt;&gt;MAS_Pre_Staging_2!AL210,MAS_Pre_Staging_2_Manual_Entry!AL210&lt;&gt;"Manual Entry Req"),"Rule based Entry",IF(MAS_Pre_Staging_2_Manual_Entry!AL210="Manual Entry Req","Manual Entry Req",IF(MAS_Pre_Staging_2_Manual_Entry!AL210=MAS_Pre_Staging_1!AK210,"Region File",IF(MAS_Pre_Staging_2_Manual_Entry!AL210=_xlfn.XLOOKUP($A210,Odyssey_vs_App_Mapping_1!$A$2:$A$507,Odyssey_vs_App_Mapping_1!AJ$2:AJ$507),"Odyssey File","Please check"))))</f>
        <v>Region File</v>
      </c>
      <c r="AM210" s="1" t="str">
        <f>IF(AND(MAS_Pre_Staging_2_Manual_Entry!AM210&lt;&gt;MAS_Pre_Staging_2!AM210,MAS_Pre_Staging_2_Manual_Entry!AM210&lt;&gt;"Manual Entry Req"),"Rule based Entry",IF(MAS_Pre_Staging_2_Manual_Entry!AM210="Manual Entry Req","Manual Entry Req",IF(MAS_Pre_Staging_2_Manual_Entry!AM210=MAS_Pre_Staging_1!AL210,"Region File",IF(MAS_Pre_Staging_2_Manual_Entry!AM210=_xlfn.XLOOKUP($A210,Odyssey_vs_App_Mapping_1!$A$2:$A$507,Odyssey_vs_App_Mapping_1!AK$2:AK$507),"Odyssey File","Please check"))))</f>
        <v>Region File</v>
      </c>
      <c r="AN210" s="1" t="str">
        <f>IF(AND(MAS_Pre_Staging_2_Manual_Entry!AN210&lt;&gt;MAS_Pre_Staging_2!AN210,MAS_Pre_Staging_2_Manual_Entry!AN210&lt;&gt;"Manual Entry Req"),"Rule based Entry",IF(MAS_Pre_Staging_2_Manual_Entry!AN210="Manual Entry Req","Manual Entry Req",IF(MAS_Pre_Staging_2_Manual_Entry!AN210=MAS_Pre_Staging_1!AM210,"Region File",IF(MAS_Pre_Staging_2_Manual_Entry!AN210=_xlfn.XLOOKUP($A210,Odyssey_vs_App_Mapping_1!$A$2:$A$507,Odyssey_vs_App_Mapping_1!AL$2:AL$507),"Odyssey File","Please check"))))</f>
        <v>Region File</v>
      </c>
      <c r="AO210" s="1" t="str">
        <f>IF(AND(MAS_Pre_Staging_2_Manual_Entry!AO210&lt;&gt;MAS_Pre_Staging_2!AO210,MAS_Pre_Staging_2_Manual_Entry!AO210&lt;&gt;"Manual Entry Req"),"Rule based Entry",IF(MAS_Pre_Staging_2_Manual_Entry!AO210="Manual Entry Req","Manual Entry Req",IF(MAS_Pre_Staging_2_Manual_Entry!AO210=MAS_Pre_Staging_1!AN210,"Region File",IF(MAS_Pre_Staging_2_Manual_Entry!AO210=_xlfn.XLOOKUP($A210,Odyssey_vs_App_Mapping_1!$A$2:$A$507,Odyssey_vs_App_Mapping_1!AM$2:AM$507),"Odyssey File","Please check"))))</f>
        <v>Rule based Entry</v>
      </c>
      <c r="AP210" s="1" t="str">
        <f>IF(AND(MAS_Pre_Staging_2_Manual_Entry!AP210&lt;&gt;MAS_Pre_Staging_2!AP210,MAS_Pre_Staging_2_Manual_Entry!AP210&lt;&gt;"Default"),"Manually Entered",IF(MAS_Pre_Staging_2_Manual_Entry!AP210="Default","Default",IF(MAS_Pre_Staging_2_Manual_Entry!AP210="Manual Entry Req","Manual Entry Req",IF(MAS_Pre_Staging_2!AP210=MAS_Pre_Staging_1!AO210,"Region File",IF(MAS_Pre_Staging_2!AP210=_xlfn.XLOOKUP($A210,Odyssey_vs_App_Mapping_1!$A$2:$A$507,Odyssey_vs_App_Mapping_1!AN$2:AN$507),"Odyssey File","Manual Data Entry")))))</f>
        <v>Manual Entry Req</v>
      </c>
      <c r="AQ210" s="29">
        <f t="shared" si="27"/>
        <v>0.91428571428571426</v>
      </c>
      <c r="AR210" s="29">
        <f t="shared" si="28"/>
        <v>0.95652173913043481</v>
      </c>
      <c r="AS210" s="1">
        <f t="shared" si="29"/>
        <v>31</v>
      </c>
      <c r="AT210" s="1">
        <f t="shared" si="30"/>
        <v>0</v>
      </c>
      <c r="AU210" s="1">
        <f t="shared" si="31"/>
        <v>0</v>
      </c>
      <c r="AV210" s="1">
        <f t="shared" si="32"/>
        <v>3</v>
      </c>
      <c r="AW210" s="1">
        <f t="shared" si="33"/>
        <v>0</v>
      </c>
      <c r="AX210" s="44">
        <f t="shared" si="34"/>
        <v>0.88571428571428568</v>
      </c>
      <c r="AY210" s="44">
        <f t="shared" si="34"/>
        <v>0</v>
      </c>
      <c r="AZ210" s="173">
        <f t="shared" si="35"/>
        <v>0</v>
      </c>
    </row>
    <row r="211" spans="1:52" x14ac:dyDescent="0.25">
      <c r="A211" s="105" t="str">
        <f>MAS_Pre_Staging_26[[#This Row],[Source ID]]</f>
        <v>S3.241</v>
      </c>
      <c r="B211" s="1" t="str">
        <f>MAS_Pre_Staging_26[[#This Row],[M1 : Name of All Applications]]</f>
        <v>IM.superstore</v>
      </c>
      <c r="C211" s="1" t="str">
        <f>MAS_Pre_Staging_26[[#This Row],[Region]]</f>
        <v>EMEA</v>
      </c>
      <c r="D211" s="1" t="str">
        <f>MAS_Pre_Staging_26[[#This Row],[Is it present in Odyssey File? (Y/N)]]</f>
        <v>Y</v>
      </c>
      <c r="E211" s="1" t="str">
        <f>MAS_Pre_Staging_26[[#This Row],[M1. Source of File]]</f>
        <v>EMEA</v>
      </c>
      <c r="F211" s="1" t="str">
        <f>MAS_Pre_Staging_26[[#This Row],[M2 : Listed CMDB Application Owner]]</f>
        <v>FR/Spain</v>
      </c>
      <c r="G211" s="1" t="str">
        <f>MAS_Pre_Staging_26[[#This Row],[M2: Listed Region Owner]]</f>
        <v>Enrique Saul</v>
      </c>
      <c r="H211" s="1" t="str">
        <f>IF(AND(MAS_Pre_Staging_2_Manual_Entry!H211&lt;&gt;MAS_Pre_Staging_2!H211,MAS_Pre_Staging_2_Manual_Entry!H211&lt;&gt;"Manual Entry Req"),"Rule based Entry",IF(MAS_Pre_Staging_2_Manual_Entry!H211="Manual Entry Req","Manual Entry Req",IF(MAS_Pre_Staging_2_Manual_Entry!H211=MAS_Pre_Staging_1!G211,"Region File",IF(MAS_Pre_Staging_2_Manual_Entry!H211=_xlfn.XLOOKUP($A211,Odyssey_vs_App_Mapping_1!$A$2:$A$507,Odyssey_vs_App_Mapping_1!F$2:F$507),"Odyssey File","Please check"))))</f>
        <v>Region File</v>
      </c>
      <c r="I211" s="1" t="str">
        <f>IF(AND(MAS_Pre_Staging_2_Manual_Entry!I211&lt;&gt;MAS_Pre_Staging_2!I211,MAS_Pre_Staging_2_Manual_Entry!I211&lt;&gt;"Manual Entry Req"),"Rule based Entry",IF(MAS_Pre_Staging_2_Manual_Entry!I211="Manual Entry Req","Manual Entry Req",IF(MAS_Pre_Staging_2_Manual_Entry!I211=MAS_Pre_Staging_1!H211,"Region File",IF(MAS_Pre_Staging_2_Manual_Entry!I211=_xlfn.XLOOKUP($A211,Odyssey_vs_App_Mapping_1!$A$2:$A$507,Odyssey_vs_App_Mapping_1!G$2:G$507),"Odyssey File","Please check"))))</f>
        <v>Region File</v>
      </c>
      <c r="J211" s="1" t="str">
        <f>IF(AND(MAS_Pre_Staging_2_Manual_Entry!J211&lt;&gt;MAS_Pre_Staging_2!J211,MAS_Pre_Staging_2_Manual_Entry!J211&lt;&gt;"Manual Entry Req"),"Rule based Entry",IF(MAS_Pre_Staging_2_Manual_Entry!J211="Manual Entry Req","Manual Entry Req",IF(MAS_Pre_Staging_2_Manual_Entry!J211=MAS_Pre_Staging_1!I211,"Region File",IF(MAS_Pre_Staging_2_Manual_Entry!J211=_xlfn.XLOOKUP($A211,Odyssey_vs_App_Mapping_1!$A$2:$A$507,Odyssey_vs_App_Mapping_1!H$2:H$507),"Odyssey File","Please check"))))</f>
        <v>Region File</v>
      </c>
      <c r="K211" s="1" t="str">
        <f>IF(AND(MAS_Pre_Staging_2_Manual_Entry!K211&lt;&gt;MAS_Pre_Staging_2!K211,MAS_Pre_Staging_2_Manual_Entry!K211&lt;&gt;"Manual Entry Req"),"Rule based Entry",IF(MAS_Pre_Staging_2_Manual_Entry!K211="Manual Entry Req","Manual Entry Req",IF(MAS_Pre_Staging_2_Manual_Entry!K211=MAS_Pre_Staging_1!J211,"Region File",IF(MAS_Pre_Staging_2_Manual_Entry!K211=_xlfn.XLOOKUP($A211,Odyssey_vs_App_Mapping_1!$A$2:$A$507,Odyssey_vs_App_Mapping_1!I$2:I$507),"Odyssey File","Please check"))))</f>
        <v>Region File</v>
      </c>
      <c r="L211" s="1" t="str">
        <f>IF(AND(MAS_Pre_Staging_2_Manual_Entry!L211&lt;&gt;MAS_Pre_Staging_2!L211,MAS_Pre_Staging_2_Manual_Entry!L211&lt;&gt;"Manual Entry Req"),"Rule based Entry",IF(MAS_Pre_Staging_2_Manual_Entry!L211="Manual Entry Req","Manual Entry Req",IF(MAS_Pre_Staging_2_Manual_Entry!L211=MAS_Pre_Staging_1!K211,"Region File",IF(MAS_Pre_Staging_2_Manual_Entry!L211=_xlfn.XLOOKUP($A211,Odyssey_vs_App_Mapping_1!$A$2:$A$507,Odyssey_vs_App_Mapping_1!J$2:J$507),"Odyssey File","Please check"))))</f>
        <v>Region File</v>
      </c>
      <c r="M211" s="1" t="str">
        <f>IF(AND(MAS_Pre_Staging_2_Manual_Entry!M211&lt;&gt;MAS_Pre_Staging_2!M211,MAS_Pre_Staging_2_Manual_Entry!M211&lt;&gt;"Manual Entry Req"),"Rule based Entry",IF(MAS_Pre_Staging_2_Manual_Entry!M211="Manual Entry Req","Manual Entry Req",IF(MAS_Pre_Staging_2_Manual_Entry!M211=MAS_Pre_Staging_1!L211,"Region File",IF(MAS_Pre_Staging_2_Manual_Entry!M211=_xlfn.XLOOKUP($A211,Odyssey_vs_App_Mapping_1!$A$2:$A$507,Odyssey_vs_App_Mapping_1!K$2:K$507),"Odyssey File","Please check"))))</f>
        <v>Region File</v>
      </c>
      <c r="N211" s="1" t="str">
        <f>IF(AND(MAS_Pre_Staging_2_Manual_Entry!N211&lt;&gt;MAS_Pre_Staging_2!N211,MAS_Pre_Staging_2_Manual_Entry!N211&lt;&gt;"Manual Entry Req"),"Rule based Entry",IF(MAS_Pre_Staging_2_Manual_Entry!N211="Manual Entry Req","Manual Entry Req",IF(MAS_Pre_Staging_2_Manual_Entry!N211=MAS_Pre_Staging_1!M211,"Region File"